.IFNA(MATCH(MAD_S[[#This Row],[ACR3 : Does it provide Micro Services / Coarse Grain APIs]],Scale!AA$6:AA$10,0),1)</f>
        <v>1</v>
      </c>
      <c r="AI366" s="74">
        <f>_xlfn.IFNA(MATCH(MAD_S[[#This Row],[ACR4 : Does the host regulatory environment allows moving to cloud]],Scale!AB$6:AB$10,0),1)</f>
        <v>1</v>
      </c>
    </row>
    <row r="367" spans="1:35" ht="57.75" customHeight="1" x14ac:dyDescent="0.25">
      <c r="A367" s="74" t="str">
        <f>MAD_S!A367</f>
        <v>LATAM.18</v>
      </c>
      <c r="B367" s="74" t="str">
        <f>MAD_PS3[[#This Row],[M1 : Name of All Applications]]</f>
        <v>Phoenix</v>
      </c>
      <c r="C367" s="74" t="str">
        <f>MAD_S[[#This Row],[Region]]</f>
        <v>LATAM</v>
      </c>
      <c r="D367" s="74" t="str">
        <f>MAD_S!D367</f>
        <v>Daniel Cruz</v>
      </c>
      <c r="E367" s="74" t="str">
        <f>MAD_S!E367</f>
        <v>Active</v>
      </c>
      <c r="F367" s="74" t="str">
        <f>MAD_S!F367</f>
        <v>Operations
Warehouse Management</v>
      </c>
      <c r="G367" s="74" t="str">
        <f>MAD_S!G367</f>
        <v>Homegrown</v>
      </c>
      <c r="H367" s="74" t="str">
        <f>MAD_S!H367</f>
        <v>MS Framework 4.6, SQL Server 2008 or above</v>
      </c>
      <c r="I367" s="74" t="str">
        <f>MAD_S!I367</f>
        <v>Other</v>
      </c>
      <c r="J367" s="74" t="str">
        <f>MAD_S!J367</f>
        <v>On-Prem</v>
      </c>
      <c r="K367" s="74" t="str">
        <f>MAD_S!K367</f>
        <v>Windows Server 2012 R2
SQL Server</v>
      </c>
      <c r="L367" s="74" t="str">
        <f>MAD_S!L367</f>
        <v>Product receipts, Invoice queries</v>
      </c>
      <c r="M367" s="74" t="str">
        <f>MAD_S!M367</f>
        <v>Material Handling</v>
      </c>
      <c r="N367" s="74" t="str">
        <f>MAD_S!N367</f>
        <v>Manual Entry Req</v>
      </c>
      <c r="O367" s="74" t="str">
        <f>MAD_S!O367</f>
        <v>Manual Entry Req</v>
      </c>
      <c r="P367" s="74" t="str">
        <f>MAD_S!P367</f>
        <v>Manual Entry Req</v>
      </c>
      <c r="Q367" s="74" t="str">
        <f>MAD_S!Q367</f>
        <v>Phoenix
Product receipts</v>
      </c>
      <c r="R367" s="74">
        <f>_xlfn.IFNA(MATCH(MAD_S[[#This Row],[BCR1 : The extent to which application supports business operations]],Scale!K$6:K$10,0),1)</f>
        <v>3</v>
      </c>
      <c r="S367" s="74">
        <f>_xlfn.IFNA(MATCH(MAD_S[[#This Row],[BCR2 : Please indicate the business impact due to the application''s non-availability ]],Scale!L$6:L$10,0),1)</f>
        <v>5</v>
      </c>
      <c r="T367" s="74">
        <f>_xlfn.IFNA(MATCH(MAD_S[[#This Row],[BCR3 : Business Data Criticality]],Scale!M$6:M$10,0),1)</f>
        <v>4</v>
      </c>
      <c r="U367" s="74">
        <f>_xlfn.IFNA(MATCH(MAD_S[[#This Row],[BCR4 : Please indicate the user base]],Scale!N$6:N$10,0),1)</f>
        <v>1</v>
      </c>
      <c r="V367" s="74">
        <f>_xlfn.IFNA(MATCH(MAD_S[[#This Row],[AC1 : Categorize Interfaces]],Scale!O$6:O$10,0),1)</f>
        <v>1</v>
      </c>
      <c r="W367" s="74">
        <f>_xlfn.IFNA(MATCH(MAD_S[[#This Row],[AC2 : Diversity of Database(s)]],Scale!P$6:P$10,0),1)</f>
        <v>5</v>
      </c>
      <c r="X367" s="74">
        <f>_xlfn.IFNA(MATCH(MAD_S[[#This Row],[AC3 : Diversity of software languages]],Scale!Q$6:Q$10,0),1)</f>
        <v>5</v>
      </c>
      <c r="Y367" s="74">
        <f>_xlfn.IFNA(MATCH(MAD_S[[#This Row],[AM1 : Vendor Support available]],Scale!R$6:R$10,0),1)</f>
        <v>4</v>
      </c>
      <c r="Z367" s="74">
        <f>_xlfn.IFNA(MATCH(MAD_S[[#This Row],[AM2 : Availability of skills required to support the system]],Scale!S$6:S$10,0),1)</f>
        <v>1</v>
      </c>
      <c r="AA367" s="74">
        <f>_xlfn.IFNA(MATCH(MAD_S[[#This Row],[AM3 : Documents Available]],Scale!T$6:T$10,0),1)</f>
        <v>4</v>
      </c>
      <c r="AB367" s="74">
        <f>_xlfn.IFNA(MATCH(MAD_S[[#This Row],[AM4 : Lifecycle Stage of the application for Risk]],Scale!U$6:U$10,0),1)</f>
        <v>3</v>
      </c>
      <c r="AC367" s="74">
        <f>_xlfn.IFNA(MATCH(MAD_S[[#This Row],[AC1 : Implementation Cost]],Scale!V$6:V$10,0),1)</f>
        <v>1</v>
      </c>
      <c r="AD367" s="74">
        <f>_xlfn.IFNA(MATCH(MAD_S[[#This Row],[AC2 : Licence Cost]],Scale!W$6:W$10,0),1)</f>
        <v>1</v>
      </c>
      <c r="AE367" s="74">
        <f>_xlfn.IFNA(MATCH(MAD_S[[#This Row],[AC3 : Annual Maintenance Cost/Support Cost]],Scale!X$6:X$10,0),1)</f>
        <v>1</v>
      </c>
      <c r="AF367" s="74">
        <f>_xlfn.IFNA(MATCH(MAD_S[[#This Row],[ACR1 : Is Application Virtualized]],Scale!Y$6:Y$10,0),1)</f>
        <v>1</v>
      </c>
      <c r="AG367" s="74">
        <f>_xlfn.IFNA(MATCH(MAD_S[[#This Row],[ACR2 : Does the Application Support loosely coupled N tier Architecture &amp; Abstraction]],Scale!Z$6:Z$10,0),1)</f>
        <v>1</v>
      </c>
      <c r="AH367" s="74">
        <f>_xlfn.IFNA(MATCH(MAD_S[[#This Row],[ACR3 : Does it provide Micro Services / Coarse Grain APIs]],Scale!AA$6:AA$10,0),1)</f>
        <v>1</v>
      </c>
      <c r="AI367" s="74">
        <f>_xlfn.IFNA(MATCH(MAD_S[[#This Row],[ACR4 : Does the host regulatory environment allows moving to cloud]],Scale!AB$6:AB$10,0),1)</f>
        <v>1</v>
      </c>
    </row>
    <row r="368" spans="1:35" ht="57.75" customHeight="1" x14ac:dyDescent="0.25">
      <c r="A368" s="74" t="str">
        <f>MAD_S!A368</f>
        <v>LATAM.19</v>
      </c>
      <c r="B368" s="74" t="str">
        <f>MAD_PS3[[#This Row],[M1 : Name of All Applications]]</f>
        <v>Purchase Tool</v>
      </c>
      <c r="C368" s="74" t="str">
        <f>MAD_S[[#This Row],[Region]]</f>
        <v>LATAM</v>
      </c>
      <c r="D368" s="74" t="str">
        <f>MAD_S!D368</f>
        <v>Daniel Cruz</v>
      </c>
      <c r="E368" s="74" t="str">
        <f>MAD_S!E368</f>
        <v>Active</v>
      </c>
      <c r="F368" s="74" t="str">
        <f>MAD_S!F368</f>
        <v>Operations
Purchasing</v>
      </c>
      <c r="G368" s="74" t="str">
        <f>MAD_S!G368</f>
        <v>Homegrown</v>
      </c>
      <c r="H368" s="74" t="str">
        <f>MAD_S!H368</f>
        <v>MS Framework 4.6, SQL Server 2008 or above</v>
      </c>
      <c r="I368" s="74" t="str">
        <f>MAD_S!I368</f>
        <v>Other</v>
      </c>
      <c r="J368" s="74" t="str">
        <f>MAD_S!J368</f>
        <v>On-Prem</v>
      </c>
      <c r="K368" s="74" t="str">
        <f>MAD_S!K368</f>
        <v>Windows Server 2012 R2
SQL Server</v>
      </c>
      <c r="L368" s="74" t="str">
        <f>MAD_S!L368</f>
        <v>Product maintenance, vendor price list management, Purchase Order maintenance, Inventory Management</v>
      </c>
      <c r="M368" s="74" t="str">
        <f>MAD_S!M368</f>
        <v>Product Maintenance, Supply Chain Management, Material Handling</v>
      </c>
      <c r="N368" s="74" t="str">
        <f>MAD_S!N368</f>
        <v>Manual Entry Req</v>
      </c>
      <c r="O368" s="74" t="str">
        <f>MAD_S!O368</f>
        <v>Manual Entry Req</v>
      </c>
      <c r="P368" s="74" t="str">
        <f>MAD_S!P368</f>
        <v>Manual Entry Req</v>
      </c>
      <c r="Q368" s="74" t="str">
        <f>MAD_S!Q368</f>
        <v>Purchase Tool
Hardware purchases</v>
      </c>
      <c r="R368" s="74">
        <f>_xlfn.IFNA(MATCH(MAD_S[[#This Row],[BCR1 : The extent to which application supports business operations]],Scale!K$6:K$10,0),1)</f>
        <v>5</v>
      </c>
      <c r="S368" s="74">
        <f>_xlfn.IFNA(MATCH(MAD_S[[#This Row],[BCR2 : Please indicate the business impact due to the application''s non-availability ]],Scale!L$6:L$10,0),1)</f>
        <v>5</v>
      </c>
      <c r="T368" s="74">
        <f>_xlfn.IFNA(MATCH(MAD_S[[#This Row],[BCR3 : Business Data Criticality]],Scale!M$6:M$10,0),1)</f>
        <v>4</v>
      </c>
      <c r="U368" s="74">
        <f>_xlfn.IFNA(MATCH(MAD_S[[#This Row],[BCR4 : Please indicate the user base]],Scale!N$6:N$10,0),1)</f>
        <v>1</v>
      </c>
      <c r="V368" s="74">
        <f>_xlfn.IFNA(MATCH(MAD_S[[#This Row],[AC1 : Categorize Interfaces]],Scale!O$6:O$10,0),1)</f>
        <v>1</v>
      </c>
      <c r="W368" s="74">
        <f>_xlfn.IFNA(MATCH(MAD_S[[#This Row],[AC2 : Diversity of Database(s)]],Scale!P$6:P$10,0),1)</f>
        <v>5</v>
      </c>
      <c r="X368" s="74">
        <f>_xlfn.IFNA(MATCH(MAD_S[[#This Row],[AC3 : Diversity of software languages]],Scale!Q$6:Q$10,0),1)</f>
        <v>5</v>
      </c>
      <c r="Y368" s="74">
        <f>_xlfn.IFNA(MATCH(MAD_S[[#This Row],[AM1 : Vendor Support available]],Scale!R$6:R$10,0),1)</f>
        <v>4</v>
      </c>
      <c r="Z368" s="74">
        <f>_xlfn.IFNA(MATCH(MAD_S[[#This Row],[AM2 : Availability of skills required to support the system]],Scale!S$6:S$10,0),1)</f>
        <v>1</v>
      </c>
      <c r="AA368" s="74">
        <f>_xlfn.IFNA(MATCH(MAD_S[[#This Row],[AM3 : Documents Available]],Scale!T$6:T$10,0),1)</f>
        <v>4</v>
      </c>
      <c r="AB368" s="74">
        <f>_xlfn.IFNA(MATCH(MAD_S[[#This Row],[AM4 : Lifecycle Stage of the application for Risk]],Scale!U$6:U$10,0),1)</f>
        <v>3</v>
      </c>
      <c r="AC368" s="74">
        <f>_xlfn.IFNA(MATCH(MAD_S[[#This Row],[AC1 : Implementation Cost]],Scale!V$6:V$10,0),1)</f>
        <v>1</v>
      </c>
      <c r="AD368" s="74">
        <f>_xlfn.IFNA(MATCH(MAD_S[[#This Row],[AC2 : Licence Cost]],Scale!W$6:W$10,0),1)</f>
        <v>1</v>
      </c>
      <c r="AE368" s="74">
        <f>_xlfn.IFNA(MATCH(MAD_S[[#This Row],[AC3 : Annual Maintenance Cost/Support Cost]],Scale!X$6:X$10,0),1)</f>
        <v>1</v>
      </c>
      <c r="AF368" s="74">
        <f>_xlfn.IFNA(MATCH(MAD_S[[#This Row],[ACR1 : Is Application Virtualized]],Scale!Y$6:Y$10,0),1)</f>
        <v>1</v>
      </c>
      <c r="AG368" s="74">
        <f>_xlfn.IFNA(MATCH(MAD_S[[#This Row],[ACR2 : Does the Application Support loosely coupled N tier Architecture &amp; Abstraction]],Scale!Z$6:Z$10,0),1)</f>
        <v>1</v>
      </c>
      <c r="AH368" s="74">
        <f>_xlfn.IFNA(MATCH(MAD_S[[#This Row],[ACR3 : Does it provide Micro Services / Coarse Grain APIs]],Scale!AA$6:AA$10,0),1)</f>
        <v>1</v>
      </c>
      <c r="AI368" s="74">
        <f>_xlfn.IFNA(MATCH(MAD_S[[#This Row],[ACR4 : Does the host regulatory environment allows moving to cloud]],Scale!AB$6:AB$10,0),1)</f>
        <v>1</v>
      </c>
    </row>
    <row r="369" spans="1:35" ht="57.75" customHeight="1" x14ac:dyDescent="0.25">
      <c r="A369" s="74" t="str">
        <f>MAD_S!A369</f>
        <v>LATAM.20</v>
      </c>
      <c r="B369" s="74" t="str">
        <f>MAD_PS3[[#This Row],[M1 : Name of All Applications]]</f>
        <v>RMA</v>
      </c>
      <c r="C369" s="74" t="str">
        <f>MAD_S[[#This Row],[Region]]</f>
        <v>LATAM</v>
      </c>
      <c r="D369" s="74" t="str">
        <f>MAD_S!D369</f>
        <v>Daniel Cruz</v>
      </c>
      <c r="E369" s="74" t="str">
        <f>MAD_S!E369</f>
        <v>Active</v>
      </c>
      <c r="F369" s="74" t="str">
        <f>MAD_S!F369</f>
        <v>Operations
Sales</v>
      </c>
      <c r="G369" s="74" t="str">
        <f>MAD_S!G369</f>
        <v>Homegrown</v>
      </c>
      <c r="H369" s="74" t="str">
        <f>MAD_S!H369</f>
        <v>SQL Server 2008 or above</v>
      </c>
      <c r="I369" s="74" t="str">
        <f>MAD_S!I369</f>
        <v>Other</v>
      </c>
      <c r="J369" s="74" t="str">
        <f>MAD_S!J369</f>
        <v>On-Prem</v>
      </c>
      <c r="K369" s="74" t="str">
        <f>MAD_S!K369</f>
        <v>Windows Server 2012 R2
SQL Server</v>
      </c>
      <c r="L369" s="74" t="str">
        <f>MAD_S!L369</f>
        <v>Customer RMA request control</v>
      </c>
      <c r="M369" s="74" t="str">
        <f>MAD_S!M369</f>
        <v>Not Available</v>
      </c>
      <c r="N369" s="74" t="str">
        <f>MAD_S!N369</f>
        <v>Manual Entry Req</v>
      </c>
      <c r="O369" s="74" t="str">
        <f>MAD_S!O369</f>
        <v>Manual Entry Req</v>
      </c>
      <c r="P369" s="74" t="str">
        <f>MAD_S!P369</f>
        <v>Manual Entry Req</v>
      </c>
      <c r="Q369" s="74" t="str">
        <f>MAD_S!Q369</f>
        <v>RMA
RMA management</v>
      </c>
      <c r="R369" s="74">
        <f>_xlfn.IFNA(MATCH(MAD_S[[#This Row],[BCR1 : The extent to which application supports business operations]],Scale!K$6:K$10,0),1)</f>
        <v>5</v>
      </c>
      <c r="S369" s="74">
        <f>_xlfn.IFNA(MATCH(MAD_S[[#This Row],[BCR2 : Please indicate the business impact due to the application''s non-availability ]],Scale!L$6:L$10,0),1)</f>
        <v>3</v>
      </c>
      <c r="T369" s="74">
        <f>_xlfn.IFNA(MATCH(MAD_S[[#This Row],[BCR3 : Business Data Criticality]],Scale!M$6:M$10,0),1)</f>
        <v>5</v>
      </c>
      <c r="U369" s="74">
        <f>_xlfn.IFNA(MATCH(MAD_S[[#This Row],[BCR4 : Please indicate the user base]],Scale!N$6:N$10,0),1)</f>
        <v>1</v>
      </c>
      <c r="V369" s="74">
        <f>_xlfn.IFNA(MATCH(MAD_S[[#This Row],[AC1 : Categorize Interfaces]],Scale!O$6:O$10,0),1)</f>
        <v>1</v>
      </c>
      <c r="W369" s="74">
        <f>_xlfn.IFNA(MATCH(MAD_S[[#This Row],[AC2 : Diversity of Database(s)]],Scale!P$6:P$10,0),1)</f>
        <v>4</v>
      </c>
      <c r="X369" s="74">
        <f>_xlfn.IFNA(MATCH(MAD_S[[#This Row],[AC3 : Diversity of software languages]],Scale!Q$6:Q$10,0),1)</f>
        <v>4</v>
      </c>
      <c r="Y369" s="74">
        <f>_xlfn.IFNA(MATCH(MAD_S[[#This Row],[AM1 : Vendor Support available]],Scale!R$6:R$10,0),1)</f>
        <v>4</v>
      </c>
      <c r="Z369" s="74">
        <f>_xlfn.IFNA(MATCH(MAD_S[[#This Row],[AM2 : Availability of skills required to support the system]],Scale!S$6:S$10,0),1)</f>
        <v>1</v>
      </c>
      <c r="AA369" s="74">
        <f>_xlfn.IFNA(MATCH(MAD_S[[#This Row],[AM3 : Documents Available]],Scale!T$6:T$10,0),1)</f>
        <v>4</v>
      </c>
      <c r="AB369" s="74">
        <f>_xlfn.IFNA(MATCH(MAD_S[[#This Row],[AM4 : Lifecycle Stage of the application for Risk]],Scale!U$6:U$10,0),1)</f>
        <v>3</v>
      </c>
      <c r="AC369" s="74">
        <f>_xlfn.IFNA(MATCH(MAD_S[[#This Row],[AC1 : Implementation Cost]],Scale!V$6:V$10,0),1)</f>
        <v>1</v>
      </c>
      <c r="AD369" s="74">
        <f>_xlfn.IFNA(MATCH(MAD_S[[#This Row],[AC2 : Licence Cost]],Scale!W$6:W$10,0),1)</f>
        <v>1</v>
      </c>
      <c r="AE369" s="74">
        <f>_xlfn.IFNA(MATCH(MAD_S[[#This Row],[AC3 : Annual Maintenance Cost/Support Cost]],Scale!X$6:X$10,0),1)</f>
        <v>1</v>
      </c>
      <c r="AF369" s="74">
        <f>_xlfn.IFNA(MATCH(MAD_S[[#This Row],[ACR1 : Is Application Virtualized]],Scale!Y$6:Y$10,0),1)</f>
        <v>1</v>
      </c>
      <c r="AG369" s="74">
        <f>_xlfn.IFNA(MATCH(MAD_S[[#This Row],[ACR2 : Does the Application Support loosely coupled N tier Architecture &amp; Abstraction]],Scale!Z$6:Z$10,0),1)</f>
        <v>1</v>
      </c>
      <c r="AH369" s="74">
        <f>_xlfn.IFNA(MATCH(MAD_S[[#This Row],[ACR3 : Does it provide Micro Services / Coarse Grain APIs]],Scale!AA$6:AA$10,0),1)</f>
        <v>1</v>
      </c>
      <c r="AI369" s="74">
        <f>_xlfn.IFNA(MATCH(MAD_S[[#This Row],[ACR4 : Does the host regulatory environment allows moving to cloud]],Scale!AB$6:AB$10,0),1)</f>
        <v>1</v>
      </c>
    </row>
    <row r="370" spans="1:35" ht="57.75" customHeight="1" x14ac:dyDescent="0.25">
      <c r="A370" s="74" t="str">
        <f>MAD_S!A370</f>
        <v>LATAM.21</v>
      </c>
      <c r="B370" s="74" t="str">
        <f>MAD_PS3[[#This Row],[M1 : Name of All Applications]]</f>
        <v>SRManager</v>
      </c>
      <c r="C370" s="74" t="str">
        <f>MAD_S[[#This Row],[Region]]</f>
        <v>LATAM</v>
      </c>
      <c r="D370" s="74" t="str">
        <f>MAD_S!D370</f>
        <v>Daniel Cruz</v>
      </c>
      <c r="E370" s="74" t="str">
        <f>MAD_S!E370</f>
        <v>Active</v>
      </c>
      <c r="F370" s="74" t="str">
        <f>MAD_S!F370</f>
        <v>Operations
IS Supporting Applications</v>
      </c>
      <c r="G370" s="74" t="str">
        <f>MAD_S!G370</f>
        <v>Homegrown</v>
      </c>
      <c r="H370" s="74" t="str">
        <f>MAD_S!H370</f>
        <v>MS Framework 4.6, SQL Server 2008 or above</v>
      </c>
      <c r="I370" s="74" t="str">
        <f>MAD_S!I370</f>
        <v>Other</v>
      </c>
      <c r="J370" s="74" t="str">
        <f>MAD_S!J370</f>
        <v>On-Prem</v>
      </c>
      <c r="K370" s="74" t="str">
        <f>MAD_S!K370</f>
        <v>Windows Server 2012 R2
SQL Server</v>
      </c>
      <c r="L370" s="74" t="str">
        <f>MAD_S!L370</f>
        <v>Government processes controls and aprovals</v>
      </c>
      <c r="M370" s="74" t="str">
        <f>MAD_S!M370</f>
        <v>Government orders</v>
      </c>
      <c r="N370" s="74" t="str">
        <f>MAD_S!N370</f>
        <v>Manual Entry Req</v>
      </c>
      <c r="O370" s="74" t="str">
        <f>MAD_S!O370</f>
        <v>Manual Entry Req</v>
      </c>
      <c r="P370" s="74" t="str">
        <f>MAD_S!P370</f>
        <v>Manual Entry Req</v>
      </c>
      <c r="Q370" s="74" t="str">
        <f>MAD_S!Q370</f>
        <v>SRManager
Manage government process workflows</v>
      </c>
      <c r="R370" s="74">
        <f>_xlfn.IFNA(MATCH(MAD_S[[#This Row],[BCR1 : The extent to which application supports business operations]],Scale!K$6:K$10,0),1)</f>
        <v>3</v>
      </c>
      <c r="S370" s="74">
        <f>_xlfn.IFNA(MATCH(MAD_S[[#This Row],[BCR2 : Please indicate the business impact due to the application''s non-availability ]],Scale!L$6:L$10,0),1)</f>
        <v>1</v>
      </c>
      <c r="T370" s="74">
        <f>_xlfn.IFNA(MATCH(MAD_S[[#This Row],[BCR3 : Business Data Criticality]],Scale!M$6:M$10,0),1)</f>
        <v>4</v>
      </c>
      <c r="U370" s="74">
        <f>_xlfn.IFNA(MATCH(MAD_S[[#This Row],[BCR4 : Please indicate the user base]],Scale!N$6:N$10,0),1)</f>
        <v>3</v>
      </c>
      <c r="V370" s="74">
        <f>_xlfn.IFNA(MATCH(MAD_S[[#This Row],[AC1 : Categorize Interfaces]],Scale!O$6:O$10,0),1)</f>
        <v>4</v>
      </c>
      <c r="W370" s="74">
        <f>_xlfn.IFNA(MATCH(MAD_S[[#This Row],[AC2 : Diversity of Database(s)]],Scale!P$6:P$10,0),1)</f>
        <v>5</v>
      </c>
      <c r="X370" s="74">
        <f>_xlfn.IFNA(MATCH(MAD_S[[#This Row],[AC3 : Diversity of software languages]],Scale!Q$6:Q$10,0),1)</f>
        <v>5</v>
      </c>
      <c r="Y370" s="74">
        <f>_xlfn.IFNA(MATCH(MAD_S[[#This Row],[AM1 : Vendor Support available]],Scale!R$6:R$10,0),1)</f>
        <v>4</v>
      </c>
      <c r="Z370" s="74">
        <f>_xlfn.IFNA(MATCH(MAD_S[[#This Row],[AM2 : Availability of skills required to support the system]],Scale!S$6:S$10,0),1)</f>
        <v>1</v>
      </c>
      <c r="AA370" s="74">
        <f>_xlfn.IFNA(MATCH(MAD_S[[#This Row],[AM3 : Documents Available]],Scale!T$6:T$10,0),1)</f>
        <v>4</v>
      </c>
      <c r="AB370" s="74">
        <f>_xlfn.IFNA(MATCH(MAD_S[[#This Row],[AM4 : Lifecycle Stage of the application for Risk]],Scale!U$6:U$10,0),1)</f>
        <v>5</v>
      </c>
      <c r="AC370" s="74">
        <f>_xlfn.IFNA(MATCH(MAD_S[[#This Row],[AC1 : Implementation Cost]],Scale!V$6:V$10,0),1)</f>
        <v>1</v>
      </c>
      <c r="AD370" s="74">
        <f>_xlfn.IFNA(MATCH(MAD_S[[#This Row],[AC2 : Licence Cost]],Scale!W$6:W$10,0),1)</f>
        <v>1</v>
      </c>
      <c r="AE370" s="74">
        <f>_xlfn.IFNA(MATCH(MAD_S[[#This Row],[AC3 : Annual Maintenance Cost/Support Cost]],Scale!X$6:X$10,0),1)</f>
        <v>1</v>
      </c>
      <c r="AF370" s="74">
        <f>_xlfn.IFNA(MATCH(MAD_S[[#This Row],[ACR1 : Is Application Virtualized]],Scale!Y$6:Y$10,0),1)</f>
        <v>1</v>
      </c>
      <c r="AG370" s="74">
        <f>_xlfn.IFNA(MATCH(MAD_S[[#This Row],[ACR2 : Does the Application Support loosely coupled N tier Architecture &amp; Abstraction]],Scale!Z$6:Z$10,0),1)</f>
        <v>1</v>
      </c>
      <c r="AH370" s="74">
        <f>_xlfn.IFNA(MATCH(MAD_S[[#This Row],[ACR3 : Does it provide Micro Services / Coarse Grain APIs]],Scale!AA$6:AA$10,0),1)</f>
        <v>1</v>
      </c>
      <c r="AI370" s="74">
        <f>_xlfn.IFNA(MATCH(MAD_S[[#This Row],[ACR4 : Does the host regulatory environment allows moving to cloud]],Scale!AB$6:AB$10,0),1)</f>
        <v>1</v>
      </c>
    </row>
    <row r="371" spans="1:35" ht="57.75" customHeight="1" x14ac:dyDescent="0.25">
      <c r="A371" s="74" t="str">
        <f>MAD_S!A371</f>
        <v>LATAM.22</v>
      </c>
      <c r="B371" s="74" t="str">
        <f>MAD_PS3[[#This Row],[M1 : Name of All Applications]]</f>
        <v>Tax Engine</v>
      </c>
      <c r="C371" s="74" t="str">
        <f>MAD_S[[#This Row],[Region]]</f>
        <v>LATAM</v>
      </c>
      <c r="D371" s="74" t="str">
        <f>MAD_S!D371</f>
        <v>Daniel Cruz</v>
      </c>
      <c r="E371" s="74" t="str">
        <f>MAD_S!E371</f>
        <v>Active</v>
      </c>
      <c r="F371" s="74" t="str">
        <f>MAD_S!F371</f>
        <v>Finance
Finance Management</v>
      </c>
      <c r="G371" s="74" t="str">
        <f>MAD_S!G371</f>
        <v>Homegrown</v>
      </c>
      <c r="H371" s="74" t="str">
        <f>MAD_S!H371</f>
        <v>MS Framework 4.6, SQL Server 2008 or above</v>
      </c>
      <c r="I371" s="74" t="str">
        <f>MAD_S!I371</f>
        <v>Other</v>
      </c>
      <c r="J371" s="74" t="str">
        <f>MAD_S!J371</f>
        <v>On-Prem</v>
      </c>
      <c r="K371" s="74" t="str">
        <f>MAD_S!K371</f>
        <v>Windows Server 2012 R2
SQL Server</v>
      </c>
      <c r="L371" s="74" t="str">
        <f>MAD_S!L371</f>
        <v>Tax rules maintenance and calculation engine</v>
      </c>
      <c r="M371" s="74" t="str">
        <f>MAD_S!M371</f>
        <v>Tax Rules maintenance</v>
      </c>
      <c r="N371" s="74" t="str">
        <f>MAD_S!N371</f>
        <v>Manual Entry Req</v>
      </c>
      <c r="O371" s="74" t="str">
        <f>MAD_S!O371</f>
        <v>Manual Entry Req</v>
      </c>
      <c r="P371" s="74" t="str">
        <f>MAD_S!P371</f>
        <v>Manual Entry Req</v>
      </c>
      <c r="Q371" s="74" t="str">
        <f>MAD_S!Q371</f>
        <v>Tax Engine
Maintenance of tax rules</v>
      </c>
      <c r="R371" s="74">
        <f>_xlfn.IFNA(MATCH(MAD_S[[#This Row],[BCR1 : The extent to which application supports business operations]],Scale!K$6:K$10,0),1)</f>
        <v>3</v>
      </c>
      <c r="S371" s="74">
        <f>_xlfn.IFNA(MATCH(MAD_S[[#This Row],[BCR2 : Please indicate the business impact due to the application''s non-availability ]],Scale!L$6:L$10,0),1)</f>
        <v>5</v>
      </c>
      <c r="T371" s="74">
        <f>_xlfn.IFNA(MATCH(MAD_S[[#This Row],[BCR3 : Business Data Criticality]],Scale!M$6:M$10,0),1)</f>
        <v>4</v>
      </c>
      <c r="U371" s="74">
        <f>_xlfn.IFNA(MATCH(MAD_S[[#This Row],[BCR4 : Please indicate the user base]],Scale!N$6:N$10,0),1)</f>
        <v>5</v>
      </c>
      <c r="V371" s="74">
        <f>_xlfn.IFNA(MATCH(MAD_S[[#This Row],[AC1 : Categorize Interfaces]],Scale!O$6:O$10,0),1)</f>
        <v>1</v>
      </c>
      <c r="W371" s="74">
        <f>_xlfn.IFNA(MATCH(MAD_S[[#This Row],[AC2 : Diversity of Database(s)]],Scale!P$6:P$10,0),1)</f>
        <v>5</v>
      </c>
      <c r="X371" s="74">
        <f>_xlfn.IFNA(MATCH(MAD_S[[#This Row],[AC3 : Diversity of software languages]],Scale!Q$6:Q$10,0),1)</f>
        <v>5</v>
      </c>
      <c r="Y371" s="74">
        <f>_xlfn.IFNA(MATCH(MAD_S[[#This Row],[AM1 : Vendor Support available]],Scale!R$6:R$10,0),1)</f>
        <v>4</v>
      </c>
      <c r="Z371" s="74">
        <f>_xlfn.IFNA(MATCH(MAD_S[[#This Row],[AM2 : Availability of skills required to support the system]],Scale!S$6:S$10,0),1)</f>
        <v>1</v>
      </c>
      <c r="AA371" s="74">
        <f>_xlfn.IFNA(MATCH(MAD_S[[#This Row],[AM3 : Documents Available]],Scale!T$6:T$10,0),1)</f>
        <v>4</v>
      </c>
      <c r="AB371" s="74">
        <f>_xlfn.IFNA(MATCH(MAD_S[[#This Row],[AM4 : Lifecycle Stage of the application for Risk]],Scale!U$6:U$10,0),1)</f>
        <v>3</v>
      </c>
      <c r="AC371" s="74">
        <f>_xlfn.IFNA(MATCH(MAD_S[[#This Row],[AC1 : Implementation Cost]],Scale!V$6:V$10,0),1)</f>
        <v>1</v>
      </c>
      <c r="AD371" s="74">
        <f>_xlfn.IFNA(MATCH(MAD_S[[#This Row],[AC2 : Licence Cost]],Scale!W$6:W$10,0),1)</f>
        <v>1</v>
      </c>
      <c r="AE371" s="74">
        <f>_xlfn.IFNA(MATCH(MAD_S[[#This Row],[AC3 : Annual Maintenance Cost/Support Cost]],Scale!X$6:X$10,0),1)</f>
        <v>1</v>
      </c>
      <c r="AF371" s="74">
        <f>_xlfn.IFNA(MATCH(MAD_S[[#This Row],[ACR1 : Is Application Virtualized]],Scale!Y$6:Y$10,0),1)</f>
        <v>1</v>
      </c>
      <c r="AG371" s="74">
        <f>_xlfn.IFNA(MATCH(MAD_S[[#This Row],[ACR2 : Does the Application Support loosely coupled N tier Architecture &amp; Abstraction]],Scale!Z$6:Z$10,0),1)</f>
        <v>1</v>
      </c>
      <c r="AH371" s="74">
        <f>_xlfn.IFNA(MATCH(MAD_S[[#This Row],[ACR3 : Does it provide Micro Services / Coarse Grain APIs]],Scale!AA$6:AA$10,0),1)</f>
        <v>1</v>
      </c>
      <c r="AI371" s="74">
        <f>_xlfn.IFNA(MATCH(MAD_S[[#This Row],[ACR4 : Does the host regulatory environment allows moving to cloud]],Scale!AB$6:AB$10,0),1)</f>
        <v>1</v>
      </c>
    </row>
    <row r="372" spans="1:35" ht="57.75" customHeight="1" x14ac:dyDescent="0.25">
      <c r="A372" s="74" t="str">
        <f>MAD_S!A372</f>
        <v>LATAM.23</v>
      </c>
      <c r="B372" s="74" t="str">
        <f>MAD_PS3[[#This Row],[M1 : Name of All Applications]]</f>
        <v>TTI</v>
      </c>
      <c r="C372" s="74" t="str">
        <f>MAD_S[[#This Row],[Region]]</f>
        <v>LATAM</v>
      </c>
      <c r="D372" s="74" t="str">
        <f>MAD_S!D372</f>
        <v>Daniel Cruz</v>
      </c>
      <c r="E372" s="74" t="str">
        <f>MAD_S!E372</f>
        <v>Active</v>
      </c>
      <c r="F372" s="74" t="str">
        <f>MAD_S!F372</f>
        <v>Technology
IS Supporting Applications</v>
      </c>
      <c r="G372" s="74" t="str">
        <f>MAD_S!G372</f>
        <v>3rd Party</v>
      </c>
      <c r="H372" s="74" t="str">
        <f>MAD_S!H372</f>
        <v>Tomcat 6, JRE</v>
      </c>
      <c r="I372" s="74" t="str">
        <f>MAD_S!I372</f>
        <v>Other</v>
      </c>
      <c r="J372" s="74" t="str">
        <f>MAD_S!J372</f>
        <v>On-Prem</v>
      </c>
      <c r="K372" s="74" t="str">
        <f>MAD_S!K372</f>
        <v>Windows Server 2012 R2
SQL Server</v>
      </c>
      <c r="L372" s="74" t="str">
        <f>MAD_S!L372</f>
        <v>eInvoicing messaging</v>
      </c>
      <c r="M372" s="74" t="str">
        <f>MAD_S!M372</f>
        <v>Invoicing</v>
      </c>
      <c r="N372" s="74" t="str">
        <f>MAD_S!N372</f>
        <v>Manual Entry Req</v>
      </c>
      <c r="O372" s="74" t="str">
        <f>MAD_S!O372</f>
        <v>Manual Entry Req</v>
      </c>
      <c r="P372" s="74" t="str">
        <f>MAD_S!P372</f>
        <v>Manual Entry Req</v>
      </c>
      <c r="Q372" s="74" t="str">
        <f>MAD_S!Q372</f>
        <v>TTI
eInvoicing messaging</v>
      </c>
      <c r="R372" s="74">
        <f>_xlfn.IFNA(MATCH(MAD_S[[#This Row],[BCR1 : The extent to which application supports business operations]],Scale!K$6:K$10,0),1)</f>
        <v>5</v>
      </c>
      <c r="S372" s="74">
        <f>_xlfn.IFNA(MATCH(MAD_S[[#This Row],[BCR2 : Please indicate the business impact due to the application''s non-availability ]],Scale!L$6:L$10,0),1)</f>
        <v>5</v>
      </c>
      <c r="T372" s="74">
        <f>_xlfn.IFNA(MATCH(MAD_S[[#This Row],[BCR3 : Business Data Criticality]],Scale!M$6:M$10,0),1)</f>
        <v>5</v>
      </c>
      <c r="U372" s="74">
        <f>_xlfn.IFNA(MATCH(MAD_S[[#This Row],[BCR4 : Please indicate the user base]],Scale!N$6:N$10,0),1)</f>
        <v>3</v>
      </c>
      <c r="V372" s="74">
        <f>_xlfn.IFNA(MATCH(MAD_S[[#This Row],[AC1 : Categorize Interfaces]],Scale!O$6:O$10,0),1)</f>
        <v>1</v>
      </c>
      <c r="W372" s="74">
        <f>_xlfn.IFNA(MATCH(MAD_S[[#This Row],[AC2 : Diversity of Database(s)]],Scale!P$6:P$10,0),1)</f>
        <v>5</v>
      </c>
      <c r="X372" s="74">
        <f>_xlfn.IFNA(MATCH(MAD_S[[#This Row],[AC3 : Diversity of software languages]],Scale!Q$6:Q$10,0),1)</f>
        <v>5</v>
      </c>
      <c r="Y372" s="74">
        <f>_xlfn.IFNA(MATCH(MAD_S[[#This Row],[AM1 : Vendor Support available]],Scale!R$6:R$10,0),1)</f>
        <v>1</v>
      </c>
      <c r="Z372" s="74">
        <f>_xlfn.IFNA(MATCH(MAD_S[[#This Row],[AM2 : Availability of skills required to support the system]],Scale!S$6:S$10,0),1)</f>
        <v>1</v>
      </c>
      <c r="AA372" s="74">
        <f>_xlfn.IFNA(MATCH(MAD_S[[#This Row],[AM3 : Documents Available]],Scale!T$6:T$10,0),1)</f>
        <v>4</v>
      </c>
      <c r="AB372" s="74">
        <f>_xlfn.IFNA(MATCH(MAD_S[[#This Row],[AM4 : Lifecycle Stage of the application for Risk]],Scale!U$6:U$10,0),1)</f>
        <v>1</v>
      </c>
      <c r="AC372" s="74">
        <f>_xlfn.IFNA(MATCH(MAD_S[[#This Row],[AC1 : Implementation Cost]],Scale!V$6:V$10,0),1)</f>
        <v>1</v>
      </c>
      <c r="AD372" s="74">
        <f>_xlfn.IFNA(MATCH(MAD_S[[#This Row],[AC2 : Licence Cost]],Scale!W$6:W$10,0),1)</f>
        <v>1</v>
      </c>
      <c r="AE372" s="74">
        <f>_xlfn.IFNA(MATCH(MAD_S[[#This Row],[AC3 : Annual Maintenance Cost/Support Cost]],Scale!X$6:X$10,0),1)</f>
        <v>1</v>
      </c>
      <c r="AF372" s="74">
        <f>_xlfn.IFNA(MATCH(MAD_S[[#This Row],[ACR1 : Is Application Virtualized]],Scale!Y$6:Y$10,0),1)</f>
        <v>1</v>
      </c>
      <c r="AG372" s="74">
        <f>_xlfn.IFNA(MATCH(MAD_S[[#This Row],[ACR2 : Does the Application Support loosely coupled N tier Architecture &amp; Abstraction]],Scale!Z$6:Z$10,0),1)</f>
        <v>1</v>
      </c>
      <c r="AH372" s="74">
        <f>_xlfn.IFNA(MATCH(MAD_S[[#This Row],[ACR3 : Does it provide Micro Services / Coarse Grain APIs]],Scale!AA$6:AA$10,0),1)</f>
        <v>1</v>
      </c>
      <c r="AI372" s="74">
        <f>_xlfn.IFNA(MATCH(MAD_S[[#This Row],[ACR4 : Does the host regulatory environment allows moving to cloud]],Scale!AB$6:AB$10,0),1)</f>
        <v>1</v>
      </c>
    </row>
    <row r="373" spans="1:35" ht="57.75" customHeight="1" x14ac:dyDescent="0.25">
      <c r="A373" s="74" t="str">
        <f>MAD_S!A373</f>
        <v>LATAM.24</v>
      </c>
      <c r="B373" s="74" t="str">
        <f>MAD_PS3[[#This Row],[M1 : Name of All Applications]]</f>
        <v>TTI Rec</v>
      </c>
      <c r="C373" s="74" t="str">
        <f>MAD_S[[#This Row],[Region]]</f>
        <v>LATAM</v>
      </c>
      <c r="D373" s="74" t="str">
        <f>MAD_S!D373</f>
        <v>Daniel Cruz</v>
      </c>
      <c r="E373" s="74" t="str">
        <f>MAD_S!E373</f>
        <v>Active</v>
      </c>
      <c r="F373" s="74" t="str">
        <f>MAD_S!F373</f>
        <v>Operations
IS Supporting Applications</v>
      </c>
      <c r="G373" s="74" t="str">
        <f>MAD_S!G373</f>
        <v>3rd Party</v>
      </c>
      <c r="H373" s="74" t="str">
        <f>MAD_S!H373</f>
        <v>Tomcat 7, JRE</v>
      </c>
      <c r="I373" s="74" t="str">
        <f>MAD_S!I373</f>
        <v>Other</v>
      </c>
      <c r="J373" s="74" t="str">
        <f>MAD_S!J373</f>
        <v>On-Prem</v>
      </c>
      <c r="K373" s="74" t="str">
        <f>MAD_S!K373</f>
        <v>Windows Server 2012 R2
SQL Server</v>
      </c>
      <c r="L373" s="74" t="str">
        <f>MAD_S!L373</f>
        <v>Product receipt eInvoice capture</v>
      </c>
      <c r="M373" s="74" t="str">
        <f>MAD_S!M373</f>
        <v>Products receipts</v>
      </c>
      <c r="N373" s="74" t="str">
        <f>MAD_S!N373</f>
        <v>Manual Entry Req</v>
      </c>
      <c r="O373" s="74" t="str">
        <f>MAD_S!O373</f>
        <v>Manual Entry Req</v>
      </c>
      <c r="P373" s="74" t="str">
        <f>MAD_S!P373</f>
        <v>Manual Entry Req</v>
      </c>
      <c r="Q373" s="74" t="str">
        <f>MAD_S!Q373</f>
        <v>TTI Rec
Product receipt eInvoice capture</v>
      </c>
      <c r="R373" s="74">
        <f>_xlfn.IFNA(MATCH(MAD_S[[#This Row],[BCR1 : The extent to which application supports business operations]],Scale!K$6:K$10,0),1)</f>
        <v>5</v>
      </c>
      <c r="S373" s="74">
        <f>_xlfn.IFNA(MATCH(MAD_S[[#This Row],[BCR2 : Please indicate the business impact due to the application''s non-availability ]],Scale!L$6:L$10,0),1)</f>
        <v>3</v>
      </c>
      <c r="T373" s="74">
        <f>_xlfn.IFNA(MATCH(MAD_S[[#This Row],[BCR3 : Business Data Criticality]],Scale!M$6:M$10,0),1)</f>
        <v>5</v>
      </c>
      <c r="U373" s="74">
        <f>_xlfn.IFNA(MATCH(MAD_S[[#This Row],[BCR4 : Please indicate the user base]],Scale!N$6:N$10,0),1)</f>
        <v>1</v>
      </c>
      <c r="V373" s="74">
        <f>_xlfn.IFNA(MATCH(MAD_S[[#This Row],[AC1 : Categorize Interfaces]],Scale!O$6:O$10,0),1)</f>
        <v>1</v>
      </c>
      <c r="W373" s="74">
        <f>_xlfn.IFNA(MATCH(MAD_S[[#This Row],[AC2 : Diversity of Database(s)]],Scale!P$6:P$10,0),1)</f>
        <v>5</v>
      </c>
      <c r="X373" s="74">
        <f>_xlfn.IFNA(MATCH(MAD_S[[#This Row],[AC3 : Diversity of software languages]],Scale!Q$6:Q$10,0),1)</f>
        <v>5</v>
      </c>
      <c r="Y373" s="74">
        <f>_xlfn.IFNA(MATCH(MAD_S[[#This Row],[AM1 : Vendor Support available]],Scale!R$6:R$10,0),1)</f>
        <v>1</v>
      </c>
      <c r="Z373" s="74">
        <f>_xlfn.IFNA(MATCH(MAD_S[[#This Row],[AM2 : Availability of skills required to support the system]],Scale!S$6:S$10,0),1)</f>
        <v>1</v>
      </c>
      <c r="AA373" s="74">
        <f>_xlfn.IFNA(MATCH(MAD_S[[#This Row],[AM3 : Documents Available]],Scale!T$6:T$10,0),1)</f>
        <v>4</v>
      </c>
      <c r="AB373" s="74">
        <f>_xlfn.IFNA(MATCH(MAD_S[[#This Row],[AM4 : Lifecycle Stage of the application for Risk]],Scale!U$6:U$10,0),1)</f>
        <v>3</v>
      </c>
      <c r="AC373" s="74">
        <f>_xlfn.IFNA(MATCH(MAD_S[[#This Row],[AC1 : Implementation Cost]],Scale!V$6:V$10,0),1)</f>
        <v>1</v>
      </c>
      <c r="AD373" s="74">
        <f>_xlfn.IFNA(MATCH(MAD_S[[#This Row],[AC2 : Licence Cost]],Scale!W$6:W$10,0),1)</f>
        <v>1</v>
      </c>
      <c r="AE373" s="74">
        <f>_xlfn.IFNA(MATCH(MAD_S[[#This Row],[AC3 : Annual Maintenance Cost/Support Cost]],Scale!X$6:X$10,0),1)</f>
        <v>1</v>
      </c>
      <c r="AF373" s="74">
        <f>_xlfn.IFNA(MATCH(MAD_S[[#This Row],[ACR1 : Is Application Virtualized]],Scale!Y$6:Y$10,0),1)</f>
        <v>1</v>
      </c>
      <c r="AG373" s="74">
        <f>_xlfn.IFNA(MATCH(MAD_S[[#This Row],[ACR2 : Does the Application Support loosely coupled N tier Architecture &amp; Abstraction]],Scale!Z$6:Z$10,0),1)</f>
        <v>1</v>
      </c>
      <c r="AH373" s="74">
        <f>_xlfn.IFNA(MATCH(MAD_S[[#This Row],[ACR3 : Does it provide Micro Services / Coarse Grain APIs]],Scale!AA$6:AA$10,0),1)</f>
        <v>1</v>
      </c>
      <c r="AI373" s="74">
        <f>_xlfn.IFNA(MATCH(MAD_S[[#This Row],[ACR4 : Does the host regulatory environment allows moving to cloud]],Scale!AB$6:AB$10,0),1)</f>
        <v>1</v>
      </c>
    </row>
    <row r="374" spans="1:35" ht="57.75" customHeight="1" x14ac:dyDescent="0.25">
      <c r="A374" s="74" t="str">
        <f>MAD_S!A374</f>
        <v>LATAM.25</v>
      </c>
      <c r="B374" s="74" t="str">
        <f>MAD_PS3[[#This Row],[M1 : Name of All Applications]]</f>
        <v>Analysis</v>
      </c>
      <c r="C374" s="74" t="str">
        <f>MAD_S[[#This Row],[Region]]</f>
        <v>LATAM</v>
      </c>
      <c r="D374" s="74" t="str">
        <f>MAD_S!D374</f>
        <v>Daniel Cruz</v>
      </c>
      <c r="E374" s="74" t="str">
        <f>MAD_S!E374</f>
        <v>Active</v>
      </c>
      <c r="F374" s="74" t="str">
        <f>MAD_S!F374</f>
        <v>Sales, Operations, Finance
ERP</v>
      </c>
      <c r="G374" s="74" t="str">
        <f>MAD_S!G374</f>
        <v>3rd Party</v>
      </c>
      <c r="H374" s="74" t="str">
        <f>MAD_S!H374</f>
        <v>C# with WPF
Delphi
Database: Oracle 11G</v>
      </c>
      <c r="I374" s="74" t="str">
        <f>MAD_S!I374</f>
        <v>Other</v>
      </c>
      <c r="J374" s="74" t="str">
        <f>MAD_S!J374</f>
        <v>On-Prem</v>
      </c>
      <c r="K374" s="74" t="str">
        <f>MAD_S!K374</f>
        <v>SUSE Linux Enterprise Server 11 (x86_64)
Oracle 11G</v>
      </c>
      <c r="L374" s="74" t="str">
        <f>MAD_S!L374</f>
        <v>ERP System, with modules Master Data Records, Purchase Order, Sales Order, Quotation, Pricing, Treasure, Inventory, Billing, Receivable Account, Payment Account</v>
      </c>
      <c r="M374" s="74" t="str">
        <f>MAD_S!M374</f>
        <v>ERP</v>
      </c>
      <c r="N374" s="74" t="str">
        <f>MAD_S!N374</f>
        <v>Manual Entry Req</v>
      </c>
      <c r="O374" s="74" t="str">
        <f>MAD_S!O374</f>
        <v>Manual Entry Req</v>
      </c>
      <c r="P374" s="74" t="str">
        <f>MAD_S!P374</f>
        <v>Manual Entry Req</v>
      </c>
      <c r="Q374" s="74" t="str">
        <f>MAD_S!Q374</f>
        <v>Analysis
Sales, Purchasing, Product Management, Finance Management</v>
      </c>
      <c r="R374" s="74">
        <f>_xlfn.IFNA(MATCH(MAD_S[[#This Row],[BCR1 : The extent to which application supports business operations]],Scale!K$6:K$10,0),1)</f>
        <v>3</v>
      </c>
      <c r="S374" s="74">
        <f>_xlfn.IFNA(MATCH(MAD_S[[#This Row],[BCR2 : Please indicate the business impact due to the application''s non-availability ]],Scale!L$6:L$10,0),1)</f>
        <v>5</v>
      </c>
      <c r="T374" s="74">
        <f>_xlfn.IFNA(MATCH(MAD_S[[#This Row],[BCR3 : Business Data Criticality]],Scale!M$6:M$10,0),1)</f>
        <v>5</v>
      </c>
      <c r="U374" s="74">
        <f>_xlfn.IFNA(MATCH(MAD_S[[#This Row],[BCR4 : Please indicate the user base]],Scale!N$6:N$10,0),1)</f>
        <v>3</v>
      </c>
      <c r="V374" s="74">
        <f>_xlfn.IFNA(MATCH(MAD_S[[#This Row],[AC1 : Categorize Interfaces]],Scale!O$6:O$10,0),1)</f>
        <v>1</v>
      </c>
      <c r="W374" s="74">
        <f>_xlfn.IFNA(MATCH(MAD_S[[#This Row],[AC2 : Diversity of Database(s)]],Scale!P$6:P$10,0),1)</f>
        <v>4</v>
      </c>
      <c r="X374" s="74">
        <f>_xlfn.IFNA(MATCH(MAD_S[[#This Row],[AC3 : Diversity of software languages]],Scale!Q$6:Q$10,0),1)</f>
        <v>4</v>
      </c>
      <c r="Y374" s="74">
        <f>_xlfn.IFNA(MATCH(MAD_S[[#This Row],[AM1 : Vendor Support available]],Scale!R$6:R$10,0),1)</f>
        <v>1</v>
      </c>
      <c r="Z374" s="74">
        <f>_xlfn.IFNA(MATCH(MAD_S[[#This Row],[AM2 : Availability of skills required to support the system]],Scale!S$6:S$10,0),1)</f>
        <v>1</v>
      </c>
      <c r="AA374" s="74">
        <f>_xlfn.IFNA(MATCH(MAD_S[[#This Row],[AM3 : Documents Available]],Scale!T$6:T$10,0),1)</f>
        <v>4</v>
      </c>
      <c r="AB374" s="74">
        <f>_xlfn.IFNA(MATCH(MAD_S[[#This Row],[AM4 : Lifecycle Stage of the application for Risk]],Scale!U$6:U$10,0),1)</f>
        <v>5</v>
      </c>
      <c r="AC374" s="74">
        <f>_xlfn.IFNA(MATCH(MAD_S[[#This Row],[AC1 : Implementation Cost]],Scale!V$6:V$10,0),1)</f>
        <v>1</v>
      </c>
      <c r="AD374" s="74">
        <f>_xlfn.IFNA(MATCH(MAD_S[[#This Row],[AC2 : Licence Cost]],Scale!W$6:W$10,0),1)</f>
        <v>1</v>
      </c>
      <c r="AE374" s="74">
        <f>_xlfn.IFNA(MATCH(MAD_S[[#This Row],[AC3 : Annual Maintenance Cost/Support Cost]],Scale!X$6:X$10,0),1)</f>
        <v>1</v>
      </c>
      <c r="AF374" s="74">
        <f>_xlfn.IFNA(MATCH(MAD_S[[#This Row],[ACR1 : Is Application Virtualized]],Scale!Y$6:Y$10,0),1)</f>
        <v>1</v>
      </c>
      <c r="AG374" s="74">
        <f>_xlfn.IFNA(MATCH(MAD_S[[#This Row],[ACR2 : Does the Application Support loosely coupled N tier Architecture &amp; Abstraction]],Scale!Z$6:Z$10,0),1)</f>
        <v>1</v>
      </c>
      <c r="AH374" s="74">
        <f>_xlfn.IFNA(MATCH(MAD_S[[#This Row],[ACR3 : Does it provide Micro Services / Coarse Grain APIs]],Scale!AA$6:AA$10,0),1)</f>
        <v>1</v>
      </c>
      <c r="AI374" s="74">
        <f>_xlfn.IFNA(MATCH(MAD_S[[#This Row],[ACR4 : Does the host regulatory environment allows moving to cloud]],Scale!AB$6:AB$10,0),1)</f>
        <v>1</v>
      </c>
    </row>
    <row r="375" spans="1:35" ht="57.75" customHeight="1" x14ac:dyDescent="0.25">
      <c r="A375" s="74" t="str">
        <f>MAD_S!A375</f>
        <v>LATAM.26</v>
      </c>
      <c r="B375" s="74" t="str">
        <f>MAD_PS3[[#This Row],[M1 : Name of All Applications]]</f>
        <v>BUSINESS INTELLIGENCE ORACLE</v>
      </c>
      <c r="C375" s="74" t="str">
        <f>MAD_S[[#This Row],[Region]]</f>
        <v>LATAM</v>
      </c>
      <c r="D375" s="74" t="str">
        <f>MAD_S!D375</f>
        <v>Daniel Cruz</v>
      </c>
      <c r="E375" s="74" t="str">
        <f>MAD_S!E375</f>
        <v>Decommissioned</v>
      </c>
      <c r="F375" s="74" t="str">
        <f>MAD_S!F375</f>
        <v>Technology
Reporting</v>
      </c>
      <c r="G375" s="74" t="str">
        <f>MAD_S!G375</f>
        <v>Other</v>
      </c>
      <c r="H375" s="74" t="str">
        <f>MAD_S!H375</f>
        <v>Oracle
Database: Oracle 11g</v>
      </c>
      <c r="I375" s="74" t="str">
        <f>MAD_S!I375</f>
        <v>Other</v>
      </c>
      <c r="J375" s="74" t="str">
        <f>MAD_S!J375</f>
        <v>On-Prem</v>
      </c>
      <c r="K375" s="74" t="str">
        <f>MAD_S!K375</f>
        <v>Not Available
Not Available</v>
      </c>
      <c r="L375" s="74" t="str">
        <f>MAD_S!L375</f>
        <v>Oracle report tool (Dashboards), used to analysis information on structured ERP and CRM data</v>
      </c>
      <c r="M375" s="74" t="str">
        <f>MAD_S!M375</f>
        <v>BI</v>
      </c>
      <c r="N375" s="74" t="str">
        <f>MAD_S!N375</f>
        <v>Manual Entry Req</v>
      </c>
      <c r="O375" s="74" t="str">
        <f>MAD_S!O375</f>
        <v>Manual Entry Req</v>
      </c>
      <c r="P375" s="74" t="str">
        <f>MAD_S!P375</f>
        <v>Manual Entry Req</v>
      </c>
      <c r="Q375" s="74" t="str">
        <f>MAD_S!Q375</f>
        <v>BUSINESS INTELLIGENCE ORACLE
Reporting</v>
      </c>
      <c r="R375" s="74">
        <f>_xlfn.IFNA(MATCH(MAD_S[[#This Row],[BCR1 : The extent to which application supports business operations]],Scale!K$6:K$10,0),1)</f>
        <v>3</v>
      </c>
      <c r="S375" s="74">
        <f>_xlfn.IFNA(MATCH(MAD_S[[#This Row],[BCR2 : Please indicate the business impact due to the application''s non-availability ]],Scale!L$6:L$10,0),1)</f>
        <v>1</v>
      </c>
      <c r="T375" s="74">
        <f>_xlfn.IFNA(MATCH(MAD_S[[#This Row],[BCR3 : Business Data Criticality]],Scale!M$6:M$10,0),1)</f>
        <v>4</v>
      </c>
      <c r="U375" s="74">
        <f>_xlfn.IFNA(MATCH(MAD_S[[#This Row],[BCR4 : Please indicate the user base]],Scale!N$6:N$10,0),1)</f>
        <v>1</v>
      </c>
      <c r="V375" s="74">
        <f>_xlfn.IFNA(MATCH(MAD_S[[#This Row],[AC1 : Categorize Interfaces]],Scale!O$6:O$10,0),1)</f>
        <v>4</v>
      </c>
      <c r="W375" s="74">
        <f>_xlfn.IFNA(MATCH(MAD_S[[#This Row],[AC2 : Diversity of Database(s)]],Scale!P$6:P$10,0),1)</f>
        <v>4</v>
      </c>
      <c r="X375" s="74">
        <f>_xlfn.IFNA(MATCH(MAD_S[[#This Row],[AC3 : Diversity of software languages]],Scale!Q$6:Q$10,0),1)</f>
        <v>4</v>
      </c>
      <c r="Y375" s="74">
        <f>_xlfn.IFNA(MATCH(MAD_S[[#This Row],[AM1 : Vendor Support available]],Scale!R$6:R$10,0),1)</f>
        <v>1</v>
      </c>
      <c r="Z375" s="74">
        <f>_xlfn.IFNA(MATCH(MAD_S[[#This Row],[AM2 : Availability of skills required to support the system]],Scale!S$6:S$10,0),1)</f>
        <v>1</v>
      </c>
      <c r="AA375" s="74">
        <f>_xlfn.IFNA(MATCH(MAD_S[[#This Row],[AM3 : Documents Available]],Scale!T$6:T$10,0),1)</f>
        <v>4</v>
      </c>
      <c r="AB375" s="74">
        <f>_xlfn.IFNA(MATCH(MAD_S[[#This Row],[AM4 : Lifecycle Stage of the application for Risk]],Scale!U$6:U$10,0),1)</f>
        <v>5</v>
      </c>
      <c r="AC375" s="74">
        <f>_xlfn.IFNA(MATCH(MAD_S[[#This Row],[AC1 : Implementation Cost]],Scale!V$6:V$10,0),1)</f>
        <v>1</v>
      </c>
      <c r="AD375" s="74">
        <f>_xlfn.IFNA(MATCH(MAD_S[[#This Row],[AC2 : Licence Cost]],Scale!W$6:W$10,0),1)</f>
        <v>1</v>
      </c>
      <c r="AE375" s="74">
        <f>_xlfn.IFNA(MATCH(MAD_S[[#This Row],[AC3 : Annual Maintenance Cost/Support Cost]],Scale!X$6:X$10,0),1)</f>
        <v>1</v>
      </c>
      <c r="AF375" s="74">
        <f>_xlfn.IFNA(MATCH(MAD_S[[#This Row],[ACR1 : Is Application Virtualized]],Scale!Y$6:Y$10,0),1)</f>
        <v>1</v>
      </c>
      <c r="AG375" s="74">
        <f>_xlfn.IFNA(MATCH(MAD_S[[#This Row],[ACR2 : Does the Application Support loosely coupled N tier Architecture &amp; Abstraction]],Scale!Z$6:Z$10,0),1)</f>
        <v>1</v>
      </c>
      <c r="AH375" s="74">
        <f>_xlfn.IFNA(MATCH(MAD_S[[#This Row],[ACR3 : Does it provide Micro Services / Coarse Grain APIs]],Scale!AA$6:AA$10,0),1)</f>
        <v>1</v>
      </c>
      <c r="AI375" s="74">
        <f>_xlfn.IFNA(MATCH(MAD_S[[#This Row],[ACR4 : Does the host regulatory environment allows moving to cloud]],Scale!AB$6:AB$10,0),1)</f>
        <v>1</v>
      </c>
    </row>
    <row r="376" spans="1:35" ht="57.75" customHeight="1" x14ac:dyDescent="0.25">
      <c r="A376" s="74" t="str">
        <f>MAD_S!A376</f>
        <v>LATAM.27</v>
      </c>
      <c r="B376" s="74" t="str">
        <f>MAD_PS3[[#This Row],[M1 : Name of All Applications]]</f>
        <v>LIFERAY - PORTAL ACAO</v>
      </c>
      <c r="C376" s="74" t="str">
        <f>MAD_S[[#This Row],[Region]]</f>
        <v>LATAM</v>
      </c>
      <c r="D376" s="74" t="str">
        <f>MAD_S!D376</f>
        <v>Daniel Cruz</v>
      </c>
      <c r="E376" s="74" t="str">
        <f>MAD_S!E376</f>
        <v>Decommissioned</v>
      </c>
      <c r="F376" s="74" t="str">
        <f>MAD_S!F376</f>
        <v>Technology
eCommerce</v>
      </c>
      <c r="G376" s="74" t="str">
        <f>MAD_S!G376</f>
        <v>3rd Party</v>
      </c>
      <c r="H376" s="74" t="str">
        <f>MAD_S!H376</f>
        <v>Java 1.6
Database: Oracle 11g</v>
      </c>
      <c r="I376" s="74" t="str">
        <f>MAD_S!I376</f>
        <v>Other</v>
      </c>
      <c r="J376" s="74" t="str">
        <f>MAD_S!J376</f>
        <v>On-Prem</v>
      </c>
      <c r="K376" s="74" t="str">
        <f>MAD_S!K376</f>
        <v>Not Available
Not Available</v>
      </c>
      <c r="L376" s="74" t="str">
        <f>MAD_S!L376</f>
        <v>Open Source Content Management System and Web Platform, containing the following applications: Price Study, Price List, Extract Commissions, Monitoring Service Order to help partners business with AÇÃO</v>
      </c>
      <c r="M376" s="74" t="str">
        <f>MAD_S!M376</f>
        <v>B2B, Content Management</v>
      </c>
      <c r="N376" s="74" t="str">
        <f>MAD_S!N376</f>
        <v>Manual Entry Req</v>
      </c>
      <c r="O376" s="74" t="str">
        <f>MAD_S!O376</f>
        <v>Manual Entry Req</v>
      </c>
      <c r="P376" s="74" t="str">
        <f>MAD_S!P376</f>
        <v>Manual Entry Req</v>
      </c>
      <c r="Q376" s="74" t="str">
        <f>MAD_S!Q376</f>
        <v>LIFERAY - PORTAL ACAO
eCommerce</v>
      </c>
      <c r="R376" s="74">
        <f>_xlfn.IFNA(MATCH(MAD_S[[#This Row],[BCR1 : The extent to which application supports business operations]],Scale!K$6:K$10,0),1)</f>
        <v>5</v>
      </c>
      <c r="S376" s="74">
        <f>_xlfn.IFNA(MATCH(MAD_S[[#This Row],[BCR2 : Please indicate the business impact due to the application''s non-availability ]],Scale!L$6:L$10,0),1)</f>
        <v>1</v>
      </c>
      <c r="T376" s="74">
        <f>_xlfn.IFNA(MATCH(MAD_S[[#This Row],[BCR3 : Business Data Criticality]],Scale!M$6:M$10,0),1)</f>
        <v>4</v>
      </c>
      <c r="U376" s="74">
        <f>_xlfn.IFNA(MATCH(MAD_S[[#This Row],[BCR4 : Please indicate the user base]],Scale!N$6:N$10,0),1)</f>
        <v>1</v>
      </c>
      <c r="V376" s="74">
        <f>_xlfn.IFNA(MATCH(MAD_S[[#This Row],[AC1 : Categorize Interfaces]],Scale!O$6:O$10,0),1)</f>
        <v>1</v>
      </c>
      <c r="W376" s="74">
        <f>_xlfn.IFNA(MATCH(MAD_S[[#This Row],[AC2 : Diversity of Database(s)]],Scale!P$6:P$10,0),1)</f>
        <v>4</v>
      </c>
      <c r="X376" s="74">
        <f>_xlfn.IFNA(MATCH(MAD_S[[#This Row],[AC3 : Diversity of software languages]],Scale!Q$6:Q$10,0),1)</f>
        <v>4</v>
      </c>
      <c r="Y376" s="74">
        <f>_xlfn.IFNA(MATCH(MAD_S[[#This Row],[AM1 : Vendor Support available]],Scale!R$6:R$10,0),1)</f>
        <v>1</v>
      </c>
      <c r="Z376" s="74">
        <f>_xlfn.IFNA(MATCH(MAD_S[[#This Row],[AM2 : Availability of skills required to support the system]],Scale!S$6:S$10,0),1)</f>
        <v>1</v>
      </c>
      <c r="AA376" s="74">
        <f>_xlfn.IFNA(MATCH(MAD_S[[#This Row],[AM3 : Documents Available]],Scale!T$6:T$10,0),1)</f>
        <v>4</v>
      </c>
      <c r="AB376" s="74">
        <f>_xlfn.IFNA(MATCH(MAD_S[[#This Row],[AM4 : Lifecycle Stage of the application for Risk]],Scale!U$6:U$10,0),1)</f>
        <v>5</v>
      </c>
      <c r="AC376" s="74">
        <f>_xlfn.IFNA(MATCH(MAD_S[[#This Row],[AC1 : Implementation Cost]],Scale!V$6:V$10,0),1)</f>
        <v>1</v>
      </c>
      <c r="AD376" s="74">
        <f>_xlfn.IFNA(MATCH(MAD_S[[#This Row],[AC2 : Licence Cost]],Scale!W$6:W$10,0),1)</f>
        <v>1</v>
      </c>
      <c r="AE376" s="74">
        <f>_xlfn.IFNA(MATCH(MAD_S[[#This Row],[AC3 : Annual Maintenance Cost/Support Cost]],Scale!X$6:X$10,0),1)</f>
        <v>1</v>
      </c>
      <c r="AF376" s="74">
        <f>_xlfn.IFNA(MATCH(MAD_S[[#This Row],[ACR1 : Is Application Virtualized]],Scale!Y$6:Y$10,0),1)</f>
        <v>1</v>
      </c>
      <c r="AG376" s="74">
        <f>_xlfn.IFNA(MATCH(MAD_S[[#This Row],[ACR2 : Does the Application Support loosely coupled N tier Architecture &amp; Abstraction]],Scale!Z$6:Z$10,0),1)</f>
        <v>1</v>
      </c>
      <c r="AH376" s="74">
        <f>_xlfn.IFNA(MATCH(MAD_S[[#This Row],[ACR3 : Does it provide Micro Services / Coarse Grain APIs]],Scale!AA$6:AA$10,0),1)</f>
        <v>1</v>
      </c>
      <c r="AI376" s="74">
        <f>_xlfn.IFNA(MATCH(MAD_S[[#This Row],[ACR4 : Does the host regulatory environment allows moving to cloud]],Scale!AB$6:AB$10,0),1)</f>
        <v>1</v>
      </c>
    </row>
    <row r="377" spans="1:35" ht="57.75" customHeight="1" x14ac:dyDescent="0.25">
      <c r="A377" s="74" t="str">
        <f>MAD_S!A377</f>
        <v>LATAM.28</v>
      </c>
      <c r="B377" s="74" t="str">
        <f>MAD_PS3[[#This Row],[M1 : Name of All Applications]]</f>
        <v>Manager</v>
      </c>
      <c r="C377" s="74" t="str">
        <f>MAD_S[[#This Row],[Region]]</f>
        <v>LATAM</v>
      </c>
      <c r="D377" s="74" t="str">
        <f>MAD_S!D377</f>
        <v>Daniel Cruz</v>
      </c>
      <c r="E377" s="74" t="str">
        <f>MAD_S!E377</f>
        <v>Active</v>
      </c>
      <c r="F377" s="74" t="str">
        <f>MAD_S!F377</f>
        <v>Sales
Sales</v>
      </c>
      <c r="G377" s="74" t="str">
        <f>MAD_S!G377</f>
        <v>Homegrown</v>
      </c>
      <c r="H377" s="74" t="str">
        <f>MAD_S!H377</f>
        <v>.Net</v>
      </c>
      <c r="I377" s="74" t="str">
        <f>MAD_S!I377</f>
        <v>Other</v>
      </c>
      <c r="J377" s="74" t="str">
        <f>MAD_S!J377</f>
        <v>On-Prem</v>
      </c>
      <c r="K377" s="74" t="str">
        <f>MAD_S!K377</f>
        <v>Not Available
Oracle 11G</v>
      </c>
      <c r="L377" s="74" t="str">
        <f>MAD_S!L377</f>
        <v xml:space="preserve">Legacy System
Internal development to speed up quotation, order process, logistics consolidation, BI data dictionary and structure.
 </v>
      </c>
      <c r="M377" s="74" t="str">
        <f>MAD_S!M377</f>
        <v>Order Management</v>
      </c>
      <c r="N377" s="74" t="str">
        <f>MAD_S!N377</f>
        <v>Manual Entry Req</v>
      </c>
      <c r="O377" s="74" t="str">
        <f>MAD_S!O377</f>
        <v>Manual Entry Req</v>
      </c>
      <c r="P377" s="74" t="str">
        <f>MAD_S!P377</f>
        <v>Manual Entry Req</v>
      </c>
      <c r="Q377" s="74" t="str">
        <f>MAD_S!Q377</f>
        <v>Manager
Sales</v>
      </c>
      <c r="R377" s="74">
        <f>_xlfn.IFNA(MATCH(MAD_S[[#This Row],[BCR1 : The extent to which application supports business operations]],Scale!K$6:K$10,0),1)</f>
        <v>5</v>
      </c>
      <c r="S377" s="74">
        <f>_xlfn.IFNA(MATCH(MAD_S[[#This Row],[BCR2 : Please indicate the business impact due to the application''s non-availability ]],Scale!L$6:L$10,0),1)</f>
        <v>5</v>
      </c>
      <c r="T377" s="74">
        <f>_xlfn.IFNA(MATCH(MAD_S[[#This Row],[BCR3 : Business Data Criticality]],Scale!M$6:M$10,0),1)</f>
        <v>4</v>
      </c>
      <c r="U377" s="74">
        <f>_xlfn.IFNA(MATCH(MAD_S[[#This Row],[BCR4 : Please indicate the user base]],Scale!N$6:N$10,0),1)</f>
        <v>3</v>
      </c>
      <c r="V377" s="74">
        <f>_xlfn.IFNA(MATCH(MAD_S[[#This Row],[AC1 : Categorize Interfaces]],Scale!O$6:O$10,0),1)</f>
        <v>1</v>
      </c>
      <c r="W377" s="74">
        <f>_xlfn.IFNA(MATCH(MAD_S[[#This Row],[AC2 : Diversity of Database(s)]],Scale!P$6:P$10,0),1)</f>
        <v>4</v>
      </c>
      <c r="X377" s="74">
        <f>_xlfn.IFNA(MATCH(MAD_S[[#This Row],[AC3 : Diversity of software languages]],Scale!Q$6:Q$10,0),1)</f>
        <v>4</v>
      </c>
      <c r="Y377" s="74">
        <f>_xlfn.IFNA(MATCH(MAD_S[[#This Row],[AM1 : Vendor Support available]],Scale!R$6:R$10,0),1)</f>
        <v>4</v>
      </c>
      <c r="Z377" s="74">
        <f>_xlfn.IFNA(MATCH(MAD_S[[#This Row],[AM2 : Availability of skills required to support the system]],Scale!S$6:S$10,0),1)</f>
        <v>1</v>
      </c>
      <c r="AA377" s="74">
        <f>_xlfn.IFNA(MATCH(MAD_S[[#This Row],[AM3 : Documents Available]],Scale!T$6:T$10,0),1)</f>
        <v>4</v>
      </c>
      <c r="AB377" s="74">
        <f>_xlfn.IFNA(MATCH(MAD_S[[#This Row],[AM4 : Lifecycle Stage of the application for Risk]],Scale!U$6:U$10,0),1)</f>
        <v>5</v>
      </c>
      <c r="AC377" s="74">
        <f>_xlfn.IFNA(MATCH(MAD_S[[#This Row],[AC1 : Implementation Cost]],Scale!V$6:V$10,0),1)</f>
        <v>1</v>
      </c>
      <c r="AD377" s="74">
        <f>_xlfn.IFNA(MATCH(MAD_S[[#This Row],[AC2 : Licence Cost]],Scale!W$6:W$10,0),1)</f>
        <v>1</v>
      </c>
      <c r="AE377" s="74">
        <f>_xlfn.IFNA(MATCH(MAD_S[[#This Row],[AC3 : Annual Maintenance Cost/Support Cost]],Scale!X$6:X$10,0),1)</f>
        <v>1</v>
      </c>
      <c r="AF377" s="74">
        <f>_xlfn.IFNA(MATCH(MAD_S[[#This Row],[ACR1 : Is Application Virtualized]],Scale!Y$6:Y$10,0),1)</f>
        <v>1</v>
      </c>
      <c r="AG377" s="74">
        <f>_xlfn.IFNA(MATCH(MAD_S[[#This Row],[ACR2 : Does the Application Support loosely coupled N tier Architecture &amp; Abstraction]],Scale!Z$6:Z$10,0),1)</f>
        <v>1</v>
      </c>
      <c r="AH377" s="74">
        <f>_xlfn.IFNA(MATCH(MAD_S[[#This Row],[ACR3 : Does it provide Micro Services / Coarse Grain APIs]],Scale!AA$6:AA$10,0),1)</f>
        <v>1</v>
      </c>
      <c r="AI377" s="74">
        <f>_xlfn.IFNA(MATCH(MAD_S[[#This Row],[ACR4 : Does the host regulatory environment allows moving to cloud]],Scale!AB$6:AB$10,0),1)</f>
        <v>1</v>
      </c>
    </row>
    <row r="378" spans="1:35" ht="57.75" customHeight="1" x14ac:dyDescent="0.25">
      <c r="A378" s="74" t="str">
        <f>MAD_S!A378</f>
        <v>LATAM.29</v>
      </c>
      <c r="B378" s="74" t="str">
        <f>MAD_PS3[[#This Row],[M1 : Name of All Applications]]</f>
        <v>MAXIMO SRM - Service Request Management</v>
      </c>
      <c r="C378" s="74" t="str">
        <f>MAD_S[[#This Row],[Region]]</f>
        <v>LATAM</v>
      </c>
      <c r="D378" s="74" t="str">
        <f>MAD_S!D378</f>
        <v>Daniel Cruz</v>
      </c>
      <c r="E378" s="74" t="str">
        <f>MAD_S!E378</f>
        <v>Decommissioned</v>
      </c>
      <c r="F378" s="74" t="str">
        <f>MAD_S!F378</f>
        <v>Sales
Productivity Tools</v>
      </c>
      <c r="G378" s="74" t="str">
        <f>MAD_S!G378</f>
        <v>3rd Party</v>
      </c>
      <c r="H378" s="74" t="str">
        <f>MAD_S!H378</f>
        <v>TBC</v>
      </c>
      <c r="I378" s="74" t="str">
        <f>MAD_S!I378</f>
        <v>Other</v>
      </c>
      <c r="J378" s="74" t="str">
        <f>MAD_S!J378</f>
        <v>On-Prem</v>
      </c>
      <c r="K378" s="74" t="str">
        <f>MAD_S!K378</f>
        <v>Not Available
Not Available</v>
      </c>
      <c r="L378" s="74" t="str">
        <f>MAD_S!L378</f>
        <v>Service Management Solution using Service Requests and Process automation workflows. These workflows are triggered in the middle of opportunity life cycle and ends in Purchase Order workflow</v>
      </c>
      <c r="M378" s="74" t="str">
        <f>MAD_S!M378</f>
        <v>Productivity Tool</v>
      </c>
      <c r="N378" s="74" t="str">
        <f>MAD_S!N378</f>
        <v>Manual Entry Req</v>
      </c>
      <c r="O378" s="74" t="str">
        <f>MAD_S!O378</f>
        <v>Manual Entry Req</v>
      </c>
      <c r="P378" s="74" t="str">
        <f>MAD_S!P378</f>
        <v>Manual Entry Req</v>
      </c>
      <c r="Q378" s="74" t="str">
        <f>MAD_S!Q378</f>
        <v>MAXIMO SRM - Service Request Management
Sales</v>
      </c>
      <c r="R378" s="74">
        <f>_xlfn.IFNA(MATCH(MAD_S[[#This Row],[BCR1 : The extent to which application supports business operations]],Scale!K$6:K$10,0),1)</f>
        <v>5</v>
      </c>
      <c r="S378" s="74">
        <f>_xlfn.IFNA(MATCH(MAD_S[[#This Row],[BCR2 : Please indicate the business impact due to the application''s non-availability ]],Scale!L$6:L$10,0),1)</f>
        <v>1</v>
      </c>
      <c r="T378" s="74">
        <f>_xlfn.IFNA(MATCH(MAD_S[[#This Row],[BCR3 : Business Data Criticality]],Scale!M$6:M$10,0),1)</f>
        <v>5</v>
      </c>
      <c r="U378" s="74">
        <f>_xlfn.IFNA(MATCH(MAD_S[[#This Row],[BCR4 : Please indicate the user base]],Scale!N$6:N$10,0),1)</f>
        <v>1</v>
      </c>
      <c r="V378" s="74">
        <f>_xlfn.IFNA(MATCH(MAD_S[[#This Row],[AC1 : Categorize Interfaces]],Scale!O$6:O$10,0),1)</f>
        <v>1</v>
      </c>
      <c r="W378" s="74">
        <f>_xlfn.IFNA(MATCH(MAD_S[[#This Row],[AC2 : Diversity of Database(s)]],Scale!P$6:P$10,0),1)</f>
        <v>4</v>
      </c>
      <c r="X378" s="74">
        <f>_xlfn.IFNA(MATCH(MAD_S[[#This Row],[AC3 : Diversity of software languages]],Scale!Q$6:Q$10,0),1)</f>
        <v>4</v>
      </c>
      <c r="Y378" s="74">
        <f>_xlfn.IFNA(MATCH(MAD_S[[#This Row],[AM1 : Vendor Support available]],Scale!R$6:R$10,0),1)</f>
        <v>1</v>
      </c>
      <c r="Z378" s="74">
        <f>_xlfn.IFNA(MATCH(MAD_S[[#This Row],[AM2 : Availability of skills required to support the system]],Scale!S$6:S$10,0),1)</f>
        <v>1</v>
      </c>
      <c r="AA378" s="74">
        <f>_xlfn.IFNA(MATCH(MAD_S[[#This Row],[AM3 : Documents Available]],Scale!T$6:T$10,0),1)</f>
        <v>4</v>
      </c>
      <c r="AB378" s="74">
        <f>_xlfn.IFNA(MATCH(MAD_S[[#This Row],[AM4 : Lifecycle Stage of the application for Risk]],Scale!U$6:U$10,0),1)</f>
        <v>5</v>
      </c>
      <c r="AC378" s="74">
        <f>_xlfn.IFNA(MATCH(MAD_S[[#This Row],[AC1 : Implementation Cost]],Scale!V$6:V$10,0),1)</f>
        <v>1</v>
      </c>
      <c r="AD378" s="74">
        <f>_xlfn.IFNA(MATCH(MAD_S[[#This Row],[AC2 : Licence Cost]],Scale!W$6:W$10,0),1)</f>
        <v>1</v>
      </c>
      <c r="AE378" s="74">
        <f>_xlfn.IFNA(MATCH(MAD_S[[#This Row],[AC3 : Annual Maintenance Cost/Support Cost]],Scale!X$6:X$10,0),1)</f>
        <v>1</v>
      </c>
      <c r="AF378" s="74">
        <f>_xlfn.IFNA(MATCH(MAD_S[[#This Row],[ACR1 : Is Application Virtualized]],Scale!Y$6:Y$10,0),1)</f>
        <v>1</v>
      </c>
      <c r="AG378" s="74">
        <f>_xlfn.IFNA(MATCH(MAD_S[[#This Row],[ACR2 : Does the Application Support loosely coupled N tier Architecture &amp; Abstraction]],Scale!Z$6:Z$10,0),1)</f>
        <v>1</v>
      </c>
      <c r="AH378" s="74">
        <f>_xlfn.IFNA(MATCH(MAD_S[[#This Row],[ACR3 : Does it provide Micro Services / Coarse Grain APIs]],Scale!AA$6:AA$10,0),1)</f>
        <v>1</v>
      </c>
      <c r="AI378" s="74">
        <f>_xlfn.IFNA(MATCH(MAD_S[[#This Row],[ACR4 : Does the host regulatory environment allows moving to cloud]],Scale!AB$6:AB$10,0),1)</f>
        <v>1</v>
      </c>
    </row>
    <row r="379" spans="1:35" ht="57.75" customHeight="1" x14ac:dyDescent="0.25">
      <c r="A379" s="74" t="str">
        <f>MAD_S!A379</f>
        <v>LATAM.30</v>
      </c>
      <c r="B379" s="74" t="str">
        <f>MAD_PS3[[#This Row],[M1 : Name of All Applications]]</f>
        <v>SIM</v>
      </c>
      <c r="C379" s="74" t="str">
        <f>MAD_S[[#This Row],[Region]]</f>
        <v>LATAM</v>
      </c>
      <c r="D379" s="74" t="str">
        <f>MAD_S!D379</f>
        <v>Daniel Cruz</v>
      </c>
      <c r="E379" s="74" t="str">
        <f>MAD_S!E379</f>
        <v>Decommissioned</v>
      </c>
      <c r="F379" s="74" t="str">
        <f>MAD_S!F379</f>
        <v>Sales
Sales</v>
      </c>
      <c r="G379" s="74" t="str">
        <f>MAD_S!G379</f>
        <v>Other</v>
      </c>
      <c r="H379" s="74" t="str">
        <f>MAD_S!H379</f>
        <v>WSDL</v>
      </c>
      <c r="I379" s="74" t="str">
        <f>MAD_S!I379</f>
        <v>Other</v>
      </c>
      <c r="J379" s="74" t="str">
        <f>MAD_S!J379</f>
        <v>Hybrid</v>
      </c>
      <c r="K379" s="74" t="str">
        <f>MAD_S!K379</f>
        <v>Not Available
Not Available</v>
      </c>
      <c r="L379" s="74" t="str">
        <f>MAD_S!L379</f>
        <v>Database provider with customer information, used in registration forms</v>
      </c>
      <c r="M379" s="74" t="str">
        <f>MAD_S!M379</f>
        <v>Partner Portal</v>
      </c>
      <c r="N379" s="74" t="str">
        <f>MAD_S!N379</f>
        <v>Manual Entry Req</v>
      </c>
      <c r="O379" s="74" t="str">
        <f>MAD_S!O379</f>
        <v>Manual Entry Req</v>
      </c>
      <c r="P379" s="74" t="str">
        <f>MAD_S!P379</f>
        <v>Manual Entry Req</v>
      </c>
      <c r="Q379" s="74" t="str">
        <f>MAD_S!Q379</f>
        <v>SIM
Sales</v>
      </c>
      <c r="R379" s="74">
        <f>_xlfn.IFNA(MATCH(MAD_S[[#This Row],[BCR1 : The extent to which application supports business operations]],Scale!K$6:K$10,0),1)</f>
        <v>5</v>
      </c>
      <c r="S379" s="74">
        <f>_xlfn.IFNA(MATCH(MAD_S[[#This Row],[BCR2 : Please indicate the business impact due to the application''s non-availability ]],Scale!L$6:L$10,0),1)</f>
        <v>1</v>
      </c>
      <c r="T379" s="74">
        <f>_xlfn.IFNA(MATCH(MAD_S[[#This Row],[BCR3 : Business Data Criticality]],Scale!M$6:M$10,0),1)</f>
        <v>5</v>
      </c>
      <c r="U379" s="74">
        <f>_xlfn.IFNA(MATCH(MAD_S[[#This Row],[BCR4 : Please indicate the user base]],Scale!N$6:N$10,0),1)</f>
        <v>1</v>
      </c>
      <c r="V379" s="74">
        <f>_xlfn.IFNA(MATCH(MAD_S[[#This Row],[AC1 : Categorize Interfaces]],Scale!O$6:O$10,0),1)</f>
        <v>1</v>
      </c>
      <c r="W379" s="74">
        <f>_xlfn.IFNA(MATCH(MAD_S[[#This Row],[AC2 : Diversity of Database(s)]],Scale!P$6:P$10,0),1)</f>
        <v>4</v>
      </c>
      <c r="X379" s="74">
        <f>_xlfn.IFNA(MATCH(MAD_S[[#This Row],[AC3 : Diversity of software languages]],Scale!Q$6:Q$10,0),1)</f>
        <v>4</v>
      </c>
      <c r="Y379" s="74">
        <f>_xlfn.IFNA(MATCH(MAD_S[[#This Row],[AM1 : Vendor Support available]],Scale!R$6:R$10,0),1)</f>
        <v>1</v>
      </c>
      <c r="Z379" s="74">
        <f>_xlfn.IFNA(MATCH(MAD_S[[#This Row],[AM2 : Availability of skills required to support the system]],Scale!S$6:S$10,0),1)</f>
        <v>1</v>
      </c>
      <c r="AA379" s="74">
        <f>_xlfn.IFNA(MATCH(MAD_S[[#This Row],[AM3 : Documents Available]],Scale!T$6:T$10,0),1)</f>
        <v>4</v>
      </c>
      <c r="AB379" s="74">
        <f>_xlfn.IFNA(MATCH(MAD_S[[#This Row],[AM4 : Lifecycle Stage of the application for Risk]],Scale!U$6:U$10,0),1)</f>
        <v>5</v>
      </c>
      <c r="AC379" s="74">
        <f>_xlfn.IFNA(MATCH(MAD_S[[#This Row],[AC1 : Implementation Cost]],Scale!V$6:V$10,0),1)</f>
        <v>1</v>
      </c>
      <c r="AD379" s="74">
        <f>_xlfn.IFNA(MATCH(MAD_S[[#This Row],[AC2 : Licence Cost]],Scale!W$6:W$10,0),1)</f>
        <v>1</v>
      </c>
      <c r="AE379" s="74">
        <f>_xlfn.IFNA(MATCH(MAD_S[[#This Row],[AC3 : Annual Maintenance Cost/Support Cost]],Scale!X$6:X$10,0),1)</f>
        <v>1</v>
      </c>
      <c r="AF379" s="74">
        <f>_xlfn.IFNA(MATCH(MAD_S[[#This Row],[ACR1 : Is Application Virtualized]],Scale!Y$6:Y$10,0),1)</f>
        <v>1</v>
      </c>
      <c r="AG379" s="74">
        <f>_xlfn.IFNA(MATCH(MAD_S[[#This Row],[ACR2 : Does the Application Support loosely coupled N tier Architecture &amp; Abstraction]],Scale!Z$6:Z$10,0),1)</f>
        <v>1</v>
      </c>
      <c r="AH379" s="74">
        <f>_xlfn.IFNA(MATCH(MAD_S[[#This Row],[ACR3 : Does it provide Micro Services / Coarse Grain APIs]],Scale!AA$6:AA$10,0),1)</f>
        <v>1</v>
      </c>
      <c r="AI379" s="74">
        <f>_xlfn.IFNA(MATCH(MAD_S[[#This Row],[ACR4 : Does the host regulatory environment allows moving to cloud]],Scale!AB$6:AB$10,0),1)</f>
        <v>1</v>
      </c>
    </row>
    <row r="380" spans="1:35" ht="57.75" customHeight="1" x14ac:dyDescent="0.25">
      <c r="A380" s="74" t="str">
        <f>MAD_S!A380</f>
        <v>LATAM.31</v>
      </c>
      <c r="B380" s="74" t="str">
        <f>MAD_PS3[[#This Row],[M1 : Name of All Applications]]</f>
        <v>SUGAR</v>
      </c>
      <c r="C380" s="74" t="str">
        <f>MAD_S[[#This Row],[Region]]</f>
        <v>LATAM</v>
      </c>
      <c r="D380" s="74" t="str">
        <f>MAD_S!D380</f>
        <v>Daniel Cruz</v>
      </c>
      <c r="E380" s="74" t="str">
        <f>MAD_S!E380</f>
        <v>Active</v>
      </c>
      <c r="F380" s="74" t="str">
        <f>MAD_S!F380</f>
        <v>Sales
Sales</v>
      </c>
      <c r="G380" s="74" t="str">
        <f>MAD_S!G380</f>
        <v>3rd Party</v>
      </c>
      <c r="H380" s="74" t="str">
        <f>MAD_S!H380</f>
        <v>Php, Java script, Jquery and Handlebars</v>
      </c>
      <c r="I380" s="74" t="str">
        <f>MAD_S!I380</f>
        <v>Other</v>
      </c>
      <c r="J380" s="74" t="str">
        <f>MAD_S!J380</f>
        <v>On-Prem</v>
      </c>
      <c r="K380" s="74" t="str">
        <f>MAD_S!K380</f>
        <v>Windows 2012R2
MySQL</v>
      </c>
      <c r="L380" s="74" t="str">
        <f>MAD_S!L380</f>
        <v>Customer relationship management, with high focus on account and opportunities management</v>
      </c>
      <c r="M380" s="74" t="str">
        <f>MAD_S!M380</f>
        <v>Customer Relationship Management</v>
      </c>
      <c r="N380" s="74" t="str">
        <f>MAD_S!N380</f>
        <v>Manual Entry Req</v>
      </c>
      <c r="O380" s="74" t="str">
        <f>MAD_S!O380</f>
        <v>Manual Entry Req</v>
      </c>
      <c r="P380" s="74" t="str">
        <f>MAD_S!P380</f>
        <v>Manual Entry Req</v>
      </c>
      <c r="Q380" s="74" t="str">
        <f>MAD_S!Q380</f>
        <v>SUGAR
Sales</v>
      </c>
      <c r="R380" s="74">
        <f>_xlfn.IFNA(MATCH(MAD_S[[#This Row],[BCR1 : The extent to which application supports business operations]],Scale!K$6:K$10,0),1)</f>
        <v>5</v>
      </c>
      <c r="S380" s="74">
        <f>_xlfn.IFNA(MATCH(MAD_S[[#This Row],[BCR2 : Please indicate the business impact due to the application''s non-availability ]],Scale!L$6:L$10,0),1)</f>
        <v>1</v>
      </c>
      <c r="T380" s="74">
        <f>_xlfn.IFNA(MATCH(MAD_S[[#This Row],[BCR3 : Business Data Criticality]],Scale!M$6:M$10,0),1)</f>
        <v>5</v>
      </c>
      <c r="U380" s="74">
        <f>_xlfn.IFNA(MATCH(MAD_S[[#This Row],[BCR4 : Please indicate the user base]],Scale!N$6:N$10,0),1)</f>
        <v>2</v>
      </c>
      <c r="V380" s="74">
        <f>_xlfn.IFNA(MATCH(MAD_S[[#This Row],[AC1 : Categorize Interfaces]],Scale!O$6:O$10,0),1)</f>
        <v>1</v>
      </c>
      <c r="W380" s="74">
        <f>_xlfn.IFNA(MATCH(MAD_S[[#This Row],[AC2 : Diversity of Database(s)]],Scale!P$6:P$10,0),1)</f>
        <v>4</v>
      </c>
      <c r="X380" s="74">
        <f>_xlfn.IFNA(MATCH(MAD_S[[#This Row],[AC3 : Diversity of software languages]],Scale!Q$6:Q$10,0),1)</f>
        <v>4</v>
      </c>
      <c r="Y380" s="74">
        <f>_xlfn.IFNA(MATCH(MAD_S[[#This Row],[AM1 : Vendor Support available]],Scale!R$6:R$10,0),1)</f>
        <v>1</v>
      </c>
      <c r="Z380" s="74">
        <f>_xlfn.IFNA(MATCH(MAD_S[[#This Row],[AM2 : Availability of skills required to support the system]],Scale!S$6:S$10,0),1)</f>
        <v>1</v>
      </c>
      <c r="AA380" s="74">
        <f>_xlfn.IFNA(MATCH(MAD_S[[#This Row],[AM3 : Documents Available]],Scale!T$6:T$10,0),1)</f>
        <v>4</v>
      </c>
      <c r="AB380" s="74">
        <f>_xlfn.IFNA(MATCH(MAD_S[[#This Row],[AM4 : Lifecycle Stage of the application for Risk]],Scale!U$6:U$10,0),1)</f>
        <v>3</v>
      </c>
      <c r="AC380" s="74">
        <f>_xlfn.IFNA(MATCH(MAD_S[[#This Row],[AC1 : Implementation Cost]],Scale!V$6:V$10,0),1)</f>
        <v>1</v>
      </c>
      <c r="AD380" s="74">
        <f>_xlfn.IFNA(MATCH(MAD_S[[#This Row],[AC2 : Licence Cost]],Scale!W$6:W$10,0),1)</f>
        <v>1</v>
      </c>
      <c r="AE380" s="74">
        <f>_xlfn.IFNA(MATCH(MAD_S[[#This Row],[AC3 : Annual Maintenance Cost/Support Cost]],Scale!X$6:X$10,0),1)</f>
        <v>1</v>
      </c>
      <c r="AF380" s="74">
        <f>_xlfn.IFNA(MATCH(MAD_S[[#This Row],[ACR1 : Is Application Virtualized]],Scale!Y$6:Y$10,0),1)</f>
        <v>1</v>
      </c>
      <c r="AG380" s="74">
        <f>_xlfn.IFNA(MATCH(MAD_S[[#This Row],[ACR2 : Does the Application Support loosely coupled N tier Architecture &amp; Abstraction]],Scale!Z$6:Z$10,0),1)</f>
        <v>1</v>
      </c>
      <c r="AH380" s="74">
        <f>_xlfn.IFNA(MATCH(MAD_S[[#This Row],[ACR3 : Does it provide Micro Services / Coarse Grain APIs]],Scale!AA$6:AA$10,0),1)</f>
        <v>1</v>
      </c>
      <c r="AI380" s="74">
        <f>_xlfn.IFNA(MATCH(MAD_S[[#This Row],[ACR4 : Does the host regulatory environment allows moving to cloud]],Scale!AB$6:AB$10,0),1)</f>
        <v>1</v>
      </c>
    </row>
    <row r="381" spans="1:35" ht="57.75" customHeight="1" x14ac:dyDescent="0.25">
      <c r="A381" s="74" t="str">
        <f>MAD_S!A381</f>
        <v>LATAM.32</v>
      </c>
      <c r="B381" s="74" t="str">
        <f>MAD_PS3[[#This Row],[M1 : Name of All Applications]]</f>
        <v>SIF - Alexa</v>
      </c>
      <c r="C381" s="74" t="str">
        <f>MAD_S[[#This Row],[Region]]</f>
        <v>LATAM</v>
      </c>
      <c r="D381" s="74" t="str">
        <f>MAD_S!D381</f>
        <v>Sebastian Cardoso / Iván Durán</v>
      </c>
      <c r="E381" s="74" t="str">
        <f>MAD_S!E381</f>
        <v>Unknown</v>
      </c>
      <c r="F381" s="74" t="str">
        <f>MAD_S!F381</f>
        <v>Operations
ERP</v>
      </c>
      <c r="G381" s="74" t="str">
        <f>MAD_S!G381</f>
        <v>Homegrown</v>
      </c>
      <c r="H381" s="74" t="str">
        <f>MAD_S!H381</f>
        <v>Database: SQL Server</v>
      </c>
      <c r="I381" s="74" t="str">
        <f>MAD_S!I381</f>
        <v>Website</v>
      </c>
      <c r="J381" s="74" t="str">
        <f>MAD_S!J381</f>
        <v>On-Prem</v>
      </c>
      <c r="K381" s="74" t="str">
        <f>MAD_S!K381</f>
        <v>Windows
SQL Server</v>
      </c>
      <c r="L381" s="74" t="str">
        <f>MAD_S!L381</f>
        <v>Warranty process</v>
      </c>
      <c r="M381" s="74" t="str">
        <f>MAD_S!M381</f>
        <v>Sales</v>
      </c>
      <c r="N381" s="74" t="str">
        <f>MAD_S!N381</f>
        <v>ReturnsandDisputes</v>
      </c>
      <c r="O381" s="74" t="str">
        <f>MAD_S!O381</f>
        <v>Dispute Management</v>
      </c>
      <c r="P381" s="74" t="str">
        <f>MAD_S!P381</f>
        <v>Manual Entry Req</v>
      </c>
      <c r="Q381" s="74" t="str">
        <f>MAD_S!Q381</f>
        <v>SIF - Alexa
Operations</v>
      </c>
      <c r="R381" s="74">
        <f>_xlfn.IFNA(MATCH(MAD_S[[#This Row],[BCR1 : The extent to which application supports business operations]],Scale!K$6:K$10,0),1)</f>
        <v>5</v>
      </c>
      <c r="S381" s="74">
        <f>_xlfn.IFNA(MATCH(MAD_S[[#This Row],[BCR2 : Please indicate the business impact due to the application''s non-availability ]],Scale!L$6:L$10,0),1)</f>
        <v>1</v>
      </c>
      <c r="T381" s="74">
        <f>_xlfn.IFNA(MATCH(MAD_S[[#This Row],[BCR3 : Business Data Criticality]],Scale!M$6:M$10,0),1)</f>
        <v>4</v>
      </c>
      <c r="U381" s="74">
        <f>_xlfn.IFNA(MATCH(MAD_S[[#This Row],[BCR4 : Please indicate the user base]],Scale!N$6:N$10,0),1)</f>
        <v>1</v>
      </c>
      <c r="V381" s="74">
        <f>_xlfn.IFNA(MATCH(MAD_S[[#This Row],[AC1 : Categorize Interfaces]],Scale!O$6:O$10,0),1)</f>
        <v>5</v>
      </c>
      <c r="W381" s="74">
        <f>_xlfn.IFNA(MATCH(MAD_S[[#This Row],[AC2 : Diversity of Database(s)]],Scale!P$6:P$10,0),1)</f>
        <v>5</v>
      </c>
      <c r="X381" s="74">
        <f>_xlfn.IFNA(MATCH(MAD_S[[#This Row],[AC3 : Diversity of software languages]],Scale!Q$6:Q$10,0),1)</f>
        <v>5</v>
      </c>
      <c r="Y381" s="74">
        <f>_xlfn.IFNA(MATCH(MAD_S[[#This Row],[AM1 : Vendor Support available]],Scale!R$6:R$10,0),1)</f>
        <v>4</v>
      </c>
      <c r="Z381" s="74">
        <f>_xlfn.IFNA(MATCH(MAD_S[[#This Row],[AM2 : Availability of skills required to support the system]],Scale!S$6:S$10,0),1)</f>
        <v>5</v>
      </c>
      <c r="AA381" s="74">
        <f>_xlfn.IFNA(MATCH(MAD_S[[#This Row],[AM3 : Documents Available]],Scale!T$6:T$10,0),1)</f>
        <v>4</v>
      </c>
      <c r="AB381" s="74">
        <f>_xlfn.IFNA(MATCH(MAD_S[[#This Row],[AM4 : Lifecycle Stage of the application for Risk]],Scale!U$6:U$10,0),1)</f>
        <v>3</v>
      </c>
      <c r="AC381" s="74">
        <f>_xlfn.IFNA(MATCH(MAD_S[[#This Row],[AC1 : Implementation Cost]],Scale!V$6:V$10,0),1)</f>
        <v>1</v>
      </c>
      <c r="AD381" s="74">
        <f>_xlfn.IFNA(MATCH(MAD_S[[#This Row],[AC2 : Licence Cost]],Scale!W$6:W$10,0),1)</f>
        <v>1</v>
      </c>
      <c r="AE381" s="74">
        <f>_xlfn.IFNA(MATCH(MAD_S[[#This Row],[AC3 : Annual Maintenance Cost/Support Cost]],Scale!X$6:X$10,0),1)</f>
        <v>1</v>
      </c>
      <c r="AF381" s="74">
        <f>_xlfn.IFNA(MATCH(MAD_S[[#This Row],[ACR1 : Is Application Virtualized]],Scale!Y$6:Y$10,0),1)</f>
        <v>1</v>
      </c>
      <c r="AG381" s="74">
        <f>_xlfn.IFNA(MATCH(MAD_S[[#This Row],[ACR2 : Does the Application Support loosely coupled N tier Architecture &amp; Abstraction]],Scale!Z$6:Z$10,0),1)</f>
        <v>1</v>
      </c>
      <c r="AH381" s="74">
        <f>_xlfn.IFNA(MATCH(MAD_S[[#This Row],[ACR3 : Does it provide Micro Services / Coarse Grain APIs]],Scale!AA$6:AA$10,0),1)</f>
        <v>1</v>
      </c>
      <c r="AI381" s="74">
        <f>_xlfn.IFNA(MATCH(MAD_S[[#This Row],[ACR4 : Does the host regulatory environment allows moving to cloud]],Scale!AB$6:AB$10,0),1)</f>
        <v>1</v>
      </c>
    </row>
    <row r="382" spans="1:35" ht="57.75" customHeight="1" x14ac:dyDescent="0.25">
      <c r="A382" s="74" t="str">
        <f>MAD_S!A382</f>
        <v>LATAM.33</v>
      </c>
      <c r="B382" s="74" t="str">
        <f>MAD_PS3[[#This Row],[M1 : Name of All Applications]]</f>
        <v>NOVASOFT</v>
      </c>
      <c r="C382" s="74" t="str">
        <f>MAD_S[[#This Row],[Region]]</f>
        <v>LATAM</v>
      </c>
      <c r="D382" s="74" t="str">
        <f>MAD_S!D382</f>
        <v>Sebastian Cardoso / Iván Durán</v>
      </c>
      <c r="E382" s="74" t="str">
        <f>MAD_S!E382</f>
        <v>Unknown</v>
      </c>
      <c r="F382" s="74" t="str">
        <f>MAD_S!F382</f>
        <v>Operations
ERP</v>
      </c>
      <c r="G382" s="74" t="str">
        <f>MAD_S!G382</f>
        <v>Other</v>
      </c>
      <c r="H382" s="74" t="str">
        <f>MAD_S!H382</f>
        <v>SW: C#
Database: SQL Server</v>
      </c>
      <c r="I382" s="74" t="str">
        <f>MAD_S!I382</f>
        <v>Website</v>
      </c>
      <c r="J382" s="74" t="str">
        <f>MAD_S!J382</f>
        <v>On-Prem</v>
      </c>
      <c r="K382" s="74" t="str">
        <f>MAD_S!K382</f>
        <v>Windows
SQL Server</v>
      </c>
      <c r="L382" s="74" t="str">
        <f>MAD_S!L382</f>
        <v>ERP System, with modules Master Data Records, Purchase Order, Sales Order, Quotation, Pricing, Treasure, Inventory, Billing, Receivable Account, Payment Account</v>
      </c>
      <c r="M382" s="74" t="str">
        <f>MAD_S!M382</f>
        <v>InternalFinance</v>
      </c>
      <c r="N382" s="74" t="str">
        <f>MAD_S!N382</f>
        <v>Credit Master Data Management</v>
      </c>
      <c r="O382" s="74" t="str">
        <f>MAD_S!O382</f>
        <v>Finance Management</v>
      </c>
      <c r="P382" s="74" t="str">
        <f>MAD_S!P382</f>
        <v>Manual Entry Req</v>
      </c>
      <c r="Q382" s="74" t="str">
        <f>MAD_S!Q382</f>
        <v>NOVASOFT
Product Management, Purchasing, Sales, Finance Management</v>
      </c>
      <c r="R382" s="74">
        <f>_xlfn.IFNA(MATCH(MAD_S[[#This Row],[BCR1 : The extent to which application supports business operations]],Scale!K$6:K$10,0),1)</f>
        <v>3</v>
      </c>
      <c r="S382" s="74">
        <f>_xlfn.IFNA(MATCH(MAD_S[[#This Row],[BCR2 : Please indicate the business impact due to the application''s non-availability ]],Scale!L$6:L$10,0),1)</f>
        <v>1</v>
      </c>
      <c r="T382" s="74">
        <f>_xlfn.IFNA(MATCH(MAD_S[[#This Row],[BCR3 : Business Data Criticality]],Scale!M$6:M$10,0),1)</f>
        <v>4</v>
      </c>
      <c r="U382" s="74">
        <f>_xlfn.IFNA(MATCH(MAD_S[[#This Row],[BCR4 : Please indicate the user base]],Scale!N$6:N$10,0),1)</f>
        <v>1</v>
      </c>
      <c r="V382" s="74">
        <f>_xlfn.IFNA(MATCH(MAD_S[[#This Row],[AC1 : Categorize Interfaces]],Scale!O$6:O$10,0),1)</f>
        <v>5</v>
      </c>
      <c r="W382" s="74">
        <f>_xlfn.IFNA(MATCH(MAD_S[[#This Row],[AC2 : Diversity of Database(s)]],Scale!P$6:P$10,0),1)</f>
        <v>5</v>
      </c>
      <c r="X382" s="74">
        <f>_xlfn.IFNA(MATCH(MAD_S[[#This Row],[AC3 : Diversity of software languages]],Scale!Q$6:Q$10,0),1)</f>
        <v>5</v>
      </c>
      <c r="Y382" s="74">
        <f>_xlfn.IFNA(MATCH(MAD_S[[#This Row],[AM1 : Vendor Support available]],Scale!R$6:R$10,0),1)</f>
        <v>1</v>
      </c>
      <c r="Z382" s="74">
        <f>_xlfn.IFNA(MATCH(MAD_S[[#This Row],[AM2 : Availability of skills required to support the system]],Scale!S$6:S$10,0),1)</f>
        <v>1</v>
      </c>
      <c r="AA382" s="74">
        <f>_xlfn.IFNA(MATCH(MAD_S[[#This Row],[AM3 : Documents Available]],Scale!T$6:T$10,0),1)</f>
        <v>4</v>
      </c>
      <c r="AB382" s="74">
        <f>_xlfn.IFNA(MATCH(MAD_S[[#This Row],[AM4 : Lifecycle Stage of the application for Risk]],Scale!U$6:U$10,0),1)</f>
        <v>5</v>
      </c>
      <c r="AC382" s="74">
        <f>_xlfn.IFNA(MATCH(MAD_S[[#This Row],[AC1 : Implementation Cost]],Scale!V$6:V$10,0),1)</f>
        <v>1</v>
      </c>
      <c r="AD382" s="74">
        <f>_xlfn.IFNA(MATCH(MAD_S[[#This Row],[AC2 : Licence Cost]],Scale!W$6:W$10,0),1)</f>
        <v>1</v>
      </c>
      <c r="AE382" s="74">
        <f>_xlfn.IFNA(MATCH(MAD_S[[#This Row],[AC3 : Annual Maintenance Cost/Support Cost]],Scale!X$6:X$10,0),1)</f>
        <v>1</v>
      </c>
      <c r="AF382" s="74">
        <f>_xlfn.IFNA(MATCH(MAD_S[[#This Row],[ACR1 : Is Application Virtualized]],Scale!Y$6:Y$10,0),1)</f>
        <v>1</v>
      </c>
      <c r="AG382" s="74">
        <f>_xlfn.IFNA(MATCH(MAD_S[[#This Row],[ACR2 : Does the Application Support loosely coupled N tier Architecture &amp; Abstraction]],Scale!Z$6:Z$10,0),1)</f>
        <v>1</v>
      </c>
      <c r="AH382" s="74">
        <f>_xlfn.IFNA(MATCH(MAD_S[[#This Row],[ACR3 : Does it provide Micro Services / Coarse Grain APIs]],Scale!AA$6:AA$10,0),1)</f>
        <v>1</v>
      </c>
      <c r="AI382" s="74">
        <f>_xlfn.IFNA(MATCH(MAD_S[[#This Row],[ACR4 : Does the host regulatory environment allows moving to cloud]],Scale!AB$6:AB$10,0),1)</f>
        <v>1</v>
      </c>
    </row>
    <row r="383" spans="1:35" ht="57.75" customHeight="1" x14ac:dyDescent="0.25">
      <c r="A383" s="74" t="str">
        <f>MAD_S!A383</f>
        <v>LATAM.34</v>
      </c>
      <c r="B383" s="74" t="str">
        <f>MAD_PS3[[#This Row],[M1 : Name of All Applications]]</f>
        <v>CIM</v>
      </c>
      <c r="C383" s="74" t="str">
        <f>MAD_S[[#This Row],[Region]]</f>
        <v>LATAM</v>
      </c>
      <c r="D383" s="74" t="str">
        <f>MAD_S!D383</f>
        <v>Francisco Sánchez/Javier Montesinos</v>
      </c>
      <c r="E383" s="74" t="str">
        <f>MAD_S!E383</f>
        <v>Active</v>
      </c>
      <c r="F383" s="74" t="str">
        <f>MAD_S!F383</f>
        <v>Operations</v>
      </c>
      <c r="G383" s="74" t="str">
        <f>MAD_S!G383</f>
        <v>Homegrown</v>
      </c>
      <c r="H383" s="74" t="str">
        <f>MAD_S!H383</f>
        <v>Microsoft .Net WinForms, VB</v>
      </c>
      <c r="I383" s="74" t="str">
        <f>MAD_S!I383</f>
        <v>Other</v>
      </c>
      <c r="J383" s="74" t="str">
        <f>MAD_S!J383</f>
        <v>On-Prem</v>
      </c>
      <c r="K383" s="74" t="str">
        <f>MAD_S!K383</f>
        <v>2-tier</v>
      </c>
      <c r="L383" s="74" t="str">
        <f>MAD_S!L383</f>
        <v>Manage SKU templates and give all the data taht will by inserted into the ERP</v>
      </c>
      <c r="M383" s="74" t="str">
        <f>MAD_S!M383</f>
        <v>Products</v>
      </c>
      <c r="N383" s="74" t="str">
        <f>MAD_S!N383</f>
        <v>E&amp;O Inventory Management</v>
      </c>
      <c r="O383" s="74" t="str">
        <f>MAD_S!O383</f>
        <v>Manual Entry Req</v>
      </c>
      <c r="P383" s="74" t="str">
        <f>MAD_S!P383</f>
        <v>Manual Entry Req</v>
      </c>
      <c r="Q383" s="74" t="str">
        <f>MAD_S!Q383</f>
        <v>CIM
Product Management</v>
      </c>
      <c r="R383" s="74">
        <f>_xlfn.IFNA(MATCH(MAD_S[[#This Row],[BCR1 : The extent to which application supports business operations]],Scale!K$6:K$10,0),1)</f>
        <v>3</v>
      </c>
      <c r="S383" s="74">
        <f>_xlfn.IFNA(MATCH(MAD_S[[#This Row],[BCR2 : Please indicate the business impact due to the application''s non-availability ]],Scale!L$6:L$10,0),1)</f>
        <v>5</v>
      </c>
      <c r="T383" s="74">
        <f>_xlfn.IFNA(MATCH(MAD_S[[#This Row],[BCR3 : Business Data Criticality]],Scale!M$6:M$10,0),1)</f>
        <v>5</v>
      </c>
      <c r="U383" s="74">
        <f>_xlfn.IFNA(MATCH(MAD_S[[#This Row],[BCR4 : Please indicate the user base]],Scale!N$6:N$10,0),1)</f>
        <v>1</v>
      </c>
      <c r="V383" s="74">
        <f>_xlfn.IFNA(MATCH(MAD_S[[#This Row],[AC1 : Categorize Interfaces]],Scale!O$6:O$10,0),1)</f>
        <v>4</v>
      </c>
      <c r="W383" s="74">
        <f>_xlfn.IFNA(MATCH(MAD_S[[#This Row],[AC2 : Diversity of Database(s)]],Scale!P$6:P$10,0),1)</f>
        <v>5</v>
      </c>
      <c r="X383" s="74">
        <f>_xlfn.IFNA(MATCH(MAD_S[[#This Row],[AC3 : Diversity of software languages]],Scale!Q$6:Q$10,0),1)</f>
        <v>5</v>
      </c>
      <c r="Y383" s="74">
        <f>_xlfn.IFNA(MATCH(MAD_S[[#This Row],[AM1 : Vendor Support available]],Scale!R$6:R$10,0),1)</f>
        <v>1</v>
      </c>
      <c r="Z383" s="74">
        <f>_xlfn.IFNA(MATCH(MAD_S[[#This Row],[AM2 : Availability of skills required to support the system]],Scale!S$6:S$10,0),1)</f>
        <v>5</v>
      </c>
      <c r="AA383" s="74">
        <f>_xlfn.IFNA(MATCH(MAD_S[[#This Row],[AM3 : Documents Available]],Scale!T$6:T$10,0),1)</f>
        <v>3</v>
      </c>
      <c r="AB383" s="74">
        <f>_xlfn.IFNA(MATCH(MAD_S[[#This Row],[AM4 : Lifecycle Stage of the application for Risk]],Scale!U$6:U$10,0),1)</f>
        <v>5</v>
      </c>
      <c r="AC383" s="74">
        <f>_xlfn.IFNA(MATCH(MAD_S[[#This Row],[AC1 : Implementation Cost]],Scale!V$6:V$10,0),1)</f>
        <v>1</v>
      </c>
      <c r="AD383" s="74">
        <f>_xlfn.IFNA(MATCH(MAD_S[[#This Row],[AC2 : Licence Cost]],Scale!W$6:W$10,0),1)</f>
        <v>1</v>
      </c>
      <c r="AE383" s="74">
        <f>_xlfn.IFNA(MATCH(MAD_S[[#This Row],[AC3 : Annual Maintenance Cost/Support Cost]],Scale!X$6:X$10,0),1)</f>
        <v>1</v>
      </c>
      <c r="AF383" s="74">
        <f>_xlfn.IFNA(MATCH(MAD_S[[#This Row],[ACR1 : Is Application Virtualized]],Scale!Y$6:Y$10,0),1)</f>
        <v>1</v>
      </c>
      <c r="AG383" s="74">
        <f>_xlfn.IFNA(MATCH(MAD_S[[#This Row],[ACR2 : Does the Application Support loosely coupled N tier Architecture &amp; Abstraction]],Scale!Z$6:Z$10,0),1)</f>
        <v>1</v>
      </c>
      <c r="AH383" s="74">
        <f>_xlfn.IFNA(MATCH(MAD_S[[#This Row],[ACR3 : Does it provide Micro Services / Coarse Grain APIs]],Scale!AA$6:AA$10,0),1)</f>
        <v>1</v>
      </c>
      <c r="AI383" s="74">
        <f>_xlfn.IFNA(MATCH(MAD_S[[#This Row],[ACR4 : Does the host regulatory environment allows moving to cloud]],Scale!AB$6:AB$10,0),1)</f>
        <v>1</v>
      </c>
    </row>
    <row r="384" spans="1:35" ht="57.75" customHeight="1" x14ac:dyDescent="0.25">
      <c r="A384" s="74" t="str">
        <f>MAD_S!A384</f>
        <v>LATAM.35</v>
      </c>
      <c r="B384" s="74" t="str">
        <f>MAD_PS3[[#This Row],[M1 : Name of All Applications]]</f>
        <v>Macro Aplicación de MeetComps</v>
      </c>
      <c r="C384" s="74" t="str">
        <f>MAD_S[[#This Row],[Region]]</f>
        <v>LATAM</v>
      </c>
      <c r="D384" s="74" t="str">
        <f>MAD_S!D384</f>
        <v>Francisco Sanchez/Cesar Fuentes</v>
      </c>
      <c r="E384" s="74" t="str">
        <f>MAD_S!E384</f>
        <v>Active</v>
      </c>
      <c r="F384" s="74" t="str">
        <f>MAD_S!F384</f>
        <v>Finance</v>
      </c>
      <c r="G384" s="74" t="str">
        <f>MAD_S!G384</f>
        <v>Homegrown</v>
      </c>
      <c r="H384" s="74" t="str">
        <f>MAD_S!H384</f>
        <v>Microsoft .Net WinForms, VB</v>
      </c>
      <c r="I384" s="74" t="str">
        <f>MAD_S!I384</f>
        <v>Other</v>
      </c>
      <c r="J384" s="74" t="str">
        <f>MAD_S!J384</f>
        <v>On-Prem</v>
      </c>
      <c r="K384" s="74" t="str">
        <f>MAD_S!K384</f>
        <v>2-tier</v>
      </c>
      <c r="L384" s="74" t="str">
        <f>MAD_S!L384</f>
        <v>Macro which applies all meetcomps that were approved by Inventory area</v>
      </c>
      <c r="M384" s="74" t="str">
        <f>MAD_S!M384</f>
        <v>Sales</v>
      </c>
      <c r="N384" s="74" t="str">
        <f>MAD_S!N384</f>
        <v>CustomerRelationship</v>
      </c>
      <c r="O384" s="74" t="str">
        <f>MAD_S!O384</f>
        <v>Marketing</v>
      </c>
      <c r="P384" s="74" t="str">
        <f>MAD_S!P384</f>
        <v>Marketing Process Management</v>
      </c>
      <c r="Q384" s="74" t="str">
        <f>MAD_S!Q384</f>
        <v>Macro Meetcomps
Macro for MeetComps application</v>
      </c>
      <c r="R384" s="74">
        <f>_xlfn.IFNA(MATCH(MAD_S[[#This Row],[BCR1 : The extent to which application supports business operations]],Scale!K$6:K$10,0),1)</f>
        <v>3</v>
      </c>
      <c r="S384" s="74">
        <f>_xlfn.IFNA(MATCH(MAD_S[[#This Row],[BCR2 : Please indicate the business impact due to the application''s non-availability ]],Scale!L$6:L$10,0),1)</f>
        <v>5</v>
      </c>
      <c r="T384" s="74">
        <f>_xlfn.IFNA(MATCH(MAD_S[[#This Row],[BCR3 : Business Data Criticality]],Scale!M$6:M$10,0),1)</f>
        <v>5</v>
      </c>
      <c r="U384" s="74">
        <f>_xlfn.IFNA(MATCH(MAD_S[[#This Row],[BCR4 : Please indicate the user base]],Scale!N$6:N$10,0),1)</f>
        <v>1</v>
      </c>
      <c r="V384" s="74">
        <f>_xlfn.IFNA(MATCH(MAD_S[[#This Row],[AC1 : Categorize Interfaces]],Scale!O$6:O$10,0),1)</f>
        <v>4</v>
      </c>
      <c r="W384" s="74">
        <f>_xlfn.IFNA(MATCH(MAD_S[[#This Row],[AC2 : Diversity of Database(s)]],Scale!P$6:P$10,0),1)</f>
        <v>5</v>
      </c>
      <c r="X384" s="74">
        <f>_xlfn.IFNA(MATCH(MAD_S[[#This Row],[AC3 : Diversity of software languages]],Scale!Q$6:Q$10,0),1)</f>
        <v>5</v>
      </c>
      <c r="Y384" s="74">
        <f>_xlfn.IFNA(MATCH(MAD_S[[#This Row],[AM1 : Vendor Support available]],Scale!R$6:R$10,0),1)</f>
        <v>1</v>
      </c>
      <c r="Z384" s="74">
        <f>_xlfn.IFNA(MATCH(MAD_S[[#This Row],[AM2 : Availability of skills required to support the system]],Scale!S$6:S$10,0),1)</f>
        <v>1</v>
      </c>
      <c r="AA384" s="74">
        <f>_xlfn.IFNA(MATCH(MAD_S[[#This Row],[AM3 : Documents Available]],Scale!T$6:T$10,0),1)</f>
        <v>3</v>
      </c>
      <c r="AB384" s="74">
        <f>_xlfn.IFNA(MATCH(MAD_S[[#This Row],[AM4 : Lifecycle Stage of the application for Risk]],Scale!U$6:U$10,0),1)</f>
        <v>1</v>
      </c>
      <c r="AC384" s="74">
        <f>_xlfn.IFNA(MATCH(MAD_S[[#This Row],[AC1 : Implementation Cost]],Scale!V$6:V$10,0),1)</f>
        <v>1</v>
      </c>
      <c r="AD384" s="74">
        <f>_xlfn.IFNA(MATCH(MAD_S[[#This Row],[AC2 : Licence Cost]],Scale!W$6:W$10,0),1)</f>
        <v>1</v>
      </c>
      <c r="AE384" s="74">
        <f>_xlfn.IFNA(MATCH(MAD_S[[#This Row],[AC3 : Annual Maintenance Cost/Support Cost]],Scale!X$6:X$10,0),1)</f>
        <v>1</v>
      </c>
      <c r="AF384" s="74">
        <f>_xlfn.IFNA(MATCH(MAD_S[[#This Row],[ACR1 : Is Application Virtualized]],Scale!Y$6:Y$10,0),1)</f>
        <v>1</v>
      </c>
      <c r="AG384" s="74">
        <f>_xlfn.IFNA(MATCH(MAD_S[[#This Row],[ACR2 : Does the Application Support loosely coupled N tier Architecture &amp; Abstraction]],Scale!Z$6:Z$10,0),1)</f>
        <v>1</v>
      </c>
      <c r="AH384" s="74">
        <f>_xlfn.IFNA(MATCH(MAD_S[[#This Row],[ACR3 : Does it provide Micro Services / Coarse Grain APIs]],Scale!AA$6:AA$10,0),1)</f>
        <v>1</v>
      </c>
      <c r="AI384" s="74">
        <f>_xlfn.IFNA(MATCH(MAD_S[[#This Row],[ACR4 : Does the host regulatory environment allows moving to cloud]],Scale!AB$6:AB$10,0),1)</f>
        <v>1</v>
      </c>
    </row>
    <row r="385" spans="1:35" ht="57.75" customHeight="1" x14ac:dyDescent="0.25">
      <c r="A385" s="74" t="str">
        <f>MAD_S!A385</f>
        <v>LATAM.36</v>
      </c>
      <c r="B385" s="74" t="str">
        <f>MAD_PS3[[#This Row],[M1 : Name of All Applications]]</f>
        <v>PriceMatch - Approval Tool</v>
      </c>
      <c r="C385" s="74" t="str">
        <f>MAD_S[[#This Row],[Region]]</f>
        <v>LATAM</v>
      </c>
      <c r="D385" s="74" t="str">
        <f>MAD_S!D385</f>
        <v>Francisco Sanchez/Cesar Fuentes</v>
      </c>
      <c r="E385" s="74" t="str">
        <f>MAD_S!E385</f>
        <v>Active</v>
      </c>
      <c r="F385" s="74" t="str">
        <f>MAD_S!F385</f>
        <v>Marketing</v>
      </c>
      <c r="G385" s="74" t="str">
        <f>MAD_S!G385</f>
        <v>Homegrown</v>
      </c>
      <c r="H385" s="74" t="str">
        <f>MAD_S!H385</f>
        <v>Microsoft ASP.NET, C#, WCF, SQL Server, HTML, Javascript, CSS</v>
      </c>
      <c r="I385" s="74" t="str">
        <f>MAD_S!I385</f>
        <v>Website</v>
      </c>
      <c r="J385" s="74" t="str">
        <f>MAD_S!J385</f>
        <v>On-Prem</v>
      </c>
      <c r="K385" s="74" t="str">
        <f>MAD_S!K385</f>
        <v>2-tier</v>
      </c>
      <c r="L385" s="74" t="str">
        <f>MAD_S!L385</f>
        <v>Management &amp; Approval of vendor funds</v>
      </c>
      <c r="M385" s="74" t="str">
        <f>MAD_S!M385</f>
        <v>InternalFinance</v>
      </c>
      <c r="N385" s="74" t="str">
        <f>MAD_S!N385</f>
        <v>InternalProgramsUsingFunds</v>
      </c>
      <c r="O385" s="74" t="str">
        <f>MAD_S!O385</f>
        <v>Internal Programs (Using Funds) Management</v>
      </c>
      <c r="P385" s="74" t="str">
        <f>MAD_S!P385</f>
        <v>Manual Entry Req</v>
      </c>
      <c r="Q385" s="74" t="str">
        <f>MAD_S!Q385</f>
        <v>PriceMatch - Approval Tool
Marketing</v>
      </c>
      <c r="R385" s="74">
        <f>_xlfn.IFNA(MATCH(MAD_S[[#This Row],[BCR1 : The extent to which application supports business operations]],Scale!K$6:K$10,0),1)</f>
        <v>3</v>
      </c>
      <c r="S385" s="74">
        <f>_xlfn.IFNA(MATCH(MAD_S[[#This Row],[BCR2 : Please indicate the business impact due to the application''s non-availability ]],Scale!L$6:L$10,0),1)</f>
        <v>5</v>
      </c>
      <c r="T385" s="74">
        <f>_xlfn.IFNA(MATCH(MAD_S[[#This Row],[BCR3 : Business Data Criticality]],Scale!M$6:M$10,0),1)</f>
        <v>4</v>
      </c>
      <c r="U385" s="74">
        <f>_xlfn.IFNA(MATCH(MAD_S[[#This Row],[BCR4 : Please indicate the user base]],Scale!N$6:N$10,0),1)</f>
        <v>1</v>
      </c>
      <c r="V385" s="74">
        <f>_xlfn.IFNA(MATCH(MAD_S[[#This Row],[AC1 : Categorize Interfaces]],Scale!O$6:O$10,0),1)</f>
        <v>4</v>
      </c>
      <c r="W385" s="74">
        <f>_xlfn.IFNA(MATCH(MAD_S[[#This Row],[AC2 : Diversity of Database(s)]],Scale!P$6:P$10,0),1)</f>
        <v>5</v>
      </c>
      <c r="X385" s="74">
        <f>_xlfn.IFNA(MATCH(MAD_S[[#This Row],[AC3 : Diversity of software languages]],Scale!Q$6:Q$10,0),1)</f>
        <v>4</v>
      </c>
      <c r="Y385" s="74">
        <f>_xlfn.IFNA(MATCH(MAD_S[[#This Row],[AM1 : Vendor Support available]],Scale!R$6:R$10,0),1)</f>
        <v>1</v>
      </c>
      <c r="Z385" s="74">
        <f>_xlfn.IFNA(MATCH(MAD_S[[#This Row],[AM2 : Availability of skills required to support the system]],Scale!S$6:S$10,0),1)</f>
        <v>1</v>
      </c>
      <c r="AA385" s="74">
        <f>_xlfn.IFNA(MATCH(MAD_S[[#This Row],[AM3 : Documents Available]],Scale!T$6:T$10,0),1)</f>
        <v>5</v>
      </c>
      <c r="AB385" s="74">
        <f>_xlfn.IFNA(MATCH(MAD_S[[#This Row],[AM4 : Lifecycle Stage of the application for Risk]],Scale!U$6:U$10,0),1)</f>
        <v>1</v>
      </c>
      <c r="AC385" s="74">
        <f>_xlfn.IFNA(MATCH(MAD_S[[#This Row],[AC1 : Implementation Cost]],Scale!V$6:V$10,0),1)</f>
        <v>1</v>
      </c>
      <c r="AD385" s="74">
        <f>_xlfn.IFNA(MATCH(MAD_S[[#This Row],[AC2 : Licence Cost]],Scale!W$6:W$10,0),1)</f>
        <v>1</v>
      </c>
      <c r="AE385" s="74">
        <f>_xlfn.IFNA(MATCH(MAD_S[[#This Row],[AC3 : Annual Maintenance Cost/Support Cost]],Scale!X$6:X$10,0),1)</f>
        <v>1</v>
      </c>
      <c r="AF385" s="74">
        <f>_xlfn.IFNA(MATCH(MAD_S[[#This Row],[ACR1 : Is Application Virtualized]],Scale!Y$6:Y$10,0),1)</f>
        <v>3</v>
      </c>
      <c r="AG385" s="74">
        <f>_xlfn.IFNA(MATCH(MAD_S[[#This Row],[ACR2 : Does the Application Support loosely coupled N tier Architecture &amp; Abstraction]],Scale!Z$6:Z$10,0),1)</f>
        <v>5</v>
      </c>
      <c r="AH385" s="74">
        <f>_xlfn.IFNA(MATCH(MAD_S[[#This Row],[ACR3 : Does it provide Micro Services / Coarse Grain APIs]],Scale!AA$6:AA$10,0),1)</f>
        <v>5</v>
      </c>
      <c r="AI385" s="74">
        <f>_xlfn.IFNA(MATCH(MAD_S[[#This Row],[ACR4 : Does the host regulatory environment allows moving to cloud]],Scale!AB$6:AB$10,0),1)</f>
        <v>1</v>
      </c>
    </row>
    <row r="386" spans="1:35" ht="57.75" customHeight="1" x14ac:dyDescent="0.25">
      <c r="A386" s="74" t="str">
        <f>MAD_S!A386</f>
        <v>LATAM.37</v>
      </c>
      <c r="B386" s="74" t="str">
        <f>MAD_PS3[[#This Row],[M1 : Name of All Applications]]</f>
        <v>Backorder email administration</v>
      </c>
      <c r="C386" s="74" t="str">
        <f>MAD_S[[#This Row],[Region]]</f>
        <v>LATAM</v>
      </c>
      <c r="D386" s="74" t="str">
        <f>MAD_S!D386</f>
        <v>Francisco Sanchez/Brian Belmonte</v>
      </c>
      <c r="E386" s="74" t="str">
        <f>MAD_S!E386</f>
        <v>Decommissioned</v>
      </c>
      <c r="F386" s="74" t="str">
        <f>MAD_S!F386</f>
        <v>Sales</v>
      </c>
      <c r="G386" s="74" t="str">
        <f>MAD_S!G386</f>
        <v>Homegrown</v>
      </c>
      <c r="H386" s="74" t="str">
        <f>MAD_S!H386</f>
        <v>Microsoft ASP.NET, VB, SQL Server, HTML, Javascript, CSS</v>
      </c>
      <c r="I386" s="74" t="str">
        <f>MAD_S!I386</f>
        <v>Website</v>
      </c>
      <c r="J386" s="74" t="str">
        <f>MAD_S!J386</f>
        <v>On-Prem</v>
      </c>
      <c r="K386" s="74" t="str">
        <f>MAD_S!K386</f>
        <v>2-tier</v>
      </c>
      <c r="L386" s="74" t="str">
        <f>MAD_S!L386</f>
        <v>Administration portal for the customer notification that is sent for all the backorders that are created and are ready to be invoiced (because the product is at the warehouse)</v>
      </c>
      <c r="M386" s="74" t="str">
        <f>MAD_S!M386</f>
        <v>Sales</v>
      </c>
      <c r="N386" s="74" t="str">
        <f>MAD_S!N386</f>
        <v>Orders</v>
      </c>
      <c r="O386" s="74" t="str">
        <f>MAD_S!O386</f>
        <v>ManualOrders</v>
      </c>
      <c r="P386" s="74" t="str">
        <f>MAD_S!P386</f>
        <v>Backorder Management</v>
      </c>
      <c r="Q386" s="74" t="str">
        <f>MAD_S!Q386</f>
        <v>Backorder email administration
eCommerce</v>
      </c>
      <c r="R386" s="74">
        <f>_xlfn.IFNA(MATCH(MAD_S[[#This Row],[BCR1 : The extent to which application supports business operations]],Scale!K$6:K$10,0),1)</f>
        <v>3</v>
      </c>
      <c r="S386" s="74">
        <f>_xlfn.IFNA(MATCH(MAD_S[[#This Row],[BCR2 : Please indicate the business impact due to the application''s non-availability ]],Scale!L$6:L$10,0),1)</f>
        <v>3</v>
      </c>
      <c r="T386" s="74">
        <f>_xlfn.IFNA(MATCH(MAD_S[[#This Row],[BCR3 : Business Data Criticality]],Scale!M$6:M$10,0),1)</f>
        <v>4</v>
      </c>
      <c r="U386" s="74">
        <f>_xlfn.IFNA(MATCH(MAD_S[[#This Row],[BCR4 : Please indicate the user base]],Scale!N$6:N$10,0),1)</f>
        <v>1</v>
      </c>
      <c r="V386" s="74">
        <f>_xlfn.IFNA(MATCH(MAD_S[[#This Row],[AC1 : Categorize Interfaces]],Scale!O$6:O$10,0),1)</f>
        <v>4</v>
      </c>
      <c r="W386" s="74">
        <f>_xlfn.IFNA(MATCH(MAD_S[[#This Row],[AC2 : Diversity of Database(s)]],Scale!P$6:P$10,0),1)</f>
        <v>5</v>
      </c>
      <c r="X386" s="74">
        <f>_xlfn.IFNA(MATCH(MAD_S[[#This Row],[AC3 : Diversity of software languages]],Scale!Q$6:Q$10,0),1)</f>
        <v>4</v>
      </c>
      <c r="Y386" s="74">
        <f>_xlfn.IFNA(MATCH(MAD_S[[#This Row],[AM1 : Vendor Support available]],Scale!R$6:R$10,0),1)</f>
        <v>1</v>
      </c>
      <c r="Z386" s="74">
        <f>_xlfn.IFNA(MATCH(MAD_S[[#This Row],[AM2 : Availability of skills required to support the system]],Scale!S$6:S$10,0),1)</f>
        <v>1</v>
      </c>
      <c r="AA386" s="74">
        <f>_xlfn.IFNA(MATCH(MAD_S[[#This Row],[AM3 : Documents Available]],Scale!T$6:T$10,0),1)</f>
        <v>5</v>
      </c>
      <c r="AB386" s="74">
        <f>_xlfn.IFNA(MATCH(MAD_S[[#This Row],[AM4 : Lifecycle Stage of the application for Risk]],Scale!U$6:U$10,0),1)</f>
        <v>5</v>
      </c>
      <c r="AC386" s="74">
        <f>_xlfn.IFNA(MATCH(MAD_S[[#This Row],[AC1 : Implementation Cost]],Scale!V$6:V$10,0),1)</f>
        <v>1</v>
      </c>
      <c r="AD386" s="74">
        <f>_xlfn.IFNA(MATCH(MAD_S[[#This Row],[AC2 : Licence Cost]],Scale!W$6:W$10,0),1)</f>
        <v>1</v>
      </c>
      <c r="AE386" s="74">
        <f>_xlfn.IFNA(MATCH(MAD_S[[#This Row],[AC3 : Annual Maintenance Cost/Support Cost]],Scale!X$6:X$10,0),1)</f>
        <v>1</v>
      </c>
      <c r="AF386" s="74">
        <f>_xlfn.IFNA(MATCH(MAD_S[[#This Row],[ACR1 : Is Application Virtualized]],Scale!Y$6:Y$10,0),1)</f>
        <v>1</v>
      </c>
      <c r="AG386" s="74">
        <f>_xlfn.IFNA(MATCH(MAD_S[[#This Row],[ACR2 : Does the Application Support loosely coupled N tier Architecture &amp; Abstraction]],Scale!Z$6:Z$10,0),1)</f>
        <v>1</v>
      </c>
      <c r="AH386" s="74">
        <f>_xlfn.IFNA(MATCH(MAD_S[[#This Row],[ACR3 : Does it provide Micro Services / Coarse Grain APIs]],Scale!AA$6:AA$10,0),1)</f>
        <v>1</v>
      </c>
      <c r="AI386" s="74">
        <f>_xlfn.IFNA(MATCH(MAD_S[[#This Row],[ACR4 : Does the host regulatory environment allows moving to cloud]],Scale!AB$6:AB$10,0),1)</f>
        <v>1</v>
      </c>
    </row>
    <row r="387" spans="1:35" ht="57.75" customHeight="1" x14ac:dyDescent="0.25">
      <c r="A387" s="74" t="str">
        <f>MAD_S!A387</f>
        <v>LATAM.38</v>
      </c>
      <c r="B387" s="74" t="str">
        <f>MAD_PS3[[#This Row],[M1 : Name of All Applications]]</f>
        <v>Bascula</v>
      </c>
      <c r="C387" s="74" t="str">
        <f>MAD_S[[#This Row],[Region]]</f>
        <v>LATAM</v>
      </c>
      <c r="D387" s="74" t="str">
        <f>MAD_S!D387</f>
        <v>Francisco Sanchez/Cesar Fuentes</v>
      </c>
      <c r="E387" s="74" t="str">
        <f>MAD_S!E387</f>
        <v>Decommissioned</v>
      </c>
      <c r="F387" s="74" t="str">
        <f>MAD_S!F387</f>
        <v>Warehouse</v>
      </c>
      <c r="G387" s="74" t="str">
        <f>MAD_S!G387</f>
        <v>Homegrown</v>
      </c>
      <c r="H387" s="74" t="str">
        <f>MAD_S!H387</f>
        <v>Microsoft .Net WinForms, VB</v>
      </c>
      <c r="I387" s="74" t="str">
        <f>MAD_S!I387</f>
        <v>Other</v>
      </c>
      <c r="J387" s="74" t="str">
        <f>MAD_S!J387</f>
        <v>On-Prem</v>
      </c>
      <c r="K387" s="74" t="str">
        <f>MAD_S!K387</f>
        <v>2-tier</v>
      </c>
      <c r="L387" s="74" t="str">
        <f>MAD_S!L387</f>
        <v>Weights the product and creates a guide to be pasted on the boxes containing that are going to be sent using an external carrier; this uses also WebServices to get the guide number from the couriers</v>
      </c>
      <c r="M387" s="74" t="str">
        <f>MAD_S!M387</f>
        <v>SupplyChain</v>
      </c>
      <c r="N387" s="74" t="str">
        <f>MAD_S!N387</f>
        <v>High Volume Warehouse Management</v>
      </c>
      <c r="O387" s="74" t="str">
        <f>MAD_S!O387</f>
        <v>Manual Entry Req</v>
      </c>
      <c r="P387" s="74" t="str">
        <f>MAD_S!P387</f>
        <v>Manual Entry Req</v>
      </c>
      <c r="Q387" s="74" t="str">
        <f>MAD_S!Q387</f>
        <v>Bascula
Operations</v>
      </c>
      <c r="R387" s="74">
        <f>_xlfn.IFNA(MATCH(MAD_S[[#This Row],[BCR1 : The extent to which application supports business operations]],Scale!K$6:K$10,0),1)</f>
        <v>3</v>
      </c>
      <c r="S387" s="74">
        <f>_xlfn.IFNA(MATCH(MAD_S[[#This Row],[BCR2 : Please indicate the business impact due to the application''s non-availability ]],Scale!L$6:L$10,0),1)</f>
        <v>5</v>
      </c>
      <c r="T387" s="74">
        <f>_xlfn.IFNA(MATCH(MAD_S[[#This Row],[BCR3 : Business Data Criticality]],Scale!M$6:M$10,0),1)</f>
        <v>4</v>
      </c>
      <c r="U387" s="74">
        <f>_xlfn.IFNA(MATCH(MAD_S[[#This Row],[BCR4 : Please indicate the user base]],Scale!N$6:N$10,0),1)</f>
        <v>2</v>
      </c>
      <c r="V387" s="74">
        <f>_xlfn.IFNA(MATCH(MAD_S[[#This Row],[AC1 : Categorize Interfaces]],Scale!O$6:O$10,0),1)</f>
        <v>4</v>
      </c>
      <c r="W387" s="74">
        <f>_xlfn.IFNA(MATCH(MAD_S[[#This Row],[AC2 : Diversity of Database(s)]],Scale!P$6:P$10,0),1)</f>
        <v>4</v>
      </c>
      <c r="X387" s="74">
        <f>_xlfn.IFNA(MATCH(MAD_S[[#This Row],[AC3 : Diversity of software languages]],Scale!Q$6:Q$10,0),1)</f>
        <v>5</v>
      </c>
      <c r="Y387" s="74">
        <f>_xlfn.IFNA(MATCH(MAD_S[[#This Row],[AM1 : Vendor Support available]],Scale!R$6:R$10,0),1)</f>
        <v>1</v>
      </c>
      <c r="Z387" s="74">
        <f>_xlfn.IFNA(MATCH(MAD_S[[#This Row],[AM2 : Availability of skills required to support the system]],Scale!S$6:S$10,0),1)</f>
        <v>1</v>
      </c>
      <c r="AA387" s="74">
        <f>_xlfn.IFNA(MATCH(MAD_S[[#This Row],[AM3 : Documents Available]],Scale!T$6:T$10,0),1)</f>
        <v>3</v>
      </c>
      <c r="AB387" s="74">
        <f>_xlfn.IFNA(MATCH(MAD_S[[#This Row],[AM4 : Lifecycle Stage of the application for Risk]],Scale!U$6:U$10,0),1)</f>
        <v>5</v>
      </c>
      <c r="AC387" s="74">
        <f>_xlfn.IFNA(MATCH(MAD_S[[#This Row],[AC1 : Implementation Cost]],Scale!V$6:V$10,0),1)</f>
        <v>1</v>
      </c>
      <c r="AD387" s="74">
        <f>_xlfn.IFNA(MATCH(MAD_S[[#This Row],[AC2 : Licence Cost]],Scale!W$6:W$10,0),1)</f>
        <v>1</v>
      </c>
      <c r="AE387" s="74">
        <f>_xlfn.IFNA(MATCH(MAD_S[[#This Row],[AC3 : Annual Maintenance Cost/Support Cost]],Scale!X$6:X$10,0),1)</f>
        <v>1</v>
      </c>
      <c r="AF387" s="74">
        <f>_xlfn.IFNA(MATCH(MAD_S[[#This Row],[ACR1 : Is Application Virtualized]],Scale!Y$6:Y$10,0),1)</f>
        <v>1</v>
      </c>
      <c r="AG387" s="74">
        <f>_xlfn.IFNA(MATCH(MAD_S[[#This Row],[ACR2 : Does the Application Support loosely coupled N tier Architecture &amp; Abstraction]],Scale!Z$6:Z$10,0),1)</f>
        <v>1</v>
      </c>
      <c r="AH387" s="74">
        <f>_xlfn.IFNA(MATCH(MAD_S[[#This Row],[ACR3 : Does it provide Micro Services / Coarse Grain APIs]],Scale!AA$6:AA$10,0),1)</f>
        <v>1</v>
      </c>
      <c r="AI387" s="74">
        <f>_xlfn.IFNA(MATCH(MAD_S[[#This Row],[ACR4 : Does the host regulatory environment allows moving to cloud]],Scale!AB$6:AB$10,0),1)</f>
        <v>1</v>
      </c>
    </row>
    <row r="388" spans="1:35" ht="57.75" customHeight="1" x14ac:dyDescent="0.25">
      <c r="A388" s="74" t="str">
        <f>MAD_S!A388</f>
        <v>LATAM.39</v>
      </c>
      <c r="B388" s="74" t="str">
        <f>MAD_PS3[[#This Row],[M1 : Name of All Applications]]</f>
        <v>BDFORMS</v>
      </c>
      <c r="C388" s="74" t="str">
        <f>MAD_S[[#This Row],[Region]]</f>
        <v>LATAM</v>
      </c>
      <c r="D388" s="74" t="str">
        <f>MAD_S!D388</f>
        <v>Francisco Sanchez/Eduardo Vargas</v>
      </c>
      <c r="E388" s="74" t="str">
        <f>MAD_S!E388</f>
        <v>Decommissioned</v>
      </c>
      <c r="F388" s="74" t="str">
        <f>MAD_S!F388</f>
        <v>Finance
Sales</v>
      </c>
      <c r="G388" s="74" t="str">
        <f>MAD_S!G388</f>
        <v>Homegrown</v>
      </c>
      <c r="H388" s="74" t="str">
        <f>MAD_S!H388</f>
        <v>Microsoft ASP.NET MVC, C#, SQL Server, HTML, Javascript, CSS</v>
      </c>
      <c r="I388" s="74" t="str">
        <f>MAD_S!I388</f>
        <v>Website</v>
      </c>
      <c r="J388" s="74" t="str">
        <f>MAD_S!J388</f>
        <v>On-Prem</v>
      </c>
      <c r="K388" s="74" t="str">
        <f>MAD_S!K388</f>
        <v>2-tier</v>
      </c>
      <c r="L388" s="74" t="str">
        <f>MAD_S!L388</f>
        <v>General formats used by the company (AFCE, MeetComp, ACOP, etc)</v>
      </c>
      <c r="M388" s="74" t="str">
        <f>MAD_S!M388</f>
        <v>ReportingandAnalytics</v>
      </c>
      <c r="N388" s="74" t="str">
        <f>MAD_S!N388</f>
        <v>Internal Facing Reporting &amp; Analysis</v>
      </c>
      <c r="O388" s="74" t="str">
        <f>MAD_S!O388</f>
        <v>Manual Entry Req</v>
      </c>
      <c r="P388" s="74" t="str">
        <f>MAD_S!P388</f>
        <v>Manual Entry Req</v>
      </c>
      <c r="Q388" s="74" t="str">
        <f>MAD_S!Q388</f>
        <v>BDFORMS
Productivity Tools</v>
      </c>
      <c r="R388" s="74">
        <f>_xlfn.IFNA(MATCH(MAD_S[[#This Row],[BCR1 : The extent to which application supports business operations]],Scale!K$6:K$10,0),1)</f>
        <v>3</v>
      </c>
      <c r="S388" s="74">
        <f>_xlfn.IFNA(MATCH(MAD_S[[#This Row],[BCR2 : Please indicate the business impact due to the application''s non-availability ]],Scale!L$6:L$10,0),1)</f>
        <v>1</v>
      </c>
      <c r="T388" s="74">
        <f>_xlfn.IFNA(MATCH(MAD_S[[#This Row],[BCR3 : Business Data Criticality]],Scale!M$6:M$10,0),1)</f>
        <v>2</v>
      </c>
      <c r="U388" s="74">
        <f>_xlfn.IFNA(MATCH(MAD_S[[#This Row],[BCR4 : Please indicate the user base]],Scale!N$6:N$10,0),1)</f>
        <v>3</v>
      </c>
      <c r="V388" s="74">
        <f>_xlfn.IFNA(MATCH(MAD_S[[#This Row],[AC1 : Categorize Interfaces]],Scale!O$6:O$10,0),1)</f>
        <v>5</v>
      </c>
      <c r="W388" s="74">
        <f>_xlfn.IFNA(MATCH(MAD_S[[#This Row],[AC2 : Diversity of Database(s)]],Scale!P$6:P$10,0),1)</f>
        <v>5</v>
      </c>
      <c r="X388" s="74">
        <f>_xlfn.IFNA(MATCH(MAD_S[[#This Row],[AC3 : Diversity of software languages]],Scale!Q$6:Q$10,0),1)</f>
        <v>4</v>
      </c>
      <c r="Y388" s="74">
        <f>_xlfn.IFNA(MATCH(MAD_S[[#This Row],[AM1 : Vendor Support available]],Scale!R$6:R$10,0),1)</f>
        <v>3</v>
      </c>
      <c r="Z388" s="74">
        <f>_xlfn.IFNA(MATCH(MAD_S[[#This Row],[AM2 : Availability of skills required to support the system]],Scale!S$6:S$10,0),1)</f>
        <v>1</v>
      </c>
      <c r="AA388" s="74">
        <f>_xlfn.IFNA(MATCH(MAD_S[[#This Row],[AM3 : Documents Available]],Scale!T$6:T$10,0),1)</f>
        <v>5</v>
      </c>
      <c r="AB388" s="74">
        <f>_xlfn.IFNA(MATCH(MAD_S[[#This Row],[AM4 : Lifecycle Stage of the application for Risk]],Scale!U$6:U$10,0),1)</f>
        <v>5</v>
      </c>
      <c r="AC388" s="74">
        <f>_xlfn.IFNA(MATCH(MAD_S[[#This Row],[AC1 : Implementation Cost]],Scale!V$6:V$10,0),1)</f>
        <v>1</v>
      </c>
      <c r="AD388" s="74">
        <f>_xlfn.IFNA(MATCH(MAD_S[[#This Row],[AC2 : Licence Cost]],Scale!W$6:W$10,0),1)</f>
        <v>1</v>
      </c>
      <c r="AE388" s="74">
        <f>_xlfn.IFNA(MATCH(MAD_S[[#This Row],[AC3 : Annual Maintenance Cost/Support Cost]],Scale!X$6:X$10,0),1)</f>
        <v>1</v>
      </c>
      <c r="AF388" s="74">
        <f>_xlfn.IFNA(MATCH(MAD_S[[#This Row],[ACR1 : Is Application Virtualized]],Scale!Y$6:Y$10,0),1)</f>
        <v>1</v>
      </c>
      <c r="AG388" s="74">
        <f>_xlfn.IFNA(MATCH(MAD_S[[#This Row],[ACR2 : Does the Application Support loosely coupled N tier Architecture &amp; Abstraction]],Scale!Z$6:Z$10,0),1)</f>
        <v>1</v>
      </c>
      <c r="AH388" s="74">
        <f>_xlfn.IFNA(MATCH(MAD_S[[#This Row],[ACR3 : Does it provide Micro Services / Coarse Grain APIs]],Scale!AA$6:AA$10,0),1)</f>
        <v>1</v>
      </c>
      <c r="AI388" s="74">
        <f>_xlfn.IFNA(MATCH(MAD_S[[#This Row],[ACR4 : Does the host regulatory environment allows moving to cloud]],Scale!AB$6:AB$10,0),1)</f>
        <v>1</v>
      </c>
    </row>
    <row r="389" spans="1:35" ht="57.75" customHeight="1" x14ac:dyDescent="0.25">
      <c r="A389" s="74" t="str">
        <f>MAD_S!A389</f>
        <v>LATAM.40</v>
      </c>
      <c r="B389" s="74" t="str">
        <f>MAD_PS3[[#This Row],[M1 : Name of All Applications]]</f>
        <v>CargaPDFXML_IMstore</v>
      </c>
      <c r="C389" s="74" t="str">
        <f>MAD_S[[#This Row],[Region]]</f>
        <v>LATAM</v>
      </c>
      <c r="D389" s="74" t="str">
        <f>MAD_S!D389</f>
        <v>Francisco Sanchez</v>
      </c>
      <c r="E389" s="74" t="str">
        <f>MAD_S!E389</f>
        <v>Decommissioned</v>
      </c>
      <c r="F389" s="74" t="str">
        <f>MAD_S!F389</f>
        <v>Ecommerce</v>
      </c>
      <c r="G389" s="74" t="str">
        <f>MAD_S!G389</f>
        <v>Homegrown</v>
      </c>
      <c r="H389" s="74" t="str">
        <f>MAD_S!H389</f>
        <v>SQL Server</v>
      </c>
      <c r="I389" s="74" t="str">
        <f>MAD_S!I389</f>
        <v>Other</v>
      </c>
      <c r="J389" s="74" t="str">
        <f>MAD_S!J389</f>
        <v>On-Prem</v>
      </c>
      <c r="K389" s="74" t="str">
        <f>MAD_S!K389</f>
        <v>monolith (non-tiered) architecture</v>
      </c>
      <c r="L389" s="74" t="str">
        <f>MAD_S!L389</f>
        <v>Replicate invoices XML &amp; PDF with IMStore portal</v>
      </c>
      <c r="M389" s="74" t="str">
        <f>MAD_S!M389</f>
        <v>EnterpriseApplication</v>
      </c>
      <c r="N389" s="74" t="str">
        <f>MAD_S!N389</f>
        <v>Enterprise Application Integration</v>
      </c>
      <c r="O389" s="74" t="str">
        <f>MAD_S!O389</f>
        <v>Manual Entry Req</v>
      </c>
      <c r="P389" s="74" t="str">
        <f>MAD_S!P389</f>
        <v>Manual Entry Req</v>
      </c>
      <c r="Q389" s="74" t="str">
        <f>MAD_S!Q389</f>
        <v>CargaPDFXML_IMstore
eCommerce</v>
      </c>
      <c r="R389" s="74">
        <f>_xlfn.IFNA(MATCH(MAD_S[[#This Row],[BCR1 : The extent to which application supports business operations]],Scale!K$6:K$10,0),1)</f>
        <v>3</v>
      </c>
      <c r="S389" s="74">
        <f>_xlfn.IFNA(MATCH(MAD_S[[#This Row],[BCR2 : Please indicate the business impact due to the application''s non-availability ]],Scale!L$6:L$10,0),1)</f>
        <v>1</v>
      </c>
      <c r="T389" s="74">
        <f>_xlfn.IFNA(MATCH(MAD_S[[#This Row],[BCR3 : Business Data Criticality]],Scale!M$6:M$10,0),1)</f>
        <v>4</v>
      </c>
      <c r="U389" s="74">
        <f>_xlfn.IFNA(MATCH(MAD_S[[#This Row],[BCR4 : Please indicate the user base]],Scale!N$6:N$10,0),1)</f>
        <v>1</v>
      </c>
      <c r="V389" s="74">
        <f>_xlfn.IFNA(MATCH(MAD_S[[#This Row],[AC1 : Categorize Interfaces]],Scale!O$6:O$10,0),1)</f>
        <v>5</v>
      </c>
      <c r="W389" s="74">
        <f>_xlfn.IFNA(MATCH(MAD_S[[#This Row],[AC2 : Diversity of Database(s)]],Scale!P$6:P$10,0),1)</f>
        <v>4</v>
      </c>
      <c r="X389" s="74">
        <f>_xlfn.IFNA(MATCH(MAD_S[[#This Row],[AC3 : Diversity of software languages]],Scale!Q$6:Q$10,0),1)</f>
        <v>5</v>
      </c>
      <c r="Y389" s="74">
        <f>_xlfn.IFNA(MATCH(MAD_S[[#This Row],[AM1 : Vendor Support available]],Scale!R$6:R$10,0),1)</f>
        <v>1</v>
      </c>
      <c r="Z389" s="74">
        <f>_xlfn.IFNA(MATCH(MAD_S[[#This Row],[AM2 : Availability of skills required to support the system]],Scale!S$6:S$10,0),1)</f>
        <v>1</v>
      </c>
      <c r="AA389" s="74">
        <f>_xlfn.IFNA(MATCH(MAD_S[[#This Row],[AM3 : Documents Available]],Scale!T$6:T$10,0),1)</f>
        <v>5</v>
      </c>
      <c r="AB389" s="74">
        <f>_xlfn.IFNA(MATCH(MAD_S[[#This Row],[AM4 : Lifecycle Stage of the application for Risk]],Scale!U$6:U$10,0),1)</f>
        <v>5</v>
      </c>
      <c r="AC389" s="74">
        <f>_xlfn.IFNA(MATCH(MAD_S[[#This Row],[AC1 : Implementation Cost]],Scale!V$6:V$10,0),1)</f>
        <v>1</v>
      </c>
      <c r="AD389" s="74">
        <f>_xlfn.IFNA(MATCH(MAD_S[[#This Row],[AC2 : Licence Cost]],Scale!W$6:W$10,0),1)</f>
        <v>1</v>
      </c>
      <c r="AE389" s="74">
        <f>_xlfn.IFNA(MATCH(MAD_S[[#This Row],[AC3 : Annual Maintenance Cost/Support Cost]],Scale!X$6:X$10,0),1)</f>
        <v>1</v>
      </c>
      <c r="AF389" s="74">
        <f>_xlfn.IFNA(MATCH(MAD_S[[#This Row],[ACR1 : Is Application Virtualized]],Scale!Y$6:Y$10,0),1)</f>
        <v>1</v>
      </c>
      <c r="AG389" s="74">
        <f>_xlfn.IFNA(MATCH(MAD_S[[#This Row],[ACR2 : Does the Application Support loosely coupled N tier Architecture &amp; Abstraction]],Scale!Z$6:Z$10,0),1)</f>
        <v>1</v>
      </c>
      <c r="AH389" s="74">
        <f>_xlfn.IFNA(MATCH(MAD_S[[#This Row],[ACR3 : Does it provide Micro Services / Coarse Grain APIs]],Scale!AA$6:AA$10,0),1)</f>
        <v>1</v>
      </c>
      <c r="AI389" s="74">
        <f>_xlfn.IFNA(MATCH(MAD_S[[#This Row],[ACR4 : Does the host regulatory environment allows moving to cloud]],Scale!AB$6:AB$10,0),1)</f>
        <v>1</v>
      </c>
    </row>
    <row r="390" spans="1:35" ht="57.75" customHeight="1" x14ac:dyDescent="0.25">
      <c r="A390" s="74" t="str">
        <f>MAD_S!A390</f>
        <v>LATAM.41</v>
      </c>
      <c r="B390" s="74" t="str">
        <f>MAD_PS3[[#This Row],[M1 : Name of All Applications]]</f>
        <v>Clientes</v>
      </c>
      <c r="C390" s="74" t="str">
        <f>MAD_S[[#This Row],[Region]]</f>
        <v>LATAM</v>
      </c>
      <c r="D390" s="74" t="str">
        <f>MAD_S!D390</f>
        <v>Francisco Sanchez/Cesar Fuentes</v>
      </c>
      <c r="E390" s="74" t="str">
        <f>MAD_S!E390</f>
        <v>Active</v>
      </c>
      <c r="F390" s="74" t="str">
        <f>MAD_S!F390</f>
        <v>Finance
Sales</v>
      </c>
      <c r="G390" s="74" t="str">
        <f>MAD_S!G390</f>
        <v>Homegrown</v>
      </c>
      <c r="H390" s="74" t="str">
        <f>MAD_S!H390</f>
        <v>Microsoft .NET WinForms, C#, SQL Server</v>
      </c>
      <c r="I390" s="74" t="str">
        <f>MAD_S!I390</f>
        <v>Other</v>
      </c>
      <c r="J390" s="74" t="str">
        <f>MAD_S!J390</f>
        <v>On-Prem</v>
      </c>
      <c r="K390" s="74" t="str">
        <f>MAD_S!K390</f>
        <v>2-tier</v>
      </c>
      <c r="L390" s="74" t="str">
        <f>MAD_S!L390</f>
        <v>Application to complete addenda information for retailers</v>
      </c>
      <c r="M390" s="74" t="str">
        <f>MAD_S!M390</f>
        <v>FinanceandControlship</v>
      </c>
      <c r="N390" s="74" t="str">
        <f>MAD_S!N390</f>
        <v>FinanceOperations</v>
      </c>
      <c r="O390" s="74" t="str">
        <f>MAD_S!O390</f>
        <v>Manual Entry Req</v>
      </c>
      <c r="P390" s="74" t="str">
        <f>MAD_S!P390</f>
        <v>Manual Entry Req</v>
      </c>
      <c r="Q390" s="74" t="str">
        <f>MAD_S!Q390</f>
        <v>Clientes
Productivity Tools</v>
      </c>
      <c r="R390" s="74">
        <f>_xlfn.IFNA(MATCH(MAD_S[[#This Row],[BCR1 : The extent to which application supports business operations]],Scale!K$6:K$10,0),1)</f>
        <v>3</v>
      </c>
      <c r="S390" s="74">
        <f>_xlfn.IFNA(MATCH(MAD_S[[#This Row],[BCR2 : Please indicate the business impact due to the application''s non-availability ]],Scale!L$6:L$10,0),1)</f>
        <v>3</v>
      </c>
      <c r="T390" s="74">
        <f>_xlfn.IFNA(MATCH(MAD_S[[#This Row],[BCR3 : Business Data Criticality]],Scale!M$6:M$10,0),1)</f>
        <v>4</v>
      </c>
      <c r="U390" s="74">
        <f>_xlfn.IFNA(MATCH(MAD_S[[#This Row],[BCR4 : Please indicate the user base]],Scale!N$6:N$10,0),1)</f>
        <v>1</v>
      </c>
      <c r="V390" s="74">
        <f>_xlfn.IFNA(MATCH(MAD_S[[#This Row],[AC1 : Categorize Interfaces]],Scale!O$6:O$10,0),1)</f>
        <v>4</v>
      </c>
      <c r="W390" s="74">
        <f>_xlfn.IFNA(MATCH(MAD_S[[#This Row],[AC2 : Diversity of Database(s)]],Scale!P$6:P$10,0),1)</f>
        <v>4</v>
      </c>
      <c r="X390" s="74">
        <f>_xlfn.IFNA(MATCH(MAD_S[[#This Row],[AC3 : Diversity of software languages]],Scale!Q$6:Q$10,0),1)</f>
        <v>5</v>
      </c>
      <c r="Y390" s="74">
        <f>_xlfn.IFNA(MATCH(MAD_S[[#This Row],[AM1 : Vendor Support available]],Scale!R$6:R$10,0),1)</f>
        <v>1</v>
      </c>
      <c r="Z390" s="74">
        <f>_xlfn.IFNA(MATCH(MAD_S[[#This Row],[AM2 : Availability of skills required to support the system]],Scale!S$6:S$10,0),1)</f>
        <v>1</v>
      </c>
      <c r="AA390" s="74">
        <f>_xlfn.IFNA(MATCH(MAD_S[[#This Row],[AM3 : Documents Available]],Scale!T$6:T$10,0),1)</f>
        <v>3</v>
      </c>
      <c r="AB390" s="74">
        <f>_xlfn.IFNA(MATCH(MAD_S[[#This Row],[AM4 : Lifecycle Stage of the application for Risk]],Scale!U$6:U$10,0),1)</f>
        <v>1</v>
      </c>
      <c r="AC390" s="74">
        <f>_xlfn.IFNA(MATCH(MAD_S[[#This Row],[AC1 : Implementation Cost]],Scale!V$6:V$10,0),1)</f>
        <v>1</v>
      </c>
      <c r="AD390" s="74">
        <f>_xlfn.IFNA(MATCH(MAD_S[[#This Row],[AC2 : Licence Cost]],Scale!W$6:W$10,0),1)</f>
        <v>1</v>
      </c>
      <c r="AE390" s="74">
        <f>_xlfn.IFNA(MATCH(MAD_S[[#This Row],[AC3 : Annual Maintenance Cost/Support Cost]],Scale!X$6:X$10,0),1)</f>
        <v>1</v>
      </c>
      <c r="AF390" s="74">
        <f>_xlfn.IFNA(MATCH(MAD_S[[#This Row],[ACR1 : Is Application Virtualized]],Scale!Y$6:Y$10,0),1)</f>
        <v>1</v>
      </c>
      <c r="AG390" s="74">
        <f>_xlfn.IFNA(MATCH(MAD_S[[#This Row],[ACR2 : Does the Application Support loosely coupled N tier Architecture &amp; Abstraction]],Scale!Z$6:Z$10,0),1)</f>
        <v>1</v>
      </c>
      <c r="AH390" s="74">
        <f>_xlfn.IFNA(MATCH(MAD_S[[#This Row],[ACR3 : Does it provide Micro Services / Coarse Grain APIs]],Scale!AA$6:AA$10,0),1)</f>
        <v>1</v>
      </c>
      <c r="AI390" s="74">
        <f>_xlfn.IFNA(MATCH(MAD_S[[#This Row],[ACR4 : Does the host regulatory environment allows moving to cloud]],Scale!AB$6:AB$10,0),1)</f>
        <v>1</v>
      </c>
    </row>
    <row r="391" spans="1:35" ht="57.75" customHeight="1" x14ac:dyDescent="0.25">
      <c r="A391" s="74" t="str">
        <f>MAD_S!A391</f>
        <v>LATAM.42</v>
      </c>
      <c r="B391" s="74" t="str">
        <f>MAD_PS3[[#This Row],[M1 : Name of All Applications]]</f>
        <v>Compliance</v>
      </c>
      <c r="C391" s="74" t="str">
        <f>MAD_S[[#This Row],[Region]]</f>
        <v>LATAM</v>
      </c>
      <c r="D391" s="74" t="str">
        <f>MAD_S!D391</f>
        <v>Francisco Sanchez</v>
      </c>
      <c r="E391" s="74" t="str">
        <f>MAD_S!E391</f>
        <v>Active</v>
      </c>
      <c r="F391" s="74" t="str">
        <f>MAD_S!F391</f>
        <v>Finance</v>
      </c>
      <c r="G391" s="74" t="str">
        <f>MAD_S!G391</f>
        <v>Homegrown</v>
      </c>
      <c r="H391" s="74" t="str">
        <f>MAD_S!H391</f>
        <v>Microsoft ASP.NET WebForms, VB, SQL Server, Javascript, HTML, CSS</v>
      </c>
      <c r="I391" s="74" t="str">
        <f>MAD_S!I391</f>
        <v>Website</v>
      </c>
      <c r="J391" s="74" t="str">
        <f>MAD_S!J391</f>
        <v>On-Prem</v>
      </c>
      <c r="K391" s="74" t="str">
        <f>MAD_S!K391</f>
        <v>2-tier</v>
      </c>
      <c r="L391" s="74" t="str">
        <f>MAD_S!L391</f>
        <v>Review the credit information to be compliant</v>
      </c>
      <c r="M391" s="74" t="str">
        <f>MAD_S!M391</f>
        <v>Sales</v>
      </c>
      <c r="N391" s="74" t="str">
        <f>MAD_S!N391</f>
        <v>CustomerRelationship</v>
      </c>
      <c r="O391" s="74" t="str">
        <f>MAD_S!O391</f>
        <v>Accounts</v>
      </c>
      <c r="P391" s="74" t="str">
        <f>MAD_S!P391</f>
        <v>Customer service &amp; account administration</v>
      </c>
      <c r="Q391" s="74" t="str">
        <f>MAD_S!Q391</f>
        <v>Compliance
Finance Management</v>
      </c>
      <c r="R391" s="74">
        <f>_xlfn.IFNA(MATCH(MAD_S[[#This Row],[BCR1 : The extent to which application supports business operations]],Scale!K$6:K$10,0),1)</f>
        <v>3</v>
      </c>
      <c r="S391" s="74">
        <f>_xlfn.IFNA(MATCH(MAD_S[[#This Row],[BCR2 : Please indicate the business impact due to the application''s non-availability ]],Scale!L$6:L$10,0),1)</f>
        <v>1</v>
      </c>
      <c r="T391" s="74">
        <f>_xlfn.IFNA(MATCH(MAD_S[[#This Row],[BCR3 : Business Data Criticality]],Scale!M$6:M$10,0),1)</f>
        <v>4</v>
      </c>
      <c r="U391" s="74">
        <f>_xlfn.IFNA(MATCH(MAD_S[[#This Row],[BCR4 : Please indicate the user base]],Scale!N$6:N$10,0),1)</f>
        <v>1</v>
      </c>
      <c r="V391" s="74">
        <f>_xlfn.IFNA(MATCH(MAD_S[[#This Row],[AC1 : Categorize Interfaces]],Scale!O$6:O$10,0),1)</f>
        <v>5</v>
      </c>
      <c r="W391" s="74">
        <f>_xlfn.IFNA(MATCH(MAD_S[[#This Row],[AC2 : Diversity of Database(s)]],Scale!P$6:P$10,0),1)</f>
        <v>5</v>
      </c>
      <c r="X391" s="74">
        <f>_xlfn.IFNA(MATCH(MAD_S[[#This Row],[AC3 : Diversity of software languages]],Scale!Q$6:Q$10,0),1)</f>
        <v>4</v>
      </c>
      <c r="Y391" s="74">
        <f>_xlfn.IFNA(MATCH(MAD_S[[#This Row],[AM1 : Vendor Support available]],Scale!R$6:R$10,0),1)</f>
        <v>1</v>
      </c>
      <c r="Z391" s="74">
        <f>_xlfn.IFNA(MATCH(MAD_S[[#This Row],[AM2 : Availability of skills required to support the system]],Scale!S$6:S$10,0),1)</f>
        <v>1</v>
      </c>
      <c r="AA391" s="74">
        <f>_xlfn.IFNA(MATCH(MAD_S[[#This Row],[AM3 : Documents Available]],Scale!T$6:T$10,0),1)</f>
        <v>5</v>
      </c>
      <c r="AB391" s="74">
        <f>_xlfn.IFNA(MATCH(MAD_S[[#This Row],[AM4 : Lifecycle Stage of the application for Risk]],Scale!U$6:U$10,0),1)</f>
        <v>5</v>
      </c>
      <c r="AC391" s="74">
        <f>_xlfn.IFNA(MATCH(MAD_S[[#This Row],[AC1 : Implementation Cost]],Scale!V$6:V$10,0),1)</f>
        <v>1</v>
      </c>
      <c r="AD391" s="74">
        <f>_xlfn.IFNA(MATCH(MAD_S[[#This Row],[AC2 : Licence Cost]],Scale!W$6:W$10,0),1)</f>
        <v>1</v>
      </c>
      <c r="AE391" s="74">
        <f>_xlfn.IFNA(MATCH(MAD_S[[#This Row],[AC3 : Annual Maintenance Cost/Support Cost]],Scale!X$6:X$10,0),1)</f>
        <v>1</v>
      </c>
      <c r="AF391" s="74">
        <f>_xlfn.IFNA(MATCH(MAD_S[[#This Row],[ACR1 : Is Application Virtualized]],Scale!Y$6:Y$10,0),1)</f>
        <v>1</v>
      </c>
      <c r="AG391" s="74">
        <f>_xlfn.IFNA(MATCH(MAD_S[[#This Row],[ACR2 : Does the Application Support loosely coupled N tier Architecture &amp; Abstraction]],Scale!Z$6:Z$10,0),1)</f>
        <v>1</v>
      </c>
      <c r="AH391" s="74">
        <f>_xlfn.IFNA(MATCH(MAD_S[[#This Row],[ACR3 : Does it provide Micro Services / Coarse Grain APIs]],Scale!AA$6:AA$10,0),1)</f>
        <v>1</v>
      </c>
      <c r="AI391" s="74">
        <f>_xlfn.IFNA(MATCH(MAD_S[[#This Row],[ACR4 : Does the host regulatory environment allows moving to cloud]],Scale!AB$6:AB$10,0),1)</f>
        <v>1</v>
      </c>
    </row>
    <row r="392" spans="1:35" ht="57.75" customHeight="1" x14ac:dyDescent="0.25">
      <c r="A392" s="74" t="str">
        <f>MAD_S!A392</f>
        <v>LATAM.43</v>
      </c>
      <c r="B392" s="74" t="str">
        <f>MAD_PS3[[#This Row],[M1 : Name of All Applications]]</f>
        <v>Creditnotes</v>
      </c>
      <c r="C392" s="74" t="str">
        <f>MAD_S[[#This Row],[Region]]</f>
        <v>LATAM</v>
      </c>
      <c r="D392" s="74" t="str">
        <f>MAD_S!D392</f>
        <v>Francisco Sanchez</v>
      </c>
      <c r="E392" s="74" t="str">
        <f>MAD_S!E392</f>
        <v>Decommissioned</v>
      </c>
      <c r="F392" s="74" t="str">
        <f>MAD_S!F392</f>
        <v>Finance</v>
      </c>
      <c r="G392" s="74" t="str">
        <f>MAD_S!G392</f>
        <v>Homegrown</v>
      </c>
      <c r="H392" s="74" t="str">
        <f>MAD_S!H392</f>
        <v>Microsoft ASP.NET WebForms, VB, SQL Server, Javascript, HTML, CSS</v>
      </c>
      <c r="I392" s="74" t="str">
        <f>MAD_S!I392</f>
        <v>Other</v>
      </c>
      <c r="J392" s="74" t="str">
        <f>MAD_S!J392</f>
        <v>On-Prem</v>
      </c>
      <c r="K392" s="74" t="str">
        <f>MAD_S!K392</f>
        <v>2-tier</v>
      </c>
      <c r="L392" s="74" t="str">
        <f>MAD_S!L392</f>
        <v>Credit notes information</v>
      </c>
      <c r="M392" s="74" t="str">
        <f>MAD_S!M392</f>
        <v>FinanceandControlship</v>
      </c>
      <c r="N392" s="74" t="str">
        <f>MAD_S!N392</f>
        <v>FinanceOperations</v>
      </c>
      <c r="O392" s="74" t="str">
        <f>MAD_S!O392</f>
        <v>Manual Entry Req</v>
      </c>
      <c r="P392" s="74" t="str">
        <f>MAD_S!P392</f>
        <v>Manual Entry Req</v>
      </c>
      <c r="Q392" s="74" t="str">
        <f>MAD_S!Q392</f>
        <v>Creditnotes
Credit Management</v>
      </c>
      <c r="R392" s="74">
        <f>_xlfn.IFNA(MATCH(MAD_S[[#This Row],[BCR1 : The extent to which application supports business operations]],Scale!K$6:K$10,0),1)</f>
        <v>3</v>
      </c>
      <c r="S392" s="74">
        <f>_xlfn.IFNA(MATCH(MAD_S[[#This Row],[BCR2 : Please indicate the business impact due to the application''s non-availability ]],Scale!L$6:L$10,0),1)</f>
        <v>1</v>
      </c>
      <c r="T392" s="74">
        <f>_xlfn.IFNA(MATCH(MAD_S[[#This Row],[BCR3 : Business Data Criticality]],Scale!M$6:M$10,0),1)</f>
        <v>4</v>
      </c>
      <c r="U392" s="74">
        <f>_xlfn.IFNA(MATCH(MAD_S[[#This Row],[BCR4 : Please indicate the user base]],Scale!N$6:N$10,0),1)</f>
        <v>1</v>
      </c>
      <c r="V392" s="74">
        <f>_xlfn.IFNA(MATCH(MAD_S[[#This Row],[AC1 : Categorize Interfaces]],Scale!O$6:O$10,0),1)</f>
        <v>4</v>
      </c>
      <c r="W392" s="74">
        <f>_xlfn.IFNA(MATCH(MAD_S[[#This Row],[AC2 : Diversity of Database(s)]],Scale!P$6:P$10,0),1)</f>
        <v>4</v>
      </c>
      <c r="X392" s="74">
        <f>_xlfn.IFNA(MATCH(MAD_S[[#This Row],[AC3 : Diversity of software languages]],Scale!Q$6:Q$10,0),1)</f>
        <v>4</v>
      </c>
      <c r="Y392" s="74">
        <f>_xlfn.IFNA(MATCH(MAD_S[[#This Row],[AM1 : Vendor Support available]],Scale!R$6:R$10,0),1)</f>
        <v>1</v>
      </c>
      <c r="Z392" s="74">
        <f>_xlfn.IFNA(MATCH(MAD_S[[#This Row],[AM2 : Availability of skills required to support the system]],Scale!S$6:S$10,0),1)</f>
        <v>1</v>
      </c>
      <c r="AA392" s="74">
        <f>_xlfn.IFNA(MATCH(MAD_S[[#This Row],[AM3 : Documents Available]],Scale!T$6:T$10,0),1)</f>
        <v>5</v>
      </c>
      <c r="AB392" s="74">
        <f>_xlfn.IFNA(MATCH(MAD_S[[#This Row],[AM4 : Lifecycle Stage of the application for Risk]],Scale!U$6:U$10,0),1)</f>
        <v>5</v>
      </c>
      <c r="AC392" s="74">
        <f>_xlfn.IFNA(MATCH(MAD_S[[#This Row],[AC1 : Implementation Cost]],Scale!V$6:V$10,0),1)</f>
        <v>1</v>
      </c>
      <c r="AD392" s="74">
        <f>_xlfn.IFNA(MATCH(MAD_S[[#This Row],[AC2 : Licence Cost]],Scale!W$6:W$10,0),1)</f>
        <v>1</v>
      </c>
      <c r="AE392" s="74">
        <f>_xlfn.IFNA(MATCH(MAD_S[[#This Row],[AC3 : Annual Maintenance Cost/Support Cost]],Scale!X$6:X$10,0),1)</f>
        <v>1</v>
      </c>
      <c r="AF392" s="74">
        <f>_xlfn.IFNA(MATCH(MAD_S[[#This Row],[ACR1 : Is Application Virtualized]],Scale!Y$6:Y$10,0),1)</f>
        <v>1</v>
      </c>
      <c r="AG392" s="74">
        <f>_xlfn.IFNA(MATCH(MAD_S[[#This Row],[ACR2 : Does the Application Support loosely coupled N tier Architecture &amp; Abstraction]],Scale!Z$6:Z$10,0),1)</f>
        <v>1</v>
      </c>
      <c r="AH392" s="74">
        <f>_xlfn.IFNA(MATCH(MAD_S[[#This Row],[ACR3 : Does it provide Micro Services / Coarse Grain APIs]],Scale!AA$6:AA$10,0),1)</f>
        <v>1</v>
      </c>
      <c r="AI392" s="74">
        <f>_xlfn.IFNA(MATCH(MAD_S[[#This Row],[ACR4 : Does the host regulatory environment allows moving to cloud]],Scale!AB$6:AB$10,0),1)</f>
        <v>1</v>
      </c>
    </row>
    <row r="393" spans="1:35" ht="57.75" customHeight="1" x14ac:dyDescent="0.25">
      <c r="A393" s="74" t="str">
        <f>MAD_S!A393</f>
        <v>LATAM.44</v>
      </c>
      <c r="B393" s="74" t="str">
        <f>MAD_PS3[[#This Row],[M1 : Name of All Applications]]</f>
        <v>CursoInduccion</v>
      </c>
      <c r="C393" s="74" t="str">
        <f>MAD_S[[#This Row],[Region]]</f>
        <v>LATAM</v>
      </c>
      <c r="D393" s="74" t="str">
        <f>MAD_S!D393</f>
        <v>Francisco Sanchez/Cesar Fuentes</v>
      </c>
      <c r="E393" s="74" t="str">
        <f>MAD_S!E393</f>
        <v>Decommissioned</v>
      </c>
      <c r="F393" s="74" t="str">
        <f>MAD_S!F393</f>
        <v>HR</v>
      </c>
      <c r="G393" s="74" t="str">
        <f>MAD_S!G393</f>
        <v>Homegrown</v>
      </c>
      <c r="H393" s="74" t="str">
        <f>MAD_S!H393</f>
        <v>HTML, Flash</v>
      </c>
      <c r="I393" s="74" t="str">
        <f>MAD_S!I393</f>
        <v>Other</v>
      </c>
      <c r="J393" s="74" t="str">
        <f>MAD_S!J393</f>
        <v>On-Prem</v>
      </c>
      <c r="K393" s="74" t="str">
        <f>MAD_S!K393</f>
        <v>monolith (non-tiered) architecture</v>
      </c>
      <c r="L393" s="74" t="str">
        <f>MAD_S!L393</f>
        <v>Course to introduce the company to the new associates</v>
      </c>
      <c r="M393" s="74" t="str">
        <f>MAD_S!M393</f>
        <v>HumanResources</v>
      </c>
      <c r="N393" s="74" t="str">
        <f>MAD_S!N393</f>
        <v>TalentManagement</v>
      </c>
      <c r="O393" s="74" t="str">
        <f>MAD_S!O393</f>
        <v>Training</v>
      </c>
      <c r="P393" s="74" t="str">
        <f>MAD_S!P393</f>
        <v>Manual Entry Req</v>
      </c>
      <c r="Q393" s="74" t="str">
        <f>MAD_S!Q393</f>
        <v>CursoInduccion
Workforce Enablement</v>
      </c>
      <c r="R393" s="74">
        <f>_xlfn.IFNA(MATCH(MAD_S[[#This Row],[BCR1 : The extent to which application supports business operations]],Scale!K$6:K$10,0),1)</f>
        <v>3</v>
      </c>
      <c r="S393" s="74">
        <f>_xlfn.IFNA(MATCH(MAD_S[[#This Row],[BCR2 : Please indicate the business impact due to the application''s non-availability ]],Scale!L$6:L$10,0),1)</f>
        <v>1</v>
      </c>
      <c r="T393" s="74">
        <f>_xlfn.IFNA(MATCH(MAD_S[[#This Row],[BCR3 : Business Data Criticality]],Scale!M$6:M$10,0),1)</f>
        <v>2</v>
      </c>
      <c r="U393" s="74">
        <f>_xlfn.IFNA(MATCH(MAD_S[[#This Row],[BCR4 : Please indicate the user base]],Scale!N$6:N$10,0),1)</f>
        <v>1</v>
      </c>
      <c r="V393" s="74">
        <f>_xlfn.IFNA(MATCH(MAD_S[[#This Row],[AC1 : Categorize Interfaces]],Scale!O$6:O$10,0),1)</f>
        <v>5</v>
      </c>
      <c r="W393" s="74">
        <f>_xlfn.IFNA(MATCH(MAD_S[[#This Row],[AC2 : Diversity of Database(s)]],Scale!P$6:P$10,0),1)</f>
        <v>5</v>
      </c>
      <c r="X393" s="74">
        <f>_xlfn.IFNA(MATCH(MAD_S[[#This Row],[AC3 : Diversity of software languages]],Scale!Q$6:Q$10,0),1)</f>
        <v>5</v>
      </c>
      <c r="Y393" s="74">
        <f>_xlfn.IFNA(MATCH(MAD_S[[#This Row],[AM1 : Vendor Support available]],Scale!R$6:R$10,0),1)</f>
        <v>1</v>
      </c>
      <c r="Z393" s="74">
        <f>_xlfn.IFNA(MATCH(MAD_S[[#This Row],[AM2 : Availability of skills required to support the system]],Scale!S$6:S$10,0),1)</f>
        <v>1</v>
      </c>
      <c r="AA393" s="74">
        <f>_xlfn.IFNA(MATCH(MAD_S[[#This Row],[AM3 : Documents Available]],Scale!T$6:T$10,0),1)</f>
        <v>5</v>
      </c>
      <c r="AB393" s="74">
        <f>_xlfn.IFNA(MATCH(MAD_S[[#This Row],[AM4 : Lifecycle Stage of the application for Risk]],Scale!U$6:U$10,0),1)</f>
        <v>5</v>
      </c>
      <c r="AC393" s="74">
        <f>_xlfn.IFNA(MATCH(MAD_S[[#This Row],[AC1 : Implementation Cost]],Scale!V$6:V$10,0),1)</f>
        <v>1</v>
      </c>
      <c r="AD393" s="74">
        <f>_xlfn.IFNA(MATCH(MAD_S[[#This Row],[AC2 : Licence Cost]],Scale!W$6:W$10,0),1)</f>
        <v>1</v>
      </c>
      <c r="AE393" s="74">
        <f>_xlfn.IFNA(MATCH(MAD_S[[#This Row],[AC3 : Annual Maintenance Cost/Support Cost]],Scale!X$6:X$10,0),1)</f>
        <v>1</v>
      </c>
      <c r="AF393" s="74">
        <f>_xlfn.IFNA(MATCH(MAD_S[[#This Row],[ACR1 : Is Application Virtualized]],Scale!Y$6:Y$10,0),1)</f>
        <v>1</v>
      </c>
      <c r="AG393" s="74">
        <f>_xlfn.IFNA(MATCH(MAD_S[[#This Row],[ACR2 : Does the Application Support loosely coupled N tier Architecture &amp; Abstraction]],Scale!Z$6:Z$10,0),1)</f>
        <v>1</v>
      </c>
      <c r="AH393" s="74">
        <f>_xlfn.IFNA(MATCH(MAD_S[[#This Row],[ACR3 : Does it provide Micro Services / Coarse Grain APIs]],Scale!AA$6:AA$10,0),1)</f>
        <v>1</v>
      </c>
      <c r="AI393" s="74">
        <f>_xlfn.IFNA(MATCH(MAD_S[[#This Row],[ACR4 : Does the host regulatory environment allows moving to cloud]],Scale!AB$6:AB$10,0),1)</f>
        <v>1</v>
      </c>
    </row>
    <row r="394" spans="1:35" ht="57.75" customHeight="1" x14ac:dyDescent="0.25">
      <c r="A394" s="74" t="str">
        <f>MAD_S!A394</f>
        <v>LATAM.45</v>
      </c>
      <c r="B394" s="74" t="str">
        <f>MAD_PS3[[#This Row],[M1 : Name of All Applications]]</f>
        <v>DeliveryTrackingSystem (DTS)</v>
      </c>
      <c r="C394" s="74" t="str">
        <f>MAD_S[[#This Row],[Region]]</f>
        <v>LATAM</v>
      </c>
      <c r="D394" s="74" t="str">
        <f>MAD_S!D394</f>
        <v>Francisco Sanchez/Cesar Fuentes</v>
      </c>
      <c r="E394" s="74" t="str">
        <f>MAD_S!E394</f>
        <v>Active</v>
      </c>
      <c r="F394" s="74" t="str">
        <f>MAD_S!F394</f>
        <v>Logistics
Warehouse</v>
      </c>
      <c r="G394" s="74" t="str">
        <f>MAD_S!G394</f>
        <v>Homegrown</v>
      </c>
      <c r="H394" s="74" t="str">
        <f>MAD_S!H394</f>
        <v>Microsoft .NET WinForms, C#, SQL Server</v>
      </c>
      <c r="I394" s="74" t="str">
        <f>MAD_S!I394</f>
        <v>Other</v>
      </c>
      <c r="J394" s="74" t="str">
        <f>MAD_S!J394</f>
        <v>On-Prem</v>
      </c>
      <c r="K394" s="74" t="str">
        <f>MAD_S!K394</f>
        <v>3-tier (or more)</v>
      </c>
      <c r="L394" s="74" t="str">
        <f>MAD_S!L394</f>
        <v>WMS used to create retail appointments, identify if the product is already shipped and all the tracking done to the tickets</v>
      </c>
      <c r="M394" s="74" t="str">
        <f>MAD_S!M394</f>
        <v>SupplyChain</v>
      </c>
      <c r="N394" s="74" t="str">
        <f>MAD_S!N394</f>
        <v>Warehouse Management</v>
      </c>
      <c r="O394" s="74" t="str">
        <f>MAD_S!O394</f>
        <v>Manual Entry Req</v>
      </c>
      <c r="P394" s="74" t="str">
        <f>MAD_S!P394</f>
        <v>Manual Entry Req</v>
      </c>
      <c r="Q394" s="74" t="str">
        <f>MAD_S!Q394</f>
        <v>DeliveryTrackingSystem (DTS)
Operations</v>
      </c>
      <c r="R394" s="74">
        <f>_xlfn.IFNA(MATCH(MAD_S[[#This Row],[BCR1 : The extent to which application supports business operations]],Scale!K$6:K$10,0),1)</f>
        <v>3</v>
      </c>
      <c r="S394" s="74">
        <f>_xlfn.IFNA(MATCH(MAD_S[[#This Row],[BCR2 : Please indicate the business impact due to the application''s non-availability ]],Scale!L$6:L$10,0),1)</f>
        <v>3</v>
      </c>
      <c r="T394" s="74">
        <f>_xlfn.IFNA(MATCH(MAD_S[[#This Row],[BCR3 : Business Data Criticality]],Scale!M$6:M$10,0),1)</f>
        <v>2</v>
      </c>
      <c r="U394" s="74">
        <f>_xlfn.IFNA(MATCH(MAD_S[[#This Row],[BCR4 : Please indicate the user base]],Scale!N$6:N$10,0),1)</f>
        <v>1</v>
      </c>
      <c r="V394" s="74">
        <f>_xlfn.IFNA(MATCH(MAD_S[[#This Row],[AC1 : Categorize Interfaces]],Scale!O$6:O$10,0),1)</f>
        <v>4</v>
      </c>
      <c r="W394" s="74">
        <f>_xlfn.IFNA(MATCH(MAD_S[[#This Row],[AC2 : Diversity of Database(s)]],Scale!P$6:P$10,0),1)</f>
        <v>4</v>
      </c>
      <c r="X394" s="74">
        <f>_xlfn.IFNA(MATCH(MAD_S[[#This Row],[AC3 : Diversity of software languages]],Scale!Q$6:Q$10,0),1)</f>
        <v>5</v>
      </c>
      <c r="Y394" s="74">
        <f>_xlfn.IFNA(MATCH(MAD_S[[#This Row],[AM1 : Vendor Support available]],Scale!R$6:R$10,0),1)</f>
        <v>1</v>
      </c>
      <c r="Z394" s="74">
        <f>_xlfn.IFNA(MATCH(MAD_S[[#This Row],[AM2 : Availability of skills required to support the system]],Scale!S$6:S$10,0),1)</f>
        <v>1</v>
      </c>
      <c r="AA394" s="74">
        <f>_xlfn.IFNA(MATCH(MAD_S[[#This Row],[AM3 : Documents Available]],Scale!T$6:T$10,0),1)</f>
        <v>3</v>
      </c>
      <c r="AB394" s="74">
        <f>_xlfn.IFNA(MATCH(MAD_S[[#This Row],[AM4 : Lifecycle Stage of the application for Risk]],Scale!U$6:U$10,0),1)</f>
        <v>1</v>
      </c>
      <c r="AC394" s="74">
        <f>_xlfn.IFNA(MATCH(MAD_S[[#This Row],[AC1 : Implementation Cost]],Scale!V$6:V$10,0),1)</f>
        <v>1</v>
      </c>
      <c r="AD394" s="74">
        <f>_xlfn.IFNA(MATCH(MAD_S[[#This Row],[AC2 : Licence Cost]],Scale!W$6:W$10,0),1)</f>
        <v>1</v>
      </c>
      <c r="AE394" s="74">
        <f>_xlfn.IFNA(MATCH(MAD_S[[#This Row],[AC3 : Annual Maintenance Cost/Support Cost]],Scale!X$6:X$10,0),1)</f>
        <v>1</v>
      </c>
      <c r="AF394" s="74">
        <f>_xlfn.IFNA(MATCH(MAD_S[[#This Row],[ACR1 : Is Application Virtualized]],Scale!Y$6:Y$10,0),1)</f>
        <v>1</v>
      </c>
      <c r="AG394" s="74">
        <f>_xlfn.IFNA(MATCH(MAD_S[[#This Row],[ACR2 : Does the Application Support loosely coupled N tier Architecture &amp; Abstraction]],Scale!Z$6:Z$10,0),1)</f>
        <v>1</v>
      </c>
      <c r="AH394" s="74">
        <f>_xlfn.IFNA(MATCH(MAD_S[[#This Row],[ACR3 : Does it provide Micro Services / Coarse Grain APIs]],Scale!AA$6:AA$10,0),1)</f>
        <v>1</v>
      </c>
      <c r="AI394" s="74">
        <f>_xlfn.IFNA(MATCH(MAD_S[[#This Row],[ACR4 : Does the host regulatory environment allows moving to cloud]],Scale!AB$6:AB$10,0),1)</f>
        <v>1</v>
      </c>
    </row>
    <row r="395" spans="1:35" ht="57.75" customHeight="1" x14ac:dyDescent="0.25">
      <c r="A395" s="74" t="str">
        <f>MAD_S!A395</f>
        <v>LATAM.46</v>
      </c>
      <c r="B395" s="74" t="str">
        <f>MAD_PS3[[#This Row],[M1 : Name of All Applications]]</f>
        <v>Directory</v>
      </c>
      <c r="C395" s="74" t="str">
        <f>MAD_S[[#This Row],[Region]]</f>
        <v>LATAM</v>
      </c>
      <c r="D395" s="74" t="str">
        <f>MAD_S!D395</f>
        <v>Francisco Sanchez</v>
      </c>
      <c r="E395" s="74" t="str">
        <f>MAD_S!E395</f>
        <v>Decommissioned</v>
      </c>
      <c r="F395" s="74" t="str">
        <f>MAD_S!F395</f>
        <v>Sales</v>
      </c>
      <c r="G395" s="74" t="str">
        <f>MAD_S!G395</f>
        <v>Homegrown</v>
      </c>
      <c r="H395" s="74" t="str">
        <f>MAD_S!H395</f>
        <v>Microsoft ASP.NET WebForms, VB, SQL Server, Javascript, HTML, CSS</v>
      </c>
      <c r="I395" s="74" t="str">
        <f>MAD_S!I395</f>
        <v>Website</v>
      </c>
      <c r="J395" s="74" t="str">
        <f>MAD_S!J395</f>
        <v>On-Prem</v>
      </c>
      <c r="K395" s="74" t="str">
        <f>MAD_S!K395</f>
        <v>2-tier</v>
      </c>
      <c r="L395" s="74" t="str">
        <f>MAD_S!L395</f>
        <v>External address book provided to the customers</v>
      </c>
      <c r="M395" s="74" t="str">
        <f>MAD_S!M395</f>
        <v>Sales</v>
      </c>
      <c r="N395" s="74" t="str">
        <f>MAD_S!N395</f>
        <v>CustomerRelationship</v>
      </c>
      <c r="O395" s="74" t="str">
        <f>MAD_S!O395</f>
        <v>CustomerExperience</v>
      </c>
      <c r="P395" s="74" t="str">
        <f>MAD_S!P395</f>
        <v>Call center performance mgt</v>
      </c>
      <c r="Q395" s="74" t="str">
        <f>MAD_S!Q395</f>
        <v>Directory
Sales</v>
      </c>
      <c r="R395" s="74">
        <f>_xlfn.IFNA(MATCH(MAD_S[[#This Row],[BCR1 : The extent to which application supports business operations]],Scale!K$6:K$10,0),1)</f>
        <v>3</v>
      </c>
      <c r="S395" s="74">
        <f>_xlfn.IFNA(MATCH(MAD_S[[#This Row],[BCR2 : Please indicate the business impact due to the application''s non-availability ]],Scale!L$6:L$10,0),1)</f>
        <v>1</v>
      </c>
      <c r="T395" s="74">
        <f>_xlfn.IFNA(MATCH(MAD_S[[#This Row],[BCR3 : Business Data Criticality]],Scale!M$6:M$10,0),1)</f>
        <v>4</v>
      </c>
      <c r="U395" s="74">
        <f>_xlfn.IFNA(MATCH(MAD_S[[#This Row],[BCR4 : Please indicate the user base]],Scale!N$6:N$10,0),1)</f>
        <v>2</v>
      </c>
      <c r="V395" s="74">
        <f>_xlfn.IFNA(MATCH(MAD_S[[#This Row],[AC1 : Categorize Interfaces]],Scale!O$6:O$10,0),1)</f>
        <v>5</v>
      </c>
      <c r="W395" s="74">
        <f>_xlfn.IFNA(MATCH(MAD_S[[#This Row],[AC2 : Diversity of Database(s)]],Scale!P$6:P$10,0),1)</f>
        <v>5</v>
      </c>
      <c r="X395" s="74">
        <f>_xlfn.IFNA(MATCH(MAD_S[[#This Row],[AC3 : Diversity of software languages]],Scale!Q$6:Q$10,0),1)</f>
        <v>4</v>
      </c>
      <c r="Y395" s="74">
        <f>_xlfn.IFNA(MATCH(MAD_S[[#This Row],[AM1 : Vendor Support available]],Scale!R$6:R$10,0),1)</f>
        <v>1</v>
      </c>
      <c r="Z395" s="74">
        <f>_xlfn.IFNA(MATCH(MAD_S[[#This Row],[AM2 : Availability of skills required to support the system]],Scale!S$6:S$10,0),1)</f>
        <v>1</v>
      </c>
      <c r="AA395" s="74">
        <f>_xlfn.IFNA(MATCH(MAD_S[[#This Row],[AM3 : Documents Available]],Scale!T$6:T$10,0),1)</f>
        <v>5</v>
      </c>
      <c r="AB395" s="74">
        <f>_xlfn.IFNA(MATCH(MAD_S[[#This Row],[AM4 : Lifecycle Stage of the application for Risk]],Scale!U$6:U$10,0),1)</f>
        <v>5</v>
      </c>
      <c r="AC395" s="74">
        <f>_xlfn.IFNA(MATCH(MAD_S[[#This Row],[AC1 : Implementation Cost]],Scale!V$6:V$10,0),1)</f>
        <v>1</v>
      </c>
      <c r="AD395" s="74">
        <f>_xlfn.IFNA(MATCH(MAD_S[[#This Row],[AC2 : Licence Cost]],Scale!W$6:W$10,0),1)</f>
        <v>1</v>
      </c>
      <c r="AE395" s="74">
        <f>_xlfn.IFNA(MATCH(MAD_S[[#This Row],[AC3 : Annual Maintenance Cost/Support Cost]],Scale!X$6:X$10,0),1)</f>
        <v>1</v>
      </c>
      <c r="AF395" s="74">
        <f>_xlfn.IFNA(MATCH(MAD_S[[#This Row],[ACR1 : Is Application Virtualized]],Scale!Y$6:Y$10,0),1)</f>
        <v>1</v>
      </c>
      <c r="AG395" s="74">
        <f>_xlfn.IFNA(MATCH(MAD_S[[#This Row],[ACR2 : Does the Application Support loosely coupled N tier Architecture &amp; Abstraction]],Scale!Z$6:Z$10,0),1)</f>
        <v>1</v>
      </c>
      <c r="AH395" s="74">
        <f>_xlfn.IFNA(MATCH(MAD_S[[#This Row],[ACR3 : Does it provide Micro Services / Coarse Grain APIs]],Scale!AA$6:AA$10,0),1)</f>
        <v>1</v>
      </c>
      <c r="AI395" s="74">
        <f>_xlfn.IFNA(MATCH(MAD_S[[#This Row],[ACR4 : Does the host regulatory environment allows moving to cloud]],Scale!AB$6:AB$10,0),1)</f>
        <v>1</v>
      </c>
    </row>
    <row r="396" spans="1:35" ht="57.75" customHeight="1" x14ac:dyDescent="0.25">
      <c r="A396" s="74" t="str">
        <f>MAD_S!A396</f>
        <v>LATAM.47</v>
      </c>
      <c r="B396" s="74" t="str">
        <f>MAD_PS3[[#This Row],[M1 : Name of All Applications]]</f>
        <v>Eazy</v>
      </c>
      <c r="C396" s="74" t="str">
        <f>MAD_S[[#This Row],[Region]]</f>
        <v>LATAM</v>
      </c>
      <c r="D396" s="74" t="str">
        <f>MAD_S!D396</f>
        <v>Francisco Sanchez/Javier Montesinos</v>
      </c>
      <c r="E396" s="74" t="str">
        <f>MAD_S!E396</f>
        <v>Active</v>
      </c>
      <c r="F396" s="74" t="str">
        <f>MAD_S!F396</f>
        <v>Operations</v>
      </c>
      <c r="G396" s="74" t="str">
        <f>MAD_S!G396</f>
        <v>Homegrown</v>
      </c>
      <c r="H396" s="74" t="str">
        <f>MAD_S!H396</f>
        <v>Microsoft .Net WinForms, VB</v>
      </c>
      <c r="I396" s="74" t="str">
        <f>MAD_S!I396</f>
        <v>Other</v>
      </c>
      <c r="J396" s="74" t="str">
        <f>MAD_S!J396</f>
        <v>On-Prem</v>
      </c>
      <c r="K396" s="74" t="str">
        <f>MAD_S!K396</f>
        <v>2-tier</v>
      </c>
      <c r="L396" s="74" t="str">
        <f>MAD_S!L396</f>
        <v>Macro used by RIM system</v>
      </c>
      <c r="M396" s="74" t="str">
        <f>MAD_S!M396</f>
        <v>Products</v>
      </c>
      <c r="N396" s="74" t="str">
        <f>MAD_S!N396</f>
        <v>E&amp;O Inventory Management</v>
      </c>
      <c r="O396" s="74" t="str">
        <f>MAD_S!O396</f>
        <v>Manual Entry Req</v>
      </c>
      <c r="P396" s="74" t="str">
        <f>MAD_S!P396</f>
        <v>Manual Entry Req</v>
      </c>
      <c r="Q396" s="74" t="str">
        <f>MAD_S!Q396</f>
        <v>Eazy
Productivity Tools</v>
      </c>
      <c r="R396" s="74">
        <f>_xlfn.IFNA(MATCH(MAD_S[[#This Row],[BCR1 : The extent to which application supports business operations]],Scale!K$6:K$10,0),1)</f>
        <v>1</v>
      </c>
      <c r="S396" s="74">
        <f>_xlfn.IFNA(MATCH(MAD_S[[#This Row],[BCR2 : Please indicate the business impact due to the application''s non-availability ]],Scale!L$6:L$10,0),1)</f>
        <v>3</v>
      </c>
      <c r="T396" s="74">
        <f>_xlfn.IFNA(MATCH(MAD_S[[#This Row],[BCR3 : Business Data Criticality]],Scale!M$6:M$10,0),1)</f>
        <v>2</v>
      </c>
      <c r="U396" s="74">
        <f>_xlfn.IFNA(MATCH(MAD_S[[#This Row],[BCR4 : Please indicate the user base]],Scale!N$6:N$10,0),1)</f>
        <v>2</v>
      </c>
      <c r="V396" s="74">
        <f>_xlfn.IFNA(MATCH(MAD_S[[#This Row],[AC1 : Categorize Interfaces]],Scale!O$6:O$10,0),1)</f>
        <v>5</v>
      </c>
      <c r="W396" s="74">
        <f>_xlfn.IFNA(MATCH(MAD_S[[#This Row],[AC2 : Diversity of Database(s)]],Scale!P$6:P$10,0),1)</f>
        <v>5</v>
      </c>
      <c r="X396" s="74">
        <f>_xlfn.IFNA(MATCH(MAD_S[[#This Row],[AC3 : Diversity of software languages]],Scale!Q$6:Q$10,0),1)</f>
        <v>5</v>
      </c>
      <c r="Y396" s="74">
        <f>_xlfn.IFNA(MATCH(MAD_S[[#This Row],[AM1 : Vendor Support available]],Scale!R$6:R$10,0),1)</f>
        <v>1</v>
      </c>
      <c r="Z396" s="74">
        <f>_xlfn.IFNA(MATCH(MAD_S[[#This Row],[AM2 : Availability of skills required to support the system]],Scale!S$6:S$10,0),1)</f>
        <v>1</v>
      </c>
      <c r="AA396" s="74">
        <f>_xlfn.IFNA(MATCH(MAD_S[[#This Row],[AM3 : Documents Available]],Scale!T$6:T$10,0),1)</f>
        <v>5</v>
      </c>
      <c r="AB396" s="74">
        <f>_xlfn.IFNA(MATCH(MAD_S[[#This Row],[AM4 : Lifecycle Stage of the application for Risk]],Scale!U$6:U$10,0),1)</f>
        <v>5</v>
      </c>
      <c r="AC396" s="74">
        <f>_xlfn.IFNA(MATCH(MAD_S[[#This Row],[AC1 : Implementation Cost]],Scale!V$6:V$10,0),1)</f>
        <v>1</v>
      </c>
      <c r="AD396" s="74">
        <f>_xlfn.IFNA(MATCH(MAD_S[[#This Row],[AC2 : Licence Cost]],Scale!W$6:W$10,0),1)</f>
        <v>1</v>
      </c>
      <c r="AE396" s="74">
        <f>_xlfn.IFNA(MATCH(MAD_S[[#This Row],[AC3 : Annual Maintenance Cost/Support Cost]],Scale!X$6:X$10,0),1)</f>
        <v>1</v>
      </c>
      <c r="AF396" s="74">
        <f>_xlfn.IFNA(MATCH(MAD_S[[#This Row],[ACR1 : Is Application Virtualized]],Scale!Y$6:Y$10,0),1)</f>
        <v>1</v>
      </c>
      <c r="AG396" s="74">
        <f>_xlfn.IFNA(MATCH(MAD_S[[#This Row],[ACR2 : Does the Application Support loosely coupled N tier Architecture &amp; Abstraction]],Scale!Z$6:Z$10,0),1)</f>
        <v>1</v>
      </c>
      <c r="AH396" s="74">
        <f>_xlfn.IFNA(MATCH(MAD_S[[#This Row],[ACR3 : Does it provide Micro Services / Coarse Grain APIs]],Scale!AA$6:AA$10,0),1)</f>
        <v>1</v>
      </c>
      <c r="AI396" s="74">
        <f>_xlfn.IFNA(MATCH(MAD_S[[#This Row],[ACR4 : Does the host regulatory environment allows moving to cloud]],Scale!AB$6:AB$10,0),1)</f>
        <v>1</v>
      </c>
    </row>
    <row r="397" spans="1:35" ht="57.75" customHeight="1" x14ac:dyDescent="0.25">
      <c r="A397" s="74" t="str">
        <f>MAD_S!A397</f>
        <v>LATAM.48</v>
      </c>
      <c r="B397" s="74" t="str">
        <f>MAD_PS3[[#This Row],[M1 : Name of All Applications]]</f>
        <v>EinvoiceTools</v>
      </c>
      <c r="C397" s="74" t="str">
        <f>MAD_S[[#This Row],[Region]]</f>
        <v>LATAM</v>
      </c>
      <c r="D397" s="74" t="str">
        <f>MAD_S!D397</f>
        <v>Francisco Sanchez/Cesar Fuentes</v>
      </c>
      <c r="E397" s="74" t="str">
        <f>MAD_S!E397</f>
        <v>Active</v>
      </c>
      <c r="F397" s="74" t="str">
        <f>MAD_S!F397</f>
        <v>Sales
Finance</v>
      </c>
      <c r="G397" s="74" t="str">
        <f>MAD_S!G397</f>
        <v>Homegrown</v>
      </c>
      <c r="H397" s="74" t="str">
        <f>MAD_S!H397</f>
        <v>Microsoft ASP.NET WebForms, C#, WCF, SQL Server, HTML, Javascript, CSS</v>
      </c>
      <c r="I397" s="74" t="str">
        <f>MAD_S!I397</f>
        <v>Website</v>
      </c>
      <c r="J397" s="74" t="str">
        <f>MAD_S!J397</f>
        <v>On-Prem</v>
      </c>
      <c r="K397" s="74" t="str">
        <f>MAD_S!K397</f>
        <v>2-tier</v>
      </c>
      <c r="L397" s="74" t="str">
        <f>MAD_S!L397</f>
        <v>Several Invoice tools, account management, information monitor, etc</v>
      </c>
      <c r="M397" s="74" t="str">
        <f>MAD_S!M397</f>
        <v>Sales</v>
      </c>
      <c r="N397" s="74" t="str">
        <f>MAD_S!N397</f>
        <v>CustomerRelationship</v>
      </c>
      <c r="O397" s="74" t="str">
        <f>MAD_S!O397</f>
        <v>Accounts</v>
      </c>
      <c r="P397" s="74" t="str">
        <f>MAD_S!P397</f>
        <v>Customer service &amp; account administration</v>
      </c>
      <c r="Q397" s="74" t="str">
        <f>MAD_S!Q397</f>
        <v>EinvoiceTools
Finance Management</v>
      </c>
      <c r="R397" s="74">
        <f>_xlfn.IFNA(MATCH(MAD_S[[#This Row],[BCR1 : The extent to which application supports business operations]],Scale!K$6:K$10,0),1)</f>
        <v>3</v>
      </c>
      <c r="S397" s="74">
        <f>_xlfn.IFNA(MATCH(MAD_S[[#This Row],[BCR2 : Please indicate the business impact due to the application''s non-availability ]],Scale!L$6:L$10,0),1)</f>
        <v>3</v>
      </c>
      <c r="T397" s="74">
        <f>_xlfn.IFNA(MATCH(MAD_S[[#This Row],[BCR3 : Business Data Criticality]],Scale!M$6:M$10,0),1)</f>
        <v>4</v>
      </c>
      <c r="U397" s="74">
        <f>_xlfn.IFNA(MATCH(MAD_S[[#This Row],[BCR4 : Please indicate the user base]],Scale!N$6:N$10,0),1)</f>
        <v>1</v>
      </c>
      <c r="V397" s="74">
        <f>_xlfn.IFNA(MATCH(MAD_S[[#This Row],[AC1 : Categorize Interfaces]],Scale!O$6:O$10,0),1)</f>
        <v>4</v>
      </c>
      <c r="W397" s="74">
        <f>_xlfn.IFNA(MATCH(MAD_S[[#This Row],[AC2 : Diversity of Database(s)]],Scale!P$6:P$10,0),1)</f>
        <v>4</v>
      </c>
      <c r="X397" s="74">
        <f>_xlfn.IFNA(MATCH(MAD_S[[#This Row],[AC3 : Diversity of software languages]],Scale!Q$6:Q$10,0),1)</f>
        <v>4</v>
      </c>
      <c r="Y397" s="74">
        <f>_xlfn.IFNA(MATCH(MAD_S[[#This Row],[AM1 : Vendor Support available]],Scale!R$6:R$10,0),1)</f>
        <v>1</v>
      </c>
      <c r="Z397" s="74">
        <f>_xlfn.IFNA(MATCH(MAD_S[[#This Row],[AM2 : Availability of skills required to support the system]],Scale!S$6:S$10,0),1)</f>
        <v>1</v>
      </c>
      <c r="AA397" s="74">
        <f>_xlfn.IFNA(MATCH(MAD_S[[#This Row],[AM3 : Documents Available]],Scale!T$6:T$10,0),1)</f>
        <v>3</v>
      </c>
      <c r="AB397" s="74">
        <f>_xlfn.IFNA(MATCH(MAD_S[[#This Row],[AM4 : Lifecycle Stage of the application for Risk]],Scale!U$6:U$10,0),1)</f>
        <v>1</v>
      </c>
      <c r="AC397" s="74">
        <f>_xlfn.IFNA(MATCH(MAD_S[[#This Row],[AC1 : Implementation Cost]],Scale!V$6:V$10,0),1)</f>
        <v>1</v>
      </c>
      <c r="AD397" s="74">
        <f>_xlfn.IFNA(MATCH(MAD_S[[#This Row],[AC2 : Licence Cost]],Scale!W$6:W$10,0),1)</f>
        <v>1</v>
      </c>
      <c r="AE397" s="74">
        <f>_xlfn.IFNA(MATCH(MAD_S[[#This Row],[AC3 : Annual Maintenance Cost/Support Cost]],Scale!X$6:X$10,0),1)</f>
        <v>1</v>
      </c>
      <c r="AF397" s="74">
        <f>_xlfn.IFNA(MATCH(MAD_S[[#This Row],[ACR1 : Is Application Virtualized]],Scale!Y$6:Y$10,0),1)</f>
        <v>3</v>
      </c>
      <c r="AG397" s="74">
        <f>_xlfn.IFNA(MATCH(MAD_S[[#This Row],[ACR2 : Does the Application Support loosely coupled N tier Architecture &amp; Abstraction]],Scale!Z$6:Z$10,0),1)</f>
        <v>3</v>
      </c>
      <c r="AH397" s="74">
        <f>_xlfn.IFNA(MATCH(MAD_S[[#This Row],[ACR3 : Does it provide Micro Services / Coarse Grain APIs]],Scale!AA$6:AA$10,0),1)</f>
        <v>3</v>
      </c>
      <c r="AI397" s="74">
        <f>_xlfn.IFNA(MATCH(MAD_S[[#This Row],[ACR4 : Does the host regulatory environment allows moving to cloud]],Scale!AB$6:AB$10,0),1)</f>
        <v>1</v>
      </c>
    </row>
    <row r="398" spans="1:35" ht="57.75" customHeight="1" x14ac:dyDescent="0.25">
      <c r="A398" s="74" t="str">
        <f>MAD_S!A398</f>
        <v>LATAM.49</v>
      </c>
      <c r="B398" s="74" t="str">
        <f>MAD_PS3[[#This Row],[M1 : Name of All Applications]]</f>
        <v>EnvFacRetailer</v>
      </c>
      <c r="C398" s="74" t="str">
        <f>MAD_S[[#This Row],[Region]]</f>
        <v>LATAM</v>
      </c>
      <c r="D398" s="74" t="str">
        <f>MAD_S!D398</f>
        <v>Francisco Sanchez/David Estrada</v>
      </c>
      <c r="E398" s="74" t="str">
        <f>MAD_S!E398</f>
        <v>Decommissioned</v>
      </c>
      <c r="F398" s="74" t="str">
        <f>MAD_S!F398</f>
        <v>Sales
Finance</v>
      </c>
      <c r="G398" s="74" t="str">
        <f>MAD_S!G398</f>
        <v>Homegrown</v>
      </c>
      <c r="H398" s="74" t="str">
        <f>MAD_S!H398</f>
        <v>Microsoft .NET WinForms, C#, SQL Server</v>
      </c>
      <c r="I398" s="74" t="str">
        <f>MAD_S!I398</f>
        <v>Other</v>
      </c>
      <c r="J398" s="74" t="str">
        <f>MAD_S!J398</f>
        <v>On-Prem</v>
      </c>
      <c r="K398" s="74" t="str">
        <f>MAD_S!K398</f>
        <v>2-tier</v>
      </c>
      <c r="L398" s="74" t="str">
        <f>MAD_S!L398</f>
        <v>Depending on the retailer, sends the invoices using WS from the customers</v>
      </c>
      <c r="M398" s="74" t="str">
        <f>MAD_S!M398</f>
        <v>EnterpriseApplication</v>
      </c>
      <c r="N398" s="74" t="str">
        <f>MAD_S!N398</f>
        <v>Enterprise Application Integration</v>
      </c>
      <c r="O398" s="74" t="str">
        <f>MAD_S!O398</f>
        <v>Manual Entry Req</v>
      </c>
      <c r="P398" s="74" t="str">
        <f>MAD_S!P398</f>
        <v>Manual Entry Req</v>
      </c>
      <c r="Q398" s="74" t="str">
        <f>MAD_S!Q398</f>
        <v>EnvFacRetailer
Finance Management</v>
      </c>
      <c r="R398" s="74">
        <f>_xlfn.IFNA(MATCH(MAD_S[[#This Row],[BCR1 : The extent to which application supports business operations]],Scale!K$6:K$10,0),1)</f>
        <v>5</v>
      </c>
      <c r="S398" s="74">
        <f>_xlfn.IFNA(MATCH(MAD_S[[#This Row],[BCR2 : Please indicate the business impact due to the application''s non-availability ]],Scale!L$6:L$10,0),1)</f>
        <v>1</v>
      </c>
      <c r="T398" s="74">
        <f>_xlfn.IFNA(MATCH(MAD_S[[#This Row],[BCR3 : Business Data Criticality]],Scale!M$6:M$10,0),1)</f>
        <v>4</v>
      </c>
      <c r="U398" s="74">
        <f>_xlfn.IFNA(MATCH(MAD_S[[#This Row],[BCR4 : Please indicate the user base]],Scale!N$6:N$10,0),1)</f>
        <v>1</v>
      </c>
      <c r="V398" s="74">
        <f>_xlfn.IFNA(MATCH(MAD_S[[#This Row],[AC1 : Categorize Interfaces]],Scale!O$6:O$10,0),1)</f>
        <v>4</v>
      </c>
      <c r="W398" s="74">
        <f>_xlfn.IFNA(MATCH(MAD_S[[#This Row],[AC2 : Diversity of Database(s)]],Scale!P$6:P$10,0),1)</f>
        <v>4</v>
      </c>
      <c r="X398" s="74">
        <f>_xlfn.IFNA(MATCH(MAD_S[[#This Row],[AC3 : Diversity of software languages]],Scale!Q$6:Q$10,0),1)</f>
        <v>5</v>
      </c>
      <c r="Y398" s="74">
        <f>_xlfn.IFNA(MATCH(MAD_S[[#This Row],[AM1 : Vendor Support available]],Scale!R$6:R$10,0),1)</f>
        <v>1</v>
      </c>
      <c r="Z398" s="74">
        <f>_xlfn.IFNA(MATCH(MAD_S[[#This Row],[AM2 : Availability of skills required to support the system]],Scale!S$6:S$10,0),1)</f>
        <v>1</v>
      </c>
      <c r="AA398" s="74">
        <f>_xlfn.IFNA(MATCH(MAD_S[[#This Row],[AM3 : Documents Available]],Scale!T$6:T$10,0),1)</f>
        <v>5</v>
      </c>
      <c r="AB398" s="74">
        <f>_xlfn.IFNA(MATCH(MAD_S[[#This Row],[AM4 : Lifecycle Stage of the application for Risk]],Scale!U$6:U$10,0),1)</f>
        <v>5</v>
      </c>
      <c r="AC398" s="74">
        <f>_xlfn.IFNA(MATCH(MAD_S[[#This Row],[AC1 : Implementation Cost]],Scale!V$6:V$10,0),1)</f>
        <v>1</v>
      </c>
      <c r="AD398" s="74">
        <f>_xlfn.IFNA(MATCH(MAD_S[[#This Row],[AC2 : Licence Cost]],Scale!W$6:W$10,0),1)</f>
        <v>1</v>
      </c>
      <c r="AE398" s="74">
        <f>_xlfn.IFNA(MATCH(MAD_S[[#This Row],[AC3 : Annual Maintenance Cost/Support Cost]],Scale!X$6:X$10,0),1)</f>
        <v>1</v>
      </c>
      <c r="AF398" s="74">
        <f>_xlfn.IFNA(MATCH(MAD_S[[#This Row],[ACR1 : Is Application Virtualized]],Scale!Y$6:Y$10,0),1)</f>
        <v>1</v>
      </c>
      <c r="AG398" s="74">
        <f>_xlfn.IFNA(MATCH(MAD_S[[#This Row],[ACR2 : Does the Application Support loosely coupled N tier Architecture &amp; Abstraction]],Scale!Z$6:Z$10,0),1)</f>
        <v>1</v>
      </c>
      <c r="AH398" s="74">
        <f>_xlfn.IFNA(MATCH(MAD_S[[#This Row],[ACR3 : Does it provide Micro Services / Coarse Grain APIs]],Scale!AA$6:AA$10,0),1)</f>
        <v>1</v>
      </c>
      <c r="AI398" s="74">
        <f>_xlfn.IFNA(MATCH(MAD_S[[#This Row],[ACR4 : Does the host regulatory environment allows moving to cloud]],Scale!AB$6:AB$10,0),1)</f>
        <v>1</v>
      </c>
    </row>
    <row r="399" spans="1:35" ht="57.75" customHeight="1" x14ac:dyDescent="0.25">
      <c r="A399" s="74" t="str">
        <f>MAD_S!A399</f>
        <v>LATAM.50</v>
      </c>
      <c r="B399" s="74" t="str">
        <f>MAD_PS3[[#This Row],[M1 : Name of All Applications]]</f>
        <v>FTP Barr System</v>
      </c>
      <c r="C399" s="74" t="str">
        <f>MAD_S[[#This Row],[Region]]</f>
        <v>LATAM</v>
      </c>
      <c r="D399" s="74" t="str">
        <f>MAD_S!D399</f>
        <v>Francisco Sanchez/Fernando Tintore</v>
      </c>
      <c r="E399" s="74" t="str">
        <f>MAD_S!E399</f>
        <v>Active</v>
      </c>
      <c r="F399" s="74" t="str">
        <f>MAD_S!F399</f>
        <v>Finance</v>
      </c>
      <c r="G399" s="74" t="str">
        <f>MAD_S!G399</f>
        <v>Homegrown</v>
      </c>
      <c r="H399" s="74" t="str">
        <f>MAD_S!H399</f>
        <v>Monarch</v>
      </c>
      <c r="I399" s="74" t="str">
        <f>MAD_S!I399</f>
        <v>Other</v>
      </c>
      <c r="J399" s="74" t="str">
        <f>MAD_S!J399</f>
        <v>On-Prem</v>
      </c>
      <c r="K399" s="74" t="str">
        <f>MAD_S!K399</f>
        <v>2-tier</v>
      </c>
      <c r="L399" s="74" t="str">
        <f>MAD_S!L399</f>
        <v>The reports that are requested to IMPulse are delivered thru FTP and formated with this tool</v>
      </c>
      <c r="M399" s="74" t="str">
        <f>MAD_S!M399</f>
        <v>ReportingandAnalytics</v>
      </c>
      <c r="N399" s="74" t="str">
        <f>MAD_S!N399</f>
        <v>Internal Facing Reporting &amp; Analysis</v>
      </c>
      <c r="O399" s="74" t="str">
        <f>MAD_S!O399</f>
        <v>Manual Entry Req</v>
      </c>
      <c r="P399" s="74" t="str">
        <f>MAD_S!P399</f>
        <v>Manual Entry Req</v>
      </c>
      <c r="Q399" s="74" t="str">
        <f>MAD_S!Q399</f>
        <v>FTP Barr System
Reporting</v>
      </c>
      <c r="R399" s="74">
        <f>_xlfn.IFNA(MATCH(MAD_S[[#This Row],[BCR1 : The extent to which application supports business operations]],Scale!K$6:K$10,0),1)</f>
        <v>1</v>
      </c>
      <c r="S399" s="74">
        <f>_xlfn.IFNA(MATCH(MAD_S[[#This Row],[BCR2 : Please indicate the business impact due to the application''s non-availability ]],Scale!L$6:L$10,0),1)</f>
        <v>3</v>
      </c>
      <c r="T399" s="74">
        <f>_xlfn.IFNA(MATCH(MAD_S[[#This Row],[BCR3 : Business Data Criticality]],Scale!M$6:M$10,0),1)</f>
        <v>2</v>
      </c>
      <c r="U399" s="74">
        <f>_xlfn.IFNA(MATCH(MAD_S[[#This Row],[BCR4 : Please indicate the user base]],Scale!N$6:N$10,0),1)</f>
        <v>1</v>
      </c>
      <c r="V399" s="74">
        <f>_xlfn.IFNA(MATCH(MAD_S[[#This Row],[AC1 : Categorize Interfaces]],Scale!O$6:O$10,0),1)</f>
        <v>4</v>
      </c>
      <c r="W399" s="74">
        <f>_xlfn.IFNA(MATCH(MAD_S[[#This Row],[AC2 : Diversity of Database(s)]],Scale!P$6:P$10,0),1)</f>
        <v>5</v>
      </c>
      <c r="X399" s="74">
        <f>_xlfn.IFNA(MATCH(MAD_S[[#This Row],[AC3 : Diversity of software languages]],Scale!Q$6:Q$10,0),1)</f>
        <v>5</v>
      </c>
      <c r="Y399" s="74">
        <f>_xlfn.IFNA(MATCH(MAD_S[[#This Row],[AM1 : Vendor Support available]],Scale!R$6:R$10,0),1)</f>
        <v>5</v>
      </c>
      <c r="Z399" s="74">
        <f>_xlfn.IFNA(MATCH(MAD_S[[#This Row],[AM2 : Availability of skills required to support the system]],Scale!S$6:S$10,0),1)</f>
        <v>3</v>
      </c>
      <c r="AA399" s="74">
        <f>_xlfn.IFNA(MATCH(MAD_S[[#This Row],[AM3 : Documents Available]],Scale!T$6:T$10,0),1)</f>
        <v>5</v>
      </c>
      <c r="AB399" s="74">
        <f>_xlfn.IFNA(MATCH(MAD_S[[#This Row],[AM4 : Lifecycle Stage of the application for Risk]],Scale!U$6:U$10,0),1)</f>
        <v>5</v>
      </c>
      <c r="AC399" s="74">
        <f>_xlfn.IFNA(MATCH(MAD_S[[#This Row],[AC1 : Implementation Cost]],Scale!V$6:V$10,0),1)</f>
        <v>1</v>
      </c>
      <c r="AD399" s="74">
        <f>_xlfn.IFNA(MATCH(MAD_S[[#This Row],[AC2 : Licence Cost]],Scale!W$6:W$10,0),1)</f>
        <v>1</v>
      </c>
      <c r="AE399" s="74">
        <f>_xlfn.IFNA(MATCH(MAD_S[[#This Row],[AC3 : Annual Maintenance Cost/Support Cost]],Scale!X$6:X$10,0),1)</f>
        <v>1</v>
      </c>
      <c r="AF399" s="74">
        <f>_xlfn.IFNA(MATCH(MAD_S[[#This Row],[ACR1 : Is Application Virtualized]],Scale!Y$6:Y$10,0),1)</f>
        <v>1</v>
      </c>
      <c r="AG399" s="74">
        <f>_xlfn.IFNA(MATCH(MAD_S[[#This Row],[ACR2 : Does the Application Support loosely coupled N tier Architecture &amp; Abstraction]],Scale!Z$6:Z$10,0),1)</f>
        <v>1</v>
      </c>
      <c r="AH399" s="74">
        <f>_xlfn.IFNA(MATCH(MAD_S[[#This Row],[ACR3 : Does it provide Micro Services / Coarse Grain APIs]],Scale!AA$6:AA$10,0),1)</f>
        <v>1</v>
      </c>
      <c r="AI399" s="74">
        <f>_xlfn.IFNA(MATCH(MAD_S[[#This Row],[ACR4 : Does the host regulatory environment allows moving to cloud]],Scale!AB$6:AB$10,0),1)</f>
        <v>1</v>
      </c>
    </row>
    <row r="400" spans="1:35" ht="57.75" customHeight="1" x14ac:dyDescent="0.25">
      <c r="A400" s="74" t="str">
        <f>MAD_S!A400</f>
        <v>LATAM.51</v>
      </c>
      <c r="B400" s="74" t="str">
        <f>MAD_PS3[[#This Row],[M1 : Name of All Applications]]</f>
        <v>ILRetail</v>
      </c>
      <c r="C400" s="74" t="str">
        <f>MAD_S[[#This Row],[Region]]</f>
        <v>LATAM</v>
      </c>
      <c r="D400" s="74" t="str">
        <f>MAD_S!D400</f>
        <v>Francisco Sanchez</v>
      </c>
      <c r="E400" s="74" t="str">
        <f>MAD_S!E400</f>
        <v>Decommissioned</v>
      </c>
      <c r="F400" s="74" t="str">
        <f>MAD_S!F400</f>
        <v>Logistics</v>
      </c>
      <c r="G400" s="74" t="str">
        <f>MAD_S!G400</f>
        <v>Homegrown</v>
      </c>
      <c r="H400" s="74" t="str">
        <f>MAD_S!H400</f>
        <v>SSRS</v>
      </c>
      <c r="I400" s="74" t="str">
        <f>MAD_S!I400</f>
        <v>Website</v>
      </c>
      <c r="J400" s="74" t="str">
        <f>MAD_S!J400</f>
        <v>On-Prem</v>
      </c>
      <c r="K400" s="74" t="str">
        <f>MAD_S!K400</f>
        <v>2-tier</v>
      </c>
      <c r="L400" s="74" t="str">
        <f>MAD_S!L400</f>
        <v>Reporting tool used to download the reports and sales files needed by Microsoft to schedule next deliveries to the retailes</v>
      </c>
      <c r="M400" s="74" t="str">
        <f>MAD_S!M400</f>
        <v>ReportingandAnalytics</v>
      </c>
      <c r="N400" s="74" t="str">
        <f>MAD_S!N400</f>
        <v>Internal Facing Reporting &amp; Analysis</v>
      </c>
      <c r="O400" s="74" t="str">
        <f>MAD_S!O400</f>
        <v>Manual Entry Req</v>
      </c>
      <c r="P400" s="74" t="str">
        <f>MAD_S!P400</f>
        <v>Manual Entry Req</v>
      </c>
      <c r="Q400" s="74" t="str">
        <f>MAD_S!Q400</f>
        <v>ILRetail
Operations</v>
      </c>
      <c r="R400" s="74">
        <f>_xlfn.IFNA(MATCH(MAD_S[[#This Row],[BCR1 : The extent to which application supports business operations]],Scale!K$6:K$10,0),1)</f>
        <v>3</v>
      </c>
      <c r="S400" s="74">
        <f>_xlfn.IFNA(MATCH(MAD_S[[#This Row],[BCR2 : Please indicate the business impact due to the application''s non-availability ]],Scale!L$6:L$10,0),1)</f>
        <v>3</v>
      </c>
      <c r="T400" s="74">
        <f>_xlfn.IFNA(MATCH(MAD_S[[#This Row],[BCR3 : Business Data Criticality]],Scale!M$6:M$10,0),1)</f>
        <v>4</v>
      </c>
      <c r="U400" s="74">
        <f>_xlfn.IFNA(MATCH(MAD_S[[#This Row],[BCR4 : Please indicate the user base]],Scale!N$6:N$10,0),1)</f>
        <v>1</v>
      </c>
      <c r="V400" s="74">
        <f>_xlfn.IFNA(MATCH(MAD_S[[#This Row],[AC1 : Categorize Interfaces]],Scale!O$6:O$10,0),1)</f>
        <v>5</v>
      </c>
      <c r="W400" s="74">
        <f>_xlfn.IFNA(MATCH(MAD_S[[#This Row],[AC2 : Diversity of Database(s)]],Scale!P$6:P$10,0),1)</f>
        <v>5</v>
      </c>
      <c r="X400" s="74">
        <f>_xlfn.IFNA(MATCH(MAD_S[[#This Row],[AC3 : Diversity of software languages]],Scale!Q$6:Q$10,0),1)</f>
        <v>5</v>
      </c>
      <c r="Y400" s="74">
        <f>_xlfn.IFNA(MATCH(MAD_S[[#This Row],[AM1 : Vendor Support available]],Scale!R$6:R$10,0),1)</f>
        <v>1</v>
      </c>
      <c r="Z400" s="74">
        <f>_xlfn.IFNA(MATCH(MAD_S[[#This Row],[AM2 : Availability of skills required to support the system]],Scale!S$6:S$10,0),1)</f>
        <v>1</v>
      </c>
      <c r="AA400" s="74">
        <f>_xlfn.IFNA(MATCH(MAD_S[[#This Row],[AM3 : Documents Available]],Scale!T$6:T$10,0),1)</f>
        <v>5</v>
      </c>
      <c r="AB400" s="74">
        <f>_xlfn.IFNA(MATCH(MAD_S[[#This Row],[AM4 : Lifecycle Stage of the application for Risk]],Scale!U$6:U$10,0),1)</f>
        <v>5</v>
      </c>
      <c r="AC400" s="74">
        <f>_xlfn.IFNA(MATCH(MAD_S[[#This Row],[AC1 : Implementation Cost]],Scale!V$6:V$10,0),1)</f>
        <v>1</v>
      </c>
      <c r="AD400" s="74">
        <f>_xlfn.IFNA(MATCH(MAD_S[[#This Row],[AC2 : Licence Cost]],Scale!W$6:W$10,0),1)</f>
        <v>1</v>
      </c>
      <c r="AE400" s="74">
        <f>_xlfn.IFNA(MATCH(MAD_S[[#This Row],[AC3 : Annual Maintenance Cost/Support Cost]],Scale!X$6:X$10,0),1)</f>
        <v>1</v>
      </c>
      <c r="AF400" s="74">
        <f>_xlfn.IFNA(MATCH(MAD_S[[#This Row],[ACR1 : Is Application Virtualized]],Scale!Y$6:Y$10,0),1)</f>
        <v>1</v>
      </c>
      <c r="AG400" s="74">
        <f>_xlfn.IFNA(MATCH(MAD_S[[#This Row],[ACR2 : Does the Application Support loosely coupled N tier Architecture &amp; Abstraction]],Scale!Z$6:Z$10,0),1)</f>
        <v>1</v>
      </c>
      <c r="AH400" s="74">
        <f>_xlfn.IFNA(MATCH(MAD_S[[#This Row],[ACR3 : Does it provide Micro Services / Coarse Grain APIs]],Scale!AA$6:AA$10,0),1)</f>
        <v>1</v>
      </c>
      <c r="AI400" s="74">
        <f>_xlfn.IFNA(MATCH(MAD_S[[#This Row],[ACR4 : Does the host regulatory environment allows moving to cloud]],Scale!AB$6:AB$10,0),1)</f>
        <v>1</v>
      </c>
    </row>
    <row r="401" spans="1:35" ht="57.75" customHeight="1" x14ac:dyDescent="0.25">
      <c r="A401" s="74" t="str">
        <f>MAD_S!A401</f>
        <v>LATAM.52</v>
      </c>
      <c r="B401" s="74" t="str">
        <f>MAD_PS3[[#This Row],[M1 : Name of All Applications]]</f>
        <v>IMAlcances(ingramnet2)</v>
      </c>
      <c r="C401" s="74" t="str">
        <f>MAD_S[[#This Row],[Region]]</f>
        <v>LATAM</v>
      </c>
      <c r="D401" s="74" t="str">
        <f>MAD_S!D401</f>
        <v>Francisco Sanchez</v>
      </c>
      <c r="E401" s="74" t="str">
        <f>MAD_S!E401</f>
        <v>Decommissioned</v>
      </c>
      <c r="F401" s="74" t="str">
        <f>MAD_S!F401</f>
        <v>Sales
Finance</v>
      </c>
      <c r="G401" s="74" t="str">
        <f>MAD_S!G401</f>
        <v>Homegrown</v>
      </c>
      <c r="H401" s="74" t="str">
        <f>MAD_S!H401</f>
        <v>Microsoft ASP.NET WebForms, VB, SQL Server, Javascript, HTML, CSS</v>
      </c>
      <c r="I401" s="74" t="str">
        <f>MAD_S!I401</f>
        <v>Website</v>
      </c>
      <c r="J401" s="74" t="str">
        <f>MAD_S!J401</f>
        <v>On-Prem</v>
      </c>
      <c r="K401" s="74" t="str">
        <f>MAD_S!K401</f>
        <v>2-tier</v>
      </c>
      <c r="L401" s="74" t="str">
        <f>MAD_S!L401</f>
        <v>Commisioning tool than provides a way to manage and control the amounts given to the sales area</v>
      </c>
      <c r="M401" s="74" t="str">
        <f>MAD_S!M401</f>
        <v>ReportingandAnalytics</v>
      </c>
      <c r="N401" s="74" t="str">
        <f>MAD_S!N401</f>
        <v>Internal Facing Reporting &amp; Analysis</v>
      </c>
      <c r="O401" s="74" t="str">
        <f>MAD_S!O401</f>
        <v>Manual Entry Req</v>
      </c>
      <c r="P401" s="74" t="str">
        <f>MAD_S!P401</f>
        <v>Manual Entry Req</v>
      </c>
      <c r="Q401" s="74" t="str">
        <f>MAD_S!Q401</f>
        <v>IMAlcances(ingramnet2)
Sales</v>
      </c>
      <c r="R401" s="74">
        <f>_xlfn.IFNA(MATCH(MAD_S[[#This Row],[BCR1 : The extent to which application supports business operations]],Scale!K$6:K$10,0),1)</f>
        <v>3</v>
      </c>
      <c r="S401" s="74">
        <f>_xlfn.IFNA(MATCH(MAD_S[[#This Row],[BCR2 : Please indicate the business impact due to the application''s non-availability ]],Scale!L$6:L$10,0),1)</f>
        <v>1</v>
      </c>
      <c r="T401" s="74">
        <f>_xlfn.IFNA(MATCH(MAD_S[[#This Row],[BCR3 : Business Data Criticality]],Scale!M$6:M$10,0),1)</f>
        <v>4</v>
      </c>
      <c r="U401" s="74">
        <f>_xlfn.IFNA(MATCH(MAD_S[[#This Row],[BCR4 : Please indicate the user base]],Scale!N$6:N$10,0),1)</f>
        <v>1</v>
      </c>
      <c r="V401" s="74">
        <f>_xlfn.IFNA(MATCH(MAD_S[[#This Row],[AC1 : Categorize Interfaces]],Scale!O$6:O$10,0),1)</f>
        <v>4</v>
      </c>
      <c r="W401" s="74">
        <f>_xlfn.IFNA(MATCH(MAD_S[[#This Row],[AC2 : Diversity of Database(s)]],Scale!P$6:P$10,0),1)</f>
        <v>2</v>
      </c>
      <c r="X401" s="74">
        <f>_xlfn.IFNA(MATCH(MAD_S[[#This Row],[AC3 : Diversity of software languages]],Scale!Q$6:Q$10,0),1)</f>
        <v>5</v>
      </c>
      <c r="Y401" s="74">
        <f>_xlfn.IFNA(MATCH(MAD_S[[#This Row],[AM1 : Vendor Support available]],Scale!R$6:R$10,0),1)</f>
        <v>1</v>
      </c>
      <c r="Z401" s="74">
        <f>_xlfn.IFNA(MATCH(MAD_S[[#This Row],[AM2 : Availability of skills required to support the system]],Scale!S$6:S$10,0),1)</f>
        <v>1</v>
      </c>
      <c r="AA401" s="74">
        <f>_xlfn.IFNA(MATCH(MAD_S[[#This Row],[AM3 : Documents Available]],Scale!T$6:T$10,0),1)</f>
        <v>5</v>
      </c>
      <c r="AB401" s="74">
        <f>_xlfn.IFNA(MATCH(MAD_S[[#This Row],[AM4 : Lifecycle Stage of the application for Risk]],Scale!U$6:U$10,0),1)</f>
        <v>5</v>
      </c>
      <c r="AC401" s="74">
        <f>_xlfn.IFNA(MATCH(MAD_S[[#This Row],[AC1 : Implementation Cost]],Scale!V$6:V$10,0),1)</f>
        <v>1</v>
      </c>
      <c r="AD401" s="74">
        <f>_xlfn.IFNA(MATCH(MAD_S[[#This Row],[AC2 : Licence Cost]],Scale!W$6:W$10,0),1)</f>
        <v>1</v>
      </c>
      <c r="AE401" s="74">
        <f>_xlfn.IFNA(MATCH(MAD_S[[#This Row],[AC3 : Annual Maintenance Cost/Support Cost]],Scale!X$6:X$10,0),1)</f>
        <v>1</v>
      </c>
      <c r="AF401" s="74">
        <f>_xlfn.IFNA(MATCH(MAD_S[[#This Row],[ACR1 : Is Application Virtualized]],Scale!Y$6:Y$10,0),1)</f>
        <v>1</v>
      </c>
      <c r="AG401" s="74">
        <f>_xlfn.IFNA(MATCH(MAD_S[[#This Row],[ACR2 : Does the Application Support loosely coupled N tier Architecture &amp; Abstraction]],Scale!Z$6:Z$10,0),1)</f>
        <v>1</v>
      </c>
      <c r="AH401" s="74">
        <f>_xlfn.IFNA(MATCH(MAD_S[[#This Row],[ACR3 : Does it provide Micro Services / Coarse Grain APIs]],Scale!AA$6:AA$10,0),1)</f>
        <v>1</v>
      </c>
      <c r="AI401" s="74">
        <f>_xlfn.IFNA(MATCH(MAD_S[[#This Row],[ACR4 : Does the host regulatory environment allows moving to cloud]],Scale!AB$6:AB$10,0),1)</f>
        <v>1</v>
      </c>
    </row>
    <row r="402" spans="1:35" ht="57.75" customHeight="1" x14ac:dyDescent="0.25">
      <c r="A402" s="74" t="str">
        <f>MAD_S!A402</f>
        <v>LATAM.53</v>
      </c>
      <c r="B402" s="74" t="str">
        <f>MAD_PS3[[#This Row],[M1 : Name of All Applications]]</f>
        <v>Libera Pagos</v>
      </c>
      <c r="C402" s="74" t="str">
        <f>MAD_S[[#This Row],[Region]]</f>
        <v>LATAM</v>
      </c>
      <c r="D402" s="74" t="str">
        <f>MAD_S!D402</f>
        <v>Francisco Sanchez/Cesar Fuentes</v>
      </c>
      <c r="E402" s="74" t="str">
        <f>MAD_S!E402</f>
        <v>Active</v>
      </c>
      <c r="F402" s="74" t="str">
        <f>MAD_S!F402</f>
        <v>Sales
Finance</v>
      </c>
      <c r="G402" s="74" t="str">
        <f>MAD_S!G402</f>
        <v>Homegrown</v>
      </c>
      <c r="H402" s="74" t="str">
        <f>MAD_S!H402</f>
        <v>Microsoft ASP.NET WebForms, C#, WCF, SQL Server, HTML, Javascript, CSS</v>
      </c>
      <c r="I402" s="74" t="str">
        <f>MAD_S!I402</f>
        <v>Website</v>
      </c>
      <c r="J402" s="74" t="str">
        <f>MAD_S!J402</f>
        <v>On-Prem</v>
      </c>
      <c r="K402" s="74" t="str">
        <f>MAD_S!K402</f>
        <v>2-tier</v>
      </c>
      <c r="L402" s="74" t="str">
        <f>MAD_S!L402</f>
        <v>Workflow to review, approve and release the payments done by the customers (this is used with a macro that release those payments)</v>
      </c>
      <c r="M402" s="74" t="str">
        <f>MAD_S!M402</f>
        <v>Sales</v>
      </c>
      <c r="N402" s="74" t="str">
        <f>MAD_S!N402</f>
        <v>Orders</v>
      </c>
      <c r="O402" s="74" t="str">
        <f>MAD_S!O402</f>
        <v>Standard Orders Management</v>
      </c>
      <c r="P402" s="74" t="str">
        <f>MAD_S!P402</f>
        <v>Manual Entry Req</v>
      </c>
      <c r="Q402" s="74" t="str">
        <f>MAD_S!Q402</f>
        <v>Libera Pagos
Finance Management</v>
      </c>
      <c r="R402" s="74">
        <f>_xlfn.IFNA(MATCH(MAD_S[[#This Row],[BCR1 : The extent to which application supports business operations]],Scale!K$6:K$10,0),1)</f>
        <v>3</v>
      </c>
      <c r="S402" s="74">
        <f>_xlfn.IFNA(MATCH(MAD_S[[#This Row],[BCR2 : Please indicate the business impact due to the application''s non-availability ]],Scale!L$6:L$10,0),1)</f>
        <v>3</v>
      </c>
      <c r="T402" s="74">
        <f>_xlfn.IFNA(MATCH(MAD_S[[#This Row],[BCR3 : Business Data Criticality]],Scale!M$6:M$10,0),1)</f>
        <v>4</v>
      </c>
      <c r="U402" s="74">
        <f>_xlfn.IFNA(MATCH(MAD_S[[#This Row],[BCR4 : Please indicate the user base]],Scale!N$6:N$10,0),1)</f>
        <v>1</v>
      </c>
      <c r="V402" s="74">
        <f>_xlfn.IFNA(MATCH(MAD_S[[#This Row],[AC1 : Categorize Interfaces]],Scale!O$6:O$10,0),1)</f>
        <v>5</v>
      </c>
      <c r="W402" s="74">
        <f>_xlfn.IFNA(MATCH(MAD_S[[#This Row],[AC2 : Diversity of Database(s)]],Scale!P$6:P$10,0),1)</f>
        <v>4</v>
      </c>
      <c r="X402" s="74">
        <f>_xlfn.IFNA(MATCH(MAD_S[[#This Row],[AC3 : Diversity of software languages]],Scale!Q$6:Q$10,0),1)</f>
        <v>4</v>
      </c>
      <c r="Y402" s="74">
        <f>_xlfn.IFNA(MATCH(MAD_S[[#This Row],[AM1 : Vendor Support available]],Scale!R$6:R$10,0),1)</f>
        <v>1</v>
      </c>
      <c r="Z402" s="74">
        <f>_xlfn.IFNA(MATCH(MAD_S[[#This Row],[AM2 : Availability of skills required to support the system]],Scale!S$6:S$10,0),1)</f>
        <v>1</v>
      </c>
      <c r="AA402" s="74">
        <f>_xlfn.IFNA(MATCH(MAD_S[[#This Row],[AM3 : Documents Available]],Scale!T$6:T$10,0),1)</f>
        <v>3</v>
      </c>
      <c r="AB402" s="74">
        <f>_xlfn.IFNA(MATCH(MAD_S[[#This Row],[AM4 : Lifecycle Stage of the application for Risk]],Scale!U$6:U$10,0),1)</f>
        <v>1</v>
      </c>
      <c r="AC402" s="74">
        <f>_xlfn.IFNA(MATCH(MAD_S[[#This Row],[AC1 : Implementation Cost]],Scale!V$6:V$10,0),1)</f>
        <v>1</v>
      </c>
      <c r="AD402" s="74">
        <f>_xlfn.IFNA(MATCH(MAD_S[[#This Row],[AC2 : Licence Cost]],Scale!W$6:W$10,0),1)</f>
        <v>1</v>
      </c>
      <c r="AE402" s="74">
        <f>_xlfn.IFNA(MATCH(MAD_S[[#This Row],[AC3 : Annual Maintenance Cost/Support Cost]],Scale!X$6:X$10,0),1)</f>
        <v>1</v>
      </c>
      <c r="AF402" s="74">
        <f>_xlfn.IFNA(MATCH(MAD_S[[#This Row],[ACR1 : Is Application Virtualized]],Scale!Y$6:Y$10,0),1)</f>
        <v>3</v>
      </c>
      <c r="AG402" s="74">
        <f>_xlfn.IFNA(MATCH(MAD_S[[#This Row],[ACR2 : Does the Application Support loosely coupled N tier Architecture &amp; Abstraction]],Scale!Z$6:Z$10,0),1)</f>
        <v>3</v>
      </c>
      <c r="AH402" s="74">
        <f>_xlfn.IFNA(MATCH(MAD_S[[#This Row],[ACR3 : Does it provide Micro Services / Coarse Grain APIs]],Scale!AA$6:AA$10,0),1)</f>
        <v>3</v>
      </c>
      <c r="AI402" s="74">
        <f>_xlfn.IFNA(MATCH(MAD_S[[#This Row],[ACR4 : Does the host regulatory environment allows moving to cloud]],Scale!AB$6:AB$10,0),1)</f>
        <v>1</v>
      </c>
    </row>
    <row r="403" spans="1:35" ht="57.75" customHeight="1" x14ac:dyDescent="0.25">
      <c r="A403" s="74" t="str">
        <f>MAD_S!A403</f>
        <v>LATAM.54</v>
      </c>
      <c r="B403" s="74" t="str">
        <f>MAD_PS3[[#This Row],[M1 : Name of All Applications]]</f>
        <v>Masterspool</v>
      </c>
      <c r="C403" s="74" t="str">
        <f>MAD_S[[#This Row],[Region]]</f>
        <v>LATAM</v>
      </c>
      <c r="D403" s="74" t="str">
        <f>MAD_S!D403</f>
        <v>Francisco Sanchez/Cesar Fuentes</v>
      </c>
      <c r="E403" s="74" t="str">
        <f>MAD_S!E403</f>
        <v>Active</v>
      </c>
      <c r="F403" s="74" t="str">
        <f>MAD_S!F403</f>
        <v>Logistics</v>
      </c>
      <c r="G403" s="74" t="str">
        <f>MAD_S!G403</f>
        <v>Homegrown</v>
      </c>
      <c r="H403" s="74" t="str">
        <f>MAD_S!H403</f>
        <v>Microsoft .NET WinForms, C#, SQL Server</v>
      </c>
      <c r="I403" s="74" t="str">
        <f>MAD_S!I403</f>
        <v>Other</v>
      </c>
      <c r="J403" s="74" t="str">
        <f>MAD_S!J403</f>
        <v>On-Prem</v>
      </c>
      <c r="K403" s="74" t="str">
        <f>MAD_S!K403</f>
        <v>monolith (non-tiered) architecture</v>
      </c>
      <c r="L403" s="74" t="str">
        <f>MAD_S!L403</f>
        <v>Application used to print the tickets that are downloaded from TIBCO</v>
      </c>
      <c r="M403" s="74" t="str">
        <f>MAD_S!M403</f>
        <v>SupplyChain</v>
      </c>
      <c r="N403" s="74" t="str">
        <f>MAD_S!N403</f>
        <v>Warehouse Management</v>
      </c>
      <c r="O403" s="74" t="str">
        <f>MAD_S!O403</f>
        <v>Manual Entry Req</v>
      </c>
      <c r="P403" s="74" t="str">
        <f>MAD_S!P403</f>
        <v>Manual Entry Req</v>
      </c>
      <c r="Q403" s="74" t="str">
        <f>MAD_S!Q403</f>
        <v>Masterspool
Operations</v>
      </c>
      <c r="R403" s="74">
        <f>_xlfn.IFNA(MATCH(MAD_S[[#This Row],[BCR1 : The extent to which application supports business operations]],Scale!K$6:K$10,0),1)</f>
        <v>3</v>
      </c>
      <c r="S403" s="74">
        <f>_xlfn.IFNA(MATCH(MAD_S[[#This Row],[BCR2 : Please indicate the business impact due to the application''s non-availability ]],Scale!L$6:L$10,0),1)</f>
        <v>3</v>
      </c>
      <c r="T403" s="74">
        <f>_xlfn.IFNA(MATCH(MAD_S[[#This Row],[BCR3 : Business Data Criticality]],Scale!M$6:M$10,0),1)</f>
        <v>2</v>
      </c>
      <c r="U403" s="74">
        <f>_xlfn.IFNA(MATCH(MAD_S[[#This Row],[BCR4 : Please indicate the user base]],Scale!N$6:N$10,0),1)</f>
        <v>1</v>
      </c>
      <c r="V403" s="74">
        <f>_xlfn.IFNA(MATCH(MAD_S[[#This Row],[AC1 : Categorize Interfaces]],Scale!O$6:O$10,0),1)</f>
        <v>4</v>
      </c>
      <c r="W403" s="74">
        <f>_xlfn.IFNA(MATCH(MAD_S[[#This Row],[AC2 : Diversity of Database(s)]],Scale!P$6:P$10,0),1)</f>
        <v>4</v>
      </c>
      <c r="X403" s="74">
        <f>_xlfn.IFNA(MATCH(MAD_S[[#This Row],[AC3 : Diversity of software languages]],Scale!Q$6:Q$10,0),1)</f>
        <v>5</v>
      </c>
      <c r="Y403" s="74">
        <f>_xlfn.IFNA(MATCH(MAD_S[[#This Row],[AM1 : Vendor Support available]],Scale!R$6:R$10,0),1)</f>
        <v>1</v>
      </c>
      <c r="Z403" s="74">
        <f>_xlfn.IFNA(MATCH(MAD_S[[#This Row],[AM2 : Availability of skills required to support the system]],Scale!S$6:S$10,0),1)</f>
        <v>1</v>
      </c>
      <c r="AA403" s="74">
        <f>_xlfn.IFNA(MATCH(MAD_S[[#This Row],[AM3 : Documents Available]],Scale!T$6:T$10,0),1)</f>
        <v>5</v>
      </c>
      <c r="AB403" s="74">
        <f>_xlfn.IFNA(MATCH(MAD_S[[#This Row],[AM4 : Lifecycle Stage of the application for Risk]],Scale!U$6:U$10,0),1)</f>
        <v>1</v>
      </c>
      <c r="AC403" s="74">
        <f>_xlfn.IFNA(MATCH(MAD_S[[#This Row],[AC1 : Implementation Cost]],Scale!V$6:V$10,0),1)</f>
        <v>1</v>
      </c>
      <c r="AD403" s="74">
        <f>_xlfn.IFNA(MATCH(MAD_S[[#This Row],[AC2 : Licence Cost]],Scale!W$6:W$10,0),1)</f>
        <v>1</v>
      </c>
      <c r="AE403" s="74">
        <f>_xlfn.IFNA(MATCH(MAD_S[[#This Row],[AC3 : Annual Maintenance Cost/Support Cost]],Scale!X$6:X$10,0),1)</f>
        <v>1</v>
      </c>
      <c r="AF403" s="74">
        <f>_xlfn.IFNA(MATCH(MAD_S[[#This Row],[ACR1 : Is Application Virtualized]],Scale!Y$6:Y$10,0),1)</f>
        <v>3</v>
      </c>
      <c r="AG403" s="74">
        <f>_xlfn.IFNA(MATCH(MAD_S[[#This Row],[ACR2 : Does the Application Support loosely coupled N tier Architecture &amp; Abstraction]],Scale!Z$6:Z$10,0),1)</f>
        <v>1</v>
      </c>
      <c r="AH403" s="74">
        <f>_xlfn.IFNA(MATCH(MAD_S[[#This Row],[ACR3 : Does it provide Micro Services / Coarse Grain APIs]],Scale!AA$6:AA$10,0),1)</f>
        <v>1</v>
      </c>
      <c r="AI403" s="74">
        <f>_xlfn.IFNA(MATCH(MAD_S[[#This Row],[ACR4 : Does the host regulatory environment allows moving to cloud]],Scale!AB$6:AB$10,0),1)</f>
        <v>1</v>
      </c>
    </row>
    <row r="404" spans="1:35" ht="57.75" customHeight="1" x14ac:dyDescent="0.25">
      <c r="A404" s="74" t="str">
        <f>MAD_S!A404</f>
        <v>LATAM.55</v>
      </c>
      <c r="B404" s="74" t="str">
        <f>MAD_PS3[[#This Row],[M1 : Name of All Applications]]</f>
        <v>Monitor ESI</v>
      </c>
      <c r="C404" s="74" t="str">
        <f>MAD_S[[#This Row],[Region]]</f>
        <v>LATAM</v>
      </c>
      <c r="D404" s="74" t="str">
        <f>MAD_S!D404</f>
        <v>Francisco Sanchez/Cesar Fuentes</v>
      </c>
      <c r="E404" s="74" t="str">
        <f>MAD_S!E404</f>
        <v>Active</v>
      </c>
      <c r="F404" s="74" t="str">
        <f>MAD_S!F404</f>
        <v>Logistics</v>
      </c>
      <c r="G404" s="74" t="str">
        <f>MAD_S!G404</f>
        <v>Homegrown</v>
      </c>
      <c r="H404" s="74" t="str">
        <f>MAD_S!H404</f>
        <v>Microsoft ASP.NET WebForms, VB, SQL Server, Javascript, HTML, CSS</v>
      </c>
      <c r="I404" s="74" t="str">
        <f>MAD_S!I404</f>
        <v>Website</v>
      </c>
      <c r="J404" s="74" t="str">
        <f>MAD_S!J404</f>
        <v>On-Prem</v>
      </c>
      <c r="K404" s="74" t="str">
        <f>MAD_S!K404</f>
        <v>2-tier</v>
      </c>
      <c r="L404" s="74" t="str">
        <f>MAD_S!L404</f>
        <v>Monitor that gives the operations team a "heads-up" on the trailers that will arrive with product (prealerts) and the product that is arriving from Customs (San Diego, Laredo)</v>
      </c>
      <c r="M404" s="74" t="str">
        <f>MAD_S!M404</f>
        <v>Products</v>
      </c>
      <c r="N404" s="74" t="str">
        <f>MAD_S!N404</f>
        <v>Procurement</v>
      </c>
      <c r="O404" s="74" t="str">
        <f>MAD_S!O404</f>
        <v>Procurement(Buy-Ins) Management</v>
      </c>
      <c r="P404" s="74" t="str">
        <f>MAD_S!P404</f>
        <v>Manual Entry Req</v>
      </c>
      <c r="Q404" s="74" t="str">
        <f>MAD_S!Q404</f>
        <v>Monitor ESI
Operations</v>
      </c>
      <c r="R404" s="74">
        <f>_xlfn.IFNA(MATCH(MAD_S[[#This Row],[BCR1 : The extent to which application supports business operations]],Scale!K$6:K$10,0),1)</f>
        <v>3</v>
      </c>
      <c r="S404" s="74">
        <f>_xlfn.IFNA(MATCH(MAD_S[[#This Row],[BCR2 : Please indicate the business impact due to the application''s non-availability ]],Scale!L$6:L$10,0),1)</f>
        <v>3</v>
      </c>
      <c r="T404" s="74">
        <f>_xlfn.IFNA(MATCH(MAD_S[[#This Row],[BCR3 : Business Data Criticality]],Scale!M$6:M$10,0),1)</f>
        <v>2</v>
      </c>
      <c r="U404" s="74">
        <f>_xlfn.IFNA(MATCH(MAD_S[[#This Row],[BCR4 : Please indicate the user base]],Scale!N$6:N$10,0),1)</f>
        <v>1</v>
      </c>
      <c r="V404" s="74">
        <f>_xlfn.IFNA(MATCH(MAD_S[[#This Row],[AC1 : Categorize Interfaces]],Scale!O$6:O$10,0),1)</f>
        <v>5</v>
      </c>
      <c r="W404" s="74">
        <f>_xlfn.IFNA(MATCH(MAD_S[[#This Row],[AC2 : Diversity of Database(s)]],Scale!P$6:P$10,0),1)</f>
        <v>5</v>
      </c>
      <c r="X404" s="74">
        <f>_xlfn.IFNA(MATCH(MAD_S[[#This Row],[AC3 : Diversity of software languages]],Scale!Q$6:Q$10,0),1)</f>
        <v>4</v>
      </c>
      <c r="Y404" s="74">
        <f>_xlfn.IFNA(MATCH(MAD_S[[#This Row],[AM1 : Vendor Support available]],Scale!R$6:R$10,0),1)</f>
        <v>1</v>
      </c>
      <c r="Z404" s="74">
        <f>_xlfn.IFNA(MATCH(MAD_S[[#This Row],[AM2 : Availability of skills required to support the system]],Scale!S$6:S$10,0),1)</f>
        <v>1</v>
      </c>
      <c r="AA404" s="74">
        <f>_xlfn.IFNA(MATCH(MAD_S[[#This Row],[AM3 : Documents Available]],Scale!T$6:T$10,0),1)</f>
        <v>5</v>
      </c>
      <c r="AB404" s="74">
        <f>_xlfn.IFNA(MATCH(MAD_S[[#This Row],[AM4 : Lifecycle Stage of the application for Risk]],Scale!U$6:U$10,0),1)</f>
        <v>1</v>
      </c>
      <c r="AC404" s="74">
        <f>_xlfn.IFNA(MATCH(MAD_S[[#This Row],[AC1 : Implementation Cost]],Scale!V$6:V$10,0),1)</f>
        <v>1</v>
      </c>
      <c r="AD404" s="74">
        <f>_xlfn.IFNA(MATCH(MAD_S[[#This Row],[AC2 : Licence Cost]],Scale!W$6:W$10,0),1)</f>
        <v>1</v>
      </c>
      <c r="AE404" s="74">
        <f>_xlfn.IFNA(MATCH(MAD_S[[#This Row],[AC3 : Annual Maintenance Cost/Support Cost]],Scale!X$6:X$10,0),1)</f>
        <v>1</v>
      </c>
      <c r="AF404" s="74">
        <f>_xlfn.IFNA(MATCH(MAD_S[[#This Row],[ACR1 : Is Application Virtualized]],Scale!Y$6:Y$10,0),1)</f>
        <v>3</v>
      </c>
      <c r="AG404" s="74">
        <f>_xlfn.IFNA(MATCH(MAD_S[[#This Row],[ACR2 : Does the Application Support loosely coupled N tier Architecture &amp; Abstraction]],Scale!Z$6:Z$10,0),1)</f>
        <v>3</v>
      </c>
      <c r="AH404" s="74">
        <f>_xlfn.IFNA(MATCH(MAD_S[[#This Row],[ACR3 : Does it provide Micro Services / Coarse Grain APIs]],Scale!AA$6:AA$10,0),1)</f>
        <v>1</v>
      </c>
      <c r="AI404" s="74">
        <f>_xlfn.IFNA(MATCH(MAD_S[[#This Row],[ACR4 : Does the host regulatory environment allows moving to cloud]],Scale!AB$6:AB$10,0),1)</f>
        <v>1</v>
      </c>
    </row>
    <row r="405" spans="1:35" ht="57.75" customHeight="1" x14ac:dyDescent="0.25">
      <c r="A405" s="74" t="str">
        <f>MAD_S!A405</f>
        <v>LATAM.56</v>
      </c>
      <c r="B405" s="74" t="str">
        <f>MAD_PS3[[#This Row],[M1 : Name of All Applications]]</f>
        <v>MonitorFacturaRetailer</v>
      </c>
      <c r="C405" s="74" t="str">
        <f>MAD_S[[#This Row],[Region]]</f>
        <v>LATAM</v>
      </c>
      <c r="D405" s="74" t="str">
        <f>MAD_S!D405</f>
        <v>Francisco Sanchez/Cesar Fuentes</v>
      </c>
      <c r="E405" s="74" t="str">
        <f>MAD_S!E405</f>
        <v>Decommissioned</v>
      </c>
      <c r="F405" s="74" t="str">
        <f>MAD_S!F405</f>
        <v>Operations</v>
      </c>
      <c r="G405" s="74" t="str">
        <f>MAD_S!G405</f>
        <v>Homegrown</v>
      </c>
      <c r="H405" s="74" t="str">
        <f>MAD_S!H405</f>
        <v>Microsoft .NET Core, React, C#, SQL Server, Javascript, HTML</v>
      </c>
      <c r="I405" s="74" t="str">
        <f>MAD_S!I405</f>
        <v>Website</v>
      </c>
      <c r="J405" s="74" t="str">
        <f>MAD_S!J405</f>
        <v>On-Prem</v>
      </c>
      <c r="K405" s="74" t="str">
        <f>MAD_S!K405</f>
        <v>2-tier</v>
      </c>
      <c r="L405" s="74" t="str">
        <f>MAD_S!L405</f>
        <v>Gives a monitor for the invoices delivered to the retailers</v>
      </c>
      <c r="M405" s="74" t="str">
        <f>MAD_S!M405</f>
        <v>SupplyChain</v>
      </c>
      <c r="N405" s="74" t="str">
        <f>MAD_S!N405</f>
        <v>Warehouse Management</v>
      </c>
      <c r="O405" s="74" t="str">
        <f>MAD_S!O405</f>
        <v>Manual Entry Req</v>
      </c>
      <c r="P405" s="74" t="str">
        <f>MAD_S!P405</f>
        <v>Manual Entry Req</v>
      </c>
      <c r="Q405" s="74" t="str">
        <f>MAD_S!Q405</f>
        <v>MonitorFacturaRetailer
Operations</v>
      </c>
      <c r="R405" s="74">
        <f>_xlfn.IFNA(MATCH(MAD_S[[#This Row],[BCR1 : The extent to which application supports business operations]],Scale!K$6:K$10,0),1)</f>
        <v>3</v>
      </c>
      <c r="S405" s="74">
        <f>_xlfn.IFNA(MATCH(MAD_S[[#This Row],[BCR2 : Please indicate the business impact due to the application''s non-availability ]],Scale!L$6:L$10,0),1)</f>
        <v>3</v>
      </c>
      <c r="T405" s="74">
        <f>_xlfn.IFNA(MATCH(MAD_S[[#This Row],[BCR3 : Business Data Criticality]],Scale!M$6:M$10,0),1)</f>
        <v>2</v>
      </c>
      <c r="U405" s="74">
        <f>_xlfn.IFNA(MATCH(MAD_S[[#This Row],[BCR4 : Please indicate the user base]],Scale!N$6:N$10,0),1)</f>
        <v>1</v>
      </c>
      <c r="V405" s="74">
        <f>_xlfn.IFNA(MATCH(MAD_S[[#This Row],[AC1 : Categorize Interfaces]],Scale!O$6:O$10,0),1)</f>
        <v>5</v>
      </c>
      <c r="W405" s="74">
        <f>_xlfn.IFNA(MATCH(MAD_S[[#This Row],[AC2 : Diversity of Database(s)]],Scale!P$6:P$10,0),1)</f>
        <v>4</v>
      </c>
      <c r="X405" s="74">
        <f>_xlfn.IFNA(MATCH(MAD_S[[#This Row],[AC3 : Diversity of software languages]],Scale!Q$6:Q$10,0),1)</f>
        <v>4</v>
      </c>
      <c r="Y405" s="74">
        <f>_xlfn.IFNA(MATCH(MAD_S[[#This Row],[AM1 : Vendor Support available]],Scale!R$6:R$10,0),1)</f>
        <v>1</v>
      </c>
      <c r="Z405" s="74">
        <f>_xlfn.IFNA(MATCH(MAD_S[[#This Row],[AM2 : Availability of skills required to support the system]],Scale!S$6:S$10,0),1)</f>
        <v>1</v>
      </c>
      <c r="AA405" s="74">
        <f>_xlfn.IFNA(MATCH(MAD_S[[#This Row],[AM3 : Documents Available]],Scale!T$6:T$10,0),1)</f>
        <v>3</v>
      </c>
      <c r="AB405" s="74">
        <f>_xlfn.IFNA(MATCH(MAD_S[[#This Row],[AM4 : Lifecycle Stage of the application for Risk]],Scale!U$6:U$10,0),1)</f>
        <v>1</v>
      </c>
      <c r="AC405" s="74">
        <f>_xlfn.IFNA(MATCH(MAD_S[[#This Row],[AC1 : Implementation Cost]],Scale!V$6:V$10,0),1)</f>
        <v>1</v>
      </c>
      <c r="AD405" s="74">
        <f>_xlfn.IFNA(MATCH(MAD_S[[#This Row],[AC2 : Licence Cost]],Scale!W$6:W$10,0),1)</f>
        <v>1</v>
      </c>
      <c r="AE405" s="74">
        <f>_xlfn.IFNA(MATCH(MAD_S[[#This Row],[AC3 : Annual Maintenance Cost/Support Cost]],Scale!X$6:X$10,0),1)</f>
        <v>1</v>
      </c>
      <c r="AF405" s="74">
        <f>_xlfn.IFNA(MATCH(MAD_S[[#This Row],[ACR1 : Is Application Virtualized]],Scale!Y$6:Y$10,0),1)</f>
        <v>3</v>
      </c>
      <c r="AG405" s="74">
        <f>_xlfn.IFNA(MATCH(MAD_S[[#This Row],[ACR2 : Does the Application Support loosely coupled N tier Architecture &amp; Abstraction]],Scale!Z$6:Z$10,0),1)</f>
        <v>3</v>
      </c>
      <c r="AH405" s="74">
        <f>_xlfn.IFNA(MATCH(MAD_S[[#This Row],[ACR3 : Does it provide Micro Services / Coarse Grain APIs]],Scale!AA$6:AA$10,0),1)</f>
        <v>1</v>
      </c>
      <c r="AI405" s="74">
        <f>_xlfn.IFNA(MATCH(MAD_S[[#This Row],[ACR4 : Does the host regulatory environment allows moving to cloud]],Scale!AB$6:AB$10,0),1)</f>
        <v>1</v>
      </c>
    </row>
    <row r="406" spans="1:35" ht="57.75" customHeight="1" x14ac:dyDescent="0.25">
      <c r="A406" s="74" t="str">
        <f>MAD_S!A406</f>
        <v>LATAM.57</v>
      </c>
      <c r="B406" s="74" t="str">
        <f>MAD_PS3[[#This Row],[M1 : Name of All Applications]]</f>
        <v xml:space="preserve">MX FTP </v>
      </c>
      <c r="C406" s="74" t="str">
        <f>MAD_S[[#This Row],[Region]]</f>
        <v>LATAM</v>
      </c>
      <c r="D406" s="74" t="str">
        <f>MAD_S!D406</f>
        <v>Francisco Sanchez</v>
      </c>
      <c r="E406" s="74" t="str">
        <f>MAD_S!E406</f>
        <v>Decommissioned</v>
      </c>
      <c r="F406" s="74" t="str">
        <f>MAD_S!F406</f>
        <v>IS Applications Support</v>
      </c>
      <c r="G406" s="74" t="str">
        <f>MAD_S!G406</f>
        <v>Homegrown</v>
      </c>
      <c r="H406" s="74" t="str">
        <f>MAD_S!H406</f>
        <v>Microsoft .NET WinForms, C#, SQL Server</v>
      </c>
      <c r="I406" s="74" t="str">
        <f>MAD_S!I406</f>
        <v>Other</v>
      </c>
      <c r="J406" s="74" t="str">
        <f>MAD_S!J406</f>
        <v>On-Prem</v>
      </c>
      <c r="K406" s="74" t="str">
        <f>MAD_S!K406</f>
        <v>monolith (non-tiered) architecture</v>
      </c>
      <c r="L406" s="74" t="str">
        <f>MAD_S!L406</f>
        <v>Send automatical updates thru FTP services to different providers</v>
      </c>
      <c r="M406" s="74" t="str">
        <f>MAD_S!M406</f>
        <v>EnterpriseApplication</v>
      </c>
      <c r="N406" s="74" t="str">
        <f>MAD_S!N406</f>
        <v>Enterprise Application Integration</v>
      </c>
      <c r="O406" s="74" t="str">
        <f>MAD_S!O406</f>
        <v>Manual Entry Req</v>
      </c>
      <c r="P406" s="74" t="str">
        <f>MAD_S!P406</f>
        <v>Manual Entry Req</v>
      </c>
      <c r="Q406" s="74" t="str">
        <f>MAD_S!Q406</f>
        <v>MX FTP 
IS Supporting Applications</v>
      </c>
      <c r="R406" s="74">
        <f>_xlfn.IFNA(MATCH(MAD_S[[#This Row],[BCR1 : The extent to which application supports business operations]],Scale!K$6:K$10,0),1)</f>
        <v>3</v>
      </c>
      <c r="S406" s="74">
        <f>_xlfn.IFNA(MATCH(MAD_S[[#This Row],[BCR2 : Please indicate the business impact due to the application''s non-availability ]],Scale!L$6:L$10,0),1)</f>
        <v>1</v>
      </c>
      <c r="T406" s="74">
        <f>_xlfn.IFNA(MATCH(MAD_S[[#This Row],[BCR3 : Business Data Criticality]],Scale!M$6:M$10,0),1)</f>
        <v>4</v>
      </c>
      <c r="U406" s="74">
        <f>_xlfn.IFNA(MATCH(MAD_S[[#This Row],[BCR4 : Please indicate the user base]],Scale!N$6:N$10,0),1)</f>
        <v>1</v>
      </c>
      <c r="V406" s="74">
        <f>_xlfn.IFNA(MATCH(MAD_S[[#This Row],[AC1 : Categorize Interfaces]],Scale!O$6:O$10,0),1)</f>
        <v>4</v>
      </c>
      <c r="W406" s="74">
        <f>_xlfn.IFNA(MATCH(MAD_S[[#This Row],[AC2 : Diversity of Database(s)]],Scale!P$6:P$10,0),1)</f>
        <v>5</v>
      </c>
      <c r="X406" s="74">
        <f>_xlfn.IFNA(MATCH(MAD_S[[#This Row],[AC3 : Diversity of software languages]],Scale!Q$6:Q$10,0),1)</f>
        <v>5</v>
      </c>
      <c r="Y406" s="74">
        <f>_xlfn.IFNA(MATCH(MAD_S[[#This Row],[AM1 : Vendor Support available]],Scale!R$6:R$10,0),1)</f>
        <v>1</v>
      </c>
      <c r="Z406" s="74">
        <f>_xlfn.IFNA(MATCH(MAD_S[[#This Row],[AM2 : Availability of skills required to support the system]],Scale!S$6:S$10,0),1)</f>
        <v>1</v>
      </c>
      <c r="AA406" s="74">
        <f>_xlfn.IFNA(MATCH(MAD_S[[#This Row],[AM3 : Documents Available]],Scale!T$6:T$10,0),1)</f>
        <v>5</v>
      </c>
      <c r="AB406" s="74">
        <f>_xlfn.IFNA(MATCH(MAD_S[[#This Row],[AM4 : Lifecycle Stage of the application for Risk]],Scale!U$6:U$10,0),1)</f>
        <v>5</v>
      </c>
      <c r="AC406" s="74">
        <f>_xlfn.IFNA(MATCH(MAD_S[[#This Row],[AC1 : Implementation Cost]],Scale!V$6:V$10,0),1)</f>
        <v>1</v>
      </c>
      <c r="AD406" s="74">
        <f>_xlfn.IFNA(MATCH(MAD_S[[#This Row],[AC2 : Licence Cost]],Scale!W$6:W$10,0),1)</f>
        <v>1</v>
      </c>
      <c r="AE406" s="74">
        <f>_xlfn.IFNA(MATCH(MAD_S[[#This Row],[AC3 : Annual Maintenance Cost/Support Cost]],Scale!X$6:X$10,0),1)</f>
        <v>1</v>
      </c>
      <c r="AF406" s="74">
        <f>_xlfn.IFNA(MATCH(MAD_S[[#This Row],[ACR1 : Is Application Virtualized]],Scale!Y$6:Y$10,0),1)</f>
        <v>1</v>
      </c>
      <c r="AG406" s="74">
        <f>_xlfn.IFNA(MATCH(MAD_S[[#This Row],[ACR2 : Does the Application Support loosely coupled N tier Architecture &amp; Abstraction]],Scale!Z$6:Z$10,0),1)</f>
        <v>1</v>
      </c>
      <c r="AH406" s="74">
        <f>_xlfn.IFNA(MATCH(MAD_S[[#This Row],[ACR3 : Does it provide Micro Services / Coarse Grain APIs]],Scale!AA$6:AA$10,0),1)</f>
        <v>1</v>
      </c>
      <c r="AI406" s="74">
        <f>_xlfn.IFNA(MATCH(MAD_S[[#This Row],[ACR4 : Does the host regulatory environment allows moving to cloud]],Scale!AB$6:AB$10,0),1)</f>
        <v>1</v>
      </c>
    </row>
    <row r="407" spans="1:35" ht="57.75" customHeight="1" x14ac:dyDescent="0.25">
      <c r="A407" s="74" t="str">
        <f>MAD_S!A407</f>
        <v>LATAM.58</v>
      </c>
      <c r="B407" s="74" t="str">
        <f>MAD_PS3[[#This Row],[M1 : Name of All Applications]]</f>
        <v>MX_WillCall_Monitor</v>
      </c>
      <c r="C407" s="74" t="str">
        <f>MAD_S[[#This Row],[Region]]</f>
        <v>LATAM</v>
      </c>
      <c r="D407" s="74" t="str">
        <f>MAD_S!D407</f>
        <v>Francisco Sanchez/Fernando Tintore</v>
      </c>
      <c r="E407" s="74" t="str">
        <f>MAD_S!E407</f>
        <v>Active</v>
      </c>
      <c r="F407" s="74" t="str">
        <f>MAD_S!F407</f>
        <v>Operations</v>
      </c>
      <c r="G407" s="74" t="str">
        <f>MAD_S!G407</f>
        <v>Homegrown</v>
      </c>
      <c r="H407" s="74" t="str">
        <f>MAD_S!H407</f>
        <v>Microsoft ASP.NET WebForms, VB, SQL Server, Javascript, HTML, CSS</v>
      </c>
      <c r="I407" s="74" t="str">
        <f>MAD_S!I407</f>
        <v>Website</v>
      </c>
      <c r="J407" s="74" t="str">
        <f>MAD_S!J407</f>
        <v>On-Prem</v>
      </c>
      <c r="K407" s="74" t="str">
        <f>MAD_S!K407</f>
        <v>2-tier</v>
      </c>
      <c r="L407" s="74" t="str">
        <f>MAD_S!L407</f>
        <v>Monitor used by customers to know when they can pass for their invoices and products at the will call areas</v>
      </c>
      <c r="M407" s="74" t="str">
        <f>MAD_S!M407</f>
        <v>SupplyChain</v>
      </c>
      <c r="N407" s="74" t="str">
        <f>MAD_S!N407</f>
        <v>Warehouse Management</v>
      </c>
      <c r="O407" s="74" t="str">
        <f>MAD_S!O407</f>
        <v>Manual Entry Req</v>
      </c>
      <c r="P407" s="74" t="str">
        <f>MAD_S!P407</f>
        <v>Manual Entry Req</v>
      </c>
      <c r="Q407" s="74" t="str">
        <f>MAD_S!Q407</f>
        <v>MX_WillCall_Monitor
Operations</v>
      </c>
      <c r="R407" s="74">
        <f>_xlfn.IFNA(MATCH(MAD_S[[#This Row],[BCR1 : The extent to which application supports business operations]],Scale!K$6:K$10,0),1)</f>
        <v>3</v>
      </c>
      <c r="S407" s="74">
        <f>_xlfn.IFNA(MATCH(MAD_S[[#This Row],[BCR2 : Please indicate the business impact due to the application''s non-availability ]],Scale!L$6:L$10,0),1)</f>
        <v>1</v>
      </c>
      <c r="T407" s="74">
        <f>_xlfn.IFNA(MATCH(MAD_S[[#This Row],[BCR3 : Business Data Criticality]],Scale!M$6:M$10,0),1)</f>
        <v>2</v>
      </c>
      <c r="U407" s="74">
        <f>_xlfn.IFNA(MATCH(MAD_S[[#This Row],[BCR4 : Please indicate the user base]],Scale!N$6:N$10,0),1)</f>
        <v>1</v>
      </c>
      <c r="V407" s="74">
        <f>_xlfn.IFNA(MATCH(MAD_S[[#This Row],[AC1 : Categorize Interfaces]],Scale!O$6:O$10,0),1)</f>
        <v>5</v>
      </c>
      <c r="W407" s="74">
        <f>_xlfn.IFNA(MATCH(MAD_S[[#This Row],[AC2 : Diversity of Database(s)]],Scale!P$6:P$10,0),1)</f>
        <v>5</v>
      </c>
      <c r="X407" s="74">
        <f>_xlfn.IFNA(MATCH(MAD_S[[#This Row],[AC3 : Diversity of software languages]],Scale!Q$6:Q$10,0),1)</f>
        <v>4</v>
      </c>
      <c r="Y407" s="74">
        <f>_xlfn.IFNA(MATCH(MAD_S[[#This Row],[AM1 : Vendor Support available]],Scale!R$6:R$10,0),1)</f>
        <v>1</v>
      </c>
      <c r="Z407" s="74">
        <f>_xlfn.IFNA(MATCH(MAD_S[[#This Row],[AM2 : Availability of skills required to support the system]],Scale!S$6:S$10,0),1)</f>
        <v>1</v>
      </c>
      <c r="AA407" s="74">
        <f>_xlfn.IFNA(MATCH(MAD_S[[#This Row],[AM3 : Documents Available]],Scale!T$6:T$10,0),1)</f>
        <v>3</v>
      </c>
      <c r="AB407" s="74">
        <f>_xlfn.IFNA(MATCH(MAD_S[[#This Row],[AM4 : Lifecycle Stage of the application for Risk]],Scale!U$6:U$10,0),1)</f>
        <v>1</v>
      </c>
      <c r="AC407" s="74">
        <f>_xlfn.IFNA(MATCH(MAD_S[[#This Row],[AC1 : Implementation Cost]],Scale!V$6:V$10,0),1)</f>
        <v>1</v>
      </c>
      <c r="AD407" s="74">
        <f>_xlfn.IFNA(MATCH(MAD_S[[#This Row],[AC2 : Licence Cost]],Scale!W$6:W$10,0),1)</f>
        <v>1</v>
      </c>
      <c r="AE407" s="74">
        <f>_xlfn.IFNA(MATCH(MAD_S[[#This Row],[AC3 : Annual Maintenance Cost/Support Cost]],Scale!X$6:X$10,0),1)</f>
        <v>1</v>
      </c>
      <c r="AF407" s="74">
        <f>_xlfn.IFNA(MATCH(MAD_S[[#This Row],[ACR1 : Is Application Virtualized]],Scale!Y$6:Y$10,0),1)</f>
        <v>3</v>
      </c>
      <c r="AG407" s="74">
        <f>_xlfn.IFNA(MATCH(MAD_S[[#This Row],[ACR2 : Does the Application Support loosely coupled N tier Architecture &amp; Abstraction]],Scale!Z$6:Z$10,0),1)</f>
        <v>3</v>
      </c>
      <c r="AH407" s="74">
        <f>_xlfn.IFNA(MATCH(MAD_S[[#This Row],[ACR3 : Does it provide Micro Services / Coarse Grain APIs]],Scale!AA$6:AA$10,0),1)</f>
        <v>1</v>
      </c>
      <c r="AI407" s="74">
        <f>_xlfn.IFNA(MATCH(MAD_S[[#This Row],[ACR4 : Does the host regulatory environment allows moving to cloud]],Scale!AB$6:AB$10,0),1)</f>
        <v>1</v>
      </c>
    </row>
    <row r="408" spans="1:35" ht="57.75" customHeight="1" x14ac:dyDescent="0.25">
      <c r="A408" s="74" t="str">
        <f>MAD_S!A408</f>
        <v>LATAM.59</v>
      </c>
      <c r="B408" s="74" t="str">
        <f>MAD_PS3[[#This Row],[M1 : Name of All Applications]]</f>
        <v>NewCustomer</v>
      </c>
      <c r="C408" s="74" t="str">
        <f>MAD_S[[#This Row],[Region]]</f>
        <v>LATAM</v>
      </c>
      <c r="D408" s="74" t="str">
        <f>MAD_S!D408</f>
        <v>Francisco Sanchez</v>
      </c>
      <c r="E408" s="74" t="str">
        <f>MAD_S!E408</f>
        <v>Decommissioned</v>
      </c>
      <c r="F408" s="74" t="str">
        <f>MAD_S!F408</f>
        <v>Sales</v>
      </c>
      <c r="G408" s="74" t="str">
        <f>MAD_S!G408</f>
        <v>Homegrown</v>
      </c>
      <c r="H408" s="74" t="str">
        <f>MAD_S!H408</f>
        <v>Microsoft ASP.NET MVC, C#, SQL Server, HTML, Javascript, CSS</v>
      </c>
      <c r="I408" s="74" t="str">
        <f>MAD_S!I408</f>
        <v>Website</v>
      </c>
      <c r="J408" s="74" t="str">
        <f>MAD_S!J408</f>
        <v>On-Prem</v>
      </c>
      <c r="K408" s="74" t="str">
        <f>MAD_S!K408</f>
        <v>2-tier</v>
      </c>
      <c r="L408" s="74" t="str">
        <f>MAD_S!L408</f>
        <v>Web tool provided to the new customer for uploading their files and general information</v>
      </c>
      <c r="M408" s="74" t="str">
        <f>MAD_S!M408</f>
        <v>Products</v>
      </c>
      <c r="N408" s="74" t="str">
        <f>MAD_S!N408</f>
        <v>Procurement</v>
      </c>
      <c r="O408" s="74" t="str">
        <f>MAD_S!O408</f>
        <v>Procurement(Buy-Ins) Management</v>
      </c>
      <c r="P408" s="74" t="str">
        <f>MAD_S!P408</f>
        <v>Manual Entry Req</v>
      </c>
      <c r="Q408" s="74" t="str">
        <f>MAD_S!Q408</f>
        <v>NewCustomer
Sales</v>
      </c>
      <c r="R408" s="74">
        <f>_xlfn.IFNA(MATCH(MAD_S[[#This Row],[BCR1 : The extent to which application supports business operations]],Scale!K$6:K$10,0),1)</f>
        <v>3</v>
      </c>
      <c r="S408" s="74">
        <f>_xlfn.IFNA(MATCH(MAD_S[[#This Row],[BCR2 : Please indicate the business impact due to the application''s non-availability ]],Scale!L$6:L$10,0),1)</f>
        <v>3</v>
      </c>
      <c r="T408" s="74">
        <f>_xlfn.IFNA(MATCH(MAD_S[[#This Row],[BCR3 : Business Data Criticality]],Scale!M$6:M$10,0),1)</f>
        <v>4</v>
      </c>
      <c r="U408" s="74">
        <f>_xlfn.IFNA(MATCH(MAD_S[[#This Row],[BCR4 : Please indicate the user base]],Scale!N$6:N$10,0),1)</f>
        <v>1</v>
      </c>
      <c r="V408" s="74">
        <f>_xlfn.IFNA(MATCH(MAD_S[[#This Row],[AC1 : Categorize Interfaces]],Scale!O$6:O$10,0),1)</f>
        <v>5</v>
      </c>
      <c r="W408" s="74">
        <f>_xlfn.IFNA(MATCH(MAD_S[[#This Row],[AC2 : Diversity of Database(s)]],Scale!P$6:P$10,0),1)</f>
        <v>5</v>
      </c>
      <c r="X408" s="74">
        <f>_xlfn.IFNA(MATCH(MAD_S[[#This Row],[AC3 : Diversity of software languages]],Scale!Q$6:Q$10,0),1)</f>
        <v>4</v>
      </c>
      <c r="Y408" s="74">
        <f>_xlfn.IFNA(MATCH(MAD_S[[#This Row],[AM1 : Vendor Support available]],Scale!R$6:R$10,0),1)</f>
        <v>1</v>
      </c>
      <c r="Z408" s="74">
        <f>_xlfn.IFNA(MATCH(MAD_S[[#This Row],[AM2 : Availability of skills required to support the system]],Scale!S$6:S$10,0),1)</f>
        <v>1</v>
      </c>
      <c r="AA408" s="74">
        <f>_xlfn.IFNA(MATCH(MAD_S[[#This Row],[AM3 : Documents Available]],Scale!T$6:T$10,0),1)</f>
        <v>5</v>
      </c>
      <c r="AB408" s="74">
        <f>_xlfn.IFNA(MATCH(MAD_S[[#This Row],[AM4 : Lifecycle Stage of the application for Risk]],Scale!U$6:U$10,0),1)</f>
        <v>1</v>
      </c>
      <c r="AC408" s="74">
        <f>_xlfn.IFNA(MATCH(MAD_S[[#This Row],[AC1 : Implementation Cost]],Scale!V$6:V$10,0),1)</f>
        <v>1</v>
      </c>
      <c r="AD408" s="74">
        <f>_xlfn.IFNA(MATCH(MAD_S[[#This Row],[AC2 : Licence Cost]],Scale!W$6:W$10,0),1)</f>
        <v>1</v>
      </c>
      <c r="AE408" s="74">
        <f>_xlfn.IFNA(MATCH(MAD_S[[#This Row],[AC3 : Annual Maintenance Cost/Support Cost]],Scale!X$6:X$10,0),1)</f>
        <v>1</v>
      </c>
      <c r="AF408" s="74">
        <f>_xlfn.IFNA(MATCH(MAD_S[[#This Row],[ACR1 : Is Application Virtualized]],Scale!Y$6:Y$10,0),1)</f>
        <v>3</v>
      </c>
      <c r="AG408" s="74">
        <f>_xlfn.IFNA(MATCH(MAD_S[[#This Row],[ACR2 : Does the Application Support loosely coupled N tier Architecture &amp; Abstraction]],Scale!Z$6:Z$10,0),1)</f>
        <v>3</v>
      </c>
      <c r="AH408" s="74">
        <f>_xlfn.IFNA(MATCH(MAD_S[[#This Row],[ACR3 : Does it provide Micro Services / Coarse Grain APIs]],Scale!AA$6:AA$10,0),1)</f>
        <v>1</v>
      </c>
      <c r="AI408" s="74">
        <f>_xlfn.IFNA(MATCH(MAD_S[[#This Row],[ACR4 : Does the host regulatory environment allows moving to cloud]],Scale!AB$6:AB$10,0),1)</f>
        <v>1</v>
      </c>
    </row>
    <row r="409" spans="1:35" ht="57.75" customHeight="1" x14ac:dyDescent="0.25">
      <c r="A409" s="74" t="str">
        <f>MAD_S!A409</f>
        <v>LATAM.60</v>
      </c>
      <c r="B409" s="74" t="str">
        <f>MAD_PS3[[#This Row],[M1 : Name of All Applications]]</f>
        <v>NewCustomerAdmin</v>
      </c>
      <c r="C409" s="74" t="str">
        <f>MAD_S[[#This Row],[Region]]</f>
        <v>LATAM</v>
      </c>
      <c r="D409" s="74" t="str">
        <f>MAD_S!D409</f>
        <v>Francisco Sanchez/Cesar Fuentes</v>
      </c>
      <c r="E409" s="74" t="str">
        <f>MAD_S!E409</f>
        <v>Active</v>
      </c>
      <c r="F409" s="74" t="str">
        <f>MAD_S!F409</f>
        <v>Sales</v>
      </c>
      <c r="G409" s="74" t="str">
        <f>MAD_S!G409</f>
        <v>Homegrown</v>
      </c>
      <c r="H409" s="74" t="str">
        <f>MAD_S!H409</f>
        <v>Microsoft ASP.NET WebForms, C#, SQL Server, HTML, Javascript, CSS</v>
      </c>
      <c r="I409" s="74" t="str">
        <f>MAD_S!I409</f>
        <v>Website</v>
      </c>
      <c r="J409" s="74" t="str">
        <f>MAD_S!J409</f>
        <v>On-Prem</v>
      </c>
      <c r="K409" s="74" t="str">
        <f>MAD_S!K409</f>
        <v>2-tier</v>
      </c>
      <c r="L409" s="74" t="str">
        <f>MAD_S!L409</f>
        <v>Administrative tool to review all the data and files published by the new customer to create their account</v>
      </c>
      <c r="M409" s="74" t="str">
        <f>MAD_S!M409</f>
        <v>Products</v>
      </c>
      <c r="N409" s="74" t="str">
        <f>MAD_S!N409</f>
        <v>Procurement</v>
      </c>
      <c r="O409" s="74" t="str">
        <f>MAD_S!O409</f>
        <v>Procurement(Buy-Ins) Management</v>
      </c>
      <c r="P409" s="74" t="str">
        <f>MAD_S!P409</f>
        <v>Customer service &amp; account administration</v>
      </c>
      <c r="Q409" s="74" t="str">
        <f>MAD_S!Q409</f>
        <v>NewCustomerAdmin
Sales</v>
      </c>
      <c r="R409" s="74">
        <f>_xlfn.IFNA(MATCH(MAD_S[[#This Row],[BCR1 : The extent to which application supports business operations]],Scale!K$6:K$10,0),1)</f>
        <v>3</v>
      </c>
      <c r="S409" s="74">
        <f>_xlfn.IFNA(MATCH(MAD_S[[#This Row],[BCR2 : Please indicate the business impact due to the application''s non-availability ]],Scale!L$6:L$10,0),1)</f>
        <v>3</v>
      </c>
      <c r="T409" s="74">
        <f>_xlfn.IFNA(MATCH(MAD_S[[#This Row],[BCR3 : Business Data Criticality]],Scale!M$6:M$10,0),1)</f>
        <v>4</v>
      </c>
      <c r="U409" s="74">
        <f>_xlfn.IFNA(MATCH(MAD_S[[#This Row],[BCR4 : Please indicate the user base]],Scale!N$6:N$10,0),1)</f>
        <v>1</v>
      </c>
      <c r="V409" s="74">
        <f>_xlfn.IFNA(MATCH(MAD_S[[#This Row],[AC1 : Categorize Interfaces]],Scale!O$6:O$10,0),1)</f>
        <v>5</v>
      </c>
      <c r="W409" s="74">
        <f>_xlfn.IFNA(MATCH(MAD_S[[#This Row],[AC2 : Diversity of Database(s)]],Scale!P$6:P$10,0),1)</f>
        <v>5</v>
      </c>
      <c r="X409" s="74">
        <f>_xlfn.IFNA(MATCH(MAD_S[[#This Row],[AC3 : Diversity of software languages]],Scale!Q$6:Q$10,0),1)</f>
        <v>4</v>
      </c>
      <c r="Y409" s="74">
        <f>_xlfn.IFNA(MATCH(MAD_S[[#This Row],[AM1 : Vendor Support available]],Scale!R$6:R$10,0),1)</f>
        <v>1</v>
      </c>
      <c r="Z409" s="74">
        <f>_xlfn.IFNA(MATCH(MAD_S[[#This Row],[AM2 : Availability of skills required to support the system]],Scale!S$6:S$10,0),1)</f>
        <v>1</v>
      </c>
      <c r="AA409" s="74">
        <f>_xlfn.IFNA(MATCH(MAD_S[[#This Row],[AM3 : Documents Available]],Scale!T$6:T$10,0),1)</f>
        <v>5</v>
      </c>
      <c r="AB409" s="74">
        <f>_xlfn.IFNA(MATCH(MAD_S[[#This Row],[AM4 : Lifecycle Stage of the application for Risk]],Scale!U$6:U$10,0),1)</f>
        <v>1</v>
      </c>
      <c r="AC409" s="74">
        <f>_xlfn.IFNA(MATCH(MAD_S[[#This Row],[AC1 : Implementation Cost]],Scale!V$6:V$10,0),1)</f>
        <v>1</v>
      </c>
      <c r="AD409" s="74">
        <f>_xlfn.IFNA(MATCH(MAD_S[[#This Row],[AC2 : Licence Cost]],Scale!W$6:W$10,0),1)</f>
        <v>1</v>
      </c>
      <c r="AE409" s="74">
        <f>_xlfn.IFNA(MATCH(MAD_S[[#This Row],[AC3 : Annual Maintenance Cost/Support Cost]],Scale!X$6:X$10,0),1)</f>
        <v>1</v>
      </c>
      <c r="AF409" s="74">
        <f>_xlfn.IFNA(MATCH(MAD_S[[#This Row],[ACR1 : Is Application Virtualized]],Scale!Y$6:Y$10,0),1)</f>
        <v>3</v>
      </c>
      <c r="AG409" s="74">
        <f>_xlfn.IFNA(MATCH(MAD_S[[#This Row],[ACR2 : Does the Application Support loosely coupled N tier Architecture &amp; Abstraction]],Scale!Z$6:Z$10,0),1)</f>
        <v>3</v>
      </c>
      <c r="AH409" s="74">
        <f>_xlfn.IFNA(MATCH(MAD_S[[#This Row],[ACR3 : Does it provide Micro Services / Coarse Grain APIs]],Scale!AA$6:AA$10,0),1)</f>
        <v>1</v>
      </c>
      <c r="AI409" s="74">
        <f>_xlfn.IFNA(MATCH(MAD_S[[#This Row],[ACR4 : Does the host regulatory environment allows moving to cloud]],Scale!AB$6:AB$10,0),1)</f>
        <v>1</v>
      </c>
    </row>
    <row r="410" spans="1:35" ht="57.75" customHeight="1" x14ac:dyDescent="0.25">
      <c r="A410" s="74" t="str">
        <f>MAD_S!A410</f>
        <v>LATAM.61</v>
      </c>
      <c r="B410" s="74" t="str">
        <f>MAD_PS3[[#This Row],[M1 : Name of All Applications]]</f>
        <v>Onbase</v>
      </c>
      <c r="C410" s="74" t="str">
        <f>MAD_S[[#This Row],[Region]]</f>
        <v>LATAM</v>
      </c>
      <c r="D410" s="74" t="str">
        <f>MAD_S!D410</f>
        <v>México: Francisco Sanchez/Erick Silva
Colombia: Sebastian Cardoso / Iván Durán</v>
      </c>
      <c r="E410" s="74" t="str">
        <f>MAD_S!E410</f>
        <v>Active</v>
      </c>
      <c r="F410" s="74" t="str">
        <f>MAD_S!F410</f>
        <v>Purchasing
Sales
Finance
Marketing
Logistics</v>
      </c>
      <c r="G410" s="74" t="str">
        <f>MAD_S!G410</f>
        <v>SaaS/ Paas</v>
      </c>
      <c r="H410" s="74" t="str">
        <f>MAD_S!H410</f>
        <v>Hyland OnBase</v>
      </c>
      <c r="I410" s="74" t="str">
        <f>MAD_S!I410</f>
        <v>Other</v>
      </c>
      <c r="J410" s="74" t="str">
        <f>MAD_S!J410</f>
        <v>On-Prem</v>
      </c>
      <c r="K410" s="74" t="str">
        <f>MAD_S!K410</f>
        <v xml:space="preserve">N Tier </v>
      </c>
      <c r="L410" s="74" t="str">
        <f>MAD_S!L410</f>
        <v>México: Central information repository that contains financial reports, Workflows (meetComp, ACOPs, etc), Customer general information used at to create the new accounts and repository for the electronic documents sent by the user)
Colombia: end to End billing process</v>
      </c>
      <c r="M410" s="74" t="str">
        <f>MAD_S!M410</f>
        <v>Sales</v>
      </c>
      <c r="N410" s="74" t="str">
        <f>MAD_S!N410</f>
        <v>CustomerRelationship</v>
      </c>
      <c r="O410" s="74" t="str">
        <f>MAD_S!O410</f>
        <v>Marketing</v>
      </c>
      <c r="P410" s="74" t="str">
        <f>MAD_S!P410</f>
        <v>Marketing Process Management</v>
      </c>
      <c r="Q410" s="74" t="str">
        <f>MAD_S!Q410</f>
        <v>Onbase
Productivity Tools</v>
      </c>
      <c r="R410" s="74">
        <f>_xlfn.IFNA(MATCH(MAD_S[[#This Row],[BCR1 : The extent to which application supports business operations]],Scale!K$6:K$10,0),1)</f>
        <v>3</v>
      </c>
      <c r="S410" s="74">
        <f>_xlfn.IFNA(MATCH(MAD_S[[#This Row],[BCR2 : Please indicate the business impact due to the application''s non-availability ]],Scale!L$6:L$10,0),1)</f>
        <v>5</v>
      </c>
      <c r="T410" s="74">
        <f>_xlfn.IFNA(MATCH(MAD_S[[#This Row],[BCR3 : Business Data Criticality]],Scale!M$6:M$10,0),1)</f>
        <v>4</v>
      </c>
      <c r="U410" s="74">
        <f>_xlfn.IFNA(MATCH(MAD_S[[#This Row],[BCR4 : Please indicate the user base]],Scale!N$6:N$10,0),1)</f>
        <v>3</v>
      </c>
      <c r="V410" s="74">
        <f>_xlfn.IFNA(MATCH(MAD_S[[#This Row],[AC1 : Categorize Interfaces]],Scale!O$6:O$10,0),1)</f>
        <v>4</v>
      </c>
      <c r="W410" s="74">
        <f>_xlfn.IFNA(MATCH(MAD_S[[#This Row],[AC2 : Diversity of Database(s)]],Scale!P$6:P$10,0),1)</f>
        <v>1</v>
      </c>
      <c r="X410" s="74">
        <f>_xlfn.IFNA(MATCH(MAD_S[[#This Row],[AC3 : Diversity of software languages]],Scale!Q$6:Q$10,0),1)</f>
        <v>4</v>
      </c>
      <c r="Y410" s="74">
        <f>_xlfn.IFNA(MATCH(MAD_S[[#This Row],[AM1 : Vendor Support available]],Scale!R$6:R$10,0),1)</f>
        <v>3</v>
      </c>
      <c r="Z410" s="74">
        <f>_xlfn.IFNA(MATCH(MAD_S[[#This Row],[AM2 : Availability of skills required to support the system]],Scale!S$6:S$10,0),1)</f>
        <v>3</v>
      </c>
      <c r="AA410" s="74">
        <f>_xlfn.IFNA(MATCH(MAD_S[[#This Row],[AM3 : Documents Available]],Scale!T$6:T$10,0),1)</f>
        <v>1</v>
      </c>
      <c r="AB410" s="74">
        <f>_xlfn.IFNA(MATCH(MAD_S[[#This Row],[AM4 : Lifecycle Stage of the application for Risk]],Scale!U$6:U$10,0),1)</f>
        <v>1</v>
      </c>
      <c r="AC410" s="74">
        <f>_xlfn.IFNA(MATCH(MAD_S[[#This Row],[AC1 : Implementation Cost]],Scale!V$6:V$10,0),1)</f>
        <v>1</v>
      </c>
      <c r="AD410" s="74">
        <f>_xlfn.IFNA(MATCH(MAD_S[[#This Row],[AC2 : Licence Cost]],Scale!W$6:W$10,0),1)</f>
        <v>1</v>
      </c>
      <c r="AE410" s="74">
        <f>_xlfn.IFNA(MATCH(MAD_S[[#This Row],[AC3 : Annual Maintenance Cost/Support Cost]],Scale!X$6:X$10,0),1)</f>
        <v>1</v>
      </c>
      <c r="AF410" s="74">
        <f>_xlfn.IFNA(MATCH(MAD_S[[#This Row],[ACR1 : Is Application Virtualized]],Scale!Y$6:Y$10,0),1)</f>
        <v>1</v>
      </c>
      <c r="AG410" s="74">
        <f>_xlfn.IFNA(MATCH(MAD_S[[#This Row],[ACR2 : Does the Application Support loosely coupled N tier Architecture &amp; Abstraction]],Scale!Z$6:Z$10,0),1)</f>
        <v>1</v>
      </c>
      <c r="AH410" s="74">
        <f>_xlfn.IFNA(MATCH(MAD_S[[#This Row],[ACR3 : Does it provide Micro Services / Coarse Grain APIs]],Scale!AA$6:AA$10,0),1)</f>
        <v>1</v>
      </c>
      <c r="AI410" s="74">
        <f>_xlfn.IFNA(MATCH(MAD_S[[#This Row],[ACR4 : Does the host regulatory environment allows moving to cloud]],Scale!AB$6:AB$10,0),1)</f>
        <v>1</v>
      </c>
    </row>
    <row r="411" spans="1:35" ht="57.75" customHeight="1" x14ac:dyDescent="0.25">
      <c r="A411" s="74" t="str">
        <f>MAD_S!A411</f>
        <v>LATAM.62</v>
      </c>
      <c r="B411" s="74" t="str">
        <f>MAD_PS3[[#This Row],[M1 : Name of All Applications]]</f>
        <v>OnBase Web</v>
      </c>
      <c r="C411" s="74" t="str">
        <f>MAD_S[[#This Row],[Region]]</f>
        <v>LATAM</v>
      </c>
      <c r="D411" s="74" t="str">
        <f>MAD_S!D411</f>
        <v>Francisco Sanchez/Erick Silva</v>
      </c>
      <c r="E411" s="74" t="str">
        <f>MAD_S!E411</f>
        <v>Active</v>
      </c>
      <c r="F411" s="74" t="str">
        <f>MAD_S!F411</f>
        <v>Purchasing
Sales
Finance
Marketing
Logistics</v>
      </c>
      <c r="G411" s="74" t="str">
        <f>MAD_S!G411</f>
        <v>SaaS/ Paas</v>
      </c>
      <c r="H411" s="74" t="str">
        <f>MAD_S!H411</f>
        <v>Hyland OnBase</v>
      </c>
      <c r="I411" s="74" t="str">
        <f>MAD_S!I411</f>
        <v>Website</v>
      </c>
      <c r="J411" s="74" t="str">
        <f>MAD_S!J411</f>
        <v>On-Prem</v>
      </c>
      <c r="K411" s="74" t="str">
        <f>MAD_S!K411</f>
        <v xml:space="preserve">N Tier </v>
      </c>
      <c r="L411" s="74" t="str">
        <f>MAD_S!L411</f>
        <v>Web tool client provided by OnBase</v>
      </c>
      <c r="M411" s="74" t="str">
        <f>MAD_S!M411</f>
        <v>Sales</v>
      </c>
      <c r="N411" s="74" t="str">
        <f>MAD_S!N411</f>
        <v>CustomerRelationship</v>
      </c>
      <c r="O411" s="74" t="str">
        <f>MAD_S!O411</f>
        <v>Marketing</v>
      </c>
      <c r="P411" s="74" t="str">
        <f>MAD_S!P411</f>
        <v>Marketing Process Management</v>
      </c>
      <c r="Q411" s="74" t="str">
        <f>MAD_S!Q411</f>
        <v>OnBase Web
Productivity Tools</v>
      </c>
      <c r="R411" s="74">
        <f>_xlfn.IFNA(MATCH(MAD_S[[#This Row],[BCR1 : The extent to which application supports business operations]],Scale!K$6:K$10,0),1)</f>
        <v>3</v>
      </c>
      <c r="S411" s="74">
        <f>_xlfn.IFNA(MATCH(MAD_S[[#This Row],[BCR2 : Please indicate the business impact due to the application''s non-availability ]],Scale!L$6:L$10,0),1)</f>
        <v>5</v>
      </c>
      <c r="T411" s="74">
        <f>_xlfn.IFNA(MATCH(MAD_S[[#This Row],[BCR3 : Business Data Criticality]],Scale!M$6:M$10,0),1)</f>
        <v>4</v>
      </c>
      <c r="U411" s="74">
        <f>_xlfn.IFNA(MATCH(MAD_S[[#This Row],[BCR4 : Please indicate the user base]],Scale!N$6:N$10,0),1)</f>
        <v>3</v>
      </c>
      <c r="V411" s="74">
        <f>_xlfn.IFNA(MATCH(MAD_S[[#This Row],[AC1 : Categorize Interfaces]],Scale!O$6:O$10,0),1)</f>
        <v>4</v>
      </c>
      <c r="W411" s="74">
        <f>_xlfn.IFNA(MATCH(MAD_S[[#This Row],[AC2 : Diversity of Database(s)]],Scale!P$6:P$10,0),1)</f>
        <v>1</v>
      </c>
      <c r="X411" s="74">
        <f>_xlfn.IFNA(MATCH(MAD_S[[#This Row],[AC3 : Diversity of software languages]],Scale!Q$6:Q$10,0),1)</f>
        <v>4</v>
      </c>
      <c r="Y411" s="74">
        <f>_xlfn.IFNA(MATCH(MAD_S[[#This Row],[AM1 : Vendor Support available]],Scale!R$6:R$10,0),1)</f>
        <v>3</v>
      </c>
      <c r="Z411" s="74">
        <f>_xlfn.IFNA(MATCH(MAD_S[[#This Row],[AM2 : Availability of skills required to support the system]],Scale!S$6:S$10,0),1)</f>
        <v>3</v>
      </c>
      <c r="AA411" s="74">
        <f>_xlfn.IFNA(MATCH(MAD_S[[#This Row],[AM3 : Documents Available]],Scale!T$6:T$10,0),1)</f>
        <v>1</v>
      </c>
      <c r="AB411" s="74">
        <f>_xlfn.IFNA(MATCH(MAD_S[[#This Row],[AM4 : Lifecycle Stage of the application for Risk]],Scale!U$6:U$10,0),1)</f>
        <v>1</v>
      </c>
      <c r="AC411" s="74">
        <f>_xlfn.IFNA(MATCH(MAD_S[[#This Row],[AC1 : Implementation Cost]],Scale!V$6:V$10,0),1)</f>
        <v>1</v>
      </c>
      <c r="AD411" s="74">
        <f>_xlfn.IFNA(MATCH(MAD_S[[#This Row],[AC2 : Licence Cost]],Scale!W$6:W$10,0),1)</f>
        <v>1</v>
      </c>
      <c r="AE411" s="74">
        <f>_xlfn.IFNA(MATCH(MAD_S[[#This Row],[AC3 : Annual Maintenance Cost/Support Cost]],Scale!X$6:X$10,0),1)</f>
        <v>1</v>
      </c>
      <c r="AF411" s="74">
        <f>_xlfn.IFNA(MATCH(MAD_S[[#This Row],[ACR1 : Is Application Virtualized]],Scale!Y$6:Y$10,0),1)</f>
        <v>1</v>
      </c>
      <c r="AG411" s="74">
        <f>_xlfn.IFNA(MATCH(MAD_S[[#This Row],[ACR2 : Does the Application Support loosely coupled N tier Architecture &amp; Abstraction]],Scale!Z$6:Z$10,0),1)</f>
        <v>1</v>
      </c>
      <c r="AH411" s="74">
        <f>_xlfn.IFNA(MATCH(MAD_S[[#This Row],[ACR3 : Does it provide Micro Services / Coarse Grain APIs]],Scale!AA$6:AA$10,0),1)</f>
        <v>1</v>
      </c>
      <c r="AI411" s="74">
        <f>_xlfn.IFNA(MATCH(MAD_S[[#This Row],[ACR4 : Does the host regulatory environment allows moving to cloud]],Scale!AB$6:AB$10,0),1)</f>
        <v>1</v>
      </c>
    </row>
    <row r="412" spans="1:35" ht="57.75" customHeight="1" x14ac:dyDescent="0.25">
      <c r="A412" s="74" t="str">
        <f>MAD_S!A412</f>
        <v>LATAM.63</v>
      </c>
      <c r="B412" s="74" t="str">
        <f>MAD_PS3[[#This Row],[M1 : Name of All Applications]]</f>
        <v>OnBaseUnlock</v>
      </c>
      <c r="C412" s="74" t="str">
        <f>MAD_S[[#This Row],[Region]]</f>
        <v>LATAM</v>
      </c>
      <c r="D412" s="74" t="str">
        <f>MAD_S!D412</f>
        <v>Francisco Sanchez/Erick Silva</v>
      </c>
      <c r="E412" s="74" t="str">
        <f>MAD_S!E412</f>
        <v>Decommissioned</v>
      </c>
      <c r="F412" s="74" t="str">
        <f>MAD_S!F412</f>
        <v>IS Applications Support</v>
      </c>
      <c r="G412" s="74" t="str">
        <f>MAD_S!G412</f>
        <v>SaaS/ Paas</v>
      </c>
      <c r="H412" s="74" t="str">
        <f>MAD_S!H412</f>
        <v>Hyland OnBase</v>
      </c>
      <c r="I412" s="74" t="str">
        <f>MAD_S!I412</f>
        <v>Other</v>
      </c>
      <c r="J412" s="74" t="str">
        <f>MAD_S!J412</f>
        <v>On-Prem</v>
      </c>
      <c r="K412" s="74" t="str">
        <f>MAD_S!K412</f>
        <v xml:space="preserve">N Tier </v>
      </c>
      <c r="L412" s="74" t="str">
        <f>MAD_S!L412</f>
        <v>Internal tool to unlock OnBase application</v>
      </c>
      <c r="M412" s="74" t="str">
        <f>MAD_S!M412</f>
        <v>Sales</v>
      </c>
      <c r="N412" s="74" t="str">
        <f>MAD_S!N412</f>
        <v>CustomerRelationship</v>
      </c>
      <c r="O412" s="74" t="str">
        <f>MAD_S!O412</f>
        <v>Marketing</v>
      </c>
      <c r="P412" s="74" t="str">
        <f>MAD_S!P412</f>
        <v>Marketing Process Management</v>
      </c>
      <c r="Q412" s="74" t="str">
        <f>MAD_S!Q412</f>
        <v>OnBaseUnlock
Productivity Tools</v>
      </c>
      <c r="R412" s="74">
        <f>_xlfn.IFNA(MATCH(MAD_S[[#This Row],[BCR1 : The extent to which application supports business operations]],Scale!K$6:K$10,0),1)</f>
        <v>3</v>
      </c>
      <c r="S412" s="74">
        <f>_xlfn.IFNA(MATCH(MAD_S[[#This Row],[BCR2 : Please indicate the business impact due to the application''s non-availability ]],Scale!L$6:L$10,0),1)</f>
        <v>5</v>
      </c>
      <c r="T412" s="74">
        <f>_xlfn.IFNA(MATCH(MAD_S[[#This Row],[BCR3 : Business Data Criticality]],Scale!M$6:M$10,0),1)</f>
        <v>4</v>
      </c>
      <c r="U412" s="74">
        <f>_xlfn.IFNA(MATCH(MAD_S[[#This Row],[BCR4 : Please indicate the user base]],Scale!N$6:N$10,0),1)</f>
        <v>3</v>
      </c>
      <c r="V412" s="74">
        <f>_xlfn.IFNA(MATCH(MAD_S[[#This Row],[AC1 : Categorize Interfaces]],Scale!O$6:O$10,0),1)</f>
        <v>4</v>
      </c>
      <c r="W412" s="74">
        <f>_xlfn.IFNA(MATCH(MAD_S[[#This Row],[AC2 : Diversity of Database(s)]],Scale!P$6:P$10,0),1)</f>
        <v>1</v>
      </c>
      <c r="X412" s="74">
        <f>_xlfn.IFNA(MATCH(MAD_S[[#This Row],[AC3 : Diversity of software languages]],Scale!Q$6:Q$10,0),1)</f>
        <v>4</v>
      </c>
      <c r="Y412" s="74">
        <f>_xlfn.IFNA(MATCH(MAD_S[[#This Row],[AM1 : Vendor Support available]],Scale!R$6:R$10,0),1)</f>
        <v>3</v>
      </c>
      <c r="Z412" s="74">
        <f>_xlfn.IFNA(MATCH(MAD_S[[#This Row],[AM2 : Availability of skills required to support the system]],Scale!S$6:S$10,0),1)</f>
        <v>3</v>
      </c>
      <c r="AA412" s="74">
        <f>_xlfn.IFNA(MATCH(MAD_S[[#This Row],[AM3 : Documents Available]],Scale!T$6:T$10,0),1)</f>
        <v>1</v>
      </c>
      <c r="AB412" s="74">
        <f>_xlfn.IFNA(MATCH(MAD_S[[#This Row],[AM4 : Lifecycle Stage of the application for Risk]],Scale!U$6:U$10,0),1)</f>
        <v>1</v>
      </c>
      <c r="AC412" s="74">
        <f>_xlfn.IFNA(MATCH(MAD_S[[#This Row],[AC1 : Implementation Cost]],Scale!V$6:V$10,0),1)</f>
        <v>1</v>
      </c>
      <c r="AD412" s="74">
        <f>_xlfn.IFNA(MATCH(MAD_S[[#This Row],[AC2 : Licence Cost]],Scale!W$6:W$10,0),1)</f>
        <v>1</v>
      </c>
      <c r="AE412" s="74">
        <f>_xlfn.IFNA(MATCH(MAD_S[[#This Row],[AC3 : Annual Maintenance Cost/Support Cost]],Scale!X$6:X$10,0),1)</f>
        <v>1</v>
      </c>
      <c r="AF412" s="74">
        <f>_xlfn.IFNA(MATCH(MAD_S[[#This Row],[ACR1 : Is Application Virtualized]],Scale!Y$6:Y$10,0),1)</f>
        <v>1</v>
      </c>
      <c r="AG412" s="74">
        <f>_xlfn.IFNA(MATCH(MAD_S[[#This Row],[ACR2 : Does the Application Support loosely coupled N tier Architecture &amp; Abstraction]],Scale!Z$6:Z$10,0),1)</f>
        <v>1</v>
      </c>
      <c r="AH412" s="74">
        <f>_xlfn.IFNA(MATCH(MAD_S[[#This Row],[ACR3 : Does it provide Micro Services / Coarse Grain APIs]],Scale!AA$6:AA$10,0),1)</f>
        <v>1</v>
      </c>
      <c r="AI412" s="74">
        <f>_xlfn.IFNA(MATCH(MAD_S[[#This Row],[ACR4 : Does the host regulatory environment allows moving to cloud]],Scale!AB$6:AB$10,0),1)</f>
        <v>1</v>
      </c>
    </row>
    <row r="413" spans="1:35" ht="57.75" customHeight="1" x14ac:dyDescent="0.25">
      <c r="A413" s="74" t="str">
        <f>MAD_S!A413</f>
        <v>LATAM.64</v>
      </c>
      <c r="B413" s="74" t="str">
        <f>MAD_PS3[[#This Row],[M1 : Name of All Applications]]</f>
        <v>OneDirectory</v>
      </c>
      <c r="C413" s="74" t="str">
        <f>MAD_S[[#This Row],[Region]]</f>
        <v>LATAM</v>
      </c>
      <c r="D413" s="74" t="str">
        <f>MAD_S!D413</f>
        <v>Francisco Sanchez/Fernando Tintore</v>
      </c>
      <c r="E413" s="74" t="str">
        <f>MAD_S!E413</f>
        <v>Active</v>
      </c>
      <c r="F413" s="74" t="str">
        <f>MAD_S!F413</f>
        <v>All Areas</v>
      </c>
      <c r="G413" s="74" t="str">
        <f>MAD_S!G413</f>
        <v>Homegrown</v>
      </c>
      <c r="H413" s="74" t="str">
        <f>MAD_S!H413</f>
        <v>Microsoft ASP.NET WebForms, VB, SQL Server, Javascript, HTML, CSS</v>
      </c>
      <c r="I413" s="74" t="str">
        <f>MAD_S!I413</f>
        <v>Website</v>
      </c>
      <c r="J413" s="74" t="str">
        <f>MAD_S!J413</f>
        <v>On-Prem</v>
      </c>
      <c r="K413" s="74" t="str">
        <f>MAD_S!K413</f>
        <v>2-tier</v>
      </c>
      <c r="L413" s="74" t="str">
        <f>MAD_S!L413</f>
        <v>Internal address book used by associates</v>
      </c>
      <c r="M413" s="74" t="str">
        <f>MAD_S!M413</f>
        <v>WorkforceEnablement</v>
      </c>
      <c r="N413" s="74" t="str">
        <f>MAD_S!N413</f>
        <v>Productivity Portals</v>
      </c>
      <c r="O413" s="74" t="str">
        <f>MAD_S!O413</f>
        <v>Manual Entry Req</v>
      </c>
      <c r="P413" s="74" t="str">
        <f>MAD_S!P413</f>
        <v>Manual Entry Req</v>
      </c>
      <c r="Q413" s="74" t="str">
        <f>MAD_S!Q413</f>
        <v xml:space="preserve">OneDirectory
Internal address book used by associates
</v>
      </c>
      <c r="R413" s="74">
        <f>_xlfn.IFNA(MATCH(MAD_S[[#This Row],[BCR1 : The extent to which application supports business operations]],Scale!K$6:K$10,0),1)</f>
        <v>3</v>
      </c>
      <c r="S413" s="74">
        <f>_xlfn.IFNA(MATCH(MAD_S[[#This Row],[BCR2 : Please indicate the business impact due to the application''s non-availability ]],Scale!L$6:L$10,0),1)</f>
        <v>1</v>
      </c>
      <c r="T413" s="74">
        <f>_xlfn.IFNA(MATCH(MAD_S[[#This Row],[BCR3 : Business Data Criticality]],Scale!M$6:M$10,0),1)</f>
        <v>4</v>
      </c>
      <c r="U413" s="74">
        <f>_xlfn.IFNA(MATCH(MAD_S[[#This Row],[BCR4 : Please indicate the user base]],Scale!N$6:N$10,0),1)</f>
        <v>2</v>
      </c>
      <c r="V413" s="74">
        <f>_xlfn.IFNA(MATCH(MAD_S[[#This Row],[AC1 : Categorize Interfaces]],Scale!O$6:O$10,0),1)</f>
        <v>5</v>
      </c>
      <c r="W413" s="74">
        <f>_xlfn.IFNA(MATCH(MAD_S[[#This Row],[AC2 : Diversity of Database(s)]],Scale!P$6:P$10,0),1)</f>
        <v>5</v>
      </c>
      <c r="X413" s="74">
        <f>_xlfn.IFNA(MATCH(MAD_S[[#This Row],[AC3 : Diversity of software languages]],Scale!Q$6:Q$10,0),1)</f>
        <v>5</v>
      </c>
      <c r="Y413" s="74">
        <f>_xlfn.IFNA(MATCH(MAD_S[[#This Row],[AM1 : Vendor Support available]],Scale!R$6:R$10,0),1)</f>
        <v>1</v>
      </c>
      <c r="Z413" s="74">
        <f>_xlfn.IFNA(MATCH(MAD_S[[#This Row],[AM2 : Availability of skills required to support the system]],Scale!S$6:S$10,0),1)</f>
        <v>1</v>
      </c>
      <c r="AA413" s="74">
        <f>_xlfn.IFNA(MATCH(MAD_S[[#This Row],[AM3 : Documents Available]],Scale!T$6:T$10,0),1)</f>
        <v>5</v>
      </c>
      <c r="AB413" s="74">
        <f>_xlfn.IFNA(MATCH(MAD_S[[#This Row],[AM4 : Lifecycle Stage of the application for Risk]],Scale!U$6:U$10,0),1)</f>
        <v>1</v>
      </c>
      <c r="AC413" s="74">
        <f>_xlfn.IFNA(MATCH(MAD_S[[#This Row],[AC1 : Implementation Cost]],Scale!V$6:V$10,0),1)</f>
        <v>1</v>
      </c>
      <c r="AD413" s="74">
        <f>_xlfn.IFNA(MATCH(MAD_S[[#This Row],[AC2 : Licence Cost]],Scale!W$6:W$10,0),1)</f>
        <v>1</v>
      </c>
      <c r="AE413" s="74">
        <f>_xlfn.IFNA(MATCH(MAD_S[[#This Row],[AC3 : Annual Maintenance Cost/Support Cost]],Scale!X$6:X$10,0),1)</f>
        <v>1</v>
      </c>
      <c r="AF413" s="74">
        <f>_xlfn.IFNA(MATCH(MAD_S[[#This Row],[ACR1 : Is Application Virtualized]],Scale!Y$6:Y$10,0),1)</f>
        <v>1</v>
      </c>
      <c r="AG413" s="74">
        <f>_xlfn.IFNA(MATCH(MAD_S[[#This Row],[ACR2 : Does the Application Support loosely coupled N tier Architecture &amp; Abstraction]],Scale!Z$6:Z$10,0),1)</f>
        <v>1</v>
      </c>
      <c r="AH413" s="74">
        <f>_xlfn.IFNA(MATCH(MAD_S[[#This Row],[ACR3 : Does it provide Micro Services / Coarse Grain APIs]],Scale!AA$6:AA$10,0),1)</f>
        <v>1</v>
      </c>
      <c r="AI413" s="74">
        <f>_xlfn.IFNA(MATCH(MAD_S[[#This Row],[ACR4 : Does the host regulatory environment allows moving to cloud]],Scale!AB$6:AB$10,0),1)</f>
        <v>1</v>
      </c>
    </row>
    <row r="414" spans="1:35" ht="57.75" customHeight="1" x14ac:dyDescent="0.25">
      <c r="A414" s="74" t="str">
        <f>MAD_S!A414</f>
        <v>LATAM.65</v>
      </c>
      <c r="B414" s="74" t="str">
        <f>MAD_PS3[[#This Row],[M1 : Name of All Applications]]</f>
        <v>OrdenCompra</v>
      </c>
      <c r="C414" s="74" t="str">
        <f>MAD_S[[#This Row],[Region]]</f>
        <v>LATAM</v>
      </c>
      <c r="D414" s="74" t="str">
        <f>MAD_S!D414</f>
        <v>Francisco Sanchez/Cesar Fuentes</v>
      </c>
      <c r="E414" s="74" t="str">
        <f>MAD_S!E414</f>
        <v>Active</v>
      </c>
      <c r="F414" s="74" t="str">
        <f>MAD_S!F414</f>
        <v>Purchasing</v>
      </c>
      <c r="G414" s="74" t="str">
        <f>MAD_S!G414</f>
        <v>Homegrown</v>
      </c>
      <c r="H414" s="74" t="str">
        <f>MAD_S!H414</f>
        <v>Microsoft ASP.NET WebForms, C#, WCF, SQL Server, HTML, Javascript, CSS</v>
      </c>
      <c r="I414" s="74" t="str">
        <f>MAD_S!I414</f>
        <v>Website</v>
      </c>
      <c r="J414" s="74" t="str">
        <f>MAD_S!J414</f>
        <v>On-Prem</v>
      </c>
      <c r="K414" s="74" t="str">
        <f>MAD_S!K414</f>
        <v>2-tier</v>
      </c>
      <c r="L414" s="74" t="str">
        <f>MAD_S!L414</f>
        <v>Workflow and tracking given to projects that are created by the customer, delivered to sales department; this contains all the data requiered for the buyer area (release 2)</v>
      </c>
      <c r="M414" s="74" t="str">
        <f>MAD_S!M414</f>
        <v>Sales</v>
      </c>
      <c r="N414" s="74" t="str">
        <f>MAD_S!N414</f>
        <v>Orders</v>
      </c>
      <c r="O414" s="74" t="str">
        <f>MAD_S!O414</f>
        <v>Standard Orders Management</v>
      </c>
      <c r="P414" s="74" t="str">
        <f>MAD_S!P414</f>
        <v>Manual Entry Req</v>
      </c>
      <c r="Q414" s="74" t="str">
        <f>MAD_S!Q414</f>
        <v>OrdenCompra
Sales Orders entry</v>
      </c>
      <c r="R414" s="74">
        <f>_xlfn.IFNA(MATCH(MAD_S[[#This Row],[BCR1 : The extent to which application supports business operations]],Scale!K$6:K$10,0),1)</f>
        <v>3</v>
      </c>
      <c r="S414" s="74">
        <f>_xlfn.IFNA(MATCH(MAD_S[[#This Row],[BCR2 : Please indicate the business impact due to the application''s non-availability ]],Scale!L$6:L$10,0),1)</f>
        <v>5</v>
      </c>
      <c r="T414" s="74">
        <f>_xlfn.IFNA(MATCH(MAD_S[[#This Row],[BCR3 : Business Data Criticality]],Scale!M$6:M$10,0),1)</f>
        <v>4</v>
      </c>
      <c r="U414" s="74">
        <f>_xlfn.IFNA(MATCH(MAD_S[[#This Row],[BCR4 : Please indicate the user base]],Scale!N$6:N$10,0),1)</f>
        <v>1</v>
      </c>
      <c r="V414" s="74">
        <f>_xlfn.IFNA(MATCH(MAD_S[[#This Row],[AC1 : Categorize Interfaces]],Scale!O$6:O$10,0),1)</f>
        <v>4</v>
      </c>
      <c r="W414" s="74">
        <f>_xlfn.IFNA(MATCH(MAD_S[[#This Row],[AC2 : Diversity of Database(s)]],Scale!P$6:P$10,0),1)</f>
        <v>4</v>
      </c>
      <c r="X414" s="74">
        <f>_xlfn.IFNA(MATCH(MAD_S[[#This Row],[AC3 : Diversity of software languages]],Scale!Q$6:Q$10,0),1)</f>
        <v>4</v>
      </c>
      <c r="Y414" s="74">
        <f>_xlfn.IFNA(MATCH(MAD_S[[#This Row],[AM1 : Vendor Support available]],Scale!R$6:R$10,0),1)</f>
        <v>1</v>
      </c>
      <c r="Z414" s="74">
        <f>_xlfn.IFNA(MATCH(MAD_S[[#This Row],[AM2 : Availability of skills required to support the system]],Scale!S$6:S$10,0),1)</f>
        <v>1</v>
      </c>
      <c r="AA414" s="74">
        <f>_xlfn.IFNA(MATCH(MAD_S[[#This Row],[AM3 : Documents Available]],Scale!T$6:T$10,0),1)</f>
        <v>3</v>
      </c>
      <c r="AB414" s="74">
        <f>_xlfn.IFNA(MATCH(MAD_S[[#This Row],[AM4 : Lifecycle Stage of the application for Risk]],Scale!U$6:U$10,0),1)</f>
        <v>1</v>
      </c>
      <c r="AC414" s="74">
        <f>_xlfn.IFNA(MATCH(MAD_S[[#This Row],[AC1 : Implementation Cost]],Scale!V$6:V$10,0),1)</f>
        <v>1</v>
      </c>
      <c r="AD414" s="74">
        <f>_xlfn.IFNA(MATCH(MAD_S[[#This Row],[AC2 : Licence Cost]],Scale!W$6:W$10,0),1)</f>
        <v>1</v>
      </c>
      <c r="AE414" s="74">
        <f>_xlfn.IFNA(MATCH(MAD_S[[#This Row],[AC3 : Annual Maintenance Cost/Support Cost]],Scale!X$6:X$10,0),1)</f>
        <v>1</v>
      </c>
      <c r="AF414" s="74">
        <f>_xlfn.IFNA(MATCH(MAD_S[[#This Row],[ACR1 : Is Application Virtualized]],Scale!Y$6:Y$10,0),1)</f>
        <v>1</v>
      </c>
      <c r="AG414" s="74">
        <f>_xlfn.IFNA(MATCH(MAD_S[[#This Row],[ACR2 : Does the Application Support loosely coupled N tier Architecture &amp; Abstraction]],Scale!Z$6:Z$10,0),1)</f>
        <v>3</v>
      </c>
      <c r="AH414" s="74">
        <f>_xlfn.IFNA(MATCH(MAD_S[[#This Row],[ACR3 : Does it provide Micro Services / Coarse Grain APIs]],Scale!AA$6:AA$10,0),1)</f>
        <v>1</v>
      </c>
      <c r="AI414" s="74">
        <f>_xlfn.IFNA(MATCH(MAD_S[[#This Row],[ACR4 : Does the host regulatory environment allows moving to cloud]],Scale!AB$6:AB$10,0),1)</f>
        <v>1</v>
      </c>
    </row>
    <row r="415" spans="1:35" ht="57.75" customHeight="1" x14ac:dyDescent="0.25">
      <c r="A415" s="74" t="str">
        <f>MAD_S!A415</f>
        <v>LATAM.66</v>
      </c>
      <c r="B415" s="74" t="str">
        <f>MAD_PS3[[#This Row],[M1 : Name of All Applications]]</f>
        <v>Pago a proveedores</v>
      </c>
      <c r="C415" s="74" t="str">
        <f>MAD_S[[#This Row],[Region]]</f>
        <v>LATAM</v>
      </c>
      <c r="D415" s="74" t="str">
        <f>MAD_S!D415</f>
        <v>Francisco Sanchez</v>
      </c>
      <c r="E415" s="74" t="str">
        <f>MAD_S!E415</f>
        <v>Replaced</v>
      </c>
      <c r="F415" s="74" t="str">
        <f>MAD_S!F415</f>
        <v>Finance</v>
      </c>
      <c r="G415" s="74" t="str">
        <f>MAD_S!G415</f>
        <v>Homegrown</v>
      </c>
      <c r="H415" s="74" t="str">
        <f>MAD_S!H415</f>
        <v>Microsoft Sharepoint</v>
      </c>
      <c r="I415" s="74" t="str">
        <f>MAD_S!I415</f>
        <v>Website</v>
      </c>
      <c r="J415" s="74" t="str">
        <f>MAD_S!J415</f>
        <v>On-Prem</v>
      </c>
      <c r="K415" s="74" t="str">
        <f>MAD_S!K415</f>
        <v>monolith (non-tiered) architecture</v>
      </c>
      <c r="L415" s="74" t="str">
        <f>MAD_S!L415</f>
        <v xml:space="preserve">Sharepoint site created by the region to manage the workflow used to pay the service providers (approvals, rejections) </v>
      </c>
      <c r="M415" s="74" t="str">
        <f>MAD_S!M415</f>
        <v>FinanceandControlship</v>
      </c>
      <c r="N415" s="74" t="str">
        <f>MAD_S!N415</f>
        <v>FinanceOperations</v>
      </c>
      <c r="O415" s="74" t="str">
        <f>MAD_S!O415</f>
        <v>TradeAccountsPayable</v>
      </c>
      <c r="P415" s="74" t="str">
        <f>MAD_S!P415</f>
        <v>Vendor Payment Process Management</v>
      </c>
      <c r="Q415" s="74" t="str">
        <f>MAD_S!Q415</f>
        <v>Pago a proveedores
Uploading Invoices to get the payment</v>
      </c>
      <c r="R415" s="74">
        <f>_xlfn.IFNA(MATCH(MAD_S[[#This Row],[BCR1 : The extent to which application supports business operations]],Scale!K$6:K$10,0),1)</f>
        <v>3</v>
      </c>
      <c r="S415" s="74">
        <f>_xlfn.IFNA(MATCH(MAD_S[[#This Row],[BCR2 : Please indicate the business impact due to the application''s non-availability ]],Scale!L$6:L$10,0),1)</f>
        <v>3</v>
      </c>
      <c r="T415" s="74">
        <f>_xlfn.IFNA(MATCH(MAD_S[[#This Row],[BCR3 : Business Data Criticality]],Scale!M$6:M$10,0),1)</f>
        <v>4</v>
      </c>
      <c r="U415" s="74">
        <f>_xlfn.IFNA(MATCH(MAD_S[[#This Row],[BCR4 : Please indicate the user base]],Scale!N$6:N$10,0),1)</f>
        <v>3</v>
      </c>
      <c r="V415" s="74">
        <f>_xlfn.IFNA(MATCH(MAD_S[[#This Row],[AC1 : Categorize Interfaces]],Scale!O$6:O$10,0),1)</f>
        <v>4</v>
      </c>
      <c r="W415" s="74">
        <f>_xlfn.IFNA(MATCH(MAD_S[[#This Row],[AC2 : Diversity of Database(s)]],Scale!P$6:P$10,0),1)</f>
        <v>5</v>
      </c>
      <c r="X415" s="74">
        <f>_xlfn.IFNA(MATCH(MAD_S[[#This Row],[AC3 : Diversity of software languages]],Scale!Q$6:Q$10,0),1)</f>
        <v>5</v>
      </c>
      <c r="Y415" s="74">
        <f>_xlfn.IFNA(MATCH(MAD_S[[#This Row],[AM1 : Vendor Support available]],Scale!R$6:R$10,0),1)</f>
        <v>3</v>
      </c>
      <c r="Z415" s="74">
        <f>_xlfn.IFNA(MATCH(MAD_S[[#This Row],[AM2 : Availability of skills required to support the system]],Scale!S$6:S$10,0),1)</f>
        <v>3</v>
      </c>
      <c r="AA415" s="74">
        <f>_xlfn.IFNA(MATCH(MAD_S[[#This Row],[AM3 : Documents Available]],Scale!T$6:T$10,0),1)</f>
        <v>3</v>
      </c>
      <c r="AB415" s="74">
        <f>_xlfn.IFNA(MATCH(MAD_S[[#This Row],[AM4 : Lifecycle Stage of the application for Risk]],Scale!U$6:U$10,0),1)</f>
        <v>1</v>
      </c>
      <c r="AC415" s="74">
        <f>_xlfn.IFNA(MATCH(MAD_S[[#This Row],[AC1 : Implementation Cost]],Scale!V$6:V$10,0),1)</f>
        <v>1</v>
      </c>
      <c r="AD415" s="74">
        <f>_xlfn.IFNA(MATCH(MAD_S[[#This Row],[AC2 : Licence Cost]],Scale!W$6:W$10,0),1)</f>
        <v>1</v>
      </c>
      <c r="AE415" s="74">
        <f>_xlfn.IFNA(MATCH(MAD_S[[#This Row],[AC3 : Annual Maintenance Cost/Support Cost]],Scale!X$6:X$10,0),1)</f>
        <v>1</v>
      </c>
      <c r="AF415" s="74">
        <f>_xlfn.IFNA(MATCH(MAD_S[[#This Row],[ACR1 : Is Application Virtualized]],Scale!Y$6:Y$10,0),1)</f>
        <v>1</v>
      </c>
      <c r="AG415" s="74">
        <f>_xlfn.IFNA(MATCH(MAD_S[[#This Row],[ACR2 : Does the Application Support loosely coupled N tier Architecture &amp; Abstraction]],Scale!Z$6:Z$10,0),1)</f>
        <v>1</v>
      </c>
      <c r="AH415" s="74">
        <f>_xlfn.IFNA(MATCH(MAD_S[[#This Row],[ACR3 : Does it provide Micro Services / Coarse Grain APIs]],Scale!AA$6:AA$10,0),1)</f>
        <v>1</v>
      </c>
      <c r="AI415" s="74">
        <f>_xlfn.IFNA(MATCH(MAD_S[[#This Row],[ACR4 : Does the host regulatory environment allows moving to cloud]],Scale!AB$6:AB$10,0),1)</f>
        <v>1</v>
      </c>
    </row>
    <row r="416" spans="1:35" ht="57.75" customHeight="1" x14ac:dyDescent="0.25">
      <c r="A416" s="74" t="str">
        <f>MAD_S!A416</f>
        <v>LATAM.67</v>
      </c>
      <c r="B416" s="74" t="str">
        <f>MAD_PS3[[#This Row],[M1 : Name of All Applications]]</f>
        <v>Parser</v>
      </c>
      <c r="C416" s="74" t="str">
        <f>MAD_S[[#This Row],[Region]]</f>
        <v>LATAM</v>
      </c>
      <c r="D416" s="74" t="str">
        <f>MAD_S!D416</f>
        <v>Francisco Sanchez/Cesar Fuentes</v>
      </c>
      <c r="E416" s="74" t="str">
        <f>MAD_S!E416</f>
        <v>Active</v>
      </c>
      <c r="F416" s="74" t="str">
        <f>MAD_S!F416</f>
        <v>Finance
Sales</v>
      </c>
      <c r="G416" s="74" t="str">
        <f>MAD_S!G416</f>
        <v>Homegrown</v>
      </c>
      <c r="H416" s="74" t="str">
        <f>MAD_S!H416</f>
        <v>Microsoft ASP.NET Console App, C#, SQL Server</v>
      </c>
      <c r="I416" s="74" t="str">
        <f>MAD_S!I416</f>
        <v>Other</v>
      </c>
      <c r="J416" s="74" t="str">
        <f>MAD_S!J416</f>
        <v>On-Prem</v>
      </c>
      <c r="K416" s="74" t="str">
        <f>MAD_S!K416</f>
        <v>2-tier</v>
      </c>
      <c r="L416" s="74" t="str">
        <f>MAD_S!L416</f>
        <v>Download invoice information from TIBCO and gather additional external data required to create an invoice to comply with the tax entity specifications (as an example: Zip code, accounting information, taxes, external shipment address data, warehouse data for retailers, etc)</v>
      </c>
      <c r="M416" s="74" t="str">
        <f>MAD_S!M416</f>
        <v>FinanceandControlship</v>
      </c>
      <c r="N416" s="74" t="str">
        <f>MAD_S!N416</f>
        <v>FinanceOperations</v>
      </c>
      <c r="O416" s="74" t="str">
        <f>MAD_S!O416</f>
        <v>Manual Entry Req</v>
      </c>
      <c r="P416" s="74" t="str">
        <f>MAD_S!P416</f>
        <v>Manual Entry Req</v>
      </c>
      <c r="Q416" s="74" t="str">
        <f>MAD_S!Q416</f>
        <v>Parser
Legal application of Invoices, Credit Notes and Payment Complements</v>
      </c>
      <c r="R416" s="74">
        <f>_xlfn.IFNA(MATCH(MAD_S[[#This Row],[BCR1 : The extent to which application supports business operations]],Scale!K$6:K$10,0),1)</f>
        <v>3</v>
      </c>
      <c r="S416" s="74">
        <f>_xlfn.IFNA(MATCH(MAD_S[[#This Row],[BCR2 : Please indicate the business impact due to the application''s non-availability ]],Scale!L$6:L$10,0),1)</f>
        <v>5</v>
      </c>
      <c r="T416" s="74">
        <f>_xlfn.IFNA(MATCH(MAD_S[[#This Row],[BCR3 : Business Data Criticality]],Scale!M$6:M$10,0),1)</f>
        <v>4</v>
      </c>
      <c r="U416" s="74">
        <f>_xlfn.IFNA(MATCH(MAD_S[[#This Row],[BCR4 : Please indicate the user base]],Scale!N$6:N$10,0),1)</f>
        <v>1</v>
      </c>
      <c r="V416" s="74">
        <f>_xlfn.IFNA(MATCH(MAD_S[[#This Row],[AC1 : Categorize Interfaces]],Scale!O$6:O$10,0),1)</f>
        <v>3</v>
      </c>
      <c r="W416" s="74">
        <f>_xlfn.IFNA(MATCH(MAD_S[[#This Row],[AC2 : Diversity of Database(s)]],Scale!P$6:P$10,0),1)</f>
        <v>1</v>
      </c>
      <c r="X416" s="74">
        <f>_xlfn.IFNA(MATCH(MAD_S[[#This Row],[AC3 : Diversity of software languages]],Scale!Q$6:Q$10,0),1)</f>
        <v>5</v>
      </c>
      <c r="Y416" s="74">
        <f>_xlfn.IFNA(MATCH(MAD_S[[#This Row],[AM1 : Vendor Support available]],Scale!R$6:R$10,0),1)</f>
        <v>1</v>
      </c>
      <c r="Z416" s="74">
        <f>_xlfn.IFNA(MATCH(MAD_S[[#This Row],[AM2 : Availability of skills required to support the system]],Scale!S$6:S$10,0),1)</f>
        <v>1</v>
      </c>
      <c r="AA416" s="74">
        <f>_xlfn.IFNA(MATCH(MAD_S[[#This Row],[AM3 : Documents Available]],Scale!T$6:T$10,0),1)</f>
        <v>3</v>
      </c>
      <c r="AB416" s="74">
        <f>_xlfn.IFNA(MATCH(MAD_S[[#This Row],[AM4 : Lifecycle Stage of the application for Risk]],Scale!U$6:U$10,0),1)</f>
        <v>1</v>
      </c>
      <c r="AC416" s="74">
        <f>_xlfn.IFNA(MATCH(MAD_S[[#This Row],[AC1 : Implementation Cost]],Scale!V$6:V$10,0),1)</f>
        <v>1</v>
      </c>
      <c r="AD416" s="74">
        <f>_xlfn.IFNA(MATCH(MAD_S[[#This Row],[AC2 : Licence Cost]],Scale!W$6:W$10,0),1)</f>
        <v>1</v>
      </c>
      <c r="AE416" s="74">
        <f>_xlfn.IFNA(MATCH(MAD_S[[#This Row],[AC3 : Annual Maintenance Cost/Support Cost]],Scale!X$6:X$10,0),1)</f>
        <v>1</v>
      </c>
      <c r="AF416" s="74">
        <f>_xlfn.IFNA(MATCH(MAD_S[[#This Row],[ACR1 : Is Application Virtualized]],Scale!Y$6:Y$10,0),1)</f>
        <v>1</v>
      </c>
      <c r="AG416" s="74">
        <f>_xlfn.IFNA(MATCH(MAD_S[[#This Row],[ACR2 : Does the Application Support loosely coupled N tier Architecture &amp; Abstraction]],Scale!Z$6:Z$10,0),1)</f>
        <v>3</v>
      </c>
      <c r="AH416" s="74">
        <f>_xlfn.IFNA(MATCH(MAD_S[[#This Row],[ACR3 : Does it provide Micro Services / Coarse Grain APIs]],Scale!AA$6:AA$10,0),1)</f>
        <v>3</v>
      </c>
      <c r="AI416" s="74">
        <f>_xlfn.IFNA(MATCH(MAD_S[[#This Row],[ACR4 : Does the host regulatory environment allows moving to cloud]],Scale!AB$6:AB$10,0),1)</f>
        <v>1</v>
      </c>
    </row>
    <row r="417" spans="1:35" ht="57.75" customHeight="1" x14ac:dyDescent="0.25">
      <c r="A417" s="74" t="str">
        <f>MAD_S!A417</f>
        <v>LATAM.68</v>
      </c>
      <c r="B417" s="74" t="str">
        <f>MAD_PS3[[#This Row],[M1 : Name of All Applications]]</f>
        <v>Pickticket</v>
      </c>
      <c r="C417" s="74" t="str">
        <f>MAD_S[[#This Row],[Region]]</f>
        <v>LATAM</v>
      </c>
      <c r="D417" s="74" t="str">
        <f>MAD_S!D417</f>
        <v>Francisco Sanchez/Cesar Fuentes</v>
      </c>
      <c r="E417" s="74" t="str">
        <f>MAD_S!E417</f>
        <v>Active</v>
      </c>
      <c r="F417" s="74" t="str">
        <f>MAD_S!F417</f>
        <v>Logistics</v>
      </c>
      <c r="G417" s="74" t="str">
        <f>MAD_S!G417</f>
        <v>Homegrown</v>
      </c>
      <c r="H417" s="74" t="str">
        <f>MAD_S!H417</f>
        <v>Microsoft .NET WinForms, VB, SQL Server</v>
      </c>
      <c r="I417" s="74" t="str">
        <f>MAD_S!I417</f>
        <v>Other</v>
      </c>
      <c r="J417" s="74" t="str">
        <f>MAD_S!J417</f>
        <v>On-Prem</v>
      </c>
      <c r="K417" s="74" t="str">
        <f>MAD_S!K417</f>
        <v>2-tier</v>
      </c>
      <c r="L417" s="74" t="str">
        <f>MAD_S!L417</f>
        <v xml:space="preserve">Download ticket information from TIBCO and format it to create the ticket that will be printed by the warehouse </v>
      </c>
      <c r="M417" s="74" t="str">
        <f>MAD_S!M417</f>
        <v>SupplyChain</v>
      </c>
      <c r="N417" s="74" t="str">
        <f>MAD_S!N417</f>
        <v>Warehouse Management</v>
      </c>
      <c r="O417" s="74" t="str">
        <f>MAD_S!O417</f>
        <v>Manual Entry Req</v>
      </c>
      <c r="P417" s="74" t="str">
        <f>MAD_S!P417</f>
        <v>Manual Entry Req</v>
      </c>
      <c r="Q417" s="74" t="str">
        <f>MAD_S!Q417</f>
        <v>Pickticket
Operations</v>
      </c>
      <c r="R417" s="74">
        <f>_xlfn.IFNA(MATCH(MAD_S[[#This Row],[BCR1 : The extent to which application supports business operations]],Scale!K$6:K$10,0),1)</f>
        <v>3</v>
      </c>
      <c r="S417" s="74">
        <f>_xlfn.IFNA(MATCH(MAD_S[[#This Row],[BCR2 : Please indicate the business impact due to the application''s non-availability ]],Scale!L$6:L$10,0),1)</f>
        <v>5</v>
      </c>
      <c r="T417" s="74">
        <f>_xlfn.IFNA(MATCH(MAD_S[[#This Row],[BCR3 : Business Data Criticality]],Scale!M$6:M$10,0),1)</f>
        <v>4</v>
      </c>
      <c r="U417" s="74">
        <f>_xlfn.IFNA(MATCH(MAD_S[[#This Row],[BCR4 : Please indicate the user base]],Scale!N$6:N$10,0),1)</f>
        <v>2</v>
      </c>
      <c r="V417" s="74">
        <f>_xlfn.IFNA(MATCH(MAD_S[[#This Row],[AC1 : Categorize Interfaces]],Scale!O$6:O$10,0),1)</f>
        <v>4</v>
      </c>
      <c r="W417" s="74">
        <f>_xlfn.IFNA(MATCH(MAD_S[[#This Row],[AC2 : Diversity of Database(s)]],Scale!P$6:P$10,0),1)</f>
        <v>4</v>
      </c>
      <c r="X417" s="74">
        <f>_xlfn.IFNA(MATCH(MAD_S[[#This Row],[AC3 : Diversity of software languages]],Scale!Q$6:Q$10,0),1)</f>
        <v>5</v>
      </c>
      <c r="Y417" s="74">
        <f>_xlfn.IFNA(MATCH(MAD_S[[#This Row],[AM1 : Vendor Support available]],Scale!R$6:R$10,0),1)</f>
        <v>1</v>
      </c>
      <c r="Z417" s="74">
        <f>_xlfn.IFNA(MATCH(MAD_S[[#This Row],[AM2 : Availability of skills required to support the system]],Scale!S$6:S$10,0),1)</f>
        <v>1</v>
      </c>
      <c r="AA417" s="74">
        <f>_xlfn.IFNA(MATCH(MAD_S[[#This Row],[AM3 : Documents Available]],Scale!T$6:T$10,0),1)</f>
        <v>5</v>
      </c>
      <c r="AB417" s="74">
        <f>_xlfn.IFNA(MATCH(MAD_S[[#This Row],[AM4 : Lifecycle Stage of the application for Risk]],Scale!U$6:U$10,0),1)</f>
        <v>1</v>
      </c>
      <c r="AC417" s="74">
        <f>_xlfn.IFNA(MATCH(MAD_S[[#This Row],[AC1 : Implementation Cost]],Scale!V$6:V$10,0),1)</f>
        <v>1</v>
      </c>
      <c r="AD417" s="74">
        <f>_xlfn.IFNA(MATCH(MAD_S[[#This Row],[AC2 : Licence Cost]],Scale!W$6:W$10,0),1)</f>
        <v>1</v>
      </c>
      <c r="AE417" s="74">
        <f>_xlfn.IFNA(MATCH(MAD_S[[#This Row],[AC3 : Annual Maintenance Cost/Support Cost]],Scale!X$6:X$10,0),1)</f>
        <v>1</v>
      </c>
      <c r="AF417" s="74">
        <f>_xlfn.IFNA(MATCH(MAD_S[[#This Row],[ACR1 : Is Application Virtualized]],Scale!Y$6:Y$10,0),1)</f>
        <v>1</v>
      </c>
      <c r="AG417" s="74">
        <f>_xlfn.IFNA(MATCH(MAD_S[[#This Row],[ACR2 : Does the Application Support loosely coupled N tier Architecture &amp; Abstraction]],Scale!Z$6:Z$10,0),1)</f>
        <v>1</v>
      </c>
      <c r="AH417" s="74">
        <f>_xlfn.IFNA(MATCH(MAD_S[[#This Row],[ACR3 : Does it provide Micro Services / Coarse Grain APIs]],Scale!AA$6:AA$10,0),1)</f>
        <v>1</v>
      </c>
      <c r="AI417" s="74">
        <f>_xlfn.IFNA(MATCH(MAD_S[[#This Row],[ACR4 : Does the host regulatory environment allows moving to cloud]],Scale!AB$6:AB$10,0),1)</f>
        <v>1</v>
      </c>
    </row>
    <row r="418" spans="1:35" ht="57.75" customHeight="1" x14ac:dyDescent="0.25">
      <c r="A418" s="74" t="str">
        <f>MAD_S!A418</f>
        <v>LATAM.69</v>
      </c>
      <c r="B418" s="74" t="str">
        <f>MAD_PS3[[#This Row],[M1 : Name of All Applications]]</f>
        <v>Productividad</v>
      </c>
      <c r="C418" s="74" t="str">
        <f>MAD_S[[#This Row],[Region]]</f>
        <v>LATAM</v>
      </c>
      <c r="D418" s="74" t="str">
        <f>MAD_S!D418</f>
        <v>Francisco Sanchez/Cesar Fuentes</v>
      </c>
      <c r="E418" s="74" t="str">
        <f>MAD_S!E418</f>
        <v>Active</v>
      </c>
      <c r="F418" s="74" t="str">
        <f>MAD_S!F418</f>
        <v>Operations</v>
      </c>
      <c r="G418" s="74" t="str">
        <f>MAD_S!G418</f>
        <v>Homegrown</v>
      </c>
      <c r="H418" s="74" t="str">
        <f>MAD_S!H418</f>
        <v>Microsoft .NET WinForms, VB, SQL Server</v>
      </c>
      <c r="I418" s="74" t="str">
        <f>MAD_S!I418</f>
        <v>Other</v>
      </c>
      <c r="J418" s="74" t="str">
        <f>MAD_S!J418</f>
        <v>On-Prem</v>
      </c>
      <c r="K418" s="74" t="str">
        <f>MAD_S!K418</f>
        <v>2-tier</v>
      </c>
      <c r="L418" s="74" t="str">
        <f>MAD_S!L418</f>
        <v>Administration tool to manage the warehouse user accounts used by the Productivity tool</v>
      </c>
      <c r="M418" s="74" t="str">
        <f>MAD_S!M418</f>
        <v>SupplyChain</v>
      </c>
      <c r="N418" s="74" t="str">
        <f>MAD_S!N418</f>
        <v>Warehouse Management</v>
      </c>
      <c r="O418" s="74" t="str">
        <f>MAD_S!O418</f>
        <v>Manual Entry Req</v>
      </c>
      <c r="P418" s="74" t="str">
        <f>MAD_S!P418</f>
        <v>Manual Entry Req</v>
      </c>
      <c r="Q418" s="74" t="str">
        <f>MAD_S!Q418</f>
        <v>Productividad
Operations</v>
      </c>
      <c r="R418" s="74">
        <f>_xlfn.IFNA(MATCH(MAD_S[[#This Row],[BCR1 : The extent to which application supports business operations]],Scale!K$6:K$10,0),1)</f>
        <v>3</v>
      </c>
      <c r="S418" s="74">
        <f>_xlfn.IFNA(MATCH(MAD_S[[#This Row],[BCR2 : Please indicate the business impact due to the application''s non-availability ]],Scale!L$6:L$10,0),1)</f>
        <v>3</v>
      </c>
      <c r="T418" s="74">
        <f>_xlfn.IFNA(MATCH(MAD_S[[#This Row],[BCR3 : Business Data Criticality]],Scale!M$6:M$10,0),1)</f>
        <v>2</v>
      </c>
      <c r="U418" s="74">
        <f>_xlfn.IFNA(MATCH(MAD_S[[#This Row],[BCR4 : Please indicate the user base]],Scale!N$6:N$10,0),1)</f>
        <v>2</v>
      </c>
      <c r="V418" s="74">
        <f>_xlfn.IFNA(MATCH(MAD_S[[#This Row],[AC1 : Categorize Interfaces]],Scale!O$6:O$10,0),1)</f>
        <v>4</v>
      </c>
      <c r="W418" s="74">
        <f>_xlfn.IFNA(MATCH(MAD_S[[#This Row],[AC2 : Diversity of Database(s)]],Scale!P$6:P$10,0),1)</f>
        <v>4</v>
      </c>
      <c r="X418" s="74">
        <f>_xlfn.IFNA(MATCH(MAD_S[[#This Row],[AC3 : Diversity of software languages]],Scale!Q$6:Q$10,0),1)</f>
        <v>5</v>
      </c>
      <c r="Y418" s="74">
        <f>_xlfn.IFNA(MATCH(MAD_S[[#This Row],[AM1 : Vendor Support available]],Scale!R$6:R$10,0),1)</f>
        <v>1</v>
      </c>
      <c r="Z418" s="74">
        <f>_xlfn.IFNA(MATCH(MAD_S[[#This Row],[AM2 : Availability of skills required to support the system]],Scale!S$6:S$10,0),1)</f>
        <v>1</v>
      </c>
      <c r="AA418" s="74">
        <f>_xlfn.IFNA(MATCH(MAD_S[[#This Row],[AM3 : Documents Available]],Scale!T$6:T$10,0),1)</f>
        <v>5</v>
      </c>
      <c r="AB418" s="74">
        <f>_xlfn.IFNA(MATCH(MAD_S[[#This Row],[AM4 : Lifecycle Stage of the application for Risk]],Scale!U$6:U$10,0),1)</f>
        <v>1</v>
      </c>
      <c r="AC418" s="74">
        <f>_xlfn.IFNA(MATCH(MAD_S[[#This Row],[AC1 : Implementation Cost]],Scale!V$6:V$10,0),1)</f>
        <v>1</v>
      </c>
      <c r="AD418" s="74">
        <f>_xlfn.IFNA(MATCH(MAD_S[[#This Row],[AC2 : Licence Cost]],Scale!W$6:W$10,0),1)</f>
        <v>1</v>
      </c>
      <c r="AE418" s="74">
        <f>_xlfn.IFNA(MATCH(MAD_S[[#This Row],[AC3 : Annual Maintenance Cost/Support Cost]],Scale!X$6:X$10,0),1)</f>
        <v>1</v>
      </c>
      <c r="AF418" s="74">
        <f>_xlfn.IFNA(MATCH(MAD_S[[#This Row],[ACR1 : Is Application Virtualized]],Scale!Y$6:Y$10,0),1)</f>
        <v>1</v>
      </c>
      <c r="AG418" s="74">
        <f>_xlfn.IFNA(MATCH(MAD_S[[#This Row],[ACR2 : Does the Application Support loosely coupled N tier Architecture &amp; Abstraction]],Scale!Z$6:Z$10,0),1)</f>
        <v>1</v>
      </c>
      <c r="AH418" s="74">
        <f>_xlfn.IFNA(MATCH(MAD_S[[#This Row],[ACR3 : Does it provide Micro Services / Coarse Grain APIs]],Scale!AA$6:AA$10,0),1)</f>
        <v>1</v>
      </c>
      <c r="AI418" s="74">
        <f>_xlfn.IFNA(MATCH(MAD_S[[#This Row],[ACR4 : Does the host regulatory environment allows moving to cloud]],Scale!AB$6:AB$10,0),1)</f>
        <v>1</v>
      </c>
    </row>
    <row r="419" spans="1:35" ht="57.75" customHeight="1" x14ac:dyDescent="0.25">
      <c r="A419" s="74" t="str">
        <f>MAD_S!A419</f>
        <v>LATAM.70</v>
      </c>
      <c r="B419" s="74" t="str">
        <f>MAD_PS3[[#This Row],[M1 : Name of All Applications]]</f>
        <v>ProductRestrictedManager</v>
      </c>
      <c r="C419" s="74" t="str">
        <f>MAD_S[[#This Row],[Region]]</f>
        <v>LATAM</v>
      </c>
      <c r="D419" s="74" t="str">
        <f>MAD_S!D419</f>
        <v>Francisco Sanchez/Cesar Fuentes</v>
      </c>
      <c r="E419" s="74" t="str">
        <f>MAD_S!E419</f>
        <v>Active</v>
      </c>
      <c r="F419" s="74" t="str">
        <f>MAD_S!F419</f>
        <v>Operations
Product Management</v>
      </c>
      <c r="G419" s="74" t="str">
        <f>MAD_S!G419</f>
        <v>Homegrown</v>
      </c>
      <c r="H419" s="74" t="str">
        <f>MAD_S!H419</f>
        <v>Microsoft ASP.NET WebForms, VB, SQL Server, Javascript, HTML, CSS</v>
      </c>
      <c r="I419" s="74" t="str">
        <f>MAD_S!I419</f>
        <v>Website</v>
      </c>
      <c r="J419" s="74" t="str">
        <f>MAD_S!J419</f>
        <v>On-Prem</v>
      </c>
      <c r="K419" s="74" t="str">
        <f>MAD_S!K419</f>
        <v>2-tier</v>
      </c>
      <c r="L419" s="74" t="str">
        <f>MAD_S!L419</f>
        <v>Tool that contains all the information requiered to fulfill with Ingram's policy for restricted products that area sold in Mexico</v>
      </c>
      <c r="M419" s="74" t="str">
        <f>MAD_S!M419</f>
        <v>Sales</v>
      </c>
      <c r="N419" s="74" t="str">
        <f>MAD_S!N419</f>
        <v>Orders</v>
      </c>
      <c r="O419" s="74" t="str">
        <f>MAD_S!O419</f>
        <v>Standard Orders Management</v>
      </c>
      <c r="P419" s="74" t="str">
        <f>MAD_S!P419</f>
        <v>Manual Entry Req</v>
      </c>
      <c r="Q419" s="74" t="str">
        <f>MAD_S!Q419</f>
        <v>ProductRestrictedManager
Product Management</v>
      </c>
      <c r="R419" s="74">
        <f>_xlfn.IFNA(MATCH(MAD_S[[#This Row],[BCR1 : The extent to which application supports business operations]],Scale!K$6:K$10,0),1)</f>
        <v>3</v>
      </c>
      <c r="S419" s="74">
        <f>_xlfn.IFNA(MATCH(MAD_S[[#This Row],[BCR2 : Please indicate the business impact due to the application''s non-availability ]],Scale!L$6:L$10,0),1)</f>
        <v>3</v>
      </c>
      <c r="T419" s="74">
        <f>_xlfn.IFNA(MATCH(MAD_S[[#This Row],[BCR3 : Business Data Criticality]],Scale!M$6:M$10,0),1)</f>
        <v>4</v>
      </c>
      <c r="U419" s="74">
        <f>_xlfn.IFNA(MATCH(MAD_S[[#This Row],[BCR4 : Please indicate the user base]],Scale!N$6:N$10,0),1)</f>
        <v>1</v>
      </c>
      <c r="V419" s="74">
        <f>_xlfn.IFNA(MATCH(MAD_S[[#This Row],[AC1 : Categorize Interfaces]],Scale!O$6:O$10,0),1)</f>
        <v>4</v>
      </c>
      <c r="W419" s="74">
        <f>_xlfn.IFNA(MATCH(MAD_S[[#This Row],[AC2 : Diversity of Database(s)]],Scale!P$6:P$10,0),1)</f>
        <v>5</v>
      </c>
      <c r="X419" s="74">
        <f>_xlfn.IFNA(MATCH(MAD_S[[#This Row],[AC3 : Diversity of software languages]],Scale!Q$6:Q$10,0),1)</f>
        <v>4</v>
      </c>
      <c r="Y419" s="74">
        <f>_xlfn.IFNA(MATCH(MAD_S[[#This Row],[AM1 : Vendor Support available]],Scale!R$6:R$10,0),1)</f>
        <v>1</v>
      </c>
      <c r="Z419" s="74">
        <f>_xlfn.IFNA(MATCH(MAD_S[[#This Row],[AM2 : Availability of skills required to support the system]],Scale!S$6:S$10,0),1)</f>
        <v>1</v>
      </c>
      <c r="AA419" s="74">
        <f>_xlfn.IFNA(MATCH(MAD_S[[#This Row],[AM3 : Documents Available]],Scale!T$6:T$10,0),1)</f>
        <v>5</v>
      </c>
      <c r="AB419" s="74">
        <f>_xlfn.IFNA(MATCH(MAD_S[[#This Row],[AM4 : Lifecycle Stage of the application for Risk]],Scale!U$6:U$10,0),1)</f>
        <v>1</v>
      </c>
      <c r="AC419" s="74">
        <f>_xlfn.IFNA(MATCH(MAD_S[[#This Row],[AC1 : Implementation Cost]],Scale!V$6:V$10,0),1)</f>
        <v>1</v>
      </c>
      <c r="AD419" s="74">
        <f>_xlfn.IFNA(MATCH(MAD_S[[#This Row],[AC2 : Licence Cost]],Scale!W$6:W$10,0),1)</f>
        <v>1</v>
      </c>
      <c r="AE419" s="74">
        <f>_xlfn.IFNA(MATCH(MAD_S[[#This Row],[AC3 : Annual Maintenance Cost/Support Cost]],Scale!X$6:X$10,0),1)</f>
        <v>1</v>
      </c>
      <c r="AF419" s="74">
        <f>_xlfn.IFNA(MATCH(MAD_S[[#This Row],[ACR1 : Is Application Virtualized]],Scale!Y$6:Y$10,0),1)</f>
        <v>1</v>
      </c>
      <c r="AG419" s="74">
        <f>_xlfn.IFNA(MATCH(MAD_S[[#This Row],[ACR2 : Does the Application Support loosely coupled N tier Architecture &amp; Abstraction]],Scale!Z$6:Z$10,0),1)</f>
        <v>1</v>
      </c>
      <c r="AH419" s="74">
        <f>_xlfn.IFNA(MATCH(MAD_S[[#This Row],[ACR3 : Does it provide Micro Services / Coarse Grain APIs]],Scale!AA$6:AA$10,0),1)</f>
        <v>1</v>
      </c>
      <c r="AI419" s="74">
        <f>_xlfn.IFNA(MATCH(MAD_S[[#This Row],[ACR4 : Does the host regulatory environment allows moving to cloud]],Scale!AB$6:AB$10,0),1)</f>
        <v>1</v>
      </c>
    </row>
    <row r="420" spans="1:35" ht="57.75" customHeight="1" x14ac:dyDescent="0.25">
      <c r="A420" s="74" t="str">
        <f>MAD_S!A420</f>
        <v>LATAM.71</v>
      </c>
      <c r="B420" s="74" t="str">
        <f>MAD_PS3[[#This Row],[M1 : Name of All Applications]]</f>
        <v>ProjectManagerSystem</v>
      </c>
      <c r="C420" s="74" t="str">
        <f>MAD_S[[#This Row],[Region]]</f>
        <v>LATAM</v>
      </c>
      <c r="D420" s="74" t="str">
        <f>MAD_S!D420</f>
        <v>Francisco Sanchez</v>
      </c>
      <c r="E420" s="74" t="str">
        <f>MAD_S!E420</f>
        <v>Decommissioned</v>
      </c>
      <c r="F420" s="74" t="str">
        <f>MAD_S!F420</f>
        <v>Operations</v>
      </c>
      <c r="G420" s="74" t="str">
        <f>MAD_S!G420</f>
        <v>Homegrown</v>
      </c>
      <c r="H420" s="74" t="str">
        <f>MAD_S!H420</f>
        <v>Microsoft ASP.NET, VB, SQL Server, HTML, Javascript, CSS</v>
      </c>
      <c r="I420" s="74" t="str">
        <f>MAD_S!I420</f>
        <v>Website</v>
      </c>
      <c r="J420" s="74" t="str">
        <f>MAD_S!J420</f>
        <v>On-Prem</v>
      </c>
      <c r="K420" s="74" t="str">
        <f>MAD_S!K420</f>
        <v>2-tier</v>
      </c>
      <c r="L420" s="74" t="str">
        <f>MAD_S!L420</f>
        <v>Workflow and tracking given to projects that are created by the customer, delivered to sales department; this contains all the data requiered for the buyer area (version 1)</v>
      </c>
      <c r="M420" s="74" t="str">
        <f>MAD_S!M420</f>
        <v>Sales</v>
      </c>
      <c r="N420" s="74" t="str">
        <f>MAD_S!N420</f>
        <v>CustomerRelationship</v>
      </c>
      <c r="O420" s="74" t="str">
        <f>MAD_S!O420</f>
        <v>Marketing</v>
      </c>
      <c r="P420" s="74" t="str">
        <f>MAD_S!P420</f>
        <v>Marketing Process Management</v>
      </c>
      <c r="Q420" s="74" t="str">
        <f>MAD_S!Q420</f>
        <v xml:space="preserve">ProjectManagerSystem
</v>
      </c>
      <c r="R420" s="74">
        <f>_xlfn.IFNA(MATCH(MAD_S[[#This Row],[BCR1 : The extent to which application supports business operations]],Scale!K$6:K$10,0),1)</f>
        <v>3</v>
      </c>
      <c r="S420" s="74">
        <f>_xlfn.IFNA(MATCH(MAD_S[[#This Row],[BCR2 : Please indicate the business impact due to the application''s non-availability ]],Scale!L$6:L$10,0),1)</f>
        <v>1</v>
      </c>
      <c r="T420" s="74">
        <f>_xlfn.IFNA(MATCH(MAD_S[[#This Row],[BCR3 : Business Data Criticality]],Scale!M$6:M$10,0),1)</f>
        <v>4</v>
      </c>
      <c r="U420" s="74">
        <f>_xlfn.IFNA(MATCH(MAD_S[[#This Row],[BCR4 : Please indicate the user base]],Scale!N$6:N$10,0),1)</f>
        <v>1</v>
      </c>
      <c r="V420" s="74">
        <f>_xlfn.IFNA(MATCH(MAD_S[[#This Row],[AC1 : Categorize Interfaces]],Scale!O$6:O$10,0),1)</f>
        <v>5</v>
      </c>
      <c r="W420" s="74">
        <f>_xlfn.IFNA(MATCH(MAD_S[[#This Row],[AC2 : Diversity of Database(s)]],Scale!P$6:P$10,0),1)</f>
        <v>5</v>
      </c>
      <c r="X420" s="74">
        <f>_xlfn.IFNA(MATCH(MAD_S[[#This Row],[AC3 : Diversity of software languages]],Scale!Q$6:Q$10,0),1)</f>
        <v>4</v>
      </c>
      <c r="Y420" s="74">
        <f>_xlfn.IFNA(MATCH(MAD_S[[#This Row],[AM1 : Vendor Support available]],Scale!R$6:R$10,0),1)</f>
        <v>1</v>
      </c>
      <c r="Z420" s="74">
        <f>_xlfn.IFNA(MATCH(MAD_S[[#This Row],[AM2 : Availability of skills required to support the system]],Scale!S$6:S$10,0),1)</f>
        <v>1</v>
      </c>
      <c r="AA420" s="74">
        <f>_xlfn.IFNA(MATCH(MAD_S[[#This Row],[AM3 : Documents Available]],Scale!T$6:T$10,0),1)</f>
        <v>5</v>
      </c>
      <c r="AB420" s="74">
        <f>_xlfn.IFNA(MATCH(MAD_S[[#This Row],[AM4 : Lifecycle Stage of the application for Risk]],Scale!U$6:U$10,0),1)</f>
        <v>5</v>
      </c>
      <c r="AC420" s="74">
        <f>_xlfn.IFNA(MATCH(MAD_S[[#This Row],[AC1 : Implementation Cost]],Scale!V$6:V$10,0),1)</f>
        <v>1</v>
      </c>
      <c r="AD420" s="74">
        <f>_xlfn.IFNA(MATCH(MAD_S[[#This Row],[AC2 : Licence Cost]],Scale!W$6:W$10,0),1)</f>
        <v>1</v>
      </c>
      <c r="AE420" s="74">
        <f>_xlfn.IFNA(MATCH(MAD_S[[#This Row],[AC3 : Annual Maintenance Cost/Support Cost]],Scale!X$6:X$10,0),1)</f>
        <v>1</v>
      </c>
      <c r="AF420" s="74">
        <f>_xlfn.IFNA(MATCH(MAD_S[[#This Row],[ACR1 : Is Application Virtualized]],Scale!Y$6:Y$10,0),1)</f>
        <v>1</v>
      </c>
      <c r="AG420" s="74">
        <f>_xlfn.IFNA(MATCH(MAD_S[[#This Row],[ACR2 : Does the Application Support loosely coupled N tier Architecture &amp; Abstraction]],Scale!Z$6:Z$10,0),1)</f>
        <v>1</v>
      </c>
      <c r="AH420" s="74">
        <f>_xlfn.IFNA(MATCH(MAD_S[[#This Row],[ACR3 : Does it provide Micro Services / Coarse Grain APIs]],Scale!AA$6:AA$10,0),1)</f>
        <v>1</v>
      </c>
      <c r="AI420" s="74">
        <f>_xlfn.IFNA(MATCH(MAD_S[[#This Row],[ACR4 : Does the host regulatory environment allows moving to cloud]],Scale!AB$6:AB$10,0),1)</f>
        <v>1</v>
      </c>
    </row>
    <row r="421" spans="1:35" ht="57.75" customHeight="1" x14ac:dyDescent="0.25">
      <c r="A421" s="74" t="str">
        <f>MAD_S!A421</f>
        <v>LATAM.72</v>
      </c>
      <c r="B421" s="74" t="str">
        <f>MAD_PS3[[#This Row],[M1 : Name of All Applications]]</f>
        <v>Promotool</v>
      </c>
      <c r="C421" s="74" t="str">
        <f>MAD_S[[#This Row],[Region]]</f>
        <v>LATAM</v>
      </c>
      <c r="D421" s="74" t="str">
        <f>MAD_S!D421</f>
        <v>Francisco Sanchez/Cesar Fuentes</v>
      </c>
      <c r="E421" s="74" t="str">
        <f>MAD_S!E421</f>
        <v>Active</v>
      </c>
      <c r="F421" s="74" t="str">
        <f>MAD_S!F421</f>
        <v>Sales</v>
      </c>
      <c r="G421" s="74" t="str">
        <f>MAD_S!G421</f>
        <v>Homegrown</v>
      </c>
      <c r="H421" s="74" t="str">
        <f>MAD_S!H421</f>
        <v>Microsoft ASP.NET, VB, SQL Server, HTML, Javascript, CSS</v>
      </c>
      <c r="I421" s="74" t="str">
        <f>MAD_S!I421</f>
        <v>Website</v>
      </c>
      <c r="J421" s="74" t="str">
        <f>MAD_S!J421</f>
        <v>On-Prem</v>
      </c>
      <c r="K421" s="74" t="str">
        <f>MAD_S!K421</f>
        <v>2-tier</v>
      </c>
      <c r="L421" s="74" t="str">
        <f>MAD_S!L421</f>
        <v>Sales tool that manages the quotations, final user data (restricted product), set exchange rate, upload promotional product images</v>
      </c>
      <c r="M421" s="74" t="str">
        <f>MAD_S!M421</f>
        <v>Sales</v>
      </c>
      <c r="N421" s="74" t="str">
        <f>MAD_S!N421</f>
        <v>CustomerRelationship</v>
      </c>
      <c r="O421" s="74" t="str">
        <f>MAD_S!O421</f>
        <v>Marketing</v>
      </c>
      <c r="P421" s="74" t="str">
        <f>MAD_S!P421</f>
        <v>Campaign Management</v>
      </c>
      <c r="Q421" s="74" t="str">
        <f>MAD_S!Q421</f>
        <v>Promotool
Sales</v>
      </c>
      <c r="R421" s="74">
        <f>_xlfn.IFNA(MATCH(MAD_S[[#This Row],[BCR1 : The extent to which application supports business operations]],Scale!K$6:K$10,0),1)</f>
        <v>3</v>
      </c>
      <c r="S421" s="74">
        <f>_xlfn.IFNA(MATCH(MAD_S[[#This Row],[BCR2 : Please indicate the business impact due to the application''s non-availability ]],Scale!L$6:L$10,0),1)</f>
        <v>3</v>
      </c>
      <c r="T421" s="74">
        <f>_xlfn.IFNA(MATCH(MAD_S[[#This Row],[BCR3 : Business Data Criticality]],Scale!M$6:M$10,0),1)</f>
        <v>4</v>
      </c>
      <c r="U421" s="74">
        <f>_xlfn.IFNA(MATCH(MAD_S[[#This Row],[BCR4 : Please indicate the user base]],Scale!N$6:N$10,0),1)</f>
        <v>1</v>
      </c>
      <c r="V421" s="74">
        <f>_xlfn.IFNA(MATCH(MAD_S[[#This Row],[AC1 : Categorize Interfaces]],Scale!O$6:O$10,0),1)</f>
        <v>4</v>
      </c>
      <c r="W421" s="74">
        <f>_xlfn.IFNA(MATCH(MAD_S[[#This Row],[AC2 : Diversity of Database(s)]],Scale!P$6:P$10,0),1)</f>
        <v>4</v>
      </c>
      <c r="X421" s="74">
        <f>_xlfn.IFNA(MATCH(MAD_S[[#This Row],[AC3 : Diversity of software languages]],Scale!Q$6:Q$10,0),1)</f>
        <v>4</v>
      </c>
      <c r="Y421" s="74">
        <f>_xlfn.IFNA(MATCH(MAD_S[[#This Row],[AM1 : Vendor Support available]],Scale!R$6:R$10,0),1)</f>
        <v>1</v>
      </c>
      <c r="Z421" s="74">
        <f>_xlfn.IFNA(MATCH(MAD_S[[#This Row],[AM2 : Availability of skills required to support the system]],Scale!S$6:S$10,0),1)</f>
        <v>1</v>
      </c>
      <c r="AA421" s="74">
        <f>_xlfn.IFNA(MATCH(MAD_S[[#This Row],[AM3 : Documents Available]],Scale!T$6:T$10,0),1)</f>
        <v>3</v>
      </c>
      <c r="AB421" s="74">
        <f>_xlfn.IFNA(MATCH(MAD_S[[#This Row],[AM4 : Lifecycle Stage of the application for Risk]],Scale!U$6:U$10,0),1)</f>
        <v>1</v>
      </c>
      <c r="AC421" s="74">
        <f>_xlfn.IFNA(MATCH(MAD_S[[#This Row],[AC1 : Implementation Cost]],Scale!V$6:V$10,0),1)</f>
        <v>1</v>
      </c>
      <c r="AD421" s="74">
        <f>_xlfn.IFNA(MATCH(MAD_S[[#This Row],[AC2 : Licence Cost]],Scale!W$6:W$10,0),1)</f>
        <v>1</v>
      </c>
      <c r="AE421" s="74">
        <f>_xlfn.IFNA(MATCH(MAD_S[[#This Row],[AC3 : Annual Maintenance Cost/Support Cost]],Scale!X$6:X$10,0),1)</f>
        <v>1</v>
      </c>
      <c r="AF421" s="74">
        <f>_xlfn.IFNA(MATCH(MAD_S[[#This Row],[ACR1 : Is Application Virtualized]],Scale!Y$6:Y$10,0),1)</f>
        <v>1</v>
      </c>
      <c r="AG421" s="74">
        <f>_xlfn.IFNA(MATCH(MAD_S[[#This Row],[ACR2 : Does the Application Support loosely coupled N tier Architecture &amp; Abstraction]],Scale!Z$6:Z$10,0),1)</f>
        <v>1</v>
      </c>
      <c r="AH421" s="74">
        <f>_xlfn.IFNA(MATCH(MAD_S[[#This Row],[ACR3 : Does it provide Micro Services / Coarse Grain APIs]],Scale!AA$6:AA$10,0),1)</f>
        <v>1</v>
      </c>
      <c r="AI421" s="74">
        <f>_xlfn.IFNA(MATCH(MAD_S[[#This Row],[ACR4 : Does the host regulatory environment allows moving to cloud]],Scale!AB$6:AB$10,0),1)</f>
        <v>1</v>
      </c>
    </row>
    <row r="422" spans="1:35" ht="57.75" customHeight="1" x14ac:dyDescent="0.25">
      <c r="A422" s="74" t="str">
        <f>MAD_S!A422</f>
        <v>LATAM.73</v>
      </c>
      <c r="B422" s="74" t="str">
        <f>MAD_PS3[[#This Row],[M1 : Name of All Applications]]</f>
        <v>Rebates</v>
      </c>
      <c r="C422" s="74" t="str">
        <f>MAD_S[[#This Row],[Region]]</f>
        <v>LATAM</v>
      </c>
      <c r="D422" s="74" t="str">
        <f>MAD_S!D422</f>
        <v>Francisco Sanchez/Cesar Fuentes</v>
      </c>
      <c r="E422" s="74" t="str">
        <f>MAD_S!E422</f>
        <v>Active</v>
      </c>
      <c r="F422" s="74" t="str">
        <f>MAD_S!F422</f>
        <v>Marketing
Product Management</v>
      </c>
      <c r="G422" s="74" t="str">
        <f>MAD_S!G422</f>
        <v>Homegrown</v>
      </c>
      <c r="H422" s="74" t="str">
        <f>MAD_S!H422</f>
        <v>Microsoft ASP.NET, VB, SQL Server, HTML, Javascript, CSS</v>
      </c>
      <c r="I422" s="74" t="str">
        <f>MAD_S!I422</f>
        <v>Website</v>
      </c>
      <c r="J422" s="74" t="str">
        <f>MAD_S!J422</f>
        <v>On-Prem</v>
      </c>
      <c r="K422" s="74" t="str">
        <f>MAD_S!K422</f>
        <v>2-tier</v>
      </c>
      <c r="L422" s="74" t="str">
        <f>MAD_S!L422</f>
        <v>Workflow tool used by sales to document the rebates including the amouts, percentage and approvals</v>
      </c>
      <c r="M422" s="74" t="str">
        <f>MAD_S!M422</f>
        <v>InternalFinance</v>
      </c>
      <c r="N422" s="74" t="str">
        <f>MAD_S!N422</f>
        <v>InternalProgramsUsingFunds</v>
      </c>
      <c r="O422" s="74" t="str">
        <f>MAD_S!O422</f>
        <v>Internal Programs (Using Funds) Management</v>
      </c>
      <c r="P422" s="74" t="str">
        <f>MAD_S!P422</f>
        <v>Manual Entry Req</v>
      </c>
      <c r="Q422" s="74" t="str">
        <f>MAD_S!Q422</f>
        <v>Rebates
Product Management</v>
      </c>
      <c r="R422" s="74">
        <f>_xlfn.IFNA(MATCH(MAD_S[[#This Row],[BCR1 : The extent to which application supports business operations]],Scale!K$6:K$10,0),1)</f>
        <v>3</v>
      </c>
      <c r="S422" s="74">
        <f>_xlfn.IFNA(MATCH(MAD_S[[#This Row],[BCR2 : Please indicate the business impact due to the application''s non-availability ]],Scale!L$6:L$10,0),1)</f>
        <v>3</v>
      </c>
      <c r="T422" s="74">
        <f>_xlfn.IFNA(MATCH(MAD_S[[#This Row],[BCR3 : Business Data Criticality]],Scale!M$6:M$10,0),1)</f>
        <v>4</v>
      </c>
      <c r="U422" s="74">
        <f>_xlfn.IFNA(MATCH(MAD_S[[#This Row],[BCR4 : Please indicate the user base]],Scale!N$6:N$10,0),1)</f>
        <v>1</v>
      </c>
      <c r="V422" s="74">
        <f>_xlfn.IFNA(MATCH(MAD_S[[#This Row],[AC1 : Categorize Interfaces]],Scale!O$6:O$10,0),1)</f>
        <v>4</v>
      </c>
      <c r="W422" s="74">
        <f>_xlfn.IFNA(MATCH(MAD_S[[#This Row],[AC2 : Diversity of Database(s)]],Scale!P$6:P$10,0),1)</f>
        <v>4</v>
      </c>
      <c r="X422" s="74">
        <f>_xlfn.IFNA(MATCH(MAD_S[[#This Row],[AC3 : Diversity of software languages]],Scale!Q$6:Q$10,0),1)</f>
        <v>4</v>
      </c>
      <c r="Y422" s="74">
        <f>_xlfn.IFNA(MATCH(MAD_S[[#This Row],[AM1 : Vendor Support available]],Scale!R$6:R$10,0),1)</f>
        <v>1</v>
      </c>
      <c r="Z422" s="74">
        <f>_xlfn.IFNA(MATCH(MAD_S[[#This Row],[AM2 : Availability of skills required to support the system]],Scale!S$6:S$10,0),1)</f>
        <v>1</v>
      </c>
      <c r="AA422" s="74">
        <f>_xlfn.IFNA(MATCH(MAD_S[[#This Row],[AM3 : Documents Available]],Scale!T$6:T$10,0),1)</f>
        <v>3</v>
      </c>
      <c r="AB422" s="74">
        <f>_xlfn.IFNA(MATCH(MAD_S[[#This Row],[AM4 : Lifecycle Stage of the application for Risk]],Scale!U$6:U$10,0),1)</f>
        <v>1</v>
      </c>
      <c r="AC422" s="74">
        <f>_xlfn.IFNA(MATCH(MAD_S[[#This Row],[AC1 : Implementation Cost]],Scale!V$6:V$10,0),1)</f>
        <v>1</v>
      </c>
      <c r="AD422" s="74">
        <f>_xlfn.IFNA(MATCH(MAD_S[[#This Row],[AC2 : Licence Cost]],Scale!W$6:W$10,0),1)</f>
        <v>1</v>
      </c>
      <c r="AE422" s="74">
        <f>_xlfn.IFNA(MATCH(MAD_S[[#This Row],[AC3 : Annual Maintenance Cost/Support Cost]],Scale!X$6:X$10,0),1)</f>
        <v>1</v>
      </c>
      <c r="AF422" s="74">
        <f>_xlfn.IFNA(MATCH(MAD_S[[#This Row],[ACR1 : Is Application Virtualized]],Scale!Y$6:Y$10,0),1)</f>
        <v>1</v>
      </c>
      <c r="AG422" s="74">
        <f>_xlfn.IFNA(MATCH(MAD_S[[#This Row],[ACR2 : Does the Application Support loosely coupled N tier Architecture &amp; Abstraction]],Scale!Z$6:Z$10,0),1)</f>
        <v>1</v>
      </c>
      <c r="AH422" s="74">
        <f>_xlfn.IFNA(MATCH(MAD_S[[#This Row],[ACR3 : Does it provide Micro Services / Coarse Grain APIs]],Scale!AA$6:AA$10,0),1)</f>
        <v>1</v>
      </c>
      <c r="AI422" s="74">
        <f>_xlfn.IFNA(MATCH(MAD_S[[#This Row],[ACR4 : Does the host regulatory environment allows moving to cloud]],Scale!AB$6:AB$10,0),1)</f>
        <v>1</v>
      </c>
    </row>
    <row r="423" spans="1:35" ht="57.75" customHeight="1" x14ac:dyDescent="0.25">
      <c r="A423" s="74" t="str">
        <f>MAD_S!A423</f>
        <v>LATAM.74</v>
      </c>
      <c r="B423" s="74" t="str">
        <f>MAD_PS3[[#This Row],[M1 : Name of All Applications]]</f>
        <v>Recepción de pagos Cuenta Universal</v>
      </c>
      <c r="C423" s="74" t="str">
        <f>MAD_S[[#This Row],[Region]]</f>
        <v>LATAM</v>
      </c>
      <c r="D423" s="74" t="str">
        <f>MAD_S!D423</f>
        <v>Francisco Sanchez</v>
      </c>
      <c r="E423" s="74" t="str">
        <f>MAD_S!E423</f>
        <v>Decommissioned</v>
      </c>
      <c r="F423" s="74" t="str">
        <f>MAD_S!F423</f>
        <v>Finance</v>
      </c>
      <c r="G423" s="74" t="str">
        <f>MAD_S!G423</f>
        <v>Homegrown</v>
      </c>
      <c r="H423" s="74" t="str">
        <f>MAD_S!H423</f>
        <v>Microsoft .NET WinForms, VB</v>
      </c>
      <c r="I423" s="74" t="str">
        <f>MAD_S!I423</f>
        <v>Other</v>
      </c>
      <c r="J423" s="74" t="str">
        <f>MAD_S!J423</f>
        <v>On-Prem</v>
      </c>
      <c r="K423" s="74" t="str">
        <f>MAD_S!K423</f>
        <v>monolith (non-tiered) architecture</v>
      </c>
      <c r="L423" s="74" t="str">
        <f>MAD_S!L423</f>
        <v>Data dowloaded from the accounting balance (banamex) to identify the payment done by the customer</v>
      </c>
      <c r="M423" s="74" t="str">
        <f>MAD_S!M423</f>
        <v>Sales</v>
      </c>
      <c r="N423" s="74" t="str">
        <f>MAD_S!N423</f>
        <v>Orders</v>
      </c>
      <c r="O423" s="74" t="str">
        <f>MAD_S!O423</f>
        <v>Standard Orders Management</v>
      </c>
      <c r="P423" s="74" t="str">
        <f>MAD_S!P423</f>
        <v>Manual Entry Req</v>
      </c>
      <c r="Q423" s="74" t="str">
        <f>MAD_S!Q423</f>
        <v>Universal Account Payments Reception
Finance Management</v>
      </c>
      <c r="R423" s="74">
        <f>_xlfn.IFNA(MATCH(MAD_S[[#This Row],[BCR1 : The extent to which application supports business operations]],Scale!K$6:K$10,0),1)</f>
        <v>3</v>
      </c>
      <c r="S423" s="74">
        <f>_xlfn.IFNA(MATCH(MAD_S[[#This Row],[BCR2 : Please indicate the business impact due to the application''s non-availability ]],Scale!L$6:L$10,0),1)</f>
        <v>1</v>
      </c>
      <c r="T423" s="74">
        <f>_xlfn.IFNA(MATCH(MAD_S[[#This Row],[BCR3 : Business Data Criticality]],Scale!M$6:M$10,0),1)</f>
        <v>5</v>
      </c>
      <c r="U423" s="74">
        <f>_xlfn.IFNA(MATCH(MAD_S[[#This Row],[BCR4 : Please indicate the user base]],Scale!N$6:N$10,0),1)</f>
        <v>1</v>
      </c>
      <c r="V423" s="74">
        <f>_xlfn.IFNA(MATCH(MAD_S[[#This Row],[AC1 : Categorize Interfaces]],Scale!O$6:O$10,0),1)</f>
        <v>4</v>
      </c>
      <c r="W423" s="74">
        <f>_xlfn.IFNA(MATCH(MAD_S[[#This Row],[AC2 : Diversity of Database(s)]],Scale!P$6:P$10,0),1)</f>
        <v>4</v>
      </c>
      <c r="X423" s="74">
        <f>_xlfn.IFNA(MATCH(MAD_S[[#This Row],[AC3 : Diversity of software languages]],Scale!Q$6:Q$10,0),1)</f>
        <v>5</v>
      </c>
      <c r="Y423" s="74">
        <f>_xlfn.IFNA(MATCH(MAD_S[[#This Row],[AM1 : Vendor Support available]],Scale!R$6:R$10,0),1)</f>
        <v>1</v>
      </c>
      <c r="Z423" s="74">
        <f>_xlfn.IFNA(MATCH(MAD_S[[#This Row],[AM2 : Availability of skills required to support the system]],Scale!S$6:S$10,0),1)</f>
        <v>1</v>
      </c>
      <c r="AA423" s="74">
        <f>_xlfn.IFNA(MATCH(MAD_S[[#This Row],[AM3 : Documents Available]],Scale!T$6:T$10,0),1)</f>
        <v>5</v>
      </c>
      <c r="AB423" s="74">
        <f>_xlfn.IFNA(MATCH(MAD_S[[#This Row],[AM4 : Lifecycle Stage of the application for Risk]],Scale!U$6:U$10,0),1)</f>
        <v>5</v>
      </c>
      <c r="AC423" s="74">
        <f>_xlfn.IFNA(MATCH(MAD_S[[#This Row],[AC1 : Implementation Cost]],Scale!V$6:V$10,0),1)</f>
        <v>1</v>
      </c>
      <c r="AD423" s="74">
        <f>_xlfn.IFNA(MATCH(MAD_S[[#This Row],[AC2 : Licence Cost]],Scale!W$6:W$10,0),1)</f>
        <v>1</v>
      </c>
      <c r="AE423" s="74">
        <f>_xlfn.IFNA(MATCH(MAD_S[[#This Row],[AC3 : Annual Maintenance Cost/Support Cost]],Scale!X$6:X$10,0),1)</f>
        <v>1</v>
      </c>
      <c r="AF423" s="74">
        <f>_xlfn.IFNA(MATCH(MAD_S[[#This Row],[ACR1 : Is Application Virtualized]],Scale!Y$6:Y$10,0),1)</f>
        <v>1</v>
      </c>
      <c r="AG423" s="74">
        <f>_xlfn.IFNA(MATCH(MAD_S[[#This Row],[ACR2 : Does the Application Support loosely coupled N tier Architecture &amp; Abstraction]],Scale!Z$6:Z$10,0),1)</f>
        <v>1</v>
      </c>
      <c r="AH423" s="74">
        <f>_xlfn.IFNA(MATCH(MAD_S[[#This Row],[ACR3 : Does it provide Micro Services / Coarse Grain APIs]],Scale!AA$6:AA$10,0),1)</f>
        <v>1</v>
      </c>
      <c r="AI423" s="74">
        <f>_xlfn.IFNA(MATCH(MAD_S[[#This Row],[ACR4 : Does the host regulatory environment allows moving to cloud]],Scale!AB$6:AB$10,0),1)</f>
        <v>1</v>
      </c>
    </row>
    <row r="424" spans="1:35" ht="57.75" customHeight="1" x14ac:dyDescent="0.25">
      <c r="A424" s="74" t="str">
        <f>MAD_S!A424</f>
        <v>LATAM.75</v>
      </c>
      <c r="B424" s="74" t="str">
        <f>MAD_PS3[[#This Row],[M1 : Name of All Applications]]</f>
        <v>ReportesOnBase</v>
      </c>
      <c r="C424" s="74" t="str">
        <f>MAD_S[[#This Row],[Region]]</f>
        <v>LATAM</v>
      </c>
      <c r="D424" s="74" t="str">
        <f>MAD_S!D424</f>
        <v>Francisco Sanchez</v>
      </c>
      <c r="E424" s="74" t="str">
        <f>MAD_S!E424</f>
        <v>Decommissioned</v>
      </c>
      <c r="F424" s="74" t="str">
        <f>MAD_S!F424</f>
        <v>Purchasing
Sales
Finance
Marketing
Logistics</v>
      </c>
      <c r="G424" s="74" t="str">
        <f>MAD_S!G424</f>
        <v>COTS</v>
      </c>
      <c r="H424" s="74" t="str">
        <f>MAD_S!H424</f>
        <v>Hyland OnBase</v>
      </c>
      <c r="I424" s="74" t="str">
        <f>MAD_S!I424</f>
        <v>Website</v>
      </c>
      <c r="J424" s="74" t="str">
        <f>MAD_S!J424</f>
        <v>On-Prem</v>
      </c>
      <c r="K424" s="74" t="str">
        <f>MAD_S!K424</f>
        <v>2-tier</v>
      </c>
      <c r="L424" s="74" t="str">
        <f>MAD_S!L424</f>
        <v>Tool used by Credit, inventory and cashier departments to extract information used by their areas</v>
      </c>
      <c r="M424" s="74" t="str">
        <f>MAD_S!M424</f>
        <v>ReportingandAnalytics</v>
      </c>
      <c r="N424" s="74" t="str">
        <f>MAD_S!N424</f>
        <v>Internal Facing Reporting &amp; Analysis</v>
      </c>
      <c r="O424" s="74" t="str">
        <f>MAD_S!O424</f>
        <v>Manual Entry Req</v>
      </c>
      <c r="P424" s="74" t="str">
        <f>MAD_S!P424</f>
        <v>Manual Entry Req</v>
      </c>
      <c r="Q424" s="74" t="str">
        <f>MAD_S!Q424</f>
        <v>ReportesOnBase
Product Management, Credit Management, Finance Management</v>
      </c>
      <c r="R424" s="74">
        <f>_xlfn.IFNA(MATCH(MAD_S[[#This Row],[BCR1 : The extent to which application supports business operations]],Scale!K$6:K$10,0),1)</f>
        <v>3</v>
      </c>
      <c r="S424" s="74">
        <f>_xlfn.IFNA(MATCH(MAD_S[[#This Row],[BCR2 : Please indicate the business impact due to the application''s non-availability ]],Scale!L$6:L$10,0),1)</f>
        <v>3</v>
      </c>
      <c r="T424" s="74">
        <f>_xlfn.IFNA(MATCH(MAD_S[[#This Row],[BCR3 : Business Data Criticality]],Scale!M$6:M$10,0),1)</f>
        <v>5</v>
      </c>
      <c r="U424" s="74">
        <f>_xlfn.IFNA(MATCH(MAD_S[[#This Row],[BCR4 : Please indicate the user base]],Scale!N$6:N$10,0),1)</f>
        <v>2</v>
      </c>
      <c r="V424" s="74">
        <f>_xlfn.IFNA(MATCH(MAD_S[[#This Row],[AC1 : Categorize Interfaces]],Scale!O$6:O$10,0),1)</f>
        <v>4</v>
      </c>
      <c r="W424" s="74">
        <f>_xlfn.IFNA(MATCH(MAD_S[[#This Row],[AC2 : Diversity of Database(s)]],Scale!P$6:P$10,0),1)</f>
        <v>4</v>
      </c>
      <c r="X424" s="74">
        <f>_xlfn.IFNA(MATCH(MAD_S[[#This Row],[AC3 : Diversity of software languages]],Scale!Q$6:Q$10,0),1)</f>
        <v>4</v>
      </c>
      <c r="Y424" s="74">
        <f>_xlfn.IFNA(MATCH(MAD_S[[#This Row],[AM1 : Vendor Support available]],Scale!R$6:R$10,0),1)</f>
        <v>3</v>
      </c>
      <c r="Z424" s="74">
        <f>_xlfn.IFNA(MATCH(MAD_S[[#This Row],[AM2 : Availability of skills required to support the system]],Scale!S$6:S$10,0),1)</f>
        <v>3</v>
      </c>
      <c r="AA424" s="74">
        <f>_xlfn.IFNA(MATCH(MAD_S[[#This Row],[AM3 : Documents Available]],Scale!T$6:T$10,0),1)</f>
        <v>3</v>
      </c>
      <c r="AB424" s="74">
        <f>_xlfn.IFNA(MATCH(MAD_S[[#This Row],[AM4 : Lifecycle Stage of the application for Risk]],Scale!U$6:U$10,0),1)</f>
        <v>1</v>
      </c>
      <c r="AC424" s="74">
        <f>_xlfn.IFNA(MATCH(MAD_S[[#This Row],[AC1 : Implementation Cost]],Scale!V$6:V$10,0),1)</f>
        <v>1</v>
      </c>
      <c r="AD424" s="74">
        <f>_xlfn.IFNA(MATCH(MAD_S[[#This Row],[AC2 : Licence Cost]],Scale!W$6:W$10,0),1)</f>
        <v>1</v>
      </c>
      <c r="AE424" s="74">
        <f>_xlfn.IFNA(MATCH(MAD_S[[#This Row],[AC3 : Annual Maintenance Cost/Support Cost]],Scale!X$6:X$10,0),1)</f>
        <v>1</v>
      </c>
      <c r="AF424" s="74">
        <f>_xlfn.IFNA(MATCH(MAD_S[[#This Row],[ACR1 : Is Application Virtualized]],Scale!Y$6:Y$10,0),1)</f>
        <v>1</v>
      </c>
      <c r="AG424" s="74">
        <f>_xlfn.IFNA(MATCH(MAD_S[[#This Row],[ACR2 : Does the Application Support loosely coupled N tier Architecture &amp; Abstraction]],Scale!Z$6:Z$10,0),1)</f>
        <v>1</v>
      </c>
      <c r="AH424" s="74">
        <f>_xlfn.IFNA(MATCH(MAD_S[[#This Row],[ACR3 : Does it provide Micro Services / Coarse Grain APIs]],Scale!AA$6:AA$10,0),1)</f>
        <v>3</v>
      </c>
      <c r="AI424" s="74">
        <f>_xlfn.IFNA(MATCH(MAD_S[[#This Row],[ACR4 : Does the host regulatory environment allows moving to cloud]],Scale!AB$6:AB$10,0),1)</f>
        <v>1</v>
      </c>
    </row>
    <row r="425" spans="1:35" ht="57.75" customHeight="1" x14ac:dyDescent="0.25">
      <c r="A425" s="74" t="str">
        <f>MAD_S!A425</f>
        <v>LATAM.76</v>
      </c>
      <c r="B425" s="74" t="str">
        <f>MAD_PS3[[#This Row],[M1 : Name of All Applications]]</f>
        <v>Retail</v>
      </c>
      <c r="C425" s="74" t="str">
        <f>MAD_S[[#This Row],[Region]]</f>
        <v>LATAM</v>
      </c>
      <c r="D425" s="74" t="str">
        <f>MAD_S!D425</f>
        <v>Francisco Sanchez</v>
      </c>
      <c r="E425" s="74" t="str">
        <f>MAD_S!E425</f>
        <v>Decommissioned</v>
      </c>
      <c r="F425" s="74" t="str">
        <f>MAD_S!F425</f>
        <v>Logistics</v>
      </c>
      <c r="G425" s="74" t="str">
        <f>MAD_S!G425</f>
        <v>Homegrown</v>
      </c>
      <c r="H425" s="74" t="str">
        <f>MAD_S!H425</f>
        <v>Microsoft .NET WinForms, VB</v>
      </c>
      <c r="I425" s="74" t="str">
        <f>MAD_S!I425</f>
        <v>Other</v>
      </c>
      <c r="J425" s="74" t="str">
        <f>MAD_S!J425</f>
        <v>On-Prem</v>
      </c>
      <c r="K425" s="74" t="str">
        <f>MAD_S!K425</f>
        <v>2-tier</v>
      </c>
      <c r="L425" s="74" t="str">
        <f>MAD_S!L425</f>
        <v>Internal application used to upload all the information that will be published by the ILRretail app</v>
      </c>
      <c r="M425" s="74" t="str">
        <f>MAD_S!M425</f>
        <v>Sales</v>
      </c>
      <c r="N425" s="74" t="str">
        <f>MAD_S!N425</f>
        <v>CustomerRelationship</v>
      </c>
      <c r="O425" s="74" t="str">
        <f>MAD_S!O425</f>
        <v>Accounts</v>
      </c>
      <c r="P425" s="74" t="str">
        <f>MAD_S!P425</f>
        <v>Customer service &amp; account administration</v>
      </c>
      <c r="Q425" s="74" t="str">
        <f>MAD_S!Q425</f>
        <v>Retail
Upload customers information for Retail</v>
      </c>
      <c r="R425" s="74">
        <f>_xlfn.IFNA(MATCH(MAD_S[[#This Row],[BCR1 : The extent to which application supports business operations]],Scale!K$6:K$10,0),1)</f>
        <v>3</v>
      </c>
      <c r="S425" s="74">
        <f>_xlfn.IFNA(MATCH(MAD_S[[#This Row],[BCR2 : Please indicate the business impact due to the application''s non-availability ]],Scale!L$6:L$10,0),1)</f>
        <v>1</v>
      </c>
      <c r="T425" s="74">
        <f>_xlfn.IFNA(MATCH(MAD_S[[#This Row],[BCR3 : Business Data Criticality]],Scale!M$6:M$10,0),1)</f>
        <v>4</v>
      </c>
      <c r="U425" s="74">
        <f>_xlfn.IFNA(MATCH(MAD_S[[#This Row],[BCR4 : Please indicate the user base]],Scale!N$6:N$10,0),1)</f>
        <v>1</v>
      </c>
      <c r="V425" s="74">
        <f>_xlfn.IFNA(MATCH(MAD_S[[#This Row],[AC1 : Categorize Interfaces]],Scale!O$6:O$10,0),1)</f>
        <v>4</v>
      </c>
      <c r="W425" s="74">
        <f>_xlfn.IFNA(MATCH(MAD_S[[#This Row],[AC2 : Diversity of Database(s)]],Scale!P$6:P$10,0),1)</f>
        <v>4</v>
      </c>
      <c r="X425" s="74">
        <f>_xlfn.IFNA(MATCH(MAD_S[[#This Row],[AC3 : Diversity of software languages]],Scale!Q$6:Q$10,0),1)</f>
        <v>5</v>
      </c>
      <c r="Y425" s="74">
        <f>_xlfn.IFNA(MATCH(MAD_S[[#This Row],[AM1 : Vendor Support available]],Scale!R$6:R$10,0),1)</f>
        <v>1</v>
      </c>
      <c r="Z425" s="74">
        <f>_xlfn.IFNA(MATCH(MAD_S[[#This Row],[AM2 : Availability of skills required to support the system]],Scale!S$6:S$10,0),1)</f>
        <v>1</v>
      </c>
      <c r="AA425" s="74">
        <f>_xlfn.IFNA(MATCH(MAD_S[[#This Row],[AM3 : Documents Available]],Scale!T$6:T$10,0),1)</f>
        <v>5</v>
      </c>
      <c r="AB425" s="74">
        <f>_xlfn.IFNA(MATCH(MAD_S[[#This Row],[AM4 : Lifecycle Stage of the application for Risk]],Scale!U$6:U$10,0),1)</f>
        <v>5</v>
      </c>
      <c r="AC425" s="74">
        <f>_xlfn.IFNA(MATCH(MAD_S[[#This Row],[AC1 : Implementation Cost]],Scale!V$6:V$10,0),1)</f>
        <v>1</v>
      </c>
      <c r="AD425" s="74">
        <f>_xlfn.IFNA(MATCH(MAD_S[[#This Row],[AC2 : Licence Cost]],Scale!W$6:W$10,0),1)</f>
        <v>1</v>
      </c>
      <c r="AE425" s="74">
        <f>_xlfn.IFNA(MATCH(MAD_S[[#This Row],[AC3 : Annual Maintenance Cost/Support Cost]],Scale!X$6:X$10,0),1)</f>
        <v>1</v>
      </c>
      <c r="AF425" s="74">
        <f>_xlfn.IFNA(MATCH(MAD_S[[#This Row],[ACR1 : Is Application Virtualized]],Scale!Y$6:Y$10,0),1)</f>
        <v>1</v>
      </c>
      <c r="AG425" s="74">
        <f>_xlfn.IFNA(MATCH(MAD_S[[#This Row],[ACR2 : Does the Application Support loosely coupled N tier Architecture &amp; Abstraction]],Scale!Z$6:Z$10,0),1)</f>
        <v>1</v>
      </c>
      <c r="AH425" s="74">
        <f>_xlfn.IFNA(MATCH(MAD_S[[#This Row],[ACR3 : Does it provide Micro Services / Coarse Grain APIs]],Scale!AA$6:AA$10,0),1)</f>
        <v>1</v>
      </c>
      <c r="AI425" s="74">
        <f>_xlfn.IFNA(MATCH(MAD_S[[#This Row],[ACR4 : Does the host regulatory environment allows moving to cloud]],Scale!AB$6:AB$10,0),1)</f>
        <v>1</v>
      </c>
    </row>
    <row r="426" spans="1:35" ht="57.75" customHeight="1" x14ac:dyDescent="0.25">
      <c r="A426" s="74" t="str">
        <f>MAD_S!A426</f>
        <v>LATAM.77</v>
      </c>
      <c r="B426" s="74" t="str">
        <f>MAD_PS3[[#This Row],[M1 : Name of All Applications]]</f>
        <v>Several Macros</v>
      </c>
      <c r="C426" s="74" t="str">
        <f>MAD_S[[#This Row],[Region]]</f>
        <v>LATAM</v>
      </c>
      <c r="D426" s="74" t="str">
        <f>MAD_S!D426</f>
        <v>Francisco Sanchez/Cesar Fuentes</v>
      </c>
      <c r="E426" s="74" t="str">
        <f>MAD_S!E426</f>
        <v>Active</v>
      </c>
      <c r="F426" s="74" t="str">
        <f>MAD_S!F426</f>
        <v>Sales
Finance
Operations</v>
      </c>
      <c r="G426" s="74" t="str">
        <f>MAD_S!G426</f>
        <v>Homegrown</v>
      </c>
      <c r="H426" s="74" t="str">
        <f>MAD_S!H426</f>
        <v>Microsoft .NET BV, VB6, VB for applications</v>
      </c>
      <c r="I426" s="74" t="str">
        <f>MAD_S!I426</f>
        <v>Other</v>
      </c>
      <c r="J426" s="74" t="str">
        <f>MAD_S!J426</f>
        <v>On-Prem</v>
      </c>
      <c r="K426" s="74" t="str">
        <f>MAD_S!K426</f>
        <v>monolith (non-tiered) architecture</v>
      </c>
      <c r="L426" s="74" t="str">
        <f>MAD_S!L426</f>
        <v>Automate repetitive tasks done by the associates (as an exameple, apply payments, create customer order entries given by the retailers, change price in those orders, etc)</v>
      </c>
      <c r="M426" s="74" t="str">
        <f>MAD_S!M426</f>
        <v>Sales</v>
      </c>
      <c r="N426" s="74" t="str">
        <f>MAD_S!N426</f>
        <v>Orders</v>
      </c>
      <c r="O426" s="74" t="str">
        <f>MAD_S!O426</f>
        <v>Standard Orders Management</v>
      </c>
      <c r="P426" s="74" t="str">
        <f>MAD_S!P426</f>
        <v>Manual Entry Req</v>
      </c>
      <c r="Q426" s="74" t="str">
        <f>MAD_S!Q426</f>
        <v>Several Macros
Sales</v>
      </c>
      <c r="R426" s="74">
        <f>_xlfn.IFNA(MATCH(MAD_S[[#This Row],[BCR1 : The extent to which application supports business operations]],Scale!K$6:K$10,0),1)</f>
        <v>3</v>
      </c>
      <c r="S426" s="74">
        <f>_xlfn.IFNA(MATCH(MAD_S[[#This Row],[BCR2 : Please indicate the business impact due to the application''s non-availability ]],Scale!L$6:L$10,0),1)</f>
        <v>3</v>
      </c>
      <c r="T426" s="74">
        <f>_xlfn.IFNA(MATCH(MAD_S[[#This Row],[BCR3 : Business Data Criticality]],Scale!M$6:M$10,0),1)</f>
        <v>4</v>
      </c>
      <c r="U426" s="74">
        <f>_xlfn.IFNA(MATCH(MAD_S[[#This Row],[BCR4 : Please indicate the user base]],Scale!N$6:N$10,0),1)</f>
        <v>1</v>
      </c>
      <c r="V426" s="74">
        <f>_xlfn.IFNA(MATCH(MAD_S[[#This Row],[AC1 : Categorize Interfaces]],Scale!O$6:O$10,0),1)</f>
        <v>4</v>
      </c>
      <c r="W426" s="74">
        <f>_xlfn.IFNA(MATCH(MAD_S[[#This Row],[AC2 : Diversity of Database(s)]],Scale!P$6:P$10,0),1)</f>
        <v>3</v>
      </c>
      <c r="X426" s="74">
        <f>_xlfn.IFNA(MATCH(MAD_S[[#This Row],[AC3 : Diversity of software languages]],Scale!Q$6:Q$10,0),1)</f>
        <v>4</v>
      </c>
      <c r="Y426" s="74">
        <f>_xlfn.IFNA(MATCH(MAD_S[[#This Row],[AM1 : Vendor Support available]],Scale!R$6:R$10,0),1)</f>
        <v>1</v>
      </c>
      <c r="Z426" s="74">
        <f>_xlfn.IFNA(MATCH(MAD_S[[#This Row],[AM2 : Availability of skills required to support the system]],Scale!S$6:S$10,0),1)</f>
        <v>1</v>
      </c>
      <c r="AA426" s="74">
        <f>_xlfn.IFNA(MATCH(MAD_S[[#This Row],[AM3 : Documents Available]],Scale!T$6:T$10,0),1)</f>
        <v>5</v>
      </c>
      <c r="AB426" s="74">
        <f>_xlfn.IFNA(MATCH(MAD_S[[#This Row],[AM4 : Lifecycle Stage of the application for Risk]],Scale!U$6:U$10,0),1)</f>
        <v>1</v>
      </c>
      <c r="AC426" s="74">
        <f>_xlfn.IFNA(MATCH(MAD_S[[#This Row],[AC1 : Implementation Cost]],Scale!V$6:V$10,0),1)</f>
        <v>1</v>
      </c>
      <c r="AD426" s="74">
        <f>_xlfn.IFNA(MATCH(MAD_S[[#This Row],[AC2 : Licence Cost]],Scale!W$6:W$10,0),1)</f>
        <v>1</v>
      </c>
      <c r="AE426" s="74">
        <f>_xlfn.IFNA(MATCH(MAD_S[[#This Row],[AC3 : Annual Maintenance Cost/Support Cost]],Scale!X$6:X$10,0),1)</f>
        <v>1</v>
      </c>
      <c r="AF426" s="74">
        <f>_xlfn.IFNA(MATCH(MAD_S[[#This Row],[ACR1 : Is Application Virtualized]],Scale!Y$6:Y$10,0),1)</f>
        <v>1</v>
      </c>
      <c r="AG426" s="74">
        <f>_xlfn.IFNA(MATCH(MAD_S[[#This Row],[ACR2 : Does the Application Support loosely coupled N tier Architecture &amp; Abstraction]],Scale!Z$6:Z$10,0),1)</f>
        <v>3</v>
      </c>
      <c r="AH426" s="74">
        <f>_xlfn.IFNA(MATCH(MAD_S[[#This Row],[ACR3 : Does it provide Micro Services / Coarse Grain APIs]],Scale!AA$6:AA$10,0),1)</f>
        <v>1</v>
      </c>
      <c r="AI426" s="74">
        <f>_xlfn.IFNA(MATCH(MAD_S[[#This Row],[ACR4 : Does the host regulatory environment allows moving to cloud]],Scale!AB$6:AB$10,0),1)</f>
        <v>1</v>
      </c>
    </row>
    <row r="427" spans="1:35" ht="57.75" customHeight="1" x14ac:dyDescent="0.25">
      <c r="A427" s="74" t="str">
        <f>MAD_S!A427</f>
        <v>LATAM.78</v>
      </c>
      <c r="B427" s="74" t="str">
        <f>MAD_PS3[[#This Row],[M1 : Name of All Applications]]</f>
        <v>Sharepoint site</v>
      </c>
      <c r="C427" s="74" t="str">
        <f>MAD_S[[#This Row],[Region]]</f>
        <v>LATAM</v>
      </c>
      <c r="D427" s="74" t="str">
        <f>MAD_S!D427</f>
        <v>Francisco Sanchez</v>
      </c>
      <c r="E427" s="74" t="str">
        <f>MAD_S!E427</f>
        <v>Active</v>
      </c>
      <c r="F427" s="74" t="str">
        <f>MAD_S!F427</f>
        <v>All Areas</v>
      </c>
      <c r="G427" s="74" t="str">
        <f>MAD_S!G427</f>
        <v>SaaS/ Paas</v>
      </c>
      <c r="H427" s="74" t="str">
        <f>MAD_S!H427</f>
        <v>Microsoft Sharepoint</v>
      </c>
      <c r="I427" s="74" t="str">
        <f>MAD_S!I427</f>
        <v>Website</v>
      </c>
      <c r="J427" s="74" t="str">
        <f>MAD_S!J427</f>
        <v xml:space="preserve">Cloud </v>
      </c>
      <c r="K427" s="74" t="str">
        <f>MAD_S!K427</f>
        <v xml:space="preserve">Third Party </v>
      </c>
      <c r="L427" s="74" t="str">
        <f>MAD_S!L427</f>
        <v>Internal wesite used by the associates to locate general information, links to their different programs and document several processes</v>
      </c>
      <c r="M427" s="74" t="str">
        <f>MAD_S!M427</f>
        <v>WorkforceEnablement</v>
      </c>
      <c r="N427" s="74" t="str">
        <f>MAD_S!N427</f>
        <v>Productivity Portals</v>
      </c>
      <c r="O427" s="74" t="str">
        <f>MAD_S!O427</f>
        <v>Manual Entry Req</v>
      </c>
      <c r="P427" s="74" t="str">
        <f>MAD_S!P427</f>
        <v>Manual Entry Req</v>
      </c>
      <c r="Q427" s="74" t="str">
        <f>MAD_S!Q427</f>
        <v>Sharepoint site
Productivity Tools</v>
      </c>
      <c r="R427" s="74">
        <f>_xlfn.IFNA(MATCH(MAD_S[[#This Row],[BCR1 : The extent to which application supports business operations]],Scale!K$6:K$10,0),1)</f>
        <v>3</v>
      </c>
      <c r="S427" s="74">
        <f>_xlfn.IFNA(MATCH(MAD_S[[#This Row],[BCR2 : Please indicate the business impact due to the application''s non-availability ]],Scale!L$6:L$10,0),1)</f>
        <v>1</v>
      </c>
      <c r="T427" s="74">
        <f>_xlfn.IFNA(MATCH(MAD_S[[#This Row],[BCR3 : Business Data Criticality]],Scale!M$6:M$10,0),1)</f>
        <v>4</v>
      </c>
      <c r="U427" s="74">
        <f>_xlfn.IFNA(MATCH(MAD_S[[#This Row],[BCR4 : Please indicate the user base]],Scale!N$6:N$10,0),1)</f>
        <v>3</v>
      </c>
      <c r="V427" s="74">
        <f>_xlfn.IFNA(MATCH(MAD_S[[#This Row],[AC1 : Categorize Interfaces]],Scale!O$6:O$10,0),1)</f>
        <v>4</v>
      </c>
      <c r="W427" s="74">
        <f>_xlfn.IFNA(MATCH(MAD_S[[#This Row],[AC2 : Diversity of Database(s)]],Scale!P$6:P$10,0),1)</f>
        <v>5</v>
      </c>
      <c r="X427" s="74">
        <f>_xlfn.IFNA(MATCH(MAD_S[[#This Row],[AC3 : Diversity of software languages]],Scale!Q$6:Q$10,0),1)</f>
        <v>4</v>
      </c>
      <c r="Y427" s="74">
        <f>_xlfn.IFNA(MATCH(MAD_S[[#This Row],[AM1 : Vendor Support available]],Scale!R$6:R$10,0),1)</f>
        <v>1</v>
      </c>
      <c r="Z427" s="74">
        <f>_xlfn.IFNA(MATCH(MAD_S[[#This Row],[AM2 : Availability of skills required to support the system]],Scale!S$6:S$10,0),1)</f>
        <v>1</v>
      </c>
      <c r="AA427" s="74">
        <f>_xlfn.IFNA(MATCH(MAD_S[[#This Row],[AM3 : Documents Available]],Scale!T$6:T$10,0),1)</f>
        <v>5</v>
      </c>
      <c r="AB427" s="74">
        <f>_xlfn.IFNA(MATCH(MAD_S[[#This Row],[AM4 : Lifecycle Stage of the application for Risk]],Scale!U$6:U$10,0),1)</f>
        <v>1</v>
      </c>
      <c r="AC427" s="74">
        <f>_xlfn.IFNA(MATCH(MAD_S[[#This Row],[AC1 : Implementation Cost]],Scale!V$6:V$10,0),1)</f>
        <v>1</v>
      </c>
      <c r="AD427" s="74">
        <f>_xlfn.IFNA(MATCH(MAD_S[[#This Row],[AC2 : Licence Cost]],Scale!W$6:W$10,0),1)</f>
        <v>1</v>
      </c>
      <c r="AE427" s="74">
        <f>_xlfn.IFNA(MATCH(MAD_S[[#This Row],[AC3 : Annual Maintenance Cost/Support Cost]],Scale!X$6:X$10,0),1)</f>
        <v>1</v>
      </c>
      <c r="AF427" s="74">
        <f>_xlfn.IFNA(MATCH(MAD_S[[#This Row],[ACR1 : Is Application Virtualized]],Scale!Y$6:Y$10,0),1)</f>
        <v>1</v>
      </c>
      <c r="AG427" s="74">
        <f>_xlfn.IFNA(MATCH(MAD_S[[#This Row],[ACR2 : Does the Application Support loosely coupled N tier Architecture &amp; Abstraction]],Scale!Z$6:Z$10,0),1)</f>
        <v>3</v>
      </c>
      <c r="AH427" s="74">
        <f>_xlfn.IFNA(MATCH(MAD_S[[#This Row],[ACR3 : Does it provide Micro Services / Coarse Grain APIs]],Scale!AA$6:AA$10,0),1)</f>
        <v>3</v>
      </c>
      <c r="AI427" s="74">
        <f>_xlfn.IFNA(MATCH(MAD_S[[#This Row],[ACR4 : Does the host regulatory environment allows moving to cloud]],Scale!AB$6:AB$10,0),1)</f>
        <v>1</v>
      </c>
    </row>
    <row r="428" spans="1:35" ht="57.75" customHeight="1" x14ac:dyDescent="0.25">
      <c r="A428" s="74" t="str">
        <f>MAD_S!A428</f>
        <v>LATAM.79</v>
      </c>
      <c r="B428" s="74" t="str">
        <f>MAD_PS3[[#This Row],[M1 : Name of All Applications]]</f>
        <v>Siniestros</v>
      </c>
      <c r="C428" s="74" t="str">
        <f>MAD_S[[#This Row],[Region]]</f>
        <v>LATAM</v>
      </c>
      <c r="D428" s="74" t="str">
        <f>MAD_S!D428</f>
        <v>Francisco Sanchez/Cesar Fuentes</v>
      </c>
      <c r="E428" s="74" t="str">
        <f>MAD_S!E428</f>
        <v>Active</v>
      </c>
      <c r="F428" s="74" t="str">
        <f>MAD_S!F428</f>
        <v>Sales
Logistics</v>
      </c>
      <c r="G428" s="74" t="str">
        <f>MAD_S!G428</f>
        <v>Homegrown</v>
      </c>
      <c r="H428" s="74" t="str">
        <f>MAD_S!H428</f>
        <v>Microsoft ASP.NET, VB, SQL Server, HTML, Javascript, CSS</v>
      </c>
      <c r="I428" s="74" t="str">
        <f>MAD_S!I428</f>
        <v>Website</v>
      </c>
      <c r="J428" s="74" t="str">
        <f>MAD_S!J428</f>
        <v>On-Prem</v>
      </c>
      <c r="K428" s="74" t="str">
        <f>MAD_S!K428</f>
        <v>2-tier</v>
      </c>
      <c r="L428" s="74" t="str">
        <f>MAD_S!L428</f>
        <v>Workflow to manage the claims done by the customer (product incomplete, damage goods) alerting  the different warehouse areas to check for the product or to deliver it to the customer</v>
      </c>
      <c r="M428" s="74" t="str">
        <f>MAD_S!M428</f>
        <v>SupplyChain</v>
      </c>
      <c r="N428" s="74" t="str">
        <f>MAD_S!N428</f>
        <v>Transportation Management</v>
      </c>
      <c r="O428" s="74" t="str">
        <f>MAD_S!O428</f>
        <v>Manual Entry Req</v>
      </c>
      <c r="P428" s="74" t="str">
        <f>MAD_S!P428</f>
        <v>Manual Entry Req</v>
      </c>
      <c r="Q428" s="74" t="str">
        <f>MAD_S!Q428</f>
        <v>Siniestros
Sales</v>
      </c>
      <c r="R428" s="74">
        <f>_xlfn.IFNA(MATCH(MAD_S[[#This Row],[BCR1 : The extent to which application supports business operations]],Scale!K$6:K$10,0),1)</f>
        <v>3</v>
      </c>
      <c r="S428" s="74">
        <f>_xlfn.IFNA(MATCH(MAD_S[[#This Row],[BCR2 : Please indicate the business impact due to the application''s non-availability ]],Scale!L$6:L$10,0),1)</f>
        <v>1</v>
      </c>
      <c r="T428" s="74">
        <f>_xlfn.IFNA(MATCH(MAD_S[[#This Row],[BCR3 : Business Data Criticality]],Scale!M$6:M$10,0),1)</f>
        <v>4</v>
      </c>
      <c r="U428" s="74">
        <f>_xlfn.IFNA(MATCH(MAD_S[[#This Row],[BCR4 : Please indicate the user base]],Scale!N$6:N$10,0),1)</f>
        <v>1</v>
      </c>
      <c r="V428" s="74">
        <f>_xlfn.IFNA(MATCH(MAD_S[[#This Row],[AC1 : Categorize Interfaces]],Scale!O$6:O$10,0),1)</f>
        <v>4</v>
      </c>
      <c r="W428" s="74">
        <f>_xlfn.IFNA(MATCH(MAD_S[[#This Row],[AC2 : Diversity of Database(s)]],Scale!P$6:P$10,0),1)</f>
        <v>4</v>
      </c>
      <c r="X428" s="74">
        <f>_xlfn.IFNA(MATCH(MAD_S[[#This Row],[AC3 : Diversity of software languages]],Scale!Q$6:Q$10,0),1)</f>
        <v>5</v>
      </c>
      <c r="Y428" s="74">
        <f>_xlfn.IFNA(MATCH(MAD_S[[#This Row],[AM1 : Vendor Support available]],Scale!R$6:R$10,0),1)</f>
        <v>1</v>
      </c>
      <c r="Z428" s="74">
        <f>_xlfn.IFNA(MATCH(MAD_S[[#This Row],[AM2 : Availability of skills required to support the system]],Scale!S$6:S$10,0),1)</f>
        <v>1</v>
      </c>
      <c r="AA428" s="74">
        <f>_xlfn.IFNA(MATCH(MAD_S[[#This Row],[AM3 : Documents Available]],Scale!T$6:T$10,0),1)</f>
        <v>5</v>
      </c>
      <c r="AB428" s="74">
        <f>_xlfn.IFNA(MATCH(MAD_S[[#This Row],[AM4 : Lifecycle Stage of the application for Risk]],Scale!U$6:U$10,0),1)</f>
        <v>1</v>
      </c>
      <c r="AC428" s="74">
        <f>_xlfn.IFNA(MATCH(MAD_S[[#This Row],[AC1 : Implementation Cost]],Scale!V$6:V$10,0),1)</f>
        <v>1</v>
      </c>
      <c r="AD428" s="74">
        <f>_xlfn.IFNA(MATCH(MAD_S[[#This Row],[AC2 : Licence Cost]],Scale!W$6:W$10,0),1)</f>
        <v>1</v>
      </c>
      <c r="AE428" s="74">
        <f>_xlfn.IFNA(MATCH(MAD_S[[#This Row],[AC3 : Annual Maintenance Cost/Support Cost]],Scale!X$6:X$10,0),1)</f>
        <v>1</v>
      </c>
      <c r="AF428" s="74">
        <f>_xlfn.IFNA(MATCH(MAD_S[[#This Row],[ACR1 : Is Application Virtualized]],Scale!Y$6:Y$10,0),1)</f>
        <v>1</v>
      </c>
      <c r="AG428" s="74">
        <f>_xlfn.IFNA(MATCH(MAD_S[[#This Row],[ACR2 : Does the Application Support loosely coupled N tier Architecture &amp; Abstraction]],Scale!Z$6:Z$10,0),1)</f>
        <v>1</v>
      </c>
      <c r="AH428" s="74">
        <f>_xlfn.IFNA(MATCH(MAD_S[[#This Row],[ACR3 : Does it provide Micro Services / Coarse Grain APIs]],Scale!AA$6:AA$10,0),1)</f>
        <v>1</v>
      </c>
      <c r="AI428" s="74">
        <f>_xlfn.IFNA(MATCH(MAD_S[[#This Row],[ACR4 : Does the host regulatory environment allows moving to cloud]],Scale!AB$6:AB$10,0),1)</f>
        <v>1</v>
      </c>
    </row>
    <row r="429" spans="1:35" ht="57.75" customHeight="1" x14ac:dyDescent="0.25">
      <c r="A429" s="74" t="str">
        <f>MAD_S!A429</f>
        <v>LATAM.80</v>
      </c>
      <c r="B429" s="74" t="str">
        <f>MAD_PS3[[#This Row],[M1 : Name of All Applications]]</f>
        <v>Survey</v>
      </c>
      <c r="C429" s="74" t="str">
        <f>MAD_S[[#This Row],[Region]]</f>
        <v>LATAM</v>
      </c>
      <c r="D429" s="74" t="str">
        <f>MAD_S!D429</f>
        <v>Francisco Sanchez</v>
      </c>
      <c r="E429" s="74" t="str">
        <f>MAD_S!E429</f>
        <v>Decommissioned</v>
      </c>
      <c r="F429" s="74" t="str">
        <f>MAD_S!F429</f>
        <v>Sales</v>
      </c>
      <c r="G429" s="74" t="str">
        <f>MAD_S!G429</f>
        <v>Homegrown</v>
      </c>
      <c r="H429" s="74" t="str">
        <f>MAD_S!H429</f>
        <v>Microsoft ASP.NET, VB, SQL Server, HTML, Javascript, CSS, jQuery</v>
      </c>
      <c r="I429" s="74" t="str">
        <f>MAD_S!I429</f>
        <v>Website</v>
      </c>
      <c r="J429" s="74" t="str">
        <f>MAD_S!J429</f>
        <v>On-Prem</v>
      </c>
      <c r="K429" s="74" t="str">
        <f>MAD_S!K429</f>
        <v>2-tier</v>
      </c>
      <c r="L429" s="74" t="str">
        <f>MAD_S!L429</f>
        <v>Software created for internal surveys and also given to the in-site customers (when they pickup the products at the warehouse) to give the feedback on the service given by the different areas</v>
      </c>
      <c r="M429" s="74" t="str">
        <f>MAD_S!M429</f>
        <v>SupplyChain</v>
      </c>
      <c r="N429" s="74" t="str">
        <f>MAD_S!N429</f>
        <v>Warehouse Management</v>
      </c>
      <c r="O429" s="74" t="str">
        <f>MAD_S!O429</f>
        <v>Manual Entry Req</v>
      </c>
      <c r="P429" s="74" t="str">
        <f>MAD_S!P429</f>
        <v>Manual Entry Req</v>
      </c>
      <c r="Q429" s="74" t="str">
        <f>MAD_S!Q429</f>
        <v>Sales
Logistics</v>
      </c>
      <c r="R429" s="74">
        <f>_xlfn.IFNA(MATCH(MAD_S[[#This Row],[BCR1 : The extent to which application supports business operations]],Scale!K$6:K$10,0),1)</f>
        <v>3</v>
      </c>
      <c r="S429" s="74">
        <f>_xlfn.IFNA(MATCH(MAD_S[[#This Row],[BCR2 : Please indicate the business impact due to the application''s non-availability ]],Scale!L$6:L$10,0),1)</f>
        <v>1</v>
      </c>
      <c r="T429" s="74">
        <f>_xlfn.IFNA(MATCH(MAD_S[[#This Row],[BCR3 : Business Data Criticality]],Scale!M$6:M$10,0),1)</f>
        <v>2</v>
      </c>
      <c r="U429" s="74">
        <f>_xlfn.IFNA(MATCH(MAD_S[[#This Row],[BCR4 : Please indicate the user base]],Scale!N$6:N$10,0),1)</f>
        <v>1</v>
      </c>
      <c r="V429" s="74">
        <f>_xlfn.IFNA(MATCH(MAD_S[[#This Row],[AC1 : Categorize Interfaces]],Scale!O$6:O$10,0),1)</f>
        <v>5</v>
      </c>
      <c r="W429" s="74">
        <f>_xlfn.IFNA(MATCH(MAD_S[[#This Row],[AC2 : Diversity of Database(s)]],Scale!P$6:P$10,0),1)</f>
        <v>5</v>
      </c>
      <c r="X429" s="74">
        <f>_xlfn.IFNA(MATCH(MAD_S[[#This Row],[AC3 : Diversity of software languages]],Scale!Q$6:Q$10,0),1)</f>
        <v>4</v>
      </c>
      <c r="Y429" s="74">
        <f>_xlfn.IFNA(MATCH(MAD_S[[#This Row],[AM1 : Vendor Support available]],Scale!R$6:R$10,0),1)</f>
        <v>1</v>
      </c>
      <c r="Z429" s="74">
        <f>_xlfn.IFNA(MATCH(MAD_S[[#This Row],[AM2 : Availability of skills required to support the system]],Scale!S$6:S$10,0),1)</f>
        <v>1</v>
      </c>
      <c r="AA429" s="74">
        <f>_xlfn.IFNA(MATCH(MAD_S[[#This Row],[AM3 : Documents Available]],Scale!T$6:T$10,0),1)</f>
        <v>5</v>
      </c>
      <c r="AB429" s="74">
        <f>_xlfn.IFNA(MATCH(MAD_S[[#This Row],[AM4 : Lifecycle Stage of the application for Risk]],Scale!U$6:U$10,0),1)</f>
        <v>5</v>
      </c>
      <c r="AC429" s="74">
        <f>_xlfn.IFNA(MATCH(MAD_S[[#This Row],[AC1 : Implementation Cost]],Scale!V$6:V$10,0),1)</f>
        <v>1</v>
      </c>
      <c r="AD429" s="74">
        <f>_xlfn.IFNA(MATCH(MAD_S[[#This Row],[AC2 : Licence Cost]],Scale!W$6:W$10,0),1)</f>
        <v>1</v>
      </c>
      <c r="AE429" s="74">
        <f>_xlfn.IFNA(MATCH(MAD_S[[#This Row],[AC3 : Annual Maintenance Cost/Support Cost]],Scale!X$6:X$10,0),1)</f>
        <v>1</v>
      </c>
      <c r="AF429" s="74">
        <f>_xlfn.IFNA(MATCH(MAD_S[[#This Row],[ACR1 : Is Application Virtualized]],Scale!Y$6:Y$10,0),1)</f>
        <v>1</v>
      </c>
      <c r="AG429" s="74">
        <f>_xlfn.IFNA(MATCH(MAD_S[[#This Row],[ACR2 : Does the Application Support loosely coupled N tier Architecture &amp; Abstraction]],Scale!Z$6:Z$10,0),1)</f>
        <v>1</v>
      </c>
      <c r="AH429" s="74">
        <f>_xlfn.IFNA(MATCH(MAD_S[[#This Row],[ACR3 : Does it provide Micro Services / Coarse Grain APIs]],Scale!AA$6:AA$10,0),1)</f>
        <v>1</v>
      </c>
      <c r="AI429" s="74">
        <f>_xlfn.IFNA(MATCH(MAD_S[[#This Row],[ACR4 : Does the host regulatory environment allows moving to cloud]],Scale!AB$6:AB$10,0),1)</f>
        <v>1</v>
      </c>
    </row>
    <row r="430" spans="1:35" ht="57.75" customHeight="1" x14ac:dyDescent="0.25">
      <c r="A430" s="74" t="str">
        <f>MAD_S!A430</f>
        <v>LATAM.81</v>
      </c>
      <c r="B430" s="74" t="str">
        <f>MAD_PS3[[#This Row],[M1 : Name of All Applications]]</f>
        <v>UploadPOs</v>
      </c>
      <c r="C430" s="74" t="str">
        <f>MAD_S[[#This Row],[Region]]</f>
        <v>LATAM</v>
      </c>
      <c r="D430" s="74" t="str">
        <f>MAD_S!D430</f>
        <v>Francisco Sanchez/Cesar Fuentes</v>
      </c>
      <c r="E430" s="74" t="str">
        <f>MAD_S!E430</f>
        <v>Active</v>
      </c>
      <c r="F430" s="74" t="str">
        <f>MAD_S!F430</f>
        <v>Sales</v>
      </c>
      <c r="G430" s="74" t="str">
        <f>MAD_S!G430</f>
        <v>Homegrown</v>
      </c>
      <c r="H430" s="74" t="str">
        <f>MAD_S!H430</f>
        <v>Microsoft ASP.NET, C#, SQL Server, HTML, Javascript, CSS, jQuery</v>
      </c>
      <c r="I430" s="74" t="str">
        <f>MAD_S!I430</f>
        <v>Website</v>
      </c>
      <c r="J430" s="74" t="str">
        <f>MAD_S!J430</f>
        <v>On-Prem</v>
      </c>
      <c r="K430" s="74" t="str">
        <f>MAD_S!K430</f>
        <v>2-tier</v>
      </c>
      <c r="L430" s="74" t="str">
        <f>MAD_S!L430</f>
        <v>Creates SO with a template given</v>
      </c>
      <c r="M430" s="74" t="str">
        <f>MAD_S!M430</f>
        <v>Sales</v>
      </c>
      <c r="N430" s="74" t="str">
        <f>MAD_S!N430</f>
        <v>Orders</v>
      </c>
      <c r="O430" s="74" t="str">
        <f>MAD_S!O430</f>
        <v>ManualOrders</v>
      </c>
      <c r="P430" s="74" t="str">
        <f>MAD_S!P430</f>
        <v>Manual Orders Management</v>
      </c>
      <c r="Q430" s="74" t="str">
        <f>MAD_S!Q430</f>
        <v>Sales</v>
      </c>
      <c r="R430" s="74">
        <f>_xlfn.IFNA(MATCH(MAD_S[[#This Row],[BCR1 : The extent to which application supports business operations]],Scale!K$6:K$10,0),1)</f>
        <v>3</v>
      </c>
      <c r="S430" s="74">
        <f>_xlfn.IFNA(MATCH(MAD_S[[#This Row],[BCR2 : Please indicate the business impact due to the application''s non-availability ]],Scale!L$6:L$10,0),1)</f>
        <v>5</v>
      </c>
      <c r="T430" s="74">
        <f>_xlfn.IFNA(MATCH(MAD_S[[#This Row],[BCR3 : Business Data Criticality]],Scale!M$6:M$10,0),1)</f>
        <v>4</v>
      </c>
      <c r="U430" s="74">
        <f>_xlfn.IFNA(MATCH(MAD_S[[#This Row],[BCR4 : Please indicate the user base]],Scale!N$6:N$10,0),1)</f>
        <v>1</v>
      </c>
      <c r="V430" s="74">
        <f>_xlfn.IFNA(MATCH(MAD_S[[#This Row],[AC1 : Categorize Interfaces]],Scale!O$6:O$10,0),1)</f>
        <v>4</v>
      </c>
      <c r="W430" s="74">
        <f>_xlfn.IFNA(MATCH(MAD_S[[#This Row],[AC2 : Diversity of Database(s)]],Scale!P$6:P$10,0),1)</f>
        <v>4</v>
      </c>
      <c r="X430" s="74">
        <f>_xlfn.IFNA(MATCH(MAD_S[[#This Row],[AC3 : Diversity of software languages]],Scale!Q$6:Q$10,0),1)</f>
        <v>4</v>
      </c>
      <c r="Y430" s="74">
        <f>_xlfn.IFNA(MATCH(MAD_S[[#This Row],[AM1 : Vendor Support available]],Scale!R$6:R$10,0),1)</f>
        <v>1</v>
      </c>
      <c r="Z430" s="74">
        <f>_xlfn.IFNA(MATCH(MAD_S[[#This Row],[AM2 : Availability of skills required to support the system]],Scale!S$6:S$10,0),1)</f>
        <v>1</v>
      </c>
      <c r="AA430" s="74">
        <f>_xlfn.IFNA(MATCH(MAD_S[[#This Row],[AM3 : Documents Available]],Scale!T$6:T$10,0),1)</f>
        <v>5</v>
      </c>
      <c r="AB430" s="74">
        <f>_xlfn.IFNA(MATCH(MAD_S[[#This Row],[AM4 : Lifecycle Stage of the application for Risk]],Scale!U$6:U$10,0),1)</f>
        <v>1</v>
      </c>
      <c r="AC430" s="74">
        <f>_xlfn.IFNA(MATCH(MAD_S[[#This Row],[AC1 : Implementation Cost]],Scale!V$6:V$10,0),1)</f>
        <v>1</v>
      </c>
      <c r="AD430" s="74">
        <f>_xlfn.IFNA(MATCH(MAD_S[[#This Row],[AC2 : Licence Cost]],Scale!W$6:W$10,0),1)</f>
        <v>1</v>
      </c>
      <c r="AE430" s="74">
        <f>_xlfn.IFNA(MATCH(MAD_S[[#This Row],[AC3 : Annual Maintenance Cost/Support Cost]],Scale!X$6:X$10,0),1)</f>
        <v>1</v>
      </c>
      <c r="AF430" s="74">
        <f>_xlfn.IFNA(MATCH(MAD_S[[#This Row],[ACR1 : Is Application Virtualized]],Scale!Y$6:Y$10,0),1)</f>
        <v>3</v>
      </c>
      <c r="AG430" s="74">
        <f>_xlfn.IFNA(MATCH(MAD_S[[#This Row],[ACR2 : Does the Application Support loosely coupled N tier Architecture &amp; Abstraction]],Scale!Z$6:Z$10,0),1)</f>
        <v>3</v>
      </c>
      <c r="AH430" s="74">
        <f>_xlfn.IFNA(MATCH(MAD_S[[#This Row],[ACR3 : Does it provide Micro Services / Coarse Grain APIs]],Scale!AA$6:AA$10,0),1)</f>
        <v>3</v>
      </c>
      <c r="AI430" s="74">
        <f>_xlfn.IFNA(MATCH(MAD_S[[#This Row],[ACR4 : Does the host regulatory environment allows moving to cloud]],Scale!AB$6:AB$10,0),1)</f>
        <v>1</v>
      </c>
    </row>
    <row r="431" spans="1:35" ht="57.75" customHeight="1" x14ac:dyDescent="0.25">
      <c r="A431" s="74" t="str">
        <f>MAD_S!A431</f>
        <v>LATAM.82</v>
      </c>
      <c r="B431" s="74" t="str">
        <f>MAD_PS3[[#This Row],[M1 : Name of All Applications]]</f>
        <v>WCFront</v>
      </c>
      <c r="C431" s="74" t="str">
        <f>MAD_S[[#This Row],[Region]]</f>
        <v>LATAM</v>
      </c>
      <c r="D431" s="74" t="str">
        <f>MAD_S!D431</f>
        <v>Francisco Sanchez/Cesar Fuentes</v>
      </c>
      <c r="E431" s="74" t="str">
        <f>MAD_S!E431</f>
        <v>Active</v>
      </c>
      <c r="F431" s="74" t="str">
        <f>MAD_S!F431</f>
        <v>Operations</v>
      </c>
      <c r="G431" s="74" t="str">
        <f>MAD_S!G431</f>
        <v>Homegrown</v>
      </c>
      <c r="H431" s="74" t="str">
        <f>MAD_S!H431</f>
        <v>Microsoft ASP.NET, VB, SQL Server, HTML, Javascript, CSS</v>
      </c>
      <c r="I431" s="74" t="str">
        <f>MAD_S!I431</f>
        <v>Website</v>
      </c>
      <c r="J431" s="74" t="str">
        <f>MAD_S!J431</f>
        <v>On-Prem</v>
      </c>
      <c r="K431" s="74" t="str">
        <f>MAD_S!K431</f>
        <v>2-tier</v>
      </c>
      <c r="L431" s="74" t="str">
        <f>MAD_S!L431</f>
        <v xml:space="preserve">Monitor to provide the warehouse associates the ticket order (dispatch) and picking </v>
      </c>
      <c r="M431" s="74" t="str">
        <f>MAD_S!M431</f>
        <v>SupplyChain</v>
      </c>
      <c r="N431" s="74" t="str">
        <f>MAD_S!N431</f>
        <v>Warehouse Management</v>
      </c>
      <c r="O431" s="74" t="str">
        <f>MAD_S!O431</f>
        <v>Manual Entry Req</v>
      </c>
      <c r="P431" s="74" t="str">
        <f>MAD_S!P431</f>
        <v>Manual Entry Req</v>
      </c>
      <c r="Q431" s="74" t="str">
        <f>MAD_S!Q431</f>
        <v>WCFront
Operations</v>
      </c>
      <c r="R431" s="74">
        <f>_xlfn.IFNA(MATCH(MAD_S[[#This Row],[BCR1 : The extent to which application supports business operations]],Scale!K$6:K$10,0),1)</f>
        <v>3</v>
      </c>
      <c r="S431" s="74">
        <f>_xlfn.IFNA(MATCH(MAD_S[[#This Row],[BCR2 : Please indicate the business impact due to the application''s non-availability ]],Scale!L$6:L$10,0),1)</f>
        <v>1</v>
      </c>
      <c r="T431" s="74">
        <f>_xlfn.IFNA(MATCH(MAD_S[[#This Row],[BCR3 : Business Data Criticality]],Scale!M$6:M$10,0),1)</f>
        <v>4</v>
      </c>
      <c r="U431" s="74">
        <f>_xlfn.IFNA(MATCH(MAD_S[[#This Row],[BCR4 : Please indicate the user base]],Scale!N$6:N$10,0),1)</f>
        <v>1</v>
      </c>
      <c r="V431" s="74">
        <f>_xlfn.IFNA(MATCH(MAD_S[[#This Row],[AC1 : Categorize Interfaces]],Scale!O$6:O$10,0),1)</f>
        <v>4</v>
      </c>
      <c r="W431" s="74">
        <f>_xlfn.IFNA(MATCH(MAD_S[[#This Row],[AC2 : Diversity of Database(s)]],Scale!P$6:P$10,0),1)</f>
        <v>4</v>
      </c>
      <c r="X431" s="74">
        <f>_xlfn.IFNA(MATCH(MAD_S[[#This Row],[AC3 : Diversity of software languages]],Scale!Q$6:Q$10,0),1)</f>
        <v>4</v>
      </c>
      <c r="Y431" s="74">
        <f>_xlfn.IFNA(MATCH(MAD_S[[#This Row],[AM1 : Vendor Support available]],Scale!R$6:R$10,0),1)</f>
        <v>1</v>
      </c>
      <c r="Z431" s="74">
        <f>_xlfn.IFNA(MATCH(MAD_S[[#This Row],[AM2 : Availability of skills required to support the system]],Scale!S$6:S$10,0),1)</f>
        <v>1</v>
      </c>
      <c r="AA431" s="74">
        <f>_xlfn.IFNA(MATCH(MAD_S[[#This Row],[AM3 : Documents Available]],Scale!T$6:T$10,0),1)</f>
        <v>5</v>
      </c>
      <c r="AB431" s="74">
        <f>_xlfn.IFNA(MATCH(MAD_S[[#This Row],[AM4 : Lifecycle Stage of the application for Risk]],Scale!U$6:U$10,0),1)</f>
        <v>1</v>
      </c>
      <c r="AC431" s="74">
        <f>_xlfn.IFNA(MATCH(MAD_S[[#This Row],[AC1 : Implementation Cost]],Scale!V$6:V$10,0),1)</f>
        <v>1</v>
      </c>
      <c r="AD431" s="74">
        <f>_xlfn.IFNA(MATCH(MAD_S[[#This Row],[AC2 : Licence Cost]],Scale!W$6:W$10,0),1)</f>
        <v>1</v>
      </c>
      <c r="AE431" s="74">
        <f>_xlfn.IFNA(MATCH(MAD_S[[#This Row],[AC3 : Annual Maintenance Cost/Support Cost]],Scale!X$6:X$10,0),1)</f>
        <v>1</v>
      </c>
      <c r="AF431" s="74">
        <f>_xlfn.IFNA(MATCH(MAD_S[[#This Row],[ACR1 : Is Application Virtualized]],Scale!Y$6:Y$10,0),1)</f>
        <v>3</v>
      </c>
      <c r="AG431" s="74">
        <f>_xlfn.IFNA(MATCH(MAD_S[[#This Row],[ACR2 : Does the Application Support loosely coupled N tier Architecture &amp; Abstraction]],Scale!Z$6:Z$10,0),1)</f>
        <v>3</v>
      </c>
      <c r="AH431" s="74">
        <f>_xlfn.IFNA(MATCH(MAD_S[[#This Row],[ACR3 : Does it provide Micro Services / Coarse Grain APIs]],Scale!AA$6:AA$10,0),1)</f>
        <v>1</v>
      </c>
      <c r="AI431" s="74">
        <f>_xlfn.IFNA(MATCH(MAD_S[[#This Row],[ACR4 : Does the host regulatory environment allows moving to cloud]],Scale!AB$6:AB$10,0),1)</f>
        <v>1</v>
      </c>
    </row>
    <row r="432" spans="1:35" ht="57.75" customHeight="1" x14ac:dyDescent="0.25">
      <c r="A432" s="74" t="str">
        <f>MAD_S!A432</f>
        <v>LATAM.83</v>
      </c>
      <c r="B432" s="74" t="str">
        <f>MAD_PS3[[#This Row],[M1 : Name of All Applications]]</f>
        <v>WCMonitorClientes</v>
      </c>
      <c r="C432" s="74" t="str">
        <f>MAD_S[[#This Row],[Region]]</f>
        <v>LATAM</v>
      </c>
      <c r="D432" s="74" t="str">
        <f>MAD_S!D432</f>
        <v>Francisco Sanchez/Cesar Fuentes</v>
      </c>
      <c r="E432" s="74" t="str">
        <f>MAD_S!E432</f>
        <v>Active</v>
      </c>
      <c r="F432" s="74" t="str">
        <f>MAD_S!F432</f>
        <v>Operations</v>
      </c>
      <c r="G432" s="74" t="str">
        <f>MAD_S!G432</f>
        <v>Homegrown</v>
      </c>
      <c r="H432" s="74" t="str">
        <f>MAD_S!H432</f>
        <v>Microsoft ASP.NET, VB, SQL Server, HTML, Javascript, CSS</v>
      </c>
      <c r="I432" s="74" t="str">
        <f>MAD_S!I432</f>
        <v>Website</v>
      </c>
      <c r="J432" s="74" t="str">
        <f>MAD_S!J432</f>
        <v>On-Prem</v>
      </c>
      <c r="K432" s="74" t="str">
        <f>MAD_S!K432</f>
        <v>2-tier</v>
      </c>
      <c r="L432" s="74" t="str">
        <f>MAD_S!L432</f>
        <v>Montior provided for WC to know which customers are coming to this area</v>
      </c>
      <c r="M432" s="74" t="str">
        <f>MAD_S!M432</f>
        <v>SupplyChain</v>
      </c>
      <c r="N432" s="74" t="str">
        <f>MAD_S!N432</f>
        <v>Transportation Management</v>
      </c>
      <c r="O432" s="74" t="str">
        <f>MAD_S!O432</f>
        <v>Manual Entry Req</v>
      </c>
      <c r="P432" s="74" t="str">
        <f>MAD_S!P432</f>
        <v>Manual Entry Req</v>
      </c>
      <c r="Q432" s="74" t="str">
        <f>MAD_S!Q432</f>
        <v>WCMonitorClientes
Monitor to know when customers arrive to WC area</v>
      </c>
      <c r="R432" s="74">
        <f>_xlfn.IFNA(MATCH(MAD_S[[#This Row],[BCR1 : The extent to which application supports business operations]],Scale!K$6:K$10,0),1)</f>
        <v>3</v>
      </c>
      <c r="S432" s="74">
        <f>_xlfn.IFNA(MATCH(MAD_S[[#This Row],[BCR2 : Please indicate the business impact due to the application''s non-availability ]],Scale!L$6:L$10,0),1)</f>
        <v>1</v>
      </c>
      <c r="T432" s="74">
        <f>_xlfn.IFNA(MATCH(MAD_S[[#This Row],[BCR3 : Business Data Criticality]],Scale!M$6:M$10,0),1)</f>
        <v>4</v>
      </c>
      <c r="U432" s="74">
        <f>_xlfn.IFNA(MATCH(MAD_S[[#This Row],[BCR4 : Please indicate the user base]],Scale!N$6:N$10,0),1)</f>
        <v>1</v>
      </c>
      <c r="V432" s="74">
        <f>_xlfn.IFNA(MATCH(MAD_S[[#This Row],[AC1 : Categorize Interfaces]],Scale!O$6:O$10,0),1)</f>
        <v>4</v>
      </c>
      <c r="W432" s="74">
        <f>_xlfn.IFNA(MATCH(MAD_S[[#This Row],[AC2 : Diversity of Database(s)]],Scale!P$6:P$10,0),1)</f>
        <v>4</v>
      </c>
      <c r="X432" s="74">
        <f>_xlfn.IFNA(MATCH(MAD_S[[#This Row],[AC3 : Diversity of software languages]],Scale!Q$6:Q$10,0),1)</f>
        <v>4</v>
      </c>
      <c r="Y432" s="74">
        <f>_xlfn.IFNA(MATCH(MAD_S[[#This Row],[AM1 : Vendor Support available]],Scale!R$6:R$10,0),1)</f>
        <v>1</v>
      </c>
      <c r="Z432" s="74">
        <f>_xlfn.IFNA(MATCH(MAD_S[[#This Row],[AM2 : Availability of skills required to support the system]],Scale!S$6:S$10,0),1)</f>
        <v>1</v>
      </c>
      <c r="AA432" s="74">
        <f>_xlfn.IFNA(MATCH(MAD_S[[#This Row],[AM3 : Documents Available]],Scale!T$6:T$10,0),1)</f>
        <v>5</v>
      </c>
      <c r="AB432" s="74">
        <f>_xlfn.IFNA(MATCH(MAD_S[[#This Row],[AM4 : Lifecycle Stage of the application for Risk]],Scale!U$6:U$10,0),1)</f>
        <v>1</v>
      </c>
      <c r="AC432" s="74">
        <f>_xlfn.IFNA(MATCH(MAD_S[[#This Row],[AC1 : Implementation Cost]],Scale!V$6:V$10,0),1)</f>
        <v>1</v>
      </c>
      <c r="AD432" s="74">
        <f>_xlfn.IFNA(MATCH(MAD_S[[#This Row],[AC2 : Licence Cost]],Scale!W$6:W$10,0),1)</f>
        <v>1</v>
      </c>
      <c r="AE432" s="74">
        <f>_xlfn.IFNA(MATCH(MAD_S[[#This Row],[AC3 : Annual Maintenance Cost/Support Cost]],Scale!X$6:X$10,0),1)</f>
        <v>1</v>
      </c>
      <c r="AF432" s="74">
        <f>_xlfn.IFNA(MATCH(MAD_S[[#This Row],[ACR1 : Is Application Virtualized]],Scale!Y$6:Y$10,0),1)</f>
        <v>3</v>
      </c>
      <c r="AG432" s="74">
        <f>_xlfn.IFNA(MATCH(MAD_S[[#This Row],[ACR2 : Does the Application Support loosely coupled N tier Architecture &amp; Abstraction]],Scale!Z$6:Z$10,0),1)</f>
        <v>3</v>
      </c>
      <c r="AH432" s="74">
        <f>_xlfn.IFNA(MATCH(MAD_S[[#This Row],[ACR3 : Does it provide Micro Services / Coarse Grain APIs]],Scale!AA$6:AA$10,0),1)</f>
        <v>1</v>
      </c>
      <c r="AI432" s="74">
        <f>_xlfn.IFNA(MATCH(MAD_S[[#This Row],[ACR4 : Does the host regulatory environment allows moving to cloud]],Scale!AB$6:AB$10,0),1)</f>
        <v>1</v>
      </c>
    </row>
    <row r="433" spans="1:35" ht="57.75" customHeight="1" x14ac:dyDescent="0.25">
      <c r="A433" s="74" t="str">
        <f>MAD_S!A433</f>
        <v>LATAM.84</v>
      </c>
      <c r="B433" s="74" t="str">
        <f>MAD_PS3[[#This Row],[M1 : Name of All Applications]]</f>
        <v>Winfusion</v>
      </c>
      <c r="C433" s="74" t="str">
        <f>MAD_S[[#This Row],[Region]]</f>
        <v>LATAM</v>
      </c>
      <c r="D433" s="74" t="str">
        <f>MAD_S!D433</f>
        <v>Francisco Sanchez/Fernando Tintore</v>
      </c>
      <c r="E433" s="74" t="str">
        <f>MAD_S!E433</f>
        <v>Active</v>
      </c>
      <c r="F433" s="74" t="str">
        <f>MAD_S!F433</f>
        <v>Sales
Finance
Operations
Credit
Product Management
Mobility
HR
Advanced Solutions</v>
      </c>
      <c r="G433" s="74" t="str">
        <f>MAD_S!G433</f>
        <v>Homegrown</v>
      </c>
      <c r="H433" s="74" t="str">
        <f>MAD_S!H433</f>
        <v>Microsoft .NET WinForms, VB, SQL Server</v>
      </c>
      <c r="I433" s="74" t="str">
        <f>MAD_S!I433</f>
        <v>Other</v>
      </c>
      <c r="J433" s="74" t="str">
        <f>MAD_S!J433</f>
        <v>On-Prem</v>
      </c>
      <c r="K433" s="74" t="str">
        <f>MAD_S!K433</f>
        <v>2-tier</v>
      </c>
      <c r="L433" s="74" t="str">
        <f>MAD_S!L433</f>
        <v>Software that customer service use to manage their tickets (claims, eRMA creation, Credit Notes Requests) and workflows</v>
      </c>
      <c r="M433" s="74" t="str">
        <f>MAD_S!M433</f>
        <v>Sales</v>
      </c>
      <c r="N433" s="74" t="str">
        <f>MAD_S!N433</f>
        <v>ReturnsandDisputes</v>
      </c>
      <c r="O433" s="74" t="str">
        <f>MAD_S!O433</f>
        <v>Blanket RMA Returns Management</v>
      </c>
      <c r="P433" s="74" t="str">
        <f>MAD_S!P433</f>
        <v>Manual Entry Req</v>
      </c>
      <c r="Q433" s="74" t="str">
        <f>MAD_S!Q433</f>
        <v>Winfusion
Ecommerce</v>
      </c>
      <c r="R433" s="74">
        <f>_xlfn.IFNA(MATCH(MAD_S[[#This Row],[BCR1 : The extent to which application supports business operations]],Scale!K$6:K$10,0),1)</f>
        <v>3</v>
      </c>
      <c r="S433" s="74">
        <f>_xlfn.IFNA(MATCH(MAD_S[[#This Row],[BCR2 : Please indicate the business impact due to the application''s non-availability ]],Scale!L$6:L$10,0),1)</f>
        <v>3</v>
      </c>
      <c r="T433" s="74">
        <f>_xlfn.IFNA(MATCH(MAD_S[[#This Row],[BCR3 : Business Data Criticality]],Scale!M$6:M$10,0),1)</f>
        <v>4</v>
      </c>
      <c r="U433" s="74">
        <f>_xlfn.IFNA(MATCH(MAD_S[[#This Row],[BCR4 : Please indicate the user base]],Scale!N$6:N$10,0),1)</f>
        <v>3</v>
      </c>
      <c r="V433" s="74">
        <f>_xlfn.IFNA(MATCH(MAD_S[[#This Row],[AC1 : Categorize Interfaces]],Scale!O$6:O$10,0),1)</f>
        <v>4</v>
      </c>
      <c r="W433" s="74">
        <f>_xlfn.IFNA(MATCH(MAD_S[[#This Row],[AC2 : Diversity of Database(s)]],Scale!P$6:P$10,0),1)</f>
        <v>1</v>
      </c>
      <c r="X433" s="74">
        <f>_xlfn.IFNA(MATCH(MAD_S[[#This Row],[AC3 : Diversity of software languages]],Scale!Q$6:Q$10,0),1)</f>
        <v>5</v>
      </c>
      <c r="Y433" s="74">
        <f>_xlfn.IFNA(MATCH(MAD_S[[#This Row],[AM1 : Vendor Support available]],Scale!R$6:R$10,0),1)</f>
        <v>1</v>
      </c>
      <c r="Z433" s="74">
        <f>_xlfn.IFNA(MATCH(MAD_S[[#This Row],[AM2 : Availability of skills required to support the system]],Scale!S$6:S$10,0),1)</f>
        <v>1</v>
      </c>
      <c r="AA433" s="74">
        <f>_xlfn.IFNA(MATCH(MAD_S[[#This Row],[AM3 : Documents Available]],Scale!T$6:T$10,0),1)</f>
        <v>3</v>
      </c>
      <c r="AB433" s="74">
        <f>_xlfn.IFNA(MATCH(MAD_S[[#This Row],[AM4 : Lifecycle Stage of the application for Risk]],Scale!U$6:U$10,0),1)</f>
        <v>1</v>
      </c>
      <c r="AC433" s="74">
        <f>_xlfn.IFNA(MATCH(MAD_S[[#This Row],[AC1 : Implementation Cost]],Scale!V$6:V$10,0),1)</f>
        <v>1</v>
      </c>
      <c r="AD433" s="74">
        <f>_xlfn.IFNA(MATCH(MAD_S[[#This Row],[AC2 : Licence Cost]],Scale!W$6:W$10,0),1)</f>
        <v>1</v>
      </c>
      <c r="AE433" s="74">
        <f>_xlfn.IFNA(MATCH(MAD_S[[#This Row],[AC3 : Annual Maintenance Cost/Support Cost]],Scale!X$6:X$10,0),1)</f>
        <v>1</v>
      </c>
      <c r="AF433" s="74">
        <f>_xlfn.IFNA(MATCH(MAD_S[[#This Row],[ACR1 : Is Application Virtualized]],Scale!Y$6:Y$10,0),1)</f>
        <v>1</v>
      </c>
      <c r="AG433" s="74">
        <f>_xlfn.IFNA(MATCH(MAD_S[[#This Row],[ACR2 : Does the Application Support loosely coupled N tier Architecture &amp; Abstraction]],Scale!Z$6:Z$10,0),1)</f>
        <v>1</v>
      </c>
      <c r="AH433" s="74">
        <f>_xlfn.IFNA(MATCH(MAD_S[[#This Row],[ACR3 : Does it provide Micro Services / Coarse Grain APIs]],Scale!AA$6:AA$10,0),1)</f>
        <v>3</v>
      </c>
      <c r="AI433" s="74">
        <f>_xlfn.IFNA(MATCH(MAD_S[[#This Row],[ACR4 : Does the host regulatory environment allows moving to cloud]],Scale!AB$6:AB$10,0),1)</f>
        <v>1</v>
      </c>
    </row>
    <row r="434" spans="1:35" ht="57.75" customHeight="1" x14ac:dyDescent="0.25">
      <c r="A434" s="74" t="str">
        <f>MAD_S!A434</f>
        <v>LATAM.85</v>
      </c>
      <c r="B434" s="74" t="str">
        <f>MAD_PS3[[#This Row],[M1 : Name of All Applications]]</f>
        <v>ILS</v>
      </c>
      <c r="C434" s="74" t="str">
        <f>MAD_S[[#This Row],[Region]]</f>
        <v>LATAM</v>
      </c>
      <c r="D434" s="74" t="str">
        <f>MAD_S!D434</f>
        <v>Hector Bernardo</v>
      </c>
      <c r="E434" s="74" t="str">
        <f>MAD_S!E434</f>
        <v>Decommissioned</v>
      </c>
      <c r="F434" s="74" t="str">
        <f>MAD_S!F434</f>
        <v>Operations</v>
      </c>
      <c r="G434" s="74" t="str">
        <f>MAD_S!G434</f>
        <v>Homegrown</v>
      </c>
      <c r="H434" s="74" t="str">
        <f>MAD_S!H434</f>
        <v>Microsoft ASP.NET, C#, HTML, CSS, Javascript, MVC, SQL Server</v>
      </c>
      <c r="I434" s="74" t="str">
        <f>MAD_S!I434</f>
        <v>Website</v>
      </c>
      <c r="J434" s="74" t="str">
        <f>MAD_S!J434</f>
        <v>On-Prem</v>
      </c>
      <c r="K434" s="74" t="str">
        <f>MAD_S!K434</f>
        <v>2-tier</v>
      </c>
      <c r="L434" s="74" t="str">
        <f>MAD_S!L434</f>
        <v>Inventory management and control for the L1BRE project</v>
      </c>
      <c r="M434" s="74" t="str">
        <f>MAD_S!M434</f>
        <v>SupplyChain</v>
      </c>
      <c r="N434" s="74" t="str">
        <f>MAD_S!N434</f>
        <v>Warehouse Management</v>
      </c>
      <c r="O434" s="74" t="str">
        <f>MAD_S!O434</f>
        <v>Manual Entry Req</v>
      </c>
      <c r="P434" s="74" t="str">
        <f>MAD_S!P434</f>
        <v>Manual Entry Req</v>
      </c>
      <c r="Q434" s="74" t="str">
        <f>MAD_S!Q434</f>
        <v>ILS
Management operation in L1BRE</v>
      </c>
      <c r="R434" s="74">
        <f>_xlfn.IFNA(MATCH(MAD_S[[#This Row],[BCR1 : The extent to which application supports business operations]],Scale!K$6:K$10,0),1)</f>
        <v>3</v>
      </c>
      <c r="S434" s="74">
        <f>_xlfn.IFNA(MATCH(MAD_S[[#This Row],[BCR2 : Please indicate the business impact due to the application''s non-availability ]],Scale!L$6:L$10,0),1)</f>
        <v>3</v>
      </c>
      <c r="T434" s="74">
        <f>_xlfn.IFNA(MATCH(MAD_S[[#This Row],[BCR3 : Business Data Criticality]],Scale!M$6:M$10,0),1)</f>
        <v>4</v>
      </c>
      <c r="U434" s="74">
        <f>_xlfn.IFNA(MATCH(MAD_S[[#This Row],[BCR4 : Please indicate the user base]],Scale!N$6:N$10,0),1)</f>
        <v>1</v>
      </c>
      <c r="V434" s="74">
        <f>_xlfn.IFNA(MATCH(MAD_S[[#This Row],[AC1 : Categorize Interfaces]],Scale!O$6:O$10,0),1)</f>
        <v>4</v>
      </c>
      <c r="W434" s="74">
        <f>_xlfn.IFNA(MATCH(MAD_S[[#This Row],[AC2 : Diversity of Database(s)]],Scale!P$6:P$10,0),1)</f>
        <v>4</v>
      </c>
      <c r="X434" s="74">
        <f>_xlfn.IFNA(MATCH(MAD_S[[#This Row],[AC3 : Diversity of software languages]],Scale!Q$6:Q$10,0),1)</f>
        <v>4</v>
      </c>
      <c r="Y434" s="74">
        <f>_xlfn.IFNA(MATCH(MAD_S[[#This Row],[AM1 : Vendor Support available]],Scale!R$6:R$10,0),1)</f>
        <v>1</v>
      </c>
      <c r="Z434" s="74">
        <f>_xlfn.IFNA(MATCH(MAD_S[[#This Row],[AM2 : Availability of skills required to support the system]],Scale!S$6:S$10,0),1)</f>
        <v>1</v>
      </c>
      <c r="AA434" s="74">
        <f>_xlfn.IFNA(MATCH(MAD_S[[#This Row],[AM3 : Documents Available]],Scale!T$6:T$10,0),1)</f>
        <v>5</v>
      </c>
      <c r="AB434" s="74">
        <f>_xlfn.IFNA(MATCH(MAD_S[[#This Row],[AM4 : Lifecycle Stage of the application for Risk]],Scale!U$6:U$10,0),1)</f>
        <v>5</v>
      </c>
      <c r="AC434" s="74">
        <f>_xlfn.IFNA(MATCH(MAD_S[[#This Row],[AC1 : Implementation Cost]],Scale!V$6:V$10,0),1)</f>
        <v>1</v>
      </c>
      <c r="AD434" s="74">
        <f>_xlfn.IFNA(MATCH(MAD_S[[#This Row],[AC2 : Licence Cost]],Scale!W$6:W$10,0),1)</f>
        <v>1</v>
      </c>
      <c r="AE434" s="74">
        <f>_xlfn.IFNA(MATCH(MAD_S[[#This Row],[AC3 : Annual Maintenance Cost/Support Cost]],Scale!X$6:X$10,0),1)</f>
        <v>1</v>
      </c>
      <c r="AF434" s="74">
        <f>_xlfn.IFNA(MATCH(MAD_S[[#This Row],[ACR1 : Is Application Virtualized]],Scale!Y$6:Y$10,0),1)</f>
        <v>1</v>
      </c>
      <c r="AG434" s="74">
        <f>_xlfn.IFNA(MATCH(MAD_S[[#This Row],[ACR2 : Does the Application Support loosely coupled N tier Architecture &amp; Abstraction]],Scale!Z$6:Z$10,0),1)</f>
        <v>1</v>
      </c>
      <c r="AH434" s="74">
        <f>_xlfn.IFNA(MATCH(MAD_S[[#This Row],[ACR3 : Does it provide Micro Services / Coarse Grain APIs]],Scale!AA$6:AA$10,0),1)</f>
        <v>3</v>
      </c>
      <c r="AI434" s="74">
        <f>_xlfn.IFNA(MATCH(MAD_S[[#This Row],[ACR4 : Does the host regulatory environment allows moving to cloud]],Scale!AB$6:AB$10,0),1)</f>
        <v>1</v>
      </c>
    </row>
    <row r="435" spans="1:35" ht="57.75" customHeight="1" x14ac:dyDescent="0.25">
      <c r="A435" s="74" t="str">
        <f>MAD_S!A435</f>
        <v>LATAM.86</v>
      </c>
      <c r="B435" s="74" t="str">
        <f>MAD_PS3[[#This Row],[M1 : Name of All Applications]]</f>
        <v>Palletizado</v>
      </c>
      <c r="C435" s="74" t="str">
        <f>MAD_S[[#This Row],[Region]]</f>
        <v>LATAM</v>
      </c>
      <c r="D435" s="74" t="str">
        <f>MAD_S!D435</f>
        <v>Hector Bernardo</v>
      </c>
      <c r="E435" s="74" t="str">
        <f>MAD_S!E435</f>
        <v>Decommissioned</v>
      </c>
      <c r="F435" s="74" t="str">
        <f>MAD_S!F435</f>
        <v>Mobility</v>
      </c>
      <c r="G435" s="74" t="str">
        <f>MAD_S!G435</f>
        <v>Homegrown</v>
      </c>
      <c r="H435" s="74" t="str">
        <f>MAD_S!H435</f>
        <v>Microsoft .NET Winforms, VB, SQL Server</v>
      </c>
      <c r="I435" s="74" t="str">
        <f>MAD_S!I435</f>
        <v>Other</v>
      </c>
      <c r="J435" s="74" t="str">
        <f>MAD_S!J435</f>
        <v>On-Prem</v>
      </c>
      <c r="K435" s="74" t="str">
        <f>MAD_S!K435</f>
        <v>2-tier</v>
      </c>
      <c r="L435" s="74" t="str">
        <f>MAD_S!L435</f>
        <v>Control product inputs and outputs with respect to the mobility area</v>
      </c>
      <c r="M435" s="74" t="str">
        <f>MAD_S!M435</f>
        <v>SupplyChain</v>
      </c>
      <c r="N435" s="74" t="str">
        <f>MAD_S!N435</f>
        <v>Direct Ship Procurement Management</v>
      </c>
      <c r="O435" s="74" t="str">
        <f>MAD_S!O435</f>
        <v>Manual Entry Req</v>
      </c>
      <c r="P435" s="74" t="str">
        <f>MAD_S!P435</f>
        <v>Manual Entry Req</v>
      </c>
      <c r="Q435" s="74" t="str">
        <f>MAD_S!Q435</f>
        <v>Palletizado
Management of inputs/outputs for mobility area</v>
      </c>
      <c r="R435" s="74">
        <f>_xlfn.IFNA(MATCH(MAD_S[[#This Row],[BCR1 : The extent to which application supports business operations]],Scale!K$6:K$10,0),1)</f>
        <v>3</v>
      </c>
      <c r="S435" s="74">
        <f>_xlfn.IFNA(MATCH(MAD_S[[#This Row],[BCR2 : Please indicate the business impact due to the application''s non-availability ]],Scale!L$6:L$10,0),1)</f>
        <v>3</v>
      </c>
      <c r="T435" s="74">
        <f>_xlfn.IFNA(MATCH(MAD_S[[#This Row],[BCR3 : Business Data Criticality]],Scale!M$6:M$10,0),1)</f>
        <v>4</v>
      </c>
      <c r="U435" s="74">
        <f>_xlfn.IFNA(MATCH(MAD_S[[#This Row],[BCR4 : Please indicate the user base]],Scale!N$6:N$10,0),1)</f>
        <v>1</v>
      </c>
      <c r="V435" s="74">
        <f>_xlfn.IFNA(MATCH(MAD_S[[#This Row],[AC1 : Categorize Interfaces]],Scale!O$6:O$10,0),1)</f>
        <v>4</v>
      </c>
      <c r="W435" s="74">
        <f>_xlfn.IFNA(MATCH(MAD_S[[#This Row],[AC2 : Diversity of Database(s)]],Scale!P$6:P$10,0),1)</f>
        <v>3</v>
      </c>
      <c r="X435" s="74">
        <f>_xlfn.IFNA(MATCH(MAD_S[[#This Row],[AC3 : Diversity of software languages]],Scale!Q$6:Q$10,0),1)</f>
        <v>5</v>
      </c>
      <c r="Y435" s="74">
        <f>_xlfn.IFNA(MATCH(MAD_S[[#This Row],[AM1 : Vendor Support available]],Scale!R$6:R$10,0),1)</f>
        <v>1</v>
      </c>
      <c r="Z435" s="74">
        <f>_xlfn.IFNA(MATCH(MAD_S[[#This Row],[AM2 : Availability of skills required to support the system]],Scale!S$6:S$10,0),1)</f>
        <v>1</v>
      </c>
      <c r="AA435" s="74">
        <f>_xlfn.IFNA(MATCH(MAD_S[[#This Row],[AM3 : Documents Available]],Scale!T$6:T$10,0),1)</f>
        <v>3</v>
      </c>
      <c r="AB435" s="74">
        <f>_xlfn.IFNA(MATCH(MAD_S[[#This Row],[AM4 : Lifecycle Stage of the application for Risk]],Scale!U$6:U$10,0),1)</f>
        <v>5</v>
      </c>
      <c r="AC435" s="74">
        <f>_xlfn.IFNA(MATCH(MAD_S[[#This Row],[AC1 : Implementation Cost]],Scale!V$6:V$10,0),1)</f>
        <v>1</v>
      </c>
      <c r="AD435" s="74">
        <f>_xlfn.IFNA(MATCH(MAD_S[[#This Row],[AC2 : Licence Cost]],Scale!W$6:W$10,0),1)</f>
        <v>1</v>
      </c>
      <c r="AE435" s="74">
        <f>_xlfn.IFNA(MATCH(MAD_S[[#This Row],[AC3 : Annual Maintenance Cost/Support Cost]],Scale!X$6:X$10,0),1)</f>
        <v>1</v>
      </c>
      <c r="AF435" s="74">
        <f>_xlfn.IFNA(MATCH(MAD_S[[#This Row],[ACR1 : Is Application Virtualized]],Scale!Y$6:Y$10,0),1)</f>
        <v>1</v>
      </c>
      <c r="AG435" s="74">
        <f>_xlfn.IFNA(MATCH(MAD_S[[#This Row],[ACR2 : Does the Application Support loosely coupled N tier Architecture &amp; Abstraction]],Scale!Z$6:Z$10,0),1)</f>
        <v>1</v>
      </c>
      <c r="AH435" s="74">
        <f>_xlfn.IFNA(MATCH(MAD_S[[#This Row],[ACR3 : Does it provide Micro Services / Coarse Grain APIs]],Scale!AA$6:AA$10,0),1)</f>
        <v>1</v>
      </c>
      <c r="AI435" s="74">
        <f>_xlfn.IFNA(MATCH(MAD_S[[#This Row],[ACR4 : Does the host regulatory environment allows moving to cloud]],Scale!AB$6:AB$10,0),1)</f>
        <v>1</v>
      </c>
    </row>
    <row r="436" spans="1:35" ht="57.75" customHeight="1" x14ac:dyDescent="0.25">
      <c r="A436" s="74" t="str">
        <f>MAD_S!A436</f>
        <v>LATAM.87</v>
      </c>
      <c r="B436" s="74" t="str">
        <f>MAD_PS3[[#This Row],[M1 : Name of All Applications]]</f>
        <v>Virgin B2B</v>
      </c>
      <c r="C436" s="74" t="str">
        <f>MAD_S[[#This Row],[Region]]</f>
        <v>LATAM</v>
      </c>
      <c r="D436" s="74" t="str">
        <f>MAD_S!D436</f>
        <v>Hector Bernardo</v>
      </c>
      <c r="E436" s="74" t="str">
        <f>MAD_S!E436</f>
        <v>Decommissioned</v>
      </c>
      <c r="F436" s="74" t="str">
        <f>MAD_S!F436</f>
        <v>Ecommerce</v>
      </c>
      <c r="G436" s="74" t="str">
        <f>MAD_S!G436</f>
        <v>Homegrown</v>
      </c>
      <c r="H436" s="74" t="str">
        <f>MAD_S!H436</f>
        <v>Microsoft .NET Winforms, VB, SQL Server</v>
      </c>
      <c r="I436" s="74" t="str">
        <f>MAD_S!I436</f>
        <v>Other</v>
      </c>
      <c r="J436" s="74" t="str">
        <f>MAD_S!J436</f>
        <v>On-Prem</v>
      </c>
      <c r="K436" s="74" t="str">
        <f>MAD_S!K436</f>
        <v>2-tier</v>
      </c>
      <c r="L436" s="74" t="str">
        <f>MAD_S!L436</f>
        <v>Send information from orders generated into Impulse to customer Virgin Mobile</v>
      </c>
      <c r="M436" s="74" t="str">
        <f>MAD_S!M436</f>
        <v>PartnerConnectivity</v>
      </c>
      <c r="N436" s="74" t="str">
        <f>MAD_S!N436</f>
        <v>PartnerPortals</v>
      </c>
      <c r="O436" s="74" t="str">
        <f>MAD_S!O436</f>
        <v>Vendor Branded Partner Portal</v>
      </c>
      <c r="P436" s="74" t="str">
        <f>MAD_S!P436</f>
        <v>Manual Entry Req</v>
      </c>
      <c r="Q436" s="74" t="str">
        <f>MAD_S!Q436</f>
        <v>Virgin B2B
Orders information replication</v>
      </c>
      <c r="R436" s="74">
        <f>_xlfn.IFNA(MATCH(MAD_S[[#This Row],[BCR1 : The extent to which application supports business operations]],Scale!K$6:K$10,0),1)</f>
        <v>3</v>
      </c>
      <c r="S436" s="74">
        <f>_xlfn.IFNA(MATCH(MAD_S[[#This Row],[BCR2 : Please indicate the business impact due to the application''s non-availability ]],Scale!L$6:L$10,0),1)</f>
        <v>3</v>
      </c>
      <c r="T436" s="74">
        <f>_xlfn.IFNA(MATCH(MAD_S[[#This Row],[BCR3 : Business Data Criticality]],Scale!M$6:M$10,0),1)</f>
        <v>4</v>
      </c>
      <c r="U436" s="74">
        <f>_xlfn.IFNA(MATCH(MAD_S[[#This Row],[BCR4 : Please indicate the user base]],Scale!N$6:N$10,0),1)</f>
        <v>1</v>
      </c>
      <c r="V436" s="74">
        <f>_xlfn.IFNA(MATCH(MAD_S[[#This Row],[AC1 : Categorize Interfaces]],Scale!O$6:O$10,0),1)</f>
        <v>4</v>
      </c>
      <c r="W436" s="74">
        <f>_xlfn.IFNA(MATCH(MAD_S[[#This Row],[AC2 : Diversity of Database(s)]],Scale!P$6:P$10,0),1)</f>
        <v>4</v>
      </c>
      <c r="X436" s="74">
        <f>_xlfn.IFNA(MATCH(MAD_S[[#This Row],[AC3 : Diversity of software languages]],Scale!Q$6:Q$10,0),1)</f>
        <v>5</v>
      </c>
      <c r="Y436" s="74">
        <f>_xlfn.IFNA(MATCH(MAD_S[[#This Row],[AM1 : Vendor Support available]],Scale!R$6:R$10,0),1)</f>
        <v>1</v>
      </c>
      <c r="Z436" s="74">
        <f>_xlfn.IFNA(MATCH(MAD_S[[#This Row],[AM2 : Availability of skills required to support the system]],Scale!S$6:S$10,0),1)</f>
        <v>1</v>
      </c>
      <c r="AA436" s="74">
        <f>_xlfn.IFNA(MATCH(MAD_S[[#This Row],[AM3 : Documents Available]],Scale!T$6:T$10,0),1)</f>
        <v>5</v>
      </c>
      <c r="AB436" s="74">
        <f>_xlfn.IFNA(MATCH(MAD_S[[#This Row],[AM4 : Lifecycle Stage of the application for Risk]],Scale!U$6:U$10,0),1)</f>
        <v>5</v>
      </c>
      <c r="AC436" s="74">
        <f>_xlfn.IFNA(MATCH(MAD_S[[#This Row],[AC1 : Implementation Cost]],Scale!V$6:V$10,0),1)</f>
        <v>1</v>
      </c>
      <c r="AD436" s="74">
        <f>_xlfn.IFNA(MATCH(MAD_S[[#This Row],[AC2 : Licence Cost]],Scale!W$6:W$10,0),1)</f>
        <v>1</v>
      </c>
      <c r="AE436" s="74">
        <f>_xlfn.IFNA(MATCH(MAD_S[[#This Row],[AC3 : Annual Maintenance Cost/Support Cost]],Scale!X$6:X$10,0),1)</f>
        <v>1</v>
      </c>
      <c r="AF436" s="74">
        <f>_xlfn.IFNA(MATCH(MAD_S[[#This Row],[ACR1 : Is Application Virtualized]],Scale!Y$6:Y$10,0),1)</f>
        <v>1</v>
      </c>
      <c r="AG436" s="74">
        <f>_xlfn.IFNA(MATCH(MAD_S[[#This Row],[ACR2 : Does the Application Support loosely coupled N tier Architecture &amp; Abstraction]],Scale!Z$6:Z$10,0),1)</f>
        <v>1</v>
      </c>
      <c r="AH436" s="74">
        <f>_xlfn.IFNA(MATCH(MAD_S[[#This Row],[ACR3 : Does it provide Micro Services / Coarse Grain APIs]],Scale!AA$6:AA$10,0),1)</f>
        <v>1</v>
      </c>
      <c r="AI436" s="74">
        <f>_xlfn.IFNA(MATCH(MAD_S[[#This Row],[ACR4 : Does the host regulatory environment allows moving to cloud]],Scale!AB$6:AB$10,0),1)</f>
        <v>1</v>
      </c>
    </row>
    <row r="437" spans="1:35" ht="57.75" customHeight="1" x14ac:dyDescent="0.25">
      <c r="A437" s="74" t="str">
        <f>MAD_S!A437</f>
        <v>LATAM.88</v>
      </c>
      <c r="B437" s="74" t="str">
        <f>MAD_PS3[[#This Row],[M1 : Name of All Applications]]</f>
        <v>CCD</v>
      </c>
      <c r="C437" s="74" t="str">
        <f>MAD_S[[#This Row],[Region]]</f>
        <v>LATAM</v>
      </c>
      <c r="D437" s="74" t="str">
        <f>MAD_S!D437</f>
        <v>Mariya Georgieva</v>
      </c>
      <c r="E437" s="74" t="str">
        <f>MAD_S!E437</f>
        <v>Unknown</v>
      </c>
      <c r="F437" s="74" t="str">
        <f>MAD_S!F437</f>
        <v>Technology
Not Available</v>
      </c>
      <c r="G437" s="74" t="str">
        <f>MAD_S!G437</f>
        <v>Other</v>
      </c>
      <c r="H437" s="74" t="str">
        <f>MAD_S!H437</f>
        <v>Not Available</v>
      </c>
      <c r="I437" s="74" t="str">
        <f>MAD_S!I437</f>
        <v>Other</v>
      </c>
      <c r="J437" s="74" t="str">
        <f>MAD_S!J437</f>
        <v>Other</v>
      </c>
      <c r="K437" s="74" t="str">
        <f>MAD_S!K437</f>
        <v>Not Available
Not Available</v>
      </c>
      <c r="L437" s="74" t="str">
        <f>MAD_S!L437</f>
        <v>Not Available</v>
      </c>
      <c r="M437" s="74" t="str">
        <f>MAD_S!M437</f>
        <v>Not Available</v>
      </c>
      <c r="N437" s="74" t="str">
        <f>MAD_S!N437</f>
        <v>Manual Entry Req</v>
      </c>
      <c r="O437" s="74" t="str">
        <f>MAD_S!O437</f>
        <v>Manual Entry Req</v>
      </c>
      <c r="P437" s="74" t="str">
        <f>MAD_S!P437</f>
        <v>Manual Entry Req</v>
      </c>
      <c r="Q437" s="74" t="str">
        <f>MAD_S!Q437</f>
        <v>CCD
VM</v>
      </c>
      <c r="R437" s="74">
        <f>_xlfn.IFNA(MATCH(MAD_S[[#This Row],[BCR1 : The extent to which application supports business operations]],Scale!K$6:K$10,0),1)</f>
        <v>1</v>
      </c>
      <c r="S437" s="74">
        <f>_xlfn.IFNA(MATCH(MAD_S[[#This Row],[BCR2 : Please indicate the business impact due to the application''s non-availability ]],Scale!L$6:L$10,0),1)</f>
        <v>1</v>
      </c>
      <c r="T437" s="74">
        <f>_xlfn.IFNA(MATCH(MAD_S[[#This Row],[BCR3 : Business Data Criticality]],Scale!M$6:M$10,0),1)</f>
        <v>2</v>
      </c>
      <c r="U437" s="74">
        <f>_xlfn.IFNA(MATCH(MAD_S[[#This Row],[BCR4 : Please indicate the user base]],Scale!N$6:N$10,0),1)</f>
        <v>1</v>
      </c>
      <c r="V437" s="74">
        <f>_xlfn.IFNA(MATCH(MAD_S[[#This Row],[AC1 : Categorize Interfaces]],Scale!O$6:O$10,0),1)</f>
        <v>4</v>
      </c>
      <c r="W437" s="74">
        <f>_xlfn.IFNA(MATCH(MAD_S[[#This Row],[AC2 : Diversity of Database(s)]],Scale!P$6:P$10,0),1)</f>
        <v>4</v>
      </c>
      <c r="X437" s="74">
        <f>_xlfn.IFNA(MATCH(MAD_S[[#This Row],[AC3 : Diversity of software languages]],Scale!Q$6:Q$10,0),1)</f>
        <v>4</v>
      </c>
      <c r="Y437" s="74">
        <f>_xlfn.IFNA(MATCH(MAD_S[[#This Row],[AM1 : Vendor Support available]],Scale!R$6:R$10,0),1)</f>
        <v>1</v>
      </c>
      <c r="Z437" s="74">
        <f>_xlfn.IFNA(MATCH(MAD_S[[#This Row],[AM2 : Availability of skills required to support the system]],Scale!S$6:S$10,0),1)</f>
        <v>1</v>
      </c>
      <c r="AA437" s="74">
        <f>_xlfn.IFNA(MATCH(MAD_S[[#This Row],[AM3 : Documents Available]],Scale!T$6:T$10,0),1)</f>
        <v>4</v>
      </c>
      <c r="AB437" s="74">
        <f>_xlfn.IFNA(MATCH(MAD_S[[#This Row],[AM4 : Lifecycle Stage of the application for Risk]],Scale!U$6:U$10,0),1)</f>
        <v>4</v>
      </c>
      <c r="AC437" s="74">
        <f>_xlfn.IFNA(MATCH(MAD_S[[#This Row],[AC1 : Implementation Cost]],Scale!V$6:V$10,0),1)</f>
        <v>1</v>
      </c>
      <c r="AD437" s="74">
        <f>_xlfn.IFNA(MATCH(MAD_S[[#This Row],[AC2 : Licence Cost]],Scale!W$6:W$10,0),1)</f>
        <v>1</v>
      </c>
      <c r="AE437" s="74">
        <f>_xlfn.IFNA(MATCH(MAD_S[[#This Row],[AC3 : Annual Maintenance Cost/Support Cost]],Scale!X$6:X$10,0),1)</f>
        <v>1</v>
      </c>
      <c r="AF437" s="74">
        <f>_xlfn.IFNA(MATCH(MAD_S[[#This Row],[ACR1 : Is Application Virtualized]],Scale!Y$6:Y$10,0),1)</f>
        <v>1</v>
      </c>
      <c r="AG437" s="74">
        <f>_xlfn.IFNA(MATCH(MAD_S[[#This Row],[ACR2 : Does the Application Support loosely coupled N tier Architecture &amp; Abstraction]],Scale!Z$6:Z$10,0),1)</f>
        <v>1</v>
      </c>
      <c r="AH437" s="74">
        <f>_xlfn.IFNA(MATCH(MAD_S[[#This Row],[ACR3 : Does it provide Micro Services / Coarse Grain APIs]],Scale!AA$6:AA$10,0),1)</f>
        <v>1</v>
      </c>
      <c r="AI437" s="74">
        <f>_xlfn.IFNA(MATCH(MAD_S[[#This Row],[ACR4 : Does the host regulatory environment allows moving to cloud]],Scale!AB$6:AB$10,0),1)</f>
        <v>1</v>
      </c>
    </row>
    <row r="438" spans="1:35" ht="57.75" customHeight="1" x14ac:dyDescent="0.25">
      <c r="A438" s="74" t="str">
        <f>MAD_S!A438</f>
        <v>LATAM.89</v>
      </c>
      <c r="B438" s="74" t="str">
        <f>MAD_PS3[[#This Row],[M1 : Name of All Applications]]</f>
        <v>Azurian Electronic Invoicing</v>
      </c>
      <c r="C438" s="74" t="str">
        <f>MAD_S[[#This Row],[Region]]</f>
        <v>LATAM</v>
      </c>
      <c r="D438" s="74" t="str">
        <f>MAD_S!D438</f>
        <v>Jorge Rodriguez</v>
      </c>
      <c r="E438" s="74" t="str">
        <f>MAD_S!E438</f>
        <v>Active</v>
      </c>
      <c r="F438" s="74" t="str">
        <f>MAD_S!F438</f>
        <v xml:space="preserve">
</v>
      </c>
      <c r="G438" s="74" t="str">
        <f>MAD_S!G438</f>
        <v>Other</v>
      </c>
      <c r="H438" s="74" t="str">
        <f>MAD_S!H438</f>
        <v>Apache, SQL Server 2019</v>
      </c>
      <c r="I438" s="74" t="str">
        <f>MAD_S!I438</f>
        <v>Other</v>
      </c>
      <c r="J438" s="74" t="str">
        <f>MAD_S!J438</f>
        <v>Other</v>
      </c>
      <c r="K438" s="74" t="str">
        <f>MAD_S!K438</f>
        <v>Windows Server 2016 STD
SQL Server 2019</v>
      </c>
      <c r="L438" s="74" t="str">
        <f>MAD_S!L438</f>
        <v>Not Available</v>
      </c>
      <c r="M438" s="74" t="str">
        <f>MAD_S!M438</f>
        <v>Not Available</v>
      </c>
      <c r="N438" s="74" t="str">
        <f>MAD_S!N438</f>
        <v>Manual Entry Req</v>
      </c>
      <c r="O438" s="74" t="str">
        <f>MAD_S!O438</f>
        <v>Manual Entry Req</v>
      </c>
      <c r="P438" s="74" t="str">
        <f>MAD_S!P438</f>
        <v>Manual Entry Req</v>
      </c>
      <c r="Q438" s="74" t="str">
        <f>MAD_S!Q438</f>
        <v>Azurian Electronic Invoicing
Invoicing System</v>
      </c>
      <c r="R438" s="74">
        <f>_xlfn.IFNA(MATCH(MAD_S[[#This Row],[BCR1 : The extent to which application supports business operations]],Scale!K$6:K$10,0),1)</f>
        <v>3</v>
      </c>
      <c r="S438" s="74">
        <f>_xlfn.IFNA(MATCH(MAD_S[[#This Row],[BCR2 : Please indicate the business impact due to the application''s non-availability ]],Scale!L$6:L$10,0),1)</f>
        <v>5</v>
      </c>
      <c r="T438" s="74">
        <f>_xlfn.IFNA(MATCH(MAD_S[[#This Row],[BCR3 : Business Data Criticality]],Scale!M$6:M$10,0),1)</f>
        <v>5</v>
      </c>
      <c r="U438" s="74">
        <f>_xlfn.IFNA(MATCH(MAD_S[[#This Row],[BCR4 : Please indicate the user base]],Scale!N$6:N$10,0),1)</f>
        <v>1</v>
      </c>
      <c r="V438" s="74">
        <f>_xlfn.IFNA(MATCH(MAD_S[[#This Row],[AC1 : Categorize Interfaces]],Scale!O$6:O$10,0),1)</f>
        <v>1</v>
      </c>
      <c r="W438" s="74">
        <f>_xlfn.IFNA(MATCH(MAD_S[[#This Row],[AC2 : Diversity of Database(s)]],Scale!P$6:P$10,0),1)</f>
        <v>5</v>
      </c>
      <c r="X438" s="74">
        <f>_xlfn.IFNA(MATCH(MAD_S[[#This Row],[AC3 : Diversity of software languages]],Scale!Q$6:Q$10,0),1)</f>
        <v>5</v>
      </c>
      <c r="Y438" s="74">
        <f>_xlfn.IFNA(MATCH(MAD_S[[#This Row],[AM1 : Vendor Support available]],Scale!R$6:R$10,0),1)</f>
        <v>3</v>
      </c>
      <c r="Z438" s="74">
        <f>_xlfn.IFNA(MATCH(MAD_S[[#This Row],[AM2 : Availability of skills required to support the system]],Scale!S$6:S$10,0),1)</f>
        <v>1</v>
      </c>
      <c r="AA438" s="74">
        <f>_xlfn.IFNA(MATCH(MAD_S[[#This Row],[AM3 : Documents Available]],Scale!T$6:T$10,0),1)</f>
        <v>4</v>
      </c>
      <c r="AB438" s="74">
        <f>_xlfn.IFNA(MATCH(MAD_S[[#This Row],[AM4 : Lifecycle Stage of the application for Risk]],Scale!U$6:U$10,0),1)</f>
        <v>4</v>
      </c>
      <c r="AC438" s="74">
        <f>_xlfn.IFNA(MATCH(MAD_S[[#This Row],[AC1 : Implementation Cost]],Scale!V$6:V$10,0),1)</f>
        <v>1</v>
      </c>
      <c r="AD438" s="74">
        <f>_xlfn.IFNA(MATCH(MAD_S[[#This Row],[AC2 : Licence Cost]],Scale!W$6:W$10,0),1)</f>
        <v>1</v>
      </c>
      <c r="AE438" s="74">
        <f>_xlfn.IFNA(MATCH(MAD_S[[#This Row],[AC3 : Annual Maintenance Cost/Support Cost]],Scale!X$6:X$10,0),1)</f>
        <v>1</v>
      </c>
      <c r="AF438" s="74">
        <f>_xlfn.IFNA(MATCH(MAD_S[[#This Row],[ACR1 : Is Application Virtualized]],Scale!Y$6:Y$10,0),1)</f>
        <v>1</v>
      </c>
      <c r="AG438" s="74">
        <f>_xlfn.IFNA(MATCH(MAD_S[[#This Row],[ACR2 : Does the Application Support loosely coupled N tier Architecture &amp; Abstraction]],Scale!Z$6:Z$10,0),1)</f>
        <v>1</v>
      </c>
      <c r="AH438" s="74">
        <f>_xlfn.IFNA(MATCH(MAD_S[[#This Row],[ACR3 : Does it provide Micro Services / Coarse Grain APIs]],Scale!AA$6:AA$10,0),1)</f>
        <v>1</v>
      </c>
      <c r="AI438" s="74">
        <f>_xlfn.IFNA(MATCH(MAD_S[[#This Row],[ACR4 : Does the host regulatory environment allows moving to cloud]],Scale!AB$6:AB$10,0),1)</f>
        <v>1</v>
      </c>
    </row>
    <row r="439" spans="1:35" ht="57.75" customHeight="1" x14ac:dyDescent="0.25">
      <c r="A439" s="74" t="str">
        <f>MAD_S!A439</f>
        <v>LATAM.90</v>
      </c>
      <c r="B439" s="74" t="str">
        <f>MAD_PS3[[#This Row],[M1 : Name of All Applications]]</f>
        <v>CL-Reporte_Ventas_Inventario</v>
      </c>
      <c r="C439" s="74" t="str">
        <f>MAD_S[[#This Row],[Region]]</f>
        <v>LATAM</v>
      </c>
      <c r="D439" s="74" t="str">
        <f>MAD_S!D439</f>
        <v>Javier Trabol</v>
      </c>
      <c r="E439" s="74" t="str">
        <f>MAD_S!E439</f>
        <v>Active</v>
      </c>
      <c r="F439" s="74" t="str">
        <f>MAD_S!F439</f>
        <v xml:space="preserve">
</v>
      </c>
      <c r="G439" s="74" t="str">
        <f>MAD_S!G439</f>
        <v>Other</v>
      </c>
      <c r="H439" s="74" t="str">
        <f>MAD_S!H439</f>
        <v>Power BI, SQL Server 2019</v>
      </c>
      <c r="I439" s="74" t="str">
        <f>MAD_S!I439</f>
        <v>Other</v>
      </c>
      <c r="J439" s="74" t="str">
        <f>MAD_S!J439</f>
        <v>Other</v>
      </c>
      <c r="K439" s="74" t="str">
        <f>MAD_S!K439</f>
        <v>Windows Server 2019 STD
SQL Server 2019</v>
      </c>
      <c r="L439" s="74" t="str">
        <f>MAD_S!L439</f>
        <v>Not Available</v>
      </c>
      <c r="M439" s="74" t="str">
        <f>MAD_S!M439</f>
        <v>Not Available</v>
      </c>
      <c r="N439" s="74" t="str">
        <f>MAD_S!N439</f>
        <v>Manual Entry Req</v>
      </c>
      <c r="O439" s="74" t="str">
        <f>MAD_S!O439</f>
        <v>Manual Entry Req</v>
      </c>
      <c r="P439" s="74" t="str">
        <f>MAD_S!P439</f>
        <v>Manual Entry Req</v>
      </c>
      <c r="Q439" s="74" t="str">
        <f>MAD_S!Q439</f>
        <v>CL-Reporte_Ventas_Inventario
Reporting System IMCL</v>
      </c>
      <c r="R439" s="74">
        <f>_xlfn.IFNA(MATCH(MAD_S[[#This Row],[BCR1 : The extent to which application supports business operations]],Scale!K$6:K$10,0),1)</f>
        <v>3</v>
      </c>
      <c r="S439" s="74">
        <f>_xlfn.IFNA(MATCH(MAD_S[[#This Row],[BCR2 : Please indicate the business impact due to the application''s non-availability ]],Scale!L$6:L$10,0),1)</f>
        <v>3</v>
      </c>
      <c r="T439" s="74">
        <f>_xlfn.IFNA(MATCH(MAD_S[[#This Row],[BCR3 : Business Data Criticality]],Scale!M$6:M$10,0),1)</f>
        <v>4</v>
      </c>
      <c r="U439" s="74">
        <f>_xlfn.IFNA(MATCH(MAD_S[[#This Row],[BCR4 : Please indicate the user base]],Scale!N$6:N$10,0),1)</f>
        <v>1</v>
      </c>
      <c r="V439" s="74">
        <f>_xlfn.IFNA(MATCH(MAD_S[[#This Row],[AC1 : Categorize Interfaces]],Scale!O$6:O$10,0),1)</f>
        <v>4</v>
      </c>
      <c r="W439" s="74">
        <f>_xlfn.IFNA(MATCH(MAD_S[[#This Row],[AC2 : Diversity of Database(s)]],Scale!P$6:P$10,0),1)</f>
        <v>5</v>
      </c>
      <c r="X439" s="74">
        <f>_xlfn.IFNA(MATCH(MAD_S[[#This Row],[AC3 : Diversity of software languages]],Scale!Q$6:Q$10,0),1)</f>
        <v>5</v>
      </c>
      <c r="Y439" s="74">
        <f>_xlfn.IFNA(MATCH(MAD_S[[#This Row],[AM1 : Vendor Support available]],Scale!R$6:R$10,0),1)</f>
        <v>3</v>
      </c>
      <c r="Z439" s="74">
        <f>_xlfn.IFNA(MATCH(MAD_S[[#This Row],[AM2 : Availability of skills required to support the system]],Scale!S$6:S$10,0),1)</f>
        <v>1</v>
      </c>
      <c r="AA439" s="74">
        <f>_xlfn.IFNA(MATCH(MAD_S[[#This Row],[AM3 : Documents Available]],Scale!T$6:T$10,0),1)</f>
        <v>4</v>
      </c>
      <c r="AB439" s="74">
        <f>_xlfn.IFNA(MATCH(MAD_S[[#This Row],[AM4 : Lifecycle Stage of the application for Risk]],Scale!U$6:U$10,0),1)</f>
        <v>4</v>
      </c>
      <c r="AC439" s="74">
        <f>_xlfn.IFNA(MATCH(MAD_S[[#This Row],[AC1 : Implementation Cost]],Scale!V$6:V$10,0),1)</f>
        <v>1</v>
      </c>
      <c r="AD439" s="74">
        <f>_xlfn.IFNA(MATCH(MAD_S[[#This Row],[AC2 : Licence Cost]],Scale!W$6:W$10,0),1)</f>
        <v>1</v>
      </c>
      <c r="AE439" s="74">
        <f>_xlfn.IFNA(MATCH(MAD_S[[#This Row],[AC3 : Annual Maintenance Cost/Support Cost]],Scale!X$6:X$10,0),1)</f>
        <v>1</v>
      </c>
      <c r="AF439" s="74">
        <f>_xlfn.IFNA(MATCH(MAD_S[[#This Row],[ACR1 : Is Application Virtualized]],Scale!Y$6:Y$10,0),1)</f>
        <v>1</v>
      </c>
      <c r="AG439" s="74">
        <f>_xlfn.IFNA(MATCH(MAD_S[[#This Row],[ACR2 : Does the Application Support loosely coupled N tier Architecture &amp; Abstraction]],Scale!Z$6:Z$10,0),1)</f>
        <v>1</v>
      </c>
      <c r="AH439" s="74">
        <f>_xlfn.IFNA(MATCH(MAD_S[[#This Row],[ACR3 : Does it provide Micro Services / Coarse Grain APIs]],Scale!AA$6:AA$10,0),1)</f>
        <v>1</v>
      </c>
      <c r="AI439" s="74">
        <f>_xlfn.IFNA(MATCH(MAD_S[[#This Row],[ACR4 : Does the host regulatory environment allows moving to cloud]],Scale!AB$6:AB$10,0),1)</f>
        <v>1</v>
      </c>
    </row>
    <row r="440" spans="1:35" ht="57.75" customHeight="1" x14ac:dyDescent="0.25">
      <c r="A440" s="74" t="str">
        <f>MAD_S!A440</f>
        <v>LATAM.91</v>
      </c>
      <c r="B440" s="74" t="str">
        <f>MAD_PS3[[#This Row],[M1 : Name of All Applications]]</f>
        <v>Magicinfo</v>
      </c>
      <c r="C440" s="74" t="str">
        <f>MAD_S[[#This Row],[Region]]</f>
        <v>LATAM</v>
      </c>
      <c r="D440" s="74" t="str">
        <f>MAD_S!D440</f>
        <v>Juan Pablo McManus</v>
      </c>
      <c r="E440" s="74" t="str">
        <f>MAD_S!E440</f>
        <v>Active</v>
      </c>
      <c r="F440" s="74" t="str">
        <f>MAD_S!F440</f>
        <v xml:space="preserve">
</v>
      </c>
      <c r="G440" s="74" t="str">
        <f>MAD_S!G440</f>
        <v>Other</v>
      </c>
      <c r="H440" s="74" t="str">
        <f>MAD_S!H440</f>
        <v>Java</v>
      </c>
      <c r="I440" s="74" t="str">
        <f>MAD_S!I440</f>
        <v>Other</v>
      </c>
      <c r="J440" s="74" t="str">
        <f>MAD_S!J440</f>
        <v>Other</v>
      </c>
      <c r="K440" s="74" t="str">
        <f>MAD_S!K440</f>
        <v>N-tier architecture</v>
      </c>
      <c r="L440" s="74" t="str">
        <f>MAD_S!L440</f>
        <v>Not Available</v>
      </c>
      <c r="M440" s="74" t="str">
        <f>MAD_S!M440</f>
        <v>Not Available</v>
      </c>
      <c r="N440" s="74" t="str">
        <f>MAD_S!N440</f>
        <v>Manual Entry Req</v>
      </c>
      <c r="O440" s="74" t="str">
        <f>MAD_S!O440</f>
        <v>Manual Entry Req</v>
      </c>
      <c r="P440" s="74" t="str">
        <f>MAD_S!P440</f>
        <v>Manual Entry Req</v>
      </c>
      <c r="Q440" s="74" t="str">
        <f>MAD_S!Q440</f>
        <v>Magicinfo
Visual media information for sales office</v>
      </c>
      <c r="R440" s="74">
        <f>_xlfn.IFNA(MATCH(MAD_S[[#This Row],[BCR1 : The extent to which application supports business operations]],Scale!K$6:K$10,0),1)</f>
        <v>1</v>
      </c>
      <c r="S440" s="74">
        <f>_xlfn.IFNA(MATCH(MAD_S[[#This Row],[BCR2 : Please indicate the business impact due to the application''s non-availability ]],Scale!L$6:L$10,0),1)</f>
        <v>1</v>
      </c>
      <c r="T440" s="74">
        <f>_xlfn.IFNA(MATCH(MAD_S[[#This Row],[BCR3 : Business Data Criticality]],Scale!M$6:M$10,0),1)</f>
        <v>2</v>
      </c>
      <c r="U440" s="74">
        <f>_xlfn.IFNA(MATCH(MAD_S[[#This Row],[BCR4 : Please indicate the user base]],Scale!N$6:N$10,0),1)</f>
        <v>1</v>
      </c>
      <c r="V440" s="74">
        <f>_xlfn.IFNA(MATCH(MAD_S[[#This Row],[AC1 : Categorize Interfaces]],Scale!O$6:O$10,0),1)</f>
        <v>4</v>
      </c>
      <c r="W440" s="74">
        <f>_xlfn.IFNA(MATCH(MAD_S[[#This Row],[AC2 : Diversity of Database(s)]],Scale!P$6:P$10,0),1)</f>
        <v>4</v>
      </c>
      <c r="X440" s="74">
        <f>_xlfn.IFNA(MATCH(MAD_S[[#This Row],[AC3 : Diversity of software languages]],Scale!Q$6:Q$10,0),1)</f>
        <v>4</v>
      </c>
      <c r="Y440" s="74">
        <f>_xlfn.IFNA(MATCH(MAD_S[[#This Row],[AM1 : Vendor Support available]],Scale!R$6:R$10,0),1)</f>
        <v>3</v>
      </c>
      <c r="Z440" s="74">
        <f>_xlfn.IFNA(MATCH(MAD_S[[#This Row],[AM2 : Availability of skills required to support the system]],Scale!S$6:S$10,0),1)</f>
        <v>1</v>
      </c>
      <c r="AA440" s="74">
        <f>_xlfn.IFNA(MATCH(MAD_S[[#This Row],[AM3 : Documents Available]],Scale!T$6:T$10,0),1)</f>
        <v>4</v>
      </c>
      <c r="AB440" s="74">
        <f>_xlfn.IFNA(MATCH(MAD_S[[#This Row],[AM4 : Lifecycle Stage of the application for Risk]],Scale!U$6:U$10,0),1)</f>
        <v>4</v>
      </c>
      <c r="AC440" s="74">
        <f>_xlfn.IFNA(MATCH(MAD_S[[#This Row],[AC1 : Implementation Cost]],Scale!V$6:V$10,0),1)</f>
        <v>1</v>
      </c>
      <c r="AD440" s="74">
        <f>_xlfn.IFNA(MATCH(MAD_S[[#This Row],[AC2 : Licence Cost]],Scale!W$6:W$10,0),1)</f>
        <v>1</v>
      </c>
      <c r="AE440" s="74">
        <f>_xlfn.IFNA(MATCH(MAD_S[[#This Row],[AC3 : Annual Maintenance Cost/Support Cost]],Scale!X$6:X$10,0),1)</f>
        <v>1</v>
      </c>
      <c r="AF440" s="74">
        <f>_xlfn.IFNA(MATCH(MAD_S[[#This Row],[ACR1 : Is Application Virtualized]],Scale!Y$6:Y$10,0),1)</f>
        <v>1</v>
      </c>
      <c r="AG440" s="74">
        <f>_xlfn.IFNA(MATCH(MAD_S[[#This Row],[ACR2 : Does the Application Support loosely coupled N tier Architecture &amp; Abstraction]],Scale!Z$6:Z$10,0),1)</f>
        <v>1</v>
      </c>
      <c r="AH440" s="74">
        <f>_xlfn.IFNA(MATCH(MAD_S[[#This Row],[ACR3 : Does it provide Micro Services / Coarse Grain APIs]],Scale!AA$6:AA$10,0),1)</f>
        <v>1</v>
      </c>
      <c r="AI440" s="74">
        <f>_xlfn.IFNA(MATCH(MAD_S[[#This Row],[ACR4 : Does the host regulatory environment allows moving to cloud]],Scale!AB$6:AB$10,0),1)</f>
        <v>1</v>
      </c>
    </row>
    <row r="441" spans="1:35" ht="57.75" customHeight="1" x14ac:dyDescent="0.25">
      <c r="A441" s="74" t="str">
        <f>MAD_S!A441</f>
        <v>LATAM.92</v>
      </c>
      <c r="B441" s="74" t="str">
        <f>MAD_PS3[[#This Row],[M1 : Name of All Applications]]</f>
        <v>SSD</v>
      </c>
      <c r="C441" s="74" t="str">
        <f>MAD_S[[#This Row],[Region]]</f>
        <v>LATAM</v>
      </c>
      <c r="D441" s="74" t="str">
        <f>MAD_S!D441</f>
        <v>Jorge Rodriguez</v>
      </c>
      <c r="E441" s="74" t="str">
        <f>MAD_S!E441</f>
        <v>Active</v>
      </c>
      <c r="F441" s="74" t="str">
        <f>MAD_S!F441</f>
        <v xml:space="preserve">
</v>
      </c>
      <c r="G441" s="74" t="str">
        <f>MAD_S!G441</f>
        <v>Other</v>
      </c>
      <c r="H441" s="74" t="str">
        <f>MAD_S!H441</f>
        <v>Visual Basic, SQL Server 2014</v>
      </c>
      <c r="I441" s="74" t="str">
        <f>MAD_S!I441</f>
        <v>Other</v>
      </c>
      <c r="J441" s="74" t="str">
        <f>MAD_S!J441</f>
        <v>Other</v>
      </c>
      <c r="K441" s="74" t="str">
        <f>MAD_S!K441</f>
        <v>Windows Server 2019 STD
SQL Server 2014</v>
      </c>
      <c r="L441" s="74" t="str">
        <f>MAD_S!L441</f>
        <v>Not Available</v>
      </c>
      <c r="M441" s="74" t="str">
        <f>MAD_S!M441</f>
        <v>Not Available</v>
      </c>
      <c r="N441" s="74" t="str">
        <f>MAD_S!N441</f>
        <v>Manual Entry Req</v>
      </c>
      <c r="O441" s="74" t="str">
        <f>MAD_S!O441</f>
        <v>Manual Entry Req</v>
      </c>
      <c r="P441" s="74" t="str">
        <f>MAD_S!P441</f>
        <v>Manual Entry Req</v>
      </c>
      <c r="Q441" s="74" t="str">
        <f>MAD_S!Q441</f>
        <v>SSD
Delivery tracking for Operations</v>
      </c>
      <c r="R441" s="74">
        <f>_xlfn.IFNA(MATCH(MAD_S[[#This Row],[BCR1 : The extent to which application supports business operations]],Scale!K$6:K$10,0),1)</f>
        <v>1</v>
      </c>
      <c r="S441" s="74">
        <f>_xlfn.IFNA(MATCH(MAD_S[[#This Row],[BCR2 : Please indicate the business impact due to the application''s non-availability ]],Scale!L$6:L$10,0),1)</f>
        <v>3</v>
      </c>
      <c r="T441" s="74">
        <f>_xlfn.IFNA(MATCH(MAD_S[[#This Row],[BCR3 : Business Data Criticality]],Scale!M$6:M$10,0),1)</f>
        <v>2</v>
      </c>
      <c r="U441" s="74">
        <f>_xlfn.IFNA(MATCH(MAD_S[[#This Row],[BCR4 : Please indicate the user base]],Scale!N$6:N$10,0),1)</f>
        <v>1</v>
      </c>
      <c r="V441" s="74">
        <f>_xlfn.IFNA(MATCH(MAD_S[[#This Row],[AC1 : Categorize Interfaces]],Scale!O$6:O$10,0),1)</f>
        <v>4</v>
      </c>
      <c r="W441" s="74">
        <f>_xlfn.IFNA(MATCH(MAD_S[[#This Row],[AC2 : Diversity of Database(s)]],Scale!P$6:P$10,0),1)</f>
        <v>5</v>
      </c>
      <c r="X441" s="74">
        <f>_xlfn.IFNA(MATCH(MAD_S[[#This Row],[AC3 : Diversity of software languages]],Scale!Q$6:Q$10,0),1)</f>
        <v>5</v>
      </c>
      <c r="Y441" s="74">
        <f>_xlfn.IFNA(MATCH(MAD_S[[#This Row],[AM1 : Vendor Support available]],Scale!R$6:R$10,0),1)</f>
        <v>3</v>
      </c>
      <c r="Z441" s="74">
        <f>_xlfn.IFNA(MATCH(MAD_S[[#This Row],[AM2 : Availability of skills required to support the system]],Scale!S$6:S$10,0),1)</f>
        <v>1</v>
      </c>
      <c r="AA441" s="74">
        <f>_xlfn.IFNA(MATCH(MAD_S[[#This Row],[AM3 : Documents Available]],Scale!T$6:T$10,0),1)</f>
        <v>4</v>
      </c>
      <c r="AB441" s="74">
        <f>_xlfn.IFNA(MATCH(MAD_S[[#This Row],[AM4 : Lifecycle Stage of the application for Risk]],Scale!U$6:U$10,0),1)</f>
        <v>4</v>
      </c>
      <c r="AC441" s="74">
        <f>_xlfn.IFNA(MATCH(MAD_S[[#This Row],[AC1 : Implementation Cost]],Scale!V$6:V$10,0),1)</f>
        <v>1</v>
      </c>
      <c r="AD441" s="74">
        <f>_xlfn.IFNA(MATCH(MAD_S[[#This Row],[AC2 : Licence Cost]],Scale!W$6:W$10,0),1)</f>
        <v>1</v>
      </c>
      <c r="AE441" s="74">
        <f>_xlfn.IFNA(MATCH(MAD_S[[#This Row],[AC3 : Annual Maintenance Cost/Support Cost]],Scale!X$6:X$10,0),1)</f>
        <v>1</v>
      </c>
      <c r="AF441" s="74">
        <f>_xlfn.IFNA(MATCH(MAD_S[[#This Row],[ACR1 : Is Application Virtualized]],Scale!Y$6:Y$10,0),1)</f>
        <v>1</v>
      </c>
      <c r="AG441" s="74">
        <f>_xlfn.IFNA(MATCH(MAD_S[[#This Row],[ACR2 : Does the Application Support loosely coupled N tier Architecture &amp; Abstraction]],Scale!Z$6:Z$10,0),1)</f>
        <v>1</v>
      </c>
      <c r="AH441" s="74">
        <f>_xlfn.IFNA(MATCH(MAD_S[[#This Row],[ACR3 : Does it provide Micro Services / Coarse Grain APIs]],Scale!AA$6:AA$10,0),1)</f>
        <v>1</v>
      </c>
      <c r="AI441" s="74">
        <f>_xlfn.IFNA(MATCH(MAD_S[[#This Row],[ACR4 : Does the host regulatory environment allows moving to cloud]],Scale!AB$6:AB$10,0),1)</f>
        <v>1</v>
      </c>
    </row>
    <row r="442" spans="1:35" ht="57.75" customHeight="1" x14ac:dyDescent="0.25">
      <c r="A442" s="74" t="str">
        <f>MAD_S!A442</f>
        <v>LATAM.93</v>
      </c>
      <c r="B442" s="74" t="str">
        <f>MAD_PS3[[#This Row],[M1 : Name of All Applications]]</f>
        <v>File Maker</v>
      </c>
      <c r="C442" s="74" t="str">
        <f>MAD_S[[#This Row],[Region]]</f>
        <v>LATAM</v>
      </c>
      <c r="D442" s="74" t="str">
        <f>MAD_S!D442</f>
        <v>Felipe Morales</v>
      </c>
      <c r="E442" s="74" t="str">
        <f>MAD_S!E442</f>
        <v>Active</v>
      </c>
      <c r="F442" s="74" t="str">
        <f>MAD_S!F442</f>
        <v xml:space="preserve">
</v>
      </c>
      <c r="G442" s="74" t="str">
        <f>MAD_S!G442</f>
        <v>Other</v>
      </c>
      <c r="H442" s="74" t="str">
        <f>MAD_S!H442</f>
        <v>N/A</v>
      </c>
      <c r="I442" s="74" t="str">
        <f>MAD_S!I442</f>
        <v>Other</v>
      </c>
      <c r="J442" s="74" t="str">
        <f>MAD_S!J442</f>
        <v>Other</v>
      </c>
      <c r="K442" s="74" t="str">
        <f>MAD_S!K442</f>
        <v>N/A
N/A</v>
      </c>
      <c r="L442" s="74" t="str">
        <f>MAD_S!L442</f>
        <v>Not Available</v>
      </c>
      <c r="M442" s="74" t="str">
        <f>MAD_S!M442</f>
        <v>Not Available</v>
      </c>
      <c r="N442" s="74" t="str">
        <f>MAD_S!N442</f>
        <v>Manual Entry Req</v>
      </c>
      <c r="O442" s="74" t="str">
        <f>MAD_S!O442</f>
        <v>Manual Entry Req</v>
      </c>
      <c r="P442" s="74" t="str">
        <f>MAD_S!P442</f>
        <v>Manual Entry Req</v>
      </c>
      <c r="Q442" s="74" t="str">
        <f>MAD_S!Q442</f>
        <v>File Maker
Claim management tool in customer service area</v>
      </c>
      <c r="R442" s="74">
        <f>_xlfn.IFNA(MATCH(MAD_S[[#This Row],[BCR1 : The extent to which application supports business operations]],Scale!K$6:K$10,0),1)</f>
        <v>1</v>
      </c>
      <c r="S442" s="74">
        <f>_xlfn.IFNA(MATCH(MAD_S[[#This Row],[BCR2 : Please indicate the business impact due to the application''s non-availability ]],Scale!L$6:L$10,0),1)</f>
        <v>3</v>
      </c>
      <c r="T442" s="74">
        <f>_xlfn.IFNA(MATCH(MAD_S[[#This Row],[BCR3 : Business Data Criticality]],Scale!M$6:M$10,0),1)</f>
        <v>2</v>
      </c>
      <c r="U442" s="74">
        <f>_xlfn.IFNA(MATCH(MAD_S[[#This Row],[BCR4 : Please indicate the user base]],Scale!N$6:N$10,0),1)</f>
        <v>1</v>
      </c>
      <c r="V442" s="74">
        <f>_xlfn.IFNA(MATCH(MAD_S[[#This Row],[AC1 : Categorize Interfaces]],Scale!O$6:O$10,0),1)</f>
        <v>4</v>
      </c>
      <c r="W442" s="74">
        <f>_xlfn.IFNA(MATCH(MAD_S[[#This Row],[AC2 : Diversity of Database(s)]],Scale!P$6:P$10,0),1)</f>
        <v>4</v>
      </c>
      <c r="X442" s="74">
        <f>_xlfn.IFNA(MATCH(MAD_S[[#This Row],[AC3 : Diversity of software languages]],Scale!Q$6:Q$10,0),1)</f>
        <v>4</v>
      </c>
      <c r="Y442" s="74">
        <f>_xlfn.IFNA(MATCH(MAD_S[[#This Row],[AM1 : Vendor Support available]],Scale!R$6:R$10,0),1)</f>
        <v>3</v>
      </c>
      <c r="Z442" s="74">
        <f>_xlfn.IFNA(MATCH(MAD_S[[#This Row],[AM2 : Availability of skills required to support the system]],Scale!S$6:S$10,0),1)</f>
        <v>1</v>
      </c>
      <c r="AA442" s="74">
        <f>_xlfn.IFNA(MATCH(MAD_S[[#This Row],[AM3 : Documents Available]],Scale!T$6:T$10,0),1)</f>
        <v>4</v>
      </c>
      <c r="AB442" s="74">
        <f>_xlfn.IFNA(MATCH(MAD_S[[#This Row],[AM4 : Lifecycle Stage of the application for Risk]],Scale!U$6:U$10,0),1)</f>
        <v>4</v>
      </c>
      <c r="AC442" s="74">
        <f>_xlfn.IFNA(MATCH(MAD_S[[#This Row],[AC1 : Implementation Cost]],Scale!V$6:V$10,0),1)</f>
        <v>1</v>
      </c>
      <c r="AD442" s="74">
        <f>_xlfn.IFNA(MATCH(MAD_S[[#This Row],[AC2 : Licence Cost]],Scale!W$6:W$10,0),1)</f>
        <v>1</v>
      </c>
      <c r="AE442" s="74">
        <f>_xlfn.IFNA(MATCH(MAD_S[[#This Row],[AC3 : Annual Maintenance Cost/Support Cost]],Scale!X$6:X$10,0),1)</f>
        <v>1</v>
      </c>
      <c r="AF442" s="74">
        <f>_xlfn.IFNA(MATCH(MAD_S[[#This Row],[ACR1 : Is Application Virtualized]],Scale!Y$6:Y$10,0),1)</f>
        <v>1</v>
      </c>
      <c r="AG442" s="74">
        <f>_xlfn.IFNA(MATCH(MAD_S[[#This Row],[ACR2 : Does the Application Support loosely coupled N tier Architecture &amp; Abstraction]],Scale!Z$6:Z$10,0),1)</f>
        <v>1</v>
      </c>
      <c r="AH442" s="74">
        <f>_xlfn.IFNA(MATCH(MAD_S[[#This Row],[ACR3 : Does it provide Micro Services / Coarse Grain APIs]],Scale!AA$6:AA$10,0),1)</f>
        <v>1</v>
      </c>
      <c r="AI442" s="74">
        <f>_xlfn.IFNA(MATCH(MAD_S[[#This Row],[ACR4 : Does the host regulatory environment allows moving to cloud]],Scale!AB$6:AB$10,0),1)</f>
        <v>1</v>
      </c>
    </row>
    <row r="443" spans="1:35" ht="57.75" customHeight="1" x14ac:dyDescent="0.25">
      <c r="A443" s="74" t="str">
        <f>MAD_S!A443</f>
        <v>LATAM.94</v>
      </c>
      <c r="B443" s="74" t="str">
        <f>MAD_PS3[[#This Row],[M1 : Name of All Applications]]</f>
        <v>CL-Parser</v>
      </c>
      <c r="C443" s="74" t="str">
        <f>MAD_S[[#This Row],[Region]]</f>
        <v>LATAM</v>
      </c>
      <c r="D443" s="74" t="str">
        <f>MAD_S!D443</f>
        <v>Jorge Rodriguez</v>
      </c>
      <c r="E443" s="74" t="str">
        <f>MAD_S!E443</f>
        <v>Active</v>
      </c>
      <c r="F443" s="74" t="str">
        <f>MAD_S!F443</f>
        <v xml:space="preserve">
</v>
      </c>
      <c r="G443" s="74" t="str">
        <f>MAD_S!G443</f>
        <v>Other</v>
      </c>
      <c r="H443" s="74" t="str">
        <f>MAD_S!H443</f>
        <v>Visual Basic, SQL Server 2014</v>
      </c>
      <c r="I443" s="74" t="str">
        <f>MAD_S!I443</f>
        <v>Other</v>
      </c>
      <c r="J443" s="74" t="str">
        <f>MAD_S!J443</f>
        <v>Other</v>
      </c>
      <c r="K443" s="74" t="str">
        <f>MAD_S!K443</f>
        <v>Windows Server 2016
SQL Server 2014</v>
      </c>
      <c r="L443" s="74" t="str">
        <f>MAD_S!L443</f>
        <v>Not Available</v>
      </c>
      <c r="M443" s="74" t="str">
        <f>MAD_S!M443</f>
        <v>Not Available</v>
      </c>
      <c r="N443" s="74" t="str">
        <f>MAD_S!N443</f>
        <v>Manual Entry Req</v>
      </c>
      <c r="O443" s="74" t="str">
        <f>MAD_S!O443</f>
        <v>Manual Entry Req</v>
      </c>
      <c r="P443" s="74" t="str">
        <f>MAD_S!P443</f>
        <v>Manual Entry Req</v>
      </c>
      <c r="Q443" s="74" t="str">
        <f>MAD_S!Q443</f>
        <v>CL-Parser
Download invoice and delivery notes (iDOC) information from TIBCO to convert documents (txt) to feed the Ectronic Invoicing System Azure</v>
      </c>
      <c r="R443" s="74">
        <f>_xlfn.IFNA(MATCH(MAD_S[[#This Row],[BCR1 : The extent to which application supports business operations]],Scale!K$6:K$10,0),1)</f>
        <v>1</v>
      </c>
      <c r="S443" s="74">
        <f>_xlfn.IFNA(MATCH(MAD_S[[#This Row],[BCR2 : Please indicate the business impact due to the application''s non-availability ]],Scale!L$6:L$10,0),1)</f>
        <v>5</v>
      </c>
      <c r="T443" s="74">
        <f>_xlfn.IFNA(MATCH(MAD_S[[#This Row],[BCR3 : Business Data Criticality]],Scale!M$6:M$10,0),1)</f>
        <v>2</v>
      </c>
      <c r="U443" s="74">
        <f>_xlfn.IFNA(MATCH(MAD_S[[#This Row],[BCR4 : Please indicate the user base]],Scale!N$6:N$10,0),1)</f>
        <v>1</v>
      </c>
      <c r="V443" s="74">
        <f>_xlfn.IFNA(MATCH(MAD_S[[#This Row],[AC1 : Categorize Interfaces]],Scale!O$6:O$10,0),1)</f>
        <v>4</v>
      </c>
      <c r="W443" s="74">
        <f>_xlfn.IFNA(MATCH(MAD_S[[#This Row],[AC2 : Diversity of Database(s)]],Scale!P$6:P$10,0),1)</f>
        <v>5</v>
      </c>
      <c r="X443" s="74">
        <f>_xlfn.IFNA(MATCH(MAD_S[[#This Row],[AC3 : Diversity of software languages]],Scale!Q$6:Q$10,0),1)</f>
        <v>5</v>
      </c>
      <c r="Y443" s="74">
        <f>_xlfn.IFNA(MATCH(MAD_S[[#This Row],[AM1 : Vendor Support available]],Scale!R$6:R$10,0),1)</f>
        <v>3</v>
      </c>
      <c r="Z443" s="74">
        <f>_xlfn.IFNA(MATCH(MAD_S[[#This Row],[AM2 : Availability of skills required to support the system]],Scale!S$6:S$10,0),1)</f>
        <v>1</v>
      </c>
      <c r="AA443" s="74">
        <f>_xlfn.IFNA(MATCH(MAD_S[[#This Row],[AM3 : Documents Available]],Scale!T$6:T$10,0),1)</f>
        <v>4</v>
      </c>
      <c r="AB443" s="74">
        <f>_xlfn.IFNA(MATCH(MAD_S[[#This Row],[AM4 : Lifecycle Stage of the application for Risk]],Scale!U$6:U$10,0),1)</f>
        <v>4</v>
      </c>
      <c r="AC443" s="74">
        <f>_xlfn.IFNA(MATCH(MAD_S[[#This Row],[AC1 : Implementation Cost]],Scale!V$6:V$10,0),1)</f>
        <v>1</v>
      </c>
      <c r="AD443" s="74">
        <f>_xlfn.IFNA(MATCH(MAD_S[[#This Row],[AC2 : Licence Cost]],Scale!W$6:W$10,0),1)</f>
        <v>1</v>
      </c>
      <c r="AE443" s="74">
        <f>_xlfn.IFNA(MATCH(MAD_S[[#This Row],[AC3 : Annual Maintenance Cost/Support Cost]],Scale!X$6:X$10,0),1)</f>
        <v>1</v>
      </c>
      <c r="AF443" s="74">
        <f>_xlfn.IFNA(MATCH(MAD_S[[#This Row],[ACR1 : Is Application Virtualized]],Scale!Y$6:Y$10,0),1)</f>
        <v>1</v>
      </c>
      <c r="AG443" s="74">
        <f>_xlfn.IFNA(MATCH(MAD_S[[#This Row],[ACR2 : Does the Application Support loosely coupled N tier Architecture &amp; Abstraction]],Scale!Z$6:Z$10,0),1)</f>
        <v>1</v>
      </c>
      <c r="AH443" s="74">
        <f>_xlfn.IFNA(MATCH(MAD_S[[#This Row],[ACR3 : Does it provide Micro Services / Coarse Grain APIs]],Scale!AA$6:AA$10,0),1)</f>
        <v>1</v>
      </c>
      <c r="AI443" s="74">
        <f>_xlfn.IFNA(MATCH(MAD_S[[#This Row],[ACR4 : Does the host regulatory environment allows moving to cloud]],Scale!AB$6:AB$10,0),1)</f>
        <v>1</v>
      </c>
    </row>
    <row r="444" spans="1:35" ht="57.75" customHeight="1" x14ac:dyDescent="0.25">
      <c r="A444" s="74" t="str">
        <f>MAD_S!A444</f>
        <v>LATAM.95</v>
      </c>
      <c r="B444" s="74" t="str">
        <f>MAD_PS3[[#This Row],[M1 : Name of All Applications]]</f>
        <v>ZK Biometric Access Control</v>
      </c>
      <c r="C444" s="74" t="str">
        <f>MAD_S[[#This Row],[Region]]</f>
        <v>LATAM</v>
      </c>
      <c r="D444" s="74" t="str">
        <f>MAD_S!D444</f>
        <v>Rafhaeld Subero / Gabriel Zenteno</v>
      </c>
      <c r="E444" s="74" t="str">
        <f>MAD_S!E444</f>
        <v>Active</v>
      </c>
      <c r="F444" s="74" t="str">
        <f>MAD_S!F444</f>
        <v xml:space="preserve">
</v>
      </c>
      <c r="G444" s="74" t="str">
        <f>MAD_S!G444</f>
        <v>Other</v>
      </c>
      <c r="H444" s="74" t="str">
        <f>MAD_S!H444</f>
        <v>COTS</v>
      </c>
      <c r="I444" s="74" t="str">
        <f>MAD_S!I444</f>
        <v>Other</v>
      </c>
      <c r="J444" s="74" t="str">
        <f>MAD_S!J444</f>
        <v>Other</v>
      </c>
      <c r="K444" s="74" t="str">
        <f>MAD_S!K444</f>
        <v>N-tier architecture</v>
      </c>
      <c r="L444" s="74" t="str">
        <f>MAD_S!L444</f>
        <v>Not Available</v>
      </c>
      <c r="M444" s="74" t="str">
        <f>MAD_S!M444</f>
        <v>Not Available</v>
      </c>
      <c r="N444" s="74" t="str">
        <f>MAD_S!N444</f>
        <v>Manual Entry Req</v>
      </c>
      <c r="O444" s="74" t="str">
        <f>MAD_S!O444</f>
        <v>Manual Entry Req</v>
      </c>
      <c r="P444" s="74" t="str">
        <f>MAD_S!P444</f>
        <v>Manual Entry Req</v>
      </c>
      <c r="Q444" s="74" t="str">
        <f>MAD_S!Q444</f>
        <v>ZK Biometric Access Control
Biometric Access Control</v>
      </c>
      <c r="R444" s="74">
        <f>_xlfn.IFNA(MATCH(MAD_S[[#This Row],[BCR1 : The extent to which application supports business operations]],Scale!K$6:K$10,0),1)</f>
        <v>1</v>
      </c>
      <c r="S444" s="74">
        <f>_xlfn.IFNA(MATCH(MAD_S[[#This Row],[BCR2 : Please indicate the business impact due to the application''s non-availability ]],Scale!L$6:L$10,0),1)</f>
        <v>1</v>
      </c>
      <c r="T444" s="74">
        <f>_xlfn.IFNA(MATCH(MAD_S[[#This Row],[BCR3 : Business Data Criticality]],Scale!M$6:M$10,0),1)</f>
        <v>2</v>
      </c>
      <c r="U444" s="74">
        <f>_xlfn.IFNA(MATCH(MAD_S[[#This Row],[BCR4 : Please indicate the user base]],Scale!N$6:N$10,0),1)</f>
        <v>1</v>
      </c>
      <c r="V444" s="74">
        <f>_xlfn.IFNA(MATCH(MAD_S[[#This Row],[AC1 : Categorize Interfaces]],Scale!O$6:O$10,0),1)</f>
        <v>4</v>
      </c>
      <c r="W444" s="74">
        <f>_xlfn.IFNA(MATCH(MAD_S[[#This Row],[AC2 : Diversity of Database(s)]],Scale!P$6:P$10,0),1)</f>
        <v>4</v>
      </c>
      <c r="X444" s="74">
        <f>_xlfn.IFNA(MATCH(MAD_S[[#This Row],[AC3 : Diversity of software languages]],Scale!Q$6:Q$10,0),1)</f>
        <v>4</v>
      </c>
      <c r="Y444" s="74">
        <f>_xlfn.IFNA(MATCH(MAD_S[[#This Row],[AM1 : Vendor Support available]],Scale!R$6:R$10,0),1)</f>
        <v>3</v>
      </c>
      <c r="Z444" s="74">
        <f>_xlfn.IFNA(MATCH(MAD_S[[#This Row],[AM2 : Availability of skills required to support the system]],Scale!S$6:S$10,0),1)</f>
        <v>1</v>
      </c>
      <c r="AA444" s="74">
        <f>_xlfn.IFNA(MATCH(MAD_S[[#This Row],[AM3 : Documents Available]],Scale!T$6:T$10,0),1)</f>
        <v>4</v>
      </c>
      <c r="AB444" s="74">
        <f>_xlfn.IFNA(MATCH(MAD_S[[#This Row],[AM4 : Lifecycle Stage of the application for Risk]],Scale!U$6:U$10,0),1)</f>
        <v>4</v>
      </c>
      <c r="AC444" s="74">
        <f>_xlfn.IFNA(MATCH(MAD_S[[#This Row],[AC1 : Implementation Cost]],Scale!V$6:V$10,0),1)</f>
        <v>1</v>
      </c>
      <c r="AD444" s="74">
        <f>_xlfn.IFNA(MATCH(MAD_S[[#This Row],[AC2 : Licence Cost]],Scale!W$6:W$10,0),1)</f>
        <v>1</v>
      </c>
      <c r="AE444" s="74">
        <f>_xlfn.IFNA(MATCH(MAD_S[[#This Row],[AC3 : Annual Maintenance Cost/Support Cost]],Scale!X$6:X$10,0),1)</f>
        <v>1</v>
      </c>
      <c r="AF444" s="74">
        <f>_xlfn.IFNA(MATCH(MAD_S[[#This Row],[ACR1 : Is Application Virtualized]],Scale!Y$6:Y$10,0),1)</f>
        <v>1</v>
      </c>
      <c r="AG444" s="74">
        <f>_xlfn.IFNA(MATCH(MAD_S[[#This Row],[ACR2 : Does the Application Support loosely coupled N tier Architecture &amp; Abstraction]],Scale!Z$6:Z$10,0),1)</f>
        <v>1</v>
      </c>
      <c r="AH444" s="74">
        <f>_xlfn.IFNA(MATCH(MAD_S[[#This Row],[ACR3 : Does it provide Micro Services / Coarse Grain APIs]],Scale!AA$6:AA$10,0),1)</f>
        <v>1</v>
      </c>
      <c r="AI444" s="74">
        <f>_xlfn.IFNA(MATCH(MAD_S[[#This Row],[ACR4 : Does the host regulatory environment allows moving to cloud]],Scale!AB$6:AB$10,0),1)</f>
        <v>1</v>
      </c>
    </row>
    <row r="445" spans="1:35" ht="57.75" customHeight="1" x14ac:dyDescent="0.25">
      <c r="A445" s="74" t="str">
        <f>MAD_S!A445</f>
        <v>LATAM.96</v>
      </c>
      <c r="B445" s="74" t="str">
        <f>MAD_PS3[[#This Row],[M1 : Name of All Applications]]</f>
        <v>MercadoPublico</v>
      </c>
      <c r="C445" s="74" t="str">
        <f>MAD_S[[#This Row],[Region]]</f>
        <v>LATAM</v>
      </c>
      <c r="D445" s="74" t="str">
        <f>MAD_S!D445</f>
        <v>Juan Pablo McManus</v>
      </c>
      <c r="E445" s="74" t="str">
        <f>MAD_S!E445</f>
        <v>Active</v>
      </c>
      <c r="F445" s="74" t="str">
        <f>MAD_S!F445</f>
        <v xml:space="preserve">
</v>
      </c>
      <c r="G445" s="74" t="str">
        <f>MAD_S!G445</f>
        <v>Other</v>
      </c>
      <c r="H445" s="74" t="str">
        <f>MAD_S!H445</f>
        <v>COTS</v>
      </c>
      <c r="I445" s="74" t="str">
        <f>MAD_S!I445</f>
        <v>Other</v>
      </c>
      <c r="J445" s="74" t="str">
        <f>MAD_S!J445</f>
        <v>Other</v>
      </c>
      <c r="K445" s="74" t="str">
        <f>MAD_S!K445</f>
        <v>N/A
N/A</v>
      </c>
      <c r="L445" s="74" t="str">
        <f>MAD_S!L445</f>
        <v>Not Available</v>
      </c>
      <c r="M445" s="74" t="str">
        <f>MAD_S!M445</f>
        <v>Not Available</v>
      </c>
      <c r="N445" s="74" t="str">
        <f>MAD_S!N445</f>
        <v>Manual Entry Req</v>
      </c>
      <c r="O445" s="74" t="str">
        <f>MAD_S!O445</f>
        <v>Manual Entry Req</v>
      </c>
      <c r="P445" s="74" t="str">
        <f>MAD_S!P445</f>
        <v>Manual Entry Req</v>
      </c>
      <c r="Q445" s="74" t="str">
        <f>MAD_S!Q445</f>
        <v>MercadoPublico
Web tool for managing sales order from government (Aukko)</v>
      </c>
      <c r="R445" s="74">
        <f>_xlfn.IFNA(MATCH(MAD_S[[#This Row],[BCR1 : The extent to which application supports business operations]],Scale!K$6:K$10,0),1)</f>
        <v>1</v>
      </c>
      <c r="S445" s="74">
        <f>_xlfn.IFNA(MATCH(MAD_S[[#This Row],[BCR2 : Please indicate the business impact due to the application''s non-availability ]],Scale!L$6:L$10,0),1)</f>
        <v>1</v>
      </c>
      <c r="T445" s="74">
        <f>_xlfn.IFNA(MATCH(MAD_S[[#This Row],[BCR3 : Business Data Criticality]],Scale!M$6:M$10,0),1)</f>
        <v>2</v>
      </c>
      <c r="U445" s="74">
        <f>_xlfn.IFNA(MATCH(MAD_S[[#This Row],[BCR4 : Please indicate the user base]],Scale!N$6:N$10,0),1)</f>
        <v>1</v>
      </c>
      <c r="V445" s="74">
        <f>_xlfn.IFNA(MATCH(MAD_S[[#This Row],[AC1 : Categorize Interfaces]],Scale!O$6:O$10,0),1)</f>
        <v>4</v>
      </c>
      <c r="W445" s="74">
        <f>_xlfn.IFNA(MATCH(MAD_S[[#This Row],[AC2 : Diversity of Database(s)]],Scale!P$6:P$10,0),1)</f>
        <v>4</v>
      </c>
      <c r="X445" s="74">
        <f>_xlfn.IFNA(MATCH(MAD_S[[#This Row],[AC3 : Diversity of software languages]],Scale!Q$6:Q$10,0),1)</f>
        <v>4</v>
      </c>
      <c r="Y445" s="74">
        <f>_xlfn.IFNA(MATCH(MAD_S[[#This Row],[AM1 : Vendor Support available]],Scale!R$6:R$10,0),1)</f>
        <v>3</v>
      </c>
      <c r="Z445" s="74">
        <f>_xlfn.IFNA(MATCH(MAD_S[[#This Row],[AM2 : Availability of skills required to support the system]],Scale!S$6:S$10,0),1)</f>
        <v>1</v>
      </c>
      <c r="AA445" s="74">
        <f>_xlfn.IFNA(MATCH(MAD_S[[#This Row],[AM3 : Documents Available]],Scale!T$6:T$10,0),1)</f>
        <v>4</v>
      </c>
      <c r="AB445" s="74">
        <f>_xlfn.IFNA(MATCH(MAD_S[[#This Row],[AM4 : Lifecycle Stage of the application for Risk]],Scale!U$6:U$10,0),1)</f>
        <v>4</v>
      </c>
      <c r="AC445" s="74">
        <f>_xlfn.IFNA(MATCH(MAD_S[[#This Row],[AC1 : Implementation Cost]],Scale!V$6:V$10,0),1)</f>
        <v>1</v>
      </c>
      <c r="AD445" s="74">
        <f>_xlfn.IFNA(MATCH(MAD_S[[#This Row],[AC2 : Licence Cost]],Scale!W$6:W$10,0),1)</f>
        <v>1</v>
      </c>
      <c r="AE445" s="74">
        <f>_xlfn.IFNA(MATCH(MAD_S[[#This Row],[AC3 : Annual Maintenance Cost/Support Cost]],Scale!X$6:X$10,0),1)</f>
        <v>1</v>
      </c>
      <c r="AF445" s="74">
        <f>_xlfn.IFNA(MATCH(MAD_S[[#This Row],[ACR1 : Is Application Virtualized]],Scale!Y$6:Y$10,0),1)</f>
        <v>1</v>
      </c>
      <c r="AG445" s="74">
        <f>_xlfn.IFNA(MATCH(MAD_S[[#This Row],[ACR2 : Does the Application Support loosely coupled N tier Architecture &amp; Abstraction]],Scale!Z$6:Z$10,0),1)</f>
        <v>1</v>
      </c>
      <c r="AH445" s="74">
        <f>_xlfn.IFNA(MATCH(MAD_S[[#This Row],[ACR3 : Does it provide Micro Services / Coarse Grain APIs]],Scale!AA$6:AA$10,0),1)</f>
        <v>1</v>
      </c>
      <c r="AI445" s="74">
        <f>_xlfn.IFNA(MATCH(MAD_S[[#This Row],[ACR4 : Does the host regulatory environment allows moving to cloud]],Scale!AB$6:AB$10,0),1)</f>
        <v>1</v>
      </c>
    </row>
    <row r="446" spans="1:35" ht="57.75" customHeight="1" x14ac:dyDescent="0.25">
      <c r="A446" s="74" t="str">
        <f>MAD_S!A446</f>
        <v>LATAM.97</v>
      </c>
      <c r="B446" s="74" t="str">
        <f>MAD_PS3[[#This Row],[M1 : Name of All Applications]]</f>
        <v>LMT Beetrack</v>
      </c>
      <c r="C446" s="74" t="str">
        <f>MAD_S[[#This Row],[Region]]</f>
        <v>LATAM</v>
      </c>
      <c r="D446" s="74" t="str">
        <f>MAD_S!D446</f>
        <v>Felipe Morales</v>
      </c>
      <c r="E446" s="74" t="str">
        <f>MAD_S!E446</f>
        <v>Active</v>
      </c>
      <c r="F446" s="74" t="str">
        <f>MAD_S!F446</f>
        <v xml:space="preserve">
</v>
      </c>
      <c r="G446" s="74" t="str">
        <f>MAD_S!G446</f>
        <v>Other</v>
      </c>
      <c r="H446" s="74" t="str">
        <f>MAD_S!H446</f>
        <v>COTS</v>
      </c>
      <c r="I446" s="74" t="str">
        <f>MAD_S!I446</f>
        <v>Other</v>
      </c>
      <c r="J446" s="74" t="str">
        <f>MAD_S!J446</f>
        <v>Other</v>
      </c>
      <c r="K446" s="74" t="str">
        <f>MAD_S!K446</f>
        <v>SaaS
SaaS</v>
      </c>
      <c r="L446" s="74" t="str">
        <f>MAD_S!L446</f>
        <v>Not Available</v>
      </c>
      <c r="M446" s="74" t="str">
        <f>MAD_S!M446</f>
        <v>Not Available</v>
      </c>
      <c r="N446" s="74" t="str">
        <f>MAD_S!N446</f>
        <v>Manual Entry Req</v>
      </c>
      <c r="O446" s="74" t="str">
        <f>MAD_S!O446</f>
        <v>Manual Entry Req</v>
      </c>
      <c r="P446" s="74" t="str">
        <f>MAD_S!P446</f>
        <v>Manual Entry Req</v>
      </c>
      <c r="Q446" s="74" t="str">
        <f>MAD_S!Q446</f>
        <v>LMT Beetrack
Last mile tracking system</v>
      </c>
      <c r="R446" s="74">
        <f>_xlfn.IFNA(MATCH(MAD_S[[#This Row],[BCR1 : The extent to which application supports business operations]],Scale!K$6:K$10,0),1)</f>
        <v>1</v>
      </c>
      <c r="S446" s="74">
        <f>_xlfn.IFNA(MATCH(MAD_S[[#This Row],[BCR2 : Please indicate the business impact due to the application''s non-availability ]],Scale!L$6:L$10,0),1)</f>
        <v>5</v>
      </c>
      <c r="T446" s="74">
        <f>_xlfn.IFNA(MATCH(MAD_S[[#This Row],[BCR3 : Business Data Criticality]],Scale!M$6:M$10,0),1)</f>
        <v>2</v>
      </c>
      <c r="U446" s="74">
        <f>_xlfn.IFNA(MATCH(MAD_S[[#This Row],[BCR4 : Please indicate the user base]],Scale!N$6:N$10,0),1)</f>
        <v>1</v>
      </c>
      <c r="V446" s="74">
        <f>_xlfn.IFNA(MATCH(MAD_S[[#This Row],[AC1 : Categorize Interfaces]],Scale!O$6:O$10,0),1)</f>
        <v>4</v>
      </c>
      <c r="W446" s="74">
        <f>_xlfn.IFNA(MATCH(MAD_S[[#This Row],[AC2 : Diversity of Database(s)]],Scale!P$6:P$10,0),1)</f>
        <v>4</v>
      </c>
      <c r="X446" s="74">
        <f>_xlfn.IFNA(MATCH(MAD_S[[#This Row],[AC3 : Diversity of software languages]],Scale!Q$6:Q$10,0),1)</f>
        <v>4</v>
      </c>
      <c r="Y446" s="74">
        <f>_xlfn.IFNA(MATCH(MAD_S[[#This Row],[AM1 : Vendor Support available]],Scale!R$6:R$10,0),1)</f>
        <v>3</v>
      </c>
      <c r="Z446" s="74">
        <f>_xlfn.IFNA(MATCH(MAD_S[[#This Row],[AM2 : Availability of skills required to support the system]],Scale!S$6:S$10,0),1)</f>
        <v>1</v>
      </c>
      <c r="AA446" s="74">
        <f>_xlfn.IFNA(MATCH(MAD_S[[#This Row],[AM3 : Documents Available]],Scale!T$6:T$10,0),1)</f>
        <v>4</v>
      </c>
      <c r="AB446" s="74">
        <f>_xlfn.IFNA(MATCH(MAD_S[[#This Row],[AM4 : Lifecycle Stage of the application for Risk]],Scale!U$6:U$10,0),1)</f>
        <v>4</v>
      </c>
      <c r="AC446" s="74">
        <f>_xlfn.IFNA(MATCH(MAD_S[[#This Row],[AC1 : Implementation Cost]],Scale!V$6:V$10,0),1)</f>
        <v>1</v>
      </c>
      <c r="AD446" s="74">
        <f>_xlfn.IFNA(MATCH(MAD_S[[#This Row],[AC2 : Licence Cost]],Scale!W$6:W$10,0),1)</f>
        <v>1</v>
      </c>
      <c r="AE446" s="74">
        <f>_xlfn.IFNA(MATCH(MAD_S[[#This Row],[AC3 : Annual Maintenance Cost/Support Cost]],Scale!X$6:X$10,0),1)</f>
        <v>1</v>
      </c>
      <c r="AF446" s="74">
        <f>_xlfn.IFNA(MATCH(MAD_S[[#This Row],[ACR1 : Is Application Virtualized]],Scale!Y$6:Y$10,0),1)</f>
        <v>1</v>
      </c>
      <c r="AG446" s="74">
        <f>_xlfn.IFNA(MATCH(MAD_S[[#This Row],[ACR2 : Does the Application Support loosely coupled N tier Architecture &amp; Abstraction]],Scale!Z$6:Z$10,0),1)</f>
        <v>1</v>
      </c>
      <c r="AH446" s="74">
        <f>_xlfn.IFNA(MATCH(MAD_S[[#This Row],[ACR3 : Does it provide Micro Services / Coarse Grain APIs]],Scale!AA$6:AA$10,0),1)</f>
        <v>1</v>
      </c>
      <c r="AI446" s="74">
        <f>_xlfn.IFNA(MATCH(MAD_S[[#This Row],[ACR4 : Does the host regulatory environment allows moving to cloud]],Scale!AB$6:AB$10,0),1)</f>
        <v>1</v>
      </c>
    </row>
    <row r="447" spans="1:35" ht="57.75" customHeight="1" x14ac:dyDescent="0.25">
      <c r="A447" s="74" t="str">
        <f>MAD_S!A447</f>
        <v>LATAM.98</v>
      </c>
      <c r="B447" s="74" t="str">
        <f>MAD_PS3[[#This Row],[M1 : Name of All Applications]]</f>
        <v>Retail Tags</v>
      </c>
      <c r="C447" s="74" t="str">
        <f>MAD_S[[#This Row],[Region]]</f>
        <v>LATAM</v>
      </c>
      <c r="D447" s="74" t="str">
        <f>MAD_S!D447</f>
        <v>Felipe Morales</v>
      </c>
      <c r="E447" s="74" t="str">
        <f>MAD_S!E447</f>
        <v>Active</v>
      </c>
      <c r="F447" s="74" t="str">
        <f>MAD_S!F447</f>
        <v xml:space="preserve">
</v>
      </c>
      <c r="G447" s="74" t="str">
        <f>MAD_S!G447</f>
        <v>Other</v>
      </c>
      <c r="H447" s="74" t="str">
        <f>MAD_S!H447</f>
        <v>COTS</v>
      </c>
      <c r="I447" s="74" t="str">
        <f>MAD_S!I447</f>
        <v>Other</v>
      </c>
      <c r="J447" s="74" t="str">
        <f>MAD_S!J447</f>
        <v>Other</v>
      </c>
      <c r="K447" s="74" t="str">
        <f>MAD_S!K447</f>
        <v>N/A
N/A</v>
      </c>
      <c r="L447" s="74" t="str">
        <f>MAD_S!L447</f>
        <v>Not Available</v>
      </c>
      <c r="M447" s="74" t="str">
        <f>MAD_S!M447</f>
        <v>Not Available</v>
      </c>
      <c r="N447" s="74" t="str">
        <f>MAD_S!N447</f>
        <v>Manual Entry Req</v>
      </c>
      <c r="O447" s="74" t="str">
        <f>MAD_S!O447</f>
        <v>Manual Entry Req</v>
      </c>
      <c r="P447" s="74" t="str">
        <f>MAD_S!P447</f>
        <v>Manual Entry Req</v>
      </c>
      <c r="Q447" s="74" t="str">
        <f>MAD_S!Q447</f>
        <v>Retail Tags
Web Labling tool for create tags on Retail business only</v>
      </c>
      <c r="R447" s="74">
        <f>_xlfn.IFNA(MATCH(MAD_S[[#This Row],[BCR1 : The extent to which application supports business operations]],Scale!K$6:K$10,0),1)</f>
        <v>1</v>
      </c>
      <c r="S447" s="74">
        <f>_xlfn.IFNA(MATCH(MAD_S[[#This Row],[BCR2 : Please indicate the business impact due to the application''s non-availability ]],Scale!L$6:L$10,0),1)</f>
        <v>1</v>
      </c>
      <c r="T447" s="74">
        <f>_xlfn.IFNA(MATCH(MAD_S[[#This Row],[BCR3 : Business Data Criticality]],Scale!M$6:M$10,0),1)</f>
        <v>2</v>
      </c>
      <c r="U447" s="74">
        <f>_xlfn.IFNA(MATCH(MAD_S[[#This Row],[BCR4 : Please indicate the user base]],Scale!N$6:N$10,0),1)</f>
        <v>1</v>
      </c>
      <c r="V447" s="74">
        <f>_xlfn.IFNA(MATCH(MAD_S[[#This Row],[AC1 : Categorize Interfaces]],Scale!O$6:O$10,0),1)</f>
        <v>4</v>
      </c>
      <c r="W447" s="74">
        <f>_xlfn.IFNA(MATCH(MAD_S[[#This Row],[AC2 : Diversity of Database(s)]],Scale!P$6:P$10,0),1)</f>
        <v>4</v>
      </c>
      <c r="X447" s="74">
        <f>_xlfn.IFNA(MATCH(MAD_S[[#This Row],[AC3 : Diversity of software languages]],Scale!Q$6:Q$10,0),1)</f>
        <v>4</v>
      </c>
      <c r="Y447" s="74">
        <f>_xlfn.IFNA(MATCH(MAD_S[[#This Row],[AM1 : Vendor Support available]],Scale!R$6:R$10,0),1)</f>
        <v>3</v>
      </c>
      <c r="Z447" s="74">
        <f>_xlfn.IFNA(MATCH(MAD_S[[#This Row],[AM2 : Availability of skills required to support the system]],Scale!S$6:S$10,0),1)</f>
        <v>1</v>
      </c>
      <c r="AA447" s="74">
        <f>_xlfn.IFNA(MATCH(MAD_S[[#This Row],[AM3 : Documents Available]],Scale!T$6:T$10,0),1)</f>
        <v>4</v>
      </c>
      <c r="AB447" s="74">
        <f>_xlfn.IFNA(MATCH(MAD_S[[#This Row],[AM4 : Lifecycle Stage of the application for Risk]],Scale!U$6:U$10,0),1)</f>
        <v>4</v>
      </c>
      <c r="AC447" s="74">
        <f>_xlfn.IFNA(MATCH(MAD_S[[#This Row],[AC1 : Implementation Cost]],Scale!V$6:V$10,0),1)</f>
        <v>1</v>
      </c>
      <c r="AD447" s="74">
        <f>_xlfn.IFNA(MATCH(MAD_S[[#This Row],[AC2 : Licence Cost]],Scale!W$6:W$10,0),1)</f>
        <v>1</v>
      </c>
      <c r="AE447" s="74">
        <f>_xlfn.IFNA(MATCH(MAD_S[[#This Row],[AC3 : Annual Maintenance Cost/Support Cost]],Scale!X$6:X$10,0),1)</f>
        <v>1</v>
      </c>
      <c r="AF447" s="74">
        <f>_xlfn.IFNA(MATCH(MAD_S[[#This Row],[ACR1 : Is Application Virtualized]],Scale!Y$6:Y$10,0),1)</f>
        <v>1</v>
      </c>
      <c r="AG447" s="74">
        <f>_xlfn.IFNA(MATCH(MAD_S[[#This Row],[ACR2 : Does the Application Support loosely coupled N tier Architecture &amp; Abstraction]],Scale!Z$6:Z$10,0),1)</f>
        <v>1</v>
      </c>
      <c r="AH447" s="74">
        <f>_xlfn.IFNA(MATCH(MAD_S[[#This Row],[ACR3 : Does it provide Micro Services / Coarse Grain APIs]],Scale!AA$6:AA$10,0),1)</f>
        <v>1</v>
      </c>
      <c r="AI447" s="74">
        <f>_xlfn.IFNA(MATCH(MAD_S[[#This Row],[ACR4 : Does the host regulatory environment allows moving to cloud]],Scale!AB$6:AB$10,0),1)</f>
        <v>1</v>
      </c>
    </row>
    <row r="448" spans="1:35" ht="57.75" customHeight="1" x14ac:dyDescent="0.25">
      <c r="A448" s="74" t="str">
        <f>MAD_S!A448</f>
        <v>LATAM.99</v>
      </c>
      <c r="B448" s="74" t="str">
        <f>MAD_PS3[[#This Row],[M1 : Name of All Applications]]</f>
        <v>ESD Management</v>
      </c>
      <c r="C448" s="74" t="str">
        <f>MAD_S[[#This Row],[Region]]</f>
        <v>LATAM</v>
      </c>
      <c r="D448" s="74" t="str">
        <f>MAD_S!D448</f>
        <v>Juan Pablo McManus</v>
      </c>
      <c r="E448" s="74" t="str">
        <f>MAD_S!E448</f>
        <v>Active</v>
      </c>
      <c r="F448" s="74" t="str">
        <f>MAD_S!F448</f>
        <v xml:space="preserve">
</v>
      </c>
      <c r="G448" s="74" t="str">
        <f>MAD_S!G448</f>
        <v>Other</v>
      </c>
      <c r="H448" s="74" t="str">
        <f>MAD_S!H448</f>
        <v>Vb .Net, SQL Server 2019</v>
      </c>
      <c r="I448" s="74" t="str">
        <f>MAD_S!I448</f>
        <v>Other</v>
      </c>
      <c r="J448" s="74" t="str">
        <f>MAD_S!J448</f>
        <v>Other</v>
      </c>
      <c r="K448" s="74" t="str">
        <f>MAD_S!K448</f>
        <v>Windows Server 2019 STD
SQL Server 2019</v>
      </c>
      <c r="L448" s="74" t="str">
        <f>MAD_S!L448</f>
        <v>Not Available</v>
      </c>
      <c r="M448" s="74" t="str">
        <f>MAD_S!M448</f>
        <v>Not Available</v>
      </c>
      <c r="N448" s="74" t="str">
        <f>MAD_S!N448</f>
        <v>Manual Entry Req</v>
      </c>
      <c r="O448" s="74" t="str">
        <f>MAD_S!O448</f>
        <v>Manual Entry Req</v>
      </c>
      <c r="P448" s="74" t="str">
        <f>MAD_S!P448</f>
        <v>Manual Entry Req</v>
      </c>
      <c r="Q448" s="74" t="str">
        <f>MAD_S!Q448</f>
        <v>ESD Management
Web tool for Ms license mgmnt (ESD) and used by resellers</v>
      </c>
      <c r="R448" s="74">
        <f>_xlfn.IFNA(MATCH(MAD_S[[#This Row],[BCR1 : The extent to which application supports business operations]],Scale!K$6:K$10,0),1)</f>
        <v>1</v>
      </c>
      <c r="S448" s="74">
        <f>_xlfn.IFNA(MATCH(MAD_S[[#This Row],[BCR2 : Please indicate the business impact due to the application''s non-availability ]],Scale!L$6:L$10,0),1)</f>
        <v>1</v>
      </c>
      <c r="T448" s="74">
        <f>_xlfn.IFNA(MATCH(MAD_S[[#This Row],[BCR3 : Business Data Criticality]],Scale!M$6:M$10,0),1)</f>
        <v>2</v>
      </c>
      <c r="U448" s="74">
        <f>_xlfn.IFNA(MATCH(MAD_S[[#This Row],[BCR4 : Please indicate the user base]],Scale!N$6:N$10,0),1)</f>
        <v>1</v>
      </c>
      <c r="V448" s="74">
        <f>_xlfn.IFNA(MATCH(MAD_S[[#This Row],[AC1 : Categorize Interfaces]],Scale!O$6:O$10,0),1)</f>
        <v>4</v>
      </c>
      <c r="W448" s="74">
        <f>_xlfn.IFNA(MATCH(MAD_S[[#This Row],[AC2 : Diversity of Database(s)]],Scale!P$6:P$10,0),1)</f>
        <v>5</v>
      </c>
      <c r="X448" s="74">
        <f>_xlfn.IFNA(MATCH(MAD_S[[#This Row],[AC3 : Diversity of software languages]],Scale!Q$6:Q$10,0),1)</f>
        <v>5</v>
      </c>
      <c r="Y448" s="74">
        <f>_xlfn.IFNA(MATCH(MAD_S[[#This Row],[AM1 : Vendor Support available]],Scale!R$6:R$10,0),1)</f>
        <v>3</v>
      </c>
      <c r="Z448" s="74">
        <f>_xlfn.IFNA(MATCH(MAD_S[[#This Row],[AM2 : Availability of skills required to support the system]],Scale!S$6:S$10,0),1)</f>
        <v>1</v>
      </c>
      <c r="AA448" s="74">
        <f>_xlfn.IFNA(MATCH(MAD_S[[#This Row],[AM3 : Documents Available]],Scale!T$6:T$10,0),1)</f>
        <v>4</v>
      </c>
      <c r="AB448" s="74">
        <f>_xlfn.IFNA(MATCH(MAD_S[[#This Row],[AM4 : Lifecycle Stage of the application for Risk]],Scale!U$6:U$10,0),1)</f>
        <v>4</v>
      </c>
      <c r="AC448" s="74">
        <f>_xlfn.IFNA(MATCH(MAD_S[[#This Row],[AC1 : Implementation Cost]],Scale!V$6:V$10,0),1)</f>
        <v>1</v>
      </c>
      <c r="AD448" s="74">
        <f>_xlfn.IFNA(MATCH(MAD_S[[#This Row],[AC2 : Licence Cost]],Scale!W$6:W$10,0),1)</f>
        <v>1</v>
      </c>
      <c r="AE448" s="74">
        <f>_xlfn.IFNA(MATCH(MAD_S[[#This Row],[AC3 : Annual Maintenance Cost/Support Cost]],Scale!X$6:X$10,0),1)</f>
        <v>1</v>
      </c>
      <c r="AF448" s="74">
        <f>_xlfn.IFNA(MATCH(MAD_S[[#This Row],[ACR1 : Is Application Virtualized]],Scale!Y$6:Y$10,0),1)</f>
        <v>1</v>
      </c>
      <c r="AG448" s="74">
        <f>_xlfn.IFNA(MATCH(MAD_S[[#This Row],[ACR2 : Does the Application Support loosely coupled N tier Architecture &amp; Abstraction]],Scale!Z$6:Z$10,0),1)</f>
        <v>1</v>
      </c>
      <c r="AH448" s="74">
        <f>_xlfn.IFNA(MATCH(MAD_S[[#This Row],[ACR3 : Does it provide Micro Services / Coarse Grain APIs]],Scale!AA$6:AA$10,0),1)</f>
        <v>1</v>
      </c>
      <c r="AI448" s="74">
        <f>_xlfn.IFNA(MATCH(MAD_S[[#This Row],[ACR4 : Does the host regulatory environment allows moving to cloud]],Scale!AB$6:AB$10,0),1)</f>
        <v>1</v>
      </c>
    </row>
    <row r="449" spans="1:35" ht="57.75" customHeight="1" x14ac:dyDescent="0.25">
      <c r="A449" s="74" t="str">
        <f>MAD_S!A449</f>
        <v>LATAM.100</v>
      </c>
      <c r="B449" s="74" t="str">
        <f>MAD_PS3[[#This Row],[M1 : Name of All Applications]]</f>
        <v>Scheduling</v>
      </c>
      <c r="C449" s="74" t="str">
        <f>MAD_S[[#This Row],[Region]]</f>
        <v>LATAM</v>
      </c>
      <c r="D449" s="74" t="str">
        <f>MAD_S!D449</f>
        <v>Felipe Morales</v>
      </c>
      <c r="E449" s="74" t="str">
        <f>MAD_S!E449</f>
        <v>Active</v>
      </c>
      <c r="F449" s="74" t="str">
        <f>MAD_S!F449</f>
        <v xml:space="preserve">
</v>
      </c>
      <c r="G449" s="74" t="str">
        <f>MAD_S!G449</f>
        <v>Other</v>
      </c>
      <c r="H449" s="74" t="str">
        <f>MAD_S!H449</f>
        <v>Vb .Net, SQL Server 2019</v>
      </c>
      <c r="I449" s="74" t="str">
        <f>MAD_S!I449</f>
        <v>Other</v>
      </c>
      <c r="J449" s="74" t="str">
        <f>MAD_S!J449</f>
        <v>Other</v>
      </c>
      <c r="K449" s="74" t="str">
        <f>MAD_S!K449</f>
        <v>SaaS
SaaS</v>
      </c>
      <c r="L449" s="74" t="str">
        <f>MAD_S!L449</f>
        <v>Not Available</v>
      </c>
      <c r="M449" s="74" t="str">
        <f>MAD_S!M449</f>
        <v>Not Available</v>
      </c>
      <c r="N449" s="74" t="str">
        <f>MAD_S!N449</f>
        <v>Manual Entry Req</v>
      </c>
      <c r="O449" s="74" t="str">
        <f>MAD_S!O449</f>
        <v>Manual Entry Req</v>
      </c>
      <c r="P449" s="74" t="str">
        <f>MAD_S!P449</f>
        <v>Manual Entry Req</v>
      </c>
      <c r="Q449" s="74" t="str">
        <f>MAD_S!Q449</f>
        <v>Scheduling
Web system where vendors can request a schedule for appointments at the Warehouse Recepction area and will call for customers</v>
      </c>
      <c r="R449" s="74">
        <f>_xlfn.IFNA(MATCH(MAD_S[[#This Row],[BCR1 : The extent to which application supports business operations]],Scale!K$6:K$10,0),1)</f>
        <v>1</v>
      </c>
      <c r="S449" s="74">
        <f>_xlfn.IFNA(MATCH(MAD_S[[#This Row],[BCR2 : Please indicate the business impact due to the application''s non-availability ]],Scale!L$6:L$10,0),1)</f>
        <v>1</v>
      </c>
      <c r="T449" s="74">
        <f>_xlfn.IFNA(MATCH(MAD_S[[#This Row],[BCR3 : Business Data Criticality]],Scale!M$6:M$10,0),1)</f>
        <v>2</v>
      </c>
      <c r="U449" s="74">
        <f>_xlfn.IFNA(MATCH(MAD_S[[#This Row],[BCR4 : Please indicate the user base]],Scale!N$6:N$10,0),1)</f>
        <v>1</v>
      </c>
      <c r="V449" s="74">
        <f>_xlfn.IFNA(MATCH(MAD_S[[#This Row],[AC1 : Categorize Interfaces]],Scale!O$6:O$10,0),1)</f>
        <v>4</v>
      </c>
      <c r="W449" s="74">
        <f>_xlfn.IFNA(MATCH(MAD_S[[#This Row],[AC2 : Diversity of Database(s)]],Scale!P$6:P$10,0),1)</f>
        <v>5</v>
      </c>
      <c r="X449" s="74">
        <f>_xlfn.IFNA(MATCH(MAD_S[[#This Row],[AC3 : Diversity of software languages]],Scale!Q$6:Q$10,0),1)</f>
        <v>5</v>
      </c>
      <c r="Y449" s="74">
        <f>_xlfn.IFNA(MATCH(MAD_S[[#This Row],[AM1 : Vendor Support available]],Scale!R$6:R$10,0),1)</f>
        <v>3</v>
      </c>
      <c r="Z449" s="74">
        <f>_xlfn.IFNA(MATCH(MAD_S[[#This Row],[AM2 : Availability of skills required to support the system]],Scale!S$6:S$10,0),1)</f>
        <v>1</v>
      </c>
      <c r="AA449" s="74">
        <f>_xlfn.IFNA(MATCH(MAD_S[[#This Row],[AM3 : Documents Available]],Scale!T$6:T$10,0),1)</f>
        <v>4</v>
      </c>
      <c r="AB449" s="74">
        <f>_xlfn.IFNA(MATCH(MAD_S[[#This Row],[AM4 : Lifecycle Stage of the application for Risk]],Scale!U$6:U$10,0),1)</f>
        <v>4</v>
      </c>
      <c r="AC449" s="74">
        <f>_xlfn.IFNA(MATCH(MAD_S[[#This Row],[AC1 : Implementation Cost]],Scale!V$6:V$10,0),1)</f>
        <v>1</v>
      </c>
      <c r="AD449" s="74">
        <f>_xlfn.IFNA(MATCH(MAD_S[[#This Row],[AC2 : Licence Cost]],Scale!W$6:W$10,0),1)</f>
        <v>1</v>
      </c>
      <c r="AE449" s="74">
        <f>_xlfn.IFNA(MATCH(MAD_S[[#This Row],[AC3 : Annual Maintenance Cost/Support Cost]],Scale!X$6:X$10,0),1)</f>
        <v>1</v>
      </c>
      <c r="AF449" s="74">
        <f>_xlfn.IFNA(MATCH(MAD_S[[#This Row],[ACR1 : Is Application Virtualized]],Scale!Y$6:Y$10,0),1)</f>
        <v>1</v>
      </c>
      <c r="AG449" s="74">
        <f>_xlfn.IFNA(MATCH(MAD_S[[#This Row],[ACR2 : Does the Application Support loosely coupled N tier Architecture &amp; Abstraction]],Scale!Z$6:Z$10,0),1)</f>
        <v>1</v>
      </c>
      <c r="AH449" s="74">
        <f>_xlfn.IFNA(MATCH(MAD_S[[#This Row],[ACR3 : Does it provide Micro Services / Coarse Grain APIs]],Scale!AA$6:AA$10,0),1)</f>
        <v>1</v>
      </c>
      <c r="AI449" s="74">
        <f>_xlfn.IFNA(MATCH(MAD_S[[#This Row],[ACR4 : Does the host regulatory environment allows moving to cloud]],Scale!AB$6:AB$10,0),1)</f>
        <v>1</v>
      </c>
    </row>
    <row r="450" spans="1:35" ht="57.75" customHeight="1" x14ac:dyDescent="0.25">
      <c r="A450" s="74" t="str">
        <f>MAD_S!A450</f>
        <v>LATAM.101</v>
      </c>
      <c r="B450" s="74" t="str">
        <f>MAD_PS3[[#This Row],[M1 : Name of All Applications]]</f>
        <v>Recurring Billing</v>
      </c>
      <c r="C450" s="74" t="str">
        <f>MAD_S[[#This Row],[Region]]</f>
        <v>LATAM</v>
      </c>
      <c r="D450" s="74" t="str">
        <f>MAD_S!D450</f>
        <v>Alejandro Filgueira</v>
      </c>
      <c r="E450" s="74" t="str">
        <f>MAD_S!E450</f>
        <v>Active</v>
      </c>
      <c r="F450" s="74" t="str">
        <f>MAD_S!F450</f>
        <v xml:space="preserve">
</v>
      </c>
      <c r="G450" s="74" t="str">
        <f>MAD_S!G450</f>
        <v>Other</v>
      </c>
      <c r="H450" s="74" t="str">
        <f>MAD_S!H450</f>
        <v>Vb .Net, SQL Server 2019</v>
      </c>
      <c r="I450" s="74" t="str">
        <f>MAD_S!I450</f>
        <v>Other</v>
      </c>
      <c r="J450" s="74" t="str">
        <f>MAD_S!J450</f>
        <v>Other</v>
      </c>
      <c r="K450" s="74" t="str">
        <f>MAD_S!K450</f>
        <v>Windows Server 2019 STD
SQL Server 2019</v>
      </c>
      <c r="L450" s="74" t="str">
        <f>MAD_S!L450</f>
        <v>Not Available</v>
      </c>
      <c r="M450" s="74" t="str">
        <f>MAD_S!M450</f>
        <v>Not Available</v>
      </c>
      <c r="N450" s="74" t="str">
        <f>MAD_S!N450</f>
        <v>Manual Entry Req</v>
      </c>
      <c r="O450" s="74" t="str">
        <f>MAD_S!O450</f>
        <v>Manual Entry Req</v>
      </c>
      <c r="P450" s="74" t="str">
        <f>MAD_S!P450</f>
        <v>Manual Entry Req</v>
      </c>
      <c r="Q450" s="74" t="str">
        <f>MAD_S!Q450</f>
        <v>Recurring Billing
Recurring deals management for identify which business has been billed or not, notifications are in place via email. Product Managers record the deals and Sales team check the invoice status</v>
      </c>
      <c r="R450" s="74">
        <f>_xlfn.IFNA(MATCH(MAD_S[[#This Row],[BCR1 : The extent to which application supports business operations]],Scale!K$6:K$10,0),1)</f>
        <v>5</v>
      </c>
      <c r="S450" s="74">
        <f>_xlfn.IFNA(MATCH(MAD_S[[#This Row],[BCR2 : Please indicate the business impact due to the application''s non-availability ]],Scale!L$6:L$10,0),1)</f>
        <v>1</v>
      </c>
      <c r="T450" s="74">
        <f>_xlfn.IFNA(MATCH(MAD_S[[#This Row],[BCR3 : Business Data Criticality]],Scale!M$6:M$10,0),1)</f>
        <v>5</v>
      </c>
      <c r="U450" s="74">
        <f>_xlfn.IFNA(MATCH(MAD_S[[#This Row],[BCR4 : Please indicate the user base]],Scale!N$6:N$10,0),1)</f>
        <v>1</v>
      </c>
      <c r="V450" s="74">
        <f>_xlfn.IFNA(MATCH(MAD_S[[#This Row],[AC1 : Categorize Interfaces]],Scale!O$6:O$10,0),1)</f>
        <v>1</v>
      </c>
      <c r="W450" s="74">
        <f>_xlfn.IFNA(MATCH(MAD_S[[#This Row],[AC2 : Diversity of Database(s)]],Scale!P$6:P$10,0),1)</f>
        <v>5</v>
      </c>
      <c r="X450" s="74">
        <f>_xlfn.IFNA(MATCH(MAD_S[[#This Row],[AC3 : Diversity of software languages]],Scale!Q$6:Q$10,0),1)</f>
        <v>5</v>
      </c>
      <c r="Y450" s="74">
        <f>_xlfn.IFNA(MATCH(MAD_S[[#This Row],[AM1 : Vendor Support available]],Scale!R$6:R$10,0),1)</f>
        <v>3</v>
      </c>
      <c r="Z450" s="74">
        <f>_xlfn.IFNA(MATCH(MAD_S[[#This Row],[AM2 : Availability of skills required to support the system]],Scale!S$6:S$10,0),1)</f>
        <v>1</v>
      </c>
      <c r="AA450" s="74">
        <f>_xlfn.IFNA(MATCH(MAD_S[[#This Row],[AM3 : Documents Available]],Scale!T$6:T$10,0),1)</f>
        <v>4</v>
      </c>
      <c r="AB450" s="74">
        <f>_xlfn.IFNA(MATCH(MAD_S[[#This Row],[AM4 : Lifecycle Stage of the application for Risk]],Scale!U$6:U$10,0),1)</f>
        <v>4</v>
      </c>
      <c r="AC450" s="74">
        <f>_xlfn.IFNA(MATCH(MAD_S[[#This Row],[AC1 : Implementation Cost]],Scale!V$6:V$10,0),1)</f>
        <v>1</v>
      </c>
      <c r="AD450" s="74">
        <f>_xlfn.IFNA(MATCH(MAD_S[[#This Row],[AC2 : Licence Cost]],Scale!W$6:W$10,0),1)</f>
        <v>1</v>
      </c>
      <c r="AE450" s="74">
        <f>_xlfn.IFNA(MATCH(MAD_S[[#This Row],[AC3 : Annual Maintenance Cost/Support Cost]],Scale!X$6:X$10,0),1)</f>
        <v>1</v>
      </c>
      <c r="AF450" s="74">
        <f>_xlfn.IFNA(MATCH(MAD_S[[#This Row],[ACR1 : Is Application Virtualized]],Scale!Y$6:Y$10,0),1)</f>
        <v>1</v>
      </c>
      <c r="AG450" s="74">
        <f>_xlfn.IFNA(MATCH(MAD_S[[#This Row],[ACR2 : Does the Application Support loosely coupled N tier Architecture &amp; Abstraction]],Scale!Z$6:Z$10,0),1)</f>
        <v>1</v>
      </c>
      <c r="AH450" s="74">
        <f>_xlfn.IFNA(MATCH(MAD_S[[#This Row],[ACR3 : Does it provide Micro Services / Coarse Grain APIs]],Scale!AA$6:AA$10,0),1)</f>
        <v>1</v>
      </c>
      <c r="AI450" s="74">
        <f>_xlfn.IFNA(MATCH(MAD_S[[#This Row],[ACR4 : Does the host regulatory environment allows moving to cloud]],Scale!AB$6:AB$10,0),1)</f>
        <v>1</v>
      </c>
    </row>
    <row r="451" spans="1:35" ht="57.75" customHeight="1" x14ac:dyDescent="0.25">
      <c r="A451" s="74" t="str">
        <f>MAD_S!A451</f>
        <v>LATAM.102</v>
      </c>
      <c r="B451" s="74" t="str">
        <f>MAD_PS3[[#This Row],[M1 : Name of All Applications]]</f>
        <v>LiveChat</v>
      </c>
      <c r="C451" s="74" t="str">
        <f>MAD_S[[#This Row],[Region]]</f>
        <v>LATAM</v>
      </c>
      <c r="D451" s="74" t="str">
        <f>MAD_S!D451</f>
        <v>Juan Pablo McManus</v>
      </c>
      <c r="E451" s="74" t="str">
        <f>MAD_S!E451</f>
        <v>Active</v>
      </c>
      <c r="F451" s="74" t="str">
        <f>MAD_S!F451</f>
        <v xml:space="preserve">
</v>
      </c>
      <c r="G451" s="74" t="str">
        <f>MAD_S!G451</f>
        <v>Other</v>
      </c>
      <c r="H451" s="74" t="str">
        <f>MAD_S!H451</f>
        <v>SaaS</v>
      </c>
      <c r="I451" s="74" t="str">
        <f>MAD_S!I451</f>
        <v>Other</v>
      </c>
      <c r="J451" s="74" t="str">
        <f>MAD_S!J451</f>
        <v>Other</v>
      </c>
      <c r="K451" s="74" t="str">
        <f>MAD_S!K451</f>
        <v>SaaS
SaaS</v>
      </c>
      <c r="L451" s="74" t="str">
        <f>MAD_S!L451</f>
        <v>Not Available</v>
      </c>
      <c r="M451" s="74" t="str">
        <f>MAD_S!M451</f>
        <v>Not Available</v>
      </c>
      <c r="N451" s="74" t="str">
        <f>MAD_S!N451</f>
        <v>Manual Entry Req</v>
      </c>
      <c r="O451" s="74" t="str">
        <f>MAD_S!O451</f>
        <v>Manual Entry Req</v>
      </c>
      <c r="P451" s="74" t="str">
        <f>MAD_S!P451</f>
        <v>Manual Entry Req</v>
      </c>
      <c r="Q451" s="74" t="str">
        <f>MAD_S!Q451</f>
        <v>LiveChat
Web app for support customers in questions, doubts or insights, embeded in IMOnline</v>
      </c>
      <c r="R451" s="74">
        <f>_xlfn.IFNA(MATCH(MAD_S[[#This Row],[BCR1 : The extent to which application supports business operations]],Scale!K$6:K$10,0),1)</f>
        <v>1</v>
      </c>
      <c r="S451" s="74">
        <f>_xlfn.IFNA(MATCH(MAD_S[[#This Row],[BCR2 : Please indicate the business impact due to the application''s non-availability ]],Scale!L$6:L$10,0),1)</f>
        <v>1</v>
      </c>
      <c r="T451" s="74">
        <f>_xlfn.IFNA(MATCH(MAD_S[[#This Row],[BCR3 : Business Data Criticality]],Scale!M$6:M$10,0),1)</f>
        <v>4</v>
      </c>
      <c r="U451" s="74">
        <f>_xlfn.IFNA(MATCH(MAD_S[[#This Row],[BCR4 : Please indicate the user base]],Scale!N$6:N$10,0),1)</f>
        <v>1</v>
      </c>
      <c r="V451" s="74">
        <f>_xlfn.IFNA(MATCH(MAD_S[[#This Row],[AC1 : Categorize Interfaces]],Scale!O$6:O$10,0),1)</f>
        <v>4</v>
      </c>
      <c r="W451" s="74">
        <f>_xlfn.IFNA(MATCH(MAD_S[[#This Row],[AC2 : Diversity of Database(s)]],Scale!P$6:P$10,0),1)</f>
        <v>4</v>
      </c>
      <c r="X451" s="74">
        <f>_xlfn.IFNA(MATCH(MAD_S[[#This Row],[AC3 : Diversity of software languages]],Scale!Q$6:Q$10,0),1)</f>
        <v>4</v>
      </c>
      <c r="Y451" s="74">
        <f>_xlfn.IFNA(MATCH(MAD_S[[#This Row],[AM1 : Vendor Support available]],Scale!R$6:R$10,0),1)</f>
        <v>3</v>
      </c>
      <c r="Z451" s="74">
        <f>_xlfn.IFNA(MATCH(MAD_S[[#This Row],[AM2 : Availability of skills required to support the system]],Scale!S$6:S$10,0),1)</f>
        <v>1</v>
      </c>
      <c r="AA451" s="74">
        <f>_xlfn.IFNA(MATCH(MAD_S[[#This Row],[AM3 : Documents Available]],Scale!T$6:T$10,0),1)</f>
        <v>4</v>
      </c>
      <c r="AB451" s="74">
        <f>_xlfn.IFNA(MATCH(MAD_S[[#This Row],[AM4 : Lifecycle Stage of the application for Risk]],Scale!U$6:U$10,0),1)</f>
        <v>4</v>
      </c>
      <c r="AC451" s="74">
        <f>_xlfn.IFNA(MATCH(MAD_S[[#This Row],[AC1 : Implementation Cost]],Scale!V$6:V$10,0),1)</f>
        <v>1</v>
      </c>
      <c r="AD451" s="74">
        <f>_xlfn.IFNA(MATCH(MAD_S[[#This Row],[AC2 : Licence Cost]],Scale!W$6:W$10,0),1)</f>
        <v>1</v>
      </c>
      <c r="AE451" s="74">
        <f>_xlfn.IFNA(MATCH(MAD_S[[#This Row],[AC3 : Annual Maintenance Cost/Support Cost]],Scale!X$6:X$10,0),1)</f>
        <v>1</v>
      </c>
      <c r="AF451" s="74">
        <f>_xlfn.IFNA(MATCH(MAD_S[[#This Row],[ACR1 : Is Application Virtualized]],Scale!Y$6:Y$10,0),1)</f>
        <v>1</v>
      </c>
      <c r="AG451" s="74">
        <f>_xlfn.IFNA(MATCH(MAD_S[[#This Row],[ACR2 : Does the Application Support loosely coupled N tier Architecture &amp; Abstraction]],Scale!Z$6:Z$10,0),1)</f>
        <v>1</v>
      </c>
      <c r="AH451" s="74">
        <f>_xlfn.IFNA(MATCH(MAD_S[[#This Row],[ACR3 : Does it provide Micro Services / Coarse Grain APIs]],Scale!AA$6:AA$10,0),1)</f>
        <v>1</v>
      </c>
      <c r="AI451" s="74">
        <f>_xlfn.IFNA(MATCH(MAD_S[[#This Row],[ACR4 : Does the host regulatory environment allows moving to cloud]],Scale!AB$6:AB$10,0),1)</f>
        <v>1</v>
      </c>
    </row>
    <row r="452" spans="1:35" ht="57.75" customHeight="1" x14ac:dyDescent="0.25">
      <c r="A452" s="74" t="str">
        <f>MAD_S!A452</f>
        <v>LATAM.103</v>
      </c>
      <c r="B452" s="74" t="str">
        <f>MAD_PS3[[#This Row],[M1 : Name of All Applications]]</f>
        <v>Recurring Payment</v>
      </c>
      <c r="C452" s="74" t="str">
        <f>MAD_S[[#This Row],[Region]]</f>
        <v>LATAM</v>
      </c>
      <c r="D452" s="74" t="str">
        <f>MAD_S!D452</f>
        <v>Alejandro Filgueira</v>
      </c>
      <c r="E452" s="74" t="str">
        <f>MAD_S!E452</f>
        <v>Active</v>
      </c>
      <c r="F452" s="74" t="str">
        <f>MAD_S!F452</f>
        <v xml:space="preserve">
</v>
      </c>
      <c r="G452" s="74" t="str">
        <f>MAD_S!G452</f>
        <v>Other</v>
      </c>
      <c r="H452" s="74" t="str">
        <f>MAD_S!H452</f>
        <v>SaaS</v>
      </c>
      <c r="I452" s="74" t="str">
        <f>MAD_S!I452</f>
        <v>Other</v>
      </c>
      <c r="J452" s="74" t="str">
        <f>MAD_S!J452</f>
        <v>Other</v>
      </c>
      <c r="K452" s="74" t="str">
        <f>MAD_S!K452</f>
        <v>SaaS
SaaS</v>
      </c>
      <c r="L452" s="74" t="str">
        <f>MAD_S!L452</f>
        <v>Not Available</v>
      </c>
      <c r="M452" s="74" t="str">
        <f>MAD_S!M452</f>
        <v>Not Available</v>
      </c>
      <c r="N452" s="74" t="str">
        <f>MAD_S!N452</f>
        <v>Manual Entry Req</v>
      </c>
      <c r="O452" s="74" t="str">
        <f>MAD_S!O452</f>
        <v>Manual Entry Req</v>
      </c>
      <c r="P452" s="74" t="str">
        <f>MAD_S!P452</f>
        <v>Manual Entry Req</v>
      </c>
      <c r="Q452" s="74" t="str">
        <f>MAD_S!Q452</f>
        <v>Recurring Payment
Web app for subscribe or unsuscribe recurring payment based on credit cards. Control recurring payments for Cloud CSP deals</v>
      </c>
      <c r="R452" s="74">
        <f>_xlfn.IFNA(MATCH(MAD_S[[#This Row],[BCR1 : The extent to which application supports business operations]],Scale!K$6:K$10,0),1)</f>
        <v>3</v>
      </c>
      <c r="S452" s="74">
        <f>_xlfn.IFNA(MATCH(MAD_S[[#This Row],[BCR2 : Please indicate the business impact due to the application''s non-availability ]],Scale!L$6:L$10,0),1)</f>
        <v>1</v>
      </c>
      <c r="T452" s="74">
        <f>_xlfn.IFNA(MATCH(MAD_S[[#This Row],[BCR3 : Business Data Criticality]],Scale!M$6:M$10,0),1)</f>
        <v>5</v>
      </c>
      <c r="U452" s="74">
        <f>_xlfn.IFNA(MATCH(MAD_S[[#This Row],[BCR4 : Please indicate the user base]],Scale!N$6:N$10,0),1)</f>
        <v>1</v>
      </c>
      <c r="V452" s="74">
        <f>_xlfn.IFNA(MATCH(MAD_S[[#This Row],[AC1 : Categorize Interfaces]],Scale!O$6:O$10,0),1)</f>
        <v>1</v>
      </c>
      <c r="W452" s="74">
        <f>_xlfn.IFNA(MATCH(MAD_S[[#This Row],[AC2 : Diversity of Database(s)]],Scale!P$6:P$10,0),1)</f>
        <v>4</v>
      </c>
      <c r="X452" s="74">
        <f>_xlfn.IFNA(MATCH(MAD_S[[#This Row],[AC3 : Diversity of software languages]],Scale!Q$6:Q$10,0),1)</f>
        <v>4</v>
      </c>
      <c r="Y452" s="74">
        <f>_xlfn.IFNA(MATCH(MAD_S[[#This Row],[AM1 : Vendor Support available]],Scale!R$6:R$10,0),1)</f>
        <v>3</v>
      </c>
      <c r="Z452" s="74">
        <f>_xlfn.IFNA(MATCH(MAD_S[[#This Row],[AM2 : Availability of skills required to support the system]],Scale!S$6:S$10,0),1)</f>
        <v>1</v>
      </c>
      <c r="AA452" s="74">
        <f>_xlfn.IFNA(MATCH(MAD_S[[#This Row],[AM3 : Documents Available]],Scale!T$6:T$10,0),1)</f>
        <v>4</v>
      </c>
      <c r="AB452" s="74">
        <f>_xlfn.IFNA(MATCH(MAD_S[[#This Row],[AM4 : Lifecycle Stage of the application for Risk]],Scale!U$6:U$10,0),1)</f>
        <v>4</v>
      </c>
      <c r="AC452" s="74">
        <f>_xlfn.IFNA(MATCH(MAD_S[[#This Row],[AC1 : Implementation Cost]],Scale!V$6:V$10,0),1)</f>
        <v>1</v>
      </c>
      <c r="AD452" s="74">
        <f>_xlfn.IFNA(MATCH(MAD_S[[#This Row],[AC2 : Licence Cost]],Scale!W$6:W$10,0),1)</f>
        <v>1</v>
      </c>
      <c r="AE452" s="74">
        <f>_xlfn.IFNA(MATCH(MAD_S[[#This Row],[AC3 : Annual Maintenance Cost/Support Cost]],Scale!X$6:X$10,0),1)</f>
        <v>1</v>
      </c>
      <c r="AF452" s="74">
        <f>_xlfn.IFNA(MATCH(MAD_S[[#This Row],[ACR1 : Is Application Virtualized]],Scale!Y$6:Y$10,0),1)</f>
        <v>1</v>
      </c>
      <c r="AG452" s="74">
        <f>_xlfn.IFNA(MATCH(MAD_S[[#This Row],[ACR2 : Does the Application Support loosely coupled N tier Architecture &amp; Abstraction]],Scale!Z$6:Z$10,0),1)</f>
        <v>1</v>
      </c>
      <c r="AH452" s="74">
        <f>_xlfn.IFNA(MATCH(MAD_S[[#This Row],[ACR3 : Does it provide Micro Services / Coarse Grain APIs]],Scale!AA$6:AA$10,0),1)</f>
        <v>1</v>
      </c>
      <c r="AI452" s="74">
        <f>_xlfn.IFNA(MATCH(MAD_S[[#This Row],[ACR4 : Does the host regulatory environment allows moving to cloud]],Scale!AB$6:AB$10,0),1)</f>
        <v>1</v>
      </c>
    </row>
    <row r="453" spans="1:35" ht="57.75" customHeight="1" x14ac:dyDescent="0.25">
      <c r="A453" s="74" t="str">
        <f>MAD_S!A453</f>
        <v>LATAM.104</v>
      </c>
      <c r="B453" s="74" t="str">
        <f>MAD_PS3[[#This Row],[M1 : Name of All Applications]]</f>
        <v>IMGoal</v>
      </c>
      <c r="C453" s="74" t="str">
        <f>MAD_S[[#This Row],[Region]]</f>
        <v>LATAM</v>
      </c>
      <c r="D453" s="74" t="str">
        <f>MAD_S!D453</f>
        <v>Juan Pablo McManus</v>
      </c>
      <c r="E453" s="74" t="str">
        <f>MAD_S!E453</f>
        <v>Active</v>
      </c>
      <c r="F453" s="74" t="str">
        <f>MAD_S!F453</f>
        <v xml:space="preserve">
</v>
      </c>
      <c r="G453" s="74" t="str">
        <f>MAD_S!G453</f>
        <v>Other</v>
      </c>
      <c r="H453" s="74" t="str">
        <f>MAD_S!H453</f>
        <v>Vb .Net, SQL Server 2019</v>
      </c>
      <c r="I453" s="74" t="str">
        <f>MAD_S!I453</f>
        <v>Other</v>
      </c>
      <c r="J453" s="74" t="str">
        <f>MAD_S!J453</f>
        <v>Other</v>
      </c>
      <c r="K453" s="74" t="str">
        <f>MAD_S!K453</f>
        <v>Windows Server 2019 STD
SQL Server 2019</v>
      </c>
      <c r="L453" s="74" t="str">
        <f>MAD_S!L453</f>
        <v>Not Available</v>
      </c>
      <c r="M453" s="74" t="str">
        <f>MAD_S!M453</f>
        <v>Not Available</v>
      </c>
      <c r="N453" s="74" t="str">
        <f>MAD_S!N453</f>
        <v>Manual Entry Req</v>
      </c>
      <c r="O453" s="74" t="str">
        <f>MAD_S!O453</f>
        <v>Manual Entry Req</v>
      </c>
      <c r="P453" s="74" t="str">
        <f>MAD_S!P453</f>
        <v>Manual Entry Req</v>
      </c>
      <c r="Q453" s="74" t="str">
        <f>MAD_S!Q453</f>
        <v>IMGoal
Web app for create marketing promotions to external and internal sales executive, tracking promos, KPI per campaign, winners tracking, etrc. Considering an movil apps for Android and IO's</v>
      </c>
      <c r="R453" s="74">
        <f>_xlfn.IFNA(MATCH(MAD_S[[#This Row],[BCR1 : The extent to which application supports business operations]],Scale!K$6:K$10,0),1)</f>
        <v>1</v>
      </c>
      <c r="S453" s="74">
        <f>_xlfn.IFNA(MATCH(MAD_S[[#This Row],[BCR2 : Please indicate the business impact due to the application''s non-availability ]],Scale!L$6:L$10,0),1)</f>
        <v>1</v>
      </c>
      <c r="T453" s="74">
        <f>_xlfn.IFNA(MATCH(MAD_S[[#This Row],[BCR3 : Business Data Criticality]],Scale!M$6:M$10,0),1)</f>
        <v>2</v>
      </c>
      <c r="U453" s="74">
        <f>_xlfn.IFNA(MATCH(MAD_S[[#This Row],[BCR4 : Please indicate the user base]],Scale!N$6:N$10,0),1)</f>
        <v>1</v>
      </c>
      <c r="V453" s="74">
        <f>_xlfn.IFNA(MATCH(MAD_S[[#This Row],[AC1 : Categorize Interfaces]],Scale!O$6:O$10,0),1)</f>
        <v>4</v>
      </c>
      <c r="W453" s="74">
        <f>_xlfn.IFNA(MATCH(MAD_S[[#This Row],[AC2 : Diversity of Database(s)]],Scale!P$6:P$10,0),1)</f>
        <v>5</v>
      </c>
      <c r="X453" s="74">
        <f>_xlfn.IFNA(MATCH(MAD_S[[#This Row],[AC3 : Diversity of software languages]],Scale!Q$6:Q$10,0),1)</f>
        <v>5</v>
      </c>
      <c r="Y453" s="74">
        <f>_xlfn.IFNA(MATCH(MAD_S[[#This Row],[AM1 : Vendor Support available]],Scale!R$6:R$10,0),1)</f>
        <v>3</v>
      </c>
      <c r="Z453" s="74">
        <f>_xlfn.IFNA(MATCH(MAD_S[[#This Row],[AM2 : Availability of skills required to support the system]],Scale!S$6:S$10,0),1)</f>
        <v>1</v>
      </c>
      <c r="AA453" s="74">
        <f>_xlfn.IFNA(MATCH(MAD_S[[#This Row],[AM3 : Documents Available]],Scale!T$6:T$10,0),1)</f>
        <v>4</v>
      </c>
      <c r="AB453" s="74">
        <f>_xlfn.IFNA(MATCH(MAD_S[[#This Row],[AM4 : Lifecycle Stage of the application for Risk]],Scale!U$6:U$10,0),1)</f>
        <v>4</v>
      </c>
      <c r="AC453" s="74">
        <f>_xlfn.IFNA(MATCH(MAD_S[[#This Row],[AC1 : Implementation Cost]],Scale!V$6:V$10,0),1)</f>
        <v>1</v>
      </c>
      <c r="AD453" s="74">
        <f>_xlfn.IFNA(MATCH(MAD_S[[#This Row],[AC2 : Licence Cost]],Scale!W$6:W$10,0),1)</f>
        <v>1</v>
      </c>
      <c r="AE453" s="74">
        <f>_xlfn.IFNA(MATCH(MAD_S[[#This Row],[AC3 : Annual Maintenance Cost/Support Cost]],Scale!X$6:X$10,0),1)</f>
        <v>1</v>
      </c>
      <c r="AF453" s="74">
        <f>_xlfn.IFNA(MATCH(MAD_S[[#This Row],[ACR1 : Is Application Virtualized]],Scale!Y$6:Y$10,0),1)</f>
        <v>1</v>
      </c>
      <c r="AG453" s="74">
        <f>_xlfn.IFNA(MATCH(MAD_S[[#This Row],[ACR2 : Does the Application Support loosely coupled N tier Architecture &amp; Abstraction]],Scale!Z$6:Z$10,0),1)</f>
        <v>1</v>
      </c>
      <c r="AH453" s="74">
        <f>_xlfn.IFNA(MATCH(MAD_S[[#This Row],[ACR3 : Does it provide Micro Services / Coarse Grain APIs]],Scale!AA$6:AA$10,0),1)</f>
        <v>1</v>
      </c>
      <c r="AI453" s="74">
        <f>_xlfn.IFNA(MATCH(MAD_S[[#This Row],[ACR4 : Does the host regulatory environment allows moving to cloud]],Scale!AB$6:AB$10,0),1)</f>
        <v>1</v>
      </c>
    </row>
    <row r="454" spans="1:35" ht="57.75" customHeight="1" x14ac:dyDescent="0.25">
      <c r="A454" s="74" t="str">
        <f>MAD_S!A454</f>
        <v>LATAM.105</v>
      </c>
      <c r="B454" s="74" t="str">
        <f>MAD_PS3[[#This Row],[M1 : Name of All Applications]]</f>
        <v>CL-IMPOS</v>
      </c>
      <c r="C454" s="74" t="str">
        <f>MAD_S[[#This Row],[Region]]</f>
        <v>LATAM</v>
      </c>
      <c r="D454" s="74" t="str">
        <f>MAD_S!D454</f>
        <v>Juan Pablo McManus</v>
      </c>
      <c r="E454" s="74" t="str">
        <f>MAD_S!E454</f>
        <v>Active</v>
      </c>
      <c r="F454" s="74" t="str">
        <f>MAD_S!F454</f>
        <v xml:space="preserve">
</v>
      </c>
      <c r="G454" s="74" t="str">
        <f>MAD_S!G454</f>
        <v>Other</v>
      </c>
      <c r="H454" s="74" t="str">
        <f>MAD_S!H454</f>
        <v>Vb .Net, SQL Server 2019</v>
      </c>
      <c r="I454" s="74" t="str">
        <f>MAD_S!I454</f>
        <v>Other</v>
      </c>
      <c r="J454" s="74" t="str">
        <f>MAD_S!J454</f>
        <v>Other</v>
      </c>
      <c r="K454" s="74" t="str">
        <f>MAD_S!K454</f>
        <v>Windows Server 2019 STD
SQL Server 2019</v>
      </c>
      <c r="L454" s="74" t="str">
        <f>MAD_S!L454</f>
        <v>Not Available</v>
      </c>
      <c r="M454" s="74" t="str">
        <f>MAD_S!M454</f>
        <v>Not Available</v>
      </c>
      <c r="N454" s="74" t="str">
        <f>MAD_S!N454</f>
        <v>Manual Entry Req</v>
      </c>
      <c r="O454" s="74" t="str">
        <f>MAD_S!O454</f>
        <v>Manual Entry Req</v>
      </c>
      <c r="P454" s="74" t="str">
        <f>MAD_S!P454</f>
        <v>Manual Entry Req</v>
      </c>
      <c r="Q454" s="74" t="str">
        <f>MAD_S!Q454</f>
        <v>CL-IMPOS
N/A</v>
      </c>
      <c r="R454" s="74">
        <f>_xlfn.IFNA(MATCH(MAD_S[[#This Row],[BCR1 : The extent to which application supports business operations]],Scale!K$6:K$10,0),1)</f>
        <v>1</v>
      </c>
      <c r="S454" s="74">
        <f>_xlfn.IFNA(MATCH(MAD_S[[#This Row],[BCR2 : Please indicate the business impact due to the application''s non-availability ]],Scale!L$6:L$10,0),1)</f>
        <v>1</v>
      </c>
      <c r="T454" s="74">
        <f>_xlfn.IFNA(MATCH(MAD_S[[#This Row],[BCR3 : Business Data Criticality]],Scale!M$6:M$10,0),1)</f>
        <v>2</v>
      </c>
      <c r="U454" s="74">
        <f>_xlfn.IFNA(MATCH(MAD_S[[#This Row],[BCR4 : Please indicate the user base]],Scale!N$6:N$10,0),1)</f>
        <v>1</v>
      </c>
      <c r="V454" s="74">
        <f>_xlfn.IFNA(MATCH(MAD_S[[#This Row],[AC1 : Categorize Interfaces]],Scale!O$6:O$10,0),1)</f>
        <v>4</v>
      </c>
      <c r="W454" s="74">
        <f>_xlfn.IFNA(MATCH(MAD_S[[#This Row],[AC2 : Diversity of Database(s)]],Scale!P$6:P$10,0),1)</f>
        <v>5</v>
      </c>
      <c r="X454" s="74">
        <f>_xlfn.IFNA(MATCH(MAD_S[[#This Row],[AC3 : Diversity of software languages]],Scale!Q$6:Q$10,0),1)</f>
        <v>5</v>
      </c>
      <c r="Y454" s="74">
        <f>_xlfn.IFNA(MATCH(MAD_S[[#This Row],[AM1 : Vendor Support available]],Scale!R$6:R$10,0),1)</f>
        <v>3</v>
      </c>
      <c r="Z454" s="74">
        <f>_xlfn.IFNA(MATCH(MAD_S[[#This Row],[AM2 : Availability of skills required to support the system]],Scale!S$6:S$10,0),1)</f>
        <v>1</v>
      </c>
      <c r="AA454" s="74">
        <f>_xlfn.IFNA(MATCH(MAD_S[[#This Row],[AM3 : Documents Available]],Scale!T$6:T$10,0),1)</f>
        <v>4</v>
      </c>
      <c r="AB454" s="74">
        <f>_xlfn.IFNA(MATCH(MAD_S[[#This Row],[AM4 : Lifecycle Stage of the application for Risk]],Scale!U$6:U$10,0),1)</f>
        <v>4</v>
      </c>
      <c r="AC454" s="74">
        <f>_xlfn.IFNA(MATCH(MAD_S[[#This Row],[AC1 : Implementation Cost]],Scale!V$6:V$10,0),1)</f>
        <v>1</v>
      </c>
      <c r="AD454" s="74">
        <f>_xlfn.IFNA(MATCH(MAD_S[[#This Row],[AC2 : Licence Cost]],Scale!W$6:W$10,0),1)</f>
        <v>1</v>
      </c>
      <c r="AE454" s="74">
        <f>_xlfn.IFNA(MATCH(MAD_S[[#This Row],[AC3 : Annual Maintenance Cost/Support Cost]],Scale!X$6:X$10,0),1)</f>
        <v>1</v>
      </c>
      <c r="AF454" s="74">
        <f>_xlfn.IFNA(MATCH(MAD_S[[#This Row],[ACR1 : Is Application Virtualized]],Scale!Y$6:Y$10,0),1)</f>
        <v>1</v>
      </c>
      <c r="AG454" s="74">
        <f>_xlfn.IFNA(MATCH(MAD_S[[#This Row],[ACR2 : Does the Application Support loosely coupled N tier Architecture &amp; Abstraction]],Scale!Z$6:Z$10,0),1)</f>
        <v>1</v>
      </c>
      <c r="AH454" s="74">
        <f>_xlfn.IFNA(MATCH(MAD_S[[#This Row],[ACR3 : Does it provide Micro Services / Coarse Grain APIs]],Scale!AA$6:AA$10,0),1)</f>
        <v>1</v>
      </c>
      <c r="AI454" s="74">
        <f>_xlfn.IFNA(MATCH(MAD_S[[#This Row],[ACR4 : Does the host regulatory environment allows moving to cloud]],Scale!AB$6:AB$10,0),1)</f>
        <v>1</v>
      </c>
    </row>
    <row r="455" spans="1:35" ht="57.75" customHeight="1" x14ac:dyDescent="0.25">
      <c r="A455" s="74" t="str">
        <f>MAD_S!A455</f>
        <v>LATAM.106</v>
      </c>
      <c r="B455" s="74" t="str">
        <f>MAD_PS3[[#This Row],[M1 : Name of All Applications]]</f>
        <v>Web Reseller Format</v>
      </c>
      <c r="C455" s="74" t="str">
        <f>MAD_S[[#This Row],[Region]]</f>
        <v>LATAM</v>
      </c>
      <c r="D455" s="74" t="str">
        <f>MAD_S!D455</f>
        <v>Juan Pablo McManus</v>
      </c>
      <c r="E455" s="74" t="str">
        <f>MAD_S!E455</f>
        <v>Active</v>
      </c>
      <c r="F455" s="74" t="str">
        <f>MAD_S!F455</f>
        <v xml:space="preserve">
</v>
      </c>
      <c r="G455" s="74" t="str">
        <f>MAD_S!G455</f>
        <v>Other</v>
      </c>
      <c r="H455" s="74" t="str">
        <f>MAD_S!H455</f>
        <v>Vb .Net, SQL Server 2019</v>
      </c>
      <c r="I455" s="74" t="str">
        <f>MAD_S!I455</f>
        <v>Other</v>
      </c>
      <c r="J455" s="74" t="str">
        <f>MAD_S!J455</f>
        <v>Other</v>
      </c>
      <c r="K455" s="74" t="str">
        <f>MAD_S!K455</f>
        <v>Windows Server 2019 STD
SQL Server 2019</v>
      </c>
      <c r="L455" s="74" t="str">
        <f>MAD_S!L455</f>
        <v>Not Available</v>
      </c>
      <c r="M455" s="74" t="str">
        <f>MAD_S!M455</f>
        <v>Not Available</v>
      </c>
      <c r="N455" s="74" t="str">
        <f>MAD_S!N455</f>
        <v>Manual Entry Req</v>
      </c>
      <c r="O455" s="74" t="str">
        <f>MAD_S!O455</f>
        <v>Manual Entry Req</v>
      </c>
      <c r="P455" s="74" t="str">
        <f>MAD_S!P455</f>
        <v>Manual Entry Req</v>
      </c>
      <c r="Q455" s="74" t="str">
        <f>MAD_S!Q455</f>
        <v>Web Reseller Format
Customer onboarding web format</v>
      </c>
      <c r="R455" s="74">
        <f>_xlfn.IFNA(MATCH(MAD_S[[#This Row],[BCR1 : The extent to which application supports business operations]],Scale!K$6:K$10,0),1)</f>
        <v>1</v>
      </c>
      <c r="S455" s="74">
        <f>_xlfn.IFNA(MATCH(MAD_S[[#This Row],[BCR2 : Please indicate the business impact due to the application''s non-availability ]],Scale!L$6:L$10,0),1)</f>
        <v>1</v>
      </c>
      <c r="T455" s="74">
        <f>_xlfn.IFNA(MATCH(MAD_S[[#This Row],[BCR3 : Business Data Criticality]],Scale!M$6:M$10,0),1)</f>
        <v>2</v>
      </c>
      <c r="U455" s="74">
        <f>_xlfn.IFNA(MATCH(MAD_S[[#This Row],[BCR4 : Please indicate the user base]],Scale!N$6:N$10,0),1)</f>
        <v>1</v>
      </c>
      <c r="V455" s="74">
        <f>_xlfn.IFNA(MATCH(MAD_S[[#This Row],[AC1 : Categorize Interfaces]],Scale!O$6:O$10,0),1)</f>
        <v>4</v>
      </c>
      <c r="W455" s="74">
        <f>_xlfn.IFNA(MATCH(MAD_S[[#This Row],[AC2 : Diversity of Database(s)]],Scale!P$6:P$10,0),1)</f>
        <v>5</v>
      </c>
      <c r="X455" s="74">
        <f>_xlfn.IFNA(MATCH(MAD_S[[#This Row],[AC3 : Diversity of software languages]],Scale!Q$6:Q$10,0),1)</f>
        <v>5</v>
      </c>
      <c r="Y455" s="74">
        <f>_xlfn.IFNA(MATCH(MAD_S[[#This Row],[AM1 : Vendor Support available]],Scale!R$6:R$10,0),1)</f>
        <v>3</v>
      </c>
      <c r="Z455" s="74">
        <f>_xlfn.IFNA(MATCH(MAD_S[[#This Row],[AM2 : Availability of skills required to support the system]],Scale!S$6:S$10,0),1)</f>
        <v>1</v>
      </c>
      <c r="AA455" s="74">
        <f>_xlfn.IFNA(MATCH(MAD_S[[#This Row],[AM3 : Documents Available]],Scale!T$6:T$10,0),1)</f>
        <v>4</v>
      </c>
      <c r="AB455" s="74">
        <f>_xlfn.IFNA(MATCH(MAD_S[[#This Row],[AM4 : Lifecycle Stage of the application for Risk]],Scale!U$6:U$10,0),1)</f>
        <v>4</v>
      </c>
      <c r="AC455" s="74">
        <f>_xlfn.IFNA(MATCH(MAD_S[[#This Row],[AC1 : Implementation Cost]],Scale!V$6:V$10,0),1)</f>
        <v>1</v>
      </c>
      <c r="AD455" s="74">
        <f>_xlfn.IFNA(MATCH(MAD_S[[#This Row],[AC2 : Licence Cost]],Scale!W$6:W$10,0),1)</f>
        <v>1</v>
      </c>
      <c r="AE455" s="74">
        <f>_xlfn.IFNA(MATCH(MAD_S[[#This Row],[AC3 : Annual Maintenance Cost/Support Cost]],Scale!X$6:X$10,0),1)</f>
        <v>1</v>
      </c>
      <c r="AF455" s="74">
        <f>_xlfn.IFNA(MATCH(MAD_S[[#This Row],[ACR1 : Is Application Virtualized]],Scale!Y$6:Y$10,0),1)</f>
        <v>1</v>
      </c>
      <c r="AG455" s="74">
        <f>_xlfn.IFNA(MATCH(MAD_S[[#This Row],[ACR2 : Does the Application Support loosely coupled N tier Architecture &amp; Abstraction]],Scale!Z$6:Z$10,0),1)</f>
        <v>1</v>
      </c>
      <c r="AH455" s="74">
        <f>_xlfn.IFNA(MATCH(MAD_S[[#This Row],[ACR3 : Does it provide Micro Services / Coarse Grain APIs]],Scale!AA$6:AA$10,0),1)</f>
        <v>1</v>
      </c>
      <c r="AI455" s="74">
        <f>_xlfn.IFNA(MATCH(MAD_S[[#This Row],[ACR4 : Does the host regulatory environment allows moving to cloud]],Scale!AB$6:AB$10,0),1)</f>
        <v>1</v>
      </c>
    </row>
    <row r="456" spans="1:35" ht="57.75" customHeight="1" x14ac:dyDescent="0.25">
      <c r="A456" s="74" t="str">
        <f>MAD_S!A456</f>
        <v>LATAM.107</v>
      </c>
      <c r="B456" s="74" t="str">
        <f>MAD_PS3[[#This Row],[M1 : Name of All Applications]]</f>
        <v>XBox All Access - ePay</v>
      </c>
      <c r="C456" s="74" t="str">
        <f>MAD_S[[#This Row],[Region]]</f>
        <v>LATAM</v>
      </c>
      <c r="D456" s="74" t="str">
        <f>MAD_S!D456</f>
        <v>Francisco Sanchez/Cesar Fuentes</v>
      </c>
      <c r="E456" s="74" t="str">
        <f>MAD_S!E456</f>
        <v>Active</v>
      </c>
      <c r="F456" s="74" t="str">
        <f>MAD_S!F456</f>
        <v xml:space="preserve">Operations
</v>
      </c>
      <c r="G456" s="74" t="str">
        <f>MAD_S!G456</f>
        <v>Homegrown</v>
      </c>
      <c r="H456" s="74" t="str">
        <f>MAD_S!H456</f>
        <v>Microsoft ASP.NET, C#, SQL Server, HTML, Javascript, CSS, Bootstrap, jQuery</v>
      </c>
      <c r="I456" s="74" t="str">
        <f>MAD_S!I456</f>
        <v>Website</v>
      </c>
      <c r="J456" s="74" t="str">
        <f>MAD_S!J456</f>
        <v>On-Prem</v>
      </c>
      <c r="K456" s="74" t="str">
        <f>MAD_S!K456</f>
        <v>2-tier</v>
      </c>
      <c r="L456" s="74" t="str">
        <f>MAD_S!L456</f>
        <v>It allows to activate and deactivate Xbox Gift Cards one by one and massive way through ePay API</v>
      </c>
      <c r="M456" s="74" t="str">
        <f>MAD_S!M456</f>
        <v>Sales</v>
      </c>
      <c r="N456" s="74" t="str">
        <f>MAD_S!N456</f>
        <v>CustomerRelationship</v>
      </c>
      <c r="O456" s="74" t="str">
        <f>MAD_S!O456</f>
        <v>CustomerExperience</v>
      </c>
      <c r="P456" s="74" t="str">
        <f>MAD_S!P456</f>
        <v>Manual Entry Req</v>
      </c>
      <c r="Q456" s="74" t="str">
        <f>MAD_S!Q456</f>
        <v>XBox All Access - ePay
Management of XBox All Access Gift Cards activation/deactivation</v>
      </c>
      <c r="R456" s="74">
        <f>_xlfn.IFNA(MATCH(MAD_S[[#This Row],[BCR1 : The extent to which application supports business operations]],Scale!K$6:K$10,0),1)</f>
        <v>3</v>
      </c>
      <c r="S456" s="74">
        <f>_xlfn.IFNA(MATCH(MAD_S[[#This Row],[BCR2 : Please indicate the business impact due to the application''s non-availability ]],Scale!L$6:L$10,0),1)</f>
        <v>1</v>
      </c>
      <c r="T456" s="74">
        <f>_xlfn.IFNA(MATCH(MAD_S[[#This Row],[BCR3 : Business Data Criticality]],Scale!M$6:M$10,0),1)</f>
        <v>2</v>
      </c>
      <c r="U456" s="74">
        <f>_xlfn.IFNA(MATCH(MAD_S[[#This Row],[BCR4 : Please indicate the user base]],Scale!N$6:N$10,0),1)</f>
        <v>1</v>
      </c>
      <c r="V456" s="74">
        <f>_xlfn.IFNA(MATCH(MAD_S[[#This Row],[AC1 : Categorize Interfaces]],Scale!O$6:O$10,0),1)</f>
        <v>4</v>
      </c>
      <c r="W456" s="74">
        <f>_xlfn.IFNA(MATCH(MAD_S[[#This Row],[AC2 : Diversity of Database(s)]],Scale!P$6:P$10,0),1)</f>
        <v>5</v>
      </c>
      <c r="X456" s="74">
        <f>_xlfn.IFNA(MATCH(MAD_S[[#This Row],[AC3 : Diversity of software languages]],Scale!Q$6:Q$10,0),1)</f>
        <v>4</v>
      </c>
      <c r="Y456" s="74">
        <f>_xlfn.IFNA(MATCH(MAD_S[[#This Row],[AM1 : Vendor Support available]],Scale!R$6:R$10,0),1)</f>
        <v>1</v>
      </c>
      <c r="Z456" s="74">
        <f>_xlfn.IFNA(MATCH(MAD_S[[#This Row],[AM2 : Availability of skills required to support the system]],Scale!S$6:S$10,0),1)</f>
        <v>1</v>
      </c>
      <c r="AA456" s="74">
        <f>_xlfn.IFNA(MATCH(MAD_S[[#This Row],[AM3 : Documents Available]],Scale!T$6:T$10,0),1)</f>
        <v>1</v>
      </c>
      <c r="AB456" s="74">
        <f>_xlfn.IFNA(MATCH(MAD_S[[#This Row],[AM4 : Lifecycle Stage of the application for Risk]],Scale!U$6:U$10,0),1)</f>
        <v>1</v>
      </c>
      <c r="AC456" s="74">
        <f>_xlfn.IFNA(MATCH(MAD_S[[#This Row],[AC1 : Implementation Cost]],Scale!V$6:V$10,0),1)</f>
        <v>1</v>
      </c>
      <c r="AD456" s="74">
        <f>_xlfn.IFNA(MATCH(MAD_S[[#This Row],[AC2 : Licence Cost]],Scale!W$6:W$10,0),1)</f>
        <v>1</v>
      </c>
      <c r="AE456" s="74">
        <f>_xlfn.IFNA(MATCH(MAD_S[[#This Row],[AC3 : Annual Maintenance Cost/Support Cost]],Scale!X$6:X$10,0),1)</f>
        <v>1</v>
      </c>
      <c r="AF456" s="74">
        <f>_xlfn.IFNA(MATCH(MAD_S[[#This Row],[ACR1 : Is Application Virtualized]],Scale!Y$6:Y$10,0),1)</f>
        <v>1</v>
      </c>
      <c r="AG456" s="74">
        <f>_xlfn.IFNA(MATCH(MAD_S[[#This Row],[ACR2 : Does the Application Support loosely coupled N tier Architecture &amp; Abstraction]],Scale!Z$6:Z$10,0),1)</f>
        <v>5</v>
      </c>
      <c r="AH456" s="74">
        <f>_xlfn.IFNA(MATCH(MAD_S[[#This Row],[ACR3 : Does it provide Micro Services / Coarse Grain APIs]],Scale!AA$6:AA$10,0),1)</f>
        <v>3</v>
      </c>
      <c r="AI456" s="74">
        <f>_xlfn.IFNA(MATCH(MAD_S[[#This Row],[ACR4 : Does the host regulatory environment allows moving to cloud]],Scale!AB$6:AB$10,0),1)</f>
        <v>1</v>
      </c>
    </row>
    <row r="457" spans="1:35" ht="57.75" customHeight="1" x14ac:dyDescent="0.25">
      <c r="A457" s="74" t="str">
        <f>MAD_S!A457</f>
        <v>LATAM.108</v>
      </c>
      <c r="B457" s="74" t="str">
        <f>MAD_PS3[[#This Row],[M1 : Name of All Applications]]</f>
        <v>Xvantage Integration - OST</v>
      </c>
      <c r="C457" s="74" t="str">
        <f>MAD_S[[#This Row],[Region]]</f>
        <v>LATAM</v>
      </c>
      <c r="D457" s="74" t="str">
        <f>MAD_S!D457</f>
        <v>Francisco Sanchez/Cesar Fuentes</v>
      </c>
      <c r="E457" s="74" t="str">
        <f>MAD_S!E457</f>
        <v>Active</v>
      </c>
      <c r="F457" s="74" t="str">
        <f>MAD_S!F457</f>
        <v xml:space="preserve">Digital Strategy
</v>
      </c>
      <c r="G457" s="74" t="str">
        <f>MAD_S!G457</f>
        <v>Homegrown</v>
      </c>
      <c r="H457" s="74" t="str">
        <f>MAD_S!H457</f>
        <v>Microsoft .NET WinForms, C#, SQL Server</v>
      </c>
      <c r="I457" s="74" t="str">
        <f>MAD_S!I457</f>
        <v>Other</v>
      </c>
      <c r="J457" s="74" t="str">
        <f>MAD_S!J457</f>
        <v>On-Prem</v>
      </c>
      <c r="K457" s="74" t="str">
        <f>MAD_S!K457</f>
        <v>2-tier</v>
      </c>
      <c r="L457" s="74" t="str">
        <f>MAD_S!L457</f>
        <v>It gets all Not Delivered orders from Pickticket and IWM and sends requests for Tracking Status to the proper Carriers (DHL, Estafeta, BEETRACK). All tracking status information is sent to XVantage OST Module through Tibco.</v>
      </c>
      <c r="M457" s="74" t="str">
        <f>MAD_S!M457</f>
        <v>Sales</v>
      </c>
      <c r="N457" s="74" t="str">
        <f>MAD_S!N457</f>
        <v>Order Delivery</v>
      </c>
      <c r="O457" s="74" t="str">
        <f>MAD_S!O457</f>
        <v>Manual Entry Req</v>
      </c>
      <c r="P457" s="74" t="str">
        <f>MAD_S!P457</f>
        <v>Manual Entry Req</v>
      </c>
      <c r="Q457" s="74" t="str">
        <f>MAD_S!Q457</f>
        <v>XVantage - Orders Shipment Tracking information synchronization</v>
      </c>
      <c r="R457" s="74">
        <f>_xlfn.IFNA(MATCH(MAD_S[[#This Row],[BCR1 : The extent to which application supports business operations]],Scale!K$6:K$10,0),1)</f>
        <v>3</v>
      </c>
      <c r="S457" s="74">
        <f>_xlfn.IFNA(MATCH(MAD_S[[#This Row],[BCR2 : Please indicate the business impact due to the application''s non-availability ]],Scale!L$6:L$10,0),1)</f>
        <v>1</v>
      </c>
      <c r="T457" s="74">
        <f>_xlfn.IFNA(MATCH(MAD_S[[#This Row],[BCR3 : Business Data Criticality]],Scale!M$6:M$10,0),1)</f>
        <v>4</v>
      </c>
      <c r="U457" s="74">
        <f>_xlfn.IFNA(MATCH(MAD_S[[#This Row],[BCR4 : Please indicate the user base]],Scale!N$6:N$10,0),1)</f>
        <v>1</v>
      </c>
      <c r="V457" s="74">
        <f>_xlfn.IFNA(MATCH(MAD_S[[#This Row],[AC1 : Categorize Interfaces]],Scale!O$6:O$10,0),1)</f>
        <v>4</v>
      </c>
      <c r="W457" s="74">
        <f>_xlfn.IFNA(MATCH(MAD_S[[#This Row],[AC2 : Diversity of Database(s)]],Scale!P$6:P$10,0),1)</f>
        <v>5</v>
      </c>
      <c r="X457" s="74">
        <f>_xlfn.IFNA(MATCH(MAD_S[[#This Row],[AC3 : Diversity of software languages]],Scale!Q$6:Q$10,0),1)</f>
        <v>5</v>
      </c>
      <c r="Y457" s="74">
        <f>_xlfn.IFNA(MATCH(MAD_S[[#This Row],[AM1 : Vendor Support available]],Scale!R$6:R$10,0),1)</f>
        <v>1</v>
      </c>
      <c r="Z457" s="74">
        <f>_xlfn.IFNA(MATCH(MAD_S[[#This Row],[AM2 : Availability of skills required to support the system]],Scale!S$6:S$10,0),1)</f>
        <v>1</v>
      </c>
      <c r="AA457" s="74">
        <f>_xlfn.IFNA(MATCH(MAD_S[[#This Row],[AM3 : Documents Available]],Scale!T$6:T$10,0),1)</f>
        <v>5</v>
      </c>
      <c r="AB457" s="74">
        <f>_xlfn.IFNA(MATCH(MAD_S[[#This Row],[AM4 : Lifecycle Stage of the application for Risk]],Scale!U$6:U$10,0),1)</f>
        <v>1</v>
      </c>
      <c r="AC457" s="74">
        <f>_xlfn.IFNA(MATCH(MAD_S[[#This Row],[AC1 : Implementation Cost]],Scale!V$6:V$10,0),1)</f>
        <v>1</v>
      </c>
      <c r="AD457" s="74">
        <f>_xlfn.IFNA(MATCH(MAD_S[[#This Row],[AC2 : Licence Cost]],Scale!W$6:W$10,0),1)</f>
        <v>1</v>
      </c>
      <c r="AE457" s="74">
        <f>_xlfn.IFNA(MATCH(MAD_S[[#This Row],[AC3 : Annual Maintenance Cost/Support Cost]],Scale!X$6:X$10,0),1)</f>
        <v>1</v>
      </c>
      <c r="AF457" s="74">
        <f>_xlfn.IFNA(MATCH(MAD_S[[#This Row],[ACR1 : Is Application Virtualized]],Scale!Y$6:Y$10,0),1)</f>
        <v>1</v>
      </c>
      <c r="AG457" s="74">
        <f>_xlfn.IFNA(MATCH(MAD_S[[#This Row],[ACR2 : Does the Application Support loosely coupled N tier Architecture &amp; Abstraction]],Scale!Z$6:Z$10,0),1)</f>
        <v>5</v>
      </c>
      <c r="AH457" s="74">
        <f>_xlfn.IFNA(MATCH(MAD_S[[#This Row],[ACR3 : Does it provide Micro Services / Coarse Grain APIs]],Scale!AA$6:AA$10,0),1)</f>
        <v>1</v>
      </c>
      <c r="AI457" s="74">
        <f>_xlfn.IFNA(MATCH(MAD_S[[#This Row],[ACR4 : Does the host regulatory environment allows moving to cloud]],Scale!AB$6:AB$10,0),1)</f>
        <v>1</v>
      </c>
    </row>
    <row r="458" spans="1:35" ht="57.75" customHeight="1" x14ac:dyDescent="0.25">
      <c r="A458" s="74" t="str">
        <f>MAD_S!A458</f>
        <v>LATAM.109</v>
      </c>
      <c r="B458" s="74" t="str">
        <f>MAD_PS3[[#This Row],[M1 : Name of All Applications]]</f>
        <v>Bots</v>
      </c>
      <c r="C458" s="74" t="str">
        <f>MAD_S[[#This Row],[Region]]</f>
        <v>LATAM</v>
      </c>
      <c r="D458" s="74" t="str">
        <f>MAD_S!D458</f>
        <v>Francisco Sanchez/Cesar Fuentes</v>
      </c>
      <c r="E458" s="74" t="str">
        <f>MAD_S!E458</f>
        <v>Active</v>
      </c>
      <c r="F458" s="74" t="str">
        <f>MAD_S!F458</f>
        <v>Sales
Finance
BI</v>
      </c>
      <c r="G458" s="74" t="str">
        <f>MAD_S!G458</f>
        <v>Homegrown</v>
      </c>
      <c r="H458" s="74" t="str">
        <f>MAD_S!H458</f>
        <v>UiPath</v>
      </c>
      <c r="I458" s="74" t="str">
        <f>MAD_S!I458</f>
        <v>Other</v>
      </c>
      <c r="J458" s="74" t="str">
        <f>MAD_S!J458</f>
        <v>On-Prem</v>
      </c>
      <c r="K458" s="74" t="str">
        <f>MAD_S!K458</f>
        <v>monolith (non-tiered) architecture</v>
      </c>
      <c r="L458" s="74" t="str">
        <f>MAD_S!L458</f>
        <v>About 19 Bots that get data from customer's portals to be displayed into BI dashboards. 5 bots that perform repetitive tasks from Sales and Finance area.</v>
      </c>
      <c r="M458" s="74" t="str">
        <f>MAD_S!M458</f>
        <v>ReportingandAnalytics</v>
      </c>
      <c r="N458" s="74" t="str">
        <f>MAD_S!N458</f>
        <v>Internal Facing Reporting &amp; Analysis</v>
      </c>
      <c r="O458" s="74" t="str">
        <f>MAD_S!O458</f>
        <v>Manual Entry Req</v>
      </c>
      <c r="P458" s="74" t="str">
        <f>MAD_S!P458</f>
        <v>Manual Entry Req</v>
      </c>
      <c r="Q458" s="74" t="str">
        <f>MAD_S!Q458</f>
        <v>Bots
Retail &amp; Sales Bots</v>
      </c>
      <c r="R458" s="74">
        <f>_xlfn.IFNA(MATCH(MAD_S[[#This Row],[BCR1 : The extent to which application supports business operations]],Scale!K$6:K$10,0),1)</f>
        <v>3</v>
      </c>
      <c r="S458" s="74">
        <f>_xlfn.IFNA(MATCH(MAD_S[[#This Row],[BCR2 : Please indicate the business impact due to the application''s non-availability ]],Scale!L$6:L$10,0),1)</f>
        <v>3</v>
      </c>
      <c r="T458" s="74">
        <f>_xlfn.IFNA(MATCH(MAD_S[[#This Row],[BCR3 : Business Data Criticality]],Scale!M$6:M$10,0),1)</f>
        <v>4</v>
      </c>
      <c r="U458" s="74">
        <f>_xlfn.IFNA(MATCH(MAD_S[[#This Row],[BCR4 : Please indicate the user base]],Scale!N$6:N$10,0),1)</f>
        <v>1</v>
      </c>
      <c r="V458" s="74">
        <f>_xlfn.IFNA(MATCH(MAD_S[[#This Row],[AC1 : Categorize Interfaces]],Scale!O$6:O$10,0),1)</f>
        <v>3</v>
      </c>
      <c r="W458" s="74">
        <f>_xlfn.IFNA(MATCH(MAD_S[[#This Row],[AC2 : Diversity of Database(s)]],Scale!P$6:P$10,0),1)</f>
        <v>5</v>
      </c>
      <c r="X458" s="74">
        <f>_xlfn.IFNA(MATCH(MAD_S[[#This Row],[AC3 : Diversity of software languages]],Scale!Q$6:Q$10,0),1)</f>
        <v>5</v>
      </c>
      <c r="Y458" s="74">
        <f>_xlfn.IFNA(MATCH(MAD_S[[#This Row],[AM1 : Vendor Support available]],Scale!R$6:R$10,0),1)</f>
        <v>1</v>
      </c>
      <c r="Z458" s="74">
        <f>_xlfn.IFNA(MATCH(MAD_S[[#This Row],[AM2 : Availability of skills required to support the system]],Scale!S$6:S$10,0),1)</f>
        <v>1</v>
      </c>
      <c r="AA458" s="74">
        <f>_xlfn.IFNA(MATCH(MAD_S[[#This Row],[AM3 : Documents Available]],Scale!T$6:T$10,0),1)</f>
        <v>3</v>
      </c>
      <c r="AB458" s="74">
        <f>_xlfn.IFNA(MATCH(MAD_S[[#This Row],[AM4 : Lifecycle Stage of the application for Risk]],Scale!U$6:U$10,0),1)</f>
        <v>1</v>
      </c>
      <c r="AC458" s="74">
        <f>_xlfn.IFNA(MATCH(MAD_S[[#This Row],[AC1 : Implementation Cost]],Scale!V$6:V$10,0),1)</f>
        <v>1</v>
      </c>
      <c r="AD458" s="74">
        <f>_xlfn.IFNA(MATCH(MAD_S[[#This Row],[AC2 : Licence Cost]],Scale!W$6:W$10,0),1)</f>
        <v>1</v>
      </c>
      <c r="AE458" s="74">
        <f>_xlfn.IFNA(MATCH(MAD_S[[#This Row],[AC3 : Annual Maintenance Cost/Support Cost]],Scale!X$6:X$10,0),1)</f>
        <v>1</v>
      </c>
      <c r="AF458" s="74">
        <f>_xlfn.IFNA(MATCH(MAD_S[[#This Row],[ACR1 : Is Application Virtualized]],Scale!Y$6:Y$10,0),1)</f>
        <v>1</v>
      </c>
      <c r="AG458" s="74">
        <f>_xlfn.IFNA(MATCH(MAD_S[[#This Row],[ACR2 : Does the Application Support loosely coupled N tier Architecture &amp; Abstraction]],Scale!Z$6:Z$10,0),1)</f>
        <v>5</v>
      </c>
      <c r="AH458" s="74">
        <f>_xlfn.IFNA(MATCH(MAD_S[[#This Row],[ACR3 : Does it provide Micro Services / Coarse Grain APIs]],Scale!AA$6:AA$10,0),1)</f>
        <v>1</v>
      </c>
      <c r="AI458" s="74">
        <f>_xlfn.IFNA(MATCH(MAD_S[[#This Row],[ACR4 : Does the host regulatory environment allows moving to cloud]],Scale!AB$6:AB$10,0),1)</f>
        <v>1</v>
      </c>
    </row>
    <row r="459" spans="1:35" ht="57.75" customHeight="1" x14ac:dyDescent="0.25">
      <c r="A459" s="74" t="str">
        <f>MAD_S!A459</f>
        <v>APAC.A1</v>
      </c>
      <c r="B459" s="74" t="str">
        <f>MAD_PS3[[#This Row],[M1 : Name of All Applications]]</f>
        <v>GDW / Reporting</v>
      </c>
      <c r="C459" s="74" t="str">
        <f>MAD_S[[#This Row],[Region]]</f>
        <v>APAC</v>
      </c>
      <c r="D459" s="74" t="str">
        <f>MAD_S!D459</f>
        <v>Angela (Ange) Aspropotamitis</v>
      </c>
      <c r="E459" s="74" t="str">
        <f>MAD_S!E459</f>
        <v>Active</v>
      </c>
      <c r="F459" s="74" t="str">
        <f>MAD_S!F459</f>
        <v>Sales</v>
      </c>
      <c r="G459" s="74" t="str">
        <f>MAD_S!G459</f>
        <v>Homegrown</v>
      </c>
      <c r="H459" s="74" t="str">
        <f>MAD_S!H459</f>
        <v>Redshift, Power BI</v>
      </c>
      <c r="I459" s="74" t="str">
        <f>MAD_S!I459</f>
        <v>Website</v>
      </c>
      <c r="J459" s="74" t="str">
        <f>MAD_S!J459</f>
        <v>On-Prem</v>
      </c>
      <c r="K459" s="74" t="str">
        <f>MAD_S!K459</f>
        <v>Manual Entry Req</v>
      </c>
      <c r="L459" s="74" t="str">
        <f>MAD_S!L459</f>
        <v>BI reports for internal use</v>
      </c>
      <c r="M459" s="74" t="str">
        <f>MAD_S!M459</f>
        <v>ReportingandAnalytics</v>
      </c>
      <c r="N459" s="74" t="str">
        <f>MAD_S!N459</f>
        <v>Internal Facing Reporting &amp; Analysis</v>
      </c>
      <c r="O459" s="74" t="str">
        <f>MAD_S!O459</f>
        <v>Manual Entry Req</v>
      </c>
      <c r="P459" s="74" t="str">
        <f>MAD_S!P459</f>
        <v>Manual Entry Req</v>
      </c>
      <c r="Q459" s="74" t="str">
        <f>MAD_S!Q459</f>
        <v>Missing please add</v>
      </c>
      <c r="R459" s="74">
        <f>_xlfn.IFNA(MATCH(MAD_S[[#This Row],[BCR1 : The extent to which application supports business operations]],Scale!K$6:K$10,0),1)</f>
        <v>3</v>
      </c>
      <c r="S459" s="74">
        <f>_xlfn.IFNA(MATCH(MAD_S[[#This Row],[BCR2 : Please indicate the business impact due to the application''s non-availability ]],Scale!L$6:L$10,0),1)</f>
        <v>1</v>
      </c>
      <c r="T459" s="74">
        <f>_xlfn.IFNA(MATCH(MAD_S[[#This Row],[BCR3 : Business Data Criticality]],Scale!M$6:M$10,0),1)</f>
        <v>4</v>
      </c>
      <c r="U459" s="74">
        <f>_xlfn.IFNA(MATCH(MAD_S[[#This Row],[BCR4 : Please indicate the user base]],Scale!N$6:N$10,0),1)</f>
        <v>1</v>
      </c>
      <c r="V459" s="74">
        <f>_xlfn.IFNA(MATCH(MAD_S[[#This Row],[AC1 : Categorize Interfaces]],Scale!O$6:O$10,0),1)</f>
        <v>4</v>
      </c>
      <c r="W459" s="74">
        <f>_xlfn.IFNA(MATCH(MAD_S[[#This Row],[AC2 : Diversity of Database(s)]],Scale!P$6:P$10,0),1)</f>
        <v>4</v>
      </c>
      <c r="X459" s="74">
        <f>_xlfn.IFNA(MATCH(MAD_S[[#This Row],[AC3 : Diversity of software languages]],Scale!Q$6:Q$10,0),1)</f>
        <v>5</v>
      </c>
      <c r="Y459" s="74">
        <f>_xlfn.IFNA(MATCH(MAD_S[[#This Row],[AM1 : Vendor Support available]],Scale!R$6:R$10,0),1)</f>
        <v>1</v>
      </c>
      <c r="Z459" s="74">
        <f>_xlfn.IFNA(MATCH(MAD_S[[#This Row],[AM2 : Availability of skills required to support the system]],Scale!S$6:S$10,0),1)</f>
        <v>3</v>
      </c>
      <c r="AA459" s="74">
        <f>_xlfn.IFNA(MATCH(MAD_S[[#This Row],[AM3 : Documents Available]],Scale!T$6:T$10,0),1)</f>
        <v>3</v>
      </c>
      <c r="AB459" s="74">
        <f>_xlfn.IFNA(MATCH(MAD_S[[#This Row],[AM4 : Lifecycle Stage of the application for Risk]],Scale!U$6:U$10,0),1)</f>
        <v>3</v>
      </c>
      <c r="AC459" s="74">
        <f>_xlfn.IFNA(MATCH(MAD_S[[#This Row],[AC1 : Implementation Cost]],Scale!V$6:V$10,0),1)</f>
        <v>1</v>
      </c>
      <c r="AD459" s="74">
        <f>_xlfn.IFNA(MATCH(MAD_S[[#This Row],[AC2 : Licence Cost]],Scale!W$6:W$10,0),1)</f>
        <v>1</v>
      </c>
      <c r="AE459" s="74">
        <f>_xlfn.IFNA(MATCH(MAD_S[[#This Row],[AC3 : Annual Maintenance Cost/Support Cost]],Scale!X$6:X$10,0),1)</f>
        <v>1</v>
      </c>
      <c r="AF459" s="74">
        <f>_xlfn.IFNA(MATCH(MAD_S[[#This Row],[ACR1 : Is Application Virtualized]],Scale!Y$6:Y$10,0),1)</f>
        <v>1</v>
      </c>
      <c r="AG459" s="74">
        <f>_xlfn.IFNA(MATCH(MAD_S[[#This Row],[ACR2 : Does the Application Support loosely coupled N tier Architecture &amp; Abstraction]],Scale!Z$6:Z$10,0),1)</f>
        <v>1</v>
      </c>
      <c r="AH459" s="74">
        <f>_xlfn.IFNA(MATCH(MAD_S[[#This Row],[ACR3 : Does it provide Micro Services / Coarse Grain APIs]],Scale!AA$6:AA$10,0),1)</f>
        <v>1</v>
      </c>
      <c r="AI459" s="74">
        <f>_xlfn.IFNA(MATCH(MAD_S[[#This Row],[ACR4 : Does the host regulatory environment allows moving to cloud]],Scale!AB$6:AB$10,0),1)</f>
        <v>1</v>
      </c>
    </row>
    <row r="460" spans="1:35" ht="57.75" customHeight="1" x14ac:dyDescent="0.25">
      <c r="A460" s="74" t="str">
        <f>MAD_S!A460</f>
        <v>APAC.A2</v>
      </c>
      <c r="B460" s="74" t="str">
        <f>MAD_PS3[[#This Row],[M1 : Name of All Applications]]</f>
        <v>IMFS</v>
      </c>
      <c r="C460" s="74" t="str">
        <f>MAD_S[[#This Row],[Region]]</f>
        <v>APAC</v>
      </c>
      <c r="D460" s="74" t="str">
        <f>MAD_S!D460</f>
        <v>Dave Leabeater</v>
      </c>
      <c r="E460" s="74" t="str">
        <f>MAD_S!E460</f>
        <v>Active</v>
      </c>
      <c r="F460" s="74" t="str">
        <f>MAD_S!F460</f>
        <v>Financial Solutions</v>
      </c>
      <c r="G460" s="74" t="str">
        <f>MAD_S!G460</f>
        <v>Homegrown</v>
      </c>
      <c r="H460" s="74" t="str">
        <f>MAD_S!H460</f>
        <v>Angular, .Net Core</v>
      </c>
      <c r="I460" s="74" t="str">
        <f>MAD_S!I460</f>
        <v>Website</v>
      </c>
      <c r="J460" s="74" t="str">
        <f>MAD_S!J460</f>
        <v>On-Prem</v>
      </c>
      <c r="K460" s="74" t="str">
        <f>MAD_S!K460</f>
        <v>2-tier</v>
      </c>
      <c r="L460" s="74" t="str">
        <f>MAD_S!L460</f>
        <v>Funder integrated Financial Solutions tool.</v>
      </c>
      <c r="M460" s="74" t="str">
        <f>MAD_S!M460</f>
        <v>PartnerConnectivity</v>
      </c>
      <c r="N460" s="74" t="str">
        <f>MAD_S!N460</f>
        <v>PartnerPortals</v>
      </c>
      <c r="O460" s="74" t="str">
        <f>MAD_S!O460</f>
        <v>Manual Entry Req</v>
      </c>
      <c r="P460" s="74" t="str">
        <f>MAD_S!P460</f>
        <v>Manual Entry Req</v>
      </c>
      <c r="Q460" s="74" t="str">
        <f>MAD_S!Q460</f>
        <v>Missing please add</v>
      </c>
      <c r="R460" s="74">
        <f>_xlfn.IFNA(MATCH(MAD_S[[#This Row],[BCR1 : The extent to which application supports business operations]],Scale!K$6:K$10,0),1)</f>
        <v>5</v>
      </c>
      <c r="S460" s="74">
        <f>_xlfn.IFNA(MATCH(MAD_S[[#This Row],[BCR2 : Please indicate the business impact due to the application''s non-availability ]],Scale!L$6:L$10,0),1)</f>
        <v>1</v>
      </c>
      <c r="T460" s="74">
        <f>_xlfn.IFNA(MATCH(MAD_S[[#This Row],[BCR3 : Business Data Criticality]],Scale!M$6:M$10,0),1)</f>
        <v>4</v>
      </c>
      <c r="U460" s="74">
        <f>_xlfn.IFNA(MATCH(MAD_S[[#This Row],[BCR4 : Please indicate the user base]],Scale!N$6:N$10,0),1)</f>
        <v>1</v>
      </c>
      <c r="V460" s="74">
        <f>_xlfn.IFNA(MATCH(MAD_S[[#This Row],[AC1 : Categorize Interfaces]],Scale!O$6:O$10,0),1)</f>
        <v>4</v>
      </c>
      <c r="W460" s="74">
        <f>_xlfn.IFNA(MATCH(MAD_S[[#This Row],[AC2 : Diversity of Database(s)]],Scale!P$6:P$10,0),1)</f>
        <v>5</v>
      </c>
      <c r="X460" s="74">
        <f>_xlfn.IFNA(MATCH(MAD_S[[#This Row],[AC3 : Diversity of software languages]],Scale!Q$6:Q$10,0),1)</f>
        <v>4</v>
      </c>
      <c r="Y460" s="74">
        <f>_xlfn.IFNA(MATCH(MAD_S[[#This Row],[AM1 : Vendor Support available]],Scale!R$6:R$10,0),1)</f>
        <v>1</v>
      </c>
      <c r="Z460" s="74">
        <f>_xlfn.IFNA(MATCH(MAD_S[[#This Row],[AM2 : Availability of skills required to support the system]],Scale!S$6:S$10,0),1)</f>
        <v>1</v>
      </c>
      <c r="AA460" s="74">
        <f>_xlfn.IFNA(MATCH(MAD_S[[#This Row],[AM3 : Documents Available]],Scale!T$6:T$10,0),1)</f>
        <v>1</v>
      </c>
      <c r="AB460" s="74">
        <f>_xlfn.IFNA(MATCH(MAD_S[[#This Row],[AM4 : Lifecycle Stage of the application for Risk]],Scale!U$6:U$10,0),1)</f>
        <v>3</v>
      </c>
      <c r="AC460" s="74">
        <f>_xlfn.IFNA(MATCH(MAD_S[[#This Row],[AC1 : Implementation Cost]],Scale!V$6:V$10,0),1)</f>
        <v>1</v>
      </c>
      <c r="AD460" s="74">
        <f>_xlfn.IFNA(MATCH(MAD_S[[#This Row],[AC2 : Licence Cost]],Scale!W$6:W$10,0),1)</f>
        <v>1</v>
      </c>
      <c r="AE460" s="74">
        <f>_xlfn.IFNA(MATCH(MAD_S[[#This Row],[AC3 : Annual Maintenance Cost/Support Cost]],Scale!X$6:X$10,0),1)</f>
        <v>1</v>
      </c>
      <c r="AF460" s="74">
        <f>_xlfn.IFNA(MATCH(MAD_S[[#This Row],[ACR1 : Is Application Virtualized]],Scale!Y$6:Y$10,0),1)</f>
        <v>5</v>
      </c>
      <c r="AG460" s="74">
        <f>_xlfn.IFNA(MATCH(MAD_S[[#This Row],[ACR2 : Does the Application Support loosely coupled N tier Architecture &amp; Abstraction]],Scale!Z$6:Z$10,0),1)</f>
        <v>3</v>
      </c>
      <c r="AH460" s="74">
        <f>_xlfn.IFNA(MATCH(MAD_S[[#This Row],[ACR3 : Does it provide Micro Services / Coarse Grain APIs]],Scale!AA$6:AA$10,0),1)</f>
        <v>5</v>
      </c>
      <c r="AI460" s="74">
        <f>_xlfn.IFNA(MATCH(MAD_S[[#This Row],[ACR4 : Does the host regulatory environment allows moving to cloud]],Scale!AB$6:AB$10,0),1)</f>
        <v>3</v>
      </c>
    </row>
    <row r="461" spans="1:35" ht="57.75" customHeight="1" x14ac:dyDescent="0.25">
      <c r="A461" s="74" t="str">
        <f>MAD_S!A461</f>
        <v>APAC.A3</v>
      </c>
      <c r="B461" s="74" t="str">
        <f>MAD_PS3[[#This Row],[M1 : Name of All Applications]]</f>
        <v>AU Brand Site</v>
      </c>
      <c r="C461" s="74" t="str">
        <f>MAD_S[[#This Row],[Region]]</f>
        <v>APAC</v>
      </c>
      <c r="D461" s="74" t="str">
        <f>MAD_S!D461</f>
        <v>Paul Manio</v>
      </c>
      <c r="E461" s="74" t="str">
        <f>MAD_S!E461</f>
        <v>Active</v>
      </c>
      <c r="F461" s="74" t="str">
        <f>MAD_S!F461</f>
        <v>Marketing</v>
      </c>
      <c r="G461" s="74" t="str">
        <f>MAD_S!G461</f>
        <v>Homegrown</v>
      </c>
      <c r="H461" s="74" t="str">
        <f>MAD_S!H461</f>
        <v>Kentico 13</v>
      </c>
      <c r="I461" s="74" t="str">
        <f>MAD_S!I461</f>
        <v>Website</v>
      </c>
      <c r="J461" s="74" t="str">
        <f>MAD_S!J461</f>
        <v>On-Prem</v>
      </c>
      <c r="K461" s="74" t="str">
        <f>MAD_S!K461</f>
        <v>2-tier</v>
      </c>
      <c r="L461" s="74" t="str">
        <f>MAD_S!L461</f>
        <v>Localised Brand Site for AU</v>
      </c>
      <c r="M461" s="74" t="str">
        <f>MAD_S!M461</f>
        <v>PartnerConnectivity</v>
      </c>
      <c r="N461" s="74" t="str">
        <f>MAD_S!N461</f>
        <v>PartnerPortals</v>
      </c>
      <c r="O461" s="74" t="str">
        <f>MAD_S!O461</f>
        <v>Manual Entry Req</v>
      </c>
      <c r="P461" s="74" t="str">
        <f>MAD_S!P461</f>
        <v>Manual Entry Req</v>
      </c>
      <c r="Q461" s="74" t="str">
        <f>MAD_S!Q461</f>
        <v>Missing please add</v>
      </c>
      <c r="R461" s="74">
        <f>_xlfn.IFNA(MATCH(MAD_S[[#This Row],[BCR1 : The extent to which application supports business operations]],Scale!K$6:K$10,0),1)</f>
        <v>5</v>
      </c>
      <c r="S461" s="74">
        <f>_xlfn.IFNA(MATCH(MAD_S[[#This Row],[BCR2 : Please indicate the business impact due to the application''s non-availability ]],Scale!L$6:L$10,0),1)</f>
        <v>1</v>
      </c>
      <c r="T461" s="74">
        <f>_xlfn.IFNA(MATCH(MAD_S[[#This Row],[BCR3 : Business Data Criticality]],Scale!M$6:M$10,0),1)</f>
        <v>2</v>
      </c>
      <c r="U461" s="74">
        <f>_xlfn.IFNA(MATCH(MAD_S[[#This Row],[BCR4 : Please indicate the user base]],Scale!N$6:N$10,0),1)</f>
        <v>1</v>
      </c>
      <c r="V461" s="74">
        <f>_xlfn.IFNA(MATCH(MAD_S[[#This Row],[AC1 : Categorize Interfaces]],Scale!O$6:O$10,0),1)</f>
        <v>4</v>
      </c>
      <c r="W461" s="74">
        <f>_xlfn.IFNA(MATCH(MAD_S[[#This Row],[AC2 : Diversity of Database(s)]],Scale!P$6:P$10,0),1)</f>
        <v>4</v>
      </c>
      <c r="X461" s="74">
        <f>_xlfn.IFNA(MATCH(MAD_S[[#This Row],[AC3 : Diversity of software languages]],Scale!Q$6:Q$10,0),1)</f>
        <v>5</v>
      </c>
      <c r="Y461" s="74">
        <f>_xlfn.IFNA(MATCH(MAD_S[[#This Row],[AM1 : Vendor Support available]],Scale!R$6:R$10,0),1)</f>
        <v>1</v>
      </c>
      <c r="Z461" s="74">
        <f>_xlfn.IFNA(MATCH(MAD_S[[#This Row],[AM2 : Availability of skills required to support the system]],Scale!S$6:S$10,0),1)</f>
        <v>3</v>
      </c>
      <c r="AA461" s="74">
        <f>_xlfn.IFNA(MATCH(MAD_S[[#This Row],[AM3 : Documents Available]],Scale!T$6:T$10,0),1)</f>
        <v>1</v>
      </c>
      <c r="AB461" s="74">
        <f>_xlfn.IFNA(MATCH(MAD_S[[#This Row],[AM4 : Lifecycle Stage of the application for Risk]],Scale!U$6:U$10,0),1)</f>
        <v>3</v>
      </c>
      <c r="AC461" s="74">
        <f>_xlfn.IFNA(MATCH(MAD_S[[#This Row],[AC1 : Implementation Cost]],Scale!V$6:V$10,0),1)</f>
        <v>1</v>
      </c>
      <c r="AD461" s="74">
        <f>_xlfn.IFNA(MATCH(MAD_S[[#This Row],[AC2 : Licence Cost]],Scale!W$6:W$10,0),1)</f>
        <v>1</v>
      </c>
      <c r="AE461" s="74">
        <f>_xlfn.IFNA(MATCH(MAD_S[[#This Row],[AC3 : Annual Maintenance Cost/Support Cost]],Scale!X$6:X$10,0),1)</f>
        <v>1</v>
      </c>
      <c r="AF461" s="74">
        <f>_xlfn.IFNA(MATCH(MAD_S[[#This Row],[ACR1 : Is Application Virtualized]],Scale!Y$6:Y$10,0),1)</f>
        <v>5</v>
      </c>
      <c r="AG461" s="74">
        <f>_xlfn.IFNA(MATCH(MAD_S[[#This Row],[ACR2 : Does the Application Support loosely coupled N tier Architecture &amp; Abstraction]],Scale!Z$6:Z$10,0),1)</f>
        <v>1</v>
      </c>
      <c r="AH461" s="74">
        <f>_xlfn.IFNA(MATCH(MAD_S[[#This Row],[ACR3 : Does it provide Micro Services / Coarse Grain APIs]],Scale!AA$6:AA$10,0),1)</f>
        <v>1</v>
      </c>
      <c r="AI461" s="74">
        <f>_xlfn.IFNA(MATCH(MAD_S[[#This Row],[ACR4 : Does the host regulatory environment allows moving to cloud]],Scale!AB$6:AB$10,0),1)</f>
        <v>1</v>
      </c>
    </row>
    <row r="462" spans="1:35" ht="57.75" customHeight="1" x14ac:dyDescent="0.25">
      <c r="A462" s="74" t="str">
        <f>MAD_S!A462</f>
        <v>APAC.A4</v>
      </c>
      <c r="B462" s="74" t="str">
        <f>MAD_PS3[[#This Row],[M1 : Name of All Applications]]</f>
        <v>Commission Manager</v>
      </c>
      <c r="C462" s="74" t="str">
        <f>MAD_S[[#This Row],[Region]]</f>
        <v>APAC</v>
      </c>
      <c r="D462" s="74" t="str">
        <f>MAD_S!D462</f>
        <v>Angela (Ange) Aspropotamitis</v>
      </c>
      <c r="E462" s="74" t="str">
        <f>MAD_S!E462</f>
        <v>Active</v>
      </c>
      <c r="F462" s="74" t="str">
        <f>MAD_S!F462</f>
        <v>Finance</v>
      </c>
      <c r="G462" s="74" t="str">
        <f>MAD_S!G462</f>
        <v>Homegrown</v>
      </c>
      <c r="H462" s="74" t="str">
        <f>MAD_S!H462</f>
        <v>Angular, .Net Core</v>
      </c>
      <c r="I462" s="74" t="str">
        <f>MAD_S!I462</f>
        <v>Website</v>
      </c>
      <c r="J462" s="74" t="str">
        <f>MAD_S!J462</f>
        <v>On-Prem</v>
      </c>
      <c r="K462" s="74" t="str">
        <f>MAD_S!K462</f>
        <v>2-tier</v>
      </c>
      <c r="L462" s="74" t="str">
        <f>MAD_S!L462</f>
        <v>Internal Commissions Manager tool</v>
      </c>
      <c r="M462" s="74" t="str">
        <f>MAD_S!M462</f>
        <v>InternalFinance</v>
      </c>
      <c r="N462" s="74" t="str">
        <f>MAD_S!N462</f>
        <v>Manual Entry Req</v>
      </c>
      <c r="O462" s="74" t="str">
        <f>MAD_S!O462</f>
        <v>Manual Entry Req</v>
      </c>
      <c r="P462" s="74" t="str">
        <f>MAD_S!P462</f>
        <v>Manual Entry Req</v>
      </c>
      <c r="Q462" s="74" t="str">
        <f>MAD_S!Q462</f>
        <v>Missing please add</v>
      </c>
      <c r="R462" s="74">
        <f>_xlfn.IFNA(MATCH(MAD_S[[#This Row],[BCR1 : The extent to which application supports business operations]],Scale!K$6:K$10,0),1)</f>
        <v>3</v>
      </c>
      <c r="S462" s="74">
        <f>_xlfn.IFNA(MATCH(MAD_S[[#This Row],[BCR2 : Please indicate the business impact due to the application''s non-availability ]],Scale!L$6:L$10,0),1)</f>
        <v>1</v>
      </c>
      <c r="T462" s="74">
        <f>_xlfn.IFNA(MATCH(MAD_S[[#This Row],[BCR3 : Business Data Criticality]],Scale!M$6:M$10,0),1)</f>
        <v>4</v>
      </c>
      <c r="U462" s="74">
        <f>_xlfn.IFNA(MATCH(MAD_S[[#This Row],[BCR4 : Please indicate the user base]],Scale!N$6:N$10,0),1)</f>
        <v>1</v>
      </c>
      <c r="V462" s="74">
        <f>_xlfn.IFNA(MATCH(MAD_S[[#This Row],[AC1 : Categorize Interfaces]],Scale!O$6:O$10,0),1)</f>
        <v>4</v>
      </c>
      <c r="W462" s="74">
        <f>_xlfn.IFNA(MATCH(MAD_S[[#This Row],[AC2 : Diversity of Database(s)]],Scale!P$6:P$10,0),1)</f>
        <v>5</v>
      </c>
      <c r="X462" s="74">
        <f>_xlfn.IFNA(MATCH(MAD_S[[#This Row],[AC3 : Diversity of software languages]],Scale!Q$6:Q$10,0),1)</f>
        <v>4</v>
      </c>
      <c r="Y462" s="74">
        <f>_xlfn.IFNA(MATCH(MAD_S[[#This Row],[AM1 : Vendor Support available]],Scale!R$6:R$10,0),1)</f>
        <v>1</v>
      </c>
      <c r="Z462" s="74">
        <f>_xlfn.IFNA(MATCH(MAD_S[[#This Row],[AM2 : Availability of skills required to support the system]],Scale!S$6:S$10,0),1)</f>
        <v>1</v>
      </c>
      <c r="AA462" s="74">
        <f>_xlfn.IFNA(MATCH(MAD_S[[#This Row],[AM3 : Documents Available]],Scale!T$6:T$10,0),1)</f>
        <v>1</v>
      </c>
      <c r="AB462" s="74">
        <f>_xlfn.IFNA(MATCH(MAD_S[[#This Row],[AM4 : Lifecycle Stage of the application for Risk]],Scale!U$6:U$10,0),1)</f>
        <v>3</v>
      </c>
      <c r="AC462" s="74">
        <f>_xlfn.IFNA(MATCH(MAD_S[[#This Row],[AC1 : Implementation Cost]],Scale!V$6:V$10,0),1)</f>
        <v>1</v>
      </c>
      <c r="AD462" s="74">
        <f>_xlfn.IFNA(MATCH(MAD_S[[#This Row],[AC2 : Licence Cost]],Scale!W$6:W$10,0),1)</f>
        <v>1</v>
      </c>
      <c r="AE462" s="74">
        <f>_xlfn.IFNA(MATCH(MAD_S[[#This Row],[AC3 : Annual Maintenance Cost/Support Cost]],Scale!X$6:X$10,0),1)</f>
        <v>1</v>
      </c>
      <c r="AF462" s="74">
        <f>_xlfn.IFNA(MATCH(MAD_S[[#This Row],[ACR1 : Is Application Virtualized]],Scale!Y$6:Y$10,0),1)</f>
        <v>5</v>
      </c>
      <c r="AG462" s="74">
        <f>_xlfn.IFNA(MATCH(MAD_S[[#This Row],[ACR2 : Does the Application Support loosely coupled N tier Architecture &amp; Abstraction]],Scale!Z$6:Z$10,0),1)</f>
        <v>3</v>
      </c>
      <c r="AH462" s="74">
        <f>_xlfn.IFNA(MATCH(MAD_S[[#This Row],[ACR3 : Does it provide Micro Services / Coarse Grain APIs]],Scale!AA$6:AA$10,0),1)</f>
        <v>5</v>
      </c>
      <c r="AI462" s="74">
        <f>_xlfn.IFNA(MATCH(MAD_S[[#This Row],[ACR4 : Does the host regulatory environment allows moving to cloud]],Scale!AB$6:AB$10,0),1)</f>
        <v>3</v>
      </c>
    </row>
    <row r="463" spans="1:35" ht="57.75" customHeight="1" x14ac:dyDescent="0.25">
      <c r="A463" s="74" t="str">
        <f>MAD_S!A463</f>
        <v>APAC.A5</v>
      </c>
      <c r="B463" s="74" t="str">
        <f>MAD_PS3[[#This Row],[M1 : Name of All Applications]]</f>
        <v>IM Returns</v>
      </c>
      <c r="C463" s="74" t="str">
        <f>MAD_S[[#This Row],[Region]]</f>
        <v>APAC</v>
      </c>
      <c r="D463" s="74" t="str">
        <f>MAD_S!D463</f>
        <v>Nathan Harraway</v>
      </c>
      <c r="E463" s="74" t="str">
        <f>MAD_S!E463</f>
        <v>Active</v>
      </c>
      <c r="F463" s="74" t="str">
        <f>MAD_S!F463</f>
        <v>Retail</v>
      </c>
      <c r="G463" s="74" t="str">
        <f>MAD_S!G463</f>
        <v>Homegrown</v>
      </c>
      <c r="H463" s="74" t="str">
        <f>MAD_S!H463</f>
        <v>Angular, .Net Core</v>
      </c>
      <c r="I463" s="74" t="str">
        <f>MAD_S!I463</f>
        <v>Website</v>
      </c>
      <c r="J463" s="74" t="str">
        <f>MAD_S!J463</f>
        <v>On-Prem</v>
      </c>
      <c r="K463" s="74" t="str">
        <f>MAD_S!K463</f>
        <v>2-tier</v>
      </c>
      <c r="L463" s="74" t="str">
        <f>MAD_S!L463</f>
        <v>Retail returns tool</v>
      </c>
      <c r="M463" s="74" t="str">
        <f>MAD_S!M463</f>
        <v>Sales</v>
      </c>
      <c r="N463" s="74" t="str">
        <f>MAD_S!N463</f>
        <v>ReturnsandDisputes</v>
      </c>
      <c r="O463" s="74" t="str">
        <f>MAD_S!O463</f>
        <v>Manual Entry Req</v>
      </c>
      <c r="P463" s="74" t="str">
        <f>MAD_S!P463</f>
        <v>Manual Entry Req</v>
      </c>
      <c r="Q463" s="74" t="str">
        <f>MAD_S!Q463</f>
        <v>Missing please add</v>
      </c>
      <c r="R463" s="74">
        <f>_xlfn.IFNA(MATCH(MAD_S[[#This Row],[BCR1 : The extent to which application supports business operations]],Scale!K$6:K$10,0),1)</f>
        <v>5</v>
      </c>
      <c r="S463" s="74">
        <f>_xlfn.IFNA(MATCH(MAD_S[[#This Row],[BCR2 : Please indicate the business impact due to the application''s non-availability ]],Scale!L$6:L$10,0),1)</f>
        <v>1</v>
      </c>
      <c r="T463" s="74">
        <f>_xlfn.IFNA(MATCH(MAD_S[[#This Row],[BCR3 : Business Data Criticality]],Scale!M$6:M$10,0),1)</f>
        <v>2</v>
      </c>
      <c r="U463" s="74">
        <f>_xlfn.IFNA(MATCH(MAD_S[[#This Row],[BCR4 : Please indicate the user base]],Scale!N$6:N$10,0),1)</f>
        <v>5</v>
      </c>
      <c r="V463" s="74">
        <f>_xlfn.IFNA(MATCH(MAD_S[[#This Row],[AC1 : Categorize Interfaces]],Scale!O$6:O$10,0),1)</f>
        <v>4</v>
      </c>
      <c r="W463" s="74">
        <f>_xlfn.IFNA(MATCH(MAD_S[[#This Row],[AC2 : Diversity of Database(s)]],Scale!P$6:P$10,0),1)</f>
        <v>4</v>
      </c>
      <c r="X463" s="74">
        <f>_xlfn.IFNA(MATCH(MAD_S[[#This Row],[AC3 : Diversity of software languages]],Scale!Q$6:Q$10,0),1)</f>
        <v>4</v>
      </c>
      <c r="Y463" s="74">
        <f>_xlfn.IFNA(MATCH(MAD_S[[#This Row],[AM1 : Vendor Support available]],Scale!R$6:R$10,0),1)</f>
        <v>1</v>
      </c>
      <c r="Z463" s="74">
        <f>_xlfn.IFNA(MATCH(MAD_S[[#This Row],[AM2 : Availability of skills required to support the system]],Scale!S$6:S$10,0),1)</f>
        <v>1</v>
      </c>
      <c r="AA463" s="74">
        <f>_xlfn.IFNA(MATCH(MAD_S[[#This Row],[AM3 : Documents Available]],Scale!T$6:T$10,0),1)</f>
        <v>1</v>
      </c>
      <c r="AB463" s="74">
        <f>_xlfn.IFNA(MATCH(MAD_S[[#This Row],[AM4 : Lifecycle Stage of the application for Risk]],Scale!U$6:U$10,0),1)</f>
        <v>3</v>
      </c>
      <c r="AC463" s="74">
        <f>_xlfn.IFNA(MATCH(MAD_S[[#This Row],[AC1 : Implementation Cost]],Scale!V$6:V$10,0),1)</f>
        <v>1</v>
      </c>
      <c r="AD463" s="74">
        <f>_xlfn.IFNA(MATCH(MAD_S[[#This Row],[AC2 : Licence Cost]],Scale!W$6:W$10,0),1)</f>
        <v>1</v>
      </c>
      <c r="AE463" s="74">
        <f>_xlfn.IFNA(MATCH(MAD_S[[#This Row],[AC3 : Annual Maintenance Cost/Support Cost]],Scale!X$6:X$10,0),1)</f>
        <v>1</v>
      </c>
      <c r="AF463" s="74">
        <f>_xlfn.IFNA(MATCH(MAD_S[[#This Row],[ACR1 : Is Application Virtualized]],Scale!Y$6:Y$10,0),1)</f>
        <v>5</v>
      </c>
      <c r="AG463" s="74">
        <f>_xlfn.IFNA(MATCH(MAD_S[[#This Row],[ACR2 : Does the Application Support loosely coupled N tier Architecture &amp; Abstraction]],Scale!Z$6:Z$10,0),1)</f>
        <v>3</v>
      </c>
      <c r="AH463" s="74">
        <f>_xlfn.IFNA(MATCH(MAD_S[[#This Row],[ACR3 : Does it provide Micro Services / Coarse Grain APIs]],Scale!AA$6:AA$10,0),1)</f>
        <v>1</v>
      </c>
      <c r="AI463" s="74">
        <f>_xlfn.IFNA(MATCH(MAD_S[[#This Row],[ACR4 : Does the host regulatory environment allows moving to cloud]],Scale!AB$6:AB$10,0),1)</f>
        <v>3</v>
      </c>
    </row>
    <row r="464" spans="1:35" ht="57.75" customHeight="1" x14ac:dyDescent="0.25">
      <c r="A464" s="74" t="str">
        <f>MAD_S!A464</f>
        <v>US. A5</v>
      </c>
      <c r="B464" s="74" t="str">
        <f>MAD_PS3[[#This Row],[M1 : Name of All Applications]]</f>
        <v>Global Pricing Engine (GPE)</v>
      </c>
      <c r="C464" s="74" t="str">
        <f>MAD_S[[#This Row],[Region]]</f>
        <v>NA</v>
      </c>
      <c r="D464" s="74" t="str">
        <f>MAD_S!D464</f>
        <v>Navish Dadighat</v>
      </c>
      <c r="E464" s="74" t="str">
        <f>MAD_S!E464</f>
        <v>Active</v>
      </c>
      <c r="F464" s="74" t="str">
        <f>MAD_S!F464</f>
        <v>All Pricing in US and Canada</v>
      </c>
      <c r="G464" s="74" t="str">
        <f>MAD_S!G464</f>
        <v>Homegrown</v>
      </c>
      <c r="H464" s="74" t="str">
        <f>MAD_S!H464</f>
        <v>J2EE, Tibco BW, Tibco Substation, Tibco EMS, DB2,#MainframeDB2;Oracle (ODS Replication); DB2 (mainframe explains, price files); Java, PostgreSQL, Angular JS, Nginx</v>
      </c>
      <c r="I464" s="74" t="str">
        <f>MAD_S!I464</f>
        <v>Other</v>
      </c>
      <c r="J464" s="74" t="str">
        <f>MAD_S!J464</f>
        <v>On-Prem</v>
      </c>
      <c r="K464" s="74" t="str">
        <f>MAD_S!K464</f>
        <v>3-tier (or more)</v>
      </c>
      <c r="L464" s="74" t="str">
        <f>MAD_S!L464</f>
        <v>Price rule and pricing calculation engine</v>
      </c>
      <c r="M464" s="74" t="str">
        <f>MAD_S!M464</f>
        <v>EnterpriseApplication</v>
      </c>
      <c r="N464" s="74" t="str">
        <f>MAD_S!N464</f>
        <v>Servers</v>
      </c>
      <c r="O464" s="74" t="str">
        <f>MAD_S!O464</f>
        <v>Pricing</v>
      </c>
      <c r="P464" s="74" t="str">
        <f>MAD_S!P464</f>
        <v>Real time pricing</v>
      </c>
      <c r="Q464" s="74" t="str">
        <f>MAD_S!Q464</f>
        <v>Manual Entry Req</v>
      </c>
      <c r="R464" s="74">
        <f>_xlfn.IFNA(MATCH(MAD_S[[#This Row],[BCR1 : The extent to which application supports business operations]],Scale!K$6:K$10,0),1)</f>
        <v>5</v>
      </c>
      <c r="S464" s="74">
        <f>_xlfn.IFNA(MATCH(MAD_S[[#This Row],[BCR2 : Please indicate the business impact due to the application''s non-availability ]],Scale!L$6:L$10,0),1)</f>
        <v>5</v>
      </c>
      <c r="T464" s="74">
        <f>_xlfn.IFNA(MATCH(MAD_S[[#This Row],[BCR3 : Business Data Criticality]],Scale!M$6:M$10,0),1)</f>
        <v>4</v>
      </c>
      <c r="U464" s="74">
        <f>_xlfn.IFNA(MATCH(MAD_S[[#This Row],[BCR4 : Please indicate the user base]],Scale!N$6:N$10,0),1)</f>
        <v>5</v>
      </c>
      <c r="V464" s="74">
        <f>_xlfn.IFNA(MATCH(MAD_S[[#This Row],[AC1 : Categorize Interfaces]],Scale!O$6:O$10,0),1)</f>
        <v>1</v>
      </c>
      <c r="W464" s="74">
        <f>_xlfn.IFNA(MATCH(MAD_S[[#This Row],[AC2 : Diversity of Database(s)]],Scale!P$6:P$10,0),1)</f>
        <v>4</v>
      </c>
      <c r="X464" s="74">
        <f>_xlfn.IFNA(MATCH(MAD_S[[#This Row],[AC3 : Diversity of software languages]],Scale!Q$6:Q$10,0),1)</f>
        <v>4</v>
      </c>
      <c r="Y464" s="74">
        <f>_xlfn.IFNA(MATCH(MAD_S[[#This Row],[AM1 : Vendor Support available]],Scale!R$6:R$10,0),1)</f>
        <v>1</v>
      </c>
      <c r="Z464" s="74">
        <f>_xlfn.IFNA(MATCH(MAD_S[[#This Row],[AM2 : Availability of skills required to support the system]],Scale!S$6:S$10,0),1)</f>
        <v>1</v>
      </c>
      <c r="AA464" s="74">
        <f>_xlfn.IFNA(MATCH(MAD_S[[#This Row],[AM3 : Documents Available]],Scale!T$6:T$10,0),1)</f>
        <v>1</v>
      </c>
      <c r="AB464" s="74">
        <f>_xlfn.IFNA(MATCH(MAD_S[[#This Row],[AM4 : Lifecycle Stage of the application for Risk]],Scale!U$6:U$10,0),1)</f>
        <v>1</v>
      </c>
      <c r="AC464" s="74">
        <f>_xlfn.IFNA(MATCH(MAD_S[[#This Row],[AC1 : Implementation Cost]],Scale!V$6:V$10,0),1)</f>
        <v>1</v>
      </c>
      <c r="AD464" s="74">
        <f>_xlfn.IFNA(MATCH(MAD_S[[#This Row],[AC2 : Licence Cost]],Scale!W$6:W$10,0),1)</f>
        <v>1</v>
      </c>
      <c r="AE464" s="74">
        <f>_xlfn.IFNA(MATCH(MAD_S[[#This Row],[AC3 : Annual Maintenance Cost/Support Cost]],Scale!X$6:X$10,0),1)</f>
        <v>1</v>
      </c>
      <c r="AF464" s="74">
        <f>_xlfn.IFNA(MATCH(MAD_S[[#This Row],[ACR1 : Is Application Virtualized]],Scale!Y$6:Y$10,0),1)</f>
        <v>3</v>
      </c>
      <c r="AG464" s="74">
        <f>_xlfn.IFNA(MATCH(MAD_S[[#This Row],[ACR2 : Does the Application Support loosely coupled N tier Architecture &amp; Abstraction]],Scale!Z$6:Z$10,0),1)</f>
        <v>5</v>
      </c>
      <c r="AH464" s="74">
        <f>_xlfn.IFNA(MATCH(MAD_S[[#This Row],[ACR3 : Does it provide Micro Services / Coarse Grain APIs]],Scale!AA$6:AA$10,0),1)</f>
        <v>5</v>
      </c>
      <c r="AI464" s="74">
        <f>_xlfn.IFNA(MATCH(MAD_S[[#This Row],[ACR4 : Does the host regulatory environment allows moving to cloud]],Scale!AB$6:AB$10,0),1)</f>
        <v>5</v>
      </c>
    </row>
    <row r="465" spans="1:35" ht="57.75" customHeight="1" x14ac:dyDescent="0.25">
      <c r="A465" s="74" t="str">
        <f>MAD_S!A465</f>
        <v>US. A6</v>
      </c>
      <c r="B465" s="74" t="str">
        <f>MAD_PS3[[#This Row],[M1 : Name of All Applications]]</f>
        <v>People (Associate) Finder</v>
      </c>
      <c r="C465" s="74" t="str">
        <f>MAD_S[[#This Row],[Region]]</f>
        <v>NA</v>
      </c>
      <c r="D465" s="74" t="str">
        <f>MAD_S!D465</f>
        <v>Annemarie Valladares</v>
      </c>
      <c r="E465" s="74" t="str">
        <f>MAD_S!E465</f>
        <v>Active</v>
      </c>
      <c r="F465" s="74" t="str">
        <f>MAD_S!F465</f>
        <v>All</v>
      </c>
      <c r="G465" s="74" t="str">
        <f>MAD_S!G465</f>
        <v>Homegrown</v>
      </c>
      <c r="H465" s="74" t="str">
        <f>MAD_S!H465</f>
        <v>HTML, Javascript, VB Script, SQL</v>
      </c>
      <c r="I465" s="74" t="str">
        <f>MAD_S!I465</f>
        <v>Website</v>
      </c>
      <c r="J465" s="74" t="str">
        <f>MAD_S!J465</f>
        <v>On-Prem</v>
      </c>
      <c r="K465" s="74" t="str">
        <f>MAD_S!K465</f>
        <v>2-tier</v>
      </c>
      <c r="L465" s="74" t="str">
        <f>MAD_S!L465</f>
        <v>Application that helps you locate where associates or conference rooms are located within the Buffalo and Irvine campuses</v>
      </c>
      <c r="M465" s="74" t="str">
        <f>MAD_S!M465</f>
        <v>WorkforceEnablement</v>
      </c>
      <c r="N465" s="74" t="str">
        <f>MAD_S!N465</f>
        <v>Productivity Portals</v>
      </c>
      <c r="O465" s="74" t="str">
        <f>MAD_S!O465</f>
        <v>Manual Entry Req</v>
      </c>
      <c r="P465" s="74" t="str">
        <f>MAD_S!P465</f>
        <v>Manual Entry Req</v>
      </c>
      <c r="Q465" s="74" t="str">
        <f>MAD_S!Q465</f>
        <v>Manual Entry Req</v>
      </c>
      <c r="R465" s="74">
        <f>_xlfn.IFNA(MATCH(MAD_S[[#This Row],[BCR1 : The extent to which application supports business operations]],Scale!K$6:K$10,0),1)</f>
        <v>1</v>
      </c>
      <c r="S465" s="74">
        <f>_xlfn.IFNA(MATCH(MAD_S[[#This Row],[BCR2 : Please indicate the business impact due to the application''s non-availability ]],Scale!L$6:L$10,0),1)</f>
        <v>1</v>
      </c>
      <c r="T465" s="74">
        <f>_xlfn.IFNA(MATCH(MAD_S[[#This Row],[BCR3 : Business Data Criticality]],Scale!M$6:M$10,0),1)</f>
        <v>1</v>
      </c>
      <c r="U465" s="74">
        <f>_xlfn.IFNA(MATCH(MAD_S[[#This Row],[BCR4 : Please indicate the user base]],Scale!N$6:N$10,0),1)</f>
        <v>4</v>
      </c>
      <c r="V465" s="74">
        <f>_xlfn.IFNA(MATCH(MAD_S[[#This Row],[AC1 : Categorize Interfaces]],Scale!O$6:O$10,0),1)</f>
        <v>5</v>
      </c>
      <c r="W465" s="74">
        <f>_xlfn.IFNA(MATCH(MAD_S[[#This Row],[AC2 : Diversity of Database(s)]],Scale!P$6:P$10,0),1)</f>
        <v>5</v>
      </c>
      <c r="X465" s="74">
        <f>_xlfn.IFNA(MATCH(MAD_S[[#This Row],[AC3 : Diversity of software languages]],Scale!Q$6:Q$10,0),1)</f>
        <v>4</v>
      </c>
      <c r="Y465" s="74">
        <f>_xlfn.IFNA(MATCH(MAD_S[[#This Row],[AM1 : Vendor Support available]],Scale!R$6:R$10,0),1)</f>
        <v>1</v>
      </c>
      <c r="Z465" s="74">
        <f>_xlfn.IFNA(MATCH(MAD_S[[#This Row],[AM2 : Availability of skills required to support the system]],Scale!S$6:S$10,0),1)</f>
        <v>1</v>
      </c>
      <c r="AA465" s="74">
        <f>_xlfn.IFNA(MATCH(MAD_S[[#This Row],[AM3 : Documents Available]],Scale!T$6:T$10,0),1)</f>
        <v>5</v>
      </c>
      <c r="AB465" s="74">
        <f>_xlfn.IFNA(MATCH(MAD_S[[#This Row],[AM4 : Lifecycle Stage of the application for Risk]],Scale!U$6:U$10,0),1)</f>
        <v>1</v>
      </c>
      <c r="AC465" s="74">
        <f>_xlfn.IFNA(MATCH(MAD_S[[#This Row],[AC1 : Implementation Cost]],Scale!V$6:V$10,0),1)</f>
        <v>1</v>
      </c>
      <c r="AD465" s="74">
        <f>_xlfn.IFNA(MATCH(MAD_S[[#This Row],[AC2 : Licence Cost]],Scale!W$6:W$10,0),1)</f>
        <v>1</v>
      </c>
      <c r="AE465" s="74">
        <f>_xlfn.IFNA(MATCH(MAD_S[[#This Row],[AC3 : Annual Maintenance Cost/Support Cost]],Scale!X$6:X$10,0),1)</f>
        <v>1</v>
      </c>
      <c r="AF465" s="74">
        <f>_xlfn.IFNA(MATCH(MAD_S[[#This Row],[ACR1 : Is Application Virtualized]],Scale!Y$6:Y$10,0),1)</f>
        <v>1</v>
      </c>
      <c r="AG465" s="74">
        <f>_xlfn.IFNA(MATCH(MAD_S[[#This Row],[ACR2 : Does the Application Support loosely coupled N tier Architecture &amp; Abstraction]],Scale!Z$6:Z$10,0),1)</f>
        <v>1</v>
      </c>
      <c r="AH465" s="74">
        <f>_xlfn.IFNA(MATCH(MAD_S[[#This Row],[ACR3 : Does it provide Micro Services / Coarse Grain APIs]],Scale!AA$6:AA$10,0),1)</f>
        <v>1</v>
      </c>
      <c r="AI465" s="74">
        <f>_xlfn.IFNA(MATCH(MAD_S[[#This Row],[ACR4 : Does the host regulatory environment allows moving to cloud]],Scale!AB$6:AB$10,0),1)</f>
        <v>1</v>
      </c>
    </row>
    <row r="466" spans="1:35" ht="57.75" customHeight="1" x14ac:dyDescent="0.25">
      <c r="A466" s="74" t="str">
        <f>MAD_S!A466</f>
        <v>US. A7</v>
      </c>
      <c r="B466" s="74" t="str">
        <f>MAD_PS3[[#This Row],[M1 : Name of All Applications]]</f>
        <v>PM Dashboard</v>
      </c>
      <c r="C466" s="74" t="str">
        <f>MAD_S[[#This Row],[Region]]</f>
        <v>NA</v>
      </c>
      <c r="D466" s="74" t="str">
        <f>MAD_S!D466</f>
        <v>Annemarie Valladares</v>
      </c>
      <c r="E466" s="74" t="str">
        <f>MAD_S!E466</f>
        <v>Active</v>
      </c>
      <c r="F466" s="74" t="str">
        <f>MAD_S!F466</f>
        <v>Partner Planning</v>
      </c>
      <c r="G466" s="74" t="str">
        <f>MAD_S!G466</f>
        <v>Homegrown</v>
      </c>
      <c r="H466" s="74" t="str">
        <f>MAD_S!H466</f>
        <v>HTML, Javascript, VB Script, SQL</v>
      </c>
      <c r="I466" s="74" t="str">
        <f>MAD_S!I466</f>
        <v>Website</v>
      </c>
      <c r="J466" s="74" t="str">
        <f>MAD_S!J466</f>
        <v>On-Prem</v>
      </c>
      <c r="K466" s="74" t="str">
        <f>MAD_S!K466</f>
        <v>2-tier</v>
      </c>
      <c r="L466" s="74" t="str">
        <f>MAD_S!L466</f>
        <v>Portal for Product Management to access all the tools and resources for day to day business including forecasting, links, forms, etc.</v>
      </c>
      <c r="M466" s="74" t="str">
        <f>MAD_S!M466</f>
        <v>ReportingandAnalytics</v>
      </c>
      <c r="N466" s="74" t="str">
        <f>MAD_S!N466</f>
        <v>Internal Facing Reporting &amp; Analysis</v>
      </c>
      <c r="O466" s="74" t="str">
        <f>MAD_S!O466</f>
        <v>Manual Entry Req</v>
      </c>
      <c r="P466" s="74" t="str">
        <f>MAD_S!P466</f>
        <v>Manual Entry Req</v>
      </c>
      <c r="Q466" s="74" t="str">
        <f>MAD_S!Q466</f>
        <v>Manual Entry Req</v>
      </c>
      <c r="R466" s="74">
        <f>_xlfn.IFNA(MATCH(MAD_S[[#This Row],[BCR1 : The extent to which application supports business operations]],Scale!K$6:K$10,0),1)</f>
        <v>3</v>
      </c>
      <c r="S466" s="74">
        <f>_xlfn.IFNA(MATCH(MAD_S[[#This Row],[BCR2 : Please indicate the business impact due to the application''s non-availability ]],Scale!L$6:L$10,0),1)</f>
        <v>3</v>
      </c>
      <c r="T466" s="74">
        <f>_xlfn.IFNA(MATCH(MAD_S[[#This Row],[BCR3 : Business Data Criticality]],Scale!M$6:M$10,0),1)</f>
        <v>4</v>
      </c>
      <c r="U466" s="74">
        <f>_xlfn.IFNA(MATCH(MAD_S[[#This Row],[BCR4 : Please indicate the user base]],Scale!N$6:N$10,0),1)</f>
        <v>2</v>
      </c>
      <c r="V466" s="74">
        <f>_xlfn.IFNA(MATCH(MAD_S[[#This Row],[AC1 : Categorize Interfaces]],Scale!O$6:O$10,0),1)</f>
        <v>4</v>
      </c>
      <c r="W466" s="74">
        <f>_xlfn.IFNA(MATCH(MAD_S[[#This Row],[AC2 : Diversity of Database(s)]],Scale!P$6:P$10,0),1)</f>
        <v>5</v>
      </c>
      <c r="X466" s="74">
        <f>_xlfn.IFNA(MATCH(MAD_S[[#This Row],[AC3 : Diversity of software languages]],Scale!Q$6:Q$10,0),1)</f>
        <v>4</v>
      </c>
      <c r="Y466" s="74">
        <f>_xlfn.IFNA(MATCH(MAD_S[[#This Row],[AM1 : Vendor Support available]],Scale!R$6:R$10,0),1)</f>
        <v>1</v>
      </c>
      <c r="Z466" s="74">
        <f>_xlfn.IFNA(MATCH(MAD_S[[#This Row],[AM2 : Availability of skills required to support the system]],Scale!S$6:S$10,0),1)</f>
        <v>1</v>
      </c>
      <c r="AA466" s="74">
        <f>_xlfn.IFNA(MATCH(MAD_S[[#This Row],[AM3 : Documents Available]],Scale!T$6:T$10,0),1)</f>
        <v>5</v>
      </c>
      <c r="AB466" s="74">
        <f>_xlfn.IFNA(MATCH(MAD_S[[#This Row],[AM4 : Lifecycle Stage of the application for Risk]],Scale!U$6:U$10,0),1)</f>
        <v>1</v>
      </c>
      <c r="AC466" s="74">
        <f>_xlfn.IFNA(MATCH(MAD_S[[#This Row],[AC1 : Implementation Cost]],Scale!V$6:V$10,0),1)</f>
        <v>1</v>
      </c>
      <c r="AD466" s="74">
        <f>_xlfn.IFNA(MATCH(MAD_S[[#This Row],[AC2 : Licence Cost]],Scale!W$6:W$10,0),1)</f>
        <v>1</v>
      </c>
      <c r="AE466" s="74">
        <f>_xlfn.IFNA(MATCH(MAD_S[[#This Row],[AC3 : Annual Maintenance Cost/Support Cost]],Scale!X$6:X$10,0),1)</f>
        <v>1</v>
      </c>
      <c r="AF466" s="74">
        <f>_xlfn.IFNA(MATCH(MAD_S[[#This Row],[ACR1 : Is Application Virtualized]],Scale!Y$6:Y$10,0),1)</f>
        <v>1</v>
      </c>
      <c r="AG466" s="74">
        <f>_xlfn.IFNA(MATCH(MAD_S[[#This Row],[ACR2 : Does the Application Support loosely coupled N tier Architecture &amp; Abstraction]],Scale!Z$6:Z$10,0),1)</f>
        <v>1</v>
      </c>
      <c r="AH466" s="74">
        <f>_xlfn.IFNA(MATCH(MAD_S[[#This Row],[ACR3 : Does it provide Micro Services / Coarse Grain APIs]],Scale!AA$6:AA$10,0),1)</f>
        <v>1</v>
      </c>
      <c r="AI466" s="74">
        <f>_xlfn.IFNA(MATCH(MAD_S[[#This Row],[ACR4 : Does the host regulatory environment allows moving to cloud]],Scale!AB$6:AB$10,0),1)</f>
        <v>1</v>
      </c>
    </row>
    <row r="467" spans="1:35" ht="57.75" customHeight="1" x14ac:dyDescent="0.25">
      <c r="A467" s="74" t="str">
        <f>MAD_S!A467</f>
        <v>US. A8</v>
      </c>
      <c r="B467" s="74" t="str">
        <f>MAD_PS3[[#This Row],[M1 : Name of All Applications]]</f>
        <v>Vendor Management System Requests</v>
      </c>
      <c r="C467" s="74" t="str">
        <f>MAD_S[[#This Row],[Region]]</f>
        <v>NA</v>
      </c>
      <c r="D467" s="74" t="str">
        <f>MAD_S!D467</f>
        <v>Annemarie Valladares</v>
      </c>
      <c r="E467" s="74" t="str">
        <f>MAD_S!E467</f>
        <v>Active</v>
      </c>
      <c r="F467" s="74" t="str">
        <f>MAD_S!F467</f>
        <v>Partner Planning</v>
      </c>
      <c r="G467" s="74" t="str">
        <f>MAD_S!G467</f>
        <v>Homegrown</v>
      </c>
      <c r="H467" s="74" t="str">
        <f>MAD_S!H467</f>
        <v>Windows Console, VB, SQL, IMpulse</v>
      </c>
      <c r="I467" s="74" t="str">
        <f>MAD_S!I467</f>
        <v>Other</v>
      </c>
      <c r="J467" s="74" t="str">
        <f>MAD_S!J467</f>
        <v>On-Prem</v>
      </c>
      <c r="K467" s="74" t="str">
        <f>MAD_S!K467</f>
        <v>2-tier</v>
      </c>
      <c r="L467" s="74" t="str">
        <f>MAD_S!L467</f>
        <v>Applications (2) to manage requests for Vendor Management (CA &amp; US) website</v>
      </c>
      <c r="M467" s="74" t="str">
        <f>MAD_S!M467</f>
        <v>Products</v>
      </c>
      <c r="N467" s="74" t="str">
        <f>MAD_S!N467</f>
        <v>Purchase Order Management</v>
      </c>
      <c r="O467" s="74" t="str">
        <f>MAD_S!O467</f>
        <v>Manual Entry Req</v>
      </c>
      <c r="P467" s="74" t="str">
        <f>MAD_S!P467</f>
        <v>Manual Entry Req</v>
      </c>
      <c r="Q467" s="74" t="str">
        <f>MAD_S!Q467</f>
        <v>Manual Entry Req</v>
      </c>
      <c r="R467" s="74">
        <f>_xlfn.IFNA(MATCH(MAD_S[[#This Row],[BCR1 : The extent to which application supports business operations]],Scale!K$6:K$10,0),1)</f>
        <v>3</v>
      </c>
      <c r="S467" s="74">
        <f>_xlfn.IFNA(MATCH(MAD_S[[#This Row],[BCR2 : Please indicate the business impact due to the application''s non-availability ]],Scale!L$6:L$10,0),1)</f>
        <v>1</v>
      </c>
      <c r="T467" s="74">
        <f>_xlfn.IFNA(MATCH(MAD_S[[#This Row],[BCR3 : Business Data Criticality]],Scale!M$6:M$10,0),1)</f>
        <v>1</v>
      </c>
      <c r="U467" s="74">
        <f>_xlfn.IFNA(MATCH(MAD_S[[#This Row],[BCR4 : Please indicate the user base]],Scale!N$6:N$10,0),1)</f>
        <v>2</v>
      </c>
      <c r="V467" s="74">
        <f>_xlfn.IFNA(MATCH(MAD_S[[#This Row],[AC1 : Categorize Interfaces]],Scale!O$6:O$10,0),1)</f>
        <v>4</v>
      </c>
      <c r="W467" s="74">
        <f>_xlfn.IFNA(MATCH(MAD_S[[#This Row],[AC2 : Diversity of Database(s)]],Scale!P$6:P$10,0),1)</f>
        <v>5</v>
      </c>
      <c r="X467" s="74">
        <f>_xlfn.IFNA(MATCH(MAD_S[[#This Row],[AC3 : Diversity of software languages]],Scale!Q$6:Q$10,0),1)</f>
        <v>4</v>
      </c>
      <c r="Y467" s="74">
        <f>_xlfn.IFNA(MATCH(MAD_S[[#This Row],[AM1 : Vendor Support available]],Scale!R$6:R$10,0),1)</f>
        <v>1</v>
      </c>
      <c r="Z467" s="74">
        <f>_xlfn.IFNA(MATCH(MAD_S[[#This Row],[AM2 : Availability of skills required to support the system]],Scale!S$6:S$10,0),1)</f>
        <v>1</v>
      </c>
      <c r="AA467" s="74">
        <f>_xlfn.IFNA(MATCH(MAD_S[[#This Row],[AM3 : Documents Available]],Scale!T$6:T$10,0),1)</f>
        <v>5</v>
      </c>
      <c r="AB467" s="74">
        <f>_xlfn.IFNA(MATCH(MAD_S[[#This Row],[AM4 : Lifecycle Stage of the application for Risk]],Scale!U$6:U$10,0),1)</f>
        <v>1</v>
      </c>
      <c r="AC467" s="74">
        <f>_xlfn.IFNA(MATCH(MAD_S[[#This Row],[AC1 : Implementation Cost]],Scale!V$6:V$10,0),1)</f>
        <v>1</v>
      </c>
      <c r="AD467" s="74">
        <f>_xlfn.IFNA(MATCH(MAD_S[[#This Row],[AC2 : Licence Cost]],Scale!W$6:W$10,0),1)</f>
        <v>1</v>
      </c>
      <c r="AE467" s="74">
        <f>_xlfn.IFNA(MATCH(MAD_S[[#This Row],[AC3 : Annual Maintenance Cost/Support Cost]],Scale!X$6:X$10,0),1)</f>
        <v>1</v>
      </c>
      <c r="AF467" s="74">
        <f>_xlfn.IFNA(MATCH(MAD_S[[#This Row],[ACR1 : Is Application Virtualized]],Scale!Y$6:Y$10,0),1)</f>
        <v>1</v>
      </c>
      <c r="AG467" s="74">
        <f>_xlfn.IFNA(MATCH(MAD_S[[#This Row],[ACR2 : Does the Application Support loosely coupled N tier Architecture &amp; Abstraction]],Scale!Z$6:Z$10,0),1)</f>
        <v>1</v>
      </c>
      <c r="AH467" s="74">
        <f>_xlfn.IFNA(MATCH(MAD_S[[#This Row],[ACR3 : Does it provide Micro Services / Coarse Grain APIs]],Scale!AA$6:AA$10,0),1)</f>
        <v>1</v>
      </c>
      <c r="AI467" s="74">
        <f>_xlfn.IFNA(MATCH(MAD_S[[#This Row],[ACR4 : Does the host regulatory environment allows moving to cloud]],Scale!AB$6:AB$10,0),1)</f>
        <v>1</v>
      </c>
    </row>
    <row r="468" spans="1:35" ht="57.75" customHeight="1" x14ac:dyDescent="0.25">
      <c r="A468" s="74" t="str">
        <f>MAD_S!A468</f>
        <v>US. A9</v>
      </c>
      <c r="B468" s="74" t="str">
        <f>MAD_PS3[[#This Row],[M1 : Name of All Applications]]</f>
        <v>Special Pricing Form</v>
      </c>
      <c r="C468" s="74" t="str">
        <f>MAD_S[[#This Row],[Region]]</f>
        <v>NA</v>
      </c>
      <c r="D468" s="74" t="str">
        <f>MAD_S!D468</f>
        <v>Annemarie Valladares</v>
      </c>
      <c r="E468" s="74" t="str">
        <f>MAD_S!E468</f>
        <v>Active</v>
      </c>
      <c r="F468" s="74" t="str">
        <f>MAD_S!F468</f>
        <v>Sales &amp; Vendor Management</v>
      </c>
      <c r="G468" s="74" t="str">
        <f>MAD_S!G468</f>
        <v>Homegrown</v>
      </c>
      <c r="H468" s="74" t="str">
        <f>MAD_S!H468</f>
        <v>Windows Console, VB, SQL, IMpulse</v>
      </c>
      <c r="I468" s="74" t="str">
        <f>MAD_S!I468</f>
        <v>Other</v>
      </c>
      <c r="J468" s="74" t="str">
        <f>MAD_S!J468</f>
        <v>On-Prem</v>
      </c>
      <c r="K468" s="74" t="str">
        <f>MAD_S!K468</f>
        <v>2-tier</v>
      </c>
      <c r="L468" s="74" t="str">
        <f>MAD_S!L468</f>
        <v>Manage special pricing requests from Sales to Vendor Business Managers</v>
      </c>
      <c r="M468" s="74" t="str">
        <f>MAD_S!M468</f>
        <v>DataStewardship</v>
      </c>
      <c r="N468" s="74" t="str">
        <f>MAD_S!N468</f>
        <v>PricingData</v>
      </c>
      <c r="O468" s="74" t="str">
        <f>MAD_S!O468</f>
        <v>Pricing for Customer/Vendor Contracts (Material or Vendor Sub range Level) Management</v>
      </c>
      <c r="P468" s="74" t="str">
        <f>MAD_S!P468</f>
        <v>Manual Entry Req</v>
      </c>
      <c r="Q468" s="74" t="str">
        <f>MAD_S!Q468</f>
        <v>Manual Entry Req</v>
      </c>
      <c r="R468" s="74">
        <f>_xlfn.IFNA(MATCH(MAD_S[[#This Row],[BCR1 : The extent to which application supports business operations]],Scale!K$6:K$10,0),1)</f>
        <v>3</v>
      </c>
      <c r="S468" s="74">
        <f>_xlfn.IFNA(MATCH(MAD_S[[#This Row],[BCR2 : Please indicate the business impact due to the application''s non-availability ]],Scale!L$6:L$10,0),1)</f>
        <v>3</v>
      </c>
      <c r="T468" s="74">
        <f>_xlfn.IFNA(MATCH(MAD_S[[#This Row],[BCR3 : Business Data Criticality]],Scale!M$6:M$10,0),1)</f>
        <v>4</v>
      </c>
      <c r="U468" s="74">
        <f>_xlfn.IFNA(MATCH(MAD_S[[#This Row],[BCR4 : Please indicate the user base]],Scale!N$6:N$10,0),1)</f>
        <v>3</v>
      </c>
      <c r="V468" s="74">
        <f>_xlfn.IFNA(MATCH(MAD_S[[#This Row],[AC1 : Categorize Interfaces]],Scale!O$6:O$10,0),1)</f>
        <v>4</v>
      </c>
      <c r="W468" s="74">
        <f>_xlfn.IFNA(MATCH(MAD_S[[#This Row],[AC2 : Diversity of Database(s)]],Scale!P$6:P$10,0),1)</f>
        <v>5</v>
      </c>
      <c r="X468" s="74">
        <f>_xlfn.IFNA(MATCH(MAD_S[[#This Row],[AC3 : Diversity of software languages]],Scale!Q$6:Q$10,0),1)</f>
        <v>4</v>
      </c>
      <c r="Y468" s="74">
        <f>_xlfn.IFNA(MATCH(MAD_S[[#This Row],[AM1 : Vendor Support available]],Scale!R$6:R$10,0),1)</f>
        <v>1</v>
      </c>
      <c r="Z468" s="74">
        <f>_xlfn.IFNA(MATCH(MAD_S[[#This Row],[AM2 : Availability of skills required to support the system]],Scale!S$6:S$10,0),1)</f>
        <v>1</v>
      </c>
      <c r="AA468" s="74">
        <f>_xlfn.IFNA(MATCH(MAD_S[[#This Row],[AM3 : Documents Available]],Scale!T$6:T$10,0),1)</f>
        <v>5</v>
      </c>
      <c r="AB468" s="74">
        <f>_xlfn.IFNA(MATCH(MAD_S[[#This Row],[AM4 : Lifecycle Stage of the application for Risk]],Scale!U$6:U$10,0),1)</f>
        <v>1</v>
      </c>
      <c r="AC468" s="74">
        <f>_xlfn.IFNA(MATCH(MAD_S[[#This Row],[AC1 : Implementation Cost]],Scale!V$6:V$10,0),1)</f>
        <v>1</v>
      </c>
      <c r="AD468" s="74">
        <f>_xlfn.IFNA(MATCH(MAD_S[[#This Row],[AC2 : Licence Cost]],Scale!W$6:W$10,0),1)</f>
        <v>1</v>
      </c>
      <c r="AE468" s="74">
        <f>_xlfn.IFNA(MATCH(MAD_S[[#This Row],[AC3 : Annual Maintenance Cost/Support Cost]],Scale!X$6:X$10,0),1)</f>
        <v>1</v>
      </c>
      <c r="AF468" s="74">
        <f>_xlfn.IFNA(MATCH(MAD_S[[#This Row],[ACR1 : Is Application Virtualized]],Scale!Y$6:Y$10,0),1)</f>
        <v>1</v>
      </c>
      <c r="AG468" s="74">
        <f>_xlfn.IFNA(MATCH(MAD_S[[#This Row],[ACR2 : Does the Application Support loosely coupled N tier Architecture &amp; Abstraction]],Scale!Z$6:Z$10,0),1)</f>
        <v>1</v>
      </c>
      <c r="AH468" s="74">
        <f>_xlfn.IFNA(MATCH(MAD_S[[#This Row],[ACR3 : Does it provide Micro Services / Coarse Grain APIs]],Scale!AA$6:AA$10,0),1)</f>
        <v>1</v>
      </c>
      <c r="AI468" s="74">
        <f>_xlfn.IFNA(MATCH(MAD_S[[#This Row],[ACR4 : Does the host regulatory environment allows moving to cloud]],Scale!AB$6:AB$10,0),1)</f>
        <v>1</v>
      </c>
    </row>
    <row r="469" spans="1:35" ht="57.75" customHeight="1" x14ac:dyDescent="0.25">
      <c r="A469" s="74" t="str">
        <f>MAD_S!A469</f>
        <v>US. A10</v>
      </c>
      <c r="B469" s="74" t="str">
        <f>MAD_PS3[[#This Row],[M1 : Name of All Applications]]</f>
        <v>LMS - Thought Industries</v>
      </c>
      <c r="C469" s="74" t="str">
        <f>MAD_S[[#This Row],[Region]]</f>
        <v>NA</v>
      </c>
      <c r="D469" s="74" t="str">
        <f>MAD_S!D469</f>
        <v>Annemarie Valladares</v>
      </c>
      <c r="E469" s="74" t="str">
        <f>MAD_S!E469</f>
        <v>Active</v>
      </c>
      <c r="F469" s="74" t="str">
        <f>MAD_S!F469</f>
        <v>Customers</v>
      </c>
      <c r="G469" s="74" t="str">
        <f>MAD_S!G469</f>
        <v>SaaS/ Paas</v>
      </c>
      <c r="H469" s="74" t="str">
        <f>MAD_S!H469</f>
        <v>ReAct, GraphQL, TypeScript, HTML, Apigee</v>
      </c>
      <c r="I469" s="74" t="str">
        <f>MAD_S!I469</f>
        <v>Website</v>
      </c>
      <c r="J469" s="74" t="str">
        <f>MAD_S!J469</f>
        <v xml:space="preserve">Cloud </v>
      </c>
      <c r="K469" s="74" t="str">
        <f>MAD_S!K469</f>
        <v xml:space="preserve">Third Party </v>
      </c>
      <c r="L469" s="74" t="str">
        <f>MAD_S!L469</f>
        <v>Thought Industries platform is the portal for our Learning Management System for Customers.</v>
      </c>
      <c r="M469" s="74" t="str">
        <f>MAD_S!M469</f>
        <v>Sales</v>
      </c>
      <c r="N469" s="74" t="str">
        <f>MAD_S!N469</f>
        <v>Orders</v>
      </c>
      <c r="O469" s="74" t="str">
        <f>MAD_S!O469</f>
        <v>Standard Orders Management</v>
      </c>
      <c r="P469" s="74" t="str">
        <f>MAD_S!P469</f>
        <v>Manual Entry Req</v>
      </c>
      <c r="Q469" s="74" t="str">
        <f>MAD_S!Q469</f>
        <v>Manual Entry Req</v>
      </c>
      <c r="R469" s="74">
        <f>_xlfn.IFNA(MATCH(MAD_S[[#This Row],[BCR1 : The extent to which application supports business operations]],Scale!K$6:K$10,0),1)</f>
        <v>5</v>
      </c>
      <c r="S469" s="74">
        <f>_xlfn.IFNA(MATCH(MAD_S[[#This Row],[BCR2 : Please indicate the business impact due to the application''s non-availability ]],Scale!L$6:L$10,0),1)</f>
        <v>5</v>
      </c>
      <c r="T469" s="74">
        <f>_xlfn.IFNA(MATCH(MAD_S[[#This Row],[BCR3 : Business Data Criticality]],Scale!M$6:M$10,0),1)</f>
        <v>2</v>
      </c>
      <c r="U469" s="74">
        <f>_xlfn.IFNA(MATCH(MAD_S[[#This Row],[BCR4 : Please indicate the user base]],Scale!N$6:N$10,0),1)</f>
        <v>5</v>
      </c>
      <c r="V469" s="74">
        <f>_xlfn.IFNA(MATCH(MAD_S[[#This Row],[AC1 : Categorize Interfaces]],Scale!O$6:O$10,0),1)</f>
        <v>3</v>
      </c>
      <c r="W469" s="74">
        <f>_xlfn.IFNA(MATCH(MAD_S[[#This Row],[AC2 : Diversity of Database(s)]],Scale!P$6:P$10,0),1)</f>
        <v>5</v>
      </c>
      <c r="X469" s="74">
        <f>_xlfn.IFNA(MATCH(MAD_S[[#This Row],[AC3 : Diversity of software languages]],Scale!Q$6:Q$10,0),1)</f>
        <v>3</v>
      </c>
      <c r="Y469" s="74">
        <f>_xlfn.IFNA(MATCH(MAD_S[[#This Row],[AM1 : Vendor Support available]],Scale!R$6:R$10,0),1)</f>
        <v>3</v>
      </c>
      <c r="Z469" s="74">
        <f>_xlfn.IFNA(MATCH(MAD_S[[#This Row],[AM2 : Availability of skills required to support the system]],Scale!S$6:S$10,0),1)</f>
        <v>3</v>
      </c>
      <c r="AA469" s="74">
        <f>_xlfn.IFNA(MATCH(MAD_S[[#This Row],[AM3 : Documents Available]],Scale!T$6:T$10,0),1)</f>
        <v>1</v>
      </c>
      <c r="AB469" s="74">
        <f>_xlfn.IFNA(MATCH(MAD_S[[#This Row],[AM4 : Lifecycle Stage of the application for Risk]],Scale!U$6:U$10,0),1)</f>
        <v>1</v>
      </c>
      <c r="AC469" s="74">
        <f>_xlfn.IFNA(MATCH(MAD_S[[#This Row],[AC1 : Implementation Cost]],Scale!V$6:V$10,0),1)</f>
        <v>1</v>
      </c>
      <c r="AD469" s="74">
        <f>_xlfn.IFNA(MATCH(MAD_S[[#This Row],[AC2 : Licence Cost]],Scale!W$6:W$10,0),1)</f>
        <v>1</v>
      </c>
      <c r="AE469" s="74">
        <f>_xlfn.IFNA(MATCH(MAD_S[[#This Row],[AC3 : Annual Maintenance Cost/Support Cost]],Scale!X$6:X$10,0),1)</f>
        <v>1</v>
      </c>
      <c r="AF469" s="74">
        <f>_xlfn.IFNA(MATCH(MAD_S[[#This Row],[ACR1 : Is Application Virtualized]],Scale!Y$6:Y$10,0),1)</f>
        <v>1</v>
      </c>
      <c r="AG469" s="74">
        <f>_xlfn.IFNA(MATCH(MAD_S[[#This Row],[ACR2 : Does the Application Support loosely coupled N tier Architecture &amp; Abstraction]],Scale!Z$6:Z$10,0),1)</f>
        <v>1</v>
      </c>
      <c r="AH469" s="74">
        <f>_xlfn.IFNA(MATCH(MAD_S[[#This Row],[ACR3 : Does it provide Micro Services / Coarse Grain APIs]],Scale!AA$6:AA$10,0),1)</f>
        <v>1</v>
      </c>
      <c r="AI469" s="74">
        <f>_xlfn.IFNA(MATCH(MAD_S[[#This Row],[ACR4 : Does the host regulatory environment allows moving to cloud]],Scale!AB$6:AB$10,0),1)</f>
        <v>1</v>
      </c>
    </row>
    <row r="470" spans="1:35" ht="57.75" customHeight="1" x14ac:dyDescent="0.25">
      <c r="A470" s="74" t="str">
        <f>MAD_S!A470</f>
        <v>US. A11</v>
      </c>
      <c r="B470" s="74" t="str">
        <f>MAD_PS3[[#This Row],[M1 : Name of All Applications]]</f>
        <v>Vendor LifeCycle</v>
      </c>
      <c r="C470" s="74" t="str">
        <f>MAD_S[[#This Row],[Region]]</f>
        <v>NA</v>
      </c>
      <c r="D470" s="74" t="str">
        <f>MAD_S!D470</f>
        <v>Annemarie Valladares</v>
      </c>
      <c r="E470" s="74" t="str">
        <f>MAD_S!E470</f>
        <v>Active</v>
      </c>
      <c r="F470" s="74" t="str">
        <f>MAD_S!F470</f>
        <v>Partner Planning</v>
      </c>
      <c r="G470" s="74" t="str">
        <f>MAD_S!G470</f>
        <v>Homegrown</v>
      </c>
      <c r="H470" s="74" t="str">
        <f>MAD_S!H470</f>
        <v>HTML, Javascript, VB Script, SQL</v>
      </c>
      <c r="I470" s="74" t="str">
        <f>MAD_S!I470</f>
        <v>Website</v>
      </c>
      <c r="J470" s="74" t="str">
        <f>MAD_S!J470</f>
        <v>On-Prem</v>
      </c>
      <c r="K470" s="74" t="str">
        <f>MAD_S!K470</f>
        <v>2-tier</v>
      </c>
      <c r="L470" s="74" t="str">
        <f>MAD_S!L470</f>
        <v>Manages the whole cycle of the relationship from onboarding to termination.  Sends emails through different steps managing the workflow.</v>
      </c>
      <c r="M470" s="74" t="str">
        <f>MAD_S!M470</f>
        <v>DataStewardship</v>
      </c>
      <c r="N470" s="74" t="str">
        <f>MAD_S!N470</f>
        <v>Vendor/Supplier Master Data Management</v>
      </c>
      <c r="O470" s="74" t="str">
        <f>MAD_S!O470</f>
        <v>Manual Entry Req</v>
      </c>
      <c r="P470" s="74" t="str">
        <f>MAD_S!P470</f>
        <v>Manual Entry Req</v>
      </c>
      <c r="Q470" s="74" t="str">
        <f>MAD_S!Q470</f>
        <v>Manual Entry Req</v>
      </c>
      <c r="R470" s="74">
        <f>_xlfn.IFNA(MATCH(MAD_S[[#This Row],[BCR1 : The extent to which application supports business operations]],Scale!K$6:K$10,0),1)</f>
        <v>3</v>
      </c>
      <c r="S470" s="74">
        <f>_xlfn.IFNA(MATCH(MAD_S[[#This Row],[BCR2 : Please indicate the business impact due to the application''s non-availability ]],Scale!L$6:L$10,0),1)</f>
        <v>3</v>
      </c>
      <c r="T470" s="74">
        <f>_xlfn.IFNA(MATCH(MAD_S[[#This Row],[BCR3 : Business Data Criticality]],Scale!M$6:M$10,0),1)</f>
        <v>4</v>
      </c>
      <c r="U470" s="74">
        <f>_xlfn.IFNA(MATCH(MAD_S[[#This Row],[BCR4 : Please indicate the user base]],Scale!N$6:N$10,0),1)</f>
        <v>2</v>
      </c>
      <c r="V470" s="74">
        <f>_xlfn.IFNA(MATCH(MAD_S[[#This Row],[AC1 : Categorize Interfaces]],Scale!O$6:O$10,0),1)</f>
        <v>4</v>
      </c>
      <c r="W470" s="74">
        <f>_xlfn.IFNA(MATCH(MAD_S[[#This Row],[AC2 : Diversity of Database(s)]],Scale!P$6:P$10,0),1)</f>
        <v>5</v>
      </c>
      <c r="X470" s="74">
        <f>_xlfn.IFNA(MATCH(MAD_S[[#This Row],[AC3 : Diversity of software languages]],Scale!Q$6:Q$10,0),1)</f>
        <v>4</v>
      </c>
      <c r="Y470" s="74">
        <f>_xlfn.IFNA(MATCH(MAD_S[[#This Row],[AM1 : Vendor Support available]],Scale!R$6:R$10,0),1)</f>
        <v>1</v>
      </c>
      <c r="Z470" s="74">
        <f>_xlfn.IFNA(MATCH(MAD_S[[#This Row],[AM2 : Availability of skills required to support the system]],Scale!S$6:S$10,0),1)</f>
        <v>1</v>
      </c>
      <c r="AA470" s="74">
        <f>_xlfn.IFNA(MATCH(MAD_S[[#This Row],[AM3 : Documents Available]],Scale!T$6:T$10,0),1)</f>
        <v>5</v>
      </c>
      <c r="AB470" s="74">
        <f>_xlfn.IFNA(MATCH(MAD_S[[#This Row],[AM4 : Lifecycle Stage of the application for Risk]],Scale!U$6:U$10,0),1)</f>
        <v>1</v>
      </c>
      <c r="AC470" s="74">
        <f>_xlfn.IFNA(MATCH(MAD_S[[#This Row],[AC1 : Implementation Cost]],Scale!V$6:V$10,0),1)</f>
        <v>1</v>
      </c>
      <c r="AD470" s="74">
        <f>_xlfn.IFNA(MATCH(MAD_S[[#This Row],[AC2 : Licence Cost]],Scale!W$6:W$10,0),1)</f>
        <v>1</v>
      </c>
      <c r="AE470" s="74">
        <f>_xlfn.IFNA(MATCH(MAD_S[[#This Row],[AC3 : Annual Maintenance Cost/Support Cost]],Scale!X$6:X$10,0),1)</f>
        <v>1</v>
      </c>
      <c r="AF470" s="74">
        <f>_xlfn.IFNA(MATCH(MAD_S[[#This Row],[ACR1 : Is Application Virtualized]],Scale!Y$6:Y$10,0),1)</f>
        <v>1</v>
      </c>
      <c r="AG470" s="74">
        <f>_xlfn.IFNA(MATCH(MAD_S[[#This Row],[ACR2 : Does the Application Support loosely coupled N tier Architecture &amp; Abstraction]],Scale!Z$6:Z$10,0),1)</f>
        <v>1</v>
      </c>
      <c r="AH470" s="74">
        <f>_xlfn.IFNA(MATCH(MAD_S[[#This Row],[ACR3 : Does it provide Micro Services / Coarse Grain APIs]],Scale!AA$6:AA$10,0),1)</f>
        <v>1</v>
      </c>
      <c r="AI470" s="74">
        <f>_xlfn.IFNA(MATCH(MAD_S[[#This Row],[ACR4 : Does the host regulatory environment allows moving to cloud]],Scale!AB$6:AB$10,0),1)</f>
        <v>1</v>
      </c>
    </row>
    <row r="471" spans="1:35" ht="57.75" customHeight="1" x14ac:dyDescent="0.25">
      <c r="A471" s="74" t="str">
        <f>MAD_S!A471</f>
        <v>US. A12</v>
      </c>
      <c r="B471" s="74" t="str">
        <f>MAD_PS3[[#This Row],[M1 : Name of All Applications]]</f>
        <v>SCC Comm Form - ETA DEV</v>
      </c>
      <c r="C471" s="74" t="str">
        <f>MAD_S[[#This Row],[Region]]</f>
        <v>NA</v>
      </c>
      <c r="D471" s="74" t="str">
        <f>MAD_S!D471</f>
        <v>Annemarie Valladares</v>
      </c>
      <c r="E471" s="74" t="str">
        <f>MAD_S!E471</f>
        <v>Active</v>
      </c>
      <c r="F471" s="74" t="str">
        <f>MAD_S!F471</f>
        <v>Partner Planning</v>
      </c>
      <c r="G471" s="74" t="str">
        <f>MAD_S!G471</f>
        <v>Homegrown</v>
      </c>
      <c r="H471" s="74" t="str">
        <f>MAD_S!H471</f>
        <v>HTML, Javascript, VB Script, SQL</v>
      </c>
      <c r="I471" s="74" t="str">
        <f>MAD_S!I471</f>
        <v>Website</v>
      </c>
      <c r="J471" s="74" t="str">
        <f>MAD_S!J471</f>
        <v>On-Prem</v>
      </c>
      <c r="K471" s="74" t="str">
        <f>MAD_S!K471</f>
        <v>2-tier</v>
      </c>
      <c r="L471" s="74" t="str">
        <f>MAD_S!L471</f>
        <v>Tool that allows sales to submit update requests to Supply Chain Coordinator (SCC) on the SKU level for ETA and other details regarding pending purchase orders.</v>
      </c>
      <c r="M471" s="74" t="str">
        <f>MAD_S!M471</f>
        <v>Sales</v>
      </c>
      <c r="N471" s="74" t="str">
        <f>MAD_S!N471</f>
        <v>Order Delivery</v>
      </c>
      <c r="O471" s="74" t="str">
        <f>MAD_S!O471</f>
        <v>Manual Entry Req</v>
      </c>
      <c r="P471" s="74" t="str">
        <f>MAD_S!P471</f>
        <v>Manual Entry Req</v>
      </c>
      <c r="Q471" s="74" t="str">
        <f>MAD_S!Q471</f>
        <v>Manual Entry Req</v>
      </c>
      <c r="R471" s="74">
        <f>_xlfn.IFNA(MATCH(MAD_S[[#This Row],[BCR1 : The extent to which application supports business operations]],Scale!K$6:K$10,0),1)</f>
        <v>3</v>
      </c>
      <c r="S471" s="74">
        <f>_xlfn.IFNA(MATCH(MAD_S[[#This Row],[BCR2 : Please indicate the business impact due to the application''s non-availability ]],Scale!L$6:L$10,0),1)</f>
        <v>3</v>
      </c>
      <c r="T471" s="74">
        <f>_xlfn.IFNA(MATCH(MAD_S[[#This Row],[BCR3 : Business Data Criticality]],Scale!M$6:M$10,0),1)</f>
        <v>2</v>
      </c>
      <c r="U471" s="74">
        <f>_xlfn.IFNA(MATCH(MAD_S[[#This Row],[BCR4 : Please indicate the user base]],Scale!N$6:N$10,0),1)</f>
        <v>4</v>
      </c>
      <c r="V471" s="74">
        <f>_xlfn.IFNA(MATCH(MAD_S[[#This Row],[AC1 : Categorize Interfaces]],Scale!O$6:O$10,0),1)</f>
        <v>4</v>
      </c>
      <c r="W471" s="74">
        <f>_xlfn.IFNA(MATCH(MAD_S[[#This Row],[AC2 : Diversity of Database(s)]],Scale!P$6:P$10,0),1)</f>
        <v>5</v>
      </c>
      <c r="X471" s="74">
        <f>_xlfn.IFNA(MATCH(MAD_S[[#This Row],[AC3 : Diversity of software languages]],Scale!Q$6:Q$10,0),1)</f>
        <v>4</v>
      </c>
      <c r="Y471" s="74">
        <f>_xlfn.IFNA(MATCH(MAD_S[[#This Row],[AM1 : Vendor Support available]],Scale!R$6:R$10,0),1)</f>
        <v>1</v>
      </c>
      <c r="Z471" s="74">
        <f>_xlfn.IFNA(MATCH(MAD_S[[#This Row],[AM2 : Availability of skills required to support the system]],Scale!S$6:S$10,0),1)</f>
        <v>1</v>
      </c>
      <c r="AA471" s="74">
        <f>_xlfn.IFNA(MATCH(MAD_S[[#This Row],[AM3 : Documents Available]],Scale!T$6:T$10,0),1)</f>
        <v>5</v>
      </c>
      <c r="AB471" s="74">
        <f>_xlfn.IFNA(MATCH(MAD_S[[#This Row],[AM4 : Lifecycle Stage of the application for Risk]],Scale!U$6:U$10,0),1)</f>
        <v>1</v>
      </c>
      <c r="AC471" s="74">
        <f>_xlfn.IFNA(MATCH(MAD_S[[#This Row],[AC1 : Implementation Cost]],Scale!V$6:V$10,0),1)</f>
        <v>1</v>
      </c>
      <c r="AD471" s="74">
        <f>_xlfn.IFNA(MATCH(MAD_S[[#This Row],[AC2 : Licence Cost]],Scale!W$6:W$10,0),1)</f>
        <v>1</v>
      </c>
      <c r="AE471" s="74">
        <f>_xlfn.IFNA(MATCH(MAD_S[[#This Row],[AC3 : Annual Maintenance Cost/Support Cost]],Scale!X$6:X$10,0),1)</f>
        <v>1</v>
      </c>
      <c r="AF471" s="74">
        <f>_xlfn.IFNA(MATCH(MAD_S[[#This Row],[ACR1 : Is Application Virtualized]],Scale!Y$6:Y$10,0),1)</f>
        <v>1</v>
      </c>
      <c r="AG471" s="74">
        <f>_xlfn.IFNA(MATCH(MAD_S[[#This Row],[ACR2 : Does the Application Support loosely coupled N tier Architecture &amp; Abstraction]],Scale!Z$6:Z$10,0),1)</f>
        <v>1</v>
      </c>
      <c r="AH471" s="74">
        <f>_xlfn.IFNA(MATCH(MAD_S[[#This Row],[ACR3 : Does it provide Micro Services / Coarse Grain APIs]],Scale!AA$6:AA$10,0),1)</f>
        <v>1</v>
      </c>
      <c r="AI471" s="74">
        <f>_xlfn.IFNA(MATCH(MAD_S[[#This Row],[ACR4 : Does the host regulatory environment allows moving to cloud]],Scale!AB$6:AB$10,0),1)</f>
        <v>1</v>
      </c>
    </row>
    <row r="472" spans="1:35" ht="57.75" customHeight="1" x14ac:dyDescent="0.25">
      <c r="A472" s="74" t="str">
        <f>MAD_S!A472</f>
        <v>US. A13</v>
      </c>
      <c r="B472" s="74" t="str">
        <f>MAD_PS3[[#This Row],[M1 : Name of All Applications]]</f>
        <v>BuyIn</v>
      </c>
      <c r="C472" s="74" t="str">
        <f>MAD_S[[#This Row],[Region]]</f>
        <v>NA</v>
      </c>
      <c r="D472" s="74" t="str">
        <f>MAD_S!D472</f>
        <v>Annemarie Valladares</v>
      </c>
      <c r="E472" s="74" t="str">
        <f>MAD_S!E472</f>
        <v>Active</v>
      </c>
      <c r="F472" s="74" t="str">
        <f>MAD_S!F472</f>
        <v>Partner Planning</v>
      </c>
      <c r="G472" s="74" t="str">
        <f>MAD_S!G472</f>
        <v>Homegrown</v>
      </c>
      <c r="H472" s="74" t="str">
        <f>MAD_S!H472</f>
        <v>HTML, Javascript, VB Script, SQL</v>
      </c>
      <c r="I472" s="74" t="str">
        <f>MAD_S!I472</f>
        <v>Website</v>
      </c>
      <c r="J472" s="74" t="str">
        <f>MAD_S!J472</f>
        <v>On-Prem</v>
      </c>
      <c r="K472" s="74" t="str">
        <f>MAD_S!K472</f>
        <v>2-tier</v>
      </c>
      <c r="L472" s="74" t="str">
        <f>MAD_S!L472</f>
        <v>Manages end-to-end buy-in process which is used by Product and Vendor Management teams.</v>
      </c>
      <c r="M472" s="74" t="str">
        <f>MAD_S!M472</f>
        <v>Products</v>
      </c>
      <c r="N472" s="74" t="str">
        <f>MAD_S!N472</f>
        <v>Procurement</v>
      </c>
      <c r="O472" s="74" t="str">
        <f>MAD_S!O472</f>
        <v>Procurement(Buy-Ins) Management</v>
      </c>
      <c r="P472" s="74" t="str">
        <f>MAD_S!P472</f>
        <v>Manual Entry Req</v>
      </c>
      <c r="Q472" s="74" t="str">
        <f>MAD_S!Q472</f>
        <v>Manual Entry Req</v>
      </c>
      <c r="R472" s="74">
        <f>_xlfn.IFNA(MATCH(MAD_S[[#This Row],[BCR1 : The extent to which application supports business operations]],Scale!K$6:K$10,0),1)</f>
        <v>3</v>
      </c>
      <c r="S472" s="74">
        <f>_xlfn.IFNA(MATCH(MAD_S[[#This Row],[BCR2 : Please indicate the business impact due to the application''s non-availability ]],Scale!L$6:L$10,0),1)</f>
        <v>3</v>
      </c>
      <c r="T472" s="74">
        <f>_xlfn.IFNA(MATCH(MAD_S[[#This Row],[BCR3 : Business Data Criticality]],Scale!M$6:M$10,0),1)</f>
        <v>4</v>
      </c>
      <c r="U472" s="74">
        <f>_xlfn.IFNA(MATCH(MAD_S[[#This Row],[BCR4 : Please indicate the user base]],Scale!N$6:N$10,0),1)</f>
        <v>2</v>
      </c>
      <c r="V472" s="74">
        <f>_xlfn.IFNA(MATCH(MAD_S[[#This Row],[AC1 : Categorize Interfaces]],Scale!O$6:O$10,0),1)</f>
        <v>4</v>
      </c>
      <c r="W472" s="74">
        <f>_xlfn.IFNA(MATCH(MAD_S[[#This Row],[AC2 : Diversity of Database(s)]],Scale!P$6:P$10,0),1)</f>
        <v>5</v>
      </c>
      <c r="X472" s="74">
        <f>_xlfn.IFNA(MATCH(MAD_S[[#This Row],[AC3 : Diversity of software languages]],Scale!Q$6:Q$10,0),1)</f>
        <v>4</v>
      </c>
      <c r="Y472" s="74">
        <f>_xlfn.IFNA(MATCH(MAD_S[[#This Row],[AM1 : Vendor Support available]],Scale!R$6:R$10,0),1)</f>
        <v>1</v>
      </c>
      <c r="Z472" s="74">
        <f>_xlfn.IFNA(MATCH(MAD_S[[#This Row],[AM2 : Availability of skills required to support the system]],Scale!S$6:S$10,0),1)</f>
        <v>1</v>
      </c>
      <c r="AA472" s="74">
        <f>_xlfn.IFNA(MATCH(MAD_S[[#This Row],[AM3 : Documents Available]],Scale!T$6:T$10,0),1)</f>
        <v>5</v>
      </c>
      <c r="AB472" s="74">
        <f>_xlfn.IFNA(MATCH(MAD_S[[#This Row],[AM4 : Lifecycle Stage of the application for Risk]],Scale!U$6:U$10,0),1)</f>
        <v>1</v>
      </c>
      <c r="AC472" s="74">
        <f>_xlfn.IFNA(MATCH(MAD_S[[#This Row],[AC1 : Implementation Cost]],Scale!V$6:V$10,0),1)</f>
        <v>1</v>
      </c>
      <c r="AD472" s="74">
        <f>_xlfn.IFNA(MATCH(MAD_S[[#This Row],[AC2 : Licence Cost]],Scale!W$6:W$10,0),1)</f>
        <v>1</v>
      </c>
      <c r="AE472" s="74">
        <f>_xlfn.IFNA(MATCH(MAD_S[[#This Row],[AC3 : Annual Maintenance Cost/Support Cost]],Scale!X$6:X$10,0),1)</f>
        <v>1</v>
      </c>
      <c r="AF472" s="74">
        <f>_xlfn.IFNA(MATCH(MAD_S[[#This Row],[ACR1 : Is Application Virtualized]],Scale!Y$6:Y$10,0),1)</f>
        <v>1</v>
      </c>
      <c r="AG472" s="74">
        <f>_xlfn.IFNA(MATCH(MAD_S[[#This Row],[ACR2 : Does the Application Support loosely coupled N tier Architecture &amp; Abstraction]],Scale!Z$6:Z$10,0),1)</f>
        <v>1</v>
      </c>
      <c r="AH472" s="74">
        <f>_xlfn.IFNA(MATCH(MAD_S[[#This Row],[ACR3 : Does it provide Micro Services / Coarse Grain APIs]],Scale!AA$6:AA$10,0),1)</f>
        <v>1</v>
      </c>
      <c r="AI472" s="74">
        <f>_xlfn.IFNA(MATCH(MAD_S[[#This Row],[ACR4 : Does the host regulatory environment allows moving to cloud]],Scale!AB$6:AB$10,0),1)</f>
        <v>1</v>
      </c>
    </row>
    <row r="473" spans="1:35" ht="57.75" customHeight="1" x14ac:dyDescent="0.25">
      <c r="A473" s="74" t="str">
        <f>MAD_S!A473</f>
        <v>US. A14</v>
      </c>
      <c r="B473" s="74" t="str">
        <f>MAD_PS3[[#This Row],[M1 : Name of All Applications]]</f>
        <v>Customer Forecasting Tool (CFT)</v>
      </c>
      <c r="C473" s="74" t="str">
        <f>MAD_S[[#This Row],[Region]]</f>
        <v>NA</v>
      </c>
      <c r="D473" s="74" t="str">
        <f>MAD_S!D473</f>
        <v>Annemarie Valladares</v>
      </c>
      <c r="E473" s="74" t="str">
        <f>MAD_S!E473</f>
        <v>Active</v>
      </c>
      <c r="F473" s="74" t="str">
        <f>MAD_S!F473</f>
        <v>Sales, Partner Planning</v>
      </c>
      <c r="G473" s="74" t="str">
        <f>MAD_S!G473</f>
        <v>Homegrown</v>
      </c>
      <c r="H473" s="74" t="str">
        <f>MAD_S!H473</f>
        <v>HTML, Javascript, VB Script, SQL</v>
      </c>
      <c r="I473" s="74" t="str">
        <f>MAD_S!I473</f>
        <v>Website</v>
      </c>
      <c r="J473" s="74" t="str">
        <f>MAD_S!J473</f>
        <v>On-Prem</v>
      </c>
      <c r="K473" s="74" t="str">
        <f>MAD_S!K473</f>
        <v>2-tier</v>
      </c>
      <c r="L473" s="74" t="str">
        <f>MAD_S!L473</f>
        <v>Sales submits Forecasts to the buyers in Purchasing</v>
      </c>
      <c r="M473" s="74" t="str">
        <f>MAD_S!M473</f>
        <v>Products</v>
      </c>
      <c r="N473" s="74" t="str">
        <f>MAD_S!N473</f>
        <v>Procurement</v>
      </c>
      <c r="O473" s="74" t="str">
        <f>MAD_S!O473</f>
        <v>Procurement (Non Buy-Ins) Management</v>
      </c>
      <c r="P473" s="74" t="str">
        <f>MAD_S!P473</f>
        <v>Manual Entry Req</v>
      </c>
      <c r="Q473" s="74" t="str">
        <f>MAD_S!Q473</f>
        <v>Manual Entry Req</v>
      </c>
      <c r="R473" s="74">
        <f>_xlfn.IFNA(MATCH(MAD_S[[#This Row],[BCR1 : The extent to which application supports business operations]],Scale!K$6:K$10,0),1)</f>
        <v>3</v>
      </c>
      <c r="S473" s="74">
        <f>_xlfn.IFNA(MATCH(MAD_S[[#This Row],[BCR2 : Please indicate the business impact due to the application''s non-availability ]],Scale!L$6:L$10,0),1)</f>
        <v>3</v>
      </c>
      <c r="T473" s="74">
        <f>_xlfn.IFNA(MATCH(MAD_S[[#This Row],[BCR3 : Business Data Criticality]],Scale!M$6:M$10,0),1)</f>
        <v>4</v>
      </c>
      <c r="U473" s="74">
        <f>_xlfn.IFNA(MATCH(MAD_S[[#This Row],[BCR4 : Please indicate the user base]],Scale!N$6:N$10,0),1)</f>
        <v>2</v>
      </c>
      <c r="V473" s="74">
        <f>_xlfn.IFNA(MATCH(MAD_S[[#This Row],[AC1 : Categorize Interfaces]],Scale!O$6:O$10,0),1)</f>
        <v>4</v>
      </c>
      <c r="W473" s="74">
        <f>_xlfn.IFNA(MATCH(MAD_S[[#This Row],[AC2 : Diversity of Database(s)]],Scale!P$6:P$10,0),1)</f>
        <v>5</v>
      </c>
      <c r="X473" s="74">
        <f>_xlfn.IFNA(MATCH(MAD_S[[#This Row],[AC3 : Diversity of software languages]],Scale!Q$6:Q$10,0),1)</f>
        <v>4</v>
      </c>
      <c r="Y473" s="74">
        <f>_xlfn.IFNA(MATCH(MAD_S[[#This Row],[AM1 : Vendor Support available]],Scale!R$6:R$10,0),1)</f>
        <v>1</v>
      </c>
      <c r="Z473" s="74">
        <f>_xlfn.IFNA(MATCH(MAD_S[[#This Row],[AM2 : Availability of skills required to support the system]],Scale!S$6:S$10,0),1)</f>
        <v>1</v>
      </c>
      <c r="AA473" s="74">
        <f>_xlfn.IFNA(MATCH(MAD_S[[#This Row],[AM3 : Documents Available]],Scale!T$6:T$10,0),1)</f>
        <v>5</v>
      </c>
      <c r="AB473" s="74">
        <f>_xlfn.IFNA(MATCH(MAD_S[[#This Row],[AM4 : Lifecycle Stage of the application for Risk]],Scale!U$6:U$10,0),1)</f>
        <v>1</v>
      </c>
      <c r="AC473" s="74">
        <f>_xlfn.IFNA(MATCH(MAD_S[[#This Row],[AC1 : Implementation Cost]],Scale!V$6:V$10,0),1)</f>
        <v>1</v>
      </c>
      <c r="AD473" s="74">
        <f>_xlfn.IFNA(MATCH(MAD_S[[#This Row],[AC2 : Licence Cost]],Scale!W$6:W$10,0),1)</f>
        <v>1</v>
      </c>
      <c r="AE473" s="74">
        <f>_xlfn.IFNA(MATCH(MAD_S[[#This Row],[AC3 : Annual Maintenance Cost/Support Cost]],Scale!X$6:X$10,0),1)</f>
        <v>1</v>
      </c>
      <c r="AF473" s="74">
        <f>_xlfn.IFNA(MATCH(MAD_S[[#This Row],[ACR1 : Is Application Virtualized]],Scale!Y$6:Y$10,0),1)</f>
        <v>1</v>
      </c>
      <c r="AG473" s="74">
        <f>_xlfn.IFNA(MATCH(MAD_S[[#This Row],[ACR2 : Does the Application Support loosely coupled N tier Architecture &amp; Abstraction]],Scale!Z$6:Z$10,0),1)</f>
        <v>1</v>
      </c>
      <c r="AH473" s="74">
        <f>_xlfn.IFNA(MATCH(MAD_S[[#This Row],[ACR3 : Does it provide Micro Services / Coarse Grain APIs]],Scale!AA$6:AA$10,0),1)</f>
        <v>1</v>
      </c>
      <c r="AI473" s="74">
        <f>_xlfn.IFNA(MATCH(MAD_S[[#This Row],[ACR4 : Does the host regulatory environment allows moving to cloud]],Scale!AB$6:AB$10,0),1)</f>
        <v>1</v>
      </c>
    </row>
    <row r="474" spans="1:35" ht="57.75" customHeight="1" x14ac:dyDescent="0.25">
      <c r="A474" s="74" t="str">
        <f>MAD_S!A474</f>
        <v>US. A15</v>
      </c>
      <c r="B474" s="74" t="str">
        <f>MAD_PS3[[#This Row],[M1 : Name of All Applications]]</f>
        <v>DPAS Manager</v>
      </c>
      <c r="C474" s="74" t="str">
        <f>MAD_S[[#This Row],[Region]]</f>
        <v>NA</v>
      </c>
      <c r="D474" s="74" t="str">
        <f>MAD_S!D474</f>
        <v>Annemarie Valladares</v>
      </c>
      <c r="E474" s="74" t="str">
        <f>MAD_S!E474</f>
        <v>Active</v>
      </c>
      <c r="F474" s="74" t="str">
        <f>MAD_S!F474</f>
        <v>Sales</v>
      </c>
      <c r="G474" s="74" t="str">
        <f>MAD_S!G474</f>
        <v>Homegrown</v>
      </c>
      <c r="H474" s="74" t="str">
        <f>MAD_S!H474</f>
        <v>HTML, Javascript, VB Script, SQL</v>
      </c>
      <c r="I474" s="74" t="str">
        <f>MAD_S!I474</f>
        <v>Website</v>
      </c>
      <c r="J474" s="74" t="str">
        <f>MAD_S!J474</f>
        <v>On-Prem</v>
      </c>
      <c r="K474" s="74" t="str">
        <f>MAD_S!K474</f>
        <v>2-tier</v>
      </c>
      <c r="L474" s="74" t="str">
        <f>MAD_S!L474</f>
        <v>Viewing and managing all Defense Priority and Allocation (DPAS) Orders</v>
      </c>
      <c r="M474" s="74" t="str">
        <f>MAD_S!M474</f>
        <v>Sales</v>
      </c>
      <c r="N474" s="74" t="str">
        <f>MAD_S!N474</f>
        <v>Orders</v>
      </c>
      <c r="O474" s="74" t="str">
        <f>MAD_S!O474</f>
        <v>Standard Orders Management</v>
      </c>
      <c r="P474" s="74" t="str">
        <f>MAD_S!P474</f>
        <v>Manual Entry Req</v>
      </c>
      <c r="Q474" s="74" t="str">
        <f>MAD_S!Q474</f>
        <v>Manual Entry Req</v>
      </c>
      <c r="R474" s="74">
        <f>_xlfn.IFNA(MATCH(MAD_S[[#This Row],[BCR1 : The extent to which application supports business operations]],Scale!K$6:K$10,0),1)</f>
        <v>3</v>
      </c>
      <c r="S474" s="74">
        <f>_xlfn.IFNA(MATCH(MAD_S[[#This Row],[BCR2 : Please indicate the business impact due to the application''s non-availability ]],Scale!L$6:L$10,0),1)</f>
        <v>3</v>
      </c>
      <c r="T474" s="74">
        <f>_xlfn.IFNA(MATCH(MAD_S[[#This Row],[BCR3 : Business Data Criticality]],Scale!M$6:M$10,0),1)</f>
        <v>4</v>
      </c>
      <c r="U474" s="74">
        <f>_xlfn.IFNA(MATCH(MAD_S[[#This Row],[BCR4 : Please indicate the user base]],Scale!N$6:N$10,0),1)</f>
        <v>1</v>
      </c>
      <c r="V474" s="74">
        <f>_xlfn.IFNA(MATCH(MAD_S[[#This Row],[AC1 : Categorize Interfaces]],Scale!O$6:O$10,0),1)</f>
        <v>5</v>
      </c>
      <c r="W474" s="74">
        <f>_xlfn.IFNA(MATCH(MAD_S[[#This Row],[AC2 : Diversity of Database(s)]],Scale!P$6:P$10,0),1)</f>
        <v>5</v>
      </c>
      <c r="X474" s="74">
        <f>_xlfn.IFNA(MATCH(MAD_S[[#This Row],[AC3 : Diversity of software languages]],Scale!Q$6:Q$10,0),1)</f>
        <v>5</v>
      </c>
      <c r="Y474" s="74">
        <f>_xlfn.IFNA(MATCH(MAD_S[[#This Row],[AM1 : Vendor Support available]],Scale!R$6:R$10,0),1)</f>
        <v>1</v>
      </c>
      <c r="Z474" s="74">
        <f>_xlfn.IFNA(MATCH(MAD_S[[#This Row],[AM2 : Availability of skills required to support the system]],Scale!S$6:S$10,0),1)</f>
        <v>1</v>
      </c>
      <c r="AA474" s="74">
        <f>_xlfn.IFNA(MATCH(MAD_S[[#This Row],[AM3 : Documents Available]],Scale!T$6:T$10,0),1)</f>
        <v>5</v>
      </c>
      <c r="AB474" s="74">
        <f>_xlfn.IFNA(MATCH(MAD_S[[#This Row],[AM4 : Lifecycle Stage of the application for Risk]],Scale!U$6:U$10,0),1)</f>
        <v>1</v>
      </c>
      <c r="AC474" s="74">
        <f>_xlfn.IFNA(MATCH(MAD_S[[#This Row],[AC1 : Implementation Cost]],Scale!V$6:V$10,0),1)</f>
        <v>1</v>
      </c>
      <c r="AD474" s="74">
        <f>_xlfn.IFNA(MATCH(MAD_S[[#This Row],[AC2 : Licence Cost]],Scale!W$6:W$10,0),1)</f>
        <v>1</v>
      </c>
      <c r="AE474" s="74">
        <f>_xlfn.IFNA(MATCH(MAD_S[[#This Row],[AC3 : Annual Maintenance Cost/Support Cost]],Scale!X$6:X$10,0),1)</f>
        <v>1</v>
      </c>
      <c r="AF474" s="74">
        <f>_xlfn.IFNA(MATCH(MAD_S[[#This Row],[ACR1 : Is Application Virtualized]],Scale!Y$6:Y$10,0),1)</f>
        <v>1</v>
      </c>
      <c r="AG474" s="74">
        <f>_xlfn.IFNA(MATCH(MAD_S[[#This Row],[ACR2 : Does the Application Support loosely coupled N tier Architecture &amp; Abstraction]],Scale!Z$6:Z$10,0),1)</f>
        <v>1</v>
      </c>
      <c r="AH474" s="74">
        <f>_xlfn.IFNA(MATCH(MAD_S[[#This Row],[ACR3 : Does it provide Micro Services / Coarse Grain APIs]],Scale!AA$6:AA$10,0),1)</f>
        <v>1</v>
      </c>
      <c r="AI474" s="74">
        <f>_xlfn.IFNA(MATCH(MAD_S[[#This Row],[ACR4 : Does the host regulatory environment allows moving to cloud]],Scale!AB$6:AB$10,0),1)</f>
        <v>1</v>
      </c>
    </row>
    <row r="475" spans="1:35" ht="57.75" customHeight="1" x14ac:dyDescent="0.25">
      <c r="A475" s="74" t="str">
        <f>MAD_S!A475</f>
        <v>US. A16</v>
      </c>
      <c r="B475" s="74" t="str">
        <f>MAD_PS3[[#This Row],[M1 : Name of All Applications]]</f>
        <v>Prediction Tool</v>
      </c>
      <c r="C475" s="74" t="str">
        <f>MAD_S[[#This Row],[Region]]</f>
        <v>NA</v>
      </c>
      <c r="D475" s="74" t="str">
        <f>MAD_S!D475</f>
        <v>Annemarie Valladares</v>
      </c>
      <c r="E475" s="74" t="str">
        <f>MAD_S!E475</f>
        <v>Active</v>
      </c>
      <c r="F475" s="74" t="str">
        <f>MAD_S!F475</f>
        <v xml:space="preserve">Finance, Vendor Business Managers, Finance Business Managers </v>
      </c>
      <c r="G475" s="74" t="str">
        <f>MAD_S!G475</f>
        <v>Homegrown</v>
      </c>
      <c r="H475" s="74" t="str">
        <f>MAD_S!H475</f>
        <v>.NET, C#, MVC, SSAS</v>
      </c>
      <c r="I475" s="74" t="str">
        <f>MAD_S!I475</f>
        <v>Website</v>
      </c>
      <c r="J475" s="74" t="str">
        <f>MAD_S!J475</f>
        <v>On-Prem</v>
      </c>
      <c r="K475" s="74" t="str">
        <f>MAD_S!K475</f>
        <v>2-tier</v>
      </c>
      <c r="L475" s="74" t="str">
        <f>MAD_S!L475</f>
        <v>Web application that receives forecast inputs from Vendor Business Managers and provides real-time reporting on inputs vs actuals and prior forecasts via OLAP reporting cube.</v>
      </c>
      <c r="M475" s="74" t="str">
        <f>MAD_S!M475</f>
        <v>FinanceandControlship</v>
      </c>
      <c r="N475" s="74" t="str">
        <f>MAD_S!N475</f>
        <v>ProfitabilityAnalysis</v>
      </c>
      <c r="O475" s="74" t="str">
        <f>MAD_S!O475</f>
        <v>Budget and Forecasting/Actual Reporting Management</v>
      </c>
      <c r="P475" s="74" t="str">
        <f>MAD_S!P475</f>
        <v>Manual Entry Req</v>
      </c>
      <c r="Q475" s="74" t="str">
        <f>MAD_S!Q475</f>
        <v>Manual Entry Req</v>
      </c>
      <c r="R475" s="74">
        <f>_xlfn.IFNA(MATCH(MAD_S[[#This Row],[BCR1 : The extent to which application supports business operations]],Scale!K$6:K$10,0),1)</f>
        <v>3</v>
      </c>
      <c r="S475" s="74">
        <f>_xlfn.IFNA(MATCH(MAD_S[[#This Row],[BCR2 : Please indicate the business impact due to the application''s non-availability ]],Scale!L$6:L$10,0),1)</f>
        <v>3</v>
      </c>
      <c r="T475" s="74">
        <f>_xlfn.IFNA(MATCH(MAD_S[[#This Row],[BCR3 : Business Data Criticality]],Scale!M$6:M$10,0),1)</f>
        <v>4</v>
      </c>
      <c r="U475" s="74">
        <f>_xlfn.IFNA(MATCH(MAD_S[[#This Row],[BCR4 : Please indicate the user base]],Scale!N$6:N$10,0),1)</f>
        <v>2</v>
      </c>
      <c r="V475" s="74">
        <f>_xlfn.IFNA(MATCH(MAD_S[[#This Row],[AC1 : Categorize Interfaces]],Scale!O$6:O$10,0),1)</f>
        <v>4</v>
      </c>
      <c r="W475" s="74">
        <f>_xlfn.IFNA(MATCH(MAD_S[[#This Row],[AC2 : Diversity of Database(s)]],Scale!P$6:P$10,0),1)</f>
        <v>5</v>
      </c>
      <c r="X475" s="74">
        <f>_xlfn.IFNA(MATCH(MAD_S[[#This Row],[AC3 : Diversity of software languages]],Scale!Q$6:Q$10,0),1)</f>
        <v>4</v>
      </c>
      <c r="Y475" s="74">
        <f>_xlfn.IFNA(MATCH(MAD_S[[#This Row],[AM1 : Vendor Support available]],Scale!R$6:R$10,0),1)</f>
        <v>1</v>
      </c>
      <c r="Z475" s="74">
        <f>_xlfn.IFNA(MATCH(MAD_S[[#This Row],[AM2 : Availability of skills required to support the system]],Scale!S$6:S$10,0),1)</f>
        <v>3</v>
      </c>
      <c r="AA475" s="74">
        <f>_xlfn.IFNA(MATCH(MAD_S[[#This Row],[AM3 : Documents Available]],Scale!T$6:T$10,0),1)</f>
        <v>5</v>
      </c>
      <c r="AB475" s="74">
        <f>_xlfn.IFNA(MATCH(MAD_S[[#This Row],[AM4 : Lifecycle Stage of the application for Risk]],Scale!U$6:U$10,0),1)</f>
        <v>1</v>
      </c>
      <c r="AC475" s="74">
        <f>_xlfn.IFNA(MATCH(MAD_S[[#This Row],[AC1 : Implementation Cost]],Scale!V$6:V$10,0),1)</f>
        <v>1</v>
      </c>
      <c r="AD475" s="74">
        <f>_xlfn.IFNA(MATCH(MAD_S[[#This Row],[AC2 : Licence Cost]],Scale!W$6:W$10,0),1)</f>
        <v>1</v>
      </c>
      <c r="AE475" s="74">
        <f>_xlfn.IFNA(MATCH(MAD_S[[#This Row],[AC3 : Annual Maintenance Cost/Support Cost]],Scale!X$6:X$10,0),1)</f>
        <v>1</v>
      </c>
      <c r="AF475" s="74">
        <f>_xlfn.IFNA(MATCH(MAD_S[[#This Row],[ACR1 : Is Application Virtualized]],Scale!Y$6:Y$10,0),1)</f>
        <v>1</v>
      </c>
      <c r="AG475" s="74">
        <f>_xlfn.IFNA(MATCH(MAD_S[[#This Row],[ACR2 : Does the Application Support loosely coupled N tier Architecture &amp; Abstraction]],Scale!Z$6:Z$10,0),1)</f>
        <v>1</v>
      </c>
      <c r="AH475" s="74">
        <f>_xlfn.IFNA(MATCH(MAD_S[[#This Row],[ACR3 : Does it provide Micro Services / Coarse Grain APIs]],Scale!AA$6:AA$10,0),1)</f>
        <v>1</v>
      </c>
      <c r="AI475" s="74">
        <f>_xlfn.IFNA(MATCH(MAD_S[[#This Row],[ACR4 : Does the host regulatory environment allows moving to cloud]],Scale!AB$6:AB$10,0),1)</f>
        <v>1</v>
      </c>
    </row>
    <row r="476" spans="1:35" ht="57.75" customHeight="1" x14ac:dyDescent="0.25">
      <c r="A476" s="74" t="str">
        <f>MAD_S!A476</f>
        <v>US. A17</v>
      </c>
      <c r="B476" s="74" t="str">
        <f>MAD_PS3[[#This Row],[M1 : Name of All Applications]]</f>
        <v>JDA - Partner Planning</v>
      </c>
      <c r="C476" s="74" t="str">
        <f>MAD_S[[#This Row],[Region]]</f>
        <v>NA</v>
      </c>
      <c r="D476" s="74" t="str">
        <f>MAD_S!D476</f>
        <v>Annemarie Valladares</v>
      </c>
      <c r="E476" s="74" t="str">
        <f>MAD_S!E476</f>
        <v>Active</v>
      </c>
      <c r="F476" s="74" t="str">
        <f>MAD_S!F476</f>
        <v>Partner Planning</v>
      </c>
      <c r="G476" s="74" t="str">
        <f>MAD_S!G476</f>
        <v>3rd Party</v>
      </c>
      <c r="H476" s="74" t="str">
        <f>MAD_S!H476</f>
        <v>SSIS</v>
      </c>
      <c r="I476" s="74" t="str">
        <f>MAD_S!I476</f>
        <v>Website</v>
      </c>
      <c r="J476" s="74" t="str">
        <f>MAD_S!J476</f>
        <v>3rd Party</v>
      </c>
      <c r="K476" s="74" t="str">
        <f>MAD_S!K476</f>
        <v>2-tier</v>
      </c>
      <c r="L476" s="74" t="str">
        <f>MAD_S!L476</f>
        <v>Inventory Planning and Recommendations.  Internal process exist to transfer information to JDA and to receive Recommended Purchase Orders and input them into IMpulse.</v>
      </c>
      <c r="M476" s="74" t="str">
        <f>MAD_S!M476</f>
        <v>Products</v>
      </c>
      <c r="N476" s="74" t="str">
        <f>MAD_S!N476</f>
        <v>Planning</v>
      </c>
      <c r="O476" s="74" t="str">
        <f>MAD_S!O476</f>
        <v>Manual Entry Req</v>
      </c>
      <c r="P476" s="74" t="str">
        <f>MAD_S!P476</f>
        <v>Manual Entry Req</v>
      </c>
      <c r="Q476" s="74" t="str">
        <f>MAD_S!Q476</f>
        <v>JDA Blue Yonder is hosted by Plantensive.  Internal applications/process exist to transfer and receive data from Plantensive.</v>
      </c>
      <c r="R476" s="74">
        <f>_xlfn.IFNA(MATCH(MAD_S[[#This Row],[BCR1 : The extent to which application supports business operations]],Scale!K$6:K$10,0),1)</f>
        <v>3</v>
      </c>
      <c r="S476" s="74">
        <f>_xlfn.IFNA(MATCH(MAD_S[[#This Row],[BCR2 : Please indicate the business impact due to the application''s non-availability ]],Scale!L$6:L$10,0),1)</f>
        <v>5</v>
      </c>
      <c r="T476" s="74">
        <f>_xlfn.IFNA(MATCH(MAD_S[[#This Row],[BCR3 : Business Data Criticality]],Scale!M$6:M$10,0),1)</f>
        <v>4</v>
      </c>
      <c r="U476" s="74">
        <f>_xlfn.IFNA(MATCH(MAD_S[[#This Row],[BCR4 : Please indicate the user base]],Scale!N$6:N$10,0),1)</f>
        <v>2</v>
      </c>
      <c r="V476" s="74">
        <f>_xlfn.IFNA(MATCH(MAD_S[[#This Row],[AC1 : Categorize Interfaces]],Scale!O$6:O$10,0),1)</f>
        <v>4</v>
      </c>
      <c r="W476" s="74">
        <f>_xlfn.IFNA(MATCH(MAD_S[[#This Row],[AC2 : Diversity of Database(s)]],Scale!P$6:P$10,0),1)</f>
        <v>5</v>
      </c>
      <c r="X476" s="74">
        <f>_xlfn.IFNA(MATCH(MAD_S[[#This Row],[AC3 : Diversity of software languages]],Scale!Q$6:Q$10,0),1)</f>
        <v>4</v>
      </c>
      <c r="Y476" s="74">
        <f>_xlfn.IFNA(MATCH(MAD_S[[#This Row],[AM1 : Vendor Support available]],Scale!R$6:R$10,0),1)</f>
        <v>1</v>
      </c>
      <c r="Z476" s="74">
        <f>_xlfn.IFNA(MATCH(MAD_S[[#This Row],[AM2 : Availability of skills required to support the system]],Scale!S$6:S$10,0),1)</f>
        <v>1</v>
      </c>
      <c r="AA476" s="74">
        <f>_xlfn.IFNA(MATCH(MAD_S[[#This Row],[AM3 : Documents Available]],Scale!T$6:T$10,0),1)</f>
        <v>1</v>
      </c>
      <c r="AB476" s="74">
        <f>_xlfn.IFNA(MATCH(MAD_S[[#This Row],[AM4 : Lifecycle Stage of the application for Risk]],Scale!U$6:U$10,0),1)</f>
        <v>1</v>
      </c>
      <c r="AC476" s="74">
        <f>_xlfn.IFNA(MATCH(MAD_S[[#This Row],[AC1 : Implementation Cost]],Scale!V$6:V$10,0),1)</f>
        <v>1</v>
      </c>
      <c r="AD476" s="74">
        <f>_xlfn.IFNA(MATCH(MAD_S[[#This Row],[AC2 : Licence Cost]],Scale!W$6:W$10,0),1)</f>
        <v>1</v>
      </c>
      <c r="AE476" s="74">
        <f>_xlfn.IFNA(MATCH(MAD_S[[#This Row],[AC3 : Annual Maintenance Cost/Support Cost]],Scale!X$6:X$10,0),1)</f>
        <v>1</v>
      </c>
      <c r="AF476" s="74">
        <f>_xlfn.IFNA(MATCH(MAD_S[[#This Row],[ACR1 : Is Application Virtualized]],Scale!Y$6:Y$10,0),1)</f>
        <v>1</v>
      </c>
      <c r="AG476" s="74">
        <f>_xlfn.IFNA(MATCH(MAD_S[[#This Row],[ACR2 : Does the Application Support loosely coupled N tier Architecture &amp; Abstraction]],Scale!Z$6:Z$10,0),1)</f>
        <v>1</v>
      </c>
      <c r="AH476" s="74">
        <f>_xlfn.IFNA(MATCH(MAD_S[[#This Row],[ACR3 : Does it provide Micro Services / Coarse Grain APIs]],Scale!AA$6:AA$10,0),1)</f>
        <v>1</v>
      </c>
      <c r="AI476" s="74">
        <f>_xlfn.IFNA(MATCH(MAD_S[[#This Row],[ACR4 : Does the host regulatory environment allows moving to cloud]],Scale!AB$6:AB$10,0),1)</f>
        <v>1</v>
      </c>
    </row>
    <row r="477" spans="1:35" ht="57.75" customHeight="1" x14ac:dyDescent="0.25">
      <c r="A477" s="74" t="str">
        <f>MAD_S!A477</f>
        <v>US. A18</v>
      </c>
      <c r="B477" s="74" t="str">
        <f>MAD_PS3[[#This Row],[M1 : Name of All Applications]]</f>
        <v>DW Reporting</v>
      </c>
      <c r="C477" s="74" t="str">
        <f>MAD_S[[#This Row],[Region]]</f>
        <v>NA</v>
      </c>
      <c r="D477" s="74" t="str">
        <f>MAD_S!D477</f>
        <v>Annemarie Valladares</v>
      </c>
      <c r="E477" s="74" t="str">
        <f>MAD_S!E477</f>
        <v>Active</v>
      </c>
      <c r="F477" s="74" t="str">
        <f>MAD_S!F477</f>
        <v>All</v>
      </c>
      <c r="G477" s="74" t="str">
        <f>MAD_S!G477</f>
        <v>Homegrown</v>
      </c>
      <c r="H477" s="74" t="str">
        <f>MAD_S!H477</f>
        <v>HTML, Javascript, VB Script, SQL</v>
      </c>
      <c r="I477" s="74" t="str">
        <f>MAD_S!I477</f>
        <v>Website</v>
      </c>
      <c r="J477" s="74" t="str">
        <f>MAD_S!J477</f>
        <v>On-Prem</v>
      </c>
      <c r="K477" s="74" t="str">
        <f>MAD_S!K477</f>
        <v>2-tier</v>
      </c>
      <c r="L477" s="74" t="str">
        <f>MAD_S!L477</f>
        <v>Reporting Website for pre-established reports</v>
      </c>
      <c r="M477" s="74" t="str">
        <f>MAD_S!M477</f>
        <v>ReportingandAnalytics</v>
      </c>
      <c r="N477" s="74" t="str">
        <f>MAD_S!N477</f>
        <v>Internal Facing Reporting &amp; Analysis</v>
      </c>
      <c r="O477" s="74" t="str">
        <f>MAD_S!O477</f>
        <v>Manual Entry Req</v>
      </c>
      <c r="P477" s="74" t="str">
        <f>MAD_S!P477</f>
        <v>Manual Entry Req</v>
      </c>
      <c r="Q477" s="74" t="str">
        <f>MAD_S!Q477</f>
        <v>Manual Entry Req</v>
      </c>
      <c r="R477" s="74">
        <f>_xlfn.IFNA(MATCH(MAD_S[[#This Row],[BCR1 : The extent to which application supports business operations]],Scale!K$6:K$10,0),1)</f>
        <v>3</v>
      </c>
      <c r="S477" s="74">
        <f>_xlfn.IFNA(MATCH(MAD_S[[#This Row],[BCR2 : Please indicate the business impact due to the application''s non-availability ]],Scale!L$6:L$10,0),1)</f>
        <v>3</v>
      </c>
      <c r="T477" s="74">
        <f>_xlfn.IFNA(MATCH(MAD_S[[#This Row],[BCR3 : Business Data Criticality]],Scale!M$6:M$10,0),1)</f>
        <v>4</v>
      </c>
      <c r="U477" s="74">
        <f>_xlfn.IFNA(MATCH(MAD_S[[#This Row],[BCR4 : Please indicate the user base]],Scale!N$6:N$10,0),1)</f>
        <v>3</v>
      </c>
      <c r="V477" s="74">
        <f>_xlfn.IFNA(MATCH(MAD_S[[#This Row],[AC1 : Categorize Interfaces]],Scale!O$6:O$10,0),1)</f>
        <v>5</v>
      </c>
      <c r="W477" s="74">
        <f>_xlfn.IFNA(MATCH(MAD_S[[#This Row],[AC2 : Diversity of Database(s)]],Scale!P$6:P$10,0),1)</f>
        <v>5</v>
      </c>
      <c r="X477" s="74">
        <f>_xlfn.IFNA(MATCH(MAD_S[[#This Row],[AC3 : Diversity of software languages]],Scale!Q$6:Q$10,0),1)</f>
        <v>4</v>
      </c>
      <c r="Y477" s="74">
        <f>_xlfn.IFNA(MATCH(MAD_S[[#This Row],[AM1 : Vendor Support available]],Scale!R$6:R$10,0),1)</f>
        <v>1</v>
      </c>
      <c r="Z477" s="74">
        <f>_xlfn.IFNA(MATCH(MAD_S[[#This Row],[AM2 : Availability of skills required to support the system]],Scale!S$6:S$10,0),1)</f>
        <v>1</v>
      </c>
      <c r="AA477" s="74">
        <f>_xlfn.IFNA(MATCH(MAD_S[[#This Row],[AM3 : Documents Available]],Scale!T$6:T$10,0),1)</f>
        <v>5</v>
      </c>
      <c r="AB477" s="74">
        <f>_xlfn.IFNA(MATCH(MAD_S[[#This Row],[AM4 : Lifecycle Stage of the application for Risk]],Scale!U$6:U$10,0),1)</f>
        <v>1</v>
      </c>
      <c r="AC477" s="74">
        <f>_xlfn.IFNA(MATCH(MAD_S[[#This Row],[AC1 : Implementation Cost]],Scale!V$6:V$10,0),1)</f>
        <v>1</v>
      </c>
      <c r="AD477" s="74">
        <f>_xlfn.IFNA(MATCH(MAD_S[[#This Row],[AC2 : Licence Cost]],Scale!W$6:W$10,0),1)</f>
        <v>1</v>
      </c>
      <c r="AE477" s="74">
        <f>_xlfn.IFNA(MATCH(MAD_S[[#This Row],[AC3 : Annual Maintenance Cost/Support Cost]],Scale!X$6:X$10,0),1)</f>
        <v>1</v>
      </c>
      <c r="AF477" s="74">
        <f>_xlfn.IFNA(MATCH(MAD_S[[#This Row],[ACR1 : Is Application Virtualized]],Scale!Y$6:Y$10,0),1)</f>
        <v>1</v>
      </c>
      <c r="AG477" s="74">
        <f>_xlfn.IFNA(MATCH(MAD_S[[#This Row],[ACR2 : Does the Application Support loosely coupled N tier Architecture &amp; Abstraction]],Scale!Z$6:Z$10,0),1)</f>
        <v>1</v>
      </c>
      <c r="AH477" s="74">
        <f>_xlfn.IFNA(MATCH(MAD_S[[#This Row],[ACR3 : Does it provide Micro Services / Coarse Grain APIs]],Scale!AA$6:AA$10,0),1)</f>
        <v>1</v>
      </c>
      <c r="AI477" s="74">
        <f>_xlfn.IFNA(MATCH(MAD_S[[#This Row],[ACR4 : Does the host regulatory environment allows moving to cloud]],Scale!AB$6:AB$10,0),1)</f>
        <v>1</v>
      </c>
    </row>
    <row r="478" spans="1:35" ht="57.75" customHeight="1" x14ac:dyDescent="0.25">
      <c r="A478" s="74" t="str">
        <f>MAD_S!A478</f>
        <v>US. A19</v>
      </c>
      <c r="B478" s="74" t="str">
        <f>MAD_PS3[[#This Row],[M1 : Name of All Applications]]</f>
        <v>JDA - Partner Planning - PO Approval Website</v>
      </c>
      <c r="C478" s="74" t="str">
        <f>MAD_S[[#This Row],[Region]]</f>
        <v>NA</v>
      </c>
      <c r="D478" s="74" t="str">
        <f>MAD_S!D478</f>
        <v>Annemarie Valladares</v>
      </c>
      <c r="E478" s="74" t="str">
        <f>MAD_S!E478</f>
        <v>Active</v>
      </c>
      <c r="F478" s="74" t="str">
        <f>MAD_S!F478</f>
        <v>Partner Planning</v>
      </c>
      <c r="G478" s="74" t="str">
        <f>MAD_S!G478</f>
        <v>Homegrown</v>
      </c>
      <c r="H478" s="74" t="str">
        <f>MAD_S!H478</f>
        <v>HTML, Javascript, VB Script, SQL</v>
      </c>
      <c r="I478" s="74" t="str">
        <f>MAD_S!I478</f>
        <v>Website</v>
      </c>
      <c r="J478" s="74" t="str">
        <f>MAD_S!J478</f>
        <v>On-Prem</v>
      </c>
      <c r="K478" s="74" t="str">
        <f>MAD_S!K478</f>
        <v>2-tier</v>
      </c>
      <c r="L478" s="74" t="str">
        <f>MAD_S!L478</f>
        <v>Approval for Purchase Orders that surpass amounts set by Partner Planning</v>
      </c>
      <c r="M478" s="74" t="str">
        <f>MAD_S!M478</f>
        <v>Products</v>
      </c>
      <c r="N478" s="74" t="str">
        <f>MAD_S!N478</f>
        <v>Procurement</v>
      </c>
      <c r="O478" s="74" t="str">
        <f>MAD_S!O478</f>
        <v>Manual Entry Req</v>
      </c>
      <c r="P478" s="74" t="str">
        <f>MAD_S!P478</f>
        <v>Manual Entry Req</v>
      </c>
      <c r="Q478" s="74" t="str">
        <f>MAD_S!Q478</f>
        <v>Manual Entry Req</v>
      </c>
      <c r="R478" s="74">
        <f>_xlfn.IFNA(MATCH(MAD_S[[#This Row],[BCR1 : The extent to which application supports business operations]],Scale!K$6:K$10,0),1)</f>
        <v>3</v>
      </c>
      <c r="S478" s="74">
        <f>_xlfn.IFNA(MATCH(MAD_S[[#This Row],[BCR2 : Please indicate the business impact due to the application''s non-availability ]],Scale!L$6:L$10,0),1)</f>
        <v>5</v>
      </c>
      <c r="T478" s="74">
        <f>_xlfn.IFNA(MATCH(MAD_S[[#This Row],[BCR3 : Business Data Criticality]],Scale!M$6:M$10,0),1)</f>
        <v>4</v>
      </c>
      <c r="U478" s="74">
        <f>_xlfn.IFNA(MATCH(MAD_S[[#This Row],[BCR4 : Please indicate the user base]],Scale!N$6:N$10,0),1)</f>
        <v>1</v>
      </c>
      <c r="V478" s="74">
        <f>_xlfn.IFNA(MATCH(MAD_S[[#This Row],[AC1 : Categorize Interfaces]],Scale!O$6:O$10,0),1)</f>
        <v>5</v>
      </c>
      <c r="W478" s="74">
        <f>_xlfn.IFNA(MATCH(MAD_S[[#This Row],[AC2 : Diversity of Database(s)]],Scale!P$6:P$10,0),1)</f>
        <v>5</v>
      </c>
      <c r="X478" s="74">
        <f>_xlfn.IFNA(MATCH(MAD_S[[#This Row],[AC3 : Diversity of software languages]],Scale!Q$6:Q$10,0),1)</f>
        <v>4</v>
      </c>
      <c r="Y478" s="74">
        <f>_xlfn.IFNA(MATCH(MAD_S[[#This Row],[AM1 : Vendor Support available]],Scale!R$6:R$10,0),1)</f>
        <v>1</v>
      </c>
      <c r="Z478" s="74">
        <f>_xlfn.IFNA(MATCH(MAD_S[[#This Row],[AM2 : Availability of skills required to support the system]],Scale!S$6:S$10,0),1)</f>
        <v>1</v>
      </c>
      <c r="AA478" s="74">
        <f>_xlfn.IFNA(MATCH(MAD_S[[#This Row],[AM3 : Documents Available]],Scale!T$6:T$10,0),1)</f>
        <v>5</v>
      </c>
      <c r="AB478" s="74">
        <f>_xlfn.IFNA(MATCH(MAD_S[[#This Row],[AM4 : Lifecycle Stage of the application for Risk]],Scale!U$6:U$10,0),1)</f>
        <v>1</v>
      </c>
      <c r="AC478" s="74">
        <f>_xlfn.IFNA(MATCH(MAD_S[[#This Row],[AC1 : Implementation Cost]],Scale!V$6:V$10,0),1)</f>
        <v>1</v>
      </c>
      <c r="AD478" s="74">
        <f>_xlfn.IFNA(MATCH(MAD_S[[#This Row],[AC2 : Licence Cost]],Scale!W$6:W$10,0),1)</f>
        <v>1</v>
      </c>
      <c r="AE478" s="74">
        <f>_xlfn.IFNA(MATCH(MAD_S[[#This Row],[AC3 : Annual Maintenance Cost/Support Cost]],Scale!X$6:X$10,0),1)</f>
        <v>1</v>
      </c>
      <c r="AF478" s="74">
        <f>_xlfn.IFNA(MATCH(MAD_S[[#This Row],[ACR1 : Is Application Virtualized]],Scale!Y$6:Y$10,0),1)</f>
        <v>1</v>
      </c>
      <c r="AG478" s="74">
        <f>_xlfn.IFNA(MATCH(MAD_S[[#This Row],[ACR2 : Does the Application Support loosely coupled N tier Architecture &amp; Abstraction]],Scale!Z$6:Z$10,0),1)</f>
        <v>1</v>
      </c>
      <c r="AH478" s="74">
        <f>_xlfn.IFNA(MATCH(MAD_S[[#This Row],[ACR3 : Does it provide Micro Services / Coarse Grain APIs]],Scale!AA$6:AA$10,0),1)</f>
        <v>1</v>
      </c>
      <c r="AI478" s="74">
        <f>_xlfn.IFNA(MATCH(MAD_S[[#This Row],[ACR4 : Does the host regulatory environment allows moving to cloud]],Scale!AB$6:AB$10,0),1)</f>
        <v>1</v>
      </c>
    </row>
    <row r="479" spans="1:35" ht="57.75" customHeight="1" x14ac:dyDescent="0.25">
      <c r="A479" s="74" t="str">
        <f>MAD_S!A479</f>
        <v>US. A20</v>
      </c>
      <c r="B479" s="74" t="str">
        <f>MAD_PS3[[#This Row],[M1 : Name of All Applications]]</f>
        <v>Damage Form</v>
      </c>
      <c r="C479" s="74" t="str">
        <f>MAD_S[[#This Row],[Region]]</f>
        <v>NA</v>
      </c>
      <c r="D479" s="74" t="str">
        <f>MAD_S!D479</f>
        <v>Ed Masoud</v>
      </c>
      <c r="E479" s="74" t="str">
        <f>MAD_S!E479</f>
        <v>Active</v>
      </c>
      <c r="F479" s="74" t="str">
        <f>MAD_S!F479</f>
        <v>AppDev.AMER.IM.SUP</v>
      </c>
      <c r="G479" s="74" t="str">
        <f>MAD_S!G479</f>
        <v>Homegrown</v>
      </c>
      <c r="H479" s="74" t="str">
        <f>MAD_S!H479</f>
        <v>Windows SERVER 2016/ServerSQL Server/Classic asp/Java Script</v>
      </c>
      <c r="I479" s="74" t="str">
        <f>MAD_S!I479</f>
        <v>Website</v>
      </c>
      <c r="J479" s="74" t="str">
        <f>MAD_S!J479</f>
        <v>On-Prem</v>
      </c>
      <c r="K479" s="74" t="str">
        <f>MAD_S!K479</f>
        <v>2-tier</v>
      </c>
      <c r="L479" s="74" t="str">
        <f>MAD_S!L479</f>
        <v>Ingram's warehouses record damages into this database.
Transportation team uses the damage database for various reporting, such as carrier and vendor damage rates. and filing charge backs based on the data from the damage database</v>
      </c>
      <c r="M479" s="74" t="str">
        <f>MAD_S!M479</f>
        <v>Products</v>
      </c>
      <c r="N479" s="74" t="str">
        <f>MAD_S!N479</f>
        <v>ReturnsandDisputes</v>
      </c>
      <c r="O479" s="74" t="str">
        <f>MAD_S!O479</f>
        <v>Dispute Management</v>
      </c>
      <c r="P479" s="74" t="str">
        <f>MAD_S!P479</f>
        <v>Manual Entry Req</v>
      </c>
      <c r="Q479" s="74" t="str">
        <f>MAD_S!Q479</f>
        <v>Manual Entry Req</v>
      </c>
      <c r="R479" s="74">
        <f>_xlfn.IFNA(MATCH(MAD_S[[#This Row],[BCR1 : The extent to which application supports business operations]],Scale!K$6:K$10,0),1)</f>
        <v>3</v>
      </c>
      <c r="S479" s="74">
        <f>_xlfn.IFNA(MATCH(MAD_S[[#This Row],[BCR2 : Please indicate the business impact due to the application''s non-availability ]],Scale!L$6:L$10,0),1)</f>
        <v>5</v>
      </c>
      <c r="T479" s="74">
        <f>_xlfn.IFNA(MATCH(MAD_S[[#This Row],[BCR3 : Business Data Criticality]],Scale!M$6:M$10,0),1)</f>
        <v>4</v>
      </c>
      <c r="U479" s="74">
        <f>_xlfn.IFNA(MATCH(MAD_S[[#This Row],[BCR4 : Please indicate the user base]],Scale!N$6:N$10,0),1)</f>
        <v>2</v>
      </c>
      <c r="V479" s="74">
        <f>_xlfn.IFNA(MATCH(MAD_S[[#This Row],[AC1 : Categorize Interfaces]],Scale!O$6:O$10,0),1)</f>
        <v>3</v>
      </c>
      <c r="W479" s="74">
        <f>_xlfn.IFNA(MATCH(MAD_S[[#This Row],[AC2 : Diversity of Database(s)]],Scale!P$6:P$10,0),1)</f>
        <v>1</v>
      </c>
      <c r="X479" s="74">
        <f>_xlfn.IFNA(MATCH(MAD_S[[#This Row],[AC3 : Diversity of software languages]],Scale!Q$6:Q$10,0),1)</f>
        <v>1</v>
      </c>
      <c r="Y479" s="74">
        <f>_xlfn.IFNA(MATCH(MAD_S[[#This Row],[AM1 : Vendor Support available]],Scale!R$6:R$10,0),1)</f>
        <v>1</v>
      </c>
      <c r="Z479" s="74">
        <f>_xlfn.IFNA(MATCH(MAD_S[[#This Row],[AM2 : Availability of skills required to support the system]],Scale!S$6:S$10,0),1)</f>
        <v>1</v>
      </c>
      <c r="AA479" s="74">
        <f>_xlfn.IFNA(MATCH(MAD_S[[#This Row],[AM3 : Documents Available]],Scale!T$6:T$10,0),1)</f>
        <v>1</v>
      </c>
      <c r="AB479" s="74">
        <f>_xlfn.IFNA(MATCH(MAD_S[[#This Row],[AM4 : Lifecycle Stage of the application for Risk]],Scale!U$6:U$10,0),1)</f>
        <v>2</v>
      </c>
      <c r="AC479" s="74">
        <f>_xlfn.IFNA(MATCH(MAD_S[[#This Row],[AC1 : Implementation Cost]],Scale!V$6:V$10,0),1)</f>
        <v>1</v>
      </c>
      <c r="AD479" s="74">
        <f>_xlfn.IFNA(MATCH(MAD_S[[#This Row],[AC2 : Licence Cost]],Scale!W$6:W$10,0),1)</f>
        <v>1</v>
      </c>
      <c r="AE479" s="74">
        <f>_xlfn.IFNA(MATCH(MAD_S[[#This Row],[AC3 : Annual Maintenance Cost/Support Cost]],Scale!X$6:X$10,0),1)</f>
        <v>1</v>
      </c>
      <c r="AF479" s="74">
        <f>_xlfn.IFNA(MATCH(MAD_S[[#This Row],[ACR1 : Is Application Virtualized]],Scale!Y$6:Y$10,0),1)</f>
        <v>5</v>
      </c>
      <c r="AG479" s="74">
        <f>_xlfn.IFNA(MATCH(MAD_S[[#This Row],[ACR2 : Does the Application Support loosely coupled N tier Architecture &amp; Abstraction]],Scale!Z$6:Z$10,0),1)</f>
        <v>3</v>
      </c>
      <c r="AH479" s="74">
        <f>_xlfn.IFNA(MATCH(MAD_S[[#This Row],[ACR3 : Does it provide Micro Services / Coarse Grain APIs]],Scale!AA$6:AA$10,0),1)</f>
        <v>1</v>
      </c>
      <c r="AI479" s="74">
        <f>_xlfn.IFNA(MATCH(MAD_S[[#This Row],[ACR4 : Does the host regulatory environment allows moving to cloud]],Scale!AB$6:AB$10,0),1)</f>
        <v>3</v>
      </c>
    </row>
    <row r="480" spans="1:35" ht="57.75" customHeight="1" x14ac:dyDescent="0.25">
      <c r="A480" s="74" t="str">
        <f>MAD_S!A480</f>
        <v>US. A21</v>
      </c>
      <c r="B480" s="74" t="str">
        <f>MAD_PS3[[#This Row],[M1 : Name of All Applications]]</f>
        <v>IM-Informed</v>
      </c>
      <c r="C480" s="74" t="str">
        <f>MAD_S[[#This Row],[Region]]</f>
        <v>NA</v>
      </c>
      <c r="D480" s="74" t="str">
        <f>MAD_S!D480</f>
        <v>Ed Masoud</v>
      </c>
      <c r="E480" s="74" t="str">
        <f>MAD_S!E480</f>
        <v>Active</v>
      </c>
      <c r="F480" s="74" t="str">
        <f>MAD_S!F480</f>
        <v>AppDev.AMER.IM.SUP</v>
      </c>
      <c r="G480" s="74" t="str">
        <f>MAD_S!G480</f>
        <v>Homegrown</v>
      </c>
      <c r="H480" s="74" t="str">
        <f>MAD_S!H480</f>
        <v>Windows SERVER 2016/ServerSQL Server/Classic asp/Java Script</v>
      </c>
      <c r="I480" s="74" t="str">
        <f>MAD_S!I480</f>
        <v>Website</v>
      </c>
      <c r="J480" s="74" t="str">
        <f>MAD_S!J480</f>
        <v>On-Prem</v>
      </c>
      <c r="K480" s="74" t="str">
        <f>MAD_S!K480</f>
        <v>2-tier</v>
      </c>
      <c r="L480" s="74" t="str">
        <f>MAD_S!L480</f>
        <v>IM-Informed gathers all necessary data from the Customer Service or Sales Rep and forwards it to the appropriate Buyer for further reviews and responses.</v>
      </c>
      <c r="M480" s="74" t="str">
        <f>MAD_S!M480</f>
        <v>Sales</v>
      </c>
      <c r="N480" s="74" t="str">
        <f>MAD_S!N480</f>
        <v>ReturnsandDisputes</v>
      </c>
      <c r="O480" s="74" t="str">
        <f>MAD_S!O480</f>
        <v>Dispute Management</v>
      </c>
      <c r="P480" s="74" t="str">
        <f>MAD_S!P480</f>
        <v>Manual Entry Req</v>
      </c>
      <c r="Q480" s="74" t="str">
        <f>MAD_S!Q480</f>
        <v>Manual Entry Req</v>
      </c>
      <c r="R480" s="74">
        <f>_xlfn.IFNA(MATCH(MAD_S[[#This Row],[BCR1 : The extent to which application supports business operations]],Scale!K$6:K$10,0),1)</f>
        <v>3</v>
      </c>
      <c r="S480" s="74">
        <f>_xlfn.IFNA(MATCH(MAD_S[[#This Row],[BCR2 : Please indicate the business impact due to the application''s non-availability ]],Scale!L$6:L$10,0),1)</f>
        <v>3</v>
      </c>
      <c r="T480" s="74">
        <f>_xlfn.IFNA(MATCH(MAD_S[[#This Row],[BCR3 : Business Data Criticality]],Scale!M$6:M$10,0),1)</f>
        <v>4</v>
      </c>
      <c r="U480" s="74">
        <f>_xlfn.IFNA(MATCH(MAD_S[[#This Row],[BCR4 : Please indicate the user base]],Scale!N$6:N$10,0),1)</f>
        <v>2</v>
      </c>
      <c r="V480" s="74">
        <f>_xlfn.IFNA(MATCH(MAD_S[[#This Row],[AC1 : Categorize Interfaces]],Scale!O$6:O$10,0),1)</f>
        <v>3</v>
      </c>
      <c r="W480" s="74">
        <f>_xlfn.IFNA(MATCH(MAD_S[[#This Row],[AC2 : Diversity of Database(s)]],Scale!P$6:P$10,0),1)</f>
        <v>1</v>
      </c>
      <c r="X480" s="74">
        <f>_xlfn.IFNA(MATCH(MAD_S[[#This Row],[AC3 : Diversity of software languages]],Scale!Q$6:Q$10,0),1)</f>
        <v>1</v>
      </c>
      <c r="Y480" s="74">
        <f>_xlfn.IFNA(MATCH(MAD_S[[#This Row],[AM1 : Vendor Support available]],Scale!R$6:R$10,0),1)</f>
        <v>1</v>
      </c>
      <c r="Z480" s="74">
        <f>_xlfn.IFNA(MATCH(MAD_S[[#This Row],[AM2 : Availability of skills required to support the system]],Scale!S$6:S$10,0),1)</f>
        <v>1</v>
      </c>
      <c r="AA480" s="74">
        <f>_xlfn.IFNA(MATCH(MAD_S[[#This Row],[AM3 : Documents Available]],Scale!T$6:T$10,0),1)</f>
        <v>1</v>
      </c>
      <c r="AB480" s="74">
        <f>_xlfn.IFNA(MATCH(MAD_S[[#This Row],[AM4 : Lifecycle Stage of the application for Risk]],Scale!U$6:U$10,0),1)</f>
        <v>2</v>
      </c>
      <c r="AC480" s="74">
        <f>_xlfn.IFNA(MATCH(MAD_S[[#This Row],[AC1 : Implementation Cost]],Scale!V$6:V$10,0),1)</f>
        <v>1</v>
      </c>
      <c r="AD480" s="74">
        <f>_xlfn.IFNA(MATCH(MAD_S[[#This Row],[AC2 : Licence Cost]],Scale!W$6:W$10,0),1)</f>
        <v>1</v>
      </c>
      <c r="AE480" s="74">
        <f>_xlfn.IFNA(MATCH(MAD_S[[#This Row],[AC3 : Annual Maintenance Cost/Support Cost]],Scale!X$6:X$10,0),1)</f>
        <v>1</v>
      </c>
      <c r="AF480" s="74">
        <f>_xlfn.IFNA(MATCH(MAD_S[[#This Row],[ACR1 : Is Application Virtualized]],Scale!Y$6:Y$10,0),1)</f>
        <v>5</v>
      </c>
      <c r="AG480" s="74">
        <f>_xlfn.IFNA(MATCH(MAD_S[[#This Row],[ACR2 : Does the Application Support loosely coupled N tier Architecture &amp; Abstraction]],Scale!Z$6:Z$10,0),1)</f>
        <v>3</v>
      </c>
      <c r="AH480" s="74">
        <f>_xlfn.IFNA(MATCH(MAD_S[[#This Row],[ACR3 : Does it provide Micro Services / Coarse Grain APIs]],Scale!AA$6:AA$10,0),1)</f>
        <v>1</v>
      </c>
      <c r="AI480" s="74">
        <f>_xlfn.IFNA(MATCH(MAD_S[[#This Row],[ACR4 : Does the host regulatory environment allows moving to cloud]],Scale!AB$6:AB$10,0),1)</f>
        <v>3</v>
      </c>
    </row>
    <row r="481" spans="1:35" ht="57.75" customHeight="1" x14ac:dyDescent="0.25">
      <c r="A481" s="74" t="str">
        <f>MAD_S!A481</f>
        <v>US. A22</v>
      </c>
      <c r="B481" s="74" t="str">
        <f>MAD_PS3[[#This Row],[M1 : Name of All Applications]]</f>
        <v>US Export Compliance</v>
      </c>
      <c r="C481" s="74" t="str">
        <f>MAD_S[[#This Row],[Region]]</f>
        <v>NA</v>
      </c>
      <c r="D481" s="74" t="str">
        <f>MAD_S!D481</f>
        <v>Annemarie Valladares</v>
      </c>
      <c r="E481" s="74" t="str">
        <f>MAD_S!E481</f>
        <v>Active</v>
      </c>
      <c r="F481" s="74" t="str">
        <f>MAD_S!F481</f>
        <v>Export Compliance Team</v>
      </c>
      <c r="G481" s="74" t="str">
        <f>MAD_S!G481</f>
        <v>Homegrown</v>
      </c>
      <c r="H481" s="74" t="str">
        <f>MAD_S!H481</f>
        <v>ASP.NET, C#, Webservice, Windows Console, VB, SQL, IMpulse</v>
      </c>
      <c r="I481" s="74" t="str">
        <f>MAD_S!I481</f>
        <v>Website</v>
      </c>
      <c r="J481" s="74" t="str">
        <f>MAD_S!J481</f>
        <v>On-Prem</v>
      </c>
      <c r="K481" s="74" t="str">
        <f>MAD_S!K481</f>
        <v>2-tier</v>
      </c>
      <c r="L481" s="74" t="str">
        <f>MAD_S!L481</f>
        <v>Application to manage release of export orders, distribution rights and import documentation</v>
      </c>
      <c r="M481" s="74" t="str">
        <f>MAD_S!M481</f>
        <v>SupplyChain</v>
      </c>
      <c r="N481" s="74" t="str">
        <f>MAD_S!N481</f>
        <v>Customs</v>
      </c>
      <c r="O481" s="74" t="str">
        <f>MAD_S!O481</f>
        <v>Customs for Outbound Shipments where IM is Exporter of Record Management</v>
      </c>
      <c r="P481" s="74" t="str">
        <f>MAD_S!P481</f>
        <v>Manual Entry Req</v>
      </c>
      <c r="Q481" s="74" t="str">
        <f>MAD_S!Q481</f>
        <v>Manual Entry Req</v>
      </c>
      <c r="R481" s="74">
        <f>_xlfn.IFNA(MATCH(MAD_S[[#This Row],[BCR1 : The extent to which application supports business operations]],Scale!K$6:K$10,0),1)</f>
        <v>3</v>
      </c>
      <c r="S481" s="74">
        <f>_xlfn.IFNA(MATCH(MAD_S[[#This Row],[BCR2 : Please indicate the business impact due to the application''s non-availability ]],Scale!L$6:L$10,0),1)</f>
        <v>3</v>
      </c>
      <c r="T481" s="74">
        <f>_xlfn.IFNA(MATCH(MAD_S[[#This Row],[BCR3 : Business Data Criticality]],Scale!M$6:M$10,0),1)</f>
        <v>4</v>
      </c>
      <c r="U481" s="74">
        <f>_xlfn.IFNA(MATCH(MAD_S[[#This Row],[BCR4 : Please indicate the user base]],Scale!N$6:N$10,0),1)</f>
        <v>1</v>
      </c>
      <c r="V481" s="74">
        <f>_xlfn.IFNA(MATCH(MAD_S[[#This Row],[AC1 : Categorize Interfaces]],Scale!O$6:O$10,0),1)</f>
        <v>5</v>
      </c>
      <c r="W481" s="74">
        <f>_xlfn.IFNA(MATCH(MAD_S[[#This Row],[AC2 : Diversity of Database(s)]],Scale!P$6:P$10,0),1)</f>
        <v>5</v>
      </c>
      <c r="X481" s="74">
        <f>_xlfn.IFNA(MATCH(MAD_S[[#This Row],[AC3 : Diversity of software languages]],Scale!Q$6:Q$10,0),1)</f>
        <v>4</v>
      </c>
      <c r="Y481" s="74">
        <f>_xlfn.IFNA(MATCH(MAD_S[[#This Row],[AM1 : Vendor Support available]],Scale!R$6:R$10,0),1)</f>
        <v>1</v>
      </c>
      <c r="Z481" s="74">
        <f>_xlfn.IFNA(MATCH(MAD_S[[#This Row],[AM2 : Availability of skills required to support the system]],Scale!S$6:S$10,0),1)</f>
        <v>1</v>
      </c>
      <c r="AA481" s="74">
        <f>_xlfn.IFNA(MATCH(MAD_S[[#This Row],[AM3 : Documents Available]],Scale!T$6:T$10,0),1)</f>
        <v>5</v>
      </c>
      <c r="AB481" s="74">
        <f>_xlfn.IFNA(MATCH(MAD_S[[#This Row],[AM4 : Lifecycle Stage of the application for Risk]],Scale!U$6:U$10,0),1)</f>
        <v>2</v>
      </c>
      <c r="AC481" s="74">
        <f>_xlfn.IFNA(MATCH(MAD_S[[#This Row],[AC1 : Implementation Cost]],Scale!V$6:V$10,0),1)</f>
        <v>1</v>
      </c>
      <c r="AD481" s="74">
        <f>_xlfn.IFNA(MATCH(MAD_S[[#This Row],[AC2 : Licence Cost]],Scale!W$6:W$10,0),1)</f>
        <v>1</v>
      </c>
      <c r="AE481" s="74">
        <f>_xlfn.IFNA(MATCH(MAD_S[[#This Row],[AC3 : Annual Maintenance Cost/Support Cost]],Scale!X$6:X$10,0),1)</f>
        <v>1</v>
      </c>
      <c r="AF481" s="74">
        <f>_xlfn.IFNA(MATCH(MAD_S[[#This Row],[ACR1 : Is Application Virtualized]],Scale!Y$6:Y$10,0),1)</f>
        <v>1</v>
      </c>
      <c r="AG481" s="74">
        <f>_xlfn.IFNA(MATCH(MAD_S[[#This Row],[ACR2 : Does the Application Support loosely coupled N tier Architecture &amp; Abstraction]],Scale!Z$6:Z$10,0),1)</f>
        <v>1</v>
      </c>
      <c r="AH481" s="74">
        <f>_xlfn.IFNA(MATCH(MAD_S[[#This Row],[ACR3 : Does it provide Micro Services / Coarse Grain APIs]],Scale!AA$6:AA$10,0),1)</f>
        <v>1</v>
      </c>
      <c r="AI481" s="74">
        <f>_xlfn.IFNA(MATCH(MAD_S[[#This Row],[ACR4 : Does the host regulatory environment allows moving to cloud]],Scale!AB$6:AB$10,0),1)</f>
        <v>1</v>
      </c>
    </row>
    <row r="482" spans="1:35" ht="57.75" customHeight="1" x14ac:dyDescent="0.25">
      <c r="A482" s="74" t="str">
        <f>MAD_S!A482</f>
        <v>US. A23</v>
      </c>
      <c r="B482" s="74" t="str">
        <f>MAD_PS3[[#This Row],[M1 : Name of All Applications]]</f>
        <v>Global Rebates</v>
      </c>
      <c r="C482" s="74" t="str">
        <f>MAD_S[[#This Row],[Region]]</f>
        <v>NA</v>
      </c>
      <c r="D482" s="74" t="str">
        <f>MAD_S!D482</f>
        <v>Annemarie Valladares</v>
      </c>
      <c r="E482" s="74" t="str">
        <f>MAD_S!E482</f>
        <v>Active</v>
      </c>
      <c r="F482" s="74" t="str">
        <f>MAD_S!F482</f>
        <v>Finance</v>
      </c>
      <c r="G482" s="74" t="str">
        <f>MAD_S!G482</f>
        <v>Homegrown</v>
      </c>
      <c r="H482" s="74" t="str">
        <f>MAD_S!H482</f>
        <v>.NET, C#, MVC, Angular JS</v>
      </c>
      <c r="I482" s="74" t="str">
        <f>MAD_S!I482</f>
        <v>Website</v>
      </c>
      <c r="J482" s="74" t="str">
        <f>MAD_S!J482</f>
        <v>On-Prem</v>
      </c>
      <c r="K482" s="74" t="str">
        <f>MAD_S!K482</f>
        <v>2-tier</v>
      </c>
      <c r="L482" s="74" t="str">
        <f>MAD_S!L482</f>
        <v>Application to track Customer and Vendor Rebate attainment based on a set of rules.</v>
      </c>
      <c r="M482" s="74" t="str">
        <f>MAD_S!M482</f>
        <v>Products</v>
      </c>
      <c r="N482" s="74" t="str">
        <f>MAD_S!N482</f>
        <v>Purchase Rebate Tracking</v>
      </c>
      <c r="O482" s="74" t="str">
        <f>MAD_S!O482</f>
        <v>Manual Entry Req</v>
      </c>
      <c r="P482" s="74" t="str">
        <f>MAD_S!P482</f>
        <v>Manual Entry Req</v>
      </c>
      <c r="Q482" s="74" t="str">
        <f>MAD_S!Q482</f>
        <v>Manual Entry Req</v>
      </c>
      <c r="R482" s="74">
        <f>_xlfn.IFNA(MATCH(MAD_S[[#This Row],[BCR1 : The extent to which application supports business operations]],Scale!K$6:K$10,0),1)</f>
        <v>3</v>
      </c>
      <c r="S482" s="74">
        <f>_xlfn.IFNA(MATCH(MAD_S[[#This Row],[BCR2 : Please indicate the business impact due to the application''s non-availability ]],Scale!L$6:L$10,0),1)</f>
        <v>3</v>
      </c>
      <c r="T482" s="74">
        <f>_xlfn.IFNA(MATCH(MAD_S[[#This Row],[BCR3 : Business Data Criticality]],Scale!M$6:M$10,0),1)</f>
        <v>4</v>
      </c>
      <c r="U482" s="74">
        <f>_xlfn.IFNA(MATCH(MAD_S[[#This Row],[BCR4 : Please indicate the user base]],Scale!N$6:N$10,0),1)</f>
        <v>1</v>
      </c>
      <c r="V482" s="74">
        <f>_xlfn.IFNA(MATCH(MAD_S[[#This Row],[AC1 : Categorize Interfaces]],Scale!O$6:O$10,0),1)</f>
        <v>5</v>
      </c>
      <c r="W482" s="74">
        <f>_xlfn.IFNA(MATCH(MAD_S[[#This Row],[AC2 : Diversity of Database(s)]],Scale!P$6:P$10,0),1)</f>
        <v>5</v>
      </c>
      <c r="X482" s="74">
        <f>_xlfn.IFNA(MATCH(MAD_S[[#This Row],[AC3 : Diversity of software languages]],Scale!Q$6:Q$10,0),1)</f>
        <v>4</v>
      </c>
      <c r="Y482" s="74">
        <f>_xlfn.IFNA(MATCH(MAD_S[[#This Row],[AM1 : Vendor Support available]],Scale!R$6:R$10,0),1)</f>
        <v>1</v>
      </c>
      <c r="Z482" s="74">
        <f>_xlfn.IFNA(MATCH(MAD_S[[#This Row],[AM2 : Availability of skills required to support the system]],Scale!S$6:S$10,0),1)</f>
        <v>3</v>
      </c>
      <c r="AA482" s="74">
        <f>_xlfn.IFNA(MATCH(MAD_S[[#This Row],[AM3 : Documents Available]],Scale!T$6:T$10,0),1)</f>
        <v>1</v>
      </c>
      <c r="AB482" s="74">
        <f>_xlfn.IFNA(MATCH(MAD_S[[#This Row],[AM4 : Lifecycle Stage of the application for Risk]],Scale!U$6:U$10,0),1)</f>
        <v>1</v>
      </c>
      <c r="AC482" s="74">
        <f>_xlfn.IFNA(MATCH(MAD_S[[#This Row],[AC1 : Implementation Cost]],Scale!V$6:V$10,0),1)</f>
        <v>1</v>
      </c>
      <c r="AD482" s="74">
        <f>_xlfn.IFNA(MATCH(MAD_S[[#This Row],[AC2 : Licence Cost]],Scale!W$6:W$10,0),1)</f>
        <v>1</v>
      </c>
      <c r="AE482" s="74">
        <f>_xlfn.IFNA(MATCH(MAD_S[[#This Row],[AC3 : Annual Maintenance Cost/Support Cost]],Scale!X$6:X$10,0),1)</f>
        <v>1</v>
      </c>
      <c r="AF482" s="74">
        <f>_xlfn.IFNA(MATCH(MAD_S[[#This Row],[ACR1 : Is Application Virtualized]],Scale!Y$6:Y$10,0),1)</f>
        <v>1</v>
      </c>
      <c r="AG482" s="74">
        <f>_xlfn.IFNA(MATCH(MAD_S[[#This Row],[ACR2 : Does the Application Support loosely coupled N tier Architecture &amp; Abstraction]],Scale!Z$6:Z$10,0),1)</f>
        <v>1</v>
      </c>
      <c r="AH482" s="74">
        <f>_xlfn.IFNA(MATCH(MAD_S[[#This Row],[ACR3 : Does it provide Micro Services / Coarse Grain APIs]],Scale!AA$6:AA$10,0),1)</f>
        <v>1</v>
      </c>
      <c r="AI482" s="74">
        <f>_xlfn.IFNA(MATCH(MAD_S[[#This Row],[ACR4 : Does the host regulatory environment allows moving to cloud]],Scale!AB$6:AB$10,0),1)</f>
        <v>1</v>
      </c>
    </row>
    <row r="483" spans="1:35" ht="57.75" customHeight="1" x14ac:dyDescent="0.25">
      <c r="A483" s="74" t="str">
        <f>MAD_S!A483</f>
        <v>US. A24</v>
      </c>
      <c r="B483" s="74" t="str">
        <f>MAD_PS3[[#This Row],[M1 : Name of All Applications]]</f>
        <v>QlikSense</v>
      </c>
      <c r="C483" s="74" t="str">
        <f>MAD_S[[#This Row],[Region]]</f>
        <v>NA</v>
      </c>
      <c r="D483" s="74" t="str">
        <f>MAD_S!D483</f>
        <v>Annemarie Valladares</v>
      </c>
      <c r="E483" s="74" t="str">
        <f>MAD_S!E483</f>
        <v>Active</v>
      </c>
      <c r="F483" s="74" t="str">
        <f>MAD_S!F483</f>
        <v>All</v>
      </c>
      <c r="G483" s="74" t="str">
        <f>MAD_S!G483</f>
        <v>3rd Party</v>
      </c>
      <c r="H483" s="74" t="str">
        <f>MAD_S!H483</f>
        <v>Manual Entry Req</v>
      </c>
      <c r="I483" s="74" t="str">
        <f>MAD_S!I483</f>
        <v>Website</v>
      </c>
      <c r="J483" s="74" t="str">
        <f>MAD_S!J483</f>
        <v>On-Prem</v>
      </c>
      <c r="K483" s="74" t="str">
        <f>MAD_S!K483</f>
        <v xml:space="preserve">N Tier </v>
      </c>
      <c r="L483" s="74" t="str">
        <f>MAD_S!L483</f>
        <v>Dashboard Application</v>
      </c>
      <c r="M483" s="74" t="str">
        <f>MAD_S!M483</f>
        <v>ReportingandAnalytics</v>
      </c>
      <c r="N483" s="74" t="str">
        <f>MAD_S!N483</f>
        <v>Internal Facing Reporting &amp; Analysis</v>
      </c>
      <c r="O483" s="74" t="str">
        <f>MAD_S!O483</f>
        <v>Manual Entry Req</v>
      </c>
      <c r="P483" s="74" t="str">
        <f>MAD_S!P483</f>
        <v>Manual Entry Req</v>
      </c>
      <c r="Q483" s="74" t="str">
        <f>MAD_S!Q483</f>
        <v>Manual Entry Req</v>
      </c>
      <c r="R483" s="74">
        <f>_xlfn.IFNA(MATCH(MAD_S[[#This Row],[BCR1 : The extent to which application supports business operations]],Scale!K$6:K$10,0),1)</f>
        <v>3</v>
      </c>
      <c r="S483" s="74">
        <f>_xlfn.IFNA(MATCH(MAD_S[[#This Row],[BCR2 : Please indicate the business impact due to the application''s non-availability ]],Scale!L$6:L$10,0),1)</f>
        <v>3</v>
      </c>
      <c r="T483" s="74">
        <f>_xlfn.IFNA(MATCH(MAD_S[[#This Row],[BCR3 : Business Data Criticality]],Scale!M$6:M$10,0),1)</f>
        <v>4</v>
      </c>
      <c r="U483" s="74">
        <f>_xlfn.IFNA(MATCH(MAD_S[[#This Row],[BCR4 : Please indicate the user base]],Scale!N$6:N$10,0),1)</f>
        <v>5</v>
      </c>
      <c r="V483" s="74">
        <f>_xlfn.IFNA(MATCH(MAD_S[[#This Row],[AC1 : Categorize Interfaces]],Scale!O$6:O$10,0),1)</f>
        <v>1</v>
      </c>
      <c r="W483" s="74">
        <f>_xlfn.IFNA(MATCH(MAD_S[[#This Row],[AC2 : Diversity of Database(s)]],Scale!P$6:P$10,0),1)</f>
        <v>5</v>
      </c>
      <c r="X483" s="74">
        <f>_xlfn.IFNA(MATCH(MAD_S[[#This Row],[AC3 : Diversity of software languages]],Scale!Q$6:Q$10,0),1)</f>
        <v>5</v>
      </c>
      <c r="Y483" s="74">
        <f>_xlfn.IFNA(MATCH(MAD_S[[#This Row],[AM1 : Vendor Support available]],Scale!R$6:R$10,0),1)</f>
        <v>1</v>
      </c>
      <c r="Z483" s="74">
        <f>_xlfn.IFNA(MATCH(MAD_S[[#This Row],[AM2 : Availability of skills required to support the system]],Scale!S$6:S$10,0),1)</f>
        <v>3</v>
      </c>
      <c r="AA483" s="74">
        <f>_xlfn.IFNA(MATCH(MAD_S[[#This Row],[AM3 : Documents Available]],Scale!T$6:T$10,0),1)</f>
        <v>1</v>
      </c>
      <c r="AB483" s="74">
        <f>_xlfn.IFNA(MATCH(MAD_S[[#This Row],[AM4 : Lifecycle Stage of the application for Risk]],Scale!U$6:U$10,0),1)</f>
        <v>1</v>
      </c>
      <c r="AC483" s="74">
        <f>_xlfn.IFNA(MATCH(MAD_S[[#This Row],[AC1 : Implementation Cost]],Scale!V$6:V$10,0),1)</f>
        <v>1</v>
      </c>
      <c r="AD483" s="74">
        <f>_xlfn.IFNA(MATCH(MAD_S[[#This Row],[AC2 : Licence Cost]],Scale!W$6:W$10,0),1)</f>
        <v>1</v>
      </c>
      <c r="AE483" s="74">
        <f>_xlfn.IFNA(MATCH(MAD_S[[#This Row],[AC3 : Annual Maintenance Cost/Support Cost]],Scale!X$6:X$10,0),1)</f>
        <v>1</v>
      </c>
      <c r="AF483" s="74">
        <f>_xlfn.IFNA(MATCH(MAD_S[[#This Row],[ACR1 : Is Application Virtualized]],Scale!Y$6:Y$10,0),1)</f>
        <v>1</v>
      </c>
      <c r="AG483" s="74">
        <f>_xlfn.IFNA(MATCH(MAD_S[[#This Row],[ACR2 : Does the Application Support loosely coupled N tier Architecture &amp; Abstraction]],Scale!Z$6:Z$10,0),1)</f>
        <v>1</v>
      </c>
      <c r="AH483" s="74">
        <f>_xlfn.IFNA(MATCH(MAD_S[[#This Row],[ACR3 : Does it provide Micro Services / Coarse Grain APIs]],Scale!AA$6:AA$10,0),1)</f>
        <v>1</v>
      </c>
      <c r="AI483" s="74">
        <f>_xlfn.IFNA(MATCH(MAD_S[[#This Row],[ACR4 : Does the host regulatory environment allows moving to cloud]],Scale!AB$6:AB$10,0),1)</f>
        <v>1</v>
      </c>
    </row>
    <row r="484" spans="1:35" ht="57.75" customHeight="1" x14ac:dyDescent="0.25">
      <c r="A484" s="74" t="str">
        <f>MAD_S!A484</f>
        <v>US. A25</v>
      </c>
      <c r="B484" s="74" t="str">
        <f>MAD_PS3[[#This Row],[M1 : Name of All Applications]]</f>
        <v>Bottomline C-Series Check Printing application</v>
      </c>
      <c r="C484" s="74" t="str">
        <f>MAD_S[[#This Row],[Region]]</f>
        <v>NA</v>
      </c>
      <c r="D484" s="74" t="str">
        <f>MAD_S!D484</f>
        <v>Navish Dadighat</v>
      </c>
      <c r="E484" s="74" t="str">
        <f>MAD_S!E484</f>
        <v>Active</v>
      </c>
      <c r="F484" s="74" t="str">
        <f>MAD_S!F484</f>
        <v>Accounting - US &amp; Canada</v>
      </c>
      <c r="G484" s="74" t="str">
        <f>MAD_S!G484</f>
        <v>3rd Party</v>
      </c>
      <c r="H484" s="74" t="str">
        <f>MAD_S!H484</f>
        <v>Manual Entry Req</v>
      </c>
      <c r="I484" s="74" t="str">
        <f>MAD_S!I484</f>
        <v>Website</v>
      </c>
      <c r="J484" s="74" t="str">
        <f>MAD_S!J484</f>
        <v>On-Prem</v>
      </c>
      <c r="K484" s="74" t="str">
        <f>MAD_S!K484</f>
        <v xml:space="preserve">Third Party </v>
      </c>
      <c r="L484" s="74" t="str">
        <f>MAD_S!L484</f>
        <v>Application for printing of AP checks - US &amp; Canada</v>
      </c>
      <c r="M484" s="74" t="str">
        <f>MAD_S!M484</f>
        <v>FinanceandControlship</v>
      </c>
      <c r="N484" s="74" t="str">
        <f>MAD_S!N484</f>
        <v>FinanceOperations</v>
      </c>
      <c r="O484" s="74" t="str">
        <f>MAD_S!O484</f>
        <v>TradeAccountsPayable</v>
      </c>
      <c r="P484" s="74" t="str">
        <f>MAD_S!P484</f>
        <v>Printing of AP checks for US &amp; Canada Accounting teams</v>
      </c>
      <c r="Q484" s="74" t="str">
        <f>MAD_S!Q484</f>
        <v>3rd party application from Bottomline Technologies Inc. - C-Series</v>
      </c>
      <c r="R484" s="74">
        <f>_xlfn.IFNA(MATCH(MAD_S[[#This Row],[BCR1 : The extent to which application supports business operations]],Scale!K$6:K$10,0),1)</f>
        <v>3</v>
      </c>
      <c r="S484" s="74">
        <f>_xlfn.IFNA(MATCH(MAD_S[[#This Row],[BCR2 : Please indicate the business impact due to the application''s non-availability ]],Scale!L$6:L$10,0),1)</f>
        <v>5</v>
      </c>
      <c r="T484" s="74">
        <f>_xlfn.IFNA(MATCH(MAD_S[[#This Row],[BCR3 : Business Data Criticality]],Scale!M$6:M$10,0),1)</f>
        <v>4</v>
      </c>
      <c r="U484" s="74">
        <f>_xlfn.IFNA(MATCH(MAD_S[[#This Row],[BCR4 : Please indicate the user base]],Scale!N$6:N$10,0),1)</f>
        <v>1</v>
      </c>
      <c r="V484" s="74">
        <f>_xlfn.IFNA(MATCH(MAD_S[[#This Row],[AC1 : Categorize Interfaces]],Scale!O$6:O$10,0),1)</f>
        <v>5</v>
      </c>
      <c r="W484" s="74">
        <f>_xlfn.IFNA(MATCH(MAD_S[[#This Row],[AC2 : Diversity of Database(s)]],Scale!P$6:P$10,0),1)</f>
        <v>5</v>
      </c>
      <c r="X484" s="74">
        <f>_xlfn.IFNA(MATCH(MAD_S[[#This Row],[AC3 : Diversity of software languages]],Scale!Q$6:Q$10,0),1)</f>
        <v>1</v>
      </c>
      <c r="Y484" s="74">
        <f>_xlfn.IFNA(MATCH(MAD_S[[#This Row],[AM1 : Vendor Support available]],Scale!R$6:R$10,0),1)</f>
        <v>3</v>
      </c>
      <c r="Z484" s="74">
        <f>_xlfn.IFNA(MATCH(MAD_S[[#This Row],[AM2 : Availability of skills required to support the system]],Scale!S$6:S$10,0),1)</f>
        <v>1</v>
      </c>
      <c r="AA484" s="74">
        <f>_xlfn.IFNA(MATCH(MAD_S[[#This Row],[AM3 : Documents Available]],Scale!T$6:T$10,0),1)</f>
        <v>1</v>
      </c>
      <c r="AB484" s="74">
        <f>_xlfn.IFNA(MATCH(MAD_S[[#This Row],[AM4 : Lifecycle Stage of the application for Risk]],Scale!U$6:U$10,0),1)</f>
        <v>1</v>
      </c>
      <c r="AC484" s="74">
        <f>_xlfn.IFNA(MATCH(MAD_S[[#This Row],[AC1 : Implementation Cost]],Scale!V$6:V$10,0),1)</f>
        <v>1</v>
      </c>
      <c r="AD484" s="74">
        <f>_xlfn.IFNA(MATCH(MAD_S[[#This Row],[AC2 : Licence Cost]],Scale!W$6:W$10,0),1)</f>
        <v>1</v>
      </c>
      <c r="AE484" s="74">
        <f>_xlfn.IFNA(MATCH(MAD_S[[#This Row],[AC3 : Annual Maintenance Cost/Support Cost]],Scale!X$6:X$10,0),1)</f>
        <v>1</v>
      </c>
      <c r="AF484" s="74">
        <f>_xlfn.IFNA(MATCH(MAD_S[[#This Row],[ACR1 : Is Application Virtualized]],Scale!Y$6:Y$10,0),1)</f>
        <v>1</v>
      </c>
      <c r="AG484" s="74">
        <f>_xlfn.IFNA(MATCH(MAD_S[[#This Row],[ACR2 : Does the Application Support loosely coupled N tier Architecture &amp; Abstraction]],Scale!Z$6:Z$10,0),1)</f>
        <v>1</v>
      </c>
      <c r="AH484" s="74">
        <f>_xlfn.IFNA(MATCH(MAD_S[[#This Row],[ACR3 : Does it provide Micro Services / Coarse Grain APIs]],Scale!AA$6:AA$10,0),1)</f>
        <v>1</v>
      </c>
      <c r="AI484" s="74">
        <f>_xlfn.IFNA(MATCH(MAD_S[[#This Row],[ACR4 : Does the host regulatory environment allows moving to cloud]],Scale!AB$6:AB$10,0),1)</f>
        <v>1</v>
      </c>
    </row>
    <row r="485" spans="1:35" ht="57.75" customHeight="1" x14ac:dyDescent="0.25">
      <c r="A485" s="74" t="str">
        <f>MAD_S!A485</f>
        <v>S3.2</v>
      </c>
      <c r="B485" s="74" t="str">
        <f>MAD_PS3[[#This Row],[M1 : Name of All Applications]]</f>
        <v>Account Management</v>
      </c>
      <c r="C485" s="74" t="str">
        <f>MAD_S[[#This Row],[Region]]</f>
        <v>NA</v>
      </c>
      <c r="D485" s="74" t="str">
        <f>MAD_S!D485</f>
        <v>Sridhar Nemana</v>
      </c>
      <c r="E485" s="74" t="str">
        <f>MAD_S!E485</f>
        <v>Planned to be Decommissioned</v>
      </c>
      <c r="F485" s="74" t="str">
        <f>MAD_S!F485</f>
        <v>IT Operations</v>
      </c>
      <c r="G485" s="74" t="str">
        <f>MAD_S!G485</f>
        <v>Homegrown</v>
      </c>
      <c r="H485" s="74" t="str">
        <f>MAD_S!H485</f>
        <v xml:space="preserve">Java/J2EE
Suse 12
</v>
      </c>
      <c r="I485" s="74" t="str">
        <f>MAD_S!I485</f>
        <v>Website</v>
      </c>
      <c r="J485" s="74" t="str">
        <f>MAD_S!J485</f>
        <v>On-Prem</v>
      </c>
      <c r="K485" s="74" t="str">
        <f>MAD_S!K485</f>
        <v>3-tier (or more)</v>
      </c>
      <c r="L485" s="74" t="str">
        <f>MAD_S!L485</f>
        <v>End user contact management tool. Component of Nautilus 3..</v>
      </c>
      <c r="M485" s="74" t="str">
        <f>MAD_S!M485</f>
        <v>EnterpriseApplication</v>
      </c>
      <c r="N485" s="74" t="str">
        <f>MAD_S!N485</f>
        <v>Manual Entry Req</v>
      </c>
      <c r="O485" s="74" t="str">
        <f>MAD_S!O485</f>
        <v>Manual Entry Req</v>
      </c>
      <c r="P485" s="74" t="str">
        <f>MAD_S!P485</f>
        <v>Manual Entry Req</v>
      </c>
      <c r="Q485" s="74" t="str">
        <f>MAD_S!Q485</f>
        <v>Manual Entry Req</v>
      </c>
      <c r="R485" s="74">
        <f>_xlfn.IFNA(MATCH(MAD_S[[#This Row],[BCR1 : The extent to which application supports business operations]],Scale!K$6:K$10,0),1)</f>
        <v>5</v>
      </c>
      <c r="S485" s="74">
        <f>_xlfn.IFNA(MATCH(MAD_S[[#This Row],[BCR2 : Please indicate the business impact due to the application''s non-availability ]],Scale!L$6:L$10,0),1)</f>
        <v>3</v>
      </c>
      <c r="T485" s="74">
        <f>_xlfn.IFNA(MATCH(MAD_S[[#This Row],[BCR3 : Business Data Criticality]],Scale!M$6:M$10,0),1)</f>
        <v>4</v>
      </c>
      <c r="U485" s="74">
        <f>_xlfn.IFNA(MATCH(MAD_S[[#This Row],[BCR4 : Please indicate the user base]],Scale!N$6:N$10,0),1)</f>
        <v>3</v>
      </c>
      <c r="V485" s="74">
        <f>_xlfn.IFNA(MATCH(MAD_S[[#This Row],[AC1 : Categorize Interfaces]],Scale!O$6:O$10,0),1)</f>
        <v>3</v>
      </c>
      <c r="W485" s="74">
        <f>_xlfn.IFNA(MATCH(MAD_S[[#This Row],[AC2 : Diversity of Database(s)]],Scale!P$6:P$10,0),1)</f>
        <v>2</v>
      </c>
      <c r="X485" s="74">
        <f>_xlfn.IFNA(MATCH(MAD_S[[#This Row],[AC3 : Diversity of software languages]],Scale!Q$6:Q$10,0),1)</f>
        <v>5</v>
      </c>
      <c r="Y485" s="74">
        <f>_xlfn.IFNA(MATCH(MAD_S[[#This Row],[AM1 : Vendor Support available]],Scale!R$6:R$10,0),1)</f>
        <v>1</v>
      </c>
      <c r="Z485" s="74">
        <f>_xlfn.IFNA(MATCH(MAD_S[[#This Row],[AM2 : Availability of skills required to support the system]],Scale!S$6:S$10,0),1)</f>
        <v>3</v>
      </c>
      <c r="AA485" s="74">
        <f>_xlfn.IFNA(MATCH(MAD_S[[#This Row],[AM3 : Documents Available]],Scale!T$6:T$10,0),1)</f>
        <v>3</v>
      </c>
      <c r="AB485" s="74">
        <f>_xlfn.IFNA(MATCH(MAD_S[[#This Row],[AM4 : Lifecycle Stage of the application for Risk]],Scale!U$6:U$10,0),1)</f>
        <v>5</v>
      </c>
      <c r="AC485" s="74">
        <f>_xlfn.IFNA(MATCH(MAD_S[[#This Row],[AC1 : Implementation Cost]],Scale!V$6:V$10,0),1)</f>
        <v>1</v>
      </c>
      <c r="AD485" s="74">
        <f>_xlfn.IFNA(MATCH(MAD_S[[#This Row],[AC2 : Licence Cost]],Scale!W$6:W$10,0),1)</f>
        <v>1</v>
      </c>
      <c r="AE485" s="74">
        <f>_xlfn.IFNA(MATCH(MAD_S[[#This Row],[AC3 : Annual Maintenance Cost/Support Cost]],Scale!X$6:X$10,0),1)</f>
        <v>1</v>
      </c>
      <c r="AF485" s="74">
        <f>_xlfn.IFNA(MATCH(MAD_S[[#This Row],[ACR1 : Is Application Virtualized]],Scale!Y$6:Y$10,0),1)</f>
        <v>1</v>
      </c>
      <c r="AG485" s="74">
        <f>_xlfn.IFNA(MATCH(MAD_S[[#This Row],[ACR2 : Does the Application Support loosely coupled N tier Architecture &amp; Abstraction]],Scale!Z$6:Z$10,0),1)</f>
        <v>1</v>
      </c>
      <c r="AH485" s="74">
        <f>_xlfn.IFNA(MATCH(MAD_S[[#This Row],[ACR3 : Does it provide Micro Services / Coarse Grain APIs]],Scale!AA$6:AA$10,0),1)</f>
        <v>1</v>
      </c>
      <c r="AI485" s="74">
        <f>_xlfn.IFNA(MATCH(MAD_S[[#This Row],[ACR4 : Does the host regulatory environment allows moving to cloud]],Scale!AB$6:AB$10,0),1)</f>
        <v>1</v>
      </c>
    </row>
    <row r="486" spans="1:35" ht="57.75" customHeight="1" x14ac:dyDescent="0.25">
      <c r="A486" s="74" t="str">
        <f>MAD_S!A486</f>
        <v>S3.303</v>
      </c>
      <c r="B486" s="74" t="str">
        <f>MAD_PS3[[#This Row],[M1 : Name of All Applications]]</f>
        <v>Legacy Account Management</v>
      </c>
      <c r="C486" s="74" t="str">
        <f>MAD_S[[#This Row],[Region]]</f>
        <v>NA</v>
      </c>
      <c r="D486" s="74" t="str">
        <f>MAD_S!D486</f>
        <v>Sridhar Nemana</v>
      </c>
      <c r="E486" s="74" t="str">
        <f>MAD_S!E486</f>
        <v>Planned to be Decommissioned</v>
      </c>
      <c r="F486" s="74" t="str">
        <f>MAD_S!F486</f>
        <v>IT Operations</v>
      </c>
      <c r="G486" s="74" t="str">
        <f>MAD_S!G486</f>
        <v>Homegrown</v>
      </c>
      <c r="H486" s="74" t="str">
        <f>MAD_S!H486</f>
        <v xml:space="preserve">Java/J2EE
Suse 12
</v>
      </c>
      <c r="I486" s="74" t="str">
        <f>MAD_S!I486</f>
        <v>Website</v>
      </c>
      <c r="J486" s="74" t="str">
        <f>MAD_S!J486</f>
        <v>Other</v>
      </c>
      <c r="K486" s="74" t="str">
        <f>MAD_S!K486</f>
        <v>3-tier (or more)</v>
      </c>
      <c r="L486" s="74" t="str">
        <f>MAD_S!L486</f>
        <v>End user contact management tool. 
Component of Nautilus 3..</v>
      </c>
      <c r="M486" s="74" t="str">
        <f>MAD_S!M486</f>
        <v>EnterpriseApplication</v>
      </c>
      <c r="N486" s="74" t="str">
        <f>MAD_S!N486</f>
        <v>Manual Entry Req</v>
      </c>
      <c r="O486" s="74" t="str">
        <f>MAD_S!O486</f>
        <v>Manual Entry Req</v>
      </c>
      <c r="P486" s="74" t="str">
        <f>MAD_S!P486</f>
        <v>Manual Entry Req</v>
      </c>
      <c r="Q486" s="74" t="str">
        <f>MAD_S!Q486</f>
        <v>Manual Entry Req</v>
      </c>
      <c r="R486" s="74">
        <f>_xlfn.IFNA(MATCH(MAD_S[[#This Row],[BCR1 : The extent to which application supports business operations]],Scale!K$6:K$10,0),1)</f>
        <v>5</v>
      </c>
      <c r="S486" s="74">
        <f>_xlfn.IFNA(MATCH(MAD_S[[#This Row],[BCR2 : Please indicate the business impact due to the application''s non-availability ]],Scale!L$6:L$10,0),1)</f>
        <v>3</v>
      </c>
      <c r="T486" s="74">
        <f>_xlfn.IFNA(MATCH(MAD_S[[#This Row],[BCR3 : Business Data Criticality]],Scale!M$6:M$10,0),1)</f>
        <v>4</v>
      </c>
      <c r="U486" s="74">
        <f>_xlfn.IFNA(MATCH(MAD_S[[#This Row],[BCR4 : Please indicate the user base]],Scale!N$6:N$10,0),1)</f>
        <v>3</v>
      </c>
      <c r="V486" s="74">
        <f>_xlfn.IFNA(MATCH(MAD_S[[#This Row],[AC1 : Categorize Interfaces]],Scale!O$6:O$10,0),1)</f>
        <v>3</v>
      </c>
      <c r="W486" s="74">
        <f>_xlfn.IFNA(MATCH(MAD_S[[#This Row],[AC2 : Diversity of Database(s)]],Scale!P$6:P$10,0),1)</f>
        <v>2</v>
      </c>
      <c r="X486" s="74">
        <f>_xlfn.IFNA(MATCH(MAD_S[[#This Row],[AC3 : Diversity of software languages]],Scale!Q$6:Q$10,0),1)</f>
        <v>5</v>
      </c>
      <c r="Y486" s="74">
        <f>_xlfn.IFNA(MATCH(MAD_S[[#This Row],[AM1 : Vendor Support available]],Scale!R$6:R$10,0),1)</f>
        <v>1</v>
      </c>
      <c r="Z486" s="74">
        <f>_xlfn.IFNA(MATCH(MAD_S[[#This Row],[AM2 : Availability of skills required to support the system]],Scale!S$6:S$10,0),1)</f>
        <v>3</v>
      </c>
      <c r="AA486" s="74">
        <f>_xlfn.IFNA(MATCH(MAD_S[[#This Row],[AM3 : Documents Available]],Scale!T$6:T$10,0),1)</f>
        <v>3</v>
      </c>
      <c r="AB486" s="74">
        <f>_xlfn.IFNA(MATCH(MAD_S[[#This Row],[AM4 : Lifecycle Stage of the application for Risk]],Scale!U$6:U$10,0),1)</f>
        <v>5</v>
      </c>
      <c r="AC486" s="74">
        <f>_xlfn.IFNA(MATCH(MAD_S[[#This Row],[AC1 : Implementation Cost]],Scale!V$6:V$10,0),1)</f>
        <v>1</v>
      </c>
      <c r="AD486" s="74">
        <f>_xlfn.IFNA(MATCH(MAD_S[[#This Row],[AC2 : Licence Cost]],Scale!W$6:W$10,0),1)</f>
        <v>1</v>
      </c>
      <c r="AE486" s="74">
        <f>_xlfn.IFNA(MATCH(MAD_S[[#This Row],[AC3 : Annual Maintenance Cost/Support Cost]],Scale!X$6:X$10,0),1)</f>
        <v>1</v>
      </c>
      <c r="AF486" s="74">
        <f>_xlfn.IFNA(MATCH(MAD_S[[#This Row],[ACR1 : Is Application Virtualized]],Scale!Y$6:Y$10,0),1)</f>
        <v>1</v>
      </c>
      <c r="AG486" s="74">
        <f>_xlfn.IFNA(MATCH(MAD_S[[#This Row],[ACR2 : Does the Application Support loosely coupled N tier Architecture &amp; Abstraction]],Scale!Z$6:Z$10,0),1)</f>
        <v>1</v>
      </c>
      <c r="AH486" s="74">
        <f>_xlfn.IFNA(MATCH(MAD_S[[#This Row],[ACR3 : Does it provide Micro Services / Coarse Grain APIs]],Scale!AA$6:AA$10,0),1)</f>
        <v>1</v>
      </c>
      <c r="AI486" s="74">
        <f>_xlfn.IFNA(MATCH(MAD_S[[#This Row],[ACR4 : Does the host regulatory environment allows moving to cloud]],Scale!AB$6:AB$10,0),1)</f>
        <v>1</v>
      </c>
    </row>
    <row r="487" spans="1:35" ht="57.75" customHeight="1" x14ac:dyDescent="0.25">
      <c r="A487" s="74" t="str">
        <f>MAD_S!A487</f>
        <v>S3.3</v>
      </c>
      <c r="B487" s="74" t="str">
        <f>MAD_PS3[[#This Row],[M1 : Name of All Applications]]</f>
        <v>ACOP Tool</v>
      </c>
      <c r="C487" s="74" t="str">
        <f>MAD_S[[#This Row],[Region]]</f>
        <v>NA</v>
      </c>
      <c r="D487" s="74" t="str">
        <f>MAD_S!D487</f>
        <v>Sridhar Nemana</v>
      </c>
      <c r="E487" s="74" t="str">
        <f>MAD_S!E487</f>
        <v>Planned to be Decommissioned</v>
      </c>
      <c r="F487" s="74" t="str">
        <f>MAD_S!F487</f>
        <v>IT Operations</v>
      </c>
      <c r="G487" s="74" t="str">
        <f>MAD_S!G487</f>
        <v>Homegrown</v>
      </c>
      <c r="H487" s="74" t="str">
        <f>MAD_S!H487</f>
        <v xml:space="preserve">Java/J2EE
Suse 12
</v>
      </c>
      <c r="I487" s="74" t="str">
        <f>MAD_S!I487</f>
        <v>Website</v>
      </c>
      <c r="J487" s="74" t="str">
        <f>MAD_S!J487</f>
        <v>On-Prem</v>
      </c>
      <c r="K487" s="74" t="str">
        <f>MAD_S!K487</f>
        <v>3-tier (or more)</v>
      </c>
      <c r="L487" s="74" t="str">
        <f>MAD_S!L487</f>
        <v>ACOP management tool. Component of Nautilus 3..</v>
      </c>
      <c r="M487" s="74" t="str">
        <f>MAD_S!M487</f>
        <v>EnterpriseApplication</v>
      </c>
      <c r="N487" s="74" t="str">
        <f>MAD_S!N487</f>
        <v>EnterpriseApplication</v>
      </c>
      <c r="O487" s="74" t="str">
        <f>MAD_S!O487</f>
        <v>Manual Entry Req</v>
      </c>
      <c r="P487" s="74" t="str">
        <f>MAD_S!P487</f>
        <v>Manual Entry Req</v>
      </c>
      <c r="Q487" s="74" t="str">
        <f>MAD_S!Q487</f>
        <v>Manual Entry Req</v>
      </c>
      <c r="R487" s="74">
        <f>_xlfn.IFNA(MATCH(MAD_S[[#This Row],[BCR1 : The extent to which application supports business operations]],Scale!K$6:K$10,0),1)</f>
        <v>5</v>
      </c>
      <c r="S487" s="74">
        <f>_xlfn.IFNA(MATCH(MAD_S[[#This Row],[BCR2 : Please indicate the business impact due to the application''s non-availability ]],Scale!L$6:L$10,0),1)</f>
        <v>3</v>
      </c>
      <c r="T487" s="74">
        <f>_xlfn.IFNA(MATCH(MAD_S[[#This Row],[BCR3 : Business Data Criticality]],Scale!M$6:M$10,0),1)</f>
        <v>4</v>
      </c>
      <c r="U487" s="74">
        <f>_xlfn.IFNA(MATCH(MAD_S[[#This Row],[BCR4 : Please indicate the user base]],Scale!N$6:N$10,0),1)</f>
        <v>5</v>
      </c>
      <c r="V487" s="74">
        <f>_xlfn.IFNA(MATCH(MAD_S[[#This Row],[AC1 : Categorize Interfaces]],Scale!O$6:O$10,0),1)</f>
        <v>3</v>
      </c>
      <c r="W487" s="74">
        <f>_xlfn.IFNA(MATCH(MAD_S[[#This Row],[AC2 : Diversity of Database(s)]],Scale!P$6:P$10,0),1)</f>
        <v>2</v>
      </c>
      <c r="X487" s="74">
        <f>_xlfn.IFNA(MATCH(MAD_S[[#This Row],[AC3 : Diversity of software languages]],Scale!Q$6:Q$10,0),1)</f>
        <v>5</v>
      </c>
      <c r="Y487" s="74">
        <f>_xlfn.IFNA(MATCH(MAD_S[[#This Row],[AM1 : Vendor Support available]],Scale!R$6:R$10,0),1)</f>
        <v>1</v>
      </c>
      <c r="Z487" s="74">
        <f>_xlfn.IFNA(MATCH(MAD_S[[#This Row],[AM2 : Availability of skills required to support the system]],Scale!S$6:S$10,0),1)</f>
        <v>3</v>
      </c>
      <c r="AA487" s="74">
        <f>_xlfn.IFNA(MATCH(MAD_S[[#This Row],[AM3 : Documents Available]],Scale!T$6:T$10,0),1)</f>
        <v>3</v>
      </c>
      <c r="AB487" s="74">
        <f>_xlfn.IFNA(MATCH(MAD_S[[#This Row],[AM4 : Lifecycle Stage of the application for Risk]],Scale!U$6:U$10,0),1)</f>
        <v>4</v>
      </c>
      <c r="AC487" s="74">
        <f>_xlfn.IFNA(MATCH(MAD_S[[#This Row],[AC1 : Implementation Cost]],Scale!V$6:V$10,0),1)</f>
        <v>1</v>
      </c>
      <c r="AD487" s="74">
        <f>_xlfn.IFNA(MATCH(MAD_S[[#This Row],[AC2 : Licence Cost]],Scale!W$6:W$10,0),1)</f>
        <v>1</v>
      </c>
      <c r="AE487" s="74">
        <f>_xlfn.IFNA(MATCH(MAD_S[[#This Row],[AC3 : Annual Maintenance Cost/Support Cost]],Scale!X$6:X$10,0),1)</f>
        <v>1</v>
      </c>
      <c r="AF487" s="74">
        <f>_xlfn.IFNA(MATCH(MAD_S[[#This Row],[ACR1 : Is Application Virtualized]],Scale!Y$6:Y$10,0),1)</f>
        <v>1</v>
      </c>
      <c r="AG487" s="74">
        <f>_xlfn.IFNA(MATCH(MAD_S[[#This Row],[ACR2 : Does the Application Support loosely coupled N tier Architecture &amp; Abstraction]],Scale!Z$6:Z$10,0),1)</f>
        <v>1</v>
      </c>
      <c r="AH487" s="74">
        <f>_xlfn.IFNA(MATCH(MAD_S[[#This Row],[ACR3 : Does it provide Micro Services / Coarse Grain APIs]],Scale!AA$6:AA$10,0),1)</f>
        <v>1</v>
      </c>
      <c r="AI487" s="74">
        <f>_xlfn.IFNA(MATCH(MAD_S[[#This Row],[ACR4 : Does the host regulatory environment allows moving to cloud]],Scale!AB$6:AB$10,0),1)</f>
        <v>1</v>
      </c>
    </row>
    <row r="488" spans="1:35" ht="57.75" customHeight="1" x14ac:dyDescent="0.25">
      <c r="A488" s="74" t="str">
        <f>MAD_S!A488</f>
        <v>S3.14</v>
      </c>
      <c r="B488" s="74" t="str">
        <f>MAD_PS3[[#This Row],[M1 : Name of All Applications]]</f>
        <v>Aprimo/ABM</v>
      </c>
      <c r="C488" s="74" t="str">
        <f>MAD_S[[#This Row],[Region]]</f>
        <v>Unmapped</v>
      </c>
      <c r="D488" s="74" t="str">
        <f>MAD_S!D488</f>
        <v>Infrastructure support: Mickl Lingl</v>
      </c>
      <c r="E488" s="74" t="str">
        <f>MAD_S!E488</f>
        <v>Active</v>
      </c>
      <c r="F488" s="74" t="str">
        <f>MAD_S!F488</f>
        <v>Productivity Tools</v>
      </c>
      <c r="G488" s="74" t="str">
        <f>MAD_S!G488</f>
        <v>Other</v>
      </c>
      <c r="H488" s="74" t="str">
        <f>MAD_S!H488</f>
        <v xml:space="preserve">Web,SQL
</v>
      </c>
      <c r="I488" s="74" t="str">
        <f>MAD_S!I488</f>
        <v>Other</v>
      </c>
      <c r="J488" s="74" t="str">
        <f>MAD_S!J488</f>
        <v>Other</v>
      </c>
      <c r="K488" s="74" t="str">
        <f>MAD_S!K488</f>
        <v>Unknown</v>
      </c>
      <c r="L488" s="74" t="str">
        <f>MAD_S!L488</f>
        <v>Marketing-Communication-Tool (Mailings)</v>
      </c>
      <c r="M488" s="74" t="str">
        <f>MAD_S!M488</f>
        <v>Productivity Tool</v>
      </c>
      <c r="N488" s="74" t="str">
        <f>MAD_S!N488</f>
        <v>Manual Entry Req</v>
      </c>
      <c r="O488" s="74" t="str">
        <f>MAD_S!O488</f>
        <v>Manual Entry Req</v>
      </c>
      <c r="P488" s="74" t="str">
        <f>MAD_S!P488</f>
        <v>Manual Entry Req</v>
      </c>
      <c r="Q488" s="74" t="str">
        <f>MAD_S!Q488</f>
        <v>Manual Entry Req</v>
      </c>
      <c r="R488" s="74">
        <f>_xlfn.IFNA(MATCH(MAD_S[[#This Row],[BCR1 : The extent to which application supports business operations]],Scale!K$6:K$10,0),1)</f>
        <v>5</v>
      </c>
      <c r="S488" s="74">
        <f>_xlfn.IFNA(MATCH(MAD_S[[#This Row],[BCR2 : Please indicate the business impact due to the application''s non-availability ]],Scale!L$6:L$10,0),1)</f>
        <v>3</v>
      </c>
      <c r="T488" s="74">
        <f>_xlfn.IFNA(MATCH(MAD_S[[#This Row],[BCR3 : Business Data Criticality]],Scale!M$6:M$10,0),1)</f>
        <v>4</v>
      </c>
      <c r="U488" s="74">
        <f>_xlfn.IFNA(MATCH(MAD_S[[#This Row],[BCR4 : Please indicate the user base]],Scale!N$6:N$10,0),1)</f>
        <v>1</v>
      </c>
      <c r="V488" s="74">
        <f>_xlfn.IFNA(MATCH(MAD_S[[#This Row],[AC1 : Categorize Interfaces]],Scale!O$6:O$10,0),1)</f>
        <v>2</v>
      </c>
      <c r="W488" s="74">
        <f>_xlfn.IFNA(MATCH(MAD_S[[#This Row],[AC2 : Diversity of Database(s)]],Scale!P$6:P$10,0),1)</f>
        <v>5</v>
      </c>
      <c r="X488" s="74">
        <f>_xlfn.IFNA(MATCH(MAD_S[[#This Row],[AC3 : Diversity of software languages]],Scale!Q$6:Q$10,0),1)</f>
        <v>4</v>
      </c>
      <c r="Y488" s="74">
        <f>_xlfn.IFNA(MATCH(MAD_S[[#This Row],[AM1 : Vendor Support available]],Scale!R$6:R$10,0),1)</f>
        <v>3</v>
      </c>
      <c r="Z488" s="74">
        <f>_xlfn.IFNA(MATCH(MAD_S[[#This Row],[AM2 : Availability of skills required to support the system]],Scale!S$6:S$10,0),1)</f>
        <v>1</v>
      </c>
      <c r="AA488" s="74">
        <f>_xlfn.IFNA(MATCH(MAD_S[[#This Row],[AM3 : Documents Available]],Scale!T$6:T$10,0),1)</f>
        <v>4</v>
      </c>
      <c r="AB488" s="74">
        <f>_xlfn.IFNA(MATCH(MAD_S[[#This Row],[AM4 : Lifecycle Stage of the application for Risk]],Scale!U$6:U$10,0),1)</f>
        <v>4</v>
      </c>
      <c r="AC488" s="74">
        <f>_xlfn.IFNA(MATCH(MAD_S[[#This Row],[AC1 : Implementation Cost]],Scale!V$6:V$10,0),1)</f>
        <v>1</v>
      </c>
      <c r="AD488" s="74">
        <f>_xlfn.IFNA(MATCH(MAD_S[[#This Row],[AC2 : Licence Cost]],Scale!W$6:W$10,0),1)</f>
        <v>1</v>
      </c>
      <c r="AE488" s="74">
        <f>_xlfn.IFNA(MATCH(MAD_S[[#This Row],[AC3 : Annual Maintenance Cost/Support Cost]],Scale!X$6:X$10,0),1)</f>
        <v>1</v>
      </c>
      <c r="AF488" s="74">
        <f>_xlfn.IFNA(MATCH(MAD_S[[#This Row],[ACR1 : Is Application Virtualized]],Scale!Y$6:Y$10,0),1)</f>
        <v>1</v>
      </c>
      <c r="AG488" s="74">
        <f>_xlfn.IFNA(MATCH(MAD_S[[#This Row],[ACR2 : Does the Application Support loosely coupled N tier Architecture &amp; Abstraction]],Scale!Z$6:Z$10,0),1)</f>
        <v>1</v>
      </c>
      <c r="AH488" s="74">
        <f>_xlfn.IFNA(MATCH(MAD_S[[#This Row],[ACR3 : Does it provide Micro Services / Coarse Grain APIs]],Scale!AA$6:AA$10,0),1)</f>
        <v>1</v>
      </c>
      <c r="AI488" s="74">
        <f>_xlfn.IFNA(MATCH(MAD_S[[#This Row],[ACR4 : Does the host regulatory environment allows moving to cloud]],Scale!AB$6:AB$10,0),1)</f>
        <v>1</v>
      </c>
    </row>
    <row r="489" spans="1:35" ht="57.75" customHeight="1" x14ac:dyDescent="0.25">
      <c r="A489" s="74" t="str">
        <f>MAD_S!A489</f>
        <v>S3.18</v>
      </c>
      <c r="B489" s="74" t="str">
        <f>MAD_PS3[[#This Row],[M1 : Name of All Applications]]</f>
        <v>ASN Doorlog Legacy Web (NA)</v>
      </c>
      <c r="C489" s="74" t="str">
        <f>MAD_S[[#This Row],[Region]]</f>
        <v>NA</v>
      </c>
      <c r="D489" s="74" t="str">
        <f>MAD_S!D489</f>
        <v>Sue McCoy</v>
      </c>
      <c r="E489" s="74" t="str">
        <f>MAD_S!E489</f>
        <v>Active</v>
      </c>
      <c r="F489" s="74" t="str">
        <f>MAD_S!F489</f>
        <v>US Vendors</v>
      </c>
      <c r="G489" s="74" t="str">
        <f>MAD_S!G489</f>
        <v>Homegrown</v>
      </c>
      <c r="H489" s="74" t="str">
        <f>MAD_S!H489</f>
        <v xml:space="preserve">Java/J2EE/struts,MVC
Suse 12
</v>
      </c>
      <c r="I489" s="74" t="str">
        <f>MAD_S!I489</f>
        <v>Website</v>
      </c>
      <c r="J489" s="74" t="str">
        <f>MAD_S!J489</f>
        <v>On-Prem</v>
      </c>
      <c r="K489" s="74" t="str">
        <f>MAD_S!K489</f>
        <v xml:space="preserve">N Tier </v>
      </c>
      <c r="L489" s="74" t="str">
        <f>MAD_S!L489</f>
        <v>Vendors use this online application to conform the EAN UCC14 and/or SSCC-18 labeling requirements. Component of Reseller Site Legacy Web.</v>
      </c>
      <c r="M489" s="74" t="str">
        <f>MAD_S!M489</f>
        <v>PartnerConnectivity</v>
      </c>
      <c r="N489" s="74" t="str">
        <f>MAD_S!N489</f>
        <v>Web</v>
      </c>
      <c r="O489" s="74" t="str">
        <f>MAD_S!O489</f>
        <v>Manual Entry Req</v>
      </c>
      <c r="P489" s="74" t="str">
        <f>MAD_S!P489</f>
        <v>Manual Entry Req</v>
      </c>
      <c r="Q489" s="74" t="str">
        <f>MAD_S!Q489</f>
        <v>Manual Entry Req</v>
      </c>
      <c r="R489" s="74">
        <f>_xlfn.IFNA(MATCH(MAD_S[[#This Row],[BCR1 : The extent to which application supports business operations]],Scale!K$6:K$10,0),1)</f>
        <v>3</v>
      </c>
      <c r="S489" s="74">
        <f>_xlfn.IFNA(MATCH(MAD_S[[#This Row],[BCR2 : Please indicate the business impact due to the application''s non-availability ]],Scale!L$6:L$10,0),1)</f>
        <v>3</v>
      </c>
      <c r="T489" s="74">
        <f>_xlfn.IFNA(MATCH(MAD_S[[#This Row],[BCR3 : Business Data Criticality]],Scale!M$6:M$10,0),1)</f>
        <v>5</v>
      </c>
      <c r="U489" s="74">
        <f>_xlfn.IFNA(MATCH(MAD_S[[#This Row],[BCR4 : Please indicate the user base]],Scale!N$6:N$10,0),1)</f>
        <v>2</v>
      </c>
      <c r="V489" s="74">
        <f>_xlfn.IFNA(MATCH(MAD_S[[#This Row],[AC1 : Categorize Interfaces]],Scale!O$6:O$10,0),1)</f>
        <v>4</v>
      </c>
      <c r="W489" s="74">
        <f>_xlfn.IFNA(MATCH(MAD_S[[#This Row],[AC2 : Diversity of Database(s)]],Scale!P$6:P$10,0),1)</f>
        <v>3</v>
      </c>
      <c r="X489" s="74">
        <f>_xlfn.IFNA(MATCH(MAD_S[[#This Row],[AC3 : Diversity of software languages]],Scale!Q$6:Q$10,0),1)</f>
        <v>5</v>
      </c>
      <c r="Y489" s="74">
        <f>_xlfn.IFNA(MATCH(MAD_S[[#This Row],[AM1 : Vendor Support available]],Scale!R$6:R$10,0),1)</f>
        <v>5</v>
      </c>
      <c r="Z489" s="74">
        <f>_xlfn.IFNA(MATCH(MAD_S[[#This Row],[AM2 : Availability of skills required to support the system]],Scale!S$6:S$10,0),1)</f>
        <v>1</v>
      </c>
      <c r="AA489" s="74">
        <f>_xlfn.IFNA(MATCH(MAD_S[[#This Row],[AM3 : Documents Available]],Scale!T$6:T$10,0),1)</f>
        <v>3</v>
      </c>
      <c r="AB489" s="74">
        <f>_xlfn.IFNA(MATCH(MAD_S[[#This Row],[AM4 : Lifecycle Stage of the application for Risk]],Scale!U$6:U$10,0),1)</f>
        <v>5</v>
      </c>
      <c r="AC489" s="74">
        <f>_xlfn.IFNA(MATCH(MAD_S[[#This Row],[AC1 : Implementation Cost]],Scale!V$6:V$10,0),1)</f>
        <v>1</v>
      </c>
      <c r="AD489" s="74">
        <f>_xlfn.IFNA(MATCH(MAD_S[[#This Row],[AC2 : Licence Cost]],Scale!W$6:W$10,0),1)</f>
        <v>1</v>
      </c>
      <c r="AE489" s="74">
        <f>_xlfn.IFNA(MATCH(MAD_S[[#This Row],[AC3 : Annual Maintenance Cost/Support Cost]],Scale!X$6:X$10,0),1)</f>
        <v>1</v>
      </c>
      <c r="AF489" s="74">
        <f>_xlfn.IFNA(MATCH(MAD_S[[#This Row],[ACR1 : Is Application Virtualized]],Scale!Y$6:Y$10,0),1)</f>
        <v>1</v>
      </c>
      <c r="AG489" s="74">
        <f>_xlfn.IFNA(MATCH(MAD_S[[#This Row],[ACR2 : Does the Application Support loosely coupled N tier Architecture &amp; Abstraction]],Scale!Z$6:Z$10,0),1)</f>
        <v>1</v>
      </c>
      <c r="AH489" s="74">
        <f>_xlfn.IFNA(MATCH(MAD_S[[#This Row],[ACR3 : Does it provide Micro Services / Coarse Grain APIs]],Scale!AA$6:AA$10,0),1)</f>
        <v>1</v>
      </c>
      <c r="AI489" s="74">
        <f>_xlfn.IFNA(MATCH(MAD_S[[#This Row],[ACR4 : Does the host regulatory environment allows moving to cloud]],Scale!AB$6:AB$10,0),1)</f>
        <v>1</v>
      </c>
    </row>
    <row r="490" spans="1:35" ht="57.75" customHeight="1" x14ac:dyDescent="0.25">
      <c r="A490" s="74" t="str">
        <f>MAD_S!A490</f>
        <v>S3.24</v>
      </c>
      <c r="B490" s="74" t="str">
        <f>MAD_PS3[[#This Row],[M1 : Name of All Applications]]</f>
        <v>AutoBank-DE</v>
      </c>
      <c r="C490" s="74" t="str">
        <f>MAD_S[[#This Row],[Region]]</f>
        <v>EMEA</v>
      </c>
      <c r="D490" s="74" t="str">
        <f>MAD_S!D490</f>
        <v>Klaus Huber</v>
      </c>
      <c r="E490" s="74" t="str">
        <f>MAD_S!E490</f>
        <v>Descope</v>
      </c>
      <c r="F490" s="74" t="str">
        <f>MAD_S!F490</f>
        <v>Finance Management</v>
      </c>
      <c r="G490" s="74" t="str">
        <f>MAD_S!G490</f>
        <v>COTS</v>
      </c>
      <c r="H490" s="74" t="str">
        <f>MAD_S!H490</f>
        <v xml:space="preserve">
SQL Server</v>
      </c>
      <c r="I490" s="74" t="str">
        <f>MAD_S!I490</f>
        <v>Other</v>
      </c>
      <c r="J490" s="74" t="str">
        <f>MAD_S!J490</f>
        <v>On-Prem</v>
      </c>
      <c r="K490" s="74" t="str">
        <f>MAD_S!K490</f>
        <v>Unknown</v>
      </c>
      <c r="L490" s="74" t="str">
        <f>MAD_S!L490</f>
        <v>AR Auto-Payment-Matching Software incl. OCR-Analysis</v>
      </c>
      <c r="M490" s="74" t="str">
        <f>MAD_S!M490</f>
        <v>Accounts Receivable</v>
      </c>
      <c r="N490" s="74" t="str">
        <f>MAD_S!N490</f>
        <v>Manual Entry Req</v>
      </c>
      <c r="O490" s="74" t="str">
        <f>MAD_S!O490</f>
        <v>Manual Entry Req</v>
      </c>
      <c r="P490" s="74" t="str">
        <f>MAD_S!P490</f>
        <v>Manual Entry Req</v>
      </c>
      <c r="Q490" s="74" t="str">
        <f>MAD_S!Q490</f>
        <v>Manual Entry Req</v>
      </c>
      <c r="R490" s="74">
        <f>_xlfn.IFNA(MATCH(MAD_S[[#This Row],[BCR1 : The extent to which application supports business operations]],Scale!K$6:K$10,0),1)</f>
        <v>3</v>
      </c>
      <c r="S490" s="74">
        <f>_xlfn.IFNA(MATCH(MAD_S[[#This Row],[BCR2 : Please indicate the business impact due to the application''s non-availability ]],Scale!L$6:L$10,0),1)</f>
        <v>3</v>
      </c>
      <c r="T490" s="74">
        <f>_xlfn.IFNA(MATCH(MAD_S[[#This Row],[BCR3 : Business Data Criticality]],Scale!M$6:M$10,0),1)</f>
        <v>4</v>
      </c>
      <c r="U490" s="74">
        <f>_xlfn.IFNA(MATCH(MAD_S[[#This Row],[BCR4 : Please indicate the user base]],Scale!N$6:N$10,0),1)</f>
        <v>1</v>
      </c>
      <c r="V490" s="74">
        <f>_xlfn.IFNA(MATCH(MAD_S[[#This Row],[AC1 : Categorize Interfaces]],Scale!O$6:O$10,0),1)</f>
        <v>4</v>
      </c>
      <c r="W490" s="74">
        <f>_xlfn.IFNA(MATCH(MAD_S[[#This Row],[AC2 : Diversity of Database(s)]],Scale!P$6:P$10,0),1)</f>
        <v>5</v>
      </c>
      <c r="X490" s="74">
        <f>_xlfn.IFNA(MATCH(MAD_S[[#This Row],[AC3 : Diversity of software languages]],Scale!Q$6:Q$10,0),1)</f>
        <v>5</v>
      </c>
      <c r="Y490" s="74">
        <f>_xlfn.IFNA(MATCH(MAD_S[[#This Row],[AM1 : Vendor Support available]],Scale!R$6:R$10,0),1)</f>
        <v>1</v>
      </c>
      <c r="Z490" s="74">
        <f>_xlfn.IFNA(MATCH(MAD_S[[#This Row],[AM2 : Availability of skills required to support the system]],Scale!S$6:S$10,0),1)</f>
        <v>1</v>
      </c>
      <c r="AA490" s="74">
        <f>_xlfn.IFNA(MATCH(MAD_S[[#This Row],[AM3 : Documents Available]],Scale!T$6:T$10,0),1)</f>
        <v>4</v>
      </c>
      <c r="AB490" s="74">
        <f>_xlfn.IFNA(MATCH(MAD_S[[#This Row],[AM4 : Lifecycle Stage of the application for Risk]],Scale!U$6:U$10,0),1)</f>
        <v>5</v>
      </c>
      <c r="AC490" s="74">
        <f>_xlfn.IFNA(MATCH(MAD_S[[#This Row],[AC1 : Implementation Cost]],Scale!V$6:V$10,0),1)</f>
        <v>1</v>
      </c>
      <c r="AD490" s="74">
        <f>_xlfn.IFNA(MATCH(MAD_S[[#This Row],[AC2 : Licence Cost]],Scale!W$6:W$10,0),1)</f>
        <v>1</v>
      </c>
      <c r="AE490" s="74">
        <f>_xlfn.IFNA(MATCH(MAD_S[[#This Row],[AC3 : Annual Maintenance Cost/Support Cost]],Scale!X$6:X$10,0),1)</f>
        <v>1</v>
      </c>
      <c r="AF490" s="74">
        <f>_xlfn.IFNA(MATCH(MAD_S[[#This Row],[ACR1 : Is Application Virtualized]],Scale!Y$6:Y$10,0),1)</f>
        <v>1</v>
      </c>
      <c r="AG490" s="74">
        <f>_xlfn.IFNA(MATCH(MAD_S[[#This Row],[ACR2 : Does the Application Support loosely coupled N tier Architecture &amp; Abstraction]],Scale!Z$6:Z$10,0),1)</f>
        <v>1</v>
      </c>
      <c r="AH490" s="74">
        <f>_xlfn.IFNA(MATCH(MAD_S[[#This Row],[ACR3 : Does it provide Micro Services / Coarse Grain APIs]],Scale!AA$6:AA$10,0),1)</f>
        <v>1</v>
      </c>
      <c r="AI490" s="74">
        <f>_xlfn.IFNA(MATCH(MAD_S[[#This Row],[ACR4 : Does the host regulatory environment allows moving to cloud]],Scale!AB$6:AB$10,0),1)</f>
        <v>1</v>
      </c>
    </row>
    <row r="491" spans="1:35" ht="57.75" customHeight="1" x14ac:dyDescent="0.25">
      <c r="A491" s="74" t="str">
        <f>MAD_S!A491</f>
        <v>S3.28</v>
      </c>
      <c r="B491" s="74" t="str">
        <f>MAD_PS3[[#This Row],[M1 : Name of All Applications]]</f>
        <v>AVL Bulk Loader</v>
      </c>
      <c r="C491" s="74" t="str">
        <f>MAD_S[[#This Row],[Region]]</f>
        <v>NA</v>
      </c>
      <c r="D491" s="74" t="str">
        <f>MAD_S!D491</f>
        <v>Sue McCoy</v>
      </c>
      <c r="E491" s="74" t="str">
        <f>MAD_S!E491</f>
        <v>Planned to be Decommissioned</v>
      </c>
      <c r="F491" s="74" t="str">
        <f>MAD_S!F491</f>
        <v>Partners Licensing Group</v>
      </c>
      <c r="G491" s="74" t="str">
        <f>MAD_S!G491</f>
        <v>Homegrown</v>
      </c>
      <c r="H491" s="74" t="str">
        <f>MAD_S!H491</f>
        <v xml:space="preserve">Java/J2EE
Suse 12
</v>
      </c>
      <c r="I491" s="74" t="str">
        <f>MAD_S!I491</f>
        <v>Website</v>
      </c>
      <c r="J491" s="74" t="str">
        <f>MAD_S!J491</f>
        <v>On-Prem</v>
      </c>
      <c r="K491" s="74" t="str">
        <f>MAD_S!K491</f>
        <v xml:space="preserve">N Tier </v>
      </c>
      <c r="L491" s="74" t="str">
        <f>MAD_S!L491</f>
        <v>Tool to load the licensing info from the manufacturer into DB2 and  the BON (Back order notification) process will generate the license template and through email service MQ server jobs we send the licenses to customers. Component of Nautilus 3..</v>
      </c>
      <c r="M491" s="74" t="str">
        <f>MAD_S!M491</f>
        <v>Sales</v>
      </c>
      <c r="N491" s="74" t="str">
        <f>MAD_S!N491</f>
        <v>Orders</v>
      </c>
      <c r="O491" s="74" t="str">
        <f>MAD_S!O491</f>
        <v>EcomOrders</v>
      </c>
      <c r="P491" s="74" t="str">
        <f>MAD_S!P491</f>
        <v>Direct Ship for Virtual/Licensing Direct Ship Orders: EDI/XMLs</v>
      </c>
      <c r="Q491" s="74" t="str">
        <f>MAD_S!Q491</f>
        <v>In decommissioning process as of March 29, 223</v>
      </c>
      <c r="R491" s="74">
        <f>_xlfn.IFNA(MATCH(MAD_S[[#This Row],[BCR1 : The extent to which application supports business operations]],Scale!K$6:K$10,0),1)</f>
        <v>3</v>
      </c>
      <c r="S491" s="74">
        <f>_xlfn.IFNA(MATCH(MAD_S[[#This Row],[BCR2 : Please indicate the business impact due to the application''s non-availability ]],Scale!L$6:L$10,0),1)</f>
        <v>1</v>
      </c>
      <c r="T491" s="74">
        <f>_xlfn.IFNA(MATCH(MAD_S[[#This Row],[BCR3 : Business Data Criticality]],Scale!M$6:M$10,0),1)</f>
        <v>4</v>
      </c>
      <c r="U491" s="74">
        <f>_xlfn.IFNA(MATCH(MAD_S[[#This Row],[BCR4 : Please indicate the user base]],Scale!N$6:N$10,0),1)</f>
        <v>1</v>
      </c>
      <c r="V491" s="74">
        <f>_xlfn.IFNA(MATCH(MAD_S[[#This Row],[AC1 : Categorize Interfaces]],Scale!O$6:O$10,0),1)</f>
        <v>3</v>
      </c>
      <c r="W491" s="74">
        <f>_xlfn.IFNA(MATCH(MAD_S[[#This Row],[AC2 : Diversity of Database(s)]],Scale!P$6:P$10,0),1)</f>
        <v>4</v>
      </c>
      <c r="X491" s="74">
        <f>_xlfn.IFNA(MATCH(MAD_S[[#This Row],[AC3 : Diversity of software languages]],Scale!Q$6:Q$10,0),1)</f>
        <v>5</v>
      </c>
      <c r="Y491" s="74">
        <f>_xlfn.IFNA(MATCH(MAD_S[[#This Row],[AM1 : Vendor Support available]],Scale!R$6:R$10,0),1)</f>
        <v>5</v>
      </c>
      <c r="Z491" s="74">
        <f>_xlfn.IFNA(MATCH(MAD_S[[#This Row],[AM2 : Availability of skills required to support the system]],Scale!S$6:S$10,0),1)</f>
        <v>1</v>
      </c>
      <c r="AA491" s="74">
        <f>_xlfn.IFNA(MATCH(MAD_S[[#This Row],[AM3 : Documents Available]],Scale!T$6:T$10,0),1)</f>
        <v>3</v>
      </c>
      <c r="AB491" s="74">
        <f>_xlfn.IFNA(MATCH(MAD_S[[#This Row],[AM4 : Lifecycle Stage of the application for Risk]],Scale!U$6:U$10,0),1)</f>
        <v>5</v>
      </c>
      <c r="AC491" s="74">
        <f>_xlfn.IFNA(MATCH(MAD_S[[#This Row],[AC1 : Implementation Cost]],Scale!V$6:V$10,0),1)</f>
        <v>1</v>
      </c>
      <c r="AD491" s="74">
        <f>_xlfn.IFNA(MATCH(MAD_S[[#This Row],[AC2 : Licence Cost]],Scale!W$6:W$10,0),1)</f>
        <v>1</v>
      </c>
      <c r="AE491" s="74">
        <f>_xlfn.IFNA(MATCH(MAD_S[[#This Row],[AC3 : Annual Maintenance Cost/Support Cost]],Scale!X$6:X$10,0),1)</f>
        <v>1</v>
      </c>
      <c r="AF491" s="74">
        <f>_xlfn.IFNA(MATCH(MAD_S[[#This Row],[ACR1 : Is Application Virtualized]],Scale!Y$6:Y$10,0),1)</f>
        <v>1</v>
      </c>
      <c r="AG491" s="74">
        <f>_xlfn.IFNA(MATCH(MAD_S[[#This Row],[ACR2 : Does the Application Support loosely coupled N tier Architecture &amp; Abstraction]],Scale!Z$6:Z$10,0),1)</f>
        <v>1</v>
      </c>
      <c r="AH491" s="74">
        <f>_xlfn.IFNA(MATCH(MAD_S[[#This Row],[ACR3 : Does it provide Micro Services / Coarse Grain APIs]],Scale!AA$6:AA$10,0),1)</f>
        <v>1</v>
      </c>
      <c r="AI491" s="74">
        <f>_xlfn.IFNA(MATCH(MAD_S[[#This Row],[ACR4 : Does the host regulatory environment allows moving to cloud]],Scale!AB$6:AB$10,0),1)</f>
        <v>1</v>
      </c>
    </row>
    <row r="492" spans="1:35" ht="57.75" customHeight="1" x14ac:dyDescent="0.25">
      <c r="A492" s="74" t="str">
        <f>MAD_S!A492</f>
        <v>S3.29</v>
      </c>
      <c r="B492" s="74" t="str">
        <f>MAD_PS3[[#This Row],[M1 : Name of All Applications]]</f>
        <v>AVL Delta Load Tool</v>
      </c>
      <c r="C492" s="74" t="str">
        <f>MAD_S[[#This Row],[Region]]</f>
        <v>NA</v>
      </c>
      <c r="D492" s="74" t="str">
        <f>MAD_S!D492</f>
        <v>Sue McCoy</v>
      </c>
      <c r="E492" s="74" t="str">
        <f>MAD_S!E492</f>
        <v>Planned to be Decommissioned</v>
      </c>
      <c r="F492" s="74" t="str">
        <f>MAD_S!F492</f>
        <v>Partners Licensing Group</v>
      </c>
      <c r="G492" s="74" t="str">
        <f>MAD_S!G492</f>
        <v>Homegrown</v>
      </c>
      <c r="H492" s="74" t="str">
        <f>MAD_S!H492</f>
        <v xml:space="preserve">Java/J2EE
Suse 12
</v>
      </c>
      <c r="I492" s="74" t="str">
        <f>MAD_S!I492</f>
        <v>Website</v>
      </c>
      <c r="J492" s="74" t="str">
        <f>MAD_S!J492</f>
        <v>On-Prem</v>
      </c>
      <c r="K492" s="74" t="str">
        <f>MAD_S!K492</f>
        <v xml:space="preserve">N Tier </v>
      </c>
      <c r="L492" s="74" t="str">
        <f>MAD_S!L492</f>
        <v>Tool to retrieve existing product catalogs and compare with existing vendor catalog to generate a delta file. This tool is used to upload a file that includes the details of the products. This will load delta file changes to the AVL vendor product offerings.Component of Nautilus 3..</v>
      </c>
      <c r="M492" s="74" t="str">
        <f>MAD_S!M492</f>
        <v>Sales</v>
      </c>
      <c r="N492" s="74" t="str">
        <f>MAD_S!N492</f>
        <v>Orders</v>
      </c>
      <c r="O492" s="74" t="str">
        <f>MAD_S!O492</f>
        <v>EcomOrders</v>
      </c>
      <c r="P492" s="74" t="str">
        <f>MAD_S!P492</f>
        <v>Direct Ship for Virtual/Licensing Direct Ship Orders: EDI/XMLs</v>
      </c>
      <c r="Q492" s="74" t="str">
        <f>MAD_S!Q492</f>
        <v>In decommissioning process as of March 29, 223</v>
      </c>
      <c r="R492" s="74">
        <f>_xlfn.IFNA(MATCH(MAD_S[[#This Row],[BCR1 : The extent to which application supports business operations]],Scale!K$6:K$10,0),1)</f>
        <v>3</v>
      </c>
      <c r="S492" s="74">
        <f>_xlfn.IFNA(MATCH(MAD_S[[#This Row],[BCR2 : Please indicate the business impact due to the application''s non-availability ]],Scale!L$6:L$10,0),1)</f>
        <v>1</v>
      </c>
      <c r="T492" s="74">
        <f>_xlfn.IFNA(MATCH(MAD_S[[#This Row],[BCR3 : Business Data Criticality]],Scale!M$6:M$10,0),1)</f>
        <v>4</v>
      </c>
      <c r="U492" s="74">
        <f>_xlfn.IFNA(MATCH(MAD_S[[#This Row],[BCR4 : Please indicate the user base]],Scale!N$6:N$10,0),1)</f>
        <v>1</v>
      </c>
      <c r="V492" s="74">
        <f>_xlfn.IFNA(MATCH(MAD_S[[#This Row],[AC1 : Categorize Interfaces]],Scale!O$6:O$10,0),1)</f>
        <v>3</v>
      </c>
      <c r="W492" s="74">
        <f>_xlfn.IFNA(MATCH(MAD_S[[#This Row],[AC2 : Diversity of Database(s)]],Scale!P$6:P$10,0),1)</f>
        <v>4</v>
      </c>
      <c r="X492" s="74">
        <f>_xlfn.IFNA(MATCH(MAD_S[[#This Row],[AC3 : Diversity of software languages]],Scale!Q$6:Q$10,0),1)</f>
        <v>5</v>
      </c>
      <c r="Y492" s="74">
        <f>_xlfn.IFNA(MATCH(MAD_S[[#This Row],[AM1 : Vendor Support available]],Scale!R$6:R$10,0),1)</f>
        <v>5</v>
      </c>
      <c r="Z492" s="74">
        <f>_xlfn.IFNA(MATCH(MAD_S[[#This Row],[AM2 : Availability of skills required to support the system]],Scale!S$6:S$10,0),1)</f>
        <v>1</v>
      </c>
      <c r="AA492" s="74">
        <f>_xlfn.IFNA(MATCH(MAD_S[[#This Row],[AM3 : Documents Available]],Scale!T$6:T$10,0),1)</f>
        <v>3</v>
      </c>
      <c r="AB492" s="74">
        <f>_xlfn.IFNA(MATCH(MAD_S[[#This Row],[AM4 : Lifecycle Stage of the application for Risk]],Scale!U$6:U$10,0),1)</f>
        <v>5</v>
      </c>
      <c r="AC492" s="74">
        <f>_xlfn.IFNA(MATCH(MAD_S[[#This Row],[AC1 : Implementation Cost]],Scale!V$6:V$10,0),1)</f>
        <v>1</v>
      </c>
      <c r="AD492" s="74">
        <f>_xlfn.IFNA(MATCH(MAD_S[[#This Row],[AC2 : Licence Cost]],Scale!W$6:W$10,0),1)</f>
        <v>1</v>
      </c>
      <c r="AE492" s="74">
        <f>_xlfn.IFNA(MATCH(MAD_S[[#This Row],[AC3 : Annual Maintenance Cost/Support Cost]],Scale!X$6:X$10,0),1)</f>
        <v>1</v>
      </c>
      <c r="AF492" s="74">
        <f>_xlfn.IFNA(MATCH(MAD_S[[#This Row],[ACR1 : Is Application Virtualized]],Scale!Y$6:Y$10,0),1)</f>
        <v>1</v>
      </c>
      <c r="AG492" s="74">
        <f>_xlfn.IFNA(MATCH(MAD_S[[#This Row],[ACR2 : Does the Application Support loosely coupled N tier Architecture &amp; Abstraction]],Scale!Z$6:Z$10,0),1)</f>
        <v>1</v>
      </c>
      <c r="AH492" s="74">
        <f>_xlfn.IFNA(MATCH(MAD_S[[#This Row],[ACR3 : Does it provide Micro Services / Coarse Grain APIs]],Scale!AA$6:AA$10,0),1)</f>
        <v>1</v>
      </c>
      <c r="AI492" s="74">
        <f>_xlfn.IFNA(MATCH(MAD_S[[#This Row],[ACR4 : Does the host regulatory environment allows moving to cloud]],Scale!AB$6:AB$10,0),1)</f>
        <v>1</v>
      </c>
    </row>
    <row r="493" spans="1:35" ht="57.75" customHeight="1" x14ac:dyDescent="0.25">
      <c r="A493" s="74" t="str">
        <f>MAD_S!A493</f>
        <v>CLS.32</v>
      </c>
      <c r="B493" s="74" t="str">
        <f>MAD_PS3[[#This Row],[M1 : Name of All Applications]]</f>
        <v>Microsoft Azure</v>
      </c>
      <c r="C493" s="74" t="str">
        <f>MAD_S[[#This Row],[Region]]</f>
        <v>NA</v>
      </c>
      <c r="D493" s="74" t="str">
        <f>MAD_S!D493</f>
        <v>Andrew Owens</v>
      </c>
      <c r="E493" s="74" t="str">
        <f>MAD_S!E493</f>
        <v>Active</v>
      </c>
      <c r="F493" s="74">
        <f>MAD_S!F493</f>
        <v>0</v>
      </c>
      <c r="G493" s="74" t="str">
        <f>MAD_S!G493</f>
        <v>Other</v>
      </c>
      <c r="H493" s="74" t="str">
        <f>MAD_S!H493</f>
        <v xml:space="preserve">Commercial
</v>
      </c>
      <c r="I493" s="74" t="str">
        <f>MAD_S!I493</f>
        <v>Other</v>
      </c>
      <c r="J493" s="74" t="str">
        <f>MAD_S!J493</f>
        <v xml:space="preserve">Cloud </v>
      </c>
      <c r="K493" s="74" t="str">
        <f>MAD_S!K493</f>
        <v>Unknown</v>
      </c>
      <c r="L493" s="74" t="str">
        <f>MAD_S!L493</f>
        <v>Bitlocker management</v>
      </c>
      <c r="M493" s="74" t="str">
        <f>MAD_S!M493</f>
        <v>Manual Entry Req</v>
      </c>
      <c r="N493" s="74" t="str">
        <f>MAD_S!N493</f>
        <v>Manual Entry Req</v>
      </c>
      <c r="O493" s="74" t="str">
        <f>MAD_S!O493</f>
        <v>Manual Entry Req</v>
      </c>
      <c r="P493" s="74" t="str">
        <f>MAD_S!P493</f>
        <v>Manual Entry Req</v>
      </c>
      <c r="Q493" s="74" t="str">
        <f>MAD_S!Q493</f>
        <v>Manual Entry Req</v>
      </c>
      <c r="R493" s="74">
        <f>_xlfn.IFNA(MATCH(MAD_S[[#This Row],[BCR1 : The extent to which application supports business operations]],Scale!K$6:K$10,0),1)</f>
        <v>3</v>
      </c>
      <c r="S493" s="74">
        <f>_xlfn.IFNA(MATCH(MAD_S[[#This Row],[BCR2 : Please indicate the business impact due to the application''s non-availability ]],Scale!L$6:L$10,0),1)</f>
        <v>1</v>
      </c>
      <c r="T493" s="74">
        <f>_xlfn.IFNA(MATCH(MAD_S[[#This Row],[BCR3 : Business Data Criticality]],Scale!M$6:M$10,0),1)</f>
        <v>4</v>
      </c>
      <c r="U493" s="74">
        <f>_xlfn.IFNA(MATCH(MAD_S[[#This Row],[BCR4 : Please indicate the user base]],Scale!N$6:N$10,0),1)</f>
        <v>1</v>
      </c>
      <c r="V493" s="74">
        <f>_xlfn.IFNA(MATCH(MAD_S[[#This Row],[AC1 : Categorize Interfaces]],Scale!O$6:O$10,0),1)</f>
        <v>4</v>
      </c>
      <c r="W493" s="74">
        <f>_xlfn.IFNA(MATCH(MAD_S[[#This Row],[AC2 : Diversity of Database(s)]],Scale!P$6:P$10,0),1)</f>
        <v>5</v>
      </c>
      <c r="X493" s="74">
        <f>_xlfn.IFNA(MATCH(MAD_S[[#This Row],[AC3 : Diversity of software languages]],Scale!Q$6:Q$10,0),1)</f>
        <v>5</v>
      </c>
      <c r="Y493" s="74">
        <f>_xlfn.IFNA(MATCH(MAD_S[[#This Row],[AM1 : Vendor Support available]],Scale!R$6:R$10,0),1)</f>
        <v>3</v>
      </c>
      <c r="Z493" s="74">
        <f>_xlfn.IFNA(MATCH(MAD_S[[#This Row],[AM2 : Availability of skills required to support the system]],Scale!S$6:S$10,0),1)</f>
        <v>1</v>
      </c>
      <c r="AA493" s="74">
        <f>_xlfn.IFNA(MATCH(MAD_S[[#This Row],[AM3 : Documents Available]],Scale!T$6:T$10,0),1)</f>
        <v>4</v>
      </c>
      <c r="AB493" s="74">
        <f>_xlfn.IFNA(MATCH(MAD_S[[#This Row],[AM4 : Lifecycle Stage of the application for Risk]],Scale!U$6:U$10,0),1)</f>
        <v>4</v>
      </c>
      <c r="AC493" s="74">
        <f>_xlfn.IFNA(MATCH(MAD_S[[#This Row],[AC1 : Implementation Cost]],Scale!V$6:V$10,0),1)</f>
        <v>1</v>
      </c>
      <c r="AD493" s="74">
        <f>_xlfn.IFNA(MATCH(MAD_S[[#This Row],[AC2 : Licence Cost]],Scale!W$6:W$10,0),1)</f>
        <v>1</v>
      </c>
      <c r="AE493" s="74">
        <f>_xlfn.IFNA(MATCH(MAD_S[[#This Row],[AC3 : Annual Maintenance Cost/Support Cost]],Scale!X$6:X$10,0),1)</f>
        <v>1</v>
      </c>
      <c r="AF493" s="74">
        <f>_xlfn.IFNA(MATCH(MAD_S[[#This Row],[ACR1 : Is Application Virtualized]],Scale!Y$6:Y$10,0),1)</f>
        <v>1</v>
      </c>
      <c r="AG493" s="74">
        <f>_xlfn.IFNA(MATCH(MAD_S[[#This Row],[ACR2 : Does the Application Support loosely coupled N tier Architecture &amp; Abstraction]],Scale!Z$6:Z$10,0),1)</f>
        <v>1</v>
      </c>
      <c r="AH493" s="74">
        <f>_xlfn.IFNA(MATCH(MAD_S[[#This Row],[ACR3 : Does it provide Micro Services / Coarse Grain APIs]],Scale!AA$6:AA$10,0),1)</f>
        <v>1</v>
      </c>
      <c r="AI493" s="74">
        <f>_xlfn.IFNA(MATCH(MAD_S[[#This Row],[ACR4 : Does the host regulatory environment allows moving to cloud]],Scale!AB$6:AB$10,0),1)</f>
        <v>1</v>
      </c>
    </row>
    <row r="494" spans="1:35" ht="57.75" customHeight="1" x14ac:dyDescent="0.25">
      <c r="A494" s="74" t="str">
        <f>MAD_S!A494</f>
        <v>S3.31</v>
      </c>
      <c r="B494" s="74" t="str">
        <f>MAD_PS3[[#This Row],[M1 : Name of All Applications]]</f>
        <v>Backoffice</v>
      </c>
      <c r="C494" s="74" t="str">
        <f>MAD_S[[#This Row],[Region]]</f>
        <v>NA</v>
      </c>
      <c r="D494" s="74" t="str">
        <f>MAD_S!D494</f>
        <v>Sridhar Nemana</v>
      </c>
      <c r="E494" s="74" t="str">
        <f>MAD_S!E494</f>
        <v>Descope</v>
      </c>
      <c r="F494" s="74" t="str">
        <f>MAD_S!F494</f>
        <v>IS Supporting Applications</v>
      </c>
      <c r="G494" s="74" t="str">
        <f>MAD_S!G494</f>
        <v>Other</v>
      </c>
      <c r="H494" s="74" t="str">
        <f>MAD_S!H494</f>
        <v xml:space="preserve">Backoffice , .net,MVC
</v>
      </c>
      <c r="I494" s="74" t="str">
        <f>MAD_S!I494</f>
        <v>Other</v>
      </c>
      <c r="J494" s="74" t="str">
        <f>MAD_S!J494</f>
        <v>Other</v>
      </c>
      <c r="K494" s="74" t="str">
        <f>MAD_S!K494</f>
        <v>Unknown</v>
      </c>
      <c r="L494" s="74" t="str">
        <f>MAD_S!L494</f>
        <v>Content Management for Imonline</v>
      </c>
      <c r="M494" s="74" t="str">
        <f>MAD_S!M494</f>
        <v>IS Supporting Application</v>
      </c>
      <c r="N494" s="74" t="str">
        <f>MAD_S!N494</f>
        <v>Manual Entry Req</v>
      </c>
      <c r="O494" s="74" t="str">
        <f>MAD_S!O494</f>
        <v>Manual Entry Req</v>
      </c>
      <c r="P494" s="74" t="str">
        <f>MAD_S!P494</f>
        <v>Manual Entry Req</v>
      </c>
      <c r="Q494" s="74" t="str">
        <f>MAD_S!Q494</f>
        <v>Manual Entry Req</v>
      </c>
      <c r="R494" s="74">
        <f>_xlfn.IFNA(MATCH(MAD_S[[#This Row],[BCR1 : The extent to which application supports business operations]],Scale!K$6:K$10,0),1)</f>
        <v>3</v>
      </c>
      <c r="S494" s="74">
        <f>_xlfn.IFNA(MATCH(MAD_S[[#This Row],[BCR2 : Please indicate the business impact due to the application''s non-availability ]],Scale!L$6:L$10,0),1)</f>
        <v>3</v>
      </c>
      <c r="T494" s="74">
        <f>_xlfn.IFNA(MATCH(MAD_S[[#This Row],[BCR3 : Business Data Criticality]],Scale!M$6:M$10,0),1)</f>
        <v>4</v>
      </c>
      <c r="U494" s="74">
        <f>_xlfn.IFNA(MATCH(MAD_S[[#This Row],[BCR4 : Please indicate the user base]],Scale!N$6:N$10,0),1)</f>
        <v>1</v>
      </c>
      <c r="V494" s="74">
        <f>_xlfn.IFNA(MATCH(MAD_S[[#This Row],[AC1 : Categorize Interfaces]],Scale!O$6:O$10,0),1)</f>
        <v>4</v>
      </c>
      <c r="W494" s="74">
        <f>_xlfn.IFNA(MATCH(MAD_S[[#This Row],[AC2 : Diversity of Database(s)]],Scale!P$6:P$10,0),1)</f>
        <v>4</v>
      </c>
      <c r="X494" s="74">
        <f>_xlfn.IFNA(MATCH(MAD_S[[#This Row],[AC3 : Diversity of software languages]],Scale!Q$6:Q$10,0),1)</f>
        <v>4</v>
      </c>
      <c r="Y494" s="74">
        <f>_xlfn.IFNA(MATCH(MAD_S[[#This Row],[AM1 : Vendor Support available]],Scale!R$6:R$10,0),1)</f>
        <v>3</v>
      </c>
      <c r="Z494" s="74">
        <f>_xlfn.IFNA(MATCH(MAD_S[[#This Row],[AM2 : Availability of skills required to support the system]],Scale!S$6:S$10,0),1)</f>
        <v>1</v>
      </c>
      <c r="AA494" s="74">
        <f>_xlfn.IFNA(MATCH(MAD_S[[#This Row],[AM3 : Documents Available]],Scale!T$6:T$10,0),1)</f>
        <v>4</v>
      </c>
      <c r="AB494" s="74">
        <f>_xlfn.IFNA(MATCH(MAD_S[[#This Row],[AM4 : Lifecycle Stage of the application for Risk]],Scale!U$6:U$10,0),1)</f>
        <v>4</v>
      </c>
      <c r="AC494" s="74">
        <f>_xlfn.IFNA(MATCH(MAD_S[[#This Row],[AC1 : Implementation Cost]],Scale!V$6:V$10,0),1)</f>
        <v>1</v>
      </c>
      <c r="AD494" s="74">
        <f>_xlfn.IFNA(MATCH(MAD_S[[#This Row],[AC2 : Licence Cost]],Scale!W$6:W$10,0),1)</f>
        <v>1</v>
      </c>
      <c r="AE494" s="74">
        <f>_xlfn.IFNA(MATCH(MAD_S[[#This Row],[AC3 : Annual Maintenance Cost/Support Cost]],Scale!X$6:X$10,0),1)</f>
        <v>1</v>
      </c>
      <c r="AF494" s="74">
        <f>_xlfn.IFNA(MATCH(MAD_S[[#This Row],[ACR1 : Is Application Virtualized]],Scale!Y$6:Y$10,0),1)</f>
        <v>1</v>
      </c>
      <c r="AG494" s="74">
        <f>_xlfn.IFNA(MATCH(MAD_S[[#This Row],[ACR2 : Does the Application Support loosely coupled N tier Architecture &amp; Abstraction]],Scale!Z$6:Z$10,0),1)</f>
        <v>1</v>
      </c>
      <c r="AH494" s="74">
        <f>_xlfn.IFNA(MATCH(MAD_S[[#This Row],[ACR3 : Does it provide Micro Services / Coarse Grain APIs]],Scale!AA$6:AA$10,0),1)</f>
        <v>1</v>
      </c>
      <c r="AI494" s="74">
        <f>_xlfn.IFNA(MATCH(MAD_S[[#This Row],[ACR4 : Does the host regulatory environment allows moving to cloud]],Scale!AB$6:AB$10,0),1)</f>
        <v>1</v>
      </c>
    </row>
    <row r="495" spans="1:35" ht="57.75" customHeight="1" x14ac:dyDescent="0.25">
      <c r="A495" s="74" t="str">
        <f>MAD_S!A495</f>
        <v>CMDB.668</v>
      </c>
      <c r="B495" s="74" t="str">
        <f>MAD_PS3[[#This Row],[M1 : Name of All Applications]]</f>
        <v>BI Web</v>
      </c>
      <c r="C495" s="74" t="str">
        <f>MAD_S[[#This Row],[Region]]</f>
        <v>APAC</v>
      </c>
      <c r="D495" s="74" t="str">
        <f>MAD_S!D495</f>
        <v>Lisa Flynn</v>
      </c>
      <c r="E495" s="74" t="str">
        <f>MAD_S!E495</f>
        <v>Planned to be Decommissioned</v>
      </c>
      <c r="F495" s="74" t="str">
        <f>MAD_S!F495</f>
        <v>Reporting</v>
      </c>
      <c r="G495" s="74" t="str">
        <f>MAD_S!G495</f>
        <v>Homegrown</v>
      </c>
      <c r="H495" s="74" t="str">
        <f>MAD_S!H495</f>
        <v>fd9887ae1b1c38169fe25cc4bcba4</v>
      </c>
      <c r="I495" s="74" t="str">
        <f>MAD_S!I495</f>
        <v>Website</v>
      </c>
      <c r="J495" s="74" t="str">
        <f>MAD_S!J495</f>
        <v>On-Prem</v>
      </c>
      <c r="K495" s="74" t="str">
        <f>MAD_S!K495</f>
        <v>Unknown</v>
      </c>
      <c r="L495" s="74" t="str">
        <f>MAD_S!L495</f>
        <v>Support CN and HK report</v>
      </c>
      <c r="M495" s="74" t="str">
        <f>MAD_S!M495</f>
        <v>BI</v>
      </c>
      <c r="N495" s="74" t="str">
        <f>MAD_S!N495</f>
        <v>Manual Entry Req</v>
      </c>
      <c r="O495" s="74" t="str">
        <f>MAD_S!O495</f>
        <v>Manual Entry Req</v>
      </c>
      <c r="P495" s="74" t="str">
        <f>MAD_S!P495</f>
        <v>Manual Entry Req</v>
      </c>
      <c r="Q495" s="74" t="str">
        <f>MAD_S!Q495</f>
        <v>Manual Entry Req</v>
      </c>
      <c r="R495" s="74">
        <f>_xlfn.IFNA(MATCH(MAD_S[[#This Row],[BCR1 : The extent to which application supports business operations]],Scale!K$6:K$10,0),1)</f>
        <v>3</v>
      </c>
      <c r="S495" s="74">
        <f>_xlfn.IFNA(MATCH(MAD_S[[#This Row],[BCR2 : Please indicate the business impact due to the application''s non-availability ]],Scale!L$6:L$10,0),1)</f>
        <v>1</v>
      </c>
      <c r="T495" s="74">
        <f>_xlfn.IFNA(MATCH(MAD_S[[#This Row],[BCR3 : Business Data Criticality]],Scale!M$6:M$10,0),1)</f>
        <v>4</v>
      </c>
      <c r="U495" s="74">
        <f>_xlfn.IFNA(MATCH(MAD_S[[#This Row],[BCR4 : Please indicate the user base]],Scale!N$6:N$10,0),1)</f>
        <v>3</v>
      </c>
      <c r="V495" s="74">
        <f>_xlfn.IFNA(MATCH(MAD_S[[#This Row],[AC1 : Categorize Interfaces]],Scale!O$6:O$10,0),1)</f>
        <v>4</v>
      </c>
      <c r="W495" s="74">
        <f>_xlfn.IFNA(MATCH(MAD_S[[#This Row],[AC2 : Diversity of Database(s)]],Scale!P$6:P$10,0),1)</f>
        <v>5</v>
      </c>
      <c r="X495" s="74">
        <f>_xlfn.IFNA(MATCH(MAD_S[[#This Row],[AC3 : Diversity of software languages]],Scale!Q$6:Q$10,0),1)</f>
        <v>5</v>
      </c>
      <c r="Y495" s="74">
        <f>_xlfn.IFNA(MATCH(MAD_S[[#This Row],[AM1 : Vendor Support available]],Scale!R$6:R$10,0),1)</f>
        <v>4</v>
      </c>
      <c r="Z495" s="74">
        <f>_xlfn.IFNA(MATCH(MAD_S[[#This Row],[AM2 : Availability of skills required to support the system]],Scale!S$6:S$10,0),1)</f>
        <v>1</v>
      </c>
      <c r="AA495" s="74">
        <f>_xlfn.IFNA(MATCH(MAD_S[[#This Row],[AM3 : Documents Available]],Scale!T$6:T$10,0),1)</f>
        <v>4</v>
      </c>
      <c r="AB495" s="74">
        <f>_xlfn.IFNA(MATCH(MAD_S[[#This Row],[AM4 : Lifecycle Stage of the application for Risk]],Scale!U$6:U$10,0),1)</f>
        <v>4</v>
      </c>
      <c r="AC495" s="74">
        <f>_xlfn.IFNA(MATCH(MAD_S[[#This Row],[AC1 : Implementation Cost]],Scale!V$6:V$10,0),1)</f>
        <v>1</v>
      </c>
      <c r="AD495" s="74">
        <f>_xlfn.IFNA(MATCH(MAD_S[[#This Row],[AC2 : Licence Cost]],Scale!W$6:W$10,0),1)</f>
        <v>1</v>
      </c>
      <c r="AE495" s="74">
        <f>_xlfn.IFNA(MATCH(MAD_S[[#This Row],[AC3 : Annual Maintenance Cost/Support Cost]],Scale!X$6:X$10,0),1)</f>
        <v>1</v>
      </c>
      <c r="AF495" s="74">
        <f>_xlfn.IFNA(MATCH(MAD_S[[#This Row],[ACR1 : Is Application Virtualized]],Scale!Y$6:Y$10,0),1)</f>
        <v>1</v>
      </c>
      <c r="AG495" s="74">
        <f>_xlfn.IFNA(MATCH(MAD_S[[#This Row],[ACR2 : Does the Application Support loosely coupled N tier Architecture &amp; Abstraction]],Scale!Z$6:Z$10,0),1)</f>
        <v>1</v>
      </c>
      <c r="AH495" s="74">
        <f>_xlfn.IFNA(MATCH(MAD_S[[#This Row],[ACR3 : Does it provide Micro Services / Coarse Grain APIs]],Scale!AA$6:AA$10,0),1)</f>
        <v>1</v>
      </c>
      <c r="AI495" s="74">
        <f>_xlfn.IFNA(MATCH(MAD_S[[#This Row],[ACR4 : Does the host regulatory environment allows moving to cloud]],Scale!AB$6:AB$10,0),1)</f>
        <v>1</v>
      </c>
    </row>
    <row r="496" spans="1:35" ht="57.75" customHeight="1" x14ac:dyDescent="0.25">
      <c r="A496" s="74" t="str">
        <f>MAD_S!A496</f>
        <v>CMDB.356</v>
      </c>
      <c r="B496" s="74" t="str">
        <f>MAD_PS3[[#This Row],[M1 : Name of All Applications]]</f>
        <v>BlueIQ</v>
      </c>
      <c r="C496" s="74" t="str">
        <f>MAD_S[[#This Row],[Region]]</f>
        <v>NA</v>
      </c>
      <c r="D496" s="74" t="str">
        <f>MAD_S!D496</f>
        <v>Rohini Khanduri</v>
      </c>
      <c r="E496" s="74" t="str">
        <f>MAD_S!E496</f>
        <v>Active</v>
      </c>
      <c r="F496" s="74" t="str">
        <f>MAD_S!F496</f>
        <v>Productivity Tools</v>
      </c>
      <c r="G496" s="74" t="str">
        <f>MAD_S!G496</f>
        <v>Homegrown</v>
      </c>
      <c r="H496" s="74" t="str">
        <f>MAD_S!H496</f>
        <v>.Net, MS SQL Server. Evaluating Azure platform
Windows Server 2012
MS SQL Server 2012</v>
      </c>
      <c r="I496" s="74" t="str">
        <f>MAD_S!I496</f>
        <v>Other</v>
      </c>
      <c r="J496" s="74" t="str">
        <f>MAD_S!J496</f>
        <v xml:space="preserve">Cloud </v>
      </c>
      <c r="K496" s="74" t="str">
        <f>MAD_S!K496</f>
        <v>Unknown</v>
      </c>
      <c r="L496" s="74" t="str">
        <f>MAD_S!L496</f>
        <v>ITSM BlueIQ</v>
      </c>
      <c r="M496" s="74" t="str">
        <f>MAD_S!M496</f>
        <v>Asset Disposition, Asset Management, Customer Relationship Mgmt, Mobile App, Serial Number Management, Warehouse Management System, Order Management, Refurbishment</v>
      </c>
      <c r="N496" s="74" t="str">
        <f>MAD_S!N496</f>
        <v>Manual Entry Req</v>
      </c>
      <c r="O496" s="74" t="str">
        <f>MAD_S!O496</f>
        <v>Manual Entry Req</v>
      </c>
      <c r="P496" s="74" t="str">
        <f>MAD_S!P496</f>
        <v>Manual Entry Req</v>
      </c>
      <c r="Q496" s="74" t="str">
        <f>MAD_S!Q496</f>
        <v>Manual Entry Req</v>
      </c>
      <c r="R496" s="74">
        <f>_xlfn.IFNA(MATCH(MAD_S[[#This Row],[BCR1 : The extent to which application supports business operations]],Scale!K$6:K$10,0),1)</f>
        <v>3</v>
      </c>
      <c r="S496" s="74">
        <f>_xlfn.IFNA(MATCH(MAD_S[[#This Row],[BCR2 : Please indicate the business impact due to the application''s non-availability ]],Scale!L$6:L$10,0),1)</f>
        <v>5</v>
      </c>
      <c r="T496" s="74">
        <f>_xlfn.IFNA(MATCH(MAD_S[[#This Row],[BCR3 : Business Data Criticality]],Scale!M$6:M$10,0),1)</f>
        <v>4</v>
      </c>
      <c r="U496" s="74">
        <f>_xlfn.IFNA(MATCH(MAD_S[[#This Row],[BCR4 : Please indicate the user base]],Scale!N$6:N$10,0),1)</f>
        <v>1</v>
      </c>
      <c r="V496" s="74">
        <f>_xlfn.IFNA(MATCH(MAD_S[[#This Row],[AC1 : Categorize Interfaces]],Scale!O$6:O$10,0),1)</f>
        <v>4</v>
      </c>
      <c r="W496" s="74">
        <f>_xlfn.IFNA(MATCH(MAD_S[[#This Row],[AC2 : Diversity of Database(s)]],Scale!P$6:P$10,0),1)</f>
        <v>5</v>
      </c>
      <c r="X496" s="74">
        <f>_xlfn.IFNA(MATCH(MAD_S[[#This Row],[AC3 : Diversity of software languages]],Scale!Q$6:Q$10,0),1)</f>
        <v>4</v>
      </c>
      <c r="Y496" s="74">
        <f>_xlfn.IFNA(MATCH(MAD_S[[#This Row],[AM1 : Vendor Support available]],Scale!R$6:R$10,0),1)</f>
        <v>4</v>
      </c>
      <c r="Z496" s="74">
        <f>_xlfn.IFNA(MATCH(MAD_S[[#This Row],[AM2 : Availability of skills required to support the system]],Scale!S$6:S$10,0),1)</f>
        <v>1</v>
      </c>
      <c r="AA496" s="74">
        <f>_xlfn.IFNA(MATCH(MAD_S[[#This Row],[AM3 : Documents Available]],Scale!T$6:T$10,0),1)</f>
        <v>4</v>
      </c>
      <c r="AB496" s="74">
        <f>_xlfn.IFNA(MATCH(MAD_S[[#This Row],[AM4 : Lifecycle Stage of the application for Risk]],Scale!U$6:U$10,0),1)</f>
        <v>3</v>
      </c>
      <c r="AC496" s="74">
        <f>_xlfn.IFNA(MATCH(MAD_S[[#This Row],[AC1 : Implementation Cost]],Scale!V$6:V$10,0),1)</f>
        <v>1</v>
      </c>
      <c r="AD496" s="74">
        <f>_xlfn.IFNA(MATCH(MAD_S[[#This Row],[AC2 : Licence Cost]],Scale!W$6:W$10,0),1)</f>
        <v>1</v>
      </c>
      <c r="AE496" s="74">
        <f>_xlfn.IFNA(MATCH(MAD_S[[#This Row],[AC3 : Annual Maintenance Cost/Support Cost]],Scale!X$6:X$10,0),1)</f>
        <v>1</v>
      </c>
      <c r="AF496" s="74">
        <f>_xlfn.IFNA(MATCH(MAD_S[[#This Row],[ACR1 : Is Application Virtualized]],Scale!Y$6:Y$10,0),1)</f>
        <v>1</v>
      </c>
      <c r="AG496" s="74">
        <f>_xlfn.IFNA(MATCH(MAD_S[[#This Row],[ACR2 : Does the Application Support loosely coupled N tier Architecture &amp; Abstraction]],Scale!Z$6:Z$10,0),1)</f>
        <v>1</v>
      </c>
      <c r="AH496" s="74">
        <f>_xlfn.IFNA(MATCH(MAD_S[[#This Row],[ACR3 : Does it provide Micro Services / Coarse Grain APIs]],Scale!AA$6:AA$10,0),1)</f>
        <v>1</v>
      </c>
      <c r="AI496" s="74">
        <f>_xlfn.IFNA(MATCH(MAD_S[[#This Row],[ACR4 : Does the host regulatory environment allows moving to cloud]],Scale!AB$6:AB$10,0),1)</f>
        <v>1</v>
      </c>
    </row>
    <row r="497" spans="1:35" ht="57.75" customHeight="1" x14ac:dyDescent="0.25">
      <c r="A497" s="74" t="str">
        <f>MAD_S!A497</f>
        <v>CMDB.601</v>
      </c>
      <c r="B497" s="74" t="str">
        <f>MAD_PS3[[#This Row],[M1 : Name of All Applications]]</f>
        <v>Boss Payroll</v>
      </c>
      <c r="C497" s="74" t="str">
        <f>MAD_S[[#This Row],[Region]]</f>
        <v>APAC</v>
      </c>
      <c r="D497" s="74" t="str">
        <f>MAD_S!D497</f>
        <v>Samir Gandhi</v>
      </c>
      <c r="E497" s="74" t="str">
        <f>MAD_S!E497</f>
        <v>Active</v>
      </c>
      <c r="F497" s="74" t="str">
        <f>MAD_S!F497</f>
        <v>Sales</v>
      </c>
      <c r="G497" s="74" t="str">
        <f>MAD_S!G497</f>
        <v>COTS</v>
      </c>
      <c r="H497" s="74" t="str">
        <f>MAD_S!H497</f>
        <v>SQL</v>
      </c>
      <c r="I497" s="74" t="str">
        <f>MAD_S!I497</f>
        <v>Client Server</v>
      </c>
      <c r="J497" s="74" t="str">
        <f>MAD_S!J497</f>
        <v>On-Prem</v>
      </c>
      <c r="K497" s="74" t="str">
        <f>MAD_S!K497</f>
        <v>Unknown</v>
      </c>
      <c r="L497" s="74" t="str">
        <f>MAD_S!L497</f>
        <v>Boss Pay roll</v>
      </c>
      <c r="M497" s="74" t="str">
        <f>MAD_S!M497</f>
        <v>Order Management</v>
      </c>
      <c r="N497" s="74" t="str">
        <f>MAD_S!N497</f>
        <v>Manual Entry Req</v>
      </c>
      <c r="O497" s="74" t="str">
        <f>MAD_S!O497</f>
        <v>Manual Entry Req</v>
      </c>
      <c r="P497" s="74" t="str">
        <f>MAD_S!P497</f>
        <v>Manual Entry Req</v>
      </c>
      <c r="Q497" s="74" t="str">
        <f>MAD_S!Q497</f>
        <v>Manual Entry Req</v>
      </c>
      <c r="R497" s="74">
        <f>_xlfn.IFNA(MATCH(MAD_S[[#This Row],[BCR1 : The extent to which application supports business operations]],Scale!K$6:K$10,0),1)</f>
        <v>3</v>
      </c>
      <c r="S497" s="74">
        <f>_xlfn.IFNA(MATCH(MAD_S[[#This Row],[BCR2 : Please indicate the business impact due to the application''s non-availability ]],Scale!L$6:L$10,0),1)</f>
        <v>1</v>
      </c>
      <c r="T497" s="74">
        <f>_xlfn.IFNA(MATCH(MAD_S[[#This Row],[BCR3 : Business Data Criticality]],Scale!M$6:M$10,0),1)</f>
        <v>4</v>
      </c>
      <c r="U497" s="74">
        <f>_xlfn.IFNA(MATCH(MAD_S[[#This Row],[BCR4 : Please indicate the user base]],Scale!N$6:N$10,0),1)</f>
        <v>1</v>
      </c>
      <c r="V497" s="74">
        <f>_xlfn.IFNA(MATCH(MAD_S[[#This Row],[AC1 : Categorize Interfaces]],Scale!O$6:O$10,0),1)</f>
        <v>3</v>
      </c>
      <c r="W497" s="74">
        <f>_xlfn.IFNA(MATCH(MAD_S[[#This Row],[AC2 : Diversity of Database(s)]],Scale!P$6:P$10,0),1)</f>
        <v>5</v>
      </c>
      <c r="X497" s="74">
        <f>_xlfn.IFNA(MATCH(MAD_S[[#This Row],[AC3 : Diversity of software languages]],Scale!Q$6:Q$10,0),1)</f>
        <v>5</v>
      </c>
      <c r="Y497" s="74">
        <f>_xlfn.IFNA(MATCH(MAD_S[[#This Row],[AM1 : Vendor Support available]],Scale!R$6:R$10,0),1)</f>
        <v>4</v>
      </c>
      <c r="Z497" s="74">
        <f>_xlfn.IFNA(MATCH(MAD_S[[#This Row],[AM2 : Availability of skills required to support the system]],Scale!S$6:S$10,0),1)</f>
        <v>1</v>
      </c>
      <c r="AA497" s="74">
        <f>_xlfn.IFNA(MATCH(MAD_S[[#This Row],[AM3 : Documents Available]],Scale!T$6:T$10,0),1)</f>
        <v>4</v>
      </c>
      <c r="AB497" s="74">
        <f>_xlfn.IFNA(MATCH(MAD_S[[#This Row],[AM4 : Lifecycle Stage of the application for Risk]],Scale!U$6:U$10,0),1)</f>
        <v>5</v>
      </c>
      <c r="AC497" s="74">
        <f>_xlfn.IFNA(MATCH(MAD_S[[#This Row],[AC1 : Implementation Cost]],Scale!V$6:V$10,0),1)</f>
        <v>1</v>
      </c>
      <c r="AD497" s="74">
        <f>_xlfn.IFNA(MATCH(MAD_S[[#This Row],[AC2 : Licence Cost]],Scale!W$6:W$10,0),1)</f>
        <v>1</v>
      </c>
      <c r="AE497" s="74">
        <f>_xlfn.IFNA(MATCH(MAD_S[[#This Row],[AC3 : Annual Maintenance Cost/Support Cost]],Scale!X$6:X$10,0),1)</f>
        <v>1</v>
      </c>
      <c r="AF497" s="74">
        <f>_xlfn.IFNA(MATCH(MAD_S[[#This Row],[ACR1 : Is Application Virtualized]],Scale!Y$6:Y$10,0),1)</f>
        <v>1</v>
      </c>
      <c r="AG497" s="74">
        <f>_xlfn.IFNA(MATCH(MAD_S[[#This Row],[ACR2 : Does the Application Support loosely coupled N tier Architecture &amp; Abstraction]],Scale!Z$6:Z$10,0),1)</f>
        <v>1</v>
      </c>
      <c r="AH497" s="74">
        <f>_xlfn.IFNA(MATCH(MAD_S[[#This Row],[ACR3 : Does it provide Micro Services / Coarse Grain APIs]],Scale!AA$6:AA$10,0),1)</f>
        <v>1</v>
      </c>
      <c r="AI497" s="74">
        <f>_xlfn.IFNA(MATCH(MAD_S[[#This Row],[ACR4 : Does the host regulatory environment allows moving to cloud]],Scale!AB$6:AB$10,0),1)</f>
        <v>1</v>
      </c>
    </row>
    <row r="498" spans="1:35" ht="57.75" customHeight="1" x14ac:dyDescent="0.25">
      <c r="A498" s="74" t="str">
        <f>MAD_S!A498</f>
        <v>S3.49</v>
      </c>
      <c r="B498" s="74" t="str">
        <f>MAD_PS3[[#This Row],[M1 : Name of All Applications]]</f>
        <v>BPVoucher</v>
      </c>
      <c r="C498" s="74" t="str">
        <f>MAD_S[[#This Row],[Region]]</f>
        <v>Unmapped</v>
      </c>
      <c r="D498" s="74" t="str">
        <f>MAD_S!D498</f>
        <v>EDC Backup</v>
      </c>
      <c r="E498" s="74" t="str">
        <f>MAD_S!E498</f>
        <v>Descope</v>
      </c>
      <c r="F498" s="74" t="str">
        <f>MAD_S!F498</f>
        <v>Finance Management</v>
      </c>
      <c r="G498" s="74" t="str">
        <f>MAD_S!G498</f>
        <v>Other</v>
      </c>
      <c r="H498" s="74" t="str">
        <f>MAD_S!H498</f>
        <v xml:space="preserve">
</v>
      </c>
      <c r="I498" s="74" t="str">
        <f>MAD_S!I498</f>
        <v>Other</v>
      </c>
      <c r="J498" s="74" t="str">
        <f>MAD_S!J498</f>
        <v>Other</v>
      </c>
      <c r="K498" s="74" t="str">
        <f>MAD_S!K498</f>
        <v>Unknown</v>
      </c>
      <c r="L498" s="74" t="str">
        <f>MAD_S!L498</f>
        <v>Electronic voucher purchase module for ePrepaid</v>
      </c>
      <c r="M498" s="74" t="str">
        <f>MAD_S!M498</f>
        <v>Manual Entry Req</v>
      </c>
      <c r="N498" s="74" t="str">
        <f>MAD_S!N498</f>
        <v>Manual Entry Req</v>
      </c>
      <c r="O498" s="74" t="str">
        <f>MAD_S!O498</f>
        <v>Manual Entry Req</v>
      </c>
      <c r="P498" s="74" t="str">
        <f>MAD_S!P498</f>
        <v>Manual Entry Req</v>
      </c>
      <c r="Q498" s="74" t="str">
        <f>MAD_S!Q498</f>
        <v>Manual Entry Req</v>
      </c>
      <c r="R498" s="74">
        <f>_xlfn.IFNA(MATCH(MAD_S[[#This Row],[BCR1 : The extent to which application supports business operations]],Scale!K$6:K$10,0),1)</f>
        <v>3</v>
      </c>
      <c r="S498" s="74">
        <f>_xlfn.IFNA(MATCH(MAD_S[[#This Row],[BCR2 : Please indicate the business impact due to the application''s non-availability ]],Scale!L$6:L$10,0),1)</f>
        <v>3</v>
      </c>
      <c r="T498" s="74">
        <f>_xlfn.IFNA(MATCH(MAD_S[[#This Row],[BCR3 : Business Data Criticality]],Scale!M$6:M$10,0),1)</f>
        <v>4</v>
      </c>
      <c r="U498" s="74">
        <f>_xlfn.IFNA(MATCH(MAD_S[[#This Row],[BCR4 : Please indicate the user base]],Scale!N$6:N$10,0),1)</f>
        <v>1</v>
      </c>
      <c r="V498" s="74">
        <f>_xlfn.IFNA(MATCH(MAD_S[[#This Row],[AC1 : Categorize Interfaces]],Scale!O$6:O$10,0),1)</f>
        <v>4</v>
      </c>
      <c r="W498" s="74">
        <f>_xlfn.IFNA(MATCH(MAD_S[[#This Row],[AC2 : Diversity of Database(s)]],Scale!P$6:P$10,0),1)</f>
        <v>5</v>
      </c>
      <c r="X498" s="74">
        <f>_xlfn.IFNA(MATCH(MAD_S[[#This Row],[AC3 : Diversity of software languages]],Scale!Q$6:Q$10,0),1)</f>
        <v>5</v>
      </c>
      <c r="Y498" s="74">
        <f>_xlfn.IFNA(MATCH(MAD_S[[#This Row],[AM1 : Vendor Support available]],Scale!R$6:R$10,0),1)</f>
        <v>4</v>
      </c>
      <c r="Z498" s="74">
        <f>_xlfn.IFNA(MATCH(MAD_S[[#This Row],[AM2 : Availability of skills required to support the system]],Scale!S$6:S$10,0),1)</f>
        <v>1</v>
      </c>
      <c r="AA498" s="74">
        <f>_xlfn.IFNA(MATCH(MAD_S[[#This Row],[AM3 : Documents Available]],Scale!T$6:T$10,0),1)</f>
        <v>4</v>
      </c>
      <c r="AB498" s="74">
        <f>_xlfn.IFNA(MATCH(MAD_S[[#This Row],[AM4 : Lifecycle Stage of the application for Risk]],Scale!U$6:U$10,0),1)</f>
        <v>4</v>
      </c>
      <c r="AC498" s="74">
        <f>_xlfn.IFNA(MATCH(MAD_S[[#This Row],[AC1 : Implementation Cost]],Scale!V$6:V$10,0),1)</f>
        <v>1</v>
      </c>
      <c r="AD498" s="74">
        <f>_xlfn.IFNA(MATCH(MAD_S[[#This Row],[AC2 : Licence Cost]],Scale!W$6:W$10,0),1)</f>
        <v>1</v>
      </c>
      <c r="AE498" s="74">
        <f>_xlfn.IFNA(MATCH(MAD_S[[#This Row],[AC3 : Annual Maintenance Cost/Support Cost]],Scale!X$6:X$10,0),1)</f>
        <v>1</v>
      </c>
      <c r="AF498" s="74">
        <f>_xlfn.IFNA(MATCH(MAD_S[[#This Row],[ACR1 : Is Application Virtualized]],Scale!Y$6:Y$10,0),1)</f>
        <v>1</v>
      </c>
      <c r="AG498" s="74">
        <f>_xlfn.IFNA(MATCH(MAD_S[[#This Row],[ACR2 : Does the Application Support loosely coupled N tier Architecture &amp; Abstraction]],Scale!Z$6:Z$10,0),1)</f>
        <v>1</v>
      </c>
      <c r="AH498" s="74">
        <f>_xlfn.IFNA(MATCH(MAD_S[[#This Row],[ACR3 : Does it provide Micro Services / Coarse Grain APIs]],Scale!AA$6:AA$10,0),1)</f>
        <v>1</v>
      </c>
      <c r="AI498" s="74">
        <f>_xlfn.IFNA(MATCH(MAD_S[[#This Row],[ACR4 : Does the host regulatory environment allows moving to cloud]],Scale!AB$6:AB$10,0),1)</f>
        <v>1</v>
      </c>
    </row>
    <row r="499" spans="1:35" ht="57.75" customHeight="1" x14ac:dyDescent="0.25">
      <c r="A499" s="74" t="str">
        <f>MAD_S!A499</f>
        <v>US.22</v>
      </c>
      <c r="B499" s="74" t="str">
        <f>MAD_PS3[[#This Row],[M1 : Name of All Applications]]</f>
        <v>Bus Ops Headcount Tool</v>
      </c>
      <c r="C499" s="74" t="str">
        <f>MAD_S[[#This Row],[Region]]</f>
        <v>NA</v>
      </c>
      <c r="D499" s="74" t="str">
        <f>MAD_S!D499</f>
        <v>Robert Bruce</v>
      </c>
      <c r="E499" s="74" t="str">
        <f>MAD_S!E499</f>
        <v>Active</v>
      </c>
      <c r="F499" s="74" t="str">
        <f>MAD_S!F499</f>
        <v>Not Available</v>
      </c>
      <c r="G499" s="74" t="str">
        <f>MAD_S!G499</f>
        <v>Other</v>
      </c>
      <c r="H499" s="74" t="str">
        <f>MAD_S!H499</f>
        <v>Windows NT/2/XP/23 ServerSQL Server</v>
      </c>
      <c r="I499" s="74" t="str">
        <f>MAD_S!I499</f>
        <v>Other</v>
      </c>
      <c r="J499" s="74" t="str">
        <f>MAD_S!J499</f>
        <v>Other</v>
      </c>
      <c r="K499" s="74" t="str">
        <f>MAD_S!K499</f>
        <v>Unknown</v>
      </c>
      <c r="L499" s="74" t="str">
        <f>MAD_S!L499</f>
        <v xml:space="preserve">Strategic headcount reporting
http://usdawiis61/headcount/
- stand alone (relies on Mac DB and L&amp;D Database
</v>
      </c>
      <c r="M499" s="74" t="str">
        <f>MAD_S!M499</f>
        <v>Manual Entry Req</v>
      </c>
      <c r="N499" s="74" t="str">
        <f>MAD_S!N499</f>
        <v>Manual Entry Req</v>
      </c>
      <c r="O499" s="74" t="str">
        <f>MAD_S!O499</f>
        <v>Manual Entry Req</v>
      </c>
      <c r="P499" s="74" t="str">
        <f>MAD_S!P499</f>
        <v>Manual Entry Req</v>
      </c>
      <c r="Q499" s="74" t="str">
        <f>MAD_S!Q499</f>
        <v>Manual Entry Req</v>
      </c>
      <c r="R499" s="74">
        <f>_xlfn.IFNA(MATCH(MAD_S[[#This Row],[BCR1 : The extent to which application supports business operations]],Scale!K$6:K$10,0),1)</f>
        <v>5</v>
      </c>
      <c r="S499" s="74">
        <f>_xlfn.IFNA(MATCH(MAD_S[[#This Row],[BCR2 : Please indicate the business impact due to the application''s non-availability ]],Scale!L$6:L$10,0),1)</f>
        <v>3</v>
      </c>
      <c r="T499" s="74">
        <f>_xlfn.IFNA(MATCH(MAD_S[[#This Row],[BCR3 : Business Data Criticality]],Scale!M$6:M$10,0),1)</f>
        <v>4</v>
      </c>
      <c r="U499" s="74">
        <f>_xlfn.IFNA(MATCH(MAD_S[[#This Row],[BCR4 : Please indicate the user base]],Scale!N$6:N$10,0),1)</f>
        <v>1</v>
      </c>
      <c r="V499" s="74">
        <f>_xlfn.IFNA(MATCH(MAD_S[[#This Row],[AC1 : Categorize Interfaces]],Scale!O$6:O$10,0),1)</f>
        <v>1</v>
      </c>
      <c r="W499" s="74">
        <f>_xlfn.IFNA(MATCH(MAD_S[[#This Row],[AC2 : Diversity of Database(s)]],Scale!P$6:P$10,0),1)</f>
        <v>5</v>
      </c>
      <c r="X499" s="74">
        <f>_xlfn.IFNA(MATCH(MAD_S[[#This Row],[AC3 : Diversity of software languages]],Scale!Q$6:Q$10,0),1)</f>
        <v>5</v>
      </c>
      <c r="Y499" s="74">
        <f>_xlfn.IFNA(MATCH(MAD_S[[#This Row],[AM1 : Vendor Support available]],Scale!R$6:R$10,0),1)</f>
        <v>3</v>
      </c>
      <c r="Z499" s="74">
        <f>_xlfn.IFNA(MATCH(MAD_S[[#This Row],[AM2 : Availability of skills required to support the system]],Scale!S$6:S$10,0),1)</f>
        <v>1</v>
      </c>
      <c r="AA499" s="74">
        <f>_xlfn.IFNA(MATCH(MAD_S[[#This Row],[AM3 : Documents Available]],Scale!T$6:T$10,0),1)</f>
        <v>4</v>
      </c>
      <c r="AB499" s="74">
        <f>_xlfn.IFNA(MATCH(MAD_S[[#This Row],[AM4 : Lifecycle Stage of the application for Risk]],Scale!U$6:U$10,0),1)</f>
        <v>5</v>
      </c>
      <c r="AC499" s="74">
        <f>_xlfn.IFNA(MATCH(MAD_S[[#This Row],[AC1 : Implementation Cost]],Scale!V$6:V$10,0),1)</f>
        <v>1</v>
      </c>
      <c r="AD499" s="74">
        <f>_xlfn.IFNA(MATCH(MAD_S[[#This Row],[AC2 : Licence Cost]],Scale!W$6:W$10,0),1)</f>
        <v>1</v>
      </c>
      <c r="AE499" s="74">
        <f>_xlfn.IFNA(MATCH(MAD_S[[#This Row],[AC3 : Annual Maintenance Cost/Support Cost]],Scale!X$6:X$10,0),1)</f>
        <v>1</v>
      </c>
      <c r="AF499" s="74">
        <f>_xlfn.IFNA(MATCH(MAD_S[[#This Row],[ACR1 : Is Application Virtualized]],Scale!Y$6:Y$10,0),1)</f>
        <v>1</v>
      </c>
      <c r="AG499" s="74">
        <f>_xlfn.IFNA(MATCH(MAD_S[[#This Row],[ACR2 : Does the Application Support loosely coupled N tier Architecture &amp; Abstraction]],Scale!Z$6:Z$10,0),1)</f>
        <v>1</v>
      </c>
      <c r="AH499" s="74">
        <f>_xlfn.IFNA(MATCH(MAD_S[[#This Row],[ACR3 : Does it provide Micro Services / Coarse Grain APIs]],Scale!AA$6:AA$10,0),1)</f>
        <v>1</v>
      </c>
      <c r="AI499" s="74">
        <f>_xlfn.IFNA(MATCH(MAD_S[[#This Row],[ACR4 : Does the host regulatory environment allows moving to cloud]],Scale!AB$6:AB$10,0),1)</f>
        <v>1</v>
      </c>
    </row>
    <row r="500" spans="1:35" ht="57.75" customHeight="1" x14ac:dyDescent="0.25">
      <c r="A500" s="74" t="str">
        <f>MAD_S!A500</f>
        <v>S3.451</v>
      </c>
      <c r="B500" s="74" t="str">
        <f>MAD_PS3[[#This Row],[M1 : Name of All Applications]]</f>
        <v>SAP (Business Objects)</v>
      </c>
      <c r="C500" s="74" t="str">
        <f>MAD_S[[#This Row],[Region]]</f>
        <v>NA</v>
      </c>
      <c r="D500" s="74" t="str">
        <f>MAD_S!D500</f>
        <v>Adolfo Alves</v>
      </c>
      <c r="E500" s="74" t="str">
        <f>MAD_S!E500</f>
        <v>Descope</v>
      </c>
      <c r="F500" s="74" t="str">
        <f>MAD_S!F500</f>
        <v>Reporting</v>
      </c>
      <c r="G500" s="74" t="str">
        <f>MAD_S!G500</f>
        <v>3rd Party</v>
      </c>
      <c r="H500" s="74" t="str">
        <f>MAD_S!H500</f>
        <v>Oracle 11
AIX
Oracle</v>
      </c>
      <c r="I500" s="74" t="str">
        <f>MAD_S!I500</f>
        <v>Other</v>
      </c>
      <c r="J500" s="74" t="str">
        <f>MAD_S!J500</f>
        <v>Other</v>
      </c>
      <c r="K500" s="74" t="str">
        <f>MAD_S!K500</f>
        <v>Unknown</v>
      </c>
      <c r="L500" s="74" t="str">
        <f>MAD_S!L500</f>
        <v>Business Objects (BO) is used in all countries running on SAP and key uses vary from country to country</v>
      </c>
      <c r="M500" s="74" t="str">
        <f>MAD_S!M500</f>
        <v>Reporting</v>
      </c>
      <c r="N500" s="74" t="str">
        <f>MAD_S!N500</f>
        <v>Manual Entry Req</v>
      </c>
      <c r="O500" s="74" t="str">
        <f>MAD_S!O500</f>
        <v>Manual Entry Req</v>
      </c>
      <c r="P500" s="74" t="str">
        <f>MAD_S!P500</f>
        <v>Manual Entry Req</v>
      </c>
      <c r="Q500" s="74" t="str">
        <f>MAD_S!Q500</f>
        <v>Manual Entry Req</v>
      </c>
      <c r="R500" s="74">
        <f>_xlfn.IFNA(MATCH(MAD_S[[#This Row],[BCR1 : The extent to which application supports business operations]],Scale!K$6:K$10,0),1)</f>
        <v>3</v>
      </c>
      <c r="S500" s="74">
        <f>_xlfn.IFNA(MATCH(MAD_S[[#This Row],[BCR2 : Please indicate the business impact due to the application''s non-availability ]],Scale!L$6:L$10,0),1)</f>
        <v>3</v>
      </c>
      <c r="T500" s="74">
        <f>_xlfn.IFNA(MATCH(MAD_S[[#This Row],[BCR3 : Business Data Criticality]],Scale!M$6:M$10,0),1)</f>
        <v>4</v>
      </c>
      <c r="U500" s="74">
        <f>_xlfn.IFNA(MATCH(MAD_S[[#This Row],[BCR4 : Please indicate the user base]],Scale!N$6:N$10,0),1)</f>
        <v>5</v>
      </c>
      <c r="V500" s="74">
        <f>_xlfn.IFNA(MATCH(MAD_S[[#This Row],[AC1 : Categorize Interfaces]],Scale!O$6:O$10,0),1)</f>
        <v>4</v>
      </c>
      <c r="W500" s="74">
        <f>_xlfn.IFNA(MATCH(MAD_S[[#This Row],[AC2 : Diversity of Database(s)]],Scale!P$6:P$10,0),1)</f>
        <v>5</v>
      </c>
      <c r="X500" s="74">
        <f>_xlfn.IFNA(MATCH(MAD_S[[#This Row],[AC3 : Diversity of software languages]],Scale!Q$6:Q$10,0),1)</f>
        <v>5</v>
      </c>
      <c r="Y500" s="74">
        <f>_xlfn.IFNA(MATCH(MAD_S[[#This Row],[AM1 : Vendor Support available]],Scale!R$6:R$10,0),1)</f>
        <v>4</v>
      </c>
      <c r="Z500" s="74">
        <f>_xlfn.IFNA(MATCH(MAD_S[[#This Row],[AM2 : Availability of skills required to support the system]],Scale!S$6:S$10,0),1)</f>
        <v>1</v>
      </c>
      <c r="AA500" s="74">
        <f>_xlfn.IFNA(MATCH(MAD_S[[#This Row],[AM3 : Documents Available]],Scale!T$6:T$10,0),1)</f>
        <v>4</v>
      </c>
      <c r="AB500" s="74">
        <f>_xlfn.IFNA(MATCH(MAD_S[[#This Row],[AM4 : Lifecycle Stage of the application for Risk]],Scale!U$6:U$10,0),1)</f>
        <v>3</v>
      </c>
      <c r="AC500" s="74">
        <f>_xlfn.IFNA(MATCH(MAD_S[[#This Row],[AC1 : Implementation Cost]],Scale!V$6:V$10,0),1)</f>
        <v>1</v>
      </c>
      <c r="AD500" s="74">
        <f>_xlfn.IFNA(MATCH(MAD_S[[#This Row],[AC2 : Licence Cost]],Scale!W$6:W$10,0),1)</f>
        <v>1</v>
      </c>
      <c r="AE500" s="74">
        <f>_xlfn.IFNA(MATCH(MAD_S[[#This Row],[AC3 : Annual Maintenance Cost/Support Cost]],Scale!X$6:X$10,0),1)</f>
        <v>1</v>
      </c>
      <c r="AF500" s="74">
        <f>_xlfn.IFNA(MATCH(MAD_S[[#This Row],[ACR1 : Is Application Virtualized]],Scale!Y$6:Y$10,0),1)</f>
        <v>1</v>
      </c>
      <c r="AG500" s="74">
        <f>_xlfn.IFNA(MATCH(MAD_S[[#This Row],[ACR2 : Does the Application Support loosely coupled N tier Architecture &amp; Abstraction]],Scale!Z$6:Z$10,0),1)</f>
        <v>1</v>
      </c>
      <c r="AH500" s="74">
        <f>_xlfn.IFNA(MATCH(MAD_S[[#This Row],[ACR3 : Does it provide Micro Services / Coarse Grain APIs]],Scale!AA$6:AA$10,0),1)</f>
        <v>1</v>
      </c>
      <c r="AI500" s="74">
        <f>_xlfn.IFNA(MATCH(MAD_S[[#This Row],[ACR4 : Does the host regulatory environment allows moving to cloud]],Scale!AB$6:AB$10,0),1)</f>
        <v>1</v>
      </c>
    </row>
    <row r="501" spans="1:35" ht="57.75" customHeight="1" x14ac:dyDescent="0.25">
      <c r="A501" s="74" t="str">
        <f>MAD_S!A501</f>
        <v>S3.56</v>
      </c>
      <c r="B501" s="74" t="str">
        <f>MAD_PS3[[#This Row],[M1 : Name of All Applications]]</f>
        <v>C2L Catalog Update</v>
      </c>
      <c r="C501" s="74" t="str">
        <f>MAD_S[[#This Row],[Region]]</f>
        <v>NA</v>
      </c>
      <c r="D501" s="74" t="str">
        <f>MAD_S!D501</f>
        <v>Sue McCoy</v>
      </c>
      <c r="E501" s="74" t="str">
        <f>MAD_S!E501</f>
        <v>Planned to be Decommissioned</v>
      </c>
      <c r="F501" s="74" t="str">
        <f>MAD_S!F501</f>
        <v>Partners Licensing Group</v>
      </c>
      <c r="G501" s="74" t="str">
        <f>MAD_S!G501</f>
        <v>Homegrown</v>
      </c>
      <c r="H501" s="74" t="str">
        <f>MAD_S!H501</f>
        <v xml:space="preserve">Java/J2ee Suse 12
</v>
      </c>
      <c r="I501" s="74" t="str">
        <f>MAD_S!I501</f>
        <v>Website</v>
      </c>
      <c r="J501" s="74" t="str">
        <f>MAD_S!J501</f>
        <v>On-Prem</v>
      </c>
      <c r="K501" s="74" t="str">
        <f>MAD_S!K501</f>
        <v xml:space="preserve">N Tier </v>
      </c>
      <c r="L501" s="74" t="str">
        <f>MAD_S!L501</f>
        <v>Tool to retrieve existing product catalogs and compare with existing vendor catalog to generate a delta file. This tool is used to upload a file which includes the details of the products . This will load delta file changes to the AVL vendor product offerings.Component of Nautilus 3..</v>
      </c>
      <c r="M501" s="74" t="str">
        <f>MAD_S!M501</f>
        <v>Sales</v>
      </c>
      <c r="N501" s="74" t="str">
        <f>MAD_S!N501</f>
        <v>Orders</v>
      </c>
      <c r="O501" s="74" t="str">
        <f>MAD_S!O501</f>
        <v>EcomOrders</v>
      </c>
      <c r="P501" s="74" t="str">
        <f>MAD_S!P501</f>
        <v>Direct Ship for Virtual/Licensing Direct Ship Orders: EDI/XMLs</v>
      </c>
      <c r="Q501" s="74" t="str">
        <f>MAD_S!Q501</f>
        <v>In decommissioning process as of March 29, 223</v>
      </c>
      <c r="R501" s="74">
        <f>_xlfn.IFNA(MATCH(MAD_S[[#This Row],[BCR1 : The extent to which application supports business operations]],Scale!K$6:K$10,0),1)</f>
        <v>3</v>
      </c>
      <c r="S501" s="74">
        <f>_xlfn.IFNA(MATCH(MAD_S[[#This Row],[BCR2 : Please indicate the business impact due to the application''s non-availability ]],Scale!L$6:L$10,0),1)</f>
        <v>1</v>
      </c>
      <c r="T501" s="74">
        <f>_xlfn.IFNA(MATCH(MAD_S[[#This Row],[BCR3 : Business Data Criticality]],Scale!M$6:M$10,0),1)</f>
        <v>4</v>
      </c>
      <c r="U501" s="74">
        <f>_xlfn.IFNA(MATCH(MAD_S[[#This Row],[BCR4 : Please indicate the user base]],Scale!N$6:N$10,0),1)</f>
        <v>1</v>
      </c>
      <c r="V501" s="74">
        <f>_xlfn.IFNA(MATCH(MAD_S[[#This Row],[AC1 : Categorize Interfaces]],Scale!O$6:O$10,0),1)</f>
        <v>3</v>
      </c>
      <c r="W501" s="74">
        <f>_xlfn.IFNA(MATCH(MAD_S[[#This Row],[AC2 : Diversity of Database(s)]],Scale!P$6:P$10,0),1)</f>
        <v>4</v>
      </c>
      <c r="X501" s="74">
        <f>_xlfn.IFNA(MATCH(MAD_S[[#This Row],[AC3 : Diversity of software languages]],Scale!Q$6:Q$10,0),1)</f>
        <v>5</v>
      </c>
      <c r="Y501" s="74">
        <f>_xlfn.IFNA(MATCH(MAD_S[[#This Row],[AM1 : Vendor Support available]],Scale!R$6:R$10,0),1)</f>
        <v>5</v>
      </c>
      <c r="Z501" s="74">
        <f>_xlfn.IFNA(MATCH(MAD_S[[#This Row],[AM2 : Availability of skills required to support the system]],Scale!S$6:S$10,0),1)</f>
        <v>1</v>
      </c>
      <c r="AA501" s="74">
        <f>_xlfn.IFNA(MATCH(MAD_S[[#This Row],[AM3 : Documents Available]],Scale!T$6:T$10,0),1)</f>
        <v>3</v>
      </c>
      <c r="AB501" s="74">
        <f>_xlfn.IFNA(MATCH(MAD_S[[#This Row],[AM4 : Lifecycle Stage of the application for Risk]],Scale!U$6:U$10,0),1)</f>
        <v>5</v>
      </c>
      <c r="AC501" s="74">
        <f>_xlfn.IFNA(MATCH(MAD_S[[#This Row],[AC1 : Implementation Cost]],Scale!V$6:V$10,0),1)</f>
        <v>1</v>
      </c>
      <c r="AD501" s="74">
        <f>_xlfn.IFNA(MATCH(MAD_S[[#This Row],[AC2 : Licence Cost]],Scale!W$6:W$10,0),1)</f>
        <v>1</v>
      </c>
      <c r="AE501" s="74">
        <f>_xlfn.IFNA(MATCH(MAD_S[[#This Row],[AC3 : Annual Maintenance Cost/Support Cost]],Scale!X$6:X$10,0),1)</f>
        <v>1</v>
      </c>
      <c r="AF501" s="74">
        <f>_xlfn.IFNA(MATCH(MAD_S[[#This Row],[ACR1 : Is Application Virtualized]],Scale!Y$6:Y$10,0),1)</f>
        <v>1</v>
      </c>
      <c r="AG501" s="74">
        <f>_xlfn.IFNA(MATCH(MAD_S[[#This Row],[ACR2 : Does the Application Support loosely coupled N tier Architecture &amp; Abstraction]],Scale!Z$6:Z$10,0),1)</f>
        <v>1</v>
      </c>
      <c r="AH501" s="74">
        <f>_xlfn.IFNA(MATCH(MAD_S[[#This Row],[ACR3 : Does it provide Micro Services / Coarse Grain APIs]],Scale!AA$6:AA$10,0),1)</f>
        <v>1</v>
      </c>
      <c r="AI501" s="74">
        <f>_xlfn.IFNA(MATCH(MAD_S[[#This Row],[ACR4 : Does the host regulatory environment allows moving to cloud]],Scale!AB$6:AB$10,0),1)</f>
        <v>1</v>
      </c>
    </row>
    <row r="502" spans="1:35" ht="57.75" customHeight="1" x14ac:dyDescent="0.25">
      <c r="A502" s="74" t="str">
        <f>MAD_S!A502</f>
        <v>S3.57</v>
      </c>
      <c r="B502" s="74" t="str">
        <f>MAD_PS3[[#This Row],[M1 : Name of All Applications]]</f>
        <v>C2LV3 Order</v>
      </c>
      <c r="C502" s="74" t="str">
        <f>MAD_S[[#This Row],[Region]]</f>
        <v>NA</v>
      </c>
      <c r="D502" s="74" t="str">
        <f>MAD_S!D502</f>
        <v>Sue McCoy</v>
      </c>
      <c r="E502" s="74" t="str">
        <f>MAD_S!E502</f>
        <v>Planned to be Decommissioned</v>
      </c>
      <c r="F502" s="74" t="str">
        <f>MAD_S!F502</f>
        <v>Partners Licensing Group</v>
      </c>
      <c r="G502" s="74" t="str">
        <f>MAD_S!G502</f>
        <v>Homegrown</v>
      </c>
      <c r="H502" s="74" t="str">
        <f>MAD_S!H502</f>
        <v xml:space="preserve">Java/J2EE/Struts 
</v>
      </c>
      <c r="I502" s="74" t="str">
        <f>MAD_S!I502</f>
        <v>Website</v>
      </c>
      <c r="J502" s="74" t="str">
        <f>MAD_S!J502</f>
        <v>On-Prem</v>
      </c>
      <c r="K502" s="74" t="str">
        <f>MAD_S!K502</f>
        <v xml:space="preserve">N Tier </v>
      </c>
      <c r="L502" s="74" t="str">
        <f>MAD_S!L502</f>
        <v>Fulfill Click2LIcense Orders from the reseller application that are marked for "Licensing Review". Component of Nautilus 3..</v>
      </c>
      <c r="M502" s="74" t="str">
        <f>MAD_S!M502</f>
        <v>Sales</v>
      </c>
      <c r="N502" s="74" t="str">
        <f>MAD_S!N502</f>
        <v>Orders</v>
      </c>
      <c r="O502" s="74" t="str">
        <f>MAD_S!O502</f>
        <v>EcomOrders</v>
      </c>
      <c r="P502" s="74" t="str">
        <f>MAD_S!P502</f>
        <v>Direct Ship for Virtual/Licensing Direct Ship Orders: EDI/XMLs</v>
      </c>
      <c r="Q502" s="74" t="str">
        <f>MAD_S!Q502</f>
        <v>In decommissioning process as of March 29, 223</v>
      </c>
      <c r="R502" s="74">
        <f>_xlfn.IFNA(MATCH(MAD_S[[#This Row],[BCR1 : The extent to which application supports business operations]],Scale!K$6:K$10,0),1)</f>
        <v>3</v>
      </c>
      <c r="S502" s="74">
        <f>_xlfn.IFNA(MATCH(MAD_S[[#This Row],[BCR2 : Please indicate the business impact due to the application''s non-availability ]],Scale!L$6:L$10,0),1)</f>
        <v>1</v>
      </c>
      <c r="T502" s="74">
        <f>_xlfn.IFNA(MATCH(MAD_S[[#This Row],[BCR3 : Business Data Criticality]],Scale!M$6:M$10,0),1)</f>
        <v>4</v>
      </c>
      <c r="U502" s="74">
        <f>_xlfn.IFNA(MATCH(MAD_S[[#This Row],[BCR4 : Please indicate the user base]],Scale!N$6:N$10,0),1)</f>
        <v>1</v>
      </c>
      <c r="V502" s="74">
        <f>_xlfn.IFNA(MATCH(MAD_S[[#This Row],[AC1 : Categorize Interfaces]],Scale!O$6:O$10,0),1)</f>
        <v>3</v>
      </c>
      <c r="W502" s="74">
        <f>_xlfn.IFNA(MATCH(MAD_S[[#This Row],[AC2 : Diversity of Database(s)]],Scale!P$6:P$10,0),1)</f>
        <v>4</v>
      </c>
      <c r="X502" s="74">
        <f>_xlfn.IFNA(MATCH(MAD_S[[#This Row],[AC3 : Diversity of software languages]],Scale!Q$6:Q$10,0),1)</f>
        <v>5</v>
      </c>
      <c r="Y502" s="74">
        <f>_xlfn.IFNA(MATCH(MAD_S[[#This Row],[AM1 : Vendor Support available]],Scale!R$6:R$10,0),1)</f>
        <v>5</v>
      </c>
      <c r="Z502" s="74">
        <f>_xlfn.IFNA(MATCH(MAD_S[[#This Row],[AM2 : Availability of skills required to support the system]],Scale!S$6:S$10,0),1)</f>
        <v>1</v>
      </c>
      <c r="AA502" s="74">
        <f>_xlfn.IFNA(MATCH(MAD_S[[#This Row],[AM3 : Documents Available]],Scale!T$6:T$10,0),1)</f>
        <v>3</v>
      </c>
      <c r="AB502" s="74">
        <f>_xlfn.IFNA(MATCH(MAD_S[[#This Row],[AM4 : Lifecycle Stage of the application for Risk]],Scale!U$6:U$10,0),1)</f>
        <v>5</v>
      </c>
      <c r="AC502" s="74">
        <f>_xlfn.IFNA(MATCH(MAD_S[[#This Row],[AC1 : Implementation Cost]],Scale!V$6:V$10,0),1)</f>
        <v>1</v>
      </c>
      <c r="AD502" s="74">
        <f>_xlfn.IFNA(MATCH(MAD_S[[#This Row],[AC2 : Licence Cost]],Scale!W$6:W$10,0),1)</f>
        <v>1</v>
      </c>
      <c r="AE502" s="74">
        <f>_xlfn.IFNA(MATCH(MAD_S[[#This Row],[AC3 : Annual Maintenance Cost/Support Cost]],Scale!X$6:X$10,0),1)</f>
        <v>1</v>
      </c>
      <c r="AF502" s="74">
        <f>_xlfn.IFNA(MATCH(MAD_S[[#This Row],[ACR1 : Is Application Virtualized]],Scale!Y$6:Y$10,0),1)</f>
        <v>1</v>
      </c>
      <c r="AG502" s="74">
        <f>_xlfn.IFNA(MATCH(MAD_S[[#This Row],[ACR2 : Does the Application Support loosely coupled N tier Architecture &amp; Abstraction]],Scale!Z$6:Z$10,0),1)</f>
        <v>1</v>
      </c>
      <c r="AH502" s="74">
        <f>_xlfn.IFNA(MATCH(MAD_S[[#This Row],[ACR3 : Does it provide Micro Services / Coarse Grain APIs]],Scale!AA$6:AA$10,0),1)</f>
        <v>1</v>
      </c>
      <c r="AI502" s="74">
        <f>_xlfn.IFNA(MATCH(MAD_S[[#This Row],[ACR4 : Does the host regulatory environment allows moving to cloud]],Scale!AB$6:AB$10,0),1)</f>
        <v>1</v>
      </c>
    </row>
    <row r="503" spans="1:35" ht="57.75" customHeight="1" x14ac:dyDescent="0.25">
      <c r="A503" s="74" t="str">
        <f>MAD_S!A503</f>
        <v>S3.58</v>
      </c>
      <c r="B503" s="74" t="str">
        <f>MAD_PS3[[#This Row],[M1 : Name of All Applications]]</f>
        <v>C2LV3 Order Mgmt</v>
      </c>
      <c r="C503" s="74" t="str">
        <f>MAD_S[[#This Row],[Region]]</f>
        <v>NA</v>
      </c>
      <c r="D503" s="74" t="str">
        <f>MAD_S!D503</f>
        <v>Sue McCoy</v>
      </c>
      <c r="E503" s="74" t="str">
        <f>MAD_S!E503</f>
        <v>Planned to be Decommissioned</v>
      </c>
      <c r="F503" s="74" t="str">
        <f>MAD_S!F503</f>
        <v>Partners Licensing Group</v>
      </c>
      <c r="G503" s="74" t="str">
        <f>MAD_S!G503</f>
        <v>Homegrown</v>
      </c>
      <c r="H503" s="74" t="str">
        <f>MAD_S!H503</f>
        <v xml:space="preserve">Java/J2EE/Struts 
</v>
      </c>
      <c r="I503" s="74" t="str">
        <f>MAD_S!I503</f>
        <v>Website</v>
      </c>
      <c r="J503" s="74" t="str">
        <f>MAD_S!J503</f>
        <v>On-Prem</v>
      </c>
      <c r="K503" s="74" t="str">
        <f>MAD_S!K503</f>
        <v xml:space="preserve">N Tier </v>
      </c>
      <c r="L503" s="74" t="str">
        <f>MAD_S!L503</f>
        <v>This application allows business users to search the status of Click2LIcense orders. Component of Nautilus 3..</v>
      </c>
      <c r="M503" s="74" t="str">
        <f>MAD_S!M503</f>
        <v>Sales</v>
      </c>
      <c r="N503" s="74" t="str">
        <f>MAD_S!N503</f>
        <v>Orders</v>
      </c>
      <c r="O503" s="74" t="str">
        <f>MAD_S!O503</f>
        <v>EcomOrders</v>
      </c>
      <c r="P503" s="74" t="str">
        <f>MAD_S!P503</f>
        <v>Direct Ship for Virtual/Licensing Direct Ship Orders: EDI/XMLs</v>
      </c>
      <c r="Q503" s="74" t="str">
        <f>MAD_S!Q503</f>
        <v>In decommissioning process as of March 29, 223</v>
      </c>
      <c r="R503" s="74">
        <f>_xlfn.IFNA(MATCH(MAD_S[[#This Row],[BCR1 : The extent to which application supports business operations]],Scale!K$6:K$10,0),1)</f>
        <v>3</v>
      </c>
      <c r="S503" s="74">
        <f>_xlfn.IFNA(MATCH(MAD_S[[#This Row],[BCR2 : Please indicate the business impact due to the application''s non-availability ]],Scale!L$6:L$10,0),1)</f>
        <v>1</v>
      </c>
      <c r="T503" s="74">
        <f>_xlfn.IFNA(MATCH(MAD_S[[#This Row],[BCR3 : Business Data Criticality]],Scale!M$6:M$10,0),1)</f>
        <v>4</v>
      </c>
      <c r="U503" s="74">
        <f>_xlfn.IFNA(MATCH(MAD_S[[#This Row],[BCR4 : Please indicate the user base]],Scale!N$6:N$10,0),1)</f>
        <v>1</v>
      </c>
      <c r="V503" s="74">
        <f>_xlfn.IFNA(MATCH(MAD_S[[#This Row],[AC1 : Categorize Interfaces]],Scale!O$6:O$10,0),1)</f>
        <v>3</v>
      </c>
      <c r="W503" s="74">
        <f>_xlfn.IFNA(MATCH(MAD_S[[#This Row],[AC2 : Diversity of Database(s)]],Scale!P$6:P$10,0),1)</f>
        <v>4</v>
      </c>
      <c r="X503" s="74">
        <f>_xlfn.IFNA(MATCH(MAD_S[[#This Row],[AC3 : Diversity of software languages]],Scale!Q$6:Q$10,0),1)</f>
        <v>5</v>
      </c>
      <c r="Y503" s="74">
        <f>_xlfn.IFNA(MATCH(MAD_S[[#This Row],[AM1 : Vendor Support available]],Scale!R$6:R$10,0),1)</f>
        <v>5</v>
      </c>
      <c r="Z503" s="74">
        <f>_xlfn.IFNA(MATCH(MAD_S[[#This Row],[AM2 : Availability of skills required to support the system]],Scale!S$6:S$10,0),1)</f>
        <v>1</v>
      </c>
      <c r="AA503" s="74">
        <f>_xlfn.IFNA(MATCH(MAD_S[[#This Row],[AM3 : Documents Available]],Scale!T$6:T$10,0),1)</f>
        <v>3</v>
      </c>
      <c r="AB503" s="74">
        <f>_xlfn.IFNA(MATCH(MAD_S[[#This Row],[AM4 : Lifecycle Stage of the application for Risk]],Scale!U$6:U$10,0),1)</f>
        <v>5</v>
      </c>
      <c r="AC503" s="74">
        <f>_xlfn.IFNA(MATCH(MAD_S[[#This Row],[AC1 : Implementation Cost]],Scale!V$6:V$10,0),1)</f>
        <v>1</v>
      </c>
      <c r="AD503" s="74">
        <f>_xlfn.IFNA(MATCH(MAD_S[[#This Row],[AC2 : Licence Cost]],Scale!W$6:W$10,0),1)</f>
        <v>1</v>
      </c>
      <c r="AE503" s="74">
        <f>_xlfn.IFNA(MATCH(MAD_S[[#This Row],[AC3 : Annual Maintenance Cost/Support Cost]],Scale!X$6:X$10,0),1)</f>
        <v>1</v>
      </c>
      <c r="AF503" s="74">
        <f>_xlfn.IFNA(MATCH(MAD_S[[#This Row],[ACR1 : Is Application Virtualized]],Scale!Y$6:Y$10,0),1)</f>
        <v>1</v>
      </c>
      <c r="AG503" s="74">
        <f>_xlfn.IFNA(MATCH(MAD_S[[#This Row],[ACR2 : Does the Application Support loosely coupled N tier Architecture &amp; Abstraction]],Scale!Z$6:Z$10,0),1)</f>
        <v>1</v>
      </c>
      <c r="AH503" s="74">
        <f>_xlfn.IFNA(MATCH(MAD_S[[#This Row],[ACR3 : Does it provide Micro Services / Coarse Grain APIs]],Scale!AA$6:AA$10,0),1)</f>
        <v>1</v>
      </c>
      <c r="AI503" s="74">
        <f>_xlfn.IFNA(MATCH(MAD_S[[#This Row],[ACR4 : Does the host regulatory environment allows moving to cloud]],Scale!AB$6:AB$10,0),1)</f>
        <v>1</v>
      </c>
    </row>
    <row r="504" spans="1:35" ht="57.75" customHeight="1" x14ac:dyDescent="0.25">
      <c r="A504" s="74" t="str">
        <f>MAD_S!A504</f>
        <v>CMDB.549</v>
      </c>
      <c r="B504" s="74" t="str">
        <f>MAD_PS3[[#This Row],[M1 : Name of All Applications]]</f>
        <v>Cadency</v>
      </c>
      <c r="C504" s="74" t="str">
        <f>MAD_S[[#This Row],[Region]]</f>
        <v>EMEA</v>
      </c>
      <c r="D504" s="74" t="str">
        <f>MAD_S!D504</f>
        <v>Jan de Leeuw</v>
      </c>
      <c r="E504" s="74" t="str">
        <f>MAD_S!E504</f>
        <v>Active</v>
      </c>
      <c r="F504" s="74" t="str">
        <f>MAD_S!F504</f>
        <v>Reporting</v>
      </c>
      <c r="G504" s="74" t="str">
        <f>MAD_S!G504</f>
        <v>Other</v>
      </c>
      <c r="H504" s="74" t="str">
        <f>MAD_S!H504</f>
        <v xml:space="preserve">
</v>
      </c>
      <c r="I504" s="74" t="str">
        <f>MAD_S!I504</f>
        <v>Other</v>
      </c>
      <c r="J504" s="74" t="str">
        <f>MAD_S!J504</f>
        <v>Other</v>
      </c>
      <c r="K504" s="74" t="str">
        <f>MAD_S!K504</f>
        <v>Unknown</v>
      </c>
      <c r="L504" s="74" t="str">
        <f>MAD_S!L504</f>
        <v xml:space="preserve">Cadency.IM.GLBL_x000D_
</v>
      </c>
      <c r="M504" s="74" t="str">
        <f>MAD_S!M504</f>
        <v>Others</v>
      </c>
      <c r="N504" s="74" t="str">
        <f>MAD_S!N504</f>
        <v>Manual Entry Req</v>
      </c>
      <c r="O504" s="74" t="str">
        <f>MAD_S!O504</f>
        <v>Manual Entry Req</v>
      </c>
      <c r="P504" s="74" t="str">
        <f>MAD_S!P504</f>
        <v>Manual Entry Req</v>
      </c>
      <c r="Q504" s="74" t="str">
        <f>MAD_S!Q504</f>
        <v>Manual Entry Req</v>
      </c>
      <c r="R504" s="74">
        <f>_xlfn.IFNA(MATCH(MAD_S[[#This Row],[BCR1 : The extent to which application supports business operations]],Scale!K$6:K$10,0),1)</f>
        <v>3</v>
      </c>
      <c r="S504" s="74">
        <f>_xlfn.IFNA(MATCH(MAD_S[[#This Row],[BCR2 : Please indicate the business impact due to the application''s non-availability ]],Scale!L$6:L$10,0),1)</f>
        <v>3</v>
      </c>
      <c r="T504" s="74">
        <f>_xlfn.IFNA(MATCH(MAD_S[[#This Row],[BCR3 : Business Data Criticality]],Scale!M$6:M$10,0),1)</f>
        <v>5</v>
      </c>
      <c r="U504" s="74">
        <f>_xlfn.IFNA(MATCH(MAD_S[[#This Row],[BCR4 : Please indicate the user base]],Scale!N$6:N$10,0),1)</f>
        <v>4</v>
      </c>
      <c r="V504" s="74">
        <f>_xlfn.IFNA(MATCH(MAD_S[[#This Row],[AC1 : Categorize Interfaces]],Scale!O$6:O$10,0),1)</f>
        <v>1</v>
      </c>
      <c r="W504" s="74">
        <f>_xlfn.IFNA(MATCH(MAD_S[[#This Row],[AC2 : Diversity of Database(s)]],Scale!P$6:P$10,0),1)</f>
        <v>5</v>
      </c>
      <c r="X504" s="74">
        <f>_xlfn.IFNA(MATCH(MAD_S[[#This Row],[AC3 : Diversity of software languages]],Scale!Q$6:Q$10,0),1)</f>
        <v>5</v>
      </c>
      <c r="Y504" s="74">
        <f>_xlfn.IFNA(MATCH(MAD_S[[#This Row],[AM1 : Vendor Support available]],Scale!R$6:R$10,0),1)</f>
        <v>3</v>
      </c>
      <c r="Z504" s="74">
        <f>_xlfn.IFNA(MATCH(MAD_S[[#This Row],[AM2 : Availability of skills required to support the system]],Scale!S$6:S$10,0),1)</f>
        <v>1</v>
      </c>
      <c r="AA504" s="74">
        <f>_xlfn.IFNA(MATCH(MAD_S[[#This Row],[AM3 : Documents Available]],Scale!T$6:T$10,0),1)</f>
        <v>4</v>
      </c>
      <c r="AB504" s="74">
        <f>_xlfn.IFNA(MATCH(MAD_S[[#This Row],[AM4 : Lifecycle Stage of the application for Risk]],Scale!U$6:U$10,0),1)</f>
        <v>4</v>
      </c>
      <c r="AC504" s="74">
        <f>_xlfn.IFNA(MATCH(MAD_S[[#This Row],[AC1 : Implementation Cost]],Scale!V$6:V$10,0),1)</f>
        <v>1</v>
      </c>
      <c r="AD504" s="74">
        <f>_xlfn.IFNA(MATCH(MAD_S[[#This Row],[AC2 : Licence Cost]],Scale!W$6:W$10,0),1)</f>
        <v>1</v>
      </c>
      <c r="AE504" s="74">
        <f>_xlfn.IFNA(MATCH(MAD_S[[#This Row],[AC3 : Annual Maintenance Cost/Support Cost]],Scale!X$6:X$10,0),1)</f>
        <v>1</v>
      </c>
      <c r="AF504" s="74">
        <f>_xlfn.IFNA(MATCH(MAD_S[[#This Row],[ACR1 : Is Application Virtualized]],Scale!Y$6:Y$10,0),1)</f>
        <v>1</v>
      </c>
      <c r="AG504" s="74">
        <f>_xlfn.IFNA(MATCH(MAD_S[[#This Row],[ACR2 : Does the Application Support loosely coupled N tier Architecture &amp; Abstraction]],Scale!Z$6:Z$10,0),1)</f>
        <v>1</v>
      </c>
      <c r="AH504" s="74">
        <f>_xlfn.IFNA(MATCH(MAD_S[[#This Row],[ACR3 : Does it provide Micro Services / Coarse Grain APIs]],Scale!AA$6:AA$10,0),1)</f>
        <v>1</v>
      </c>
      <c r="AI504" s="74">
        <f>_xlfn.IFNA(MATCH(MAD_S[[#This Row],[ACR4 : Does the host regulatory environment allows moving to cloud]],Scale!AB$6:AB$10,0),1)</f>
        <v>1</v>
      </c>
    </row>
    <row r="505" spans="1:35" ht="57.75" customHeight="1" x14ac:dyDescent="0.25">
      <c r="A505" s="74" t="str">
        <f>MAD_S!A505</f>
        <v>S3.65</v>
      </c>
      <c r="B505" s="74" t="str">
        <f>MAD_PS3[[#This Row],[M1 : Name of All Applications]]</f>
        <v>Category/Subcategory Upload</v>
      </c>
      <c r="C505" s="74" t="str">
        <f>MAD_S[[#This Row],[Region]]</f>
        <v>NA</v>
      </c>
      <c r="D505" s="74" t="str">
        <f>MAD_S!D505</f>
        <v>Sridhar Nemana</v>
      </c>
      <c r="E505" s="74" t="str">
        <f>MAD_S!E505</f>
        <v>Descope</v>
      </c>
      <c r="F505" s="74" t="str">
        <f>MAD_S!F505</f>
        <v>IS Supporting Applications</v>
      </c>
      <c r="G505" s="74" t="str">
        <f>MAD_S!G505</f>
        <v>Other</v>
      </c>
      <c r="H505" s="74" t="str">
        <f>MAD_S!H505</f>
        <v xml:space="preserve">Java/J2EE
Suse 12
</v>
      </c>
      <c r="I505" s="74" t="str">
        <f>MAD_S!I505</f>
        <v>Other</v>
      </c>
      <c r="J505" s="74" t="str">
        <f>MAD_S!J505</f>
        <v>On-Prem</v>
      </c>
      <c r="K505" s="74" t="str">
        <f>MAD_S!K505</f>
        <v>Unknown</v>
      </c>
      <c r="L505" s="74" t="str">
        <f>MAD_S!L505</f>
        <v>This application allows to add additional category and Subcategory tabs to external application and also option to turn on/off the tabs. Component of Nautilus 3..</v>
      </c>
      <c r="M505" s="74" t="str">
        <f>MAD_S!M505</f>
        <v>Manual Entry Req</v>
      </c>
      <c r="N505" s="74" t="str">
        <f>MAD_S!N505</f>
        <v>Manual Entry Req</v>
      </c>
      <c r="O505" s="74" t="str">
        <f>MAD_S!O505</f>
        <v>Manual Entry Req</v>
      </c>
      <c r="P505" s="74" t="str">
        <f>MAD_S!P505</f>
        <v>Manual Entry Req</v>
      </c>
      <c r="Q505" s="74" t="str">
        <f>MAD_S!Q505</f>
        <v>Manual Entry Req</v>
      </c>
      <c r="R505" s="74">
        <f>_xlfn.IFNA(MATCH(MAD_S[[#This Row],[BCR1 : The extent to which application supports business operations]],Scale!K$6:K$10,0),1)</f>
        <v>3</v>
      </c>
      <c r="S505" s="74">
        <f>_xlfn.IFNA(MATCH(MAD_S[[#This Row],[BCR2 : Please indicate the business impact due to the application''s non-availability ]],Scale!L$6:L$10,0),1)</f>
        <v>3</v>
      </c>
      <c r="T505" s="74">
        <f>_xlfn.IFNA(MATCH(MAD_S[[#This Row],[BCR3 : Business Data Criticality]],Scale!M$6:M$10,0),1)</f>
        <v>4</v>
      </c>
      <c r="U505" s="74">
        <f>_xlfn.IFNA(MATCH(MAD_S[[#This Row],[BCR4 : Please indicate the user base]],Scale!N$6:N$10,0),1)</f>
        <v>1</v>
      </c>
      <c r="V505" s="74">
        <f>_xlfn.IFNA(MATCH(MAD_S[[#This Row],[AC1 : Categorize Interfaces]],Scale!O$6:O$10,0),1)</f>
        <v>4</v>
      </c>
      <c r="W505" s="74">
        <f>_xlfn.IFNA(MATCH(MAD_S[[#This Row],[AC2 : Diversity of Database(s)]],Scale!P$6:P$10,0),1)</f>
        <v>5</v>
      </c>
      <c r="X505" s="74">
        <f>_xlfn.IFNA(MATCH(MAD_S[[#This Row],[AC3 : Diversity of software languages]],Scale!Q$6:Q$10,0),1)</f>
        <v>5</v>
      </c>
      <c r="Y505" s="74">
        <f>_xlfn.IFNA(MATCH(MAD_S[[#This Row],[AM1 : Vendor Support available]],Scale!R$6:R$10,0),1)</f>
        <v>3</v>
      </c>
      <c r="Z505" s="74">
        <f>_xlfn.IFNA(MATCH(MAD_S[[#This Row],[AM2 : Availability of skills required to support the system]],Scale!S$6:S$10,0),1)</f>
        <v>1</v>
      </c>
      <c r="AA505" s="74">
        <f>_xlfn.IFNA(MATCH(MAD_S[[#This Row],[AM3 : Documents Available]],Scale!T$6:T$10,0),1)</f>
        <v>4</v>
      </c>
      <c r="AB505" s="74">
        <f>_xlfn.IFNA(MATCH(MAD_S[[#This Row],[AM4 : Lifecycle Stage of the application for Risk]],Scale!U$6:U$10,0),1)</f>
        <v>4</v>
      </c>
      <c r="AC505" s="74">
        <f>_xlfn.IFNA(MATCH(MAD_S[[#This Row],[AC1 : Implementation Cost]],Scale!V$6:V$10,0),1)</f>
        <v>1</v>
      </c>
      <c r="AD505" s="74">
        <f>_xlfn.IFNA(MATCH(MAD_S[[#This Row],[AC2 : Licence Cost]],Scale!W$6:W$10,0),1)</f>
        <v>1</v>
      </c>
      <c r="AE505" s="74">
        <f>_xlfn.IFNA(MATCH(MAD_S[[#This Row],[AC3 : Annual Maintenance Cost/Support Cost]],Scale!X$6:X$10,0),1)</f>
        <v>1</v>
      </c>
      <c r="AF505" s="74">
        <f>_xlfn.IFNA(MATCH(MAD_S[[#This Row],[ACR1 : Is Application Virtualized]],Scale!Y$6:Y$10,0),1)</f>
        <v>1</v>
      </c>
      <c r="AG505" s="74">
        <f>_xlfn.IFNA(MATCH(MAD_S[[#This Row],[ACR2 : Does the Application Support loosely coupled N tier Architecture &amp; Abstraction]],Scale!Z$6:Z$10,0),1)</f>
        <v>1</v>
      </c>
      <c r="AH505" s="74">
        <f>_xlfn.IFNA(MATCH(MAD_S[[#This Row],[ACR3 : Does it provide Micro Services / Coarse Grain APIs]],Scale!AA$6:AA$10,0),1)</f>
        <v>1</v>
      </c>
      <c r="AI505" s="74">
        <f>_xlfn.IFNA(MATCH(MAD_S[[#This Row],[ACR4 : Does the host regulatory environment allows moving to cloud]],Scale!AB$6:AB$10,0),1)</f>
        <v>1</v>
      </c>
    </row>
    <row r="506" spans="1:35" ht="57.75" customHeight="1" x14ac:dyDescent="0.25">
      <c r="A506" s="74" t="str">
        <f>MAD_S!A506</f>
        <v>CLS.147</v>
      </c>
      <c r="B506" s="74" t="str">
        <f>MAD_PS3[[#This Row],[M1 : Name of All Applications]]</f>
        <v>CDR Tool</v>
      </c>
      <c r="C506" s="74" t="str">
        <f>MAD_S[[#This Row],[Region]]</f>
        <v>NA</v>
      </c>
      <c r="D506" s="74" t="str">
        <f>MAD_S!D506</f>
        <v>Sunil Deo</v>
      </c>
      <c r="E506" s="74" t="str">
        <f>MAD_S!E506</f>
        <v>Active</v>
      </c>
      <c r="F506" s="74" t="str">
        <f>MAD_S!F506</f>
        <v>Sales</v>
      </c>
      <c r="G506" s="74" t="str">
        <f>MAD_S!G506</f>
        <v>Other</v>
      </c>
      <c r="H506" s="74" t="str">
        <f>MAD_S!H506</f>
        <v>Classic ASP, SQL Server</v>
      </c>
      <c r="I506" s="74" t="str">
        <f>MAD_S!I506</f>
        <v>Website</v>
      </c>
      <c r="J506" s="74" t="str">
        <f>MAD_S!J506</f>
        <v>On-Prem</v>
      </c>
      <c r="K506" s="74" t="str">
        <f>MAD_S!K506</f>
        <v>monolith (non-tiered) architecture</v>
      </c>
      <c r="L506" s="74" t="str">
        <f>MAD_S!L506</f>
        <v>Part of IMAWARE.  Used for investigation.</v>
      </c>
      <c r="M506" s="74" t="str">
        <f>MAD_S!M506</f>
        <v>Customer Service</v>
      </c>
      <c r="N506" s="74" t="str">
        <f>MAD_S!N506</f>
        <v>Manual Entry Req</v>
      </c>
      <c r="O506" s="74" t="str">
        <f>MAD_S!O506</f>
        <v>Manual Entry Req</v>
      </c>
      <c r="P506" s="74" t="str">
        <f>MAD_S!P506</f>
        <v>Manual Entry Req</v>
      </c>
      <c r="Q506" s="74" t="str">
        <f>MAD_S!Q506</f>
        <v>Sub-application of IMAware CLS2.373</v>
      </c>
      <c r="R506" s="74">
        <f>_xlfn.IFNA(MATCH(MAD_S[[#This Row],[BCR1 : The extent to which application supports business operations]],Scale!K$6:K$10,0),1)</f>
        <v>3</v>
      </c>
      <c r="S506" s="74">
        <f>_xlfn.IFNA(MATCH(MAD_S[[#This Row],[BCR2 : Please indicate the business impact due to the application''s non-availability ]],Scale!L$6:L$10,0),1)</f>
        <v>5</v>
      </c>
      <c r="T506" s="74">
        <f>_xlfn.IFNA(MATCH(MAD_S[[#This Row],[BCR3 : Business Data Criticality]],Scale!M$6:M$10,0),1)</f>
        <v>4</v>
      </c>
      <c r="U506" s="74">
        <f>_xlfn.IFNA(MATCH(MAD_S[[#This Row],[BCR4 : Please indicate the user base]],Scale!N$6:N$10,0),1)</f>
        <v>3</v>
      </c>
      <c r="V506" s="74">
        <f>_xlfn.IFNA(MATCH(MAD_S[[#This Row],[AC1 : Categorize Interfaces]],Scale!O$6:O$10,0),1)</f>
        <v>4</v>
      </c>
      <c r="W506" s="74">
        <f>_xlfn.IFNA(MATCH(MAD_S[[#This Row],[AC2 : Diversity of Database(s)]],Scale!P$6:P$10,0),1)</f>
        <v>5</v>
      </c>
      <c r="X506" s="74">
        <f>_xlfn.IFNA(MATCH(MAD_S[[#This Row],[AC3 : Diversity of software languages]],Scale!Q$6:Q$10,0),1)</f>
        <v>5</v>
      </c>
      <c r="Y506" s="74">
        <f>_xlfn.IFNA(MATCH(MAD_S[[#This Row],[AM1 : Vendor Support available]],Scale!R$6:R$10,0),1)</f>
        <v>1</v>
      </c>
      <c r="Z506" s="74">
        <f>_xlfn.IFNA(MATCH(MAD_S[[#This Row],[AM2 : Availability of skills required to support the system]],Scale!S$6:S$10,0),1)</f>
        <v>1</v>
      </c>
      <c r="AA506" s="74">
        <f>_xlfn.IFNA(MATCH(MAD_S[[#This Row],[AM3 : Documents Available]],Scale!T$6:T$10,0),1)</f>
        <v>5</v>
      </c>
      <c r="AB506" s="74">
        <f>_xlfn.IFNA(MATCH(MAD_S[[#This Row],[AM4 : Lifecycle Stage of the application for Risk]],Scale!U$6:U$10,0),1)</f>
        <v>5</v>
      </c>
      <c r="AC506" s="74">
        <f>_xlfn.IFNA(MATCH(MAD_S[[#This Row],[AC1 : Implementation Cost]],Scale!V$6:V$10,0),1)</f>
        <v>1</v>
      </c>
      <c r="AD506" s="74">
        <f>_xlfn.IFNA(MATCH(MAD_S[[#This Row],[AC2 : Licence Cost]],Scale!W$6:W$10,0),1)</f>
        <v>1</v>
      </c>
      <c r="AE506" s="74">
        <f>_xlfn.IFNA(MATCH(MAD_S[[#This Row],[AC3 : Annual Maintenance Cost/Support Cost]],Scale!X$6:X$10,0),1)</f>
        <v>1</v>
      </c>
      <c r="AF506" s="74">
        <f>_xlfn.IFNA(MATCH(MAD_S[[#This Row],[ACR1 : Is Application Virtualized]],Scale!Y$6:Y$10,0),1)</f>
        <v>1</v>
      </c>
      <c r="AG506" s="74">
        <f>_xlfn.IFNA(MATCH(MAD_S[[#This Row],[ACR2 : Does the Application Support loosely coupled N tier Architecture &amp; Abstraction]],Scale!Z$6:Z$10,0),1)</f>
        <v>1</v>
      </c>
      <c r="AH506" s="74">
        <f>_xlfn.IFNA(MATCH(MAD_S[[#This Row],[ACR3 : Does it provide Micro Services / Coarse Grain APIs]],Scale!AA$6:AA$10,0),1)</f>
        <v>1</v>
      </c>
      <c r="AI506" s="74">
        <f>_xlfn.IFNA(MATCH(MAD_S[[#This Row],[ACR4 : Does the host regulatory environment allows moving to cloud]],Scale!AB$6:AB$10,0),1)</f>
        <v>1</v>
      </c>
    </row>
    <row r="507" spans="1:35" ht="57.75" customHeight="1" x14ac:dyDescent="0.25">
      <c r="A507" s="74" t="str">
        <f>MAD_S!A507</f>
        <v>US.38</v>
      </c>
      <c r="B507" s="74" t="str">
        <f>MAD_PS3[[#This Row],[M1 : Name of All Applications]]</f>
        <v>Champ Canada and US</v>
      </c>
      <c r="C507" s="74" t="str">
        <f>MAD_S[[#This Row],[Region]]</f>
        <v>NA</v>
      </c>
      <c r="D507" s="74" t="str">
        <f>MAD_S!D507</f>
        <v>Carmen Quijada</v>
      </c>
      <c r="E507" s="74" t="str">
        <f>MAD_S!E507</f>
        <v>Active</v>
      </c>
      <c r="F507" s="74" t="str">
        <f>MAD_S!F507</f>
        <v>Reporting</v>
      </c>
      <c r="G507" s="74" t="str">
        <f>MAD_S!G507</f>
        <v>COTS</v>
      </c>
      <c r="H507" s="74" t="str">
        <f>MAD_S!H507</f>
        <v>Windows NT/2/XP/23 ServerHTML</v>
      </c>
      <c r="I507" s="74" t="str">
        <f>MAD_S!I507</f>
        <v>Client Server</v>
      </c>
      <c r="J507" s="74" t="str">
        <f>MAD_S!J507</f>
        <v>On-Prem</v>
      </c>
      <c r="K507" s="74" t="str">
        <f>MAD_S!K507</f>
        <v>Unknown</v>
      </c>
      <c r="L507" s="74" t="str">
        <f>MAD_S!L507</f>
        <v>A SharePoint Site managed by Sales providing pertinent vendor information. Recently replaced old version with this new Sharepoint version. SharePoint site was recently migrated to Chicago (Oct/Nov 211) as part of Constellation.
 </v>
      </c>
      <c r="M507" s="74" t="str">
        <f>MAD_S!M507</f>
        <v>Manual Entry Req</v>
      </c>
      <c r="N507" s="74" t="str">
        <f>MAD_S!N507</f>
        <v>Manual Entry Req</v>
      </c>
      <c r="O507" s="74" t="str">
        <f>MAD_S!O507</f>
        <v>Manual Entry Req</v>
      </c>
      <c r="P507" s="74" t="str">
        <f>MAD_S!P507</f>
        <v>Manual Entry Req</v>
      </c>
      <c r="Q507" s="74" t="str">
        <f>MAD_S!Q507</f>
        <v>Manual Entry Req</v>
      </c>
      <c r="R507" s="74">
        <f>_xlfn.IFNA(MATCH(MAD_S[[#This Row],[BCR1 : The extent to which application supports business operations]],Scale!K$6:K$10,0),1)</f>
        <v>5</v>
      </c>
      <c r="S507" s="74">
        <f>_xlfn.IFNA(MATCH(MAD_S[[#This Row],[BCR2 : Please indicate the business impact due to the application''s non-availability ]],Scale!L$6:L$10,0),1)</f>
        <v>3</v>
      </c>
      <c r="T507" s="74">
        <f>_xlfn.IFNA(MATCH(MAD_S[[#This Row],[BCR3 : Business Data Criticality]],Scale!M$6:M$10,0),1)</f>
        <v>5</v>
      </c>
      <c r="U507" s="74">
        <f>_xlfn.IFNA(MATCH(MAD_S[[#This Row],[BCR4 : Please indicate the user base]],Scale!N$6:N$10,0),1)</f>
        <v>3</v>
      </c>
      <c r="V507" s="74">
        <f>_xlfn.IFNA(MATCH(MAD_S[[#This Row],[AC1 : Categorize Interfaces]],Scale!O$6:O$10,0),1)</f>
        <v>1</v>
      </c>
      <c r="W507" s="74">
        <f>_xlfn.IFNA(MATCH(MAD_S[[#This Row],[AC2 : Diversity of Database(s)]],Scale!P$6:P$10,0),1)</f>
        <v>5</v>
      </c>
      <c r="X507" s="74">
        <f>_xlfn.IFNA(MATCH(MAD_S[[#This Row],[AC3 : Diversity of software languages]],Scale!Q$6:Q$10,0),1)</f>
        <v>5</v>
      </c>
      <c r="Y507" s="74">
        <f>_xlfn.IFNA(MATCH(MAD_S[[#This Row],[AM1 : Vendor Support available]],Scale!R$6:R$10,0),1)</f>
        <v>5</v>
      </c>
      <c r="Z507" s="74">
        <f>_xlfn.IFNA(MATCH(MAD_S[[#This Row],[AM2 : Availability of skills required to support the system]],Scale!S$6:S$10,0),1)</f>
        <v>1</v>
      </c>
      <c r="AA507" s="74">
        <f>_xlfn.IFNA(MATCH(MAD_S[[#This Row],[AM3 : Documents Available]],Scale!T$6:T$10,0),1)</f>
        <v>4</v>
      </c>
      <c r="AB507" s="74">
        <f>_xlfn.IFNA(MATCH(MAD_S[[#This Row],[AM4 : Lifecycle Stage of the application for Risk]],Scale!U$6:U$10,0),1)</f>
        <v>5</v>
      </c>
      <c r="AC507" s="74">
        <f>_xlfn.IFNA(MATCH(MAD_S[[#This Row],[AC1 : Implementation Cost]],Scale!V$6:V$10,0),1)</f>
        <v>1</v>
      </c>
      <c r="AD507" s="74">
        <f>_xlfn.IFNA(MATCH(MAD_S[[#This Row],[AC2 : Licence Cost]],Scale!W$6:W$10,0),1)</f>
        <v>1</v>
      </c>
      <c r="AE507" s="74">
        <f>_xlfn.IFNA(MATCH(MAD_S[[#This Row],[AC3 : Annual Maintenance Cost/Support Cost]],Scale!X$6:X$10,0),1)</f>
        <v>1</v>
      </c>
      <c r="AF507" s="74">
        <f>_xlfn.IFNA(MATCH(MAD_S[[#This Row],[ACR1 : Is Application Virtualized]],Scale!Y$6:Y$10,0),1)</f>
        <v>1</v>
      </c>
      <c r="AG507" s="74">
        <f>_xlfn.IFNA(MATCH(MAD_S[[#This Row],[ACR2 : Does the Application Support loosely coupled N tier Architecture &amp; Abstraction]],Scale!Z$6:Z$10,0),1)</f>
        <v>1</v>
      </c>
      <c r="AH507" s="74">
        <f>_xlfn.IFNA(MATCH(MAD_S[[#This Row],[ACR3 : Does it provide Micro Services / Coarse Grain APIs]],Scale!AA$6:AA$10,0),1)</f>
        <v>1</v>
      </c>
      <c r="AI507" s="74">
        <f>_xlfn.IFNA(MATCH(MAD_S[[#This Row],[ACR4 : Does the host regulatory environment allows moving to cloud]],Scale!AB$6:AB$10,0),1)</f>
        <v>1</v>
      </c>
    </row>
    <row r="508" spans="1:35" ht="57.75" customHeight="1" x14ac:dyDescent="0.25">
      <c r="A508" s="74" t="str">
        <f>MAD_S!A508</f>
        <v>CMDB.344</v>
      </c>
      <c r="B508" s="74" t="str">
        <f>MAD_PS3[[#This Row],[M1 : Name of All Applications]]</f>
        <v>Citrix</v>
      </c>
      <c r="C508" s="74" t="str">
        <f>MAD_S[[#This Row],[Region]]</f>
        <v>NA</v>
      </c>
      <c r="D508" s="74" t="str">
        <f>MAD_S!D508</f>
        <v>Toan Pham</v>
      </c>
      <c r="E508" s="74" t="str">
        <f>MAD_S!E508</f>
        <v>Active</v>
      </c>
      <c r="F508" s="74" t="str">
        <f>MAD_S!F508</f>
        <v>Warehouse Management</v>
      </c>
      <c r="G508" s="74" t="str">
        <f>MAD_S!G508</f>
        <v>COTS</v>
      </c>
      <c r="H508" s="74" t="str">
        <f>MAD_S!H508</f>
        <v xml:space="preserve">
</v>
      </c>
      <c r="I508" s="74" t="str">
        <f>MAD_S!I508</f>
        <v>Platform Host</v>
      </c>
      <c r="J508" s="74" t="str">
        <f>MAD_S!J508</f>
        <v>On-Prem</v>
      </c>
      <c r="K508" s="74" t="str">
        <f>MAD_S!K508</f>
        <v>Unknown</v>
      </c>
      <c r="L508" s="74" t="str">
        <f>MAD_S!L508</f>
        <v>Citrix (Parent)</v>
      </c>
      <c r="M508" s="74" t="str">
        <f>MAD_S!M508</f>
        <v>Others</v>
      </c>
      <c r="N508" s="74" t="str">
        <f>MAD_S!N508</f>
        <v>Manual Entry Req</v>
      </c>
      <c r="O508" s="74" t="str">
        <f>MAD_S!O508</f>
        <v>Manual Entry Req</v>
      </c>
      <c r="P508" s="74" t="str">
        <f>MAD_S!P508</f>
        <v>Manual Entry Req</v>
      </c>
      <c r="Q508" s="74" t="str">
        <f>MAD_S!Q508</f>
        <v>Manual Entry Req</v>
      </c>
      <c r="R508" s="74">
        <f>_xlfn.IFNA(MATCH(MAD_S[[#This Row],[BCR1 : The extent to which application supports business operations]],Scale!K$6:K$10,0),1)</f>
        <v>3</v>
      </c>
      <c r="S508" s="74">
        <f>_xlfn.IFNA(MATCH(MAD_S[[#This Row],[BCR2 : Please indicate the business impact due to the application''s non-availability ]],Scale!L$6:L$10,0),1)</f>
        <v>5</v>
      </c>
      <c r="T508" s="74">
        <f>_xlfn.IFNA(MATCH(MAD_S[[#This Row],[BCR3 : Business Data Criticality]],Scale!M$6:M$10,0),1)</f>
        <v>4</v>
      </c>
      <c r="U508" s="74">
        <f>_xlfn.IFNA(MATCH(MAD_S[[#This Row],[BCR4 : Please indicate the user base]],Scale!N$6:N$10,0),1)</f>
        <v>5</v>
      </c>
      <c r="V508" s="74">
        <f>_xlfn.IFNA(MATCH(MAD_S[[#This Row],[AC1 : Categorize Interfaces]],Scale!O$6:O$10,0),1)</f>
        <v>4</v>
      </c>
      <c r="W508" s="74">
        <f>_xlfn.IFNA(MATCH(MAD_S[[#This Row],[AC2 : Diversity of Database(s)]],Scale!P$6:P$10,0),1)</f>
        <v>5</v>
      </c>
      <c r="X508" s="74">
        <f>_xlfn.IFNA(MATCH(MAD_S[[#This Row],[AC3 : Diversity of software languages]],Scale!Q$6:Q$10,0),1)</f>
        <v>5</v>
      </c>
      <c r="Y508" s="74">
        <f>_xlfn.IFNA(MATCH(MAD_S[[#This Row],[AM1 : Vendor Support available]],Scale!R$6:R$10,0),1)</f>
        <v>2</v>
      </c>
      <c r="Z508" s="74">
        <f>_xlfn.IFNA(MATCH(MAD_S[[#This Row],[AM2 : Availability of skills required to support the system]],Scale!S$6:S$10,0),1)</f>
        <v>1</v>
      </c>
      <c r="AA508" s="74">
        <f>_xlfn.IFNA(MATCH(MAD_S[[#This Row],[AM3 : Documents Available]],Scale!T$6:T$10,0),1)</f>
        <v>4</v>
      </c>
      <c r="AB508" s="74">
        <f>_xlfn.IFNA(MATCH(MAD_S[[#This Row],[AM4 : Lifecycle Stage of the application for Risk]],Scale!U$6:U$10,0),1)</f>
        <v>4</v>
      </c>
      <c r="AC508" s="74">
        <f>_xlfn.IFNA(MATCH(MAD_S[[#This Row],[AC1 : Implementation Cost]],Scale!V$6:V$10,0),1)</f>
        <v>1</v>
      </c>
      <c r="AD508" s="74">
        <f>_xlfn.IFNA(MATCH(MAD_S[[#This Row],[AC2 : Licence Cost]],Scale!W$6:W$10,0),1)</f>
        <v>1</v>
      </c>
      <c r="AE508" s="74">
        <f>_xlfn.IFNA(MATCH(MAD_S[[#This Row],[AC3 : Annual Maintenance Cost/Support Cost]],Scale!X$6:X$10,0),1)</f>
        <v>1</v>
      </c>
      <c r="AF508" s="74">
        <f>_xlfn.IFNA(MATCH(MAD_S[[#This Row],[ACR1 : Is Application Virtualized]],Scale!Y$6:Y$10,0),1)</f>
        <v>1</v>
      </c>
      <c r="AG508" s="74">
        <f>_xlfn.IFNA(MATCH(MAD_S[[#This Row],[ACR2 : Does the Application Support loosely coupled N tier Architecture &amp; Abstraction]],Scale!Z$6:Z$10,0),1)</f>
        <v>1</v>
      </c>
      <c r="AH508" s="74">
        <f>_xlfn.IFNA(MATCH(MAD_S[[#This Row],[ACR3 : Does it provide Micro Services / Coarse Grain APIs]],Scale!AA$6:AA$10,0),1)</f>
        <v>1</v>
      </c>
      <c r="AI508" s="74">
        <f>_xlfn.IFNA(MATCH(MAD_S[[#This Row],[ACR4 : Does the host regulatory environment allows moving to cloud]],Scale!AB$6:AB$10,0),1)</f>
        <v>1</v>
      </c>
    </row>
    <row r="509" spans="1:35" ht="57.75" customHeight="1" x14ac:dyDescent="0.25">
      <c r="A509" s="74" t="str">
        <f>MAD_S!A509</f>
        <v>S3.79</v>
      </c>
      <c r="B509" s="74" t="str">
        <f>MAD_PS3[[#This Row],[M1 : Name of All Applications]]</f>
        <v>ClaimIT</v>
      </c>
      <c r="C509" s="74" t="str">
        <f>MAD_S[[#This Row],[Region]]</f>
        <v>EMEA</v>
      </c>
      <c r="D509" s="74" t="str">
        <f>MAD_S!D509</f>
        <v>Ali Ramli</v>
      </c>
      <c r="E509" s="74" t="str">
        <f>MAD_S!E509</f>
        <v>Descope</v>
      </c>
      <c r="F509" s="74" t="str">
        <f>MAD_S!F509</f>
        <v>Productivity Tools</v>
      </c>
      <c r="G509" s="74" t="str">
        <f>MAD_S!G509</f>
        <v>Other</v>
      </c>
      <c r="H509" s="74" t="str">
        <f>MAD_S!H509</f>
        <v xml:space="preserve">Visual Basic/C#
</v>
      </c>
      <c r="I509" s="74" t="str">
        <f>MAD_S!I509</f>
        <v>Other</v>
      </c>
      <c r="J509" s="74" t="str">
        <f>MAD_S!J509</f>
        <v>Other</v>
      </c>
      <c r="K509" s="74" t="str">
        <f>MAD_S!K509</f>
        <v>Unknown</v>
      </c>
      <c r="L509" s="74" t="str">
        <f>MAD_S!L509</f>
        <v>Bid management - handling claim set up and process to Vendor</v>
      </c>
      <c r="M509" s="74" t="str">
        <f>MAD_S!M509</f>
        <v>Claims Management</v>
      </c>
      <c r="N509" s="74" t="str">
        <f>MAD_S!N509</f>
        <v>Manual Entry Req</v>
      </c>
      <c r="O509" s="74" t="str">
        <f>MAD_S!O509</f>
        <v>Manual Entry Req</v>
      </c>
      <c r="P509" s="74" t="str">
        <f>MAD_S!P509</f>
        <v>Manual Entry Req</v>
      </c>
      <c r="Q509" s="74" t="str">
        <f>MAD_S!Q509</f>
        <v>Manual Entry Req</v>
      </c>
      <c r="R509" s="74">
        <f>_xlfn.IFNA(MATCH(MAD_S[[#This Row],[BCR1 : The extent to which application supports business operations]],Scale!K$6:K$10,0),1)</f>
        <v>3</v>
      </c>
      <c r="S509" s="74">
        <f>_xlfn.IFNA(MATCH(MAD_S[[#This Row],[BCR2 : Please indicate the business impact due to the application''s non-availability ]],Scale!L$6:L$10,0),1)</f>
        <v>3</v>
      </c>
      <c r="T509" s="74">
        <f>_xlfn.IFNA(MATCH(MAD_S[[#This Row],[BCR3 : Business Data Criticality]],Scale!M$6:M$10,0),1)</f>
        <v>4</v>
      </c>
      <c r="U509" s="74">
        <f>_xlfn.IFNA(MATCH(MAD_S[[#This Row],[BCR4 : Please indicate the user base]],Scale!N$6:N$10,0),1)</f>
        <v>1</v>
      </c>
      <c r="V509" s="74">
        <f>_xlfn.IFNA(MATCH(MAD_S[[#This Row],[AC1 : Categorize Interfaces]],Scale!O$6:O$10,0),1)</f>
        <v>4</v>
      </c>
      <c r="W509" s="74">
        <f>_xlfn.IFNA(MATCH(MAD_S[[#This Row],[AC2 : Diversity of Database(s)]],Scale!P$6:P$10,0),1)</f>
        <v>5</v>
      </c>
      <c r="X509" s="74">
        <f>_xlfn.IFNA(MATCH(MAD_S[[#This Row],[AC3 : Diversity of software languages]],Scale!Q$6:Q$10,0),1)</f>
        <v>5</v>
      </c>
      <c r="Y509" s="74">
        <f>_xlfn.IFNA(MATCH(MAD_S[[#This Row],[AM1 : Vendor Support available]],Scale!R$6:R$10,0),1)</f>
        <v>5</v>
      </c>
      <c r="Z509" s="74">
        <f>_xlfn.IFNA(MATCH(MAD_S[[#This Row],[AM2 : Availability of skills required to support the system]],Scale!S$6:S$10,0),1)</f>
        <v>1</v>
      </c>
      <c r="AA509" s="74">
        <f>_xlfn.IFNA(MATCH(MAD_S[[#This Row],[AM3 : Documents Available]],Scale!T$6:T$10,0),1)</f>
        <v>4</v>
      </c>
      <c r="AB509" s="74">
        <f>_xlfn.IFNA(MATCH(MAD_S[[#This Row],[AM4 : Lifecycle Stage of the application for Risk]],Scale!U$6:U$10,0),1)</f>
        <v>5</v>
      </c>
      <c r="AC509" s="74">
        <f>_xlfn.IFNA(MATCH(MAD_S[[#This Row],[AC1 : Implementation Cost]],Scale!V$6:V$10,0),1)</f>
        <v>1</v>
      </c>
      <c r="AD509" s="74">
        <f>_xlfn.IFNA(MATCH(MAD_S[[#This Row],[AC2 : Licence Cost]],Scale!W$6:W$10,0),1)</f>
        <v>1</v>
      </c>
      <c r="AE509" s="74">
        <f>_xlfn.IFNA(MATCH(MAD_S[[#This Row],[AC3 : Annual Maintenance Cost/Support Cost]],Scale!X$6:X$10,0),1)</f>
        <v>1</v>
      </c>
      <c r="AF509" s="74">
        <f>_xlfn.IFNA(MATCH(MAD_S[[#This Row],[ACR1 : Is Application Virtualized]],Scale!Y$6:Y$10,0),1)</f>
        <v>1</v>
      </c>
      <c r="AG509" s="74">
        <f>_xlfn.IFNA(MATCH(MAD_S[[#This Row],[ACR2 : Does the Application Support loosely coupled N tier Architecture &amp; Abstraction]],Scale!Z$6:Z$10,0),1)</f>
        <v>1</v>
      </c>
      <c r="AH509" s="74">
        <f>_xlfn.IFNA(MATCH(MAD_S[[#This Row],[ACR3 : Does it provide Micro Services / Coarse Grain APIs]],Scale!AA$6:AA$10,0),1)</f>
        <v>1</v>
      </c>
      <c r="AI509" s="74">
        <f>_xlfn.IFNA(MATCH(MAD_S[[#This Row],[ACR4 : Does the host regulatory environment allows moving to cloud]],Scale!AB$6:AB$10,0),1)</f>
        <v>1</v>
      </c>
    </row>
    <row r="510" spans="1:35" ht="57.75" customHeight="1" x14ac:dyDescent="0.25">
      <c r="A510" s="74" t="str">
        <f>MAD_S!A510</f>
        <v>S3.81</v>
      </c>
      <c r="B510" s="74" t="str">
        <f>MAD_PS3[[#This Row],[M1 : Name of All Applications]]</f>
        <v>Click2LIcense Legacy Web</v>
      </c>
      <c r="C510" s="74" t="str">
        <f>MAD_S[[#This Row],[Region]]</f>
        <v>NA</v>
      </c>
      <c r="D510" s="74" t="str">
        <f>MAD_S!D510</f>
        <v>Sridhar Nemana</v>
      </c>
      <c r="E510" s="74" t="str">
        <f>MAD_S!E510</f>
        <v>Descope</v>
      </c>
      <c r="F510" s="74" t="str">
        <f>MAD_S!F510</f>
        <v>eCommerce</v>
      </c>
      <c r="G510" s="74" t="str">
        <f>MAD_S!G510</f>
        <v>Other</v>
      </c>
      <c r="H510" s="74" t="str">
        <f>MAD_S!H510</f>
        <v xml:space="preserve">Java/J2EE/struts,MVC
Suse 12
</v>
      </c>
      <c r="I510" s="74" t="str">
        <f>MAD_S!I510</f>
        <v>Other</v>
      </c>
      <c r="J510" s="74" t="str">
        <f>MAD_S!J510</f>
        <v>On-Prem</v>
      </c>
      <c r="K510" s="74" t="str">
        <f>MAD_S!K510</f>
        <v>Unknown</v>
      </c>
      <c r="L510" s="74" t="str">
        <f>MAD_S!L510</f>
        <v>Click2License deals with licenses and allows the reseller to order for licensing products.</v>
      </c>
      <c r="M510" s="74" t="str">
        <f>MAD_S!M510</f>
        <v>eCommerce</v>
      </c>
      <c r="N510" s="74" t="str">
        <f>MAD_S!N510</f>
        <v>Manual Entry Req</v>
      </c>
      <c r="O510" s="74" t="str">
        <f>MAD_S!O510</f>
        <v>Manual Entry Req</v>
      </c>
      <c r="P510" s="74" t="str">
        <f>MAD_S!P510</f>
        <v>Manual Entry Req</v>
      </c>
      <c r="Q510" s="74" t="str">
        <f>MAD_S!Q510</f>
        <v>Manual Entry Req</v>
      </c>
      <c r="R510" s="74">
        <f>_xlfn.IFNA(MATCH(MAD_S[[#This Row],[BCR1 : The extent to which application supports business operations]],Scale!K$6:K$10,0),1)</f>
        <v>3</v>
      </c>
      <c r="S510" s="74">
        <f>_xlfn.IFNA(MATCH(MAD_S[[#This Row],[BCR2 : Please indicate the business impact due to the application''s non-availability ]],Scale!L$6:L$10,0),1)</f>
        <v>5</v>
      </c>
      <c r="T510" s="74">
        <f>_xlfn.IFNA(MATCH(MAD_S[[#This Row],[BCR3 : Business Data Criticality]],Scale!M$6:M$10,0),1)</f>
        <v>4</v>
      </c>
      <c r="U510" s="74">
        <f>_xlfn.IFNA(MATCH(MAD_S[[#This Row],[BCR4 : Please indicate the user base]],Scale!N$6:N$10,0),1)</f>
        <v>1</v>
      </c>
      <c r="V510" s="74">
        <f>_xlfn.IFNA(MATCH(MAD_S[[#This Row],[AC1 : Categorize Interfaces]],Scale!O$6:O$10,0),1)</f>
        <v>4</v>
      </c>
      <c r="W510" s="74">
        <f>_xlfn.IFNA(MATCH(MAD_S[[#This Row],[AC2 : Diversity of Database(s)]],Scale!P$6:P$10,0),1)</f>
        <v>5</v>
      </c>
      <c r="X510" s="74">
        <f>_xlfn.IFNA(MATCH(MAD_S[[#This Row],[AC3 : Diversity of software languages]],Scale!Q$6:Q$10,0),1)</f>
        <v>4</v>
      </c>
      <c r="Y510" s="74">
        <f>_xlfn.IFNA(MATCH(MAD_S[[#This Row],[AM1 : Vendor Support available]],Scale!R$6:R$10,0),1)</f>
        <v>3</v>
      </c>
      <c r="Z510" s="74">
        <f>_xlfn.IFNA(MATCH(MAD_S[[#This Row],[AM2 : Availability of skills required to support the system]],Scale!S$6:S$10,0),1)</f>
        <v>1</v>
      </c>
      <c r="AA510" s="74">
        <f>_xlfn.IFNA(MATCH(MAD_S[[#This Row],[AM3 : Documents Available]],Scale!T$6:T$10,0),1)</f>
        <v>4</v>
      </c>
      <c r="AB510" s="74">
        <f>_xlfn.IFNA(MATCH(MAD_S[[#This Row],[AM4 : Lifecycle Stage of the application for Risk]],Scale!U$6:U$10,0),1)</f>
        <v>4</v>
      </c>
      <c r="AC510" s="74">
        <f>_xlfn.IFNA(MATCH(MAD_S[[#This Row],[AC1 : Implementation Cost]],Scale!V$6:V$10,0),1)</f>
        <v>1</v>
      </c>
      <c r="AD510" s="74">
        <f>_xlfn.IFNA(MATCH(MAD_S[[#This Row],[AC2 : Licence Cost]],Scale!W$6:W$10,0),1)</f>
        <v>1</v>
      </c>
      <c r="AE510" s="74">
        <f>_xlfn.IFNA(MATCH(MAD_S[[#This Row],[AC3 : Annual Maintenance Cost/Support Cost]],Scale!X$6:X$10,0),1)</f>
        <v>1</v>
      </c>
      <c r="AF510" s="74">
        <f>_xlfn.IFNA(MATCH(MAD_S[[#This Row],[ACR1 : Is Application Virtualized]],Scale!Y$6:Y$10,0),1)</f>
        <v>1</v>
      </c>
      <c r="AG510" s="74">
        <f>_xlfn.IFNA(MATCH(MAD_S[[#This Row],[ACR2 : Does the Application Support loosely coupled N tier Architecture &amp; Abstraction]],Scale!Z$6:Z$10,0),1)</f>
        <v>1</v>
      </c>
      <c r="AH510" s="74">
        <f>_xlfn.IFNA(MATCH(MAD_S[[#This Row],[ACR3 : Does it provide Micro Services / Coarse Grain APIs]],Scale!AA$6:AA$10,0),1)</f>
        <v>1</v>
      </c>
      <c r="AI510" s="74">
        <f>_xlfn.IFNA(MATCH(MAD_S[[#This Row],[ACR4 : Does the host regulatory environment allows moving to cloud]],Scale!AB$6:AB$10,0),1)</f>
        <v>1</v>
      </c>
    </row>
    <row r="511" spans="1:35" ht="57.75" customHeight="1" x14ac:dyDescent="0.25">
      <c r="A511" s="74" t="str">
        <f>MAD_S!A511</f>
        <v>S3.82</v>
      </c>
      <c r="B511" s="74" t="str">
        <f>MAD_PS3[[#This Row],[M1 : Name of All Applications]]</f>
        <v>ClickSoft (CS)</v>
      </c>
      <c r="C511" s="74" t="str">
        <f>MAD_S[[#This Row],[Region]]</f>
        <v>NA</v>
      </c>
      <c r="D511" s="74" t="str">
        <f>MAD_S!D511</f>
        <v>Rohini Khanduri</v>
      </c>
      <c r="E511" s="74" t="str">
        <f>MAD_S!E511</f>
        <v>Descope</v>
      </c>
      <c r="F511" s="74" t="str">
        <f>MAD_S!F511</f>
        <v>Sales</v>
      </c>
      <c r="G511" s="74" t="str">
        <f>MAD_S!G511</f>
        <v>Other</v>
      </c>
      <c r="H511" s="74" t="str">
        <f>MAD_S!H511</f>
        <v xml:space="preserve">.net
</v>
      </c>
      <c r="I511" s="74" t="str">
        <f>MAD_S!I511</f>
        <v>Other</v>
      </c>
      <c r="J511" s="74" t="str">
        <f>MAD_S!J511</f>
        <v>Other</v>
      </c>
      <c r="K511" s="74" t="str">
        <f>MAD_S!K511</f>
        <v>Unknown</v>
      </c>
      <c r="L511" s="74" t="str">
        <f>MAD_S!L511</f>
        <v>Job Scheduling</v>
      </c>
      <c r="M511" s="74" t="str">
        <f>MAD_S!M511</f>
        <v>Labor Management</v>
      </c>
      <c r="N511" s="74" t="str">
        <f>MAD_S!N511</f>
        <v>Manual Entry Req</v>
      </c>
      <c r="O511" s="74" t="str">
        <f>MAD_S!O511</f>
        <v>Manual Entry Req</v>
      </c>
      <c r="P511" s="74" t="str">
        <f>MAD_S!P511</f>
        <v>Manual Entry Req</v>
      </c>
      <c r="Q511" s="74" t="str">
        <f>MAD_S!Q511</f>
        <v>Manual Entry Req</v>
      </c>
      <c r="R511" s="74">
        <f>_xlfn.IFNA(MATCH(MAD_S[[#This Row],[BCR1 : The extent to which application supports business operations]],Scale!K$6:K$10,0),1)</f>
        <v>3</v>
      </c>
      <c r="S511" s="74">
        <f>_xlfn.IFNA(MATCH(MAD_S[[#This Row],[BCR2 : Please indicate the business impact due to the application''s non-availability ]],Scale!L$6:L$10,0),1)</f>
        <v>3</v>
      </c>
      <c r="T511" s="74">
        <f>_xlfn.IFNA(MATCH(MAD_S[[#This Row],[BCR3 : Business Data Criticality]],Scale!M$6:M$10,0),1)</f>
        <v>4</v>
      </c>
      <c r="U511" s="74">
        <f>_xlfn.IFNA(MATCH(MAD_S[[#This Row],[BCR4 : Please indicate the user base]],Scale!N$6:N$10,0),1)</f>
        <v>1</v>
      </c>
      <c r="V511" s="74">
        <f>_xlfn.IFNA(MATCH(MAD_S[[#This Row],[AC1 : Categorize Interfaces]],Scale!O$6:O$10,0),1)</f>
        <v>4</v>
      </c>
      <c r="W511" s="74">
        <f>_xlfn.IFNA(MATCH(MAD_S[[#This Row],[AC2 : Diversity of Database(s)]],Scale!P$6:P$10,0),1)</f>
        <v>5</v>
      </c>
      <c r="X511" s="74">
        <f>_xlfn.IFNA(MATCH(MAD_S[[#This Row],[AC3 : Diversity of software languages]],Scale!Q$6:Q$10,0),1)</f>
        <v>5</v>
      </c>
      <c r="Y511" s="74">
        <f>_xlfn.IFNA(MATCH(MAD_S[[#This Row],[AM1 : Vendor Support available]],Scale!R$6:R$10,0),1)</f>
        <v>3</v>
      </c>
      <c r="Z511" s="74">
        <f>_xlfn.IFNA(MATCH(MAD_S[[#This Row],[AM2 : Availability of skills required to support the system]],Scale!S$6:S$10,0),1)</f>
        <v>1</v>
      </c>
      <c r="AA511" s="74">
        <f>_xlfn.IFNA(MATCH(MAD_S[[#This Row],[AM3 : Documents Available]],Scale!T$6:T$10,0),1)</f>
        <v>4</v>
      </c>
      <c r="AB511" s="74">
        <f>_xlfn.IFNA(MATCH(MAD_S[[#This Row],[AM4 : Lifecycle Stage of the application for Risk]],Scale!U$6:U$10,0),1)</f>
        <v>4</v>
      </c>
      <c r="AC511" s="74">
        <f>_xlfn.IFNA(MATCH(MAD_S[[#This Row],[AC1 : Implementation Cost]],Scale!V$6:V$10,0),1)</f>
        <v>1</v>
      </c>
      <c r="AD511" s="74">
        <f>_xlfn.IFNA(MATCH(MAD_S[[#This Row],[AC2 : Licence Cost]],Scale!W$6:W$10,0),1)</f>
        <v>1</v>
      </c>
      <c r="AE511" s="74">
        <f>_xlfn.IFNA(MATCH(MAD_S[[#This Row],[AC3 : Annual Maintenance Cost/Support Cost]],Scale!X$6:X$10,0),1)</f>
        <v>1</v>
      </c>
      <c r="AF511" s="74">
        <f>_xlfn.IFNA(MATCH(MAD_S[[#This Row],[ACR1 : Is Application Virtualized]],Scale!Y$6:Y$10,0),1)</f>
        <v>1</v>
      </c>
      <c r="AG511" s="74">
        <f>_xlfn.IFNA(MATCH(MAD_S[[#This Row],[ACR2 : Does the Application Support loosely coupled N tier Architecture &amp; Abstraction]],Scale!Z$6:Z$10,0),1)</f>
        <v>1</v>
      </c>
      <c r="AH511" s="74">
        <f>_xlfn.IFNA(MATCH(MAD_S[[#This Row],[ACR3 : Does it provide Micro Services / Coarse Grain APIs]],Scale!AA$6:AA$10,0),1)</f>
        <v>1</v>
      </c>
      <c r="AI511" s="74">
        <f>_xlfn.IFNA(MATCH(MAD_S[[#This Row],[ACR4 : Does the host regulatory environment allows moving to cloud]],Scale!AB$6:AB$10,0),1)</f>
        <v>1</v>
      </c>
    </row>
    <row r="512" spans="1:35" ht="57.75" customHeight="1" x14ac:dyDescent="0.25">
      <c r="A512" s="74" t="str">
        <f>MAD_S!A512</f>
        <v>S3.83</v>
      </c>
      <c r="B512" s="74" t="str">
        <f>MAD_PS3[[#This Row],[M1 : Name of All Applications]]</f>
        <v>Client Portal</v>
      </c>
      <c r="C512" s="74" t="str">
        <f>MAD_S[[#This Row],[Region]]</f>
        <v>NA</v>
      </c>
      <c r="D512" s="74" t="str">
        <f>MAD_S!D512</f>
        <v>Rohini Khanduri</v>
      </c>
      <c r="E512" s="74" t="str">
        <f>MAD_S!E512</f>
        <v>Descope</v>
      </c>
      <c r="F512" s="74" t="str">
        <f>MAD_S!F512</f>
        <v>Finance Management</v>
      </c>
      <c r="G512" s="74" t="str">
        <f>MAD_S!G512</f>
        <v>Other</v>
      </c>
      <c r="H512" s="74" t="str">
        <f>MAD_S!H512</f>
        <v xml:space="preserve">
</v>
      </c>
      <c r="I512" s="74" t="str">
        <f>MAD_S!I512</f>
        <v>Other</v>
      </c>
      <c r="J512" s="74" t="str">
        <f>MAD_S!J512</f>
        <v>Other</v>
      </c>
      <c r="K512" s="74" t="str">
        <f>MAD_S!K512</f>
        <v>Unknown</v>
      </c>
      <c r="L512" s="74" t="str">
        <f>MAD_S!L512</f>
        <v>Front-end solution. Not sure which countries it is used in.</v>
      </c>
      <c r="M512" s="74" t="str">
        <f>MAD_S!M512</f>
        <v>Manual Entry Req</v>
      </c>
      <c r="N512" s="74" t="str">
        <f>MAD_S!N512</f>
        <v>Manual Entry Req</v>
      </c>
      <c r="O512" s="74" t="str">
        <f>MAD_S!O512</f>
        <v>Manual Entry Req</v>
      </c>
      <c r="P512" s="74" t="str">
        <f>MAD_S!P512</f>
        <v>Manual Entry Req</v>
      </c>
      <c r="Q512" s="74" t="str">
        <f>MAD_S!Q512</f>
        <v>Manual Entry Req</v>
      </c>
      <c r="R512" s="74">
        <f>_xlfn.IFNA(MATCH(MAD_S[[#This Row],[BCR1 : The extent to which application supports business operations]],Scale!K$6:K$10,0),1)</f>
        <v>3</v>
      </c>
      <c r="S512" s="74">
        <f>_xlfn.IFNA(MATCH(MAD_S[[#This Row],[BCR2 : Please indicate the business impact due to the application''s non-availability ]],Scale!L$6:L$10,0),1)</f>
        <v>3</v>
      </c>
      <c r="T512" s="74">
        <f>_xlfn.IFNA(MATCH(MAD_S[[#This Row],[BCR3 : Business Data Criticality]],Scale!M$6:M$10,0),1)</f>
        <v>4</v>
      </c>
      <c r="U512" s="74">
        <f>_xlfn.IFNA(MATCH(MAD_S[[#This Row],[BCR4 : Please indicate the user base]],Scale!N$6:N$10,0),1)</f>
        <v>1</v>
      </c>
      <c r="V512" s="74">
        <f>_xlfn.IFNA(MATCH(MAD_S[[#This Row],[AC1 : Categorize Interfaces]],Scale!O$6:O$10,0),1)</f>
        <v>4</v>
      </c>
      <c r="W512" s="74">
        <f>_xlfn.IFNA(MATCH(MAD_S[[#This Row],[AC2 : Diversity of Database(s)]],Scale!P$6:P$10,0),1)</f>
        <v>5</v>
      </c>
      <c r="X512" s="74">
        <f>_xlfn.IFNA(MATCH(MAD_S[[#This Row],[AC3 : Diversity of software languages]],Scale!Q$6:Q$10,0),1)</f>
        <v>5</v>
      </c>
      <c r="Y512" s="74">
        <f>_xlfn.IFNA(MATCH(MAD_S[[#This Row],[AM1 : Vendor Support available]],Scale!R$6:R$10,0),1)</f>
        <v>3</v>
      </c>
      <c r="Z512" s="74">
        <f>_xlfn.IFNA(MATCH(MAD_S[[#This Row],[AM2 : Availability of skills required to support the system]],Scale!S$6:S$10,0),1)</f>
        <v>1</v>
      </c>
      <c r="AA512" s="74">
        <f>_xlfn.IFNA(MATCH(MAD_S[[#This Row],[AM3 : Documents Available]],Scale!T$6:T$10,0),1)</f>
        <v>4</v>
      </c>
      <c r="AB512" s="74">
        <f>_xlfn.IFNA(MATCH(MAD_S[[#This Row],[AM4 : Lifecycle Stage of the application for Risk]],Scale!U$6:U$10,0),1)</f>
        <v>3</v>
      </c>
      <c r="AC512" s="74">
        <f>_xlfn.IFNA(MATCH(MAD_S[[#This Row],[AC1 : Implementation Cost]],Scale!V$6:V$10,0),1)</f>
        <v>1</v>
      </c>
      <c r="AD512" s="74">
        <f>_xlfn.IFNA(MATCH(MAD_S[[#This Row],[AC2 : Licence Cost]],Scale!W$6:W$10,0),1)</f>
        <v>1</v>
      </c>
      <c r="AE512" s="74">
        <f>_xlfn.IFNA(MATCH(MAD_S[[#This Row],[AC3 : Annual Maintenance Cost/Support Cost]],Scale!X$6:X$10,0),1)</f>
        <v>1</v>
      </c>
      <c r="AF512" s="74">
        <f>_xlfn.IFNA(MATCH(MAD_S[[#This Row],[ACR1 : Is Application Virtualized]],Scale!Y$6:Y$10,0),1)</f>
        <v>1</v>
      </c>
      <c r="AG512" s="74">
        <f>_xlfn.IFNA(MATCH(MAD_S[[#This Row],[ACR2 : Does the Application Support loosely coupled N tier Architecture &amp; Abstraction]],Scale!Z$6:Z$10,0),1)</f>
        <v>1</v>
      </c>
      <c r="AH512" s="74">
        <f>_xlfn.IFNA(MATCH(MAD_S[[#This Row],[ACR3 : Does it provide Micro Services / Coarse Grain APIs]],Scale!AA$6:AA$10,0),1)</f>
        <v>1</v>
      </c>
      <c r="AI512" s="74">
        <f>_xlfn.IFNA(MATCH(MAD_S[[#This Row],[ACR4 : Does the host regulatory environment allows moving to cloud]],Scale!AB$6:AB$10,0),1)</f>
        <v>1</v>
      </c>
    </row>
    <row r="513" spans="1:35" ht="57.75" customHeight="1" x14ac:dyDescent="0.25">
      <c r="A513" s="74" t="str">
        <f>MAD_S!A513</f>
        <v>US.44</v>
      </c>
      <c r="B513" s="74" t="str">
        <f>MAD_PS3[[#This Row],[M1 : Name of All Applications]]</f>
        <v>Collectors DataBase</v>
      </c>
      <c r="C513" s="74" t="str">
        <f>MAD_S[[#This Row],[Region]]</f>
        <v>NA</v>
      </c>
      <c r="D513" s="74" t="str">
        <f>MAD_S!D513</f>
        <v>James Obert</v>
      </c>
      <c r="E513" s="74" t="str">
        <f>MAD_S!E513</f>
        <v>Active</v>
      </c>
      <c r="F513" s="74" t="str">
        <f>MAD_S!F513</f>
        <v>Purchasing</v>
      </c>
      <c r="G513" s="74" t="str">
        <f>MAD_S!G513</f>
        <v>Homegrown</v>
      </c>
      <c r="H513" s="74" t="str">
        <f>MAD_S!H513</f>
        <v>MS AccessMS Access (with or without macros)</v>
      </c>
      <c r="I513" s="74" t="str">
        <f>MAD_S!I513</f>
        <v>Client Server</v>
      </c>
      <c r="J513" s="74" t="str">
        <f>MAD_S!J513</f>
        <v>On-Prem</v>
      </c>
      <c r="K513" s="74" t="str">
        <f>MAD_S!K513</f>
        <v>Unknown</v>
      </c>
      <c r="L513" s="74" t="str">
        <f>MAD_S!L513</f>
        <v>historical information for marketing invoices to our Vendors.  It is a working database and central to the finance marketing accounting vendor relations and balance sheet account reconciliation functions.  No interface is required, but we rely on exported reports.  Currently the t-codes we use are FBL5N, CN43N, and ZRSALES.</v>
      </c>
      <c r="M513" s="74" t="str">
        <f>MAD_S!M513</f>
        <v>Claims Management</v>
      </c>
      <c r="N513" s="74" t="str">
        <f>MAD_S!N513</f>
        <v>Manual Entry Req</v>
      </c>
      <c r="O513" s="74" t="str">
        <f>MAD_S!O513</f>
        <v>Manual Entry Req</v>
      </c>
      <c r="P513" s="74" t="str">
        <f>MAD_S!P513</f>
        <v>Manual Entry Req</v>
      </c>
      <c r="Q513" s="74" t="str">
        <f>MAD_S!Q513</f>
        <v>Manual Entry Req</v>
      </c>
      <c r="R513" s="74">
        <f>_xlfn.IFNA(MATCH(MAD_S[[#This Row],[BCR1 : The extent to which application supports business operations]],Scale!K$6:K$10,0),1)</f>
        <v>5</v>
      </c>
      <c r="S513" s="74">
        <f>_xlfn.IFNA(MATCH(MAD_S[[#This Row],[BCR2 : Please indicate the business impact due to the application''s non-availability ]],Scale!L$6:L$10,0),1)</f>
        <v>3</v>
      </c>
      <c r="T513" s="74">
        <f>_xlfn.IFNA(MATCH(MAD_S[[#This Row],[BCR3 : Business Data Criticality]],Scale!M$6:M$10,0),1)</f>
        <v>5</v>
      </c>
      <c r="U513" s="74">
        <f>_xlfn.IFNA(MATCH(MAD_S[[#This Row],[BCR4 : Please indicate the user base]],Scale!N$6:N$10,0),1)</f>
        <v>1</v>
      </c>
      <c r="V513" s="74">
        <f>_xlfn.IFNA(MATCH(MAD_S[[#This Row],[AC1 : Categorize Interfaces]],Scale!O$6:O$10,0),1)</f>
        <v>1</v>
      </c>
      <c r="W513" s="74">
        <f>_xlfn.IFNA(MATCH(MAD_S[[#This Row],[AC2 : Diversity of Database(s)]],Scale!P$6:P$10,0),1)</f>
        <v>5</v>
      </c>
      <c r="X513" s="74">
        <f>_xlfn.IFNA(MATCH(MAD_S[[#This Row],[AC3 : Diversity of software languages]],Scale!Q$6:Q$10,0),1)</f>
        <v>5</v>
      </c>
      <c r="Y513" s="74">
        <f>_xlfn.IFNA(MATCH(MAD_S[[#This Row],[AM1 : Vendor Support available]],Scale!R$6:R$10,0),1)</f>
        <v>4</v>
      </c>
      <c r="Z513" s="74">
        <f>_xlfn.IFNA(MATCH(MAD_S[[#This Row],[AM2 : Availability of skills required to support the system]],Scale!S$6:S$10,0),1)</f>
        <v>1</v>
      </c>
      <c r="AA513" s="74">
        <f>_xlfn.IFNA(MATCH(MAD_S[[#This Row],[AM3 : Documents Available]],Scale!T$6:T$10,0),1)</f>
        <v>4</v>
      </c>
      <c r="AB513" s="74">
        <f>_xlfn.IFNA(MATCH(MAD_S[[#This Row],[AM4 : Lifecycle Stage of the application for Risk]],Scale!U$6:U$10,0),1)</f>
        <v>4</v>
      </c>
      <c r="AC513" s="74">
        <f>_xlfn.IFNA(MATCH(MAD_S[[#This Row],[AC1 : Implementation Cost]],Scale!V$6:V$10,0),1)</f>
        <v>1</v>
      </c>
      <c r="AD513" s="74">
        <f>_xlfn.IFNA(MATCH(MAD_S[[#This Row],[AC2 : Licence Cost]],Scale!W$6:W$10,0),1)</f>
        <v>1</v>
      </c>
      <c r="AE513" s="74">
        <f>_xlfn.IFNA(MATCH(MAD_S[[#This Row],[AC3 : Annual Maintenance Cost/Support Cost]],Scale!X$6:X$10,0),1)</f>
        <v>1</v>
      </c>
      <c r="AF513" s="74">
        <f>_xlfn.IFNA(MATCH(MAD_S[[#This Row],[ACR1 : Is Application Virtualized]],Scale!Y$6:Y$10,0),1)</f>
        <v>1</v>
      </c>
      <c r="AG513" s="74">
        <f>_xlfn.IFNA(MATCH(MAD_S[[#This Row],[ACR2 : Does the Application Support loosely coupled N tier Architecture &amp; Abstraction]],Scale!Z$6:Z$10,0),1)</f>
        <v>1</v>
      </c>
      <c r="AH513" s="74">
        <f>_xlfn.IFNA(MATCH(MAD_S[[#This Row],[ACR3 : Does it provide Micro Services / Coarse Grain APIs]],Scale!AA$6:AA$10,0),1)</f>
        <v>1</v>
      </c>
      <c r="AI513" s="74">
        <f>_xlfn.IFNA(MATCH(MAD_S[[#This Row],[ACR4 : Does the host regulatory environment allows moving to cloud]],Scale!AB$6:AB$10,0),1)</f>
        <v>1</v>
      </c>
    </row>
    <row r="514" spans="1:35" ht="57.75" customHeight="1" x14ac:dyDescent="0.25">
      <c r="A514" s="74" t="str">
        <f>MAD_S!A514</f>
        <v>CMDB.537</v>
      </c>
      <c r="B514" s="74" t="str">
        <f>MAD_PS3[[#This Row],[M1 : Name of All Applications]]</f>
        <v>Confluence</v>
      </c>
      <c r="C514" s="74" t="str">
        <f>MAD_S[[#This Row],[Region]]</f>
        <v>Global</v>
      </c>
      <c r="D514" s="74" t="str">
        <f>MAD_S!D514</f>
        <v>Alina Andriianova</v>
      </c>
      <c r="E514" s="74" t="str">
        <f>MAD_S!E514</f>
        <v>Active</v>
      </c>
      <c r="F514" s="74" t="str">
        <f>MAD_S!F514</f>
        <v>Workforce Enablement</v>
      </c>
      <c r="G514" s="74" t="str">
        <f>MAD_S!G514</f>
        <v>Other</v>
      </c>
      <c r="H514" s="74" t="str">
        <f>MAD_S!H514</f>
        <v xml:space="preserve">Commercial
</v>
      </c>
      <c r="I514" s="74" t="str">
        <f>MAD_S!I514</f>
        <v>Other</v>
      </c>
      <c r="J514" s="74" t="str">
        <f>MAD_S!J514</f>
        <v>On-Prem</v>
      </c>
      <c r="K514" s="74" t="str">
        <f>MAD_S!K514</f>
        <v>Unknown</v>
      </c>
      <c r="L514" s="74" t="str">
        <f>MAD_S!L514</f>
        <v xml:space="preserve">eBusiness.AMER.IMM.SUP_x000D_
</v>
      </c>
      <c r="M514" s="74" t="str">
        <f>MAD_S!M514</f>
        <v>Manual Entry Req</v>
      </c>
      <c r="N514" s="74" t="str">
        <f>MAD_S!N514</f>
        <v>Manual Entry Req</v>
      </c>
      <c r="O514" s="74" t="str">
        <f>MAD_S!O514</f>
        <v>Manual Entry Req</v>
      </c>
      <c r="P514" s="74" t="str">
        <f>MAD_S!P514</f>
        <v>Manual Entry Req</v>
      </c>
      <c r="Q514" s="74" t="str">
        <f>MAD_S!Q514</f>
        <v>Manual Entry Req</v>
      </c>
      <c r="R514" s="74">
        <f>_xlfn.IFNA(MATCH(MAD_S[[#This Row],[BCR1 : The extent to which application supports business operations]],Scale!K$6:K$10,0),1)</f>
        <v>1</v>
      </c>
      <c r="S514" s="74">
        <f>_xlfn.IFNA(MATCH(MAD_S[[#This Row],[BCR2 : Please indicate the business impact due to the application''s non-availability ]],Scale!L$6:L$10,0),1)</f>
        <v>1</v>
      </c>
      <c r="T514" s="74">
        <f>_xlfn.IFNA(MATCH(MAD_S[[#This Row],[BCR3 : Business Data Criticality]],Scale!M$6:M$10,0),1)</f>
        <v>2</v>
      </c>
      <c r="U514" s="74">
        <f>_xlfn.IFNA(MATCH(MAD_S[[#This Row],[BCR4 : Please indicate the user base]],Scale!N$6:N$10,0),1)</f>
        <v>1</v>
      </c>
      <c r="V514" s="74">
        <f>_xlfn.IFNA(MATCH(MAD_S[[#This Row],[AC1 : Categorize Interfaces]],Scale!O$6:O$10,0),1)</f>
        <v>3</v>
      </c>
      <c r="W514" s="74">
        <f>_xlfn.IFNA(MATCH(MAD_S[[#This Row],[AC2 : Diversity of Database(s)]],Scale!P$6:P$10,0),1)</f>
        <v>5</v>
      </c>
      <c r="X514" s="74">
        <f>_xlfn.IFNA(MATCH(MAD_S[[#This Row],[AC3 : Diversity of software languages]],Scale!Q$6:Q$10,0),1)</f>
        <v>5</v>
      </c>
      <c r="Y514" s="74">
        <f>_xlfn.IFNA(MATCH(MAD_S[[#This Row],[AM1 : Vendor Support available]],Scale!R$6:R$10,0),1)</f>
        <v>3</v>
      </c>
      <c r="Z514" s="74">
        <f>_xlfn.IFNA(MATCH(MAD_S[[#This Row],[AM2 : Availability of skills required to support the system]],Scale!S$6:S$10,0),1)</f>
        <v>1</v>
      </c>
      <c r="AA514" s="74">
        <f>_xlfn.IFNA(MATCH(MAD_S[[#This Row],[AM3 : Documents Available]],Scale!T$6:T$10,0),1)</f>
        <v>4</v>
      </c>
      <c r="AB514" s="74">
        <f>_xlfn.IFNA(MATCH(MAD_S[[#This Row],[AM4 : Lifecycle Stage of the application for Risk]],Scale!U$6:U$10,0),1)</f>
        <v>4</v>
      </c>
      <c r="AC514" s="74">
        <f>_xlfn.IFNA(MATCH(MAD_S[[#This Row],[AC1 : Implementation Cost]],Scale!V$6:V$10,0),1)</f>
        <v>1</v>
      </c>
      <c r="AD514" s="74">
        <f>_xlfn.IFNA(MATCH(MAD_S[[#This Row],[AC2 : Licence Cost]],Scale!W$6:W$10,0),1)</f>
        <v>1</v>
      </c>
      <c r="AE514" s="74">
        <f>_xlfn.IFNA(MATCH(MAD_S[[#This Row],[AC3 : Annual Maintenance Cost/Support Cost]],Scale!X$6:X$10,0),1)</f>
        <v>1</v>
      </c>
      <c r="AF514" s="74">
        <f>_xlfn.IFNA(MATCH(MAD_S[[#This Row],[ACR1 : Is Application Virtualized]],Scale!Y$6:Y$10,0),1)</f>
        <v>1</v>
      </c>
      <c r="AG514" s="74">
        <f>_xlfn.IFNA(MATCH(MAD_S[[#This Row],[ACR2 : Does the Application Support loosely coupled N tier Architecture &amp; Abstraction]],Scale!Z$6:Z$10,0),1)</f>
        <v>1</v>
      </c>
      <c r="AH514" s="74">
        <f>_xlfn.IFNA(MATCH(MAD_S[[#This Row],[ACR3 : Does it provide Micro Services / Coarse Grain APIs]],Scale!AA$6:AA$10,0),1)</f>
        <v>1</v>
      </c>
      <c r="AI514" s="74">
        <f>_xlfn.IFNA(MATCH(MAD_S[[#This Row],[ACR4 : Does the host regulatory environment allows moving to cloud]],Scale!AB$6:AB$10,0),1)</f>
        <v>1</v>
      </c>
    </row>
    <row r="515" spans="1:35" ht="57.75" customHeight="1" x14ac:dyDescent="0.25">
      <c r="A515" s="74" t="str">
        <f>MAD_S!A515</f>
        <v>US.50</v>
      </c>
      <c r="B515" s="74" t="str">
        <f>MAD_PS3[[#This Row],[M1 : Name of All Applications]]</f>
        <v>Content Library</v>
      </c>
      <c r="C515" s="74" t="str">
        <f>MAD_S[[#This Row],[Region]]</f>
        <v>NA</v>
      </c>
      <c r="D515" s="74" t="str">
        <f>MAD_S!D515</f>
        <v>Carmen Quijada</v>
      </c>
      <c r="E515" s="74" t="str">
        <f>MAD_S!E515</f>
        <v>Active</v>
      </c>
      <c r="F515" s="74" t="str">
        <f>MAD_S!F515</f>
        <v>eCommerce</v>
      </c>
      <c r="G515" s="74" t="str">
        <f>MAD_S!G515</f>
        <v>Other</v>
      </c>
      <c r="H515" s="74" t="str">
        <f>MAD_S!H515</f>
        <v xml:space="preserve">SQL/HTML/Javascript/ASP
</v>
      </c>
      <c r="I515" s="74" t="str">
        <f>MAD_S!I515</f>
        <v>Client Server</v>
      </c>
      <c r="J515" s="74" t="str">
        <f>MAD_S!J515</f>
        <v>Other</v>
      </c>
      <c r="K515" s="74" t="str">
        <f>MAD_S!K515</f>
        <v>Unknown</v>
      </c>
      <c r="L515" s="74" t="str">
        <f>MAD_S!L515</f>
        <v>IIS &amp; SQL application used by all NA for posting web content. Owned by  Rob Bruce
 server location: http://usdawiis61/apps/Content_Library/ 
 </v>
      </c>
      <c r="M515" s="74" t="str">
        <f>MAD_S!M515</f>
        <v>Manual Entry Req</v>
      </c>
      <c r="N515" s="74" t="str">
        <f>MAD_S!N515</f>
        <v>Manual Entry Req</v>
      </c>
      <c r="O515" s="74" t="str">
        <f>MAD_S!O515</f>
        <v>Manual Entry Req</v>
      </c>
      <c r="P515" s="74" t="str">
        <f>MAD_S!P515</f>
        <v>Manual Entry Req</v>
      </c>
      <c r="Q515" s="74" t="str">
        <f>MAD_S!Q515</f>
        <v>Manual Entry Req</v>
      </c>
      <c r="R515" s="74">
        <f>_xlfn.IFNA(MATCH(MAD_S[[#This Row],[BCR1 : The extent to which application supports business operations]],Scale!K$6:K$10,0),1)</f>
        <v>5</v>
      </c>
      <c r="S515" s="74">
        <f>_xlfn.IFNA(MATCH(MAD_S[[#This Row],[BCR2 : Please indicate the business impact due to the application''s non-availability ]],Scale!L$6:L$10,0),1)</f>
        <v>3</v>
      </c>
      <c r="T515" s="74">
        <f>_xlfn.IFNA(MATCH(MAD_S[[#This Row],[BCR3 : Business Data Criticality]],Scale!M$6:M$10,0),1)</f>
        <v>4</v>
      </c>
      <c r="U515" s="74">
        <f>_xlfn.IFNA(MATCH(MAD_S[[#This Row],[BCR4 : Please indicate the user base]],Scale!N$6:N$10,0),1)</f>
        <v>3</v>
      </c>
      <c r="V515" s="74">
        <f>_xlfn.IFNA(MATCH(MAD_S[[#This Row],[AC1 : Categorize Interfaces]],Scale!O$6:O$10,0),1)</f>
        <v>4</v>
      </c>
      <c r="W515" s="74">
        <f>_xlfn.IFNA(MATCH(MAD_S[[#This Row],[AC2 : Diversity of Database(s)]],Scale!P$6:P$10,0),1)</f>
        <v>5</v>
      </c>
      <c r="X515" s="74">
        <f>_xlfn.IFNA(MATCH(MAD_S[[#This Row],[AC3 : Diversity of software languages]],Scale!Q$6:Q$10,0),1)</f>
        <v>5</v>
      </c>
      <c r="Y515" s="74">
        <f>_xlfn.IFNA(MATCH(MAD_S[[#This Row],[AM1 : Vendor Support available]],Scale!R$6:R$10,0),1)</f>
        <v>5</v>
      </c>
      <c r="Z515" s="74">
        <f>_xlfn.IFNA(MATCH(MAD_S[[#This Row],[AM2 : Availability of skills required to support the system]],Scale!S$6:S$10,0),1)</f>
        <v>1</v>
      </c>
      <c r="AA515" s="74">
        <f>_xlfn.IFNA(MATCH(MAD_S[[#This Row],[AM3 : Documents Available]],Scale!T$6:T$10,0),1)</f>
        <v>4</v>
      </c>
      <c r="AB515" s="74">
        <f>_xlfn.IFNA(MATCH(MAD_S[[#This Row],[AM4 : Lifecycle Stage of the application for Risk]],Scale!U$6:U$10,0),1)</f>
        <v>5</v>
      </c>
      <c r="AC515" s="74">
        <f>_xlfn.IFNA(MATCH(MAD_S[[#This Row],[AC1 : Implementation Cost]],Scale!V$6:V$10,0),1)</f>
        <v>1</v>
      </c>
      <c r="AD515" s="74">
        <f>_xlfn.IFNA(MATCH(MAD_S[[#This Row],[AC2 : Licence Cost]],Scale!W$6:W$10,0),1)</f>
        <v>1</v>
      </c>
      <c r="AE515" s="74">
        <f>_xlfn.IFNA(MATCH(MAD_S[[#This Row],[AC3 : Annual Maintenance Cost/Support Cost]],Scale!X$6:X$10,0),1)</f>
        <v>1</v>
      </c>
      <c r="AF515" s="74">
        <f>_xlfn.IFNA(MATCH(MAD_S[[#This Row],[ACR1 : Is Application Virtualized]],Scale!Y$6:Y$10,0),1)</f>
        <v>1</v>
      </c>
      <c r="AG515" s="74">
        <f>_xlfn.IFNA(MATCH(MAD_S[[#This Row],[ACR2 : Does the Application Support loosely coupled N tier Architecture &amp; Abstraction]],Scale!Z$6:Z$10,0),1)</f>
        <v>1</v>
      </c>
      <c r="AH515" s="74">
        <f>_xlfn.IFNA(MATCH(MAD_S[[#This Row],[ACR3 : Does it provide Micro Services / Coarse Grain APIs]],Scale!AA$6:AA$10,0),1)</f>
        <v>1</v>
      </c>
      <c r="AI515" s="74">
        <f>_xlfn.IFNA(MATCH(MAD_S[[#This Row],[ACR4 : Does the host regulatory environment allows moving to cloud]],Scale!AB$6:AB$10,0),1)</f>
        <v>1</v>
      </c>
    </row>
    <row r="516" spans="1:35" ht="57.75" customHeight="1" x14ac:dyDescent="0.25">
      <c r="A516" s="74" t="str">
        <f>MAD_S!A516</f>
        <v>S3.296</v>
      </c>
      <c r="B516" s="74" t="str">
        <f>MAD_PS3[[#This Row],[M1 : Name of All Applications]]</f>
        <v>Knapp</v>
      </c>
      <c r="C516" s="74" t="str">
        <f>MAD_S[[#This Row],[Region]]</f>
        <v>EMEA</v>
      </c>
      <c r="D516" s="74" t="str">
        <f>MAD_S!D516</f>
        <v>René LonstrupSaerkjaer</v>
      </c>
      <c r="E516" s="74" t="str">
        <f>MAD_S!E516</f>
        <v>Descope</v>
      </c>
      <c r="F516" s="74" t="str">
        <f>MAD_S!F516</f>
        <v>In Analysis</v>
      </c>
      <c r="G516" s="74" t="str">
        <f>MAD_S!G516</f>
        <v>Other</v>
      </c>
      <c r="H516" s="74" t="str">
        <f>MAD_S!H516</f>
        <v xml:space="preserve">Identification in progress
</v>
      </c>
      <c r="I516" s="74" t="str">
        <f>MAD_S!I516</f>
        <v>Other</v>
      </c>
      <c r="J516" s="74" t="str">
        <f>MAD_S!J516</f>
        <v>Other</v>
      </c>
      <c r="K516" s="74" t="str">
        <f>MAD_S!K516</f>
        <v>Unknown</v>
      </c>
      <c r="L516" s="74" t="str">
        <f>MAD_S!L516</f>
        <v>Conveyr system</v>
      </c>
      <c r="M516" s="74" t="str">
        <f>MAD_S!M516</f>
        <v>To Be Investigated</v>
      </c>
      <c r="N516" s="74" t="str">
        <f>MAD_S!N516</f>
        <v>Manual Entry Req</v>
      </c>
      <c r="O516" s="74" t="str">
        <f>MAD_S!O516</f>
        <v>Manual Entry Req</v>
      </c>
      <c r="P516" s="74" t="str">
        <f>MAD_S!P516</f>
        <v>Manual Entry Req</v>
      </c>
      <c r="Q516" s="74" t="str">
        <f>MAD_S!Q516</f>
        <v>Manual Entry Req</v>
      </c>
      <c r="R516" s="74">
        <f>_xlfn.IFNA(MATCH(MAD_S[[#This Row],[BCR1 : The extent to which application supports business operations]],Scale!K$6:K$10,0),1)</f>
        <v>3</v>
      </c>
      <c r="S516" s="74">
        <f>_xlfn.IFNA(MATCH(MAD_S[[#This Row],[BCR2 : Please indicate the business impact due to the application''s non-availability ]],Scale!L$6:L$10,0),1)</f>
        <v>1</v>
      </c>
      <c r="T516" s="74">
        <f>_xlfn.IFNA(MATCH(MAD_S[[#This Row],[BCR3 : Business Data Criticality]],Scale!M$6:M$10,0),1)</f>
        <v>4</v>
      </c>
      <c r="U516" s="74">
        <f>_xlfn.IFNA(MATCH(MAD_S[[#This Row],[BCR4 : Please indicate the user base]],Scale!N$6:N$10,0),1)</f>
        <v>1</v>
      </c>
      <c r="V516" s="74">
        <f>_xlfn.IFNA(MATCH(MAD_S[[#This Row],[AC1 : Categorize Interfaces]],Scale!O$6:O$10,0),1)</f>
        <v>4</v>
      </c>
      <c r="W516" s="74">
        <f>_xlfn.IFNA(MATCH(MAD_S[[#This Row],[AC2 : Diversity of Database(s)]],Scale!P$6:P$10,0),1)</f>
        <v>5</v>
      </c>
      <c r="X516" s="74">
        <f>_xlfn.IFNA(MATCH(MAD_S[[#This Row],[AC3 : Diversity of software languages]],Scale!Q$6:Q$10,0),1)</f>
        <v>5</v>
      </c>
      <c r="Y516" s="74">
        <f>_xlfn.IFNA(MATCH(MAD_S[[#This Row],[AM1 : Vendor Support available]],Scale!R$6:R$10,0),1)</f>
        <v>4</v>
      </c>
      <c r="Z516" s="74">
        <f>_xlfn.IFNA(MATCH(MAD_S[[#This Row],[AM2 : Availability of skills required to support the system]],Scale!S$6:S$10,0),1)</f>
        <v>1</v>
      </c>
      <c r="AA516" s="74">
        <f>_xlfn.IFNA(MATCH(MAD_S[[#This Row],[AM3 : Documents Available]],Scale!T$6:T$10,0),1)</f>
        <v>4</v>
      </c>
      <c r="AB516" s="74">
        <f>_xlfn.IFNA(MATCH(MAD_S[[#This Row],[AM4 : Lifecycle Stage of the application for Risk]],Scale!U$6:U$10,0),1)</f>
        <v>4</v>
      </c>
      <c r="AC516" s="74">
        <f>_xlfn.IFNA(MATCH(MAD_S[[#This Row],[AC1 : Implementation Cost]],Scale!V$6:V$10,0),1)</f>
        <v>1</v>
      </c>
      <c r="AD516" s="74">
        <f>_xlfn.IFNA(MATCH(MAD_S[[#This Row],[AC2 : Licence Cost]],Scale!W$6:W$10,0),1)</f>
        <v>1</v>
      </c>
      <c r="AE516" s="74">
        <f>_xlfn.IFNA(MATCH(MAD_S[[#This Row],[AC3 : Annual Maintenance Cost/Support Cost]],Scale!X$6:X$10,0),1)</f>
        <v>1</v>
      </c>
      <c r="AF516" s="74">
        <f>_xlfn.IFNA(MATCH(MAD_S[[#This Row],[ACR1 : Is Application Virtualized]],Scale!Y$6:Y$10,0),1)</f>
        <v>1</v>
      </c>
      <c r="AG516" s="74">
        <f>_xlfn.IFNA(MATCH(MAD_S[[#This Row],[ACR2 : Does the Application Support loosely coupled N tier Architecture &amp; Abstraction]],Scale!Z$6:Z$10,0),1)</f>
        <v>1</v>
      </c>
      <c r="AH516" s="74">
        <f>_xlfn.IFNA(MATCH(MAD_S[[#This Row],[ACR3 : Does it provide Micro Services / Coarse Grain APIs]],Scale!AA$6:AA$10,0),1)</f>
        <v>1</v>
      </c>
      <c r="AI516" s="74">
        <f>_xlfn.IFNA(MATCH(MAD_S[[#This Row],[ACR4 : Does the host regulatory environment allows moving to cloud]],Scale!AB$6:AB$10,0),1)</f>
        <v>1</v>
      </c>
    </row>
    <row r="517" spans="1:35" ht="57.75" customHeight="1" x14ac:dyDescent="0.25">
      <c r="A517" s="74" t="str">
        <f>MAD_S!A517</f>
        <v>S3.94</v>
      </c>
      <c r="B517" s="74" t="str">
        <f>MAD_PS3[[#This Row],[M1 : Name of All Applications]]</f>
        <v>Corporate Site</v>
      </c>
      <c r="C517" s="74" t="str">
        <f>MAD_S[[#This Row],[Region]]</f>
        <v>NA</v>
      </c>
      <c r="D517" s="74" t="str">
        <f>MAD_S!D517</f>
        <v>Sridhar Nemana</v>
      </c>
      <c r="E517" s="74" t="str">
        <f>MAD_S!E517</f>
        <v>Descope</v>
      </c>
      <c r="F517" s="74" t="str">
        <f>MAD_S!F517</f>
        <v>Productivity Tools</v>
      </c>
      <c r="G517" s="74" t="str">
        <f>MAD_S!G517</f>
        <v>Other</v>
      </c>
      <c r="H517" s="74" t="str">
        <f>MAD_S!H517</f>
        <v xml:space="preserve">.Net / Kentico
</v>
      </c>
      <c r="I517" s="74" t="str">
        <f>MAD_S!I517</f>
        <v>Other</v>
      </c>
      <c r="J517" s="74" t="str">
        <f>MAD_S!J517</f>
        <v>On-Prem</v>
      </c>
      <c r="K517" s="74" t="str">
        <f>MAD_S!K517</f>
        <v>Unknown</v>
      </c>
      <c r="L517" s="74" t="str">
        <f>MAD_S!L517</f>
        <v>Corporate portal</v>
      </c>
      <c r="M517" s="74" t="str">
        <f>MAD_S!M517</f>
        <v>Manual Entry Req</v>
      </c>
      <c r="N517" s="74" t="str">
        <f>MAD_S!N517</f>
        <v>Manual Entry Req</v>
      </c>
      <c r="O517" s="74" t="str">
        <f>MAD_S!O517</f>
        <v>Manual Entry Req</v>
      </c>
      <c r="P517" s="74" t="str">
        <f>MAD_S!P517</f>
        <v>Manual Entry Req</v>
      </c>
      <c r="Q517" s="74" t="str">
        <f>MAD_S!Q517</f>
        <v>Manual Entry Req</v>
      </c>
      <c r="R517" s="74">
        <f>_xlfn.IFNA(MATCH(MAD_S[[#This Row],[BCR1 : The extent to which application supports business operations]],Scale!K$6:K$10,0),1)</f>
        <v>3</v>
      </c>
      <c r="S517" s="74">
        <f>_xlfn.IFNA(MATCH(MAD_S[[#This Row],[BCR2 : Please indicate the business impact due to the application''s non-availability ]],Scale!L$6:L$10,0),1)</f>
        <v>3</v>
      </c>
      <c r="T517" s="74">
        <f>_xlfn.IFNA(MATCH(MAD_S[[#This Row],[BCR3 : Business Data Criticality]],Scale!M$6:M$10,0),1)</f>
        <v>4</v>
      </c>
      <c r="U517" s="74">
        <f>_xlfn.IFNA(MATCH(MAD_S[[#This Row],[BCR4 : Please indicate the user base]],Scale!N$6:N$10,0),1)</f>
        <v>1</v>
      </c>
      <c r="V517" s="74">
        <f>_xlfn.IFNA(MATCH(MAD_S[[#This Row],[AC1 : Categorize Interfaces]],Scale!O$6:O$10,0),1)</f>
        <v>4</v>
      </c>
      <c r="W517" s="74">
        <f>_xlfn.IFNA(MATCH(MAD_S[[#This Row],[AC2 : Diversity of Database(s)]],Scale!P$6:P$10,0),1)</f>
        <v>5</v>
      </c>
      <c r="X517" s="74">
        <f>_xlfn.IFNA(MATCH(MAD_S[[#This Row],[AC3 : Diversity of software languages]],Scale!Q$6:Q$10,0),1)</f>
        <v>5</v>
      </c>
      <c r="Y517" s="74">
        <f>_xlfn.IFNA(MATCH(MAD_S[[#This Row],[AM1 : Vendor Support available]],Scale!R$6:R$10,0),1)</f>
        <v>3</v>
      </c>
      <c r="Z517" s="74">
        <f>_xlfn.IFNA(MATCH(MAD_S[[#This Row],[AM2 : Availability of skills required to support the system]],Scale!S$6:S$10,0),1)</f>
        <v>1</v>
      </c>
      <c r="AA517" s="74">
        <f>_xlfn.IFNA(MATCH(MAD_S[[#This Row],[AM3 : Documents Available]],Scale!T$6:T$10,0),1)</f>
        <v>4</v>
      </c>
      <c r="AB517" s="74">
        <f>_xlfn.IFNA(MATCH(MAD_S[[#This Row],[AM4 : Lifecycle Stage of the application for Risk]],Scale!U$6:U$10,0),1)</f>
        <v>4</v>
      </c>
      <c r="AC517" s="74">
        <f>_xlfn.IFNA(MATCH(MAD_S[[#This Row],[AC1 : Implementation Cost]],Scale!V$6:V$10,0),1)</f>
        <v>1</v>
      </c>
      <c r="AD517" s="74">
        <f>_xlfn.IFNA(MATCH(MAD_S[[#This Row],[AC2 : Licence Cost]],Scale!W$6:W$10,0),1)</f>
        <v>1</v>
      </c>
      <c r="AE517" s="74">
        <f>_xlfn.IFNA(MATCH(MAD_S[[#This Row],[AC3 : Annual Maintenance Cost/Support Cost]],Scale!X$6:X$10,0),1)</f>
        <v>1</v>
      </c>
      <c r="AF517" s="74">
        <f>_xlfn.IFNA(MATCH(MAD_S[[#This Row],[ACR1 : Is Application Virtualized]],Scale!Y$6:Y$10,0),1)</f>
        <v>1</v>
      </c>
      <c r="AG517" s="74">
        <f>_xlfn.IFNA(MATCH(MAD_S[[#This Row],[ACR2 : Does the Application Support loosely coupled N tier Architecture &amp; Abstraction]],Scale!Z$6:Z$10,0),1)</f>
        <v>1</v>
      </c>
      <c r="AH517" s="74">
        <f>_xlfn.IFNA(MATCH(MAD_S[[#This Row],[ACR3 : Does it provide Micro Services / Coarse Grain APIs]],Scale!AA$6:AA$10,0),1)</f>
        <v>1</v>
      </c>
      <c r="AI517" s="74">
        <f>_xlfn.IFNA(MATCH(MAD_S[[#This Row],[ACR4 : Does the host regulatory environment allows moving to cloud]],Scale!AB$6:AB$10,0),1)</f>
        <v>1</v>
      </c>
    </row>
    <row r="518" spans="1:35" ht="57.75" customHeight="1" x14ac:dyDescent="0.25">
      <c r="A518" s="74" t="str">
        <f>MAD_S!A518</f>
        <v>US.52</v>
      </c>
      <c r="B518" s="74" t="str">
        <f>MAD_PS3[[#This Row],[M1 : Name of All Applications]]</f>
        <v>Credit Increase/ IMCredit DB</v>
      </c>
      <c r="C518" s="74" t="str">
        <f>MAD_S[[#This Row],[Region]]</f>
        <v>NA</v>
      </c>
      <c r="D518" s="74" t="str">
        <f>MAD_S!D518</f>
        <v>Robert Lee</v>
      </c>
      <c r="E518" s="74" t="str">
        <f>MAD_S!E518</f>
        <v>Active</v>
      </c>
      <c r="F518" s="74" t="str">
        <f>MAD_S!F518</f>
        <v>Workforce Enablement</v>
      </c>
      <c r="G518" s="74" t="str">
        <f>MAD_S!G518</f>
        <v>Homegrown</v>
      </c>
      <c r="H518" s="74" t="str">
        <f>MAD_S!H518</f>
        <v>MS Access (with or without macros)</v>
      </c>
      <c r="I518" s="74" t="str">
        <f>MAD_S!I518</f>
        <v>Client Server</v>
      </c>
      <c r="J518" s="74" t="str">
        <f>MAD_S!J518</f>
        <v>On-Prem</v>
      </c>
      <c r="K518" s="74" t="str">
        <f>MAD_S!K518</f>
        <v>Unknown</v>
      </c>
      <c r="L518" s="74" t="str">
        <f>MAD_S!L518</f>
        <v>Intranet based application that is used to facilitate Credit Line increases
 This tool allows proactive management of the credit limit in that large orders can be processed more quickly for our customers. 
 Intranet based application that is used to facilitate Credit Line increases
 This tool allows proactive management of the credit limit in that large orders can be processed more quickly for our customers. 
 Web based internal tool that is utilized by Sales and Credit.  Sales is able to enter requests to the Analyst to review accounts for credit limit increases, temporary limit increases and or order approval for orders causing an overlimit situation.  Credit is able to prioritize requests and reviews by the type of request that is entered.  There are 5 levels that the requestor can choose from.  The Analyst is able to update the status of each review and alert the requestor of the status (automatic email sent direct from web based tool) and Sales is able to access the web tool at any time to obtain status updates.
 The web based tool is also utilized for internal reporting purposes.  Reports are provided to executive and non-executive managers, which detail volume and additional credit extended.  The web based tool is called Cr-Increase.  The internal web address is:  http://usdaiis114/imcredit/login.asp
 </v>
      </c>
      <c r="M518" s="74" t="str">
        <f>MAD_S!M518</f>
        <v>Manual Entry Req</v>
      </c>
      <c r="N518" s="74" t="str">
        <f>MAD_S!N518</f>
        <v>Manual Entry Req</v>
      </c>
      <c r="O518" s="74" t="str">
        <f>MAD_S!O518</f>
        <v>Manual Entry Req</v>
      </c>
      <c r="P518" s="74" t="str">
        <f>MAD_S!P518</f>
        <v>Manual Entry Req</v>
      </c>
      <c r="Q518" s="74" t="str">
        <f>MAD_S!Q518</f>
        <v>Manual Entry Req</v>
      </c>
      <c r="R518" s="74">
        <f>_xlfn.IFNA(MATCH(MAD_S[[#This Row],[BCR1 : The extent to which application supports business operations]],Scale!K$6:K$10,0),1)</f>
        <v>3</v>
      </c>
      <c r="S518" s="74">
        <f>_xlfn.IFNA(MATCH(MAD_S[[#This Row],[BCR2 : Please indicate the business impact due to the application''s non-availability ]],Scale!L$6:L$10,0),1)</f>
        <v>1</v>
      </c>
      <c r="T518" s="74">
        <f>_xlfn.IFNA(MATCH(MAD_S[[#This Row],[BCR3 : Business Data Criticality]],Scale!M$6:M$10,0),1)</f>
        <v>5</v>
      </c>
      <c r="U518" s="74">
        <f>_xlfn.IFNA(MATCH(MAD_S[[#This Row],[BCR4 : Please indicate the user base]],Scale!N$6:N$10,0),1)</f>
        <v>5</v>
      </c>
      <c r="V518" s="74">
        <f>_xlfn.IFNA(MATCH(MAD_S[[#This Row],[AC1 : Categorize Interfaces]],Scale!O$6:O$10,0),1)</f>
        <v>1</v>
      </c>
      <c r="W518" s="74">
        <f>_xlfn.IFNA(MATCH(MAD_S[[#This Row],[AC2 : Diversity of Database(s)]],Scale!P$6:P$10,0),1)</f>
        <v>5</v>
      </c>
      <c r="X518" s="74">
        <f>_xlfn.IFNA(MATCH(MAD_S[[#This Row],[AC3 : Diversity of software languages]],Scale!Q$6:Q$10,0),1)</f>
        <v>5</v>
      </c>
      <c r="Y518" s="74">
        <f>_xlfn.IFNA(MATCH(MAD_S[[#This Row],[AM1 : Vendor Support available]],Scale!R$6:R$10,0),1)</f>
        <v>4</v>
      </c>
      <c r="Z518" s="74">
        <f>_xlfn.IFNA(MATCH(MAD_S[[#This Row],[AM2 : Availability of skills required to support the system]],Scale!S$6:S$10,0),1)</f>
        <v>1</v>
      </c>
      <c r="AA518" s="74">
        <f>_xlfn.IFNA(MATCH(MAD_S[[#This Row],[AM3 : Documents Available]],Scale!T$6:T$10,0),1)</f>
        <v>4</v>
      </c>
      <c r="AB518" s="74">
        <f>_xlfn.IFNA(MATCH(MAD_S[[#This Row],[AM4 : Lifecycle Stage of the application for Risk]],Scale!U$6:U$10,0),1)</f>
        <v>4</v>
      </c>
      <c r="AC518" s="74">
        <f>_xlfn.IFNA(MATCH(MAD_S[[#This Row],[AC1 : Implementation Cost]],Scale!V$6:V$10,0),1)</f>
        <v>1</v>
      </c>
      <c r="AD518" s="74">
        <f>_xlfn.IFNA(MATCH(MAD_S[[#This Row],[AC2 : Licence Cost]],Scale!W$6:W$10,0),1)</f>
        <v>1</v>
      </c>
      <c r="AE518" s="74">
        <f>_xlfn.IFNA(MATCH(MAD_S[[#This Row],[AC3 : Annual Maintenance Cost/Support Cost]],Scale!X$6:X$10,0),1)</f>
        <v>1</v>
      </c>
      <c r="AF518" s="74">
        <f>_xlfn.IFNA(MATCH(MAD_S[[#This Row],[ACR1 : Is Application Virtualized]],Scale!Y$6:Y$10,0),1)</f>
        <v>1</v>
      </c>
      <c r="AG518" s="74">
        <f>_xlfn.IFNA(MATCH(MAD_S[[#This Row],[ACR2 : Does the Application Support loosely coupled N tier Architecture &amp; Abstraction]],Scale!Z$6:Z$10,0),1)</f>
        <v>1</v>
      </c>
      <c r="AH518" s="74">
        <f>_xlfn.IFNA(MATCH(MAD_S[[#This Row],[ACR3 : Does it provide Micro Services / Coarse Grain APIs]],Scale!AA$6:AA$10,0),1)</f>
        <v>1</v>
      </c>
      <c r="AI518" s="74">
        <f>_xlfn.IFNA(MATCH(MAD_S[[#This Row],[ACR4 : Does the host regulatory environment allows moving to cloud]],Scale!AB$6:AB$10,0),1)</f>
        <v>1</v>
      </c>
    </row>
    <row r="519" spans="1:35" ht="57.75" customHeight="1" x14ac:dyDescent="0.25">
      <c r="A519" s="74" t="str">
        <f>MAD_S!A519</f>
        <v>CMDB.147</v>
      </c>
      <c r="B519" s="74" t="str">
        <f>MAD_PS3[[#This Row],[M1 : Name of All Applications]]</f>
        <v>Credit Memo/ debit Memo / Invoice emails</v>
      </c>
      <c r="C519" s="74" t="str">
        <f>MAD_S[[#This Row],[Region]]</f>
        <v>APAC</v>
      </c>
      <c r="D519" s="74" t="str">
        <f>MAD_S!D519</f>
        <v>Shailaja Nair</v>
      </c>
      <c r="E519" s="74" t="str">
        <f>MAD_S!E519</f>
        <v>Duplicate</v>
      </c>
      <c r="F519" s="74" t="str">
        <f>MAD_S!F519</f>
        <v>Finance Management</v>
      </c>
      <c r="G519" s="74" t="str">
        <f>MAD_S!G519</f>
        <v>Homegrown</v>
      </c>
      <c r="H519" s="74" t="str">
        <f>MAD_S!H519</f>
        <v>.net</v>
      </c>
      <c r="I519" s="74" t="str">
        <f>MAD_S!I519</f>
        <v>Website</v>
      </c>
      <c r="J519" s="74" t="str">
        <f>MAD_S!J519</f>
        <v>On-Prem</v>
      </c>
      <c r="K519" s="74" t="str">
        <f>MAD_S!K519</f>
        <v>Unknown</v>
      </c>
      <c r="L519" s="74" t="str">
        <f>MAD_S!L519</f>
        <v>Daily Credit memo/Debit memo emails to customers</v>
      </c>
      <c r="M519" s="74" t="str">
        <f>MAD_S!M519</f>
        <v>Manual Entry Req</v>
      </c>
      <c r="N519" s="74" t="str">
        <f>MAD_S!N519</f>
        <v>Manual Entry Req</v>
      </c>
      <c r="O519" s="74" t="str">
        <f>MAD_S!O519</f>
        <v>Manual Entry Req</v>
      </c>
      <c r="P519" s="74" t="str">
        <f>MAD_S!P519</f>
        <v>Manual Entry Req</v>
      </c>
      <c r="Q519" s="74" t="str">
        <f>MAD_S!Q519</f>
        <v>Duplicate. Already exists in part 1 sheet. Name: Credit Memo/ debit Memo name source id: APAC.13</v>
      </c>
      <c r="R519" s="74">
        <f>_xlfn.IFNA(MATCH(MAD_S[[#This Row],[BCR1 : The extent to which application supports business operations]],Scale!K$6:K$10,0),1)</f>
        <v>3</v>
      </c>
      <c r="S519" s="74">
        <f>_xlfn.IFNA(MATCH(MAD_S[[#This Row],[BCR2 : Please indicate the business impact due to the application''s non-availability ]],Scale!L$6:L$10,0),1)</f>
        <v>1</v>
      </c>
      <c r="T519" s="74">
        <f>_xlfn.IFNA(MATCH(MAD_S[[#This Row],[BCR3 : Business Data Criticality]],Scale!M$6:M$10,0),1)</f>
        <v>5</v>
      </c>
      <c r="U519" s="74">
        <f>_xlfn.IFNA(MATCH(MAD_S[[#This Row],[BCR4 : Please indicate the user base]],Scale!N$6:N$10,0),1)</f>
        <v>1</v>
      </c>
      <c r="V519" s="74">
        <f>_xlfn.IFNA(MATCH(MAD_S[[#This Row],[AC1 : Categorize Interfaces]],Scale!O$6:O$10,0),1)</f>
        <v>4</v>
      </c>
      <c r="W519" s="74">
        <f>_xlfn.IFNA(MATCH(MAD_S[[#This Row],[AC2 : Diversity of Database(s)]],Scale!P$6:P$10,0),1)</f>
        <v>5</v>
      </c>
      <c r="X519" s="74">
        <f>_xlfn.IFNA(MATCH(MAD_S[[#This Row],[AC3 : Diversity of software languages]],Scale!Q$6:Q$10,0),1)</f>
        <v>5</v>
      </c>
      <c r="Y519" s="74">
        <f>_xlfn.IFNA(MATCH(MAD_S[[#This Row],[AM1 : Vendor Support available]],Scale!R$6:R$10,0),1)</f>
        <v>5</v>
      </c>
      <c r="Z519" s="74">
        <f>_xlfn.IFNA(MATCH(MAD_S[[#This Row],[AM2 : Availability of skills required to support the system]],Scale!S$6:S$10,0),1)</f>
        <v>1</v>
      </c>
      <c r="AA519" s="74">
        <f>_xlfn.IFNA(MATCH(MAD_S[[#This Row],[AM3 : Documents Available]],Scale!T$6:T$10,0),1)</f>
        <v>4</v>
      </c>
      <c r="AB519" s="74">
        <f>_xlfn.IFNA(MATCH(MAD_S[[#This Row],[AM4 : Lifecycle Stage of the application for Risk]],Scale!U$6:U$10,0),1)</f>
        <v>5</v>
      </c>
      <c r="AC519" s="74">
        <f>_xlfn.IFNA(MATCH(MAD_S[[#This Row],[AC1 : Implementation Cost]],Scale!V$6:V$10,0),1)</f>
        <v>1</v>
      </c>
      <c r="AD519" s="74">
        <f>_xlfn.IFNA(MATCH(MAD_S[[#This Row],[AC2 : Licence Cost]],Scale!W$6:W$10,0),1)</f>
        <v>1</v>
      </c>
      <c r="AE519" s="74">
        <f>_xlfn.IFNA(MATCH(MAD_S[[#This Row],[AC3 : Annual Maintenance Cost/Support Cost]],Scale!X$6:X$10,0),1)</f>
        <v>1</v>
      </c>
      <c r="AF519" s="74">
        <f>_xlfn.IFNA(MATCH(MAD_S[[#This Row],[ACR1 : Is Application Virtualized]],Scale!Y$6:Y$10,0),1)</f>
        <v>1</v>
      </c>
      <c r="AG519" s="74">
        <f>_xlfn.IFNA(MATCH(MAD_S[[#This Row],[ACR2 : Does the Application Support loosely coupled N tier Architecture &amp; Abstraction]],Scale!Z$6:Z$10,0),1)</f>
        <v>1</v>
      </c>
      <c r="AH519" s="74">
        <f>_xlfn.IFNA(MATCH(MAD_S[[#This Row],[ACR3 : Does it provide Micro Services / Coarse Grain APIs]],Scale!AA$6:AA$10,0),1)</f>
        <v>1</v>
      </c>
      <c r="AI519" s="74">
        <f>_xlfn.IFNA(MATCH(MAD_S[[#This Row],[ACR4 : Does the host regulatory environment allows moving to cloud]],Scale!AB$6:AB$10,0),1)</f>
        <v>1</v>
      </c>
    </row>
    <row r="520" spans="1:35" ht="57.75" customHeight="1" x14ac:dyDescent="0.25">
      <c r="A520" s="74" t="str">
        <f>MAD_S!A520</f>
        <v>LATAM.1</v>
      </c>
      <c r="B520" s="74" t="str">
        <f>MAD_PS3[[#This Row],[M1 : Name of All Applications]]</f>
        <v>Crivo</v>
      </c>
      <c r="C520" s="74" t="str">
        <f>MAD_S[[#This Row],[Region]]</f>
        <v>LATAM</v>
      </c>
      <c r="D520" s="74" t="str">
        <f>MAD_S!D520</f>
        <v>Duplicate</v>
      </c>
      <c r="E520" s="74" t="str">
        <f>MAD_S!E520</f>
        <v>Duplicate</v>
      </c>
      <c r="F520" s="74" t="str">
        <f>MAD_S!F520</f>
        <v>Finance Management</v>
      </c>
      <c r="G520" s="74" t="str">
        <f>MAD_S!G520</f>
        <v>3rd Party</v>
      </c>
      <c r="H520" s="74" t="str">
        <f>MAD_S!H520</f>
        <v>SQL Server 28 or above
VMWare, Windows Server, IIS
Windows Server 212 R2</v>
      </c>
      <c r="I520" s="74" t="str">
        <f>MAD_S!I520</f>
        <v>Other</v>
      </c>
      <c r="J520" s="74" t="str">
        <f>MAD_S!J520</f>
        <v>On-Prem</v>
      </c>
      <c r="K520" s="74" t="str">
        <f>MAD_S!K520</f>
        <v>Unknown</v>
      </c>
      <c r="L520" s="74" t="str">
        <f>MAD_S!L520</f>
        <v>Customer and credit information automatic inquiries</v>
      </c>
      <c r="M520" s="74" t="str">
        <f>MAD_S!M520</f>
        <v>Credit analysis</v>
      </c>
      <c r="N520" s="74" t="str">
        <f>MAD_S!N520</f>
        <v>Manual Entry Req</v>
      </c>
      <c r="O520" s="74" t="str">
        <f>MAD_S!O520</f>
        <v>Manual Entry Req</v>
      </c>
      <c r="P520" s="74" t="str">
        <f>MAD_S!P520</f>
        <v>Manual Entry Req</v>
      </c>
      <c r="Q520" s="74" t="str">
        <f>MAD_S!Q520</f>
        <v>Manual Entry Req</v>
      </c>
      <c r="R520" s="74">
        <f>_xlfn.IFNA(MATCH(MAD_S[[#This Row],[BCR1 : The extent to which application supports business operations]],Scale!K$6:K$10,0),1)</f>
        <v>5</v>
      </c>
      <c r="S520" s="74">
        <f>_xlfn.IFNA(MATCH(MAD_S[[#This Row],[BCR2 : Please indicate the business impact due to the application''s non-availability ]],Scale!L$6:L$10,0),1)</f>
        <v>1</v>
      </c>
      <c r="T520" s="74">
        <f>_xlfn.IFNA(MATCH(MAD_S[[#This Row],[BCR3 : Business Data Criticality]],Scale!M$6:M$10,0),1)</f>
        <v>5</v>
      </c>
      <c r="U520" s="74">
        <f>_xlfn.IFNA(MATCH(MAD_S[[#This Row],[BCR4 : Please indicate the user base]],Scale!N$6:N$10,0),1)</f>
        <v>1</v>
      </c>
      <c r="V520" s="74">
        <f>_xlfn.IFNA(MATCH(MAD_S[[#This Row],[AC1 : Categorize Interfaces]],Scale!O$6:O$10,0),1)</f>
        <v>1</v>
      </c>
      <c r="W520" s="74">
        <f>_xlfn.IFNA(MATCH(MAD_S[[#This Row],[AC2 : Diversity of Database(s)]],Scale!P$6:P$10,0),1)</f>
        <v>4</v>
      </c>
      <c r="X520" s="74">
        <f>_xlfn.IFNA(MATCH(MAD_S[[#This Row],[AC3 : Diversity of software languages]],Scale!Q$6:Q$10,0),1)</f>
        <v>4</v>
      </c>
      <c r="Y520" s="74">
        <f>_xlfn.IFNA(MATCH(MAD_S[[#This Row],[AM1 : Vendor Support available]],Scale!R$6:R$10,0),1)</f>
        <v>1</v>
      </c>
      <c r="Z520" s="74">
        <f>_xlfn.IFNA(MATCH(MAD_S[[#This Row],[AM2 : Availability of skills required to support the system]],Scale!S$6:S$10,0),1)</f>
        <v>1</v>
      </c>
      <c r="AA520" s="74">
        <f>_xlfn.IFNA(MATCH(MAD_S[[#This Row],[AM3 : Documents Available]],Scale!T$6:T$10,0),1)</f>
        <v>4</v>
      </c>
      <c r="AB520" s="74">
        <f>_xlfn.IFNA(MATCH(MAD_S[[#This Row],[AM4 : Lifecycle Stage of the application for Risk]],Scale!U$6:U$10,0),1)</f>
        <v>1</v>
      </c>
      <c r="AC520" s="74">
        <f>_xlfn.IFNA(MATCH(MAD_S[[#This Row],[AC1 : Implementation Cost]],Scale!V$6:V$10,0),1)</f>
        <v>1</v>
      </c>
      <c r="AD520" s="74">
        <f>_xlfn.IFNA(MATCH(MAD_S[[#This Row],[AC2 : Licence Cost]],Scale!W$6:W$10,0),1)</f>
        <v>1</v>
      </c>
      <c r="AE520" s="74">
        <f>_xlfn.IFNA(MATCH(MAD_S[[#This Row],[AC3 : Annual Maintenance Cost/Support Cost]],Scale!X$6:X$10,0),1)</f>
        <v>1</v>
      </c>
      <c r="AF520" s="74">
        <f>_xlfn.IFNA(MATCH(MAD_S[[#This Row],[ACR1 : Is Application Virtualized]],Scale!Y$6:Y$10,0),1)</f>
        <v>1</v>
      </c>
      <c r="AG520" s="74">
        <f>_xlfn.IFNA(MATCH(MAD_S[[#This Row],[ACR2 : Does the Application Support loosely coupled N tier Architecture &amp; Abstraction]],Scale!Z$6:Z$10,0),1)</f>
        <v>1</v>
      </c>
      <c r="AH520" s="74">
        <f>_xlfn.IFNA(MATCH(MAD_S[[#This Row],[ACR3 : Does it provide Micro Services / Coarse Grain APIs]],Scale!AA$6:AA$10,0),1)</f>
        <v>1</v>
      </c>
      <c r="AI520" s="74">
        <f>_xlfn.IFNA(MATCH(MAD_S[[#This Row],[ACR4 : Does the host regulatory environment allows moving to cloud]],Scale!AB$6:AB$10,0),1)</f>
        <v>1</v>
      </c>
    </row>
    <row r="521" spans="1:35" ht="57.75" customHeight="1" x14ac:dyDescent="0.25">
      <c r="A521" s="74" t="str">
        <f>MAD_S!A521</f>
        <v>S3.107</v>
      </c>
      <c r="B521" s="74" t="str">
        <f>MAD_PS3[[#This Row],[M1 : Name of All Applications]]</f>
        <v>CRM</v>
      </c>
      <c r="C521" s="74" t="str">
        <f>MAD_S[[#This Row],[Region]]</f>
        <v>Unmapped</v>
      </c>
      <c r="D521" s="74" t="str">
        <f>MAD_S!D521</f>
        <v>Duplicate</v>
      </c>
      <c r="E521" s="74" t="str">
        <f>MAD_S!E521</f>
        <v>Duplicate</v>
      </c>
      <c r="F521" s="74" t="str">
        <f>MAD_S!F521</f>
        <v>Sales</v>
      </c>
      <c r="G521" s="74" t="str">
        <f>MAD_S!G521</f>
        <v>Other</v>
      </c>
      <c r="H521" s="74" t="str">
        <f>MAD_S!H521</f>
        <v xml:space="preserve">
</v>
      </c>
      <c r="I521" s="74" t="str">
        <f>MAD_S!I521</f>
        <v>Other</v>
      </c>
      <c r="J521" s="74" t="str">
        <f>MAD_S!J521</f>
        <v>Other</v>
      </c>
      <c r="K521" s="74" t="str">
        <f>MAD_S!K521</f>
        <v>Unknown</v>
      </c>
      <c r="L521" s="74" t="str">
        <f>MAD_S!L521</f>
        <v>Customer Relation Ship Management</v>
      </c>
      <c r="M521" s="74" t="str">
        <f>MAD_S!M521</f>
        <v>Manual Entry Req</v>
      </c>
      <c r="N521" s="74" t="str">
        <f>MAD_S!N521</f>
        <v>Manual Entry Req</v>
      </c>
      <c r="O521" s="74" t="str">
        <f>MAD_S!O521</f>
        <v>Manual Entry Req</v>
      </c>
      <c r="P521" s="74" t="str">
        <f>MAD_S!P521</f>
        <v>Manual Entry Req</v>
      </c>
      <c r="Q521" s="74" t="str">
        <f>MAD_S!Q521</f>
        <v>Manual Entry Req</v>
      </c>
      <c r="R521" s="74">
        <f>_xlfn.IFNA(MATCH(MAD_S[[#This Row],[BCR1 : The extent to which application supports business operations]],Scale!K$6:K$10,0),1)</f>
        <v>3</v>
      </c>
      <c r="S521" s="74">
        <f>_xlfn.IFNA(MATCH(MAD_S[[#This Row],[BCR2 : Please indicate the business impact due to the application''s non-availability ]],Scale!L$6:L$10,0),1)</f>
        <v>3</v>
      </c>
      <c r="T521" s="74">
        <f>_xlfn.IFNA(MATCH(MAD_S[[#This Row],[BCR3 : Business Data Criticality]],Scale!M$6:M$10,0),1)</f>
        <v>4</v>
      </c>
      <c r="U521" s="74">
        <f>_xlfn.IFNA(MATCH(MAD_S[[#This Row],[BCR4 : Please indicate the user base]],Scale!N$6:N$10,0),1)</f>
        <v>1</v>
      </c>
      <c r="V521" s="74">
        <f>_xlfn.IFNA(MATCH(MAD_S[[#This Row],[AC1 : Categorize Interfaces]],Scale!O$6:O$10,0),1)</f>
        <v>4</v>
      </c>
      <c r="W521" s="74">
        <f>_xlfn.IFNA(MATCH(MAD_S[[#This Row],[AC2 : Diversity of Database(s)]],Scale!P$6:P$10,0),1)</f>
        <v>5</v>
      </c>
      <c r="X521" s="74">
        <f>_xlfn.IFNA(MATCH(MAD_S[[#This Row],[AC3 : Diversity of software languages]],Scale!Q$6:Q$10,0),1)</f>
        <v>5</v>
      </c>
      <c r="Y521" s="74">
        <f>_xlfn.IFNA(MATCH(MAD_S[[#This Row],[AM1 : Vendor Support available]],Scale!R$6:R$10,0),1)</f>
        <v>5</v>
      </c>
      <c r="Z521" s="74">
        <f>_xlfn.IFNA(MATCH(MAD_S[[#This Row],[AM2 : Availability of skills required to support the system]],Scale!S$6:S$10,0),1)</f>
        <v>1</v>
      </c>
      <c r="AA521" s="74">
        <f>_xlfn.IFNA(MATCH(MAD_S[[#This Row],[AM3 : Documents Available]],Scale!T$6:T$10,0),1)</f>
        <v>4</v>
      </c>
      <c r="AB521" s="74">
        <f>_xlfn.IFNA(MATCH(MAD_S[[#This Row],[AM4 : Lifecycle Stage of the application for Risk]],Scale!U$6:U$10,0),1)</f>
        <v>5</v>
      </c>
      <c r="AC521" s="74">
        <f>_xlfn.IFNA(MATCH(MAD_S[[#This Row],[AC1 : Implementation Cost]],Scale!V$6:V$10,0),1)</f>
        <v>1</v>
      </c>
      <c r="AD521" s="74">
        <f>_xlfn.IFNA(MATCH(MAD_S[[#This Row],[AC2 : Licence Cost]],Scale!W$6:W$10,0),1)</f>
        <v>1</v>
      </c>
      <c r="AE521" s="74">
        <f>_xlfn.IFNA(MATCH(MAD_S[[#This Row],[AC3 : Annual Maintenance Cost/Support Cost]],Scale!X$6:X$10,0),1)</f>
        <v>1</v>
      </c>
      <c r="AF521" s="74">
        <f>_xlfn.IFNA(MATCH(MAD_S[[#This Row],[ACR1 : Is Application Virtualized]],Scale!Y$6:Y$10,0),1)</f>
        <v>1</v>
      </c>
      <c r="AG521" s="74">
        <f>_xlfn.IFNA(MATCH(MAD_S[[#This Row],[ACR2 : Does the Application Support loosely coupled N tier Architecture &amp; Abstraction]],Scale!Z$6:Z$10,0),1)</f>
        <v>1</v>
      </c>
      <c r="AH521" s="74">
        <f>_xlfn.IFNA(MATCH(MAD_S[[#This Row],[ACR3 : Does it provide Micro Services / Coarse Grain APIs]],Scale!AA$6:AA$10,0),1)</f>
        <v>1</v>
      </c>
      <c r="AI521" s="74">
        <f>_xlfn.IFNA(MATCH(MAD_S[[#This Row],[ACR4 : Does the host regulatory environment allows moving to cloud]],Scale!AB$6:AB$10,0),1)</f>
        <v>1</v>
      </c>
    </row>
    <row r="522" spans="1:35" ht="57.75" customHeight="1" x14ac:dyDescent="0.25">
      <c r="A522" s="74" t="str">
        <f>MAD_S!A522</f>
        <v>CMDB.450</v>
      </c>
      <c r="B522" s="74" t="str">
        <f>MAD_PS3[[#This Row],[M1 : Name of All Applications]]</f>
        <v>CSC</v>
      </c>
      <c r="C522" s="74" t="str">
        <f>MAD_S[[#This Row],[Region]]</f>
        <v>EMEA</v>
      </c>
      <c r="D522" s="74" t="str">
        <f>MAD_S!D522</f>
        <v>Duplicate</v>
      </c>
      <c r="E522" s="74" t="str">
        <f>MAD_S!E522</f>
        <v>Duplicate</v>
      </c>
      <c r="F522" s="74" t="str">
        <f>MAD_S!F522</f>
        <v>Sales</v>
      </c>
      <c r="G522" s="74" t="str">
        <f>MAD_S!G522</f>
        <v>Homegrown</v>
      </c>
      <c r="H522" s="74" t="str">
        <f>MAD_S!H522</f>
        <v>Delphi Database</v>
      </c>
      <c r="I522" s="74" t="str">
        <f>MAD_S!I522</f>
        <v>Client Server</v>
      </c>
      <c r="J522" s="74" t="str">
        <f>MAD_S!J522</f>
        <v>On-Prem</v>
      </c>
      <c r="K522" s="74" t="str">
        <f>MAD_S!K522</f>
        <v>Unknown</v>
      </c>
      <c r="L522" s="74" t="str">
        <f>MAD_S!L522</f>
        <v>CSC</v>
      </c>
      <c r="M522" s="74" t="str">
        <f>MAD_S!M522</f>
        <v>RMA Management</v>
      </c>
      <c r="N522" s="74" t="str">
        <f>MAD_S!N522</f>
        <v>Manual Entry Req</v>
      </c>
      <c r="O522" s="74" t="str">
        <f>MAD_S!O522</f>
        <v>Manual Entry Req</v>
      </c>
      <c r="P522" s="74" t="str">
        <f>MAD_S!P522</f>
        <v>Manual Entry Req</v>
      </c>
      <c r="Q522" s="74" t="str">
        <f>MAD_S!Q522</f>
        <v>Manual Entry Req</v>
      </c>
      <c r="R522" s="74">
        <f>_xlfn.IFNA(MATCH(MAD_S[[#This Row],[BCR1 : The extent to which application supports business operations]],Scale!K$6:K$10,0),1)</f>
        <v>3</v>
      </c>
      <c r="S522" s="74">
        <f>_xlfn.IFNA(MATCH(MAD_S[[#This Row],[BCR2 : Please indicate the business impact due to the application''s non-availability ]],Scale!L$6:L$10,0),1)</f>
        <v>5</v>
      </c>
      <c r="T522" s="74">
        <f>_xlfn.IFNA(MATCH(MAD_S[[#This Row],[BCR3 : Business Data Criticality]],Scale!M$6:M$10,0),1)</f>
        <v>4</v>
      </c>
      <c r="U522" s="74">
        <f>_xlfn.IFNA(MATCH(MAD_S[[#This Row],[BCR4 : Please indicate the user base]],Scale!N$6:N$10,0),1)</f>
        <v>4</v>
      </c>
      <c r="V522" s="74">
        <f>_xlfn.IFNA(MATCH(MAD_S[[#This Row],[AC1 : Categorize Interfaces]],Scale!O$6:O$10,0),1)</f>
        <v>4</v>
      </c>
      <c r="W522" s="74">
        <f>_xlfn.IFNA(MATCH(MAD_S[[#This Row],[AC2 : Diversity of Database(s)]],Scale!P$6:P$10,0),1)</f>
        <v>5</v>
      </c>
      <c r="X522" s="74">
        <f>_xlfn.IFNA(MATCH(MAD_S[[#This Row],[AC3 : Diversity of software languages]],Scale!Q$6:Q$10,0),1)</f>
        <v>5</v>
      </c>
      <c r="Y522" s="74">
        <f>_xlfn.IFNA(MATCH(MAD_S[[#This Row],[AM1 : Vendor Support available]],Scale!R$6:R$10,0),1)</f>
        <v>4</v>
      </c>
      <c r="Z522" s="74">
        <f>_xlfn.IFNA(MATCH(MAD_S[[#This Row],[AM2 : Availability of skills required to support the system]],Scale!S$6:S$10,0),1)</f>
        <v>1</v>
      </c>
      <c r="AA522" s="74">
        <f>_xlfn.IFNA(MATCH(MAD_S[[#This Row],[AM3 : Documents Available]],Scale!T$6:T$10,0),1)</f>
        <v>4</v>
      </c>
      <c r="AB522" s="74">
        <f>_xlfn.IFNA(MATCH(MAD_S[[#This Row],[AM4 : Lifecycle Stage of the application for Risk]],Scale!U$6:U$10,0),1)</f>
        <v>5</v>
      </c>
      <c r="AC522" s="74">
        <f>_xlfn.IFNA(MATCH(MAD_S[[#This Row],[AC1 : Implementation Cost]],Scale!V$6:V$10,0),1)</f>
        <v>1</v>
      </c>
      <c r="AD522" s="74">
        <f>_xlfn.IFNA(MATCH(MAD_S[[#This Row],[AC2 : Licence Cost]],Scale!W$6:W$10,0),1)</f>
        <v>1</v>
      </c>
      <c r="AE522" s="74">
        <f>_xlfn.IFNA(MATCH(MAD_S[[#This Row],[AC3 : Annual Maintenance Cost/Support Cost]],Scale!X$6:X$10,0),1)</f>
        <v>1</v>
      </c>
      <c r="AF522" s="74">
        <f>_xlfn.IFNA(MATCH(MAD_S[[#This Row],[ACR1 : Is Application Virtualized]],Scale!Y$6:Y$10,0),1)</f>
        <v>1</v>
      </c>
      <c r="AG522" s="74">
        <f>_xlfn.IFNA(MATCH(MAD_S[[#This Row],[ACR2 : Does the Application Support loosely coupled N tier Architecture &amp; Abstraction]],Scale!Z$6:Z$10,0),1)</f>
        <v>1</v>
      </c>
      <c r="AH522" s="74">
        <f>_xlfn.IFNA(MATCH(MAD_S[[#This Row],[ACR3 : Does it provide Micro Services / Coarse Grain APIs]],Scale!AA$6:AA$10,0),1)</f>
        <v>1</v>
      </c>
      <c r="AI522" s="74">
        <f>_xlfn.IFNA(MATCH(MAD_S[[#This Row],[ACR4 : Does the host regulatory environment allows moving to cloud]],Scale!AB$6:AB$10,0),1)</f>
        <v>1</v>
      </c>
    </row>
    <row r="523" spans="1:35" ht="57.75" customHeight="1" x14ac:dyDescent="0.25">
      <c r="A523" s="74" t="str">
        <f>MAD_S!A523</f>
        <v>LATAM.2</v>
      </c>
      <c r="B523" s="74" t="str">
        <f>MAD_PS3[[#This Row],[M1 : Name of All Applications]]</f>
        <v>Customer Setup</v>
      </c>
      <c r="C523" s="74" t="str">
        <f>MAD_S[[#This Row],[Region]]</f>
        <v>LATAM</v>
      </c>
      <c r="D523" s="74" t="str">
        <f>MAD_S!D523</f>
        <v>Duplicate</v>
      </c>
      <c r="E523" s="74" t="str">
        <f>MAD_S!E523</f>
        <v>Duplicate</v>
      </c>
      <c r="F523" s="74" t="str">
        <f>MAD_S!F523</f>
        <v>Sales</v>
      </c>
      <c r="G523" s="74" t="str">
        <f>MAD_S!G523</f>
        <v>Homegrown</v>
      </c>
      <c r="H523" s="74" t="str">
        <f>MAD_S!H523</f>
        <v>MS Framework 4.6, SQL Server 28 or above
VMWare, Windows Server, IIS
Windows Server 212 R2</v>
      </c>
      <c r="I523" s="74" t="str">
        <f>MAD_S!I523</f>
        <v>Other</v>
      </c>
      <c r="J523" s="74" t="str">
        <f>MAD_S!J523</f>
        <v>On-Prem</v>
      </c>
      <c r="K523" s="74" t="str">
        <f>MAD_S!K523</f>
        <v>Unknown</v>
      </c>
      <c r="L523" s="74" t="str">
        <f>MAD_S!L523</f>
        <v>Customer maintenance</v>
      </c>
      <c r="M523" s="74" t="str">
        <f>MAD_S!M523</f>
        <v>Customer maintenance</v>
      </c>
      <c r="N523" s="74" t="str">
        <f>MAD_S!N523</f>
        <v>Manual Entry Req</v>
      </c>
      <c r="O523" s="74" t="str">
        <f>MAD_S!O523</f>
        <v>Manual Entry Req</v>
      </c>
      <c r="P523" s="74" t="str">
        <f>MAD_S!P523</f>
        <v>Manual Entry Req</v>
      </c>
      <c r="Q523" s="74" t="str">
        <f>MAD_S!Q523</f>
        <v>Manual Entry Req</v>
      </c>
      <c r="R523" s="74">
        <f>_xlfn.IFNA(MATCH(MAD_S[[#This Row],[BCR1 : The extent to which application supports business operations]],Scale!K$6:K$10,0),1)</f>
        <v>5</v>
      </c>
      <c r="S523" s="74">
        <f>_xlfn.IFNA(MATCH(MAD_S[[#This Row],[BCR2 : Please indicate the business impact due to the application''s non-availability ]],Scale!L$6:L$10,0),1)</f>
        <v>3</v>
      </c>
      <c r="T523" s="74">
        <f>_xlfn.IFNA(MATCH(MAD_S[[#This Row],[BCR3 : Business Data Criticality]],Scale!M$6:M$10,0),1)</f>
        <v>5</v>
      </c>
      <c r="U523" s="74">
        <f>_xlfn.IFNA(MATCH(MAD_S[[#This Row],[BCR4 : Please indicate the user base]],Scale!N$6:N$10,0),1)</f>
        <v>3</v>
      </c>
      <c r="V523" s="74">
        <f>_xlfn.IFNA(MATCH(MAD_S[[#This Row],[AC1 : Categorize Interfaces]],Scale!O$6:O$10,0),1)</f>
        <v>1</v>
      </c>
      <c r="W523" s="74">
        <f>_xlfn.IFNA(MATCH(MAD_S[[#This Row],[AC2 : Diversity of Database(s)]],Scale!P$6:P$10,0),1)</f>
        <v>4</v>
      </c>
      <c r="X523" s="74">
        <f>_xlfn.IFNA(MATCH(MAD_S[[#This Row],[AC3 : Diversity of software languages]],Scale!Q$6:Q$10,0),1)</f>
        <v>4</v>
      </c>
      <c r="Y523" s="74">
        <f>_xlfn.IFNA(MATCH(MAD_S[[#This Row],[AM1 : Vendor Support available]],Scale!R$6:R$10,0),1)</f>
        <v>4</v>
      </c>
      <c r="Z523" s="74">
        <f>_xlfn.IFNA(MATCH(MAD_S[[#This Row],[AM2 : Availability of skills required to support the system]],Scale!S$6:S$10,0),1)</f>
        <v>1</v>
      </c>
      <c r="AA523" s="74">
        <f>_xlfn.IFNA(MATCH(MAD_S[[#This Row],[AM3 : Documents Available]],Scale!T$6:T$10,0),1)</f>
        <v>4</v>
      </c>
      <c r="AB523" s="74">
        <f>_xlfn.IFNA(MATCH(MAD_S[[#This Row],[AM4 : Lifecycle Stage of the application for Risk]],Scale!U$6:U$10,0),1)</f>
        <v>1</v>
      </c>
      <c r="AC523" s="74">
        <f>_xlfn.IFNA(MATCH(MAD_S[[#This Row],[AC1 : Implementation Cost]],Scale!V$6:V$10,0),1)</f>
        <v>1</v>
      </c>
      <c r="AD523" s="74">
        <f>_xlfn.IFNA(MATCH(MAD_S[[#This Row],[AC2 : Licence Cost]],Scale!W$6:W$10,0),1)</f>
        <v>1</v>
      </c>
      <c r="AE523" s="74">
        <f>_xlfn.IFNA(MATCH(MAD_S[[#This Row],[AC3 : Annual Maintenance Cost/Support Cost]],Scale!X$6:X$10,0),1)</f>
        <v>1</v>
      </c>
      <c r="AF523" s="74">
        <f>_xlfn.IFNA(MATCH(MAD_S[[#This Row],[ACR1 : Is Application Virtualized]],Scale!Y$6:Y$10,0),1)</f>
        <v>1</v>
      </c>
      <c r="AG523" s="74">
        <f>_xlfn.IFNA(MATCH(MAD_S[[#This Row],[ACR2 : Does the Application Support loosely coupled N tier Architecture &amp; Abstraction]],Scale!Z$6:Z$10,0),1)</f>
        <v>1</v>
      </c>
      <c r="AH523" s="74">
        <f>_xlfn.IFNA(MATCH(MAD_S[[#This Row],[ACR3 : Does it provide Micro Services / Coarse Grain APIs]],Scale!AA$6:AA$10,0),1)</f>
        <v>1</v>
      </c>
      <c r="AI523" s="74">
        <f>_xlfn.IFNA(MATCH(MAD_S[[#This Row],[ACR4 : Does the host regulatory environment allows moving to cloud]],Scale!AB$6:AB$10,0),1)</f>
        <v>1</v>
      </c>
    </row>
    <row r="524" spans="1:35" ht="57.75" customHeight="1" x14ac:dyDescent="0.25">
      <c r="A524" s="74" t="str">
        <f>MAD_S!A524</f>
        <v>US.59</v>
      </c>
      <c r="B524" s="74" t="str">
        <f>MAD_PS3[[#This Row],[M1 : Name of All Applications]]</f>
        <v>Damage Database</v>
      </c>
      <c r="C524" s="74" t="str">
        <f>MAD_S[[#This Row],[Region]]</f>
        <v>NA</v>
      </c>
      <c r="D524" s="74" t="str">
        <f>MAD_S!D524</f>
        <v>Robert Lee</v>
      </c>
      <c r="E524" s="74" t="str">
        <f>MAD_S!E524</f>
        <v>Active</v>
      </c>
      <c r="F524" s="74" t="str">
        <f>MAD_S!F524</f>
        <v>In Analysis</v>
      </c>
      <c r="G524" s="74" t="str">
        <f>MAD_S!G524</f>
        <v>Homegrown</v>
      </c>
      <c r="H524" s="74" t="str">
        <f>MAD_S!H524</f>
        <v>Windows NT/2/XP/23 ServerSQL Server</v>
      </c>
      <c r="I524" s="74" t="str">
        <f>MAD_S!I524</f>
        <v>x</v>
      </c>
      <c r="J524" s="74" t="str">
        <f>MAD_S!J524</f>
        <v>On-Prem</v>
      </c>
      <c r="K524" s="74" t="str">
        <f>MAD_S!K524</f>
        <v>Unknown</v>
      </c>
      <c r="L524" s="74" t="str">
        <f>MAD_S!L524</f>
        <v>Inventory management for damaged products.</v>
      </c>
      <c r="M524" s="74" t="str">
        <f>MAD_S!M524</f>
        <v>Damaged Products</v>
      </c>
      <c r="N524" s="74" t="str">
        <f>MAD_S!N524</f>
        <v>Manual Entry Req</v>
      </c>
      <c r="O524" s="74" t="str">
        <f>MAD_S!O524</f>
        <v>Manual Entry Req</v>
      </c>
      <c r="P524" s="74" t="str">
        <f>MAD_S!P524</f>
        <v>Manual Entry Req</v>
      </c>
      <c r="Q524" s="74" t="str">
        <f>MAD_S!Q524</f>
        <v>Manual Entry Req</v>
      </c>
      <c r="R524" s="74">
        <f>_xlfn.IFNA(MATCH(MAD_S[[#This Row],[BCR1 : The extent to which application supports business operations]],Scale!K$6:K$10,0),1)</f>
        <v>3</v>
      </c>
      <c r="S524" s="74">
        <f>_xlfn.IFNA(MATCH(MAD_S[[#This Row],[BCR2 : Please indicate the business impact due to the application''s non-availability ]],Scale!L$6:L$10,0),1)</f>
        <v>3</v>
      </c>
      <c r="T524" s="74">
        <f>_xlfn.IFNA(MATCH(MAD_S[[#This Row],[BCR3 : Business Data Criticality]],Scale!M$6:M$10,0),1)</f>
        <v>4</v>
      </c>
      <c r="U524" s="74">
        <f>_xlfn.IFNA(MATCH(MAD_S[[#This Row],[BCR4 : Please indicate the user base]],Scale!N$6:N$10,0),1)</f>
        <v>1</v>
      </c>
      <c r="V524" s="74">
        <f>_xlfn.IFNA(MATCH(MAD_S[[#This Row],[AC1 : Categorize Interfaces]],Scale!O$6:O$10,0),1)</f>
        <v>1</v>
      </c>
      <c r="W524" s="74">
        <f>_xlfn.IFNA(MATCH(MAD_S[[#This Row],[AC2 : Diversity of Database(s)]],Scale!P$6:P$10,0),1)</f>
        <v>5</v>
      </c>
      <c r="X524" s="74">
        <f>_xlfn.IFNA(MATCH(MAD_S[[#This Row],[AC3 : Diversity of software languages]],Scale!Q$6:Q$10,0),1)</f>
        <v>5</v>
      </c>
      <c r="Y524" s="74">
        <f>_xlfn.IFNA(MATCH(MAD_S[[#This Row],[AM1 : Vendor Support available]],Scale!R$6:R$10,0),1)</f>
        <v>4</v>
      </c>
      <c r="Z524" s="74">
        <f>_xlfn.IFNA(MATCH(MAD_S[[#This Row],[AM2 : Availability of skills required to support the system]],Scale!S$6:S$10,0),1)</f>
        <v>1</v>
      </c>
      <c r="AA524" s="74">
        <f>_xlfn.IFNA(MATCH(MAD_S[[#This Row],[AM3 : Documents Available]],Scale!T$6:T$10,0),1)</f>
        <v>4</v>
      </c>
      <c r="AB524" s="74">
        <f>_xlfn.IFNA(MATCH(MAD_S[[#This Row],[AM4 : Lifecycle Stage of the application for Risk]],Scale!U$6:U$10,0),1)</f>
        <v>4</v>
      </c>
      <c r="AC524" s="74">
        <f>_xlfn.IFNA(MATCH(MAD_S[[#This Row],[AC1 : Implementation Cost]],Scale!V$6:V$10,0),1)</f>
        <v>1</v>
      </c>
      <c r="AD524" s="74">
        <f>_xlfn.IFNA(MATCH(MAD_S[[#This Row],[AC2 : Licence Cost]],Scale!W$6:W$10,0),1)</f>
        <v>1</v>
      </c>
      <c r="AE524" s="74">
        <f>_xlfn.IFNA(MATCH(MAD_S[[#This Row],[AC3 : Annual Maintenance Cost/Support Cost]],Scale!X$6:X$10,0),1)</f>
        <v>1</v>
      </c>
      <c r="AF524" s="74">
        <f>_xlfn.IFNA(MATCH(MAD_S[[#This Row],[ACR1 : Is Application Virtualized]],Scale!Y$6:Y$10,0),1)</f>
        <v>1</v>
      </c>
      <c r="AG524" s="74">
        <f>_xlfn.IFNA(MATCH(MAD_S[[#This Row],[ACR2 : Does the Application Support loosely coupled N tier Architecture &amp; Abstraction]],Scale!Z$6:Z$10,0),1)</f>
        <v>1</v>
      </c>
      <c r="AH524" s="74">
        <f>_xlfn.IFNA(MATCH(MAD_S[[#This Row],[ACR3 : Does it provide Micro Services / Coarse Grain APIs]],Scale!AA$6:AA$10,0),1)</f>
        <v>1</v>
      </c>
      <c r="AI524" s="74">
        <f>_xlfn.IFNA(MATCH(MAD_S[[#This Row],[ACR4 : Does the host regulatory environment allows moving to cloud]],Scale!AB$6:AB$10,0),1)</f>
        <v>1</v>
      </c>
    </row>
    <row r="525" spans="1:35" ht="57.75" customHeight="1" x14ac:dyDescent="0.25">
      <c r="A525" s="74" t="str">
        <f>MAD_S!A525</f>
        <v>US.60</v>
      </c>
      <c r="B525" s="74" t="str">
        <f>MAD_PS3[[#This Row],[M1 : Name of All Applications]]</f>
        <v>Dapasoft - Will Call Log</v>
      </c>
      <c r="C525" s="74" t="str">
        <f>MAD_S[[#This Row],[Region]]</f>
        <v>NA</v>
      </c>
      <c r="D525" s="74" t="str">
        <f>MAD_S!D525</f>
        <v>Rob Lee</v>
      </c>
      <c r="E525" s="74" t="str">
        <f>MAD_S!E525</f>
        <v>Active</v>
      </c>
      <c r="F525" s="74" t="str">
        <f>MAD_S!F525</f>
        <v>In Analysis</v>
      </c>
      <c r="G525" s="74" t="str">
        <f>MAD_S!G525</f>
        <v>3rd Party</v>
      </c>
      <c r="H525" s="74" t="str">
        <f>MAD_S!H525</f>
        <v>ASP
Windows 2008 R2
MSSQL 2008 R2</v>
      </c>
      <c r="I525" s="74" t="str">
        <f>MAD_S!I525</f>
        <v>Client Server</v>
      </c>
      <c r="J525" s="74" t="str">
        <f>MAD_S!J525</f>
        <v>On-Prem</v>
      </c>
      <c r="K525" s="74" t="str">
        <f>MAD_S!K525</f>
        <v>Unknown</v>
      </c>
      <c r="L525" s="74" t="str">
        <f>MAD_S!L525</f>
        <v>Tracking tool for will call activity - used by A/R. In meeting with Nanette Blanchard IMG, we discussed that POS transactions such as are done at Will Call would be horrific to match unless we had this back end solution to support the reconciliation of payments against invoices.
  Cheque deposit list exists in SAP and we could leverage this functionality however from an ease of use perspective new zealand and singapore but they didn't think it was easy enough to use.  they opted to use a manual log/spreadsheet and then matched when the funds came in against the cust acct.
  Included in the SAP Log are: cust#, inv# amount and cheque/bank
  Log would be sent to A/R each day (CC or POS separate logs) and A/R could process the log against A/R with a few clicks inj SAP &amp; it would report any exceptions  but post all that balance.
  Level of detail in the log (eg: 5 invoices on one cheque could be entered individually would then post a payment against the invoice when it arrives at A/R.</v>
      </c>
      <c r="M525" s="74" t="str">
        <f>MAD_S!M525</f>
        <v>Accounts Receivable</v>
      </c>
      <c r="N525" s="74" t="str">
        <f>MAD_S!N525</f>
        <v>Manual Entry Req</v>
      </c>
      <c r="O525" s="74" t="str">
        <f>MAD_S!O525</f>
        <v>Manual Entry Req</v>
      </c>
      <c r="P525" s="74" t="str">
        <f>MAD_S!P525</f>
        <v>Manual Entry Req</v>
      </c>
      <c r="Q525" s="74" t="str">
        <f>MAD_S!Q525</f>
        <v>Manual Entry Req</v>
      </c>
      <c r="R525" s="74">
        <f>_xlfn.IFNA(MATCH(MAD_S[[#This Row],[BCR1 : The extent to which application supports business operations]],Scale!K$6:K$10,0),1)</f>
        <v>3</v>
      </c>
      <c r="S525" s="74">
        <f>_xlfn.IFNA(MATCH(MAD_S[[#This Row],[BCR2 : Please indicate the business impact due to the application''s non-availability ]],Scale!L$6:L$10,0),1)</f>
        <v>3</v>
      </c>
      <c r="T525" s="74">
        <f>_xlfn.IFNA(MATCH(MAD_S[[#This Row],[BCR3 : Business Data Criticality]],Scale!M$6:M$10,0),1)</f>
        <v>2</v>
      </c>
      <c r="U525" s="74">
        <f>_xlfn.IFNA(MATCH(MAD_S[[#This Row],[BCR4 : Please indicate the user base]],Scale!N$6:N$10,0),1)</f>
        <v>1</v>
      </c>
      <c r="V525" s="74">
        <f>_xlfn.IFNA(MATCH(MAD_S[[#This Row],[AC1 : Categorize Interfaces]],Scale!O$6:O$10,0),1)</f>
        <v>4</v>
      </c>
      <c r="W525" s="74">
        <f>_xlfn.IFNA(MATCH(MAD_S[[#This Row],[AC2 : Diversity of Database(s)]],Scale!P$6:P$10,0),1)</f>
        <v>5</v>
      </c>
      <c r="X525" s="74">
        <f>_xlfn.IFNA(MATCH(MAD_S[[#This Row],[AC3 : Diversity of software languages]],Scale!Q$6:Q$10,0),1)</f>
        <v>5</v>
      </c>
      <c r="Y525" s="74">
        <f>_xlfn.IFNA(MATCH(MAD_S[[#This Row],[AM1 : Vendor Support available]],Scale!R$6:R$10,0),1)</f>
        <v>4</v>
      </c>
      <c r="Z525" s="74">
        <f>_xlfn.IFNA(MATCH(MAD_S[[#This Row],[AM2 : Availability of skills required to support the system]],Scale!S$6:S$10,0),1)</f>
        <v>1</v>
      </c>
      <c r="AA525" s="74">
        <f>_xlfn.IFNA(MATCH(MAD_S[[#This Row],[AM3 : Documents Available]],Scale!T$6:T$10,0),1)</f>
        <v>4</v>
      </c>
      <c r="AB525" s="74">
        <f>_xlfn.IFNA(MATCH(MAD_S[[#This Row],[AM4 : Lifecycle Stage of the application for Risk]],Scale!U$6:U$10,0),1)</f>
        <v>3</v>
      </c>
      <c r="AC525" s="74">
        <f>_xlfn.IFNA(MATCH(MAD_S[[#This Row],[AC1 : Implementation Cost]],Scale!V$6:V$10,0),1)</f>
        <v>1</v>
      </c>
      <c r="AD525" s="74">
        <f>_xlfn.IFNA(MATCH(MAD_S[[#This Row],[AC2 : Licence Cost]],Scale!W$6:W$10,0),1)</f>
        <v>1</v>
      </c>
      <c r="AE525" s="74">
        <f>_xlfn.IFNA(MATCH(MAD_S[[#This Row],[AC3 : Annual Maintenance Cost/Support Cost]],Scale!X$6:X$10,0),1)</f>
        <v>1</v>
      </c>
      <c r="AF525" s="74">
        <f>_xlfn.IFNA(MATCH(MAD_S[[#This Row],[ACR1 : Is Application Virtualized]],Scale!Y$6:Y$10,0),1)</f>
        <v>1</v>
      </c>
      <c r="AG525" s="74">
        <f>_xlfn.IFNA(MATCH(MAD_S[[#This Row],[ACR2 : Does the Application Support loosely coupled N tier Architecture &amp; Abstraction]],Scale!Z$6:Z$10,0),1)</f>
        <v>1</v>
      </c>
      <c r="AH525" s="74">
        <f>_xlfn.IFNA(MATCH(MAD_S[[#This Row],[ACR3 : Does it provide Micro Services / Coarse Grain APIs]],Scale!AA$6:AA$10,0),1)</f>
        <v>1</v>
      </c>
      <c r="AI525" s="74">
        <f>_xlfn.IFNA(MATCH(MAD_S[[#This Row],[ACR4 : Does the host regulatory environment allows moving to cloud]],Scale!AB$6:AB$10,0),1)</f>
        <v>1</v>
      </c>
    </row>
    <row r="526" spans="1:35" ht="57.75" customHeight="1" x14ac:dyDescent="0.25">
      <c r="A526" s="74" t="str">
        <f>MAD_S!A526</f>
        <v>US.61</v>
      </c>
      <c r="B526" s="74" t="str">
        <f>MAD_PS3[[#This Row],[M1 : Name of All Applications]]</f>
        <v>Dapasoft Application - Meetcomp Debit Creation Application</v>
      </c>
      <c r="C526" s="74" t="str">
        <f>MAD_S[[#This Row],[Region]]</f>
        <v>NA</v>
      </c>
      <c r="D526" s="74" t="str">
        <f>MAD_S!D526</f>
        <v>Rob Lee</v>
      </c>
      <c r="E526" s="74" t="str">
        <f>MAD_S!E526</f>
        <v>Active</v>
      </c>
      <c r="F526" s="74" t="str">
        <f>MAD_S!F526</f>
        <v>Not Available</v>
      </c>
      <c r="G526" s="74" t="str">
        <f>MAD_S!G526</f>
        <v>3rd Party</v>
      </c>
      <c r="H526" s="74" t="str">
        <f>MAD_S!H526</f>
        <v>Windows NT/2/XP/23 ServerSQL ServerASP</v>
      </c>
      <c r="I526" s="74" t="str">
        <f>MAD_S!I526</f>
        <v>Client Server</v>
      </c>
      <c r="J526" s="74" t="str">
        <f>MAD_S!J526</f>
        <v>On-Prem</v>
      </c>
      <c r="K526" s="74" t="str">
        <f>MAD_S!K526</f>
        <v>Unknown</v>
      </c>
      <c r="L526" s="74" t="str">
        <f>MAD_S!L526</f>
        <v>Application built on top of Access has been converted to a SQL backend and Web interface by a consulting group called Dapasoft. Application supports the Meetcomp Team.  It is used to store all meetcomp transactions for debit note creation purposes.  This tool also provides statistical information such as aging of meetcomp items as well as performance metrics.  </v>
      </c>
      <c r="M526" s="74" t="str">
        <f>MAD_S!M526</f>
        <v>Financial Planning</v>
      </c>
      <c r="N526" s="74" t="str">
        <f>MAD_S!N526</f>
        <v>Manual Entry Req</v>
      </c>
      <c r="O526" s="74" t="str">
        <f>MAD_S!O526</f>
        <v>Manual Entry Req</v>
      </c>
      <c r="P526" s="74" t="str">
        <f>MAD_S!P526</f>
        <v>Manual Entry Req</v>
      </c>
      <c r="Q526" s="74" t="str">
        <f>MAD_S!Q526</f>
        <v>Manual Entry Req</v>
      </c>
      <c r="R526" s="74">
        <f>_xlfn.IFNA(MATCH(MAD_S[[#This Row],[BCR1 : The extent to which application supports business operations]],Scale!K$6:K$10,0),1)</f>
        <v>3</v>
      </c>
      <c r="S526" s="74">
        <f>_xlfn.IFNA(MATCH(MAD_S[[#This Row],[BCR2 : Please indicate the business impact due to the application''s non-availability ]],Scale!L$6:L$10,0),1)</f>
        <v>3</v>
      </c>
      <c r="T526" s="74">
        <f>_xlfn.IFNA(MATCH(MAD_S[[#This Row],[BCR3 : Business Data Criticality]],Scale!M$6:M$10,0),1)</f>
        <v>5</v>
      </c>
      <c r="U526" s="74">
        <f>_xlfn.IFNA(MATCH(MAD_S[[#This Row],[BCR4 : Please indicate the user base]],Scale!N$6:N$10,0),1)</f>
        <v>1</v>
      </c>
      <c r="V526" s="74">
        <f>_xlfn.IFNA(MATCH(MAD_S[[#This Row],[AC1 : Categorize Interfaces]],Scale!O$6:O$10,0),1)</f>
        <v>1</v>
      </c>
      <c r="W526" s="74">
        <f>_xlfn.IFNA(MATCH(MAD_S[[#This Row],[AC2 : Diversity of Database(s)]],Scale!P$6:P$10,0),1)</f>
        <v>5</v>
      </c>
      <c r="X526" s="74">
        <f>_xlfn.IFNA(MATCH(MAD_S[[#This Row],[AC3 : Diversity of software languages]],Scale!Q$6:Q$10,0),1)</f>
        <v>5</v>
      </c>
      <c r="Y526" s="74">
        <f>_xlfn.IFNA(MATCH(MAD_S[[#This Row],[AM1 : Vendor Support available]],Scale!R$6:R$10,0),1)</f>
        <v>4</v>
      </c>
      <c r="Z526" s="74">
        <f>_xlfn.IFNA(MATCH(MAD_S[[#This Row],[AM2 : Availability of skills required to support the system]],Scale!S$6:S$10,0),1)</f>
        <v>1</v>
      </c>
      <c r="AA526" s="74">
        <f>_xlfn.IFNA(MATCH(MAD_S[[#This Row],[AM3 : Documents Available]],Scale!T$6:T$10,0),1)</f>
        <v>4</v>
      </c>
      <c r="AB526" s="74">
        <f>_xlfn.IFNA(MATCH(MAD_S[[#This Row],[AM4 : Lifecycle Stage of the application for Risk]],Scale!U$6:U$10,0),1)</f>
        <v>3</v>
      </c>
      <c r="AC526" s="74">
        <f>_xlfn.IFNA(MATCH(MAD_S[[#This Row],[AC1 : Implementation Cost]],Scale!V$6:V$10,0),1)</f>
        <v>1</v>
      </c>
      <c r="AD526" s="74">
        <f>_xlfn.IFNA(MATCH(MAD_S[[#This Row],[AC2 : Licence Cost]],Scale!W$6:W$10,0),1)</f>
        <v>1</v>
      </c>
      <c r="AE526" s="74">
        <f>_xlfn.IFNA(MATCH(MAD_S[[#This Row],[AC3 : Annual Maintenance Cost/Support Cost]],Scale!X$6:X$10,0),1)</f>
        <v>1</v>
      </c>
      <c r="AF526" s="74">
        <f>_xlfn.IFNA(MATCH(MAD_S[[#This Row],[ACR1 : Is Application Virtualized]],Scale!Y$6:Y$10,0),1)</f>
        <v>1</v>
      </c>
      <c r="AG526" s="74">
        <f>_xlfn.IFNA(MATCH(MAD_S[[#This Row],[ACR2 : Does the Application Support loosely coupled N tier Architecture &amp; Abstraction]],Scale!Z$6:Z$10,0),1)</f>
        <v>1</v>
      </c>
      <c r="AH526" s="74">
        <f>_xlfn.IFNA(MATCH(MAD_S[[#This Row],[ACR3 : Does it provide Micro Services / Coarse Grain APIs]],Scale!AA$6:AA$10,0),1)</f>
        <v>1</v>
      </c>
      <c r="AI526" s="74">
        <f>_xlfn.IFNA(MATCH(MAD_S[[#This Row],[ACR4 : Does the host regulatory environment allows moving to cloud]],Scale!AB$6:AB$10,0),1)</f>
        <v>1</v>
      </c>
    </row>
    <row r="527" spans="1:35" ht="57.75" customHeight="1" x14ac:dyDescent="0.25">
      <c r="A527" s="74" t="str">
        <f>MAD_S!A527</f>
        <v>US.62</v>
      </c>
      <c r="B527" s="74" t="str">
        <f>MAD_PS3[[#This Row],[M1 : Name of All Applications]]</f>
        <v>Dapasoft Application Vendor Returns Database</v>
      </c>
      <c r="C527" s="74" t="str">
        <f>MAD_S[[#This Row],[Region]]</f>
        <v>NA</v>
      </c>
      <c r="D527" s="74" t="str">
        <f>MAD_S!D527</f>
        <v>Rob Lee</v>
      </c>
      <c r="E527" s="74" t="str">
        <f>MAD_S!E527</f>
        <v>Duplicate</v>
      </c>
      <c r="F527" s="74" t="str">
        <f>MAD_S!F527</f>
        <v>IS Supporting Applications</v>
      </c>
      <c r="G527" s="74" t="str">
        <f>MAD_S!G527</f>
        <v>3rd Party</v>
      </c>
      <c r="H527" s="74" t="str">
        <f>MAD_S!H527</f>
        <v>Windows NT/2/XP/23 ServerSQL ServerASP</v>
      </c>
      <c r="I527" s="74" t="str">
        <f>MAD_S!I527</f>
        <v>Client Server</v>
      </c>
      <c r="J527" s="74" t="str">
        <f>MAD_S!J527</f>
        <v>On-Prem</v>
      </c>
      <c r="K527" s="74" t="str">
        <f>MAD_S!K527</f>
        <v>Unknown</v>
      </c>
      <c r="L527" s="74" t="str">
        <f>MAD_S!L527</f>
        <v>Application built on top of Access has been converted to a SQL backend and Web interface by a consulting group called Dapasoft. Application supports te Accounting Department.  This application is used to store and electronically submit our vendor return debits to our vendors.  helps to send debit to vendor</v>
      </c>
      <c r="M527" s="74" t="str">
        <f>MAD_S!M527</f>
        <v>Vendor Return</v>
      </c>
      <c r="N527" s="74" t="str">
        <f>MAD_S!N527</f>
        <v>Manual Entry Req</v>
      </c>
      <c r="O527" s="74" t="str">
        <f>MAD_S!O527</f>
        <v>Manual Entry Req</v>
      </c>
      <c r="P527" s="74" t="str">
        <f>MAD_S!P527</f>
        <v>Manual Entry Req</v>
      </c>
      <c r="Q527" s="74" t="str">
        <f>MAD_S!Q527</f>
        <v>Manual Entry Req</v>
      </c>
      <c r="R527" s="74">
        <f>_xlfn.IFNA(MATCH(MAD_S[[#This Row],[BCR1 : The extent to which application supports business operations]],Scale!K$6:K$10,0),1)</f>
        <v>3</v>
      </c>
      <c r="S527" s="74">
        <f>_xlfn.IFNA(MATCH(MAD_S[[#This Row],[BCR2 : Please indicate the business impact due to the application''s non-availability ]],Scale!L$6:L$10,0),1)</f>
        <v>3</v>
      </c>
      <c r="T527" s="74">
        <f>_xlfn.IFNA(MATCH(MAD_S[[#This Row],[BCR3 : Business Data Criticality]],Scale!M$6:M$10,0),1)</f>
        <v>5</v>
      </c>
      <c r="U527" s="74">
        <f>_xlfn.IFNA(MATCH(MAD_S[[#This Row],[BCR4 : Please indicate the user base]],Scale!N$6:N$10,0),1)</f>
        <v>1</v>
      </c>
      <c r="V527" s="74">
        <f>_xlfn.IFNA(MATCH(MAD_S[[#This Row],[AC1 : Categorize Interfaces]],Scale!O$6:O$10,0),1)</f>
        <v>1</v>
      </c>
      <c r="W527" s="74">
        <f>_xlfn.IFNA(MATCH(MAD_S[[#This Row],[AC2 : Diversity of Database(s)]],Scale!P$6:P$10,0),1)</f>
        <v>5</v>
      </c>
      <c r="X527" s="74">
        <f>_xlfn.IFNA(MATCH(MAD_S[[#This Row],[AC3 : Diversity of software languages]],Scale!Q$6:Q$10,0),1)</f>
        <v>5</v>
      </c>
      <c r="Y527" s="74">
        <f>_xlfn.IFNA(MATCH(MAD_S[[#This Row],[AM1 : Vendor Support available]],Scale!R$6:R$10,0),1)</f>
        <v>4</v>
      </c>
      <c r="Z527" s="74">
        <f>_xlfn.IFNA(MATCH(MAD_S[[#This Row],[AM2 : Availability of skills required to support the system]],Scale!S$6:S$10,0),1)</f>
        <v>1</v>
      </c>
      <c r="AA527" s="74">
        <f>_xlfn.IFNA(MATCH(MAD_S[[#This Row],[AM3 : Documents Available]],Scale!T$6:T$10,0),1)</f>
        <v>4</v>
      </c>
      <c r="AB527" s="74">
        <f>_xlfn.IFNA(MATCH(MAD_S[[#This Row],[AM4 : Lifecycle Stage of the application for Risk]],Scale!U$6:U$10,0),1)</f>
        <v>3</v>
      </c>
      <c r="AC527" s="74">
        <f>_xlfn.IFNA(MATCH(MAD_S[[#This Row],[AC1 : Implementation Cost]],Scale!V$6:V$10,0),1)</f>
        <v>1</v>
      </c>
      <c r="AD527" s="74">
        <f>_xlfn.IFNA(MATCH(MAD_S[[#This Row],[AC2 : Licence Cost]],Scale!W$6:W$10,0),1)</f>
        <v>1</v>
      </c>
      <c r="AE527" s="74">
        <f>_xlfn.IFNA(MATCH(MAD_S[[#This Row],[AC3 : Annual Maintenance Cost/Support Cost]],Scale!X$6:X$10,0),1)</f>
        <v>1</v>
      </c>
      <c r="AF527" s="74">
        <f>_xlfn.IFNA(MATCH(MAD_S[[#This Row],[ACR1 : Is Application Virtualized]],Scale!Y$6:Y$10,0),1)</f>
        <v>1</v>
      </c>
      <c r="AG527" s="74">
        <f>_xlfn.IFNA(MATCH(MAD_S[[#This Row],[ACR2 : Does the Application Support loosely coupled N tier Architecture &amp; Abstraction]],Scale!Z$6:Z$10,0),1)</f>
        <v>1</v>
      </c>
      <c r="AH527" s="74">
        <f>_xlfn.IFNA(MATCH(MAD_S[[#This Row],[ACR3 : Does it provide Micro Services / Coarse Grain APIs]],Scale!AA$6:AA$10,0),1)</f>
        <v>1</v>
      </c>
      <c r="AI527" s="74">
        <f>_xlfn.IFNA(MATCH(MAD_S[[#This Row],[ACR4 : Does the host regulatory environment allows moving to cloud]],Scale!AB$6:AB$10,0),1)</f>
        <v>1</v>
      </c>
    </row>
    <row r="528" spans="1:35" ht="57.75" customHeight="1" x14ac:dyDescent="0.25">
      <c r="A528" s="74" t="str">
        <f>MAD_S!A528</f>
        <v>US.63</v>
      </c>
      <c r="B528" s="74" t="str">
        <f>MAD_PS3[[#This Row],[M1 : Name of All Applications]]</f>
        <v>Dapasoft Application-Accounts Receivable</v>
      </c>
      <c r="C528" s="74" t="str">
        <f>MAD_S[[#This Row],[Region]]</f>
        <v>NA</v>
      </c>
      <c r="D528" s="74" t="str">
        <f>MAD_S!D528</f>
        <v>Rob Lee</v>
      </c>
      <c r="E528" s="74" t="str">
        <f>MAD_S!E528</f>
        <v>Duplicate</v>
      </c>
      <c r="F528" s="74" t="str">
        <f>MAD_S!F528</f>
        <v>Productivity Tools</v>
      </c>
      <c r="G528" s="74" t="str">
        <f>MAD_S!G528</f>
        <v>3rd Party</v>
      </c>
      <c r="H528" s="74" t="str">
        <f>MAD_S!H528</f>
        <v>Windows NT/2/XP/23 ServerSQL ServerASP</v>
      </c>
      <c r="I528" s="74" t="str">
        <f>MAD_S!I528</f>
        <v>Client Server</v>
      </c>
      <c r="J528" s="74" t="str">
        <f>MAD_S!J528</f>
        <v>On-Prem</v>
      </c>
      <c r="K528" s="74" t="str">
        <f>MAD_S!K528</f>
        <v>Unknown</v>
      </c>
      <c r="L528" s="74" t="str">
        <f>MAD_S!L528</f>
        <v>Application built on top of Access has been converted to a SQL backend and Web interface by a consulting group called Dapasoft. Application supports Accounts Receivable Team.Used for logging of customer cheques, deposit slip creation and tracking, automated cash application, logging of charge-backs, payment viewing for other departments, recording of lockbox transmissions (US), monitoring of real-time payments.
 </v>
      </c>
      <c r="M528" s="74" t="str">
        <f>MAD_S!M528</f>
        <v>Accounts Receivable</v>
      </c>
      <c r="N528" s="74" t="str">
        <f>MAD_S!N528</f>
        <v>Manual Entry Req</v>
      </c>
      <c r="O528" s="74" t="str">
        <f>MAD_S!O528</f>
        <v>Manual Entry Req</v>
      </c>
      <c r="P528" s="74" t="str">
        <f>MAD_S!P528</f>
        <v>Manual Entry Req</v>
      </c>
      <c r="Q528" s="74" t="str">
        <f>MAD_S!Q528</f>
        <v>Manual Entry Req</v>
      </c>
      <c r="R528" s="74">
        <f>_xlfn.IFNA(MATCH(MAD_S[[#This Row],[BCR1 : The extent to which application supports business operations]],Scale!K$6:K$10,0),1)</f>
        <v>3</v>
      </c>
      <c r="S528" s="74">
        <f>_xlfn.IFNA(MATCH(MAD_S[[#This Row],[BCR2 : Please indicate the business impact due to the application''s non-availability ]],Scale!L$6:L$10,0),1)</f>
        <v>3</v>
      </c>
      <c r="T528" s="74">
        <f>_xlfn.IFNA(MATCH(MAD_S[[#This Row],[BCR3 : Business Data Criticality]],Scale!M$6:M$10,0),1)</f>
        <v>5</v>
      </c>
      <c r="U528" s="74">
        <f>_xlfn.IFNA(MATCH(MAD_S[[#This Row],[BCR4 : Please indicate the user base]],Scale!N$6:N$10,0),1)</f>
        <v>1</v>
      </c>
      <c r="V528" s="74">
        <f>_xlfn.IFNA(MATCH(MAD_S[[#This Row],[AC1 : Categorize Interfaces]],Scale!O$6:O$10,0),1)</f>
        <v>1</v>
      </c>
      <c r="W528" s="74">
        <f>_xlfn.IFNA(MATCH(MAD_S[[#This Row],[AC2 : Diversity of Database(s)]],Scale!P$6:P$10,0),1)</f>
        <v>5</v>
      </c>
      <c r="X528" s="74">
        <f>_xlfn.IFNA(MATCH(MAD_S[[#This Row],[AC3 : Diversity of software languages]],Scale!Q$6:Q$10,0),1)</f>
        <v>5</v>
      </c>
      <c r="Y528" s="74">
        <f>_xlfn.IFNA(MATCH(MAD_S[[#This Row],[AM1 : Vendor Support available]],Scale!R$6:R$10,0),1)</f>
        <v>4</v>
      </c>
      <c r="Z528" s="74">
        <f>_xlfn.IFNA(MATCH(MAD_S[[#This Row],[AM2 : Availability of skills required to support the system]],Scale!S$6:S$10,0),1)</f>
        <v>1</v>
      </c>
      <c r="AA528" s="74">
        <f>_xlfn.IFNA(MATCH(MAD_S[[#This Row],[AM3 : Documents Available]],Scale!T$6:T$10,0),1)</f>
        <v>4</v>
      </c>
      <c r="AB528" s="74">
        <f>_xlfn.IFNA(MATCH(MAD_S[[#This Row],[AM4 : Lifecycle Stage of the application for Risk]],Scale!U$6:U$10,0),1)</f>
        <v>3</v>
      </c>
      <c r="AC528" s="74">
        <f>_xlfn.IFNA(MATCH(MAD_S[[#This Row],[AC1 : Implementation Cost]],Scale!V$6:V$10,0),1)</f>
        <v>1</v>
      </c>
      <c r="AD528" s="74">
        <f>_xlfn.IFNA(MATCH(MAD_S[[#This Row],[AC2 : Licence Cost]],Scale!W$6:W$10,0),1)</f>
        <v>1</v>
      </c>
      <c r="AE528" s="74">
        <f>_xlfn.IFNA(MATCH(MAD_S[[#This Row],[AC3 : Annual Maintenance Cost/Support Cost]],Scale!X$6:X$10,0),1)</f>
        <v>1</v>
      </c>
      <c r="AF528" s="74">
        <f>_xlfn.IFNA(MATCH(MAD_S[[#This Row],[ACR1 : Is Application Virtualized]],Scale!Y$6:Y$10,0),1)</f>
        <v>1</v>
      </c>
      <c r="AG528" s="74">
        <f>_xlfn.IFNA(MATCH(MAD_S[[#This Row],[ACR2 : Does the Application Support loosely coupled N tier Architecture &amp; Abstraction]],Scale!Z$6:Z$10,0),1)</f>
        <v>1</v>
      </c>
      <c r="AH528" s="74">
        <f>_xlfn.IFNA(MATCH(MAD_S[[#This Row],[ACR3 : Does it provide Micro Services / Coarse Grain APIs]],Scale!AA$6:AA$10,0),1)</f>
        <v>1</v>
      </c>
      <c r="AI528" s="74">
        <f>_xlfn.IFNA(MATCH(MAD_S[[#This Row],[ACR4 : Does the host regulatory environment allows moving to cloud]],Scale!AB$6:AB$10,0),1)</f>
        <v>1</v>
      </c>
    </row>
    <row r="529" spans="1:35" ht="57.75" customHeight="1" x14ac:dyDescent="0.25">
      <c r="A529" s="74" t="str">
        <f>MAD_S!A529</f>
        <v>US.64</v>
      </c>
      <c r="B529" s="74" t="str">
        <f>MAD_PS3[[#This Row],[M1 : Name of All Applications]]</f>
        <v>Dapasoft Application-Meetcomp Web Application</v>
      </c>
      <c r="C529" s="74" t="str">
        <f>MAD_S[[#This Row],[Region]]</f>
        <v>NA</v>
      </c>
      <c r="D529" s="74" t="str">
        <f>MAD_S!D529</f>
        <v>Rob Lee</v>
      </c>
      <c r="E529" s="74" t="str">
        <f>MAD_S!E529</f>
        <v>Duplicate</v>
      </c>
      <c r="F529" s="74" t="str">
        <f>MAD_S!F529</f>
        <v>Not Available</v>
      </c>
      <c r="G529" s="74" t="str">
        <f>MAD_S!G529</f>
        <v>3rd Party</v>
      </c>
      <c r="H529" s="74" t="str">
        <f>MAD_S!H529</f>
        <v>Windows NT/2/XP/23 ServerSQL ServerASP</v>
      </c>
      <c r="I529" s="74" t="str">
        <f>MAD_S!I529</f>
        <v>Client Server</v>
      </c>
      <c r="J529" s="74" t="str">
        <f>MAD_S!J529</f>
        <v>On-Prem</v>
      </c>
      <c r="K529" s="74" t="str">
        <f>MAD_S!K529</f>
        <v>Unknown</v>
      </c>
      <c r="L529" s="74" t="str">
        <f>MAD_S!L529</f>
        <v xml:space="preserve">Application built on top of Access has been converted to a SQL backend and Web interface by a consulting group called Dapasoft. Application supports Meetcomp Team.  Tool primarily used to track and administer all Meetcomp/ACOP set-ups, requests, and approvals.  Sales, PM and the Meetcomp team are the users of this database. </v>
      </c>
      <c r="M529" s="74" t="str">
        <f>MAD_S!M529</f>
        <v>Financial Planning</v>
      </c>
      <c r="N529" s="74" t="str">
        <f>MAD_S!N529</f>
        <v>Manual Entry Req</v>
      </c>
      <c r="O529" s="74" t="str">
        <f>MAD_S!O529</f>
        <v>Manual Entry Req</v>
      </c>
      <c r="P529" s="74" t="str">
        <f>MAD_S!P529</f>
        <v>Manual Entry Req</v>
      </c>
      <c r="Q529" s="74" t="str">
        <f>MAD_S!Q529</f>
        <v>Manual Entry Req</v>
      </c>
      <c r="R529" s="74">
        <f>_xlfn.IFNA(MATCH(MAD_S[[#This Row],[BCR1 : The extent to which application supports business operations]],Scale!K$6:K$10,0),1)</f>
        <v>3</v>
      </c>
      <c r="S529" s="74">
        <f>_xlfn.IFNA(MATCH(MAD_S[[#This Row],[BCR2 : Please indicate the business impact due to the application''s non-availability ]],Scale!L$6:L$10,0),1)</f>
        <v>3</v>
      </c>
      <c r="T529" s="74">
        <f>_xlfn.IFNA(MATCH(MAD_S[[#This Row],[BCR3 : Business Data Criticality]],Scale!M$6:M$10,0),1)</f>
        <v>5</v>
      </c>
      <c r="U529" s="74">
        <f>_xlfn.IFNA(MATCH(MAD_S[[#This Row],[BCR4 : Please indicate the user base]],Scale!N$6:N$10,0),1)</f>
        <v>1</v>
      </c>
      <c r="V529" s="74">
        <f>_xlfn.IFNA(MATCH(MAD_S[[#This Row],[AC1 : Categorize Interfaces]],Scale!O$6:O$10,0),1)</f>
        <v>1</v>
      </c>
      <c r="W529" s="74">
        <f>_xlfn.IFNA(MATCH(MAD_S[[#This Row],[AC2 : Diversity of Database(s)]],Scale!P$6:P$10,0),1)</f>
        <v>5</v>
      </c>
      <c r="X529" s="74">
        <f>_xlfn.IFNA(MATCH(MAD_S[[#This Row],[AC3 : Diversity of software languages]],Scale!Q$6:Q$10,0),1)</f>
        <v>5</v>
      </c>
      <c r="Y529" s="74">
        <f>_xlfn.IFNA(MATCH(MAD_S[[#This Row],[AM1 : Vendor Support available]],Scale!R$6:R$10,0),1)</f>
        <v>4</v>
      </c>
      <c r="Z529" s="74">
        <f>_xlfn.IFNA(MATCH(MAD_S[[#This Row],[AM2 : Availability of skills required to support the system]],Scale!S$6:S$10,0),1)</f>
        <v>1</v>
      </c>
      <c r="AA529" s="74">
        <f>_xlfn.IFNA(MATCH(MAD_S[[#This Row],[AM3 : Documents Available]],Scale!T$6:T$10,0),1)</f>
        <v>4</v>
      </c>
      <c r="AB529" s="74">
        <f>_xlfn.IFNA(MATCH(MAD_S[[#This Row],[AM4 : Lifecycle Stage of the application for Risk]],Scale!U$6:U$10,0),1)</f>
        <v>3</v>
      </c>
      <c r="AC529" s="74">
        <f>_xlfn.IFNA(MATCH(MAD_S[[#This Row],[AC1 : Implementation Cost]],Scale!V$6:V$10,0),1)</f>
        <v>1</v>
      </c>
      <c r="AD529" s="74">
        <f>_xlfn.IFNA(MATCH(MAD_S[[#This Row],[AC2 : Licence Cost]],Scale!W$6:W$10,0),1)</f>
        <v>1</v>
      </c>
      <c r="AE529" s="74">
        <f>_xlfn.IFNA(MATCH(MAD_S[[#This Row],[AC3 : Annual Maintenance Cost/Support Cost]],Scale!X$6:X$10,0),1)</f>
        <v>1</v>
      </c>
      <c r="AF529" s="74">
        <f>_xlfn.IFNA(MATCH(MAD_S[[#This Row],[ACR1 : Is Application Virtualized]],Scale!Y$6:Y$10,0),1)</f>
        <v>1</v>
      </c>
      <c r="AG529" s="74">
        <f>_xlfn.IFNA(MATCH(MAD_S[[#This Row],[ACR2 : Does the Application Support loosely coupled N tier Architecture &amp; Abstraction]],Scale!Z$6:Z$10,0),1)</f>
        <v>1</v>
      </c>
      <c r="AH529" s="74">
        <f>_xlfn.IFNA(MATCH(MAD_S[[#This Row],[ACR3 : Does it provide Micro Services / Coarse Grain APIs]],Scale!AA$6:AA$10,0),1)</f>
        <v>1</v>
      </c>
      <c r="AI529" s="74">
        <f>_xlfn.IFNA(MATCH(MAD_S[[#This Row],[ACR4 : Does the host regulatory environment allows moving to cloud]],Scale!AB$6:AB$10,0),1)</f>
        <v>1</v>
      </c>
    </row>
    <row r="530" spans="1:35" ht="57.75" customHeight="1" x14ac:dyDescent="0.25">
      <c r="A530" s="74" t="str">
        <f>MAD_S!A530</f>
        <v>S3.397</v>
      </c>
      <c r="B530" s="74" t="str">
        <f>MAD_PS3[[#This Row],[M1 : Name of All Applications]]</f>
        <v>Price Protection</v>
      </c>
      <c r="C530" s="74" t="str">
        <f>MAD_S[[#This Row],[Region]]</f>
        <v>Unmapped</v>
      </c>
      <c r="D530" s="74" t="str">
        <f>MAD_S!D530</f>
        <v>Maria Aspvik</v>
      </c>
      <c r="E530" s="74" t="str">
        <f>MAD_S!E530</f>
        <v>Unknown</v>
      </c>
      <c r="F530" s="74" t="str">
        <f>MAD_S!F530</f>
        <v>Finance Management</v>
      </c>
      <c r="G530" s="74" t="str">
        <f>MAD_S!G530</f>
        <v>Homegrown</v>
      </c>
      <c r="H530" s="74" t="str">
        <f>MAD_S!H530</f>
        <v>ASP
Windows 2008 R2
MSSQL 2008 R2</v>
      </c>
      <c r="I530" s="74" t="str">
        <f>MAD_S!I530</f>
        <v>Other</v>
      </c>
      <c r="J530" s="74" t="str">
        <f>MAD_S!J530</f>
        <v>On-Prem</v>
      </c>
      <c r="K530" s="74" t="str">
        <f>MAD_S!K530</f>
        <v>Unknown</v>
      </c>
      <c r="L530" s="74" t="str">
        <f>MAD_S!L530</f>
        <v>Built on tool to MDG &amp; PriceIT</v>
      </c>
      <c r="M530" s="74" t="str">
        <f>MAD_S!M530</f>
        <v>Financial Planning</v>
      </c>
      <c r="N530" s="74" t="str">
        <f>MAD_S!N530</f>
        <v>Manual Entry Req</v>
      </c>
      <c r="O530" s="74" t="str">
        <f>MAD_S!O530</f>
        <v>Manual Entry Req</v>
      </c>
      <c r="P530" s="74" t="str">
        <f>MAD_S!P530</f>
        <v>Manual Entry Req</v>
      </c>
      <c r="Q530" s="74" t="str">
        <f>MAD_S!Q530</f>
        <v>Manual Entry Req</v>
      </c>
      <c r="R530" s="74">
        <f>_xlfn.IFNA(MATCH(MAD_S[[#This Row],[BCR1 : The extent to which application supports business operations]],Scale!K$6:K$10,0),1)</f>
        <v>3</v>
      </c>
      <c r="S530" s="74">
        <f>_xlfn.IFNA(MATCH(MAD_S[[#This Row],[BCR2 : Please indicate the business impact due to the application''s non-availability ]],Scale!L$6:L$10,0),1)</f>
        <v>3</v>
      </c>
      <c r="T530" s="74">
        <f>_xlfn.IFNA(MATCH(MAD_S[[#This Row],[BCR3 : Business Data Criticality]],Scale!M$6:M$10,0),1)</f>
        <v>4</v>
      </c>
      <c r="U530" s="74">
        <f>_xlfn.IFNA(MATCH(MAD_S[[#This Row],[BCR4 : Please indicate the user base]],Scale!N$6:N$10,0),1)</f>
        <v>3</v>
      </c>
      <c r="V530" s="74">
        <f>_xlfn.IFNA(MATCH(MAD_S[[#This Row],[AC1 : Categorize Interfaces]],Scale!O$6:O$10,0),1)</f>
        <v>4</v>
      </c>
      <c r="W530" s="74">
        <f>_xlfn.IFNA(MATCH(MAD_S[[#This Row],[AC2 : Diversity of Database(s)]],Scale!P$6:P$10,0),1)</f>
        <v>5</v>
      </c>
      <c r="X530" s="74">
        <f>_xlfn.IFNA(MATCH(MAD_S[[#This Row],[AC3 : Diversity of software languages]],Scale!Q$6:Q$10,0),1)</f>
        <v>5</v>
      </c>
      <c r="Y530" s="74">
        <f>_xlfn.IFNA(MATCH(MAD_S[[#This Row],[AM1 : Vendor Support available]],Scale!R$6:R$10,0),1)</f>
        <v>4</v>
      </c>
      <c r="Z530" s="74">
        <f>_xlfn.IFNA(MATCH(MAD_S[[#This Row],[AM2 : Availability of skills required to support the system]],Scale!S$6:S$10,0),1)</f>
        <v>1</v>
      </c>
      <c r="AA530" s="74">
        <f>_xlfn.IFNA(MATCH(MAD_S[[#This Row],[AM3 : Documents Available]],Scale!T$6:T$10,0),1)</f>
        <v>4</v>
      </c>
      <c r="AB530" s="74">
        <f>_xlfn.IFNA(MATCH(MAD_S[[#This Row],[AM4 : Lifecycle Stage of the application for Risk]],Scale!U$6:U$10,0),1)</f>
        <v>3</v>
      </c>
      <c r="AC530" s="74">
        <f>_xlfn.IFNA(MATCH(MAD_S[[#This Row],[AC1 : Implementation Cost]],Scale!V$6:V$10,0),1)</f>
        <v>1</v>
      </c>
      <c r="AD530" s="74">
        <f>_xlfn.IFNA(MATCH(MAD_S[[#This Row],[AC2 : Licence Cost]],Scale!W$6:W$10,0),1)</f>
        <v>1</v>
      </c>
      <c r="AE530" s="74">
        <f>_xlfn.IFNA(MATCH(MAD_S[[#This Row],[AC3 : Annual Maintenance Cost/Support Cost]],Scale!X$6:X$10,0),1)</f>
        <v>1</v>
      </c>
      <c r="AF530" s="74">
        <f>_xlfn.IFNA(MATCH(MAD_S[[#This Row],[ACR1 : Is Application Virtualized]],Scale!Y$6:Y$10,0),1)</f>
        <v>1</v>
      </c>
      <c r="AG530" s="74">
        <f>_xlfn.IFNA(MATCH(MAD_S[[#This Row],[ACR2 : Does the Application Support loosely coupled N tier Architecture &amp; Abstraction]],Scale!Z$6:Z$10,0),1)</f>
        <v>1</v>
      </c>
      <c r="AH530" s="74">
        <f>_xlfn.IFNA(MATCH(MAD_S[[#This Row],[ACR3 : Does it provide Micro Services / Coarse Grain APIs]],Scale!AA$6:AA$10,0),1)</f>
        <v>1</v>
      </c>
      <c r="AI530" s="74">
        <f>_xlfn.IFNA(MATCH(MAD_S[[#This Row],[ACR4 : Does the host regulatory environment allows moving to cloud]],Scale!AB$6:AB$10,0),1)</f>
        <v>1</v>
      </c>
    </row>
    <row r="531" spans="1:35" ht="57.75" customHeight="1" x14ac:dyDescent="0.25">
      <c r="A531" s="74" t="str">
        <f>MAD_S!A531</f>
        <v>US.66</v>
      </c>
      <c r="B531" s="74" t="str">
        <f>MAD_PS3[[#This Row],[M1 : Name of All Applications]]</f>
        <v>Dapasoft Marketing Accounting Database</v>
      </c>
      <c r="C531" s="74" t="str">
        <f>MAD_S[[#This Row],[Region]]</f>
        <v>NA</v>
      </c>
      <c r="D531" s="74" t="str">
        <f>MAD_S!D531</f>
        <v>Rob Lee</v>
      </c>
      <c r="E531" s="74" t="str">
        <f>MAD_S!E531</f>
        <v>Duplicate</v>
      </c>
      <c r="F531" s="74" t="str">
        <f>MAD_S!F531</f>
        <v>Sales</v>
      </c>
      <c r="G531" s="74" t="str">
        <f>MAD_S!G531</f>
        <v>3rd Party</v>
      </c>
      <c r="H531" s="74" t="str">
        <f>MAD_S!H531</f>
        <v>Windows NT/2/XP/23 ServerSQL ServerASP</v>
      </c>
      <c r="I531" s="74" t="str">
        <f>MAD_S!I531</f>
        <v>Client Server</v>
      </c>
      <c r="J531" s="74" t="str">
        <f>MAD_S!J531</f>
        <v>On-Prem</v>
      </c>
      <c r="K531" s="74" t="str">
        <f>MAD_S!K531</f>
        <v>Unknown</v>
      </c>
      <c r="L531" s="74" t="str">
        <f>MAD_S!L531</f>
        <v>Application built on top of Access has been converted to a SQL backend and Web interface by a consulting group called Dapasoft. Application supports Marketing Accounting Team.  This tool is used to administer all marketing job activity set-ups and approvals.  In addition, the tool provides various financial statements such as Profit and Loss and income statements.</v>
      </c>
      <c r="M531" s="74" t="str">
        <f>MAD_S!M531</f>
        <v>Financial Planning</v>
      </c>
      <c r="N531" s="74" t="str">
        <f>MAD_S!N531</f>
        <v>Manual Entry Req</v>
      </c>
      <c r="O531" s="74" t="str">
        <f>MAD_S!O531</f>
        <v>Manual Entry Req</v>
      </c>
      <c r="P531" s="74" t="str">
        <f>MAD_S!P531</f>
        <v>Manual Entry Req</v>
      </c>
      <c r="Q531" s="74" t="str">
        <f>MAD_S!Q531</f>
        <v>Manual Entry Req</v>
      </c>
      <c r="R531" s="74">
        <f>_xlfn.IFNA(MATCH(MAD_S[[#This Row],[BCR1 : The extent to which application supports business operations]],Scale!K$6:K$10,0),1)</f>
        <v>5</v>
      </c>
      <c r="S531" s="74">
        <f>_xlfn.IFNA(MATCH(MAD_S[[#This Row],[BCR2 : Please indicate the business impact due to the application''s non-availability ]],Scale!L$6:L$10,0),1)</f>
        <v>3</v>
      </c>
      <c r="T531" s="74">
        <f>_xlfn.IFNA(MATCH(MAD_S[[#This Row],[BCR3 : Business Data Criticality]],Scale!M$6:M$10,0),1)</f>
        <v>4</v>
      </c>
      <c r="U531" s="74">
        <f>_xlfn.IFNA(MATCH(MAD_S[[#This Row],[BCR4 : Please indicate the user base]],Scale!N$6:N$10,0),1)</f>
        <v>1</v>
      </c>
      <c r="V531" s="74">
        <f>_xlfn.IFNA(MATCH(MAD_S[[#This Row],[AC1 : Categorize Interfaces]],Scale!O$6:O$10,0),1)</f>
        <v>2</v>
      </c>
      <c r="W531" s="74">
        <f>_xlfn.IFNA(MATCH(MAD_S[[#This Row],[AC2 : Diversity of Database(s)]],Scale!P$6:P$10,0),1)</f>
        <v>5</v>
      </c>
      <c r="X531" s="74">
        <f>_xlfn.IFNA(MATCH(MAD_S[[#This Row],[AC3 : Diversity of software languages]],Scale!Q$6:Q$10,0),1)</f>
        <v>5</v>
      </c>
      <c r="Y531" s="74">
        <f>_xlfn.IFNA(MATCH(MAD_S[[#This Row],[AM1 : Vendor Support available]],Scale!R$6:R$10,0),1)</f>
        <v>4</v>
      </c>
      <c r="Z531" s="74">
        <f>_xlfn.IFNA(MATCH(MAD_S[[#This Row],[AM2 : Availability of skills required to support the system]],Scale!S$6:S$10,0),1)</f>
        <v>1</v>
      </c>
      <c r="AA531" s="74">
        <f>_xlfn.IFNA(MATCH(MAD_S[[#This Row],[AM3 : Documents Available]],Scale!T$6:T$10,0),1)</f>
        <v>4</v>
      </c>
      <c r="AB531" s="74">
        <f>_xlfn.IFNA(MATCH(MAD_S[[#This Row],[AM4 : Lifecycle Stage of the application for Risk]],Scale!U$6:U$10,0),1)</f>
        <v>3</v>
      </c>
      <c r="AC531" s="74">
        <f>_xlfn.IFNA(MATCH(MAD_S[[#This Row],[AC1 : Implementation Cost]],Scale!V$6:V$10,0),1)</f>
        <v>1</v>
      </c>
      <c r="AD531" s="74">
        <f>_xlfn.IFNA(MATCH(MAD_S[[#This Row],[AC2 : Licence Cost]],Scale!W$6:W$10,0),1)</f>
        <v>1</v>
      </c>
      <c r="AE531" s="74">
        <f>_xlfn.IFNA(MATCH(MAD_S[[#This Row],[AC3 : Annual Maintenance Cost/Support Cost]],Scale!X$6:X$10,0),1)</f>
        <v>1</v>
      </c>
      <c r="AF531" s="74">
        <f>_xlfn.IFNA(MATCH(MAD_S[[#This Row],[ACR1 : Is Application Virtualized]],Scale!Y$6:Y$10,0),1)</f>
        <v>1</v>
      </c>
      <c r="AG531" s="74">
        <f>_xlfn.IFNA(MATCH(MAD_S[[#This Row],[ACR2 : Does the Application Support loosely coupled N tier Architecture &amp; Abstraction]],Scale!Z$6:Z$10,0),1)</f>
        <v>1</v>
      </c>
      <c r="AH531" s="74">
        <f>_xlfn.IFNA(MATCH(MAD_S[[#This Row],[ACR3 : Does it provide Micro Services / Coarse Grain APIs]],Scale!AA$6:AA$10,0),1)</f>
        <v>1</v>
      </c>
      <c r="AI531" s="74">
        <f>_xlfn.IFNA(MATCH(MAD_S[[#This Row],[ACR4 : Does the host regulatory environment allows moving to cloud]],Scale!AB$6:AB$10,0),1)</f>
        <v>1</v>
      </c>
    </row>
    <row r="532" spans="1:35" ht="57.75" customHeight="1" x14ac:dyDescent="0.25">
      <c r="A532" s="74" t="str">
        <f>MAD_S!A532</f>
        <v>US.68</v>
      </c>
      <c r="B532" s="74" t="str">
        <f>MAD_PS3[[#This Row],[M1 : Name of All Applications]]</f>
        <v>DataMart</v>
      </c>
      <c r="C532" s="74" t="str">
        <f>MAD_S[[#This Row],[Region]]</f>
        <v>NA</v>
      </c>
      <c r="D532" s="74" t="str">
        <f>MAD_S!D532</f>
        <v>Rob Lee</v>
      </c>
      <c r="E532" s="74" t="str">
        <f>MAD_S!E532</f>
        <v>Active</v>
      </c>
      <c r="F532" s="74" t="str">
        <f>MAD_S!F532</f>
        <v>Purchasing</v>
      </c>
      <c r="G532" s="74" t="str">
        <f>MAD_S!G532</f>
        <v>Homegrown</v>
      </c>
      <c r="H532" s="74" t="str">
        <f>MAD_S!H532</f>
        <v>SQL
Windows 2008 R2
MSSQL 2008 R2</v>
      </c>
      <c r="I532" s="74" t="str">
        <f>MAD_S!I532</f>
        <v>Client Server</v>
      </c>
      <c r="J532" s="74" t="str">
        <f>MAD_S!J532</f>
        <v>On-Prem</v>
      </c>
      <c r="K532" s="74" t="str">
        <f>MAD_S!K532</f>
        <v>Unknown</v>
      </c>
      <c r="L532" s="74" t="str">
        <f>MAD_S!L532</f>
        <v>Database (MSSQL 2) which is hosted on CATORSQL6 .  Replication of Magellan data (for Canadian data only) which is used by many of our different Canadian applications including:
 all Dapasoft applications
 Meetcompwebforms
 Customerservice_reports
 Ewaste 
 + more
 Monitored daily receipt of update of prior days sales activity (orders, returns, new skus, new customers) as part of an ETL push from the Magellan team</v>
      </c>
      <c r="M532" s="74" t="str">
        <f>MAD_S!M532</f>
        <v>Reporting</v>
      </c>
      <c r="N532" s="74" t="str">
        <f>MAD_S!N532</f>
        <v>Manual Entry Req</v>
      </c>
      <c r="O532" s="74" t="str">
        <f>MAD_S!O532</f>
        <v>Manual Entry Req</v>
      </c>
      <c r="P532" s="74" t="str">
        <f>MAD_S!P532</f>
        <v>Manual Entry Req</v>
      </c>
      <c r="Q532" s="74" t="str">
        <f>MAD_S!Q532</f>
        <v>Manual Entry Req</v>
      </c>
      <c r="R532" s="74">
        <f>_xlfn.IFNA(MATCH(MAD_S[[#This Row],[BCR1 : The extent to which application supports business operations]],Scale!K$6:K$10,0),1)</f>
        <v>5</v>
      </c>
      <c r="S532" s="74">
        <f>_xlfn.IFNA(MATCH(MAD_S[[#This Row],[BCR2 : Please indicate the business impact due to the application''s non-availability ]],Scale!L$6:L$10,0),1)</f>
        <v>5</v>
      </c>
      <c r="T532" s="74">
        <f>_xlfn.IFNA(MATCH(MAD_S[[#This Row],[BCR3 : Business Data Criticality]],Scale!M$6:M$10,0),1)</f>
        <v>4</v>
      </c>
      <c r="U532" s="74">
        <f>_xlfn.IFNA(MATCH(MAD_S[[#This Row],[BCR4 : Please indicate the user base]],Scale!N$6:N$10,0),1)</f>
        <v>1</v>
      </c>
      <c r="V532" s="74">
        <f>_xlfn.IFNA(MATCH(MAD_S[[#This Row],[AC1 : Categorize Interfaces]],Scale!O$6:O$10,0),1)</f>
        <v>4</v>
      </c>
      <c r="W532" s="74">
        <f>_xlfn.IFNA(MATCH(MAD_S[[#This Row],[AC2 : Diversity of Database(s)]],Scale!P$6:P$10,0),1)</f>
        <v>5</v>
      </c>
      <c r="X532" s="74">
        <f>_xlfn.IFNA(MATCH(MAD_S[[#This Row],[AC3 : Diversity of software languages]],Scale!Q$6:Q$10,0),1)</f>
        <v>5</v>
      </c>
      <c r="Y532" s="74">
        <f>_xlfn.IFNA(MATCH(MAD_S[[#This Row],[AM1 : Vendor Support available]],Scale!R$6:R$10,0),1)</f>
        <v>4</v>
      </c>
      <c r="Z532" s="74">
        <f>_xlfn.IFNA(MATCH(MAD_S[[#This Row],[AM2 : Availability of skills required to support the system]],Scale!S$6:S$10,0),1)</f>
        <v>1</v>
      </c>
      <c r="AA532" s="74">
        <f>_xlfn.IFNA(MATCH(MAD_S[[#This Row],[AM3 : Documents Available]],Scale!T$6:T$10,0),1)</f>
        <v>4</v>
      </c>
      <c r="AB532" s="74">
        <f>_xlfn.IFNA(MATCH(MAD_S[[#This Row],[AM4 : Lifecycle Stage of the application for Risk]],Scale!U$6:U$10,0),1)</f>
        <v>3</v>
      </c>
      <c r="AC532" s="74">
        <f>_xlfn.IFNA(MATCH(MAD_S[[#This Row],[AC1 : Implementation Cost]],Scale!V$6:V$10,0),1)</f>
        <v>1</v>
      </c>
      <c r="AD532" s="74">
        <f>_xlfn.IFNA(MATCH(MAD_S[[#This Row],[AC2 : Licence Cost]],Scale!W$6:W$10,0),1)</f>
        <v>1</v>
      </c>
      <c r="AE532" s="74">
        <f>_xlfn.IFNA(MATCH(MAD_S[[#This Row],[AC3 : Annual Maintenance Cost/Support Cost]],Scale!X$6:X$10,0),1)</f>
        <v>1</v>
      </c>
      <c r="AF532" s="74">
        <f>_xlfn.IFNA(MATCH(MAD_S[[#This Row],[ACR1 : Is Application Virtualized]],Scale!Y$6:Y$10,0),1)</f>
        <v>1</v>
      </c>
      <c r="AG532" s="74">
        <f>_xlfn.IFNA(MATCH(MAD_S[[#This Row],[ACR2 : Does the Application Support loosely coupled N tier Architecture &amp; Abstraction]],Scale!Z$6:Z$10,0),1)</f>
        <v>1</v>
      </c>
      <c r="AH532" s="74">
        <f>_xlfn.IFNA(MATCH(MAD_S[[#This Row],[ACR3 : Does it provide Micro Services / Coarse Grain APIs]],Scale!AA$6:AA$10,0),1)</f>
        <v>1</v>
      </c>
      <c r="AI532" s="74">
        <f>_xlfn.IFNA(MATCH(MAD_S[[#This Row],[ACR4 : Does the host regulatory environment allows moving to cloud]],Scale!AB$6:AB$10,0),1)</f>
        <v>1</v>
      </c>
    </row>
    <row r="533" spans="1:35" ht="57.75" customHeight="1" x14ac:dyDescent="0.25">
      <c r="A533" s="74" t="str">
        <f>MAD_S!A533</f>
        <v>US.75</v>
      </c>
      <c r="B533" s="74" t="str">
        <f>MAD_PS3[[#This Row],[M1 : Name of All Applications]]</f>
        <v>Defense Prioritites &amp; Allocations System Forum</v>
      </c>
      <c r="C533" s="74" t="str">
        <f>MAD_S[[#This Row],[Region]]</f>
        <v>NA</v>
      </c>
      <c r="D533" s="74" t="str">
        <f>MAD_S!D533</f>
        <v>Carmen Quijada</v>
      </c>
      <c r="E533" s="74" t="str">
        <f>MAD_S!E533</f>
        <v>Active</v>
      </c>
      <c r="F533" s="74" t="str">
        <f>MAD_S!F533</f>
        <v>IS Supporting Applications</v>
      </c>
      <c r="G533" s="74" t="str">
        <f>MAD_S!G533</f>
        <v>Other</v>
      </c>
      <c r="H533" s="74" t="str">
        <f>MAD_S!H533</f>
        <v>Windows NT/2/XP/23 ServerSQL Server</v>
      </c>
      <c r="I533" s="74" t="str">
        <f>MAD_S!I533</f>
        <v>Other</v>
      </c>
      <c r="J533" s="74" t="str">
        <f>MAD_S!J533</f>
        <v>Other</v>
      </c>
      <c r="K533" s="74" t="str">
        <f>MAD_S!K533</f>
        <v>Unknown</v>
      </c>
      <c r="L533" s="74" t="str">
        <f>MAD_S!L533</f>
        <v xml:space="preserve">Web Form
link -http://usdawiis61/DPAS/DPAS_form.asp
Interface - stand alone-manually entered data
</v>
      </c>
      <c r="M533" s="74" t="str">
        <f>MAD_S!M533</f>
        <v>Manual Entry Req</v>
      </c>
      <c r="N533" s="74" t="str">
        <f>MAD_S!N533</f>
        <v>Manual Entry Req</v>
      </c>
      <c r="O533" s="74" t="str">
        <f>MAD_S!O533</f>
        <v>Manual Entry Req</v>
      </c>
      <c r="P533" s="74" t="str">
        <f>MAD_S!P533</f>
        <v>Manual Entry Req</v>
      </c>
      <c r="Q533" s="74" t="str">
        <f>MAD_S!Q533</f>
        <v>Manual Entry Req</v>
      </c>
      <c r="R533" s="74">
        <f>_xlfn.IFNA(MATCH(MAD_S[[#This Row],[BCR1 : The extent to which application supports business operations]],Scale!K$6:K$10,0),1)</f>
        <v>5</v>
      </c>
      <c r="S533" s="74">
        <f>_xlfn.IFNA(MATCH(MAD_S[[#This Row],[BCR2 : Please indicate the business impact due to the application''s non-availability ]],Scale!L$6:L$10,0),1)</f>
        <v>3</v>
      </c>
      <c r="T533" s="74">
        <f>_xlfn.IFNA(MATCH(MAD_S[[#This Row],[BCR3 : Business Data Criticality]],Scale!M$6:M$10,0),1)</f>
        <v>2</v>
      </c>
      <c r="U533" s="74">
        <f>_xlfn.IFNA(MATCH(MAD_S[[#This Row],[BCR4 : Please indicate the user base]],Scale!N$6:N$10,0),1)</f>
        <v>1</v>
      </c>
      <c r="V533" s="74">
        <f>_xlfn.IFNA(MATCH(MAD_S[[#This Row],[AC1 : Categorize Interfaces]],Scale!O$6:O$10,0),1)</f>
        <v>4</v>
      </c>
      <c r="W533" s="74">
        <f>_xlfn.IFNA(MATCH(MAD_S[[#This Row],[AC2 : Diversity of Database(s)]],Scale!P$6:P$10,0),1)</f>
        <v>5</v>
      </c>
      <c r="X533" s="74">
        <f>_xlfn.IFNA(MATCH(MAD_S[[#This Row],[AC3 : Diversity of software languages]],Scale!Q$6:Q$10,0),1)</f>
        <v>5</v>
      </c>
      <c r="Y533" s="74">
        <f>_xlfn.IFNA(MATCH(MAD_S[[#This Row],[AM1 : Vendor Support available]],Scale!R$6:R$10,0),1)</f>
        <v>5</v>
      </c>
      <c r="Z533" s="74">
        <f>_xlfn.IFNA(MATCH(MAD_S[[#This Row],[AM2 : Availability of skills required to support the system]],Scale!S$6:S$10,0),1)</f>
        <v>1</v>
      </c>
      <c r="AA533" s="74">
        <f>_xlfn.IFNA(MATCH(MAD_S[[#This Row],[AM3 : Documents Available]],Scale!T$6:T$10,0),1)</f>
        <v>4</v>
      </c>
      <c r="AB533" s="74">
        <f>_xlfn.IFNA(MATCH(MAD_S[[#This Row],[AM4 : Lifecycle Stage of the application for Risk]],Scale!U$6:U$10,0),1)</f>
        <v>5</v>
      </c>
      <c r="AC533" s="74">
        <f>_xlfn.IFNA(MATCH(MAD_S[[#This Row],[AC1 : Implementation Cost]],Scale!V$6:V$10,0),1)</f>
        <v>1</v>
      </c>
      <c r="AD533" s="74">
        <f>_xlfn.IFNA(MATCH(MAD_S[[#This Row],[AC2 : Licence Cost]],Scale!W$6:W$10,0),1)</f>
        <v>1</v>
      </c>
      <c r="AE533" s="74">
        <f>_xlfn.IFNA(MATCH(MAD_S[[#This Row],[AC3 : Annual Maintenance Cost/Support Cost]],Scale!X$6:X$10,0),1)</f>
        <v>1</v>
      </c>
      <c r="AF533" s="74">
        <f>_xlfn.IFNA(MATCH(MAD_S[[#This Row],[ACR1 : Is Application Virtualized]],Scale!Y$6:Y$10,0),1)</f>
        <v>1</v>
      </c>
      <c r="AG533" s="74">
        <f>_xlfn.IFNA(MATCH(MAD_S[[#This Row],[ACR2 : Does the Application Support loosely coupled N tier Architecture &amp; Abstraction]],Scale!Z$6:Z$10,0),1)</f>
        <v>1</v>
      </c>
      <c r="AH533" s="74">
        <f>_xlfn.IFNA(MATCH(MAD_S[[#This Row],[ACR3 : Does it provide Micro Services / Coarse Grain APIs]],Scale!AA$6:AA$10,0),1)</f>
        <v>1</v>
      </c>
      <c r="AI533" s="74">
        <f>_xlfn.IFNA(MATCH(MAD_S[[#This Row],[ACR4 : Does the host regulatory environment allows moving to cloud]],Scale!AB$6:AB$10,0),1)</f>
        <v>1</v>
      </c>
    </row>
    <row r="534" spans="1:35" ht="57.75" customHeight="1" x14ac:dyDescent="0.25">
      <c r="A534" s="74" t="str">
        <f>MAD_S!A534</f>
        <v>CMDB.254</v>
      </c>
      <c r="B534" s="74" t="str">
        <f>MAD_PS3[[#This Row],[M1 : Name of All Applications]]</f>
        <v>DELL EDI</v>
      </c>
      <c r="C534" s="74" t="str">
        <f>MAD_S[[#This Row],[Region]]</f>
        <v>LATAM</v>
      </c>
      <c r="D534" s="74" t="str">
        <f>MAD_S!D534</f>
        <v>Christiano Fernandes</v>
      </c>
      <c r="E534" s="74" t="str">
        <f>MAD_S!E534</f>
        <v>Active</v>
      </c>
      <c r="F534" s="74" t="str">
        <f>MAD_S!F534</f>
        <v>eCommerce</v>
      </c>
      <c r="G534" s="74" t="str">
        <f>MAD_S!G534</f>
        <v>Homegrown</v>
      </c>
      <c r="H534" s="74" t="str">
        <f>MAD_S!H534</f>
        <v>MS Framework 4.6, SQL Server 28 or above
VMWare, Windows Server, IIS
Windows Server 212 R2</v>
      </c>
      <c r="I534" s="74" t="str">
        <f>MAD_S!I534</f>
        <v>Other</v>
      </c>
      <c r="J534" s="74" t="str">
        <f>MAD_S!J534</f>
        <v>On-Prem</v>
      </c>
      <c r="K534" s="74" t="str">
        <f>MAD_S!K534</f>
        <v>Unknown</v>
      </c>
      <c r="L534" s="74" t="str">
        <f>MAD_S!L534</f>
        <v>Partner EDI connectivity</v>
      </c>
      <c r="M534" s="74" t="str">
        <f>MAD_S!M534</f>
        <v>B2B</v>
      </c>
      <c r="N534" s="74" t="str">
        <f>MAD_S!N534</f>
        <v>Manual Entry Req</v>
      </c>
      <c r="O534" s="74" t="str">
        <f>MAD_S!O534</f>
        <v>Manual Entry Req</v>
      </c>
      <c r="P534" s="74" t="str">
        <f>MAD_S!P534</f>
        <v>Manual Entry Req</v>
      </c>
      <c r="Q534" s="74" t="str">
        <f>MAD_S!Q534</f>
        <v>Manual Entry Req</v>
      </c>
      <c r="R534" s="74">
        <f>_xlfn.IFNA(MATCH(MAD_S[[#This Row],[BCR1 : The extent to which application supports business operations]],Scale!K$6:K$10,0),1)</f>
        <v>3</v>
      </c>
      <c r="S534" s="74">
        <f>_xlfn.IFNA(MATCH(MAD_S[[#This Row],[BCR2 : Please indicate the business impact due to the application''s non-availability ]],Scale!L$6:L$10,0),1)</f>
        <v>5</v>
      </c>
      <c r="T534" s="74">
        <f>_xlfn.IFNA(MATCH(MAD_S[[#This Row],[BCR3 : Business Data Criticality]],Scale!M$6:M$10,0),1)</f>
        <v>5</v>
      </c>
      <c r="U534" s="74">
        <f>_xlfn.IFNA(MATCH(MAD_S[[#This Row],[BCR4 : Please indicate the user base]],Scale!N$6:N$10,0),1)</f>
        <v>1</v>
      </c>
      <c r="V534" s="74">
        <f>_xlfn.IFNA(MATCH(MAD_S[[#This Row],[AC1 : Categorize Interfaces]],Scale!O$6:O$10,0),1)</f>
        <v>2</v>
      </c>
      <c r="W534" s="74">
        <f>_xlfn.IFNA(MATCH(MAD_S[[#This Row],[AC2 : Diversity of Database(s)]],Scale!P$6:P$10,0),1)</f>
        <v>4</v>
      </c>
      <c r="X534" s="74">
        <f>_xlfn.IFNA(MATCH(MAD_S[[#This Row],[AC3 : Diversity of software languages]],Scale!Q$6:Q$10,0),1)</f>
        <v>4</v>
      </c>
      <c r="Y534" s="74">
        <f>_xlfn.IFNA(MATCH(MAD_S[[#This Row],[AM1 : Vendor Support available]],Scale!R$6:R$10,0),1)</f>
        <v>4</v>
      </c>
      <c r="Z534" s="74">
        <f>_xlfn.IFNA(MATCH(MAD_S[[#This Row],[AM2 : Availability of skills required to support the system]],Scale!S$6:S$10,0),1)</f>
        <v>1</v>
      </c>
      <c r="AA534" s="74">
        <f>_xlfn.IFNA(MATCH(MAD_S[[#This Row],[AM3 : Documents Available]],Scale!T$6:T$10,0),1)</f>
        <v>4</v>
      </c>
      <c r="AB534" s="74">
        <f>_xlfn.IFNA(MATCH(MAD_S[[#This Row],[AM4 : Lifecycle Stage of the application for Risk]],Scale!U$6:U$10,0),1)</f>
        <v>3</v>
      </c>
      <c r="AC534" s="74">
        <f>_xlfn.IFNA(MATCH(MAD_S[[#This Row],[AC1 : Implementation Cost]],Scale!V$6:V$10,0),1)</f>
        <v>1</v>
      </c>
      <c r="AD534" s="74">
        <f>_xlfn.IFNA(MATCH(MAD_S[[#This Row],[AC2 : Licence Cost]],Scale!W$6:W$10,0),1)</f>
        <v>1</v>
      </c>
      <c r="AE534" s="74">
        <f>_xlfn.IFNA(MATCH(MAD_S[[#This Row],[AC3 : Annual Maintenance Cost/Support Cost]],Scale!X$6:X$10,0),1)</f>
        <v>1</v>
      </c>
      <c r="AF534" s="74">
        <f>_xlfn.IFNA(MATCH(MAD_S[[#This Row],[ACR1 : Is Application Virtualized]],Scale!Y$6:Y$10,0),1)</f>
        <v>1</v>
      </c>
      <c r="AG534" s="74">
        <f>_xlfn.IFNA(MATCH(MAD_S[[#This Row],[ACR2 : Does the Application Support loosely coupled N tier Architecture &amp; Abstraction]],Scale!Z$6:Z$10,0),1)</f>
        <v>1</v>
      </c>
      <c r="AH534" s="74">
        <f>_xlfn.IFNA(MATCH(MAD_S[[#This Row],[ACR3 : Does it provide Micro Services / Coarse Grain APIs]],Scale!AA$6:AA$10,0),1)</f>
        <v>1</v>
      </c>
      <c r="AI534" s="74">
        <f>_xlfn.IFNA(MATCH(MAD_S[[#This Row],[ACR4 : Does the host regulatory environment allows moving to cloud]],Scale!AB$6:AB$10,0),1)</f>
        <v>1</v>
      </c>
    </row>
    <row r="535" spans="1:35" ht="57.75" customHeight="1" x14ac:dyDescent="0.25">
      <c r="A535" s="74" t="str">
        <f>MAD_S!A535</f>
        <v>US.76</v>
      </c>
      <c r="B535" s="74" t="str">
        <f>MAD_PS3[[#This Row],[M1 : Name of All Applications]]</f>
        <v>Dell_Vla</v>
      </c>
      <c r="C535" s="74" t="str">
        <f>MAD_S[[#This Row],[Region]]</f>
        <v>NA</v>
      </c>
      <c r="D535" s="74" t="str">
        <f>MAD_S!D535</f>
        <v>Carmen Quijada</v>
      </c>
      <c r="E535" s="74" t="str">
        <f>MAD_S!E535</f>
        <v>Active</v>
      </c>
      <c r="F535" s="74" t="str">
        <f>MAD_S!F535</f>
        <v>IS Supporting Applications</v>
      </c>
      <c r="G535" s="74" t="str">
        <f>MAD_S!G535</f>
        <v>Other</v>
      </c>
      <c r="H535" s="74" t="str">
        <f>MAD_S!H535</f>
        <v xml:space="preserve">
</v>
      </c>
      <c r="I535" s="74" t="str">
        <f>MAD_S!I535</f>
        <v>x</v>
      </c>
      <c r="J535" s="74" t="str">
        <f>MAD_S!J535</f>
        <v>Other</v>
      </c>
      <c r="K535" s="74" t="str">
        <f>MAD_S!K535</f>
        <v>Unknown</v>
      </c>
      <c r="L535" s="74" t="str">
        <f>MAD_S!L535</f>
        <v>SAME AS DELL EOAP5 . Keeps historical data on tracking of fees charged to our customers from Dell. Andy Weinzler was involved in development.
 OTC-Value Add and Partner Services-Service Delivery and Tracking info and order status to lic customers, (addition customers on this and dell doesn't use this anymore due to automation related to their account).
 Andy thinks it's in Dallas
 dell_vla once selected through sign in:
 http://usdaiis114/dell_vla/login/right.asp?
 </v>
      </c>
      <c r="M535" s="74" t="str">
        <f>MAD_S!M535</f>
        <v>Manual Entry Req</v>
      </c>
      <c r="N535" s="74" t="str">
        <f>MAD_S!N535</f>
        <v>Manual Entry Req</v>
      </c>
      <c r="O535" s="74" t="str">
        <f>MAD_S!O535</f>
        <v>Manual Entry Req</v>
      </c>
      <c r="P535" s="74" t="str">
        <f>MAD_S!P535</f>
        <v>Manual Entry Req</v>
      </c>
      <c r="Q535" s="74" t="str">
        <f>MAD_S!Q535</f>
        <v>Manual Entry Req</v>
      </c>
      <c r="R535" s="74">
        <f>_xlfn.IFNA(MATCH(MAD_S[[#This Row],[BCR1 : The extent to which application supports business operations]],Scale!K$6:K$10,0),1)</f>
        <v>5</v>
      </c>
      <c r="S535" s="74">
        <f>_xlfn.IFNA(MATCH(MAD_S[[#This Row],[BCR2 : Please indicate the business impact due to the application''s non-availability ]],Scale!L$6:L$10,0),1)</f>
        <v>1</v>
      </c>
      <c r="T535" s="74">
        <f>_xlfn.IFNA(MATCH(MAD_S[[#This Row],[BCR3 : Business Data Criticality]],Scale!M$6:M$10,0),1)</f>
        <v>5</v>
      </c>
      <c r="U535" s="74">
        <f>_xlfn.IFNA(MATCH(MAD_S[[#This Row],[BCR4 : Please indicate the user base]],Scale!N$6:N$10,0),1)</f>
        <v>1</v>
      </c>
      <c r="V535" s="74">
        <f>_xlfn.IFNA(MATCH(MAD_S[[#This Row],[AC1 : Categorize Interfaces]],Scale!O$6:O$10,0),1)</f>
        <v>2</v>
      </c>
      <c r="W535" s="74">
        <f>_xlfn.IFNA(MATCH(MAD_S[[#This Row],[AC2 : Diversity of Database(s)]],Scale!P$6:P$10,0),1)</f>
        <v>5</v>
      </c>
      <c r="X535" s="74">
        <f>_xlfn.IFNA(MATCH(MAD_S[[#This Row],[AC3 : Diversity of software languages]],Scale!Q$6:Q$10,0),1)</f>
        <v>5</v>
      </c>
      <c r="Y535" s="74">
        <f>_xlfn.IFNA(MATCH(MAD_S[[#This Row],[AM1 : Vendor Support available]],Scale!R$6:R$10,0),1)</f>
        <v>5</v>
      </c>
      <c r="Z535" s="74">
        <f>_xlfn.IFNA(MATCH(MAD_S[[#This Row],[AM2 : Availability of skills required to support the system]],Scale!S$6:S$10,0),1)</f>
        <v>1</v>
      </c>
      <c r="AA535" s="74">
        <f>_xlfn.IFNA(MATCH(MAD_S[[#This Row],[AM3 : Documents Available]],Scale!T$6:T$10,0),1)</f>
        <v>4</v>
      </c>
      <c r="AB535" s="74">
        <f>_xlfn.IFNA(MATCH(MAD_S[[#This Row],[AM4 : Lifecycle Stage of the application for Risk]],Scale!U$6:U$10,0),1)</f>
        <v>5</v>
      </c>
      <c r="AC535" s="74">
        <f>_xlfn.IFNA(MATCH(MAD_S[[#This Row],[AC1 : Implementation Cost]],Scale!V$6:V$10,0),1)</f>
        <v>1</v>
      </c>
      <c r="AD535" s="74">
        <f>_xlfn.IFNA(MATCH(MAD_S[[#This Row],[AC2 : Licence Cost]],Scale!W$6:W$10,0),1)</f>
        <v>1</v>
      </c>
      <c r="AE535" s="74">
        <f>_xlfn.IFNA(MATCH(MAD_S[[#This Row],[AC3 : Annual Maintenance Cost/Support Cost]],Scale!X$6:X$10,0),1)</f>
        <v>1</v>
      </c>
      <c r="AF535" s="74">
        <f>_xlfn.IFNA(MATCH(MAD_S[[#This Row],[ACR1 : Is Application Virtualized]],Scale!Y$6:Y$10,0),1)</f>
        <v>1</v>
      </c>
      <c r="AG535" s="74">
        <f>_xlfn.IFNA(MATCH(MAD_S[[#This Row],[ACR2 : Does the Application Support loosely coupled N tier Architecture &amp; Abstraction]],Scale!Z$6:Z$10,0),1)</f>
        <v>1</v>
      </c>
      <c r="AH535" s="74">
        <f>_xlfn.IFNA(MATCH(MAD_S[[#This Row],[ACR3 : Does it provide Micro Services / Coarse Grain APIs]],Scale!AA$6:AA$10,0),1)</f>
        <v>1</v>
      </c>
      <c r="AI535" s="74">
        <f>_xlfn.IFNA(MATCH(MAD_S[[#This Row],[ACR4 : Does the host regulatory environment allows moving to cloud]],Scale!AB$6:AB$10,0),1)</f>
        <v>1</v>
      </c>
    </row>
    <row r="536" spans="1:35" ht="57.75" customHeight="1" x14ac:dyDescent="0.25">
      <c r="A536" s="74" t="str">
        <f>MAD_S!A536</f>
        <v>US.292</v>
      </c>
      <c r="B536" s="74" t="str">
        <f>MAD_PS3[[#This Row],[M1 : Name of All Applications]]</f>
        <v>VLA Dell</v>
      </c>
      <c r="C536" s="74" t="str">
        <f>MAD_S[[#This Row],[Region]]</f>
        <v>NA</v>
      </c>
      <c r="D536" s="74" t="str">
        <f>MAD_S!D536</f>
        <v>Manual Entry Req</v>
      </c>
      <c r="E536" s="74" t="str">
        <f>MAD_S!E536</f>
        <v>Active</v>
      </c>
      <c r="F536" s="74" t="str">
        <f>MAD_S!F536</f>
        <v>Sales</v>
      </c>
      <c r="G536" s="74" t="str">
        <f>MAD_S!G536</f>
        <v>Other</v>
      </c>
      <c r="H536" s="74" t="str">
        <f>MAD_S!H536</f>
        <v xml:space="preserve">
</v>
      </c>
      <c r="I536" s="74" t="str">
        <f>MAD_S!I536</f>
        <v>x</v>
      </c>
      <c r="J536" s="74" t="str">
        <f>MAD_S!J536</f>
        <v>Other</v>
      </c>
      <c r="K536" s="74" t="str">
        <f>MAD_S!K536</f>
        <v>Unknown</v>
      </c>
      <c r="L536" s="74" t="str">
        <f>MAD_S!L536</f>
        <v>Information provided by Andy Weinzler 12/1/1
 • The PL-CDb is a web-based application that has been in use since 2/22. 
 • The application is located at USDASQL14.
 • The application is used to provide tracking and other Licensing order information to Resellers.
 • Although originally designed for Dell and ~ 15 other major Resellers, the PL-CDb is no longer used for Dell.
 See other entry in United under Dell EOAP5</v>
      </c>
      <c r="M536" s="74" t="str">
        <f>MAD_S!M536</f>
        <v>Manual Entry Req</v>
      </c>
      <c r="N536" s="74" t="str">
        <f>MAD_S!N536</f>
        <v>Manual Entry Req</v>
      </c>
      <c r="O536" s="74" t="str">
        <f>MAD_S!O536</f>
        <v>Manual Entry Req</v>
      </c>
      <c r="P536" s="74" t="str">
        <f>MAD_S!P536</f>
        <v>Manual Entry Req</v>
      </c>
      <c r="Q536" s="74" t="str">
        <f>MAD_S!Q536</f>
        <v>Manual Entry Req</v>
      </c>
      <c r="R536" s="74">
        <f>_xlfn.IFNA(MATCH(MAD_S[[#This Row],[BCR1 : The extent to which application supports business operations]],Scale!K$6:K$10,0),1)</f>
        <v>5</v>
      </c>
      <c r="S536" s="74">
        <f>_xlfn.IFNA(MATCH(MAD_S[[#This Row],[BCR2 : Please indicate the business impact due to the application''s non-availability ]],Scale!L$6:L$10,0),1)</f>
        <v>1</v>
      </c>
      <c r="T536" s="74">
        <f>_xlfn.IFNA(MATCH(MAD_S[[#This Row],[BCR3 : Business Data Criticality]],Scale!M$6:M$10,0),1)</f>
        <v>5</v>
      </c>
      <c r="U536" s="74">
        <f>_xlfn.IFNA(MATCH(MAD_S[[#This Row],[BCR4 : Please indicate the user base]],Scale!N$6:N$10,0),1)</f>
        <v>1</v>
      </c>
      <c r="V536" s="74">
        <f>_xlfn.IFNA(MATCH(MAD_S[[#This Row],[AC1 : Categorize Interfaces]],Scale!O$6:O$10,0),1)</f>
        <v>2</v>
      </c>
      <c r="W536" s="74">
        <f>_xlfn.IFNA(MATCH(MAD_S[[#This Row],[AC2 : Diversity of Database(s)]],Scale!P$6:P$10,0),1)</f>
        <v>5</v>
      </c>
      <c r="X536" s="74">
        <f>_xlfn.IFNA(MATCH(MAD_S[[#This Row],[AC3 : Diversity of software languages]],Scale!Q$6:Q$10,0),1)</f>
        <v>5</v>
      </c>
      <c r="Y536" s="74">
        <f>_xlfn.IFNA(MATCH(MAD_S[[#This Row],[AM1 : Vendor Support available]],Scale!R$6:R$10,0),1)</f>
        <v>3</v>
      </c>
      <c r="Z536" s="74">
        <f>_xlfn.IFNA(MATCH(MAD_S[[#This Row],[AM2 : Availability of skills required to support the system]],Scale!S$6:S$10,0),1)</f>
        <v>1</v>
      </c>
      <c r="AA536" s="74">
        <f>_xlfn.IFNA(MATCH(MAD_S[[#This Row],[AM3 : Documents Available]],Scale!T$6:T$10,0),1)</f>
        <v>4</v>
      </c>
      <c r="AB536" s="74">
        <f>_xlfn.IFNA(MATCH(MAD_S[[#This Row],[AM4 : Lifecycle Stage of the application for Risk]],Scale!U$6:U$10,0),1)</f>
        <v>4</v>
      </c>
      <c r="AC536" s="74">
        <f>_xlfn.IFNA(MATCH(MAD_S[[#This Row],[AC1 : Implementation Cost]],Scale!V$6:V$10,0),1)</f>
        <v>1</v>
      </c>
      <c r="AD536" s="74">
        <f>_xlfn.IFNA(MATCH(MAD_S[[#This Row],[AC2 : Licence Cost]],Scale!W$6:W$10,0),1)</f>
        <v>1</v>
      </c>
      <c r="AE536" s="74">
        <f>_xlfn.IFNA(MATCH(MAD_S[[#This Row],[AC3 : Annual Maintenance Cost/Support Cost]],Scale!X$6:X$10,0),1)</f>
        <v>1</v>
      </c>
      <c r="AF536" s="74">
        <f>_xlfn.IFNA(MATCH(MAD_S[[#This Row],[ACR1 : Is Application Virtualized]],Scale!Y$6:Y$10,0),1)</f>
        <v>1</v>
      </c>
      <c r="AG536" s="74">
        <f>_xlfn.IFNA(MATCH(MAD_S[[#This Row],[ACR2 : Does the Application Support loosely coupled N tier Architecture &amp; Abstraction]],Scale!Z$6:Z$10,0),1)</f>
        <v>1</v>
      </c>
      <c r="AH536" s="74">
        <f>_xlfn.IFNA(MATCH(MAD_S[[#This Row],[ACR3 : Does it provide Micro Services / Coarse Grain APIs]],Scale!AA$6:AA$10,0),1)</f>
        <v>1</v>
      </c>
      <c r="AI536" s="74">
        <f>_xlfn.IFNA(MATCH(MAD_S[[#This Row],[ACR4 : Does the host regulatory environment allows moving to cloud]],Scale!AB$6:AB$10,0),1)</f>
        <v>1</v>
      </c>
    </row>
    <row r="537" spans="1:35" ht="57.75" customHeight="1" x14ac:dyDescent="0.25">
      <c r="A537" s="74" t="str">
        <f>MAD_S!A537</f>
        <v>S3.129</v>
      </c>
      <c r="B537" s="74" t="str">
        <f>MAD_PS3[[#This Row],[M1 : Name of All Applications]]</f>
        <v>DirDebTool</v>
      </c>
      <c r="C537" s="74" t="str">
        <f>MAD_S[[#This Row],[Region]]</f>
        <v>EMEA</v>
      </c>
      <c r="D537" s="74" t="str">
        <f>MAD_S!D537</f>
        <v>Malcolm Wray</v>
      </c>
      <c r="E537" s="74" t="str">
        <f>MAD_S!E537</f>
        <v>Descope</v>
      </c>
      <c r="F537" s="74" t="str">
        <f>MAD_S!F537</f>
        <v>IS Supporting Applications</v>
      </c>
      <c r="G537" s="74" t="str">
        <f>MAD_S!G537</f>
        <v>Other</v>
      </c>
      <c r="H537" s="74" t="str">
        <f>MAD_S!H537</f>
        <v xml:space="preserve">
</v>
      </c>
      <c r="I537" s="74" t="str">
        <f>MAD_S!I537</f>
        <v>Other</v>
      </c>
      <c r="J537" s="74" t="str">
        <f>MAD_S!J537</f>
        <v>Other</v>
      </c>
      <c r="K537" s="74" t="str">
        <f>MAD_S!K537</f>
        <v>Unknown</v>
      </c>
      <c r="L537" s="74" t="str">
        <f>MAD_S!L537</f>
        <v>IMM</v>
      </c>
      <c r="M537" s="74" t="str">
        <f>MAD_S!M537</f>
        <v>Manual Entry Req</v>
      </c>
      <c r="N537" s="74" t="str">
        <f>MAD_S!N537</f>
        <v>Manual Entry Req</v>
      </c>
      <c r="O537" s="74" t="str">
        <f>MAD_S!O537</f>
        <v>Manual Entry Req</v>
      </c>
      <c r="P537" s="74" t="str">
        <f>MAD_S!P537</f>
        <v>Manual Entry Req</v>
      </c>
      <c r="Q537" s="74" t="str">
        <f>MAD_S!Q537</f>
        <v>Manual Entry Req</v>
      </c>
      <c r="R537" s="74">
        <f>_xlfn.IFNA(MATCH(MAD_S[[#This Row],[BCR1 : The extent to which application supports business operations]],Scale!K$6:K$10,0),1)</f>
        <v>3</v>
      </c>
      <c r="S537" s="74">
        <f>_xlfn.IFNA(MATCH(MAD_S[[#This Row],[BCR2 : Please indicate the business impact due to the application''s non-availability ]],Scale!L$6:L$10,0),1)</f>
        <v>1</v>
      </c>
      <c r="T537" s="74">
        <f>_xlfn.IFNA(MATCH(MAD_S[[#This Row],[BCR3 : Business Data Criticality]],Scale!M$6:M$10,0),1)</f>
        <v>4</v>
      </c>
      <c r="U537" s="74">
        <f>_xlfn.IFNA(MATCH(MAD_S[[#This Row],[BCR4 : Please indicate the user base]],Scale!N$6:N$10,0),1)</f>
        <v>1</v>
      </c>
      <c r="V537" s="74">
        <f>_xlfn.IFNA(MATCH(MAD_S[[#This Row],[AC1 : Categorize Interfaces]],Scale!O$6:O$10,0),1)</f>
        <v>4</v>
      </c>
      <c r="W537" s="74">
        <f>_xlfn.IFNA(MATCH(MAD_S[[#This Row],[AC2 : Diversity of Database(s)]],Scale!P$6:P$10,0),1)</f>
        <v>5</v>
      </c>
      <c r="X537" s="74">
        <f>_xlfn.IFNA(MATCH(MAD_S[[#This Row],[AC3 : Diversity of software languages]],Scale!Q$6:Q$10,0),1)</f>
        <v>5</v>
      </c>
      <c r="Y537" s="74">
        <f>_xlfn.IFNA(MATCH(MAD_S[[#This Row],[AM1 : Vendor Support available]],Scale!R$6:R$10,0),1)</f>
        <v>4</v>
      </c>
      <c r="Z537" s="74">
        <f>_xlfn.IFNA(MATCH(MAD_S[[#This Row],[AM2 : Availability of skills required to support the system]],Scale!S$6:S$10,0),1)</f>
        <v>1</v>
      </c>
      <c r="AA537" s="74">
        <f>_xlfn.IFNA(MATCH(MAD_S[[#This Row],[AM3 : Documents Available]],Scale!T$6:T$10,0),1)</f>
        <v>4</v>
      </c>
      <c r="AB537" s="74">
        <f>_xlfn.IFNA(MATCH(MAD_S[[#This Row],[AM4 : Lifecycle Stage of the application for Risk]],Scale!U$6:U$10,0),1)</f>
        <v>5</v>
      </c>
      <c r="AC537" s="74">
        <f>_xlfn.IFNA(MATCH(MAD_S[[#This Row],[AC1 : Implementation Cost]],Scale!V$6:V$10,0),1)</f>
        <v>1</v>
      </c>
      <c r="AD537" s="74">
        <f>_xlfn.IFNA(MATCH(MAD_S[[#This Row],[AC2 : Licence Cost]],Scale!W$6:W$10,0),1)</f>
        <v>1</v>
      </c>
      <c r="AE537" s="74">
        <f>_xlfn.IFNA(MATCH(MAD_S[[#This Row],[AC3 : Annual Maintenance Cost/Support Cost]],Scale!X$6:X$10,0),1)</f>
        <v>1</v>
      </c>
      <c r="AF537" s="74">
        <f>_xlfn.IFNA(MATCH(MAD_S[[#This Row],[ACR1 : Is Application Virtualized]],Scale!Y$6:Y$10,0),1)</f>
        <v>1</v>
      </c>
      <c r="AG537" s="74">
        <f>_xlfn.IFNA(MATCH(MAD_S[[#This Row],[ACR2 : Does the Application Support loosely coupled N tier Architecture &amp; Abstraction]],Scale!Z$6:Z$10,0),1)</f>
        <v>1</v>
      </c>
      <c r="AH537" s="74">
        <f>_xlfn.IFNA(MATCH(MAD_S[[#This Row],[ACR3 : Does it provide Micro Services / Coarse Grain APIs]],Scale!AA$6:AA$10,0),1)</f>
        <v>1</v>
      </c>
      <c r="AI537" s="74">
        <f>_xlfn.IFNA(MATCH(MAD_S[[#This Row],[ACR4 : Does the host regulatory environment allows moving to cloud]],Scale!AB$6:AB$10,0),1)</f>
        <v>1</v>
      </c>
    </row>
    <row r="538" spans="1:35" ht="57.75" customHeight="1" x14ac:dyDescent="0.25">
      <c r="A538" s="74" t="str">
        <f>MAD_S!A538</f>
        <v>CMDB.538</v>
      </c>
      <c r="B538" s="74" t="str">
        <f>MAD_PS3[[#This Row],[M1 : Name of All Applications]]</f>
        <v>DocBase</v>
      </c>
      <c r="C538" s="74" t="str">
        <f>MAD_S[[#This Row],[Region]]</f>
        <v>EMEA</v>
      </c>
      <c r="D538" s="74" t="str">
        <f>MAD_S!D538</f>
        <v>Michaela Dimitrova</v>
      </c>
      <c r="E538" s="74" t="str">
        <f>MAD_S!E538</f>
        <v>Active</v>
      </c>
      <c r="F538" s="74" t="str">
        <f>MAD_S!F538</f>
        <v>Data Governance</v>
      </c>
      <c r="G538" s="74" t="str">
        <f>MAD_S!G538</f>
        <v>Other</v>
      </c>
      <c r="H538" s="74" t="str">
        <f>MAD_S!H538</f>
        <v xml:space="preserve">
</v>
      </c>
      <c r="I538" s="74" t="str">
        <f>MAD_S!I538</f>
        <v>Other</v>
      </c>
      <c r="J538" s="74" t="str">
        <f>MAD_S!J538</f>
        <v>Other</v>
      </c>
      <c r="K538" s="74" t="str">
        <f>MAD_S!K538</f>
        <v>Unknown</v>
      </c>
      <c r="L538" s="74" t="str">
        <f>MAD_S!L538</f>
        <v xml:space="preserve">DocBase.IM.DEU_x000D_
</v>
      </c>
      <c r="M538" s="74" t="str">
        <f>MAD_S!M538</f>
        <v>Manual Entry Req</v>
      </c>
      <c r="N538" s="74" t="str">
        <f>MAD_S!N538</f>
        <v>Manual Entry Req</v>
      </c>
      <c r="O538" s="74" t="str">
        <f>MAD_S!O538</f>
        <v>Manual Entry Req</v>
      </c>
      <c r="P538" s="74" t="str">
        <f>MAD_S!P538</f>
        <v>Manual Entry Req</v>
      </c>
      <c r="Q538" s="74" t="str">
        <f>MAD_S!Q538</f>
        <v>Manual Entry Req</v>
      </c>
      <c r="R538" s="74">
        <f>_xlfn.IFNA(MATCH(MAD_S[[#This Row],[BCR1 : The extent to which application supports business operations]],Scale!K$6:K$10,0),1)</f>
        <v>1</v>
      </c>
      <c r="S538" s="74">
        <f>_xlfn.IFNA(MATCH(MAD_S[[#This Row],[BCR2 : Please indicate the business impact due to the application''s non-availability ]],Scale!L$6:L$10,0),1)</f>
        <v>1</v>
      </c>
      <c r="T538" s="74">
        <f>_xlfn.IFNA(MATCH(MAD_S[[#This Row],[BCR3 : Business Data Criticality]],Scale!M$6:M$10,0),1)</f>
        <v>2</v>
      </c>
      <c r="U538" s="74">
        <f>_xlfn.IFNA(MATCH(MAD_S[[#This Row],[BCR4 : Please indicate the user base]],Scale!N$6:N$10,0),1)</f>
        <v>1</v>
      </c>
      <c r="V538" s="74">
        <f>_xlfn.IFNA(MATCH(MAD_S[[#This Row],[AC1 : Categorize Interfaces]],Scale!O$6:O$10,0),1)</f>
        <v>4</v>
      </c>
      <c r="W538" s="74">
        <f>_xlfn.IFNA(MATCH(MAD_S[[#This Row],[AC2 : Diversity of Database(s)]],Scale!P$6:P$10,0),1)</f>
        <v>5</v>
      </c>
      <c r="X538" s="74">
        <f>_xlfn.IFNA(MATCH(MAD_S[[#This Row],[AC3 : Diversity of software languages]],Scale!Q$6:Q$10,0),1)</f>
        <v>5</v>
      </c>
      <c r="Y538" s="74">
        <f>_xlfn.IFNA(MATCH(MAD_S[[#This Row],[AM1 : Vendor Support available]],Scale!R$6:R$10,0),1)</f>
        <v>5</v>
      </c>
      <c r="Z538" s="74">
        <f>_xlfn.IFNA(MATCH(MAD_S[[#This Row],[AM2 : Availability of skills required to support the system]],Scale!S$6:S$10,0),1)</f>
        <v>1</v>
      </c>
      <c r="AA538" s="74">
        <f>_xlfn.IFNA(MATCH(MAD_S[[#This Row],[AM3 : Documents Available]],Scale!T$6:T$10,0),1)</f>
        <v>4</v>
      </c>
      <c r="AB538" s="74">
        <f>_xlfn.IFNA(MATCH(MAD_S[[#This Row],[AM4 : Lifecycle Stage of the application for Risk]],Scale!U$6:U$10,0),1)</f>
        <v>5</v>
      </c>
      <c r="AC538" s="74">
        <f>_xlfn.IFNA(MATCH(MAD_S[[#This Row],[AC1 : Implementation Cost]],Scale!V$6:V$10,0),1)</f>
        <v>1</v>
      </c>
      <c r="AD538" s="74">
        <f>_xlfn.IFNA(MATCH(MAD_S[[#This Row],[AC2 : Licence Cost]],Scale!W$6:W$10,0),1)</f>
        <v>1</v>
      </c>
      <c r="AE538" s="74">
        <f>_xlfn.IFNA(MATCH(MAD_S[[#This Row],[AC3 : Annual Maintenance Cost/Support Cost]],Scale!X$6:X$10,0),1)</f>
        <v>1</v>
      </c>
      <c r="AF538" s="74">
        <f>_xlfn.IFNA(MATCH(MAD_S[[#This Row],[ACR1 : Is Application Virtualized]],Scale!Y$6:Y$10,0),1)</f>
        <v>1</v>
      </c>
      <c r="AG538" s="74">
        <f>_xlfn.IFNA(MATCH(MAD_S[[#This Row],[ACR2 : Does the Application Support loosely coupled N tier Architecture &amp; Abstraction]],Scale!Z$6:Z$10,0),1)</f>
        <v>1</v>
      </c>
      <c r="AH538" s="74">
        <f>_xlfn.IFNA(MATCH(MAD_S[[#This Row],[ACR3 : Does it provide Micro Services / Coarse Grain APIs]],Scale!AA$6:AA$10,0),1)</f>
        <v>1</v>
      </c>
      <c r="AI538" s="74">
        <f>_xlfn.IFNA(MATCH(MAD_S[[#This Row],[ACR4 : Does the host regulatory environment allows moving to cloud]],Scale!AB$6:AB$10,0),1)</f>
        <v>1</v>
      </c>
    </row>
    <row r="539" spans="1:35" ht="57.75" customHeight="1" x14ac:dyDescent="0.25">
      <c r="A539" s="74" t="str">
        <f>MAD_S!A539</f>
        <v>LATAM.3</v>
      </c>
      <c r="B539" s="74" t="str">
        <f>MAD_PS3[[#This Row],[M1 : Name of All Applications]]</f>
        <v>Dolar Rate Update</v>
      </c>
      <c r="C539" s="74" t="str">
        <f>MAD_S[[#This Row],[Region]]</f>
        <v>LATAM</v>
      </c>
      <c r="D539" s="74" t="str">
        <f>MAD_S!D539</f>
        <v>Christiano Fernandes</v>
      </c>
      <c r="E539" s="74" t="str">
        <f>MAD_S!E539</f>
        <v>Active</v>
      </c>
      <c r="F539" s="74" t="str">
        <f>MAD_S!F539</f>
        <v>IS Supporting Applications</v>
      </c>
      <c r="G539" s="74" t="str">
        <f>MAD_S!G539</f>
        <v>Homegrown</v>
      </c>
      <c r="H539" s="74" t="str">
        <f>MAD_S!H539</f>
        <v>SQL Server 28 or above
VMWare, Windows Server, IIS
Windows Server 212 R2</v>
      </c>
      <c r="I539" s="74" t="str">
        <f>MAD_S!I539</f>
        <v>Other</v>
      </c>
      <c r="J539" s="74" t="str">
        <f>MAD_S!J539</f>
        <v>On-Prem</v>
      </c>
      <c r="K539" s="74" t="str">
        <f>MAD_S!K539</f>
        <v>Unknown</v>
      </c>
      <c r="L539" s="74" t="str">
        <f>MAD_S!L539</f>
        <v>Daily update of dolar conversion rate and trigger product cost update</v>
      </c>
      <c r="M539" s="74" t="str">
        <f>MAD_S!M539</f>
        <v>Dollar conversion rate maintenance</v>
      </c>
      <c r="N539" s="74" t="str">
        <f>MAD_S!N539</f>
        <v>Manual Entry Req</v>
      </c>
      <c r="O539" s="74" t="str">
        <f>MAD_S!O539</f>
        <v>Manual Entry Req</v>
      </c>
      <c r="P539" s="74" t="str">
        <f>MAD_S!P539</f>
        <v>Manual Entry Req</v>
      </c>
      <c r="Q539" s="74" t="str">
        <f>MAD_S!Q539</f>
        <v>Manual Entry Req</v>
      </c>
      <c r="R539" s="74">
        <f>_xlfn.IFNA(MATCH(MAD_S[[#This Row],[BCR1 : The extent to which application supports business operations]],Scale!K$6:K$10,0),1)</f>
        <v>3</v>
      </c>
      <c r="S539" s="74">
        <f>_xlfn.IFNA(MATCH(MAD_S[[#This Row],[BCR2 : Please indicate the business impact due to the application''s non-availability ]],Scale!L$6:L$10,0),1)</f>
        <v>1</v>
      </c>
      <c r="T539" s="74">
        <f>_xlfn.IFNA(MATCH(MAD_S[[#This Row],[BCR3 : Business Data Criticality]],Scale!M$6:M$10,0),1)</f>
        <v>5</v>
      </c>
      <c r="U539" s="74">
        <f>_xlfn.IFNA(MATCH(MAD_S[[#This Row],[BCR4 : Please indicate the user base]],Scale!N$6:N$10,0),1)</f>
        <v>1</v>
      </c>
      <c r="V539" s="74">
        <f>_xlfn.IFNA(MATCH(MAD_S[[#This Row],[AC1 : Categorize Interfaces]],Scale!O$6:O$10,0),1)</f>
        <v>1</v>
      </c>
      <c r="W539" s="74">
        <f>_xlfn.IFNA(MATCH(MAD_S[[#This Row],[AC2 : Diversity of Database(s)]],Scale!P$6:P$10,0),1)</f>
        <v>4</v>
      </c>
      <c r="X539" s="74">
        <f>_xlfn.IFNA(MATCH(MAD_S[[#This Row],[AC3 : Diversity of software languages]],Scale!Q$6:Q$10,0),1)</f>
        <v>4</v>
      </c>
      <c r="Y539" s="74">
        <f>_xlfn.IFNA(MATCH(MAD_S[[#This Row],[AM1 : Vendor Support available]],Scale!R$6:R$10,0),1)</f>
        <v>4</v>
      </c>
      <c r="Z539" s="74">
        <f>_xlfn.IFNA(MATCH(MAD_S[[#This Row],[AM2 : Availability of skills required to support the system]],Scale!S$6:S$10,0),1)</f>
        <v>1</v>
      </c>
      <c r="AA539" s="74">
        <f>_xlfn.IFNA(MATCH(MAD_S[[#This Row],[AM3 : Documents Available]],Scale!T$6:T$10,0),1)</f>
        <v>4</v>
      </c>
      <c r="AB539" s="74">
        <f>_xlfn.IFNA(MATCH(MAD_S[[#This Row],[AM4 : Lifecycle Stage of the application for Risk]],Scale!U$6:U$10,0),1)</f>
        <v>5</v>
      </c>
      <c r="AC539" s="74">
        <f>_xlfn.IFNA(MATCH(MAD_S[[#This Row],[AC1 : Implementation Cost]],Scale!V$6:V$10,0),1)</f>
        <v>1</v>
      </c>
      <c r="AD539" s="74">
        <f>_xlfn.IFNA(MATCH(MAD_S[[#This Row],[AC2 : Licence Cost]],Scale!W$6:W$10,0),1)</f>
        <v>1</v>
      </c>
      <c r="AE539" s="74">
        <f>_xlfn.IFNA(MATCH(MAD_S[[#This Row],[AC3 : Annual Maintenance Cost/Support Cost]],Scale!X$6:X$10,0),1)</f>
        <v>1</v>
      </c>
      <c r="AF539" s="74">
        <f>_xlfn.IFNA(MATCH(MAD_S[[#This Row],[ACR1 : Is Application Virtualized]],Scale!Y$6:Y$10,0),1)</f>
        <v>1</v>
      </c>
      <c r="AG539" s="74">
        <f>_xlfn.IFNA(MATCH(MAD_S[[#This Row],[ACR2 : Does the Application Support loosely coupled N tier Architecture &amp; Abstraction]],Scale!Z$6:Z$10,0),1)</f>
        <v>1</v>
      </c>
      <c r="AH539" s="74">
        <f>_xlfn.IFNA(MATCH(MAD_S[[#This Row],[ACR3 : Does it provide Micro Services / Coarse Grain APIs]],Scale!AA$6:AA$10,0),1)</f>
        <v>1</v>
      </c>
      <c r="AI539" s="74">
        <f>_xlfn.IFNA(MATCH(MAD_S[[#This Row],[ACR4 : Does the host regulatory environment allows moving to cloud]],Scale!AB$6:AB$10,0),1)</f>
        <v>1</v>
      </c>
    </row>
    <row r="540" spans="1:35" ht="57.75" customHeight="1" x14ac:dyDescent="0.25">
      <c r="A540" s="74" t="str">
        <f>MAD_S!A540</f>
        <v>CLS.90</v>
      </c>
      <c r="B540" s="74" t="str">
        <f>MAD_PS3[[#This Row],[M1 : Name of All Applications]]</f>
        <v>Domo Cloud</v>
      </c>
      <c r="C540" s="74" t="str">
        <f>MAD_S[[#This Row],[Region]]</f>
        <v>NA</v>
      </c>
      <c r="D540" s="74" t="str">
        <f>MAD_S!D540</f>
        <v>Kevin Ma</v>
      </c>
      <c r="E540" s="74" t="str">
        <f>MAD_S!E540</f>
        <v>Planned to be Decommissioned</v>
      </c>
      <c r="F540" s="74" t="str">
        <f>MAD_S!F540</f>
        <v>Reporting</v>
      </c>
      <c r="G540" s="74" t="str">
        <f>MAD_S!G540</f>
        <v>Other</v>
      </c>
      <c r="H540" s="74" t="str">
        <f>MAD_S!H540</f>
        <v xml:space="preserve">SaaS
</v>
      </c>
      <c r="I540" s="74" t="str">
        <f>MAD_S!I540</f>
        <v>Other</v>
      </c>
      <c r="J540" s="74" t="str">
        <f>MAD_S!J540</f>
        <v>Other</v>
      </c>
      <c r="K540" s="74" t="str">
        <f>MAD_S!K540</f>
        <v>Unknown</v>
      </c>
      <c r="L540" s="74" t="str">
        <f>MAD_S!L540</f>
        <v>BI Reporting</v>
      </c>
      <c r="M540" s="74" t="str">
        <f>MAD_S!M540</f>
        <v>Manual Entry Req</v>
      </c>
      <c r="N540" s="74" t="str">
        <f>MAD_S!N540</f>
        <v>Manual Entry Req</v>
      </c>
      <c r="O540" s="74" t="str">
        <f>MAD_S!O540</f>
        <v>Manual Entry Req</v>
      </c>
      <c r="P540" s="74" t="str">
        <f>MAD_S!P540</f>
        <v>Manual Entry Req</v>
      </c>
      <c r="Q540" s="74" t="str">
        <f>MAD_S!Q540</f>
        <v>Manual Entry Req</v>
      </c>
      <c r="R540" s="74">
        <f>_xlfn.IFNA(MATCH(MAD_S[[#This Row],[BCR1 : The extent to which application supports business operations]],Scale!K$6:K$10,0),1)</f>
        <v>3</v>
      </c>
      <c r="S540" s="74">
        <f>_xlfn.IFNA(MATCH(MAD_S[[#This Row],[BCR2 : Please indicate the business impact due to the application''s non-availability ]],Scale!L$6:L$10,0),1)</f>
        <v>3</v>
      </c>
      <c r="T540" s="74">
        <f>_xlfn.IFNA(MATCH(MAD_S[[#This Row],[BCR3 : Business Data Criticality]],Scale!M$6:M$10,0),1)</f>
        <v>4</v>
      </c>
      <c r="U540" s="74">
        <f>_xlfn.IFNA(MATCH(MAD_S[[#This Row],[BCR4 : Please indicate the user base]],Scale!N$6:N$10,0),1)</f>
        <v>1</v>
      </c>
      <c r="V540" s="74">
        <f>_xlfn.IFNA(MATCH(MAD_S[[#This Row],[AC1 : Categorize Interfaces]],Scale!O$6:O$10,0),1)</f>
        <v>4</v>
      </c>
      <c r="W540" s="74">
        <f>_xlfn.IFNA(MATCH(MAD_S[[#This Row],[AC2 : Diversity of Database(s)]],Scale!P$6:P$10,0),1)</f>
        <v>5</v>
      </c>
      <c r="X540" s="74">
        <f>_xlfn.IFNA(MATCH(MAD_S[[#This Row],[AC3 : Diversity of software languages]],Scale!Q$6:Q$10,0),1)</f>
        <v>5</v>
      </c>
      <c r="Y540" s="74">
        <f>_xlfn.IFNA(MATCH(MAD_S[[#This Row],[AM1 : Vendor Support available]],Scale!R$6:R$10,0),1)</f>
        <v>3</v>
      </c>
      <c r="Z540" s="74">
        <f>_xlfn.IFNA(MATCH(MAD_S[[#This Row],[AM2 : Availability of skills required to support the system]],Scale!S$6:S$10,0),1)</f>
        <v>1</v>
      </c>
      <c r="AA540" s="74">
        <f>_xlfn.IFNA(MATCH(MAD_S[[#This Row],[AM3 : Documents Available]],Scale!T$6:T$10,0),1)</f>
        <v>4</v>
      </c>
      <c r="AB540" s="74">
        <f>_xlfn.IFNA(MATCH(MAD_S[[#This Row],[AM4 : Lifecycle Stage of the application for Risk]],Scale!U$6:U$10,0),1)</f>
        <v>4</v>
      </c>
      <c r="AC540" s="74">
        <f>_xlfn.IFNA(MATCH(MAD_S[[#This Row],[AC1 : Implementation Cost]],Scale!V$6:V$10,0),1)</f>
        <v>1</v>
      </c>
      <c r="AD540" s="74">
        <f>_xlfn.IFNA(MATCH(MAD_S[[#This Row],[AC2 : Licence Cost]],Scale!W$6:W$10,0),1)</f>
        <v>1</v>
      </c>
      <c r="AE540" s="74">
        <f>_xlfn.IFNA(MATCH(MAD_S[[#This Row],[AC3 : Annual Maintenance Cost/Support Cost]],Scale!X$6:X$10,0),1)</f>
        <v>1</v>
      </c>
      <c r="AF540" s="74">
        <f>_xlfn.IFNA(MATCH(MAD_S[[#This Row],[ACR1 : Is Application Virtualized]],Scale!Y$6:Y$10,0),1)</f>
        <v>1</v>
      </c>
      <c r="AG540" s="74">
        <f>_xlfn.IFNA(MATCH(MAD_S[[#This Row],[ACR2 : Does the Application Support loosely coupled N tier Architecture &amp; Abstraction]],Scale!Z$6:Z$10,0),1)</f>
        <v>1</v>
      </c>
      <c r="AH540" s="74">
        <f>_xlfn.IFNA(MATCH(MAD_S[[#This Row],[ACR3 : Does it provide Micro Services / Coarse Grain APIs]],Scale!AA$6:AA$10,0),1)</f>
        <v>1</v>
      </c>
      <c r="AI540" s="74">
        <f>_xlfn.IFNA(MATCH(MAD_S[[#This Row],[ACR4 : Does the host regulatory environment allows moving to cloud]],Scale!AB$6:AB$10,0),1)</f>
        <v>1</v>
      </c>
    </row>
    <row r="541" spans="1:35" ht="57.75" customHeight="1" x14ac:dyDescent="0.25">
      <c r="A541" s="74" t="str">
        <f>MAD_S!A541</f>
        <v>S3.132</v>
      </c>
      <c r="B541" s="74" t="str">
        <f>MAD_PS3[[#This Row],[M1 : Name of All Applications]]</f>
        <v>DS Sourcing PNA Site</v>
      </c>
      <c r="C541" s="74" t="str">
        <f>MAD_S[[#This Row],[Region]]</f>
        <v>NA</v>
      </c>
      <c r="D541" s="74" t="str">
        <f>MAD_S!D541</f>
        <v>Robert Bruce</v>
      </c>
      <c r="E541" s="74" t="str">
        <f>MAD_S!E541</f>
        <v>Descope</v>
      </c>
      <c r="F541" s="74" t="str">
        <f>MAD_S!F541</f>
        <v>Operations</v>
      </c>
      <c r="G541" s="74" t="str">
        <f>MAD_S!G541</f>
        <v>Other</v>
      </c>
      <c r="H541" s="74" t="str">
        <f>MAD_S!H541</f>
        <v xml:space="preserve">SQL/HTML/Javascript/ASP
</v>
      </c>
      <c r="I541" s="74" t="str">
        <f>MAD_S!I541</f>
        <v>Other</v>
      </c>
      <c r="J541" s="74" t="str">
        <f>MAD_S!J541</f>
        <v>Other</v>
      </c>
      <c r="K541" s="74" t="str">
        <f>MAD_S!K541</f>
        <v>Unknown</v>
      </c>
      <c r="L541" s="74" t="str">
        <f>MAD_S!L541</f>
        <v>OTC-Sales-Sales Management, led to Categorization</v>
      </c>
      <c r="M541" s="74" t="str">
        <f>MAD_S!M541</f>
        <v>Manual Entry Req</v>
      </c>
      <c r="N541" s="74" t="str">
        <f>MAD_S!N541</f>
        <v>Manual Entry Req</v>
      </c>
      <c r="O541" s="74" t="str">
        <f>MAD_S!O541</f>
        <v>Manual Entry Req</v>
      </c>
      <c r="P541" s="74" t="str">
        <f>MAD_S!P541</f>
        <v>Manual Entry Req</v>
      </c>
      <c r="Q541" s="74" t="str">
        <f>MAD_S!Q541</f>
        <v>Manual Entry Req</v>
      </c>
      <c r="R541" s="74">
        <f>_xlfn.IFNA(MATCH(MAD_S[[#This Row],[BCR1 : The extent to which application supports business operations]],Scale!K$6:K$10,0),1)</f>
        <v>3</v>
      </c>
      <c r="S541" s="74">
        <f>_xlfn.IFNA(MATCH(MAD_S[[#This Row],[BCR2 : Please indicate the business impact due to the application''s non-availability ]],Scale!L$6:L$10,0),1)</f>
        <v>3</v>
      </c>
      <c r="T541" s="74">
        <f>_xlfn.IFNA(MATCH(MAD_S[[#This Row],[BCR3 : Business Data Criticality]],Scale!M$6:M$10,0),1)</f>
        <v>4</v>
      </c>
      <c r="U541" s="74">
        <f>_xlfn.IFNA(MATCH(MAD_S[[#This Row],[BCR4 : Please indicate the user base]],Scale!N$6:N$10,0),1)</f>
        <v>1</v>
      </c>
      <c r="V541" s="74">
        <f>_xlfn.IFNA(MATCH(MAD_S[[#This Row],[AC1 : Categorize Interfaces]],Scale!O$6:O$10,0),1)</f>
        <v>4</v>
      </c>
      <c r="W541" s="74">
        <f>_xlfn.IFNA(MATCH(MAD_S[[#This Row],[AC2 : Diversity of Database(s)]],Scale!P$6:P$10,0),1)</f>
        <v>5</v>
      </c>
      <c r="X541" s="74">
        <f>_xlfn.IFNA(MATCH(MAD_S[[#This Row],[AC3 : Diversity of software languages]],Scale!Q$6:Q$10,0),1)</f>
        <v>5</v>
      </c>
      <c r="Y541" s="74">
        <f>_xlfn.IFNA(MATCH(MAD_S[[#This Row],[AM1 : Vendor Support available]],Scale!R$6:R$10,0),1)</f>
        <v>3</v>
      </c>
      <c r="Z541" s="74">
        <f>_xlfn.IFNA(MATCH(MAD_S[[#This Row],[AM2 : Availability of skills required to support the system]],Scale!S$6:S$10,0),1)</f>
        <v>1</v>
      </c>
      <c r="AA541" s="74">
        <f>_xlfn.IFNA(MATCH(MAD_S[[#This Row],[AM3 : Documents Available]],Scale!T$6:T$10,0),1)</f>
        <v>4</v>
      </c>
      <c r="AB541" s="74">
        <f>_xlfn.IFNA(MATCH(MAD_S[[#This Row],[AM4 : Lifecycle Stage of the application for Risk]],Scale!U$6:U$10,0),1)</f>
        <v>4</v>
      </c>
      <c r="AC541" s="74">
        <f>_xlfn.IFNA(MATCH(MAD_S[[#This Row],[AC1 : Implementation Cost]],Scale!V$6:V$10,0),1)</f>
        <v>1</v>
      </c>
      <c r="AD541" s="74">
        <f>_xlfn.IFNA(MATCH(MAD_S[[#This Row],[AC2 : Licence Cost]],Scale!W$6:W$10,0),1)</f>
        <v>1</v>
      </c>
      <c r="AE541" s="74">
        <f>_xlfn.IFNA(MATCH(MAD_S[[#This Row],[AC3 : Annual Maintenance Cost/Support Cost]],Scale!X$6:X$10,0),1)</f>
        <v>1</v>
      </c>
      <c r="AF541" s="74">
        <f>_xlfn.IFNA(MATCH(MAD_S[[#This Row],[ACR1 : Is Application Virtualized]],Scale!Y$6:Y$10,0),1)</f>
        <v>1</v>
      </c>
      <c r="AG541" s="74">
        <f>_xlfn.IFNA(MATCH(MAD_S[[#This Row],[ACR2 : Does the Application Support loosely coupled N tier Architecture &amp; Abstraction]],Scale!Z$6:Z$10,0),1)</f>
        <v>1</v>
      </c>
      <c r="AH541" s="74">
        <f>_xlfn.IFNA(MATCH(MAD_S[[#This Row],[ACR3 : Does it provide Micro Services / Coarse Grain APIs]],Scale!AA$6:AA$10,0),1)</f>
        <v>1</v>
      </c>
      <c r="AI541" s="74">
        <f>_xlfn.IFNA(MATCH(MAD_S[[#This Row],[ACR4 : Does the host regulatory environment allows moving to cloud]],Scale!AB$6:AB$10,0),1)</f>
        <v>1</v>
      </c>
    </row>
    <row r="542" spans="1:35" ht="57.75" customHeight="1" x14ac:dyDescent="0.25">
      <c r="A542" s="74" t="str">
        <f>MAD_S!A542</f>
        <v>CMDB.161</v>
      </c>
      <c r="B542" s="74" t="str">
        <f>MAD_PS3[[#This Row],[M1 : Name of All Applications]]</f>
        <v>DSS</v>
      </c>
      <c r="C542" s="74" t="str">
        <f>MAD_S[[#This Row],[Region]]</f>
        <v>APAC</v>
      </c>
      <c r="D542" s="74" t="str">
        <f>MAD_S!D542</f>
        <v>Hridayananda Das</v>
      </c>
      <c r="E542" s="74" t="str">
        <f>MAD_S!E542</f>
        <v>Active</v>
      </c>
      <c r="F542" s="74" t="str">
        <f>MAD_S!F542</f>
        <v>Logistics</v>
      </c>
      <c r="G542" s="74" t="str">
        <f>MAD_S!G542</f>
        <v>Homegrown</v>
      </c>
      <c r="H542" s="74" t="str">
        <f>MAD_S!H542</f>
        <v>SQL</v>
      </c>
      <c r="I542" s="74" t="str">
        <f>MAD_S!I542</f>
        <v>Other</v>
      </c>
      <c r="J542" s="74" t="str">
        <f>MAD_S!J542</f>
        <v>On-Prem</v>
      </c>
      <c r="K542" s="74" t="str">
        <f>MAD_S!K542</f>
        <v>Unknown</v>
      </c>
      <c r="L542" s="74" t="str">
        <f>MAD_S!L542</f>
        <v>DSS is used to upload raw files which we recive from Impulse in our database. Store all kinds of the Impulse historic data</v>
      </c>
      <c r="M542" s="74" t="str">
        <f>MAD_S!M542</f>
        <v>Manual Entry Req</v>
      </c>
      <c r="N542" s="74" t="str">
        <f>MAD_S!N542</f>
        <v>Manual Entry Req</v>
      </c>
      <c r="O542" s="74" t="str">
        <f>MAD_S!O542</f>
        <v>Manual Entry Req</v>
      </c>
      <c r="P542" s="74" t="str">
        <f>MAD_S!P542</f>
        <v>Manual Entry Req</v>
      </c>
      <c r="Q542" s="74" t="str">
        <f>MAD_S!Q542</f>
        <v>Manual Entry Req</v>
      </c>
      <c r="R542" s="74">
        <f>_xlfn.IFNA(MATCH(MAD_S[[#This Row],[BCR1 : The extent to which application supports business operations]],Scale!K$6:K$10,0),1)</f>
        <v>3</v>
      </c>
      <c r="S542" s="74">
        <f>_xlfn.IFNA(MATCH(MAD_S[[#This Row],[BCR2 : Please indicate the business impact due to the application''s non-availability ]],Scale!L$6:L$10,0),1)</f>
        <v>5</v>
      </c>
      <c r="T542" s="74">
        <f>_xlfn.IFNA(MATCH(MAD_S[[#This Row],[BCR3 : Business Data Criticality]],Scale!M$6:M$10,0),1)</f>
        <v>5</v>
      </c>
      <c r="U542" s="74">
        <f>_xlfn.IFNA(MATCH(MAD_S[[#This Row],[BCR4 : Please indicate the user base]],Scale!N$6:N$10,0),1)</f>
        <v>1</v>
      </c>
      <c r="V542" s="74">
        <f>_xlfn.IFNA(MATCH(MAD_S[[#This Row],[AC1 : Categorize Interfaces]],Scale!O$6:O$10,0),1)</f>
        <v>4</v>
      </c>
      <c r="W542" s="74">
        <f>_xlfn.IFNA(MATCH(MAD_S[[#This Row],[AC2 : Diversity of Database(s)]],Scale!P$6:P$10,0),1)</f>
        <v>5</v>
      </c>
      <c r="X542" s="74">
        <f>_xlfn.IFNA(MATCH(MAD_S[[#This Row],[AC3 : Diversity of software languages]],Scale!Q$6:Q$10,0),1)</f>
        <v>5</v>
      </c>
      <c r="Y542" s="74">
        <f>_xlfn.IFNA(MATCH(MAD_S[[#This Row],[AM1 : Vendor Support available]],Scale!R$6:R$10,0),1)</f>
        <v>4</v>
      </c>
      <c r="Z542" s="74">
        <f>_xlfn.IFNA(MATCH(MAD_S[[#This Row],[AM2 : Availability of skills required to support the system]],Scale!S$6:S$10,0),1)</f>
        <v>1</v>
      </c>
      <c r="AA542" s="74">
        <f>_xlfn.IFNA(MATCH(MAD_S[[#This Row],[AM3 : Documents Available]],Scale!T$6:T$10,0),1)</f>
        <v>4</v>
      </c>
      <c r="AB542" s="74">
        <f>_xlfn.IFNA(MATCH(MAD_S[[#This Row],[AM4 : Lifecycle Stage of the application for Risk]],Scale!U$6:U$10,0),1)</f>
        <v>1</v>
      </c>
      <c r="AC542" s="74">
        <f>_xlfn.IFNA(MATCH(MAD_S[[#This Row],[AC1 : Implementation Cost]],Scale!V$6:V$10,0),1)</f>
        <v>1</v>
      </c>
      <c r="AD542" s="74">
        <f>_xlfn.IFNA(MATCH(MAD_S[[#This Row],[AC2 : Licence Cost]],Scale!W$6:W$10,0),1)</f>
        <v>1</v>
      </c>
      <c r="AE542" s="74">
        <f>_xlfn.IFNA(MATCH(MAD_S[[#This Row],[AC3 : Annual Maintenance Cost/Support Cost]],Scale!X$6:X$10,0),1)</f>
        <v>1</v>
      </c>
      <c r="AF542" s="74">
        <f>_xlfn.IFNA(MATCH(MAD_S[[#This Row],[ACR1 : Is Application Virtualized]],Scale!Y$6:Y$10,0),1)</f>
        <v>1</v>
      </c>
      <c r="AG542" s="74">
        <f>_xlfn.IFNA(MATCH(MAD_S[[#This Row],[ACR2 : Does the Application Support loosely coupled N tier Architecture &amp; Abstraction]],Scale!Z$6:Z$10,0),1)</f>
        <v>1</v>
      </c>
      <c r="AH542" s="74">
        <f>_xlfn.IFNA(MATCH(MAD_S[[#This Row],[ACR3 : Does it provide Micro Services / Coarse Grain APIs]],Scale!AA$6:AA$10,0),1)</f>
        <v>1</v>
      </c>
      <c r="AI542" s="74">
        <f>_xlfn.IFNA(MATCH(MAD_S[[#This Row],[ACR4 : Does the host regulatory environment allows moving to cloud]],Scale!AB$6:AB$10,0),1)</f>
        <v>1</v>
      </c>
    </row>
    <row r="543" spans="1:35" ht="57.75" customHeight="1" x14ac:dyDescent="0.25">
      <c r="A543" s="74" t="str">
        <f>MAD_S!A543</f>
        <v>US.85</v>
      </c>
      <c r="B543" s="74" t="str">
        <f>MAD_PS3[[#This Row],[M1 : Name of All Applications]]</f>
        <v>E&amp;O Database</v>
      </c>
      <c r="C543" s="74" t="str">
        <f>MAD_S[[#This Row],[Region]]</f>
        <v>NA</v>
      </c>
      <c r="D543" s="74" t="str">
        <f>MAD_S!D543</f>
        <v>Carmen Quijada</v>
      </c>
      <c r="E543" s="74" t="str">
        <f>MAD_S!E543</f>
        <v>Active</v>
      </c>
      <c r="F543" s="74" t="str">
        <f>MAD_S!F543</f>
        <v>Warehouse Management</v>
      </c>
      <c r="G543" s="74" t="str">
        <f>MAD_S!G543</f>
        <v>Homegrown</v>
      </c>
      <c r="H543" s="74" t="str">
        <f>MAD_S!H543</f>
        <v>Access DB</v>
      </c>
      <c r="I543" s="74" t="str">
        <f>MAD_S!I543</f>
        <v>Client Server</v>
      </c>
      <c r="J543" s="74" t="str">
        <f>MAD_S!J543</f>
        <v>Other</v>
      </c>
      <c r="K543" s="74" t="str">
        <f>MAD_S!K543</f>
        <v>Unknown</v>
      </c>
      <c r="L543" s="74" t="str">
        <f>MAD_S!L543</f>
        <v>Provides Buyers and VBM’s  updated information on reserves for aged inventory on a weekly basis. Integrates with IMPulse Reports
  This database get feed from (manual) PUP731 and PUP89 and also ICP537. High level use: PUP89 Inventory aging report from Impulse has some flaws that make the aging inaccurate. The E &amp; O database is taking PUP731 to calculate aging based on the SKU receipt date. Basically this database is recreating aging report similar to PUP89 with additional aging buckets as needed. Communication Tool
   </v>
      </c>
      <c r="M543" s="74" t="str">
        <f>MAD_S!M543</f>
        <v>Supply Chain Management</v>
      </c>
      <c r="N543" s="74" t="str">
        <f>MAD_S!N543</f>
        <v>Manual Entry Req</v>
      </c>
      <c r="O543" s="74" t="str">
        <f>MAD_S!O543</f>
        <v>Manual Entry Req</v>
      </c>
      <c r="P543" s="74" t="str">
        <f>MAD_S!P543</f>
        <v>Manual Entry Req</v>
      </c>
      <c r="Q543" s="74" t="str">
        <f>MAD_S!Q543</f>
        <v>Manual Entry Req</v>
      </c>
      <c r="R543" s="74">
        <f>_xlfn.IFNA(MATCH(MAD_S[[#This Row],[BCR1 : The extent to which application supports business operations]],Scale!K$6:K$10,0),1)</f>
        <v>3</v>
      </c>
      <c r="S543" s="74">
        <f>_xlfn.IFNA(MATCH(MAD_S[[#This Row],[BCR2 : Please indicate the business impact due to the application''s non-availability ]],Scale!L$6:L$10,0),1)</f>
        <v>1</v>
      </c>
      <c r="T543" s="74">
        <f>_xlfn.IFNA(MATCH(MAD_S[[#This Row],[BCR3 : Business Data Criticality]],Scale!M$6:M$10,0),1)</f>
        <v>4</v>
      </c>
      <c r="U543" s="74">
        <f>_xlfn.IFNA(MATCH(MAD_S[[#This Row],[BCR4 : Please indicate the user base]],Scale!N$6:N$10,0),1)</f>
        <v>1</v>
      </c>
      <c r="V543" s="74">
        <f>_xlfn.IFNA(MATCH(MAD_S[[#This Row],[AC1 : Categorize Interfaces]],Scale!O$6:O$10,0),1)</f>
        <v>4</v>
      </c>
      <c r="W543" s="74">
        <f>_xlfn.IFNA(MATCH(MAD_S[[#This Row],[AC2 : Diversity of Database(s)]],Scale!P$6:P$10,0),1)</f>
        <v>5</v>
      </c>
      <c r="X543" s="74">
        <f>_xlfn.IFNA(MATCH(MAD_S[[#This Row],[AC3 : Diversity of software languages]],Scale!Q$6:Q$10,0),1)</f>
        <v>5</v>
      </c>
      <c r="Y543" s="74">
        <f>_xlfn.IFNA(MATCH(MAD_S[[#This Row],[AM1 : Vendor Support available]],Scale!R$6:R$10,0),1)</f>
        <v>4</v>
      </c>
      <c r="Z543" s="74">
        <f>_xlfn.IFNA(MATCH(MAD_S[[#This Row],[AM2 : Availability of skills required to support the system]],Scale!S$6:S$10,0),1)</f>
        <v>1</v>
      </c>
      <c r="AA543" s="74">
        <f>_xlfn.IFNA(MATCH(MAD_S[[#This Row],[AM3 : Documents Available]],Scale!T$6:T$10,0),1)</f>
        <v>4</v>
      </c>
      <c r="AB543" s="74">
        <f>_xlfn.IFNA(MATCH(MAD_S[[#This Row],[AM4 : Lifecycle Stage of the application for Risk]],Scale!U$6:U$10,0),1)</f>
        <v>5</v>
      </c>
      <c r="AC543" s="74">
        <f>_xlfn.IFNA(MATCH(MAD_S[[#This Row],[AC1 : Implementation Cost]],Scale!V$6:V$10,0),1)</f>
        <v>1</v>
      </c>
      <c r="AD543" s="74">
        <f>_xlfn.IFNA(MATCH(MAD_S[[#This Row],[AC2 : Licence Cost]],Scale!W$6:W$10,0),1)</f>
        <v>1</v>
      </c>
      <c r="AE543" s="74">
        <f>_xlfn.IFNA(MATCH(MAD_S[[#This Row],[AC3 : Annual Maintenance Cost/Support Cost]],Scale!X$6:X$10,0),1)</f>
        <v>1</v>
      </c>
      <c r="AF543" s="74">
        <f>_xlfn.IFNA(MATCH(MAD_S[[#This Row],[ACR1 : Is Application Virtualized]],Scale!Y$6:Y$10,0),1)</f>
        <v>1</v>
      </c>
      <c r="AG543" s="74">
        <f>_xlfn.IFNA(MATCH(MAD_S[[#This Row],[ACR2 : Does the Application Support loosely coupled N tier Architecture &amp; Abstraction]],Scale!Z$6:Z$10,0),1)</f>
        <v>1</v>
      </c>
      <c r="AH543" s="74">
        <f>_xlfn.IFNA(MATCH(MAD_S[[#This Row],[ACR3 : Does it provide Micro Services / Coarse Grain APIs]],Scale!AA$6:AA$10,0),1)</f>
        <v>1</v>
      </c>
      <c r="AI543" s="74">
        <f>_xlfn.IFNA(MATCH(MAD_S[[#This Row],[ACR4 : Does the host regulatory environment allows moving to cloud]],Scale!AB$6:AB$10,0),1)</f>
        <v>1</v>
      </c>
    </row>
    <row r="544" spans="1:35" ht="57.75" customHeight="1" x14ac:dyDescent="0.25">
      <c r="A544" s="74" t="str">
        <f>MAD_S!A544</f>
        <v>CMDB.2</v>
      </c>
      <c r="B544" s="74" t="str">
        <f>MAD_PS3[[#This Row],[M1 : Name of All Applications]]</f>
        <v>EDI</v>
      </c>
      <c r="C544" s="74" t="str">
        <f>MAD_S[[#This Row],[Region]]</f>
        <v>APAC</v>
      </c>
      <c r="D544" s="74" t="str">
        <f>MAD_S!D544</f>
        <v>Blake Roberts</v>
      </c>
      <c r="E544" s="74" t="str">
        <f>MAD_S!E544</f>
        <v>Active</v>
      </c>
      <c r="F544" s="74" t="str">
        <f>MAD_S!F544</f>
        <v>IS Supporting Applications</v>
      </c>
      <c r="G544" s="74" t="str">
        <f>MAD_S!G544</f>
        <v>Other</v>
      </c>
      <c r="H544" s="74" t="str">
        <f>MAD_S!H544</f>
        <v xml:space="preserve">Tibco, SOA, Java, Unix
</v>
      </c>
      <c r="I544" s="74" t="str">
        <f>MAD_S!I544</f>
        <v>Other</v>
      </c>
      <c r="J544" s="74" t="str">
        <f>MAD_S!J544</f>
        <v>Other</v>
      </c>
      <c r="K544" s="74" t="str">
        <f>MAD_S!K544</f>
        <v>Unknown</v>
      </c>
      <c r="L544" s="74" t="str">
        <f>MAD_S!L544</f>
        <v>Licensing PO release portal, by reading licensing mailboxes</v>
      </c>
      <c r="M544" s="74" t="str">
        <f>MAD_S!M544</f>
        <v>Middleware</v>
      </c>
      <c r="N544" s="74" t="str">
        <f>MAD_S!N544</f>
        <v>Manual Entry Req</v>
      </c>
      <c r="O544" s="74" t="str">
        <f>MAD_S!O544</f>
        <v>Manual Entry Req</v>
      </c>
      <c r="P544" s="74" t="str">
        <f>MAD_S!P544</f>
        <v>Manual Entry Req</v>
      </c>
      <c r="Q544" s="74" t="str">
        <f>MAD_S!Q544</f>
        <v>Manual Entry Req</v>
      </c>
      <c r="R544" s="74">
        <f>_xlfn.IFNA(MATCH(MAD_S[[#This Row],[BCR1 : The extent to which application supports business operations]],Scale!K$6:K$10,0),1)</f>
        <v>3</v>
      </c>
      <c r="S544" s="74">
        <f>_xlfn.IFNA(MATCH(MAD_S[[#This Row],[BCR2 : Please indicate the business impact due to the application''s non-availability ]],Scale!L$6:L$10,0),1)</f>
        <v>1</v>
      </c>
      <c r="T544" s="74">
        <f>_xlfn.IFNA(MATCH(MAD_S[[#This Row],[BCR3 : Business Data Criticality]],Scale!M$6:M$10,0),1)</f>
        <v>4</v>
      </c>
      <c r="U544" s="74">
        <f>_xlfn.IFNA(MATCH(MAD_S[[#This Row],[BCR4 : Please indicate the user base]],Scale!N$6:N$10,0),1)</f>
        <v>1</v>
      </c>
      <c r="V544" s="74">
        <f>_xlfn.IFNA(MATCH(MAD_S[[#This Row],[AC1 : Categorize Interfaces]],Scale!O$6:O$10,0),1)</f>
        <v>4</v>
      </c>
      <c r="W544" s="74">
        <f>_xlfn.IFNA(MATCH(MAD_S[[#This Row],[AC2 : Diversity of Database(s)]],Scale!P$6:P$10,0),1)</f>
        <v>4</v>
      </c>
      <c r="X544" s="74">
        <f>_xlfn.IFNA(MATCH(MAD_S[[#This Row],[AC3 : Diversity of software languages]],Scale!Q$6:Q$10,0),1)</f>
        <v>4</v>
      </c>
      <c r="Y544" s="74">
        <f>_xlfn.IFNA(MATCH(MAD_S[[#This Row],[AM1 : Vendor Support available]],Scale!R$6:R$10,0),1)</f>
        <v>3</v>
      </c>
      <c r="Z544" s="74">
        <f>_xlfn.IFNA(MATCH(MAD_S[[#This Row],[AM2 : Availability of skills required to support the system]],Scale!S$6:S$10,0),1)</f>
        <v>1</v>
      </c>
      <c r="AA544" s="74">
        <f>_xlfn.IFNA(MATCH(MAD_S[[#This Row],[AM3 : Documents Available]],Scale!T$6:T$10,0),1)</f>
        <v>4</v>
      </c>
      <c r="AB544" s="74">
        <f>_xlfn.IFNA(MATCH(MAD_S[[#This Row],[AM4 : Lifecycle Stage of the application for Risk]],Scale!U$6:U$10,0),1)</f>
        <v>4</v>
      </c>
      <c r="AC544" s="74">
        <f>_xlfn.IFNA(MATCH(MAD_S[[#This Row],[AC1 : Implementation Cost]],Scale!V$6:V$10,0),1)</f>
        <v>1</v>
      </c>
      <c r="AD544" s="74">
        <f>_xlfn.IFNA(MATCH(MAD_S[[#This Row],[AC2 : Licence Cost]],Scale!W$6:W$10,0),1)</f>
        <v>1</v>
      </c>
      <c r="AE544" s="74">
        <f>_xlfn.IFNA(MATCH(MAD_S[[#This Row],[AC3 : Annual Maintenance Cost/Support Cost]],Scale!X$6:X$10,0),1)</f>
        <v>1</v>
      </c>
      <c r="AF544" s="74">
        <f>_xlfn.IFNA(MATCH(MAD_S[[#This Row],[ACR1 : Is Application Virtualized]],Scale!Y$6:Y$10,0),1)</f>
        <v>1</v>
      </c>
      <c r="AG544" s="74">
        <f>_xlfn.IFNA(MATCH(MAD_S[[#This Row],[ACR2 : Does the Application Support loosely coupled N tier Architecture &amp; Abstraction]],Scale!Z$6:Z$10,0),1)</f>
        <v>1</v>
      </c>
      <c r="AH544" s="74">
        <f>_xlfn.IFNA(MATCH(MAD_S[[#This Row],[ACR3 : Does it provide Micro Services / Coarse Grain APIs]],Scale!AA$6:AA$10,0),1)</f>
        <v>1</v>
      </c>
      <c r="AI544" s="74">
        <f>_xlfn.IFNA(MATCH(MAD_S[[#This Row],[ACR4 : Does the host regulatory environment allows moving to cloud]],Scale!AB$6:AB$10,0),1)</f>
        <v>1</v>
      </c>
    </row>
    <row r="545" spans="1:35" ht="57.75" customHeight="1" x14ac:dyDescent="0.25">
      <c r="A545" s="74" t="str">
        <f>MAD_S!A545</f>
        <v>CMDB.207</v>
      </c>
      <c r="B545" s="74" t="str">
        <f>MAD_PS3[[#This Row],[M1 : Name of All Applications]]</f>
        <v>EAI-TIBCO</v>
      </c>
      <c r="C545" s="74" t="str">
        <f>MAD_S[[#This Row],[Region]]</f>
        <v>NA</v>
      </c>
      <c r="D545" s="74" t="str">
        <f>MAD_S!D545</f>
        <v>Rajesh Venugopal</v>
      </c>
      <c r="E545" s="74" t="str">
        <f>MAD_S!E545</f>
        <v>Planned to be Decommissioned</v>
      </c>
      <c r="F545" s="74" t="str">
        <f>MAD_S!F545</f>
        <v>IS Supporting Applications</v>
      </c>
      <c r="G545" s="74" t="str">
        <f>MAD_S!G545</f>
        <v>COTS</v>
      </c>
      <c r="H545" s="74" t="str">
        <f>MAD_S!H545</f>
        <v>TIBCO BW</v>
      </c>
      <c r="I545" s="74" t="str">
        <f>MAD_S!I545</f>
        <v>Other</v>
      </c>
      <c r="J545" s="74" t="str">
        <f>MAD_S!J545</f>
        <v>On-Prem</v>
      </c>
      <c r="K545" s="74" t="str">
        <f>MAD_S!K545</f>
        <v>Unknown</v>
      </c>
      <c r="L545" s="74" t="str">
        <f>MAD_S!L545</f>
        <v>EAI-TIBCO</v>
      </c>
      <c r="M545" s="74" t="str">
        <f>MAD_S!M545</f>
        <v>Middleware</v>
      </c>
      <c r="N545" s="74" t="str">
        <f>MAD_S!N545</f>
        <v>Manual Entry Req</v>
      </c>
      <c r="O545" s="74" t="str">
        <f>MAD_S!O545</f>
        <v>Manual Entry Req</v>
      </c>
      <c r="P545" s="74" t="str">
        <f>MAD_S!P545</f>
        <v>Manual Entry Req</v>
      </c>
      <c r="Q545" s="74" t="str">
        <f>MAD_S!Q545</f>
        <v>Manual Entry Req</v>
      </c>
      <c r="R545" s="74">
        <f>_xlfn.IFNA(MATCH(MAD_S[[#This Row],[BCR1 : The extent to which application supports business operations]],Scale!K$6:K$10,0),1)</f>
        <v>3</v>
      </c>
      <c r="S545" s="74">
        <f>_xlfn.IFNA(MATCH(MAD_S[[#This Row],[BCR2 : Please indicate the business impact due to the application''s non-availability ]],Scale!L$6:L$10,0),1)</f>
        <v>5</v>
      </c>
      <c r="T545" s="74">
        <f>_xlfn.IFNA(MATCH(MAD_S[[#This Row],[BCR3 : Business Data Criticality]],Scale!M$6:M$10,0),1)</f>
        <v>4</v>
      </c>
      <c r="U545" s="74">
        <f>_xlfn.IFNA(MATCH(MAD_S[[#This Row],[BCR4 : Please indicate the user base]],Scale!N$6:N$10,0),1)</f>
        <v>5</v>
      </c>
      <c r="V545" s="74">
        <f>_xlfn.IFNA(MATCH(MAD_S[[#This Row],[AC1 : Categorize Interfaces]],Scale!O$6:O$10,0),1)</f>
        <v>4</v>
      </c>
      <c r="W545" s="74">
        <f>_xlfn.IFNA(MATCH(MAD_S[[#This Row],[AC2 : Diversity of Database(s)]],Scale!P$6:P$10,0),1)</f>
        <v>5</v>
      </c>
      <c r="X545" s="74">
        <f>_xlfn.IFNA(MATCH(MAD_S[[#This Row],[AC3 : Diversity of software languages]],Scale!Q$6:Q$10,0),1)</f>
        <v>5</v>
      </c>
      <c r="Y545" s="74">
        <f>_xlfn.IFNA(MATCH(MAD_S[[#This Row],[AM1 : Vendor Support available]],Scale!R$6:R$10,0),1)</f>
        <v>2</v>
      </c>
      <c r="Z545" s="74">
        <f>_xlfn.IFNA(MATCH(MAD_S[[#This Row],[AM2 : Availability of skills required to support the system]],Scale!S$6:S$10,0),1)</f>
        <v>1</v>
      </c>
      <c r="AA545" s="74">
        <f>_xlfn.IFNA(MATCH(MAD_S[[#This Row],[AM3 : Documents Available]],Scale!T$6:T$10,0),1)</f>
        <v>4</v>
      </c>
      <c r="AB545" s="74">
        <f>_xlfn.IFNA(MATCH(MAD_S[[#This Row],[AM4 : Lifecycle Stage of the application for Risk]],Scale!U$6:U$10,0),1)</f>
        <v>4</v>
      </c>
      <c r="AC545" s="74">
        <f>_xlfn.IFNA(MATCH(MAD_S[[#This Row],[AC1 : Implementation Cost]],Scale!V$6:V$10,0),1)</f>
        <v>1</v>
      </c>
      <c r="AD545" s="74">
        <f>_xlfn.IFNA(MATCH(MAD_S[[#This Row],[AC2 : Licence Cost]],Scale!W$6:W$10,0),1)</f>
        <v>1</v>
      </c>
      <c r="AE545" s="74">
        <f>_xlfn.IFNA(MATCH(MAD_S[[#This Row],[AC3 : Annual Maintenance Cost/Support Cost]],Scale!X$6:X$10,0),1)</f>
        <v>1</v>
      </c>
      <c r="AF545" s="74">
        <f>_xlfn.IFNA(MATCH(MAD_S[[#This Row],[ACR1 : Is Application Virtualized]],Scale!Y$6:Y$10,0),1)</f>
        <v>1</v>
      </c>
      <c r="AG545" s="74">
        <f>_xlfn.IFNA(MATCH(MAD_S[[#This Row],[ACR2 : Does the Application Support loosely coupled N tier Architecture &amp; Abstraction]],Scale!Z$6:Z$10,0),1)</f>
        <v>1</v>
      </c>
      <c r="AH545" s="74">
        <f>_xlfn.IFNA(MATCH(MAD_S[[#This Row],[ACR3 : Does it provide Micro Services / Coarse Grain APIs]],Scale!AA$6:AA$10,0),1)</f>
        <v>1</v>
      </c>
      <c r="AI545" s="74">
        <f>_xlfn.IFNA(MATCH(MAD_S[[#This Row],[ACR4 : Does the host regulatory environment allows moving to cloud]],Scale!AB$6:AB$10,0),1)</f>
        <v>1</v>
      </c>
    </row>
    <row r="546" spans="1:35" ht="57.75" customHeight="1" x14ac:dyDescent="0.25">
      <c r="A546" s="74" t="str">
        <f>MAD_S!A546</f>
        <v>LATAM.4</v>
      </c>
      <c r="B546" s="74" t="str">
        <f>MAD_PS3[[#This Row],[M1 : Name of All Applications]]</f>
        <v>eBridge</v>
      </c>
      <c r="C546" s="74" t="str">
        <f>MAD_S[[#This Row],[Region]]</f>
        <v>LATAM</v>
      </c>
      <c r="D546" s="74" t="str">
        <f>MAD_S!D546</f>
        <v>Christiano Fernandes</v>
      </c>
      <c r="E546" s="74" t="str">
        <f>MAD_S!E546</f>
        <v>Active</v>
      </c>
      <c r="F546" s="74" t="str">
        <f>MAD_S!F546</f>
        <v>Finance Management</v>
      </c>
      <c r="G546" s="74" t="str">
        <f>MAD_S!G546</f>
        <v>Homegrown</v>
      </c>
      <c r="H546" s="74" t="str">
        <f>MAD_S!H546</f>
        <v>SQL Server 28 or above
VMWare, Windows Server, IIS
Windows Server 212 R2</v>
      </c>
      <c r="I546" s="74" t="str">
        <f>MAD_S!I546</f>
        <v>Other</v>
      </c>
      <c r="J546" s="74" t="str">
        <f>MAD_S!J546</f>
        <v>On-Prem</v>
      </c>
      <c r="K546" s="74" t="str">
        <f>MAD_S!K546</f>
        <v>Unknown</v>
      </c>
      <c r="L546" s="74" t="str">
        <f>MAD_S!L546</f>
        <v>Credit analysis process control</v>
      </c>
      <c r="M546" s="74" t="str">
        <f>MAD_S!M546</f>
        <v>Credit analysis</v>
      </c>
      <c r="N546" s="74" t="str">
        <f>MAD_S!N546</f>
        <v>Manual Entry Req</v>
      </c>
      <c r="O546" s="74" t="str">
        <f>MAD_S!O546</f>
        <v>Manual Entry Req</v>
      </c>
      <c r="P546" s="74" t="str">
        <f>MAD_S!P546</f>
        <v>Manual Entry Req</v>
      </c>
      <c r="Q546" s="74" t="str">
        <f>MAD_S!Q546</f>
        <v>Manual Entry Req</v>
      </c>
      <c r="R546" s="74">
        <f>_xlfn.IFNA(MATCH(MAD_S[[#This Row],[BCR1 : The extent to which application supports business operations]],Scale!K$6:K$10,0),1)</f>
        <v>5</v>
      </c>
      <c r="S546" s="74">
        <f>_xlfn.IFNA(MATCH(MAD_S[[#This Row],[BCR2 : Please indicate the business impact due to the application''s non-availability ]],Scale!L$6:L$10,0),1)</f>
        <v>5</v>
      </c>
      <c r="T546" s="74">
        <f>_xlfn.IFNA(MATCH(MAD_S[[#This Row],[BCR3 : Business Data Criticality]],Scale!M$6:M$10,0),1)</f>
        <v>5</v>
      </c>
      <c r="U546" s="74">
        <f>_xlfn.IFNA(MATCH(MAD_S[[#This Row],[BCR4 : Please indicate the user base]],Scale!N$6:N$10,0),1)</f>
        <v>3</v>
      </c>
      <c r="V546" s="74">
        <f>_xlfn.IFNA(MATCH(MAD_S[[#This Row],[AC1 : Categorize Interfaces]],Scale!O$6:O$10,0),1)</f>
        <v>1</v>
      </c>
      <c r="W546" s="74">
        <f>_xlfn.IFNA(MATCH(MAD_S[[#This Row],[AC2 : Diversity of Database(s)]],Scale!P$6:P$10,0),1)</f>
        <v>4</v>
      </c>
      <c r="X546" s="74">
        <f>_xlfn.IFNA(MATCH(MAD_S[[#This Row],[AC3 : Diversity of software languages]],Scale!Q$6:Q$10,0),1)</f>
        <v>4</v>
      </c>
      <c r="Y546" s="74">
        <f>_xlfn.IFNA(MATCH(MAD_S[[#This Row],[AM1 : Vendor Support available]],Scale!R$6:R$10,0),1)</f>
        <v>4</v>
      </c>
      <c r="Z546" s="74">
        <f>_xlfn.IFNA(MATCH(MAD_S[[#This Row],[AM2 : Availability of skills required to support the system]],Scale!S$6:S$10,0),1)</f>
        <v>1</v>
      </c>
      <c r="AA546" s="74">
        <f>_xlfn.IFNA(MATCH(MAD_S[[#This Row],[AM3 : Documents Available]],Scale!T$6:T$10,0),1)</f>
        <v>4</v>
      </c>
      <c r="AB546" s="74">
        <f>_xlfn.IFNA(MATCH(MAD_S[[#This Row],[AM4 : Lifecycle Stage of the application for Risk]],Scale!U$6:U$10,0),1)</f>
        <v>5</v>
      </c>
      <c r="AC546" s="74">
        <f>_xlfn.IFNA(MATCH(MAD_S[[#This Row],[AC1 : Implementation Cost]],Scale!V$6:V$10,0),1)</f>
        <v>1</v>
      </c>
      <c r="AD546" s="74">
        <f>_xlfn.IFNA(MATCH(MAD_S[[#This Row],[AC2 : Licence Cost]],Scale!W$6:W$10,0),1)</f>
        <v>1</v>
      </c>
      <c r="AE546" s="74">
        <f>_xlfn.IFNA(MATCH(MAD_S[[#This Row],[AC3 : Annual Maintenance Cost/Support Cost]],Scale!X$6:X$10,0),1)</f>
        <v>1</v>
      </c>
      <c r="AF546" s="74">
        <f>_xlfn.IFNA(MATCH(MAD_S[[#This Row],[ACR1 : Is Application Virtualized]],Scale!Y$6:Y$10,0),1)</f>
        <v>1</v>
      </c>
      <c r="AG546" s="74">
        <f>_xlfn.IFNA(MATCH(MAD_S[[#This Row],[ACR2 : Does the Application Support loosely coupled N tier Architecture &amp; Abstraction]],Scale!Z$6:Z$10,0),1)</f>
        <v>1</v>
      </c>
      <c r="AH546" s="74">
        <f>_xlfn.IFNA(MATCH(MAD_S[[#This Row],[ACR3 : Does it provide Micro Services / Coarse Grain APIs]],Scale!AA$6:AA$10,0),1)</f>
        <v>1</v>
      </c>
      <c r="AI546" s="74">
        <f>_xlfn.IFNA(MATCH(MAD_S[[#This Row],[ACR4 : Does the host regulatory environment allows moving to cloud]],Scale!AB$6:AB$10,0),1)</f>
        <v>1</v>
      </c>
    </row>
    <row r="547" spans="1:35" ht="57.75" customHeight="1" x14ac:dyDescent="0.25">
      <c r="A547" s="74" t="str">
        <f>MAD_S!A547</f>
        <v>CMDB.381</v>
      </c>
      <c r="B547" s="74" t="str">
        <f>MAD_PS3[[#This Row],[M1 : Name of All Applications]]</f>
        <v>IMTools/EDW</v>
      </c>
      <c r="C547" s="74" t="str">
        <f>MAD_S[[#This Row],[Region]]</f>
        <v>EMEA</v>
      </c>
      <c r="D547" s="74" t="str">
        <f>MAD_S!D547</f>
        <v>Thomas Baur</v>
      </c>
      <c r="E547" s="74" t="str">
        <f>MAD_S!E547</f>
        <v>Active</v>
      </c>
      <c r="F547" s="74" t="str">
        <f>MAD_S!F547</f>
        <v>Reporting</v>
      </c>
      <c r="G547" s="74" t="str">
        <f>MAD_S!G547</f>
        <v>Homegrown</v>
      </c>
      <c r="H547" s="74" t="str">
        <f>MAD_S!H547</f>
        <v>Microsoft Visual Studio 217</v>
      </c>
      <c r="I547" s="74" t="str">
        <f>MAD_S!I547</f>
        <v>Website</v>
      </c>
      <c r="J547" s="74" t="str">
        <f>MAD_S!J547</f>
        <v>On-Prem</v>
      </c>
      <c r="K547" s="74" t="str">
        <f>MAD_S!K547</f>
        <v>Unknown</v>
      </c>
      <c r="L547" s="74" t="str">
        <f>MAD_S!L547</f>
        <v xml:space="preserve"> EMEA IMTools/EDW</v>
      </c>
      <c r="M547" s="74" t="str">
        <f>MAD_S!M547</f>
        <v>Reporting</v>
      </c>
      <c r="N547" s="74" t="str">
        <f>MAD_S!N547</f>
        <v>Manual Entry Req</v>
      </c>
      <c r="O547" s="74" t="str">
        <f>MAD_S!O547</f>
        <v>Manual Entry Req</v>
      </c>
      <c r="P547" s="74" t="str">
        <f>MAD_S!P547</f>
        <v>Manual Entry Req</v>
      </c>
      <c r="Q547" s="74" t="str">
        <f>MAD_S!Q547</f>
        <v>Manual Entry Req</v>
      </c>
      <c r="R547" s="74">
        <f>_xlfn.IFNA(MATCH(MAD_S[[#This Row],[BCR1 : The extent to which application supports business operations]],Scale!K$6:K$10,0),1)</f>
        <v>3</v>
      </c>
      <c r="S547" s="74">
        <f>_xlfn.IFNA(MATCH(MAD_S[[#This Row],[BCR2 : Please indicate the business impact due to the application''s non-availability ]],Scale!L$6:L$10,0),1)</f>
        <v>5</v>
      </c>
      <c r="T547" s="74">
        <f>_xlfn.IFNA(MATCH(MAD_S[[#This Row],[BCR3 : Business Data Criticality]],Scale!M$6:M$10,0),1)</f>
        <v>4</v>
      </c>
      <c r="U547" s="74">
        <f>_xlfn.IFNA(MATCH(MAD_S[[#This Row],[BCR4 : Please indicate the user base]],Scale!N$6:N$10,0),1)</f>
        <v>5</v>
      </c>
      <c r="V547" s="74">
        <f>_xlfn.IFNA(MATCH(MAD_S[[#This Row],[AC1 : Categorize Interfaces]],Scale!O$6:O$10,0),1)</f>
        <v>4</v>
      </c>
      <c r="W547" s="74">
        <f>_xlfn.IFNA(MATCH(MAD_S[[#This Row],[AC2 : Diversity of Database(s)]],Scale!P$6:P$10,0),1)</f>
        <v>5</v>
      </c>
      <c r="X547" s="74">
        <f>_xlfn.IFNA(MATCH(MAD_S[[#This Row],[AC3 : Diversity of software languages]],Scale!Q$6:Q$10,0),1)</f>
        <v>5</v>
      </c>
      <c r="Y547" s="74">
        <f>_xlfn.IFNA(MATCH(MAD_S[[#This Row],[AM1 : Vendor Support available]],Scale!R$6:R$10,0),1)</f>
        <v>4</v>
      </c>
      <c r="Z547" s="74">
        <f>_xlfn.IFNA(MATCH(MAD_S[[#This Row],[AM2 : Availability of skills required to support the system]],Scale!S$6:S$10,0),1)</f>
        <v>1</v>
      </c>
      <c r="AA547" s="74">
        <f>_xlfn.IFNA(MATCH(MAD_S[[#This Row],[AM3 : Documents Available]],Scale!T$6:T$10,0),1)</f>
        <v>4</v>
      </c>
      <c r="AB547" s="74">
        <f>_xlfn.IFNA(MATCH(MAD_S[[#This Row],[AM4 : Lifecycle Stage of the application for Risk]],Scale!U$6:U$10,0),1)</f>
        <v>4</v>
      </c>
      <c r="AC547" s="74">
        <f>_xlfn.IFNA(MATCH(MAD_S[[#This Row],[AC1 : Implementation Cost]],Scale!V$6:V$10,0),1)</f>
        <v>1</v>
      </c>
      <c r="AD547" s="74">
        <f>_xlfn.IFNA(MATCH(MAD_S[[#This Row],[AC2 : Licence Cost]],Scale!W$6:W$10,0),1)</f>
        <v>1</v>
      </c>
      <c r="AE547" s="74">
        <f>_xlfn.IFNA(MATCH(MAD_S[[#This Row],[AC3 : Annual Maintenance Cost/Support Cost]],Scale!X$6:X$10,0),1)</f>
        <v>1</v>
      </c>
      <c r="AF547" s="74">
        <f>_xlfn.IFNA(MATCH(MAD_S[[#This Row],[ACR1 : Is Application Virtualized]],Scale!Y$6:Y$10,0),1)</f>
        <v>1</v>
      </c>
      <c r="AG547" s="74">
        <f>_xlfn.IFNA(MATCH(MAD_S[[#This Row],[ACR2 : Does the Application Support loosely coupled N tier Architecture &amp; Abstraction]],Scale!Z$6:Z$10,0),1)</f>
        <v>1</v>
      </c>
      <c r="AH547" s="74">
        <f>_xlfn.IFNA(MATCH(MAD_S[[#This Row],[ACR3 : Does it provide Micro Services / Coarse Grain APIs]],Scale!AA$6:AA$10,0),1)</f>
        <v>1</v>
      </c>
      <c r="AI547" s="74">
        <f>_xlfn.IFNA(MATCH(MAD_S[[#This Row],[ACR4 : Does the host regulatory environment allows moving to cloud]],Scale!AB$6:AB$10,0),1)</f>
        <v>1</v>
      </c>
    </row>
    <row r="548" spans="1:35" ht="57.75" customHeight="1" x14ac:dyDescent="0.25">
      <c r="A548" s="74" t="str">
        <f>MAD_S!A548</f>
        <v>LATAM.6</v>
      </c>
      <c r="B548" s="74" t="str">
        <f>MAD_PS3[[#This Row],[M1 : Name of All Applications]]</f>
        <v>eLicense</v>
      </c>
      <c r="C548" s="74" t="str">
        <f>MAD_S[[#This Row],[Region]]</f>
        <v>LATAM</v>
      </c>
      <c r="D548" s="74" t="str">
        <f>MAD_S!D548</f>
        <v>Christiano Fernandes</v>
      </c>
      <c r="E548" s="74" t="str">
        <f>MAD_S!E548</f>
        <v>Active</v>
      </c>
      <c r="F548" s="74" t="str">
        <f>MAD_S!F548</f>
        <v>Sales</v>
      </c>
      <c r="G548" s="74" t="str">
        <f>MAD_S!G548</f>
        <v>Homegrown</v>
      </c>
      <c r="H548" s="74" t="str">
        <f>MAD_S!H548</f>
        <v>MS Framework 4.6, SQL Server 28 or above
VMWare, Windows Server, IIS
Windows Server 212 R2</v>
      </c>
      <c r="I548" s="74" t="str">
        <f>MAD_S!I548</f>
        <v>Other</v>
      </c>
      <c r="J548" s="74" t="str">
        <f>MAD_S!J548</f>
        <v>On-Prem</v>
      </c>
      <c r="K548" s="74" t="str">
        <f>MAD_S!K548</f>
        <v>Unknown</v>
      </c>
      <c r="L548" s="74" t="str">
        <f>MAD_S!L548</f>
        <v>Order mangement, invoice history</v>
      </c>
      <c r="M548" s="74" t="str">
        <f>MAD_S!M548</f>
        <v>Material Handling, Order Management, Sales, Quotes</v>
      </c>
      <c r="N548" s="74" t="str">
        <f>MAD_S!N548</f>
        <v>Manual Entry Req</v>
      </c>
      <c r="O548" s="74" t="str">
        <f>MAD_S!O548</f>
        <v>Manual Entry Req</v>
      </c>
      <c r="P548" s="74" t="str">
        <f>MAD_S!P548</f>
        <v>Manual Entry Req</v>
      </c>
      <c r="Q548" s="74" t="str">
        <f>MAD_S!Q548</f>
        <v>Manual Entry Req</v>
      </c>
      <c r="R548" s="74">
        <f>_xlfn.IFNA(MATCH(MAD_S[[#This Row],[BCR1 : The extent to which application supports business operations]],Scale!K$6:K$10,0),1)</f>
        <v>3</v>
      </c>
      <c r="S548" s="74">
        <f>_xlfn.IFNA(MATCH(MAD_S[[#This Row],[BCR2 : Please indicate the business impact due to the application''s non-availability ]],Scale!L$6:L$10,0),1)</f>
        <v>5</v>
      </c>
      <c r="T548" s="74">
        <f>_xlfn.IFNA(MATCH(MAD_S[[#This Row],[BCR3 : Business Data Criticality]],Scale!M$6:M$10,0),1)</f>
        <v>4</v>
      </c>
      <c r="U548" s="74">
        <f>_xlfn.IFNA(MATCH(MAD_S[[#This Row],[BCR4 : Please indicate the user base]],Scale!N$6:N$10,0),1)</f>
        <v>3</v>
      </c>
      <c r="V548" s="74">
        <f>_xlfn.IFNA(MATCH(MAD_S[[#This Row],[AC1 : Categorize Interfaces]],Scale!O$6:O$10,0),1)</f>
        <v>1</v>
      </c>
      <c r="W548" s="74">
        <f>_xlfn.IFNA(MATCH(MAD_S[[#This Row],[AC2 : Diversity of Database(s)]],Scale!P$6:P$10,0),1)</f>
        <v>4</v>
      </c>
      <c r="X548" s="74">
        <f>_xlfn.IFNA(MATCH(MAD_S[[#This Row],[AC3 : Diversity of software languages]],Scale!Q$6:Q$10,0),1)</f>
        <v>4</v>
      </c>
      <c r="Y548" s="74">
        <f>_xlfn.IFNA(MATCH(MAD_S[[#This Row],[AM1 : Vendor Support available]],Scale!R$6:R$10,0),1)</f>
        <v>4</v>
      </c>
      <c r="Z548" s="74">
        <f>_xlfn.IFNA(MATCH(MAD_S[[#This Row],[AM2 : Availability of skills required to support the system]],Scale!S$6:S$10,0),1)</f>
        <v>1</v>
      </c>
      <c r="AA548" s="74">
        <f>_xlfn.IFNA(MATCH(MAD_S[[#This Row],[AM3 : Documents Available]],Scale!T$6:T$10,0),1)</f>
        <v>4</v>
      </c>
      <c r="AB548" s="74">
        <f>_xlfn.IFNA(MATCH(MAD_S[[#This Row],[AM4 : Lifecycle Stage of the application for Risk]],Scale!U$6:U$10,0),1)</f>
        <v>3</v>
      </c>
      <c r="AC548" s="74">
        <f>_xlfn.IFNA(MATCH(MAD_S[[#This Row],[AC1 : Implementation Cost]],Scale!V$6:V$10,0),1)</f>
        <v>1</v>
      </c>
      <c r="AD548" s="74">
        <f>_xlfn.IFNA(MATCH(MAD_S[[#This Row],[AC2 : Licence Cost]],Scale!W$6:W$10,0),1)</f>
        <v>1</v>
      </c>
      <c r="AE548" s="74">
        <f>_xlfn.IFNA(MATCH(MAD_S[[#This Row],[AC3 : Annual Maintenance Cost/Support Cost]],Scale!X$6:X$10,0),1)</f>
        <v>1</v>
      </c>
      <c r="AF548" s="74">
        <f>_xlfn.IFNA(MATCH(MAD_S[[#This Row],[ACR1 : Is Application Virtualized]],Scale!Y$6:Y$10,0),1)</f>
        <v>1</v>
      </c>
      <c r="AG548" s="74">
        <f>_xlfn.IFNA(MATCH(MAD_S[[#This Row],[ACR2 : Does the Application Support loosely coupled N tier Architecture &amp; Abstraction]],Scale!Z$6:Z$10,0),1)</f>
        <v>1</v>
      </c>
      <c r="AH548" s="74">
        <f>_xlfn.IFNA(MATCH(MAD_S[[#This Row],[ACR3 : Does it provide Micro Services / Coarse Grain APIs]],Scale!AA$6:AA$10,0),1)</f>
        <v>1</v>
      </c>
      <c r="AI548" s="74">
        <f>_xlfn.IFNA(MATCH(MAD_S[[#This Row],[ACR4 : Does the host regulatory environment allows moving to cloud]],Scale!AB$6:AB$10,0),1)</f>
        <v>1</v>
      </c>
    </row>
    <row r="549" spans="1:35" ht="57.75" customHeight="1" x14ac:dyDescent="0.25">
      <c r="A549" s="74" t="str">
        <f>MAD_S!A549</f>
        <v>CMDB.256</v>
      </c>
      <c r="B549" s="74" t="str">
        <f>MAD_PS3[[#This Row],[M1 : Name of All Applications]]</f>
        <v>eLicense databases</v>
      </c>
      <c r="C549" s="74" t="str">
        <f>MAD_S[[#This Row],[Region]]</f>
        <v>APAC</v>
      </c>
      <c r="D549" s="74" t="str">
        <f>MAD_S!D549</f>
        <v>Christiano Fernandes</v>
      </c>
      <c r="E549" s="74" t="str">
        <f>MAD_S!E549</f>
        <v>Duplicate</v>
      </c>
      <c r="F549" s="74" t="str">
        <f>MAD_S!F549</f>
        <v>Sales</v>
      </c>
      <c r="G549" s="74" t="str">
        <f>MAD_S!G549</f>
        <v>Homegrown</v>
      </c>
      <c r="H549" s="74" t="str">
        <f>MAD_S!H549</f>
        <v>MS Framework 4.6, SQL Server 2008 or above
Windows Server 2012 R2
SQL Server</v>
      </c>
      <c r="I549" s="74" t="str">
        <f>MAD_S!I549</f>
        <v>Other</v>
      </c>
      <c r="J549" s="74" t="str">
        <f>MAD_S!J549</f>
        <v>On-Prem</v>
      </c>
      <c r="K549" s="74" t="str">
        <f>MAD_S!K549</f>
        <v>Unknown</v>
      </c>
      <c r="L549" s="74" t="str">
        <f>MAD_S!L549</f>
        <v>BR - eLicense databases</v>
      </c>
      <c r="M549" s="74" t="str">
        <f>MAD_S!M549</f>
        <v>Material Handling, Order Management, Sales, Quotes</v>
      </c>
      <c r="N549" s="74" t="str">
        <f>MAD_S!N549</f>
        <v>Manual Entry Req</v>
      </c>
      <c r="O549" s="74" t="str">
        <f>MAD_S!O549</f>
        <v>Manual Entry Req</v>
      </c>
      <c r="P549" s="74" t="str">
        <f>MAD_S!P549</f>
        <v>Manual Entry Req</v>
      </c>
      <c r="Q549" s="74" t="str">
        <f>MAD_S!Q549</f>
        <v>Manual Entry Req</v>
      </c>
      <c r="R549" s="74">
        <f>_xlfn.IFNA(MATCH(MAD_S[[#This Row],[BCR1 : The extent to which application supports business operations]],Scale!K$6:K$10,0),1)</f>
        <v>3</v>
      </c>
      <c r="S549" s="74">
        <f>_xlfn.IFNA(MATCH(MAD_S[[#This Row],[BCR2 : Please indicate the business impact due to the application''s non-availability ]],Scale!L$6:L$10,0),1)</f>
        <v>5</v>
      </c>
      <c r="T549" s="74">
        <f>_xlfn.IFNA(MATCH(MAD_S[[#This Row],[BCR3 : Business Data Criticality]],Scale!M$6:M$10,0),1)</f>
        <v>4</v>
      </c>
      <c r="U549" s="74">
        <f>_xlfn.IFNA(MATCH(MAD_S[[#This Row],[BCR4 : Please indicate the user base]],Scale!N$6:N$10,0),1)</f>
        <v>1</v>
      </c>
      <c r="V549" s="74">
        <f>_xlfn.IFNA(MATCH(MAD_S[[#This Row],[AC1 : Categorize Interfaces]],Scale!O$6:O$10,0),1)</f>
        <v>4</v>
      </c>
      <c r="W549" s="74">
        <f>_xlfn.IFNA(MATCH(MAD_S[[#This Row],[AC2 : Diversity of Database(s)]],Scale!P$6:P$10,0),1)</f>
        <v>5</v>
      </c>
      <c r="X549" s="74">
        <f>_xlfn.IFNA(MATCH(MAD_S[[#This Row],[AC3 : Diversity of software languages]],Scale!Q$6:Q$10,0),1)</f>
        <v>4</v>
      </c>
      <c r="Y549" s="74">
        <f>_xlfn.IFNA(MATCH(MAD_S[[#This Row],[AM1 : Vendor Support available]],Scale!R$6:R$10,0),1)</f>
        <v>4</v>
      </c>
      <c r="Z549" s="74">
        <f>_xlfn.IFNA(MATCH(MAD_S[[#This Row],[AM2 : Availability of skills required to support the system]],Scale!S$6:S$10,0),1)</f>
        <v>1</v>
      </c>
      <c r="AA549" s="74">
        <f>_xlfn.IFNA(MATCH(MAD_S[[#This Row],[AM3 : Documents Available]],Scale!T$6:T$10,0),1)</f>
        <v>4</v>
      </c>
      <c r="AB549" s="74">
        <f>_xlfn.IFNA(MATCH(MAD_S[[#This Row],[AM4 : Lifecycle Stage of the application for Risk]],Scale!U$6:U$10,0),1)</f>
        <v>3</v>
      </c>
      <c r="AC549" s="74">
        <f>_xlfn.IFNA(MATCH(MAD_S[[#This Row],[AC1 : Implementation Cost]],Scale!V$6:V$10,0),1)</f>
        <v>1</v>
      </c>
      <c r="AD549" s="74">
        <f>_xlfn.IFNA(MATCH(MAD_S[[#This Row],[AC2 : Licence Cost]],Scale!W$6:W$10,0),1)</f>
        <v>1</v>
      </c>
      <c r="AE549" s="74">
        <f>_xlfn.IFNA(MATCH(MAD_S[[#This Row],[AC3 : Annual Maintenance Cost/Support Cost]],Scale!X$6:X$10,0),1)</f>
        <v>1</v>
      </c>
      <c r="AF549" s="74">
        <f>_xlfn.IFNA(MATCH(MAD_S[[#This Row],[ACR1 : Is Application Virtualized]],Scale!Y$6:Y$10,0),1)</f>
        <v>1</v>
      </c>
      <c r="AG549" s="74">
        <f>_xlfn.IFNA(MATCH(MAD_S[[#This Row],[ACR2 : Does the Application Support loosely coupled N tier Architecture &amp; Abstraction]],Scale!Z$6:Z$10,0),1)</f>
        <v>1</v>
      </c>
      <c r="AH549" s="74">
        <f>_xlfn.IFNA(MATCH(MAD_S[[#This Row],[ACR3 : Does it provide Micro Services / Coarse Grain APIs]],Scale!AA$6:AA$10,0),1)</f>
        <v>1</v>
      </c>
      <c r="AI549" s="74">
        <f>_xlfn.IFNA(MATCH(MAD_S[[#This Row],[ACR4 : Does the host regulatory environment allows moving to cloud]],Scale!AB$6:AB$10,0),1)</f>
        <v>1</v>
      </c>
    </row>
    <row r="550" spans="1:35" ht="57.75" customHeight="1" x14ac:dyDescent="0.25">
      <c r="A550" s="74" t="str">
        <f>MAD_S!A550</f>
        <v>US.92</v>
      </c>
      <c r="B550" s="74" t="str">
        <f>MAD_PS3[[#This Row],[M1 : Name of All Applications]]</f>
        <v>Emailtopia</v>
      </c>
      <c r="C550" s="74" t="str">
        <f>MAD_S[[#This Row],[Region]]</f>
        <v>NA</v>
      </c>
      <c r="D550" s="74" t="str">
        <f>MAD_S!D550</f>
        <v>Carmen Quijada</v>
      </c>
      <c r="E550" s="74" t="str">
        <f>MAD_S!E550</f>
        <v>Active</v>
      </c>
      <c r="F550" s="74" t="str">
        <f>MAD_S!F550</f>
        <v>Productivity Tools</v>
      </c>
      <c r="G550" s="74" t="str">
        <f>MAD_S!G550</f>
        <v>3rd Party</v>
      </c>
      <c r="H550" s="74" t="str">
        <f>MAD_S!H550</f>
        <v>N/A</v>
      </c>
      <c r="I550" s="74" t="str">
        <f>MAD_S!I550</f>
        <v>Client Server</v>
      </c>
      <c r="J550" s="74" t="str">
        <f>MAD_S!J550</f>
        <v>Other</v>
      </c>
      <c r="K550" s="74" t="str">
        <f>MAD_S!K550</f>
        <v>Unknown</v>
      </c>
      <c r="L550" s="74" t="str">
        <f>MAD_S!L550</f>
        <v>Emailtopia response management software enables the business to categorize, prioritize, track, route, monitor and report SLA performance on all customer e-mails. 
To be retired - replaced by Omniflow?</v>
      </c>
      <c r="M550" s="74" t="str">
        <f>MAD_S!M550</f>
        <v>Communication</v>
      </c>
      <c r="N550" s="74" t="str">
        <f>MAD_S!N550</f>
        <v>Manual Entry Req</v>
      </c>
      <c r="O550" s="74" t="str">
        <f>MAD_S!O550</f>
        <v>Manual Entry Req</v>
      </c>
      <c r="P550" s="74" t="str">
        <f>MAD_S!P550</f>
        <v>Manual Entry Req</v>
      </c>
      <c r="Q550" s="74" t="str">
        <f>MAD_S!Q550</f>
        <v>Manual Entry Req</v>
      </c>
      <c r="R550" s="74">
        <f>_xlfn.IFNA(MATCH(MAD_S[[#This Row],[BCR1 : The extent to which application supports business operations]],Scale!K$6:K$10,0),1)</f>
        <v>5</v>
      </c>
      <c r="S550" s="74">
        <f>_xlfn.IFNA(MATCH(MAD_S[[#This Row],[BCR2 : Please indicate the business impact due to the application''s non-availability ]],Scale!L$6:L$10,0),1)</f>
        <v>3</v>
      </c>
      <c r="T550" s="74">
        <f>_xlfn.IFNA(MATCH(MAD_S[[#This Row],[BCR3 : Business Data Criticality]],Scale!M$6:M$10,0),1)</f>
        <v>4</v>
      </c>
      <c r="U550" s="74">
        <f>_xlfn.IFNA(MATCH(MAD_S[[#This Row],[BCR4 : Please indicate the user base]],Scale!N$6:N$10,0),1)</f>
        <v>4</v>
      </c>
      <c r="V550" s="74">
        <f>_xlfn.IFNA(MATCH(MAD_S[[#This Row],[AC1 : Categorize Interfaces]],Scale!O$6:O$10,0),1)</f>
        <v>2</v>
      </c>
      <c r="W550" s="74">
        <f>_xlfn.IFNA(MATCH(MAD_S[[#This Row],[AC2 : Diversity of Database(s)]],Scale!P$6:P$10,0),1)</f>
        <v>5</v>
      </c>
      <c r="X550" s="74">
        <f>_xlfn.IFNA(MATCH(MAD_S[[#This Row],[AC3 : Diversity of software languages]],Scale!Q$6:Q$10,0),1)</f>
        <v>5</v>
      </c>
      <c r="Y550" s="74">
        <f>_xlfn.IFNA(MATCH(MAD_S[[#This Row],[AM1 : Vendor Support available]],Scale!R$6:R$10,0),1)</f>
        <v>5</v>
      </c>
      <c r="Z550" s="74">
        <f>_xlfn.IFNA(MATCH(MAD_S[[#This Row],[AM2 : Availability of skills required to support the system]],Scale!S$6:S$10,0),1)</f>
        <v>1</v>
      </c>
      <c r="AA550" s="74">
        <f>_xlfn.IFNA(MATCH(MAD_S[[#This Row],[AM3 : Documents Available]],Scale!T$6:T$10,0),1)</f>
        <v>4</v>
      </c>
      <c r="AB550" s="74">
        <f>_xlfn.IFNA(MATCH(MAD_S[[#This Row],[AM4 : Lifecycle Stage of the application for Risk]],Scale!U$6:U$10,0),1)</f>
        <v>5</v>
      </c>
      <c r="AC550" s="74">
        <f>_xlfn.IFNA(MATCH(MAD_S[[#This Row],[AC1 : Implementation Cost]],Scale!V$6:V$10,0),1)</f>
        <v>1</v>
      </c>
      <c r="AD550" s="74">
        <f>_xlfn.IFNA(MATCH(MAD_S[[#This Row],[AC2 : Licence Cost]],Scale!W$6:W$10,0),1)</f>
        <v>1</v>
      </c>
      <c r="AE550" s="74">
        <f>_xlfn.IFNA(MATCH(MAD_S[[#This Row],[AC3 : Annual Maintenance Cost/Support Cost]],Scale!X$6:X$10,0),1)</f>
        <v>1</v>
      </c>
      <c r="AF550" s="74">
        <f>_xlfn.IFNA(MATCH(MAD_S[[#This Row],[ACR1 : Is Application Virtualized]],Scale!Y$6:Y$10,0),1)</f>
        <v>1</v>
      </c>
      <c r="AG550" s="74">
        <f>_xlfn.IFNA(MATCH(MAD_S[[#This Row],[ACR2 : Does the Application Support loosely coupled N tier Architecture &amp; Abstraction]],Scale!Z$6:Z$10,0),1)</f>
        <v>1</v>
      </c>
      <c r="AH550" s="74">
        <f>_xlfn.IFNA(MATCH(MAD_S[[#This Row],[ACR3 : Does it provide Micro Services / Coarse Grain APIs]],Scale!AA$6:AA$10,0),1)</f>
        <v>1</v>
      </c>
      <c r="AI550" s="74">
        <f>_xlfn.IFNA(MATCH(MAD_S[[#This Row],[ACR4 : Does the host regulatory environment allows moving to cloud]],Scale!AB$6:AB$10,0),1)</f>
        <v>1</v>
      </c>
    </row>
    <row r="551" spans="1:35" ht="57.75" customHeight="1" x14ac:dyDescent="0.25">
      <c r="A551" s="74" t="str">
        <f>MAD_S!A551</f>
        <v>S3.149</v>
      </c>
      <c r="B551" s="74" t="str">
        <f>MAD_PS3[[#This Row],[M1 : Name of All Applications]]</f>
        <v>Endeca</v>
      </c>
      <c r="C551" s="74" t="str">
        <f>MAD_S[[#This Row],[Region]]</f>
        <v>NA</v>
      </c>
      <c r="D551" s="74" t="str">
        <f>MAD_S!D551</f>
        <v>Sridhar Nemana</v>
      </c>
      <c r="E551" s="74" t="str">
        <f>MAD_S!E551</f>
        <v>Descope</v>
      </c>
      <c r="F551" s="74" t="str">
        <f>MAD_S!F551</f>
        <v>Finance Management</v>
      </c>
      <c r="G551" s="74" t="str">
        <f>MAD_S!G551</f>
        <v>Other</v>
      </c>
      <c r="H551" s="74" t="str">
        <f>MAD_S!H551</f>
        <v xml:space="preserve">
</v>
      </c>
      <c r="I551" s="74" t="str">
        <f>MAD_S!I551</f>
        <v>Other</v>
      </c>
      <c r="J551" s="74" t="str">
        <f>MAD_S!J551</f>
        <v>Other</v>
      </c>
      <c r="K551" s="74" t="str">
        <f>MAD_S!K551</f>
        <v>Unknown</v>
      </c>
      <c r="L551" s="74" t="str">
        <f>MAD_S!L551</f>
        <v>Manual Entry Req</v>
      </c>
      <c r="M551" s="74" t="str">
        <f>MAD_S!M551</f>
        <v>Search Engine</v>
      </c>
      <c r="N551" s="74" t="str">
        <f>MAD_S!N551</f>
        <v>Manual Entry Req</v>
      </c>
      <c r="O551" s="74" t="str">
        <f>MAD_S!O551</f>
        <v>Manual Entry Req</v>
      </c>
      <c r="P551" s="74" t="str">
        <f>MAD_S!P551</f>
        <v>Manual Entry Req</v>
      </c>
      <c r="Q551" s="74" t="str">
        <f>MAD_S!Q551</f>
        <v>Manual Entry Req</v>
      </c>
      <c r="R551" s="74">
        <f>_xlfn.IFNA(MATCH(MAD_S[[#This Row],[BCR1 : The extent to which application supports business operations]],Scale!K$6:K$10,0),1)</f>
        <v>3</v>
      </c>
      <c r="S551" s="74">
        <f>_xlfn.IFNA(MATCH(MAD_S[[#This Row],[BCR2 : Please indicate the business impact due to the application''s non-availability ]],Scale!L$6:L$10,0),1)</f>
        <v>3</v>
      </c>
      <c r="T551" s="74">
        <f>_xlfn.IFNA(MATCH(MAD_S[[#This Row],[BCR3 : Business Data Criticality]],Scale!M$6:M$10,0),1)</f>
        <v>4</v>
      </c>
      <c r="U551" s="74">
        <f>_xlfn.IFNA(MATCH(MAD_S[[#This Row],[BCR4 : Please indicate the user base]],Scale!N$6:N$10,0),1)</f>
        <v>1</v>
      </c>
      <c r="V551" s="74">
        <f>_xlfn.IFNA(MATCH(MAD_S[[#This Row],[AC1 : Categorize Interfaces]],Scale!O$6:O$10,0),1)</f>
        <v>4</v>
      </c>
      <c r="W551" s="74">
        <f>_xlfn.IFNA(MATCH(MAD_S[[#This Row],[AC2 : Diversity of Database(s)]],Scale!P$6:P$10,0),1)</f>
        <v>5</v>
      </c>
      <c r="X551" s="74">
        <f>_xlfn.IFNA(MATCH(MAD_S[[#This Row],[AC3 : Diversity of software languages]],Scale!Q$6:Q$10,0),1)</f>
        <v>5</v>
      </c>
      <c r="Y551" s="74">
        <f>_xlfn.IFNA(MATCH(MAD_S[[#This Row],[AM1 : Vendor Support available]],Scale!R$6:R$10,0),1)</f>
        <v>3</v>
      </c>
      <c r="Z551" s="74">
        <f>_xlfn.IFNA(MATCH(MAD_S[[#This Row],[AM2 : Availability of skills required to support the system]],Scale!S$6:S$10,0),1)</f>
        <v>1</v>
      </c>
      <c r="AA551" s="74">
        <f>_xlfn.IFNA(MATCH(MAD_S[[#This Row],[AM3 : Documents Available]],Scale!T$6:T$10,0),1)</f>
        <v>4</v>
      </c>
      <c r="AB551" s="74">
        <f>_xlfn.IFNA(MATCH(MAD_S[[#This Row],[AM4 : Lifecycle Stage of the application for Risk]],Scale!U$6:U$10,0),1)</f>
        <v>3</v>
      </c>
      <c r="AC551" s="74">
        <f>_xlfn.IFNA(MATCH(MAD_S[[#This Row],[AC1 : Implementation Cost]],Scale!V$6:V$10,0),1)</f>
        <v>1</v>
      </c>
      <c r="AD551" s="74">
        <f>_xlfn.IFNA(MATCH(MAD_S[[#This Row],[AC2 : Licence Cost]],Scale!W$6:W$10,0),1)</f>
        <v>1</v>
      </c>
      <c r="AE551" s="74">
        <f>_xlfn.IFNA(MATCH(MAD_S[[#This Row],[AC3 : Annual Maintenance Cost/Support Cost]],Scale!X$6:X$10,0),1)</f>
        <v>1</v>
      </c>
      <c r="AF551" s="74">
        <f>_xlfn.IFNA(MATCH(MAD_S[[#This Row],[ACR1 : Is Application Virtualized]],Scale!Y$6:Y$10,0),1)</f>
        <v>1</v>
      </c>
      <c r="AG551" s="74">
        <f>_xlfn.IFNA(MATCH(MAD_S[[#This Row],[ACR2 : Does the Application Support loosely coupled N tier Architecture &amp; Abstraction]],Scale!Z$6:Z$10,0),1)</f>
        <v>1</v>
      </c>
      <c r="AH551" s="74">
        <f>_xlfn.IFNA(MATCH(MAD_S[[#This Row],[ACR3 : Does it provide Micro Services / Coarse Grain APIs]],Scale!AA$6:AA$10,0),1)</f>
        <v>1</v>
      </c>
      <c r="AI551" s="74">
        <f>_xlfn.IFNA(MATCH(MAD_S[[#This Row],[ACR4 : Does the host regulatory environment allows moving to cloud]],Scale!AB$6:AB$10,0),1)</f>
        <v>1</v>
      </c>
    </row>
    <row r="552" spans="1:35" ht="57.75" customHeight="1" x14ac:dyDescent="0.25">
      <c r="A552" s="74" t="str">
        <f>MAD_S!A552</f>
        <v>S3.150</v>
      </c>
      <c r="B552" s="74" t="str">
        <f>MAD_PS3[[#This Row],[M1 : Name of All Applications]]</f>
        <v>Endura</v>
      </c>
      <c r="C552" s="74" t="str">
        <f>MAD_S[[#This Row],[Region]]</f>
        <v>NA</v>
      </c>
      <c r="D552" s="74" t="str">
        <f>MAD_S!D552</f>
        <v>Scott Pelance</v>
      </c>
      <c r="E552" s="74" t="str">
        <f>MAD_S!E552</f>
        <v>Decommissioned</v>
      </c>
      <c r="F552" s="74" t="str">
        <f>MAD_S!F552</f>
        <v>Finance Management</v>
      </c>
      <c r="G552" s="74" t="str">
        <f>MAD_S!G552</f>
        <v>Other</v>
      </c>
      <c r="H552" s="74" t="str">
        <f>MAD_S!H552</f>
        <v xml:space="preserve">
</v>
      </c>
      <c r="I552" s="74" t="str">
        <f>MAD_S!I552</f>
        <v>Other</v>
      </c>
      <c r="J552" s="74" t="str">
        <f>MAD_S!J552</f>
        <v>Other</v>
      </c>
      <c r="K552" s="74" t="str">
        <f>MAD_S!K552</f>
        <v>Unknown</v>
      </c>
      <c r="L552" s="74" t="str">
        <f>MAD_S!L552</f>
        <v>Manual Entry Req</v>
      </c>
      <c r="M552" s="74" t="str">
        <f>MAD_S!M552</f>
        <v>Manual Entry Req</v>
      </c>
      <c r="N552" s="74" t="str">
        <f>MAD_S!N552</f>
        <v>Manual Entry Req</v>
      </c>
      <c r="O552" s="74" t="str">
        <f>MAD_S!O552</f>
        <v>Manual Entry Req</v>
      </c>
      <c r="P552" s="74" t="str">
        <f>MAD_S!P552</f>
        <v>Manual Entry Req</v>
      </c>
      <c r="Q552" s="74" t="str">
        <f>MAD_S!Q552</f>
        <v>Manual Entry Req</v>
      </c>
      <c r="R552" s="74">
        <f>_xlfn.IFNA(MATCH(MAD_S[[#This Row],[BCR1 : The extent to which application supports business operations]],Scale!K$6:K$10,0),1)</f>
        <v>3</v>
      </c>
      <c r="S552" s="74">
        <f>_xlfn.IFNA(MATCH(MAD_S[[#This Row],[BCR2 : Please indicate the business impact due to the application''s non-availability ]],Scale!L$6:L$10,0),1)</f>
        <v>3</v>
      </c>
      <c r="T552" s="74">
        <f>_xlfn.IFNA(MATCH(MAD_S[[#This Row],[BCR3 : Business Data Criticality]],Scale!M$6:M$10,0),1)</f>
        <v>4</v>
      </c>
      <c r="U552" s="74">
        <f>_xlfn.IFNA(MATCH(MAD_S[[#This Row],[BCR4 : Please indicate the user base]],Scale!N$6:N$10,0),1)</f>
        <v>1</v>
      </c>
      <c r="V552" s="74">
        <f>_xlfn.IFNA(MATCH(MAD_S[[#This Row],[AC1 : Categorize Interfaces]],Scale!O$6:O$10,0),1)</f>
        <v>4</v>
      </c>
      <c r="W552" s="74">
        <f>_xlfn.IFNA(MATCH(MAD_S[[#This Row],[AC2 : Diversity of Database(s)]],Scale!P$6:P$10,0),1)</f>
        <v>5</v>
      </c>
      <c r="X552" s="74">
        <f>_xlfn.IFNA(MATCH(MAD_S[[#This Row],[AC3 : Diversity of software languages]],Scale!Q$6:Q$10,0),1)</f>
        <v>5</v>
      </c>
      <c r="Y552" s="74">
        <f>_xlfn.IFNA(MATCH(MAD_S[[#This Row],[AM1 : Vendor Support available]],Scale!R$6:R$10,0),1)</f>
        <v>3</v>
      </c>
      <c r="Z552" s="74">
        <f>_xlfn.IFNA(MATCH(MAD_S[[#This Row],[AM2 : Availability of skills required to support the system]],Scale!S$6:S$10,0),1)</f>
        <v>1</v>
      </c>
      <c r="AA552" s="74">
        <f>_xlfn.IFNA(MATCH(MAD_S[[#This Row],[AM3 : Documents Available]],Scale!T$6:T$10,0),1)</f>
        <v>4</v>
      </c>
      <c r="AB552" s="74">
        <f>_xlfn.IFNA(MATCH(MAD_S[[#This Row],[AM4 : Lifecycle Stage of the application for Risk]],Scale!U$6:U$10,0),1)</f>
        <v>4</v>
      </c>
      <c r="AC552" s="74">
        <f>_xlfn.IFNA(MATCH(MAD_S[[#This Row],[AC1 : Implementation Cost]],Scale!V$6:V$10,0),1)</f>
        <v>1</v>
      </c>
      <c r="AD552" s="74">
        <f>_xlfn.IFNA(MATCH(MAD_S[[#This Row],[AC2 : Licence Cost]],Scale!W$6:W$10,0),1)</f>
        <v>1</v>
      </c>
      <c r="AE552" s="74">
        <f>_xlfn.IFNA(MATCH(MAD_S[[#This Row],[AC3 : Annual Maintenance Cost/Support Cost]],Scale!X$6:X$10,0),1)</f>
        <v>1</v>
      </c>
      <c r="AF552" s="74">
        <f>_xlfn.IFNA(MATCH(MAD_S[[#This Row],[ACR1 : Is Application Virtualized]],Scale!Y$6:Y$10,0),1)</f>
        <v>1</v>
      </c>
      <c r="AG552" s="74">
        <f>_xlfn.IFNA(MATCH(MAD_S[[#This Row],[ACR2 : Does the Application Support loosely coupled N tier Architecture &amp; Abstraction]],Scale!Z$6:Z$10,0),1)</f>
        <v>1</v>
      </c>
      <c r="AH552" s="74">
        <f>_xlfn.IFNA(MATCH(MAD_S[[#This Row],[ACR3 : Does it provide Micro Services / Coarse Grain APIs]],Scale!AA$6:AA$10,0),1)</f>
        <v>1</v>
      </c>
      <c r="AI552" s="74">
        <f>_xlfn.IFNA(MATCH(MAD_S[[#This Row],[ACR4 : Does the host regulatory environment allows moving to cloud]],Scale!AB$6:AB$10,0),1)</f>
        <v>1</v>
      </c>
    </row>
    <row r="553" spans="1:35" ht="57.75" customHeight="1" x14ac:dyDescent="0.25">
      <c r="A553" s="74" t="str">
        <f>MAD_S!A553</f>
        <v>LATAM.7</v>
      </c>
      <c r="B553" s="74" t="str">
        <f>MAD_PS3[[#This Row],[M1 : Name of All Applications]]</f>
        <v>ePayment</v>
      </c>
      <c r="C553" s="74" t="str">
        <f>MAD_S[[#This Row],[Region]]</f>
        <v>LATAM</v>
      </c>
      <c r="D553" s="74" t="str">
        <f>MAD_S!D553</f>
        <v>Christiano Fernandes</v>
      </c>
      <c r="E553" s="74" t="str">
        <f>MAD_S!E553</f>
        <v>Active</v>
      </c>
      <c r="F553" s="74" t="str">
        <f>MAD_S!F553</f>
        <v>Finance Management</v>
      </c>
      <c r="G553" s="74" t="str">
        <f>MAD_S!G553</f>
        <v>Homegrown</v>
      </c>
      <c r="H553" s="74" t="str">
        <f>MAD_S!H553</f>
        <v>SQL Server 28 or above
VMWare, Windows Server, IIS
Windows Server 212 R2</v>
      </c>
      <c r="I553" s="74" t="str">
        <f>MAD_S!I553</f>
        <v>Other</v>
      </c>
      <c r="J553" s="74" t="str">
        <f>MAD_S!J553</f>
        <v>On-Prem</v>
      </c>
      <c r="K553" s="74" t="str">
        <f>MAD_S!K553</f>
        <v>Unknown</v>
      </c>
      <c r="L553" s="74" t="str">
        <f>MAD_S!L553</f>
        <v>Vendor and Expenses payment control</v>
      </c>
      <c r="M553" s="74" t="str">
        <f>MAD_S!M553</f>
        <v>Accounts Payable</v>
      </c>
      <c r="N553" s="74" t="str">
        <f>MAD_S!N553</f>
        <v>Manual Entry Req</v>
      </c>
      <c r="O553" s="74" t="str">
        <f>MAD_S!O553</f>
        <v>Manual Entry Req</v>
      </c>
      <c r="P553" s="74" t="str">
        <f>MAD_S!P553</f>
        <v>Manual Entry Req</v>
      </c>
      <c r="Q553" s="74" t="str">
        <f>MAD_S!Q553</f>
        <v>Manual Entry Req</v>
      </c>
      <c r="R553" s="74">
        <f>_xlfn.IFNA(MATCH(MAD_S[[#This Row],[BCR1 : The extent to which application supports business operations]],Scale!K$6:K$10,0),1)</f>
        <v>3</v>
      </c>
      <c r="S553" s="74">
        <f>_xlfn.IFNA(MATCH(MAD_S[[#This Row],[BCR2 : Please indicate the business impact due to the application''s non-availability ]],Scale!L$6:L$10,0),1)</f>
        <v>1</v>
      </c>
      <c r="T553" s="74">
        <f>_xlfn.IFNA(MATCH(MAD_S[[#This Row],[BCR3 : Business Data Criticality]],Scale!M$6:M$10,0),1)</f>
        <v>5</v>
      </c>
      <c r="U553" s="74">
        <f>_xlfn.IFNA(MATCH(MAD_S[[#This Row],[BCR4 : Please indicate the user base]],Scale!N$6:N$10,0),1)</f>
        <v>1</v>
      </c>
      <c r="V553" s="74">
        <f>_xlfn.IFNA(MATCH(MAD_S[[#This Row],[AC1 : Categorize Interfaces]],Scale!O$6:O$10,0),1)</f>
        <v>1</v>
      </c>
      <c r="W553" s="74">
        <f>_xlfn.IFNA(MATCH(MAD_S[[#This Row],[AC2 : Diversity of Database(s)]],Scale!P$6:P$10,0),1)</f>
        <v>4</v>
      </c>
      <c r="X553" s="74">
        <f>_xlfn.IFNA(MATCH(MAD_S[[#This Row],[AC3 : Diversity of software languages]],Scale!Q$6:Q$10,0),1)</f>
        <v>4</v>
      </c>
      <c r="Y553" s="74">
        <f>_xlfn.IFNA(MATCH(MAD_S[[#This Row],[AM1 : Vendor Support available]],Scale!R$6:R$10,0),1)</f>
        <v>4</v>
      </c>
      <c r="Z553" s="74">
        <f>_xlfn.IFNA(MATCH(MAD_S[[#This Row],[AM2 : Availability of skills required to support the system]],Scale!S$6:S$10,0),1)</f>
        <v>1</v>
      </c>
      <c r="AA553" s="74">
        <f>_xlfn.IFNA(MATCH(MAD_S[[#This Row],[AM3 : Documents Available]],Scale!T$6:T$10,0),1)</f>
        <v>4</v>
      </c>
      <c r="AB553" s="74">
        <f>_xlfn.IFNA(MATCH(MAD_S[[#This Row],[AM4 : Lifecycle Stage of the application for Risk]],Scale!U$6:U$10,0),1)</f>
        <v>1</v>
      </c>
      <c r="AC553" s="74">
        <f>_xlfn.IFNA(MATCH(MAD_S[[#This Row],[AC1 : Implementation Cost]],Scale!V$6:V$10,0),1)</f>
        <v>1</v>
      </c>
      <c r="AD553" s="74">
        <f>_xlfn.IFNA(MATCH(MAD_S[[#This Row],[AC2 : Licence Cost]],Scale!W$6:W$10,0),1)</f>
        <v>1</v>
      </c>
      <c r="AE553" s="74">
        <f>_xlfn.IFNA(MATCH(MAD_S[[#This Row],[AC3 : Annual Maintenance Cost/Support Cost]],Scale!X$6:X$10,0),1)</f>
        <v>1</v>
      </c>
      <c r="AF553" s="74">
        <f>_xlfn.IFNA(MATCH(MAD_S[[#This Row],[ACR1 : Is Application Virtualized]],Scale!Y$6:Y$10,0),1)</f>
        <v>1</v>
      </c>
      <c r="AG553" s="74">
        <f>_xlfn.IFNA(MATCH(MAD_S[[#This Row],[ACR2 : Does the Application Support loosely coupled N tier Architecture &amp; Abstraction]],Scale!Z$6:Z$10,0),1)</f>
        <v>1</v>
      </c>
      <c r="AH553" s="74">
        <f>_xlfn.IFNA(MATCH(MAD_S[[#This Row],[ACR3 : Does it provide Micro Services / Coarse Grain APIs]],Scale!AA$6:AA$10,0),1)</f>
        <v>1</v>
      </c>
      <c r="AI553" s="74">
        <f>_xlfn.IFNA(MATCH(MAD_S[[#This Row],[ACR4 : Does the host regulatory environment allows moving to cloud]],Scale!AB$6:AB$10,0),1)</f>
        <v>1</v>
      </c>
    </row>
    <row r="554" spans="1:35" ht="57.75" customHeight="1" x14ac:dyDescent="0.25">
      <c r="A554" s="74" t="str">
        <f>MAD_S!A554</f>
        <v>S3.155</v>
      </c>
      <c r="B554" s="74" t="str">
        <f>MAD_PS3[[#This Row],[M1 : Name of All Applications]]</f>
        <v>EQM</v>
      </c>
      <c r="C554" s="74" t="str">
        <f>MAD_S[[#This Row],[Region]]</f>
        <v>Unmapped</v>
      </c>
      <c r="D554" s="74" t="str">
        <f>MAD_S!D554</f>
        <v>Maria Aspvik</v>
      </c>
      <c r="E554" s="74" t="str">
        <f>MAD_S!E554</f>
        <v>Descope</v>
      </c>
      <c r="F554" s="74" t="str">
        <f>MAD_S!F554</f>
        <v>Sales</v>
      </c>
      <c r="G554" s="74" t="str">
        <f>MAD_S!G554</f>
        <v>Other</v>
      </c>
      <c r="H554" s="74" t="str">
        <f>MAD_S!H554</f>
        <v xml:space="preserve">
</v>
      </c>
      <c r="I554" s="74" t="str">
        <f>MAD_S!I554</f>
        <v>Other</v>
      </c>
      <c r="J554" s="74" t="str">
        <f>MAD_S!J554</f>
        <v>Other</v>
      </c>
      <c r="K554" s="74" t="str">
        <f>MAD_S!K554</f>
        <v>Unknown</v>
      </c>
      <c r="L554" s="74" t="str">
        <f>MAD_S!L554</f>
        <v>calculating bid margins.</v>
      </c>
      <c r="M554" s="74" t="str">
        <f>MAD_S!M554</f>
        <v>Manual Entry Req</v>
      </c>
      <c r="N554" s="74" t="str">
        <f>MAD_S!N554</f>
        <v>Manual Entry Req</v>
      </c>
      <c r="O554" s="74" t="str">
        <f>MAD_S!O554</f>
        <v>Manual Entry Req</v>
      </c>
      <c r="P554" s="74" t="str">
        <f>MAD_S!P554</f>
        <v>Manual Entry Req</v>
      </c>
      <c r="Q554" s="74" t="str">
        <f>MAD_S!Q554</f>
        <v>Manual Entry Req</v>
      </c>
      <c r="R554" s="74">
        <f>_xlfn.IFNA(MATCH(MAD_S[[#This Row],[BCR1 : The extent to which application supports business operations]],Scale!K$6:K$10,0),1)</f>
        <v>3</v>
      </c>
      <c r="S554" s="74">
        <f>_xlfn.IFNA(MATCH(MAD_S[[#This Row],[BCR2 : Please indicate the business impact due to the application''s non-availability ]],Scale!L$6:L$10,0),1)</f>
        <v>3</v>
      </c>
      <c r="T554" s="74">
        <f>_xlfn.IFNA(MATCH(MAD_S[[#This Row],[BCR3 : Business Data Criticality]],Scale!M$6:M$10,0),1)</f>
        <v>4</v>
      </c>
      <c r="U554" s="74">
        <f>_xlfn.IFNA(MATCH(MAD_S[[#This Row],[BCR4 : Please indicate the user base]],Scale!N$6:N$10,0),1)</f>
        <v>1</v>
      </c>
      <c r="V554" s="74">
        <f>_xlfn.IFNA(MATCH(MAD_S[[#This Row],[AC1 : Categorize Interfaces]],Scale!O$6:O$10,0),1)</f>
        <v>4</v>
      </c>
      <c r="W554" s="74">
        <f>_xlfn.IFNA(MATCH(MAD_S[[#This Row],[AC2 : Diversity of Database(s)]],Scale!P$6:P$10,0),1)</f>
        <v>5</v>
      </c>
      <c r="X554" s="74">
        <f>_xlfn.IFNA(MATCH(MAD_S[[#This Row],[AC3 : Diversity of software languages]],Scale!Q$6:Q$10,0),1)</f>
        <v>5</v>
      </c>
      <c r="Y554" s="74">
        <f>_xlfn.IFNA(MATCH(MAD_S[[#This Row],[AM1 : Vendor Support available]],Scale!R$6:R$10,0),1)</f>
        <v>5</v>
      </c>
      <c r="Z554" s="74">
        <f>_xlfn.IFNA(MATCH(MAD_S[[#This Row],[AM2 : Availability of skills required to support the system]],Scale!S$6:S$10,0),1)</f>
        <v>1</v>
      </c>
      <c r="AA554" s="74">
        <f>_xlfn.IFNA(MATCH(MAD_S[[#This Row],[AM3 : Documents Available]],Scale!T$6:T$10,0),1)</f>
        <v>4</v>
      </c>
      <c r="AB554" s="74">
        <f>_xlfn.IFNA(MATCH(MAD_S[[#This Row],[AM4 : Lifecycle Stage of the application for Risk]],Scale!U$6:U$10,0),1)</f>
        <v>5</v>
      </c>
      <c r="AC554" s="74">
        <f>_xlfn.IFNA(MATCH(MAD_S[[#This Row],[AC1 : Implementation Cost]],Scale!V$6:V$10,0),1)</f>
        <v>1</v>
      </c>
      <c r="AD554" s="74">
        <f>_xlfn.IFNA(MATCH(MAD_S[[#This Row],[AC2 : Licence Cost]],Scale!W$6:W$10,0),1)</f>
        <v>1</v>
      </c>
      <c r="AE554" s="74">
        <f>_xlfn.IFNA(MATCH(MAD_S[[#This Row],[AC3 : Annual Maintenance Cost/Support Cost]],Scale!X$6:X$10,0),1)</f>
        <v>1</v>
      </c>
      <c r="AF554" s="74">
        <f>_xlfn.IFNA(MATCH(MAD_S[[#This Row],[ACR1 : Is Application Virtualized]],Scale!Y$6:Y$10,0),1)</f>
        <v>1</v>
      </c>
      <c r="AG554" s="74">
        <f>_xlfn.IFNA(MATCH(MAD_S[[#This Row],[ACR2 : Does the Application Support loosely coupled N tier Architecture &amp; Abstraction]],Scale!Z$6:Z$10,0),1)</f>
        <v>1</v>
      </c>
      <c r="AH554" s="74">
        <f>_xlfn.IFNA(MATCH(MAD_S[[#This Row],[ACR3 : Does it provide Micro Services / Coarse Grain APIs]],Scale!AA$6:AA$10,0),1)</f>
        <v>1</v>
      </c>
      <c r="AI554" s="74">
        <f>_xlfn.IFNA(MATCH(MAD_S[[#This Row],[ACR4 : Does the host regulatory environment allows moving to cloud]],Scale!AB$6:AB$10,0),1)</f>
        <v>1</v>
      </c>
    </row>
    <row r="555" spans="1:35" ht="57.75" customHeight="1" x14ac:dyDescent="0.25">
      <c r="A555" s="74" t="str">
        <f>MAD_S!A555</f>
        <v>US.93</v>
      </c>
      <c r="B555" s="74" t="str">
        <f>MAD_PS3[[#This Row],[M1 : Name of All Applications]]</f>
        <v>eRMA</v>
      </c>
      <c r="C555" s="74" t="str">
        <f>MAD_S[[#This Row],[Region]]</f>
        <v>NA</v>
      </c>
      <c r="D555" s="74" t="str">
        <f>MAD_S!D555</f>
        <v>Carmen Quijada</v>
      </c>
      <c r="E555" s="74" t="str">
        <f>MAD_S!E555</f>
        <v>Unknown</v>
      </c>
      <c r="F555" s="74" t="str">
        <f>MAD_S!F555</f>
        <v>Sales</v>
      </c>
      <c r="G555" s="74" t="str">
        <f>MAD_S!G555</f>
        <v>Other</v>
      </c>
      <c r="H555" s="74" t="str">
        <f>MAD_S!H555</f>
        <v>Java</v>
      </c>
      <c r="I555" s="74" t="str">
        <f>MAD_S!I555</f>
        <v>Other</v>
      </c>
      <c r="J555" s="74" t="str">
        <f>MAD_S!J555</f>
        <v>Other</v>
      </c>
      <c r="K555" s="74" t="str">
        <f>MAD_S!K555</f>
        <v>Unknown</v>
      </c>
      <c r="L555" s="74" t="str">
        <f>MAD_S!L555</f>
        <v>Processes RMA requests received via EDI
To be retired</v>
      </c>
      <c r="M555" s="74" t="str">
        <f>MAD_S!M555</f>
        <v>Manual Entry Req</v>
      </c>
      <c r="N555" s="74" t="str">
        <f>MAD_S!N555</f>
        <v>Manual Entry Req</v>
      </c>
      <c r="O555" s="74" t="str">
        <f>MAD_S!O555</f>
        <v>Manual Entry Req</v>
      </c>
      <c r="P555" s="74" t="str">
        <f>MAD_S!P555</f>
        <v>Manual Entry Req</v>
      </c>
      <c r="Q555" s="74" t="str">
        <f>MAD_S!Q555</f>
        <v>Manual Entry Req</v>
      </c>
      <c r="R555" s="74">
        <f>_xlfn.IFNA(MATCH(MAD_S[[#This Row],[BCR1 : The extent to which application supports business operations]],Scale!K$6:K$10,0),1)</f>
        <v>5</v>
      </c>
      <c r="S555" s="74">
        <f>_xlfn.IFNA(MATCH(MAD_S[[#This Row],[BCR2 : Please indicate the business impact due to the application''s non-availability ]],Scale!L$6:L$10,0),1)</f>
        <v>5</v>
      </c>
      <c r="T555" s="74">
        <f>_xlfn.IFNA(MATCH(MAD_S[[#This Row],[BCR3 : Business Data Criticality]],Scale!M$6:M$10,0),1)</f>
        <v>1</v>
      </c>
      <c r="U555" s="74">
        <f>_xlfn.IFNA(MATCH(MAD_S[[#This Row],[BCR4 : Please indicate the user base]],Scale!N$6:N$10,0),1)</f>
        <v>1</v>
      </c>
      <c r="V555" s="74">
        <f>_xlfn.IFNA(MATCH(MAD_S[[#This Row],[AC1 : Categorize Interfaces]],Scale!O$6:O$10,0),1)</f>
        <v>1</v>
      </c>
      <c r="W555" s="74">
        <f>_xlfn.IFNA(MATCH(MAD_S[[#This Row],[AC2 : Diversity of Database(s)]],Scale!P$6:P$10,0),1)</f>
        <v>5</v>
      </c>
      <c r="X555" s="74">
        <f>_xlfn.IFNA(MATCH(MAD_S[[#This Row],[AC3 : Diversity of software languages]],Scale!Q$6:Q$10,0),1)</f>
        <v>5</v>
      </c>
      <c r="Y555" s="74">
        <f>_xlfn.IFNA(MATCH(MAD_S[[#This Row],[AM1 : Vendor Support available]],Scale!R$6:R$10,0),1)</f>
        <v>5</v>
      </c>
      <c r="Z555" s="74">
        <f>_xlfn.IFNA(MATCH(MAD_S[[#This Row],[AM2 : Availability of skills required to support the system]],Scale!S$6:S$10,0),1)</f>
        <v>1</v>
      </c>
      <c r="AA555" s="74">
        <f>_xlfn.IFNA(MATCH(MAD_S[[#This Row],[AM3 : Documents Available]],Scale!T$6:T$10,0),1)</f>
        <v>4</v>
      </c>
      <c r="AB555" s="74">
        <f>_xlfn.IFNA(MATCH(MAD_S[[#This Row],[AM4 : Lifecycle Stage of the application for Risk]],Scale!U$6:U$10,0),1)</f>
        <v>5</v>
      </c>
      <c r="AC555" s="74">
        <f>_xlfn.IFNA(MATCH(MAD_S[[#This Row],[AC1 : Implementation Cost]],Scale!V$6:V$10,0),1)</f>
        <v>1</v>
      </c>
      <c r="AD555" s="74">
        <f>_xlfn.IFNA(MATCH(MAD_S[[#This Row],[AC2 : Licence Cost]],Scale!W$6:W$10,0),1)</f>
        <v>1</v>
      </c>
      <c r="AE555" s="74">
        <f>_xlfn.IFNA(MATCH(MAD_S[[#This Row],[AC3 : Annual Maintenance Cost/Support Cost]],Scale!X$6:X$10,0),1)</f>
        <v>1</v>
      </c>
      <c r="AF555" s="74">
        <f>_xlfn.IFNA(MATCH(MAD_S[[#This Row],[ACR1 : Is Application Virtualized]],Scale!Y$6:Y$10,0),1)</f>
        <v>1</v>
      </c>
      <c r="AG555" s="74">
        <f>_xlfn.IFNA(MATCH(MAD_S[[#This Row],[ACR2 : Does the Application Support loosely coupled N tier Architecture &amp; Abstraction]],Scale!Z$6:Z$10,0),1)</f>
        <v>1</v>
      </c>
      <c r="AH555" s="74">
        <f>_xlfn.IFNA(MATCH(MAD_S[[#This Row],[ACR3 : Does it provide Micro Services / Coarse Grain APIs]],Scale!AA$6:AA$10,0),1)</f>
        <v>1</v>
      </c>
      <c r="AI555" s="74">
        <f>_xlfn.IFNA(MATCH(MAD_S[[#This Row],[ACR4 : Does the host regulatory environment allows moving to cloud]],Scale!AB$6:AB$10,0),1)</f>
        <v>1</v>
      </c>
    </row>
    <row r="556" spans="1:35" ht="57.75" customHeight="1" x14ac:dyDescent="0.25">
      <c r="A556" s="74" t="str">
        <f>MAD_S!A556</f>
        <v>CMDB.371</v>
      </c>
      <c r="B556" s="74" t="str">
        <f>MAD_PS3[[#This Row],[M1 : Name of All Applications]]</f>
        <v>eSKU Application</v>
      </c>
      <c r="C556" s="74" t="str">
        <f>MAD_S[[#This Row],[Region]]</f>
        <v>APAC</v>
      </c>
      <c r="D556" s="74" t="str">
        <f>MAD_S!D556</f>
        <v>Shailaja Nair</v>
      </c>
      <c r="E556" s="74" t="str">
        <f>MAD_S!E556</f>
        <v>Duplicate</v>
      </c>
      <c r="F556" s="74" t="str">
        <f>MAD_S!F556</f>
        <v>Product Management</v>
      </c>
      <c r="G556" s="74" t="str">
        <f>MAD_S!G556</f>
        <v>Homegrown</v>
      </c>
      <c r="H556" s="74" t="str">
        <f>MAD_S!H556</f>
        <v>.net</v>
      </c>
      <c r="I556" s="74" t="str">
        <f>MAD_S!I556</f>
        <v>Website</v>
      </c>
      <c r="J556" s="74" t="str">
        <f>MAD_S!J556</f>
        <v>On-Prem</v>
      </c>
      <c r="K556" s="74" t="str">
        <f>MAD_S!K556</f>
        <v>Unknown</v>
      </c>
      <c r="L556" s="74" t="str">
        <f>MAD_S!L556</f>
        <v>APAC eSKU</v>
      </c>
      <c r="M556" s="74" t="str">
        <f>MAD_S!M556</f>
        <v>Manual Entry Req</v>
      </c>
      <c r="N556" s="74" t="str">
        <f>MAD_S!N556</f>
        <v>Manual Entry Req</v>
      </c>
      <c r="O556" s="74" t="str">
        <f>MAD_S!O556</f>
        <v>Manual Entry Req</v>
      </c>
      <c r="P556" s="74" t="str">
        <f>MAD_S!P556</f>
        <v>Manual Entry Req</v>
      </c>
      <c r="Q556" s="74" t="str">
        <f>MAD_S!Q556</f>
        <v>Duplicate. Already exists in part 1 sheet. Name: eSKU source id: APAC.22</v>
      </c>
      <c r="R556" s="74">
        <f>_xlfn.IFNA(MATCH(MAD_S[[#This Row],[BCR1 : The extent to which application supports business operations]],Scale!K$6:K$10,0),1)</f>
        <v>3</v>
      </c>
      <c r="S556" s="74">
        <f>_xlfn.IFNA(MATCH(MAD_S[[#This Row],[BCR2 : Please indicate the business impact due to the application''s non-availability ]],Scale!L$6:L$10,0),1)</f>
        <v>5</v>
      </c>
      <c r="T556" s="74">
        <f>_xlfn.IFNA(MATCH(MAD_S[[#This Row],[BCR3 : Business Data Criticality]],Scale!M$6:M$10,0),1)</f>
        <v>5</v>
      </c>
      <c r="U556" s="74">
        <f>_xlfn.IFNA(MATCH(MAD_S[[#This Row],[BCR4 : Please indicate the user base]],Scale!N$6:N$10,0),1)</f>
        <v>3</v>
      </c>
      <c r="V556" s="74">
        <f>_xlfn.IFNA(MATCH(MAD_S[[#This Row],[AC1 : Categorize Interfaces]],Scale!O$6:O$10,0),1)</f>
        <v>4</v>
      </c>
      <c r="W556" s="74">
        <f>_xlfn.IFNA(MATCH(MAD_S[[#This Row],[AC2 : Diversity of Database(s)]],Scale!P$6:P$10,0),1)</f>
        <v>5</v>
      </c>
      <c r="X556" s="74">
        <f>_xlfn.IFNA(MATCH(MAD_S[[#This Row],[AC3 : Diversity of software languages]],Scale!Q$6:Q$10,0),1)</f>
        <v>5</v>
      </c>
      <c r="Y556" s="74">
        <f>_xlfn.IFNA(MATCH(MAD_S[[#This Row],[AM1 : Vendor Support available]],Scale!R$6:R$10,0),1)</f>
        <v>4</v>
      </c>
      <c r="Z556" s="74">
        <f>_xlfn.IFNA(MATCH(MAD_S[[#This Row],[AM2 : Availability of skills required to support the system]],Scale!S$6:S$10,0),1)</f>
        <v>1</v>
      </c>
      <c r="AA556" s="74">
        <f>_xlfn.IFNA(MATCH(MAD_S[[#This Row],[AM3 : Documents Available]],Scale!T$6:T$10,0),1)</f>
        <v>4</v>
      </c>
      <c r="AB556" s="74">
        <f>_xlfn.IFNA(MATCH(MAD_S[[#This Row],[AM4 : Lifecycle Stage of the application for Risk]],Scale!U$6:U$10,0),1)</f>
        <v>2</v>
      </c>
      <c r="AC556" s="74">
        <f>_xlfn.IFNA(MATCH(MAD_S[[#This Row],[AC1 : Implementation Cost]],Scale!V$6:V$10,0),1)</f>
        <v>1</v>
      </c>
      <c r="AD556" s="74">
        <f>_xlfn.IFNA(MATCH(MAD_S[[#This Row],[AC2 : Licence Cost]],Scale!W$6:W$10,0),1)</f>
        <v>1</v>
      </c>
      <c r="AE556" s="74">
        <f>_xlfn.IFNA(MATCH(MAD_S[[#This Row],[AC3 : Annual Maintenance Cost/Support Cost]],Scale!X$6:X$10,0),1)</f>
        <v>1</v>
      </c>
      <c r="AF556" s="74">
        <f>_xlfn.IFNA(MATCH(MAD_S[[#This Row],[ACR1 : Is Application Virtualized]],Scale!Y$6:Y$10,0),1)</f>
        <v>1</v>
      </c>
      <c r="AG556" s="74">
        <f>_xlfn.IFNA(MATCH(MAD_S[[#This Row],[ACR2 : Does the Application Support loosely coupled N tier Architecture &amp; Abstraction]],Scale!Z$6:Z$10,0),1)</f>
        <v>1</v>
      </c>
      <c r="AH556" s="74">
        <f>_xlfn.IFNA(MATCH(MAD_S[[#This Row],[ACR3 : Does it provide Micro Services / Coarse Grain APIs]],Scale!AA$6:AA$10,0),1)</f>
        <v>1</v>
      </c>
      <c r="AI556" s="74">
        <f>_xlfn.IFNA(MATCH(MAD_S[[#This Row],[ACR4 : Does the host regulatory environment allows moving to cloud]],Scale!AB$6:AB$10,0),1)</f>
        <v>1</v>
      </c>
    </row>
    <row r="557" spans="1:35" ht="57.75" customHeight="1" x14ac:dyDescent="0.25">
      <c r="A557" s="74" t="str">
        <f>MAD_S!A557</f>
        <v>CMDB.284</v>
      </c>
      <c r="B557" s="74" t="str">
        <f>MAD_PS3[[#This Row],[M1 : Name of All Applications]]</f>
        <v>ESMS</v>
      </c>
      <c r="C557" s="74" t="str">
        <f>MAD_S[[#This Row],[Region]]</f>
        <v>Global</v>
      </c>
      <c r="D557" s="74" t="str">
        <f>MAD_S!D557</f>
        <v>Sunil Deo</v>
      </c>
      <c r="E557" s="74" t="str">
        <f>MAD_S!E557</f>
        <v>Active</v>
      </c>
      <c r="F557" s="74" t="str">
        <f>MAD_S!F557</f>
        <v>Warehouse Management</v>
      </c>
      <c r="G557" s="74" t="str">
        <f>MAD_S!G557</f>
        <v>Homegrown</v>
      </c>
      <c r="H557" s="74" t="str">
        <f>MAD_S!H557</f>
        <v>.Net Framework, C#, KnockoutJS, SQL Server</v>
      </c>
      <c r="I557" s="74" t="str">
        <f>MAD_S!I557</f>
        <v>Website</v>
      </c>
      <c r="J557" s="74" t="str">
        <f>MAD_S!J557</f>
        <v>On-Prem</v>
      </c>
      <c r="K557" s="74" t="str">
        <f>MAD_S!K557</f>
        <v>2-tier</v>
      </c>
      <c r="L557" s="74" t="str">
        <f>MAD_S!L557</f>
        <v>Enterprise Serial Management System</v>
      </c>
      <c r="M557" s="74" t="str">
        <f>MAD_S!M557</f>
        <v>SupplyChain</v>
      </c>
      <c r="N557" s="74" t="str">
        <f>MAD_S!N557</f>
        <v>Warehouse Management</v>
      </c>
      <c r="O557" s="74" t="str">
        <f>MAD_S!O557</f>
        <v>Manual Entry Req</v>
      </c>
      <c r="P557" s="74" t="str">
        <f>MAD_S!P557</f>
        <v>Manual Entry Req</v>
      </c>
      <c r="Q557" s="74" t="str">
        <f>MAD_S!Q557</f>
        <v>Manual Entry Req</v>
      </c>
      <c r="R557" s="74">
        <f>_xlfn.IFNA(MATCH(MAD_S[[#This Row],[BCR1 : The extent to which application supports business operations]],Scale!K$6:K$10,0),1)</f>
        <v>3</v>
      </c>
      <c r="S557" s="74">
        <f>_xlfn.IFNA(MATCH(MAD_S[[#This Row],[BCR2 : Please indicate the business impact due to the application''s non-availability ]],Scale!L$6:L$10,0),1)</f>
        <v>5</v>
      </c>
      <c r="T557" s="74">
        <f>_xlfn.IFNA(MATCH(MAD_S[[#This Row],[BCR3 : Business Data Criticality]],Scale!M$6:M$10,0),1)</f>
        <v>4</v>
      </c>
      <c r="U557" s="74">
        <f>_xlfn.IFNA(MATCH(MAD_S[[#This Row],[BCR4 : Please indicate the user base]],Scale!N$6:N$10,0),1)</f>
        <v>1</v>
      </c>
      <c r="V557" s="74">
        <f>_xlfn.IFNA(MATCH(MAD_S[[#This Row],[AC1 : Categorize Interfaces]],Scale!O$6:O$10,0),1)</f>
        <v>3</v>
      </c>
      <c r="W557" s="74">
        <f>_xlfn.IFNA(MATCH(MAD_S[[#This Row],[AC2 : Diversity of Database(s)]],Scale!P$6:P$10,0),1)</f>
        <v>5</v>
      </c>
      <c r="X557" s="74">
        <f>_xlfn.IFNA(MATCH(MAD_S[[#This Row],[AC3 : Diversity of software languages]],Scale!Q$6:Q$10,0),1)</f>
        <v>4</v>
      </c>
      <c r="Y557" s="74">
        <f>_xlfn.IFNA(MATCH(MAD_S[[#This Row],[AM1 : Vendor Support available]],Scale!R$6:R$10,0),1)</f>
        <v>1</v>
      </c>
      <c r="Z557" s="74">
        <f>_xlfn.IFNA(MATCH(MAD_S[[#This Row],[AM2 : Availability of skills required to support the system]],Scale!S$6:S$10,0),1)</f>
        <v>1</v>
      </c>
      <c r="AA557" s="74">
        <f>_xlfn.IFNA(MATCH(MAD_S[[#This Row],[AM3 : Documents Available]],Scale!T$6:T$10,0),1)</f>
        <v>3</v>
      </c>
      <c r="AB557" s="74">
        <f>_xlfn.IFNA(MATCH(MAD_S[[#This Row],[AM4 : Lifecycle Stage of the application for Risk]],Scale!U$6:U$10,0),1)</f>
        <v>1</v>
      </c>
      <c r="AC557" s="74">
        <f>_xlfn.IFNA(MATCH(MAD_S[[#This Row],[AC1 : Implementation Cost]],Scale!V$6:V$10,0),1)</f>
        <v>1</v>
      </c>
      <c r="AD557" s="74">
        <f>_xlfn.IFNA(MATCH(MAD_S[[#This Row],[AC2 : Licence Cost]],Scale!W$6:W$10,0),1)</f>
        <v>1</v>
      </c>
      <c r="AE557" s="74">
        <f>_xlfn.IFNA(MATCH(MAD_S[[#This Row],[AC3 : Annual Maintenance Cost/Support Cost]],Scale!X$6:X$10,0),1)</f>
        <v>1</v>
      </c>
      <c r="AF557" s="74">
        <f>_xlfn.IFNA(MATCH(MAD_S[[#This Row],[ACR1 : Is Application Virtualized]],Scale!Y$6:Y$10,0),1)</f>
        <v>1</v>
      </c>
      <c r="AG557" s="74">
        <f>_xlfn.IFNA(MATCH(MAD_S[[#This Row],[ACR2 : Does the Application Support loosely coupled N tier Architecture &amp; Abstraction]],Scale!Z$6:Z$10,0),1)</f>
        <v>1</v>
      </c>
      <c r="AH557" s="74">
        <f>_xlfn.IFNA(MATCH(MAD_S[[#This Row],[ACR3 : Does it provide Micro Services / Coarse Grain APIs]],Scale!AA$6:AA$10,0),1)</f>
        <v>1</v>
      </c>
      <c r="AI557" s="74">
        <f>_xlfn.IFNA(MATCH(MAD_S[[#This Row],[ACR4 : Does the host regulatory environment allows moving to cloud]],Scale!AB$6:AB$10,0),1)</f>
        <v>1</v>
      </c>
    </row>
    <row r="558" spans="1:35" ht="57.75" customHeight="1" x14ac:dyDescent="0.25">
      <c r="A558" s="74" t="str">
        <f>MAD_S!A558</f>
        <v>S3.156</v>
      </c>
      <c r="B558" s="74" t="str">
        <f>MAD_PS3[[#This Row],[M1 : Name of All Applications]]</f>
        <v>Etelsolve (Hosted by Bell Canada) (Thomas not sure it is spelled this way)</v>
      </c>
      <c r="C558" s="74" t="str">
        <f>MAD_S[[#This Row],[Region]]</f>
        <v>NA</v>
      </c>
      <c r="D558" s="74" t="str">
        <f>MAD_S!D558</f>
        <v>Rajesh Venugopal</v>
      </c>
      <c r="E558" s="74" t="str">
        <f>MAD_S!E558</f>
        <v>Descope</v>
      </c>
      <c r="F558" s="74" t="str">
        <f>MAD_S!F558</f>
        <v>Finance Management</v>
      </c>
      <c r="G558" s="74" t="str">
        <f>MAD_S!G558</f>
        <v>Other</v>
      </c>
      <c r="H558" s="74" t="str">
        <f>MAD_S!H558</f>
        <v xml:space="preserve">Web tool
</v>
      </c>
      <c r="I558" s="74" t="str">
        <f>MAD_S!I558</f>
        <v>Other</v>
      </c>
      <c r="J558" s="74" t="str">
        <f>MAD_S!J558</f>
        <v>Other</v>
      </c>
      <c r="K558" s="74" t="str">
        <f>MAD_S!K558</f>
        <v>Unknown</v>
      </c>
      <c r="L558" s="74" t="str">
        <f>MAD_S!L558</f>
        <v>External protal - Reporting tool , Orders to Shipments, Invnetory etc</v>
      </c>
      <c r="M558" s="74" t="str">
        <f>MAD_S!M558</f>
        <v>Reporting</v>
      </c>
      <c r="N558" s="74" t="str">
        <f>MAD_S!N558</f>
        <v>Manual Entry Req</v>
      </c>
      <c r="O558" s="74" t="str">
        <f>MAD_S!O558</f>
        <v>Manual Entry Req</v>
      </c>
      <c r="P558" s="74" t="str">
        <f>MAD_S!P558</f>
        <v>Manual Entry Req</v>
      </c>
      <c r="Q558" s="74" t="str">
        <f>MAD_S!Q558</f>
        <v>Manual Entry Req</v>
      </c>
      <c r="R558" s="74">
        <f>_xlfn.IFNA(MATCH(MAD_S[[#This Row],[BCR1 : The extent to which application supports business operations]],Scale!K$6:K$10,0),1)</f>
        <v>3</v>
      </c>
      <c r="S558" s="74">
        <f>_xlfn.IFNA(MATCH(MAD_S[[#This Row],[BCR2 : Please indicate the business impact due to the application''s non-availability ]],Scale!L$6:L$10,0),1)</f>
        <v>3</v>
      </c>
      <c r="T558" s="74">
        <f>_xlfn.IFNA(MATCH(MAD_S[[#This Row],[BCR3 : Business Data Criticality]],Scale!M$6:M$10,0),1)</f>
        <v>4</v>
      </c>
      <c r="U558" s="74">
        <f>_xlfn.IFNA(MATCH(MAD_S[[#This Row],[BCR4 : Please indicate the user base]],Scale!N$6:N$10,0),1)</f>
        <v>1</v>
      </c>
      <c r="V558" s="74">
        <f>_xlfn.IFNA(MATCH(MAD_S[[#This Row],[AC1 : Categorize Interfaces]],Scale!O$6:O$10,0),1)</f>
        <v>4</v>
      </c>
      <c r="W558" s="74">
        <f>_xlfn.IFNA(MATCH(MAD_S[[#This Row],[AC2 : Diversity of Database(s)]],Scale!P$6:P$10,0),1)</f>
        <v>5</v>
      </c>
      <c r="X558" s="74">
        <f>_xlfn.IFNA(MATCH(MAD_S[[#This Row],[AC3 : Diversity of software languages]],Scale!Q$6:Q$10,0),1)</f>
        <v>5</v>
      </c>
      <c r="Y558" s="74">
        <f>_xlfn.IFNA(MATCH(MAD_S[[#This Row],[AM1 : Vendor Support available]],Scale!R$6:R$10,0),1)</f>
        <v>3</v>
      </c>
      <c r="Z558" s="74">
        <f>_xlfn.IFNA(MATCH(MAD_S[[#This Row],[AM2 : Availability of skills required to support the system]],Scale!S$6:S$10,0),1)</f>
        <v>1</v>
      </c>
      <c r="AA558" s="74">
        <f>_xlfn.IFNA(MATCH(MAD_S[[#This Row],[AM3 : Documents Available]],Scale!T$6:T$10,0),1)</f>
        <v>4</v>
      </c>
      <c r="AB558" s="74">
        <f>_xlfn.IFNA(MATCH(MAD_S[[#This Row],[AM4 : Lifecycle Stage of the application for Risk]],Scale!U$6:U$10,0),1)</f>
        <v>4</v>
      </c>
      <c r="AC558" s="74">
        <f>_xlfn.IFNA(MATCH(MAD_S[[#This Row],[AC1 : Implementation Cost]],Scale!V$6:V$10,0),1)</f>
        <v>1</v>
      </c>
      <c r="AD558" s="74">
        <f>_xlfn.IFNA(MATCH(MAD_S[[#This Row],[AC2 : Licence Cost]],Scale!W$6:W$10,0),1)</f>
        <v>1</v>
      </c>
      <c r="AE558" s="74">
        <f>_xlfn.IFNA(MATCH(MAD_S[[#This Row],[AC3 : Annual Maintenance Cost/Support Cost]],Scale!X$6:X$10,0),1)</f>
        <v>1</v>
      </c>
      <c r="AF558" s="74">
        <f>_xlfn.IFNA(MATCH(MAD_S[[#This Row],[ACR1 : Is Application Virtualized]],Scale!Y$6:Y$10,0),1)</f>
        <v>1</v>
      </c>
      <c r="AG558" s="74">
        <f>_xlfn.IFNA(MATCH(MAD_S[[#This Row],[ACR2 : Does the Application Support loosely coupled N tier Architecture &amp; Abstraction]],Scale!Z$6:Z$10,0),1)</f>
        <v>1</v>
      </c>
      <c r="AH558" s="74">
        <f>_xlfn.IFNA(MATCH(MAD_S[[#This Row],[ACR3 : Does it provide Micro Services / Coarse Grain APIs]],Scale!AA$6:AA$10,0),1)</f>
        <v>1</v>
      </c>
      <c r="AI558" s="74">
        <f>_xlfn.IFNA(MATCH(MAD_S[[#This Row],[ACR4 : Does the host regulatory environment allows moving to cloud]],Scale!AB$6:AB$10,0),1)</f>
        <v>1</v>
      </c>
    </row>
    <row r="559" spans="1:35" ht="57.75" customHeight="1" x14ac:dyDescent="0.25">
      <c r="A559" s="74" t="str">
        <f>MAD_S!A559</f>
        <v>CMDB.156</v>
      </c>
      <c r="B559" s="74" t="str">
        <f>MAD_PS3[[#This Row],[M1 : Name of All Applications]]</f>
        <v>EUDetailsUpdate</v>
      </c>
      <c r="C559" s="74" t="str">
        <f>MAD_S[[#This Row],[Region]]</f>
        <v>EMEA</v>
      </c>
      <c r="D559" s="74" t="str">
        <f>MAD_S!D559</f>
        <v>Ravindran Srinivasan</v>
      </c>
      <c r="E559" s="74" t="str">
        <f>MAD_S!E559</f>
        <v>Active</v>
      </c>
      <c r="F559" s="74" t="str">
        <f>MAD_S!F559</f>
        <v>Sales</v>
      </c>
      <c r="G559" s="74" t="str">
        <f>MAD_S!G559</f>
        <v>Homegrown</v>
      </c>
      <c r="H559" s="74" t="str">
        <f>MAD_S!H559</f>
        <v>VB, SSIS, SQL Server
Windows 2016
SQL 2016</v>
      </c>
      <c r="I559" s="74" t="str">
        <f>MAD_S!I559</f>
        <v>Other</v>
      </c>
      <c r="J559" s="74" t="str">
        <f>MAD_S!J559</f>
        <v>On-Prem</v>
      </c>
      <c r="K559" s="74" t="str">
        <f>MAD_S!K559</f>
        <v>Unknown</v>
      </c>
      <c r="L559" s="74" t="str">
        <f>MAD_S!L559</f>
        <v>Updates eclipse ID on VSN field for pending backorders (Orders created yesterday)</v>
      </c>
      <c r="M559" s="74" t="str">
        <f>MAD_S!M559</f>
        <v>Productivity Tool</v>
      </c>
      <c r="N559" s="74" t="str">
        <f>MAD_S!N559</f>
        <v>Manual Entry Req</v>
      </c>
      <c r="O559" s="74" t="str">
        <f>MAD_S!O559</f>
        <v>Manual Entry Req</v>
      </c>
      <c r="P559" s="74" t="str">
        <f>MAD_S!P559</f>
        <v>Manual Entry Req</v>
      </c>
      <c r="Q559" s="74" t="str">
        <f>MAD_S!Q559</f>
        <v>Manual Entry Req</v>
      </c>
      <c r="R559" s="74">
        <f>_xlfn.IFNA(MATCH(MAD_S[[#This Row],[BCR1 : The extent to which application supports business operations]],Scale!K$6:K$10,0),1)</f>
        <v>1</v>
      </c>
      <c r="S559" s="74">
        <f>_xlfn.IFNA(MATCH(MAD_S[[#This Row],[BCR2 : Please indicate the business impact due to the application''s non-availability ]],Scale!L$6:L$10,0),1)</f>
        <v>1</v>
      </c>
      <c r="T559" s="74">
        <f>_xlfn.IFNA(MATCH(MAD_S[[#This Row],[BCR3 : Business Data Criticality]],Scale!M$6:M$10,0),1)</f>
        <v>4</v>
      </c>
      <c r="U559" s="74">
        <f>_xlfn.IFNA(MATCH(MAD_S[[#This Row],[BCR4 : Please indicate the user base]],Scale!N$6:N$10,0),1)</f>
        <v>4</v>
      </c>
      <c r="V559" s="74">
        <f>_xlfn.IFNA(MATCH(MAD_S[[#This Row],[AC1 : Categorize Interfaces]],Scale!O$6:O$10,0),1)</f>
        <v>4</v>
      </c>
      <c r="W559" s="74">
        <f>_xlfn.IFNA(MATCH(MAD_S[[#This Row],[AC2 : Diversity of Database(s)]],Scale!P$6:P$10,0),1)</f>
        <v>4</v>
      </c>
      <c r="X559" s="74">
        <f>_xlfn.IFNA(MATCH(MAD_S[[#This Row],[AC3 : Diversity of software languages]],Scale!Q$6:Q$10,0),1)</f>
        <v>4</v>
      </c>
      <c r="Y559" s="74">
        <f>_xlfn.IFNA(MATCH(MAD_S[[#This Row],[AM1 : Vendor Support available]],Scale!R$6:R$10,0),1)</f>
        <v>4</v>
      </c>
      <c r="Z559" s="74">
        <f>_xlfn.IFNA(MATCH(MAD_S[[#This Row],[AM2 : Availability of skills required to support the system]],Scale!S$6:S$10,0),1)</f>
        <v>1</v>
      </c>
      <c r="AA559" s="74">
        <f>_xlfn.IFNA(MATCH(MAD_S[[#This Row],[AM3 : Documents Available]],Scale!T$6:T$10,0),1)</f>
        <v>4</v>
      </c>
      <c r="AB559" s="74">
        <f>_xlfn.IFNA(MATCH(MAD_S[[#This Row],[AM4 : Lifecycle Stage of the application for Risk]],Scale!U$6:U$10,0),1)</f>
        <v>3</v>
      </c>
      <c r="AC559" s="74">
        <f>_xlfn.IFNA(MATCH(MAD_S[[#This Row],[AC1 : Implementation Cost]],Scale!V$6:V$10,0),1)</f>
        <v>1</v>
      </c>
      <c r="AD559" s="74">
        <f>_xlfn.IFNA(MATCH(MAD_S[[#This Row],[AC2 : Licence Cost]],Scale!W$6:W$10,0),1)</f>
        <v>1</v>
      </c>
      <c r="AE559" s="74">
        <f>_xlfn.IFNA(MATCH(MAD_S[[#This Row],[AC3 : Annual Maintenance Cost/Support Cost]],Scale!X$6:X$10,0),1)</f>
        <v>1</v>
      </c>
      <c r="AF559" s="74">
        <f>_xlfn.IFNA(MATCH(MAD_S[[#This Row],[ACR1 : Is Application Virtualized]],Scale!Y$6:Y$10,0),1)</f>
        <v>1</v>
      </c>
      <c r="AG559" s="74">
        <f>_xlfn.IFNA(MATCH(MAD_S[[#This Row],[ACR2 : Does the Application Support loosely coupled N tier Architecture &amp; Abstraction]],Scale!Z$6:Z$10,0),1)</f>
        <v>1</v>
      </c>
      <c r="AH559" s="74">
        <f>_xlfn.IFNA(MATCH(MAD_S[[#This Row],[ACR3 : Does it provide Micro Services / Coarse Grain APIs]],Scale!AA$6:AA$10,0),1)</f>
        <v>1</v>
      </c>
      <c r="AI559" s="74">
        <f>_xlfn.IFNA(MATCH(MAD_S[[#This Row],[ACR4 : Does the host regulatory environment allows moving to cloud]],Scale!AB$6:AB$10,0),1)</f>
        <v>1</v>
      </c>
    </row>
    <row r="560" spans="1:35" ht="57.75" customHeight="1" x14ac:dyDescent="0.25">
      <c r="A560" s="74" t="str">
        <f>MAD_S!A560</f>
        <v>S3.159</v>
      </c>
      <c r="B560" s="74" t="str">
        <f>MAD_PS3[[#This Row],[M1 : Name of All Applications]]</f>
        <v>Europe Search Engine (NA)</v>
      </c>
      <c r="C560" s="74" t="str">
        <f>MAD_S[[#This Row],[Region]]</f>
        <v>NA</v>
      </c>
      <c r="D560" s="74" t="str">
        <f>MAD_S!D560</f>
        <v>Sridhar Nemana</v>
      </c>
      <c r="E560" s="74" t="str">
        <f>MAD_S!E560</f>
        <v>Descope</v>
      </c>
      <c r="F560" s="74" t="str">
        <f>MAD_S!F560</f>
        <v>IS Supporting Applications</v>
      </c>
      <c r="G560" s="74" t="str">
        <f>MAD_S!G560</f>
        <v>Other</v>
      </c>
      <c r="H560" s="74" t="str">
        <f>MAD_S!H560</f>
        <v xml:space="preserve">Core Java/J2EE
</v>
      </c>
      <c r="I560" s="74" t="str">
        <f>MAD_S!I560</f>
        <v>Other</v>
      </c>
      <c r="J560" s="74" t="str">
        <f>MAD_S!J560</f>
        <v>Other</v>
      </c>
      <c r="K560" s="74" t="str">
        <f>MAD_S!K560</f>
        <v>Unknown</v>
      </c>
      <c r="L560" s="74" t="str">
        <f>MAD_S!L560</f>
        <v>Search Engine is a stand-alone web application (WAR) which provides commerce search
and product information to customers . It integrates with Ingram
Micro pricing and shopping cart systems to enable commerce transactions.</v>
      </c>
      <c r="M560" s="74" t="str">
        <f>MAD_S!M560</f>
        <v>IS Supporting Application</v>
      </c>
      <c r="N560" s="74" t="str">
        <f>MAD_S!N560</f>
        <v>Manual Entry Req</v>
      </c>
      <c r="O560" s="74" t="str">
        <f>MAD_S!O560</f>
        <v>Manual Entry Req</v>
      </c>
      <c r="P560" s="74" t="str">
        <f>MAD_S!P560</f>
        <v>Manual Entry Req</v>
      </c>
      <c r="Q560" s="74" t="str">
        <f>MAD_S!Q560</f>
        <v>Manual Entry Req</v>
      </c>
      <c r="R560" s="74">
        <f>_xlfn.IFNA(MATCH(MAD_S[[#This Row],[BCR1 : The extent to which application supports business operations]],Scale!K$6:K$10,0),1)</f>
        <v>3</v>
      </c>
      <c r="S560" s="74">
        <f>_xlfn.IFNA(MATCH(MAD_S[[#This Row],[BCR2 : Please indicate the business impact due to the application''s non-availability ]],Scale!L$6:L$10,0),1)</f>
        <v>3</v>
      </c>
      <c r="T560" s="74">
        <f>_xlfn.IFNA(MATCH(MAD_S[[#This Row],[BCR3 : Business Data Criticality]],Scale!M$6:M$10,0),1)</f>
        <v>4</v>
      </c>
      <c r="U560" s="74">
        <f>_xlfn.IFNA(MATCH(MAD_S[[#This Row],[BCR4 : Please indicate the user base]],Scale!N$6:N$10,0),1)</f>
        <v>1</v>
      </c>
      <c r="V560" s="74">
        <f>_xlfn.IFNA(MATCH(MAD_S[[#This Row],[AC1 : Categorize Interfaces]],Scale!O$6:O$10,0),1)</f>
        <v>4</v>
      </c>
      <c r="W560" s="74">
        <f>_xlfn.IFNA(MATCH(MAD_S[[#This Row],[AC2 : Diversity of Database(s)]],Scale!P$6:P$10,0),1)</f>
        <v>5</v>
      </c>
      <c r="X560" s="74">
        <f>_xlfn.IFNA(MATCH(MAD_S[[#This Row],[AC3 : Diversity of software languages]],Scale!Q$6:Q$10,0),1)</f>
        <v>5</v>
      </c>
      <c r="Y560" s="74">
        <f>_xlfn.IFNA(MATCH(MAD_S[[#This Row],[AM1 : Vendor Support available]],Scale!R$6:R$10,0),1)</f>
        <v>3</v>
      </c>
      <c r="Z560" s="74">
        <f>_xlfn.IFNA(MATCH(MAD_S[[#This Row],[AM2 : Availability of skills required to support the system]],Scale!S$6:S$10,0),1)</f>
        <v>1</v>
      </c>
      <c r="AA560" s="74">
        <f>_xlfn.IFNA(MATCH(MAD_S[[#This Row],[AM3 : Documents Available]],Scale!T$6:T$10,0),1)</f>
        <v>4</v>
      </c>
      <c r="AB560" s="74">
        <f>_xlfn.IFNA(MATCH(MAD_S[[#This Row],[AM4 : Lifecycle Stage of the application for Risk]],Scale!U$6:U$10,0),1)</f>
        <v>4</v>
      </c>
      <c r="AC560" s="74">
        <f>_xlfn.IFNA(MATCH(MAD_S[[#This Row],[AC1 : Implementation Cost]],Scale!V$6:V$10,0),1)</f>
        <v>1</v>
      </c>
      <c r="AD560" s="74">
        <f>_xlfn.IFNA(MATCH(MAD_S[[#This Row],[AC2 : Licence Cost]],Scale!W$6:W$10,0),1)</f>
        <v>1</v>
      </c>
      <c r="AE560" s="74">
        <f>_xlfn.IFNA(MATCH(MAD_S[[#This Row],[AC3 : Annual Maintenance Cost/Support Cost]],Scale!X$6:X$10,0),1)</f>
        <v>1</v>
      </c>
      <c r="AF560" s="74">
        <f>_xlfn.IFNA(MATCH(MAD_S[[#This Row],[ACR1 : Is Application Virtualized]],Scale!Y$6:Y$10,0),1)</f>
        <v>1</v>
      </c>
      <c r="AG560" s="74">
        <f>_xlfn.IFNA(MATCH(MAD_S[[#This Row],[ACR2 : Does the Application Support loosely coupled N tier Architecture &amp; Abstraction]],Scale!Z$6:Z$10,0),1)</f>
        <v>1</v>
      </c>
      <c r="AH560" s="74">
        <f>_xlfn.IFNA(MATCH(MAD_S[[#This Row],[ACR3 : Does it provide Micro Services / Coarse Grain APIs]],Scale!AA$6:AA$10,0),1)</f>
        <v>1</v>
      </c>
      <c r="AI560" s="74">
        <f>_xlfn.IFNA(MATCH(MAD_S[[#This Row],[ACR4 : Does the host regulatory environment allows moving to cloud]],Scale!AB$6:AB$10,0),1)</f>
        <v>1</v>
      </c>
    </row>
    <row r="561" spans="1:35" ht="57.75" customHeight="1" x14ac:dyDescent="0.25">
      <c r="A561" s="74" t="str">
        <f>MAD_S!A561</f>
        <v>CMDB.385</v>
      </c>
      <c r="B561" s="74" t="str">
        <f>MAD_PS3[[#This Row],[M1 : Name of All Applications]]</f>
        <v>Evavi</v>
      </c>
      <c r="C561" s="74" t="str">
        <f>MAD_S[[#This Row],[Region]]</f>
        <v>Global</v>
      </c>
      <c r="D561" s="74" t="str">
        <f>MAD_S!D561</f>
        <v>Shawn Williams</v>
      </c>
      <c r="E561" s="74" t="str">
        <f>MAD_S!E561</f>
        <v>Decommissioned</v>
      </c>
      <c r="F561" s="74" t="str">
        <f>MAD_S!F561</f>
        <v>IS Supporting Applications</v>
      </c>
      <c r="G561" s="74" t="str">
        <f>MAD_S!G561</f>
        <v>COTS</v>
      </c>
      <c r="H561" s="74" t="str">
        <f>MAD_S!H561</f>
        <v>Java</v>
      </c>
      <c r="I561" s="74" t="str">
        <f>MAD_S!I561</f>
        <v>Website</v>
      </c>
      <c r="J561" s="74" t="str">
        <f>MAD_S!J561</f>
        <v>On-Prem</v>
      </c>
      <c r="K561" s="74" t="str">
        <f>MAD_S!K561</f>
        <v>Unknown</v>
      </c>
      <c r="L561" s="74" t="str">
        <f>MAD_S!L561</f>
        <v>Evavi OMX SRL - Order management &amp; Reverse Logistics Processing</v>
      </c>
      <c r="M561" s="74" t="str">
        <f>MAD_S!M561</f>
        <v>ERP</v>
      </c>
      <c r="N561" s="74" t="str">
        <f>MAD_S!N561</f>
        <v>Manual Entry Req</v>
      </c>
      <c r="O561" s="74" t="str">
        <f>MAD_S!O561</f>
        <v>Manual Entry Req</v>
      </c>
      <c r="P561" s="74" t="str">
        <f>MAD_S!P561</f>
        <v>Manual Entry Req</v>
      </c>
      <c r="Q561" s="74" t="str">
        <f>MAD_S!Q561</f>
        <v>Manual Entry Req</v>
      </c>
      <c r="R561" s="74">
        <f>_xlfn.IFNA(MATCH(MAD_S[[#This Row],[BCR1 : The extent to which application supports business operations]],Scale!K$6:K$10,0),1)</f>
        <v>3</v>
      </c>
      <c r="S561" s="74">
        <f>_xlfn.IFNA(MATCH(MAD_S[[#This Row],[BCR2 : Please indicate the business impact due to the application''s non-availability ]],Scale!L$6:L$10,0),1)</f>
        <v>5</v>
      </c>
      <c r="T561" s="74">
        <f>_xlfn.IFNA(MATCH(MAD_S[[#This Row],[BCR3 : Business Data Criticality]],Scale!M$6:M$10,0),1)</f>
        <v>4</v>
      </c>
      <c r="U561" s="74">
        <f>_xlfn.IFNA(MATCH(MAD_S[[#This Row],[BCR4 : Please indicate the user base]],Scale!N$6:N$10,0),1)</f>
        <v>4</v>
      </c>
      <c r="V561" s="74">
        <f>_xlfn.IFNA(MATCH(MAD_S[[#This Row],[AC1 : Categorize Interfaces]],Scale!O$6:O$10,0),1)</f>
        <v>4</v>
      </c>
      <c r="W561" s="74">
        <f>_xlfn.IFNA(MATCH(MAD_S[[#This Row],[AC2 : Diversity of Database(s)]],Scale!P$6:P$10,0),1)</f>
        <v>5</v>
      </c>
      <c r="X561" s="74">
        <f>_xlfn.IFNA(MATCH(MAD_S[[#This Row],[AC3 : Diversity of software languages]],Scale!Q$6:Q$10,0),1)</f>
        <v>5</v>
      </c>
      <c r="Y561" s="74">
        <f>_xlfn.IFNA(MATCH(MAD_S[[#This Row],[AM1 : Vendor Support available]],Scale!R$6:R$10,0),1)</f>
        <v>2</v>
      </c>
      <c r="Z561" s="74">
        <f>_xlfn.IFNA(MATCH(MAD_S[[#This Row],[AM2 : Availability of skills required to support the system]],Scale!S$6:S$10,0),1)</f>
        <v>1</v>
      </c>
      <c r="AA561" s="74">
        <f>_xlfn.IFNA(MATCH(MAD_S[[#This Row],[AM3 : Documents Available]],Scale!T$6:T$10,0),1)</f>
        <v>4</v>
      </c>
      <c r="AB561" s="74">
        <f>_xlfn.IFNA(MATCH(MAD_S[[#This Row],[AM4 : Lifecycle Stage of the application for Risk]],Scale!U$6:U$10,0),1)</f>
        <v>3</v>
      </c>
      <c r="AC561" s="74">
        <f>_xlfn.IFNA(MATCH(MAD_S[[#This Row],[AC1 : Implementation Cost]],Scale!V$6:V$10,0),1)</f>
        <v>1</v>
      </c>
      <c r="AD561" s="74">
        <f>_xlfn.IFNA(MATCH(MAD_S[[#This Row],[AC2 : Licence Cost]],Scale!W$6:W$10,0),1)</f>
        <v>1</v>
      </c>
      <c r="AE561" s="74">
        <f>_xlfn.IFNA(MATCH(MAD_S[[#This Row],[AC3 : Annual Maintenance Cost/Support Cost]],Scale!X$6:X$10,0),1)</f>
        <v>1</v>
      </c>
      <c r="AF561" s="74">
        <f>_xlfn.IFNA(MATCH(MAD_S[[#This Row],[ACR1 : Is Application Virtualized]],Scale!Y$6:Y$10,0),1)</f>
        <v>1</v>
      </c>
      <c r="AG561" s="74">
        <f>_xlfn.IFNA(MATCH(MAD_S[[#This Row],[ACR2 : Does the Application Support loosely coupled N tier Architecture &amp; Abstraction]],Scale!Z$6:Z$10,0),1)</f>
        <v>1</v>
      </c>
      <c r="AH561" s="74">
        <f>_xlfn.IFNA(MATCH(MAD_S[[#This Row],[ACR3 : Does it provide Micro Services / Coarse Grain APIs]],Scale!AA$6:AA$10,0),1)</f>
        <v>1</v>
      </c>
      <c r="AI561" s="74">
        <f>_xlfn.IFNA(MATCH(MAD_S[[#This Row],[ACR4 : Does the host regulatory environment allows moving to cloud]],Scale!AB$6:AB$10,0),1)</f>
        <v>1</v>
      </c>
    </row>
    <row r="562" spans="1:35" ht="57.75" customHeight="1" x14ac:dyDescent="0.25">
      <c r="A562" s="74" t="str">
        <f>MAD_S!A562</f>
        <v>LATAM.8</v>
      </c>
      <c r="B562" s="74" t="str">
        <f>MAD_PS3[[#This Row],[M1 : Name of All Applications]]</f>
        <v>eVendor</v>
      </c>
      <c r="C562" s="74" t="str">
        <f>MAD_S[[#This Row],[Region]]</f>
        <v>LATAM</v>
      </c>
      <c r="D562" s="74" t="str">
        <f>MAD_S!D562</f>
        <v>Christiano Fernandes</v>
      </c>
      <c r="E562" s="74" t="str">
        <f>MAD_S!E562</f>
        <v>Active</v>
      </c>
      <c r="F562" s="74" t="str">
        <f>MAD_S!F562</f>
        <v>Vendor Management</v>
      </c>
      <c r="G562" s="74" t="str">
        <f>MAD_S!G562</f>
        <v>Homegrown</v>
      </c>
      <c r="H562" s="74" t="str">
        <f>MAD_S!H562</f>
        <v>MS Framework 4.6, SQL Server 28 or above
VMWare, Windows Server, IIS
Windows Server 212 R2</v>
      </c>
      <c r="I562" s="74" t="str">
        <f>MAD_S!I562</f>
        <v>Other</v>
      </c>
      <c r="J562" s="74" t="str">
        <f>MAD_S!J562</f>
        <v>On-Prem</v>
      </c>
      <c r="K562" s="74" t="str">
        <f>MAD_S!K562</f>
        <v>Unknown</v>
      </c>
      <c r="L562" s="74" t="str">
        <f>MAD_S!L562</f>
        <v>ACOP, Meetcompt and cost adjustments maintenance</v>
      </c>
      <c r="M562" s="74" t="str">
        <f>MAD_S!M562</f>
        <v>Vendor debits management</v>
      </c>
      <c r="N562" s="74" t="str">
        <f>MAD_S!N562</f>
        <v>Manual Entry Req</v>
      </c>
      <c r="O562" s="74" t="str">
        <f>MAD_S!O562</f>
        <v>Manual Entry Req</v>
      </c>
      <c r="P562" s="74" t="str">
        <f>MAD_S!P562</f>
        <v>Manual Entry Req</v>
      </c>
      <c r="Q562" s="74" t="str">
        <f>MAD_S!Q562</f>
        <v>Manual Entry Req</v>
      </c>
      <c r="R562" s="74">
        <f>_xlfn.IFNA(MATCH(MAD_S[[#This Row],[BCR1 : The extent to which application supports business operations]],Scale!K$6:K$10,0),1)</f>
        <v>3</v>
      </c>
      <c r="S562" s="74">
        <f>_xlfn.IFNA(MATCH(MAD_S[[#This Row],[BCR2 : Please indicate the business impact due to the application''s non-availability ]],Scale!L$6:L$10,0),1)</f>
        <v>1</v>
      </c>
      <c r="T562" s="74">
        <f>_xlfn.IFNA(MATCH(MAD_S[[#This Row],[BCR3 : Business Data Criticality]],Scale!M$6:M$10,0),1)</f>
        <v>5</v>
      </c>
      <c r="U562" s="74">
        <f>_xlfn.IFNA(MATCH(MAD_S[[#This Row],[BCR4 : Please indicate the user base]],Scale!N$6:N$10,0),1)</f>
        <v>3</v>
      </c>
      <c r="V562" s="74">
        <f>_xlfn.IFNA(MATCH(MAD_S[[#This Row],[AC1 : Categorize Interfaces]],Scale!O$6:O$10,0),1)</f>
        <v>2</v>
      </c>
      <c r="W562" s="74">
        <f>_xlfn.IFNA(MATCH(MAD_S[[#This Row],[AC2 : Diversity of Database(s)]],Scale!P$6:P$10,0),1)</f>
        <v>4</v>
      </c>
      <c r="X562" s="74">
        <f>_xlfn.IFNA(MATCH(MAD_S[[#This Row],[AC3 : Diversity of software languages]],Scale!Q$6:Q$10,0),1)</f>
        <v>4</v>
      </c>
      <c r="Y562" s="74">
        <f>_xlfn.IFNA(MATCH(MAD_S[[#This Row],[AM1 : Vendor Support available]],Scale!R$6:R$10,0),1)</f>
        <v>4</v>
      </c>
      <c r="Z562" s="74">
        <f>_xlfn.IFNA(MATCH(MAD_S[[#This Row],[AM2 : Availability of skills required to support the system]],Scale!S$6:S$10,0),1)</f>
        <v>1</v>
      </c>
      <c r="AA562" s="74">
        <f>_xlfn.IFNA(MATCH(MAD_S[[#This Row],[AM3 : Documents Available]],Scale!T$6:T$10,0),1)</f>
        <v>4</v>
      </c>
      <c r="AB562" s="74">
        <f>_xlfn.IFNA(MATCH(MAD_S[[#This Row],[AM4 : Lifecycle Stage of the application for Risk]],Scale!U$6:U$10,0),1)</f>
        <v>3</v>
      </c>
      <c r="AC562" s="74">
        <f>_xlfn.IFNA(MATCH(MAD_S[[#This Row],[AC1 : Implementation Cost]],Scale!V$6:V$10,0),1)</f>
        <v>1</v>
      </c>
      <c r="AD562" s="74">
        <f>_xlfn.IFNA(MATCH(MAD_S[[#This Row],[AC2 : Licence Cost]],Scale!W$6:W$10,0),1)</f>
        <v>1</v>
      </c>
      <c r="AE562" s="74">
        <f>_xlfn.IFNA(MATCH(MAD_S[[#This Row],[AC3 : Annual Maintenance Cost/Support Cost]],Scale!X$6:X$10,0),1)</f>
        <v>1</v>
      </c>
      <c r="AF562" s="74">
        <f>_xlfn.IFNA(MATCH(MAD_S[[#This Row],[ACR1 : Is Application Virtualized]],Scale!Y$6:Y$10,0),1)</f>
        <v>1</v>
      </c>
      <c r="AG562" s="74">
        <f>_xlfn.IFNA(MATCH(MAD_S[[#This Row],[ACR2 : Does the Application Support loosely coupled N tier Architecture &amp; Abstraction]],Scale!Z$6:Z$10,0),1)</f>
        <v>1</v>
      </c>
      <c r="AH562" s="74">
        <f>_xlfn.IFNA(MATCH(MAD_S[[#This Row],[ACR3 : Does it provide Micro Services / Coarse Grain APIs]],Scale!AA$6:AA$10,0),1)</f>
        <v>1</v>
      </c>
      <c r="AI562" s="74">
        <f>_xlfn.IFNA(MATCH(MAD_S[[#This Row],[ACR4 : Does the host regulatory environment allows moving to cloud]],Scale!AB$6:AB$10,0),1)</f>
        <v>1</v>
      </c>
    </row>
    <row r="563" spans="1:35" ht="57.75" customHeight="1" x14ac:dyDescent="0.25">
      <c r="A563" s="74" t="str">
        <f>MAD_S!A563</f>
        <v>CMDB.535</v>
      </c>
      <c r="B563" s="74" t="str">
        <f>MAD_PS3[[#This Row],[M1 : Name of All Applications]]</f>
        <v>FIM</v>
      </c>
      <c r="C563" s="74" t="str">
        <f>MAD_S[[#This Row],[Region]]</f>
        <v>EMEA</v>
      </c>
      <c r="D563" s="74" t="str">
        <f>MAD_S!D563</f>
        <v>Thomas Baur</v>
      </c>
      <c r="E563" s="74" t="str">
        <f>MAD_S!E563</f>
        <v>Active</v>
      </c>
      <c r="F563" s="74" t="str">
        <f>MAD_S!F563</f>
        <v>In Analysis</v>
      </c>
      <c r="G563" s="74" t="str">
        <f>MAD_S!G563</f>
        <v>Other</v>
      </c>
      <c r="H563" s="74" t="str">
        <f>MAD_S!H563</f>
        <v xml:space="preserve">
</v>
      </c>
      <c r="I563" s="74" t="str">
        <f>MAD_S!I563</f>
        <v>Other</v>
      </c>
      <c r="J563" s="74" t="str">
        <f>MAD_S!J563</f>
        <v>Other</v>
      </c>
      <c r="K563" s="74" t="str">
        <f>MAD_S!K563</f>
        <v>Unknown</v>
      </c>
      <c r="L563" s="74" t="str">
        <f>MAD_S!L563</f>
        <v xml:space="preserve">FIM.IM.EMEA_x000D_
</v>
      </c>
      <c r="M563" s="74" t="str">
        <f>MAD_S!M563</f>
        <v>Manual Entry Req</v>
      </c>
      <c r="N563" s="74" t="str">
        <f>MAD_S!N563</f>
        <v>Manual Entry Req</v>
      </c>
      <c r="O563" s="74" t="str">
        <f>MAD_S!O563</f>
        <v>Manual Entry Req</v>
      </c>
      <c r="P563" s="74" t="str">
        <f>MAD_S!P563</f>
        <v>Manual Entry Req</v>
      </c>
      <c r="Q563" s="74" t="str">
        <f>MAD_S!Q563</f>
        <v>Manual Entry Req</v>
      </c>
      <c r="R563" s="74">
        <f>_xlfn.IFNA(MATCH(MAD_S[[#This Row],[BCR1 : The extent to which application supports business operations]],Scale!K$6:K$10,0),1)</f>
        <v>1</v>
      </c>
      <c r="S563" s="74">
        <f>_xlfn.IFNA(MATCH(MAD_S[[#This Row],[BCR2 : Please indicate the business impact due to the application''s non-availability ]],Scale!L$6:L$10,0),1)</f>
        <v>1</v>
      </c>
      <c r="T563" s="74">
        <f>_xlfn.IFNA(MATCH(MAD_S[[#This Row],[BCR3 : Business Data Criticality]],Scale!M$6:M$10,0),1)</f>
        <v>2</v>
      </c>
      <c r="U563" s="74">
        <f>_xlfn.IFNA(MATCH(MAD_S[[#This Row],[BCR4 : Please indicate the user base]],Scale!N$6:N$10,0),1)</f>
        <v>1</v>
      </c>
      <c r="V563" s="74">
        <f>_xlfn.IFNA(MATCH(MAD_S[[#This Row],[AC1 : Categorize Interfaces]],Scale!O$6:O$10,0),1)</f>
        <v>4</v>
      </c>
      <c r="W563" s="74">
        <f>_xlfn.IFNA(MATCH(MAD_S[[#This Row],[AC2 : Diversity of Database(s)]],Scale!P$6:P$10,0),1)</f>
        <v>5</v>
      </c>
      <c r="X563" s="74">
        <f>_xlfn.IFNA(MATCH(MAD_S[[#This Row],[AC3 : Diversity of software languages]],Scale!Q$6:Q$10,0),1)</f>
        <v>5</v>
      </c>
      <c r="Y563" s="74">
        <f>_xlfn.IFNA(MATCH(MAD_S[[#This Row],[AM1 : Vendor Support available]],Scale!R$6:R$10,0),1)</f>
        <v>4</v>
      </c>
      <c r="Z563" s="74">
        <f>_xlfn.IFNA(MATCH(MAD_S[[#This Row],[AM2 : Availability of skills required to support the system]],Scale!S$6:S$10,0),1)</f>
        <v>1</v>
      </c>
      <c r="AA563" s="74">
        <f>_xlfn.IFNA(MATCH(MAD_S[[#This Row],[AM3 : Documents Available]],Scale!T$6:T$10,0),1)</f>
        <v>4</v>
      </c>
      <c r="AB563" s="74">
        <f>_xlfn.IFNA(MATCH(MAD_S[[#This Row],[AM4 : Lifecycle Stage of the application for Risk]],Scale!U$6:U$10,0),1)</f>
        <v>3</v>
      </c>
      <c r="AC563" s="74">
        <f>_xlfn.IFNA(MATCH(MAD_S[[#This Row],[AC1 : Implementation Cost]],Scale!V$6:V$10,0),1)</f>
        <v>1</v>
      </c>
      <c r="AD563" s="74">
        <f>_xlfn.IFNA(MATCH(MAD_S[[#This Row],[AC2 : Licence Cost]],Scale!W$6:W$10,0),1)</f>
        <v>1</v>
      </c>
      <c r="AE563" s="74">
        <f>_xlfn.IFNA(MATCH(MAD_S[[#This Row],[AC3 : Annual Maintenance Cost/Support Cost]],Scale!X$6:X$10,0),1)</f>
        <v>1</v>
      </c>
      <c r="AF563" s="74">
        <f>_xlfn.IFNA(MATCH(MAD_S[[#This Row],[ACR1 : Is Application Virtualized]],Scale!Y$6:Y$10,0),1)</f>
        <v>1</v>
      </c>
      <c r="AG563" s="74">
        <f>_xlfn.IFNA(MATCH(MAD_S[[#This Row],[ACR2 : Does the Application Support loosely coupled N tier Architecture &amp; Abstraction]],Scale!Z$6:Z$10,0),1)</f>
        <v>1</v>
      </c>
      <c r="AH563" s="74">
        <f>_xlfn.IFNA(MATCH(MAD_S[[#This Row],[ACR3 : Does it provide Micro Services / Coarse Grain APIs]],Scale!AA$6:AA$10,0),1)</f>
        <v>1</v>
      </c>
      <c r="AI563" s="74">
        <f>_xlfn.IFNA(MATCH(MAD_S[[#This Row],[ACR4 : Does the host regulatory environment allows moving to cloud]],Scale!AB$6:AB$10,0),1)</f>
        <v>1</v>
      </c>
    </row>
    <row r="564" spans="1:35" ht="57.75" customHeight="1" x14ac:dyDescent="0.25">
      <c r="A564" s="74" t="str">
        <f>MAD_S!A564</f>
        <v>US.101</v>
      </c>
      <c r="B564" s="74" t="str">
        <f>MAD_PS3[[#This Row],[M1 : Name of All Applications]]</f>
        <v>Forms Partner</v>
      </c>
      <c r="C564" s="74" t="str">
        <f>MAD_S[[#This Row],[Region]]</f>
        <v>NA</v>
      </c>
      <c r="D564" s="74" t="str">
        <f>MAD_S!D564</f>
        <v>Thomas Kanflo</v>
      </c>
      <c r="E564" s="74" t="str">
        <f>MAD_S!E564</f>
        <v>Active</v>
      </c>
      <c r="F564" s="74" t="str">
        <f>MAD_S!F564</f>
        <v>Data Governance</v>
      </c>
      <c r="G564" s="74" t="str">
        <f>MAD_S!G564</f>
        <v>Other</v>
      </c>
      <c r="H564" s="74" t="str">
        <f>MAD_S!H564</f>
        <v xml:space="preserve">VB, SQL server
</v>
      </c>
      <c r="I564" s="74" t="str">
        <f>MAD_S!I564</f>
        <v>Client Server</v>
      </c>
      <c r="J564" s="74" t="str">
        <f>MAD_S!J564</f>
        <v>On-Prem</v>
      </c>
      <c r="K564" s="74" t="str">
        <f>MAD_S!K564</f>
        <v>Unknown</v>
      </c>
      <c r="L564" s="74" t="str">
        <f>MAD_S!L564</f>
        <v>Development tool to create packing slips and labels used in the NA ALCs - Core app.  Interacts with IMFirst directly to print out packing slips and labels</v>
      </c>
      <c r="M564" s="74" t="str">
        <f>MAD_S!M564</f>
        <v>Document Management</v>
      </c>
      <c r="N564" s="74" t="str">
        <f>MAD_S!N564</f>
        <v>Manual Entry Req</v>
      </c>
      <c r="O564" s="74" t="str">
        <f>MAD_S!O564</f>
        <v>Manual Entry Req</v>
      </c>
      <c r="P564" s="74" t="str">
        <f>MAD_S!P564</f>
        <v>Manual Entry Req</v>
      </c>
      <c r="Q564" s="74" t="str">
        <f>MAD_S!Q564</f>
        <v>Manual Entry Req</v>
      </c>
      <c r="R564" s="74">
        <f>_xlfn.IFNA(MATCH(MAD_S[[#This Row],[BCR1 : The extent to which application supports business operations]],Scale!K$6:K$10,0),1)</f>
        <v>3</v>
      </c>
      <c r="S564" s="74">
        <f>_xlfn.IFNA(MATCH(MAD_S[[#This Row],[BCR2 : Please indicate the business impact due to the application''s non-availability ]],Scale!L$6:L$10,0),1)</f>
        <v>5</v>
      </c>
      <c r="T564" s="74">
        <f>_xlfn.IFNA(MATCH(MAD_S[[#This Row],[BCR3 : Business Data Criticality]],Scale!M$6:M$10,0),1)</f>
        <v>2</v>
      </c>
      <c r="U564" s="74">
        <f>_xlfn.IFNA(MATCH(MAD_S[[#This Row],[BCR4 : Please indicate the user base]],Scale!N$6:N$10,0),1)</f>
        <v>1</v>
      </c>
      <c r="V564" s="74">
        <f>_xlfn.IFNA(MATCH(MAD_S[[#This Row],[AC1 : Categorize Interfaces]],Scale!O$6:O$10,0),1)</f>
        <v>4</v>
      </c>
      <c r="W564" s="74">
        <f>_xlfn.IFNA(MATCH(MAD_S[[#This Row],[AC2 : Diversity of Database(s)]],Scale!P$6:P$10,0),1)</f>
        <v>5</v>
      </c>
      <c r="X564" s="74">
        <f>_xlfn.IFNA(MATCH(MAD_S[[#This Row],[AC3 : Diversity of software languages]],Scale!Q$6:Q$10,0),1)</f>
        <v>4</v>
      </c>
      <c r="Y564" s="74">
        <f>_xlfn.IFNA(MATCH(MAD_S[[#This Row],[AM1 : Vendor Support available]],Scale!R$6:R$10,0),1)</f>
        <v>5</v>
      </c>
      <c r="Z564" s="74">
        <f>_xlfn.IFNA(MATCH(MAD_S[[#This Row],[AM2 : Availability of skills required to support the system]],Scale!S$6:S$10,0),1)</f>
        <v>1</v>
      </c>
      <c r="AA564" s="74">
        <f>_xlfn.IFNA(MATCH(MAD_S[[#This Row],[AM3 : Documents Available]],Scale!T$6:T$10,0),1)</f>
        <v>4</v>
      </c>
      <c r="AB564" s="74">
        <f>_xlfn.IFNA(MATCH(MAD_S[[#This Row],[AM4 : Lifecycle Stage of the application for Risk]],Scale!U$6:U$10,0),1)</f>
        <v>5</v>
      </c>
      <c r="AC564" s="74">
        <f>_xlfn.IFNA(MATCH(MAD_S[[#This Row],[AC1 : Implementation Cost]],Scale!V$6:V$10,0),1)</f>
        <v>1</v>
      </c>
      <c r="AD564" s="74">
        <f>_xlfn.IFNA(MATCH(MAD_S[[#This Row],[AC2 : Licence Cost]],Scale!W$6:W$10,0),1)</f>
        <v>1</v>
      </c>
      <c r="AE564" s="74">
        <f>_xlfn.IFNA(MATCH(MAD_S[[#This Row],[AC3 : Annual Maintenance Cost/Support Cost]],Scale!X$6:X$10,0),1)</f>
        <v>1</v>
      </c>
      <c r="AF564" s="74">
        <f>_xlfn.IFNA(MATCH(MAD_S[[#This Row],[ACR1 : Is Application Virtualized]],Scale!Y$6:Y$10,0),1)</f>
        <v>1</v>
      </c>
      <c r="AG564" s="74">
        <f>_xlfn.IFNA(MATCH(MAD_S[[#This Row],[ACR2 : Does the Application Support loosely coupled N tier Architecture &amp; Abstraction]],Scale!Z$6:Z$10,0),1)</f>
        <v>1</v>
      </c>
      <c r="AH564" s="74">
        <f>_xlfn.IFNA(MATCH(MAD_S[[#This Row],[ACR3 : Does it provide Micro Services / Coarse Grain APIs]],Scale!AA$6:AA$10,0),1)</f>
        <v>1</v>
      </c>
      <c r="AI564" s="74">
        <f>_xlfn.IFNA(MATCH(MAD_S[[#This Row],[ACR4 : Does the host regulatory environment allows moving to cloud]],Scale!AB$6:AB$10,0),1)</f>
        <v>1</v>
      </c>
    </row>
    <row r="565" spans="1:35" ht="57.75" customHeight="1" x14ac:dyDescent="0.25">
      <c r="A565" s="74" t="str">
        <f>MAD_S!A565</f>
        <v>S3.186</v>
      </c>
      <c r="B565" s="74" t="str">
        <f>MAD_PS3[[#This Row],[M1 : Name of All Applications]]</f>
        <v>Freight Logic</v>
      </c>
      <c r="C565" s="74" t="str">
        <f>MAD_S[[#This Row],[Region]]</f>
        <v>NA</v>
      </c>
      <c r="D565" s="74" t="str">
        <f>MAD_S!D565</f>
        <v>Scott Pelance</v>
      </c>
      <c r="E565" s="74" t="str">
        <f>MAD_S!E565</f>
        <v>Decommissioned</v>
      </c>
      <c r="F565" s="74" t="str">
        <f>MAD_S!F565</f>
        <v>Sales</v>
      </c>
      <c r="G565" s="74" t="str">
        <f>MAD_S!G565</f>
        <v>Other</v>
      </c>
      <c r="H565" s="74" t="str">
        <f>MAD_S!H565</f>
        <v xml:space="preserve">
</v>
      </c>
      <c r="I565" s="74" t="str">
        <f>MAD_S!I565</f>
        <v>Other</v>
      </c>
      <c r="J565" s="74" t="str">
        <f>MAD_S!J565</f>
        <v>Other</v>
      </c>
      <c r="K565" s="74" t="str">
        <f>MAD_S!K565</f>
        <v>Unknown</v>
      </c>
      <c r="L565" s="74" t="str">
        <f>MAD_S!L565</f>
        <v>TMS</v>
      </c>
      <c r="M565" s="74" t="str">
        <f>MAD_S!M565</f>
        <v>Transportation Management</v>
      </c>
      <c r="N565" s="74" t="str">
        <f>MAD_S!N565</f>
        <v>Manual Entry Req</v>
      </c>
      <c r="O565" s="74" t="str">
        <f>MAD_S!O565</f>
        <v>Manual Entry Req</v>
      </c>
      <c r="P565" s="74" t="str">
        <f>MAD_S!P565</f>
        <v>Manual Entry Req</v>
      </c>
      <c r="Q565" s="74" t="str">
        <f>MAD_S!Q565</f>
        <v>Manual Entry Req</v>
      </c>
      <c r="R565" s="74">
        <f>_xlfn.IFNA(MATCH(MAD_S[[#This Row],[BCR1 : The extent to which application supports business operations]],Scale!K$6:K$10,0),1)</f>
        <v>3</v>
      </c>
      <c r="S565" s="74">
        <f>_xlfn.IFNA(MATCH(MAD_S[[#This Row],[BCR2 : Please indicate the business impact due to the application''s non-availability ]],Scale!L$6:L$10,0),1)</f>
        <v>3</v>
      </c>
      <c r="T565" s="74">
        <f>_xlfn.IFNA(MATCH(MAD_S[[#This Row],[BCR3 : Business Data Criticality]],Scale!M$6:M$10,0),1)</f>
        <v>4</v>
      </c>
      <c r="U565" s="74">
        <f>_xlfn.IFNA(MATCH(MAD_S[[#This Row],[BCR4 : Please indicate the user base]],Scale!N$6:N$10,0),1)</f>
        <v>1</v>
      </c>
      <c r="V565" s="74">
        <f>_xlfn.IFNA(MATCH(MAD_S[[#This Row],[AC1 : Categorize Interfaces]],Scale!O$6:O$10,0),1)</f>
        <v>4</v>
      </c>
      <c r="W565" s="74">
        <f>_xlfn.IFNA(MATCH(MAD_S[[#This Row],[AC2 : Diversity of Database(s)]],Scale!P$6:P$10,0),1)</f>
        <v>5</v>
      </c>
      <c r="X565" s="74">
        <f>_xlfn.IFNA(MATCH(MAD_S[[#This Row],[AC3 : Diversity of software languages]],Scale!Q$6:Q$10,0),1)</f>
        <v>5</v>
      </c>
      <c r="Y565" s="74">
        <f>_xlfn.IFNA(MATCH(MAD_S[[#This Row],[AM1 : Vendor Support available]],Scale!R$6:R$10,0),1)</f>
        <v>3</v>
      </c>
      <c r="Z565" s="74">
        <f>_xlfn.IFNA(MATCH(MAD_S[[#This Row],[AM2 : Availability of skills required to support the system]],Scale!S$6:S$10,0),1)</f>
        <v>1</v>
      </c>
      <c r="AA565" s="74">
        <f>_xlfn.IFNA(MATCH(MAD_S[[#This Row],[AM3 : Documents Available]],Scale!T$6:T$10,0),1)</f>
        <v>4</v>
      </c>
      <c r="AB565" s="74">
        <f>_xlfn.IFNA(MATCH(MAD_S[[#This Row],[AM4 : Lifecycle Stage of the application for Risk]],Scale!U$6:U$10,0),1)</f>
        <v>5</v>
      </c>
      <c r="AC565" s="74">
        <f>_xlfn.IFNA(MATCH(MAD_S[[#This Row],[AC1 : Implementation Cost]],Scale!V$6:V$10,0),1)</f>
        <v>1</v>
      </c>
      <c r="AD565" s="74">
        <f>_xlfn.IFNA(MATCH(MAD_S[[#This Row],[AC2 : Licence Cost]],Scale!W$6:W$10,0),1)</f>
        <v>1</v>
      </c>
      <c r="AE565" s="74">
        <f>_xlfn.IFNA(MATCH(MAD_S[[#This Row],[AC3 : Annual Maintenance Cost/Support Cost]],Scale!X$6:X$10,0),1)</f>
        <v>1</v>
      </c>
      <c r="AF565" s="74">
        <f>_xlfn.IFNA(MATCH(MAD_S[[#This Row],[ACR1 : Is Application Virtualized]],Scale!Y$6:Y$10,0),1)</f>
        <v>1</v>
      </c>
      <c r="AG565" s="74">
        <f>_xlfn.IFNA(MATCH(MAD_S[[#This Row],[ACR2 : Does the Application Support loosely coupled N tier Architecture &amp; Abstraction]],Scale!Z$6:Z$10,0),1)</f>
        <v>1</v>
      </c>
      <c r="AH565" s="74">
        <f>_xlfn.IFNA(MATCH(MAD_S[[#This Row],[ACR3 : Does it provide Micro Services / Coarse Grain APIs]],Scale!AA$6:AA$10,0),1)</f>
        <v>1</v>
      </c>
      <c r="AI565" s="74">
        <f>_xlfn.IFNA(MATCH(MAD_S[[#This Row],[ACR4 : Does the host regulatory environment allows moving to cloud]],Scale!AB$6:AB$10,0),1)</f>
        <v>1</v>
      </c>
    </row>
    <row r="566" spans="1:35" ht="57.75" customHeight="1" x14ac:dyDescent="0.25">
      <c r="A566" s="74" t="str">
        <f>MAD_S!A566</f>
        <v>US.105</v>
      </c>
      <c r="B566" s="74" t="str">
        <f>MAD_PS3[[#This Row],[M1 : Name of All Applications]]</f>
        <v>Fusion Extract</v>
      </c>
      <c r="C566" s="74" t="str">
        <f>MAD_S[[#This Row],[Region]]</f>
        <v>NA</v>
      </c>
      <c r="D566" s="74" t="str">
        <f>MAD_S!D566</f>
        <v>Robert Bruce</v>
      </c>
      <c r="E566" s="74" t="str">
        <f>MAD_S!E566</f>
        <v>Active</v>
      </c>
      <c r="F566" s="74" t="str">
        <f>MAD_S!F566</f>
        <v>Product Management</v>
      </c>
      <c r="G566" s="74" t="str">
        <f>MAD_S!G566</f>
        <v>Other</v>
      </c>
      <c r="H566" s="74" t="str">
        <f>MAD_S!H566</f>
        <v>Windows NT/2/XP/23 ServerSQL Server</v>
      </c>
      <c r="I566" s="74" t="str">
        <f>MAD_S!I566</f>
        <v>Other</v>
      </c>
      <c r="J566" s="74" t="str">
        <f>MAD_S!J566</f>
        <v>Other</v>
      </c>
      <c r="K566" s="74" t="str">
        <f>MAD_S!K566</f>
        <v>Unknown</v>
      </c>
      <c r="L566" s="74" t="str">
        <f>MAD_S!L566</f>
        <v xml:space="preserve">Impulse feed of Customer/Sales ownership. Part of High performance Culture  reporting.
link -http://usdawiis41/hpc211/impulseacctlookup.asp
</v>
      </c>
      <c r="M566" s="74" t="str">
        <f>MAD_S!M566</f>
        <v>Reporting</v>
      </c>
      <c r="N566" s="74" t="str">
        <f>MAD_S!N566</f>
        <v>Manual Entry Req</v>
      </c>
      <c r="O566" s="74" t="str">
        <f>MAD_S!O566</f>
        <v>Manual Entry Req</v>
      </c>
      <c r="P566" s="74" t="str">
        <f>MAD_S!P566</f>
        <v>Manual Entry Req</v>
      </c>
      <c r="Q566" s="74" t="str">
        <f>MAD_S!Q566</f>
        <v>Manual Entry Req</v>
      </c>
      <c r="R566" s="74">
        <f>_xlfn.IFNA(MATCH(MAD_S[[#This Row],[BCR1 : The extent to which application supports business operations]],Scale!K$6:K$10,0),1)</f>
        <v>5</v>
      </c>
      <c r="S566" s="74">
        <f>_xlfn.IFNA(MATCH(MAD_S[[#This Row],[BCR2 : Please indicate the business impact due to the application''s non-availability ]],Scale!L$6:L$10,0),1)</f>
        <v>3</v>
      </c>
      <c r="T566" s="74">
        <f>_xlfn.IFNA(MATCH(MAD_S[[#This Row],[BCR3 : Business Data Criticality]],Scale!M$6:M$10,0),1)</f>
        <v>4</v>
      </c>
      <c r="U566" s="74">
        <f>_xlfn.IFNA(MATCH(MAD_S[[#This Row],[BCR4 : Please indicate the user base]],Scale!N$6:N$10,0),1)</f>
        <v>1</v>
      </c>
      <c r="V566" s="74">
        <f>_xlfn.IFNA(MATCH(MAD_S[[#This Row],[AC1 : Categorize Interfaces]],Scale!O$6:O$10,0),1)</f>
        <v>4</v>
      </c>
      <c r="W566" s="74">
        <f>_xlfn.IFNA(MATCH(MAD_S[[#This Row],[AC2 : Diversity of Database(s)]],Scale!P$6:P$10,0),1)</f>
        <v>5</v>
      </c>
      <c r="X566" s="74">
        <f>_xlfn.IFNA(MATCH(MAD_S[[#This Row],[AC3 : Diversity of software languages]],Scale!Q$6:Q$10,0),1)</f>
        <v>5</v>
      </c>
      <c r="Y566" s="74">
        <f>_xlfn.IFNA(MATCH(MAD_S[[#This Row],[AM1 : Vendor Support available]],Scale!R$6:R$10,0),1)</f>
        <v>3</v>
      </c>
      <c r="Z566" s="74">
        <f>_xlfn.IFNA(MATCH(MAD_S[[#This Row],[AM2 : Availability of skills required to support the system]],Scale!S$6:S$10,0),1)</f>
        <v>1</v>
      </c>
      <c r="AA566" s="74">
        <f>_xlfn.IFNA(MATCH(MAD_S[[#This Row],[AM3 : Documents Available]],Scale!T$6:T$10,0),1)</f>
        <v>4</v>
      </c>
      <c r="AB566" s="74">
        <f>_xlfn.IFNA(MATCH(MAD_S[[#This Row],[AM4 : Lifecycle Stage of the application for Risk]],Scale!U$6:U$10,0),1)</f>
        <v>5</v>
      </c>
      <c r="AC566" s="74">
        <f>_xlfn.IFNA(MATCH(MAD_S[[#This Row],[AC1 : Implementation Cost]],Scale!V$6:V$10,0),1)</f>
        <v>1</v>
      </c>
      <c r="AD566" s="74">
        <f>_xlfn.IFNA(MATCH(MAD_S[[#This Row],[AC2 : Licence Cost]],Scale!W$6:W$10,0),1)</f>
        <v>1</v>
      </c>
      <c r="AE566" s="74">
        <f>_xlfn.IFNA(MATCH(MAD_S[[#This Row],[AC3 : Annual Maintenance Cost/Support Cost]],Scale!X$6:X$10,0),1)</f>
        <v>1</v>
      </c>
      <c r="AF566" s="74">
        <f>_xlfn.IFNA(MATCH(MAD_S[[#This Row],[ACR1 : Is Application Virtualized]],Scale!Y$6:Y$10,0),1)</f>
        <v>1</v>
      </c>
      <c r="AG566" s="74">
        <f>_xlfn.IFNA(MATCH(MAD_S[[#This Row],[ACR2 : Does the Application Support loosely coupled N tier Architecture &amp; Abstraction]],Scale!Z$6:Z$10,0),1)</f>
        <v>1</v>
      </c>
      <c r="AH566" s="74">
        <f>_xlfn.IFNA(MATCH(MAD_S[[#This Row],[ACR3 : Does it provide Micro Services / Coarse Grain APIs]],Scale!AA$6:AA$10,0),1)</f>
        <v>1</v>
      </c>
      <c r="AI566" s="74">
        <f>_xlfn.IFNA(MATCH(MAD_S[[#This Row],[ACR4 : Does the host regulatory environment allows moving to cloud]],Scale!AB$6:AB$10,0),1)</f>
        <v>1</v>
      </c>
    </row>
    <row r="567" spans="1:35" ht="57.75" customHeight="1" x14ac:dyDescent="0.25">
      <c r="A567" s="74" t="str">
        <f>MAD_S!A567</f>
        <v>CMDB.273</v>
      </c>
      <c r="B567" s="74" t="str">
        <f>MAD_PS3[[#This Row],[M1 : Name of All Applications]]</f>
        <v>GRS</v>
      </c>
      <c r="C567" s="74" t="str">
        <f>MAD_S[[#This Row],[Region]]</f>
        <v>EMEA</v>
      </c>
      <c r="D567" s="74" t="str">
        <f>MAD_S!D567</f>
        <v>Philip Jarrett</v>
      </c>
      <c r="E567" s="74" t="str">
        <f>MAD_S!E567</f>
        <v>Active</v>
      </c>
      <c r="F567" s="74" t="str">
        <f>MAD_S!F567</f>
        <v>IS Supporting Applications</v>
      </c>
      <c r="G567" s="74" t="str">
        <f>MAD_S!G567</f>
        <v>Other</v>
      </c>
      <c r="H567" s="74" t="str">
        <f>MAD_S!H567</f>
        <v xml:space="preserve">
</v>
      </c>
      <c r="I567" s="74" t="str">
        <f>MAD_S!I567</f>
        <v>Other</v>
      </c>
      <c r="J567" s="74" t="str">
        <f>MAD_S!J567</f>
        <v>Other</v>
      </c>
      <c r="K567" s="74" t="str">
        <f>MAD_S!K567</f>
        <v>Unknown</v>
      </c>
      <c r="L567" s="74" t="str">
        <f>MAD_S!L567</f>
        <v>GRS</v>
      </c>
      <c r="M567" s="74" t="str">
        <f>MAD_S!M567</f>
        <v>IS Supporting Application</v>
      </c>
      <c r="N567" s="74" t="str">
        <f>MAD_S!N567</f>
        <v>Manual Entry Req</v>
      </c>
      <c r="O567" s="74" t="str">
        <f>MAD_S!O567</f>
        <v>Manual Entry Req</v>
      </c>
      <c r="P567" s="74" t="str">
        <f>MAD_S!P567</f>
        <v>Manual Entry Req</v>
      </c>
      <c r="Q567" s="74" t="str">
        <f>MAD_S!Q567</f>
        <v>Manual Entry Req</v>
      </c>
      <c r="R567" s="74">
        <f>_xlfn.IFNA(MATCH(MAD_S[[#This Row],[BCR1 : The extent to which application supports business operations]],Scale!K$6:K$10,0),1)</f>
        <v>1</v>
      </c>
      <c r="S567" s="74">
        <f>_xlfn.IFNA(MATCH(MAD_S[[#This Row],[BCR2 : Please indicate the business impact due to the application''s non-availability ]],Scale!L$6:L$10,0),1)</f>
        <v>5</v>
      </c>
      <c r="T567" s="74">
        <f>_xlfn.IFNA(MATCH(MAD_S[[#This Row],[BCR3 : Business Data Criticality]],Scale!M$6:M$10,0),1)</f>
        <v>2</v>
      </c>
      <c r="U567" s="74">
        <f>_xlfn.IFNA(MATCH(MAD_S[[#This Row],[BCR4 : Please indicate the user base]],Scale!N$6:N$10,0),1)</f>
        <v>1</v>
      </c>
      <c r="V567" s="74">
        <f>_xlfn.IFNA(MATCH(MAD_S[[#This Row],[AC1 : Categorize Interfaces]],Scale!O$6:O$10,0),1)</f>
        <v>4</v>
      </c>
      <c r="W567" s="74">
        <f>_xlfn.IFNA(MATCH(MAD_S[[#This Row],[AC2 : Diversity of Database(s)]],Scale!P$6:P$10,0),1)</f>
        <v>5</v>
      </c>
      <c r="X567" s="74">
        <f>_xlfn.IFNA(MATCH(MAD_S[[#This Row],[AC3 : Diversity of software languages]],Scale!Q$6:Q$10,0),1)</f>
        <v>5</v>
      </c>
      <c r="Y567" s="74">
        <f>_xlfn.IFNA(MATCH(MAD_S[[#This Row],[AM1 : Vendor Support available]],Scale!R$6:R$10,0),1)</f>
        <v>3</v>
      </c>
      <c r="Z567" s="74">
        <f>_xlfn.IFNA(MATCH(MAD_S[[#This Row],[AM2 : Availability of skills required to support the system]],Scale!S$6:S$10,0),1)</f>
        <v>1</v>
      </c>
      <c r="AA567" s="74">
        <f>_xlfn.IFNA(MATCH(MAD_S[[#This Row],[AM3 : Documents Available]],Scale!T$6:T$10,0),1)</f>
        <v>4</v>
      </c>
      <c r="AB567" s="74">
        <f>_xlfn.IFNA(MATCH(MAD_S[[#This Row],[AM4 : Lifecycle Stage of the application for Risk]],Scale!U$6:U$10,0),1)</f>
        <v>4</v>
      </c>
      <c r="AC567" s="74">
        <f>_xlfn.IFNA(MATCH(MAD_S[[#This Row],[AC1 : Implementation Cost]],Scale!V$6:V$10,0),1)</f>
        <v>1</v>
      </c>
      <c r="AD567" s="74">
        <f>_xlfn.IFNA(MATCH(MAD_S[[#This Row],[AC2 : Licence Cost]],Scale!W$6:W$10,0),1)</f>
        <v>1</v>
      </c>
      <c r="AE567" s="74">
        <f>_xlfn.IFNA(MATCH(MAD_S[[#This Row],[AC3 : Annual Maintenance Cost/Support Cost]],Scale!X$6:X$10,0),1)</f>
        <v>1</v>
      </c>
      <c r="AF567" s="74">
        <f>_xlfn.IFNA(MATCH(MAD_S[[#This Row],[ACR1 : Is Application Virtualized]],Scale!Y$6:Y$10,0),1)</f>
        <v>1</v>
      </c>
      <c r="AG567" s="74">
        <f>_xlfn.IFNA(MATCH(MAD_S[[#This Row],[ACR2 : Does the Application Support loosely coupled N tier Architecture &amp; Abstraction]],Scale!Z$6:Z$10,0),1)</f>
        <v>1</v>
      </c>
      <c r="AH567" s="74">
        <f>_xlfn.IFNA(MATCH(MAD_S[[#This Row],[ACR3 : Does it provide Micro Services / Coarse Grain APIs]],Scale!AA$6:AA$10,0),1)</f>
        <v>1</v>
      </c>
      <c r="AI567" s="74">
        <f>_xlfn.IFNA(MATCH(MAD_S[[#This Row],[ACR4 : Does the host regulatory environment allows moving to cloud]],Scale!AB$6:AB$10,0),1)</f>
        <v>1</v>
      </c>
    </row>
    <row r="568" spans="1:35" ht="57.75" customHeight="1" x14ac:dyDescent="0.25">
      <c r="A568" s="74" t="str">
        <f>MAD_S!A568</f>
        <v>CMDB.336</v>
      </c>
      <c r="B568" s="74" t="str">
        <f>MAD_PS3[[#This Row],[M1 : Name of All Applications]]</f>
        <v>GOFOS</v>
      </c>
      <c r="C568" s="74" t="str">
        <f>MAD_S[[#This Row],[Region]]</f>
        <v>EMEA</v>
      </c>
      <c r="D568" s="74" t="str">
        <f>MAD_S!D568</f>
        <v>Rien Peekstok</v>
      </c>
      <c r="E568" s="74" t="str">
        <f>MAD_S!E568</f>
        <v>Active</v>
      </c>
      <c r="F568" s="74" t="str">
        <f>MAD_S!F568</f>
        <v>Warehouse Management</v>
      </c>
      <c r="G568" s="74" t="str">
        <f>MAD_S!G568</f>
        <v>Other</v>
      </c>
      <c r="H568" s="74" t="str">
        <f>MAD_S!H568</f>
        <v xml:space="preserve">Oracle: Cobol
</v>
      </c>
      <c r="I568" s="74" t="str">
        <f>MAD_S!I568</f>
        <v>Other</v>
      </c>
      <c r="J568" s="74" t="str">
        <f>MAD_S!J568</f>
        <v>On-Prem</v>
      </c>
      <c r="K568" s="74" t="str">
        <f>MAD_S!K568</f>
        <v>Unknown</v>
      </c>
      <c r="L568" s="74" t="str">
        <f>MAD_S!L568</f>
        <v>GOFOS_x000D_
Support Group:	It.servicedesk.nl@emea.im_x000D_
Approval Group:  CLSEU.ITPM@ingrammicro.com</v>
      </c>
      <c r="M568" s="74" t="str">
        <f>MAD_S!M568</f>
        <v>Warehouse Management</v>
      </c>
      <c r="N568" s="74" t="str">
        <f>MAD_S!N568</f>
        <v>Manual Entry Req</v>
      </c>
      <c r="O568" s="74" t="str">
        <f>MAD_S!O568</f>
        <v>Manual Entry Req</v>
      </c>
      <c r="P568" s="74" t="str">
        <f>MAD_S!P568</f>
        <v>Manual Entry Req</v>
      </c>
      <c r="Q568" s="74" t="str">
        <f>MAD_S!Q568</f>
        <v>Manual Entry Req</v>
      </c>
      <c r="R568" s="74">
        <f>_xlfn.IFNA(MATCH(MAD_S[[#This Row],[BCR1 : The extent to which application supports business operations]],Scale!K$6:K$10,0),1)</f>
        <v>3</v>
      </c>
      <c r="S568" s="74">
        <f>_xlfn.IFNA(MATCH(MAD_S[[#This Row],[BCR2 : Please indicate the business impact due to the application''s non-availability ]],Scale!L$6:L$10,0),1)</f>
        <v>5</v>
      </c>
      <c r="T568" s="74">
        <f>_xlfn.IFNA(MATCH(MAD_S[[#This Row],[BCR3 : Business Data Criticality]],Scale!M$6:M$10,0),1)</f>
        <v>4</v>
      </c>
      <c r="U568" s="74">
        <f>_xlfn.IFNA(MATCH(MAD_S[[#This Row],[BCR4 : Please indicate the user base]],Scale!N$6:N$10,0),1)</f>
        <v>1</v>
      </c>
      <c r="V568" s="74">
        <f>_xlfn.IFNA(MATCH(MAD_S[[#This Row],[AC1 : Categorize Interfaces]],Scale!O$6:O$10,0),1)</f>
        <v>4</v>
      </c>
      <c r="W568" s="74">
        <f>_xlfn.IFNA(MATCH(MAD_S[[#This Row],[AC2 : Diversity of Database(s)]],Scale!P$6:P$10,0),1)</f>
        <v>5</v>
      </c>
      <c r="X568" s="74">
        <f>_xlfn.IFNA(MATCH(MAD_S[[#This Row],[AC3 : Diversity of software languages]],Scale!Q$6:Q$10,0),1)</f>
        <v>5</v>
      </c>
      <c r="Y568" s="74">
        <f>_xlfn.IFNA(MATCH(MAD_S[[#This Row],[AM1 : Vendor Support available]],Scale!R$6:R$10,0),1)</f>
        <v>3</v>
      </c>
      <c r="Z568" s="74">
        <f>_xlfn.IFNA(MATCH(MAD_S[[#This Row],[AM2 : Availability of skills required to support the system]],Scale!S$6:S$10,0),1)</f>
        <v>1</v>
      </c>
      <c r="AA568" s="74">
        <f>_xlfn.IFNA(MATCH(MAD_S[[#This Row],[AM3 : Documents Available]],Scale!T$6:T$10,0),1)</f>
        <v>4</v>
      </c>
      <c r="AB568" s="74">
        <f>_xlfn.IFNA(MATCH(MAD_S[[#This Row],[AM4 : Lifecycle Stage of the application for Risk]],Scale!U$6:U$10,0),1)</f>
        <v>3</v>
      </c>
      <c r="AC568" s="74">
        <f>_xlfn.IFNA(MATCH(MAD_S[[#This Row],[AC1 : Implementation Cost]],Scale!V$6:V$10,0),1)</f>
        <v>1</v>
      </c>
      <c r="AD568" s="74">
        <f>_xlfn.IFNA(MATCH(MAD_S[[#This Row],[AC2 : Licence Cost]],Scale!W$6:W$10,0),1)</f>
        <v>1</v>
      </c>
      <c r="AE568" s="74">
        <f>_xlfn.IFNA(MATCH(MAD_S[[#This Row],[AC3 : Annual Maintenance Cost/Support Cost]],Scale!X$6:X$10,0),1)</f>
        <v>1</v>
      </c>
      <c r="AF568" s="74">
        <f>_xlfn.IFNA(MATCH(MAD_S[[#This Row],[ACR1 : Is Application Virtualized]],Scale!Y$6:Y$10,0),1)</f>
        <v>1</v>
      </c>
      <c r="AG568" s="74">
        <f>_xlfn.IFNA(MATCH(MAD_S[[#This Row],[ACR2 : Does the Application Support loosely coupled N tier Architecture &amp; Abstraction]],Scale!Z$6:Z$10,0),1)</f>
        <v>1</v>
      </c>
      <c r="AH568" s="74">
        <f>_xlfn.IFNA(MATCH(MAD_S[[#This Row],[ACR3 : Does it provide Micro Services / Coarse Grain APIs]],Scale!AA$6:AA$10,0),1)</f>
        <v>1</v>
      </c>
      <c r="AI568" s="74">
        <f>_xlfn.IFNA(MATCH(MAD_S[[#This Row],[ACR4 : Does the host regulatory environment allows moving to cloud]],Scale!AB$6:AB$10,0),1)</f>
        <v>1</v>
      </c>
    </row>
    <row r="569" spans="1:35" ht="57.75" customHeight="1" x14ac:dyDescent="0.25">
      <c r="A569" s="74" t="str">
        <f>MAD_S!A569</f>
        <v>LATAM.9</v>
      </c>
      <c r="B569" s="74" t="str">
        <f>MAD_PS3[[#This Row],[M1 : Name of All Applications]]</f>
        <v>GVD</v>
      </c>
      <c r="C569" s="74" t="str">
        <f>MAD_S[[#This Row],[Region]]</f>
        <v>LATAM</v>
      </c>
      <c r="D569" s="74" t="str">
        <f>MAD_S!D569</f>
        <v>Christiano Fernandes</v>
      </c>
      <c r="E569" s="74" t="str">
        <f>MAD_S!E569</f>
        <v>Active</v>
      </c>
      <c r="F569" s="74" t="str">
        <f>MAD_S!F569</f>
        <v>Vendor Management</v>
      </c>
      <c r="G569" s="74" t="str">
        <f>MAD_S!G569</f>
        <v>Homegrown</v>
      </c>
      <c r="H569" s="74" t="str">
        <f>MAD_S!H569</f>
        <v>SQL Server 28 or above
VMWare, Windows Server, IIS
Windows Server 212 R2</v>
      </c>
      <c r="I569" s="74" t="str">
        <f>MAD_S!I569</f>
        <v>Other</v>
      </c>
      <c r="J569" s="74" t="str">
        <f>MAD_S!J569</f>
        <v>On-Prem</v>
      </c>
      <c r="K569" s="74" t="str">
        <f>MAD_S!K569</f>
        <v>Unknown</v>
      </c>
      <c r="L569" s="74" t="str">
        <f>MAD_S!L569</f>
        <v>Control reseller commission payments</v>
      </c>
      <c r="M569" s="74" t="str">
        <f>MAD_S!M569</f>
        <v>Reseller commission administration</v>
      </c>
      <c r="N569" s="74" t="str">
        <f>MAD_S!N569</f>
        <v>Manual Entry Req</v>
      </c>
      <c r="O569" s="74" t="str">
        <f>MAD_S!O569</f>
        <v>Manual Entry Req</v>
      </c>
      <c r="P569" s="74" t="str">
        <f>MAD_S!P569</f>
        <v>Manual Entry Req</v>
      </c>
      <c r="Q569" s="74" t="str">
        <f>MAD_S!Q569</f>
        <v>Manual Entry Req</v>
      </c>
      <c r="R569" s="74">
        <f>_xlfn.IFNA(MATCH(MAD_S[[#This Row],[BCR1 : The extent to which application supports business operations]],Scale!K$6:K$10,0),1)</f>
        <v>5</v>
      </c>
      <c r="S569" s="74">
        <f>_xlfn.IFNA(MATCH(MAD_S[[#This Row],[BCR2 : Please indicate the business impact due to the application''s non-availability ]],Scale!L$6:L$10,0),1)</f>
        <v>1</v>
      </c>
      <c r="T569" s="74">
        <f>_xlfn.IFNA(MATCH(MAD_S[[#This Row],[BCR3 : Business Data Criticality]],Scale!M$6:M$10,0),1)</f>
        <v>5</v>
      </c>
      <c r="U569" s="74">
        <f>_xlfn.IFNA(MATCH(MAD_S[[#This Row],[BCR4 : Please indicate the user base]],Scale!N$6:N$10,0),1)</f>
        <v>5</v>
      </c>
      <c r="V569" s="74">
        <f>_xlfn.IFNA(MATCH(MAD_S[[#This Row],[AC1 : Categorize Interfaces]],Scale!O$6:O$10,0),1)</f>
        <v>2</v>
      </c>
      <c r="W569" s="74">
        <f>_xlfn.IFNA(MATCH(MAD_S[[#This Row],[AC2 : Diversity of Database(s)]],Scale!P$6:P$10,0),1)</f>
        <v>4</v>
      </c>
      <c r="X569" s="74">
        <f>_xlfn.IFNA(MATCH(MAD_S[[#This Row],[AC3 : Diversity of software languages]],Scale!Q$6:Q$10,0),1)</f>
        <v>4</v>
      </c>
      <c r="Y569" s="74">
        <f>_xlfn.IFNA(MATCH(MAD_S[[#This Row],[AM1 : Vendor Support available]],Scale!R$6:R$10,0),1)</f>
        <v>4</v>
      </c>
      <c r="Z569" s="74">
        <f>_xlfn.IFNA(MATCH(MAD_S[[#This Row],[AM2 : Availability of skills required to support the system]],Scale!S$6:S$10,0),1)</f>
        <v>1</v>
      </c>
      <c r="AA569" s="74">
        <f>_xlfn.IFNA(MATCH(MAD_S[[#This Row],[AM3 : Documents Available]],Scale!T$6:T$10,0),1)</f>
        <v>4</v>
      </c>
      <c r="AB569" s="74">
        <f>_xlfn.IFNA(MATCH(MAD_S[[#This Row],[AM4 : Lifecycle Stage of the application for Risk]],Scale!U$6:U$10,0),1)</f>
        <v>3</v>
      </c>
      <c r="AC569" s="74">
        <f>_xlfn.IFNA(MATCH(MAD_S[[#This Row],[AC1 : Implementation Cost]],Scale!V$6:V$10,0),1)</f>
        <v>1</v>
      </c>
      <c r="AD569" s="74">
        <f>_xlfn.IFNA(MATCH(MAD_S[[#This Row],[AC2 : Licence Cost]],Scale!W$6:W$10,0),1)</f>
        <v>1</v>
      </c>
      <c r="AE569" s="74">
        <f>_xlfn.IFNA(MATCH(MAD_S[[#This Row],[AC3 : Annual Maintenance Cost/Support Cost]],Scale!X$6:X$10,0),1)</f>
        <v>1</v>
      </c>
      <c r="AF569" s="74">
        <f>_xlfn.IFNA(MATCH(MAD_S[[#This Row],[ACR1 : Is Application Virtualized]],Scale!Y$6:Y$10,0),1)</f>
        <v>1</v>
      </c>
      <c r="AG569" s="74">
        <f>_xlfn.IFNA(MATCH(MAD_S[[#This Row],[ACR2 : Does the Application Support loosely coupled N tier Architecture &amp; Abstraction]],Scale!Z$6:Z$10,0),1)</f>
        <v>1</v>
      </c>
      <c r="AH569" s="74">
        <f>_xlfn.IFNA(MATCH(MAD_S[[#This Row],[ACR3 : Does it provide Micro Services / Coarse Grain APIs]],Scale!AA$6:AA$10,0),1)</f>
        <v>1</v>
      </c>
      <c r="AI569" s="74">
        <f>_xlfn.IFNA(MATCH(MAD_S[[#This Row],[ACR4 : Does the host regulatory environment allows moving to cloud]],Scale!AB$6:AB$10,0),1)</f>
        <v>1</v>
      </c>
    </row>
    <row r="570" spans="1:35" ht="57.75" customHeight="1" x14ac:dyDescent="0.25">
      <c r="A570" s="74" t="str">
        <f>MAD_S!A570</f>
        <v>S3.207</v>
      </c>
      <c r="B570" s="74" t="str">
        <f>MAD_PS3[[#This Row],[M1 : Name of All Applications]]</f>
        <v>HP TopConfig Legacy Web (EMEA)</v>
      </c>
      <c r="C570" s="74" t="str">
        <f>MAD_S[[#This Row],[Region]]</f>
        <v>NA</v>
      </c>
      <c r="D570" s="74" t="str">
        <f>MAD_S!D570</f>
        <v>Sridhar Nemana</v>
      </c>
      <c r="E570" s="74" t="str">
        <f>MAD_S!E570</f>
        <v>Unknown</v>
      </c>
      <c r="F570" s="74" t="str">
        <f>MAD_S!F570</f>
        <v>eCommerce</v>
      </c>
      <c r="G570" s="74" t="str">
        <f>MAD_S!G570</f>
        <v>Other</v>
      </c>
      <c r="H570" s="74" t="str">
        <f>MAD_S!H570</f>
        <v xml:space="preserve">Java/J2EE/struts,MVC
Suse 12
</v>
      </c>
      <c r="I570" s="74" t="str">
        <f>MAD_S!I570</f>
        <v>Other</v>
      </c>
      <c r="J570" s="74" t="str">
        <f>MAD_S!J570</f>
        <v>On-Prem</v>
      </c>
      <c r="K570" s="74" t="str">
        <f>MAD_S!K570</f>
        <v>Unknown</v>
      </c>
      <c r="L570" s="74" t="str">
        <f>MAD_S!L570</f>
        <v>HP Top Config allows resellers to configure and order customized equipments manufactured by HP. Component of Reseller Site Legacy Web.</v>
      </c>
      <c r="M570" s="74" t="str">
        <f>MAD_S!M570</f>
        <v>eCommerce</v>
      </c>
      <c r="N570" s="74" t="str">
        <f>MAD_S!N570</f>
        <v>Manual Entry Req</v>
      </c>
      <c r="O570" s="74" t="str">
        <f>MAD_S!O570</f>
        <v>Manual Entry Req</v>
      </c>
      <c r="P570" s="74" t="str">
        <f>MAD_S!P570</f>
        <v>Manual Entry Req</v>
      </c>
      <c r="Q570" s="74" t="str">
        <f>MAD_S!Q570</f>
        <v>Manual Entry Req</v>
      </c>
      <c r="R570" s="74">
        <f>_xlfn.IFNA(MATCH(MAD_S[[#This Row],[BCR1 : The extent to which application supports business operations]],Scale!K$6:K$10,0),1)</f>
        <v>3</v>
      </c>
      <c r="S570" s="74">
        <f>_xlfn.IFNA(MATCH(MAD_S[[#This Row],[BCR2 : Please indicate the business impact due to the application''s non-availability ]],Scale!L$6:L$10,0),1)</f>
        <v>5</v>
      </c>
      <c r="T570" s="74">
        <f>_xlfn.IFNA(MATCH(MAD_S[[#This Row],[BCR3 : Business Data Criticality]],Scale!M$6:M$10,0),1)</f>
        <v>4</v>
      </c>
      <c r="U570" s="74">
        <f>_xlfn.IFNA(MATCH(MAD_S[[#This Row],[BCR4 : Please indicate the user base]],Scale!N$6:N$10,0),1)</f>
        <v>1</v>
      </c>
      <c r="V570" s="74">
        <f>_xlfn.IFNA(MATCH(MAD_S[[#This Row],[AC1 : Categorize Interfaces]],Scale!O$6:O$10,0),1)</f>
        <v>4</v>
      </c>
      <c r="W570" s="74">
        <f>_xlfn.IFNA(MATCH(MAD_S[[#This Row],[AC2 : Diversity of Database(s)]],Scale!P$6:P$10,0),1)</f>
        <v>5</v>
      </c>
      <c r="X570" s="74">
        <f>_xlfn.IFNA(MATCH(MAD_S[[#This Row],[AC3 : Diversity of software languages]],Scale!Q$6:Q$10,0),1)</f>
        <v>4</v>
      </c>
      <c r="Y570" s="74">
        <f>_xlfn.IFNA(MATCH(MAD_S[[#This Row],[AM1 : Vendor Support available]],Scale!R$6:R$10,0),1)</f>
        <v>3</v>
      </c>
      <c r="Z570" s="74">
        <f>_xlfn.IFNA(MATCH(MAD_S[[#This Row],[AM2 : Availability of skills required to support the system]],Scale!S$6:S$10,0),1)</f>
        <v>1</v>
      </c>
      <c r="AA570" s="74">
        <f>_xlfn.IFNA(MATCH(MAD_S[[#This Row],[AM3 : Documents Available]],Scale!T$6:T$10,0),1)</f>
        <v>4</v>
      </c>
      <c r="AB570" s="74">
        <f>_xlfn.IFNA(MATCH(MAD_S[[#This Row],[AM4 : Lifecycle Stage of the application for Risk]],Scale!U$6:U$10,0),1)</f>
        <v>4</v>
      </c>
      <c r="AC570" s="74">
        <f>_xlfn.IFNA(MATCH(MAD_S[[#This Row],[AC1 : Implementation Cost]],Scale!V$6:V$10,0),1)</f>
        <v>1</v>
      </c>
      <c r="AD570" s="74">
        <f>_xlfn.IFNA(MATCH(MAD_S[[#This Row],[AC2 : Licence Cost]],Scale!W$6:W$10,0),1)</f>
        <v>1</v>
      </c>
      <c r="AE570" s="74">
        <f>_xlfn.IFNA(MATCH(MAD_S[[#This Row],[AC3 : Annual Maintenance Cost/Support Cost]],Scale!X$6:X$10,0),1)</f>
        <v>1</v>
      </c>
      <c r="AF570" s="74">
        <f>_xlfn.IFNA(MATCH(MAD_S[[#This Row],[ACR1 : Is Application Virtualized]],Scale!Y$6:Y$10,0),1)</f>
        <v>1</v>
      </c>
      <c r="AG570" s="74">
        <f>_xlfn.IFNA(MATCH(MAD_S[[#This Row],[ACR2 : Does the Application Support loosely coupled N tier Architecture &amp; Abstraction]],Scale!Z$6:Z$10,0),1)</f>
        <v>1</v>
      </c>
      <c r="AH570" s="74">
        <f>_xlfn.IFNA(MATCH(MAD_S[[#This Row],[ACR3 : Does it provide Micro Services / Coarse Grain APIs]],Scale!AA$6:AA$10,0),1)</f>
        <v>1</v>
      </c>
      <c r="AI570" s="74">
        <f>_xlfn.IFNA(MATCH(MAD_S[[#This Row],[ACR4 : Does the host regulatory environment allows moving to cloud]],Scale!AB$6:AB$10,0),1)</f>
        <v>1</v>
      </c>
    </row>
    <row r="571" spans="1:35" ht="57.75" customHeight="1" x14ac:dyDescent="0.25">
      <c r="A571" s="74" t="str">
        <f>MAD_S!A571</f>
        <v>US.114</v>
      </c>
      <c r="B571" s="74" t="str">
        <f>MAD_PS3[[#This Row],[M1 : Name of All Applications]]</f>
        <v>HR E-signature Site</v>
      </c>
      <c r="C571" s="74" t="str">
        <f>MAD_S[[#This Row],[Region]]</f>
        <v>NA</v>
      </c>
      <c r="D571" s="74" t="str">
        <f>MAD_S!D571</f>
        <v>Robert Bruce</v>
      </c>
      <c r="E571" s="74" t="str">
        <f>MAD_S!E571</f>
        <v>Active</v>
      </c>
      <c r="F571" s="74" t="str">
        <f>MAD_S!F571</f>
        <v>Reporting</v>
      </c>
      <c r="G571" s="74" t="str">
        <f>MAD_S!G571</f>
        <v>Other</v>
      </c>
      <c r="H571" s="74" t="str">
        <f>MAD_S!H571</f>
        <v>Windows NT/2/XP/23 ServerSQL Server</v>
      </c>
      <c r="I571" s="74" t="str">
        <f>MAD_S!I571</f>
        <v>Other</v>
      </c>
      <c r="J571" s="74" t="str">
        <f>MAD_S!J571</f>
        <v>Other</v>
      </c>
      <c r="K571" s="74" t="str">
        <f>MAD_S!K571</f>
        <v>Unknown</v>
      </c>
      <c r="L571" s="74" t="str">
        <f>MAD_S!L571</f>
        <v xml:space="preserve">HR compliance forms-not a true esignature, page presents paragraph of text that provides acknowledgement with a timestamp/NT ID.
link -http://usdawiis61/esig/monitoring/associate_Enter.asp
</v>
      </c>
      <c r="M571" s="74" t="str">
        <f>MAD_S!M571</f>
        <v>Manual Entry Req</v>
      </c>
      <c r="N571" s="74" t="str">
        <f>MAD_S!N571</f>
        <v>Manual Entry Req</v>
      </c>
      <c r="O571" s="74" t="str">
        <f>MAD_S!O571</f>
        <v>Manual Entry Req</v>
      </c>
      <c r="P571" s="74" t="str">
        <f>MAD_S!P571</f>
        <v>Manual Entry Req</v>
      </c>
      <c r="Q571" s="74" t="str">
        <f>MAD_S!Q571</f>
        <v>Manual Entry Req</v>
      </c>
      <c r="R571" s="74">
        <f>_xlfn.IFNA(MATCH(MAD_S[[#This Row],[BCR1 : The extent to which application supports business operations]],Scale!K$6:K$10,0),1)</f>
        <v>5</v>
      </c>
      <c r="S571" s="74">
        <f>_xlfn.IFNA(MATCH(MAD_S[[#This Row],[BCR2 : Please indicate the business impact due to the application''s non-availability ]],Scale!L$6:L$10,0),1)</f>
        <v>3</v>
      </c>
      <c r="T571" s="74">
        <f>_xlfn.IFNA(MATCH(MAD_S[[#This Row],[BCR3 : Business Data Criticality]],Scale!M$6:M$10,0),1)</f>
        <v>2</v>
      </c>
      <c r="U571" s="74">
        <f>_xlfn.IFNA(MATCH(MAD_S[[#This Row],[BCR4 : Please indicate the user base]],Scale!N$6:N$10,0),1)</f>
        <v>1</v>
      </c>
      <c r="V571" s="74">
        <f>_xlfn.IFNA(MATCH(MAD_S[[#This Row],[AC1 : Categorize Interfaces]],Scale!O$6:O$10,0),1)</f>
        <v>4</v>
      </c>
      <c r="W571" s="74">
        <f>_xlfn.IFNA(MATCH(MAD_S[[#This Row],[AC2 : Diversity of Database(s)]],Scale!P$6:P$10,0),1)</f>
        <v>5</v>
      </c>
      <c r="X571" s="74">
        <f>_xlfn.IFNA(MATCH(MAD_S[[#This Row],[AC3 : Diversity of software languages]],Scale!Q$6:Q$10,0),1)</f>
        <v>5</v>
      </c>
      <c r="Y571" s="74">
        <f>_xlfn.IFNA(MATCH(MAD_S[[#This Row],[AM1 : Vendor Support available]],Scale!R$6:R$10,0),1)</f>
        <v>5</v>
      </c>
      <c r="Z571" s="74">
        <f>_xlfn.IFNA(MATCH(MAD_S[[#This Row],[AM2 : Availability of skills required to support the system]],Scale!S$6:S$10,0),1)</f>
        <v>1</v>
      </c>
      <c r="AA571" s="74">
        <f>_xlfn.IFNA(MATCH(MAD_S[[#This Row],[AM3 : Documents Available]],Scale!T$6:T$10,0),1)</f>
        <v>4</v>
      </c>
      <c r="AB571" s="74">
        <f>_xlfn.IFNA(MATCH(MAD_S[[#This Row],[AM4 : Lifecycle Stage of the application for Risk]],Scale!U$6:U$10,0),1)</f>
        <v>5</v>
      </c>
      <c r="AC571" s="74">
        <f>_xlfn.IFNA(MATCH(MAD_S[[#This Row],[AC1 : Implementation Cost]],Scale!V$6:V$10,0),1)</f>
        <v>1</v>
      </c>
      <c r="AD571" s="74">
        <f>_xlfn.IFNA(MATCH(MAD_S[[#This Row],[AC2 : Licence Cost]],Scale!W$6:W$10,0),1)</f>
        <v>1</v>
      </c>
      <c r="AE571" s="74">
        <f>_xlfn.IFNA(MATCH(MAD_S[[#This Row],[AC3 : Annual Maintenance Cost/Support Cost]],Scale!X$6:X$10,0),1)</f>
        <v>1</v>
      </c>
      <c r="AF571" s="74">
        <f>_xlfn.IFNA(MATCH(MAD_S[[#This Row],[ACR1 : Is Application Virtualized]],Scale!Y$6:Y$10,0),1)</f>
        <v>1</v>
      </c>
      <c r="AG571" s="74">
        <f>_xlfn.IFNA(MATCH(MAD_S[[#This Row],[ACR2 : Does the Application Support loosely coupled N tier Architecture &amp; Abstraction]],Scale!Z$6:Z$10,0),1)</f>
        <v>1</v>
      </c>
      <c r="AH571" s="74">
        <f>_xlfn.IFNA(MATCH(MAD_S[[#This Row],[ACR3 : Does it provide Micro Services / Coarse Grain APIs]],Scale!AA$6:AA$10,0),1)</f>
        <v>1</v>
      </c>
      <c r="AI571" s="74">
        <f>_xlfn.IFNA(MATCH(MAD_S[[#This Row],[ACR4 : Does the host regulatory environment allows moving to cloud]],Scale!AB$6:AB$10,0),1)</f>
        <v>1</v>
      </c>
    </row>
    <row r="572" spans="1:35" ht="57.75" customHeight="1" x14ac:dyDescent="0.25">
      <c r="A572" s="74" t="str">
        <f>MAD_S!A572</f>
        <v>CMDB.54</v>
      </c>
      <c r="B572" s="74" t="str">
        <f>MAD_PS3[[#This Row],[M1 : Name of All Applications]]</f>
        <v>HR Tigersoft</v>
      </c>
      <c r="C572" s="74" t="str">
        <f>MAD_S[[#This Row],[Region]]</f>
        <v>Unmapped</v>
      </c>
      <c r="D572" s="74" t="str">
        <f>MAD_S!D572</f>
        <v>Una Sangsawang</v>
      </c>
      <c r="E572" s="74" t="str">
        <f>MAD_S!E572</f>
        <v>Active</v>
      </c>
      <c r="F572" s="74" t="str">
        <f>MAD_S!F572</f>
        <v>IS Supporting Applications</v>
      </c>
      <c r="G572" s="74" t="str">
        <f>MAD_S!G572</f>
        <v>3rd Party</v>
      </c>
      <c r="H572" s="74" t="str">
        <f>MAD_S!H572</f>
        <v>.net</v>
      </c>
      <c r="I572" s="74" t="str">
        <f>MAD_S!I572</f>
        <v>Website</v>
      </c>
      <c r="J572" s="74" t="str">
        <f>MAD_S!J572</f>
        <v>On-Prem</v>
      </c>
      <c r="K572" s="74" t="str">
        <f>MAD_S!K572</f>
        <v>Unknown</v>
      </c>
      <c r="L572" s="74" t="str">
        <f>MAD_S!L572</f>
        <v>Time Attendance and Payroll</v>
      </c>
      <c r="M572" s="74" t="str">
        <f>MAD_S!M572</f>
        <v>Labor Management</v>
      </c>
      <c r="N572" s="74" t="str">
        <f>MAD_S!N572</f>
        <v>Manual Entry Req</v>
      </c>
      <c r="O572" s="74" t="str">
        <f>MAD_S!O572</f>
        <v>Manual Entry Req</v>
      </c>
      <c r="P572" s="74" t="str">
        <f>MAD_S!P572</f>
        <v>Manual Entry Req</v>
      </c>
      <c r="Q572" s="74" t="str">
        <f>MAD_S!Q572</f>
        <v>Manual Entry Req</v>
      </c>
      <c r="R572" s="74">
        <f>_xlfn.IFNA(MATCH(MAD_S[[#This Row],[BCR1 : The extent to which application supports business operations]],Scale!K$6:K$10,0),1)</f>
        <v>3</v>
      </c>
      <c r="S572" s="74">
        <f>_xlfn.IFNA(MATCH(MAD_S[[#This Row],[BCR2 : Please indicate the business impact due to the application''s non-availability ]],Scale!L$6:L$10,0),1)</f>
        <v>1</v>
      </c>
      <c r="T572" s="74">
        <f>_xlfn.IFNA(MATCH(MAD_S[[#This Row],[BCR3 : Business Data Criticality]],Scale!M$6:M$10,0),1)</f>
        <v>4</v>
      </c>
      <c r="U572" s="74">
        <f>_xlfn.IFNA(MATCH(MAD_S[[#This Row],[BCR4 : Please indicate the user base]],Scale!N$6:N$10,0),1)</f>
        <v>3</v>
      </c>
      <c r="V572" s="74">
        <f>_xlfn.IFNA(MATCH(MAD_S[[#This Row],[AC1 : Categorize Interfaces]],Scale!O$6:O$10,0),1)</f>
        <v>4</v>
      </c>
      <c r="W572" s="74">
        <f>_xlfn.IFNA(MATCH(MAD_S[[#This Row],[AC2 : Diversity of Database(s)]],Scale!P$6:P$10,0),1)</f>
        <v>5</v>
      </c>
      <c r="X572" s="74">
        <f>_xlfn.IFNA(MATCH(MAD_S[[#This Row],[AC3 : Diversity of software languages]],Scale!Q$6:Q$10,0),1)</f>
        <v>5</v>
      </c>
      <c r="Y572" s="74">
        <f>_xlfn.IFNA(MATCH(MAD_S[[#This Row],[AM1 : Vendor Support available]],Scale!R$6:R$10,0),1)</f>
        <v>1</v>
      </c>
      <c r="Z572" s="74">
        <f>_xlfn.IFNA(MATCH(MAD_S[[#This Row],[AM2 : Availability of skills required to support the system]],Scale!S$6:S$10,0),1)</f>
        <v>1</v>
      </c>
      <c r="AA572" s="74">
        <f>_xlfn.IFNA(MATCH(MAD_S[[#This Row],[AM3 : Documents Available]],Scale!T$6:T$10,0),1)</f>
        <v>4</v>
      </c>
      <c r="AB572" s="74">
        <f>_xlfn.IFNA(MATCH(MAD_S[[#This Row],[AM4 : Lifecycle Stage of the application for Risk]],Scale!U$6:U$10,0),1)</f>
        <v>5</v>
      </c>
      <c r="AC572" s="74">
        <f>_xlfn.IFNA(MATCH(MAD_S[[#This Row],[AC1 : Implementation Cost]],Scale!V$6:V$10,0),1)</f>
        <v>1</v>
      </c>
      <c r="AD572" s="74">
        <f>_xlfn.IFNA(MATCH(MAD_S[[#This Row],[AC2 : Licence Cost]],Scale!W$6:W$10,0),1)</f>
        <v>1</v>
      </c>
      <c r="AE572" s="74">
        <f>_xlfn.IFNA(MATCH(MAD_S[[#This Row],[AC3 : Annual Maintenance Cost/Support Cost]],Scale!X$6:X$10,0),1)</f>
        <v>1</v>
      </c>
      <c r="AF572" s="74">
        <f>_xlfn.IFNA(MATCH(MAD_S[[#This Row],[ACR1 : Is Application Virtualized]],Scale!Y$6:Y$10,0),1)</f>
        <v>1</v>
      </c>
      <c r="AG572" s="74">
        <f>_xlfn.IFNA(MATCH(MAD_S[[#This Row],[ACR2 : Does the Application Support loosely coupled N tier Architecture &amp; Abstraction]],Scale!Z$6:Z$10,0),1)</f>
        <v>1</v>
      </c>
      <c r="AH572" s="74">
        <f>_xlfn.IFNA(MATCH(MAD_S[[#This Row],[ACR3 : Does it provide Micro Services / Coarse Grain APIs]],Scale!AA$6:AA$10,0),1)</f>
        <v>1</v>
      </c>
      <c r="AI572" s="74">
        <f>_xlfn.IFNA(MATCH(MAD_S[[#This Row],[ACR4 : Does the host regulatory environment allows moving to cloud]],Scale!AB$6:AB$10,0),1)</f>
        <v>1</v>
      </c>
    </row>
    <row r="573" spans="1:35" ht="57.75" customHeight="1" x14ac:dyDescent="0.25">
      <c r="A573" s="74" t="str">
        <f>MAD_S!A573</f>
        <v>CMDB.540</v>
      </c>
      <c r="B573" s="74" t="str">
        <f>MAD_PS3[[#This Row],[M1 : Name of All Applications]]</f>
        <v>Hyperion</v>
      </c>
      <c r="C573" s="74" t="str">
        <f>MAD_S[[#This Row],[Region]]</f>
        <v>APAC</v>
      </c>
      <c r="D573" s="74" t="str">
        <f>MAD_S!D573</f>
        <v>EDC Backup</v>
      </c>
      <c r="E573" s="74" t="str">
        <f>MAD_S!E573</f>
        <v>Active</v>
      </c>
      <c r="F573" s="74" t="str">
        <f>MAD_S!F573</f>
        <v>IS Supporting Applications</v>
      </c>
      <c r="G573" s="74" t="str">
        <f>MAD_S!G573</f>
        <v>Other</v>
      </c>
      <c r="H573" s="74" t="str">
        <f>MAD_S!H573</f>
        <v xml:space="preserve">
</v>
      </c>
      <c r="I573" s="74" t="str">
        <f>MAD_S!I573</f>
        <v>Other</v>
      </c>
      <c r="J573" s="74" t="str">
        <f>MAD_S!J573</f>
        <v>Other</v>
      </c>
      <c r="K573" s="74" t="str">
        <f>MAD_S!K573</f>
        <v>Unknown</v>
      </c>
      <c r="L573" s="74" t="str">
        <f>MAD_S!L573</f>
        <v xml:space="preserve">Hyperion.IMM.GLBL_x000D_
</v>
      </c>
      <c r="M573" s="74" t="str">
        <f>MAD_S!M573</f>
        <v>Financial Planning, Reporting</v>
      </c>
      <c r="N573" s="74" t="str">
        <f>MAD_S!N573</f>
        <v>Manual Entry Req</v>
      </c>
      <c r="O573" s="74" t="str">
        <f>MAD_S!O573</f>
        <v>Manual Entry Req</v>
      </c>
      <c r="P573" s="74" t="str">
        <f>MAD_S!P573</f>
        <v>Manual Entry Req</v>
      </c>
      <c r="Q573" s="74" t="str">
        <f>MAD_S!Q573</f>
        <v>Manual Entry Req</v>
      </c>
      <c r="R573" s="74">
        <f>_xlfn.IFNA(MATCH(MAD_S[[#This Row],[BCR1 : The extent to which application supports business operations]],Scale!K$6:K$10,0),1)</f>
        <v>3</v>
      </c>
      <c r="S573" s="74">
        <f>_xlfn.IFNA(MATCH(MAD_S[[#This Row],[BCR2 : Please indicate the business impact due to the application''s non-availability ]],Scale!L$6:L$10,0),1)</f>
        <v>1</v>
      </c>
      <c r="T573" s="74">
        <f>_xlfn.IFNA(MATCH(MAD_S[[#This Row],[BCR3 : Business Data Criticality]],Scale!M$6:M$10,0),1)</f>
        <v>4</v>
      </c>
      <c r="U573" s="74">
        <f>_xlfn.IFNA(MATCH(MAD_S[[#This Row],[BCR4 : Please indicate the user base]],Scale!N$6:N$10,0),1)</f>
        <v>1</v>
      </c>
      <c r="V573" s="74">
        <f>_xlfn.IFNA(MATCH(MAD_S[[#This Row],[AC1 : Categorize Interfaces]],Scale!O$6:O$10,0),1)</f>
        <v>4</v>
      </c>
      <c r="W573" s="74">
        <f>_xlfn.IFNA(MATCH(MAD_S[[#This Row],[AC2 : Diversity of Database(s)]],Scale!P$6:P$10,0),1)</f>
        <v>5</v>
      </c>
      <c r="X573" s="74">
        <f>_xlfn.IFNA(MATCH(MAD_S[[#This Row],[AC3 : Diversity of software languages]],Scale!Q$6:Q$10,0),1)</f>
        <v>5</v>
      </c>
      <c r="Y573" s="74">
        <f>_xlfn.IFNA(MATCH(MAD_S[[#This Row],[AM1 : Vendor Support available]],Scale!R$6:R$10,0),1)</f>
        <v>5</v>
      </c>
      <c r="Z573" s="74">
        <f>_xlfn.IFNA(MATCH(MAD_S[[#This Row],[AM2 : Availability of skills required to support the system]],Scale!S$6:S$10,0),1)</f>
        <v>1</v>
      </c>
      <c r="AA573" s="74">
        <f>_xlfn.IFNA(MATCH(MAD_S[[#This Row],[AM3 : Documents Available]],Scale!T$6:T$10,0),1)</f>
        <v>4</v>
      </c>
      <c r="AB573" s="74">
        <f>_xlfn.IFNA(MATCH(MAD_S[[#This Row],[AM4 : Lifecycle Stage of the application for Risk]],Scale!U$6:U$10,0),1)</f>
        <v>5</v>
      </c>
      <c r="AC573" s="74">
        <f>_xlfn.IFNA(MATCH(MAD_S[[#This Row],[AC1 : Implementation Cost]],Scale!V$6:V$10,0),1)</f>
        <v>1</v>
      </c>
      <c r="AD573" s="74">
        <f>_xlfn.IFNA(MATCH(MAD_S[[#This Row],[AC2 : Licence Cost]],Scale!W$6:W$10,0),1)</f>
        <v>1</v>
      </c>
      <c r="AE573" s="74">
        <f>_xlfn.IFNA(MATCH(MAD_S[[#This Row],[AC3 : Annual Maintenance Cost/Support Cost]],Scale!X$6:X$10,0),1)</f>
        <v>1</v>
      </c>
      <c r="AF573" s="74">
        <f>_xlfn.IFNA(MATCH(MAD_S[[#This Row],[ACR1 : Is Application Virtualized]],Scale!Y$6:Y$10,0),1)</f>
        <v>1</v>
      </c>
      <c r="AG573" s="74">
        <f>_xlfn.IFNA(MATCH(MAD_S[[#This Row],[ACR2 : Does the Application Support loosely coupled N tier Architecture &amp; Abstraction]],Scale!Z$6:Z$10,0),1)</f>
        <v>1</v>
      </c>
      <c r="AH573" s="74">
        <f>_xlfn.IFNA(MATCH(MAD_S[[#This Row],[ACR3 : Does it provide Micro Services / Coarse Grain APIs]],Scale!AA$6:AA$10,0),1)</f>
        <v>1</v>
      </c>
      <c r="AI573" s="74">
        <f>_xlfn.IFNA(MATCH(MAD_S[[#This Row],[ACR4 : Does the host regulatory environment allows moving to cloud]],Scale!AB$6:AB$10,0),1)</f>
        <v>1</v>
      </c>
    </row>
    <row r="574" spans="1:35" ht="57.75" customHeight="1" x14ac:dyDescent="0.25">
      <c r="A574" s="74" t="str">
        <f>MAD_S!A574</f>
        <v>CMDB.1</v>
      </c>
      <c r="B574" s="74" t="str">
        <f>MAD_PS3[[#This Row],[M1 : Name of All Applications]]</f>
        <v>IAV portal</v>
      </c>
      <c r="C574" s="74" t="str">
        <f>MAD_S[[#This Row],[Region]]</f>
        <v>APAC</v>
      </c>
      <c r="D574" s="74" t="str">
        <f>MAD_S!D574</f>
        <v>Shailaja Nair</v>
      </c>
      <c r="E574" s="74" t="str">
        <f>MAD_S!E574</f>
        <v>Duplicate</v>
      </c>
      <c r="F574" s="74" t="str">
        <f>MAD_S!F574</f>
        <v>Not Available</v>
      </c>
      <c r="G574" s="74" t="str">
        <f>MAD_S!G574</f>
        <v>Homegrown</v>
      </c>
      <c r="H574" s="74" t="str">
        <f>MAD_S!H574</f>
        <v>SQL</v>
      </c>
      <c r="I574" s="74" t="str">
        <f>MAD_S!I574</f>
        <v>Website</v>
      </c>
      <c r="J574" s="74" t="str">
        <f>MAD_S!J574</f>
        <v>On-Prem</v>
      </c>
      <c r="K574" s="74" t="str">
        <f>MAD_S!K574</f>
        <v>Unknown</v>
      </c>
      <c r="L574" s="74" t="str">
        <f>MAD_S!L574</f>
        <v>Inventory Adjustments with Workflow &amp; Approval</v>
      </c>
      <c r="M574" s="74" t="str">
        <f>MAD_S!M574</f>
        <v>Inventory Management</v>
      </c>
      <c r="N574" s="74" t="str">
        <f>MAD_S!N574</f>
        <v>Manual Entry Req</v>
      </c>
      <c r="O574" s="74" t="str">
        <f>MAD_S!O574</f>
        <v>Manual Entry Req</v>
      </c>
      <c r="P574" s="74" t="str">
        <f>MAD_S!P574</f>
        <v>Manual Entry Req</v>
      </c>
      <c r="Q574" s="74" t="str">
        <f>MAD_S!Q574</f>
        <v>Duplicate. Already exists in part 1 sheet. Name: eBuying/ IAV portal/ IBST source id: APAC.38</v>
      </c>
      <c r="R574" s="74">
        <f>_xlfn.IFNA(MATCH(MAD_S[[#This Row],[BCR1 : The extent to which application supports business operations]],Scale!K$6:K$10,0),1)</f>
        <v>3</v>
      </c>
      <c r="S574" s="74">
        <f>_xlfn.IFNA(MATCH(MAD_S[[#This Row],[BCR2 : Please indicate the business impact due to the application''s non-availability ]],Scale!L$6:L$10,0),1)</f>
        <v>1</v>
      </c>
      <c r="T574" s="74">
        <f>_xlfn.IFNA(MATCH(MAD_S[[#This Row],[BCR3 : Business Data Criticality]],Scale!M$6:M$10,0),1)</f>
        <v>5</v>
      </c>
      <c r="U574" s="74">
        <f>_xlfn.IFNA(MATCH(MAD_S[[#This Row],[BCR4 : Please indicate the user base]],Scale!N$6:N$10,0),1)</f>
        <v>2</v>
      </c>
      <c r="V574" s="74">
        <f>_xlfn.IFNA(MATCH(MAD_S[[#This Row],[AC1 : Categorize Interfaces]],Scale!O$6:O$10,0),1)</f>
        <v>4</v>
      </c>
      <c r="W574" s="74">
        <f>_xlfn.IFNA(MATCH(MAD_S[[#This Row],[AC2 : Diversity of Database(s)]],Scale!P$6:P$10,0),1)</f>
        <v>5</v>
      </c>
      <c r="X574" s="74">
        <f>_xlfn.IFNA(MATCH(MAD_S[[#This Row],[AC3 : Diversity of software languages]],Scale!Q$6:Q$10,0),1)</f>
        <v>5</v>
      </c>
      <c r="Y574" s="74">
        <f>_xlfn.IFNA(MATCH(MAD_S[[#This Row],[AM1 : Vendor Support available]],Scale!R$6:R$10,0),1)</f>
        <v>4</v>
      </c>
      <c r="Z574" s="74">
        <f>_xlfn.IFNA(MATCH(MAD_S[[#This Row],[AM2 : Availability of skills required to support the system]],Scale!S$6:S$10,0),1)</f>
        <v>1</v>
      </c>
      <c r="AA574" s="74">
        <f>_xlfn.IFNA(MATCH(MAD_S[[#This Row],[AM3 : Documents Available]],Scale!T$6:T$10,0),1)</f>
        <v>4</v>
      </c>
      <c r="AB574" s="74">
        <f>_xlfn.IFNA(MATCH(MAD_S[[#This Row],[AM4 : Lifecycle Stage of the application for Risk]],Scale!U$6:U$10,0),1)</f>
        <v>1</v>
      </c>
      <c r="AC574" s="74">
        <f>_xlfn.IFNA(MATCH(MAD_S[[#This Row],[AC1 : Implementation Cost]],Scale!V$6:V$10,0),1)</f>
        <v>1</v>
      </c>
      <c r="AD574" s="74">
        <f>_xlfn.IFNA(MATCH(MAD_S[[#This Row],[AC2 : Licence Cost]],Scale!W$6:W$10,0),1)</f>
        <v>1</v>
      </c>
      <c r="AE574" s="74">
        <f>_xlfn.IFNA(MATCH(MAD_S[[#This Row],[AC3 : Annual Maintenance Cost/Support Cost]],Scale!X$6:X$10,0),1)</f>
        <v>1</v>
      </c>
      <c r="AF574" s="74">
        <f>_xlfn.IFNA(MATCH(MAD_S[[#This Row],[ACR1 : Is Application Virtualized]],Scale!Y$6:Y$10,0),1)</f>
        <v>1</v>
      </c>
      <c r="AG574" s="74">
        <f>_xlfn.IFNA(MATCH(MAD_S[[#This Row],[ACR2 : Does the Application Support loosely coupled N tier Architecture &amp; Abstraction]],Scale!Z$6:Z$10,0),1)</f>
        <v>1</v>
      </c>
      <c r="AH574" s="74">
        <f>_xlfn.IFNA(MATCH(MAD_S[[#This Row],[ACR3 : Does it provide Micro Services / Coarse Grain APIs]],Scale!AA$6:AA$10,0),1)</f>
        <v>1</v>
      </c>
      <c r="AI574" s="74">
        <f>_xlfn.IFNA(MATCH(MAD_S[[#This Row],[ACR4 : Does the host regulatory environment allows moving to cloud]],Scale!AB$6:AB$10,0),1)</f>
        <v>1</v>
      </c>
    </row>
    <row r="575" spans="1:35" ht="57.75" customHeight="1" x14ac:dyDescent="0.25">
      <c r="A575" s="74" t="str">
        <f>MAD_S!A575</f>
        <v>US.115</v>
      </c>
      <c r="B575" s="74" t="str">
        <f>MAD_PS3[[#This Row],[M1 : Name of All Applications]]</f>
        <v>IBM and IBM Serialized DB's</v>
      </c>
      <c r="C575" s="74" t="str">
        <f>MAD_S[[#This Row],[Region]]</f>
        <v>NA</v>
      </c>
      <c r="D575" s="74" t="str">
        <f>MAD_S!D575</f>
        <v>James Obert</v>
      </c>
      <c r="E575" s="74" t="str">
        <f>MAD_S!E575</f>
        <v>Active</v>
      </c>
      <c r="F575" s="74" t="str">
        <f>MAD_S!F575</f>
        <v>Productivity Tools</v>
      </c>
      <c r="G575" s="74" t="str">
        <f>MAD_S!G575</f>
        <v>Other</v>
      </c>
      <c r="H575" s="74" t="str">
        <f>MAD_S!H575</f>
        <v>MS AccessMS Access (with or without macros)</v>
      </c>
      <c r="I575" s="74" t="str">
        <f>MAD_S!I575</f>
        <v>Client Server</v>
      </c>
      <c r="J575" s="74" t="str">
        <f>MAD_S!J575</f>
        <v>On-Prem</v>
      </c>
      <c r="K575" s="74" t="str">
        <f>MAD_S!K575</f>
        <v>Unknown</v>
      </c>
      <c r="L575" s="74" t="str">
        <f>MAD_S!L575</f>
        <v xml:space="preserve">Historical data relating to IBM Cost Overrides on sales orders. The serialized data is in the IBM Serialized database. Database is used to store weekly non-serialized and serialized ACOP (Automated Cost Overrides Process) Claim data.  IBM is a Non-DFI vendor which according to our vendor T's and C's require us to submit claims for all ACOP's.  The data that feeds this database comes from 6 weekly Impulse files.  The datasetnames are: D.USW.INP834.APRCOB5.ACOP, D.USW.INP834.APRCOB5.ACOP.SER, D.USW.INP834.APRCOB5.MEETCOMP, D.USW.INP834.APRCOB5.MEETCOMP.SER, D.USW.INP834.APRCOB5.NODEBIT, D.USW.INP834.APRCOB5.NODEBIT.SER (Reports are listed on Finance Report Tracker for reporting project lead by Carol Guynes) </v>
      </c>
      <c r="M575" s="74" t="str">
        <f>MAD_S!M575</f>
        <v>Manual Entry Req</v>
      </c>
      <c r="N575" s="74" t="str">
        <f>MAD_S!N575</f>
        <v>Manual Entry Req</v>
      </c>
      <c r="O575" s="74" t="str">
        <f>MAD_S!O575</f>
        <v>Manual Entry Req</v>
      </c>
      <c r="P575" s="74" t="str">
        <f>MAD_S!P575</f>
        <v>Manual Entry Req</v>
      </c>
      <c r="Q575" s="74" t="str">
        <f>MAD_S!Q575</f>
        <v>Manual Entry Req</v>
      </c>
      <c r="R575" s="74">
        <f>_xlfn.IFNA(MATCH(MAD_S[[#This Row],[BCR1 : The extent to which application supports business operations]],Scale!K$6:K$10,0),1)</f>
        <v>3</v>
      </c>
      <c r="S575" s="74">
        <f>_xlfn.IFNA(MATCH(MAD_S[[#This Row],[BCR2 : Please indicate the business impact due to the application''s non-availability ]],Scale!L$6:L$10,0),1)</f>
        <v>3</v>
      </c>
      <c r="T575" s="74">
        <f>_xlfn.IFNA(MATCH(MAD_S[[#This Row],[BCR3 : Business Data Criticality]],Scale!M$6:M$10,0),1)</f>
        <v>4</v>
      </c>
      <c r="U575" s="74">
        <f>_xlfn.IFNA(MATCH(MAD_S[[#This Row],[BCR4 : Please indicate the user base]],Scale!N$6:N$10,0),1)</f>
        <v>1</v>
      </c>
      <c r="V575" s="74">
        <f>_xlfn.IFNA(MATCH(MAD_S[[#This Row],[AC1 : Categorize Interfaces]],Scale!O$6:O$10,0),1)</f>
        <v>4</v>
      </c>
      <c r="W575" s="74">
        <f>_xlfn.IFNA(MATCH(MAD_S[[#This Row],[AC2 : Diversity of Database(s)]],Scale!P$6:P$10,0),1)</f>
        <v>5</v>
      </c>
      <c r="X575" s="74">
        <f>_xlfn.IFNA(MATCH(MAD_S[[#This Row],[AC3 : Diversity of software languages]],Scale!Q$6:Q$10,0),1)</f>
        <v>5</v>
      </c>
      <c r="Y575" s="74">
        <f>_xlfn.IFNA(MATCH(MAD_S[[#This Row],[AM1 : Vendor Support available]],Scale!R$6:R$10,0),1)</f>
        <v>3</v>
      </c>
      <c r="Z575" s="74">
        <f>_xlfn.IFNA(MATCH(MAD_S[[#This Row],[AM2 : Availability of skills required to support the system]],Scale!S$6:S$10,0),1)</f>
        <v>1</v>
      </c>
      <c r="AA575" s="74">
        <f>_xlfn.IFNA(MATCH(MAD_S[[#This Row],[AM3 : Documents Available]],Scale!T$6:T$10,0),1)</f>
        <v>4</v>
      </c>
      <c r="AB575" s="74">
        <f>_xlfn.IFNA(MATCH(MAD_S[[#This Row],[AM4 : Lifecycle Stage of the application for Risk]],Scale!U$6:U$10,0),1)</f>
        <v>5</v>
      </c>
      <c r="AC575" s="74">
        <f>_xlfn.IFNA(MATCH(MAD_S[[#This Row],[AC1 : Implementation Cost]],Scale!V$6:V$10,0),1)</f>
        <v>1</v>
      </c>
      <c r="AD575" s="74">
        <f>_xlfn.IFNA(MATCH(MAD_S[[#This Row],[AC2 : Licence Cost]],Scale!W$6:W$10,0),1)</f>
        <v>1</v>
      </c>
      <c r="AE575" s="74">
        <f>_xlfn.IFNA(MATCH(MAD_S[[#This Row],[AC3 : Annual Maintenance Cost/Support Cost]],Scale!X$6:X$10,0),1)</f>
        <v>1</v>
      </c>
      <c r="AF575" s="74">
        <f>_xlfn.IFNA(MATCH(MAD_S[[#This Row],[ACR1 : Is Application Virtualized]],Scale!Y$6:Y$10,0),1)</f>
        <v>1</v>
      </c>
      <c r="AG575" s="74">
        <f>_xlfn.IFNA(MATCH(MAD_S[[#This Row],[ACR2 : Does the Application Support loosely coupled N tier Architecture &amp; Abstraction]],Scale!Z$6:Z$10,0),1)</f>
        <v>1</v>
      </c>
      <c r="AH575" s="74">
        <f>_xlfn.IFNA(MATCH(MAD_S[[#This Row],[ACR3 : Does it provide Micro Services / Coarse Grain APIs]],Scale!AA$6:AA$10,0),1)</f>
        <v>1</v>
      </c>
      <c r="AI575" s="74">
        <f>_xlfn.IFNA(MATCH(MAD_S[[#This Row],[ACR4 : Does the host regulatory environment allows moving to cloud]],Scale!AB$6:AB$10,0),1)</f>
        <v>1</v>
      </c>
    </row>
    <row r="576" spans="1:35" ht="57.75" customHeight="1" x14ac:dyDescent="0.25">
      <c r="A576" s="74" t="str">
        <f>MAD_S!A576</f>
        <v>CMDB.539</v>
      </c>
      <c r="B576" s="74" t="str">
        <f>MAD_PS3[[#This Row],[M1 : Name of All Applications]]</f>
        <v>iCase</v>
      </c>
      <c r="C576" s="74" t="str">
        <f>MAD_S[[#This Row],[Region]]</f>
        <v>Global</v>
      </c>
      <c r="D576" s="74" t="str">
        <f>MAD_S!D576</f>
        <v>Anand Jaggi</v>
      </c>
      <c r="E576" s="74" t="str">
        <f>MAD_S!E576</f>
        <v>Decommissioned</v>
      </c>
      <c r="F576" s="74" t="str">
        <f>MAD_S!F576</f>
        <v>Repairs</v>
      </c>
      <c r="G576" s="74" t="str">
        <f>MAD_S!G576</f>
        <v>Homegrown</v>
      </c>
      <c r="H576" s="74" t="str">
        <f>MAD_S!H576</f>
        <v>Microsoft SQL Server</v>
      </c>
      <c r="I576" s="74" t="str">
        <f>MAD_S!I576</f>
        <v>Website</v>
      </c>
      <c r="J576" s="74" t="str">
        <f>MAD_S!J576</f>
        <v>On-Prem</v>
      </c>
      <c r="K576" s="74" t="str">
        <f>MAD_S!K576</f>
        <v>Unknown</v>
      </c>
      <c r="L576" s="74" t="str">
        <f>MAD_S!L576</f>
        <v>iCase.IMM.DK_x000D_
iCase.IMM.EMEA_x000D_
iCaseNA.IMM.AMER</v>
      </c>
      <c r="M576" s="74" t="str">
        <f>MAD_S!M576</f>
        <v>Repairs</v>
      </c>
      <c r="N576" s="74" t="str">
        <f>MAD_S!N576</f>
        <v>Manual Entry Req</v>
      </c>
      <c r="O576" s="74" t="str">
        <f>MAD_S!O576</f>
        <v>Manual Entry Req</v>
      </c>
      <c r="P576" s="74" t="str">
        <f>MAD_S!P576</f>
        <v>Manual Entry Req</v>
      </c>
      <c r="Q576" s="74" t="str">
        <f>MAD_S!Q576</f>
        <v>Manual Entry Req</v>
      </c>
      <c r="R576" s="74">
        <f>_xlfn.IFNA(MATCH(MAD_S[[#This Row],[BCR1 : The extent to which application supports business operations]],Scale!K$6:K$10,0),1)</f>
        <v>3</v>
      </c>
      <c r="S576" s="74">
        <f>_xlfn.IFNA(MATCH(MAD_S[[#This Row],[BCR2 : Please indicate the business impact due to the application''s non-availability ]],Scale!L$6:L$10,0),1)</f>
        <v>5</v>
      </c>
      <c r="T576" s="74">
        <f>_xlfn.IFNA(MATCH(MAD_S[[#This Row],[BCR3 : Business Data Criticality]],Scale!M$6:M$10,0),1)</f>
        <v>4</v>
      </c>
      <c r="U576" s="74">
        <f>_xlfn.IFNA(MATCH(MAD_S[[#This Row],[BCR4 : Please indicate the user base]],Scale!N$6:N$10,0),1)</f>
        <v>1</v>
      </c>
      <c r="V576" s="74">
        <f>_xlfn.IFNA(MATCH(MAD_S[[#This Row],[AC1 : Categorize Interfaces]],Scale!O$6:O$10,0),1)</f>
        <v>4</v>
      </c>
      <c r="W576" s="74">
        <f>_xlfn.IFNA(MATCH(MAD_S[[#This Row],[AC2 : Diversity of Database(s)]],Scale!P$6:P$10,0),1)</f>
        <v>5</v>
      </c>
      <c r="X576" s="74">
        <f>_xlfn.IFNA(MATCH(MAD_S[[#This Row],[AC3 : Diversity of software languages]],Scale!Q$6:Q$10,0),1)</f>
        <v>5</v>
      </c>
      <c r="Y576" s="74">
        <f>_xlfn.IFNA(MATCH(MAD_S[[#This Row],[AM1 : Vendor Support available]],Scale!R$6:R$10,0),1)</f>
        <v>4</v>
      </c>
      <c r="Z576" s="74">
        <f>_xlfn.IFNA(MATCH(MAD_S[[#This Row],[AM2 : Availability of skills required to support the system]],Scale!S$6:S$10,0),1)</f>
        <v>1</v>
      </c>
      <c r="AA576" s="74">
        <f>_xlfn.IFNA(MATCH(MAD_S[[#This Row],[AM3 : Documents Available]],Scale!T$6:T$10,0),1)</f>
        <v>4</v>
      </c>
      <c r="AB576" s="74">
        <f>_xlfn.IFNA(MATCH(MAD_S[[#This Row],[AM4 : Lifecycle Stage of the application for Risk]],Scale!U$6:U$10,0),1)</f>
        <v>5</v>
      </c>
      <c r="AC576" s="74">
        <f>_xlfn.IFNA(MATCH(MAD_S[[#This Row],[AC1 : Implementation Cost]],Scale!V$6:V$10,0),1)</f>
        <v>1</v>
      </c>
      <c r="AD576" s="74">
        <f>_xlfn.IFNA(MATCH(MAD_S[[#This Row],[AC2 : Licence Cost]],Scale!W$6:W$10,0),1)</f>
        <v>1</v>
      </c>
      <c r="AE576" s="74">
        <f>_xlfn.IFNA(MATCH(MAD_S[[#This Row],[AC3 : Annual Maintenance Cost/Support Cost]],Scale!X$6:X$10,0),1)</f>
        <v>1</v>
      </c>
      <c r="AF576" s="74">
        <f>_xlfn.IFNA(MATCH(MAD_S[[#This Row],[ACR1 : Is Application Virtualized]],Scale!Y$6:Y$10,0),1)</f>
        <v>1</v>
      </c>
      <c r="AG576" s="74">
        <f>_xlfn.IFNA(MATCH(MAD_S[[#This Row],[ACR2 : Does the Application Support loosely coupled N tier Architecture &amp; Abstraction]],Scale!Z$6:Z$10,0),1)</f>
        <v>1</v>
      </c>
      <c r="AH576" s="74">
        <f>_xlfn.IFNA(MATCH(MAD_S[[#This Row],[ACR3 : Does it provide Micro Services / Coarse Grain APIs]],Scale!AA$6:AA$10,0),1)</f>
        <v>1</v>
      </c>
      <c r="AI576" s="74">
        <f>_xlfn.IFNA(MATCH(MAD_S[[#This Row],[ACR4 : Does the host regulatory environment allows moving to cloud]],Scale!AB$6:AB$10,0),1)</f>
        <v>1</v>
      </c>
    </row>
    <row r="577" spans="1:35" ht="57.75" customHeight="1" x14ac:dyDescent="0.25">
      <c r="A577" s="74" t="str">
        <f>MAD_S!A577</f>
        <v>CMDB.487</v>
      </c>
      <c r="B577" s="74" t="str">
        <f>MAD_PS3[[#This Row],[M1 : Name of All Applications]]</f>
        <v>ICE.TMOBILEPR</v>
      </c>
      <c r="C577" s="74" t="str">
        <f>MAD_S[[#This Row],[Region]]</f>
        <v>Unmapped</v>
      </c>
      <c r="D577" s="74" t="str">
        <f>MAD_S!D577</f>
        <v>David Edwards</v>
      </c>
      <c r="E577" s="74" t="str">
        <f>MAD_S!E577</f>
        <v>Active</v>
      </c>
      <c r="F577" s="74" t="str">
        <f>MAD_S!F577</f>
        <v>Repairs</v>
      </c>
      <c r="G577" s="74" t="str">
        <f>MAD_S!G577</f>
        <v>Homegrown</v>
      </c>
      <c r="H577" s="74" t="str">
        <f>MAD_S!H577</f>
        <v>Microsoft .NET</v>
      </c>
      <c r="I577" s="74" t="str">
        <f>MAD_S!I577</f>
        <v>Website</v>
      </c>
      <c r="J577" s="74" t="str">
        <f>MAD_S!J577</f>
        <v>On-Prem</v>
      </c>
      <c r="K577" s="74" t="str">
        <f>MAD_S!K577</f>
        <v>Unknown</v>
      </c>
      <c r="L577" s="74" t="str">
        <f>MAD_S!L577</f>
        <v xml:space="preserve">ICE.TMOBILEPR_x000D_
</v>
      </c>
      <c r="M577" s="74" t="str">
        <f>MAD_S!M577</f>
        <v>Manual Entry Req</v>
      </c>
      <c r="N577" s="74" t="str">
        <f>MAD_S!N577</f>
        <v>Manual Entry Req</v>
      </c>
      <c r="O577" s="74" t="str">
        <f>MAD_S!O577</f>
        <v>Manual Entry Req</v>
      </c>
      <c r="P577" s="74" t="str">
        <f>MAD_S!P577</f>
        <v>Manual Entry Req</v>
      </c>
      <c r="Q577" s="74" t="str">
        <f>MAD_S!Q577</f>
        <v>Manual Entry Req</v>
      </c>
      <c r="R577" s="74">
        <f>_xlfn.IFNA(MATCH(MAD_S[[#This Row],[BCR1 : The extent to which application supports business operations]],Scale!K$6:K$10,0),1)</f>
        <v>1</v>
      </c>
      <c r="S577" s="74">
        <f>_xlfn.IFNA(MATCH(MAD_S[[#This Row],[BCR2 : Please indicate the business impact due to the application''s non-availability ]],Scale!L$6:L$10,0),1)</f>
        <v>5</v>
      </c>
      <c r="T577" s="74">
        <f>_xlfn.IFNA(MATCH(MAD_S[[#This Row],[BCR3 : Business Data Criticality]],Scale!M$6:M$10,0),1)</f>
        <v>4</v>
      </c>
      <c r="U577" s="74">
        <f>_xlfn.IFNA(MATCH(MAD_S[[#This Row],[BCR4 : Please indicate the user base]],Scale!N$6:N$10,0),1)</f>
        <v>2</v>
      </c>
      <c r="V577" s="74">
        <f>_xlfn.IFNA(MATCH(MAD_S[[#This Row],[AC1 : Categorize Interfaces]],Scale!O$6:O$10,0),1)</f>
        <v>4</v>
      </c>
      <c r="W577" s="74">
        <f>_xlfn.IFNA(MATCH(MAD_S[[#This Row],[AC2 : Diversity of Database(s)]],Scale!P$6:P$10,0),1)</f>
        <v>5</v>
      </c>
      <c r="X577" s="74">
        <f>_xlfn.IFNA(MATCH(MAD_S[[#This Row],[AC3 : Diversity of software languages]],Scale!Q$6:Q$10,0),1)</f>
        <v>5</v>
      </c>
      <c r="Y577" s="74">
        <f>_xlfn.IFNA(MATCH(MAD_S[[#This Row],[AM1 : Vendor Support available]],Scale!R$6:R$10,0),1)</f>
        <v>5</v>
      </c>
      <c r="Z577" s="74">
        <f>_xlfn.IFNA(MATCH(MAD_S[[#This Row],[AM2 : Availability of skills required to support the system]],Scale!S$6:S$10,0),1)</f>
        <v>1</v>
      </c>
      <c r="AA577" s="74">
        <f>_xlfn.IFNA(MATCH(MAD_S[[#This Row],[AM3 : Documents Available]],Scale!T$6:T$10,0),1)</f>
        <v>4</v>
      </c>
      <c r="AB577" s="74">
        <f>_xlfn.IFNA(MATCH(MAD_S[[#This Row],[AM4 : Lifecycle Stage of the application for Risk]],Scale!U$6:U$10,0),1)</f>
        <v>5</v>
      </c>
      <c r="AC577" s="74">
        <f>_xlfn.IFNA(MATCH(MAD_S[[#This Row],[AC1 : Implementation Cost]],Scale!V$6:V$10,0),1)</f>
        <v>1</v>
      </c>
      <c r="AD577" s="74">
        <f>_xlfn.IFNA(MATCH(MAD_S[[#This Row],[AC2 : Licence Cost]],Scale!W$6:W$10,0),1)</f>
        <v>1</v>
      </c>
      <c r="AE577" s="74">
        <f>_xlfn.IFNA(MATCH(MAD_S[[#This Row],[AC3 : Annual Maintenance Cost/Support Cost]],Scale!X$6:X$10,0),1)</f>
        <v>1</v>
      </c>
      <c r="AF577" s="74">
        <f>_xlfn.IFNA(MATCH(MAD_S[[#This Row],[ACR1 : Is Application Virtualized]],Scale!Y$6:Y$10,0),1)</f>
        <v>1</v>
      </c>
      <c r="AG577" s="74">
        <f>_xlfn.IFNA(MATCH(MAD_S[[#This Row],[ACR2 : Does the Application Support loosely coupled N tier Architecture &amp; Abstraction]],Scale!Z$6:Z$10,0),1)</f>
        <v>1</v>
      </c>
      <c r="AH577" s="74">
        <f>_xlfn.IFNA(MATCH(MAD_S[[#This Row],[ACR3 : Does it provide Micro Services / Coarse Grain APIs]],Scale!AA$6:AA$10,0),1)</f>
        <v>1</v>
      </c>
      <c r="AI577" s="74">
        <f>_xlfn.IFNA(MATCH(MAD_S[[#This Row],[ACR4 : Does the host regulatory environment allows moving to cloud]],Scale!AB$6:AB$10,0),1)</f>
        <v>1</v>
      </c>
    </row>
    <row r="578" spans="1:35" ht="57.75" customHeight="1" x14ac:dyDescent="0.25">
      <c r="A578" s="74" t="str">
        <f>MAD_S!A578</f>
        <v>CMDB.241</v>
      </c>
      <c r="B578" s="74" t="str">
        <f>MAD_PS3[[#This Row],[M1 : Name of All Applications]]</f>
        <v>IFS</v>
      </c>
      <c r="C578" s="74" t="str">
        <f>MAD_S[[#This Row],[Region]]</f>
        <v>EMEA</v>
      </c>
      <c r="D578" s="74" t="str">
        <f>MAD_S!D578</f>
        <v>Albert Pravin John Bosco</v>
      </c>
      <c r="E578" s="74" t="str">
        <f>MAD_S!E578</f>
        <v>Active</v>
      </c>
      <c r="F578" s="74" t="str">
        <f>MAD_S!F578</f>
        <v>ERP</v>
      </c>
      <c r="G578" s="74" t="str">
        <f>MAD_S!G578</f>
        <v>COTS</v>
      </c>
      <c r="H578" s="74" t="str">
        <f>MAD_S!H578</f>
        <v>Microsoft .NET</v>
      </c>
      <c r="I578" s="74" t="str">
        <f>MAD_S!I578</f>
        <v>Other</v>
      </c>
      <c r="J578" s="74" t="str">
        <f>MAD_S!J578</f>
        <v>On-Prem</v>
      </c>
      <c r="K578" s="74" t="str">
        <f>MAD_S!K578</f>
        <v>Unknown</v>
      </c>
      <c r="L578" s="74" t="str">
        <f>MAD_S!L578</f>
        <v>IFS (Parent)</v>
      </c>
      <c r="M578" s="74" t="str">
        <f>MAD_S!M578</f>
        <v>FinanceandControlship</v>
      </c>
      <c r="N578" s="74" t="str">
        <f>MAD_S!N578</f>
        <v>FinanceOperations</v>
      </c>
      <c r="O578" s="74" t="str">
        <f>MAD_S!O578</f>
        <v>Manual Entry Req</v>
      </c>
      <c r="P578" s="74" t="str">
        <f>MAD_S!P578</f>
        <v>Manual Entry Req</v>
      </c>
      <c r="Q578" s="74" t="str">
        <f>MAD_S!Q578</f>
        <v>Parent entry not an individual application</v>
      </c>
      <c r="R578" s="74">
        <f>_xlfn.IFNA(MATCH(MAD_S[[#This Row],[BCR1 : The extent to which application supports business operations]],Scale!K$6:K$10,0),1)</f>
        <v>3</v>
      </c>
      <c r="S578" s="74">
        <f>_xlfn.IFNA(MATCH(MAD_S[[#This Row],[BCR2 : Please indicate the business impact due to the application''s non-availability ]],Scale!L$6:L$10,0),1)</f>
        <v>5</v>
      </c>
      <c r="T578" s="74">
        <f>_xlfn.IFNA(MATCH(MAD_S[[#This Row],[BCR3 : Business Data Criticality]],Scale!M$6:M$10,0),1)</f>
        <v>4</v>
      </c>
      <c r="U578" s="74">
        <f>_xlfn.IFNA(MATCH(MAD_S[[#This Row],[BCR4 : Please indicate the user base]],Scale!N$6:N$10,0),1)</f>
        <v>1</v>
      </c>
      <c r="V578" s="74">
        <f>_xlfn.IFNA(MATCH(MAD_S[[#This Row],[AC1 : Categorize Interfaces]],Scale!O$6:O$10,0),1)</f>
        <v>5</v>
      </c>
      <c r="W578" s="74">
        <f>_xlfn.IFNA(MATCH(MAD_S[[#This Row],[AC2 : Diversity of Database(s)]],Scale!P$6:P$10,0),1)</f>
        <v>5</v>
      </c>
      <c r="X578" s="74">
        <f>_xlfn.IFNA(MATCH(MAD_S[[#This Row],[AC3 : Diversity of software languages]],Scale!Q$6:Q$10,0),1)</f>
        <v>5</v>
      </c>
      <c r="Y578" s="74">
        <f>_xlfn.IFNA(MATCH(MAD_S[[#This Row],[AM1 : Vendor Support available]],Scale!R$6:R$10,0),1)</f>
        <v>2</v>
      </c>
      <c r="Z578" s="74">
        <f>_xlfn.IFNA(MATCH(MAD_S[[#This Row],[AM2 : Availability of skills required to support the system]],Scale!S$6:S$10,0),1)</f>
        <v>1</v>
      </c>
      <c r="AA578" s="74">
        <f>_xlfn.IFNA(MATCH(MAD_S[[#This Row],[AM3 : Documents Available]],Scale!T$6:T$10,0),1)</f>
        <v>4</v>
      </c>
      <c r="AB578" s="74">
        <f>_xlfn.IFNA(MATCH(MAD_S[[#This Row],[AM4 : Lifecycle Stage of the application for Risk]],Scale!U$6:U$10,0),1)</f>
        <v>5</v>
      </c>
      <c r="AC578" s="74">
        <f>_xlfn.IFNA(MATCH(MAD_S[[#This Row],[AC1 : Implementation Cost]],Scale!V$6:V$10,0),1)</f>
        <v>1</v>
      </c>
      <c r="AD578" s="74">
        <f>_xlfn.IFNA(MATCH(MAD_S[[#This Row],[AC2 : Licence Cost]],Scale!W$6:W$10,0),1)</f>
        <v>1</v>
      </c>
      <c r="AE578" s="74">
        <f>_xlfn.IFNA(MATCH(MAD_S[[#This Row],[AC3 : Annual Maintenance Cost/Support Cost]],Scale!X$6:X$10,0),1)</f>
        <v>1</v>
      </c>
      <c r="AF578" s="74">
        <f>_xlfn.IFNA(MATCH(MAD_S[[#This Row],[ACR1 : Is Application Virtualized]],Scale!Y$6:Y$10,0),1)</f>
        <v>1</v>
      </c>
      <c r="AG578" s="74">
        <f>_xlfn.IFNA(MATCH(MAD_S[[#This Row],[ACR2 : Does the Application Support loosely coupled N tier Architecture &amp; Abstraction]],Scale!Z$6:Z$10,0),1)</f>
        <v>1</v>
      </c>
      <c r="AH578" s="74">
        <f>_xlfn.IFNA(MATCH(MAD_S[[#This Row],[ACR3 : Does it provide Micro Services / Coarse Grain APIs]],Scale!AA$6:AA$10,0),1)</f>
        <v>1</v>
      </c>
      <c r="AI578" s="74">
        <f>_xlfn.IFNA(MATCH(MAD_S[[#This Row],[ACR4 : Does the host regulatory environment allows moving to cloud]],Scale!AB$6:AB$10,0),1)</f>
        <v>1</v>
      </c>
    </row>
    <row r="579" spans="1:35" ht="57.75" customHeight="1" x14ac:dyDescent="0.25">
      <c r="A579" s="74" t="str">
        <f>MAD_S!A579</f>
        <v>S3.226</v>
      </c>
      <c r="B579" s="74" t="str">
        <f>MAD_PS3[[#This Row],[M1 : Name of All Applications]]</f>
        <v>IM Global Mobile App</v>
      </c>
      <c r="C579" s="74" t="str">
        <f>MAD_S[[#This Row],[Region]]</f>
        <v>NA</v>
      </c>
      <c r="D579" s="74" t="str">
        <f>MAD_S!D579</f>
        <v>Rajesh Venugopal</v>
      </c>
      <c r="E579" s="74" t="str">
        <f>MAD_S!E579</f>
        <v>Descope</v>
      </c>
      <c r="F579" s="74" t="str">
        <f>MAD_S!F579</f>
        <v>Sales</v>
      </c>
      <c r="G579" s="74" t="str">
        <f>MAD_S!G579</f>
        <v>Other</v>
      </c>
      <c r="H579" s="74" t="str">
        <f>MAD_S!H579</f>
        <v xml:space="preserve">iOS, Android
</v>
      </c>
      <c r="I579" s="74" t="str">
        <f>MAD_S!I579</f>
        <v>Other</v>
      </c>
      <c r="J579" s="74" t="str">
        <f>MAD_S!J579</f>
        <v>Other</v>
      </c>
      <c r="K579" s="74" t="str">
        <f>MAD_S!K579</f>
        <v>Unknown</v>
      </c>
      <c r="L579" s="74" t="str">
        <f>MAD_S!L579</f>
        <v>Simple eCommerce App</v>
      </c>
      <c r="M579" s="74" t="str">
        <f>MAD_S!M579</f>
        <v>B2B</v>
      </c>
      <c r="N579" s="74" t="str">
        <f>MAD_S!N579</f>
        <v>Manual Entry Req</v>
      </c>
      <c r="O579" s="74" t="str">
        <f>MAD_S!O579</f>
        <v>Manual Entry Req</v>
      </c>
      <c r="P579" s="74" t="str">
        <f>MAD_S!P579</f>
        <v>Manual Entry Req</v>
      </c>
      <c r="Q579" s="74" t="str">
        <f>MAD_S!Q579</f>
        <v>Manual Entry Req</v>
      </c>
      <c r="R579" s="74">
        <f>_xlfn.IFNA(MATCH(MAD_S[[#This Row],[BCR1 : The extent to which application supports business operations]],Scale!K$6:K$10,0),1)</f>
        <v>3</v>
      </c>
      <c r="S579" s="74">
        <f>_xlfn.IFNA(MATCH(MAD_S[[#This Row],[BCR2 : Please indicate the business impact due to the application''s non-availability ]],Scale!L$6:L$10,0),1)</f>
        <v>3</v>
      </c>
      <c r="T579" s="74">
        <f>_xlfn.IFNA(MATCH(MAD_S[[#This Row],[BCR3 : Business Data Criticality]],Scale!M$6:M$10,0),1)</f>
        <v>4</v>
      </c>
      <c r="U579" s="74">
        <f>_xlfn.IFNA(MATCH(MAD_S[[#This Row],[BCR4 : Please indicate the user base]],Scale!N$6:N$10,0),1)</f>
        <v>1</v>
      </c>
      <c r="V579" s="74">
        <f>_xlfn.IFNA(MATCH(MAD_S[[#This Row],[AC1 : Categorize Interfaces]],Scale!O$6:O$10,0),1)</f>
        <v>4</v>
      </c>
      <c r="W579" s="74">
        <f>_xlfn.IFNA(MATCH(MAD_S[[#This Row],[AC2 : Diversity of Database(s)]],Scale!P$6:P$10,0),1)</f>
        <v>5</v>
      </c>
      <c r="X579" s="74">
        <f>_xlfn.IFNA(MATCH(MAD_S[[#This Row],[AC3 : Diversity of software languages]],Scale!Q$6:Q$10,0),1)</f>
        <v>4</v>
      </c>
      <c r="Y579" s="74">
        <f>_xlfn.IFNA(MATCH(MAD_S[[#This Row],[AM1 : Vendor Support available]],Scale!R$6:R$10,0),1)</f>
        <v>3</v>
      </c>
      <c r="Z579" s="74">
        <f>_xlfn.IFNA(MATCH(MAD_S[[#This Row],[AM2 : Availability of skills required to support the system]],Scale!S$6:S$10,0),1)</f>
        <v>1</v>
      </c>
      <c r="AA579" s="74">
        <f>_xlfn.IFNA(MATCH(MAD_S[[#This Row],[AM3 : Documents Available]],Scale!T$6:T$10,0),1)</f>
        <v>4</v>
      </c>
      <c r="AB579" s="74">
        <f>_xlfn.IFNA(MATCH(MAD_S[[#This Row],[AM4 : Lifecycle Stage of the application for Risk]],Scale!U$6:U$10,0),1)</f>
        <v>3</v>
      </c>
      <c r="AC579" s="74">
        <f>_xlfn.IFNA(MATCH(MAD_S[[#This Row],[AC1 : Implementation Cost]],Scale!V$6:V$10,0),1)</f>
        <v>1</v>
      </c>
      <c r="AD579" s="74">
        <f>_xlfn.IFNA(MATCH(MAD_S[[#This Row],[AC2 : Licence Cost]],Scale!W$6:W$10,0),1)</f>
        <v>1</v>
      </c>
      <c r="AE579" s="74">
        <f>_xlfn.IFNA(MATCH(MAD_S[[#This Row],[AC3 : Annual Maintenance Cost/Support Cost]],Scale!X$6:X$10,0),1)</f>
        <v>1</v>
      </c>
      <c r="AF579" s="74">
        <f>_xlfn.IFNA(MATCH(MAD_S[[#This Row],[ACR1 : Is Application Virtualized]],Scale!Y$6:Y$10,0),1)</f>
        <v>1</v>
      </c>
      <c r="AG579" s="74">
        <f>_xlfn.IFNA(MATCH(MAD_S[[#This Row],[ACR2 : Does the Application Support loosely coupled N tier Architecture &amp; Abstraction]],Scale!Z$6:Z$10,0),1)</f>
        <v>1</v>
      </c>
      <c r="AH579" s="74">
        <f>_xlfn.IFNA(MATCH(MAD_S[[#This Row],[ACR3 : Does it provide Micro Services / Coarse Grain APIs]],Scale!AA$6:AA$10,0),1)</f>
        <v>1</v>
      </c>
      <c r="AI579" s="74">
        <f>_xlfn.IFNA(MATCH(MAD_S[[#This Row],[ACR4 : Does the host regulatory environment allows moving to cloud]],Scale!AB$6:AB$10,0),1)</f>
        <v>1</v>
      </c>
    </row>
    <row r="580" spans="1:35" ht="57.75" customHeight="1" x14ac:dyDescent="0.25">
      <c r="A580" s="74" t="str">
        <f>MAD_S!A580</f>
        <v>CMDB.172</v>
      </c>
      <c r="B580" s="74" t="str">
        <f>MAD_PS3[[#This Row],[M1 : Name of All Applications]]</f>
        <v>IM Mobility CRM</v>
      </c>
      <c r="C580" s="74" t="str">
        <f>MAD_S[[#This Row],[Region]]</f>
        <v>NA</v>
      </c>
      <c r="D580" s="74" t="str">
        <f>MAD_S!D580</f>
        <v>Rajesh Venugopal</v>
      </c>
      <c r="E580" s="74" t="str">
        <f>MAD_S!E580</f>
        <v>Active</v>
      </c>
      <c r="F580" s="74" t="str">
        <f>MAD_S!F580</f>
        <v>Manual Entry Req</v>
      </c>
      <c r="G580" s="74" t="str">
        <f>MAD_S!G580</f>
        <v>Other</v>
      </c>
      <c r="H580" s="74" t="str">
        <f>MAD_S!H580</f>
        <v xml:space="preserve">
</v>
      </c>
      <c r="I580" s="74" t="str">
        <f>MAD_S!I580</f>
        <v>Other</v>
      </c>
      <c r="J580" s="74" t="str">
        <f>MAD_S!J580</f>
        <v>Other</v>
      </c>
      <c r="K580" s="74" t="str">
        <f>MAD_S!K580</f>
        <v>Unknown</v>
      </c>
      <c r="L580" s="74" t="str">
        <f>MAD_S!L580</f>
        <v>IM Mobility CRM</v>
      </c>
      <c r="M580" s="74" t="str">
        <f>MAD_S!M580</f>
        <v>Manual Entry Req</v>
      </c>
      <c r="N580" s="74" t="str">
        <f>MAD_S!N580</f>
        <v>Manual Entry Req</v>
      </c>
      <c r="O580" s="74" t="str">
        <f>MAD_S!O580</f>
        <v>Manual Entry Req</v>
      </c>
      <c r="P580" s="74" t="str">
        <f>MAD_S!P580</f>
        <v>Manual Entry Req</v>
      </c>
      <c r="Q580" s="74" t="str">
        <f>MAD_S!Q580</f>
        <v>Manual Entry Req</v>
      </c>
      <c r="R580" s="74">
        <f>_xlfn.IFNA(MATCH(MAD_S[[#This Row],[BCR1 : The extent to which application supports business operations]],Scale!K$6:K$10,0),1)</f>
        <v>5</v>
      </c>
      <c r="S580" s="74">
        <f>_xlfn.IFNA(MATCH(MAD_S[[#This Row],[BCR2 : Please indicate the business impact due to the application''s non-availability ]],Scale!L$6:L$10,0),1)</f>
        <v>1</v>
      </c>
      <c r="T580" s="74">
        <f>_xlfn.IFNA(MATCH(MAD_S[[#This Row],[BCR3 : Business Data Criticality]],Scale!M$6:M$10,0),1)</f>
        <v>5</v>
      </c>
      <c r="U580" s="74">
        <f>_xlfn.IFNA(MATCH(MAD_S[[#This Row],[BCR4 : Please indicate the user base]],Scale!N$6:N$10,0),1)</f>
        <v>1</v>
      </c>
      <c r="V580" s="74">
        <f>_xlfn.IFNA(MATCH(MAD_S[[#This Row],[AC1 : Categorize Interfaces]],Scale!O$6:O$10,0),1)</f>
        <v>1</v>
      </c>
      <c r="W580" s="74">
        <f>_xlfn.IFNA(MATCH(MAD_S[[#This Row],[AC2 : Diversity of Database(s)]],Scale!P$6:P$10,0),1)</f>
        <v>5</v>
      </c>
      <c r="X580" s="74">
        <f>_xlfn.IFNA(MATCH(MAD_S[[#This Row],[AC3 : Diversity of software languages]],Scale!Q$6:Q$10,0),1)</f>
        <v>5</v>
      </c>
      <c r="Y580" s="74">
        <f>_xlfn.IFNA(MATCH(MAD_S[[#This Row],[AM1 : Vendor Support available]],Scale!R$6:R$10,0),1)</f>
        <v>3</v>
      </c>
      <c r="Z580" s="74">
        <f>_xlfn.IFNA(MATCH(MAD_S[[#This Row],[AM2 : Availability of skills required to support the system]],Scale!S$6:S$10,0),1)</f>
        <v>1</v>
      </c>
      <c r="AA580" s="74">
        <f>_xlfn.IFNA(MATCH(MAD_S[[#This Row],[AM3 : Documents Available]],Scale!T$6:T$10,0),1)</f>
        <v>4</v>
      </c>
      <c r="AB580" s="74">
        <f>_xlfn.IFNA(MATCH(MAD_S[[#This Row],[AM4 : Lifecycle Stage of the application for Risk]],Scale!U$6:U$10,0),1)</f>
        <v>4</v>
      </c>
      <c r="AC580" s="74">
        <f>_xlfn.IFNA(MATCH(MAD_S[[#This Row],[AC1 : Implementation Cost]],Scale!V$6:V$10,0),1)</f>
        <v>1</v>
      </c>
      <c r="AD580" s="74">
        <f>_xlfn.IFNA(MATCH(MAD_S[[#This Row],[AC2 : Licence Cost]],Scale!W$6:W$10,0),1)</f>
        <v>1</v>
      </c>
      <c r="AE580" s="74">
        <f>_xlfn.IFNA(MATCH(MAD_S[[#This Row],[AC3 : Annual Maintenance Cost/Support Cost]],Scale!X$6:X$10,0),1)</f>
        <v>1</v>
      </c>
      <c r="AF580" s="74">
        <f>_xlfn.IFNA(MATCH(MAD_S[[#This Row],[ACR1 : Is Application Virtualized]],Scale!Y$6:Y$10,0),1)</f>
        <v>1</v>
      </c>
      <c r="AG580" s="74">
        <f>_xlfn.IFNA(MATCH(MAD_S[[#This Row],[ACR2 : Does the Application Support loosely coupled N tier Architecture &amp; Abstraction]],Scale!Z$6:Z$10,0),1)</f>
        <v>1</v>
      </c>
      <c r="AH580" s="74">
        <f>_xlfn.IFNA(MATCH(MAD_S[[#This Row],[ACR3 : Does it provide Micro Services / Coarse Grain APIs]],Scale!AA$6:AA$10,0),1)</f>
        <v>1</v>
      </c>
      <c r="AI580" s="74">
        <f>_xlfn.IFNA(MATCH(MAD_S[[#This Row],[ACR4 : Does the host regulatory environment allows moving to cloud]],Scale!AB$6:AB$10,0),1)</f>
        <v>1</v>
      </c>
    </row>
    <row r="581" spans="1:35" ht="57.75" customHeight="1" x14ac:dyDescent="0.25">
      <c r="A581" s="74" t="str">
        <f>MAD_S!A581</f>
        <v>S3.231</v>
      </c>
      <c r="B581" s="74" t="str">
        <f>MAD_PS3[[#This Row],[M1 : Name of All Applications]]</f>
        <v>IM Storefront</v>
      </c>
      <c r="C581" s="74" t="str">
        <f>MAD_S[[#This Row],[Region]]</f>
        <v>NA</v>
      </c>
      <c r="D581" s="74" t="str">
        <f>MAD_S!D581</f>
        <v>Sridhar Nemana</v>
      </c>
      <c r="E581" s="74" t="str">
        <f>MAD_S!E581</f>
        <v>Descope</v>
      </c>
      <c r="F581" s="74" t="str">
        <f>MAD_S!F581</f>
        <v>Productivity Tools</v>
      </c>
      <c r="G581" s="74" t="str">
        <f>MAD_S!G581</f>
        <v>Other</v>
      </c>
      <c r="H581" s="74" t="str">
        <f>MAD_S!H581</f>
        <v xml:space="preserve">.Net
</v>
      </c>
      <c r="I581" s="74" t="str">
        <f>MAD_S!I581</f>
        <v>Other</v>
      </c>
      <c r="J581" s="74" t="str">
        <f>MAD_S!J581</f>
        <v>Other</v>
      </c>
      <c r="K581" s="74" t="str">
        <f>MAD_S!K581</f>
        <v>Unknown</v>
      </c>
      <c r="L581" s="74" t="str">
        <f>MAD_S!L581</f>
        <v>B2B eCommerce - order mangement, quotes, order history, invoice history, PnA</v>
      </c>
      <c r="M581" s="74" t="str">
        <f>MAD_S!M581</f>
        <v>B2B</v>
      </c>
      <c r="N581" s="74" t="str">
        <f>MAD_S!N581</f>
        <v>Manual Entry Req</v>
      </c>
      <c r="O581" s="74" t="str">
        <f>MAD_S!O581</f>
        <v>Manual Entry Req</v>
      </c>
      <c r="P581" s="74" t="str">
        <f>MAD_S!P581</f>
        <v>Manual Entry Req</v>
      </c>
      <c r="Q581" s="74" t="str">
        <f>MAD_S!Q581</f>
        <v>Manual Entry Req</v>
      </c>
      <c r="R581" s="74">
        <f>_xlfn.IFNA(MATCH(MAD_S[[#This Row],[BCR1 : The extent to which application supports business operations]],Scale!K$6:K$10,0),1)</f>
        <v>3</v>
      </c>
      <c r="S581" s="74">
        <f>_xlfn.IFNA(MATCH(MAD_S[[#This Row],[BCR2 : Please indicate the business impact due to the application''s non-availability ]],Scale!L$6:L$10,0),1)</f>
        <v>3</v>
      </c>
      <c r="T581" s="74">
        <f>_xlfn.IFNA(MATCH(MAD_S[[#This Row],[BCR3 : Business Data Criticality]],Scale!M$6:M$10,0),1)</f>
        <v>4</v>
      </c>
      <c r="U581" s="74">
        <f>_xlfn.IFNA(MATCH(MAD_S[[#This Row],[BCR4 : Please indicate the user base]],Scale!N$6:N$10,0),1)</f>
        <v>1</v>
      </c>
      <c r="V581" s="74">
        <f>_xlfn.IFNA(MATCH(MAD_S[[#This Row],[AC1 : Categorize Interfaces]],Scale!O$6:O$10,0),1)</f>
        <v>4</v>
      </c>
      <c r="W581" s="74">
        <f>_xlfn.IFNA(MATCH(MAD_S[[#This Row],[AC2 : Diversity of Database(s)]],Scale!P$6:P$10,0),1)</f>
        <v>5</v>
      </c>
      <c r="X581" s="74">
        <f>_xlfn.IFNA(MATCH(MAD_S[[#This Row],[AC3 : Diversity of software languages]],Scale!Q$6:Q$10,0),1)</f>
        <v>5</v>
      </c>
      <c r="Y581" s="74">
        <f>_xlfn.IFNA(MATCH(MAD_S[[#This Row],[AM1 : Vendor Support available]],Scale!R$6:R$10,0),1)</f>
        <v>5</v>
      </c>
      <c r="Z581" s="74">
        <f>_xlfn.IFNA(MATCH(MAD_S[[#This Row],[AM2 : Availability of skills required to support the system]],Scale!S$6:S$10,0),1)</f>
        <v>1</v>
      </c>
      <c r="AA581" s="74">
        <f>_xlfn.IFNA(MATCH(MAD_S[[#This Row],[AM3 : Documents Available]],Scale!T$6:T$10,0),1)</f>
        <v>4</v>
      </c>
      <c r="AB581" s="74">
        <f>_xlfn.IFNA(MATCH(MAD_S[[#This Row],[AM4 : Lifecycle Stage of the application for Risk]],Scale!U$6:U$10,0),1)</f>
        <v>5</v>
      </c>
      <c r="AC581" s="74">
        <f>_xlfn.IFNA(MATCH(MAD_S[[#This Row],[AC1 : Implementation Cost]],Scale!V$6:V$10,0),1)</f>
        <v>1</v>
      </c>
      <c r="AD581" s="74">
        <f>_xlfn.IFNA(MATCH(MAD_S[[#This Row],[AC2 : Licence Cost]],Scale!W$6:W$10,0),1)</f>
        <v>1</v>
      </c>
      <c r="AE581" s="74">
        <f>_xlfn.IFNA(MATCH(MAD_S[[#This Row],[AC3 : Annual Maintenance Cost/Support Cost]],Scale!X$6:X$10,0),1)</f>
        <v>1</v>
      </c>
      <c r="AF581" s="74">
        <f>_xlfn.IFNA(MATCH(MAD_S[[#This Row],[ACR1 : Is Application Virtualized]],Scale!Y$6:Y$10,0),1)</f>
        <v>1</v>
      </c>
      <c r="AG581" s="74">
        <f>_xlfn.IFNA(MATCH(MAD_S[[#This Row],[ACR2 : Does the Application Support loosely coupled N tier Architecture &amp; Abstraction]],Scale!Z$6:Z$10,0),1)</f>
        <v>1</v>
      </c>
      <c r="AH581" s="74">
        <f>_xlfn.IFNA(MATCH(MAD_S[[#This Row],[ACR3 : Does it provide Micro Services / Coarse Grain APIs]],Scale!AA$6:AA$10,0),1)</f>
        <v>1</v>
      </c>
      <c r="AI581" s="74">
        <f>_xlfn.IFNA(MATCH(MAD_S[[#This Row],[ACR4 : Does the host regulatory environment allows moving to cloud]],Scale!AB$6:AB$10,0),1)</f>
        <v>1</v>
      </c>
    </row>
    <row r="582" spans="1:35" ht="57.75" customHeight="1" x14ac:dyDescent="0.25">
      <c r="A582" s="74" t="str">
        <f>MAD_S!A582</f>
        <v>CMDB.110</v>
      </c>
      <c r="B582" s="74" t="str">
        <f>MAD_PS3[[#This Row],[M1 : Name of All Applications]]</f>
        <v>IM Trade-In</v>
      </c>
      <c r="C582" s="74" t="str">
        <f>MAD_S[[#This Row],[Region]]</f>
        <v>APAC</v>
      </c>
      <c r="D582" s="74" t="str">
        <f>MAD_S!D582</f>
        <v>Navdeep Narula</v>
      </c>
      <c r="E582" s="74" t="str">
        <f>MAD_S!E582</f>
        <v>Active</v>
      </c>
      <c r="F582" s="74" t="str">
        <f>MAD_S!F582</f>
        <v>eCommerce</v>
      </c>
      <c r="G582" s="74" t="str">
        <f>MAD_S!G582</f>
        <v>Homegrown</v>
      </c>
      <c r="H582" s="74" t="str">
        <f>MAD_S!H582</f>
        <v>.net</v>
      </c>
      <c r="I582" s="74" t="str">
        <f>MAD_S!I582</f>
        <v>Website</v>
      </c>
      <c r="J582" s="74" t="str">
        <f>MAD_S!J582</f>
        <v>On-Prem</v>
      </c>
      <c r="K582" s="74" t="str">
        <f>MAD_S!K582</f>
        <v>Unknown</v>
      </c>
      <c r="L582" s="74" t="str">
        <f>MAD_S!L582</f>
        <v>Trade-In, Trade-Up, Buyback (In-House Built)</v>
      </c>
      <c r="M582" s="74" t="str">
        <f>MAD_S!M582</f>
        <v>B2B</v>
      </c>
      <c r="N582" s="74" t="str">
        <f>MAD_S!N582</f>
        <v>Manual Entry Req</v>
      </c>
      <c r="O582" s="74" t="str">
        <f>MAD_S!O582</f>
        <v>Manual Entry Req</v>
      </c>
      <c r="P582" s="74" t="str">
        <f>MAD_S!P582</f>
        <v>Manual Entry Req</v>
      </c>
      <c r="Q582" s="74" t="str">
        <f>MAD_S!Q582</f>
        <v>Manual Entry Req</v>
      </c>
      <c r="R582" s="74">
        <f>_xlfn.IFNA(MATCH(MAD_S[[#This Row],[BCR1 : The extent to which application supports business operations]],Scale!K$6:K$10,0),1)</f>
        <v>5</v>
      </c>
      <c r="S582" s="74">
        <f>_xlfn.IFNA(MATCH(MAD_S[[#This Row],[BCR2 : Please indicate the business impact due to the application''s non-availability ]],Scale!L$6:L$10,0),1)</f>
        <v>1</v>
      </c>
      <c r="T582" s="74">
        <f>_xlfn.IFNA(MATCH(MAD_S[[#This Row],[BCR3 : Business Data Criticality]],Scale!M$6:M$10,0),1)</f>
        <v>5</v>
      </c>
      <c r="U582" s="74">
        <f>_xlfn.IFNA(MATCH(MAD_S[[#This Row],[BCR4 : Please indicate the user base]],Scale!N$6:N$10,0),1)</f>
        <v>2</v>
      </c>
      <c r="V582" s="74">
        <f>_xlfn.IFNA(MATCH(MAD_S[[#This Row],[AC1 : Categorize Interfaces]],Scale!O$6:O$10,0),1)</f>
        <v>1</v>
      </c>
      <c r="W582" s="74">
        <f>_xlfn.IFNA(MATCH(MAD_S[[#This Row],[AC2 : Diversity of Database(s)]],Scale!P$6:P$10,0),1)</f>
        <v>5</v>
      </c>
      <c r="X582" s="74">
        <f>_xlfn.IFNA(MATCH(MAD_S[[#This Row],[AC3 : Diversity of software languages]],Scale!Q$6:Q$10,0),1)</f>
        <v>5</v>
      </c>
      <c r="Y582" s="74">
        <f>_xlfn.IFNA(MATCH(MAD_S[[#This Row],[AM1 : Vendor Support available]],Scale!R$6:R$10,0),1)</f>
        <v>4</v>
      </c>
      <c r="Z582" s="74">
        <f>_xlfn.IFNA(MATCH(MAD_S[[#This Row],[AM2 : Availability of skills required to support the system]],Scale!S$6:S$10,0),1)</f>
        <v>1</v>
      </c>
      <c r="AA582" s="74">
        <f>_xlfn.IFNA(MATCH(MAD_S[[#This Row],[AM3 : Documents Available]],Scale!T$6:T$10,0),1)</f>
        <v>4</v>
      </c>
      <c r="AB582" s="74">
        <f>_xlfn.IFNA(MATCH(MAD_S[[#This Row],[AM4 : Lifecycle Stage of the application for Risk]],Scale!U$6:U$10,0),1)</f>
        <v>5</v>
      </c>
      <c r="AC582" s="74">
        <f>_xlfn.IFNA(MATCH(MAD_S[[#This Row],[AC1 : Implementation Cost]],Scale!V$6:V$10,0),1)</f>
        <v>1</v>
      </c>
      <c r="AD582" s="74">
        <f>_xlfn.IFNA(MATCH(MAD_S[[#This Row],[AC2 : Licence Cost]],Scale!W$6:W$10,0),1)</f>
        <v>1</v>
      </c>
      <c r="AE582" s="74">
        <f>_xlfn.IFNA(MATCH(MAD_S[[#This Row],[AC3 : Annual Maintenance Cost/Support Cost]],Scale!X$6:X$10,0),1)</f>
        <v>1</v>
      </c>
      <c r="AF582" s="74">
        <f>_xlfn.IFNA(MATCH(MAD_S[[#This Row],[ACR1 : Is Application Virtualized]],Scale!Y$6:Y$10,0),1)</f>
        <v>1</v>
      </c>
      <c r="AG582" s="74">
        <f>_xlfn.IFNA(MATCH(MAD_S[[#This Row],[ACR2 : Does the Application Support loosely coupled N tier Architecture &amp; Abstraction]],Scale!Z$6:Z$10,0),1)</f>
        <v>1</v>
      </c>
      <c r="AH582" s="74">
        <f>_xlfn.IFNA(MATCH(MAD_S[[#This Row],[ACR3 : Does it provide Micro Services / Coarse Grain APIs]],Scale!AA$6:AA$10,0),1)</f>
        <v>1</v>
      </c>
      <c r="AI582" s="74">
        <f>_xlfn.IFNA(MATCH(MAD_S[[#This Row],[ACR4 : Does the host regulatory environment allows moving to cloud]],Scale!AB$6:AB$10,0),1)</f>
        <v>1</v>
      </c>
    </row>
    <row r="583" spans="1:35" ht="57.75" customHeight="1" x14ac:dyDescent="0.25">
      <c r="A583" s="74" t="str">
        <f>MAD_S!A583</f>
        <v>CMDB.45</v>
      </c>
      <c r="B583" s="74" t="str">
        <f>MAD_PS3[[#This Row],[M1 : Name of All Applications]]</f>
        <v>IM36 (CRM)</v>
      </c>
      <c r="C583" s="74" t="str">
        <f>MAD_S[[#This Row],[Region]]</f>
        <v>NA</v>
      </c>
      <c r="D583" s="74" t="str">
        <f>MAD_S!D583</f>
        <v>Carmens</v>
      </c>
      <c r="E583" s="74" t="str">
        <f>MAD_S!E583</f>
        <v>Active</v>
      </c>
      <c r="F583" s="74" t="str">
        <f>MAD_S!F583</f>
        <v>Sales &amp; Customer Service</v>
      </c>
      <c r="G583" s="74" t="str">
        <f>MAD_S!G583</f>
        <v>SaaS/ Paas</v>
      </c>
      <c r="H583" s="74" t="str">
        <f>MAD_S!H583</f>
        <v>.net</v>
      </c>
      <c r="I583" s="74" t="str">
        <f>MAD_S!I583</f>
        <v>Website</v>
      </c>
      <c r="J583" s="74" t="str">
        <f>MAD_S!J583</f>
        <v xml:space="preserve">Cloud </v>
      </c>
      <c r="K583" s="74" t="str">
        <f>MAD_S!K583</f>
        <v xml:space="preserve">Third Party </v>
      </c>
      <c r="L583" s="74" t="str">
        <f>MAD_S!L583</f>
        <v>CRM dynamics</v>
      </c>
      <c r="M583" s="74" t="str">
        <f>MAD_S!M583</f>
        <v>Sales</v>
      </c>
      <c r="N583" s="74" t="str">
        <f>MAD_S!N583</f>
        <v>CustomerRelationship</v>
      </c>
      <c r="O583" s="74" t="str">
        <f>MAD_S!O583</f>
        <v>All 4</v>
      </c>
      <c r="P583" s="74" t="str">
        <f>MAD_S!P583</f>
        <v>Manual Entry Req</v>
      </c>
      <c r="Q583" s="74" t="str">
        <f>MAD_S!Q583</f>
        <v>Manual Entry Req</v>
      </c>
      <c r="R583" s="74">
        <f>_xlfn.IFNA(MATCH(MAD_S[[#This Row],[BCR1 : The extent to which application supports business operations]],Scale!K$6:K$10,0),1)</f>
        <v>3</v>
      </c>
      <c r="S583" s="74">
        <f>_xlfn.IFNA(MATCH(MAD_S[[#This Row],[BCR2 : Please indicate the business impact due to the application''s non-availability ]],Scale!L$6:L$10,0),1)</f>
        <v>5</v>
      </c>
      <c r="T583" s="74">
        <f>_xlfn.IFNA(MATCH(MAD_S[[#This Row],[BCR3 : Business Data Criticality]],Scale!M$6:M$10,0),1)</f>
        <v>4</v>
      </c>
      <c r="U583" s="74">
        <f>_xlfn.IFNA(MATCH(MAD_S[[#This Row],[BCR4 : Please indicate the user base]],Scale!N$6:N$10,0),1)</f>
        <v>5</v>
      </c>
      <c r="V583" s="74">
        <f>_xlfn.IFNA(MATCH(MAD_S[[#This Row],[AC1 : Categorize Interfaces]],Scale!O$6:O$10,0),1)</f>
        <v>1</v>
      </c>
      <c r="W583" s="74">
        <f>_xlfn.IFNA(MATCH(MAD_S[[#This Row],[AC2 : Diversity of Database(s)]],Scale!P$6:P$10,0),1)</f>
        <v>5</v>
      </c>
      <c r="X583" s="74">
        <f>_xlfn.IFNA(MATCH(MAD_S[[#This Row],[AC3 : Diversity of software languages]],Scale!Q$6:Q$10,0),1)</f>
        <v>4</v>
      </c>
      <c r="Y583" s="74">
        <f>_xlfn.IFNA(MATCH(MAD_S[[#This Row],[AM1 : Vendor Support available]],Scale!R$6:R$10,0),1)</f>
        <v>1</v>
      </c>
      <c r="Z583" s="74">
        <f>_xlfn.IFNA(MATCH(MAD_S[[#This Row],[AM2 : Availability of skills required to support the system]],Scale!S$6:S$10,0),1)</f>
        <v>3</v>
      </c>
      <c r="AA583" s="74">
        <f>_xlfn.IFNA(MATCH(MAD_S[[#This Row],[AM3 : Documents Available]],Scale!T$6:T$10,0),1)</f>
        <v>3</v>
      </c>
      <c r="AB583" s="74">
        <f>_xlfn.IFNA(MATCH(MAD_S[[#This Row],[AM4 : Lifecycle Stage of the application for Risk]],Scale!U$6:U$10,0),1)</f>
        <v>3</v>
      </c>
      <c r="AC583" s="74">
        <f>_xlfn.IFNA(MATCH(MAD_S[[#This Row],[AC1 : Implementation Cost]],Scale!V$6:V$10,0),1)</f>
        <v>1</v>
      </c>
      <c r="AD583" s="74">
        <f>_xlfn.IFNA(MATCH(MAD_S[[#This Row],[AC2 : Licence Cost]],Scale!W$6:W$10,0),1)</f>
        <v>1</v>
      </c>
      <c r="AE583" s="74">
        <f>_xlfn.IFNA(MATCH(MAD_S[[#This Row],[AC3 : Annual Maintenance Cost/Support Cost]],Scale!X$6:X$10,0),1)</f>
        <v>1</v>
      </c>
      <c r="AF583" s="74">
        <f>_xlfn.IFNA(MATCH(MAD_S[[#This Row],[ACR1 : Is Application Virtualized]],Scale!Y$6:Y$10,0),1)</f>
        <v>1</v>
      </c>
      <c r="AG583" s="74">
        <f>_xlfn.IFNA(MATCH(MAD_S[[#This Row],[ACR2 : Does the Application Support loosely coupled N tier Architecture &amp; Abstraction]],Scale!Z$6:Z$10,0),1)</f>
        <v>1</v>
      </c>
      <c r="AH583" s="74">
        <f>_xlfn.IFNA(MATCH(MAD_S[[#This Row],[ACR3 : Does it provide Micro Services / Coarse Grain APIs]],Scale!AA$6:AA$10,0),1)</f>
        <v>1</v>
      </c>
      <c r="AI583" s="74">
        <f>_xlfn.IFNA(MATCH(MAD_S[[#This Row],[ACR4 : Does the host regulatory environment allows moving to cloud]],Scale!AB$6:AB$10,0),1)</f>
        <v>1</v>
      </c>
    </row>
    <row r="584" spans="1:35" ht="57.75" customHeight="1" x14ac:dyDescent="0.25">
      <c r="A584" s="74" t="str">
        <f>MAD_S!A584</f>
        <v>US.125</v>
      </c>
      <c r="B584" s="74" t="str">
        <f>MAD_PS3[[#This Row],[M1 : Name of All Applications]]</f>
        <v>IM-AnAce</v>
      </c>
      <c r="C584" s="74" t="str">
        <f>MAD_S[[#This Row],[Region]]</f>
        <v>NA</v>
      </c>
      <c r="D584" s="74" t="str">
        <f>MAD_S!D584</f>
        <v>Chris Insley</v>
      </c>
      <c r="E584" s="74" t="str">
        <f>MAD_S!E584</f>
        <v>Active</v>
      </c>
      <c r="F584" s="74" t="str">
        <f>MAD_S!F584</f>
        <v>Product Management</v>
      </c>
      <c r="G584" s="74" t="str">
        <f>MAD_S!G584</f>
        <v>Homegrown</v>
      </c>
      <c r="H584" s="74" t="str">
        <f>MAD_S!H584</f>
        <v>Windows NT/2/XP/23 ServerSQL ServerC/C++</v>
      </c>
      <c r="I584" s="74" t="str">
        <f>MAD_S!I584</f>
        <v>Client Server</v>
      </c>
      <c r="J584" s="74" t="str">
        <f>MAD_S!J584</f>
        <v>On-Prem</v>
      </c>
      <c r="K584" s="74" t="str">
        <f>MAD_S!K584</f>
        <v>Unknown</v>
      </c>
      <c r="L584" s="74" t="str">
        <f>MAD_S!L584</f>
        <v>Work flow inbound alerts and notification system between vendor management, AP, and the ALCs. (Different than the workflow between ops and P2P)   Includes: Expedited Freight Form - Workflow tool between ops and P2</v>
      </c>
      <c r="M584" s="74" t="str">
        <f>MAD_S!M584</f>
        <v>Supply Chain Mgmt</v>
      </c>
      <c r="N584" s="74" t="str">
        <f>MAD_S!N584</f>
        <v>Manual Entry Req</v>
      </c>
      <c r="O584" s="74" t="str">
        <f>MAD_S!O584</f>
        <v>Manual Entry Req</v>
      </c>
      <c r="P584" s="74" t="str">
        <f>MAD_S!P584</f>
        <v>Manual Entry Req</v>
      </c>
      <c r="Q584" s="74" t="str">
        <f>MAD_S!Q584</f>
        <v>Manual Entry Req</v>
      </c>
      <c r="R584" s="74">
        <f>_xlfn.IFNA(MATCH(MAD_S[[#This Row],[BCR1 : The extent to which application supports business operations]],Scale!K$6:K$10,0),1)</f>
        <v>3</v>
      </c>
      <c r="S584" s="74">
        <f>_xlfn.IFNA(MATCH(MAD_S[[#This Row],[BCR2 : Please indicate the business impact due to the application''s non-availability ]],Scale!L$6:L$10,0),1)</f>
        <v>3</v>
      </c>
      <c r="T584" s="74">
        <f>_xlfn.IFNA(MATCH(MAD_S[[#This Row],[BCR3 : Business Data Criticality]],Scale!M$6:M$10,0),1)</f>
        <v>4</v>
      </c>
      <c r="U584" s="74">
        <f>_xlfn.IFNA(MATCH(MAD_S[[#This Row],[BCR4 : Please indicate the user base]],Scale!N$6:N$10,0),1)</f>
        <v>3</v>
      </c>
      <c r="V584" s="74">
        <f>_xlfn.IFNA(MATCH(MAD_S[[#This Row],[AC1 : Categorize Interfaces]],Scale!O$6:O$10,0),1)</f>
        <v>2</v>
      </c>
      <c r="W584" s="74">
        <f>_xlfn.IFNA(MATCH(MAD_S[[#This Row],[AC2 : Diversity of Database(s)]],Scale!P$6:P$10,0),1)</f>
        <v>5</v>
      </c>
      <c r="X584" s="74">
        <f>_xlfn.IFNA(MATCH(MAD_S[[#This Row],[AC3 : Diversity of software languages]],Scale!Q$6:Q$10,0),1)</f>
        <v>5</v>
      </c>
      <c r="Y584" s="74">
        <f>_xlfn.IFNA(MATCH(MAD_S[[#This Row],[AM1 : Vendor Support available]],Scale!R$6:R$10,0),1)</f>
        <v>4</v>
      </c>
      <c r="Z584" s="74">
        <f>_xlfn.IFNA(MATCH(MAD_S[[#This Row],[AM2 : Availability of skills required to support the system]],Scale!S$6:S$10,0),1)</f>
        <v>1</v>
      </c>
      <c r="AA584" s="74">
        <f>_xlfn.IFNA(MATCH(MAD_S[[#This Row],[AM3 : Documents Available]],Scale!T$6:T$10,0),1)</f>
        <v>4</v>
      </c>
      <c r="AB584" s="74">
        <f>_xlfn.IFNA(MATCH(MAD_S[[#This Row],[AM4 : Lifecycle Stage of the application for Risk]],Scale!U$6:U$10,0),1)</f>
        <v>5</v>
      </c>
      <c r="AC584" s="74">
        <f>_xlfn.IFNA(MATCH(MAD_S[[#This Row],[AC1 : Implementation Cost]],Scale!V$6:V$10,0),1)</f>
        <v>1</v>
      </c>
      <c r="AD584" s="74">
        <f>_xlfn.IFNA(MATCH(MAD_S[[#This Row],[AC2 : Licence Cost]],Scale!W$6:W$10,0),1)</f>
        <v>1</v>
      </c>
      <c r="AE584" s="74">
        <f>_xlfn.IFNA(MATCH(MAD_S[[#This Row],[AC3 : Annual Maintenance Cost/Support Cost]],Scale!X$6:X$10,0),1)</f>
        <v>1</v>
      </c>
      <c r="AF584" s="74">
        <f>_xlfn.IFNA(MATCH(MAD_S[[#This Row],[ACR1 : Is Application Virtualized]],Scale!Y$6:Y$10,0),1)</f>
        <v>1</v>
      </c>
      <c r="AG584" s="74">
        <f>_xlfn.IFNA(MATCH(MAD_S[[#This Row],[ACR2 : Does the Application Support loosely coupled N tier Architecture &amp; Abstraction]],Scale!Z$6:Z$10,0),1)</f>
        <v>1</v>
      </c>
      <c r="AH584" s="74">
        <f>_xlfn.IFNA(MATCH(MAD_S[[#This Row],[ACR3 : Does it provide Micro Services / Coarse Grain APIs]],Scale!AA$6:AA$10,0),1)</f>
        <v>1</v>
      </c>
      <c r="AI584" s="74">
        <f>_xlfn.IFNA(MATCH(MAD_S[[#This Row],[ACR4 : Does the host regulatory environment allows moving to cloud]],Scale!AB$6:AB$10,0),1)</f>
        <v>1</v>
      </c>
    </row>
    <row r="585" spans="1:35" ht="57.75" customHeight="1" x14ac:dyDescent="0.25">
      <c r="A585" s="74" t="str">
        <f>MAD_S!A585</f>
        <v>CMDB.47</v>
      </c>
      <c r="B585" s="74" t="str">
        <f>MAD_PS3[[#This Row],[M1 : Name of All Applications]]</f>
        <v>IM-Apple</v>
      </c>
      <c r="C585" s="74" t="str">
        <f>MAD_S[[#This Row],[Region]]</f>
        <v>NA</v>
      </c>
      <c r="D585" s="74" t="str">
        <f>MAD_S!D585</f>
        <v>Robert Lee, Manoj Saxena</v>
      </c>
      <c r="E585" s="74" t="str">
        <f>MAD_S!E585</f>
        <v>Unknown</v>
      </c>
      <c r="F585" s="74" t="str">
        <f>MAD_S!F585</f>
        <v>Finance Management</v>
      </c>
      <c r="G585" s="74" t="str">
        <f>MAD_S!G585</f>
        <v>Other</v>
      </c>
      <c r="H585" s="74" t="str">
        <f>MAD_S!H585</f>
        <v>Power BI Report Server - 15..118.159</v>
      </c>
      <c r="I585" s="74" t="str">
        <f>MAD_S!I585</f>
        <v>Other</v>
      </c>
      <c r="J585" s="74" t="str">
        <f>MAD_S!J585</f>
        <v>On-Prem</v>
      </c>
      <c r="K585" s="74" t="str">
        <f>MAD_S!K585</f>
        <v>Unknown</v>
      </c>
      <c r="L585" s="74" t="str">
        <f>MAD_S!L585</f>
        <v>Order</v>
      </c>
      <c r="M585" s="74" t="str">
        <f>MAD_S!M585</f>
        <v>Manual Entry Req</v>
      </c>
      <c r="N585" s="74" t="str">
        <f>MAD_S!N585</f>
        <v>Manual Entry Req</v>
      </c>
      <c r="O585" s="74" t="str">
        <f>MAD_S!O585</f>
        <v>Manual Entry Req</v>
      </c>
      <c r="P585" s="74" t="str">
        <f>MAD_S!P585</f>
        <v>Manual Entry Req</v>
      </c>
      <c r="Q585" s="74" t="str">
        <f>MAD_S!Q585</f>
        <v>Manual Entry Req</v>
      </c>
      <c r="R585" s="74">
        <f>_xlfn.IFNA(MATCH(MAD_S[[#This Row],[BCR1 : The extent to which application supports business operations]],Scale!K$6:K$10,0),1)</f>
        <v>5</v>
      </c>
      <c r="S585" s="74">
        <f>_xlfn.IFNA(MATCH(MAD_S[[#This Row],[BCR2 : Please indicate the business impact due to the application''s non-availability ]],Scale!L$6:L$10,0),1)</f>
        <v>5</v>
      </c>
      <c r="T585" s="74">
        <f>_xlfn.IFNA(MATCH(MAD_S[[#This Row],[BCR3 : Business Data Criticality]],Scale!M$6:M$10,0),1)</f>
        <v>5</v>
      </c>
      <c r="U585" s="74">
        <f>_xlfn.IFNA(MATCH(MAD_S[[#This Row],[BCR4 : Please indicate the user base]],Scale!N$6:N$10,0),1)</f>
        <v>1</v>
      </c>
      <c r="V585" s="74">
        <f>_xlfn.IFNA(MATCH(MAD_S[[#This Row],[AC1 : Categorize Interfaces]],Scale!O$6:O$10,0),1)</f>
        <v>2</v>
      </c>
      <c r="W585" s="74">
        <f>_xlfn.IFNA(MATCH(MAD_S[[#This Row],[AC2 : Diversity of Database(s)]],Scale!P$6:P$10,0),1)</f>
        <v>5</v>
      </c>
      <c r="X585" s="74">
        <f>_xlfn.IFNA(MATCH(MAD_S[[#This Row],[AC3 : Diversity of software languages]],Scale!Q$6:Q$10,0),1)</f>
        <v>5</v>
      </c>
      <c r="Y585" s="74">
        <f>_xlfn.IFNA(MATCH(MAD_S[[#This Row],[AM1 : Vendor Support available]],Scale!R$6:R$10,0),1)</f>
        <v>3</v>
      </c>
      <c r="Z585" s="74">
        <f>_xlfn.IFNA(MATCH(MAD_S[[#This Row],[AM2 : Availability of skills required to support the system]],Scale!S$6:S$10,0),1)</f>
        <v>1</v>
      </c>
      <c r="AA585" s="74">
        <f>_xlfn.IFNA(MATCH(MAD_S[[#This Row],[AM3 : Documents Available]],Scale!T$6:T$10,0),1)</f>
        <v>4</v>
      </c>
      <c r="AB585" s="74">
        <f>_xlfn.IFNA(MATCH(MAD_S[[#This Row],[AM4 : Lifecycle Stage of the application for Risk]],Scale!U$6:U$10,0),1)</f>
        <v>4</v>
      </c>
      <c r="AC585" s="74">
        <f>_xlfn.IFNA(MATCH(MAD_S[[#This Row],[AC1 : Implementation Cost]],Scale!V$6:V$10,0),1)</f>
        <v>1</v>
      </c>
      <c r="AD585" s="74">
        <f>_xlfn.IFNA(MATCH(MAD_S[[#This Row],[AC2 : Licence Cost]],Scale!W$6:W$10,0),1)</f>
        <v>1</v>
      </c>
      <c r="AE585" s="74">
        <f>_xlfn.IFNA(MATCH(MAD_S[[#This Row],[AC3 : Annual Maintenance Cost/Support Cost]],Scale!X$6:X$10,0),1)</f>
        <v>1</v>
      </c>
      <c r="AF585" s="74">
        <f>_xlfn.IFNA(MATCH(MAD_S[[#This Row],[ACR1 : Is Application Virtualized]],Scale!Y$6:Y$10,0),1)</f>
        <v>1</v>
      </c>
      <c r="AG585" s="74">
        <f>_xlfn.IFNA(MATCH(MAD_S[[#This Row],[ACR2 : Does the Application Support loosely coupled N tier Architecture &amp; Abstraction]],Scale!Z$6:Z$10,0),1)</f>
        <v>1</v>
      </c>
      <c r="AH585" s="74">
        <f>_xlfn.IFNA(MATCH(MAD_S[[#This Row],[ACR3 : Does it provide Micro Services / Coarse Grain APIs]],Scale!AA$6:AA$10,0),1)</f>
        <v>1</v>
      </c>
      <c r="AI585" s="74">
        <f>_xlfn.IFNA(MATCH(MAD_S[[#This Row],[ACR4 : Does the host regulatory environment allows moving to cloud]],Scale!AB$6:AB$10,0),1)</f>
        <v>1</v>
      </c>
    </row>
    <row r="586" spans="1:35" ht="57.75" customHeight="1" x14ac:dyDescent="0.25">
      <c r="A586" s="74" t="str">
        <f>MAD_S!A586</f>
        <v>US.126</v>
      </c>
      <c r="B586" s="74" t="str">
        <f>MAD_PS3[[#This Row],[M1 : Name of All Applications]]</f>
        <v>IM-Aware/CDR/IM Visible enhanced shipment tracking</v>
      </c>
      <c r="C586" s="74" t="str">
        <f>MAD_S[[#This Row],[Region]]</f>
        <v>NA</v>
      </c>
      <c r="D586" s="74" t="str">
        <f>MAD_S!D586</f>
        <v>Chris Insley</v>
      </c>
      <c r="E586" s="74" t="str">
        <f>MAD_S!E586</f>
        <v>Active</v>
      </c>
      <c r="F586" s="74" t="str">
        <f>MAD_S!F586</f>
        <v>Finance Management</v>
      </c>
      <c r="G586" s="74" t="str">
        <f>MAD_S!G586</f>
        <v>Homegrown</v>
      </c>
      <c r="H586" s="74" t="str">
        <f>MAD_S!H586</f>
        <v>Windows NT/2/XP/23 ServerSQL ServerC/C++</v>
      </c>
      <c r="I586" s="74" t="str">
        <f>MAD_S!I586</f>
        <v>Client Server</v>
      </c>
      <c r="J586" s="74" t="str">
        <f>MAD_S!J586</f>
        <v>On-Prem</v>
      </c>
      <c r="K586" s="74" t="str">
        <f>MAD_S!K586</f>
        <v>Unknown</v>
      </c>
      <c r="L586" s="74" t="str">
        <f>MAD_S!L586</f>
        <v>ALC order information repository.  Provides information such as tracking numbers, part numbers, and weight of shipped orders. Visbility tool for outbound and inbound orders within IM-First.</v>
      </c>
      <c r="M586" s="74" t="str">
        <f>MAD_S!M586</f>
        <v>Document Management</v>
      </c>
      <c r="N586" s="74" t="str">
        <f>MAD_S!N586</f>
        <v>Manual Entry Req</v>
      </c>
      <c r="O586" s="74" t="str">
        <f>MAD_S!O586</f>
        <v>Manual Entry Req</v>
      </c>
      <c r="P586" s="74" t="str">
        <f>MAD_S!P586</f>
        <v>Manual Entry Req</v>
      </c>
      <c r="Q586" s="74" t="str">
        <f>MAD_S!Q586</f>
        <v>Manual Entry Req</v>
      </c>
      <c r="R586" s="74">
        <f>_xlfn.IFNA(MATCH(MAD_S[[#This Row],[BCR1 : The extent to which application supports business operations]],Scale!K$6:K$10,0),1)</f>
        <v>3</v>
      </c>
      <c r="S586" s="74">
        <f>_xlfn.IFNA(MATCH(MAD_S[[#This Row],[BCR2 : Please indicate the business impact due to the application''s non-availability ]],Scale!L$6:L$10,0),1)</f>
        <v>3</v>
      </c>
      <c r="T586" s="74">
        <f>_xlfn.IFNA(MATCH(MAD_S[[#This Row],[BCR3 : Business Data Criticality]],Scale!M$6:M$10,0),1)</f>
        <v>2</v>
      </c>
      <c r="U586" s="74">
        <f>_xlfn.IFNA(MATCH(MAD_S[[#This Row],[BCR4 : Please indicate the user base]],Scale!N$6:N$10,0),1)</f>
        <v>3</v>
      </c>
      <c r="V586" s="74">
        <f>_xlfn.IFNA(MATCH(MAD_S[[#This Row],[AC1 : Categorize Interfaces]],Scale!O$6:O$10,0),1)</f>
        <v>4</v>
      </c>
      <c r="W586" s="74">
        <f>_xlfn.IFNA(MATCH(MAD_S[[#This Row],[AC2 : Diversity of Database(s)]],Scale!P$6:P$10,0),1)</f>
        <v>5</v>
      </c>
      <c r="X586" s="74">
        <f>_xlfn.IFNA(MATCH(MAD_S[[#This Row],[AC3 : Diversity of software languages]],Scale!Q$6:Q$10,0),1)</f>
        <v>5</v>
      </c>
      <c r="Y586" s="74">
        <f>_xlfn.IFNA(MATCH(MAD_S[[#This Row],[AM1 : Vendor Support available]],Scale!R$6:R$10,0),1)</f>
        <v>4</v>
      </c>
      <c r="Z586" s="74">
        <f>_xlfn.IFNA(MATCH(MAD_S[[#This Row],[AM2 : Availability of skills required to support the system]],Scale!S$6:S$10,0),1)</f>
        <v>1</v>
      </c>
      <c r="AA586" s="74">
        <f>_xlfn.IFNA(MATCH(MAD_S[[#This Row],[AM3 : Documents Available]],Scale!T$6:T$10,0),1)</f>
        <v>4</v>
      </c>
      <c r="AB586" s="74">
        <f>_xlfn.IFNA(MATCH(MAD_S[[#This Row],[AM4 : Lifecycle Stage of the application for Risk]],Scale!U$6:U$10,0),1)</f>
        <v>5</v>
      </c>
      <c r="AC586" s="74">
        <f>_xlfn.IFNA(MATCH(MAD_S[[#This Row],[AC1 : Implementation Cost]],Scale!V$6:V$10,0),1)</f>
        <v>1</v>
      </c>
      <c r="AD586" s="74">
        <f>_xlfn.IFNA(MATCH(MAD_S[[#This Row],[AC2 : Licence Cost]],Scale!W$6:W$10,0),1)</f>
        <v>1</v>
      </c>
      <c r="AE586" s="74">
        <f>_xlfn.IFNA(MATCH(MAD_S[[#This Row],[AC3 : Annual Maintenance Cost/Support Cost]],Scale!X$6:X$10,0),1)</f>
        <v>1</v>
      </c>
      <c r="AF586" s="74">
        <f>_xlfn.IFNA(MATCH(MAD_S[[#This Row],[ACR1 : Is Application Virtualized]],Scale!Y$6:Y$10,0),1)</f>
        <v>1</v>
      </c>
      <c r="AG586" s="74">
        <f>_xlfn.IFNA(MATCH(MAD_S[[#This Row],[ACR2 : Does the Application Support loosely coupled N tier Architecture &amp; Abstraction]],Scale!Z$6:Z$10,0),1)</f>
        <v>1</v>
      </c>
      <c r="AH586" s="74">
        <f>_xlfn.IFNA(MATCH(MAD_S[[#This Row],[ACR3 : Does it provide Micro Services / Coarse Grain APIs]],Scale!AA$6:AA$10,0),1)</f>
        <v>1</v>
      </c>
      <c r="AI586" s="74">
        <f>_xlfn.IFNA(MATCH(MAD_S[[#This Row],[ACR4 : Does the host regulatory environment allows moving to cloud]],Scale!AB$6:AB$10,0),1)</f>
        <v>1</v>
      </c>
    </row>
    <row r="587" spans="1:35" ht="57.75" customHeight="1" x14ac:dyDescent="0.25">
      <c r="A587" s="74" t="str">
        <f>MAD_S!A587</f>
        <v>S3.244</v>
      </c>
      <c r="B587" s="74" t="str">
        <f>MAD_PS3[[#This Row],[M1 : Name of All Applications]]</f>
        <v>IMCA/Einspieler</v>
      </c>
      <c r="C587" s="74" t="str">
        <f>MAD_S[[#This Row],[Region]]</f>
        <v>EMEA</v>
      </c>
      <c r="D587" s="74" t="str">
        <f>MAD_S!D587</f>
        <v>Thomas Baur</v>
      </c>
      <c r="E587" s="74" t="str">
        <f>MAD_S!E587</f>
        <v>Descope</v>
      </c>
      <c r="F587" s="74" t="str">
        <f>MAD_S!F587</f>
        <v>Logistics</v>
      </c>
      <c r="G587" s="74" t="str">
        <f>MAD_S!G587</f>
        <v>Homegrown</v>
      </c>
      <c r="H587" s="74" t="str">
        <f>MAD_S!H587</f>
        <v>SQL/MS Access/VBA/SQL native
MS Access;#SQL Server</v>
      </c>
      <c r="I587" s="74" t="str">
        <f>MAD_S!I587</f>
        <v>Other</v>
      </c>
      <c r="J587" s="74" t="str">
        <f>MAD_S!J587</f>
        <v>On-Prem</v>
      </c>
      <c r="K587" s="74" t="str">
        <f>MAD_S!K587</f>
        <v>Unknown</v>
      </c>
      <c r="L587" s="74" t="str">
        <f>MAD_S!L587</f>
        <v>functional: execute requests to IMPulse (read/write) --&gt; a short list: Readout orders for Sales-Hold, Credit-Hold Release Sales-Hold, Credit-Hold Generate PO (Purchase order); Receiving of PO's; Booking AP (Trade) Booking AP Expense AP Payment, AR Payment Update Data in Customer, Products Generate Retail-Orders; Generate Orders/Credit-Memos with non sku manage Customer Pricing included Customer Flags with Transfer over IMCA to IMPulse technical: MS-Access mdb SQL-tables in native access;Access over VBA/ADO (native T-SQL) needed resources: SQL-Server (DSS/local data), File-Server common issues: missing rights, resources not available, problems with IMPulse</v>
      </c>
      <c r="M587" s="74" t="str">
        <f>MAD_S!M587</f>
        <v>Manual Entry Req</v>
      </c>
      <c r="N587" s="74" t="str">
        <f>MAD_S!N587</f>
        <v>Manual Entry Req</v>
      </c>
      <c r="O587" s="74" t="str">
        <f>MAD_S!O587</f>
        <v>Manual Entry Req</v>
      </c>
      <c r="P587" s="74" t="str">
        <f>MAD_S!P587</f>
        <v>Manual Entry Req</v>
      </c>
      <c r="Q587" s="74" t="str">
        <f>MAD_S!Q587</f>
        <v>Manual Entry Req</v>
      </c>
      <c r="R587" s="74">
        <f>_xlfn.IFNA(MATCH(MAD_S[[#This Row],[BCR1 : The extent to which application supports business operations]],Scale!K$6:K$10,0),1)</f>
        <v>3</v>
      </c>
      <c r="S587" s="74">
        <f>_xlfn.IFNA(MATCH(MAD_S[[#This Row],[BCR2 : Please indicate the business impact due to the application''s non-availability ]],Scale!L$6:L$10,0),1)</f>
        <v>3</v>
      </c>
      <c r="T587" s="74">
        <f>_xlfn.IFNA(MATCH(MAD_S[[#This Row],[BCR3 : Business Data Criticality]],Scale!M$6:M$10,0),1)</f>
        <v>4</v>
      </c>
      <c r="U587" s="74">
        <f>_xlfn.IFNA(MATCH(MAD_S[[#This Row],[BCR4 : Please indicate the user base]],Scale!N$6:N$10,0),1)</f>
        <v>1</v>
      </c>
      <c r="V587" s="74">
        <f>_xlfn.IFNA(MATCH(MAD_S[[#This Row],[AC1 : Categorize Interfaces]],Scale!O$6:O$10,0),1)</f>
        <v>4</v>
      </c>
      <c r="W587" s="74">
        <f>_xlfn.IFNA(MATCH(MAD_S[[#This Row],[AC2 : Diversity of Database(s)]],Scale!P$6:P$10,0),1)</f>
        <v>5</v>
      </c>
      <c r="X587" s="74">
        <f>_xlfn.IFNA(MATCH(MAD_S[[#This Row],[AC3 : Diversity of software languages]],Scale!Q$6:Q$10,0),1)</f>
        <v>5</v>
      </c>
      <c r="Y587" s="74">
        <f>_xlfn.IFNA(MATCH(MAD_S[[#This Row],[AM1 : Vendor Support available]],Scale!R$6:R$10,0),1)</f>
        <v>4</v>
      </c>
      <c r="Z587" s="74">
        <f>_xlfn.IFNA(MATCH(MAD_S[[#This Row],[AM2 : Availability of skills required to support the system]],Scale!S$6:S$10,0),1)</f>
        <v>1</v>
      </c>
      <c r="AA587" s="74">
        <f>_xlfn.IFNA(MATCH(MAD_S[[#This Row],[AM3 : Documents Available]],Scale!T$6:T$10,0),1)</f>
        <v>4</v>
      </c>
      <c r="AB587" s="74">
        <f>_xlfn.IFNA(MATCH(MAD_S[[#This Row],[AM4 : Lifecycle Stage of the application for Risk]],Scale!U$6:U$10,0),1)</f>
        <v>4</v>
      </c>
      <c r="AC587" s="74">
        <f>_xlfn.IFNA(MATCH(MAD_S[[#This Row],[AC1 : Implementation Cost]],Scale!V$6:V$10,0),1)</f>
        <v>1</v>
      </c>
      <c r="AD587" s="74">
        <f>_xlfn.IFNA(MATCH(MAD_S[[#This Row],[AC2 : Licence Cost]],Scale!W$6:W$10,0),1)</f>
        <v>1</v>
      </c>
      <c r="AE587" s="74">
        <f>_xlfn.IFNA(MATCH(MAD_S[[#This Row],[AC3 : Annual Maintenance Cost/Support Cost]],Scale!X$6:X$10,0),1)</f>
        <v>1</v>
      </c>
      <c r="AF587" s="74">
        <f>_xlfn.IFNA(MATCH(MAD_S[[#This Row],[ACR1 : Is Application Virtualized]],Scale!Y$6:Y$10,0),1)</f>
        <v>1</v>
      </c>
      <c r="AG587" s="74">
        <f>_xlfn.IFNA(MATCH(MAD_S[[#This Row],[ACR2 : Does the Application Support loosely coupled N tier Architecture &amp; Abstraction]],Scale!Z$6:Z$10,0),1)</f>
        <v>1</v>
      </c>
      <c r="AH587" s="74">
        <f>_xlfn.IFNA(MATCH(MAD_S[[#This Row],[ACR3 : Does it provide Micro Services / Coarse Grain APIs]],Scale!AA$6:AA$10,0),1)</f>
        <v>1</v>
      </c>
      <c r="AI587" s="74">
        <f>_xlfn.IFNA(MATCH(MAD_S[[#This Row],[ACR4 : Does the host regulatory environment allows moving to cloud]],Scale!AB$6:AB$10,0),1)</f>
        <v>1</v>
      </c>
    </row>
    <row r="588" spans="1:35" ht="57.75" customHeight="1" x14ac:dyDescent="0.25">
      <c r="A588" s="74" t="str">
        <f>MAD_S!A588</f>
        <v>CMDB.304</v>
      </c>
      <c r="B588" s="74" t="str">
        <f>MAD_PS3[[#This Row],[M1 : Name of All Applications]]</f>
        <v>IMCounted</v>
      </c>
      <c r="C588" s="74" t="str">
        <f>MAD_S[[#This Row],[Region]]</f>
        <v>NA</v>
      </c>
      <c r="D588" s="74" t="str">
        <f>MAD_S!D588</f>
        <v>Thomas Kanflo</v>
      </c>
      <c r="E588" s="74" t="str">
        <f>MAD_S!E588</f>
        <v>Active</v>
      </c>
      <c r="F588" s="74" t="str">
        <f>MAD_S!F588</f>
        <v>IS Supporting Applications</v>
      </c>
      <c r="G588" s="74" t="str">
        <f>MAD_S!G588</f>
        <v>Homegrown</v>
      </c>
      <c r="H588" s="74" t="str">
        <f>MAD_S!H588</f>
        <v>SQL Server, IIS
Windows
SQL Server</v>
      </c>
      <c r="I588" s="74" t="str">
        <f>MAD_S!I588</f>
        <v>Website</v>
      </c>
      <c r="J588" s="74" t="str">
        <f>MAD_S!J588</f>
        <v>On-Prem</v>
      </c>
      <c r="K588" s="74" t="str">
        <f>MAD_S!K588</f>
        <v>Unknown</v>
      </c>
      <c r="L588" s="74" t="str">
        <f>MAD_S!L588</f>
        <v>IMFirst IMCounted</v>
      </c>
      <c r="M588" s="74" t="str">
        <f>MAD_S!M588</f>
        <v>Supporting Application</v>
      </c>
      <c r="N588" s="74" t="str">
        <f>MAD_S!N588</f>
        <v>Manual Entry Req</v>
      </c>
      <c r="O588" s="74" t="str">
        <f>MAD_S!O588</f>
        <v>Manual Entry Req</v>
      </c>
      <c r="P588" s="74" t="str">
        <f>MAD_S!P588</f>
        <v>Manual Entry Req</v>
      </c>
      <c r="Q588" s="74" t="str">
        <f>MAD_S!Q588</f>
        <v>Manual Entry Req</v>
      </c>
      <c r="R588" s="74">
        <f>_xlfn.IFNA(MATCH(MAD_S[[#This Row],[BCR1 : The extent to which application supports business operations]],Scale!K$6:K$10,0),1)</f>
        <v>1</v>
      </c>
      <c r="S588" s="74">
        <f>_xlfn.IFNA(MATCH(MAD_S[[#This Row],[BCR2 : Please indicate the business impact due to the application''s non-availability ]],Scale!L$6:L$10,0),1)</f>
        <v>5</v>
      </c>
      <c r="T588" s="74">
        <f>_xlfn.IFNA(MATCH(MAD_S[[#This Row],[BCR3 : Business Data Criticality]],Scale!M$6:M$10,0),1)</f>
        <v>2</v>
      </c>
      <c r="U588" s="74">
        <f>_xlfn.IFNA(MATCH(MAD_S[[#This Row],[BCR4 : Please indicate the user base]],Scale!N$6:N$10,0),1)</f>
        <v>5</v>
      </c>
      <c r="V588" s="74">
        <f>_xlfn.IFNA(MATCH(MAD_S[[#This Row],[AC1 : Categorize Interfaces]],Scale!O$6:O$10,0),1)</f>
        <v>4</v>
      </c>
      <c r="W588" s="74">
        <f>_xlfn.IFNA(MATCH(MAD_S[[#This Row],[AC2 : Diversity of Database(s)]],Scale!P$6:P$10,0),1)</f>
        <v>5</v>
      </c>
      <c r="X588" s="74">
        <f>_xlfn.IFNA(MATCH(MAD_S[[#This Row],[AC3 : Diversity of software languages]],Scale!Q$6:Q$10,0),1)</f>
        <v>4</v>
      </c>
      <c r="Y588" s="74">
        <f>_xlfn.IFNA(MATCH(MAD_S[[#This Row],[AM1 : Vendor Support available]],Scale!R$6:R$10,0),1)</f>
        <v>4</v>
      </c>
      <c r="Z588" s="74">
        <f>_xlfn.IFNA(MATCH(MAD_S[[#This Row],[AM2 : Availability of skills required to support the system]],Scale!S$6:S$10,0),1)</f>
        <v>1</v>
      </c>
      <c r="AA588" s="74">
        <f>_xlfn.IFNA(MATCH(MAD_S[[#This Row],[AM3 : Documents Available]],Scale!T$6:T$10,0),1)</f>
        <v>4</v>
      </c>
      <c r="AB588" s="74">
        <f>_xlfn.IFNA(MATCH(MAD_S[[#This Row],[AM4 : Lifecycle Stage of the application for Risk]],Scale!U$6:U$10,0),1)</f>
        <v>5</v>
      </c>
      <c r="AC588" s="74">
        <f>_xlfn.IFNA(MATCH(MAD_S[[#This Row],[AC1 : Implementation Cost]],Scale!V$6:V$10,0),1)</f>
        <v>1</v>
      </c>
      <c r="AD588" s="74">
        <f>_xlfn.IFNA(MATCH(MAD_S[[#This Row],[AC2 : Licence Cost]],Scale!W$6:W$10,0),1)</f>
        <v>1</v>
      </c>
      <c r="AE588" s="74">
        <f>_xlfn.IFNA(MATCH(MAD_S[[#This Row],[AC3 : Annual Maintenance Cost/Support Cost]],Scale!X$6:X$10,0),1)</f>
        <v>1</v>
      </c>
      <c r="AF588" s="74">
        <f>_xlfn.IFNA(MATCH(MAD_S[[#This Row],[ACR1 : Is Application Virtualized]],Scale!Y$6:Y$10,0),1)</f>
        <v>1</v>
      </c>
      <c r="AG588" s="74">
        <f>_xlfn.IFNA(MATCH(MAD_S[[#This Row],[ACR2 : Does the Application Support loosely coupled N tier Architecture &amp; Abstraction]],Scale!Z$6:Z$10,0),1)</f>
        <v>1</v>
      </c>
      <c r="AH588" s="74">
        <f>_xlfn.IFNA(MATCH(MAD_S[[#This Row],[ACR3 : Does it provide Micro Services / Coarse Grain APIs]],Scale!AA$6:AA$10,0),1)</f>
        <v>1</v>
      </c>
      <c r="AI588" s="74">
        <f>_xlfn.IFNA(MATCH(MAD_S[[#This Row],[ACR4 : Does the host regulatory environment allows moving to cloud]],Scale!AB$6:AB$10,0),1)</f>
        <v>1</v>
      </c>
    </row>
    <row r="589" spans="1:35" ht="57.75" customHeight="1" x14ac:dyDescent="0.25">
      <c r="A589" s="74" t="str">
        <f>MAD_S!A589</f>
        <v>US.129</v>
      </c>
      <c r="B589" s="74" t="str">
        <f>MAD_PS3[[#This Row],[M1 : Name of All Applications]]</f>
        <v>IM-Credit - Credit Increase (CR Increase)</v>
      </c>
      <c r="C589" s="74" t="str">
        <f>MAD_S[[#This Row],[Region]]</f>
        <v>NA</v>
      </c>
      <c r="D589" s="74" t="str">
        <f>MAD_S!D589</f>
        <v>Robert Lee</v>
      </c>
      <c r="E589" s="74" t="str">
        <f>MAD_S!E589</f>
        <v>Active</v>
      </c>
      <c r="F589" s="74" t="str">
        <f>MAD_S!F589</f>
        <v>Not Available</v>
      </c>
      <c r="G589" s="74" t="str">
        <f>MAD_S!G589</f>
        <v>Homegrown</v>
      </c>
      <c r="H589" s="74" t="str">
        <f>MAD_S!H589</f>
        <v xml:space="preserve">ASP
</v>
      </c>
      <c r="I589" s="74" t="str">
        <f>MAD_S!I589</f>
        <v>x</v>
      </c>
      <c r="J589" s="74" t="str">
        <f>MAD_S!J589</f>
        <v>On-Prem</v>
      </c>
      <c r="K589" s="74" t="str">
        <f>MAD_S!K589</f>
        <v>Unknown</v>
      </c>
      <c r="L589" s="74" t="str">
        <f>MAD_S!L589</f>
        <v>Web based application that is used to facilitate Credit Line increases submitted from sales and credit</v>
      </c>
      <c r="M589" s="74" t="str">
        <f>MAD_S!M589</f>
        <v>Manual Entry Req</v>
      </c>
      <c r="N589" s="74" t="str">
        <f>MAD_S!N589</f>
        <v>Manual Entry Req</v>
      </c>
      <c r="O589" s="74" t="str">
        <f>MAD_S!O589</f>
        <v>Manual Entry Req</v>
      </c>
      <c r="P589" s="74" t="str">
        <f>MAD_S!P589</f>
        <v>Manual Entry Req</v>
      </c>
      <c r="Q589" s="74" t="str">
        <f>MAD_S!Q589</f>
        <v>Manual Entry Req</v>
      </c>
      <c r="R589" s="74">
        <f>_xlfn.IFNA(MATCH(MAD_S[[#This Row],[BCR1 : The extent to which application supports business operations]],Scale!K$6:K$10,0),1)</f>
        <v>3</v>
      </c>
      <c r="S589" s="74">
        <f>_xlfn.IFNA(MATCH(MAD_S[[#This Row],[BCR2 : Please indicate the business impact due to the application''s non-availability ]],Scale!L$6:L$10,0),1)</f>
        <v>1</v>
      </c>
      <c r="T589" s="74">
        <f>_xlfn.IFNA(MATCH(MAD_S[[#This Row],[BCR3 : Business Data Criticality]],Scale!M$6:M$10,0),1)</f>
        <v>5</v>
      </c>
      <c r="U589" s="74">
        <f>_xlfn.IFNA(MATCH(MAD_S[[#This Row],[BCR4 : Please indicate the user base]],Scale!N$6:N$10,0),1)</f>
        <v>5</v>
      </c>
      <c r="V589" s="74">
        <f>_xlfn.IFNA(MATCH(MAD_S[[#This Row],[AC1 : Categorize Interfaces]],Scale!O$6:O$10,0),1)</f>
        <v>1</v>
      </c>
      <c r="W589" s="74">
        <f>_xlfn.IFNA(MATCH(MAD_S[[#This Row],[AC2 : Diversity of Database(s)]],Scale!P$6:P$10,0),1)</f>
        <v>5</v>
      </c>
      <c r="X589" s="74">
        <f>_xlfn.IFNA(MATCH(MAD_S[[#This Row],[AC3 : Diversity of software languages]],Scale!Q$6:Q$10,0),1)</f>
        <v>5</v>
      </c>
      <c r="Y589" s="74">
        <f>_xlfn.IFNA(MATCH(MAD_S[[#This Row],[AM1 : Vendor Support available]],Scale!R$6:R$10,0),1)</f>
        <v>4</v>
      </c>
      <c r="Z589" s="74">
        <f>_xlfn.IFNA(MATCH(MAD_S[[#This Row],[AM2 : Availability of skills required to support the system]],Scale!S$6:S$10,0),1)</f>
        <v>1</v>
      </c>
      <c r="AA589" s="74">
        <f>_xlfn.IFNA(MATCH(MAD_S[[#This Row],[AM3 : Documents Available]],Scale!T$6:T$10,0),1)</f>
        <v>4</v>
      </c>
      <c r="AB589" s="74">
        <f>_xlfn.IFNA(MATCH(MAD_S[[#This Row],[AM4 : Lifecycle Stage of the application for Risk]],Scale!U$6:U$10,0),1)</f>
        <v>4</v>
      </c>
      <c r="AC589" s="74">
        <f>_xlfn.IFNA(MATCH(MAD_S[[#This Row],[AC1 : Implementation Cost]],Scale!V$6:V$10,0),1)</f>
        <v>1</v>
      </c>
      <c r="AD589" s="74">
        <f>_xlfn.IFNA(MATCH(MAD_S[[#This Row],[AC2 : Licence Cost]],Scale!W$6:W$10,0),1)</f>
        <v>1</v>
      </c>
      <c r="AE589" s="74">
        <f>_xlfn.IFNA(MATCH(MAD_S[[#This Row],[AC3 : Annual Maintenance Cost/Support Cost]],Scale!X$6:X$10,0),1)</f>
        <v>1</v>
      </c>
      <c r="AF589" s="74">
        <f>_xlfn.IFNA(MATCH(MAD_S[[#This Row],[ACR1 : Is Application Virtualized]],Scale!Y$6:Y$10,0),1)</f>
        <v>1</v>
      </c>
      <c r="AG589" s="74">
        <f>_xlfn.IFNA(MATCH(MAD_S[[#This Row],[ACR2 : Does the Application Support loosely coupled N tier Architecture &amp; Abstraction]],Scale!Z$6:Z$10,0),1)</f>
        <v>1</v>
      </c>
      <c r="AH589" s="74">
        <f>_xlfn.IFNA(MATCH(MAD_S[[#This Row],[ACR3 : Does it provide Micro Services / Coarse Grain APIs]],Scale!AA$6:AA$10,0),1)</f>
        <v>1</v>
      </c>
      <c r="AI589" s="74">
        <f>_xlfn.IFNA(MATCH(MAD_S[[#This Row],[ACR4 : Does the host regulatory environment allows moving to cloud]],Scale!AB$6:AB$10,0),1)</f>
        <v>1</v>
      </c>
    </row>
    <row r="590" spans="1:35" ht="57.75" customHeight="1" x14ac:dyDescent="0.25">
      <c r="A590" s="74" t="str">
        <f>MAD_S!A590</f>
        <v>CMDB.129</v>
      </c>
      <c r="B590" s="74" t="str">
        <f>MAD_PS3[[#This Row],[M1 : Name of All Applications]]</f>
        <v>IMDriven</v>
      </c>
      <c r="C590" s="74" t="str">
        <f>MAD_S[[#This Row],[Region]]</f>
        <v>NA</v>
      </c>
      <c r="D590" s="74" t="str">
        <f>MAD_S!D590</f>
        <v>Sunil Deo</v>
      </c>
      <c r="E590" s="74" t="str">
        <f>MAD_S!E590</f>
        <v>Active</v>
      </c>
      <c r="F590" s="74" t="str">
        <f>MAD_S!F590</f>
        <v>Warehouse Management</v>
      </c>
      <c r="G590" s="74" t="str">
        <f>MAD_S!G590</f>
        <v>Homegrown</v>
      </c>
      <c r="H590" s="74" t="str">
        <f>MAD_S!H590</f>
        <v>.Net Framework, C#, VB.Net, SQL Server</v>
      </c>
      <c r="I590" s="74" t="str">
        <f>MAD_S!I590</f>
        <v>Website</v>
      </c>
      <c r="J590" s="74" t="str">
        <f>MAD_S!J590</f>
        <v>On-Prem</v>
      </c>
      <c r="K590" s="74" t="str">
        <f>MAD_S!K590</f>
        <v>monolith (non-tiered) architecture</v>
      </c>
      <c r="L590" s="74" t="str">
        <f>MAD_S!L590</f>
        <v>Web/RF interface for receiving and other functionalities for IMFirst</v>
      </c>
      <c r="M590" s="74" t="str">
        <f>MAD_S!M590</f>
        <v>SupplyChain</v>
      </c>
      <c r="N590" s="74" t="str">
        <f>MAD_S!N590</f>
        <v>Warehouse Management</v>
      </c>
      <c r="O590" s="74" t="str">
        <f>MAD_S!O590</f>
        <v>Manual Entry Req</v>
      </c>
      <c r="P590" s="74" t="str">
        <f>MAD_S!P590</f>
        <v>Manual Entry Req</v>
      </c>
      <c r="Q590" s="74" t="str">
        <f>MAD_S!Q590</f>
        <v>Manual Entry Req</v>
      </c>
      <c r="R590" s="74">
        <f>_xlfn.IFNA(MATCH(MAD_S[[#This Row],[BCR1 : The extent to which application supports business operations]],Scale!K$6:K$10,0),1)</f>
        <v>3</v>
      </c>
      <c r="S590" s="74">
        <f>_xlfn.IFNA(MATCH(MAD_S[[#This Row],[BCR2 : Please indicate the business impact due to the application''s non-availability ]],Scale!L$6:L$10,0),1)</f>
        <v>5</v>
      </c>
      <c r="T590" s="74">
        <f>_xlfn.IFNA(MATCH(MAD_S[[#This Row],[BCR3 : Business Data Criticality]],Scale!M$6:M$10,0),1)</f>
        <v>4</v>
      </c>
      <c r="U590" s="74">
        <f>_xlfn.IFNA(MATCH(MAD_S[[#This Row],[BCR4 : Please indicate the user base]],Scale!N$6:N$10,0),1)</f>
        <v>1</v>
      </c>
      <c r="V590" s="74">
        <f>_xlfn.IFNA(MATCH(MAD_S[[#This Row],[AC1 : Categorize Interfaces]],Scale!O$6:O$10,0),1)</f>
        <v>4</v>
      </c>
      <c r="W590" s="74">
        <f>_xlfn.IFNA(MATCH(MAD_S[[#This Row],[AC2 : Diversity of Database(s)]],Scale!P$6:P$10,0),1)</f>
        <v>4</v>
      </c>
      <c r="X590" s="74">
        <f>_xlfn.IFNA(MATCH(MAD_S[[#This Row],[AC3 : Diversity of software languages]],Scale!Q$6:Q$10,0),1)</f>
        <v>4</v>
      </c>
      <c r="Y590" s="74">
        <f>_xlfn.IFNA(MATCH(MAD_S[[#This Row],[AM1 : Vendor Support available]],Scale!R$6:R$10,0),1)</f>
        <v>1</v>
      </c>
      <c r="Z590" s="74">
        <f>_xlfn.IFNA(MATCH(MAD_S[[#This Row],[AM2 : Availability of skills required to support the system]],Scale!S$6:S$10,0),1)</f>
        <v>1</v>
      </c>
      <c r="AA590" s="74">
        <f>_xlfn.IFNA(MATCH(MAD_S[[#This Row],[AM3 : Documents Available]],Scale!T$6:T$10,0),1)</f>
        <v>3</v>
      </c>
      <c r="AB590" s="74">
        <f>_xlfn.IFNA(MATCH(MAD_S[[#This Row],[AM4 : Lifecycle Stage of the application for Risk]],Scale!U$6:U$10,0),1)</f>
        <v>1</v>
      </c>
      <c r="AC590" s="74">
        <f>_xlfn.IFNA(MATCH(MAD_S[[#This Row],[AC1 : Implementation Cost]],Scale!V$6:V$10,0),1)</f>
        <v>1</v>
      </c>
      <c r="AD590" s="74">
        <f>_xlfn.IFNA(MATCH(MAD_S[[#This Row],[AC2 : Licence Cost]],Scale!W$6:W$10,0),1)</f>
        <v>1</v>
      </c>
      <c r="AE590" s="74">
        <f>_xlfn.IFNA(MATCH(MAD_S[[#This Row],[AC3 : Annual Maintenance Cost/Support Cost]],Scale!X$6:X$10,0),1)</f>
        <v>1</v>
      </c>
      <c r="AF590" s="74">
        <f>_xlfn.IFNA(MATCH(MAD_S[[#This Row],[ACR1 : Is Application Virtualized]],Scale!Y$6:Y$10,0),1)</f>
        <v>1</v>
      </c>
      <c r="AG590" s="74">
        <f>_xlfn.IFNA(MATCH(MAD_S[[#This Row],[ACR2 : Does the Application Support loosely coupled N tier Architecture &amp; Abstraction]],Scale!Z$6:Z$10,0),1)</f>
        <v>1</v>
      </c>
      <c r="AH590" s="74">
        <f>_xlfn.IFNA(MATCH(MAD_S[[#This Row],[ACR3 : Does it provide Micro Services / Coarse Grain APIs]],Scale!AA$6:AA$10,0),1)</f>
        <v>1</v>
      </c>
      <c r="AI590" s="74">
        <f>_xlfn.IFNA(MATCH(MAD_S[[#This Row],[ACR4 : Does the host regulatory environment allows moving to cloud]],Scale!AB$6:AB$10,0),1)</f>
        <v>1</v>
      </c>
    </row>
    <row r="591" spans="1:35" ht="57.75" customHeight="1" x14ac:dyDescent="0.25">
      <c r="A591" s="74" t="str">
        <f>MAD_S!A591</f>
        <v>US.130</v>
      </c>
      <c r="B591" s="74" t="str">
        <f>MAD_PS3[[#This Row],[M1 : Name of All Applications]]</f>
        <v>IM-Driven &amp; IM-Driven LDB extract job</v>
      </c>
      <c r="C591" s="74" t="str">
        <f>MAD_S[[#This Row],[Region]]</f>
        <v>NA</v>
      </c>
      <c r="D591" s="74" t="str">
        <f>MAD_S!D591</f>
        <v>Chris Insley</v>
      </c>
      <c r="E591" s="74" t="str">
        <f>MAD_S!E591</f>
        <v>Active</v>
      </c>
      <c r="F591" s="74" t="str">
        <f>MAD_S!F591</f>
        <v>Reporting</v>
      </c>
      <c r="G591" s="74" t="str">
        <f>MAD_S!G591</f>
        <v>Other</v>
      </c>
      <c r="H591" s="74" t="str">
        <f>MAD_S!H591</f>
        <v xml:space="preserve">.Net
</v>
      </c>
      <c r="I591" s="74" t="str">
        <f>MAD_S!I591</f>
        <v>Client Server</v>
      </c>
      <c r="J591" s="74" t="str">
        <f>MAD_S!J591</f>
        <v>On-Prem</v>
      </c>
      <c r="K591" s="74" t="str">
        <f>MAD_S!K591</f>
        <v>Unknown</v>
      </c>
      <c r="L591" s="74" t="str">
        <f>MAD_S!L591</f>
        <v>Enhanced ALC Receiving Core.  LDB extract (runs at each site, exports data for LDB and FTP's to ETL and then to LDB)</v>
      </c>
      <c r="M591" s="74" t="str">
        <f>MAD_S!M591</f>
        <v>Supporting Application</v>
      </c>
      <c r="N591" s="74" t="str">
        <f>MAD_S!N591</f>
        <v>Manual Entry Req</v>
      </c>
      <c r="O591" s="74" t="str">
        <f>MAD_S!O591</f>
        <v>Manual Entry Req</v>
      </c>
      <c r="P591" s="74" t="str">
        <f>MAD_S!P591</f>
        <v>Manual Entry Req</v>
      </c>
      <c r="Q591" s="74" t="str">
        <f>MAD_S!Q591</f>
        <v>Manual Entry Req</v>
      </c>
      <c r="R591" s="74">
        <f>_xlfn.IFNA(MATCH(MAD_S[[#This Row],[BCR1 : The extent to which application supports business operations]],Scale!K$6:K$10,0),1)</f>
        <v>3</v>
      </c>
      <c r="S591" s="74">
        <f>_xlfn.IFNA(MATCH(MAD_S[[#This Row],[BCR2 : Please indicate the business impact due to the application''s non-availability ]],Scale!L$6:L$10,0),1)</f>
        <v>3</v>
      </c>
      <c r="T591" s="74">
        <f>_xlfn.IFNA(MATCH(MAD_S[[#This Row],[BCR3 : Business Data Criticality]],Scale!M$6:M$10,0),1)</f>
        <v>4</v>
      </c>
      <c r="U591" s="74">
        <f>_xlfn.IFNA(MATCH(MAD_S[[#This Row],[BCR4 : Please indicate the user base]],Scale!N$6:N$10,0),1)</f>
        <v>3</v>
      </c>
      <c r="V591" s="74">
        <f>_xlfn.IFNA(MATCH(MAD_S[[#This Row],[AC1 : Categorize Interfaces]],Scale!O$6:O$10,0),1)</f>
        <v>4</v>
      </c>
      <c r="W591" s="74">
        <f>_xlfn.IFNA(MATCH(MAD_S[[#This Row],[AC2 : Diversity of Database(s)]],Scale!P$6:P$10,0),1)</f>
        <v>5</v>
      </c>
      <c r="X591" s="74">
        <f>_xlfn.IFNA(MATCH(MAD_S[[#This Row],[AC3 : Diversity of software languages]],Scale!Q$6:Q$10,0),1)</f>
        <v>5</v>
      </c>
      <c r="Y591" s="74">
        <f>_xlfn.IFNA(MATCH(MAD_S[[#This Row],[AM1 : Vendor Support available]],Scale!R$6:R$10,0),1)</f>
        <v>5</v>
      </c>
      <c r="Z591" s="74">
        <f>_xlfn.IFNA(MATCH(MAD_S[[#This Row],[AM2 : Availability of skills required to support the system]],Scale!S$6:S$10,0),1)</f>
        <v>1</v>
      </c>
      <c r="AA591" s="74">
        <f>_xlfn.IFNA(MATCH(MAD_S[[#This Row],[AM3 : Documents Available]],Scale!T$6:T$10,0),1)</f>
        <v>4</v>
      </c>
      <c r="AB591" s="74">
        <f>_xlfn.IFNA(MATCH(MAD_S[[#This Row],[AM4 : Lifecycle Stage of the application for Risk]],Scale!U$6:U$10,0),1)</f>
        <v>5</v>
      </c>
      <c r="AC591" s="74">
        <f>_xlfn.IFNA(MATCH(MAD_S[[#This Row],[AC1 : Implementation Cost]],Scale!V$6:V$10,0),1)</f>
        <v>1</v>
      </c>
      <c r="AD591" s="74">
        <f>_xlfn.IFNA(MATCH(MAD_S[[#This Row],[AC2 : Licence Cost]],Scale!W$6:W$10,0),1)</f>
        <v>1</v>
      </c>
      <c r="AE591" s="74">
        <f>_xlfn.IFNA(MATCH(MAD_S[[#This Row],[AC3 : Annual Maintenance Cost/Support Cost]],Scale!X$6:X$10,0),1)</f>
        <v>1</v>
      </c>
      <c r="AF591" s="74">
        <f>_xlfn.IFNA(MATCH(MAD_S[[#This Row],[ACR1 : Is Application Virtualized]],Scale!Y$6:Y$10,0),1)</f>
        <v>1</v>
      </c>
      <c r="AG591" s="74">
        <f>_xlfn.IFNA(MATCH(MAD_S[[#This Row],[ACR2 : Does the Application Support loosely coupled N tier Architecture &amp; Abstraction]],Scale!Z$6:Z$10,0),1)</f>
        <v>1</v>
      </c>
      <c r="AH591" s="74">
        <f>_xlfn.IFNA(MATCH(MAD_S[[#This Row],[ACR3 : Does it provide Micro Services / Coarse Grain APIs]],Scale!AA$6:AA$10,0),1)</f>
        <v>1</v>
      </c>
      <c r="AI591" s="74">
        <f>_xlfn.IFNA(MATCH(MAD_S[[#This Row],[ACR4 : Does the host regulatory environment allows moving to cloud]],Scale!AB$6:AB$10,0),1)</f>
        <v>1</v>
      </c>
    </row>
    <row r="592" spans="1:35" ht="57.75" customHeight="1" x14ac:dyDescent="0.25">
      <c r="A592" s="74" t="str">
        <f>MAD_S!A592</f>
        <v>US.131</v>
      </c>
      <c r="B592" s="74" t="str">
        <f>MAD_PS3[[#This Row],[M1 : Name of All Applications]]</f>
        <v>IM-ESD</v>
      </c>
      <c r="C592" s="74" t="str">
        <f>MAD_S[[#This Row],[Region]]</f>
        <v>NA</v>
      </c>
      <c r="D592" s="74" t="str">
        <f>MAD_S!D592</f>
        <v>Chris Insley</v>
      </c>
      <c r="E592" s="74" t="str">
        <f>MAD_S!E592</f>
        <v>Active</v>
      </c>
      <c r="F592" s="74" t="str">
        <f>MAD_S!F592</f>
        <v>IS Supporting Applications</v>
      </c>
      <c r="G592" s="74" t="str">
        <f>MAD_S!G592</f>
        <v>Other</v>
      </c>
      <c r="H592" s="74" t="str">
        <f>MAD_S!H592</f>
        <v>ASP.NETSQL 2Java</v>
      </c>
      <c r="I592" s="74" t="str">
        <f>MAD_S!I592</f>
        <v>x</v>
      </c>
      <c r="J592" s="74" t="str">
        <f>MAD_S!J592</f>
        <v>Other</v>
      </c>
      <c r="K592" s="74" t="str">
        <f>MAD_S!K592</f>
        <v>Unknown</v>
      </c>
      <c r="L592" s="74" t="str">
        <f>MAD_S!L592</f>
        <v>Electro Static Discharge - simple app that USML uses to report on ESD compliance.  Tool to view ESD Compliance</v>
      </c>
      <c r="M592" s="74" t="str">
        <f>MAD_S!M592</f>
        <v>Reporting</v>
      </c>
      <c r="N592" s="74" t="str">
        <f>MAD_S!N592</f>
        <v>Manual Entry Req</v>
      </c>
      <c r="O592" s="74" t="str">
        <f>MAD_S!O592</f>
        <v>Manual Entry Req</v>
      </c>
      <c r="P592" s="74" t="str">
        <f>MAD_S!P592</f>
        <v>Manual Entry Req</v>
      </c>
      <c r="Q592" s="74" t="str">
        <f>MAD_S!Q592</f>
        <v>Manual Entry Req</v>
      </c>
      <c r="R592" s="74">
        <f>_xlfn.IFNA(MATCH(MAD_S[[#This Row],[BCR1 : The extent to which application supports business operations]],Scale!K$6:K$10,0),1)</f>
        <v>3</v>
      </c>
      <c r="S592" s="74">
        <f>_xlfn.IFNA(MATCH(MAD_S[[#This Row],[BCR2 : Please indicate the business impact due to the application''s non-availability ]],Scale!L$6:L$10,0),1)</f>
        <v>3</v>
      </c>
      <c r="T592" s="74">
        <f>_xlfn.IFNA(MATCH(MAD_S[[#This Row],[BCR3 : Business Data Criticality]],Scale!M$6:M$10,0),1)</f>
        <v>4</v>
      </c>
      <c r="U592" s="74">
        <f>_xlfn.IFNA(MATCH(MAD_S[[#This Row],[BCR4 : Please indicate the user base]],Scale!N$6:N$10,0),1)</f>
        <v>1</v>
      </c>
      <c r="V592" s="74">
        <f>_xlfn.IFNA(MATCH(MAD_S[[#This Row],[AC1 : Categorize Interfaces]],Scale!O$6:O$10,0),1)</f>
        <v>4</v>
      </c>
      <c r="W592" s="74">
        <f>_xlfn.IFNA(MATCH(MAD_S[[#This Row],[AC2 : Diversity of Database(s)]],Scale!P$6:P$10,0),1)</f>
        <v>5</v>
      </c>
      <c r="X592" s="74">
        <f>_xlfn.IFNA(MATCH(MAD_S[[#This Row],[AC3 : Diversity of software languages]],Scale!Q$6:Q$10,0),1)</f>
        <v>5</v>
      </c>
      <c r="Y592" s="74">
        <f>_xlfn.IFNA(MATCH(MAD_S[[#This Row],[AM1 : Vendor Support available]],Scale!R$6:R$10,0),1)</f>
        <v>3</v>
      </c>
      <c r="Z592" s="74">
        <f>_xlfn.IFNA(MATCH(MAD_S[[#This Row],[AM2 : Availability of skills required to support the system]],Scale!S$6:S$10,0),1)</f>
        <v>1</v>
      </c>
      <c r="AA592" s="74">
        <f>_xlfn.IFNA(MATCH(MAD_S[[#This Row],[AM3 : Documents Available]],Scale!T$6:T$10,0),1)</f>
        <v>4</v>
      </c>
      <c r="AB592" s="74">
        <f>_xlfn.IFNA(MATCH(MAD_S[[#This Row],[AM4 : Lifecycle Stage of the application for Risk]],Scale!U$6:U$10,0),1)</f>
        <v>5</v>
      </c>
      <c r="AC592" s="74">
        <f>_xlfn.IFNA(MATCH(MAD_S[[#This Row],[AC1 : Implementation Cost]],Scale!V$6:V$10,0),1)</f>
        <v>1</v>
      </c>
      <c r="AD592" s="74">
        <f>_xlfn.IFNA(MATCH(MAD_S[[#This Row],[AC2 : Licence Cost]],Scale!W$6:W$10,0),1)</f>
        <v>1</v>
      </c>
      <c r="AE592" s="74">
        <f>_xlfn.IFNA(MATCH(MAD_S[[#This Row],[AC3 : Annual Maintenance Cost/Support Cost]],Scale!X$6:X$10,0),1)</f>
        <v>1</v>
      </c>
      <c r="AF592" s="74">
        <f>_xlfn.IFNA(MATCH(MAD_S[[#This Row],[ACR1 : Is Application Virtualized]],Scale!Y$6:Y$10,0),1)</f>
        <v>1</v>
      </c>
      <c r="AG592" s="74">
        <f>_xlfn.IFNA(MATCH(MAD_S[[#This Row],[ACR2 : Does the Application Support loosely coupled N tier Architecture &amp; Abstraction]],Scale!Z$6:Z$10,0),1)</f>
        <v>1</v>
      </c>
      <c r="AH592" s="74">
        <f>_xlfn.IFNA(MATCH(MAD_S[[#This Row],[ACR3 : Does it provide Micro Services / Coarse Grain APIs]],Scale!AA$6:AA$10,0),1)</f>
        <v>1</v>
      </c>
      <c r="AI592" s="74">
        <f>_xlfn.IFNA(MATCH(MAD_S[[#This Row],[ACR4 : Does the host regulatory environment allows moving to cloud]],Scale!AB$6:AB$10,0),1)</f>
        <v>1</v>
      </c>
    </row>
    <row r="593" spans="1:35" ht="57.75" customHeight="1" x14ac:dyDescent="0.25">
      <c r="A593" s="74" t="str">
        <f>MAD_S!A593</f>
        <v>CMDB.276</v>
      </c>
      <c r="B593" s="74" t="str">
        <f>MAD_PS3[[#This Row],[M1 : Name of All Applications]]</f>
        <v>IMFirst</v>
      </c>
      <c r="C593" s="74" t="str">
        <f>MAD_S[[#This Row],[Region]]</f>
        <v>NA</v>
      </c>
      <c r="D593" s="74" t="str">
        <f>MAD_S!D593</f>
        <v>Sunil Raghunath Deo</v>
      </c>
      <c r="E593" s="74" t="str">
        <f>MAD_S!E593</f>
        <v>Active</v>
      </c>
      <c r="F593" s="74" t="str">
        <f>MAD_S!F593</f>
        <v>Warehouse Management</v>
      </c>
      <c r="G593" s="74" t="str">
        <f>MAD_S!G593</f>
        <v>Homegrown</v>
      </c>
      <c r="H593" s="74" t="str">
        <f>MAD_S!H593</f>
        <v>C, Cobol, Oracle</v>
      </c>
      <c r="I593" s="74" t="str">
        <f>MAD_S!I593</f>
        <v>Other</v>
      </c>
      <c r="J593" s="74" t="str">
        <f>MAD_S!J593</f>
        <v>On-Prem</v>
      </c>
      <c r="K593" s="74" t="str">
        <f>MAD_S!K593</f>
        <v>monolith (non-tiered) architecture</v>
      </c>
      <c r="L593" s="74" t="str">
        <f>MAD_S!L593</f>
        <v>ITSM IMFirst (Parent)</v>
      </c>
      <c r="M593" s="74" t="str">
        <f>MAD_S!M593</f>
        <v>SupplyChain</v>
      </c>
      <c r="N593" s="74" t="str">
        <f>MAD_S!N593</f>
        <v>Warehouse Management</v>
      </c>
      <c r="O593" s="74" t="str">
        <f>MAD_S!O593</f>
        <v>Manual Entry Req</v>
      </c>
      <c r="P593" s="74" t="str">
        <f>MAD_S!P593</f>
        <v>Manual Entry Req</v>
      </c>
      <c r="Q593" s="74" t="str">
        <f>MAD_S!Q593</f>
        <v>Manual Entry Req</v>
      </c>
      <c r="R593" s="74">
        <f>_xlfn.IFNA(MATCH(MAD_S[[#This Row],[BCR1 : The extent to which application supports business operations]],Scale!K$6:K$10,0),1)</f>
        <v>3</v>
      </c>
      <c r="S593" s="74">
        <f>_xlfn.IFNA(MATCH(MAD_S[[#This Row],[BCR2 : Please indicate the business impact due to the application''s non-availability ]],Scale!L$6:L$10,0),1)</f>
        <v>5</v>
      </c>
      <c r="T593" s="74">
        <f>_xlfn.IFNA(MATCH(MAD_S[[#This Row],[BCR3 : Business Data Criticality]],Scale!M$6:M$10,0),1)</f>
        <v>4</v>
      </c>
      <c r="U593" s="74">
        <f>_xlfn.IFNA(MATCH(MAD_S[[#This Row],[BCR4 : Please indicate the user base]],Scale!N$6:N$10,0),1)</f>
        <v>5</v>
      </c>
      <c r="V593" s="74">
        <f>_xlfn.IFNA(MATCH(MAD_S[[#This Row],[AC1 : Categorize Interfaces]],Scale!O$6:O$10,0),1)</f>
        <v>1</v>
      </c>
      <c r="W593" s="74">
        <f>_xlfn.IFNA(MATCH(MAD_S[[#This Row],[AC2 : Diversity of Database(s)]],Scale!P$6:P$10,0),1)</f>
        <v>5</v>
      </c>
      <c r="X593" s="74">
        <f>_xlfn.IFNA(MATCH(MAD_S[[#This Row],[AC3 : Diversity of software languages]],Scale!Q$6:Q$10,0),1)</f>
        <v>4</v>
      </c>
      <c r="Y593" s="74">
        <f>_xlfn.IFNA(MATCH(MAD_S[[#This Row],[AM1 : Vendor Support available]],Scale!R$6:R$10,0),1)</f>
        <v>1</v>
      </c>
      <c r="Z593" s="74">
        <f>_xlfn.IFNA(MATCH(MAD_S[[#This Row],[AM2 : Availability of skills required to support the system]],Scale!S$6:S$10,0),1)</f>
        <v>3</v>
      </c>
      <c r="AA593" s="74">
        <f>_xlfn.IFNA(MATCH(MAD_S[[#This Row],[AM3 : Documents Available]],Scale!T$6:T$10,0),1)</f>
        <v>1</v>
      </c>
      <c r="AB593" s="74">
        <f>_xlfn.IFNA(MATCH(MAD_S[[#This Row],[AM4 : Lifecycle Stage of the application for Risk]],Scale!U$6:U$10,0),1)</f>
        <v>1</v>
      </c>
      <c r="AC593" s="74">
        <f>_xlfn.IFNA(MATCH(MAD_S[[#This Row],[AC1 : Implementation Cost]],Scale!V$6:V$10,0),1)</f>
        <v>1</v>
      </c>
      <c r="AD593" s="74">
        <f>_xlfn.IFNA(MATCH(MAD_S[[#This Row],[AC2 : Licence Cost]],Scale!W$6:W$10,0),1)</f>
        <v>1</v>
      </c>
      <c r="AE593" s="74">
        <f>_xlfn.IFNA(MATCH(MAD_S[[#This Row],[AC3 : Annual Maintenance Cost/Support Cost]],Scale!X$6:X$10,0),1)</f>
        <v>1</v>
      </c>
      <c r="AF593" s="74">
        <f>_xlfn.IFNA(MATCH(MAD_S[[#This Row],[ACR1 : Is Application Virtualized]],Scale!Y$6:Y$10,0),1)</f>
        <v>1</v>
      </c>
      <c r="AG593" s="74">
        <f>_xlfn.IFNA(MATCH(MAD_S[[#This Row],[ACR2 : Does the Application Support loosely coupled N tier Architecture &amp; Abstraction]],Scale!Z$6:Z$10,0),1)</f>
        <v>1</v>
      </c>
      <c r="AH593" s="74">
        <f>_xlfn.IFNA(MATCH(MAD_S[[#This Row],[ACR3 : Does it provide Micro Services / Coarse Grain APIs]],Scale!AA$6:AA$10,0),1)</f>
        <v>1</v>
      </c>
      <c r="AI593" s="74">
        <f>_xlfn.IFNA(MATCH(MAD_S[[#This Row],[ACR4 : Does the host regulatory environment allows moving to cloud]],Scale!AB$6:AB$10,0),1)</f>
        <v>1</v>
      </c>
    </row>
    <row r="594" spans="1:35" ht="57.75" customHeight="1" x14ac:dyDescent="0.25">
      <c r="A594" s="74" t="str">
        <f>MAD_S!A594</f>
        <v>US.143</v>
      </c>
      <c r="B594" s="74" t="str">
        <f>MAD_PS3[[#This Row],[M1 : Name of All Applications]]</f>
        <v>IMInformed</v>
      </c>
      <c r="C594" s="74" t="str">
        <f>MAD_S[[#This Row],[Region]]</f>
        <v>NA</v>
      </c>
      <c r="D594" s="74" t="str">
        <f>MAD_S!D594</f>
        <v>Navish Dadighat</v>
      </c>
      <c r="E594" s="74" t="str">
        <f>MAD_S!E594</f>
        <v>Active</v>
      </c>
      <c r="F594" s="74" t="str">
        <f>MAD_S!F594</f>
        <v>Sales</v>
      </c>
      <c r="G594" s="74" t="str">
        <f>MAD_S!G594</f>
        <v>Homegrown</v>
      </c>
      <c r="H594" s="74" t="str">
        <f>MAD_S!H594</f>
        <v>ASP / MSSQL Server</v>
      </c>
      <c r="I594" s="74" t="str">
        <f>MAD_S!I594</f>
        <v>Website</v>
      </c>
      <c r="J594" s="74" t="str">
        <f>MAD_S!J594</f>
        <v>On-Prem</v>
      </c>
      <c r="K594" s="74" t="str">
        <f>MAD_S!K594</f>
        <v>Unknown</v>
      </c>
      <c r="L594" s="74" t="str">
        <f>MAD_S!L594</f>
        <v>Issue tracking/workflow system for 
 - Product management exception requests
 - Technical support return requests 
 - Accounts payable check requests
 Allows users to create issues, route them to the correct recipients and send confirmation messages to external customers.</v>
      </c>
      <c r="M594" s="74" t="str">
        <f>MAD_S!M594</f>
        <v>Supporting Application</v>
      </c>
      <c r="N594" s="74" t="str">
        <f>MAD_S!N594</f>
        <v>Manual Entry Req</v>
      </c>
      <c r="O594" s="74" t="str">
        <f>MAD_S!O594</f>
        <v>Manual Entry Req</v>
      </c>
      <c r="P594" s="74" t="str">
        <f>MAD_S!P594</f>
        <v>Manual Entry Req</v>
      </c>
      <c r="Q594" s="74" t="str">
        <f>MAD_S!Q594</f>
        <v>Manual Entry Req</v>
      </c>
      <c r="R594" s="74">
        <f>_xlfn.IFNA(MATCH(MAD_S[[#This Row],[BCR1 : The extent to which application supports business operations]],Scale!K$6:K$10,0),1)</f>
        <v>1</v>
      </c>
      <c r="S594" s="74">
        <f>_xlfn.IFNA(MATCH(MAD_S[[#This Row],[BCR2 : Please indicate the business impact due to the application''s non-availability ]],Scale!L$6:L$10,0),1)</f>
        <v>1</v>
      </c>
      <c r="T594" s="74">
        <f>_xlfn.IFNA(MATCH(MAD_S[[#This Row],[BCR3 : Business Data Criticality]],Scale!M$6:M$10,0),1)</f>
        <v>4</v>
      </c>
      <c r="U594" s="74">
        <f>_xlfn.IFNA(MATCH(MAD_S[[#This Row],[BCR4 : Please indicate the user base]],Scale!N$6:N$10,0),1)</f>
        <v>1</v>
      </c>
      <c r="V594" s="74">
        <f>_xlfn.IFNA(MATCH(MAD_S[[#This Row],[AC1 : Categorize Interfaces]],Scale!O$6:O$10,0),1)</f>
        <v>2</v>
      </c>
      <c r="W594" s="74">
        <f>_xlfn.IFNA(MATCH(MAD_S[[#This Row],[AC2 : Diversity of Database(s)]],Scale!P$6:P$10,0),1)</f>
        <v>5</v>
      </c>
      <c r="X594" s="74">
        <f>_xlfn.IFNA(MATCH(MAD_S[[#This Row],[AC3 : Diversity of software languages]],Scale!Q$6:Q$10,0),1)</f>
        <v>5</v>
      </c>
      <c r="Y594" s="74">
        <f>_xlfn.IFNA(MATCH(MAD_S[[#This Row],[AM1 : Vendor Support available]],Scale!R$6:R$10,0),1)</f>
        <v>4</v>
      </c>
      <c r="Z594" s="74">
        <f>_xlfn.IFNA(MATCH(MAD_S[[#This Row],[AM2 : Availability of skills required to support the system]],Scale!S$6:S$10,0),1)</f>
        <v>1</v>
      </c>
      <c r="AA594" s="74">
        <f>_xlfn.IFNA(MATCH(MAD_S[[#This Row],[AM3 : Documents Available]],Scale!T$6:T$10,0),1)</f>
        <v>4</v>
      </c>
      <c r="AB594" s="74">
        <f>_xlfn.IFNA(MATCH(MAD_S[[#This Row],[AM4 : Lifecycle Stage of the application for Risk]],Scale!U$6:U$10,0),1)</f>
        <v>2</v>
      </c>
      <c r="AC594" s="74">
        <f>_xlfn.IFNA(MATCH(MAD_S[[#This Row],[AC1 : Implementation Cost]],Scale!V$6:V$10,0),1)</f>
        <v>1</v>
      </c>
      <c r="AD594" s="74">
        <f>_xlfn.IFNA(MATCH(MAD_S[[#This Row],[AC2 : Licence Cost]],Scale!W$6:W$10,0),1)</f>
        <v>1</v>
      </c>
      <c r="AE594" s="74">
        <f>_xlfn.IFNA(MATCH(MAD_S[[#This Row],[AC3 : Annual Maintenance Cost/Support Cost]],Scale!X$6:X$10,0),1)</f>
        <v>1</v>
      </c>
      <c r="AF594" s="74">
        <f>_xlfn.IFNA(MATCH(MAD_S[[#This Row],[ACR1 : Is Application Virtualized]],Scale!Y$6:Y$10,0),1)</f>
        <v>1</v>
      </c>
      <c r="AG594" s="74">
        <f>_xlfn.IFNA(MATCH(MAD_S[[#This Row],[ACR2 : Does the Application Support loosely coupled N tier Architecture &amp; Abstraction]],Scale!Z$6:Z$10,0),1)</f>
        <v>1</v>
      </c>
      <c r="AH594" s="74">
        <f>_xlfn.IFNA(MATCH(MAD_S[[#This Row],[ACR3 : Does it provide Micro Services / Coarse Grain APIs]],Scale!AA$6:AA$10,0),1)</f>
        <v>1</v>
      </c>
      <c r="AI594" s="74">
        <f>_xlfn.IFNA(MATCH(MAD_S[[#This Row],[ACR4 : Does the host regulatory environment allows moving to cloud]],Scale!AB$6:AB$10,0),1)</f>
        <v>1</v>
      </c>
    </row>
    <row r="595" spans="1:35" ht="57.75" customHeight="1" x14ac:dyDescent="0.25">
      <c r="A595" s="74" t="str">
        <f>MAD_S!A595</f>
        <v>US.132</v>
      </c>
      <c r="B595" s="74" t="str">
        <f>MAD_PS3[[#This Row],[M1 : Name of All Applications]]</f>
        <v>IM-Inside</v>
      </c>
      <c r="C595" s="74" t="str">
        <f>MAD_S[[#This Row],[Region]]</f>
        <v>NA</v>
      </c>
      <c r="D595" s="74" t="str">
        <f>MAD_S!D595</f>
        <v>Carmen Quijada</v>
      </c>
      <c r="E595" s="74" t="str">
        <f>MAD_S!E595</f>
        <v>Active</v>
      </c>
      <c r="F595" s="74" t="str">
        <f>MAD_S!F595</f>
        <v>IS Supporting Applications</v>
      </c>
      <c r="G595" s="74" t="str">
        <f>MAD_S!G595</f>
        <v>Homegrown</v>
      </c>
      <c r="H595" s="74" t="str">
        <f>MAD_S!H595</f>
        <v>Windows NT/2/XP/23 ServerSQL Server</v>
      </c>
      <c r="I595" s="74" t="str">
        <f>MAD_S!I595</f>
        <v>web-based</v>
      </c>
      <c r="J595" s="74" t="str">
        <f>MAD_S!J595</f>
        <v>Other</v>
      </c>
      <c r="K595" s="74" t="str">
        <f>MAD_S!K595</f>
        <v>Unknown</v>
      </c>
      <c r="L595" s="74" t="str">
        <f>MAD_S!L595</f>
        <v>Corporate intranet site</v>
      </c>
      <c r="M595" s="74" t="str">
        <f>MAD_S!M595</f>
        <v>Manual Entry Req</v>
      </c>
      <c r="N595" s="74" t="str">
        <f>MAD_S!N595</f>
        <v>Manual Entry Req</v>
      </c>
      <c r="O595" s="74" t="str">
        <f>MAD_S!O595</f>
        <v>Manual Entry Req</v>
      </c>
      <c r="P595" s="74" t="str">
        <f>MAD_S!P595</f>
        <v>Manual Entry Req</v>
      </c>
      <c r="Q595" s="74" t="str">
        <f>MAD_S!Q595</f>
        <v>Manual Entry Req</v>
      </c>
      <c r="R595" s="74">
        <f>_xlfn.IFNA(MATCH(MAD_S[[#This Row],[BCR1 : The extent to which application supports business operations]],Scale!K$6:K$10,0),1)</f>
        <v>1</v>
      </c>
      <c r="S595" s="74">
        <f>_xlfn.IFNA(MATCH(MAD_S[[#This Row],[BCR2 : Please indicate the business impact due to the application''s non-availability ]],Scale!L$6:L$10,0),1)</f>
        <v>3</v>
      </c>
      <c r="T595" s="74">
        <f>_xlfn.IFNA(MATCH(MAD_S[[#This Row],[BCR3 : Business Data Criticality]],Scale!M$6:M$10,0),1)</f>
        <v>4</v>
      </c>
      <c r="U595" s="74">
        <f>_xlfn.IFNA(MATCH(MAD_S[[#This Row],[BCR4 : Please indicate the user base]],Scale!N$6:N$10,0),1)</f>
        <v>1</v>
      </c>
      <c r="V595" s="74">
        <f>_xlfn.IFNA(MATCH(MAD_S[[#This Row],[AC1 : Categorize Interfaces]],Scale!O$6:O$10,0),1)</f>
        <v>4</v>
      </c>
      <c r="W595" s="74">
        <f>_xlfn.IFNA(MATCH(MAD_S[[#This Row],[AC2 : Diversity of Database(s)]],Scale!P$6:P$10,0),1)</f>
        <v>5</v>
      </c>
      <c r="X595" s="74">
        <f>_xlfn.IFNA(MATCH(MAD_S[[#This Row],[AC3 : Diversity of software languages]],Scale!Q$6:Q$10,0),1)</f>
        <v>5</v>
      </c>
      <c r="Y595" s="74">
        <f>_xlfn.IFNA(MATCH(MAD_S[[#This Row],[AM1 : Vendor Support available]],Scale!R$6:R$10,0),1)</f>
        <v>4</v>
      </c>
      <c r="Z595" s="74">
        <f>_xlfn.IFNA(MATCH(MAD_S[[#This Row],[AM2 : Availability of skills required to support the system]],Scale!S$6:S$10,0),1)</f>
        <v>1</v>
      </c>
      <c r="AA595" s="74">
        <f>_xlfn.IFNA(MATCH(MAD_S[[#This Row],[AM3 : Documents Available]],Scale!T$6:T$10,0),1)</f>
        <v>4</v>
      </c>
      <c r="AB595" s="74">
        <f>_xlfn.IFNA(MATCH(MAD_S[[#This Row],[AM4 : Lifecycle Stage of the application for Risk]],Scale!U$6:U$10,0),1)</f>
        <v>5</v>
      </c>
      <c r="AC595" s="74">
        <f>_xlfn.IFNA(MATCH(MAD_S[[#This Row],[AC1 : Implementation Cost]],Scale!V$6:V$10,0),1)</f>
        <v>1</v>
      </c>
      <c r="AD595" s="74">
        <f>_xlfn.IFNA(MATCH(MAD_S[[#This Row],[AC2 : Licence Cost]],Scale!W$6:W$10,0),1)</f>
        <v>1</v>
      </c>
      <c r="AE595" s="74">
        <f>_xlfn.IFNA(MATCH(MAD_S[[#This Row],[AC3 : Annual Maintenance Cost/Support Cost]],Scale!X$6:X$10,0),1)</f>
        <v>1</v>
      </c>
      <c r="AF595" s="74">
        <f>_xlfn.IFNA(MATCH(MAD_S[[#This Row],[ACR1 : Is Application Virtualized]],Scale!Y$6:Y$10,0),1)</f>
        <v>1</v>
      </c>
      <c r="AG595" s="74">
        <f>_xlfn.IFNA(MATCH(MAD_S[[#This Row],[ACR2 : Does the Application Support loosely coupled N tier Architecture &amp; Abstraction]],Scale!Z$6:Z$10,0),1)</f>
        <v>1</v>
      </c>
      <c r="AH595" s="74">
        <f>_xlfn.IFNA(MATCH(MAD_S[[#This Row],[ACR3 : Does it provide Micro Services / Coarse Grain APIs]],Scale!AA$6:AA$10,0),1)</f>
        <v>1</v>
      </c>
      <c r="AI595" s="74">
        <f>_xlfn.IFNA(MATCH(MAD_S[[#This Row],[ACR4 : Does the host regulatory environment allows moving to cloud]],Scale!AB$6:AB$10,0),1)</f>
        <v>1</v>
      </c>
    </row>
    <row r="596" spans="1:35" ht="57.75" customHeight="1" x14ac:dyDescent="0.25">
      <c r="A596" s="74" t="str">
        <f>MAD_S!A596</f>
        <v>US.145</v>
      </c>
      <c r="B596" s="74" t="str">
        <f>MAD_PS3[[#This Row],[M1 : Name of All Applications]]</f>
        <v>IML Billing</v>
      </c>
      <c r="C596" s="74" t="str">
        <f>MAD_S[[#This Row],[Region]]</f>
        <v>NA</v>
      </c>
      <c r="D596" s="74" t="str">
        <f>MAD_S!D596</f>
        <v>Carmen Quijada</v>
      </c>
      <c r="E596" s="74" t="str">
        <f>MAD_S!E596</f>
        <v>Unknown</v>
      </c>
      <c r="F596" s="74" t="str">
        <f>MAD_S!F596</f>
        <v>IS Supporting Applications</v>
      </c>
      <c r="G596" s="74" t="str">
        <f>MAD_S!G596</f>
        <v>Homegrown</v>
      </c>
      <c r="H596" s="74" t="str">
        <f>MAD_S!H596</f>
        <v>SSIS
SQL Server Stored Procedures</v>
      </c>
      <c r="I596" s="74" t="str">
        <f>MAD_S!I596</f>
        <v>Other</v>
      </c>
      <c r="J596" s="74" t="str">
        <f>MAD_S!J596</f>
        <v>Other</v>
      </c>
      <c r="K596" s="74" t="str">
        <f>MAD_S!K596</f>
        <v>Unknown</v>
      </c>
      <c r="L596" s="74" t="str">
        <f>MAD_S!L596</f>
        <v>Invoicing system for IML partners;
Support is a collboration with Finance team</v>
      </c>
      <c r="M596" s="74" t="str">
        <f>MAD_S!M596</f>
        <v>Invoicing for IML Partners</v>
      </c>
      <c r="N596" s="74" t="str">
        <f>MAD_S!N596</f>
        <v>Manual Entry Req</v>
      </c>
      <c r="O596" s="74" t="str">
        <f>MAD_S!O596</f>
        <v>Manual Entry Req</v>
      </c>
      <c r="P596" s="74" t="str">
        <f>MAD_S!P596</f>
        <v>Manual Entry Req</v>
      </c>
      <c r="Q596" s="74" t="str">
        <f>MAD_S!Q596</f>
        <v>Manual Entry Req</v>
      </c>
      <c r="R596" s="74">
        <f>_xlfn.IFNA(MATCH(MAD_S[[#This Row],[BCR1 : The extent to which application supports business operations]],Scale!K$6:K$10,0),1)</f>
        <v>3</v>
      </c>
      <c r="S596" s="74">
        <f>_xlfn.IFNA(MATCH(MAD_S[[#This Row],[BCR2 : Please indicate the business impact due to the application''s non-availability ]],Scale!L$6:L$10,0),1)</f>
        <v>1</v>
      </c>
      <c r="T596" s="74">
        <f>_xlfn.IFNA(MATCH(MAD_S[[#This Row],[BCR3 : Business Data Criticality]],Scale!M$6:M$10,0),1)</f>
        <v>5</v>
      </c>
      <c r="U596" s="74">
        <f>_xlfn.IFNA(MATCH(MAD_S[[#This Row],[BCR4 : Please indicate the user base]],Scale!N$6:N$10,0),1)</f>
        <v>1</v>
      </c>
      <c r="V596" s="74">
        <f>_xlfn.IFNA(MATCH(MAD_S[[#This Row],[AC1 : Categorize Interfaces]],Scale!O$6:O$10,0),1)</f>
        <v>1</v>
      </c>
      <c r="W596" s="74">
        <f>_xlfn.IFNA(MATCH(MAD_S[[#This Row],[AC2 : Diversity of Database(s)]],Scale!P$6:P$10,0),1)</f>
        <v>5</v>
      </c>
      <c r="X596" s="74">
        <f>_xlfn.IFNA(MATCH(MAD_S[[#This Row],[AC3 : Diversity of software languages]],Scale!Q$6:Q$10,0),1)</f>
        <v>5</v>
      </c>
      <c r="Y596" s="74">
        <f>_xlfn.IFNA(MATCH(MAD_S[[#This Row],[AM1 : Vendor Support available]],Scale!R$6:R$10,0),1)</f>
        <v>4</v>
      </c>
      <c r="Z596" s="74">
        <f>_xlfn.IFNA(MATCH(MAD_S[[#This Row],[AM2 : Availability of skills required to support the system]],Scale!S$6:S$10,0),1)</f>
        <v>1</v>
      </c>
      <c r="AA596" s="74">
        <f>_xlfn.IFNA(MATCH(MAD_S[[#This Row],[AM3 : Documents Available]],Scale!T$6:T$10,0),1)</f>
        <v>4</v>
      </c>
      <c r="AB596" s="74">
        <f>_xlfn.IFNA(MATCH(MAD_S[[#This Row],[AM4 : Lifecycle Stage of the application for Risk]],Scale!U$6:U$10,0),1)</f>
        <v>5</v>
      </c>
      <c r="AC596" s="74">
        <f>_xlfn.IFNA(MATCH(MAD_S[[#This Row],[AC1 : Implementation Cost]],Scale!V$6:V$10,0),1)</f>
        <v>1</v>
      </c>
      <c r="AD596" s="74">
        <f>_xlfn.IFNA(MATCH(MAD_S[[#This Row],[AC2 : Licence Cost]],Scale!W$6:W$10,0),1)</f>
        <v>1</v>
      </c>
      <c r="AE596" s="74">
        <f>_xlfn.IFNA(MATCH(MAD_S[[#This Row],[AC3 : Annual Maintenance Cost/Support Cost]],Scale!X$6:X$10,0),1)</f>
        <v>1</v>
      </c>
      <c r="AF596" s="74">
        <f>_xlfn.IFNA(MATCH(MAD_S[[#This Row],[ACR1 : Is Application Virtualized]],Scale!Y$6:Y$10,0),1)</f>
        <v>1</v>
      </c>
      <c r="AG596" s="74">
        <f>_xlfn.IFNA(MATCH(MAD_S[[#This Row],[ACR2 : Does the Application Support loosely coupled N tier Architecture &amp; Abstraction]],Scale!Z$6:Z$10,0),1)</f>
        <v>1</v>
      </c>
      <c r="AH596" s="74">
        <f>_xlfn.IFNA(MATCH(MAD_S[[#This Row],[ACR3 : Does it provide Micro Services / Coarse Grain APIs]],Scale!AA$6:AA$10,0),1)</f>
        <v>1</v>
      </c>
      <c r="AI596" s="74">
        <f>_xlfn.IFNA(MATCH(MAD_S[[#This Row],[ACR4 : Does the host regulatory environment allows moving to cloud]],Scale!AB$6:AB$10,0),1)</f>
        <v>1</v>
      </c>
    </row>
    <row r="597" spans="1:35" ht="57.75" customHeight="1" x14ac:dyDescent="0.25">
      <c r="A597" s="74" t="str">
        <f>MAD_S!A597</f>
        <v>CMDB.481</v>
      </c>
      <c r="B597" s="74" t="str">
        <f>MAD_PS3[[#This Row],[M1 : Name of All Applications]]</f>
        <v xml:space="preserve">DLMReporting IMM </v>
      </c>
      <c r="C597" s="74" t="str">
        <f>MAD_S[[#This Row],[Region]]</f>
        <v>APAC</v>
      </c>
      <c r="D597" s="74" t="str">
        <f>MAD_S!D597</f>
        <v>Krishna Kumar</v>
      </c>
      <c r="E597" s="74" t="str">
        <f>MAD_S!E597</f>
        <v>Active</v>
      </c>
      <c r="F597" s="74" t="str">
        <f>MAD_S!F597</f>
        <v>IS Supporting Applications</v>
      </c>
      <c r="G597" s="74" t="str">
        <f>MAD_S!G597</f>
        <v>Homegrown</v>
      </c>
      <c r="H597" s="74" t="str">
        <f>MAD_S!H597</f>
        <v>Microsoft .NET</v>
      </c>
      <c r="I597" s="74" t="str">
        <f>MAD_S!I597</f>
        <v>Website</v>
      </c>
      <c r="J597" s="74" t="str">
        <f>MAD_S!J597</f>
        <v>On-Prem</v>
      </c>
      <c r="K597" s="74" t="str">
        <f>MAD_S!K597</f>
        <v>Unknown</v>
      </c>
      <c r="L597" s="74" t="str">
        <f>MAD_S!L597</f>
        <v>Centralized database and application which able to holds the next informations: application list, hardware/software inventory, IT invoices, maintenance surface for daily/weekly/monthly/quarterly/yearly IT task. Application handles reports also (Impulse security).</v>
      </c>
      <c r="M597" s="74" t="str">
        <f>MAD_S!M597</f>
        <v>Supporting Application</v>
      </c>
      <c r="N597" s="74" t="str">
        <f>MAD_S!N597</f>
        <v>Manual Entry Req</v>
      </c>
      <c r="O597" s="74" t="str">
        <f>MAD_S!O597</f>
        <v>Manual Entry Req</v>
      </c>
      <c r="P597" s="74" t="str">
        <f>MAD_S!P597</f>
        <v>Manual Entry Req</v>
      </c>
      <c r="Q597" s="74" t="str">
        <f>MAD_S!Q597</f>
        <v>Manual Entry Req</v>
      </c>
      <c r="R597" s="74">
        <f>_xlfn.IFNA(MATCH(MAD_S[[#This Row],[BCR1 : The extent to which application supports business operations]],Scale!K$6:K$10,0),1)</f>
        <v>3</v>
      </c>
      <c r="S597" s="74">
        <f>_xlfn.IFNA(MATCH(MAD_S[[#This Row],[BCR2 : Please indicate the business impact due to the application''s non-availability ]],Scale!L$6:L$10,0),1)</f>
        <v>5</v>
      </c>
      <c r="T597" s="74">
        <f>_xlfn.IFNA(MATCH(MAD_S[[#This Row],[BCR3 : Business Data Criticality]],Scale!M$6:M$10,0),1)</f>
        <v>4</v>
      </c>
      <c r="U597" s="74">
        <f>_xlfn.IFNA(MATCH(MAD_S[[#This Row],[BCR4 : Please indicate the user base]],Scale!N$6:N$10,0),1)</f>
        <v>1</v>
      </c>
      <c r="V597" s="74">
        <f>_xlfn.IFNA(MATCH(MAD_S[[#This Row],[AC1 : Categorize Interfaces]],Scale!O$6:O$10,0),1)</f>
        <v>4</v>
      </c>
      <c r="W597" s="74">
        <f>_xlfn.IFNA(MATCH(MAD_S[[#This Row],[AC2 : Diversity of Database(s)]],Scale!P$6:P$10,0),1)</f>
        <v>5</v>
      </c>
      <c r="X597" s="74">
        <f>_xlfn.IFNA(MATCH(MAD_S[[#This Row],[AC3 : Diversity of software languages]],Scale!Q$6:Q$10,0),1)</f>
        <v>5</v>
      </c>
      <c r="Y597" s="74">
        <f>_xlfn.IFNA(MATCH(MAD_S[[#This Row],[AM1 : Vendor Support available]],Scale!R$6:R$10,0),1)</f>
        <v>1</v>
      </c>
      <c r="Z597" s="74">
        <f>_xlfn.IFNA(MATCH(MAD_S[[#This Row],[AM2 : Availability of skills required to support the system]],Scale!S$6:S$10,0),1)</f>
        <v>1</v>
      </c>
      <c r="AA597" s="74">
        <f>_xlfn.IFNA(MATCH(MAD_S[[#This Row],[AM3 : Documents Available]],Scale!T$6:T$10,0),1)</f>
        <v>4</v>
      </c>
      <c r="AB597" s="74">
        <f>_xlfn.IFNA(MATCH(MAD_S[[#This Row],[AM4 : Lifecycle Stage of the application for Risk]],Scale!U$6:U$10,0),1)</f>
        <v>5</v>
      </c>
      <c r="AC597" s="74">
        <f>_xlfn.IFNA(MATCH(MAD_S[[#This Row],[AC1 : Implementation Cost]],Scale!V$6:V$10,0),1)</f>
        <v>1</v>
      </c>
      <c r="AD597" s="74">
        <f>_xlfn.IFNA(MATCH(MAD_S[[#This Row],[AC2 : Licence Cost]],Scale!W$6:W$10,0),1)</f>
        <v>1</v>
      </c>
      <c r="AE597" s="74">
        <f>_xlfn.IFNA(MATCH(MAD_S[[#This Row],[AC3 : Annual Maintenance Cost/Support Cost]],Scale!X$6:X$10,0),1)</f>
        <v>1</v>
      </c>
      <c r="AF597" s="74">
        <f>_xlfn.IFNA(MATCH(MAD_S[[#This Row],[ACR1 : Is Application Virtualized]],Scale!Y$6:Y$10,0),1)</f>
        <v>1</v>
      </c>
      <c r="AG597" s="74">
        <f>_xlfn.IFNA(MATCH(MAD_S[[#This Row],[ACR2 : Does the Application Support loosely coupled N tier Architecture &amp; Abstraction]],Scale!Z$6:Z$10,0),1)</f>
        <v>1</v>
      </c>
      <c r="AH597" s="74">
        <f>_xlfn.IFNA(MATCH(MAD_S[[#This Row],[ACR3 : Does it provide Micro Services / Coarse Grain APIs]],Scale!AA$6:AA$10,0),1)</f>
        <v>1</v>
      </c>
      <c r="AI597" s="74">
        <f>_xlfn.IFNA(MATCH(MAD_S[[#This Row],[ACR4 : Does the host regulatory environment allows moving to cloud]],Scale!AB$6:AB$10,0),1)</f>
        <v>1</v>
      </c>
    </row>
    <row r="598" spans="1:35" ht="57.75" customHeight="1" x14ac:dyDescent="0.25">
      <c r="A598" s="74" t="str">
        <f>MAD_S!A598</f>
        <v>CMDB.553</v>
      </c>
      <c r="B598" s="74" t="str">
        <f>MAD_PS3[[#This Row],[M1 : Name of All Applications]]</f>
        <v>IMPRIME</v>
      </c>
      <c r="C598" s="74" t="str">
        <f>MAD_S[[#This Row],[Region]]</f>
        <v>Global</v>
      </c>
      <c r="D598" s="74" t="str">
        <f>MAD_S!D598</f>
        <v>Bev Drell</v>
      </c>
      <c r="E598" s="74" t="str">
        <f>MAD_S!E598</f>
        <v>Active</v>
      </c>
      <c r="F598" s="74" t="str">
        <f>MAD_S!F598</f>
        <v>Finance Management</v>
      </c>
      <c r="G598" s="74" t="str">
        <f>MAD_S!G598</f>
        <v>Homegrown</v>
      </c>
      <c r="H598" s="74" t="str">
        <f>MAD_S!H598</f>
        <v>Microsoft SQL Server 219</v>
      </c>
      <c r="I598" s="74" t="str">
        <f>MAD_S!I598</f>
        <v>Other</v>
      </c>
      <c r="J598" s="74" t="str">
        <f>MAD_S!J598</f>
        <v>Hybrid</v>
      </c>
      <c r="K598" s="74" t="str">
        <f>MAD_S!K598</f>
        <v>Unknown</v>
      </c>
      <c r="L598" s="74" t="str">
        <f>MAD_S!L598</f>
        <v>IMPRIME.IM.GLBL</v>
      </c>
      <c r="M598" s="74" t="str">
        <f>MAD_S!M598</f>
        <v>Pricing Optimization</v>
      </c>
      <c r="N598" s="74" t="str">
        <f>MAD_S!N598</f>
        <v>Manual Entry Req</v>
      </c>
      <c r="O598" s="74" t="str">
        <f>MAD_S!O598</f>
        <v>Manual Entry Req</v>
      </c>
      <c r="P598" s="74" t="str">
        <f>MAD_S!P598</f>
        <v>Manual Entry Req</v>
      </c>
      <c r="Q598" s="74" t="str">
        <f>MAD_S!Q598</f>
        <v>Manual Entry Req</v>
      </c>
      <c r="R598" s="74">
        <f>_xlfn.IFNA(MATCH(MAD_S[[#This Row],[BCR1 : The extent to which application supports business operations]],Scale!K$6:K$10,0),1)</f>
        <v>1</v>
      </c>
      <c r="S598" s="74">
        <f>_xlfn.IFNA(MATCH(MAD_S[[#This Row],[BCR2 : Please indicate the business impact due to the application''s non-availability ]],Scale!L$6:L$10,0),1)</f>
        <v>1</v>
      </c>
      <c r="T598" s="74">
        <f>_xlfn.IFNA(MATCH(MAD_S[[#This Row],[BCR3 : Business Data Criticality]],Scale!M$6:M$10,0),1)</f>
        <v>4</v>
      </c>
      <c r="U598" s="74">
        <f>_xlfn.IFNA(MATCH(MAD_S[[#This Row],[BCR4 : Please indicate the user base]],Scale!N$6:N$10,0),1)</f>
        <v>3</v>
      </c>
      <c r="V598" s="74">
        <f>_xlfn.IFNA(MATCH(MAD_S[[#This Row],[AC1 : Categorize Interfaces]],Scale!O$6:O$10,0),1)</f>
        <v>4</v>
      </c>
      <c r="W598" s="74">
        <f>_xlfn.IFNA(MATCH(MAD_S[[#This Row],[AC2 : Diversity of Database(s)]],Scale!P$6:P$10,0),1)</f>
        <v>5</v>
      </c>
      <c r="X598" s="74">
        <f>_xlfn.IFNA(MATCH(MAD_S[[#This Row],[AC3 : Diversity of software languages]],Scale!Q$6:Q$10,0),1)</f>
        <v>5</v>
      </c>
      <c r="Y598" s="74">
        <f>_xlfn.IFNA(MATCH(MAD_S[[#This Row],[AM1 : Vendor Support available]],Scale!R$6:R$10,0),1)</f>
        <v>4</v>
      </c>
      <c r="Z598" s="74">
        <f>_xlfn.IFNA(MATCH(MAD_S[[#This Row],[AM2 : Availability of skills required to support the system]],Scale!S$6:S$10,0),1)</f>
        <v>1</v>
      </c>
      <c r="AA598" s="74">
        <f>_xlfn.IFNA(MATCH(MAD_S[[#This Row],[AM3 : Documents Available]],Scale!T$6:T$10,0),1)</f>
        <v>4</v>
      </c>
      <c r="AB598" s="74">
        <f>_xlfn.IFNA(MATCH(MAD_S[[#This Row],[AM4 : Lifecycle Stage of the application for Risk]],Scale!U$6:U$10,0),1)</f>
        <v>4</v>
      </c>
      <c r="AC598" s="74">
        <f>_xlfn.IFNA(MATCH(MAD_S[[#This Row],[AC1 : Implementation Cost]],Scale!V$6:V$10,0),1)</f>
        <v>1</v>
      </c>
      <c r="AD598" s="74">
        <f>_xlfn.IFNA(MATCH(MAD_S[[#This Row],[AC2 : Licence Cost]],Scale!W$6:W$10,0),1)</f>
        <v>1</v>
      </c>
      <c r="AE598" s="74">
        <f>_xlfn.IFNA(MATCH(MAD_S[[#This Row],[AC3 : Annual Maintenance Cost/Support Cost]],Scale!X$6:X$10,0),1)</f>
        <v>1</v>
      </c>
      <c r="AF598" s="74">
        <f>_xlfn.IFNA(MATCH(MAD_S[[#This Row],[ACR1 : Is Application Virtualized]],Scale!Y$6:Y$10,0),1)</f>
        <v>1</v>
      </c>
      <c r="AG598" s="74">
        <f>_xlfn.IFNA(MATCH(MAD_S[[#This Row],[ACR2 : Does the Application Support loosely coupled N tier Architecture &amp; Abstraction]],Scale!Z$6:Z$10,0),1)</f>
        <v>1</v>
      </c>
      <c r="AH598" s="74">
        <f>_xlfn.IFNA(MATCH(MAD_S[[#This Row],[ACR3 : Does it provide Micro Services / Coarse Grain APIs]],Scale!AA$6:AA$10,0),1)</f>
        <v>1</v>
      </c>
      <c r="AI598" s="74">
        <f>_xlfn.IFNA(MATCH(MAD_S[[#This Row],[ACR4 : Does the host regulatory environment allows moving to cloud]],Scale!AB$6:AB$10,0),1)</f>
        <v>1</v>
      </c>
    </row>
    <row r="599" spans="1:35" ht="57.75" customHeight="1" x14ac:dyDescent="0.25">
      <c r="A599" s="74" t="str">
        <f>MAD_S!A599</f>
        <v>CMDB.100</v>
      </c>
      <c r="B599" s="74" t="str">
        <f>MAD_PS3[[#This Row],[M1 : Name of All Applications]]</f>
        <v>IMPulse</v>
      </c>
      <c r="C599" s="74" t="str">
        <f>MAD_S[[#This Row],[Region]]</f>
        <v>EMEA</v>
      </c>
      <c r="D599" s="74" t="str">
        <f>MAD_S!D599</f>
        <v>Eshfeen Syeed</v>
      </c>
      <c r="E599" s="74" t="str">
        <f>MAD_S!E599</f>
        <v>Active</v>
      </c>
      <c r="F599" s="74" t="str">
        <f>MAD_S!F599</f>
        <v>Not Available</v>
      </c>
      <c r="G599" s="74" t="str">
        <f>MAD_S!G599</f>
        <v>Other</v>
      </c>
      <c r="H599" s="74" t="str">
        <f>MAD_S!H599</f>
        <v xml:space="preserve">
</v>
      </c>
      <c r="I599" s="74" t="str">
        <f>MAD_S!I599</f>
        <v>Other</v>
      </c>
      <c r="J599" s="74" t="str">
        <f>MAD_S!J599</f>
        <v>Other</v>
      </c>
      <c r="K599" s="74" t="str">
        <f>MAD_S!K599</f>
        <v>monolith (non-tiered) architecture</v>
      </c>
      <c r="L599" s="74" t="str">
        <f>MAD_S!L599</f>
        <v>IMPulse</v>
      </c>
      <c r="M599" s="74" t="str">
        <f>MAD_S!M599</f>
        <v>EnterpriseApplication</v>
      </c>
      <c r="N599" s="74" t="str">
        <f>MAD_S!N599</f>
        <v>Operating Systems</v>
      </c>
      <c r="O599" s="74" t="str">
        <f>MAD_S!O599</f>
        <v>Manual Entry Req</v>
      </c>
      <c r="P599" s="74" t="str">
        <f>MAD_S!P599</f>
        <v>Manual Entry Req</v>
      </c>
      <c r="Q599" s="74" t="str">
        <f>MAD_S!Q599</f>
        <v>Manual Entry Req</v>
      </c>
      <c r="R599" s="74">
        <f>_xlfn.IFNA(MATCH(MAD_S[[#This Row],[BCR1 : The extent to which application supports business operations]],Scale!K$6:K$10,0),1)</f>
        <v>1</v>
      </c>
      <c r="S599" s="74">
        <f>_xlfn.IFNA(MATCH(MAD_S[[#This Row],[BCR2 : Please indicate the business impact due to the application''s non-availability ]],Scale!L$6:L$10,0),1)</f>
        <v>5</v>
      </c>
      <c r="T599" s="74">
        <f>_xlfn.IFNA(MATCH(MAD_S[[#This Row],[BCR3 : Business Data Criticality]],Scale!M$6:M$10,0),1)</f>
        <v>5</v>
      </c>
      <c r="U599" s="74">
        <f>_xlfn.IFNA(MATCH(MAD_S[[#This Row],[BCR4 : Please indicate the user base]],Scale!N$6:N$10,0),1)</f>
        <v>5</v>
      </c>
      <c r="V599" s="74">
        <f>_xlfn.IFNA(MATCH(MAD_S[[#This Row],[AC1 : Categorize Interfaces]],Scale!O$6:O$10,0),1)</f>
        <v>1</v>
      </c>
      <c r="W599" s="74">
        <f>_xlfn.IFNA(MATCH(MAD_S[[#This Row],[AC2 : Diversity of Database(s)]],Scale!P$6:P$10,0),1)</f>
        <v>3</v>
      </c>
      <c r="X599" s="74">
        <f>_xlfn.IFNA(MATCH(MAD_S[[#This Row],[AC3 : Diversity of software languages]],Scale!Q$6:Q$10,0),1)</f>
        <v>4</v>
      </c>
      <c r="Y599" s="74">
        <f>_xlfn.IFNA(MATCH(MAD_S[[#This Row],[AM1 : Vendor Support available]],Scale!R$6:R$10,0),1)</f>
        <v>1</v>
      </c>
      <c r="Z599" s="74">
        <f>_xlfn.IFNA(MATCH(MAD_S[[#This Row],[AM2 : Availability of skills required to support the system]],Scale!S$6:S$10,0),1)</f>
        <v>3</v>
      </c>
      <c r="AA599" s="74">
        <f>_xlfn.IFNA(MATCH(MAD_S[[#This Row],[AM3 : Documents Available]],Scale!T$6:T$10,0),1)</f>
        <v>1</v>
      </c>
      <c r="AB599" s="74">
        <f>_xlfn.IFNA(MATCH(MAD_S[[#This Row],[AM4 : Lifecycle Stage of the application for Risk]],Scale!U$6:U$10,0),1)</f>
        <v>2</v>
      </c>
      <c r="AC599" s="74">
        <f>_xlfn.IFNA(MATCH(MAD_S[[#This Row],[AC1 : Implementation Cost]],Scale!V$6:V$10,0),1)</f>
        <v>1</v>
      </c>
      <c r="AD599" s="74">
        <f>_xlfn.IFNA(MATCH(MAD_S[[#This Row],[AC2 : Licence Cost]],Scale!W$6:W$10,0),1)</f>
        <v>1</v>
      </c>
      <c r="AE599" s="74">
        <f>_xlfn.IFNA(MATCH(MAD_S[[#This Row],[AC3 : Annual Maintenance Cost/Support Cost]],Scale!X$6:X$10,0),1)</f>
        <v>1</v>
      </c>
      <c r="AF599" s="74">
        <f>_xlfn.IFNA(MATCH(MAD_S[[#This Row],[ACR1 : Is Application Virtualized]],Scale!Y$6:Y$10,0),1)</f>
        <v>1</v>
      </c>
      <c r="AG599" s="74">
        <f>_xlfn.IFNA(MATCH(MAD_S[[#This Row],[ACR2 : Does the Application Support loosely coupled N tier Architecture &amp; Abstraction]],Scale!Z$6:Z$10,0),1)</f>
        <v>1</v>
      </c>
      <c r="AH599" s="74">
        <f>_xlfn.IFNA(MATCH(MAD_S[[#This Row],[ACR3 : Does it provide Micro Services / Coarse Grain APIs]],Scale!AA$6:AA$10,0),1)</f>
        <v>1</v>
      </c>
      <c r="AI599" s="74">
        <f>_xlfn.IFNA(MATCH(MAD_S[[#This Row],[ACR4 : Does the host regulatory environment allows moving to cloud]],Scale!AB$6:AB$10,0),1)</f>
        <v>1</v>
      </c>
    </row>
    <row r="600" spans="1:35" ht="57.75" customHeight="1" x14ac:dyDescent="0.25">
      <c r="A600" s="74" t="str">
        <f>MAD_S!A600</f>
        <v>US.135</v>
      </c>
      <c r="B600" s="74" t="str">
        <f>MAD_PS3[[#This Row],[M1 : Name of All Applications]]</f>
        <v>IM-Served</v>
      </c>
      <c r="C600" s="74" t="str">
        <f>MAD_S[[#This Row],[Region]]</f>
        <v>NA</v>
      </c>
      <c r="D600" s="74" t="str">
        <f>MAD_S!D600</f>
        <v>Chris Insley</v>
      </c>
      <c r="E600" s="74" t="str">
        <f>MAD_S!E600</f>
        <v>Active</v>
      </c>
      <c r="F600" s="74" t="str">
        <f>MAD_S!F600</f>
        <v>Finance Management</v>
      </c>
      <c r="G600" s="74" t="str">
        <f>MAD_S!G600</f>
        <v>Other</v>
      </c>
      <c r="H600" s="74" t="str">
        <f>MAD_S!H600</f>
        <v xml:space="preserve">.Net
</v>
      </c>
      <c r="I600" s="74" t="str">
        <f>MAD_S!I600</f>
        <v>Client Server</v>
      </c>
      <c r="J600" s="74" t="str">
        <f>MAD_S!J600</f>
        <v>On-Prem</v>
      </c>
      <c r="K600" s="74" t="str">
        <f>MAD_S!K600</f>
        <v>Unknown</v>
      </c>
      <c r="L600" s="74" t="str">
        <f>MAD_S!L600</f>
        <v>Three components in this:  1. Data Element Capture  2. Intuit SN Capture  3. Xbox Door Log  This was the pre-cursor to Dashboard. Real/Near time Shipping WIP reporting  </v>
      </c>
      <c r="M600" s="74" t="str">
        <f>MAD_S!M600</f>
        <v>Supporting Application</v>
      </c>
      <c r="N600" s="74" t="str">
        <f>MAD_S!N600</f>
        <v>Manual Entry Req</v>
      </c>
      <c r="O600" s="74" t="str">
        <f>MAD_S!O600</f>
        <v>Manual Entry Req</v>
      </c>
      <c r="P600" s="74" t="str">
        <f>MAD_S!P600</f>
        <v>Manual Entry Req</v>
      </c>
      <c r="Q600" s="74" t="str">
        <f>MAD_S!Q600</f>
        <v>Manual Entry Req</v>
      </c>
      <c r="R600" s="74">
        <f>_xlfn.IFNA(MATCH(MAD_S[[#This Row],[BCR1 : The extent to which application supports business operations]],Scale!K$6:K$10,0),1)</f>
        <v>3</v>
      </c>
      <c r="S600" s="74">
        <f>_xlfn.IFNA(MATCH(MAD_S[[#This Row],[BCR2 : Please indicate the business impact due to the application''s non-availability ]],Scale!L$6:L$10,0),1)</f>
        <v>5</v>
      </c>
      <c r="T600" s="74">
        <f>_xlfn.IFNA(MATCH(MAD_S[[#This Row],[BCR3 : Business Data Criticality]],Scale!M$6:M$10,0),1)</f>
        <v>4</v>
      </c>
      <c r="U600" s="74">
        <f>_xlfn.IFNA(MATCH(MAD_S[[#This Row],[BCR4 : Please indicate the user base]],Scale!N$6:N$10,0),1)</f>
        <v>1</v>
      </c>
      <c r="V600" s="74">
        <f>_xlfn.IFNA(MATCH(MAD_S[[#This Row],[AC1 : Categorize Interfaces]],Scale!O$6:O$10,0),1)</f>
        <v>4</v>
      </c>
      <c r="W600" s="74">
        <f>_xlfn.IFNA(MATCH(MAD_S[[#This Row],[AC2 : Diversity of Database(s)]],Scale!P$6:P$10,0),1)</f>
        <v>5</v>
      </c>
      <c r="X600" s="74">
        <f>_xlfn.IFNA(MATCH(MAD_S[[#This Row],[AC3 : Diversity of software languages]],Scale!Q$6:Q$10,0),1)</f>
        <v>5</v>
      </c>
      <c r="Y600" s="74">
        <f>_xlfn.IFNA(MATCH(MAD_S[[#This Row],[AM1 : Vendor Support available]],Scale!R$6:R$10,0),1)</f>
        <v>3</v>
      </c>
      <c r="Z600" s="74">
        <f>_xlfn.IFNA(MATCH(MAD_S[[#This Row],[AM2 : Availability of skills required to support the system]],Scale!S$6:S$10,0),1)</f>
        <v>1</v>
      </c>
      <c r="AA600" s="74">
        <f>_xlfn.IFNA(MATCH(MAD_S[[#This Row],[AM3 : Documents Available]],Scale!T$6:T$10,0),1)</f>
        <v>4</v>
      </c>
      <c r="AB600" s="74">
        <f>_xlfn.IFNA(MATCH(MAD_S[[#This Row],[AM4 : Lifecycle Stage of the application for Risk]],Scale!U$6:U$10,0),1)</f>
        <v>5</v>
      </c>
      <c r="AC600" s="74">
        <f>_xlfn.IFNA(MATCH(MAD_S[[#This Row],[AC1 : Implementation Cost]],Scale!V$6:V$10,0),1)</f>
        <v>1</v>
      </c>
      <c r="AD600" s="74">
        <f>_xlfn.IFNA(MATCH(MAD_S[[#This Row],[AC2 : Licence Cost]],Scale!W$6:W$10,0),1)</f>
        <v>1</v>
      </c>
      <c r="AE600" s="74">
        <f>_xlfn.IFNA(MATCH(MAD_S[[#This Row],[AC3 : Annual Maintenance Cost/Support Cost]],Scale!X$6:X$10,0),1)</f>
        <v>1</v>
      </c>
      <c r="AF600" s="74">
        <f>_xlfn.IFNA(MATCH(MAD_S[[#This Row],[ACR1 : Is Application Virtualized]],Scale!Y$6:Y$10,0),1)</f>
        <v>1</v>
      </c>
      <c r="AG600" s="74">
        <f>_xlfn.IFNA(MATCH(MAD_S[[#This Row],[ACR2 : Does the Application Support loosely coupled N tier Architecture &amp; Abstraction]],Scale!Z$6:Z$10,0),1)</f>
        <v>1</v>
      </c>
      <c r="AH600" s="74">
        <f>_xlfn.IFNA(MATCH(MAD_S[[#This Row],[ACR3 : Does it provide Micro Services / Coarse Grain APIs]],Scale!AA$6:AA$10,0),1)</f>
        <v>1</v>
      </c>
      <c r="AI600" s="74">
        <f>_xlfn.IFNA(MATCH(MAD_S[[#This Row],[ACR4 : Does the host regulatory environment allows moving to cloud]],Scale!AB$6:AB$10,0),1)</f>
        <v>1</v>
      </c>
    </row>
    <row r="601" spans="1:35" ht="57.75" customHeight="1" x14ac:dyDescent="0.25">
      <c r="A601" s="74" t="str">
        <f>MAD_S!A601</f>
        <v>CLS.15</v>
      </c>
      <c r="B601" s="74" t="str">
        <f>MAD_PS3[[#This Row],[M1 : Name of All Applications]]</f>
        <v>VMWare</v>
      </c>
      <c r="C601" s="74" t="str">
        <f>MAD_S[[#This Row],[Region]]</f>
        <v>EMEA</v>
      </c>
      <c r="D601" s="74" t="str">
        <f>MAD_S!D601</f>
        <v>Stuart McHarg</v>
      </c>
      <c r="E601" s="74" t="str">
        <f>MAD_S!E601</f>
        <v>Unknown</v>
      </c>
      <c r="F601" s="74" t="str">
        <f>MAD_S!F601</f>
        <v>Sales</v>
      </c>
      <c r="G601" s="74" t="str">
        <f>MAD_S!G601</f>
        <v>Other</v>
      </c>
      <c r="H601" s="74" t="str">
        <f>MAD_S!H601</f>
        <v xml:space="preserve">.net
</v>
      </c>
      <c r="I601" s="74" t="str">
        <f>MAD_S!I601</f>
        <v>Other</v>
      </c>
      <c r="J601" s="74" t="str">
        <f>MAD_S!J601</f>
        <v>On-Prem</v>
      </c>
      <c r="K601" s="74" t="str">
        <f>MAD_S!K601</f>
        <v>Unknown</v>
      </c>
      <c r="L601" s="74" t="str">
        <f>MAD_S!L601</f>
        <v>Currently hosted and maintained from Norwich, needs to be independent</v>
      </c>
      <c r="M601" s="74" t="str">
        <f>MAD_S!M601</f>
        <v>Manual Entry Req</v>
      </c>
      <c r="N601" s="74" t="str">
        <f>MAD_S!N601</f>
        <v>Manual Entry Req</v>
      </c>
      <c r="O601" s="74" t="str">
        <f>MAD_S!O601</f>
        <v>Manual Entry Req</v>
      </c>
      <c r="P601" s="74" t="str">
        <f>MAD_S!P601</f>
        <v>Manual Entry Req</v>
      </c>
      <c r="Q601" s="74" t="str">
        <f>MAD_S!Q601</f>
        <v>Manual Entry Req</v>
      </c>
      <c r="R601" s="74">
        <f>_xlfn.IFNA(MATCH(MAD_S[[#This Row],[BCR1 : The extent to which application supports business operations]],Scale!K$6:K$10,0),1)</f>
        <v>3</v>
      </c>
      <c r="S601" s="74">
        <f>_xlfn.IFNA(MATCH(MAD_S[[#This Row],[BCR2 : Please indicate the business impact due to the application''s non-availability ]],Scale!L$6:L$10,0),1)</f>
        <v>1</v>
      </c>
      <c r="T601" s="74">
        <f>_xlfn.IFNA(MATCH(MAD_S[[#This Row],[BCR3 : Business Data Criticality]],Scale!M$6:M$10,0),1)</f>
        <v>4</v>
      </c>
      <c r="U601" s="74">
        <f>_xlfn.IFNA(MATCH(MAD_S[[#This Row],[BCR4 : Please indicate the user base]],Scale!N$6:N$10,0),1)</f>
        <v>1</v>
      </c>
      <c r="V601" s="74">
        <f>_xlfn.IFNA(MATCH(MAD_S[[#This Row],[AC1 : Categorize Interfaces]],Scale!O$6:O$10,0),1)</f>
        <v>4</v>
      </c>
      <c r="W601" s="74">
        <f>_xlfn.IFNA(MATCH(MAD_S[[#This Row],[AC2 : Diversity of Database(s)]],Scale!P$6:P$10,0),1)</f>
        <v>5</v>
      </c>
      <c r="X601" s="74">
        <f>_xlfn.IFNA(MATCH(MAD_S[[#This Row],[AC3 : Diversity of software languages]],Scale!Q$6:Q$10,0),1)</f>
        <v>5</v>
      </c>
      <c r="Y601" s="74">
        <f>_xlfn.IFNA(MATCH(MAD_S[[#This Row],[AM1 : Vendor Support available]],Scale!R$6:R$10,0),1)</f>
        <v>4</v>
      </c>
      <c r="Z601" s="74">
        <f>_xlfn.IFNA(MATCH(MAD_S[[#This Row],[AM2 : Availability of skills required to support the system]],Scale!S$6:S$10,0),1)</f>
        <v>1</v>
      </c>
      <c r="AA601" s="74">
        <f>_xlfn.IFNA(MATCH(MAD_S[[#This Row],[AM3 : Documents Available]],Scale!T$6:T$10,0),1)</f>
        <v>4</v>
      </c>
      <c r="AB601" s="74">
        <f>_xlfn.IFNA(MATCH(MAD_S[[#This Row],[AM4 : Lifecycle Stage of the application for Risk]],Scale!U$6:U$10,0),1)</f>
        <v>5</v>
      </c>
      <c r="AC601" s="74">
        <f>_xlfn.IFNA(MATCH(MAD_S[[#This Row],[AC1 : Implementation Cost]],Scale!V$6:V$10,0),1)</f>
        <v>1</v>
      </c>
      <c r="AD601" s="74">
        <f>_xlfn.IFNA(MATCH(MAD_S[[#This Row],[AC2 : Licence Cost]],Scale!W$6:W$10,0),1)</f>
        <v>1</v>
      </c>
      <c r="AE601" s="74">
        <f>_xlfn.IFNA(MATCH(MAD_S[[#This Row],[AC3 : Annual Maintenance Cost/Support Cost]],Scale!X$6:X$10,0),1)</f>
        <v>1</v>
      </c>
      <c r="AF601" s="74">
        <f>_xlfn.IFNA(MATCH(MAD_S[[#This Row],[ACR1 : Is Application Virtualized]],Scale!Y$6:Y$10,0),1)</f>
        <v>1</v>
      </c>
      <c r="AG601" s="74">
        <f>_xlfn.IFNA(MATCH(MAD_S[[#This Row],[ACR2 : Does the Application Support loosely coupled N tier Architecture &amp; Abstraction]],Scale!Z$6:Z$10,0),1)</f>
        <v>1</v>
      </c>
      <c r="AH601" s="74">
        <f>_xlfn.IFNA(MATCH(MAD_S[[#This Row],[ACR3 : Does it provide Micro Services / Coarse Grain APIs]],Scale!AA$6:AA$10,0),1)</f>
        <v>1</v>
      </c>
      <c r="AI601" s="74">
        <f>_xlfn.IFNA(MATCH(MAD_S[[#This Row],[ACR4 : Does the host regulatory environment allows moving to cloud]],Scale!AB$6:AB$10,0),1)</f>
        <v>1</v>
      </c>
    </row>
    <row r="602" spans="1:35" ht="57.75" customHeight="1" x14ac:dyDescent="0.25">
      <c r="A602" s="74" t="str">
        <f>MAD_S!A602</f>
        <v>S3.275</v>
      </c>
      <c r="B602" s="74" t="str">
        <f>MAD_PS3[[#This Row],[M1 : Name of All Applications]]</f>
        <v>Informix</v>
      </c>
      <c r="C602" s="74" t="str">
        <f>MAD_S[[#This Row],[Region]]</f>
        <v>NA</v>
      </c>
      <c r="D602" s="74" t="str">
        <f>MAD_S!D602</f>
        <v>Scott Pelance</v>
      </c>
      <c r="E602" s="74" t="str">
        <f>MAD_S!E602</f>
        <v>Decommissioned</v>
      </c>
      <c r="F602" s="74" t="str">
        <f>MAD_S!F602</f>
        <v>IS Supporting Applications</v>
      </c>
      <c r="G602" s="74" t="str">
        <f>MAD_S!G602</f>
        <v>Other</v>
      </c>
      <c r="H602" s="74" t="str">
        <f>MAD_S!H602</f>
        <v xml:space="preserve">
</v>
      </c>
      <c r="I602" s="74" t="str">
        <f>MAD_S!I602</f>
        <v>Other</v>
      </c>
      <c r="J602" s="74" t="str">
        <f>MAD_S!J602</f>
        <v>Other</v>
      </c>
      <c r="K602" s="74" t="str">
        <f>MAD_S!K602</f>
        <v>Unknown</v>
      </c>
      <c r="L602" s="74" t="str">
        <f>MAD_S!L602</f>
        <v>Manual Entry Req</v>
      </c>
      <c r="M602" s="74" t="str">
        <f>MAD_S!M602</f>
        <v>Manual Entry Req</v>
      </c>
      <c r="N602" s="74" t="str">
        <f>MAD_S!N602</f>
        <v>Manual Entry Req</v>
      </c>
      <c r="O602" s="74" t="str">
        <f>MAD_S!O602</f>
        <v>Manual Entry Req</v>
      </c>
      <c r="P602" s="74" t="str">
        <f>MAD_S!P602</f>
        <v>Manual Entry Req</v>
      </c>
      <c r="Q602" s="74" t="str">
        <f>MAD_S!Q602</f>
        <v>Manual Entry Req</v>
      </c>
      <c r="R602" s="74">
        <f>_xlfn.IFNA(MATCH(MAD_S[[#This Row],[BCR1 : The extent to which application supports business operations]],Scale!K$6:K$10,0),1)</f>
        <v>3</v>
      </c>
      <c r="S602" s="74">
        <f>_xlfn.IFNA(MATCH(MAD_S[[#This Row],[BCR2 : Please indicate the business impact due to the application''s non-availability ]],Scale!L$6:L$10,0),1)</f>
        <v>3</v>
      </c>
      <c r="T602" s="74">
        <f>_xlfn.IFNA(MATCH(MAD_S[[#This Row],[BCR3 : Business Data Criticality]],Scale!M$6:M$10,0),1)</f>
        <v>4</v>
      </c>
      <c r="U602" s="74">
        <f>_xlfn.IFNA(MATCH(MAD_S[[#This Row],[BCR4 : Please indicate the user base]],Scale!N$6:N$10,0),1)</f>
        <v>1</v>
      </c>
      <c r="V602" s="74">
        <f>_xlfn.IFNA(MATCH(MAD_S[[#This Row],[AC1 : Categorize Interfaces]],Scale!O$6:O$10,0),1)</f>
        <v>4</v>
      </c>
      <c r="W602" s="74">
        <f>_xlfn.IFNA(MATCH(MAD_S[[#This Row],[AC2 : Diversity of Database(s)]],Scale!P$6:P$10,0),1)</f>
        <v>5</v>
      </c>
      <c r="X602" s="74">
        <f>_xlfn.IFNA(MATCH(MAD_S[[#This Row],[AC3 : Diversity of software languages]],Scale!Q$6:Q$10,0),1)</f>
        <v>5</v>
      </c>
      <c r="Y602" s="74">
        <f>_xlfn.IFNA(MATCH(MAD_S[[#This Row],[AM1 : Vendor Support available]],Scale!R$6:R$10,0),1)</f>
        <v>5</v>
      </c>
      <c r="Z602" s="74">
        <f>_xlfn.IFNA(MATCH(MAD_S[[#This Row],[AM2 : Availability of skills required to support the system]],Scale!S$6:S$10,0),1)</f>
        <v>1</v>
      </c>
      <c r="AA602" s="74">
        <f>_xlfn.IFNA(MATCH(MAD_S[[#This Row],[AM3 : Documents Available]],Scale!T$6:T$10,0),1)</f>
        <v>4</v>
      </c>
      <c r="AB602" s="74">
        <f>_xlfn.IFNA(MATCH(MAD_S[[#This Row],[AM4 : Lifecycle Stage of the application for Risk]],Scale!U$6:U$10,0),1)</f>
        <v>5</v>
      </c>
      <c r="AC602" s="74">
        <f>_xlfn.IFNA(MATCH(MAD_S[[#This Row],[AC1 : Implementation Cost]],Scale!V$6:V$10,0),1)</f>
        <v>1</v>
      </c>
      <c r="AD602" s="74">
        <f>_xlfn.IFNA(MATCH(MAD_S[[#This Row],[AC2 : Licence Cost]],Scale!W$6:W$10,0),1)</f>
        <v>1</v>
      </c>
      <c r="AE602" s="74">
        <f>_xlfn.IFNA(MATCH(MAD_S[[#This Row],[AC3 : Annual Maintenance Cost/Support Cost]],Scale!X$6:X$10,0),1)</f>
        <v>1</v>
      </c>
      <c r="AF602" s="74">
        <f>_xlfn.IFNA(MATCH(MAD_S[[#This Row],[ACR1 : Is Application Virtualized]],Scale!Y$6:Y$10,0),1)</f>
        <v>1</v>
      </c>
      <c r="AG602" s="74">
        <f>_xlfn.IFNA(MATCH(MAD_S[[#This Row],[ACR2 : Does the Application Support loosely coupled N tier Architecture &amp; Abstraction]],Scale!Z$6:Z$10,0),1)</f>
        <v>1</v>
      </c>
      <c r="AH602" s="74">
        <f>_xlfn.IFNA(MATCH(MAD_S[[#This Row],[ACR3 : Does it provide Micro Services / Coarse Grain APIs]],Scale!AA$6:AA$10,0),1)</f>
        <v>1</v>
      </c>
      <c r="AI602" s="74">
        <f>_xlfn.IFNA(MATCH(MAD_S[[#This Row],[ACR4 : Does the host regulatory environment allows moving to cloud]],Scale!AB$6:AB$10,0),1)</f>
        <v>1</v>
      </c>
    </row>
    <row r="603" spans="1:35" ht="57.75" customHeight="1" x14ac:dyDescent="0.25">
      <c r="A603" s="74" t="str">
        <f>MAD_S!A603</f>
        <v>S3.277</v>
      </c>
      <c r="B603" s="74" t="str">
        <f>MAD_PS3[[#This Row],[M1 : Name of All Applications]]</f>
        <v>Inquire Catalog Legacy Web</v>
      </c>
      <c r="C603" s="74" t="str">
        <f>MAD_S[[#This Row],[Region]]</f>
        <v>NA</v>
      </c>
      <c r="D603" s="74" t="str">
        <f>MAD_S!D603</f>
        <v>Sridhar Nemana</v>
      </c>
      <c r="E603" s="74" t="str">
        <f>MAD_S!E603</f>
        <v>Descope</v>
      </c>
      <c r="F603" s="74" t="str">
        <f>MAD_S!F603</f>
        <v>eCommerce</v>
      </c>
      <c r="G603" s="74" t="str">
        <f>MAD_S!G603</f>
        <v>Other</v>
      </c>
      <c r="H603" s="74" t="str">
        <f>MAD_S!H603</f>
        <v xml:space="preserve">Java/J2EE/struts,MVC
Suse 12
</v>
      </c>
      <c r="I603" s="74" t="str">
        <f>MAD_S!I603</f>
        <v>Other</v>
      </c>
      <c r="J603" s="74" t="str">
        <f>MAD_S!J603</f>
        <v>On-Prem</v>
      </c>
      <c r="K603" s="74" t="str">
        <f>MAD_S!K603</f>
        <v>Unknown</v>
      </c>
      <c r="L603" s="74" t="str">
        <f>MAD_S!L603</f>
        <v>Product Catalog for Legacy Web. Component of Reseller Site Legacy Web.</v>
      </c>
      <c r="M603" s="74" t="str">
        <f>MAD_S!M603</f>
        <v>eCommerce</v>
      </c>
      <c r="N603" s="74" t="str">
        <f>MAD_S!N603</f>
        <v>Manual Entry Req</v>
      </c>
      <c r="O603" s="74" t="str">
        <f>MAD_S!O603</f>
        <v>Manual Entry Req</v>
      </c>
      <c r="P603" s="74" t="str">
        <f>MAD_S!P603</f>
        <v>Manual Entry Req</v>
      </c>
      <c r="Q603" s="74" t="str">
        <f>MAD_S!Q603</f>
        <v>Manual Entry Req</v>
      </c>
      <c r="R603" s="74">
        <f>_xlfn.IFNA(MATCH(MAD_S[[#This Row],[BCR1 : The extent to which application supports business operations]],Scale!K$6:K$10,0),1)</f>
        <v>3</v>
      </c>
      <c r="S603" s="74">
        <f>_xlfn.IFNA(MATCH(MAD_S[[#This Row],[BCR2 : Please indicate the business impact due to the application''s non-availability ]],Scale!L$6:L$10,0),1)</f>
        <v>5</v>
      </c>
      <c r="T603" s="74">
        <f>_xlfn.IFNA(MATCH(MAD_S[[#This Row],[BCR3 : Business Data Criticality]],Scale!M$6:M$10,0),1)</f>
        <v>4</v>
      </c>
      <c r="U603" s="74">
        <f>_xlfn.IFNA(MATCH(MAD_S[[#This Row],[BCR4 : Please indicate the user base]],Scale!N$6:N$10,0),1)</f>
        <v>1</v>
      </c>
      <c r="V603" s="74">
        <f>_xlfn.IFNA(MATCH(MAD_S[[#This Row],[AC1 : Categorize Interfaces]],Scale!O$6:O$10,0),1)</f>
        <v>4</v>
      </c>
      <c r="W603" s="74">
        <f>_xlfn.IFNA(MATCH(MAD_S[[#This Row],[AC2 : Diversity of Database(s)]],Scale!P$6:P$10,0),1)</f>
        <v>5</v>
      </c>
      <c r="X603" s="74">
        <f>_xlfn.IFNA(MATCH(MAD_S[[#This Row],[AC3 : Diversity of software languages]],Scale!Q$6:Q$10,0),1)</f>
        <v>4</v>
      </c>
      <c r="Y603" s="74">
        <f>_xlfn.IFNA(MATCH(MAD_S[[#This Row],[AM1 : Vendor Support available]],Scale!R$6:R$10,0),1)</f>
        <v>3</v>
      </c>
      <c r="Z603" s="74">
        <f>_xlfn.IFNA(MATCH(MAD_S[[#This Row],[AM2 : Availability of skills required to support the system]],Scale!S$6:S$10,0),1)</f>
        <v>1</v>
      </c>
      <c r="AA603" s="74">
        <f>_xlfn.IFNA(MATCH(MAD_S[[#This Row],[AM3 : Documents Available]],Scale!T$6:T$10,0),1)</f>
        <v>4</v>
      </c>
      <c r="AB603" s="74">
        <f>_xlfn.IFNA(MATCH(MAD_S[[#This Row],[AM4 : Lifecycle Stage of the application for Risk]],Scale!U$6:U$10,0),1)</f>
        <v>4</v>
      </c>
      <c r="AC603" s="74">
        <f>_xlfn.IFNA(MATCH(MAD_S[[#This Row],[AC1 : Implementation Cost]],Scale!V$6:V$10,0),1)</f>
        <v>1</v>
      </c>
      <c r="AD603" s="74">
        <f>_xlfn.IFNA(MATCH(MAD_S[[#This Row],[AC2 : Licence Cost]],Scale!W$6:W$10,0),1)</f>
        <v>1</v>
      </c>
      <c r="AE603" s="74">
        <f>_xlfn.IFNA(MATCH(MAD_S[[#This Row],[AC3 : Annual Maintenance Cost/Support Cost]],Scale!X$6:X$10,0),1)</f>
        <v>1</v>
      </c>
      <c r="AF603" s="74">
        <f>_xlfn.IFNA(MATCH(MAD_S[[#This Row],[ACR1 : Is Application Virtualized]],Scale!Y$6:Y$10,0),1)</f>
        <v>1</v>
      </c>
      <c r="AG603" s="74">
        <f>_xlfn.IFNA(MATCH(MAD_S[[#This Row],[ACR2 : Does the Application Support loosely coupled N tier Architecture &amp; Abstraction]],Scale!Z$6:Z$10,0),1)</f>
        <v>1</v>
      </c>
      <c r="AH603" s="74">
        <f>_xlfn.IFNA(MATCH(MAD_S[[#This Row],[ACR3 : Does it provide Micro Services / Coarse Grain APIs]],Scale!AA$6:AA$10,0),1)</f>
        <v>1</v>
      </c>
      <c r="AI603" s="74">
        <f>_xlfn.IFNA(MATCH(MAD_S[[#This Row],[ACR4 : Does the host regulatory environment allows moving to cloud]],Scale!AB$6:AB$10,0),1)</f>
        <v>1</v>
      </c>
    </row>
    <row r="604" spans="1:35" ht="57.75" customHeight="1" x14ac:dyDescent="0.25">
      <c r="A604" s="74" t="str">
        <f>MAD_S!A604</f>
        <v>US.158</v>
      </c>
      <c r="B604" s="74" t="str">
        <f>MAD_PS3[[#This Row],[M1 : Name of All Applications]]</f>
        <v>Intel DataBase</v>
      </c>
      <c r="C604" s="74" t="str">
        <f>MAD_S[[#This Row],[Region]]</f>
        <v>NA</v>
      </c>
      <c r="D604" s="74" t="str">
        <f>MAD_S!D604</f>
        <v>Chad Asada</v>
      </c>
      <c r="E604" s="74" t="str">
        <f>MAD_S!E604</f>
        <v>Active</v>
      </c>
      <c r="F604" s="74" t="str">
        <f>MAD_S!F604</f>
        <v>IS Supporting Applications</v>
      </c>
      <c r="G604" s="74" t="str">
        <f>MAD_S!G604</f>
        <v>Homegrown</v>
      </c>
      <c r="H604" s="74" t="str">
        <f>MAD_S!H604</f>
        <v>MS AccessMS Access (with or without macros)</v>
      </c>
      <c r="I604" s="74" t="str">
        <f>MAD_S!I604</f>
        <v>Client Server</v>
      </c>
      <c r="J604" s="74" t="str">
        <f>MAD_S!J604</f>
        <v>On-Prem</v>
      </c>
      <c r="K604" s="74" t="str">
        <f>MAD_S!K604</f>
        <v>Unknown</v>
      </c>
      <c r="L604" s="74" t="str">
        <f>MAD_S!L604</f>
        <v>keeps historical data regarding Intel Cost overrides on sales orders. We manage Intel ACOP claims using this.</v>
      </c>
      <c r="M604" s="74" t="str">
        <f>MAD_S!M604</f>
        <v>Manual Entry Req</v>
      </c>
      <c r="N604" s="74" t="str">
        <f>MAD_S!N604</f>
        <v>Manual Entry Req</v>
      </c>
      <c r="O604" s="74" t="str">
        <f>MAD_S!O604</f>
        <v>Manual Entry Req</v>
      </c>
      <c r="P604" s="74" t="str">
        <f>MAD_S!P604</f>
        <v>Manual Entry Req</v>
      </c>
      <c r="Q604" s="74" t="str">
        <f>MAD_S!Q604</f>
        <v>Manual Entry Req</v>
      </c>
      <c r="R604" s="74">
        <f>_xlfn.IFNA(MATCH(MAD_S[[#This Row],[BCR1 : The extent to which application supports business operations]],Scale!K$6:K$10,0),1)</f>
        <v>5</v>
      </c>
      <c r="S604" s="74">
        <f>_xlfn.IFNA(MATCH(MAD_S[[#This Row],[BCR2 : Please indicate the business impact due to the application''s non-availability ]],Scale!L$6:L$10,0),1)</f>
        <v>3</v>
      </c>
      <c r="T604" s="74">
        <f>_xlfn.IFNA(MATCH(MAD_S[[#This Row],[BCR3 : Business Data Criticality]],Scale!M$6:M$10,0),1)</f>
        <v>4</v>
      </c>
      <c r="U604" s="74">
        <f>_xlfn.IFNA(MATCH(MAD_S[[#This Row],[BCR4 : Please indicate the user base]],Scale!N$6:N$10,0),1)</f>
        <v>1</v>
      </c>
      <c r="V604" s="74">
        <f>_xlfn.IFNA(MATCH(MAD_S[[#This Row],[AC1 : Categorize Interfaces]],Scale!O$6:O$10,0),1)</f>
        <v>4</v>
      </c>
      <c r="W604" s="74">
        <f>_xlfn.IFNA(MATCH(MAD_S[[#This Row],[AC2 : Diversity of Database(s)]],Scale!P$6:P$10,0),1)</f>
        <v>5</v>
      </c>
      <c r="X604" s="74">
        <f>_xlfn.IFNA(MATCH(MAD_S[[#This Row],[AC3 : Diversity of software languages]],Scale!Q$6:Q$10,0),1)</f>
        <v>5</v>
      </c>
      <c r="Y604" s="74">
        <f>_xlfn.IFNA(MATCH(MAD_S[[#This Row],[AM1 : Vendor Support available]],Scale!R$6:R$10,0),1)</f>
        <v>4</v>
      </c>
      <c r="Z604" s="74">
        <f>_xlfn.IFNA(MATCH(MAD_S[[#This Row],[AM2 : Availability of skills required to support the system]],Scale!S$6:S$10,0),1)</f>
        <v>1</v>
      </c>
      <c r="AA604" s="74">
        <f>_xlfn.IFNA(MATCH(MAD_S[[#This Row],[AM3 : Documents Available]],Scale!T$6:T$10,0),1)</f>
        <v>4</v>
      </c>
      <c r="AB604" s="74">
        <f>_xlfn.IFNA(MATCH(MAD_S[[#This Row],[AM4 : Lifecycle Stage of the application for Risk]],Scale!U$6:U$10,0),1)</f>
        <v>4</v>
      </c>
      <c r="AC604" s="74">
        <f>_xlfn.IFNA(MATCH(MAD_S[[#This Row],[AC1 : Implementation Cost]],Scale!V$6:V$10,0),1)</f>
        <v>1</v>
      </c>
      <c r="AD604" s="74">
        <f>_xlfn.IFNA(MATCH(MAD_S[[#This Row],[AC2 : Licence Cost]],Scale!W$6:W$10,0),1)</f>
        <v>1</v>
      </c>
      <c r="AE604" s="74">
        <f>_xlfn.IFNA(MATCH(MAD_S[[#This Row],[AC3 : Annual Maintenance Cost/Support Cost]],Scale!X$6:X$10,0),1)</f>
        <v>1</v>
      </c>
      <c r="AF604" s="74">
        <f>_xlfn.IFNA(MATCH(MAD_S[[#This Row],[ACR1 : Is Application Virtualized]],Scale!Y$6:Y$10,0),1)</f>
        <v>1</v>
      </c>
      <c r="AG604" s="74">
        <f>_xlfn.IFNA(MATCH(MAD_S[[#This Row],[ACR2 : Does the Application Support loosely coupled N tier Architecture &amp; Abstraction]],Scale!Z$6:Z$10,0),1)</f>
        <v>1</v>
      </c>
      <c r="AH604" s="74">
        <f>_xlfn.IFNA(MATCH(MAD_S[[#This Row],[ACR3 : Does it provide Micro Services / Coarse Grain APIs]],Scale!AA$6:AA$10,0),1)</f>
        <v>1</v>
      </c>
      <c r="AI604" s="74">
        <f>_xlfn.IFNA(MATCH(MAD_S[[#This Row],[ACR4 : Does the host regulatory environment allows moving to cloud]],Scale!AB$6:AB$10,0),1)</f>
        <v>1</v>
      </c>
    </row>
    <row r="605" spans="1:35" ht="57.75" customHeight="1" x14ac:dyDescent="0.25">
      <c r="A605" s="74" t="str">
        <f>MAD_S!A605</f>
        <v>S3.279</v>
      </c>
      <c r="B605" s="74" t="str">
        <f>MAD_PS3[[#This Row],[M1 : Name of All Applications]]</f>
        <v>Intelligrated Easy Pick</v>
      </c>
      <c r="C605" s="74" t="str">
        <f>MAD_S[[#This Row],[Region]]</f>
        <v>NA</v>
      </c>
      <c r="D605" s="74" t="str">
        <f>MAD_S!D605</f>
        <v>Scott Pelance</v>
      </c>
      <c r="E605" s="74" t="str">
        <f>MAD_S!E605</f>
        <v>Descope</v>
      </c>
      <c r="F605" s="74" t="str">
        <f>MAD_S!F605</f>
        <v>Data Governance</v>
      </c>
      <c r="G605" s="74" t="str">
        <f>MAD_S!G605</f>
        <v>Other</v>
      </c>
      <c r="H605" s="74" t="str">
        <f>MAD_S!H605</f>
        <v xml:space="preserve">
</v>
      </c>
      <c r="I605" s="74" t="str">
        <f>MAD_S!I605</f>
        <v>Other</v>
      </c>
      <c r="J605" s="74" t="str">
        <f>MAD_S!J605</f>
        <v>Other</v>
      </c>
      <c r="K605" s="74" t="str">
        <f>MAD_S!K605</f>
        <v>Unknown</v>
      </c>
      <c r="L605" s="74" t="str">
        <f>MAD_S!L605</f>
        <v>Warehouse management / automation</v>
      </c>
      <c r="M605" s="74" t="str">
        <f>MAD_S!M605</f>
        <v>Supply Chain Mgmt</v>
      </c>
      <c r="N605" s="74" t="str">
        <f>MAD_S!N605</f>
        <v>Manual Entry Req</v>
      </c>
      <c r="O605" s="74" t="str">
        <f>MAD_S!O605</f>
        <v>Manual Entry Req</v>
      </c>
      <c r="P605" s="74" t="str">
        <f>MAD_S!P605</f>
        <v>Manual Entry Req</v>
      </c>
      <c r="Q605" s="74" t="str">
        <f>MAD_S!Q605</f>
        <v>Manual Entry Req</v>
      </c>
      <c r="R605" s="74">
        <f>_xlfn.IFNA(MATCH(MAD_S[[#This Row],[BCR1 : The extent to which application supports business operations]],Scale!K$6:K$10,0),1)</f>
        <v>3</v>
      </c>
      <c r="S605" s="74">
        <f>_xlfn.IFNA(MATCH(MAD_S[[#This Row],[BCR2 : Please indicate the business impact due to the application''s non-availability ]],Scale!L$6:L$10,0),1)</f>
        <v>3</v>
      </c>
      <c r="T605" s="74">
        <f>_xlfn.IFNA(MATCH(MAD_S[[#This Row],[BCR3 : Business Data Criticality]],Scale!M$6:M$10,0),1)</f>
        <v>4</v>
      </c>
      <c r="U605" s="74">
        <f>_xlfn.IFNA(MATCH(MAD_S[[#This Row],[BCR4 : Please indicate the user base]],Scale!N$6:N$10,0),1)</f>
        <v>1</v>
      </c>
      <c r="V605" s="74">
        <f>_xlfn.IFNA(MATCH(MAD_S[[#This Row],[AC1 : Categorize Interfaces]],Scale!O$6:O$10,0),1)</f>
        <v>4</v>
      </c>
      <c r="W605" s="74">
        <f>_xlfn.IFNA(MATCH(MAD_S[[#This Row],[AC2 : Diversity of Database(s)]],Scale!P$6:P$10,0),1)</f>
        <v>5</v>
      </c>
      <c r="X605" s="74">
        <f>_xlfn.IFNA(MATCH(MAD_S[[#This Row],[AC3 : Diversity of software languages]],Scale!Q$6:Q$10,0),1)</f>
        <v>5</v>
      </c>
      <c r="Y605" s="74">
        <f>_xlfn.IFNA(MATCH(MAD_S[[#This Row],[AM1 : Vendor Support available]],Scale!R$6:R$10,0),1)</f>
        <v>3</v>
      </c>
      <c r="Z605" s="74">
        <f>_xlfn.IFNA(MATCH(MAD_S[[#This Row],[AM2 : Availability of skills required to support the system]],Scale!S$6:S$10,0),1)</f>
        <v>1</v>
      </c>
      <c r="AA605" s="74">
        <f>_xlfn.IFNA(MATCH(MAD_S[[#This Row],[AM3 : Documents Available]],Scale!T$6:T$10,0),1)</f>
        <v>4</v>
      </c>
      <c r="AB605" s="74">
        <f>_xlfn.IFNA(MATCH(MAD_S[[#This Row],[AM4 : Lifecycle Stage of the application for Risk]],Scale!U$6:U$10,0),1)</f>
        <v>3</v>
      </c>
      <c r="AC605" s="74">
        <f>_xlfn.IFNA(MATCH(MAD_S[[#This Row],[AC1 : Implementation Cost]],Scale!V$6:V$10,0),1)</f>
        <v>1</v>
      </c>
      <c r="AD605" s="74">
        <f>_xlfn.IFNA(MATCH(MAD_S[[#This Row],[AC2 : Licence Cost]],Scale!W$6:W$10,0),1)</f>
        <v>1</v>
      </c>
      <c r="AE605" s="74">
        <f>_xlfn.IFNA(MATCH(MAD_S[[#This Row],[AC3 : Annual Maintenance Cost/Support Cost]],Scale!X$6:X$10,0),1)</f>
        <v>1</v>
      </c>
      <c r="AF605" s="74">
        <f>_xlfn.IFNA(MATCH(MAD_S[[#This Row],[ACR1 : Is Application Virtualized]],Scale!Y$6:Y$10,0),1)</f>
        <v>1</v>
      </c>
      <c r="AG605" s="74">
        <f>_xlfn.IFNA(MATCH(MAD_S[[#This Row],[ACR2 : Does the Application Support loosely coupled N tier Architecture &amp; Abstraction]],Scale!Z$6:Z$10,0),1)</f>
        <v>1</v>
      </c>
      <c r="AH605" s="74">
        <f>_xlfn.IFNA(MATCH(MAD_S[[#This Row],[ACR3 : Does it provide Micro Services / Coarse Grain APIs]],Scale!AA$6:AA$10,0),1)</f>
        <v>1</v>
      </c>
      <c r="AI605" s="74">
        <f>_xlfn.IFNA(MATCH(MAD_S[[#This Row],[ACR4 : Does the host regulatory environment allows moving to cloud]],Scale!AB$6:AB$10,0),1)</f>
        <v>1</v>
      </c>
    </row>
    <row r="606" spans="1:35" ht="57.75" customHeight="1" x14ac:dyDescent="0.25">
      <c r="A606" s="74" t="str">
        <f>MAD_S!A606</f>
        <v>S3.280</v>
      </c>
      <c r="B606" s="74" t="str">
        <f>MAD_PS3[[#This Row],[M1 : Name of All Applications]]</f>
        <v>Intelligrated ICW</v>
      </c>
      <c r="C606" s="74" t="str">
        <f>MAD_S[[#This Row],[Region]]</f>
        <v>NA</v>
      </c>
      <c r="D606" s="74" t="str">
        <f>MAD_S!D606</f>
        <v>Scott Pelance</v>
      </c>
      <c r="E606" s="74" t="str">
        <f>MAD_S!E606</f>
        <v>Descope</v>
      </c>
      <c r="F606" s="74" t="str">
        <f>MAD_S!F606</f>
        <v>IS Supporting Applications</v>
      </c>
      <c r="G606" s="74" t="str">
        <f>MAD_S!G606</f>
        <v>Other</v>
      </c>
      <c r="H606" s="74" t="str">
        <f>MAD_S!H606</f>
        <v xml:space="preserve">
</v>
      </c>
      <c r="I606" s="74" t="str">
        <f>MAD_S!I606</f>
        <v>Other</v>
      </c>
      <c r="J606" s="74" t="str">
        <f>MAD_S!J606</f>
        <v>Other</v>
      </c>
      <c r="K606" s="74" t="str">
        <f>MAD_S!K606</f>
        <v>Unknown</v>
      </c>
      <c r="L606" s="74" t="str">
        <f>MAD_S!L606</f>
        <v>Warehouse management / automation</v>
      </c>
      <c r="M606" s="74" t="str">
        <f>MAD_S!M606</f>
        <v>Material Handling</v>
      </c>
      <c r="N606" s="74" t="str">
        <f>MAD_S!N606</f>
        <v>Manual Entry Req</v>
      </c>
      <c r="O606" s="74" t="str">
        <f>MAD_S!O606</f>
        <v>Manual Entry Req</v>
      </c>
      <c r="P606" s="74" t="str">
        <f>MAD_S!P606</f>
        <v>Manual Entry Req</v>
      </c>
      <c r="Q606" s="74" t="str">
        <f>MAD_S!Q606</f>
        <v>Manual Entry Req</v>
      </c>
      <c r="R606" s="74">
        <f>_xlfn.IFNA(MATCH(MAD_S[[#This Row],[BCR1 : The extent to which application supports business operations]],Scale!K$6:K$10,0),1)</f>
        <v>3</v>
      </c>
      <c r="S606" s="74">
        <f>_xlfn.IFNA(MATCH(MAD_S[[#This Row],[BCR2 : Please indicate the business impact due to the application''s non-availability ]],Scale!L$6:L$10,0),1)</f>
        <v>3</v>
      </c>
      <c r="T606" s="74">
        <f>_xlfn.IFNA(MATCH(MAD_S[[#This Row],[BCR3 : Business Data Criticality]],Scale!M$6:M$10,0),1)</f>
        <v>4</v>
      </c>
      <c r="U606" s="74">
        <f>_xlfn.IFNA(MATCH(MAD_S[[#This Row],[BCR4 : Please indicate the user base]],Scale!N$6:N$10,0),1)</f>
        <v>1</v>
      </c>
      <c r="V606" s="74">
        <f>_xlfn.IFNA(MATCH(MAD_S[[#This Row],[AC1 : Categorize Interfaces]],Scale!O$6:O$10,0),1)</f>
        <v>4</v>
      </c>
      <c r="W606" s="74">
        <f>_xlfn.IFNA(MATCH(MAD_S[[#This Row],[AC2 : Diversity of Database(s)]],Scale!P$6:P$10,0),1)</f>
        <v>5</v>
      </c>
      <c r="X606" s="74">
        <f>_xlfn.IFNA(MATCH(MAD_S[[#This Row],[AC3 : Diversity of software languages]],Scale!Q$6:Q$10,0),1)</f>
        <v>5</v>
      </c>
      <c r="Y606" s="74">
        <f>_xlfn.IFNA(MATCH(MAD_S[[#This Row],[AM1 : Vendor Support available]],Scale!R$6:R$10,0),1)</f>
        <v>3</v>
      </c>
      <c r="Z606" s="74">
        <f>_xlfn.IFNA(MATCH(MAD_S[[#This Row],[AM2 : Availability of skills required to support the system]],Scale!S$6:S$10,0),1)</f>
        <v>1</v>
      </c>
      <c r="AA606" s="74">
        <f>_xlfn.IFNA(MATCH(MAD_S[[#This Row],[AM3 : Documents Available]],Scale!T$6:T$10,0),1)</f>
        <v>4</v>
      </c>
      <c r="AB606" s="74">
        <f>_xlfn.IFNA(MATCH(MAD_S[[#This Row],[AM4 : Lifecycle Stage of the application for Risk]],Scale!U$6:U$10,0),1)</f>
        <v>3</v>
      </c>
      <c r="AC606" s="74">
        <f>_xlfn.IFNA(MATCH(MAD_S[[#This Row],[AC1 : Implementation Cost]],Scale!V$6:V$10,0),1)</f>
        <v>1</v>
      </c>
      <c r="AD606" s="74">
        <f>_xlfn.IFNA(MATCH(MAD_S[[#This Row],[AC2 : Licence Cost]],Scale!W$6:W$10,0),1)</f>
        <v>1</v>
      </c>
      <c r="AE606" s="74">
        <f>_xlfn.IFNA(MATCH(MAD_S[[#This Row],[AC3 : Annual Maintenance Cost/Support Cost]],Scale!X$6:X$10,0),1)</f>
        <v>1</v>
      </c>
      <c r="AF606" s="74">
        <f>_xlfn.IFNA(MATCH(MAD_S[[#This Row],[ACR1 : Is Application Virtualized]],Scale!Y$6:Y$10,0),1)</f>
        <v>1</v>
      </c>
      <c r="AG606" s="74">
        <f>_xlfn.IFNA(MATCH(MAD_S[[#This Row],[ACR2 : Does the Application Support loosely coupled N tier Architecture &amp; Abstraction]],Scale!Z$6:Z$10,0),1)</f>
        <v>1</v>
      </c>
      <c r="AH606" s="74">
        <f>_xlfn.IFNA(MATCH(MAD_S[[#This Row],[ACR3 : Does it provide Micro Services / Coarse Grain APIs]],Scale!AA$6:AA$10,0),1)</f>
        <v>1</v>
      </c>
      <c r="AI606" s="74">
        <f>_xlfn.IFNA(MATCH(MAD_S[[#This Row],[ACR4 : Does the host regulatory environment allows moving to cloud]],Scale!AB$6:AB$10,0),1)</f>
        <v>1</v>
      </c>
    </row>
    <row r="607" spans="1:35" ht="57.75" customHeight="1" x14ac:dyDescent="0.25">
      <c r="A607" s="74" t="str">
        <f>MAD_S!A607</f>
        <v>S3.281</v>
      </c>
      <c r="B607" s="74" t="str">
        <f>MAD_PS3[[#This Row],[M1 : Name of All Applications]]</f>
        <v>Intelligrated Put to Light</v>
      </c>
      <c r="C607" s="74" t="str">
        <f>MAD_S[[#This Row],[Region]]</f>
        <v>NA</v>
      </c>
      <c r="D607" s="74" t="str">
        <f>MAD_S!D607</f>
        <v>Scott Pelance</v>
      </c>
      <c r="E607" s="74" t="str">
        <f>MAD_S!E607</f>
        <v>Planned to be Decommissioned</v>
      </c>
      <c r="F607" s="74" t="str">
        <f>MAD_S!F607</f>
        <v>IS Supporting Applications</v>
      </c>
      <c r="G607" s="74" t="str">
        <f>MAD_S!G607</f>
        <v>Other</v>
      </c>
      <c r="H607" s="74" t="str">
        <f>MAD_S!H607</f>
        <v xml:space="preserve">
</v>
      </c>
      <c r="I607" s="74" t="str">
        <f>MAD_S!I607</f>
        <v>Other</v>
      </c>
      <c r="J607" s="74" t="str">
        <f>MAD_S!J607</f>
        <v>Other</v>
      </c>
      <c r="K607" s="74" t="str">
        <f>MAD_S!K607</f>
        <v>Unknown</v>
      </c>
      <c r="L607" s="74" t="str">
        <f>MAD_S!L607</f>
        <v>Warehouse management / automation</v>
      </c>
      <c r="M607" s="74" t="str">
        <f>MAD_S!M607</f>
        <v>Material Handling</v>
      </c>
      <c r="N607" s="74" t="str">
        <f>MAD_S!N607</f>
        <v>Manual Entry Req</v>
      </c>
      <c r="O607" s="74" t="str">
        <f>MAD_S!O607</f>
        <v>Manual Entry Req</v>
      </c>
      <c r="P607" s="74" t="str">
        <f>MAD_S!P607</f>
        <v>Manual Entry Req</v>
      </c>
      <c r="Q607" s="74" t="str">
        <f>MAD_S!Q607</f>
        <v>Manual Entry Req</v>
      </c>
      <c r="R607" s="74">
        <f>_xlfn.IFNA(MATCH(MAD_S[[#This Row],[BCR1 : The extent to which application supports business operations]],Scale!K$6:K$10,0),1)</f>
        <v>3</v>
      </c>
      <c r="S607" s="74">
        <f>_xlfn.IFNA(MATCH(MAD_S[[#This Row],[BCR2 : Please indicate the business impact due to the application''s non-availability ]],Scale!L$6:L$10,0),1)</f>
        <v>3</v>
      </c>
      <c r="T607" s="74">
        <f>_xlfn.IFNA(MATCH(MAD_S[[#This Row],[BCR3 : Business Data Criticality]],Scale!M$6:M$10,0),1)</f>
        <v>4</v>
      </c>
      <c r="U607" s="74">
        <f>_xlfn.IFNA(MATCH(MAD_S[[#This Row],[BCR4 : Please indicate the user base]],Scale!N$6:N$10,0),1)</f>
        <v>1</v>
      </c>
      <c r="V607" s="74">
        <f>_xlfn.IFNA(MATCH(MAD_S[[#This Row],[AC1 : Categorize Interfaces]],Scale!O$6:O$10,0),1)</f>
        <v>4</v>
      </c>
      <c r="W607" s="74">
        <f>_xlfn.IFNA(MATCH(MAD_S[[#This Row],[AC2 : Diversity of Database(s)]],Scale!P$6:P$10,0),1)</f>
        <v>5</v>
      </c>
      <c r="X607" s="74">
        <f>_xlfn.IFNA(MATCH(MAD_S[[#This Row],[AC3 : Diversity of software languages]],Scale!Q$6:Q$10,0),1)</f>
        <v>5</v>
      </c>
      <c r="Y607" s="74">
        <f>_xlfn.IFNA(MATCH(MAD_S[[#This Row],[AM1 : Vendor Support available]],Scale!R$6:R$10,0),1)</f>
        <v>3</v>
      </c>
      <c r="Z607" s="74">
        <f>_xlfn.IFNA(MATCH(MAD_S[[#This Row],[AM2 : Availability of skills required to support the system]],Scale!S$6:S$10,0),1)</f>
        <v>1</v>
      </c>
      <c r="AA607" s="74">
        <f>_xlfn.IFNA(MATCH(MAD_S[[#This Row],[AM3 : Documents Available]],Scale!T$6:T$10,0),1)</f>
        <v>4</v>
      </c>
      <c r="AB607" s="74">
        <f>_xlfn.IFNA(MATCH(MAD_S[[#This Row],[AM4 : Lifecycle Stage of the application for Risk]],Scale!U$6:U$10,0),1)</f>
        <v>3</v>
      </c>
      <c r="AC607" s="74">
        <f>_xlfn.IFNA(MATCH(MAD_S[[#This Row],[AC1 : Implementation Cost]],Scale!V$6:V$10,0),1)</f>
        <v>1</v>
      </c>
      <c r="AD607" s="74">
        <f>_xlfn.IFNA(MATCH(MAD_S[[#This Row],[AC2 : Licence Cost]],Scale!W$6:W$10,0),1)</f>
        <v>1</v>
      </c>
      <c r="AE607" s="74">
        <f>_xlfn.IFNA(MATCH(MAD_S[[#This Row],[AC3 : Annual Maintenance Cost/Support Cost]],Scale!X$6:X$10,0),1)</f>
        <v>1</v>
      </c>
      <c r="AF607" s="74">
        <f>_xlfn.IFNA(MATCH(MAD_S[[#This Row],[ACR1 : Is Application Virtualized]],Scale!Y$6:Y$10,0),1)</f>
        <v>1</v>
      </c>
      <c r="AG607" s="74">
        <f>_xlfn.IFNA(MATCH(MAD_S[[#This Row],[ACR2 : Does the Application Support loosely coupled N tier Architecture &amp; Abstraction]],Scale!Z$6:Z$10,0),1)</f>
        <v>1</v>
      </c>
      <c r="AH607" s="74">
        <f>_xlfn.IFNA(MATCH(MAD_S[[#This Row],[ACR3 : Does it provide Micro Services / Coarse Grain APIs]],Scale!AA$6:AA$10,0),1)</f>
        <v>1</v>
      </c>
      <c r="AI607" s="74">
        <f>_xlfn.IFNA(MATCH(MAD_S[[#This Row],[ACR4 : Does the host regulatory environment allows moving to cloud]],Scale!AB$6:AB$10,0),1)</f>
        <v>1</v>
      </c>
    </row>
    <row r="608" spans="1:35" ht="57.75" customHeight="1" x14ac:dyDescent="0.25">
      <c r="A608" s="74" t="str">
        <f>MAD_S!A608</f>
        <v>S3.282</v>
      </c>
      <c r="B608" s="74" t="str">
        <f>MAD_PS3[[#This Row],[M1 : Name of All Applications]]</f>
        <v>Intelligrated Voice Pick</v>
      </c>
      <c r="C608" s="74" t="str">
        <f>MAD_S[[#This Row],[Region]]</f>
        <v>NA</v>
      </c>
      <c r="D608" s="74" t="str">
        <f>MAD_S!D608</f>
        <v>Scott Pelance</v>
      </c>
      <c r="E608" s="74" t="str">
        <f>MAD_S!E608</f>
        <v>Decommissioned</v>
      </c>
      <c r="F608" s="74" t="str">
        <f>MAD_S!F608</f>
        <v>IS Supporting Applications</v>
      </c>
      <c r="G608" s="74" t="str">
        <f>MAD_S!G608</f>
        <v>Other</v>
      </c>
      <c r="H608" s="74" t="str">
        <f>MAD_S!H608</f>
        <v xml:space="preserve">
</v>
      </c>
      <c r="I608" s="74" t="str">
        <f>MAD_S!I608</f>
        <v>Other</v>
      </c>
      <c r="J608" s="74" t="str">
        <f>MAD_S!J608</f>
        <v>Other</v>
      </c>
      <c r="K608" s="74" t="str">
        <f>MAD_S!K608</f>
        <v>Unknown</v>
      </c>
      <c r="L608" s="74" t="str">
        <f>MAD_S!L608</f>
        <v>Warehouse management / automation</v>
      </c>
      <c r="M608" s="74" t="str">
        <f>MAD_S!M608</f>
        <v>Supply Chain Mgmt</v>
      </c>
      <c r="N608" s="74" t="str">
        <f>MAD_S!N608</f>
        <v>Manual Entry Req</v>
      </c>
      <c r="O608" s="74" t="str">
        <f>MAD_S!O608</f>
        <v>Manual Entry Req</v>
      </c>
      <c r="P608" s="74" t="str">
        <f>MAD_S!P608</f>
        <v>Manual Entry Req</v>
      </c>
      <c r="Q608" s="74" t="str">
        <f>MAD_S!Q608</f>
        <v>Manual Entry Req</v>
      </c>
      <c r="R608" s="74">
        <f>_xlfn.IFNA(MATCH(MAD_S[[#This Row],[BCR1 : The extent to which application supports business operations]],Scale!K$6:K$10,0),1)</f>
        <v>3</v>
      </c>
      <c r="S608" s="74">
        <f>_xlfn.IFNA(MATCH(MAD_S[[#This Row],[BCR2 : Please indicate the business impact due to the application''s non-availability ]],Scale!L$6:L$10,0),1)</f>
        <v>3</v>
      </c>
      <c r="T608" s="74">
        <f>_xlfn.IFNA(MATCH(MAD_S[[#This Row],[BCR3 : Business Data Criticality]],Scale!M$6:M$10,0),1)</f>
        <v>4</v>
      </c>
      <c r="U608" s="74">
        <f>_xlfn.IFNA(MATCH(MAD_S[[#This Row],[BCR4 : Please indicate the user base]],Scale!N$6:N$10,0),1)</f>
        <v>1</v>
      </c>
      <c r="V608" s="74">
        <f>_xlfn.IFNA(MATCH(MAD_S[[#This Row],[AC1 : Categorize Interfaces]],Scale!O$6:O$10,0),1)</f>
        <v>4</v>
      </c>
      <c r="W608" s="74">
        <f>_xlfn.IFNA(MATCH(MAD_S[[#This Row],[AC2 : Diversity of Database(s)]],Scale!P$6:P$10,0),1)</f>
        <v>5</v>
      </c>
      <c r="X608" s="74">
        <f>_xlfn.IFNA(MATCH(MAD_S[[#This Row],[AC3 : Diversity of software languages]],Scale!Q$6:Q$10,0),1)</f>
        <v>5</v>
      </c>
      <c r="Y608" s="74">
        <f>_xlfn.IFNA(MATCH(MAD_S[[#This Row],[AM1 : Vendor Support available]],Scale!R$6:R$10,0),1)</f>
        <v>3</v>
      </c>
      <c r="Z608" s="74">
        <f>_xlfn.IFNA(MATCH(MAD_S[[#This Row],[AM2 : Availability of skills required to support the system]],Scale!S$6:S$10,0),1)</f>
        <v>1</v>
      </c>
      <c r="AA608" s="74">
        <f>_xlfn.IFNA(MATCH(MAD_S[[#This Row],[AM3 : Documents Available]],Scale!T$6:T$10,0),1)</f>
        <v>4</v>
      </c>
      <c r="AB608" s="74">
        <f>_xlfn.IFNA(MATCH(MAD_S[[#This Row],[AM4 : Lifecycle Stage of the application for Risk]],Scale!U$6:U$10,0),1)</f>
        <v>3</v>
      </c>
      <c r="AC608" s="74">
        <f>_xlfn.IFNA(MATCH(MAD_S[[#This Row],[AC1 : Implementation Cost]],Scale!V$6:V$10,0),1)</f>
        <v>1</v>
      </c>
      <c r="AD608" s="74">
        <f>_xlfn.IFNA(MATCH(MAD_S[[#This Row],[AC2 : Licence Cost]],Scale!W$6:W$10,0),1)</f>
        <v>1</v>
      </c>
      <c r="AE608" s="74">
        <f>_xlfn.IFNA(MATCH(MAD_S[[#This Row],[AC3 : Annual Maintenance Cost/Support Cost]],Scale!X$6:X$10,0),1)</f>
        <v>1</v>
      </c>
      <c r="AF608" s="74">
        <f>_xlfn.IFNA(MATCH(MAD_S[[#This Row],[ACR1 : Is Application Virtualized]],Scale!Y$6:Y$10,0),1)</f>
        <v>1</v>
      </c>
      <c r="AG608" s="74">
        <f>_xlfn.IFNA(MATCH(MAD_S[[#This Row],[ACR2 : Does the Application Support loosely coupled N tier Architecture &amp; Abstraction]],Scale!Z$6:Z$10,0),1)</f>
        <v>1</v>
      </c>
      <c r="AH608" s="74">
        <f>_xlfn.IFNA(MATCH(MAD_S[[#This Row],[ACR3 : Does it provide Micro Services / Coarse Grain APIs]],Scale!AA$6:AA$10,0),1)</f>
        <v>1</v>
      </c>
      <c r="AI608" s="74">
        <f>_xlfn.IFNA(MATCH(MAD_S[[#This Row],[ACR4 : Does the host regulatory environment allows moving to cloud]],Scale!AB$6:AB$10,0),1)</f>
        <v>1</v>
      </c>
    </row>
    <row r="609" spans="1:35" ht="57.75" customHeight="1" x14ac:dyDescent="0.25">
      <c r="A609" s="74" t="str">
        <f>MAD_S!A609</f>
        <v>CMDB.17</v>
      </c>
      <c r="B609" s="74" t="str">
        <f>MAD_PS3[[#This Row],[M1 : Name of All Applications]]</f>
        <v>IT asset (MS Access)</v>
      </c>
      <c r="C609" s="74" t="str">
        <f>MAD_S[[#This Row],[Region]]</f>
        <v>APAC</v>
      </c>
      <c r="D609" s="74" t="str">
        <f>MAD_S!D609</f>
        <v>Jeremy Koh</v>
      </c>
      <c r="E609" s="74" t="str">
        <f>MAD_S!E609</f>
        <v>Active</v>
      </c>
      <c r="F609" s="74" t="str">
        <f>MAD_S!F609</f>
        <v>Sales</v>
      </c>
      <c r="G609" s="74" t="str">
        <f>MAD_S!G609</f>
        <v>Homegrown</v>
      </c>
      <c r="H609" s="74" t="str">
        <f>MAD_S!H609</f>
        <v>Ms Access, SQL
Windows 10
Ms ACCESS</v>
      </c>
      <c r="I609" s="74" t="str">
        <f>MAD_S!I609</f>
        <v>Website</v>
      </c>
      <c r="J609" s="74" t="str">
        <f>MAD_S!J609</f>
        <v>Other</v>
      </c>
      <c r="K609" s="74" t="str">
        <f>MAD_S!K609</f>
        <v>Unknown</v>
      </c>
      <c r="L609" s="74" t="str">
        <f>MAD_S!L609</f>
        <v>IT asset</v>
      </c>
      <c r="M609" s="74" t="str">
        <f>MAD_S!M609</f>
        <v>IS Supporting Application</v>
      </c>
      <c r="N609" s="74" t="str">
        <f>MAD_S!N609</f>
        <v>Manual Entry Req</v>
      </c>
      <c r="O609" s="74" t="str">
        <f>MAD_S!O609</f>
        <v>Manual Entry Req</v>
      </c>
      <c r="P609" s="74" t="str">
        <f>MAD_S!P609</f>
        <v>Manual Entry Req</v>
      </c>
      <c r="Q609" s="74" t="str">
        <f>MAD_S!Q609</f>
        <v>Manual Entry Req</v>
      </c>
      <c r="R609" s="74">
        <f>_xlfn.IFNA(MATCH(MAD_S[[#This Row],[BCR1 : The extent to which application supports business operations]],Scale!K$6:K$10,0),1)</f>
        <v>3</v>
      </c>
      <c r="S609" s="74">
        <f>_xlfn.IFNA(MATCH(MAD_S[[#This Row],[BCR2 : Please indicate the business impact due to the application''s non-availability ]],Scale!L$6:L$10,0),1)</f>
        <v>1</v>
      </c>
      <c r="T609" s="74">
        <f>_xlfn.IFNA(MATCH(MAD_S[[#This Row],[BCR3 : Business Data Criticality]],Scale!M$6:M$10,0),1)</f>
        <v>4</v>
      </c>
      <c r="U609" s="74">
        <f>_xlfn.IFNA(MATCH(MAD_S[[#This Row],[BCR4 : Please indicate the user base]],Scale!N$6:N$10,0),1)</f>
        <v>1</v>
      </c>
      <c r="V609" s="74">
        <f>_xlfn.IFNA(MATCH(MAD_S[[#This Row],[AC1 : Categorize Interfaces]],Scale!O$6:O$10,0),1)</f>
        <v>4</v>
      </c>
      <c r="W609" s="74">
        <f>_xlfn.IFNA(MATCH(MAD_S[[#This Row],[AC2 : Diversity of Database(s)]],Scale!P$6:P$10,0),1)</f>
        <v>5</v>
      </c>
      <c r="X609" s="74">
        <f>_xlfn.IFNA(MATCH(MAD_S[[#This Row],[AC3 : Diversity of software languages]],Scale!Q$6:Q$10,0),1)</f>
        <v>4</v>
      </c>
      <c r="Y609" s="74">
        <f>_xlfn.IFNA(MATCH(MAD_S[[#This Row],[AM1 : Vendor Support available]],Scale!R$6:R$10,0),1)</f>
        <v>4</v>
      </c>
      <c r="Z609" s="74">
        <f>_xlfn.IFNA(MATCH(MAD_S[[#This Row],[AM2 : Availability of skills required to support the system]],Scale!S$6:S$10,0),1)</f>
        <v>1</v>
      </c>
      <c r="AA609" s="74">
        <f>_xlfn.IFNA(MATCH(MAD_S[[#This Row],[AM3 : Documents Available]],Scale!T$6:T$10,0),1)</f>
        <v>4</v>
      </c>
      <c r="AB609" s="74">
        <f>_xlfn.IFNA(MATCH(MAD_S[[#This Row],[AM4 : Lifecycle Stage of the application for Risk]],Scale!U$6:U$10,0),1)</f>
        <v>3</v>
      </c>
      <c r="AC609" s="74">
        <f>_xlfn.IFNA(MATCH(MAD_S[[#This Row],[AC1 : Implementation Cost]],Scale!V$6:V$10,0),1)</f>
        <v>1</v>
      </c>
      <c r="AD609" s="74">
        <f>_xlfn.IFNA(MATCH(MAD_S[[#This Row],[AC2 : Licence Cost]],Scale!W$6:W$10,0),1)</f>
        <v>1</v>
      </c>
      <c r="AE609" s="74">
        <f>_xlfn.IFNA(MATCH(MAD_S[[#This Row],[AC3 : Annual Maintenance Cost/Support Cost]],Scale!X$6:X$10,0),1)</f>
        <v>1</v>
      </c>
      <c r="AF609" s="74">
        <f>_xlfn.IFNA(MATCH(MAD_S[[#This Row],[ACR1 : Is Application Virtualized]],Scale!Y$6:Y$10,0),1)</f>
        <v>1</v>
      </c>
      <c r="AG609" s="74">
        <f>_xlfn.IFNA(MATCH(MAD_S[[#This Row],[ACR2 : Does the Application Support loosely coupled N tier Architecture &amp; Abstraction]],Scale!Z$6:Z$10,0),1)</f>
        <v>1</v>
      </c>
      <c r="AH609" s="74">
        <f>_xlfn.IFNA(MATCH(MAD_S[[#This Row],[ACR3 : Does it provide Micro Services / Coarse Grain APIs]],Scale!AA$6:AA$10,0),1)</f>
        <v>1</v>
      </c>
      <c r="AI609" s="74">
        <f>_xlfn.IFNA(MATCH(MAD_S[[#This Row],[ACR4 : Does the host regulatory environment allows moving to cloud]],Scale!AB$6:AB$10,0),1)</f>
        <v>1</v>
      </c>
    </row>
    <row r="610" spans="1:35" ht="57.75" customHeight="1" x14ac:dyDescent="0.25">
      <c r="A610" s="74" t="str">
        <f>MAD_S!A610</f>
        <v>CMDB.199</v>
      </c>
      <c r="B610" s="74" t="str">
        <f>MAD_PS3[[#This Row],[M1 : Name of All Applications]]</f>
        <v>IWM</v>
      </c>
      <c r="C610" s="74" t="str">
        <f>MAD_S[[#This Row],[Region]]</f>
        <v>NA</v>
      </c>
      <c r="D610" s="74" t="str">
        <f>MAD_S!D610</f>
        <v>Thomas Kanflo</v>
      </c>
      <c r="E610" s="74" t="str">
        <f>MAD_S!E610</f>
        <v>Active</v>
      </c>
      <c r="F610" s="74" t="str">
        <f>MAD_S!F610</f>
        <v>Productivity Tools</v>
      </c>
      <c r="G610" s="74" t="str">
        <f>MAD_S!G610</f>
        <v>Homegrown</v>
      </c>
      <c r="H610" s="74" t="str">
        <f>MAD_S!H610</f>
        <v>SQL server, .net
Windows
SQL Server</v>
      </c>
      <c r="I610" s="74" t="str">
        <f>MAD_S!I610</f>
        <v>Other</v>
      </c>
      <c r="J610" s="74" t="str">
        <f>MAD_S!J610</f>
        <v>On-Prem</v>
      </c>
      <c r="K610" s="74" t="str">
        <f>MAD_S!K610</f>
        <v>Unknown</v>
      </c>
      <c r="L610" s="74" t="str">
        <f>MAD_S!L610</f>
        <v>IWM</v>
      </c>
      <c r="M610" s="74" t="str">
        <f>MAD_S!M610</f>
        <v>Warehouse Management</v>
      </c>
      <c r="N610" s="74" t="str">
        <f>MAD_S!N610</f>
        <v>Manual Entry Req</v>
      </c>
      <c r="O610" s="74" t="str">
        <f>MAD_S!O610</f>
        <v>Manual Entry Req</v>
      </c>
      <c r="P610" s="74" t="str">
        <f>MAD_S!P610</f>
        <v>Manual Entry Req</v>
      </c>
      <c r="Q610" s="74" t="str">
        <f>MAD_S!Q610</f>
        <v>Manual Entry Req</v>
      </c>
      <c r="R610" s="74">
        <f>_xlfn.IFNA(MATCH(MAD_S[[#This Row],[BCR1 : The extent to which application supports business operations]],Scale!K$6:K$10,0),1)</f>
        <v>1</v>
      </c>
      <c r="S610" s="74">
        <f>_xlfn.IFNA(MATCH(MAD_S[[#This Row],[BCR2 : Please indicate the business impact due to the application''s non-availability ]],Scale!L$6:L$10,0),1)</f>
        <v>5</v>
      </c>
      <c r="T610" s="74">
        <f>_xlfn.IFNA(MATCH(MAD_S[[#This Row],[BCR3 : Business Data Criticality]],Scale!M$6:M$10,0),1)</f>
        <v>2</v>
      </c>
      <c r="U610" s="74">
        <f>_xlfn.IFNA(MATCH(MAD_S[[#This Row],[BCR4 : Please indicate the user base]],Scale!N$6:N$10,0),1)</f>
        <v>1</v>
      </c>
      <c r="V610" s="74">
        <f>_xlfn.IFNA(MATCH(MAD_S[[#This Row],[AC1 : Categorize Interfaces]],Scale!O$6:O$10,0),1)</f>
        <v>4</v>
      </c>
      <c r="W610" s="74">
        <f>_xlfn.IFNA(MATCH(MAD_S[[#This Row],[AC2 : Diversity of Database(s)]],Scale!P$6:P$10,0),1)</f>
        <v>5</v>
      </c>
      <c r="X610" s="74">
        <f>_xlfn.IFNA(MATCH(MAD_S[[#This Row],[AC3 : Diversity of software languages]],Scale!Q$6:Q$10,0),1)</f>
        <v>4</v>
      </c>
      <c r="Y610" s="74">
        <f>_xlfn.IFNA(MATCH(MAD_S[[#This Row],[AM1 : Vendor Support available]],Scale!R$6:R$10,0),1)</f>
        <v>4</v>
      </c>
      <c r="Z610" s="74">
        <f>_xlfn.IFNA(MATCH(MAD_S[[#This Row],[AM2 : Availability of skills required to support the system]],Scale!S$6:S$10,0),1)</f>
        <v>1</v>
      </c>
      <c r="AA610" s="74">
        <f>_xlfn.IFNA(MATCH(MAD_S[[#This Row],[AM3 : Documents Available]],Scale!T$6:T$10,0),1)</f>
        <v>4</v>
      </c>
      <c r="AB610" s="74">
        <f>_xlfn.IFNA(MATCH(MAD_S[[#This Row],[AM4 : Lifecycle Stage of the application for Risk]],Scale!U$6:U$10,0),1)</f>
        <v>3</v>
      </c>
      <c r="AC610" s="74">
        <f>_xlfn.IFNA(MATCH(MAD_S[[#This Row],[AC1 : Implementation Cost]],Scale!V$6:V$10,0),1)</f>
        <v>1</v>
      </c>
      <c r="AD610" s="74">
        <f>_xlfn.IFNA(MATCH(MAD_S[[#This Row],[AC2 : Licence Cost]],Scale!W$6:W$10,0),1)</f>
        <v>1</v>
      </c>
      <c r="AE610" s="74">
        <f>_xlfn.IFNA(MATCH(MAD_S[[#This Row],[AC3 : Annual Maintenance Cost/Support Cost]],Scale!X$6:X$10,0),1)</f>
        <v>1</v>
      </c>
      <c r="AF610" s="74">
        <f>_xlfn.IFNA(MATCH(MAD_S[[#This Row],[ACR1 : Is Application Virtualized]],Scale!Y$6:Y$10,0),1)</f>
        <v>1</v>
      </c>
      <c r="AG610" s="74">
        <f>_xlfn.IFNA(MATCH(MAD_S[[#This Row],[ACR2 : Does the Application Support loosely coupled N tier Architecture &amp; Abstraction]],Scale!Z$6:Z$10,0),1)</f>
        <v>1</v>
      </c>
      <c r="AH610" s="74">
        <f>_xlfn.IFNA(MATCH(MAD_S[[#This Row],[ACR3 : Does it provide Micro Services / Coarse Grain APIs]],Scale!AA$6:AA$10,0),1)</f>
        <v>1</v>
      </c>
      <c r="AI610" s="74">
        <f>_xlfn.IFNA(MATCH(MAD_S[[#This Row],[ACR4 : Does the host regulatory environment allows moving to cloud]],Scale!AB$6:AB$10,0),1)</f>
        <v>1</v>
      </c>
    </row>
    <row r="611" spans="1:35" ht="57.75" customHeight="1" x14ac:dyDescent="0.25">
      <c r="A611" s="74" t="str">
        <f>MAD_S!A611</f>
        <v>CMDB.617</v>
      </c>
      <c r="B611" s="74" t="str">
        <f>MAD_PS3[[#This Row],[M1 : Name of All Applications]]</f>
        <v>Jenkins</v>
      </c>
      <c r="C611" s="74" t="str">
        <f>MAD_S[[#This Row],[Region]]</f>
        <v>Global</v>
      </c>
      <c r="D611" s="74" t="str">
        <f>MAD_S!D611</f>
        <v>Kajal Mhatre</v>
      </c>
      <c r="E611" s="74" t="str">
        <f>MAD_S!E611</f>
        <v>Duplicate</v>
      </c>
      <c r="F611" s="74" t="str">
        <f>MAD_S!F611</f>
        <v>Sales</v>
      </c>
      <c r="G611" s="74" t="str">
        <f>MAD_S!G611</f>
        <v>Homegrown</v>
      </c>
      <c r="H611" s="74" t="str">
        <f>MAD_S!H611</f>
        <v>SQL</v>
      </c>
      <c r="I611" s="74" t="str">
        <f>MAD_S!I611</f>
        <v>Website</v>
      </c>
      <c r="J611" s="74" t="str">
        <f>MAD_S!J611</f>
        <v>On-Prem</v>
      </c>
      <c r="K611" s="74" t="str">
        <f>MAD_S!K611</f>
        <v>Unknown</v>
      </c>
      <c r="L611" s="74" t="str">
        <f>MAD_S!L611</f>
        <v xml:space="preserve">Jenkins-AU_x000D_
</v>
      </c>
      <c r="M611" s="74" t="str">
        <f>MAD_S!M611</f>
        <v>Manual Entry Req</v>
      </c>
      <c r="N611" s="74" t="str">
        <f>MAD_S!N611</f>
        <v>Manual Entry Req</v>
      </c>
      <c r="O611" s="74" t="str">
        <f>MAD_S!O611</f>
        <v>Manual Entry Req</v>
      </c>
      <c r="P611" s="74" t="str">
        <f>MAD_S!P611</f>
        <v>Manual Entry Req</v>
      </c>
      <c r="Q611" s="74" t="str">
        <f>MAD_S!Q611</f>
        <v>Manual Entry Req</v>
      </c>
      <c r="R611" s="74">
        <f>_xlfn.IFNA(MATCH(MAD_S[[#This Row],[BCR1 : The extent to which application supports business operations]],Scale!K$6:K$10,0),1)</f>
        <v>3</v>
      </c>
      <c r="S611" s="74">
        <f>_xlfn.IFNA(MATCH(MAD_S[[#This Row],[BCR2 : Please indicate the business impact due to the application''s non-availability ]],Scale!L$6:L$10,0),1)</f>
        <v>5</v>
      </c>
      <c r="T611" s="74">
        <f>_xlfn.IFNA(MATCH(MAD_S[[#This Row],[BCR3 : Business Data Criticality]],Scale!M$6:M$10,0),1)</f>
        <v>2</v>
      </c>
      <c r="U611" s="74">
        <f>_xlfn.IFNA(MATCH(MAD_S[[#This Row],[BCR4 : Please indicate the user base]],Scale!N$6:N$10,0),1)</f>
        <v>5</v>
      </c>
      <c r="V611" s="74">
        <f>_xlfn.IFNA(MATCH(MAD_S[[#This Row],[AC1 : Categorize Interfaces]],Scale!O$6:O$10,0),1)</f>
        <v>4</v>
      </c>
      <c r="W611" s="74">
        <f>_xlfn.IFNA(MATCH(MAD_S[[#This Row],[AC2 : Diversity of Database(s)]],Scale!P$6:P$10,0),1)</f>
        <v>5</v>
      </c>
      <c r="X611" s="74">
        <f>_xlfn.IFNA(MATCH(MAD_S[[#This Row],[AC3 : Diversity of software languages]],Scale!Q$6:Q$10,0),1)</f>
        <v>5</v>
      </c>
      <c r="Y611" s="74">
        <f>_xlfn.IFNA(MATCH(MAD_S[[#This Row],[AM1 : Vendor Support available]],Scale!R$6:R$10,0),1)</f>
        <v>4</v>
      </c>
      <c r="Z611" s="74">
        <f>_xlfn.IFNA(MATCH(MAD_S[[#This Row],[AM2 : Availability of skills required to support the system]],Scale!S$6:S$10,0),1)</f>
        <v>1</v>
      </c>
      <c r="AA611" s="74">
        <f>_xlfn.IFNA(MATCH(MAD_S[[#This Row],[AM3 : Documents Available]],Scale!T$6:T$10,0),1)</f>
        <v>4</v>
      </c>
      <c r="AB611" s="74">
        <f>_xlfn.IFNA(MATCH(MAD_S[[#This Row],[AM4 : Lifecycle Stage of the application for Risk]],Scale!U$6:U$10,0),1)</f>
        <v>5</v>
      </c>
      <c r="AC611" s="74">
        <f>_xlfn.IFNA(MATCH(MAD_S[[#This Row],[AC1 : Implementation Cost]],Scale!V$6:V$10,0),1)</f>
        <v>1</v>
      </c>
      <c r="AD611" s="74">
        <f>_xlfn.IFNA(MATCH(MAD_S[[#This Row],[AC2 : Licence Cost]],Scale!W$6:W$10,0),1)</f>
        <v>1</v>
      </c>
      <c r="AE611" s="74">
        <f>_xlfn.IFNA(MATCH(MAD_S[[#This Row],[AC3 : Annual Maintenance Cost/Support Cost]],Scale!X$6:X$10,0),1)</f>
        <v>1</v>
      </c>
      <c r="AF611" s="74">
        <f>_xlfn.IFNA(MATCH(MAD_S[[#This Row],[ACR1 : Is Application Virtualized]],Scale!Y$6:Y$10,0),1)</f>
        <v>1</v>
      </c>
      <c r="AG611" s="74">
        <f>_xlfn.IFNA(MATCH(MAD_S[[#This Row],[ACR2 : Does the Application Support loosely coupled N tier Architecture &amp; Abstraction]],Scale!Z$6:Z$10,0),1)</f>
        <v>1</v>
      </c>
      <c r="AH611" s="74">
        <f>_xlfn.IFNA(MATCH(MAD_S[[#This Row],[ACR3 : Does it provide Micro Services / Coarse Grain APIs]],Scale!AA$6:AA$10,0),1)</f>
        <v>1</v>
      </c>
      <c r="AI611" s="74">
        <f>_xlfn.IFNA(MATCH(MAD_S[[#This Row],[ACR4 : Does the host regulatory environment allows moving to cloud]],Scale!AB$6:AB$10,0),1)</f>
        <v>1</v>
      </c>
    </row>
    <row r="612" spans="1:35" ht="57.75" customHeight="1" x14ac:dyDescent="0.25">
      <c r="A612" s="74" t="str">
        <f>MAD_S!A612</f>
        <v>CMDB.606</v>
      </c>
      <c r="B612" s="74" t="str">
        <f>MAD_PS3[[#This Row],[M1 : Name of All Applications]]</f>
        <v>Jira</v>
      </c>
      <c r="C612" s="74" t="str">
        <f>MAD_S[[#This Row],[Region]]</f>
        <v>Global</v>
      </c>
      <c r="D612" s="74" t="str">
        <f>MAD_S!D612</f>
        <v>Alina Andriianova</v>
      </c>
      <c r="E612" s="74" t="str">
        <f>MAD_S!E612</f>
        <v>Duplicate</v>
      </c>
      <c r="F612" s="74" t="str">
        <f>MAD_S!F612</f>
        <v>Finance Management</v>
      </c>
      <c r="G612" s="74" t="str">
        <f>MAD_S!G612</f>
        <v>COTS</v>
      </c>
      <c r="H612" s="74" t="str">
        <f>MAD_S!H612</f>
        <v xml:space="preserve">
</v>
      </c>
      <c r="I612" s="74" t="str">
        <f>MAD_S!I612</f>
        <v>Other</v>
      </c>
      <c r="J612" s="74" t="str">
        <f>MAD_S!J612</f>
        <v>On-Prem</v>
      </c>
      <c r="K612" s="74" t="str">
        <f>MAD_S!K612</f>
        <v>Unknown</v>
      </c>
      <c r="L612" s="74" t="str">
        <f>MAD_S!L612</f>
        <v xml:space="preserve">Jira_x000D_
</v>
      </c>
      <c r="M612" s="74" t="str">
        <f>MAD_S!M612</f>
        <v>Manual Entry Req</v>
      </c>
      <c r="N612" s="74" t="str">
        <f>MAD_S!N612</f>
        <v>Manual Entry Req</v>
      </c>
      <c r="O612" s="74" t="str">
        <f>MAD_S!O612</f>
        <v>Manual Entry Req</v>
      </c>
      <c r="P612" s="74" t="str">
        <f>MAD_S!P612</f>
        <v>Manual Entry Req</v>
      </c>
      <c r="Q612" s="74" t="str">
        <f>MAD_S!Q612</f>
        <v>Manual Entry Req</v>
      </c>
      <c r="R612" s="74">
        <f>_xlfn.IFNA(MATCH(MAD_S[[#This Row],[BCR1 : The extent to which application supports business operations]],Scale!K$6:K$10,0),1)</f>
        <v>3</v>
      </c>
      <c r="S612" s="74">
        <f>_xlfn.IFNA(MATCH(MAD_S[[#This Row],[BCR2 : Please indicate the business impact due to the application''s non-availability ]],Scale!L$6:L$10,0),1)</f>
        <v>1</v>
      </c>
      <c r="T612" s="74">
        <f>_xlfn.IFNA(MATCH(MAD_S[[#This Row],[BCR3 : Business Data Criticality]],Scale!M$6:M$10,0),1)</f>
        <v>2</v>
      </c>
      <c r="U612" s="74">
        <f>_xlfn.IFNA(MATCH(MAD_S[[#This Row],[BCR4 : Please indicate the user base]],Scale!N$6:N$10,0),1)</f>
        <v>1</v>
      </c>
      <c r="V612" s="74">
        <f>_xlfn.IFNA(MATCH(MAD_S[[#This Row],[AC1 : Categorize Interfaces]],Scale!O$6:O$10,0),1)</f>
        <v>4</v>
      </c>
      <c r="W612" s="74">
        <f>_xlfn.IFNA(MATCH(MAD_S[[#This Row],[AC2 : Diversity of Database(s)]],Scale!P$6:P$10,0),1)</f>
        <v>5</v>
      </c>
      <c r="X612" s="74">
        <f>_xlfn.IFNA(MATCH(MAD_S[[#This Row],[AC3 : Diversity of software languages]],Scale!Q$6:Q$10,0),1)</f>
        <v>5</v>
      </c>
      <c r="Y612" s="74">
        <f>_xlfn.IFNA(MATCH(MAD_S[[#This Row],[AM1 : Vendor Support available]],Scale!R$6:R$10,0),1)</f>
        <v>2</v>
      </c>
      <c r="Z612" s="74">
        <f>_xlfn.IFNA(MATCH(MAD_S[[#This Row],[AM2 : Availability of skills required to support the system]],Scale!S$6:S$10,0),1)</f>
        <v>1</v>
      </c>
      <c r="AA612" s="74">
        <f>_xlfn.IFNA(MATCH(MAD_S[[#This Row],[AM3 : Documents Available]],Scale!T$6:T$10,0),1)</f>
        <v>4</v>
      </c>
      <c r="AB612" s="74">
        <f>_xlfn.IFNA(MATCH(MAD_S[[#This Row],[AM4 : Lifecycle Stage of the application for Risk]],Scale!U$6:U$10,0),1)</f>
        <v>4</v>
      </c>
      <c r="AC612" s="74">
        <f>_xlfn.IFNA(MATCH(MAD_S[[#This Row],[AC1 : Implementation Cost]],Scale!V$6:V$10,0),1)</f>
        <v>1</v>
      </c>
      <c r="AD612" s="74">
        <f>_xlfn.IFNA(MATCH(MAD_S[[#This Row],[AC2 : Licence Cost]],Scale!W$6:W$10,0),1)</f>
        <v>1</v>
      </c>
      <c r="AE612" s="74">
        <f>_xlfn.IFNA(MATCH(MAD_S[[#This Row],[AC3 : Annual Maintenance Cost/Support Cost]],Scale!X$6:X$10,0),1)</f>
        <v>1</v>
      </c>
      <c r="AF612" s="74">
        <f>_xlfn.IFNA(MATCH(MAD_S[[#This Row],[ACR1 : Is Application Virtualized]],Scale!Y$6:Y$10,0),1)</f>
        <v>1</v>
      </c>
      <c r="AG612" s="74">
        <f>_xlfn.IFNA(MATCH(MAD_S[[#This Row],[ACR2 : Does the Application Support loosely coupled N tier Architecture &amp; Abstraction]],Scale!Z$6:Z$10,0),1)</f>
        <v>1</v>
      </c>
      <c r="AH612" s="74">
        <f>_xlfn.IFNA(MATCH(MAD_S[[#This Row],[ACR3 : Does it provide Micro Services / Coarse Grain APIs]],Scale!AA$6:AA$10,0),1)</f>
        <v>1</v>
      </c>
      <c r="AI612" s="74">
        <f>_xlfn.IFNA(MATCH(MAD_S[[#This Row],[ACR4 : Does the host regulatory environment allows moving to cloud]],Scale!AB$6:AB$10,0),1)</f>
        <v>1</v>
      </c>
    </row>
    <row r="613" spans="1:35" ht="57.75" customHeight="1" x14ac:dyDescent="0.25">
      <c r="A613" s="74" t="str">
        <f>MAD_S!A613</f>
        <v>S3.293</v>
      </c>
      <c r="B613" s="74" t="str">
        <f>MAD_PS3[[#This Row],[M1 : Name of All Applications]]</f>
        <v>Kayako</v>
      </c>
      <c r="C613" s="74" t="str">
        <f>MAD_S[[#This Row],[Region]]</f>
        <v>NA</v>
      </c>
      <c r="D613" s="74" t="str">
        <f>MAD_S!D613</f>
        <v>Najum Bhutta</v>
      </c>
      <c r="E613" s="74" t="str">
        <f>MAD_S!E613</f>
        <v>Descope</v>
      </c>
      <c r="F613" s="74" t="str">
        <f>MAD_S!F613</f>
        <v>IS Supporting Applications</v>
      </c>
      <c r="G613" s="74" t="str">
        <f>MAD_S!G613</f>
        <v>Other</v>
      </c>
      <c r="H613" s="74" t="str">
        <f>MAD_S!H613</f>
        <v xml:space="preserve">
</v>
      </c>
      <c r="I613" s="74" t="str">
        <f>MAD_S!I613</f>
        <v>Other</v>
      </c>
      <c r="J613" s="74" t="str">
        <f>MAD_S!J613</f>
        <v>On-Prem</v>
      </c>
      <c r="K613" s="74" t="str">
        <f>MAD_S!K613</f>
        <v>Unknown</v>
      </c>
      <c r="L613" s="74" t="str">
        <f>MAD_S!L613</f>
        <v>Incident Management program - Direct</v>
      </c>
      <c r="M613" s="74" t="str">
        <f>MAD_S!M613</f>
        <v>Manual Entry Req</v>
      </c>
      <c r="N613" s="74" t="str">
        <f>MAD_S!N613</f>
        <v>Manual Entry Req</v>
      </c>
      <c r="O613" s="74" t="str">
        <f>MAD_S!O613</f>
        <v>Manual Entry Req</v>
      </c>
      <c r="P613" s="74" t="str">
        <f>MAD_S!P613</f>
        <v>Manual Entry Req</v>
      </c>
      <c r="Q613" s="74" t="str">
        <f>MAD_S!Q613</f>
        <v>Manual Entry Req</v>
      </c>
      <c r="R613" s="74">
        <f>_xlfn.IFNA(MATCH(MAD_S[[#This Row],[BCR1 : The extent to which application supports business operations]],Scale!K$6:K$10,0),1)</f>
        <v>3</v>
      </c>
      <c r="S613" s="74">
        <f>_xlfn.IFNA(MATCH(MAD_S[[#This Row],[BCR2 : Please indicate the business impact due to the application''s non-availability ]],Scale!L$6:L$10,0),1)</f>
        <v>3</v>
      </c>
      <c r="T613" s="74">
        <f>_xlfn.IFNA(MATCH(MAD_S[[#This Row],[BCR3 : Business Data Criticality]],Scale!M$6:M$10,0),1)</f>
        <v>4</v>
      </c>
      <c r="U613" s="74">
        <f>_xlfn.IFNA(MATCH(MAD_S[[#This Row],[BCR4 : Please indicate the user base]],Scale!N$6:N$10,0),1)</f>
        <v>1</v>
      </c>
      <c r="V613" s="74">
        <f>_xlfn.IFNA(MATCH(MAD_S[[#This Row],[AC1 : Categorize Interfaces]],Scale!O$6:O$10,0),1)</f>
        <v>4</v>
      </c>
      <c r="W613" s="74">
        <f>_xlfn.IFNA(MATCH(MAD_S[[#This Row],[AC2 : Diversity of Database(s)]],Scale!P$6:P$10,0),1)</f>
        <v>5</v>
      </c>
      <c r="X613" s="74">
        <f>_xlfn.IFNA(MATCH(MAD_S[[#This Row],[AC3 : Diversity of software languages]],Scale!Q$6:Q$10,0),1)</f>
        <v>5</v>
      </c>
      <c r="Y613" s="74">
        <f>_xlfn.IFNA(MATCH(MAD_S[[#This Row],[AM1 : Vendor Support available]],Scale!R$6:R$10,0),1)</f>
        <v>3</v>
      </c>
      <c r="Z613" s="74">
        <f>_xlfn.IFNA(MATCH(MAD_S[[#This Row],[AM2 : Availability of skills required to support the system]],Scale!S$6:S$10,0),1)</f>
        <v>1</v>
      </c>
      <c r="AA613" s="74">
        <f>_xlfn.IFNA(MATCH(MAD_S[[#This Row],[AM3 : Documents Available]],Scale!T$6:T$10,0),1)</f>
        <v>4</v>
      </c>
      <c r="AB613" s="74">
        <f>_xlfn.IFNA(MATCH(MAD_S[[#This Row],[AM4 : Lifecycle Stage of the application for Risk]],Scale!U$6:U$10,0),1)</f>
        <v>4</v>
      </c>
      <c r="AC613" s="74">
        <f>_xlfn.IFNA(MATCH(MAD_S[[#This Row],[AC1 : Implementation Cost]],Scale!V$6:V$10,0),1)</f>
        <v>1</v>
      </c>
      <c r="AD613" s="74">
        <f>_xlfn.IFNA(MATCH(MAD_S[[#This Row],[AC2 : Licence Cost]],Scale!W$6:W$10,0),1)</f>
        <v>1</v>
      </c>
      <c r="AE613" s="74">
        <f>_xlfn.IFNA(MATCH(MAD_S[[#This Row],[AC3 : Annual Maintenance Cost/Support Cost]],Scale!X$6:X$10,0),1)</f>
        <v>1</v>
      </c>
      <c r="AF613" s="74">
        <f>_xlfn.IFNA(MATCH(MAD_S[[#This Row],[ACR1 : Is Application Virtualized]],Scale!Y$6:Y$10,0),1)</f>
        <v>1</v>
      </c>
      <c r="AG613" s="74">
        <f>_xlfn.IFNA(MATCH(MAD_S[[#This Row],[ACR2 : Does the Application Support loosely coupled N tier Architecture &amp; Abstraction]],Scale!Z$6:Z$10,0),1)</f>
        <v>1</v>
      </c>
      <c r="AH613" s="74">
        <f>_xlfn.IFNA(MATCH(MAD_S[[#This Row],[ACR3 : Does it provide Micro Services / Coarse Grain APIs]],Scale!AA$6:AA$10,0),1)</f>
        <v>1</v>
      </c>
      <c r="AI613" s="74">
        <f>_xlfn.IFNA(MATCH(MAD_S[[#This Row],[ACR4 : Does the host regulatory environment allows moving to cloud]],Scale!AB$6:AB$10,0),1)</f>
        <v>1</v>
      </c>
    </row>
    <row r="614" spans="1:35" ht="57.75" customHeight="1" x14ac:dyDescent="0.25">
      <c r="A614" s="74" t="str">
        <f>MAD_S!A614</f>
        <v>S3.294</v>
      </c>
      <c r="B614" s="74" t="str">
        <f>MAD_PS3[[#This Row],[M1 : Name of All Applications]]</f>
        <v>Kentico</v>
      </c>
      <c r="C614" s="74" t="str">
        <f>MAD_S[[#This Row],[Region]]</f>
        <v>NA</v>
      </c>
      <c r="D614" s="74" t="str">
        <f>MAD_S!D614</f>
        <v>Sridhar Nemana</v>
      </c>
      <c r="E614" s="74" t="str">
        <f>MAD_S!E614</f>
        <v>Descope</v>
      </c>
      <c r="F614" s="74" t="str">
        <f>MAD_S!F614</f>
        <v>IS Supporting Applications</v>
      </c>
      <c r="G614" s="74" t="str">
        <f>MAD_S!G614</f>
        <v>Other</v>
      </c>
      <c r="H614" s="74" t="str">
        <f>MAD_S!H614</f>
        <v xml:space="preserve">Kentico,.net
</v>
      </c>
      <c r="I614" s="74" t="str">
        <f>MAD_S!I614</f>
        <v>Other</v>
      </c>
      <c r="J614" s="74" t="str">
        <f>MAD_S!J614</f>
        <v>Other</v>
      </c>
      <c r="K614" s="74" t="str">
        <f>MAD_S!K614</f>
        <v>Unknown</v>
      </c>
      <c r="L614" s="74" t="str">
        <f>MAD_S!L614</f>
        <v>Content Management for Imonline</v>
      </c>
      <c r="M614" s="74" t="str">
        <f>MAD_S!M614</f>
        <v>IS Supporting Application</v>
      </c>
      <c r="N614" s="74" t="str">
        <f>MAD_S!N614</f>
        <v>Manual Entry Req</v>
      </c>
      <c r="O614" s="74" t="str">
        <f>MAD_S!O614</f>
        <v>Manual Entry Req</v>
      </c>
      <c r="P614" s="74" t="str">
        <f>MAD_S!P614</f>
        <v>Manual Entry Req</v>
      </c>
      <c r="Q614" s="74" t="str">
        <f>MAD_S!Q614</f>
        <v>Manual Entry Req</v>
      </c>
      <c r="R614" s="74">
        <f>_xlfn.IFNA(MATCH(MAD_S[[#This Row],[BCR1 : The extent to which application supports business operations]],Scale!K$6:K$10,0),1)</f>
        <v>3</v>
      </c>
      <c r="S614" s="74">
        <f>_xlfn.IFNA(MATCH(MAD_S[[#This Row],[BCR2 : Please indicate the business impact due to the application''s non-availability ]],Scale!L$6:L$10,0),1)</f>
        <v>3</v>
      </c>
      <c r="T614" s="74">
        <f>_xlfn.IFNA(MATCH(MAD_S[[#This Row],[BCR3 : Business Data Criticality]],Scale!M$6:M$10,0),1)</f>
        <v>4</v>
      </c>
      <c r="U614" s="74">
        <f>_xlfn.IFNA(MATCH(MAD_S[[#This Row],[BCR4 : Please indicate the user base]],Scale!N$6:N$10,0),1)</f>
        <v>1</v>
      </c>
      <c r="V614" s="74">
        <f>_xlfn.IFNA(MATCH(MAD_S[[#This Row],[AC1 : Categorize Interfaces]],Scale!O$6:O$10,0),1)</f>
        <v>4</v>
      </c>
      <c r="W614" s="74">
        <f>_xlfn.IFNA(MATCH(MAD_S[[#This Row],[AC2 : Diversity of Database(s)]],Scale!P$6:P$10,0),1)</f>
        <v>5</v>
      </c>
      <c r="X614" s="74">
        <f>_xlfn.IFNA(MATCH(MAD_S[[#This Row],[AC3 : Diversity of software languages]],Scale!Q$6:Q$10,0),1)</f>
        <v>4</v>
      </c>
      <c r="Y614" s="74">
        <f>_xlfn.IFNA(MATCH(MAD_S[[#This Row],[AM1 : Vendor Support available]],Scale!R$6:R$10,0),1)</f>
        <v>3</v>
      </c>
      <c r="Z614" s="74">
        <f>_xlfn.IFNA(MATCH(MAD_S[[#This Row],[AM2 : Availability of skills required to support the system]],Scale!S$6:S$10,0),1)</f>
        <v>1</v>
      </c>
      <c r="AA614" s="74">
        <f>_xlfn.IFNA(MATCH(MAD_S[[#This Row],[AM3 : Documents Available]],Scale!T$6:T$10,0),1)</f>
        <v>4</v>
      </c>
      <c r="AB614" s="74">
        <f>_xlfn.IFNA(MATCH(MAD_S[[#This Row],[AM4 : Lifecycle Stage of the application for Risk]],Scale!U$6:U$10,0),1)</f>
        <v>4</v>
      </c>
      <c r="AC614" s="74">
        <f>_xlfn.IFNA(MATCH(MAD_S[[#This Row],[AC1 : Implementation Cost]],Scale!V$6:V$10,0),1)</f>
        <v>1</v>
      </c>
      <c r="AD614" s="74">
        <f>_xlfn.IFNA(MATCH(MAD_S[[#This Row],[AC2 : Licence Cost]],Scale!W$6:W$10,0),1)</f>
        <v>1</v>
      </c>
      <c r="AE614" s="74">
        <f>_xlfn.IFNA(MATCH(MAD_S[[#This Row],[AC3 : Annual Maintenance Cost/Support Cost]],Scale!X$6:X$10,0),1)</f>
        <v>1</v>
      </c>
      <c r="AF614" s="74">
        <f>_xlfn.IFNA(MATCH(MAD_S[[#This Row],[ACR1 : Is Application Virtualized]],Scale!Y$6:Y$10,0),1)</f>
        <v>1</v>
      </c>
      <c r="AG614" s="74">
        <f>_xlfn.IFNA(MATCH(MAD_S[[#This Row],[ACR2 : Does the Application Support loosely coupled N tier Architecture &amp; Abstraction]],Scale!Z$6:Z$10,0),1)</f>
        <v>1</v>
      </c>
      <c r="AH614" s="74">
        <f>_xlfn.IFNA(MATCH(MAD_S[[#This Row],[ACR3 : Does it provide Micro Services / Coarse Grain APIs]],Scale!AA$6:AA$10,0),1)</f>
        <v>1</v>
      </c>
      <c r="AI614" s="74">
        <f>_xlfn.IFNA(MATCH(MAD_S[[#This Row],[ACR4 : Does the host regulatory environment allows moving to cloud]],Scale!AB$6:AB$10,0),1)</f>
        <v>1</v>
      </c>
    </row>
    <row r="615" spans="1:35" ht="57.75" customHeight="1" x14ac:dyDescent="0.25">
      <c r="A615" s="74" t="str">
        <f>MAD_S!A615</f>
        <v>CMDB.505</v>
      </c>
      <c r="B615" s="74" t="str">
        <f>MAD_PS3[[#This Row],[M1 : Name of All Applications]]</f>
        <v>HCM Kronos</v>
      </c>
      <c r="C615" s="74" t="str">
        <f>MAD_S[[#This Row],[Region]]</f>
        <v>NA</v>
      </c>
      <c r="D615" s="74" t="str">
        <f>MAD_S!D615</f>
        <v>Carmen Quijada</v>
      </c>
      <c r="E615" s="74" t="str">
        <f>MAD_S!E615</f>
        <v>Active</v>
      </c>
      <c r="F615" s="74" t="str">
        <f>MAD_S!F615</f>
        <v>Workforce Enablement</v>
      </c>
      <c r="G615" s="74" t="str">
        <f>MAD_S!G615</f>
        <v>COTS</v>
      </c>
      <c r="H615" s="74" t="str">
        <f>MAD_S!H615</f>
        <v>JavaScript</v>
      </c>
      <c r="I615" s="74" t="str">
        <f>MAD_S!I615</f>
        <v>Website</v>
      </c>
      <c r="J615" s="74" t="str">
        <f>MAD_S!J615</f>
        <v xml:space="preserve">Cloud </v>
      </c>
      <c r="K615" s="74" t="str">
        <f>MAD_S!K615</f>
        <v>Unknown</v>
      </c>
      <c r="L615" s="74" t="str">
        <f>MAD_S!L615</f>
        <v xml:space="preserve">Kronos.IM.GLBL_x000D_
</v>
      </c>
      <c r="M615" s="74" t="str">
        <f>MAD_S!M615</f>
        <v>Manual Entry Req</v>
      </c>
      <c r="N615" s="74" t="str">
        <f>MAD_S!N615</f>
        <v>Manual Entry Req</v>
      </c>
      <c r="O615" s="74" t="str">
        <f>MAD_S!O615</f>
        <v>Manual Entry Req</v>
      </c>
      <c r="P615" s="74" t="str">
        <f>MAD_S!P615</f>
        <v>Manual Entry Req</v>
      </c>
      <c r="Q615" s="74" t="str">
        <f>MAD_S!Q615</f>
        <v>Manual Entry Req</v>
      </c>
      <c r="R615" s="74">
        <f>_xlfn.IFNA(MATCH(MAD_S[[#This Row],[BCR1 : The extent to which application supports business operations]],Scale!K$6:K$10,0),1)</f>
        <v>3</v>
      </c>
      <c r="S615" s="74">
        <f>_xlfn.IFNA(MATCH(MAD_S[[#This Row],[BCR2 : Please indicate the business impact due to the application''s non-availability ]],Scale!L$6:L$10,0),1)</f>
        <v>1</v>
      </c>
      <c r="T615" s="74">
        <f>_xlfn.IFNA(MATCH(MAD_S[[#This Row],[BCR3 : Business Data Criticality]],Scale!M$6:M$10,0),1)</f>
        <v>5</v>
      </c>
      <c r="U615" s="74">
        <f>_xlfn.IFNA(MATCH(MAD_S[[#This Row],[BCR4 : Please indicate the user base]],Scale!N$6:N$10,0),1)</f>
        <v>5</v>
      </c>
      <c r="V615" s="74">
        <f>_xlfn.IFNA(MATCH(MAD_S[[#This Row],[AC1 : Categorize Interfaces]],Scale!O$6:O$10,0),1)</f>
        <v>1</v>
      </c>
      <c r="W615" s="74">
        <f>_xlfn.IFNA(MATCH(MAD_S[[#This Row],[AC2 : Diversity of Database(s)]],Scale!P$6:P$10,0),1)</f>
        <v>5</v>
      </c>
      <c r="X615" s="74">
        <f>_xlfn.IFNA(MATCH(MAD_S[[#This Row],[AC3 : Diversity of software languages]],Scale!Q$6:Q$10,0),1)</f>
        <v>5</v>
      </c>
      <c r="Y615" s="74">
        <f>_xlfn.IFNA(MATCH(MAD_S[[#This Row],[AM1 : Vendor Support available]],Scale!R$6:R$10,0),1)</f>
        <v>2</v>
      </c>
      <c r="Z615" s="74">
        <f>_xlfn.IFNA(MATCH(MAD_S[[#This Row],[AM2 : Availability of skills required to support the system]],Scale!S$6:S$10,0),1)</f>
        <v>1</v>
      </c>
      <c r="AA615" s="74">
        <f>_xlfn.IFNA(MATCH(MAD_S[[#This Row],[AM3 : Documents Available]],Scale!T$6:T$10,0),1)</f>
        <v>4</v>
      </c>
      <c r="AB615" s="74">
        <f>_xlfn.IFNA(MATCH(MAD_S[[#This Row],[AM4 : Lifecycle Stage of the application for Risk]],Scale!U$6:U$10,0),1)</f>
        <v>3</v>
      </c>
      <c r="AC615" s="74">
        <f>_xlfn.IFNA(MATCH(MAD_S[[#This Row],[AC1 : Implementation Cost]],Scale!V$6:V$10,0),1)</f>
        <v>1</v>
      </c>
      <c r="AD615" s="74">
        <f>_xlfn.IFNA(MATCH(MAD_S[[#This Row],[AC2 : Licence Cost]],Scale!W$6:W$10,0),1)</f>
        <v>1</v>
      </c>
      <c r="AE615" s="74">
        <f>_xlfn.IFNA(MATCH(MAD_S[[#This Row],[AC3 : Annual Maintenance Cost/Support Cost]],Scale!X$6:X$10,0),1)</f>
        <v>1</v>
      </c>
      <c r="AF615" s="74">
        <f>_xlfn.IFNA(MATCH(MAD_S[[#This Row],[ACR1 : Is Application Virtualized]],Scale!Y$6:Y$10,0),1)</f>
        <v>1</v>
      </c>
      <c r="AG615" s="74">
        <f>_xlfn.IFNA(MATCH(MAD_S[[#This Row],[ACR2 : Does the Application Support loosely coupled N tier Architecture &amp; Abstraction]],Scale!Z$6:Z$10,0),1)</f>
        <v>1</v>
      </c>
      <c r="AH615" s="74">
        <f>_xlfn.IFNA(MATCH(MAD_S[[#This Row],[ACR3 : Does it provide Micro Services / Coarse Grain APIs]],Scale!AA$6:AA$10,0),1)</f>
        <v>1</v>
      </c>
      <c r="AI615" s="74">
        <f>_xlfn.IFNA(MATCH(MAD_S[[#This Row],[ACR4 : Does the host regulatory environment allows moving to cloud]],Scale!AB$6:AB$10,0),1)</f>
        <v>1</v>
      </c>
    </row>
    <row r="616" spans="1:35" ht="57.75" customHeight="1" x14ac:dyDescent="0.25">
      <c r="A616" s="74" t="str">
        <f>MAD_S!A616</f>
        <v>S3.298</v>
      </c>
      <c r="B616" s="74" t="str">
        <f>MAD_PS3[[#This Row],[M1 : Name of All Applications]]</f>
        <v>L&amp;D North America</v>
      </c>
      <c r="C616" s="74" t="str">
        <f>MAD_S[[#This Row],[Region]]</f>
        <v>NA</v>
      </c>
      <c r="D616" s="74" t="str">
        <f>MAD_S!D616</f>
        <v>Robert Bruce</v>
      </c>
      <c r="E616" s="74" t="str">
        <f>MAD_S!E616</f>
        <v>Unknown</v>
      </c>
      <c r="F616" s="74" t="str">
        <f>MAD_S!F616</f>
        <v>Not Available</v>
      </c>
      <c r="G616" s="74" t="str">
        <f>MAD_S!G616</f>
        <v>Other</v>
      </c>
      <c r="H616" s="74" t="str">
        <f>MAD_S!H616</f>
        <v xml:space="preserve">SQL/HTML/Javascript/ASP
</v>
      </c>
      <c r="I616" s="74" t="str">
        <f>MAD_S!I616</f>
        <v>Other</v>
      </c>
      <c r="J616" s="74" t="str">
        <f>MAD_S!J616</f>
        <v>Other</v>
      </c>
      <c r="K616" s="74" t="str">
        <f>MAD_S!K616</f>
        <v>Unknown</v>
      </c>
      <c r="L616" s="74" t="str">
        <f>MAD_S!L616</f>
        <v>HR-HR and Employee Services-HR System</v>
      </c>
      <c r="M616" s="74" t="str">
        <f>MAD_S!M616</f>
        <v>Manual Entry Req</v>
      </c>
      <c r="N616" s="74" t="str">
        <f>MAD_S!N616</f>
        <v>Manual Entry Req</v>
      </c>
      <c r="O616" s="74" t="str">
        <f>MAD_S!O616</f>
        <v>Manual Entry Req</v>
      </c>
      <c r="P616" s="74" t="str">
        <f>MAD_S!P616</f>
        <v>Manual Entry Req</v>
      </c>
      <c r="Q616" s="74" t="str">
        <f>MAD_S!Q616</f>
        <v>Manual Entry Req</v>
      </c>
      <c r="R616" s="74">
        <f>_xlfn.IFNA(MATCH(MAD_S[[#This Row],[BCR1 : The extent to which application supports business operations]],Scale!K$6:K$10,0),1)</f>
        <v>3</v>
      </c>
      <c r="S616" s="74">
        <f>_xlfn.IFNA(MATCH(MAD_S[[#This Row],[BCR2 : Please indicate the business impact due to the application''s non-availability ]],Scale!L$6:L$10,0),1)</f>
        <v>3</v>
      </c>
      <c r="T616" s="74">
        <f>_xlfn.IFNA(MATCH(MAD_S[[#This Row],[BCR3 : Business Data Criticality]],Scale!M$6:M$10,0),1)</f>
        <v>4</v>
      </c>
      <c r="U616" s="74">
        <f>_xlfn.IFNA(MATCH(MAD_S[[#This Row],[BCR4 : Please indicate the user base]],Scale!N$6:N$10,0),1)</f>
        <v>1</v>
      </c>
      <c r="V616" s="74">
        <f>_xlfn.IFNA(MATCH(MAD_S[[#This Row],[AC1 : Categorize Interfaces]],Scale!O$6:O$10,0),1)</f>
        <v>4</v>
      </c>
      <c r="W616" s="74">
        <f>_xlfn.IFNA(MATCH(MAD_S[[#This Row],[AC2 : Diversity of Database(s)]],Scale!P$6:P$10,0),1)</f>
        <v>5</v>
      </c>
      <c r="X616" s="74">
        <f>_xlfn.IFNA(MATCH(MAD_S[[#This Row],[AC3 : Diversity of software languages]],Scale!Q$6:Q$10,0),1)</f>
        <v>5</v>
      </c>
      <c r="Y616" s="74">
        <f>_xlfn.IFNA(MATCH(MAD_S[[#This Row],[AM1 : Vendor Support available]],Scale!R$6:R$10,0),1)</f>
        <v>3</v>
      </c>
      <c r="Z616" s="74">
        <f>_xlfn.IFNA(MATCH(MAD_S[[#This Row],[AM2 : Availability of skills required to support the system]],Scale!S$6:S$10,0),1)</f>
        <v>1</v>
      </c>
      <c r="AA616" s="74">
        <f>_xlfn.IFNA(MATCH(MAD_S[[#This Row],[AM3 : Documents Available]],Scale!T$6:T$10,0),1)</f>
        <v>4</v>
      </c>
      <c r="AB616" s="74">
        <f>_xlfn.IFNA(MATCH(MAD_S[[#This Row],[AM4 : Lifecycle Stage of the application for Risk]],Scale!U$6:U$10,0),1)</f>
        <v>5</v>
      </c>
      <c r="AC616" s="74">
        <f>_xlfn.IFNA(MATCH(MAD_S[[#This Row],[AC1 : Implementation Cost]],Scale!V$6:V$10,0),1)</f>
        <v>1</v>
      </c>
      <c r="AD616" s="74">
        <f>_xlfn.IFNA(MATCH(MAD_S[[#This Row],[AC2 : Licence Cost]],Scale!W$6:W$10,0),1)</f>
        <v>1</v>
      </c>
      <c r="AE616" s="74">
        <f>_xlfn.IFNA(MATCH(MAD_S[[#This Row],[AC3 : Annual Maintenance Cost/Support Cost]],Scale!X$6:X$10,0),1)</f>
        <v>1</v>
      </c>
      <c r="AF616" s="74">
        <f>_xlfn.IFNA(MATCH(MAD_S[[#This Row],[ACR1 : Is Application Virtualized]],Scale!Y$6:Y$10,0),1)</f>
        <v>1</v>
      </c>
      <c r="AG616" s="74">
        <f>_xlfn.IFNA(MATCH(MAD_S[[#This Row],[ACR2 : Does the Application Support loosely coupled N tier Architecture &amp; Abstraction]],Scale!Z$6:Z$10,0),1)</f>
        <v>1</v>
      </c>
      <c r="AH616" s="74">
        <f>_xlfn.IFNA(MATCH(MAD_S[[#This Row],[ACR3 : Does it provide Micro Services / Coarse Grain APIs]],Scale!AA$6:AA$10,0),1)</f>
        <v>1</v>
      </c>
      <c r="AI616" s="74">
        <f>_xlfn.IFNA(MATCH(MAD_S[[#This Row],[ACR4 : Does the host regulatory environment allows moving to cloud]],Scale!AB$6:AB$10,0),1)</f>
        <v>1</v>
      </c>
    </row>
    <row r="617" spans="1:35" ht="57.75" customHeight="1" x14ac:dyDescent="0.25">
      <c r="A617" s="74" t="str">
        <f>MAD_S!A617</f>
        <v>US.169</v>
      </c>
      <c r="B617" s="74" t="str">
        <f>MAD_PS3[[#This Row],[M1 : Name of All Applications]]</f>
        <v>LA Credit Log</v>
      </c>
      <c r="C617" s="74" t="str">
        <f>MAD_S[[#This Row],[Region]]</f>
        <v>NA</v>
      </c>
      <c r="D617" s="74" t="str">
        <f>MAD_S!D617</f>
        <v>Carmen Quijada</v>
      </c>
      <c r="E617" s="74" t="str">
        <f>MAD_S!E617</f>
        <v>Unknown</v>
      </c>
      <c r="F617" s="74" t="str">
        <f>MAD_S!F617</f>
        <v>Reporting</v>
      </c>
      <c r="G617" s="74" t="str">
        <f>MAD_S!G617</f>
        <v>Other</v>
      </c>
      <c r="H617" s="74" t="str">
        <f>MAD_S!H617</f>
        <v>ASP.NET, SQL</v>
      </c>
      <c r="I617" s="74" t="str">
        <f>MAD_S!I617</f>
        <v>Other</v>
      </c>
      <c r="J617" s="74" t="str">
        <f>MAD_S!J617</f>
        <v>On-Prem</v>
      </c>
      <c r="K617" s="74" t="str">
        <f>MAD_S!K617</f>
        <v>Unknown</v>
      </c>
      <c r="L617" s="74" t="str">
        <f>MAD_S!L617</f>
        <v>Manage Credit Contacts and Sends Automated Statements</v>
      </c>
      <c r="M617" s="74" t="str">
        <f>MAD_S!M617</f>
        <v>Manual Entry Req</v>
      </c>
      <c r="N617" s="74" t="str">
        <f>MAD_S!N617</f>
        <v>Manual Entry Req</v>
      </c>
      <c r="O617" s="74" t="str">
        <f>MAD_S!O617</f>
        <v>Manual Entry Req</v>
      </c>
      <c r="P617" s="74" t="str">
        <f>MAD_S!P617</f>
        <v>Manual Entry Req</v>
      </c>
      <c r="Q617" s="74" t="str">
        <f>MAD_S!Q617</f>
        <v>Manual Entry Req</v>
      </c>
      <c r="R617" s="74">
        <f>_xlfn.IFNA(MATCH(MAD_S[[#This Row],[BCR1 : The extent to which application supports business operations]],Scale!K$6:K$10,0),1)</f>
        <v>5</v>
      </c>
      <c r="S617" s="74">
        <f>_xlfn.IFNA(MATCH(MAD_S[[#This Row],[BCR2 : Please indicate the business impact due to the application''s non-availability ]],Scale!L$6:L$10,0),1)</f>
        <v>5</v>
      </c>
      <c r="T617" s="74">
        <f>_xlfn.IFNA(MATCH(MAD_S[[#This Row],[BCR3 : Business Data Criticality]],Scale!M$6:M$10,0),1)</f>
        <v>5</v>
      </c>
      <c r="U617" s="74">
        <f>_xlfn.IFNA(MATCH(MAD_S[[#This Row],[BCR4 : Please indicate the user base]],Scale!N$6:N$10,0),1)</f>
        <v>1</v>
      </c>
      <c r="V617" s="74">
        <f>_xlfn.IFNA(MATCH(MAD_S[[#This Row],[AC1 : Categorize Interfaces]],Scale!O$6:O$10,0),1)</f>
        <v>1</v>
      </c>
      <c r="W617" s="74">
        <f>_xlfn.IFNA(MATCH(MAD_S[[#This Row],[AC2 : Diversity of Database(s)]],Scale!P$6:P$10,0),1)</f>
        <v>5</v>
      </c>
      <c r="X617" s="74">
        <f>_xlfn.IFNA(MATCH(MAD_S[[#This Row],[AC3 : Diversity of software languages]],Scale!Q$6:Q$10,0),1)</f>
        <v>4</v>
      </c>
      <c r="Y617" s="74">
        <f>_xlfn.IFNA(MATCH(MAD_S[[#This Row],[AM1 : Vendor Support available]],Scale!R$6:R$10,0),1)</f>
        <v>5</v>
      </c>
      <c r="Z617" s="74">
        <f>_xlfn.IFNA(MATCH(MAD_S[[#This Row],[AM2 : Availability of skills required to support the system]],Scale!S$6:S$10,0),1)</f>
        <v>1</v>
      </c>
      <c r="AA617" s="74">
        <f>_xlfn.IFNA(MATCH(MAD_S[[#This Row],[AM3 : Documents Available]],Scale!T$6:T$10,0),1)</f>
        <v>4</v>
      </c>
      <c r="AB617" s="74">
        <f>_xlfn.IFNA(MATCH(MAD_S[[#This Row],[AM4 : Lifecycle Stage of the application for Risk]],Scale!U$6:U$10,0),1)</f>
        <v>5</v>
      </c>
      <c r="AC617" s="74">
        <f>_xlfn.IFNA(MATCH(MAD_S[[#This Row],[AC1 : Implementation Cost]],Scale!V$6:V$10,0),1)</f>
        <v>1</v>
      </c>
      <c r="AD617" s="74">
        <f>_xlfn.IFNA(MATCH(MAD_S[[#This Row],[AC2 : Licence Cost]],Scale!W$6:W$10,0),1)</f>
        <v>1</v>
      </c>
      <c r="AE617" s="74">
        <f>_xlfn.IFNA(MATCH(MAD_S[[#This Row],[AC3 : Annual Maintenance Cost/Support Cost]],Scale!X$6:X$10,0),1)</f>
        <v>1</v>
      </c>
      <c r="AF617" s="74">
        <f>_xlfn.IFNA(MATCH(MAD_S[[#This Row],[ACR1 : Is Application Virtualized]],Scale!Y$6:Y$10,0),1)</f>
        <v>1</v>
      </c>
      <c r="AG617" s="74">
        <f>_xlfn.IFNA(MATCH(MAD_S[[#This Row],[ACR2 : Does the Application Support loosely coupled N tier Architecture &amp; Abstraction]],Scale!Z$6:Z$10,0),1)</f>
        <v>1</v>
      </c>
      <c r="AH617" s="74">
        <f>_xlfn.IFNA(MATCH(MAD_S[[#This Row],[ACR3 : Does it provide Micro Services / Coarse Grain APIs]],Scale!AA$6:AA$10,0),1)</f>
        <v>1</v>
      </c>
      <c r="AI617" s="74">
        <f>_xlfn.IFNA(MATCH(MAD_S[[#This Row],[ACR4 : Does the host regulatory environment allows moving to cloud]],Scale!AB$6:AB$10,0),1)</f>
        <v>1</v>
      </c>
    </row>
    <row r="618" spans="1:35" ht="57.75" customHeight="1" x14ac:dyDescent="0.25">
      <c r="A618" s="74" t="str">
        <f>MAD_S!A618</f>
        <v>US.170</v>
      </c>
      <c r="B618" s="74" t="str">
        <f>MAD_PS3[[#This Row],[M1 : Name of All Applications]]</f>
        <v>LA Email PDF ReportTool</v>
      </c>
      <c r="C618" s="74" t="str">
        <f>MAD_S[[#This Row],[Region]]</f>
        <v>NA</v>
      </c>
      <c r="D618" s="74" t="str">
        <f>MAD_S!D618</f>
        <v>Carmen Quijada</v>
      </c>
      <c r="E618" s="74" t="str">
        <f>MAD_S!E618</f>
        <v>Unknown</v>
      </c>
      <c r="F618" s="74" t="str">
        <f>MAD_S!F618</f>
        <v>Warehouse Management</v>
      </c>
      <c r="G618" s="74" t="str">
        <f>MAD_S!G618</f>
        <v>Other</v>
      </c>
      <c r="H618" s="74" t="str">
        <f>MAD_S!H618</f>
        <v>C#, SQL</v>
      </c>
      <c r="I618" s="74" t="str">
        <f>MAD_S!I618</f>
        <v>Other</v>
      </c>
      <c r="J618" s="74" t="str">
        <f>MAD_S!J618</f>
        <v>On-Prem</v>
      </c>
      <c r="K618" s="74" t="str">
        <f>MAD_S!K618</f>
        <v>Unknown</v>
      </c>
      <c r="L618" s="74" t="str">
        <f>MAD_S!L618</f>
        <v>Windows console application that processes reports and emails them to customers</v>
      </c>
      <c r="M618" s="74" t="str">
        <f>MAD_S!M618</f>
        <v>Supporting Application</v>
      </c>
      <c r="N618" s="74" t="str">
        <f>MAD_S!N618</f>
        <v>Manual Entry Req</v>
      </c>
      <c r="O618" s="74" t="str">
        <f>MAD_S!O618</f>
        <v>Manual Entry Req</v>
      </c>
      <c r="P618" s="74" t="str">
        <f>MAD_S!P618</f>
        <v>Manual Entry Req</v>
      </c>
      <c r="Q618" s="74" t="str">
        <f>MAD_S!Q618</f>
        <v>Manual Entry Req</v>
      </c>
      <c r="R618" s="74">
        <f>_xlfn.IFNA(MATCH(MAD_S[[#This Row],[BCR1 : The extent to which application supports business operations]],Scale!K$6:K$10,0),1)</f>
        <v>1</v>
      </c>
      <c r="S618" s="74">
        <f>_xlfn.IFNA(MATCH(MAD_S[[#This Row],[BCR2 : Please indicate the business impact due to the application''s non-availability ]],Scale!L$6:L$10,0),1)</f>
        <v>1</v>
      </c>
      <c r="T618" s="74">
        <f>_xlfn.IFNA(MATCH(MAD_S[[#This Row],[BCR3 : Business Data Criticality]],Scale!M$6:M$10,0),1)</f>
        <v>2</v>
      </c>
      <c r="U618" s="74">
        <f>_xlfn.IFNA(MATCH(MAD_S[[#This Row],[BCR4 : Please indicate the user base]],Scale!N$6:N$10,0),1)</f>
        <v>1</v>
      </c>
      <c r="V618" s="74">
        <f>_xlfn.IFNA(MATCH(MAD_S[[#This Row],[AC1 : Categorize Interfaces]],Scale!O$6:O$10,0),1)</f>
        <v>4</v>
      </c>
      <c r="W618" s="74">
        <f>_xlfn.IFNA(MATCH(MAD_S[[#This Row],[AC2 : Diversity of Database(s)]],Scale!P$6:P$10,0),1)</f>
        <v>5</v>
      </c>
      <c r="X618" s="74">
        <f>_xlfn.IFNA(MATCH(MAD_S[[#This Row],[AC3 : Diversity of software languages]],Scale!Q$6:Q$10,0),1)</f>
        <v>4</v>
      </c>
      <c r="Y618" s="74">
        <f>_xlfn.IFNA(MATCH(MAD_S[[#This Row],[AM1 : Vendor Support available]],Scale!R$6:R$10,0),1)</f>
        <v>4</v>
      </c>
      <c r="Z618" s="74">
        <f>_xlfn.IFNA(MATCH(MAD_S[[#This Row],[AM2 : Availability of skills required to support the system]],Scale!S$6:S$10,0),1)</f>
        <v>1</v>
      </c>
      <c r="AA618" s="74">
        <f>_xlfn.IFNA(MATCH(MAD_S[[#This Row],[AM3 : Documents Available]],Scale!T$6:T$10,0),1)</f>
        <v>4</v>
      </c>
      <c r="AB618" s="74">
        <f>_xlfn.IFNA(MATCH(MAD_S[[#This Row],[AM4 : Lifecycle Stage of the application for Risk]],Scale!U$6:U$10,0),1)</f>
        <v>5</v>
      </c>
      <c r="AC618" s="74">
        <f>_xlfn.IFNA(MATCH(MAD_S[[#This Row],[AC1 : Implementation Cost]],Scale!V$6:V$10,0),1)</f>
        <v>1</v>
      </c>
      <c r="AD618" s="74">
        <f>_xlfn.IFNA(MATCH(MAD_S[[#This Row],[AC2 : Licence Cost]],Scale!W$6:W$10,0),1)</f>
        <v>1</v>
      </c>
      <c r="AE618" s="74">
        <f>_xlfn.IFNA(MATCH(MAD_S[[#This Row],[AC3 : Annual Maintenance Cost/Support Cost]],Scale!X$6:X$10,0),1)</f>
        <v>1</v>
      </c>
      <c r="AF618" s="74">
        <f>_xlfn.IFNA(MATCH(MAD_S[[#This Row],[ACR1 : Is Application Virtualized]],Scale!Y$6:Y$10,0),1)</f>
        <v>1</v>
      </c>
      <c r="AG618" s="74">
        <f>_xlfn.IFNA(MATCH(MAD_S[[#This Row],[ACR2 : Does the Application Support loosely coupled N tier Architecture &amp; Abstraction]],Scale!Z$6:Z$10,0),1)</f>
        <v>1</v>
      </c>
      <c r="AH618" s="74">
        <f>_xlfn.IFNA(MATCH(MAD_S[[#This Row],[ACR3 : Does it provide Micro Services / Coarse Grain APIs]],Scale!AA$6:AA$10,0),1)</f>
        <v>1</v>
      </c>
      <c r="AI618" s="74">
        <f>_xlfn.IFNA(MATCH(MAD_S[[#This Row],[ACR4 : Does the host regulatory environment allows moving to cloud]],Scale!AB$6:AB$10,0),1)</f>
        <v>1</v>
      </c>
    </row>
    <row r="619" spans="1:35" ht="57.75" customHeight="1" x14ac:dyDescent="0.25">
      <c r="A619" s="74" t="str">
        <f>MAD_S!A619</f>
        <v>S3.287</v>
      </c>
      <c r="B619" s="74" t="str">
        <f>MAD_PS3[[#This Row],[M1 : Name of All Applications]]</f>
        <v>iQuote Console</v>
      </c>
      <c r="C619" s="74" t="str">
        <f>MAD_S[[#This Row],[Region]]</f>
        <v>Unmapped</v>
      </c>
      <c r="D619" s="74" t="str">
        <f>MAD_S!D619</f>
        <v>Bev Drell</v>
      </c>
      <c r="E619" s="74" t="str">
        <f>MAD_S!E619</f>
        <v>Unknown</v>
      </c>
      <c r="F619" s="74" t="str">
        <f>MAD_S!F619</f>
        <v>IS Supporting Applications</v>
      </c>
      <c r="G619" s="74" t="str">
        <f>MAD_S!G619</f>
        <v>Other</v>
      </c>
      <c r="H619" s="74" t="str">
        <f>MAD_S!H619</f>
        <v xml:space="preserve">Windows Console, C#, SQL
</v>
      </c>
      <c r="I619" s="74" t="str">
        <f>MAD_S!I619</f>
        <v>Other</v>
      </c>
      <c r="J619" s="74" t="str">
        <f>MAD_S!J619</f>
        <v>On-Prem</v>
      </c>
      <c r="K619" s="74" t="str">
        <f>MAD_S!K619</f>
        <v>Unknown</v>
      </c>
      <c r="L619" s="74" t="str">
        <f>MAD_S!L619</f>
        <v>Windows Console that transforms data and uploads information into the HP iQuote site.</v>
      </c>
      <c r="M619" s="74" t="str">
        <f>MAD_S!M619</f>
        <v>Manual Entry Req</v>
      </c>
      <c r="N619" s="74" t="str">
        <f>MAD_S!N619</f>
        <v>Manual Entry Req</v>
      </c>
      <c r="O619" s="74" t="str">
        <f>MAD_S!O619</f>
        <v>Manual Entry Req</v>
      </c>
      <c r="P619" s="74" t="str">
        <f>MAD_S!P619</f>
        <v>Manual Entry Req</v>
      </c>
      <c r="Q619" s="74" t="str">
        <f>MAD_S!Q619</f>
        <v>Manual Entry Req</v>
      </c>
      <c r="R619" s="74">
        <f>_xlfn.IFNA(MATCH(MAD_S[[#This Row],[BCR1 : The extent to which application supports business operations]],Scale!K$6:K$10,0),1)</f>
        <v>3</v>
      </c>
      <c r="S619" s="74">
        <f>_xlfn.IFNA(MATCH(MAD_S[[#This Row],[BCR2 : Please indicate the business impact due to the application''s non-availability ]],Scale!L$6:L$10,0),1)</f>
        <v>1</v>
      </c>
      <c r="T619" s="74">
        <f>_xlfn.IFNA(MATCH(MAD_S[[#This Row],[BCR3 : Business Data Criticality]],Scale!M$6:M$10,0),1)</f>
        <v>4</v>
      </c>
      <c r="U619" s="74">
        <f>_xlfn.IFNA(MATCH(MAD_S[[#This Row],[BCR4 : Please indicate the user base]],Scale!N$6:N$10,0),1)</f>
        <v>1</v>
      </c>
      <c r="V619" s="74">
        <f>_xlfn.IFNA(MATCH(MAD_S[[#This Row],[AC1 : Categorize Interfaces]],Scale!O$6:O$10,0),1)</f>
        <v>4</v>
      </c>
      <c r="W619" s="74">
        <f>_xlfn.IFNA(MATCH(MAD_S[[#This Row],[AC2 : Diversity of Database(s)]],Scale!P$6:P$10,0),1)</f>
        <v>4</v>
      </c>
      <c r="X619" s="74">
        <f>_xlfn.IFNA(MATCH(MAD_S[[#This Row],[AC3 : Diversity of software languages]],Scale!Q$6:Q$10,0),1)</f>
        <v>4</v>
      </c>
      <c r="Y619" s="74">
        <f>_xlfn.IFNA(MATCH(MAD_S[[#This Row],[AM1 : Vendor Support available]],Scale!R$6:R$10,0),1)</f>
        <v>4</v>
      </c>
      <c r="Z619" s="74">
        <f>_xlfn.IFNA(MATCH(MAD_S[[#This Row],[AM2 : Availability of skills required to support the system]],Scale!S$6:S$10,0),1)</f>
        <v>1</v>
      </c>
      <c r="AA619" s="74">
        <f>_xlfn.IFNA(MATCH(MAD_S[[#This Row],[AM3 : Documents Available]],Scale!T$6:T$10,0),1)</f>
        <v>4</v>
      </c>
      <c r="AB619" s="74">
        <f>_xlfn.IFNA(MATCH(MAD_S[[#This Row],[AM4 : Lifecycle Stage of the application for Risk]],Scale!U$6:U$10,0),1)</f>
        <v>5</v>
      </c>
      <c r="AC619" s="74">
        <f>_xlfn.IFNA(MATCH(MAD_S[[#This Row],[AC1 : Implementation Cost]],Scale!V$6:V$10,0),1)</f>
        <v>1</v>
      </c>
      <c r="AD619" s="74">
        <f>_xlfn.IFNA(MATCH(MAD_S[[#This Row],[AC2 : Licence Cost]],Scale!W$6:W$10,0),1)</f>
        <v>1</v>
      </c>
      <c r="AE619" s="74">
        <f>_xlfn.IFNA(MATCH(MAD_S[[#This Row],[AC3 : Annual Maintenance Cost/Support Cost]],Scale!X$6:X$10,0),1)</f>
        <v>1</v>
      </c>
      <c r="AF619" s="74">
        <f>_xlfn.IFNA(MATCH(MAD_S[[#This Row],[ACR1 : Is Application Virtualized]],Scale!Y$6:Y$10,0),1)</f>
        <v>1</v>
      </c>
      <c r="AG619" s="74">
        <f>_xlfn.IFNA(MATCH(MAD_S[[#This Row],[ACR2 : Does the Application Support loosely coupled N tier Architecture &amp; Abstraction]],Scale!Z$6:Z$10,0),1)</f>
        <v>1</v>
      </c>
      <c r="AH619" s="74">
        <f>_xlfn.IFNA(MATCH(MAD_S[[#This Row],[ACR3 : Does it provide Micro Services / Coarse Grain APIs]],Scale!AA$6:AA$10,0),1)</f>
        <v>1</v>
      </c>
      <c r="AI619" s="74">
        <f>_xlfn.IFNA(MATCH(MAD_S[[#This Row],[ACR4 : Does the host regulatory environment allows moving to cloud]],Scale!AB$6:AB$10,0),1)</f>
        <v>1</v>
      </c>
    </row>
    <row r="620" spans="1:35" ht="57.75" customHeight="1" x14ac:dyDescent="0.25">
      <c r="A620" s="74" t="str">
        <f>MAD_S!A620</f>
        <v>US.175</v>
      </c>
      <c r="B620" s="74" t="str">
        <f>MAD_PS3[[#This Row],[M1 : Name of All Applications]]</f>
        <v>LA Work Sampling Tool</v>
      </c>
      <c r="C620" s="74" t="str">
        <f>MAD_S[[#This Row],[Region]]</f>
        <v>NA</v>
      </c>
      <c r="D620" s="74" t="str">
        <f>MAD_S!D620</f>
        <v>Carmen Quijada</v>
      </c>
      <c r="E620" s="74" t="str">
        <f>MAD_S!E620</f>
        <v>Unknown</v>
      </c>
      <c r="F620" s="74" t="str">
        <f>MAD_S!F620</f>
        <v>Sales</v>
      </c>
      <c r="G620" s="74" t="str">
        <f>MAD_S!G620</f>
        <v>Other</v>
      </c>
      <c r="H620" s="74" t="str">
        <f>MAD_S!H620</f>
        <v>Windows Console, MVC, C#, XML, SQL</v>
      </c>
      <c r="I620" s="74" t="str">
        <f>MAD_S!I620</f>
        <v>Other</v>
      </c>
      <c r="J620" s="74" t="str">
        <f>MAD_S!J620</f>
        <v>On-Prem</v>
      </c>
      <c r="K620" s="74" t="str">
        <f>MAD_S!K620</f>
        <v>Unknown</v>
      </c>
      <c r="L620" s="74" t="str">
        <f>MAD_S!L620</f>
        <v>Windows Application that tracks user's activities to measure processes and productivity</v>
      </c>
      <c r="M620" s="74" t="str">
        <f>MAD_S!M620</f>
        <v>Manual Entry Req</v>
      </c>
      <c r="N620" s="74" t="str">
        <f>MAD_S!N620</f>
        <v>Manual Entry Req</v>
      </c>
      <c r="O620" s="74" t="str">
        <f>MAD_S!O620</f>
        <v>Manual Entry Req</v>
      </c>
      <c r="P620" s="74" t="str">
        <f>MAD_S!P620</f>
        <v>Manual Entry Req</v>
      </c>
      <c r="Q620" s="74" t="str">
        <f>MAD_S!Q620</f>
        <v>Manual Entry Req</v>
      </c>
      <c r="R620" s="74">
        <f>_xlfn.IFNA(MATCH(MAD_S[[#This Row],[BCR1 : The extent to which application supports business operations]],Scale!K$6:K$10,0),1)</f>
        <v>1</v>
      </c>
      <c r="S620" s="74">
        <f>_xlfn.IFNA(MATCH(MAD_S[[#This Row],[BCR2 : Please indicate the business impact due to the application''s non-availability ]],Scale!L$6:L$10,0),1)</f>
        <v>1</v>
      </c>
      <c r="T620" s="74">
        <f>_xlfn.IFNA(MATCH(MAD_S[[#This Row],[BCR3 : Business Data Criticality]],Scale!M$6:M$10,0),1)</f>
        <v>2</v>
      </c>
      <c r="U620" s="74">
        <f>_xlfn.IFNA(MATCH(MAD_S[[#This Row],[BCR4 : Please indicate the user base]],Scale!N$6:N$10,0),1)</f>
        <v>1</v>
      </c>
      <c r="V620" s="74">
        <f>_xlfn.IFNA(MATCH(MAD_S[[#This Row],[AC1 : Categorize Interfaces]],Scale!O$6:O$10,0),1)</f>
        <v>4</v>
      </c>
      <c r="W620" s="74">
        <f>_xlfn.IFNA(MATCH(MAD_S[[#This Row],[AC2 : Diversity of Database(s)]],Scale!P$6:P$10,0),1)</f>
        <v>4</v>
      </c>
      <c r="X620" s="74">
        <f>_xlfn.IFNA(MATCH(MAD_S[[#This Row],[AC3 : Diversity of software languages]],Scale!Q$6:Q$10,0),1)</f>
        <v>4</v>
      </c>
      <c r="Y620" s="74">
        <f>_xlfn.IFNA(MATCH(MAD_S[[#This Row],[AM1 : Vendor Support available]],Scale!R$6:R$10,0),1)</f>
        <v>4</v>
      </c>
      <c r="Z620" s="74">
        <f>_xlfn.IFNA(MATCH(MAD_S[[#This Row],[AM2 : Availability of skills required to support the system]],Scale!S$6:S$10,0),1)</f>
        <v>1</v>
      </c>
      <c r="AA620" s="74">
        <f>_xlfn.IFNA(MATCH(MAD_S[[#This Row],[AM3 : Documents Available]],Scale!T$6:T$10,0),1)</f>
        <v>4</v>
      </c>
      <c r="AB620" s="74">
        <f>_xlfn.IFNA(MATCH(MAD_S[[#This Row],[AM4 : Lifecycle Stage of the application for Risk]],Scale!U$6:U$10,0),1)</f>
        <v>5</v>
      </c>
      <c r="AC620" s="74">
        <f>_xlfn.IFNA(MATCH(MAD_S[[#This Row],[AC1 : Implementation Cost]],Scale!V$6:V$10,0),1)</f>
        <v>1</v>
      </c>
      <c r="AD620" s="74">
        <f>_xlfn.IFNA(MATCH(MAD_S[[#This Row],[AC2 : Licence Cost]],Scale!W$6:W$10,0),1)</f>
        <v>1</v>
      </c>
      <c r="AE620" s="74">
        <f>_xlfn.IFNA(MATCH(MAD_S[[#This Row],[AC3 : Annual Maintenance Cost/Support Cost]],Scale!X$6:X$10,0),1)</f>
        <v>1</v>
      </c>
      <c r="AF620" s="74">
        <f>_xlfn.IFNA(MATCH(MAD_S[[#This Row],[ACR1 : Is Application Virtualized]],Scale!Y$6:Y$10,0),1)</f>
        <v>1</v>
      </c>
      <c r="AG620" s="74">
        <f>_xlfn.IFNA(MATCH(MAD_S[[#This Row],[ACR2 : Does the Application Support loosely coupled N tier Architecture &amp; Abstraction]],Scale!Z$6:Z$10,0),1)</f>
        <v>1</v>
      </c>
      <c r="AH620" s="74">
        <f>_xlfn.IFNA(MATCH(MAD_S[[#This Row],[ACR3 : Does it provide Micro Services / Coarse Grain APIs]],Scale!AA$6:AA$10,0),1)</f>
        <v>1</v>
      </c>
      <c r="AI620" s="74">
        <f>_xlfn.IFNA(MATCH(MAD_S[[#This Row],[ACR4 : Does the host regulatory environment allows moving to cloud]],Scale!AB$6:AB$10,0),1)</f>
        <v>1</v>
      </c>
    </row>
    <row r="621" spans="1:35" ht="57.75" customHeight="1" x14ac:dyDescent="0.25">
      <c r="A621" s="74" t="str">
        <f>MAD_S!A621</f>
        <v>US.176</v>
      </c>
      <c r="B621" s="74" t="str">
        <f>MAD_PS3[[#This Row],[M1 : Name of All Applications]]</f>
        <v>Labor Management System (LMS)</v>
      </c>
      <c r="C621" s="74" t="str">
        <f>MAD_S[[#This Row],[Region]]</f>
        <v>NA</v>
      </c>
      <c r="D621" s="74" t="str">
        <f>MAD_S!D621</f>
        <v>Chris Insley</v>
      </c>
      <c r="E621" s="74" t="str">
        <f>MAD_S!E621</f>
        <v>Active</v>
      </c>
      <c r="F621" s="74" t="str">
        <f>MAD_S!F621</f>
        <v>eCommerce</v>
      </c>
      <c r="G621" s="74" t="str">
        <f>MAD_S!G621</f>
        <v>COTS</v>
      </c>
      <c r="H621" s="74" t="str">
        <f>MAD_S!H621</f>
        <v>Windows NT/2/XP/23 ServerSQL Server</v>
      </c>
      <c r="I621" s="74" t="str">
        <f>MAD_S!I621</f>
        <v>Client Server</v>
      </c>
      <c r="J621" s="74" t="str">
        <f>MAD_S!J621</f>
        <v>On-Prem</v>
      </c>
      <c r="K621" s="74" t="str">
        <f>MAD_S!K621</f>
        <v>Unknown</v>
      </c>
      <c r="L621" s="74" t="str">
        <f>MAD_S!L621</f>
        <v>Red Prarie Labor Management platform. Records, aggragates and reports on ALC, team and associate performance. Resource forcasting &amp; productivity incentive program (eta TBD) All NA IM-First sites Core</v>
      </c>
      <c r="M621" s="74" t="str">
        <f>MAD_S!M621</f>
        <v>Labor Management</v>
      </c>
      <c r="N621" s="74" t="str">
        <f>MAD_S!N621</f>
        <v>Manual Entry Req</v>
      </c>
      <c r="O621" s="74" t="str">
        <f>MAD_S!O621</f>
        <v>Manual Entry Req</v>
      </c>
      <c r="P621" s="74" t="str">
        <f>MAD_S!P621</f>
        <v>Manual Entry Req</v>
      </c>
      <c r="Q621" s="74" t="str">
        <f>MAD_S!Q621</f>
        <v>Manual Entry Req</v>
      </c>
      <c r="R621" s="74">
        <f>_xlfn.IFNA(MATCH(MAD_S[[#This Row],[BCR1 : The extent to which application supports business operations]],Scale!K$6:K$10,0),1)</f>
        <v>3</v>
      </c>
      <c r="S621" s="74">
        <f>_xlfn.IFNA(MATCH(MAD_S[[#This Row],[BCR2 : Please indicate the business impact due to the application''s non-availability ]],Scale!L$6:L$10,0),1)</f>
        <v>3</v>
      </c>
      <c r="T621" s="74">
        <f>_xlfn.IFNA(MATCH(MAD_S[[#This Row],[BCR3 : Business Data Criticality]],Scale!M$6:M$10,0),1)</f>
        <v>4</v>
      </c>
      <c r="U621" s="74">
        <f>_xlfn.IFNA(MATCH(MAD_S[[#This Row],[BCR4 : Please indicate the user base]],Scale!N$6:N$10,0),1)</f>
        <v>5</v>
      </c>
      <c r="V621" s="74">
        <f>_xlfn.IFNA(MATCH(MAD_S[[#This Row],[AC1 : Categorize Interfaces]],Scale!O$6:O$10,0),1)</f>
        <v>1</v>
      </c>
      <c r="W621" s="74">
        <f>_xlfn.IFNA(MATCH(MAD_S[[#This Row],[AC2 : Diversity of Database(s)]],Scale!P$6:P$10,0),1)</f>
        <v>5</v>
      </c>
      <c r="X621" s="74">
        <f>_xlfn.IFNA(MATCH(MAD_S[[#This Row],[AC3 : Diversity of software languages]],Scale!Q$6:Q$10,0),1)</f>
        <v>5</v>
      </c>
      <c r="Y621" s="74">
        <f>_xlfn.IFNA(MATCH(MAD_S[[#This Row],[AM1 : Vendor Support available]],Scale!R$6:R$10,0),1)</f>
        <v>2</v>
      </c>
      <c r="Z621" s="74">
        <f>_xlfn.IFNA(MATCH(MAD_S[[#This Row],[AM2 : Availability of skills required to support the system]],Scale!S$6:S$10,0),1)</f>
        <v>1</v>
      </c>
      <c r="AA621" s="74">
        <f>_xlfn.IFNA(MATCH(MAD_S[[#This Row],[AM3 : Documents Available]],Scale!T$6:T$10,0),1)</f>
        <v>4</v>
      </c>
      <c r="AB621" s="74">
        <f>_xlfn.IFNA(MATCH(MAD_S[[#This Row],[AM4 : Lifecycle Stage of the application for Risk]],Scale!U$6:U$10,0),1)</f>
        <v>3</v>
      </c>
      <c r="AC621" s="74">
        <f>_xlfn.IFNA(MATCH(MAD_S[[#This Row],[AC1 : Implementation Cost]],Scale!V$6:V$10,0),1)</f>
        <v>1</v>
      </c>
      <c r="AD621" s="74">
        <f>_xlfn.IFNA(MATCH(MAD_S[[#This Row],[AC2 : Licence Cost]],Scale!W$6:W$10,0),1)</f>
        <v>1</v>
      </c>
      <c r="AE621" s="74">
        <f>_xlfn.IFNA(MATCH(MAD_S[[#This Row],[AC3 : Annual Maintenance Cost/Support Cost]],Scale!X$6:X$10,0),1)</f>
        <v>1</v>
      </c>
      <c r="AF621" s="74">
        <f>_xlfn.IFNA(MATCH(MAD_S[[#This Row],[ACR1 : Is Application Virtualized]],Scale!Y$6:Y$10,0),1)</f>
        <v>1</v>
      </c>
      <c r="AG621" s="74">
        <f>_xlfn.IFNA(MATCH(MAD_S[[#This Row],[ACR2 : Does the Application Support loosely coupled N tier Architecture &amp; Abstraction]],Scale!Z$6:Z$10,0),1)</f>
        <v>1</v>
      </c>
      <c r="AH621" s="74">
        <f>_xlfn.IFNA(MATCH(MAD_S[[#This Row],[ACR3 : Does it provide Micro Services / Coarse Grain APIs]],Scale!AA$6:AA$10,0),1)</f>
        <v>1</v>
      </c>
      <c r="AI621" s="74">
        <f>_xlfn.IFNA(MATCH(MAD_S[[#This Row],[ACR4 : Does the host regulatory environment allows moving to cloud]],Scale!AB$6:AB$10,0),1)</f>
        <v>1</v>
      </c>
    </row>
    <row r="622" spans="1:35" ht="57.75" customHeight="1" x14ac:dyDescent="0.25">
      <c r="A622" s="74" t="str">
        <f>MAD_S!A622</f>
        <v>S3.301</v>
      </c>
      <c r="B622" s="74" t="str">
        <f>MAD_PS3[[#This Row],[M1 : Name of All Applications]]</f>
        <v>Language &amp; Content support (EMEA)</v>
      </c>
      <c r="C622" s="74" t="str">
        <f>MAD_S[[#This Row],[Region]]</f>
        <v>NA</v>
      </c>
      <c r="D622" s="74" t="str">
        <f>MAD_S!D622</f>
        <v>Sridhar Nemana</v>
      </c>
      <c r="E622" s="74" t="str">
        <f>MAD_S!E622</f>
        <v>Descope</v>
      </c>
      <c r="F622" s="74" t="str">
        <f>MAD_S!F622</f>
        <v>IS Supporting Applications</v>
      </c>
      <c r="G622" s="74" t="str">
        <f>MAD_S!G622</f>
        <v>Other</v>
      </c>
      <c r="H622" s="74" t="str">
        <f>MAD_S!H622</f>
        <v xml:space="preserve">Java/J2EE/
</v>
      </c>
      <c r="I622" s="74" t="str">
        <f>MAD_S!I622</f>
        <v>Other</v>
      </c>
      <c r="J622" s="74" t="str">
        <f>MAD_S!J622</f>
        <v>Other</v>
      </c>
      <c r="K622" s="74" t="str">
        <f>MAD_S!K622</f>
        <v>Unknown</v>
      </c>
      <c r="L622" s="74" t="str">
        <f>MAD_S!L622</f>
        <v>The SMA has grown beyond its original purpose of administrating content.  It now helps you to administrate HTML content, static content, configuration characteristics of the site, language content, and download customer profile information.  The purpose of SMA is to provide Affiliates the ability to manage the site.</v>
      </c>
      <c r="M622" s="74" t="str">
        <f>MAD_S!M622</f>
        <v>IS Supporting Application</v>
      </c>
      <c r="N622" s="74" t="str">
        <f>MAD_S!N622</f>
        <v>Manual Entry Req</v>
      </c>
      <c r="O622" s="74" t="str">
        <f>MAD_S!O622</f>
        <v>Manual Entry Req</v>
      </c>
      <c r="P622" s="74" t="str">
        <f>MAD_S!P622</f>
        <v>Manual Entry Req</v>
      </c>
      <c r="Q622" s="74" t="str">
        <f>MAD_S!Q622</f>
        <v>Manual Entry Req</v>
      </c>
      <c r="R622" s="74">
        <f>_xlfn.IFNA(MATCH(MAD_S[[#This Row],[BCR1 : The extent to which application supports business operations]],Scale!K$6:K$10,0),1)</f>
        <v>3</v>
      </c>
      <c r="S622" s="74">
        <f>_xlfn.IFNA(MATCH(MAD_S[[#This Row],[BCR2 : Please indicate the business impact due to the application''s non-availability ]],Scale!L$6:L$10,0),1)</f>
        <v>3</v>
      </c>
      <c r="T622" s="74">
        <f>_xlfn.IFNA(MATCH(MAD_S[[#This Row],[BCR3 : Business Data Criticality]],Scale!M$6:M$10,0),1)</f>
        <v>4</v>
      </c>
      <c r="U622" s="74">
        <f>_xlfn.IFNA(MATCH(MAD_S[[#This Row],[BCR4 : Please indicate the user base]],Scale!N$6:N$10,0),1)</f>
        <v>1</v>
      </c>
      <c r="V622" s="74">
        <f>_xlfn.IFNA(MATCH(MAD_S[[#This Row],[AC1 : Categorize Interfaces]],Scale!O$6:O$10,0),1)</f>
        <v>4</v>
      </c>
      <c r="W622" s="74">
        <f>_xlfn.IFNA(MATCH(MAD_S[[#This Row],[AC2 : Diversity of Database(s)]],Scale!P$6:P$10,0),1)</f>
        <v>5</v>
      </c>
      <c r="X622" s="74">
        <f>_xlfn.IFNA(MATCH(MAD_S[[#This Row],[AC3 : Diversity of software languages]],Scale!Q$6:Q$10,0),1)</f>
        <v>5</v>
      </c>
      <c r="Y622" s="74">
        <f>_xlfn.IFNA(MATCH(MAD_S[[#This Row],[AM1 : Vendor Support available]],Scale!R$6:R$10,0),1)</f>
        <v>3</v>
      </c>
      <c r="Z622" s="74">
        <f>_xlfn.IFNA(MATCH(MAD_S[[#This Row],[AM2 : Availability of skills required to support the system]],Scale!S$6:S$10,0),1)</f>
        <v>1</v>
      </c>
      <c r="AA622" s="74">
        <f>_xlfn.IFNA(MATCH(MAD_S[[#This Row],[AM3 : Documents Available]],Scale!T$6:T$10,0),1)</f>
        <v>4</v>
      </c>
      <c r="AB622" s="74">
        <f>_xlfn.IFNA(MATCH(MAD_S[[#This Row],[AM4 : Lifecycle Stage of the application for Risk]],Scale!U$6:U$10,0),1)</f>
        <v>4</v>
      </c>
      <c r="AC622" s="74">
        <f>_xlfn.IFNA(MATCH(MAD_S[[#This Row],[AC1 : Implementation Cost]],Scale!V$6:V$10,0),1)</f>
        <v>1</v>
      </c>
      <c r="AD622" s="74">
        <f>_xlfn.IFNA(MATCH(MAD_S[[#This Row],[AC2 : Licence Cost]],Scale!W$6:W$10,0),1)</f>
        <v>1</v>
      </c>
      <c r="AE622" s="74">
        <f>_xlfn.IFNA(MATCH(MAD_S[[#This Row],[AC3 : Annual Maintenance Cost/Support Cost]],Scale!X$6:X$10,0),1)</f>
        <v>1</v>
      </c>
      <c r="AF622" s="74">
        <f>_xlfn.IFNA(MATCH(MAD_S[[#This Row],[ACR1 : Is Application Virtualized]],Scale!Y$6:Y$10,0),1)</f>
        <v>1</v>
      </c>
      <c r="AG622" s="74">
        <f>_xlfn.IFNA(MATCH(MAD_S[[#This Row],[ACR2 : Does the Application Support loosely coupled N tier Architecture &amp; Abstraction]],Scale!Z$6:Z$10,0),1)</f>
        <v>1</v>
      </c>
      <c r="AH622" s="74">
        <f>_xlfn.IFNA(MATCH(MAD_S[[#This Row],[ACR3 : Does it provide Micro Services / Coarse Grain APIs]],Scale!AA$6:AA$10,0),1)</f>
        <v>1</v>
      </c>
      <c r="AI622" s="74">
        <f>_xlfn.IFNA(MATCH(MAD_S[[#This Row],[ACR4 : Does the host regulatory environment allows moving to cloud]],Scale!AB$6:AB$10,0),1)</f>
        <v>1</v>
      </c>
    </row>
    <row r="623" spans="1:35" ht="57.75" customHeight="1" x14ac:dyDescent="0.25">
      <c r="A623" s="74" t="str">
        <f>MAD_S!A623</f>
        <v>S3.307</v>
      </c>
      <c r="B623" s="74" t="str">
        <f>MAD_PS3[[#This Row],[M1 : Name of All Applications]]</f>
        <v>Lightning Pick</v>
      </c>
      <c r="C623" s="74" t="str">
        <f>MAD_S[[#This Row],[Region]]</f>
        <v>NA</v>
      </c>
      <c r="D623" s="74" t="str">
        <f>MAD_S!D623</f>
        <v>Scott Pelance</v>
      </c>
      <c r="E623" s="74" t="str">
        <f>MAD_S!E623</f>
        <v>Planned to be Decommissioned</v>
      </c>
      <c r="F623" s="74" t="str">
        <f>MAD_S!F623</f>
        <v>Finance Management</v>
      </c>
      <c r="G623" s="74" t="str">
        <f>MAD_S!G623</f>
        <v>Other</v>
      </c>
      <c r="H623" s="74" t="str">
        <f>MAD_S!H623</f>
        <v xml:space="preserve">
</v>
      </c>
      <c r="I623" s="74" t="str">
        <f>MAD_S!I623</f>
        <v>Other</v>
      </c>
      <c r="J623" s="74" t="str">
        <f>MAD_S!J623</f>
        <v>Other</v>
      </c>
      <c r="K623" s="74" t="str">
        <f>MAD_S!K623</f>
        <v>Unknown</v>
      </c>
      <c r="L623" s="74" t="str">
        <f>MAD_S!L623</f>
        <v>Warehouse management / automation</v>
      </c>
      <c r="M623" s="74" t="str">
        <f>MAD_S!M623</f>
        <v>Supply Chain Mgmt</v>
      </c>
      <c r="N623" s="74" t="str">
        <f>MAD_S!N623</f>
        <v>Manual Entry Req</v>
      </c>
      <c r="O623" s="74" t="str">
        <f>MAD_S!O623</f>
        <v>Manual Entry Req</v>
      </c>
      <c r="P623" s="74" t="str">
        <f>MAD_S!P623</f>
        <v>Manual Entry Req</v>
      </c>
      <c r="Q623" s="74" t="str">
        <f>MAD_S!Q623</f>
        <v>Manual Entry Req</v>
      </c>
      <c r="R623" s="74">
        <f>_xlfn.IFNA(MATCH(MAD_S[[#This Row],[BCR1 : The extent to which application supports business operations]],Scale!K$6:K$10,0),1)</f>
        <v>3</v>
      </c>
      <c r="S623" s="74">
        <f>_xlfn.IFNA(MATCH(MAD_S[[#This Row],[BCR2 : Please indicate the business impact due to the application''s non-availability ]],Scale!L$6:L$10,0),1)</f>
        <v>3</v>
      </c>
      <c r="T623" s="74">
        <f>_xlfn.IFNA(MATCH(MAD_S[[#This Row],[BCR3 : Business Data Criticality]],Scale!M$6:M$10,0),1)</f>
        <v>4</v>
      </c>
      <c r="U623" s="74">
        <f>_xlfn.IFNA(MATCH(MAD_S[[#This Row],[BCR4 : Please indicate the user base]],Scale!N$6:N$10,0),1)</f>
        <v>1</v>
      </c>
      <c r="V623" s="74">
        <f>_xlfn.IFNA(MATCH(MAD_S[[#This Row],[AC1 : Categorize Interfaces]],Scale!O$6:O$10,0),1)</f>
        <v>4</v>
      </c>
      <c r="W623" s="74">
        <f>_xlfn.IFNA(MATCH(MAD_S[[#This Row],[AC2 : Diversity of Database(s)]],Scale!P$6:P$10,0),1)</f>
        <v>5</v>
      </c>
      <c r="X623" s="74">
        <f>_xlfn.IFNA(MATCH(MAD_S[[#This Row],[AC3 : Diversity of software languages]],Scale!Q$6:Q$10,0),1)</f>
        <v>5</v>
      </c>
      <c r="Y623" s="74">
        <f>_xlfn.IFNA(MATCH(MAD_S[[#This Row],[AM1 : Vendor Support available]],Scale!R$6:R$10,0),1)</f>
        <v>3</v>
      </c>
      <c r="Z623" s="74">
        <f>_xlfn.IFNA(MATCH(MAD_S[[#This Row],[AM2 : Availability of skills required to support the system]],Scale!S$6:S$10,0),1)</f>
        <v>1</v>
      </c>
      <c r="AA623" s="74">
        <f>_xlfn.IFNA(MATCH(MAD_S[[#This Row],[AM3 : Documents Available]],Scale!T$6:T$10,0),1)</f>
        <v>4</v>
      </c>
      <c r="AB623" s="74">
        <f>_xlfn.IFNA(MATCH(MAD_S[[#This Row],[AM4 : Lifecycle Stage of the application for Risk]],Scale!U$6:U$10,0),1)</f>
        <v>3</v>
      </c>
      <c r="AC623" s="74">
        <f>_xlfn.IFNA(MATCH(MAD_S[[#This Row],[AC1 : Implementation Cost]],Scale!V$6:V$10,0),1)</f>
        <v>1</v>
      </c>
      <c r="AD623" s="74">
        <f>_xlfn.IFNA(MATCH(MAD_S[[#This Row],[AC2 : Licence Cost]],Scale!W$6:W$10,0),1)</f>
        <v>1</v>
      </c>
      <c r="AE623" s="74">
        <f>_xlfn.IFNA(MATCH(MAD_S[[#This Row],[AC3 : Annual Maintenance Cost/Support Cost]],Scale!X$6:X$10,0),1)</f>
        <v>1</v>
      </c>
      <c r="AF623" s="74">
        <f>_xlfn.IFNA(MATCH(MAD_S[[#This Row],[ACR1 : Is Application Virtualized]],Scale!Y$6:Y$10,0),1)</f>
        <v>1</v>
      </c>
      <c r="AG623" s="74">
        <f>_xlfn.IFNA(MATCH(MAD_S[[#This Row],[ACR2 : Does the Application Support loosely coupled N tier Architecture &amp; Abstraction]],Scale!Z$6:Z$10,0),1)</f>
        <v>1</v>
      </c>
      <c r="AH623" s="74">
        <f>_xlfn.IFNA(MATCH(MAD_S[[#This Row],[ACR3 : Does it provide Micro Services / Coarse Grain APIs]],Scale!AA$6:AA$10,0),1)</f>
        <v>1</v>
      </c>
      <c r="AI623" s="74">
        <f>_xlfn.IFNA(MATCH(MAD_S[[#This Row],[ACR4 : Does the host regulatory environment allows moving to cloud]],Scale!AB$6:AB$10,0),1)</f>
        <v>1</v>
      </c>
    </row>
    <row r="624" spans="1:35" ht="57.75" customHeight="1" x14ac:dyDescent="0.25">
      <c r="A624" s="74" t="str">
        <f>MAD_S!A624</f>
        <v>S3.308</v>
      </c>
      <c r="B624" s="74" t="str">
        <f>MAD_PS3[[#This Row],[M1 : Name of All Applications]]</f>
        <v>LivePerson</v>
      </c>
      <c r="C624" s="74" t="str">
        <f>MAD_S[[#This Row],[Region]]</f>
        <v>NA</v>
      </c>
      <c r="D624" s="74" t="str">
        <f>MAD_S!D624</f>
        <v>Najum Bhutta</v>
      </c>
      <c r="E624" s="74" t="str">
        <f>MAD_S!E624</f>
        <v>Unknown</v>
      </c>
      <c r="F624" s="74" t="str">
        <f>MAD_S!F624</f>
        <v>Finance Management</v>
      </c>
      <c r="G624" s="74" t="str">
        <f>MAD_S!G624</f>
        <v>Other</v>
      </c>
      <c r="H624" s="74" t="str">
        <f>MAD_S!H624</f>
        <v xml:space="preserve">
</v>
      </c>
      <c r="I624" s="74" t="str">
        <f>MAD_S!I624</f>
        <v>Other</v>
      </c>
      <c r="J624" s="74" t="str">
        <f>MAD_S!J624</f>
        <v xml:space="preserve">Cloud </v>
      </c>
      <c r="K624" s="74" t="str">
        <f>MAD_S!K624</f>
        <v>Unknown</v>
      </c>
      <c r="L624" s="74" t="str">
        <f>MAD_S!L624</f>
        <v>Chat tool to communicate with VARs and customers</v>
      </c>
      <c r="M624" s="74" t="str">
        <f>MAD_S!M624</f>
        <v>Manual Entry Req</v>
      </c>
      <c r="N624" s="74" t="str">
        <f>MAD_S!N624</f>
        <v>Manual Entry Req</v>
      </c>
      <c r="O624" s="74" t="str">
        <f>MAD_S!O624</f>
        <v>Manual Entry Req</v>
      </c>
      <c r="P624" s="74" t="str">
        <f>MAD_S!P624</f>
        <v>Manual Entry Req</v>
      </c>
      <c r="Q624" s="74" t="str">
        <f>MAD_S!Q624</f>
        <v>Manual Entry Req</v>
      </c>
      <c r="R624" s="74">
        <f>_xlfn.IFNA(MATCH(MAD_S[[#This Row],[BCR1 : The extent to which application supports business operations]],Scale!K$6:K$10,0),1)</f>
        <v>3</v>
      </c>
      <c r="S624" s="74">
        <f>_xlfn.IFNA(MATCH(MAD_S[[#This Row],[BCR2 : Please indicate the business impact due to the application''s non-availability ]],Scale!L$6:L$10,0),1)</f>
        <v>3</v>
      </c>
      <c r="T624" s="74">
        <f>_xlfn.IFNA(MATCH(MAD_S[[#This Row],[BCR3 : Business Data Criticality]],Scale!M$6:M$10,0),1)</f>
        <v>4</v>
      </c>
      <c r="U624" s="74">
        <f>_xlfn.IFNA(MATCH(MAD_S[[#This Row],[BCR4 : Please indicate the user base]],Scale!N$6:N$10,0),1)</f>
        <v>1</v>
      </c>
      <c r="V624" s="74">
        <f>_xlfn.IFNA(MATCH(MAD_S[[#This Row],[AC1 : Categorize Interfaces]],Scale!O$6:O$10,0),1)</f>
        <v>4</v>
      </c>
      <c r="W624" s="74">
        <f>_xlfn.IFNA(MATCH(MAD_S[[#This Row],[AC2 : Diversity of Database(s)]],Scale!P$6:P$10,0),1)</f>
        <v>5</v>
      </c>
      <c r="X624" s="74">
        <f>_xlfn.IFNA(MATCH(MAD_S[[#This Row],[AC3 : Diversity of software languages]],Scale!Q$6:Q$10,0),1)</f>
        <v>5</v>
      </c>
      <c r="Y624" s="74">
        <f>_xlfn.IFNA(MATCH(MAD_S[[#This Row],[AM1 : Vendor Support available]],Scale!R$6:R$10,0),1)</f>
        <v>3</v>
      </c>
      <c r="Z624" s="74">
        <f>_xlfn.IFNA(MATCH(MAD_S[[#This Row],[AM2 : Availability of skills required to support the system]],Scale!S$6:S$10,0),1)</f>
        <v>1</v>
      </c>
      <c r="AA624" s="74">
        <f>_xlfn.IFNA(MATCH(MAD_S[[#This Row],[AM3 : Documents Available]],Scale!T$6:T$10,0),1)</f>
        <v>4</v>
      </c>
      <c r="AB624" s="74">
        <f>_xlfn.IFNA(MATCH(MAD_S[[#This Row],[AM4 : Lifecycle Stage of the application for Risk]],Scale!U$6:U$10,0),1)</f>
        <v>4</v>
      </c>
      <c r="AC624" s="74">
        <f>_xlfn.IFNA(MATCH(MAD_S[[#This Row],[AC1 : Implementation Cost]],Scale!V$6:V$10,0),1)</f>
        <v>1</v>
      </c>
      <c r="AD624" s="74">
        <f>_xlfn.IFNA(MATCH(MAD_S[[#This Row],[AC2 : Licence Cost]],Scale!W$6:W$10,0),1)</f>
        <v>1</v>
      </c>
      <c r="AE624" s="74">
        <f>_xlfn.IFNA(MATCH(MAD_S[[#This Row],[AC3 : Annual Maintenance Cost/Support Cost]],Scale!X$6:X$10,0),1)</f>
        <v>1</v>
      </c>
      <c r="AF624" s="74">
        <f>_xlfn.IFNA(MATCH(MAD_S[[#This Row],[ACR1 : Is Application Virtualized]],Scale!Y$6:Y$10,0),1)</f>
        <v>1</v>
      </c>
      <c r="AG624" s="74">
        <f>_xlfn.IFNA(MATCH(MAD_S[[#This Row],[ACR2 : Does the Application Support loosely coupled N tier Architecture &amp; Abstraction]],Scale!Z$6:Z$10,0),1)</f>
        <v>1</v>
      </c>
      <c r="AH624" s="74">
        <f>_xlfn.IFNA(MATCH(MAD_S[[#This Row],[ACR3 : Does it provide Micro Services / Coarse Grain APIs]],Scale!AA$6:AA$10,0),1)</f>
        <v>1</v>
      </c>
      <c r="AI624" s="74">
        <f>_xlfn.IFNA(MATCH(MAD_S[[#This Row],[ACR4 : Does the host regulatory environment allows moving to cloud]],Scale!AB$6:AB$10,0),1)</f>
        <v>1</v>
      </c>
    </row>
    <row r="625" spans="1:35" ht="57.75" customHeight="1" x14ac:dyDescent="0.25">
      <c r="A625" s="74" t="str">
        <f>MAD_S!A625</f>
        <v>US.181</v>
      </c>
      <c r="B625" s="74" t="str">
        <f>MAD_PS3[[#This Row],[M1 : Name of All Applications]]</f>
        <v>Logistics DB</v>
      </c>
      <c r="C625" s="74" t="str">
        <f>MAD_S[[#This Row],[Region]]</f>
        <v>NA</v>
      </c>
      <c r="D625" s="74" t="str">
        <f>MAD_S!D625</f>
        <v>Thomas Kanflo</v>
      </c>
      <c r="E625" s="74" t="str">
        <f>MAD_S!E625</f>
        <v>Active</v>
      </c>
      <c r="F625" s="74" t="str">
        <f>MAD_S!F625</f>
        <v>Purchasing</v>
      </c>
      <c r="G625" s="74" t="str">
        <f>MAD_S!G625</f>
        <v>Homegrown</v>
      </c>
      <c r="H625" s="74" t="str">
        <f>MAD_S!H625</f>
        <v>Windows NT/2/XP/23 ServerSQL ServerC/C++</v>
      </c>
      <c r="I625" s="74" t="str">
        <f>MAD_S!I625</f>
        <v>Client Server</v>
      </c>
      <c r="J625" s="74" t="str">
        <f>MAD_S!J625</f>
        <v>On-Prem</v>
      </c>
      <c r="K625" s="74" t="str">
        <f>MAD_S!K625</f>
        <v>Unknown</v>
      </c>
      <c r="L625" s="74" t="str">
        <f>MAD_S!L625</f>
        <v>Changed name on 8/23 from Nitro (On line DC daily production numbers.  North America and Germany is leveraging this tool) to Logistics DB...</v>
      </c>
      <c r="M625" s="74" t="str">
        <f>MAD_S!M625</f>
        <v>Productivity Tool</v>
      </c>
      <c r="N625" s="74" t="str">
        <f>MAD_S!N625</f>
        <v>Manual Entry Req</v>
      </c>
      <c r="O625" s="74" t="str">
        <f>MAD_S!O625</f>
        <v>Manual Entry Req</v>
      </c>
      <c r="P625" s="74" t="str">
        <f>MAD_S!P625</f>
        <v>Manual Entry Req</v>
      </c>
      <c r="Q625" s="74" t="str">
        <f>MAD_S!Q625</f>
        <v>Manual Entry Req</v>
      </c>
      <c r="R625" s="74">
        <f>_xlfn.IFNA(MATCH(MAD_S[[#This Row],[BCR1 : The extent to which application supports business operations]],Scale!K$6:K$10,0),1)</f>
        <v>3</v>
      </c>
      <c r="S625" s="74">
        <f>_xlfn.IFNA(MATCH(MAD_S[[#This Row],[BCR2 : Please indicate the business impact due to the application''s non-availability ]],Scale!L$6:L$10,0),1)</f>
        <v>5</v>
      </c>
      <c r="T625" s="74">
        <f>_xlfn.IFNA(MATCH(MAD_S[[#This Row],[BCR3 : Business Data Criticality]],Scale!M$6:M$10,0),1)</f>
        <v>4</v>
      </c>
      <c r="U625" s="74">
        <f>_xlfn.IFNA(MATCH(MAD_S[[#This Row],[BCR4 : Please indicate the user base]],Scale!N$6:N$10,0),1)</f>
        <v>1</v>
      </c>
      <c r="V625" s="74">
        <f>_xlfn.IFNA(MATCH(MAD_S[[#This Row],[AC1 : Categorize Interfaces]],Scale!O$6:O$10,0),1)</f>
        <v>1</v>
      </c>
      <c r="W625" s="74">
        <f>_xlfn.IFNA(MATCH(MAD_S[[#This Row],[AC2 : Diversity of Database(s)]],Scale!P$6:P$10,0),1)</f>
        <v>5</v>
      </c>
      <c r="X625" s="74">
        <f>_xlfn.IFNA(MATCH(MAD_S[[#This Row],[AC3 : Diversity of software languages]],Scale!Q$6:Q$10,0),1)</f>
        <v>5</v>
      </c>
      <c r="Y625" s="74">
        <f>_xlfn.IFNA(MATCH(MAD_S[[#This Row],[AM1 : Vendor Support available]],Scale!R$6:R$10,0),1)</f>
        <v>4</v>
      </c>
      <c r="Z625" s="74">
        <f>_xlfn.IFNA(MATCH(MAD_S[[#This Row],[AM2 : Availability of skills required to support the system]],Scale!S$6:S$10,0),1)</f>
        <v>1</v>
      </c>
      <c r="AA625" s="74">
        <f>_xlfn.IFNA(MATCH(MAD_S[[#This Row],[AM3 : Documents Available]],Scale!T$6:T$10,0),1)</f>
        <v>4</v>
      </c>
      <c r="AB625" s="74">
        <f>_xlfn.IFNA(MATCH(MAD_S[[#This Row],[AM4 : Lifecycle Stage of the application for Risk]],Scale!U$6:U$10,0),1)</f>
        <v>5</v>
      </c>
      <c r="AC625" s="74">
        <f>_xlfn.IFNA(MATCH(MAD_S[[#This Row],[AC1 : Implementation Cost]],Scale!V$6:V$10,0),1)</f>
        <v>1</v>
      </c>
      <c r="AD625" s="74">
        <f>_xlfn.IFNA(MATCH(MAD_S[[#This Row],[AC2 : Licence Cost]],Scale!W$6:W$10,0),1)</f>
        <v>1</v>
      </c>
      <c r="AE625" s="74">
        <f>_xlfn.IFNA(MATCH(MAD_S[[#This Row],[AC3 : Annual Maintenance Cost/Support Cost]],Scale!X$6:X$10,0),1)</f>
        <v>1</v>
      </c>
      <c r="AF625" s="74">
        <f>_xlfn.IFNA(MATCH(MAD_S[[#This Row],[ACR1 : Is Application Virtualized]],Scale!Y$6:Y$10,0),1)</f>
        <v>1</v>
      </c>
      <c r="AG625" s="74">
        <f>_xlfn.IFNA(MATCH(MAD_S[[#This Row],[ACR2 : Does the Application Support loosely coupled N tier Architecture &amp; Abstraction]],Scale!Z$6:Z$10,0),1)</f>
        <v>1</v>
      </c>
      <c r="AH625" s="74">
        <f>_xlfn.IFNA(MATCH(MAD_S[[#This Row],[ACR3 : Does it provide Micro Services / Coarse Grain APIs]],Scale!AA$6:AA$10,0),1)</f>
        <v>1</v>
      </c>
      <c r="AI625" s="74">
        <f>_xlfn.IFNA(MATCH(MAD_S[[#This Row],[ACR4 : Does the host regulatory environment allows moving to cloud]],Scale!AB$6:AB$10,0),1)</f>
        <v>1</v>
      </c>
    </row>
    <row r="626" spans="1:35" ht="57.75" customHeight="1" x14ac:dyDescent="0.25">
      <c r="A626" s="74" t="str">
        <f>MAD_S!A626</f>
        <v>CLS.217</v>
      </c>
      <c r="B626" s="74" t="str">
        <f>MAD_PS3[[#This Row],[M1 : Name of All Applications]]</f>
        <v>Looper Tool</v>
      </c>
      <c r="C626" s="74" t="str">
        <f>MAD_S[[#This Row],[Region]]</f>
        <v>Unmapped</v>
      </c>
      <c r="D626" s="74" t="str">
        <f>MAD_S!D626</f>
        <v>Keith Kahn</v>
      </c>
      <c r="E626" s="74" t="str">
        <f>MAD_S!E626</f>
        <v>Unknown</v>
      </c>
      <c r="F626" s="74" t="str">
        <f>MAD_S!F626</f>
        <v>IS Supporting Applications</v>
      </c>
      <c r="G626" s="74" t="str">
        <f>MAD_S!G626</f>
        <v>Other</v>
      </c>
      <c r="H626" s="74" t="str">
        <f>MAD_S!H626</f>
        <v xml:space="preserve">
</v>
      </c>
      <c r="I626" s="74" t="str">
        <f>MAD_S!I626</f>
        <v>Other</v>
      </c>
      <c r="J626" s="74" t="str">
        <f>MAD_S!J626</f>
        <v xml:space="preserve">Cloud </v>
      </c>
      <c r="K626" s="74" t="str">
        <f>MAD_S!K626</f>
        <v>Unknown</v>
      </c>
      <c r="L626" s="74" t="str">
        <f>MAD_S!L626</f>
        <v>This is used for a single account and is linked to the FR gun</v>
      </c>
      <c r="M626" s="74" t="str">
        <f>MAD_S!M626</f>
        <v>Manual Entry Req</v>
      </c>
      <c r="N626" s="74" t="str">
        <f>MAD_S!N626</f>
        <v>Manual Entry Req</v>
      </c>
      <c r="O626" s="74" t="str">
        <f>MAD_S!O626</f>
        <v>Manual Entry Req</v>
      </c>
      <c r="P626" s="74" t="str">
        <f>MAD_S!P626</f>
        <v>Manual Entry Req</v>
      </c>
      <c r="Q626" s="74" t="str">
        <f>MAD_S!Q626</f>
        <v>Manual Entry Req</v>
      </c>
      <c r="R626" s="74">
        <f>_xlfn.IFNA(MATCH(MAD_S[[#This Row],[BCR1 : The extent to which application supports business operations]],Scale!K$6:K$10,0),1)</f>
        <v>1</v>
      </c>
      <c r="S626" s="74">
        <f>_xlfn.IFNA(MATCH(MAD_S[[#This Row],[BCR2 : Please indicate the business impact due to the application''s non-availability ]],Scale!L$6:L$10,0),1)</f>
        <v>1</v>
      </c>
      <c r="T626" s="74">
        <f>_xlfn.IFNA(MATCH(MAD_S[[#This Row],[BCR3 : Business Data Criticality]],Scale!M$6:M$10,0),1)</f>
        <v>2</v>
      </c>
      <c r="U626" s="74">
        <f>_xlfn.IFNA(MATCH(MAD_S[[#This Row],[BCR4 : Please indicate the user base]],Scale!N$6:N$10,0),1)</f>
        <v>1</v>
      </c>
      <c r="V626" s="74">
        <f>_xlfn.IFNA(MATCH(MAD_S[[#This Row],[AC1 : Categorize Interfaces]],Scale!O$6:O$10,0),1)</f>
        <v>4</v>
      </c>
      <c r="W626" s="74">
        <f>_xlfn.IFNA(MATCH(MAD_S[[#This Row],[AC2 : Diversity of Database(s)]],Scale!P$6:P$10,0),1)</f>
        <v>5</v>
      </c>
      <c r="X626" s="74">
        <f>_xlfn.IFNA(MATCH(MAD_S[[#This Row],[AC3 : Diversity of software languages]],Scale!Q$6:Q$10,0),1)</f>
        <v>5</v>
      </c>
      <c r="Y626" s="74">
        <f>_xlfn.IFNA(MATCH(MAD_S[[#This Row],[AM1 : Vendor Support available]],Scale!R$6:R$10,0),1)</f>
        <v>3</v>
      </c>
      <c r="Z626" s="74">
        <f>_xlfn.IFNA(MATCH(MAD_S[[#This Row],[AM2 : Availability of skills required to support the system]],Scale!S$6:S$10,0),1)</f>
        <v>1</v>
      </c>
      <c r="AA626" s="74">
        <f>_xlfn.IFNA(MATCH(MAD_S[[#This Row],[AM3 : Documents Available]],Scale!T$6:T$10,0),1)</f>
        <v>4</v>
      </c>
      <c r="AB626" s="74">
        <f>_xlfn.IFNA(MATCH(MAD_S[[#This Row],[AM4 : Lifecycle Stage of the application for Risk]],Scale!U$6:U$10,0),1)</f>
        <v>4</v>
      </c>
      <c r="AC626" s="74">
        <f>_xlfn.IFNA(MATCH(MAD_S[[#This Row],[AC1 : Implementation Cost]],Scale!V$6:V$10,0),1)</f>
        <v>1</v>
      </c>
      <c r="AD626" s="74">
        <f>_xlfn.IFNA(MATCH(MAD_S[[#This Row],[AC2 : Licence Cost]],Scale!W$6:W$10,0),1)</f>
        <v>1</v>
      </c>
      <c r="AE626" s="74">
        <f>_xlfn.IFNA(MATCH(MAD_S[[#This Row],[AC3 : Annual Maintenance Cost/Support Cost]],Scale!X$6:X$10,0),1)</f>
        <v>1</v>
      </c>
      <c r="AF626" s="74">
        <f>_xlfn.IFNA(MATCH(MAD_S[[#This Row],[ACR1 : Is Application Virtualized]],Scale!Y$6:Y$10,0),1)</f>
        <v>1</v>
      </c>
      <c r="AG626" s="74">
        <f>_xlfn.IFNA(MATCH(MAD_S[[#This Row],[ACR2 : Does the Application Support loosely coupled N tier Architecture &amp; Abstraction]],Scale!Z$6:Z$10,0),1)</f>
        <v>1</v>
      </c>
      <c r="AH626" s="74">
        <f>_xlfn.IFNA(MATCH(MAD_S[[#This Row],[ACR3 : Does it provide Micro Services / Coarse Grain APIs]],Scale!AA$6:AA$10,0),1)</f>
        <v>1</v>
      </c>
      <c r="AI626" s="74">
        <f>_xlfn.IFNA(MATCH(MAD_S[[#This Row],[ACR4 : Does the host regulatory environment allows moving to cloud]],Scale!AB$6:AB$10,0),1)</f>
        <v>1</v>
      </c>
    </row>
    <row r="627" spans="1:35" ht="57.75" customHeight="1" x14ac:dyDescent="0.25">
      <c r="A627" s="74" t="str">
        <f>MAD_S!A627</f>
        <v>CMDB.530</v>
      </c>
      <c r="B627" s="74" t="str">
        <f>MAD_PS3[[#This Row],[M1 : Name of All Applications]]</f>
        <v>LSS Legacy</v>
      </c>
      <c r="C627" s="74" t="str">
        <f>MAD_S[[#This Row],[Region]]</f>
        <v>EMEA</v>
      </c>
      <c r="D627" s="74" t="str">
        <f>MAD_S!D627</f>
        <v>Karl Kimberger</v>
      </c>
      <c r="E627" s="74" t="str">
        <f>MAD_S!E627</f>
        <v>Active</v>
      </c>
      <c r="F627" s="74" t="str">
        <f>MAD_S!F627</f>
        <v>Productivity Tools</v>
      </c>
      <c r="G627" s="74" t="str">
        <f>MAD_S!G627</f>
        <v>Homegrown</v>
      </c>
      <c r="H627" s="74" t="str">
        <f>MAD_S!H627</f>
        <v>VB DOT-Net
Oracle - in EDW; SQL-Server</v>
      </c>
      <c r="I627" s="74" t="str">
        <f>MAD_S!I627</f>
        <v>Other</v>
      </c>
      <c r="J627" s="74" t="str">
        <f>MAD_S!J627</f>
        <v>On-Prem</v>
      </c>
      <c r="K627" s="74" t="str">
        <f>MAD_S!K627</f>
        <v>Unknown</v>
      </c>
      <c r="L627" s="74" t="str">
        <f>MAD_S!L627</f>
        <v xml:space="preserve">LSS.Legacy.IM.EMEA_x000D_
</v>
      </c>
      <c r="M627" s="74" t="str">
        <f>MAD_S!M627</f>
        <v>Manual Entry Req</v>
      </c>
      <c r="N627" s="74" t="str">
        <f>MAD_S!N627</f>
        <v>Manual Entry Req</v>
      </c>
      <c r="O627" s="74" t="str">
        <f>MAD_S!O627</f>
        <v>Manual Entry Req</v>
      </c>
      <c r="P627" s="74" t="str">
        <f>MAD_S!P627</f>
        <v>Manual Entry Req</v>
      </c>
      <c r="Q627" s="74" t="str">
        <f>MAD_S!Q627</f>
        <v>Manual Entry Req</v>
      </c>
      <c r="R627" s="74">
        <f>_xlfn.IFNA(MATCH(MAD_S[[#This Row],[BCR1 : The extent to which application supports business operations]],Scale!K$6:K$10,0),1)</f>
        <v>1</v>
      </c>
      <c r="S627" s="74">
        <f>_xlfn.IFNA(MATCH(MAD_S[[#This Row],[BCR2 : Please indicate the business impact due to the application''s non-availability ]],Scale!L$6:L$10,0),1)</f>
        <v>1</v>
      </c>
      <c r="T627" s="74">
        <f>_xlfn.IFNA(MATCH(MAD_S[[#This Row],[BCR3 : Business Data Criticality]],Scale!M$6:M$10,0),1)</f>
        <v>2</v>
      </c>
      <c r="U627" s="74">
        <f>_xlfn.IFNA(MATCH(MAD_S[[#This Row],[BCR4 : Please indicate the user base]],Scale!N$6:N$10,0),1)</f>
        <v>1</v>
      </c>
      <c r="V627" s="74">
        <f>_xlfn.IFNA(MATCH(MAD_S[[#This Row],[AC1 : Categorize Interfaces]],Scale!O$6:O$10,0),1)</f>
        <v>4</v>
      </c>
      <c r="W627" s="74">
        <f>_xlfn.IFNA(MATCH(MAD_S[[#This Row],[AC2 : Diversity of Database(s)]],Scale!P$6:P$10,0),1)</f>
        <v>5</v>
      </c>
      <c r="X627" s="74">
        <f>_xlfn.IFNA(MATCH(MAD_S[[#This Row],[AC3 : Diversity of software languages]],Scale!Q$6:Q$10,0),1)</f>
        <v>5</v>
      </c>
      <c r="Y627" s="74">
        <f>_xlfn.IFNA(MATCH(MAD_S[[#This Row],[AM1 : Vendor Support available]],Scale!R$6:R$10,0),1)</f>
        <v>4</v>
      </c>
      <c r="Z627" s="74">
        <f>_xlfn.IFNA(MATCH(MAD_S[[#This Row],[AM2 : Availability of skills required to support the system]],Scale!S$6:S$10,0),1)</f>
        <v>1</v>
      </c>
      <c r="AA627" s="74">
        <f>_xlfn.IFNA(MATCH(MAD_S[[#This Row],[AM3 : Documents Available]],Scale!T$6:T$10,0),1)</f>
        <v>4</v>
      </c>
      <c r="AB627" s="74">
        <f>_xlfn.IFNA(MATCH(MAD_S[[#This Row],[AM4 : Lifecycle Stage of the application for Risk]],Scale!U$6:U$10,0),1)</f>
        <v>3</v>
      </c>
      <c r="AC627" s="74">
        <f>_xlfn.IFNA(MATCH(MAD_S[[#This Row],[AC1 : Implementation Cost]],Scale!V$6:V$10,0),1)</f>
        <v>1</v>
      </c>
      <c r="AD627" s="74">
        <f>_xlfn.IFNA(MATCH(MAD_S[[#This Row],[AC2 : Licence Cost]],Scale!W$6:W$10,0),1)</f>
        <v>1</v>
      </c>
      <c r="AE627" s="74">
        <f>_xlfn.IFNA(MATCH(MAD_S[[#This Row],[AC3 : Annual Maintenance Cost/Support Cost]],Scale!X$6:X$10,0),1)</f>
        <v>1</v>
      </c>
      <c r="AF627" s="74">
        <f>_xlfn.IFNA(MATCH(MAD_S[[#This Row],[ACR1 : Is Application Virtualized]],Scale!Y$6:Y$10,0),1)</f>
        <v>1</v>
      </c>
      <c r="AG627" s="74">
        <f>_xlfn.IFNA(MATCH(MAD_S[[#This Row],[ACR2 : Does the Application Support loosely coupled N tier Architecture &amp; Abstraction]],Scale!Z$6:Z$10,0),1)</f>
        <v>1</v>
      </c>
      <c r="AH627" s="74">
        <f>_xlfn.IFNA(MATCH(MAD_S[[#This Row],[ACR3 : Does it provide Micro Services / Coarse Grain APIs]],Scale!AA$6:AA$10,0),1)</f>
        <v>1</v>
      </c>
      <c r="AI627" s="74">
        <f>_xlfn.IFNA(MATCH(MAD_S[[#This Row],[ACR4 : Does the host regulatory environment allows moving to cloud]],Scale!AB$6:AB$10,0),1)</f>
        <v>1</v>
      </c>
    </row>
    <row r="628" spans="1:35" ht="57.75" customHeight="1" x14ac:dyDescent="0.25">
      <c r="A628" s="74" t="str">
        <f>MAD_S!A628</f>
        <v>US.182</v>
      </c>
      <c r="B628" s="74" t="str">
        <f>MAD_PS3[[#This Row],[M1 : Name of All Applications]]</f>
        <v xml:space="preserve">MAC </v>
      </c>
      <c r="C628" s="74" t="str">
        <f>MAD_S[[#This Row],[Region]]</f>
        <v>NA</v>
      </c>
      <c r="D628" s="74" t="str">
        <f>MAD_S!D628</f>
        <v>Robert Bruce</v>
      </c>
      <c r="E628" s="74" t="str">
        <f>MAD_S!E628</f>
        <v>Active</v>
      </c>
      <c r="F628" s="74" t="str">
        <f>MAD_S!F628</f>
        <v>Sales</v>
      </c>
      <c r="G628" s="74" t="str">
        <f>MAD_S!G628</f>
        <v>Other</v>
      </c>
      <c r="H628" s="74" t="str">
        <f>MAD_S!H628</f>
        <v xml:space="preserve">SQL/HTML/Javascript/ASP
</v>
      </c>
      <c r="I628" s="74" t="str">
        <f>MAD_S!I628</f>
        <v>Other</v>
      </c>
      <c r="J628" s="74" t="str">
        <f>MAD_S!J628</f>
        <v>Other</v>
      </c>
      <c r="K628" s="74" t="str">
        <f>MAD_S!K628</f>
        <v>Unknown</v>
      </c>
      <c r="L628" s="74" t="str">
        <f>MAD_S!L628</f>
        <v xml:space="preserve">Windows 23/SQL 25
link -http://usdawiis61/apps/MAC/index.asp
</v>
      </c>
      <c r="M628" s="74" t="str">
        <f>MAD_S!M628</f>
        <v>Manual Entry Req</v>
      </c>
      <c r="N628" s="74" t="str">
        <f>MAD_S!N628</f>
        <v>Manual Entry Req</v>
      </c>
      <c r="O628" s="74" t="str">
        <f>MAD_S!O628</f>
        <v>Manual Entry Req</v>
      </c>
      <c r="P628" s="74" t="str">
        <f>MAD_S!P628</f>
        <v>Manual Entry Req</v>
      </c>
      <c r="Q628" s="74" t="str">
        <f>MAD_S!Q628</f>
        <v>Manual Entry Req</v>
      </c>
      <c r="R628" s="74">
        <f>_xlfn.IFNA(MATCH(MAD_S[[#This Row],[BCR1 : The extent to which application supports business operations]],Scale!K$6:K$10,0),1)</f>
        <v>5</v>
      </c>
      <c r="S628" s="74">
        <f>_xlfn.IFNA(MATCH(MAD_S[[#This Row],[BCR2 : Please indicate the business impact due to the application''s non-availability ]],Scale!L$6:L$10,0),1)</f>
        <v>3</v>
      </c>
      <c r="T628" s="74">
        <f>_xlfn.IFNA(MATCH(MAD_S[[#This Row],[BCR3 : Business Data Criticality]],Scale!M$6:M$10,0),1)</f>
        <v>4</v>
      </c>
      <c r="U628" s="74">
        <f>_xlfn.IFNA(MATCH(MAD_S[[#This Row],[BCR4 : Please indicate the user base]],Scale!N$6:N$10,0),1)</f>
        <v>1</v>
      </c>
      <c r="V628" s="74">
        <f>_xlfn.IFNA(MATCH(MAD_S[[#This Row],[AC1 : Categorize Interfaces]],Scale!O$6:O$10,0),1)</f>
        <v>4</v>
      </c>
      <c r="W628" s="74">
        <f>_xlfn.IFNA(MATCH(MAD_S[[#This Row],[AC2 : Diversity of Database(s)]],Scale!P$6:P$10,0),1)</f>
        <v>5</v>
      </c>
      <c r="X628" s="74">
        <f>_xlfn.IFNA(MATCH(MAD_S[[#This Row],[AC3 : Diversity of software languages]],Scale!Q$6:Q$10,0),1)</f>
        <v>5</v>
      </c>
      <c r="Y628" s="74">
        <f>_xlfn.IFNA(MATCH(MAD_S[[#This Row],[AM1 : Vendor Support available]],Scale!R$6:R$10,0),1)</f>
        <v>5</v>
      </c>
      <c r="Z628" s="74">
        <f>_xlfn.IFNA(MATCH(MAD_S[[#This Row],[AM2 : Availability of skills required to support the system]],Scale!S$6:S$10,0),1)</f>
        <v>1</v>
      </c>
      <c r="AA628" s="74">
        <f>_xlfn.IFNA(MATCH(MAD_S[[#This Row],[AM3 : Documents Available]],Scale!T$6:T$10,0),1)</f>
        <v>4</v>
      </c>
      <c r="AB628" s="74">
        <f>_xlfn.IFNA(MATCH(MAD_S[[#This Row],[AM4 : Lifecycle Stage of the application for Risk]],Scale!U$6:U$10,0),1)</f>
        <v>5</v>
      </c>
      <c r="AC628" s="74">
        <f>_xlfn.IFNA(MATCH(MAD_S[[#This Row],[AC1 : Implementation Cost]],Scale!V$6:V$10,0),1)</f>
        <v>1</v>
      </c>
      <c r="AD628" s="74">
        <f>_xlfn.IFNA(MATCH(MAD_S[[#This Row],[AC2 : Licence Cost]],Scale!W$6:W$10,0),1)</f>
        <v>1</v>
      </c>
      <c r="AE628" s="74">
        <f>_xlfn.IFNA(MATCH(MAD_S[[#This Row],[AC3 : Annual Maintenance Cost/Support Cost]],Scale!X$6:X$10,0),1)</f>
        <v>1</v>
      </c>
      <c r="AF628" s="74">
        <f>_xlfn.IFNA(MATCH(MAD_S[[#This Row],[ACR1 : Is Application Virtualized]],Scale!Y$6:Y$10,0),1)</f>
        <v>1</v>
      </c>
      <c r="AG628" s="74">
        <f>_xlfn.IFNA(MATCH(MAD_S[[#This Row],[ACR2 : Does the Application Support loosely coupled N tier Architecture &amp; Abstraction]],Scale!Z$6:Z$10,0),1)</f>
        <v>1</v>
      </c>
      <c r="AH628" s="74">
        <f>_xlfn.IFNA(MATCH(MAD_S[[#This Row],[ACR3 : Does it provide Micro Services / Coarse Grain APIs]],Scale!AA$6:AA$10,0),1)</f>
        <v>1</v>
      </c>
      <c r="AI628" s="74">
        <f>_xlfn.IFNA(MATCH(MAD_S[[#This Row],[ACR4 : Does the host regulatory environment allows moving to cloud]],Scale!AB$6:AB$10,0),1)</f>
        <v>1</v>
      </c>
    </row>
    <row r="629" spans="1:35" ht="57.75" customHeight="1" x14ac:dyDescent="0.25">
      <c r="A629" s="74" t="str">
        <f>MAD_S!A629</f>
        <v>US.183</v>
      </c>
      <c r="B629" s="74" t="str">
        <f>MAD_PS3[[#This Row],[M1 : Name of All Applications]]</f>
        <v>MAC &amp; People Finder</v>
      </c>
      <c r="C629" s="74" t="str">
        <f>MAD_S[[#This Row],[Region]]</f>
        <v>NA</v>
      </c>
      <c r="D629" s="74" t="str">
        <f>MAD_S!D629</f>
        <v>Robert Bruce</v>
      </c>
      <c r="E629" s="74" t="str">
        <f>MAD_S!E629</f>
        <v>Active</v>
      </c>
      <c r="F629" s="74" t="str">
        <f>MAD_S!F629</f>
        <v>Reporting</v>
      </c>
      <c r="G629" s="74" t="str">
        <f>MAD_S!G629</f>
        <v>Other</v>
      </c>
      <c r="H629" s="74" t="str">
        <f>MAD_S!H629</f>
        <v>SQL Server</v>
      </c>
      <c r="I629" s="74" t="str">
        <f>MAD_S!I629</f>
        <v>Client Server</v>
      </c>
      <c r="J629" s="74" t="str">
        <f>MAD_S!J629</f>
        <v>Other</v>
      </c>
      <c r="K629" s="74" t="str">
        <f>MAD_S!K629</f>
        <v>Unknown</v>
      </c>
      <c r="L629" s="74" t="str">
        <f>MAD_S!L629</f>
        <v>IIS &amp; SQL application 
 server assists associates in location other associate locations in Buffalo.location:http://usdawiis61/apps/MAC/imagemap/Index.asp
 http://usdawiis61/apps/MAC/index.asp
  </v>
      </c>
      <c r="M629" s="74" t="str">
        <f>MAD_S!M629</f>
        <v>Manual Entry Req</v>
      </c>
      <c r="N629" s="74" t="str">
        <f>MAD_S!N629</f>
        <v>Manual Entry Req</v>
      </c>
      <c r="O629" s="74" t="str">
        <f>MAD_S!O629</f>
        <v>Manual Entry Req</v>
      </c>
      <c r="P629" s="74" t="str">
        <f>MAD_S!P629</f>
        <v>Manual Entry Req</v>
      </c>
      <c r="Q629" s="74" t="str">
        <f>MAD_S!Q629</f>
        <v>Manual Entry Req</v>
      </c>
      <c r="R629" s="74">
        <f>_xlfn.IFNA(MATCH(MAD_S[[#This Row],[BCR1 : The extent to which application supports business operations]],Scale!K$6:K$10,0),1)</f>
        <v>5</v>
      </c>
      <c r="S629" s="74">
        <f>_xlfn.IFNA(MATCH(MAD_S[[#This Row],[BCR2 : Please indicate the business impact due to the application''s non-availability ]],Scale!L$6:L$10,0),1)</f>
        <v>1</v>
      </c>
      <c r="T629" s="74">
        <f>_xlfn.IFNA(MATCH(MAD_S[[#This Row],[BCR3 : Business Data Criticality]],Scale!M$6:M$10,0),1)</f>
        <v>4</v>
      </c>
      <c r="U629" s="74">
        <f>_xlfn.IFNA(MATCH(MAD_S[[#This Row],[BCR4 : Please indicate the user base]],Scale!N$6:N$10,0),1)</f>
        <v>5</v>
      </c>
      <c r="V629" s="74">
        <f>_xlfn.IFNA(MATCH(MAD_S[[#This Row],[AC1 : Categorize Interfaces]],Scale!O$6:O$10,0),1)</f>
        <v>4</v>
      </c>
      <c r="W629" s="74">
        <f>_xlfn.IFNA(MATCH(MAD_S[[#This Row],[AC2 : Diversity of Database(s)]],Scale!P$6:P$10,0),1)</f>
        <v>5</v>
      </c>
      <c r="X629" s="74">
        <f>_xlfn.IFNA(MATCH(MAD_S[[#This Row],[AC3 : Diversity of software languages]],Scale!Q$6:Q$10,0),1)</f>
        <v>5</v>
      </c>
      <c r="Y629" s="74">
        <f>_xlfn.IFNA(MATCH(MAD_S[[#This Row],[AM1 : Vendor Support available]],Scale!R$6:R$10,0),1)</f>
        <v>5</v>
      </c>
      <c r="Z629" s="74">
        <f>_xlfn.IFNA(MATCH(MAD_S[[#This Row],[AM2 : Availability of skills required to support the system]],Scale!S$6:S$10,0),1)</f>
        <v>1</v>
      </c>
      <c r="AA629" s="74">
        <f>_xlfn.IFNA(MATCH(MAD_S[[#This Row],[AM3 : Documents Available]],Scale!T$6:T$10,0),1)</f>
        <v>4</v>
      </c>
      <c r="AB629" s="74">
        <f>_xlfn.IFNA(MATCH(MAD_S[[#This Row],[AM4 : Lifecycle Stage of the application for Risk]],Scale!U$6:U$10,0),1)</f>
        <v>5</v>
      </c>
      <c r="AC629" s="74">
        <f>_xlfn.IFNA(MATCH(MAD_S[[#This Row],[AC1 : Implementation Cost]],Scale!V$6:V$10,0),1)</f>
        <v>1</v>
      </c>
      <c r="AD629" s="74">
        <f>_xlfn.IFNA(MATCH(MAD_S[[#This Row],[AC2 : Licence Cost]],Scale!W$6:W$10,0),1)</f>
        <v>1</v>
      </c>
      <c r="AE629" s="74">
        <f>_xlfn.IFNA(MATCH(MAD_S[[#This Row],[AC3 : Annual Maintenance Cost/Support Cost]],Scale!X$6:X$10,0),1)</f>
        <v>1</v>
      </c>
      <c r="AF629" s="74">
        <f>_xlfn.IFNA(MATCH(MAD_S[[#This Row],[ACR1 : Is Application Virtualized]],Scale!Y$6:Y$10,0),1)</f>
        <v>1</v>
      </c>
      <c r="AG629" s="74">
        <f>_xlfn.IFNA(MATCH(MAD_S[[#This Row],[ACR2 : Does the Application Support loosely coupled N tier Architecture &amp; Abstraction]],Scale!Z$6:Z$10,0),1)</f>
        <v>1</v>
      </c>
      <c r="AH629" s="74">
        <f>_xlfn.IFNA(MATCH(MAD_S[[#This Row],[ACR3 : Does it provide Micro Services / Coarse Grain APIs]],Scale!AA$6:AA$10,0),1)</f>
        <v>1</v>
      </c>
      <c r="AI629" s="74">
        <f>_xlfn.IFNA(MATCH(MAD_S[[#This Row],[ACR4 : Does the host regulatory environment allows moving to cloud]],Scale!AB$6:AB$10,0),1)</f>
        <v>1</v>
      </c>
    </row>
    <row r="630" spans="1:35" ht="57.75" customHeight="1" x14ac:dyDescent="0.25">
      <c r="A630" s="74" t="str">
        <f>MAD_S!A630</f>
        <v>US.184</v>
      </c>
      <c r="B630" s="74" t="str">
        <f>MAD_PS3[[#This Row],[M1 : Name of All Applications]]</f>
        <v>Margin Builder</v>
      </c>
      <c r="C630" s="74" t="str">
        <f>MAD_S[[#This Row],[Region]]</f>
        <v>NA</v>
      </c>
      <c r="D630" s="74" t="str">
        <f>MAD_S!D630</f>
        <v>Rob Lee</v>
      </c>
      <c r="E630" s="74" t="str">
        <f>MAD_S!E630</f>
        <v>Active</v>
      </c>
      <c r="F630" s="74" t="str">
        <f>MAD_S!F630</f>
        <v>sales</v>
      </c>
      <c r="G630" s="74" t="str">
        <f>MAD_S!G630</f>
        <v>COTS</v>
      </c>
      <c r="H630" s="74" t="str">
        <f>MAD_S!H630</f>
        <v xml:space="preserve">
</v>
      </c>
      <c r="I630" s="74" t="str">
        <f>MAD_S!I630</f>
        <v>Client Server</v>
      </c>
      <c r="J630" s="74" t="str">
        <f>MAD_S!J630</f>
        <v>On-Prem</v>
      </c>
      <c r="K630" s="74" t="str">
        <f>MAD_S!K630</f>
        <v>Unknown</v>
      </c>
      <c r="L630" s="74" t="str">
        <f>MAD_S!L630</f>
        <v> The Margin Builder program performs complex pricing calculations for an enormous variety of products.  Margin Builder is a database program built on the platform “4D”.  On a daily basis it is used to import the entire catalogue of Ingram Micro Canada products and their related cost and vendor categorization information, calculate the default “column” pricing and then export that updated pricing into a flat file which is loaded back into IMpulse during nightly batch.  The price calculations are based on vendor margin schemes created by the pricing team and maintained within the application.</v>
      </c>
      <c r="M630" s="74" t="str">
        <f>MAD_S!M630</f>
        <v>Manual Entry Req</v>
      </c>
      <c r="N630" s="74" t="str">
        <f>MAD_S!N630</f>
        <v>Manual Entry Req</v>
      </c>
      <c r="O630" s="74" t="str">
        <f>MAD_S!O630</f>
        <v>Manual Entry Req</v>
      </c>
      <c r="P630" s="74" t="str">
        <f>MAD_S!P630</f>
        <v>Manual Entry Req</v>
      </c>
      <c r="Q630" s="74" t="str">
        <f>MAD_S!Q630</f>
        <v>Manual Entry Req</v>
      </c>
      <c r="R630" s="74">
        <f>_xlfn.IFNA(MATCH(MAD_S[[#This Row],[BCR1 : The extent to which application supports business operations]],Scale!K$6:K$10,0),1)</f>
        <v>5</v>
      </c>
      <c r="S630" s="74">
        <f>_xlfn.IFNA(MATCH(MAD_S[[#This Row],[BCR2 : Please indicate the business impact due to the application''s non-availability ]],Scale!L$6:L$10,0),1)</f>
        <v>3</v>
      </c>
      <c r="T630" s="74">
        <f>_xlfn.IFNA(MATCH(MAD_S[[#This Row],[BCR3 : Business Data Criticality]],Scale!M$6:M$10,0),1)</f>
        <v>4</v>
      </c>
      <c r="U630" s="74">
        <f>_xlfn.IFNA(MATCH(MAD_S[[#This Row],[BCR4 : Please indicate the user base]],Scale!N$6:N$10,0),1)</f>
        <v>1</v>
      </c>
      <c r="V630" s="74">
        <f>_xlfn.IFNA(MATCH(MAD_S[[#This Row],[AC1 : Categorize Interfaces]],Scale!O$6:O$10,0),1)</f>
        <v>1</v>
      </c>
      <c r="W630" s="74">
        <f>_xlfn.IFNA(MATCH(MAD_S[[#This Row],[AC2 : Diversity of Database(s)]],Scale!P$6:P$10,0),1)</f>
        <v>5</v>
      </c>
      <c r="X630" s="74">
        <f>_xlfn.IFNA(MATCH(MAD_S[[#This Row],[AC3 : Diversity of software languages]],Scale!Q$6:Q$10,0),1)</f>
        <v>5</v>
      </c>
      <c r="Y630" s="74">
        <f>_xlfn.IFNA(MATCH(MAD_S[[#This Row],[AM1 : Vendor Support available]],Scale!R$6:R$10,0),1)</f>
        <v>5</v>
      </c>
      <c r="Z630" s="74">
        <f>_xlfn.IFNA(MATCH(MAD_S[[#This Row],[AM2 : Availability of skills required to support the system]],Scale!S$6:S$10,0),1)</f>
        <v>1</v>
      </c>
      <c r="AA630" s="74">
        <f>_xlfn.IFNA(MATCH(MAD_S[[#This Row],[AM3 : Documents Available]],Scale!T$6:T$10,0),1)</f>
        <v>4</v>
      </c>
      <c r="AB630" s="74">
        <f>_xlfn.IFNA(MATCH(MAD_S[[#This Row],[AM4 : Lifecycle Stage of the application for Risk]],Scale!U$6:U$10,0),1)</f>
        <v>5</v>
      </c>
      <c r="AC630" s="74">
        <f>_xlfn.IFNA(MATCH(MAD_S[[#This Row],[AC1 : Implementation Cost]],Scale!V$6:V$10,0),1)</f>
        <v>1</v>
      </c>
      <c r="AD630" s="74">
        <f>_xlfn.IFNA(MATCH(MAD_S[[#This Row],[AC2 : Licence Cost]],Scale!W$6:W$10,0),1)</f>
        <v>1</v>
      </c>
      <c r="AE630" s="74">
        <f>_xlfn.IFNA(MATCH(MAD_S[[#This Row],[AC3 : Annual Maintenance Cost/Support Cost]],Scale!X$6:X$10,0),1)</f>
        <v>1</v>
      </c>
      <c r="AF630" s="74">
        <f>_xlfn.IFNA(MATCH(MAD_S[[#This Row],[ACR1 : Is Application Virtualized]],Scale!Y$6:Y$10,0),1)</f>
        <v>1</v>
      </c>
      <c r="AG630" s="74">
        <f>_xlfn.IFNA(MATCH(MAD_S[[#This Row],[ACR2 : Does the Application Support loosely coupled N tier Architecture &amp; Abstraction]],Scale!Z$6:Z$10,0),1)</f>
        <v>1</v>
      </c>
      <c r="AH630" s="74">
        <f>_xlfn.IFNA(MATCH(MAD_S[[#This Row],[ACR3 : Does it provide Micro Services / Coarse Grain APIs]],Scale!AA$6:AA$10,0),1)</f>
        <v>1</v>
      </c>
      <c r="AI630" s="74">
        <f>_xlfn.IFNA(MATCH(MAD_S[[#This Row],[ACR4 : Does the host regulatory environment allows moving to cloud]],Scale!AB$6:AB$10,0),1)</f>
        <v>1</v>
      </c>
    </row>
    <row r="631" spans="1:35" ht="57.75" customHeight="1" x14ac:dyDescent="0.25">
      <c r="A631" s="74" t="str">
        <f>MAD_S!A631</f>
        <v>CMDB.12</v>
      </c>
      <c r="B631" s="74" t="str">
        <f>MAD_PS3[[#This Row],[M1 : Name of All Applications]]</f>
        <v>MarketPlace India</v>
      </c>
      <c r="C631" s="74" t="str">
        <f>MAD_S[[#This Row],[Region]]</f>
        <v>APAC</v>
      </c>
      <c r="D631" s="74" t="str">
        <f>MAD_S!D631</f>
        <v>Navdeep Narula</v>
      </c>
      <c r="E631" s="74" t="str">
        <f>MAD_S!E631</f>
        <v>Active</v>
      </c>
      <c r="F631" s="74" t="str">
        <f>MAD_S!F631</f>
        <v>Productivity Tools</v>
      </c>
      <c r="G631" s="74" t="str">
        <f>MAD_S!G631</f>
        <v>Other</v>
      </c>
      <c r="H631" s="74" t="str">
        <f>MAD_S!H631</f>
        <v>.net</v>
      </c>
      <c r="I631" s="74" t="str">
        <f>MAD_S!I631</f>
        <v>Website</v>
      </c>
      <c r="J631" s="74" t="str">
        <f>MAD_S!J631</f>
        <v>Other</v>
      </c>
      <c r="K631" s="74" t="str">
        <f>MAD_S!K631</f>
        <v>Unknown</v>
      </c>
      <c r="L631" s="74" t="str">
        <f>MAD_S!L631</f>
        <v>Web front-end to the CFS solution in India.  Launched in Aug 216, Pilot customer is expected to be Staples.</v>
      </c>
      <c r="M631" s="74" t="str">
        <f>MAD_S!M631</f>
        <v>B2C</v>
      </c>
      <c r="N631" s="74" t="str">
        <f>MAD_S!N631</f>
        <v>Manual Entry Req</v>
      </c>
      <c r="O631" s="74" t="str">
        <f>MAD_S!O631</f>
        <v>Manual Entry Req</v>
      </c>
      <c r="P631" s="74" t="str">
        <f>MAD_S!P631</f>
        <v>Manual Entry Req</v>
      </c>
      <c r="Q631" s="74" t="str">
        <f>MAD_S!Q631</f>
        <v>Manual Entry Req</v>
      </c>
      <c r="R631" s="74">
        <f>_xlfn.IFNA(MATCH(MAD_S[[#This Row],[BCR1 : The extent to which application supports business operations]],Scale!K$6:K$10,0),1)</f>
        <v>5</v>
      </c>
      <c r="S631" s="74">
        <f>_xlfn.IFNA(MATCH(MAD_S[[#This Row],[BCR2 : Please indicate the business impact due to the application''s non-availability ]],Scale!L$6:L$10,0),1)</f>
        <v>1</v>
      </c>
      <c r="T631" s="74">
        <f>_xlfn.IFNA(MATCH(MAD_S[[#This Row],[BCR3 : Business Data Criticality]],Scale!M$6:M$10,0),1)</f>
        <v>5</v>
      </c>
      <c r="U631" s="74">
        <f>_xlfn.IFNA(MATCH(MAD_S[[#This Row],[BCR4 : Please indicate the user base]],Scale!N$6:N$10,0),1)</f>
        <v>1</v>
      </c>
      <c r="V631" s="74">
        <f>_xlfn.IFNA(MATCH(MAD_S[[#This Row],[AC1 : Categorize Interfaces]],Scale!O$6:O$10,0),1)</f>
        <v>2</v>
      </c>
      <c r="W631" s="74">
        <f>_xlfn.IFNA(MATCH(MAD_S[[#This Row],[AC2 : Diversity of Database(s)]],Scale!P$6:P$10,0),1)</f>
        <v>5</v>
      </c>
      <c r="X631" s="74">
        <f>_xlfn.IFNA(MATCH(MAD_S[[#This Row],[AC3 : Diversity of software languages]],Scale!Q$6:Q$10,0),1)</f>
        <v>5</v>
      </c>
      <c r="Y631" s="74">
        <f>_xlfn.IFNA(MATCH(MAD_S[[#This Row],[AM1 : Vendor Support available]],Scale!R$6:R$10,0),1)</f>
        <v>3</v>
      </c>
      <c r="Z631" s="74">
        <f>_xlfn.IFNA(MATCH(MAD_S[[#This Row],[AM2 : Availability of skills required to support the system]],Scale!S$6:S$10,0),1)</f>
        <v>1</v>
      </c>
      <c r="AA631" s="74">
        <f>_xlfn.IFNA(MATCH(MAD_S[[#This Row],[AM3 : Documents Available]],Scale!T$6:T$10,0),1)</f>
        <v>4</v>
      </c>
      <c r="AB631" s="74">
        <f>_xlfn.IFNA(MATCH(MAD_S[[#This Row],[AM4 : Lifecycle Stage of the application for Risk]],Scale!U$6:U$10,0),1)</f>
        <v>3</v>
      </c>
      <c r="AC631" s="74">
        <f>_xlfn.IFNA(MATCH(MAD_S[[#This Row],[AC1 : Implementation Cost]],Scale!V$6:V$10,0),1)</f>
        <v>1</v>
      </c>
      <c r="AD631" s="74">
        <f>_xlfn.IFNA(MATCH(MAD_S[[#This Row],[AC2 : Licence Cost]],Scale!W$6:W$10,0),1)</f>
        <v>1</v>
      </c>
      <c r="AE631" s="74">
        <f>_xlfn.IFNA(MATCH(MAD_S[[#This Row],[AC3 : Annual Maintenance Cost/Support Cost]],Scale!X$6:X$10,0),1)</f>
        <v>1</v>
      </c>
      <c r="AF631" s="74">
        <f>_xlfn.IFNA(MATCH(MAD_S[[#This Row],[ACR1 : Is Application Virtualized]],Scale!Y$6:Y$10,0),1)</f>
        <v>1</v>
      </c>
      <c r="AG631" s="74">
        <f>_xlfn.IFNA(MATCH(MAD_S[[#This Row],[ACR2 : Does the Application Support loosely coupled N tier Architecture &amp; Abstraction]],Scale!Z$6:Z$10,0),1)</f>
        <v>1</v>
      </c>
      <c r="AH631" s="74">
        <f>_xlfn.IFNA(MATCH(MAD_S[[#This Row],[ACR3 : Does it provide Micro Services / Coarse Grain APIs]],Scale!AA$6:AA$10,0),1)</f>
        <v>1</v>
      </c>
      <c r="AI631" s="74">
        <f>_xlfn.IFNA(MATCH(MAD_S[[#This Row],[ACR4 : Does the host regulatory environment allows moving to cloud]],Scale!AB$6:AB$10,0),1)</f>
        <v>1</v>
      </c>
    </row>
    <row r="632" spans="1:35" ht="57.75" customHeight="1" x14ac:dyDescent="0.25">
      <c r="A632" s="74" t="str">
        <f>MAD_S!A632</f>
        <v>S3.324</v>
      </c>
      <c r="B632" s="74" t="str">
        <f>MAD_PS3[[#This Row],[M1 : Name of All Applications]]</f>
        <v>Max DB</v>
      </c>
      <c r="C632" s="74" t="str">
        <f>MAD_S[[#This Row],[Region]]</f>
        <v>NA</v>
      </c>
      <c r="D632" s="74" t="str">
        <f>MAD_S!D632</f>
        <v>Scott Pelance</v>
      </c>
      <c r="E632" s="74" t="str">
        <f>MAD_S!E632</f>
        <v>Decommissioned</v>
      </c>
      <c r="F632" s="74" t="str">
        <f>MAD_S!F632</f>
        <v>eCommerce</v>
      </c>
      <c r="G632" s="74" t="str">
        <f>MAD_S!G632</f>
        <v>Other</v>
      </c>
      <c r="H632" s="74" t="str">
        <f>MAD_S!H632</f>
        <v xml:space="preserve">
</v>
      </c>
      <c r="I632" s="74" t="str">
        <f>MAD_S!I632</f>
        <v>Other</v>
      </c>
      <c r="J632" s="74" t="str">
        <f>MAD_S!J632</f>
        <v>Other</v>
      </c>
      <c r="K632" s="74" t="str">
        <f>MAD_S!K632</f>
        <v>Unknown</v>
      </c>
      <c r="L632" s="74" t="str">
        <f>MAD_S!L632</f>
        <v>Manual Entry Req</v>
      </c>
      <c r="M632" s="74" t="str">
        <f>MAD_S!M632</f>
        <v>Manual Entry Req</v>
      </c>
      <c r="N632" s="74" t="str">
        <f>MAD_S!N632</f>
        <v>Manual Entry Req</v>
      </c>
      <c r="O632" s="74" t="str">
        <f>MAD_S!O632</f>
        <v>Manual Entry Req</v>
      </c>
      <c r="P632" s="74" t="str">
        <f>MAD_S!P632</f>
        <v>Manual Entry Req</v>
      </c>
      <c r="Q632" s="74" t="str">
        <f>MAD_S!Q632</f>
        <v>Manual Entry Req</v>
      </c>
      <c r="R632" s="74">
        <f>_xlfn.IFNA(MATCH(MAD_S[[#This Row],[BCR1 : The extent to which application supports business operations]],Scale!K$6:K$10,0),1)</f>
        <v>3</v>
      </c>
      <c r="S632" s="74">
        <f>_xlfn.IFNA(MATCH(MAD_S[[#This Row],[BCR2 : Please indicate the business impact due to the application''s non-availability ]],Scale!L$6:L$10,0),1)</f>
        <v>3</v>
      </c>
      <c r="T632" s="74">
        <f>_xlfn.IFNA(MATCH(MAD_S[[#This Row],[BCR3 : Business Data Criticality]],Scale!M$6:M$10,0),1)</f>
        <v>4</v>
      </c>
      <c r="U632" s="74">
        <f>_xlfn.IFNA(MATCH(MAD_S[[#This Row],[BCR4 : Please indicate the user base]],Scale!N$6:N$10,0),1)</f>
        <v>1</v>
      </c>
      <c r="V632" s="74">
        <f>_xlfn.IFNA(MATCH(MAD_S[[#This Row],[AC1 : Categorize Interfaces]],Scale!O$6:O$10,0),1)</f>
        <v>4</v>
      </c>
      <c r="W632" s="74">
        <f>_xlfn.IFNA(MATCH(MAD_S[[#This Row],[AC2 : Diversity of Database(s)]],Scale!P$6:P$10,0),1)</f>
        <v>5</v>
      </c>
      <c r="X632" s="74">
        <f>_xlfn.IFNA(MATCH(MAD_S[[#This Row],[AC3 : Diversity of software languages]],Scale!Q$6:Q$10,0),1)</f>
        <v>5</v>
      </c>
      <c r="Y632" s="74">
        <f>_xlfn.IFNA(MATCH(MAD_S[[#This Row],[AM1 : Vendor Support available]],Scale!R$6:R$10,0),1)</f>
        <v>3</v>
      </c>
      <c r="Z632" s="74">
        <f>_xlfn.IFNA(MATCH(MAD_S[[#This Row],[AM2 : Availability of skills required to support the system]],Scale!S$6:S$10,0),1)</f>
        <v>1</v>
      </c>
      <c r="AA632" s="74">
        <f>_xlfn.IFNA(MATCH(MAD_S[[#This Row],[AM3 : Documents Available]],Scale!T$6:T$10,0),1)</f>
        <v>4</v>
      </c>
      <c r="AB632" s="74">
        <f>_xlfn.IFNA(MATCH(MAD_S[[#This Row],[AM4 : Lifecycle Stage of the application for Risk]],Scale!U$6:U$10,0),1)</f>
        <v>4</v>
      </c>
      <c r="AC632" s="74">
        <f>_xlfn.IFNA(MATCH(MAD_S[[#This Row],[AC1 : Implementation Cost]],Scale!V$6:V$10,0),1)</f>
        <v>1</v>
      </c>
      <c r="AD632" s="74">
        <f>_xlfn.IFNA(MATCH(MAD_S[[#This Row],[AC2 : Licence Cost]],Scale!W$6:W$10,0),1)</f>
        <v>1</v>
      </c>
      <c r="AE632" s="74">
        <f>_xlfn.IFNA(MATCH(MAD_S[[#This Row],[AC3 : Annual Maintenance Cost/Support Cost]],Scale!X$6:X$10,0),1)</f>
        <v>1</v>
      </c>
      <c r="AF632" s="74">
        <f>_xlfn.IFNA(MATCH(MAD_S[[#This Row],[ACR1 : Is Application Virtualized]],Scale!Y$6:Y$10,0),1)</f>
        <v>1</v>
      </c>
      <c r="AG632" s="74">
        <f>_xlfn.IFNA(MATCH(MAD_S[[#This Row],[ACR2 : Does the Application Support loosely coupled N tier Architecture &amp; Abstraction]],Scale!Z$6:Z$10,0),1)</f>
        <v>1</v>
      </c>
      <c r="AH632" s="74">
        <f>_xlfn.IFNA(MATCH(MAD_S[[#This Row],[ACR3 : Does it provide Micro Services / Coarse Grain APIs]],Scale!AA$6:AA$10,0),1)</f>
        <v>1</v>
      </c>
      <c r="AI632" s="74">
        <f>_xlfn.IFNA(MATCH(MAD_S[[#This Row],[ACR4 : Does the host regulatory environment allows moving to cloud]],Scale!AB$6:AB$10,0),1)</f>
        <v>1</v>
      </c>
    </row>
    <row r="633" spans="1:35" ht="57.75" customHeight="1" x14ac:dyDescent="0.25">
      <c r="A633" s="74" t="str">
        <f>MAD_S!A633</f>
        <v>S3.328</v>
      </c>
      <c r="B633" s="74" t="str">
        <f>MAD_PS3[[#This Row],[M1 : Name of All Applications]]</f>
        <v>Menu System</v>
      </c>
      <c r="C633" s="74" t="str">
        <f>MAD_S[[#This Row],[Region]]</f>
        <v>NA</v>
      </c>
      <c r="D633" s="74" t="str">
        <f>MAD_S!D633</f>
        <v>Sridhar Nemana</v>
      </c>
      <c r="E633" s="74" t="str">
        <f>MAD_S!E633</f>
        <v>Planned to be Decommissioned</v>
      </c>
      <c r="F633" s="74" t="str">
        <f>MAD_S!F633</f>
        <v>Productivity Tools</v>
      </c>
      <c r="G633" s="74" t="str">
        <f>MAD_S!G633</f>
        <v>Homegrown</v>
      </c>
      <c r="H633" s="74" t="str">
        <f>MAD_S!H633</f>
        <v xml:space="preserve">Java/J2EE
Suse 12
</v>
      </c>
      <c r="I633" s="74" t="str">
        <f>MAD_S!I633</f>
        <v>Website</v>
      </c>
      <c r="J633" s="74" t="str">
        <f>MAD_S!J633</f>
        <v>On-Prem</v>
      </c>
      <c r="K633" s="74" t="str">
        <f>MAD_S!K633</f>
        <v>3-tier (or more)</v>
      </c>
      <c r="L633" s="74" t="str">
        <f>MAD_S!L633</f>
        <v>It is used to upload and download information related to menus in production ( in excel format). Component of Nautilus 3..</v>
      </c>
      <c r="M633" s="74" t="str">
        <f>MAD_S!M633</f>
        <v>EnterpriseApplication</v>
      </c>
      <c r="N633" s="74" t="str">
        <f>MAD_S!N633</f>
        <v>Manual Entry Req</v>
      </c>
      <c r="O633" s="74" t="str">
        <f>MAD_S!O633</f>
        <v>Manual Entry Req</v>
      </c>
      <c r="P633" s="74" t="str">
        <f>MAD_S!P633</f>
        <v>Manual Entry Req</v>
      </c>
      <c r="Q633" s="74" t="str">
        <f>MAD_S!Q633</f>
        <v>Manual Entry Req</v>
      </c>
      <c r="R633" s="74">
        <f>_xlfn.IFNA(MATCH(MAD_S[[#This Row],[BCR1 : The extent to which application supports business operations]],Scale!K$6:K$10,0),1)</f>
        <v>5</v>
      </c>
      <c r="S633" s="74">
        <f>_xlfn.IFNA(MATCH(MAD_S[[#This Row],[BCR2 : Please indicate the business impact due to the application''s non-availability ]],Scale!L$6:L$10,0),1)</f>
        <v>3</v>
      </c>
      <c r="T633" s="74">
        <f>_xlfn.IFNA(MATCH(MAD_S[[#This Row],[BCR3 : Business Data Criticality]],Scale!M$6:M$10,0),1)</f>
        <v>4</v>
      </c>
      <c r="U633" s="74">
        <f>_xlfn.IFNA(MATCH(MAD_S[[#This Row],[BCR4 : Please indicate the user base]],Scale!N$6:N$10,0),1)</f>
        <v>3</v>
      </c>
      <c r="V633" s="74">
        <f>_xlfn.IFNA(MATCH(MAD_S[[#This Row],[AC1 : Categorize Interfaces]],Scale!O$6:O$10,0),1)</f>
        <v>3</v>
      </c>
      <c r="W633" s="74">
        <f>_xlfn.IFNA(MATCH(MAD_S[[#This Row],[AC2 : Diversity of Database(s)]],Scale!P$6:P$10,0),1)</f>
        <v>2</v>
      </c>
      <c r="X633" s="74">
        <f>_xlfn.IFNA(MATCH(MAD_S[[#This Row],[AC3 : Diversity of software languages]],Scale!Q$6:Q$10,0),1)</f>
        <v>5</v>
      </c>
      <c r="Y633" s="74">
        <f>_xlfn.IFNA(MATCH(MAD_S[[#This Row],[AM1 : Vendor Support available]],Scale!R$6:R$10,0),1)</f>
        <v>1</v>
      </c>
      <c r="Z633" s="74">
        <f>_xlfn.IFNA(MATCH(MAD_S[[#This Row],[AM2 : Availability of skills required to support the system]],Scale!S$6:S$10,0),1)</f>
        <v>3</v>
      </c>
      <c r="AA633" s="74">
        <f>_xlfn.IFNA(MATCH(MAD_S[[#This Row],[AM3 : Documents Available]],Scale!T$6:T$10,0),1)</f>
        <v>3</v>
      </c>
      <c r="AB633" s="74">
        <f>_xlfn.IFNA(MATCH(MAD_S[[#This Row],[AM4 : Lifecycle Stage of the application for Risk]],Scale!U$6:U$10,0),1)</f>
        <v>5</v>
      </c>
      <c r="AC633" s="74">
        <f>_xlfn.IFNA(MATCH(MAD_S[[#This Row],[AC1 : Implementation Cost]],Scale!V$6:V$10,0),1)</f>
        <v>1</v>
      </c>
      <c r="AD633" s="74">
        <f>_xlfn.IFNA(MATCH(MAD_S[[#This Row],[AC2 : Licence Cost]],Scale!W$6:W$10,0),1)</f>
        <v>1</v>
      </c>
      <c r="AE633" s="74">
        <f>_xlfn.IFNA(MATCH(MAD_S[[#This Row],[AC3 : Annual Maintenance Cost/Support Cost]],Scale!X$6:X$10,0),1)</f>
        <v>1</v>
      </c>
      <c r="AF633" s="74">
        <f>_xlfn.IFNA(MATCH(MAD_S[[#This Row],[ACR1 : Is Application Virtualized]],Scale!Y$6:Y$10,0),1)</f>
        <v>1</v>
      </c>
      <c r="AG633" s="74">
        <f>_xlfn.IFNA(MATCH(MAD_S[[#This Row],[ACR2 : Does the Application Support loosely coupled N tier Architecture &amp; Abstraction]],Scale!Z$6:Z$10,0),1)</f>
        <v>1</v>
      </c>
      <c r="AH633" s="74">
        <f>_xlfn.IFNA(MATCH(MAD_S[[#This Row],[ACR3 : Does it provide Micro Services / Coarse Grain APIs]],Scale!AA$6:AA$10,0),1)</f>
        <v>1</v>
      </c>
      <c r="AI633" s="74">
        <f>_xlfn.IFNA(MATCH(MAD_S[[#This Row],[ACR4 : Does the host regulatory environment allows moving to cloud]],Scale!AB$6:AB$10,0),1)</f>
        <v>1</v>
      </c>
    </row>
    <row r="634" spans="1:35" ht="57.75" customHeight="1" x14ac:dyDescent="0.25">
      <c r="A634" s="74" t="str">
        <f>MAD_S!A634</f>
        <v>US.190</v>
      </c>
      <c r="B634" s="74" t="str">
        <f>MAD_PS3[[#This Row],[M1 : Name of All Applications]]</f>
        <v>Miami Information System</v>
      </c>
      <c r="C634" s="74" t="str">
        <f>MAD_S[[#This Row],[Region]]</f>
        <v>NA</v>
      </c>
      <c r="D634" s="74" t="str">
        <f>MAD_S!D634</f>
        <v>Third Party Company</v>
      </c>
      <c r="E634" s="74" t="str">
        <f>MAD_S!E634</f>
        <v>Active</v>
      </c>
      <c r="F634" s="74" t="str">
        <f>MAD_S!F634</f>
        <v>Unknown</v>
      </c>
      <c r="G634" s="74" t="str">
        <f>MAD_S!G634</f>
        <v>COTS</v>
      </c>
      <c r="H634" s="74" t="str">
        <f>MAD_S!H634</f>
        <v>Windows NT/2000/XP/2003 ServerSQL ServerPackaged software</v>
      </c>
      <c r="I634" s="74" t="str">
        <f>MAD_S!I634</f>
        <v>Client Server</v>
      </c>
      <c r="J634" s="74" t="str">
        <f>MAD_S!J634</f>
        <v>Other</v>
      </c>
      <c r="K634" s="74" t="str">
        <f>MAD_S!K634</f>
        <v>Unknown</v>
      </c>
      <c r="L634" s="74" t="str">
        <f>MAD_S!L634</f>
        <v>Check printing software for Accounts Payable invoices
 </v>
      </c>
      <c r="M634" s="74" t="str">
        <f>MAD_S!M634</f>
        <v>Reporting</v>
      </c>
      <c r="N634" s="74" t="str">
        <f>MAD_S!N634</f>
        <v>Manual Entry Req</v>
      </c>
      <c r="O634" s="74" t="str">
        <f>MAD_S!O634</f>
        <v>Manual Entry Req</v>
      </c>
      <c r="P634" s="74" t="str">
        <f>MAD_S!P634</f>
        <v>Manual Entry Req</v>
      </c>
      <c r="Q634" s="74" t="str">
        <f>MAD_S!Q634</f>
        <v>Manual Entry Req</v>
      </c>
      <c r="R634" s="74">
        <f>_xlfn.IFNA(MATCH(MAD_S[[#This Row],[BCR1 : The extent to which application supports business operations]],Scale!K$6:K$10,0),1)</f>
        <v>3</v>
      </c>
      <c r="S634" s="74">
        <f>_xlfn.IFNA(MATCH(MAD_S[[#This Row],[BCR2 : Please indicate the business impact due to the application''s non-availability ]],Scale!L$6:L$10,0),1)</f>
        <v>3</v>
      </c>
      <c r="T634" s="74">
        <f>_xlfn.IFNA(MATCH(MAD_S[[#This Row],[BCR3 : Business Data Criticality]],Scale!M$6:M$10,0),1)</f>
        <v>4</v>
      </c>
      <c r="U634" s="74">
        <f>_xlfn.IFNA(MATCH(MAD_S[[#This Row],[BCR4 : Please indicate the user base]],Scale!N$6:N$10,0),1)</f>
        <v>1</v>
      </c>
      <c r="V634" s="74">
        <f>_xlfn.IFNA(MATCH(MAD_S[[#This Row],[AC1 : Categorize Interfaces]],Scale!O$6:O$10,0),1)</f>
        <v>4</v>
      </c>
      <c r="W634" s="74">
        <f>_xlfn.IFNA(MATCH(MAD_S[[#This Row],[AC2 : Diversity of Database(s)]],Scale!P$6:P$10,0),1)</f>
        <v>5</v>
      </c>
      <c r="X634" s="74">
        <f>_xlfn.IFNA(MATCH(MAD_S[[#This Row],[AC3 : Diversity of software languages]],Scale!Q$6:Q$10,0),1)</f>
        <v>5</v>
      </c>
      <c r="Y634" s="74">
        <f>_xlfn.IFNA(MATCH(MAD_S[[#This Row],[AM1 : Vendor Support available]],Scale!R$6:R$10,0),1)</f>
        <v>2</v>
      </c>
      <c r="Z634" s="74">
        <f>_xlfn.IFNA(MATCH(MAD_S[[#This Row],[AM2 : Availability of skills required to support the system]],Scale!S$6:S$10,0),1)</f>
        <v>1</v>
      </c>
      <c r="AA634" s="74">
        <f>_xlfn.IFNA(MATCH(MAD_S[[#This Row],[AM3 : Documents Available]],Scale!T$6:T$10,0),1)</f>
        <v>4</v>
      </c>
      <c r="AB634" s="74">
        <f>_xlfn.IFNA(MATCH(MAD_S[[#This Row],[AM4 : Lifecycle Stage of the application for Risk]],Scale!U$6:U$10,0),1)</f>
        <v>4</v>
      </c>
      <c r="AC634" s="74">
        <f>_xlfn.IFNA(MATCH(MAD_S[[#This Row],[AC1 : Implementation Cost]],Scale!V$6:V$10,0),1)</f>
        <v>1</v>
      </c>
      <c r="AD634" s="74">
        <f>_xlfn.IFNA(MATCH(MAD_S[[#This Row],[AC2 : Licence Cost]],Scale!W$6:W$10,0),1)</f>
        <v>1</v>
      </c>
      <c r="AE634" s="74">
        <f>_xlfn.IFNA(MATCH(MAD_S[[#This Row],[AC3 : Annual Maintenance Cost/Support Cost]],Scale!X$6:X$10,0),1)</f>
        <v>1</v>
      </c>
      <c r="AF634" s="74">
        <f>_xlfn.IFNA(MATCH(MAD_S[[#This Row],[ACR1 : Is Application Virtualized]],Scale!Y$6:Y$10,0),1)</f>
        <v>1</v>
      </c>
      <c r="AG634" s="74">
        <f>_xlfn.IFNA(MATCH(MAD_S[[#This Row],[ACR2 : Does the Application Support loosely coupled N tier Architecture &amp; Abstraction]],Scale!Z$6:Z$10,0),1)</f>
        <v>1</v>
      </c>
      <c r="AH634" s="74">
        <f>_xlfn.IFNA(MATCH(MAD_S[[#This Row],[ACR3 : Does it provide Micro Services / Coarse Grain APIs]],Scale!AA$6:AA$10,0),1)</f>
        <v>1</v>
      </c>
      <c r="AI634" s="74">
        <f>_xlfn.IFNA(MATCH(MAD_S[[#This Row],[ACR4 : Does the host regulatory environment allows moving to cloud]],Scale!AB$6:AB$10,0),1)</f>
        <v>1</v>
      </c>
    </row>
    <row r="635" spans="1:35" ht="57.75" customHeight="1" x14ac:dyDescent="0.25">
      <c r="A635" s="74" t="str">
        <f>MAD_S!A635</f>
        <v>US.193</v>
      </c>
      <c r="B635" s="74" t="str">
        <f>MAD_PS3[[#This Row],[M1 : Name of All Applications]]</f>
        <v>Miami Vendor Debits</v>
      </c>
      <c r="C635" s="74" t="str">
        <f>MAD_S[[#This Row],[Region]]</f>
        <v>NA</v>
      </c>
      <c r="D635" s="74" t="str">
        <f>MAD_S!D635</f>
        <v>Carmen Quijada</v>
      </c>
      <c r="E635" s="74" t="str">
        <f>MAD_S!E635</f>
        <v>Unknown</v>
      </c>
      <c r="F635" s="74" t="str">
        <f>MAD_S!F635</f>
        <v>Finance Management</v>
      </c>
      <c r="G635" s="74" t="str">
        <f>MAD_S!G635</f>
        <v>Other</v>
      </c>
      <c r="H635" s="74" t="str">
        <f>MAD_S!H635</f>
        <v>ASP.NET, C#, SQL, XML</v>
      </c>
      <c r="I635" s="74" t="str">
        <f>MAD_S!I635</f>
        <v>Other</v>
      </c>
      <c r="J635" s="74" t="str">
        <f>MAD_S!J635</f>
        <v>On-Prem</v>
      </c>
      <c r="K635" s="74" t="str">
        <f>MAD_S!K635</f>
        <v>Unknown</v>
      </c>
      <c r="L635" s="74" t="str">
        <f>MAD_S!L635</f>
        <v>Application to manage Cost Overrides</v>
      </c>
      <c r="M635" s="74" t="str">
        <f>MAD_S!M635</f>
        <v>Manual Entry Req</v>
      </c>
      <c r="N635" s="74" t="str">
        <f>MAD_S!N635</f>
        <v>Manual Entry Req</v>
      </c>
      <c r="O635" s="74" t="str">
        <f>MAD_S!O635</f>
        <v>Manual Entry Req</v>
      </c>
      <c r="P635" s="74" t="str">
        <f>MAD_S!P635</f>
        <v>Manual Entry Req</v>
      </c>
      <c r="Q635" s="74" t="str">
        <f>MAD_S!Q635</f>
        <v>Manual Entry Req</v>
      </c>
      <c r="R635" s="74">
        <f>_xlfn.IFNA(MATCH(MAD_S[[#This Row],[BCR1 : The extent to which application supports business operations]],Scale!K$6:K$10,0),1)</f>
        <v>3</v>
      </c>
      <c r="S635" s="74">
        <f>_xlfn.IFNA(MATCH(MAD_S[[#This Row],[BCR2 : Please indicate the business impact due to the application''s non-availability ]],Scale!L$6:L$10,0),1)</f>
        <v>3</v>
      </c>
      <c r="T635" s="74">
        <f>_xlfn.IFNA(MATCH(MAD_S[[#This Row],[BCR3 : Business Data Criticality]],Scale!M$6:M$10,0),1)</f>
        <v>5</v>
      </c>
      <c r="U635" s="74">
        <f>_xlfn.IFNA(MATCH(MAD_S[[#This Row],[BCR4 : Please indicate the user base]],Scale!N$6:N$10,0),1)</f>
        <v>1</v>
      </c>
      <c r="V635" s="74">
        <f>_xlfn.IFNA(MATCH(MAD_S[[#This Row],[AC1 : Categorize Interfaces]],Scale!O$6:O$10,0),1)</f>
        <v>2</v>
      </c>
      <c r="W635" s="74">
        <f>_xlfn.IFNA(MATCH(MAD_S[[#This Row],[AC2 : Diversity of Database(s)]],Scale!P$6:P$10,0),1)</f>
        <v>4</v>
      </c>
      <c r="X635" s="74">
        <f>_xlfn.IFNA(MATCH(MAD_S[[#This Row],[AC3 : Diversity of software languages]],Scale!Q$6:Q$10,0),1)</f>
        <v>4</v>
      </c>
      <c r="Y635" s="74">
        <f>_xlfn.IFNA(MATCH(MAD_S[[#This Row],[AM1 : Vendor Support available]],Scale!R$6:R$10,0),1)</f>
        <v>4</v>
      </c>
      <c r="Z635" s="74">
        <f>_xlfn.IFNA(MATCH(MAD_S[[#This Row],[AM2 : Availability of skills required to support the system]],Scale!S$6:S$10,0),1)</f>
        <v>1</v>
      </c>
      <c r="AA635" s="74">
        <f>_xlfn.IFNA(MATCH(MAD_S[[#This Row],[AM3 : Documents Available]],Scale!T$6:T$10,0),1)</f>
        <v>4</v>
      </c>
      <c r="AB635" s="74">
        <f>_xlfn.IFNA(MATCH(MAD_S[[#This Row],[AM4 : Lifecycle Stage of the application for Risk]],Scale!U$6:U$10,0),1)</f>
        <v>5</v>
      </c>
      <c r="AC635" s="74">
        <f>_xlfn.IFNA(MATCH(MAD_S[[#This Row],[AC1 : Implementation Cost]],Scale!V$6:V$10,0),1)</f>
        <v>1</v>
      </c>
      <c r="AD635" s="74">
        <f>_xlfn.IFNA(MATCH(MAD_S[[#This Row],[AC2 : Licence Cost]],Scale!W$6:W$10,0),1)</f>
        <v>1</v>
      </c>
      <c r="AE635" s="74">
        <f>_xlfn.IFNA(MATCH(MAD_S[[#This Row],[AC3 : Annual Maintenance Cost/Support Cost]],Scale!X$6:X$10,0),1)</f>
        <v>1</v>
      </c>
      <c r="AF635" s="74">
        <f>_xlfn.IFNA(MATCH(MAD_S[[#This Row],[ACR1 : Is Application Virtualized]],Scale!Y$6:Y$10,0),1)</f>
        <v>1</v>
      </c>
      <c r="AG635" s="74">
        <f>_xlfn.IFNA(MATCH(MAD_S[[#This Row],[ACR2 : Does the Application Support loosely coupled N tier Architecture &amp; Abstraction]],Scale!Z$6:Z$10,0),1)</f>
        <v>1</v>
      </c>
      <c r="AH635" s="74">
        <f>_xlfn.IFNA(MATCH(MAD_S[[#This Row],[ACR3 : Does it provide Micro Services / Coarse Grain APIs]],Scale!AA$6:AA$10,0),1)</f>
        <v>1</v>
      </c>
      <c r="AI635" s="74">
        <f>_xlfn.IFNA(MATCH(MAD_S[[#This Row],[ACR4 : Does the host regulatory environment allows moving to cloud]],Scale!AB$6:AB$10,0),1)</f>
        <v>1</v>
      </c>
    </row>
    <row r="636" spans="1:35" ht="57.75" customHeight="1" x14ac:dyDescent="0.25">
      <c r="A636" s="74" t="str">
        <f>MAD_S!A636</f>
        <v>CMDB.507</v>
      </c>
      <c r="B636" s="74" t="str">
        <f>MAD_PS3[[#This Row],[M1 : Name of All Applications]]</f>
        <v>Microstrategy</v>
      </c>
      <c r="C636" s="74" t="str">
        <f>MAD_S[[#This Row],[Region]]</f>
        <v>APAC</v>
      </c>
      <c r="D636" s="74" t="str">
        <f>MAD_S!D636</f>
        <v>Bright Joel Dennison, Bright Joel Dennison</v>
      </c>
      <c r="E636" s="74" t="str">
        <f>MAD_S!E636</f>
        <v>Active</v>
      </c>
      <c r="F636" s="74" t="str">
        <f>MAD_S!F636</f>
        <v>Manual Entry Req</v>
      </c>
      <c r="G636" s="74" t="str">
        <f>MAD_S!G636</f>
        <v>Other</v>
      </c>
      <c r="H636" s="74" t="str">
        <f>MAD_S!H636</f>
        <v xml:space="preserve">
</v>
      </c>
      <c r="I636" s="74" t="str">
        <f>MAD_S!I636</f>
        <v>Other</v>
      </c>
      <c r="J636" s="74" t="str">
        <f>MAD_S!J636</f>
        <v>Other</v>
      </c>
      <c r="K636" s="74" t="str">
        <f>MAD_S!K636</f>
        <v>Unknown</v>
      </c>
      <c r="L636" s="74" t="str">
        <f>MAD_S!L636</f>
        <v xml:space="preserve">Microstrategy.IM.GLBL_x000D_
</v>
      </c>
      <c r="M636" s="74" t="str">
        <f>MAD_S!M636</f>
        <v>Manual Entry Req</v>
      </c>
      <c r="N636" s="74" t="str">
        <f>MAD_S!N636</f>
        <v>Manual Entry Req</v>
      </c>
      <c r="O636" s="74" t="str">
        <f>MAD_S!O636</f>
        <v>Manual Entry Req</v>
      </c>
      <c r="P636" s="74" t="str">
        <f>MAD_S!P636</f>
        <v>Manual Entry Req</v>
      </c>
      <c r="Q636" s="74" t="str">
        <f>MAD_S!Q636</f>
        <v>Manual Entry Req</v>
      </c>
      <c r="R636" s="74">
        <f>_xlfn.IFNA(MATCH(MAD_S[[#This Row],[BCR1 : The extent to which application supports business operations]],Scale!K$6:K$10,0),1)</f>
        <v>3</v>
      </c>
      <c r="S636" s="74">
        <f>_xlfn.IFNA(MATCH(MAD_S[[#This Row],[BCR2 : Please indicate the business impact due to the application''s non-availability ]],Scale!L$6:L$10,0),1)</f>
        <v>1</v>
      </c>
      <c r="T636" s="74">
        <f>_xlfn.IFNA(MATCH(MAD_S[[#This Row],[BCR3 : Business Data Criticality]],Scale!M$6:M$10,0),1)</f>
        <v>4</v>
      </c>
      <c r="U636" s="74">
        <f>_xlfn.IFNA(MATCH(MAD_S[[#This Row],[BCR4 : Please indicate the user base]],Scale!N$6:N$10,0),1)</f>
        <v>1</v>
      </c>
      <c r="V636" s="74">
        <f>_xlfn.IFNA(MATCH(MAD_S[[#This Row],[AC1 : Categorize Interfaces]],Scale!O$6:O$10,0),1)</f>
        <v>4</v>
      </c>
      <c r="W636" s="74">
        <f>_xlfn.IFNA(MATCH(MAD_S[[#This Row],[AC2 : Diversity of Database(s)]],Scale!P$6:P$10,0),1)</f>
        <v>5</v>
      </c>
      <c r="X636" s="74">
        <f>_xlfn.IFNA(MATCH(MAD_S[[#This Row],[AC3 : Diversity of software languages]],Scale!Q$6:Q$10,0),1)</f>
        <v>5</v>
      </c>
      <c r="Y636" s="74">
        <f>_xlfn.IFNA(MATCH(MAD_S[[#This Row],[AM1 : Vendor Support available]],Scale!R$6:R$10,0),1)</f>
        <v>3</v>
      </c>
      <c r="Z636" s="74">
        <f>_xlfn.IFNA(MATCH(MAD_S[[#This Row],[AM2 : Availability of skills required to support the system]],Scale!S$6:S$10,0),1)</f>
        <v>1</v>
      </c>
      <c r="AA636" s="74">
        <f>_xlfn.IFNA(MATCH(MAD_S[[#This Row],[AM3 : Documents Available]],Scale!T$6:T$10,0),1)</f>
        <v>4</v>
      </c>
      <c r="AB636" s="74">
        <f>_xlfn.IFNA(MATCH(MAD_S[[#This Row],[AM4 : Lifecycle Stage of the application for Risk]],Scale!U$6:U$10,0),1)</f>
        <v>4</v>
      </c>
      <c r="AC636" s="74">
        <f>_xlfn.IFNA(MATCH(MAD_S[[#This Row],[AC1 : Implementation Cost]],Scale!V$6:V$10,0),1)</f>
        <v>1</v>
      </c>
      <c r="AD636" s="74">
        <f>_xlfn.IFNA(MATCH(MAD_S[[#This Row],[AC2 : Licence Cost]],Scale!W$6:W$10,0),1)</f>
        <v>1</v>
      </c>
      <c r="AE636" s="74">
        <f>_xlfn.IFNA(MATCH(MAD_S[[#This Row],[AC3 : Annual Maintenance Cost/Support Cost]],Scale!X$6:X$10,0),1)</f>
        <v>1</v>
      </c>
      <c r="AF636" s="74">
        <f>_xlfn.IFNA(MATCH(MAD_S[[#This Row],[ACR1 : Is Application Virtualized]],Scale!Y$6:Y$10,0),1)</f>
        <v>1</v>
      </c>
      <c r="AG636" s="74">
        <f>_xlfn.IFNA(MATCH(MAD_S[[#This Row],[ACR2 : Does the Application Support loosely coupled N tier Architecture &amp; Abstraction]],Scale!Z$6:Z$10,0),1)</f>
        <v>1</v>
      </c>
      <c r="AH636" s="74">
        <f>_xlfn.IFNA(MATCH(MAD_S[[#This Row],[ACR3 : Does it provide Micro Services / Coarse Grain APIs]],Scale!AA$6:AA$10,0),1)</f>
        <v>1</v>
      </c>
      <c r="AI636" s="74">
        <f>_xlfn.IFNA(MATCH(MAD_S[[#This Row],[ACR4 : Does the host regulatory environment allows moving to cloud]],Scale!AB$6:AB$10,0),1)</f>
        <v>1</v>
      </c>
    </row>
    <row r="637" spans="1:35" ht="57.75" customHeight="1" x14ac:dyDescent="0.25">
      <c r="A637" s="74" t="str">
        <f>MAD_S!A637</f>
        <v>CMDB.536</v>
      </c>
      <c r="B637" s="74" t="str">
        <f>MAD_PS3[[#This Row],[M1 : Name of All Applications]]</f>
        <v>Monarch</v>
      </c>
      <c r="C637" s="74" t="str">
        <f>MAD_S[[#This Row],[Region]]</f>
        <v>EMEA</v>
      </c>
      <c r="D637" s="74" t="str">
        <f>MAD_S!D637</f>
        <v>Aneliya Orloeva</v>
      </c>
      <c r="E637" s="74" t="str">
        <f>MAD_S!E637</f>
        <v>Active</v>
      </c>
      <c r="F637" s="74" t="str">
        <f>MAD_S!F637</f>
        <v>reporting</v>
      </c>
      <c r="G637" s="74" t="str">
        <f>MAD_S!G637</f>
        <v>Other</v>
      </c>
      <c r="H637" s="74" t="str">
        <f>MAD_S!H637</f>
        <v xml:space="preserve">
</v>
      </c>
      <c r="I637" s="74" t="str">
        <f>MAD_S!I637</f>
        <v>Other</v>
      </c>
      <c r="J637" s="74" t="str">
        <f>MAD_S!J637</f>
        <v>Other</v>
      </c>
      <c r="K637" s="74" t="str">
        <f>MAD_S!K637</f>
        <v>Unknown</v>
      </c>
      <c r="L637" s="74" t="str">
        <f>MAD_S!L637</f>
        <v xml:space="preserve">Monarch.IM.GLBL_x000D_
</v>
      </c>
      <c r="M637" s="74" t="str">
        <f>MAD_S!M637</f>
        <v>Manual Entry Req</v>
      </c>
      <c r="N637" s="74" t="str">
        <f>MAD_S!N637</f>
        <v>Manual Entry Req</v>
      </c>
      <c r="O637" s="74" t="str">
        <f>MAD_S!O637</f>
        <v>Manual Entry Req</v>
      </c>
      <c r="P637" s="74" t="str">
        <f>MAD_S!P637</f>
        <v>Manual Entry Req</v>
      </c>
      <c r="Q637" s="74" t="str">
        <f>MAD_S!Q637</f>
        <v>Manual Entry Req</v>
      </c>
      <c r="R637" s="74">
        <f>_xlfn.IFNA(MATCH(MAD_S[[#This Row],[BCR1 : The extent to which application supports business operations]],Scale!K$6:K$10,0),1)</f>
        <v>3</v>
      </c>
      <c r="S637" s="74">
        <f>_xlfn.IFNA(MATCH(MAD_S[[#This Row],[BCR2 : Please indicate the business impact due to the application''s non-availability ]],Scale!L$6:L$10,0),1)</f>
        <v>1</v>
      </c>
      <c r="T637" s="74">
        <f>_xlfn.IFNA(MATCH(MAD_S[[#This Row],[BCR3 : Business Data Criticality]],Scale!M$6:M$10,0),1)</f>
        <v>4</v>
      </c>
      <c r="U637" s="74">
        <f>_xlfn.IFNA(MATCH(MAD_S[[#This Row],[BCR4 : Please indicate the user base]],Scale!N$6:N$10,0),1)</f>
        <v>1</v>
      </c>
      <c r="V637" s="74">
        <f>_xlfn.IFNA(MATCH(MAD_S[[#This Row],[AC1 : Categorize Interfaces]],Scale!O$6:O$10,0),1)</f>
        <v>4</v>
      </c>
      <c r="W637" s="74">
        <f>_xlfn.IFNA(MATCH(MAD_S[[#This Row],[AC2 : Diversity of Database(s)]],Scale!P$6:P$10,0),1)</f>
        <v>5</v>
      </c>
      <c r="X637" s="74">
        <f>_xlfn.IFNA(MATCH(MAD_S[[#This Row],[AC3 : Diversity of software languages]],Scale!Q$6:Q$10,0),1)</f>
        <v>5</v>
      </c>
      <c r="Y637" s="74">
        <f>_xlfn.IFNA(MATCH(MAD_S[[#This Row],[AM1 : Vendor Support available]],Scale!R$6:R$10,0),1)</f>
        <v>5</v>
      </c>
      <c r="Z637" s="74">
        <f>_xlfn.IFNA(MATCH(MAD_S[[#This Row],[AM2 : Availability of skills required to support the system]],Scale!S$6:S$10,0),1)</f>
        <v>1</v>
      </c>
      <c r="AA637" s="74">
        <f>_xlfn.IFNA(MATCH(MAD_S[[#This Row],[AM3 : Documents Available]],Scale!T$6:T$10,0),1)</f>
        <v>4</v>
      </c>
      <c r="AB637" s="74">
        <f>_xlfn.IFNA(MATCH(MAD_S[[#This Row],[AM4 : Lifecycle Stage of the application for Risk]],Scale!U$6:U$10,0),1)</f>
        <v>5</v>
      </c>
      <c r="AC637" s="74">
        <f>_xlfn.IFNA(MATCH(MAD_S[[#This Row],[AC1 : Implementation Cost]],Scale!V$6:V$10,0),1)</f>
        <v>1</v>
      </c>
      <c r="AD637" s="74">
        <f>_xlfn.IFNA(MATCH(MAD_S[[#This Row],[AC2 : Licence Cost]],Scale!W$6:W$10,0),1)</f>
        <v>1</v>
      </c>
      <c r="AE637" s="74">
        <f>_xlfn.IFNA(MATCH(MAD_S[[#This Row],[AC3 : Annual Maintenance Cost/Support Cost]],Scale!X$6:X$10,0),1)</f>
        <v>1</v>
      </c>
      <c r="AF637" s="74">
        <f>_xlfn.IFNA(MATCH(MAD_S[[#This Row],[ACR1 : Is Application Virtualized]],Scale!Y$6:Y$10,0),1)</f>
        <v>1</v>
      </c>
      <c r="AG637" s="74">
        <f>_xlfn.IFNA(MATCH(MAD_S[[#This Row],[ACR2 : Does the Application Support loosely coupled N tier Architecture &amp; Abstraction]],Scale!Z$6:Z$10,0),1)</f>
        <v>1</v>
      </c>
      <c r="AH637" s="74">
        <f>_xlfn.IFNA(MATCH(MAD_S[[#This Row],[ACR3 : Does it provide Micro Services / Coarse Grain APIs]],Scale!AA$6:AA$10,0),1)</f>
        <v>1</v>
      </c>
      <c r="AI637" s="74">
        <f>_xlfn.IFNA(MATCH(MAD_S[[#This Row],[ACR4 : Does the host regulatory environment allows moving to cloud]],Scale!AB$6:AB$10,0),1)</f>
        <v>1</v>
      </c>
    </row>
    <row r="638" spans="1:35" ht="57.75" customHeight="1" x14ac:dyDescent="0.25">
      <c r="A638" s="74" t="str">
        <f>MAD_S!A638</f>
        <v>CMDB.477</v>
      </c>
      <c r="B638" s="74" t="str">
        <f>MAD_PS3[[#This Row],[M1 : Name of All Applications]]</f>
        <v>MPS</v>
      </c>
      <c r="C638" s="74" t="str">
        <f>MAD_S[[#This Row],[Region]]</f>
        <v>EMEA</v>
      </c>
      <c r="D638" s="74" t="str">
        <f>MAD_S!D638</f>
        <v>Frank Loosen</v>
      </c>
      <c r="E638" s="74" t="str">
        <f>MAD_S!E638</f>
        <v>Active</v>
      </c>
      <c r="F638" s="74" t="str">
        <f>MAD_S!F638</f>
        <v>Productivity Tools</v>
      </c>
      <c r="G638" s="74" t="str">
        <f>MAD_S!G638</f>
        <v>Homegrown</v>
      </c>
      <c r="H638" s="74" t="str">
        <f>MAD_S!H638</f>
        <v>Microsoft Access</v>
      </c>
      <c r="I638" s="74" t="str">
        <f>MAD_S!I638</f>
        <v>Client Server</v>
      </c>
      <c r="J638" s="74" t="str">
        <f>MAD_S!J638</f>
        <v>On-Prem</v>
      </c>
      <c r="K638" s="74" t="str">
        <f>MAD_S!K638</f>
        <v>Unknown</v>
      </c>
      <c r="L638" s="74" t="str">
        <f>MAD_S!L638</f>
        <v>Marketing Project Tool</v>
      </c>
      <c r="M638" s="74" t="str">
        <f>MAD_S!M638</f>
        <v>Manual Entry Req</v>
      </c>
      <c r="N638" s="74" t="str">
        <f>MAD_S!N638</f>
        <v>Manual Entry Req</v>
      </c>
      <c r="O638" s="74" t="str">
        <f>MAD_S!O638</f>
        <v>Manual Entry Req</v>
      </c>
      <c r="P638" s="74" t="str">
        <f>MAD_S!P638</f>
        <v>Manual Entry Req</v>
      </c>
      <c r="Q638" s="74" t="str">
        <f>MAD_S!Q638</f>
        <v>Manual Entry Req</v>
      </c>
      <c r="R638" s="74">
        <f>_xlfn.IFNA(MATCH(MAD_S[[#This Row],[BCR1 : The extent to which application supports business operations]],Scale!K$6:K$10,0),1)</f>
        <v>1</v>
      </c>
      <c r="S638" s="74">
        <f>_xlfn.IFNA(MATCH(MAD_S[[#This Row],[BCR2 : Please indicate the business impact due to the application''s non-availability ]],Scale!L$6:L$10,0),1)</f>
        <v>1</v>
      </c>
      <c r="T638" s="74">
        <f>_xlfn.IFNA(MATCH(MAD_S[[#This Row],[BCR3 : Business Data Criticality]],Scale!M$6:M$10,0),1)</f>
        <v>4</v>
      </c>
      <c r="U638" s="74">
        <f>_xlfn.IFNA(MATCH(MAD_S[[#This Row],[BCR4 : Please indicate the user base]],Scale!N$6:N$10,0),1)</f>
        <v>1</v>
      </c>
      <c r="V638" s="74">
        <f>_xlfn.IFNA(MATCH(MAD_S[[#This Row],[AC1 : Categorize Interfaces]],Scale!O$6:O$10,0),1)</f>
        <v>4</v>
      </c>
      <c r="W638" s="74">
        <f>_xlfn.IFNA(MATCH(MAD_S[[#This Row],[AC2 : Diversity of Database(s)]],Scale!P$6:P$10,0),1)</f>
        <v>5</v>
      </c>
      <c r="X638" s="74">
        <f>_xlfn.IFNA(MATCH(MAD_S[[#This Row],[AC3 : Diversity of software languages]],Scale!Q$6:Q$10,0),1)</f>
        <v>5</v>
      </c>
      <c r="Y638" s="74">
        <f>_xlfn.IFNA(MATCH(MAD_S[[#This Row],[AM1 : Vendor Support available]],Scale!R$6:R$10,0),1)</f>
        <v>1</v>
      </c>
      <c r="Z638" s="74">
        <f>_xlfn.IFNA(MATCH(MAD_S[[#This Row],[AM2 : Availability of skills required to support the system]],Scale!S$6:S$10,0),1)</f>
        <v>1</v>
      </c>
      <c r="AA638" s="74">
        <f>_xlfn.IFNA(MATCH(MAD_S[[#This Row],[AM3 : Documents Available]],Scale!T$6:T$10,0),1)</f>
        <v>4</v>
      </c>
      <c r="AB638" s="74">
        <f>_xlfn.IFNA(MATCH(MAD_S[[#This Row],[AM4 : Lifecycle Stage of the application for Risk]],Scale!U$6:U$10,0),1)</f>
        <v>5</v>
      </c>
      <c r="AC638" s="74">
        <f>_xlfn.IFNA(MATCH(MAD_S[[#This Row],[AC1 : Implementation Cost]],Scale!V$6:V$10,0),1)</f>
        <v>1</v>
      </c>
      <c r="AD638" s="74">
        <f>_xlfn.IFNA(MATCH(MAD_S[[#This Row],[AC2 : Licence Cost]],Scale!W$6:W$10,0),1)</f>
        <v>1</v>
      </c>
      <c r="AE638" s="74">
        <f>_xlfn.IFNA(MATCH(MAD_S[[#This Row],[AC3 : Annual Maintenance Cost/Support Cost]],Scale!X$6:X$10,0),1)</f>
        <v>1</v>
      </c>
      <c r="AF638" s="74">
        <f>_xlfn.IFNA(MATCH(MAD_S[[#This Row],[ACR1 : Is Application Virtualized]],Scale!Y$6:Y$10,0),1)</f>
        <v>1</v>
      </c>
      <c r="AG638" s="74">
        <f>_xlfn.IFNA(MATCH(MAD_S[[#This Row],[ACR2 : Does the Application Support loosely coupled N tier Architecture &amp; Abstraction]],Scale!Z$6:Z$10,0),1)</f>
        <v>1</v>
      </c>
      <c r="AH638" s="74">
        <f>_xlfn.IFNA(MATCH(MAD_S[[#This Row],[ACR3 : Does it provide Micro Services / Coarse Grain APIs]],Scale!AA$6:AA$10,0),1)</f>
        <v>1</v>
      </c>
      <c r="AI638" s="74">
        <f>_xlfn.IFNA(MATCH(MAD_S[[#This Row],[ACR4 : Does the host regulatory environment allows moving to cloud]],Scale!AB$6:AB$10,0),1)</f>
        <v>1</v>
      </c>
    </row>
    <row r="639" spans="1:35" ht="57.75" customHeight="1" x14ac:dyDescent="0.25">
      <c r="A639" s="74" t="str">
        <f>MAD_S!A639</f>
        <v>CLS.126</v>
      </c>
      <c r="B639" s="74" t="str">
        <f>MAD_PS3[[#This Row],[M1 : Name of All Applications]]</f>
        <v>MS Dynamics</v>
      </c>
      <c r="C639" s="74" t="str">
        <f>MAD_S[[#This Row],[Region]]</f>
        <v>NA</v>
      </c>
      <c r="D639" s="74" t="str">
        <f>MAD_S!D639</f>
        <v>Carmen Quijada</v>
      </c>
      <c r="E639" s="74" t="str">
        <f>MAD_S!E639</f>
        <v>Planned to be Decommissioned</v>
      </c>
      <c r="F639" s="74" t="str">
        <f>MAD_S!F639</f>
        <v>Sales</v>
      </c>
      <c r="G639" s="74" t="str">
        <f>MAD_S!G639</f>
        <v>Other</v>
      </c>
      <c r="H639" s="74" t="str">
        <f>MAD_S!H639</f>
        <v xml:space="preserve">MS Dynamics CRM
</v>
      </c>
      <c r="I639" s="74" t="str">
        <f>MAD_S!I639</f>
        <v>Other</v>
      </c>
      <c r="J639" s="74" t="str">
        <f>MAD_S!J639</f>
        <v>Other</v>
      </c>
      <c r="K639" s="74" t="str">
        <f>MAD_S!K639</f>
        <v>Unknown</v>
      </c>
      <c r="L639" s="74" t="str">
        <f>MAD_S!L639</f>
        <v>CRM Sales/Marketing Tool</v>
      </c>
      <c r="M639" s="74" t="str">
        <f>MAD_S!M639</f>
        <v>Customer Relationship Management</v>
      </c>
      <c r="N639" s="74" t="str">
        <f>MAD_S!N639</f>
        <v>Manual Entry Req</v>
      </c>
      <c r="O639" s="74" t="str">
        <f>MAD_S!O639</f>
        <v>Manual Entry Req</v>
      </c>
      <c r="P639" s="74" t="str">
        <f>MAD_S!P639</f>
        <v>Manual Entry Req</v>
      </c>
      <c r="Q639" s="74" t="str">
        <f>MAD_S!Q639</f>
        <v>Manual Entry Req</v>
      </c>
      <c r="R639" s="74">
        <f>_xlfn.IFNA(MATCH(MAD_S[[#This Row],[BCR1 : The extent to which application supports business operations]],Scale!K$6:K$10,0),1)</f>
        <v>3</v>
      </c>
      <c r="S639" s="74">
        <f>_xlfn.IFNA(MATCH(MAD_S[[#This Row],[BCR2 : Please indicate the business impact due to the application''s non-availability ]],Scale!L$6:L$10,0),1)</f>
        <v>3</v>
      </c>
      <c r="T639" s="74">
        <f>_xlfn.IFNA(MATCH(MAD_S[[#This Row],[BCR3 : Business Data Criticality]],Scale!M$6:M$10,0),1)</f>
        <v>4</v>
      </c>
      <c r="U639" s="74">
        <f>_xlfn.IFNA(MATCH(MAD_S[[#This Row],[BCR4 : Please indicate the user base]],Scale!N$6:N$10,0),1)</f>
        <v>1</v>
      </c>
      <c r="V639" s="74">
        <f>_xlfn.IFNA(MATCH(MAD_S[[#This Row],[AC1 : Categorize Interfaces]],Scale!O$6:O$10,0),1)</f>
        <v>4</v>
      </c>
      <c r="W639" s="74">
        <f>_xlfn.IFNA(MATCH(MAD_S[[#This Row],[AC2 : Diversity of Database(s)]],Scale!P$6:P$10,0),1)</f>
        <v>5</v>
      </c>
      <c r="X639" s="74">
        <f>_xlfn.IFNA(MATCH(MAD_S[[#This Row],[AC3 : Diversity of software languages]],Scale!Q$6:Q$10,0),1)</f>
        <v>5</v>
      </c>
      <c r="Y639" s="74">
        <f>_xlfn.IFNA(MATCH(MAD_S[[#This Row],[AM1 : Vendor Support available]],Scale!R$6:R$10,0),1)</f>
        <v>3</v>
      </c>
      <c r="Z639" s="74">
        <f>_xlfn.IFNA(MATCH(MAD_S[[#This Row],[AM2 : Availability of skills required to support the system]],Scale!S$6:S$10,0),1)</f>
        <v>1</v>
      </c>
      <c r="AA639" s="74">
        <f>_xlfn.IFNA(MATCH(MAD_S[[#This Row],[AM3 : Documents Available]],Scale!T$6:T$10,0),1)</f>
        <v>4</v>
      </c>
      <c r="AB639" s="74">
        <f>_xlfn.IFNA(MATCH(MAD_S[[#This Row],[AM4 : Lifecycle Stage of the application for Risk]],Scale!U$6:U$10,0),1)</f>
        <v>3</v>
      </c>
      <c r="AC639" s="74">
        <f>_xlfn.IFNA(MATCH(MAD_S[[#This Row],[AC1 : Implementation Cost]],Scale!V$6:V$10,0),1)</f>
        <v>1</v>
      </c>
      <c r="AD639" s="74">
        <f>_xlfn.IFNA(MATCH(MAD_S[[#This Row],[AC2 : Licence Cost]],Scale!W$6:W$10,0),1)</f>
        <v>1</v>
      </c>
      <c r="AE639" s="74">
        <f>_xlfn.IFNA(MATCH(MAD_S[[#This Row],[AC3 : Annual Maintenance Cost/Support Cost]],Scale!X$6:X$10,0),1)</f>
        <v>1</v>
      </c>
      <c r="AF639" s="74">
        <f>_xlfn.IFNA(MATCH(MAD_S[[#This Row],[ACR1 : Is Application Virtualized]],Scale!Y$6:Y$10,0),1)</f>
        <v>1</v>
      </c>
      <c r="AG639" s="74">
        <f>_xlfn.IFNA(MATCH(MAD_S[[#This Row],[ACR2 : Does the Application Support loosely coupled N tier Architecture &amp; Abstraction]],Scale!Z$6:Z$10,0),1)</f>
        <v>1</v>
      </c>
      <c r="AH639" s="74">
        <f>_xlfn.IFNA(MATCH(MAD_S[[#This Row],[ACR3 : Does it provide Micro Services / Coarse Grain APIs]],Scale!AA$6:AA$10,0),1)</f>
        <v>1</v>
      </c>
      <c r="AI639" s="74">
        <f>_xlfn.IFNA(MATCH(MAD_S[[#This Row],[ACR4 : Does the host regulatory environment allows moving to cloud]],Scale!AB$6:AB$10,0),1)</f>
        <v>1</v>
      </c>
    </row>
    <row r="640" spans="1:35" ht="57.75" customHeight="1" x14ac:dyDescent="0.25">
      <c r="A640" s="74" t="str">
        <f>MAD_S!A640</f>
        <v>CLS.246</v>
      </c>
      <c r="B640" s="74" t="str">
        <f>MAD_PS3[[#This Row],[M1 : Name of All Applications]]</f>
        <v>MS Dynamics</v>
      </c>
      <c r="C640" s="74" t="str">
        <f>MAD_S[[#This Row],[Region]]</f>
        <v>NA</v>
      </c>
      <c r="D640" s="74" t="str">
        <f>MAD_S!D640</f>
        <v>Kevin Ma</v>
      </c>
      <c r="E640" s="74" t="str">
        <f>MAD_S!E640</f>
        <v>Planned to be Decommissioned</v>
      </c>
      <c r="F640" s="74" t="str">
        <f>MAD_S!F640</f>
        <v>Sales</v>
      </c>
      <c r="G640" s="74" t="str">
        <f>MAD_S!G640</f>
        <v>Other</v>
      </c>
      <c r="H640" s="74" t="str">
        <f>MAD_S!H640</f>
        <v xml:space="preserve">MS Dynamics CRM
</v>
      </c>
      <c r="I640" s="74" t="str">
        <f>MAD_S!I640</f>
        <v>Other</v>
      </c>
      <c r="J640" s="74" t="str">
        <f>MAD_S!J640</f>
        <v>Other</v>
      </c>
      <c r="K640" s="74" t="str">
        <f>MAD_S!K640</f>
        <v>Unknown</v>
      </c>
      <c r="L640" s="74" t="str">
        <f>MAD_S!L640</f>
        <v>CRM Sales/Marketing Tool</v>
      </c>
      <c r="M640" s="74" t="str">
        <f>MAD_S!M640</f>
        <v>Customer Relationship Management</v>
      </c>
      <c r="N640" s="74" t="str">
        <f>MAD_S!N640</f>
        <v>Manual Entry Req</v>
      </c>
      <c r="O640" s="74" t="str">
        <f>MAD_S!O640</f>
        <v>Manual Entry Req</v>
      </c>
      <c r="P640" s="74" t="str">
        <f>MAD_S!P640</f>
        <v>Manual Entry Req</v>
      </c>
      <c r="Q640" s="74" t="str">
        <f>MAD_S!Q640</f>
        <v>Manual Entry Req</v>
      </c>
      <c r="R640" s="74">
        <f>_xlfn.IFNA(MATCH(MAD_S[[#This Row],[BCR1 : The extent to which application supports business operations]],Scale!K$6:K$10,0),1)</f>
        <v>3</v>
      </c>
      <c r="S640" s="74">
        <f>_xlfn.IFNA(MATCH(MAD_S[[#This Row],[BCR2 : Please indicate the business impact due to the application''s non-availability ]],Scale!L$6:L$10,0),1)</f>
        <v>3</v>
      </c>
      <c r="T640" s="74">
        <f>_xlfn.IFNA(MATCH(MAD_S[[#This Row],[BCR3 : Business Data Criticality]],Scale!M$6:M$10,0),1)</f>
        <v>4</v>
      </c>
      <c r="U640" s="74">
        <f>_xlfn.IFNA(MATCH(MAD_S[[#This Row],[BCR4 : Please indicate the user base]],Scale!N$6:N$10,0),1)</f>
        <v>1</v>
      </c>
      <c r="V640" s="74">
        <f>_xlfn.IFNA(MATCH(MAD_S[[#This Row],[AC1 : Categorize Interfaces]],Scale!O$6:O$10,0),1)</f>
        <v>4</v>
      </c>
      <c r="W640" s="74">
        <f>_xlfn.IFNA(MATCH(MAD_S[[#This Row],[AC2 : Diversity of Database(s)]],Scale!P$6:P$10,0),1)</f>
        <v>5</v>
      </c>
      <c r="X640" s="74">
        <f>_xlfn.IFNA(MATCH(MAD_S[[#This Row],[AC3 : Diversity of software languages]],Scale!Q$6:Q$10,0),1)</f>
        <v>5</v>
      </c>
      <c r="Y640" s="74">
        <f>_xlfn.IFNA(MATCH(MAD_S[[#This Row],[AM1 : Vendor Support available]],Scale!R$6:R$10,0),1)</f>
        <v>3</v>
      </c>
      <c r="Z640" s="74">
        <f>_xlfn.IFNA(MATCH(MAD_S[[#This Row],[AM2 : Availability of skills required to support the system]],Scale!S$6:S$10,0),1)</f>
        <v>1</v>
      </c>
      <c r="AA640" s="74">
        <f>_xlfn.IFNA(MATCH(MAD_S[[#This Row],[AM3 : Documents Available]],Scale!T$6:T$10,0),1)</f>
        <v>4</v>
      </c>
      <c r="AB640" s="74">
        <f>_xlfn.IFNA(MATCH(MAD_S[[#This Row],[AM4 : Lifecycle Stage of the application for Risk]],Scale!U$6:U$10,0),1)</f>
        <v>3</v>
      </c>
      <c r="AC640" s="74">
        <f>_xlfn.IFNA(MATCH(MAD_S[[#This Row],[AC1 : Implementation Cost]],Scale!V$6:V$10,0),1)</f>
        <v>1</v>
      </c>
      <c r="AD640" s="74">
        <f>_xlfn.IFNA(MATCH(MAD_S[[#This Row],[AC2 : Licence Cost]],Scale!W$6:W$10,0),1)</f>
        <v>1</v>
      </c>
      <c r="AE640" s="74">
        <f>_xlfn.IFNA(MATCH(MAD_S[[#This Row],[AC3 : Annual Maintenance Cost/Support Cost]],Scale!X$6:X$10,0),1)</f>
        <v>1</v>
      </c>
      <c r="AF640" s="74">
        <f>_xlfn.IFNA(MATCH(MAD_S[[#This Row],[ACR1 : Is Application Virtualized]],Scale!Y$6:Y$10,0),1)</f>
        <v>1</v>
      </c>
      <c r="AG640" s="74">
        <f>_xlfn.IFNA(MATCH(MAD_S[[#This Row],[ACR2 : Does the Application Support loosely coupled N tier Architecture &amp; Abstraction]],Scale!Z$6:Z$10,0),1)</f>
        <v>1</v>
      </c>
      <c r="AH640" s="74">
        <f>_xlfn.IFNA(MATCH(MAD_S[[#This Row],[ACR3 : Does it provide Micro Services / Coarse Grain APIs]],Scale!AA$6:AA$10,0),1)</f>
        <v>1</v>
      </c>
      <c r="AI640" s="74">
        <f>_xlfn.IFNA(MATCH(MAD_S[[#This Row],[ACR4 : Does the host regulatory environment allows moving to cloud]],Scale!AB$6:AB$10,0),1)</f>
        <v>1</v>
      </c>
    </row>
    <row r="641" spans="1:35" ht="57.75" customHeight="1" x14ac:dyDescent="0.25">
      <c r="A641" s="74" t="str">
        <f>MAD_S!A641</f>
        <v>US.198</v>
      </c>
      <c r="B641" s="74" t="str">
        <f>MAD_PS3[[#This Row],[M1 : Name of All Applications]]</f>
        <v>NAAPWorkflow</v>
      </c>
      <c r="C641" s="74" t="str">
        <f>MAD_S[[#This Row],[Region]]</f>
        <v>NA</v>
      </c>
      <c r="D641" s="74" t="str">
        <f>MAD_S!D641</f>
        <v>Rob Lee</v>
      </c>
      <c r="E641" s="74" t="str">
        <f>MAD_S!E641</f>
        <v>Active</v>
      </c>
      <c r="F641" s="74" t="str">
        <f>MAD_S!F641</f>
        <v>eCommerce</v>
      </c>
      <c r="G641" s="74" t="str">
        <f>MAD_S!G641</f>
        <v>Other</v>
      </c>
      <c r="H641" s="74" t="str">
        <f>MAD_S!H641</f>
        <v xml:space="preserve">.Net
</v>
      </c>
      <c r="I641" s="74" t="str">
        <f>MAD_S!I641</f>
        <v>x</v>
      </c>
      <c r="J641" s="74" t="str">
        <f>MAD_S!J641</f>
        <v>On-Prem</v>
      </c>
      <c r="K641" s="74" t="str">
        <f>MAD_S!K641</f>
        <v>Unknown</v>
      </c>
      <c r="L641" s="74" t="str">
        <f>MAD_S!L641</f>
        <v>NAAPworkflow tool for Canada AP- holds scanned vendor invoices for processing by the Manila team. The original invoices are scanned in Canada and assigned to invoice processors. 
 </v>
      </c>
      <c r="M641" s="74" t="str">
        <f>MAD_S!M641</f>
        <v>Accounts Payable</v>
      </c>
      <c r="N641" s="74" t="str">
        <f>MAD_S!N641</f>
        <v>Manual Entry Req</v>
      </c>
      <c r="O641" s="74" t="str">
        <f>MAD_S!O641</f>
        <v>Manual Entry Req</v>
      </c>
      <c r="P641" s="74" t="str">
        <f>MAD_S!P641</f>
        <v>Manual Entry Req</v>
      </c>
      <c r="Q641" s="74" t="str">
        <f>MAD_S!Q641</f>
        <v>Manual Entry Req</v>
      </c>
      <c r="R641" s="74">
        <f>_xlfn.IFNA(MATCH(MAD_S[[#This Row],[BCR1 : The extent to which application supports business operations]],Scale!K$6:K$10,0),1)</f>
        <v>3</v>
      </c>
      <c r="S641" s="74">
        <f>_xlfn.IFNA(MATCH(MAD_S[[#This Row],[BCR2 : Please indicate the business impact due to the application''s non-availability ]],Scale!L$6:L$10,0),1)</f>
        <v>1</v>
      </c>
      <c r="T641" s="74">
        <f>_xlfn.IFNA(MATCH(MAD_S[[#This Row],[BCR3 : Business Data Criticality]],Scale!M$6:M$10,0),1)</f>
        <v>4</v>
      </c>
      <c r="U641" s="74">
        <f>_xlfn.IFNA(MATCH(MAD_S[[#This Row],[BCR4 : Please indicate the user base]],Scale!N$6:N$10,0),1)</f>
        <v>3</v>
      </c>
      <c r="V641" s="74">
        <f>_xlfn.IFNA(MATCH(MAD_S[[#This Row],[AC1 : Categorize Interfaces]],Scale!O$6:O$10,0),1)</f>
        <v>2</v>
      </c>
      <c r="W641" s="74">
        <f>_xlfn.IFNA(MATCH(MAD_S[[#This Row],[AC2 : Diversity of Database(s)]],Scale!P$6:P$10,0),1)</f>
        <v>5</v>
      </c>
      <c r="X641" s="74">
        <f>_xlfn.IFNA(MATCH(MAD_S[[#This Row],[AC3 : Diversity of software languages]],Scale!Q$6:Q$10,0),1)</f>
        <v>5</v>
      </c>
      <c r="Y641" s="74">
        <f>_xlfn.IFNA(MATCH(MAD_S[[#This Row],[AM1 : Vendor Support available]],Scale!R$6:R$10,0),1)</f>
        <v>3</v>
      </c>
      <c r="Z641" s="74">
        <f>_xlfn.IFNA(MATCH(MAD_S[[#This Row],[AM2 : Availability of skills required to support the system]],Scale!S$6:S$10,0),1)</f>
        <v>1</v>
      </c>
      <c r="AA641" s="74">
        <f>_xlfn.IFNA(MATCH(MAD_S[[#This Row],[AM3 : Documents Available]],Scale!T$6:T$10,0),1)</f>
        <v>4</v>
      </c>
      <c r="AB641" s="74">
        <f>_xlfn.IFNA(MATCH(MAD_S[[#This Row],[AM4 : Lifecycle Stage of the application for Risk]],Scale!U$6:U$10,0),1)</f>
        <v>4</v>
      </c>
      <c r="AC641" s="74">
        <f>_xlfn.IFNA(MATCH(MAD_S[[#This Row],[AC1 : Implementation Cost]],Scale!V$6:V$10,0),1)</f>
        <v>1</v>
      </c>
      <c r="AD641" s="74">
        <f>_xlfn.IFNA(MATCH(MAD_S[[#This Row],[AC2 : Licence Cost]],Scale!W$6:W$10,0),1)</f>
        <v>1</v>
      </c>
      <c r="AE641" s="74">
        <f>_xlfn.IFNA(MATCH(MAD_S[[#This Row],[AC3 : Annual Maintenance Cost/Support Cost]],Scale!X$6:X$10,0),1)</f>
        <v>1</v>
      </c>
      <c r="AF641" s="74">
        <f>_xlfn.IFNA(MATCH(MAD_S[[#This Row],[ACR1 : Is Application Virtualized]],Scale!Y$6:Y$10,0),1)</f>
        <v>1</v>
      </c>
      <c r="AG641" s="74">
        <f>_xlfn.IFNA(MATCH(MAD_S[[#This Row],[ACR2 : Does the Application Support loosely coupled N tier Architecture &amp; Abstraction]],Scale!Z$6:Z$10,0),1)</f>
        <v>1</v>
      </c>
      <c r="AH641" s="74">
        <f>_xlfn.IFNA(MATCH(MAD_S[[#This Row],[ACR3 : Does it provide Micro Services / Coarse Grain APIs]],Scale!AA$6:AA$10,0),1)</f>
        <v>1</v>
      </c>
      <c r="AI641" s="74">
        <f>_xlfn.IFNA(MATCH(MAD_S[[#This Row],[ACR4 : Does the host regulatory environment allows moving to cloud]],Scale!AB$6:AB$10,0),1)</f>
        <v>1</v>
      </c>
    </row>
    <row r="642" spans="1:35" ht="57.75" customHeight="1" x14ac:dyDescent="0.25">
      <c r="A642" s="74" t="str">
        <f>MAD_S!A642</f>
        <v>S3.339</v>
      </c>
      <c r="B642" s="74" t="str">
        <f>MAD_PS3[[#This Row],[M1 : Name of All Applications]]</f>
        <v>NameSearch</v>
      </c>
      <c r="C642" s="74" t="str">
        <f>MAD_S[[#This Row],[Region]]</f>
        <v>NA</v>
      </c>
      <c r="D642" s="74" t="str">
        <f>MAD_S!D642</f>
        <v>Scott Pelance</v>
      </c>
      <c r="E642" s="74" t="str">
        <f>MAD_S!E642</f>
        <v>Planned to be Decommissioned</v>
      </c>
      <c r="F642" s="74" t="str">
        <f>MAD_S!F642</f>
        <v>eCommerce</v>
      </c>
      <c r="G642" s="74" t="str">
        <f>MAD_S!G642</f>
        <v>Other</v>
      </c>
      <c r="H642" s="74" t="str">
        <f>MAD_S!H642</f>
        <v xml:space="preserve">
</v>
      </c>
      <c r="I642" s="74" t="str">
        <f>MAD_S!I642</f>
        <v>Other</v>
      </c>
      <c r="J642" s="74" t="str">
        <f>MAD_S!J642</f>
        <v>Other</v>
      </c>
      <c r="K642" s="74" t="str">
        <f>MAD_S!K642</f>
        <v>Unknown</v>
      </c>
      <c r="L642" s="74" t="str">
        <f>MAD_S!L642</f>
        <v>Used for restricted party  list</v>
      </c>
      <c r="M642" s="74" t="str">
        <f>MAD_S!M642</f>
        <v>IS Supporting Application</v>
      </c>
      <c r="N642" s="74" t="str">
        <f>MAD_S!N642</f>
        <v>Manual Entry Req</v>
      </c>
      <c r="O642" s="74" t="str">
        <f>MAD_S!O642</f>
        <v>Manual Entry Req</v>
      </c>
      <c r="P642" s="74" t="str">
        <f>MAD_S!P642</f>
        <v>Manual Entry Req</v>
      </c>
      <c r="Q642" s="74" t="str">
        <f>MAD_S!Q642</f>
        <v>Manual Entry Req</v>
      </c>
      <c r="R642" s="74">
        <f>_xlfn.IFNA(MATCH(MAD_S[[#This Row],[BCR1 : The extent to which application supports business operations]],Scale!K$6:K$10,0),1)</f>
        <v>3</v>
      </c>
      <c r="S642" s="74">
        <f>_xlfn.IFNA(MATCH(MAD_S[[#This Row],[BCR2 : Please indicate the business impact due to the application''s non-availability ]],Scale!L$6:L$10,0),1)</f>
        <v>3</v>
      </c>
      <c r="T642" s="74">
        <f>_xlfn.IFNA(MATCH(MAD_S[[#This Row],[BCR3 : Business Data Criticality]],Scale!M$6:M$10,0),1)</f>
        <v>4</v>
      </c>
      <c r="U642" s="74">
        <f>_xlfn.IFNA(MATCH(MAD_S[[#This Row],[BCR4 : Please indicate the user base]],Scale!N$6:N$10,0),1)</f>
        <v>1</v>
      </c>
      <c r="V642" s="74">
        <f>_xlfn.IFNA(MATCH(MAD_S[[#This Row],[AC1 : Categorize Interfaces]],Scale!O$6:O$10,0),1)</f>
        <v>4</v>
      </c>
      <c r="W642" s="74">
        <f>_xlfn.IFNA(MATCH(MAD_S[[#This Row],[AC2 : Diversity of Database(s)]],Scale!P$6:P$10,0),1)</f>
        <v>5</v>
      </c>
      <c r="X642" s="74">
        <f>_xlfn.IFNA(MATCH(MAD_S[[#This Row],[AC3 : Diversity of software languages]],Scale!Q$6:Q$10,0),1)</f>
        <v>5</v>
      </c>
      <c r="Y642" s="74">
        <f>_xlfn.IFNA(MATCH(MAD_S[[#This Row],[AM1 : Vendor Support available]],Scale!R$6:R$10,0),1)</f>
        <v>3</v>
      </c>
      <c r="Z642" s="74">
        <f>_xlfn.IFNA(MATCH(MAD_S[[#This Row],[AM2 : Availability of skills required to support the system]],Scale!S$6:S$10,0),1)</f>
        <v>1</v>
      </c>
      <c r="AA642" s="74">
        <f>_xlfn.IFNA(MATCH(MAD_S[[#This Row],[AM3 : Documents Available]],Scale!T$6:T$10,0),1)</f>
        <v>4</v>
      </c>
      <c r="AB642" s="74">
        <f>_xlfn.IFNA(MATCH(MAD_S[[#This Row],[AM4 : Lifecycle Stage of the application for Risk]],Scale!U$6:U$10,0),1)</f>
        <v>4</v>
      </c>
      <c r="AC642" s="74">
        <f>_xlfn.IFNA(MATCH(MAD_S[[#This Row],[AC1 : Implementation Cost]],Scale!V$6:V$10,0),1)</f>
        <v>1</v>
      </c>
      <c r="AD642" s="74">
        <f>_xlfn.IFNA(MATCH(MAD_S[[#This Row],[AC2 : Licence Cost]],Scale!W$6:W$10,0),1)</f>
        <v>1</v>
      </c>
      <c r="AE642" s="74">
        <f>_xlfn.IFNA(MATCH(MAD_S[[#This Row],[AC3 : Annual Maintenance Cost/Support Cost]],Scale!X$6:X$10,0),1)</f>
        <v>1</v>
      </c>
      <c r="AF642" s="74">
        <f>_xlfn.IFNA(MATCH(MAD_S[[#This Row],[ACR1 : Is Application Virtualized]],Scale!Y$6:Y$10,0),1)</f>
        <v>1</v>
      </c>
      <c r="AG642" s="74">
        <f>_xlfn.IFNA(MATCH(MAD_S[[#This Row],[ACR2 : Does the Application Support loosely coupled N tier Architecture &amp; Abstraction]],Scale!Z$6:Z$10,0),1)</f>
        <v>1</v>
      </c>
      <c r="AH642" s="74">
        <f>_xlfn.IFNA(MATCH(MAD_S[[#This Row],[ACR3 : Does it provide Micro Services / Coarse Grain APIs]],Scale!AA$6:AA$10,0),1)</f>
        <v>1</v>
      </c>
      <c r="AI642" s="74">
        <f>_xlfn.IFNA(MATCH(MAD_S[[#This Row],[ACR4 : Does the host regulatory environment allows moving to cloud]],Scale!AB$6:AB$10,0),1)</f>
        <v>1</v>
      </c>
    </row>
    <row r="643" spans="1:35" ht="57.75" customHeight="1" x14ac:dyDescent="0.25">
      <c r="A643" s="74" t="str">
        <f>MAD_S!A643</f>
        <v>S3.340</v>
      </c>
      <c r="B643" s="74" t="str">
        <f>MAD_PS3[[#This Row],[M1 : Name of All Applications]]</f>
        <v>Nautilus 2.1 (Desktop App)</v>
      </c>
      <c r="C643" s="74" t="str">
        <f>MAD_S[[#This Row],[Region]]</f>
        <v>NA</v>
      </c>
      <c r="D643" s="74" t="str">
        <f>MAD_S!D643</f>
        <v>Sridhar Nemana</v>
      </c>
      <c r="E643" s="74" t="str">
        <f>MAD_S!E643</f>
        <v>Planned to be Decommissioned</v>
      </c>
      <c r="F643" s="74" t="str">
        <f>MAD_S!F643</f>
        <v>IT Operations</v>
      </c>
      <c r="G643" s="74" t="str">
        <f>MAD_S!G643</f>
        <v>Homegrown</v>
      </c>
      <c r="H643" s="74" t="str">
        <f>MAD_S!H643</f>
        <v xml:space="preserve">Java/J2EE
Suse 12
</v>
      </c>
      <c r="I643" s="74" t="str">
        <f>MAD_S!I643</f>
        <v>Website</v>
      </c>
      <c r="J643" s="74" t="str">
        <f>MAD_S!J643</f>
        <v>Other</v>
      </c>
      <c r="K643" s="74" t="str">
        <f>MAD_S!K643</f>
        <v>3-tier (or more)</v>
      </c>
      <c r="L643" s="74" t="str">
        <f>MAD_S!L643</f>
        <v>Nautilus 2.1 determines pricing tiers, minimums orders and product groupings for the Click2License catalog.</v>
      </c>
      <c r="M643" s="74" t="str">
        <f>MAD_S!M643</f>
        <v>EnterpriseApplication</v>
      </c>
      <c r="N643" s="74" t="str">
        <f>MAD_S!N643</f>
        <v>Manual Entry Req</v>
      </c>
      <c r="O643" s="74" t="str">
        <f>MAD_S!O643</f>
        <v>Manual Entry Req</v>
      </c>
      <c r="P643" s="74" t="str">
        <f>MAD_S!P643</f>
        <v>Manual Entry Req</v>
      </c>
      <c r="Q643" s="74" t="str">
        <f>MAD_S!Q643</f>
        <v>Manual Entry Req</v>
      </c>
      <c r="R643" s="74">
        <f>_xlfn.IFNA(MATCH(MAD_S[[#This Row],[BCR1 : The extent to which application supports business operations]],Scale!K$6:K$10,0),1)</f>
        <v>5</v>
      </c>
      <c r="S643" s="74">
        <f>_xlfn.IFNA(MATCH(MAD_S[[#This Row],[BCR2 : Please indicate the business impact due to the application''s non-availability ]],Scale!L$6:L$10,0),1)</f>
        <v>3</v>
      </c>
      <c r="T643" s="74">
        <f>_xlfn.IFNA(MATCH(MAD_S[[#This Row],[BCR3 : Business Data Criticality]],Scale!M$6:M$10,0),1)</f>
        <v>4</v>
      </c>
      <c r="U643" s="74">
        <f>_xlfn.IFNA(MATCH(MAD_S[[#This Row],[BCR4 : Please indicate the user base]],Scale!N$6:N$10,0),1)</f>
        <v>3</v>
      </c>
      <c r="V643" s="74">
        <f>_xlfn.IFNA(MATCH(MAD_S[[#This Row],[AC1 : Categorize Interfaces]],Scale!O$6:O$10,0),1)</f>
        <v>3</v>
      </c>
      <c r="W643" s="74">
        <f>_xlfn.IFNA(MATCH(MAD_S[[#This Row],[AC2 : Diversity of Database(s)]],Scale!P$6:P$10,0),1)</f>
        <v>2</v>
      </c>
      <c r="X643" s="74">
        <f>_xlfn.IFNA(MATCH(MAD_S[[#This Row],[AC3 : Diversity of software languages]],Scale!Q$6:Q$10,0),1)</f>
        <v>5</v>
      </c>
      <c r="Y643" s="74">
        <f>_xlfn.IFNA(MATCH(MAD_S[[#This Row],[AM1 : Vendor Support available]],Scale!R$6:R$10,0),1)</f>
        <v>1</v>
      </c>
      <c r="Z643" s="74">
        <f>_xlfn.IFNA(MATCH(MAD_S[[#This Row],[AM2 : Availability of skills required to support the system]],Scale!S$6:S$10,0),1)</f>
        <v>3</v>
      </c>
      <c r="AA643" s="74">
        <f>_xlfn.IFNA(MATCH(MAD_S[[#This Row],[AM3 : Documents Available]],Scale!T$6:T$10,0),1)</f>
        <v>3</v>
      </c>
      <c r="AB643" s="74">
        <f>_xlfn.IFNA(MATCH(MAD_S[[#This Row],[AM4 : Lifecycle Stage of the application for Risk]],Scale!U$6:U$10,0),1)</f>
        <v>5</v>
      </c>
      <c r="AC643" s="74">
        <f>_xlfn.IFNA(MATCH(MAD_S[[#This Row],[AC1 : Implementation Cost]],Scale!V$6:V$10,0),1)</f>
        <v>1</v>
      </c>
      <c r="AD643" s="74">
        <f>_xlfn.IFNA(MATCH(MAD_S[[#This Row],[AC2 : Licence Cost]],Scale!W$6:W$10,0),1)</f>
        <v>1</v>
      </c>
      <c r="AE643" s="74">
        <f>_xlfn.IFNA(MATCH(MAD_S[[#This Row],[AC3 : Annual Maintenance Cost/Support Cost]],Scale!X$6:X$10,0),1)</f>
        <v>1</v>
      </c>
      <c r="AF643" s="74">
        <f>_xlfn.IFNA(MATCH(MAD_S[[#This Row],[ACR1 : Is Application Virtualized]],Scale!Y$6:Y$10,0),1)</f>
        <v>1</v>
      </c>
      <c r="AG643" s="74">
        <f>_xlfn.IFNA(MATCH(MAD_S[[#This Row],[ACR2 : Does the Application Support loosely coupled N tier Architecture &amp; Abstraction]],Scale!Z$6:Z$10,0),1)</f>
        <v>1</v>
      </c>
      <c r="AH643" s="74">
        <f>_xlfn.IFNA(MATCH(MAD_S[[#This Row],[ACR3 : Does it provide Micro Services / Coarse Grain APIs]],Scale!AA$6:AA$10,0),1)</f>
        <v>1</v>
      </c>
      <c r="AI643" s="74">
        <f>_xlfn.IFNA(MATCH(MAD_S[[#This Row],[ACR4 : Does the host regulatory environment allows moving to cloud]],Scale!AB$6:AB$10,0),1)</f>
        <v>1</v>
      </c>
    </row>
    <row r="644" spans="1:35" ht="57.75" customHeight="1" x14ac:dyDescent="0.25">
      <c r="A644" s="74" t="str">
        <f>MAD_S!A644</f>
        <v>CLS.9</v>
      </c>
      <c r="B644" s="74" t="str">
        <f>MAD_PS3[[#This Row],[M1 : Name of All Applications]]</f>
        <v>Navision</v>
      </c>
      <c r="C644" s="74" t="str">
        <f>MAD_S[[#This Row],[Region]]</f>
        <v>EMEA</v>
      </c>
      <c r="D644" s="74" t="str">
        <f>MAD_S!D644</f>
        <v>Boleslaw Lech</v>
      </c>
      <c r="E644" s="74" t="str">
        <f>MAD_S!E644</f>
        <v>Unknown</v>
      </c>
      <c r="F644" s="74" t="str">
        <f>MAD_S!F644</f>
        <v>Repairs</v>
      </c>
      <c r="G644" s="74" t="str">
        <f>MAD_S!G644</f>
        <v>Other</v>
      </c>
      <c r="H644" s="74" t="str">
        <f>MAD_S!H644</f>
        <v xml:space="preserve">
</v>
      </c>
      <c r="I644" s="74" t="str">
        <f>MAD_S!I644</f>
        <v>Other</v>
      </c>
      <c r="J644" s="74" t="str">
        <f>MAD_S!J644</f>
        <v>Other</v>
      </c>
      <c r="K644" s="74" t="str">
        <f>MAD_S!K644</f>
        <v>Unknown</v>
      </c>
      <c r="L644" s="74" t="str">
        <f>MAD_S!L644</f>
        <v>Application hosted in Germany Flensburg, access from CLS necessary. Also access to other tools: GSPN, GSX, Artificial Labs, Elkjop, Eurolog, sFTP for exchanging files)</v>
      </c>
      <c r="M644" s="74" t="str">
        <f>MAD_S!M644</f>
        <v>Manual Entry Req</v>
      </c>
      <c r="N644" s="74" t="str">
        <f>MAD_S!N644</f>
        <v>Manual Entry Req</v>
      </c>
      <c r="O644" s="74" t="str">
        <f>MAD_S!O644</f>
        <v>Manual Entry Req</v>
      </c>
      <c r="P644" s="74" t="str">
        <f>MAD_S!P644</f>
        <v>Manual Entry Req</v>
      </c>
      <c r="Q644" s="74" t="str">
        <f>MAD_S!Q644</f>
        <v>Manual Entry Req</v>
      </c>
      <c r="R644" s="74">
        <f>_xlfn.IFNA(MATCH(MAD_S[[#This Row],[BCR1 : The extent to which application supports business operations]],Scale!K$6:K$10,0),1)</f>
        <v>3</v>
      </c>
      <c r="S644" s="74">
        <f>_xlfn.IFNA(MATCH(MAD_S[[#This Row],[BCR2 : Please indicate the business impact due to the application''s non-availability ]],Scale!L$6:L$10,0),1)</f>
        <v>5</v>
      </c>
      <c r="T644" s="74">
        <f>_xlfn.IFNA(MATCH(MAD_S[[#This Row],[BCR3 : Business Data Criticality]],Scale!M$6:M$10,0),1)</f>
        <v>5</v>
      </c>
      <c r="U644" s="74">
        <f>_xlfn.IFNA(MATCH(MAD_S[[#This Row],[BCR4 : Please indicate the user base]],Scale!N$6:N$10,0),1)</f>
        <v>1</v>
      </c>
      <c r="V644" s="74">
        <f>_xlfn.IFNA(MATCH(MAD_S[[#This Row],[AC1 : Categorize Interfaces]],Scale!O$6:O$10,0),1)</f>
        <v>1</v>
      </c>
      <c r="W644" s="74">
        <f>_xlfn.IFNA(MATCH(MAD_S[[#This Row],[AC2 : Diversity of Database(s)]],Scale!P$6:P$10,0),1)</f>
        <v>5</v>
      </c>
      <c r="X644" s="74">
        <f>_xlfn.IFNA(MATCH(MAD_S[[#This Row],[AC3 : Diversity of software languages]],Scale!Q$6:Q$10,0),1)</f>
        <v>5</v>
      </c>
      <c r="Y644" s="74">
        <f>_xlfn.IFNA(MATCH(MAD_S[[#This Row],[AM1 : Vendor Support available]],Scale!R$6:R$10,0),1)</f>
        <v>3</v>
      </c>
      <c r="Z644" s="74">
        <f>_xlfn.IFNA(MATCH(MAD_S[[#This Row],[AM2 : Availability of skills required to support the system]],Scale!S$6:S$10,0),1)</f>
        <v>1</v>
      </c>
      <c r="AA644" s="74">
        <f>_xlfn.IFNA(MATCH(MAD_S[[#This Row],[AM3 : Documents Available]],Scale!T$6:T$10,0),1)</f>
        <v>4</v>
      </c>
      <c r="AB644" s="74">
        <f>_xlfn.IFNA(MATCH(MAD_S[[#This Row],[AM4 : Lifecycle Stage of the application for Risk]],Scale!U$6:U$10,0),1)</f>
        <v>4</v>
      </c>
      <c r="AC644" s="74">
        <f>_xlfn.IFNA(MATCH(MAD_S[[#This Row],[AC1 : Implementation Cost]],Scale!V$6:V$10,0),1)</f>
        <v>1</v>
      </c>
      <c r="AD644" s="74">
        <f>_xlfn.IFNA(MATCH(MAD_S[[#This Row],[AC2 : Licence Cost]],Scale!W$6:W$10,0),1)</f>
        <v>1</v>
      </c>
      <c r="AE644" s="74">
        <f>_xlfn.IFNA(MATCH(MAD_S[[#This Row],[AC3 : Annual Maintenance Cost/Support Cost]],Scale!X$6:X$10,0),1)</f>
        <v>1</v>
      </c>
      <c r="AF644" s="74">
        <f>_xlfn.IFNA(MATCH(MAD_S[[#This Row],[ACR1 : Is Application Virtualized]],Scale!Y$6:Y$10,0),1)</f>
        <v>1</v>
      </c>
      <c r="AG644" s="74">
        <f>_xlfn.IFNA(MATCH(MAD_S[[#This Row],[ACR2 : Does the Application Support loosely coupled N tier Architecture &amp; Abstraction]],Scale!Z$6:Z$10,0),1)</f>
        <v>1</v>
      </c>
      <c r="AH644" s="74">
        <f>_xlfn.IFNA(MATCH(MAD_S[[#This Row],[ACR3 : Does it provide Micro Services / Coarse Grain APIs]],Scale!AA$6:AA$10,0),1)</f>
        <v>1</v>
      </c>
      <c r="AI644" s="74">
        <f>_xlfn.IFNA(MATCH(MAD_S[[#This Row],[ACR4 : Does the host regulatory environment allows moving to cloud]],Scale!AB$6:AB$10,0),1)</f>
        <v>1</v>
      </c>
    </row>
    <row r="645" spans="1:35" ht="57.75" customHeight="1" x14ac:dyDescent="0.25">
      <c r="A645" s="74" t="str">
        <f>MAD_S!A645</f>
        <v>US.203</v>
      </c>
      <c r="B645" s="74" t="str">
        <f>MAD_PS3[[#This Row],[M1 : Name of All Applications]]</f>
        <v>NAVPWorkflow</v>
      </c>
      <c r="C645" s="74" t="str">
        <f>MAD_S[[#This Row],[Region]]</f>
        <v>NA</v>
      </c>
      <c r="D645" s="74" t="str">
        <f>MAD_S!D645</f>
        <v>Robert Lee</v>
      </c>
      <c r="E645" s="74" t="str">
        <f>MAD_S!E645</f>
        <v>Active</v>
      </c>
      <c r="F645" s="74" t="str">
        <f>MAD_S!F645</f>
        <v>Product Management</v>
      </c>
      <c r="G645" s="74" t="str">
        <f>MAD_S!G645</f>
        <v>Other</v>
      </c>
      <c r="H645" s="74" t="str">
        <f>MAD_S!H645</f>
        <v xml:space="preserve">.Net
</v>
      </c>
      <c r="I645" s="74" t="str">
        <f>MAD_S!I645</f>
        <v>x</v>
      </c>
      <c r="J645" s="74" t="str">
        <f>MAD_S!J645</f>
        <v>On-Prem</v>
      </c>
      <c r="K645" s="74" t="str">
        <f>MAD_S!K645</f>
        <v>Unknown</v>
      </c>
      <c r="L645" s="74" t="str">
        <f>MAD_S!L645</f>
        <v>NAVPworkflow tool is used by both Canada AP and Vendor programs to manage cases. These are disputes between vendor and Ingram. 
 </v>
      </c>
      <c r="M645" s="74" t="str">
        <f>MAD_S!M645</f>
        <v>Workflow</v>
      </c>
      <c r="N645" s="74" t="str">
        <f>MAD_S!N645</f>
        <v>Manual Entry Req</v>
      </c>
      <c r="O645" s="74" t="str">
        <f>MAD_S!O645</f>
        <v>Manual Entry Req</v>
      </c>
      <c r="P645" s="74" t="str">
        <f>MAD_S!P645</f>
        <v>Manual Entry Req</v>
      </c>
      <c r="Q645" s="74" t="str">
        <f>MAD_S!Q645</f>
        <v>Manual Entry Req</v>
      </c>
      <c r="R645" s="74">
        <f>_xlfn.IFNA(MATCH(MAD_S[[#This Row],[BCR1 : The extent to which application supports business operations]],Scale!K$6:K$10,0),1)</f>
        <v>3</v>
      </c>
      <c r="S645" s="74">
        <f>_xlfn.IFNA(MATCH(MAD_S[[#This Row],[BCR2 : Please indicate the business impact due to the application''s non-availability ]],Scale!L$6:L$10,0),1)</f>
        <v>1</v>
      </c>
      <c r="T645" s="74">
        <f>_xlfn.IFNA(MATCH(MAD_S[[#This Row],[BCR3 : Business Data Criticality]],Scale!M$6:M$10,0),1)</f>
        <v>5</v>
      </c>
      <c r="U645" s="74">
        <f>_xlfn.IFNA(MATCH(MAD_S[[#This Row],[BCR4 : Please indicate the user base]],Scale!N$6:N$10,0),1)</f>
        <v>3</v>
      </c>
      <c r="V645" s="74">
        <f>_xlfn.IFNA(MATCH(MAD_S[[#This Row],[AC1 : Categorize Interfaces]],Scale!O$6:O$10,0),1)</f>
        <v>1</v>
      </c>
      <c r="W645" s="74">
        <f>_xlfn.IFNA(MATCH(MAD_S[[#This Row],[AC2 : Diversity of Database(s)]],Scale!P$6:P$10,0),1)</f>
        <v>5</v>
      </c>
      <c r="X645" s="74">
        <f>_xlfn.IFNA(MATCH(MAD_S[[#This Row],[AC3 : Diversity of software languages]],Scale!Q$6:Q$10,0),1)</f>
        <v>5</v>
      </c>
      <c r="Y645" s="74">
        <f>_xlfn.IFNA(MATCH(MAD_S[[#This Row],[AM1 : Vendor Support available]],Scale!R$6:R$10,0),1)</f>
        <v>3</v>
      </c>
      <c r="Z645" s="74">
        <f>_xlfn.IFNA(MATCH(MAD_S[[#This Row],[AM2 : Availability of skills required to support the system]],Scale!S$6:S$10,0),1)</f>
        <v>1</v>
      </c>
      <c r="AA645" s="74">
        <f>_xlfn.IFNA(MATCH(MAD_S[[#This Row],[AM3 : Documents Available]],Scale!T$6:T$10,0),1)</f>
        <v>4</v>
      </c>
      <c r="AB645" s="74">
        <f>_xlfn.IFNA(MATCH(MAD_S[[#This Row],[AM4 : Lifecycle Stage of the application for Risk]],Scale!U$6:U$10,0),1)</f>
        <v>4</v>
      </c>
      <c r="AC645" s="74">
        <f>_xlfn.IFNA(MATCH(MAD_S[[#This Row],[AC1 : Implementation Cost]],Scale!V$6:V$10,0),1)</f>
        <v>1</v>
      </c>
      <c r="AD645" s="74">
        <f>_xlfn.IFNA(MATCH(MAD_S[[#This Row],[AC2 : Licence Cost]],Scale!W$6:W$10,0),1)</f>
        <v>1</v>
      </c>
      <c r="AE645" s="74">
        <f>_xlfn.IFNA(MATCH(MAD_S[[#This Row],[AC3 : Annual Maintenance Cost/Support Cost]],Scale!X$6:X$10,0),1)</f>
        <v>1</v>
      </c>
      <c r="AF645" s="74">
        <f>_xlfn.IFNA(MATCH(MAD_S[[#This Row],[ACR1 : Is Application Virtualized]],Scale!Y$6:Y$10,0),1)</f>
        <v>1</v>
      </c>
      <c r="AG645" s="74">
        <f>_xlfn.IFNA(MATCH(MAD_S[[#This Row],[ACR2 : Does the Application Support loosely coupled N tier Architecture &amp; Abstraction]],Scale!Z$6:Z$10,0),1)</f>
        <v>1</v>
      </c>
      <c r="AH645" s="74">
        <f>_xlfn.IFNA(MATCH(MAD_S[[#This Row],[ACR3 : Does it provide Micro Services / Coarse Grain APIs]],Scale!AA$6:AA$10,0),1)</f>
        <v>1</v>
      </c>
      <c r="AI645" s="74">
        <f>_xlfn.IFNA(MATCH(MAD_S[[#This Row],[ACR4 : Does the host regulatory environment allows moving to cloud]],Scale!AB$6:AB$10,0),1)</f>
        <v>1</v>
      </c>
    </row>
    <row r="646" spans="1:35" ht="57.75" customHeight="1" x14ac:dyDescent="0.25">
      <c r="A646" s="74" t="str">
        <f>MAD_S!A646</f>
        <v>S3.341</v>
      </c>
      <c r="B646" s="74" t="str">
        <f>MAD_PS3[[#This Row],[M1 : Name of All Applications]]</f>
        <v>Netting Impulse</v>
      </c>
      <c r="C646" s="74" t="str">
        <f>MAD_S[[#This Row],[Region]]</f>
        <v>EMEA</v>
      </c>
      <c r="D646" s="74" t="str">
        <f>MAD_S!D646</f>
        <v>Eshfeen Syeed</v>
      </c>
      <c r="E646" s="74" t="str">
        <f>MAD_S!E646</f>
        <v>Decommissioned</v>
      </c>
      <c r="F646" s="74" t="str">
        <f>MAD_S!F646</f>
        <v>Finance Management</v>
      </c>
      <c r="G646" s="74" t="str">
        <f>MAD_S!G646</f>
        <v>Other</v>
      </c>
      <c r="H646" s="74" t="str">
        <f>MAD_S!H646</f>
        <v xml:space="preserve">
</v>
      </c>
      <c r="I646" s="74" t="str">
        <f>MAD_S!I646</f>
        <v>Other</v>
      </c>
      <c r="J646" s="74" t="str">
        <f>MAD_S!J646</f>
        <v>Other</v>
      </c>
      <c r="K646" s="74" t="str">
        <f>MAD_S!K646</f>
        <v>Unknown</v>
      </c>
      <c r="L646" s="74" t="str">
        <f>MAD_S!L646</f>
        <v>Netting Impulse Impulse</v>
      </c>
      <c r="M646" s="74" t="str">
        <f>MAD_S!M646</f>
        <v>Manual Entry Req</v>
      </c>
      <c r="N646" s="74" t="str">
        <f>MAD_S!N646</f>
        <v>Manual Entry Req</v>
      </c>
      <c r="O646" s="74" t="str">
        <f>MAD_S!O646</f>
        <v>Manual Entry Req</v>
      </c>
      <c r="P646" s="74" t="str">
        <f>MAD_S!P646</f>
        <v>Manual Entry Req</v>
      </c>
      <c r="Q646" s="74" t="str">
        <f>MAD_S!Q646</f>
        <v>Manual Entry Req</v>
      </c>
      <c r="R646" s="74">
        <f>_xlfn.IFNA(MATCH(MAD_S[[#This Row],[BCR1 : The extent to which application supports business operations]],Scale!K$6:K$10,0),1)</f>
        <v>3</v>
      </c>
      <c r="S646" s="74">
        <f>_xlfn.IFNA(MATCH(MAD_S[[#This Row],[BCR2 : Please indicate the business impact due to the application''s non-availability ]],Scale!L$6:L$10,0),1)</f>
        <v>1</v>
      </c>
      <c r="T646" s="74">
        <f>_xlfn.IFNA(MATCH(MAD_S[[#This Row],[BCR3 : Business Data Criticality]],Scale!M$6:M$10,0),1)</f>
        <v>4</v>
      </c>
      <c r="U646" s="74">
        <f>_xlfn.IFNA(MATCH(MAD_S[[#This Row],[BCR4 : Please indicate the user base]],Scale!N$6:N$10,0),1)</f>
        <v>1</v>
      </c>
      <c r="V646" s="74">
        <f>_xlfn.IFNA(MATCH(MAD_S[[#This Row],[AC1 : Categorize Interfaces]],Scale!O$6:O$10,0),1)</f>
        <v>4</v>
      </c>
      <c r="W646" s="74">
        <f>_xlfn.IFNA(MATCH(MAD_S[[#This Row],[AC2 : Diversity of Database(s)]],Scale!P$6:P$10,0),1)</f>
        <v>5</v>
      </c>
      <c r="X646" s="74">
        <f>_xlfn.IFNA(MATCH(MAD_S[[#This Row],[AC3 : Diversity of software languages]],Scale!Q$6:Q$10,0),1)</f>
        <v>5</v>
      </c>
      <c r="Y646" s="74">
        <f>_xlfn.IFNA(MATCH(MAD_S[[#This Row],[AM1 : Vendor Support available]],Scale!R$6:R$10,0),1)</f>
        <v>4</v>
      </c>
      <c r="Z646" s="74">
        <f>_xlfn.IFNA(MATCH(MAD_S[[#This Row],[AM2 : Availability of skills required to support the system]],Scale!S$6:S$10,0),1)</f>
        <v>1</v>
      </c>
      <c r="AA646" s="74">
        <f>_xlfn.IFNA(MATCH(MAD_S[[#This Row],[AM3 : Documents Available]],Scale!T$6:T$10,0),1)</f>
        <v>4</v>
      </c>
      <c r="AB646" s="74">
        <f>_xlfn.IFNA(MATCH(MAD_S[[#This Row],[AM4 : Lifecycle Stage of the application for Risk]],Scale!U$6:U$10,0),1)</f>
        <v>5</v>
      </c>
      <c r="AC646" s="74">
        <f>_xlfn.IFNA(MATCH(MAD_S[[#This Row],[AC1 : Implementation Cost]],Scale!V$6:V$10,0),1)</f>
        <v>1</v>
      </c>
      <c r="AD646" s="74">
        <f>_xlfn.IFNA(MATCH(MAD_S[[#This Row],[AC2 : Licence Cost]],Scale!W$6:W$10,0),1)</f>
        <v>1</v>
      </c>
      <c r="AE646" s="74">
        <f>_xlfn.IFNA(MATCH(MAD_S[[#This Row],[AC3 : Annual Maintenance Cost/Support Cost]],Scale!X$6:X$10,0),1)</f>
        <v>1</v>
      </c>
      <c r="AF646" s="74">
        <f>_xlfn.IFNA(MATCH(MAD_S[[#This Row],[ACR1 : Is Application Virtualized]],Scale!Y$6:Y$10,0),1)</f>
        <v>1</v>
      </c>
      <c r="AG646" s="74">
        <f>_xlfn.IFNA(MATCH(MAD_S[[#This Row],[ACR2 : Does the Application Support loosely coupled N tier Architecture &amp; Abstraction]],Scale!Z$6:Z$10,0),1)</f>
        <v>1</v>
      </c>
      <c r="AH646" s="74">
        <f>_xlfn.IFNA(MATCH(MAD_S[[#This Row],[ACR3 : Does it provide Micro Services / Coarse Grain APIs]],Scale!AA$6:AA$10,0),1)</f>
        <v>1</v>
      </c>
      <c r="AI646" s="74">
        <f>_xlfn.IFNA(MATCH(MAD_S[[#This Row],[ACR4 : Does the host regulatory environment allows moving to cloud]],Scale!AB$6:AB$10,0),1)</f>
        <v>1</v>
      </c>
    </row>
    <row r="647" spans="1:35" ht="57.75" customHeight="1" x14ac:dyDescent="0.25">
      <c r="A647" s="74" t="str">
        <f>MAD_S!A647</f>
        <v>CLS.22</v>
      </c>
      <c r="B647" s="74" t="str">
        <f>MAD_PS3[[#This Row],[M1 : Name of All Applications]]</f>
        <v>New Relic Monitoring</v>
      </c>
      <c r="C647" s="74" t="str">
        <f>MAD_S[[#This Row],[Region]]</f>
        <v>NA</v>
      </c>
      <c r="D647" s="74" t="str">
        <f>MAD_S!D647</f>
        <v>Scott Pelance</v>
      </c>
      <c r="E647" s="74" t="str">
        <f>MAD_S!E647</f>
        <v>Decommissioned</v>
      </c>
      <c r="F647" s="74" t="str">
        <f>MAD_S!F647</f>
        <v>IS Supporting Applications</v>
      </c>
      <c r="G647" s="74" t="str">
        <f>MAD_S!G647</f>
        <v>Other</v>
      </c>
      <c r="H647" s="74" t="str">
        <f>MAD_S!H647</f>
        <v xml:space="preserve">
</v>
      </c>
      <c r="I647" s="74" t="str">
        <f>MAD_S!I647</f>
        <v>Other</v>
      </c>
      <c r="J647" s="74" t="str">
        <f>MAD_S!J647</f>
        <v>Other</v>
      </c>
      <c r="K647" s="74" t="str">
        <f>MAD_S!K647</f>
        <v>Unknown</v>
      </c>
      <c r="L647" s="74" t="str">
        <f>MAD_S!L647</f>
        <v>Monitoring tool for Web and repair applications</v>
      </c>
      <c r="M647" s="74" t="str">
        <f>MAD_S!M647</f>
        <v>Monitoring</v>
      </c>
      <c r="N647" s="74" t="str">
        <f>MAD_S!N647</f>
        <v>Manual Entry Req</v>
      </c>
      <c r="O647" s="74" t="str">
        <f>MAD_S!O647</f>
        <v>Manual Entry Req</v>
      </c>
      <c r="P647" s="74" t="str">
        <f>MAD_S!P647</f>
        <v>Manual Entry Req</v>
      </c>
      <c r="Q647" s="74" t="str">
        <f>MAD_S!Q647</f>
        <v>Manual Entry Req</v>
      </c>
      <c r="R647" s="74">
        <f>_xlfn.IFNA(MATCH(MAD_S[[#This Row],[BCR1 : The extent to which application supports business operations]],Scale!K$6:K$10,0),1)</f>
        <v>3</v>
      </c>
      <c r="S647" s="74">
        <f>_xlfn.IFNA(MATCH(MAD_S[[#This Row],[BCR2 : Please indicate the business impact due to the application''s non-availability ]],Scale!L$6:L$10,0),1)</f>
        <v>3</v>
      </c>
      <c r="T647" s="74">
        <f>_xlfn.IFNA(MATCH(MAD_S[[#This Row],[BCR3 : Business Data Criticality]],Scale!M$6:M$10,0),1)</f>
        <v>4</v>
      </c>
      <c r="U647" s="74">
        <f>_xlfn.IFNA(MATCH(MAD_S[[#This Row],[BCR4 : Please indicate the user base]],Scale!N$6:N$10,0),1)</f>
        <v>1</v>
      </c>
      <c r="V647" s="74">
        <f>_xlfn.IFNA(MATCH(MAD_S[[#This Row],[AC1 : Categorize Interfaces]],Scale!O$6:O$10,0),1)</f>
        <v>4</v>
      </c>
      <c r="W647" s="74">
        <f>_xlfn.IFNA(MATCH(MAD_S[[#This Row],[AC2 : Diversity of Database(s)]],Scale!P$6:P$10,0),1)</f>
        <v>5</v>
      </c>
      <c r="X647" s="74">
        <f>_xlfn.IFNA(MATCH(MAD_S[[#This Row],[AC3 : Diversity of software languages]],Scale!Q$6:Q$10,0),1)</f>
        <v>5</v>
      </c>
      <c r="Y647" s="74">
        <f>_xlfn.IFNA(MATCH(MAD_S[[#This Row],[AM1 : Vendor Support available]],Scale!R$6:R$10,0),1)</f>
        <v>3</v>
      </c>
      <c r="Z647" s="74">
        <f>_xlfn.IFNA(MATCH(MAD_S[[#This Row],[AM2 : Availability of skills required to support the system]],Scale!S$6:S$10,0),1)</f>
        <v>1</v>
      </c>
      <c r="AA647" s="74">
        <f>_xlfn.IFNA(MATCH(MAD_S[[#This Row],[AM3 : Documents Available]],Scale!T$6:T$10,0),1)</f>
        <v>4</v>
      </c>
      <c r="AB647" s="74">
        <f>_xlfn.IFNA(MATCH(MAD_S[[#This Row],[AM4 : Lifecycle Stage of the application for Risk]],Scale!U$6:U$10,0),1)</f>
        <v>4</v>
      </c>
      <c r="AC647" s="74">
        <f>_xlfn.IFNA(MATCH(MAD_S[[#This Row],[AC1 : Implementation Cost]],Scale!V$6:V$10,0),1)</f>
        <v>1</v>
      </c>
      <c r="AD647" s="74">
        <f>_xlfn.IFNA(MATCH(MAD_S[[#This Row],[AC2 : Licence Cost]],Scale!W$6:W$10,0),1)</f>
        <v>1</v>
      </c>
      <c r="AE647" s="74">
        <f>_xlfn.IFNA(MATCH(MAD_S[[#This Row],[AC3 : Annual Maintenance Cost/Support Cost]],Scale!X$6:X$10,0),1)</f>
        <v>1</v>
      </c>
      <c r="AF647" s="74">
        <f>_xlfn.IFNA(MATCH(MAD_S[[#This Row],[ACR1 : Is Application Virtualized]],Scale!Y$6:Y$10,0),1)</f>
        <v>1</v>
      </c>
      <c r="AG647" s="74">
        <f>_xlfn.IFNA(MATCH(MAD_S[[#This Row],[ACR2 : Does the Application Support loosely coupled N tier Architecture &amp; Abstraction]],Scale!Z$6:Z$10,0),1)</f>
        <v>1</v>
      </c>
      <c r="AH647" s="74">
        <f>_xlfn.IFNA(MATCH(MAD_S[[#This Row],[ACR3 : Does it provide Micro Services / Coarse Grain APIs]],Scale!AA$6:AA$10,0),1)</f>
        <v>1</v>
      </c>
      <c r="AI647" s="74">
        <f>_xlfn.IFNA(MATCH(MAD_S[[#This Row],[ACR4 : Does the host regulatory environment allows moving to cloud]],Scale!AB$6:AB$10,0),1)</f>
        <v>1</v>
      </c>
    </row>
    <row r="648" spans="1:35" ht="57.75" customHeight="1" x14ac:dyDescent="0.25">
      <c r="A648" s="74" t="str">
        <f>MAD_S!A648</f>
        <v>S3.343</v>
      </c>
      <c r="B648" s="74" t="str">
        <f>MAD_PS3[[#This Row],[M1 : Name of All Applications]]</f>
        <v>Night Watchman</v>
      </c>
      <c r="C648" s="74" t="str">
        <f>MAD_S[[#This Row],[Region]]</f>
        <v>APAC</v>
      </c>
      <c r="D648" s="74" t="str">
        <f>MAD_S!D648</f>
        <v>Bev Drell</v>
      </c>
      <c r="E648" s="74" t="str">
        <f>MAD_S!E648</f>
        <v>Unknown</v>
      </c>
      <c r="F648" s="74" t="str">
        <f>MAD_S!F648</f>
        <v>Purchasing</v>
      </c>
      <c r="G648" s="74" t="str">
        <f>MAD_S!G648</f>
        <v>Other</v>
      </c>
      <c r="H648" s="74" t="str">
        <f>MAD_S!H648</f>
        <v xml:space="preserve">
</v>
      </c>
      <c r="I648" s="74" t="str">
        <f>MAD_S!I648</f>
        <v>Other</v>
      </c>
      <c r="J648" s="74" t="str">
        <f>MAD_S!J648</f>
        <v>Other</v>
      </c>
      <c r="K648" s="74" t="str">
        <f>MAD_S!K648</f>
        <v>Unknown</v>
      </c>
      <c r="L648" s="74" t="str">
        <f>MAD_S!L648</f>
        <v>Manages power usage of desktops</v>
      </c>
      <c r="M648" s="74" t="str">
        <f>MAD_S!M648</f>
        <v>Power Saving</v>
      </c>
      <c r="N648" s="74" t="str">
        <f>MAD_S!N648</f>
        <v>Manual Entry Req</v>
      </c>
      <c r="O648" s="74" t="str">
        <f>MAD_S!O648</f>
        <v>Manual Entry Req</v>
      </c>
      <c r="P648" s="74" t="str">
        <f>MAD_S!P648</f>
        <v>Manual Entry Req</v>
      </c>
      <c r="Q648" s="74" t="str">
        <f>MAD_S!Q648</f>
        <v>Manual Entry Req</v>
      </c>
      <c r="R648" s="74">
        <f>_xlfn.IFNA(MATCH(MAD_S[[#This Row],[BCR1 : The extent to which application supports business operations]],Scale!K$6:K$10,0),1)</f>
        <v>3</v>
      </c>
      <c r="S648" s="74">
        <f>_xlfn.IFNA(MATCH(MAD_S[[#This Row],[BCR2 : Please indicate the business impact due to the application''s non-availability ]],Scale!L$6:L$10,0),1)</f>
        <v>3</v>
      </c>
      <c r="T648" s="74">
        <f>_xlfn.IFNA(MATCH(MAD_S[[#This Row],[BCR3 : Business Data Criticality]],Scale!M$6:M$10,0),1)</f>
        <v>4</v>
      </c>
      <c r="U648" s="74">
        <f>_xlfn.IFNA(MATCH(MAD_S[[#This Row],[BCR4 : Please indicate the user base]],Scale!N$6:N$10,0),1)</f>
        <v>1</v>
      </c>
      <c r="V648" s="74">
        <f>_xlfn.IFNA(MATCH(MAD_S[[#This Row],[AC1 : Categorize Interfaces]],Scale!O$6:O$10,0),1)</f>
        <v>4</v>
      </c>
      <c r="W648" s="74">
        <f>_xlfn.IFNA(MATCH(MAD_S[[#This Row],[AC2 : Diversity of Database(s)]],Scale!P$6:P$10,0),1)</f>
        <v>5</v>
      </c>
      <c r="X648" s="74">
        <f>_xlfn.IFNA(MATCH(MAD_S[[#This Row],[AC3 : Diversity of software languages]],Scale!Q$6:Q$10,0),1)</f>
        <v>5</v>
      </c>
      <c r="Y648" s="74">
        <f>_xlfn.IFNA(MATCH(MAD_S[[#This Row],[AM1 : Vendor Support available]],Scale!R$6:R$10,0),1)</f>
        <v>4</v>
      </c>
      <c r="Z648" s="74">
        <f>_xlfn.IFNA(MATCH(MAD_S[[#This Row],[AM2 : Availability of skills required to support the system]],Scale!S$6:S$10,0),1)</f>
        <v>1</v>
      </c>
      <c r="AA648" s="74">
        <f>_xlfn.IFNA(MATCH(MAD_S[[#This Row],[AM3 : Documents Available]],Scale!T$6:T$10,0),1)</f>
        <v>4</v>
      </c>
      <c r="AB648" s="74">
        <f>_xlfn.IFNA(MATCH(MAD_S[[#This Row],[AM4 : Lifecycle Stage of the application for Risk]],Scale!U$6:U$10,0),1)</f>
        <v>3</v>
      </c>
      <c r="AC648" s="74">
        <f>_xlfn.IFNA(MATCH(MAD_S[[#This Row],[AC1 : Implementation Cost]],Scale!V$6:V$10,0),1)</f>
        <v>1</v>
      </c>
      <c r="AD648" s="74">
        <f>_xlfn.IFNA(MATCH(MAD_S[[#This Row],[AC2 : Licence Cost]],Scale!W$6:W$10,0),1)</f>
        <v>1</v>
      </c>
      <c r="AE648" s="74">
        <f>_xlfn.IFNA(MATCH(MAD_S[[#This Row],[AC3 : Annual Maintenance Cost/Support Cost]],Scale!X$6:X$10,0),1)</f>
        <v>1</v>
      </c>
      <c r="AF648" s="74">
        <f>_xlfn.IFNA(MATCH(MAD_S[[#This Row],[ACR1 : Is Application Virtualized]],Scale!Y$6:Y$10,0),1)</f>
        <v>1</v>
      </c>
      <c r="AG648" s="74">
        <f>_xlfn.IFNA(MATCH(MAD_S[[#This Row],[ACR2 : Does the Application Support loosely coupled N tier Architecture &amp; Abstraction]],Scale!Z$6:Z$10,0),1)</f>
        <v>1</v>
      </c>
      <c r="AH648" s="74">
        <f>_xlfn.IFNA(MATCH(MAD_S[[#This Row],[ACR3 : Does it provide Micro Services / Coarse Grain APIs]],Scale!AA$6:AA$10,0),1)</f>
        <v>1</v>
      </c>
      <c r="AI648" s="74">
        <f>_xlfn.IFNA(MATCH(MAD_S[[#This Row],[ACR4 : Does the host regulatory environment allows moving to cloud]],Scale!AB$6:AB$10,0),1)</f>
        <v>1</v>
      </c>
    </row>
    <row r="649" spans="1:35" ht="57.75" customHeight="1" x14ac:dyDescent="0.25">
      <c r="A649" s="74" t="str">
        <f>MAD_S!A649</f>
        <v>S3.354</v>
      </c>
      <c r="B649" s="74" t="str">
        <f>MAD_PS3[[#This Row],[M1 : Name of All Applications]]</f>
        <v>Office Ready Admin</v>
      </c>
      <c r="C649" s="74" t="str">
        <f>MAD_S[[#This Row],[Region]]</f>
        <v>NA</v>
      </c>
      <c r="D649" s="74" t="str">
        <f>MAD_S!D649</f>
        <v>Sridhar Nemana</v>
      </c>
      <c r="E649" s="74" t="str">
        <f>MAD_S!E649</f>
        <v>Planned to be Decommissioned</v>
      </c>
      <c r="F649" s="74" t="str">
        <f>MAD_S!F649</f>
        <v>Product Management</v>
      </c>
      <c r="G649" s="74" t="str">
        <f>MAD_S!G649</f>
        <v>Homegrown</v>
      </c>
      <c r="H649" s="74" t="str">
        <f>MAD_S!H649</f>
        <v xml:space="preserve">Java/J2EE
Suse 12
</v>
      </c>
      <c r="I649" s="74" t="str">
        <f>MAD_S!I649</f>
        <v>Website</v>
      </c>
      <c r="J649" s="74" t="str">
        <f>MAD_S!J649</f>
        <v>On-Prem</v>
      </c>
      <c r="K649" s="74" t="str">
        <f>MAD_S!K649</f>
        <v>3-tier (or more)</v>
      </c>
      <c r="L649" s="74" t="str">
        <f>MAD_S!L649</f>
        <v>Maintain office Ready information like manage Confirmed SKU List, Excluded SKU List and MLK and FPP SKU List. Component of Nautilus 3..</v>
      </c>
      <c r="M649" s="74" t="str">
        <f>MAD_S!M649</f>
        <v>EnterpriseApplication</v>
      </c>
      <c r="N649" s="74" t="str">
        <f>MAD_S!N649</f>
        <v>Manual Entry Req</v>
      </c>
      <c r="O649" s="74" t="str">
        <f>MAD_S!O649</f>
        <v>Manual Entry Req</v>
      </c>
      <c r="P649" s="74" t="str">
        <f>MAD_S!P649</f>
        <v>Manual Entry Req</v>
      </c>
      <c r="Q649" s="74" t="str">
        <f>MAD_S!Q649</f>
        <v>Manual Entry Req</v>
      </c>
      <c r="R649" s="74">
        <f>_xlfn.IFNA(MATCH(MAD_S[[#This Row],[BCR1 : The extent to which application supports business operations]],Scale!K$6:K$10,0),1)</f>
        <v>5</v>
      </c>
      <c r="S649" s="74">
        <f>_xlfn.IFNA(MATCH(MAD_S[[#This Row],[BCR2 : Please indicate the business impact due to the application''s non-availability ]],Scale!L$6:L$10,0),1)</f>
        <v>3</v>
      </c>
      <c r="T649" s="74">
        <f>_xlfn.IFNA(MATCH(MAD_S[[#This Row],[BCR3 : Business Data Criticality]],Scale!M$6:M$10,0),1)</f>
        <v>4</v>
      </c>
      <c r="U649" s="74">
        <f>_xlfn.IFNA(MATCH(MAD_S[[#This Row],[BCR4 : Please indicate the user base]],Scale!N$6:N$10,0),1)</f>
        <v>3</v>
      </c>
      <c r="V649" s="74">
        <f>_xlfn.IFNA(MATCH(MAD_S[[#This Row],[AC1 : Categorize Interfaces]],Scale!O$6:O$10,0),1)</f>
        <v>3</v>
      </c>
      <c r="W649" s="74">
        <f>_xlfn.IFNA(MATCH(MAD_S[[#This Row],[AC2 : Diversity of Database(s)]],Scale!P$6:P$10,0),1)</f>
        <v>2</v>
      </c>
      <c r="X649" s="74">
        <f>_xlfn.IFNA(MATCH(MAD_S[[#This Row],[AC3 : Diversity of software languages]],Scale!Q$6:Q$10,0),1)</f>
        <v>5</v>
      </c>
      <c r="Y649" s="74">
        <f>_xlfn.IFNA(MATCH(MAD_S[[#This Row],[AM1 : Vendor Support available]],Scale!R$6:R$10,0),1)</f>
        <v>1</v>
      </c>
      <c r="Z649" s="74">
        <f>_xlfn.IFNA(MATCH(MAD_S[[#This Row],[AM2 : Availability of skills required to support the system]],Scale!S$6:S$10,0),1)</f>
        <v>3</v>
      </c>
      <c r="AA649" s="74">
        <f>_xlfn.IFNA(MATCH(MAD_S[[#This Row],[AM3 : Documents Available]],Scale!T$6:T$10,0),1)</f>
        <v>3</v>
      </c>
      <c r="AB649" s="74">
        <f>_xlfn.IFNA(MATCH(MAD_S[[#This Row],[AM4 : Lifecycle Stage of the application for Risk]],Scale!U$6:U$10,0),1)</f>
        <v>5</v>
      </c>
      <c r="AC649" s="74">
        <f>_xlfn.IFNA(MATCH(MAD_S[[#This Row],[AC1 : Implementation Cost]],Scale!V$6:V$10,0),1)</f>
        <v>1</v>
      </c>
      <c r="AD649" s="74">
        <f>_xlfn.IFNA(MATCH(MAD_S[[#This Row],[AC2 : Licence Cost]],Scale!W$6:W$10,0),1)</f>
        <v>1</v>
      </c>
      <c r="AE649" s="74">
        <f>_xlfn.IFNA(MATCH(MAD_S[[#This Row],[AC3 : Annual Maintenance Cost/Support Cost]],Scale!X$6:X$10,0),1)</f>
        <v>1</v>
      </c>
      <c r="AF649" s="74">
        <f>_xlfn.IFNA(MATCH(MAD_S[[#This Row],[ACR1 : Is Application Virtualized]],Scale!Y$6:Y$10,0),1)</f>
        <v>1</v>
      </c>
      <c r="AG649" s="74">
        <f>_xlfn.IFNA(MATCH(MAD_S[[#This Row],[ACR2 : Does the Application Support loosely coupled N tier Architecture &amp; Abstraction]],Scale!Z$6:Z$10,0),1)</f>
        <v>1</v>
      </c>
      <c r="AH649" s="74">
        <f>_xlfn.IFNA(MATCH(MAD_S[[#This Row],[ACR3 : Does it provide Micro Services / Coarse Grain APIs]],Scale!AA$6:AA$10,0),1)</f>
        <v>1</v>
      </c>
      <c r="AI649" s="74">
        <f>_xlfn.IFNA(MATCH(MAD_S[[#This Row],[ACR4 : Does the host regulatory environment allows moving to cloud]],Scale!AB$6:AB$10,0),1)</f>
        <v>1</v>
      </c>
    </row>
    <row r="650" spans="1:35" ht="57.75" customHeight="1" x14ac:dyDescent="0.25">
      <c r="A650" s="74" t="str">
        <f>MAD_S!A650</f>
        <v>S3.355</v>
      </c>
      <c r="B650" s="74" t="str">
        <f>MAD_PS3[[#This Row],[M1 : Name of All Applications]]</f>
        <v>Offline Order Management</v>
      </c>
      <c r="C650" s="74" t="str">
        <f>MAD_S[[#This Row],[Region]]</f>
        <v>NA</v>
      </c>
      <c r="D650" s="74" t="str">
        <f>MAD_S!D650</f>
        <v>Sridhar Nemana</v>
      </c>
      <c r="E650" s="74" t="str">
        <f>MAD_S!E650</f>
        <v>Planned to be Decommissioned</v>
      </c>
      <c r="F650" s="74" t="str">
        <f>MAD_S!F650</f>
        <v>IT Operations</v>
      </c>
      <c r="G650" s="74" t="str">
        <f>MAD_S!G650</f>
        <v>Homegrown</v>
      </c>
      <c r="H650" s="74" t="str">
        <f>MAD_S!H650</f>
        <v xml:space="preserve">Java/J2EE
Suse 12
</v>
      </c>
      <c r="I650" s="74" t="str">
        <f>MAD_S!I650</f>
        <v>Website</v>
      </c>
      <c r="J650" s="74" t="str">
        <f>MAD_S!J650</f>
        <v>On-Prem</v>
      </c>
      <c r="K650" s="74" t="str">
        <f>MAD_S!K650</f>
        <v>3-tier (or more)</v>
      </c>
      <c r="L650" s="74" t="str">
        <f>MAD_S!L650</f>
        <v>Manage &amp; maintain offline orders. Component of Nautilus 3.. It allows user to search or remove offline orders based on country and status.</v>
      </c>
      <c r="M650" s="74" t="str">
        <f>MAD_S!M650</f>
        <v>EnterpriseApplication</v>
      </c>
      <c r="N650" s="74" t="str">
        <f>MAD_S!N650</f>
        <v>Manual Entry Req</v>
      </c>
      <c r="O650" s="74" t="str">
        <f>MAD_S!O650</f>
        <v>Manual Entry Req</v>
      </c>
      <c r="P650" s="74" t="str">
        <f>MAD_S!P650</f>
        <v>Manual Entry Req</v>
      </c>
      <c r="Q650" s="74" t="str">
        <f>MAD_S!Q650</f>
        <v>Manual Entry Req</v>
      </c>
      <c r="R650" s="74">
        <f>_xlfn.IFNA(MATCH(MAD_S[[#This Row],[BCR1 : The extent to which application supports business operations]],Scale!K$6:K$10,0),1)</f>
        <v>5</v>
      </c>
      <c r="S650" s="74">
        <f>_xlfn.IFNA(MATCH(MAD_S[[#This Row],[BCR2 : Please indicate the business impact due to the application''s non-availability ]],Scale!L$6:L$10,0),1)</f>
        <v>3</v>
      </c>
      <c r="T650" s="74">
        <f>_xlfn.IFNA(MATCH(MAD_S[[#This Row],[BCR3 : Business Data Criticality]],Scale!M$6:M$10,0),1)</f>
        <v>4</v>
      </c>
      <c r="U650" s="74">
        <f>_xlfn.IFNA(MATCH(MAD_S[[#This Row],[BCR4 : Please indicate the user base]],Scale!N$6:N$10,0),1)</f>
        <v>3</v>
      </c>
      <c r="V650" s="74">
        <f>_xlfn.IFNA(MATCH(MAD_S[[#This Row],[AC1 : Categorize Interfaces]],Scale!O$6:O$10,0),1)</f>
        <v>3</v>
      </c>
      <c r="W650" s="74">
        <f>_xlfn.IFNA(MATCH(MAD_S[[#This Row],[AC2 : Diversity of Database(s)]],Scale!P$6:P$10,0),1)</f>
        <v>2</v>
      </c>
      <c r="X650" s="74">
        <f>_xlfn.IFNA(MATCH(MAD_S[[#This Row],[AC3 : Diversity of software languages]],Scale!Q$6:Q$10,0),1)</f>
        <v>5</v>
      </c>
      <c r="Y650" s="74">
        <f>_xlfn.IFNA(MATCH(MAD_S[[#This Row],[AM1 : Vendor Support available]],Scale!R$6:R$10,0),1)</f>
        <v>1</v>
      </c>
      <c r="Z650" s="74">
        <f>_xlfn.IFNA(MATCH(MAD_S[[#This Row],[AM2 : Availability of skills required to support the system]],Scale!S$6:S$10,0),1)</f>
        <v>3</v>
      </c>
      <c r="AA650" s="74">
        <f>_xlfn.IFNA(MATCH(MAD_S[[#This Row],[AM3 : Documents Available]],Scale!T$6:T$10,0),1)</f>
        <v>3</v>
      </c>
      <c r="AB650" s="74">
        <f>_xlfn.IFNA(MATCH(MAD_S[[#This Row],[AM4 : Lifecycle Stage of the application for Risk]],Scale!U$6:U$10,0),1)</f>
        <v>5</v>
      </c>
      <c r="AC650" s="74">
        <f>_xlfn.IFNA(MATCH(MAD_S[[#This Row],[AC1 : Implementation Cost]],Scale!V$6:V$10,0),1)</f>
        <v>1</v>
      </c>
      <c r="AD650" s="74">
        <f>_xlfn.IFNA(MATCH(MAD_S[[#This Row],[AC2 : Licence Cost]],Scale!W$6:W$10,0),1)</f>
        <v>1</v>
      </c>
      <c r="AE650" s="74">
        <f>_xlfn.IFNA(MATCH(MAD_S[[#This Row],[AC3 : Annual Maintenance Cost/Support Cost]],Scale!X$6:X$10,0),1)</f>
        <v>1</v>
      </c>
      <c r="AF650" s="74">
        <f>_xlfn.IFNA(MATCH(MAD_S[[#This Row],[ACR1 : Is Application Virtualized]],Scale!Y$6:Y$10,0),1)</f>
        <v>1</v>
      </c>
      <c r="AG650" s="74">
        <f>_xlfn.IFNA(MATCH(MAD_S[[#This Row],[ACR2 : Does the Application Support loosely coupled N tier Architecture &amp; Abstraction]],Scale!Z$6:Z$10,0),1)</f>
        <v>1</v>
      </c>
      <c r="AH650" s="74">
        <f>_xlfn.IFNA(MATCH(MAD_S[[#This Row],[ACR3 : Does it provide Micro Services / Coarse Grain APIs]],Scale!AA$6:AA$10,0),1)</f>
        <v>1</v>
      </c>
      <c r="AI650" s="74">
        <f>_xlfn.IFNA(MATCH(MAD_S[[#This Row],[ACR4 : Does the host regulatory environment allows moving to cloud]],Scale!AB$6:AB$10,0),1)</f>
        <v>1</v>
      </c>
    </row>
    <row r="651" spans="1:35" ht="57.75" customHeight="1" x14ac:dyDescent="0.25">
      <c r="A651" s="74" t="str">
        <f>MAD_S!A651</f>
        <v>CMDB.210</v>
      </c>
      <c r="B651" s="74" t="str">
        <f>MAD_PS3[[#This Row],[M1 : Name of All Applications]]</f>
        <v>Omniflow</v>
      </c>
      <c r="C651" s="74" t="str">
        <f>MAD_S[[#This Row],[Region]]</f>
        <v>NA</v>
      </c>
      <c r="D651" s="74" t="str">
        <f>MAD_S!D651</f>
        <v>Jana Vondran</v>
      </c>
      <c r="E651" s="74" t="str">
        <f>MAD_S!E651</f>
        <v>Active</v>
      </c>
      <c r="F651" s="74" t="str">
        <f>MAD_S!F651</f>
        <v>Finance Accounts Payable</v>
      </c>
      <c r="G651" s="74" t="str">
        <f>MAD_S!G651</f>
        <v>COTS</v>
      </c>
      <c r="H651" s="74" t="str">
        <f>MAD_S!H651</f>
        <v>Java</v>
      </c>
      <c r="I651" s="74" t="str">
        <f>MAD_S!I651</f>
        <v>Website</v>
      </c>
      <c r="J651" s="74" t="str">
        <f>MAD_S!J651</f>
        <v>On-Prem</v>
      </c>
      <c r="K651" s="74" t="str">
        <f>MAD_S!K651</f>
        <v>3-tier (or more)</v>
      </c>
      <c r="L651" s="74" t="str">
        <f>MAD_S!L651</f>
        <v>Omniflow Parent</v>
      </c>
      <c r="M651" s="74" t="str">
        <f>MAD_S!M651</f>
        <v>FinanceandControlship</v>
      </c>
      <c r="N651" s="74" t="str">
        <f>MAD_S!N651</f>
        <v>FinanceOperations</v>
      </c>
      <c r="O651" s="74" t="str">
        <f>MAD_S!O651</f>
        <v>TradeAccountsPayable</v>
      </c>
      <c r="P651" s="74" t="str">
        <f>MAD_S!P651</f>
        <v>AP Invoice Matching</v>
      </c>
      <c r="Q651" s="74" t="str">
        <f>MAD_S!Q651</f>
        <v>iBPS is also used for Intercompany &amp; BEO teams</v>
      </c>
      <c r="R651" s="74">
        <f>_xlfn.IFNA(MATCH(MAD_S[[#This Row],[BCR1 : The extent to which application supports business operations]],Scale!K$6:K$10,0),1)</f>
        <v>3</v>
      </c>
      <c r="S651" s="74">
        <f>_xlfn.IFNA(MATCH(MAD_S[[#This Row],[BCR2 : Please indicate the business impact due to the application''s non-availability ]],Scale!L$6:L$10,0),1)</f>
        <v>5</v>
      </c>
      <c r="T651" s="74">
        <f>_xlfn.IFNA(MATCH(MAD_S[[#This Row],[BCR3 : Business Data Criticality]],Scale!M$6:M$10,0),1)</f>
        <v>4</v>
      </c>
      <c r="U651" s="74">
        <f>_xlfn.IFNA(MATCH(MAD_S[[#This Row],[BCR4 : Please indicate the user base]],Scale!N$6:N$10,0),1)</f>
        <v>4</v>
      </c>
      <c r="V651" s="74">
        <f>_xlfn.IFNA(MATCH(MAD_S[[#This Row],[AC1 : Categorize Interfaces]],Scale!O$6:O$10,0),1)</f>
        <v>2</v>
      </c>
      <c r="W651" s="74">
        <f>_xlfn.IFNA(MATCH(MAD_S[[#This Row],[AC2 : Diversity of Database(s)]],Scale!P$6:P$10,0),1)</f>
        <v>5</v>
      </c>
      <c r="X651" s="74">
        <f>_xlfn.IFNA(MATCH(MAD_S[[#This Row],[AC3 : Diversity of software languages]],Scale!Q$6:Q$10,0),1)</f>
        <v>4</v>
      </c>
      <c r="Y651" s="74">
        <f>_xlfn.IFNA(MATCH(MAD_S[[#This Row],[AM1 : Vendor Support available]],Scale!R$6:R$10,0),1)</f>
        <v>3</v>
      </c>
      <c r="Z651" s="74">
        <f>_xlfn.IFNA(MATCH(MAD_S[[#This Row],[AM2 : Availability of skills required to support the system]],Scale!S$6:S$10,0),1)</f>
        <v>3</v>
      </c>
      <c r="AA651" s="74">
        <f>_xlfn.IFNA(MATCH(MAD_S[[#This Row],[AM3 : Documents Available]],Scale!T$6:T$10,0),1)</f>
        <v>3</v>
      </c>
      <c r="AB651" s="74">
        <f>_xlfn.IFNA(MATCH(MAD_S[[#This Row],[AM4 : Lifecycle Stage of the application for Risk]],Scale!U$6:U$10,0),1)</f>
        <v>2</v>
      </c>
      <c r="AC651" s="74">
        <f>_xlfn.IFNA(MATCH(MAD_S[[#This Row],[AC1 : Implementation Cost]],Scale!V$6:V$10,0),1)</f>
        <v>1</v>
      </c>
      <c r="AD651" s="74">
        <f>_xlfn.IFNA(MATCH(MAD_S[[#This Row],[AC2 : Licence Cost]],Scale!W$6:W$10,0),1)</f>
        <v>1</v>
      </c>
      <c r="AE651" s="74">
        <f>_xlfn.IFNA(MATCH(MAD_S[[#This Row],[AC3 : Annual Maintenance Cost/Support Cost]],Scale!X$6:X$10,0),1)</f>
        <v>1</v>
      </c>
      <c r="AF651" s="74">
        <f>_xlfn.IFNA(MATCH(MAD_S[[#This Row],[ACR1 : Is Application Virtualized]],Scale!Y$6:Y$10,0),1)</f>
        <v>3</v>
      </c>
      <c r="AG651" s="74">
        <f>_xlfn.IFNA(MATCH(MAD_S[[#This Row],[ACR2 : Does the Application Support loosely coupled N tier Architecture &amp; Abstraction]],Scale!Z$6:Z$10,0),1)</f>
        <v>1</v>
      </c>
      <c r="AH651" s="74">
        <f>_xlfn.IFNA(MATCH(MAD_S[[#This Row],[ACR3 : Does it provide Micro Services / Coarse Grain APIs]],Scale!AA$6:AA$10,0),1)</f>
        <v>3</v>
      </c>
      <c r="AI651" s="74">
        <f>_xlfn.IFNA(MATCH(MAD_S[[#This Row],[ACR4 : Does the host regulatory environment allows moving to cloud]],Scale!AB$6:AB$10,0),1)</f>
        <v>3</v>
      </c>
    </row>
    <row r="652" spans="1:35" ht="57.75" customHeight="1" x14ac:dyDescent="0.25">
      <c r="A652" s="74" t="str">
        <f>MAD_S!A652</f>
        <v>US.209</v>
      </c>
      <c r="B652" s="74" t="str">
        <f>MAD_PS3[[#This Row],[M1 : Name of All Applications]]</f>
        <v>OPS Reporting Services</v>
      </c>
      <c r="C652" s="74" t="str">
        <f>MAD_S[[#This Row],[Region]]</f>
        <v>NA</v>
      </c>
      <c r="D652" s="74" t="str">
        <f>MAD_S!D652</f>
        <v>Chris Insley</v>
      </c>
      <c r="E652" s="74" t="str">
        <f>MAD_S!E652</f>
        <v>Active</v>
      </c>
      <c r="F652" s="74" t="str">
        <f>MAD_S!F652</f>
        <v>Warehouse Management</v>
      </c>
      <c r="G652" s="74" t="str">
        <f>MAD_S!G652</f>
        <v>Homegrown</v>
      </c>
      <c r="H652" s="74" t="str">
        <f>MAD_S!H652</f>
        <v>Windows NT/2/XP/23 ServerSQL ServerSql and reporting services</v>
      </c>
      <c r="I652" s="74" t="str">
        <f>MAD_S!I652</f>
        <v>Client Server</v>
      </c>
      <c r="J652" s="74" t="str">
        <f>MAD_S!J652</f>
        <v>On-Prem</v>
      </c>
      <c r="K652" s="74" t="str">
        <f>MAD_S!K652</f>
        <v>Unknown</v>
      </c>
      <c r="L652" s="74" t="str">
        <f>MAD_S!L652</f>
        <v>"Reporting services from Microsoft for robust reporting that drives our business: - ABM - IML Billing - CSI - Order Aging - Floor Denials - Late Reporting - MHS Cartons reporting - Storage Use reporting - Requests by DC and Status - Amazon SLA Report - Apple Order Status - CDR Reports</v>
      </c>
      <c r="M652" s="74" t="str">
        <f>MAD_S!M652</f>
        <v>Supporting Application</v>
      </c>
      <c r="N652" s="74" t="str">
        <f>MAD_S!N652</f>
        <v>Manual Entry Req</v>
      </c>
      <c r="O652" s="74" t="str">
        <f>MAD_S!O652</f>
        <v>Manual Entry Req</v>
      </c>
      <c r="P652" s="74" t="str">
        <f>MAD_S!P652</f>
        <v>Manual Entry Req</v>
      </c>
      <c r="Q652" s="74" t="str">
        <f>MAD_S!Q652</f>
        <v>Manual Entry Req</v>
      </c>
      <c r="R652" s="74">
        <f>_xlfn.IFNA(MATCH(MAD_S[[#This Row],[BCR1 : The extent to which application supports business operations]],Scale!K$6:K$10,0),1)</f>
        <v>3</v>
      </c>
      <c r="S652" s="74">
        <f>_xlfn.IFNA(MATCH(MAD_S[[#This Row],[BCR2 : Please indicate the business impact due to the application''s non-availability ]],Scale!L$6:L$10,0),1)</f>
        <v>3</v>
      </c>
      <c r="T652" s="74">
        <f>_xlfn.IFNA(MATCH(MAD_S[[#This Row],[BCR3 : Business Data Criticality]],Scale!M$6:M$10,0),1)</f>
        <v>4</v>
      </c>
      <c r="U652" s="74">
        <f>_xlfn.IFNA(MATCH(MAD_S[[#This Row],[BCR4 : Please indicate the user base]],Scale!N$6:N$10,0),1)</f>
        <v>1</v>
      </c>
      <c r="V652" s="74">
        <f>_xlfn.IFNA(MATCH(MAD_S[[#This Row],[AC1 : Categorize Interfaces]],Scale!O$6:O$10,0),1)</f>
        <v>4</v>
      </c>
      <c r="W652" s="74">
        <f>_xlfn.IFNA(MATCH(MAD_S[[#This Row],[AC2 : Diversity of Database(s)]],Scale!P$6:P$10,0),1)</f>
        <v>5</v>
      </c>
      <c r="X652" s="74">
        <f>_xlfn.IFNA(MATCH(MAD_S[[#This Row],[AC3 : Diversity of software languages]],Scale!Q$6:Q$10,0),1)</f>
        <v>5</v>
      </c>
      <c r="Y652" s="74">
        <f>_xlfn.IFNA(MATCH(MAD_S[[#This Row],[AM1 : Vendor Support available]],Scale!R$6:R$10,0),1)</f>
        <v>5</v>
      </c>
      <c r="Z652" s="74">
        <f>_xlfn.IFNA(MATCH(MAD_S[[#This Row],[AM2 : Availability of skills required to support the system]],Scale!S$6:S$10,0),1)</f>
        <v>1</v>
      </c>
      <c r="AA652" s="74">
        <f>_xlfn.IFNA(MATCH(MAD_S[[#This Row],[AM3 : Documents Available]],Scale!T$6:T$10,0),1)</f>
        <v>4</v>
      </c>
      <c r="AB652" s="74">
        <f>_xlfn.IFNA(MATCH(MAD_S[[#This Row],[AM4 : Lifecycle Stage of the application for Risk]],Scale!U$6:U$10,0),1)</f>
        <v>5</v>
      </c>
      <c r="AC652" s="74">
        <f>_xlfn.IFNA(MATCH(MAD_S[[#This Row],[AC1 : Implementation Cost]],Scale!V$6:V$10,0),1)</f>
        <v>1</v>
      </c>
      <c r="AD652" s="74">
        <f>_xlfn.IFNA(MATCH(MAD_S[[#This Row],[AC2 : Licence Cost]],Scale!W$6:W$10,0),1)</f>
        <v>1</v>
      </c>
      <c r="AE652" s="74">
        <f>_xlfn.IFNA(MATCH(MAD_S[[#This Row],[AC3 : Annual Maintenance Cost/Support Cost]],Scale!X$6:X$10,0),1)</f>
        <v>1</v>
      </c>
      <c r="AF652" s="74">
        <f>_xlfn.IFNA(MATCH(MAD_S[[#This Row],[ACR1 : Is Application Virtualized]],Scale!Y$6:Y$10,0),1)</f>
        <v>1</v>
      </c>
      <c r="AG652" s="74">
        <f>_xlfn.IFNA(MATCH(MAD_S[[#This Row],[ACR2 : Does the Application Support loosely coupled N tier Architecture &amp; Abstraction]],Scale!Z$6:Z$10,0),1)</f>
        <v>1</v>
      </c>
      <c r="AH652" s="74">
        <f>_xlfn.IFNA(MATCH(MAD_S[[#This Row],[ACR3 : Does it provide Micro Services / Coarse Grain APIs]],Scale!AA$6:AA$10,0),1)</f>
        <v>1</v>
      </c>
      <c r="AI652" s="74">
        <f>_xlfn.IFNA(MATCH(MAD_S[[#This Row],[ACR4 : Does the host regulatory environment allows moving to cloud]],Scale!AB$6:AB$10,0),1)</f>
        <v>1</v>
      </c>
    </row>
    <row r="653" spans="1:35" ht="57.75" customHeight="1" x14ac:dyDescent="0.25">
      <c r="A653" s="74" t="str">
        <f>MAD_S!A653</f>
        <v>S3.365</v>
      </c>
      <c r="B653" s="74" t="str">
        <f>MAD_PS3[[#This Row],[M1 : Name of All Applications]]</f>
        <v>Optio</v>
      </c>
      <c r="C653" s="74" t="str">
        <f>MAD_S[[#This Row],[Region]]</f>
        <v>NA</v>
      </c>
      <c r="D653" s="74" t="str">
        <f>MAD_S!D653</f>
        <v>Scott Pelance</v>
      </c>
      <c r="E653" s="74" t="str">
        <f>MAD_S!E653</f>
        <v>Planned to be Decommissioned</v>
      </c>
      <c r="F653" s="74" t="str">
        <f>MAD_S!F653</f>
        <v>Not Available</v>
      </c>
      <c r="G653" s="74" t="str">
        <f>MAD_S!G653</f>
        <v>Other</v>
      </c>
      <c r="H653" s="74" t="str">
        <f>MAD_S!H653</f>
        <v xml:space="preserve">
</v>
      </c>
      <c r="I653" s="74" t="str">
        <f>MAD_S!I653</f>
        <v>Other</v>
      </c>
      <c r="J653" s="74" t="str">
        <f>MAD_S!J653</f>
        <v>Other</v>
      </c>
      <c r="K653" s="74" t="str">
        <f>MAD_S!K653</f>
        <v>Unknown</v>
      </c>
      <c r="L653" s="74" t="str">
        <f>MAD_S!L653</f>
        <v>Packing Slip Geneartion</v>
      </c>
      <c r="M653" s="74" t="str">
        <f>MAD_S!M653</f>
        <v>Document Management</v>
      </c>
      <c r="N653" s="74" t="str">
        <f>MAD_S!N653</f>
        <v>Manual Entry Req</v>
      </c>
      <c r="O653" s="74" t="str">
        <f>MAD_S!O653</f>
        <v>Manual Entry Req</v>
      </c>
      <c r="P653" s="74" t="str">
        <f>MAD_S!P653</f>
        <v>Manual Entry Req</v>
      </c>
      <c r="Q653" s="74" t="str">
        <f>MAD_S!Q653</f>
        <v>Manual Entry Req</v>
      </c>
      <c r="R653" s="74">
        <f>_xlfn.IFNA(MATCH(MAD_S[[#This Row],[BCR1 : The extent to which application supports business operations]],Scale!K$6:K$10,0),1)</f>
        <v>3</v>
      </c>
      <c r="S653" s="74">
        <f>_xlfn.IFNA(MATCH(MAD_S[[#This Row],[BCR2 : Please indicate the business impact due to the application''s non-availability ]],Scale!L$6:L$10,0),1)</f>
        <v>3</v>
      </c>
      <c r="T653" s="74">
        <f>_xlfn.IFNA(MATCH(MAD_S[[#This Row],[BCR3 : Business Data Criticality]],Scale!M$6:M$10,0),1)</f>
        <v>4</v>
      </c>
      <c r="U653" s="74">
        <f>_xlfn.IFNA(MATCH(MAD_S[[#This Row],[BCR4 : Please indicate the user base]],Scale!N$6:N$10,0),1)</f>
        <v>1</v>
      </c>
      <c r="V653" s="74">
        <f>_xlfn.IFNA(MATCH(MAD_S[[#This Row],[AC1 : Categorize Interfaces]],Scale!O$6:O$10,0),1)</f>
        <v>4</v>
      </c>
      <c r="W653" s="74">
        <f>_xlfn.IFNA(MATCH(MAD_S[[#This Row],[AC2 : Diversity of Database(s)]],Scale!P$6:P$10,0),1)</f>
        <v>5</v>
      </c>
      <c r="X653" s="74">
        <f>_xlfn.IFNA(MATCH(MAD_S[[#This Row],[AC3 : Diversity of software languages]],Scale!Q$6:Q$10,0),1)</f>
        <v>5</v>
      </c>
      <c r="Y653" s="74">
        <f>_xlfn.IFNA(MATCH(MAD_S[[#This Row],[AM1 : Vendor Support available]],Scale!R$6:R$10,0),1)</f>
        <v>5</v>
      </c>
      <c r="Z653" s="74">
        <f>_xlfn.IFNA(MATCH(MAD_S[[#This Row],[AM2 : Availability of skills required to support the system]],Scale!S$6:S$10,0),1)</f>
        <v>1</v>
      </c>
      <c r="AA653" s="74">
        <f>_xlfn.IFNA(MATCH(MAD_S[[#This Row],[AM3 : Documents Available]],Scale!T$6:T$10,0),1)</f>
        <v>4</v>
      </c>
      <c r="AB653" s="74">
        <f>_xlfn.IFNA(MATCH(MAD_S[[#This Row],[AM4 : Lifecycle Stage of the application for Risk]],Scale!U$6:U$10,0),1)</f>
        <v>5</v>
      </c>
      <c r="AC653" s="74">
        <f>_xlfn.IFNA(MATCH(MAD_S[[#This Row],[AC1 : Implementation Cost]],Scale!V$6:V$10,0),1)</f>
        <v>1</v>
      </c>
      <c r="AD653" s="74">
        <f>_xlfn.IFNA(MATCH(MAD_S[[#This Row],[AC2 : Licence Cost]],Scale!W$6:W$10,0),1)</f>
        <v>1</v>
      </c>
      <c r="AE653" s="74">
        <f>_xlfn.IFNA(MATCH(MAD_S[[#This Row],[AC3 : Annual Maintenance Cost/Support Cost]],Scale!X$6:X$10,0),1)</f>
        <v>1</v>
      </c>
      <c r="AF653" s="74">
        <f>_xlfn.IFNA(MATCH(MAD_S[[#This Row],[ACR1 : Is Application Virtualized]],Scale!Y$6:Y$10,0),1)</f>
        <v>1</v>
      </c>
      <c r="AG653" s="74">
        <f>_xlfn.IFNA(MATCH(MAD_S[[#This Row],[ACR2 : Does the Application Support loosely coupled N tier Architecture &amp; Abstraction]],Scale!Z$6:Z$10,0),1)</f>
        <v>1</v>
      </c>
      <c r="AH653" s="74">
        <f>_xlfn.IFNA(MATCH(MAD_S[[#This Row],[ACR3 : Does it provide Micro Services / Coarse Grain APIs]],Scale!AA$6:AA$10,0),1)</f>
        <v>1</v>
      </c>
      <c r="AI653" s="74">
        <f>_xlfn.IFNA(MATCH(MAD_S[[#This Row],[ACR4 : Does the host regulatory environment allows moving to cloud]],Scale!AB$6:AB$10,0),1)</f>
        <v>1</v>
      </c>
    </row>
    <row r="654" spans="1:35" ht="57.75" customHeight="1" x14ac:dyDescent="0.25">
      <c r="A654" s="74" t="str">
        <f>MAD_S!A654</f>
        <v>US.215</v>
      </c>
      <c r="B654" s="74" t="str">
        <f>MAD_PS3[[#This Row],[M1 : Name of All Applications]]</f>
        <v>Payback Log</v>
      </c>
      <c r="C654" s="74" t="str">
        <f>MAD_S[[#This Row],[Region]]</f>
        <v>NA</v>
      </c>
      <c r="D654" s="74" t="str">
        <f>MAD_S!D654</f>
        <v>Chad Asada</v>
      </c>
      <c r="E654" s="74" t="str">
        <f>MAD_S!E654</f>
        <v>Active</v>
      </c>
      <c r="F654" s="74" t="str">
        <f>MAD_S!F654</f>
        <v>Product Management</v>
      </c>
      <c r="G654" s="74" t="str">
        <f>MAD_S!G654</f>
        <v>Homegrown</v>
      </c>
      <c r="H654" s="74" t="str">
        <f>MAD_S!H654</f>
        <v>MS AccessMS Access (with or without macros)</v>
      </c>
      <c r="I654" s="74" t="str">
        <f>MAD_S!I654</f>
        <v>Client Server</v>
      </c>
      <c r="J654" s="74" t="str">
        <f>MAD_S!J654</f>
        <v>On-Prem</v>
      </c>
      <c r="K654" s="74" t="str">
        <f>MAD_S!K654</f>
        <v>Unknown</v>
      </c>
      <c r="L654" s="74" t="str">
        <f>MAD_S!L654</f>
        <v>Used to maintain and create payback to vendors.
  An assortment of reports are generated for Managers.  This Application is not set to be retired.  Data is entered manually for tracking of paybacks and write offs to vendors.
  </v>
      </c>
      <c r="M654" s="74" t="str">
        <f>MAD_S!M654</f>
        <v>Claims Management</v>
      </c>
      <c r="N654" s="74" t="str">
        <f>MAD_S!N654</f>
        <v>Manual Entry Req</v>
      </c>
      <c r="O654" s="74" t="str">
        <f>MAD_S!O654</f>
        <v>Manual Entry Req</v>
      </c>
      <c r="P654" s="74" t="str">
        <f>MAD_S!P654</f>
        <v>Manual Entry Req</v>
      </c>
      <c r="Q654" s="74" t="str">
        <f>MAD_S!Q654</f>
        <v>Manual Entry Req</v>
      </c>
      <c r="R654" s="74">
        <f>_xlfn.IFNA(MATCH(MAD_S[[#This Row],[BCR1 : The extent to which application supports business operations]],Scale!K$6:K$10,0),1)</f>
        <v>3</v>
      </c>
      <c r="S654" s="74">
        <f>_xlfn.IFNA(MATCH(MAD_S[[#This Row],[BCR2 : Please indicate the business impact due to the application''s non-availability ]],Scale!L$6:L$10,0),1)</f>
        <v>3</v>
      </c>
      <c r="T654" s="74">
        <f>_xlfn.IFNA(MATCH(MAD_S[[#This Row],[BCR3 : Business Data Criticality]],Scale!M$6:M$10,0),1)</f>
        <v>5</v>
      </c>
      <c r="U654" s="74">
        <f>_xlfn.IFNA(MATCH(MAD_S[[#This Row],[BCR4 : Please indicate the user base]],Scale!N$6:N$10,0),1)</f>
        <v>1</v>
      </c>
      <c r="V654" s="74">
        <f>_xlfn.IFNA(MATCH(MAD_S[[#This Row],[AC1 : Categorize Interfaces]],Scale!O$6:O$10,0),1)</f>
        <v>2</v>
      </c>
      <c r="W654" s="74">
        <f>_xlfn.IFNA(MATCH(MAD_S[[#This Row],[AC2 : Diversity of Database(s)]],Scale!P$6:P$10,0),1)</f>
        <v>5</v>
      </c>
      <c r="X654" s="74">
        <f>_xlfn.IFNA(MATCH(MAD_S[[#This Row],[AC3 : Diversity of software languages]],Scale!Q$6:Q$10,0),1)</f>
        <v>5</v>
      </c>
      <c r="Y654" s="74">
        <f>_xlfn.IFNA(MATCH(MAD_S[[#This Row],[AM1 : Vendor Support available]],Scale!R$6:R$10,0),1)</f>
        <v>4</v>
      </c>
      <c r="Z654" s="74">
        <f>_xlfn.IFNA(MATCH(MAD_S[[#This Row],[AM2 : Availability of skills required to support the system]],Scale!S$6:S$10,0),1)</f>
        <v>1</v>
      </c>
      <c r="AA654" s="74">
        <f>_xlfn.IFNA(MATCH(MAD_S[[#This Row],[AM3 : Documents Available]],Scale!T$6:T$10,0),1)</f>
        <v>4</v>
      </c>
      <c r="AB654" s="74">
        <f>_xlfn.IFNA(MATCH(MAD_S[[#This Row],[AM4 : Lifecycle Stage of the application for Risk]],Scale!U$6:U$10,0),1)</f>
        <v>4</v>
      </c>
      <c r="AC654" s="74">
        <f>_xlfn.IFNA(MATCH(MAD_S[[#This Row],[AC1 : Implementation Cost]],Scale!V$6:V$10,0),1)</f>
        <v>1</v>
      </c>
      <c r="AD654" s="74">
        <f>_xlfn.IFNA(MATCH(MAD_S[[#This Row],[AC2 : Licence Cost]],Scale!W$6:W$10,0),1)</f>
        <v>1</v>
      </c>
      <c r="AE654" s="74">
        <f>_xlfn.IFNA(MATCH(MAD_S[[#This Row],[AC3 : Annual Maintenance Cost/Support Cost]],Scale!X$6:X$10,0),1)</f>
        <v>1</v>
      </c>
      <c r="AF654" s="74">
        <f>_xlfn.IFNA(MATCH(MAD_S[[#This Row],[ACR1 : Is Application Virtualized]],Scale!Y$6:Y$10,0),1)</f>
        <v>1</v>
      </c>
      <c r="AG654" s="74">
        <f>_xlfn.IFNA(MATCH(MAD_S[[#This Row],[ACR2 : Does the Application Support loosely coupled N tier Architecture &amp; Abstraction]],Scale!Z$6:Z$10,0),1)</f>
        <v>1</v>
      </c>
      <c r="AH654" s="74">
        <f>_xlfn.IFNA(MATCH(MAD_S[[#This Row],[ACR3 : Does it provide Micro Services / Coarse Grain APIs]],Scale!AA$6:AA$10,0),1)</f>
        <v>1</v>
      </c>
      <c r="AI654" s="74">
        <f>_xlfn.IFNA(MATCH(MAD_S[[#This Row],[ACR4 : Does the host regulatory environment allows moving to cloud]],Scale!AB$6:AB$10,0),1)</f>
        <v>1</v>
      </c>
    </row>
    <row r="655" spans="1:35" ht="57.75" customHeight="1" x14ac:dyDescent="0.25">
      <c r="A655" s="74" t="str">
        <f>MAD_S!A655</f>
        <v>S3.376</v>
      </c>
      <c r="B655" s="74" t="str">
        <f>MAD_PS3[[#This Row],[M1 : Name of All Applications]]</f>
        <v>PCG/XML</v>
      </c>
      <c r="C655" s="74" t="str">
        <f>MAD_S[[#This Row],[Region]]</f>
        <v>NA</v>
      </c>
      <c r="D655" s="74" t="str">
        <f>MAD_S!D655</f>
        <v>Rajesh Venugopal</v>
      </c>
      <c r="E655" s="74" t="str">
        <f>MAD_S!E655</f>
        <v>Descope</v>
      </c>
      <c r="F655" s="74" t="str">
        <f>MAD_S!F655</f>
        <v>Purchasing</v>
      </c>
      <c r="G655" s="74" t="str">
        <f>MAD_S!G655</f>
        <v>Other</v>
      </c>
      <c r="H655" s="74" t="str">
        <f>MAD_S!H655</f>
        <v xml:space="preserve">Tibco, Java
</v>
      </c>
      <c r="I655" s="74" t="str">
        <f>MAD_S!I655</f>
        <v>Other</v>
      </c>
      <c r="J655" s="74" t="str">
        <f>MAD_S!J655</f>
        <v>On-Prem</v>
      </c>
      <c r="K655" s="74" t="str">
        <f>MAD_S!K655</f>
        <v>Unknown</v>
      </c>
      <c r="L655" s="74" t="str">
        <f>MAD_S!L655</f>
        <v>B2B XML Gateway for Impulse Countries - order management, ASN, PnA, SKU</v>
      </c>
      <c r="M655" s="74" t="str">
        <f>MAD_S!M655</f>
        <v>IS Supporting Application</v>
      </c>
      <c r="N655" s="74" t="str">
        <f>MAD_S!N655</f>
        <v>Manual Entry Req</v>
      </c>
      <c r="O655" s="74" t="str">
        <f>MAD_S!O655</f>
        <v>Manual Entry Req</v>
      </c>
      <c r="P655" s="74" t="str">
        <f>MAD_S!P655</f>
        <v>Manual Entry Req</v>
      </c>
      <c r="Q655" s="74" t="str">
        <f>MAD_S!Q655</f>
        <v>Manual Entry Req</v>
      </c>
      <c r="R655" s="74">
        <f>_xlfn.IFNA(MATCH(MAD_S[[#This Row],[BCR1 : The extent to which application supports business operations]],Scale!K$6:K$10,0),1)</f>
        <v>3</v>
      </c>
      <c r="S655" s="74">
        <f>_xlfn.IFNA(MATCH(MAD_S[[#This Row],[BCR2 : Please indicate the business impact due to the application''s non-availability ]],Scale!L$6:L$10,0),1)</f>
        <v>3</v>
      </c>
      <c r="T655" s="74">
        <f>_xlfn.IFNA(MATCH(MAD_S[[#This Row],[BCR3 : Business Data Criticality]],Scale!M$6:M$10,0),1)</f>
        <v>4</v>
      </c>
      <c r="U655" s="74">
        <f>_xlfn.IFNA(MATCH(MAD_S[[#This Row],[BCR4 : Please indicate the user base]],Scale!N$6:N$10,0),1)</f>
        <v>1</v>
      </c>
      <c r="V655" s="74">
        <f>_xlfn.IFNA(MATCH(MAD_S[[#This Row],[AC1 : Categorize Interfaces]],Scale!O$6:O$10,0),1)</f>
        <v>4</v>
      </c>
      <c r="W655" s="74">
        <f>_xlfn.IFNA(MATCH(MAD_S[[#This Row],[AC2 : Diversity of Database(s)]],Scale!P$6:P$10,0),1)</f>
        <v>5</v>
      </c>
      <c r="X655" s="74">
        <f>_xlfn.IFNA(MATCH(MAD_S[[#This Row],[AC3 : Diversity of software languages]],Scale!Q$6:Q$10,0),1)</f>
        <v>4</v>
      </c>
      <c r="Y655" s="74">
        <f>_xlfn.IFNA(MATCH(MAD_S[[#This Row],[AM1 : Vendor Support available]],Scale!R$6:R$10,0),1)</f>
        <v>3</v>
      </c>
      <c r="Z655" s="74">
        <f>_xlfn.IFNA(MATCH(MAD_S[[#This Row],[AM2 : Availability of skills required to support the system]],Scale!S$6:S$10,0),1)</f>
        <v>1</v>
      </c>
      <c r="AA655" s="74">
        <f>_xlfn.IFNA(MATCH(MAD_S[[#This Row],[AM3 : Documents Available]],Scale!T$6:T$10,0),1)</f>
        <v>4</v>
      </c>
      <c r="AB655" s="74">
        <f>_xlfn.IFNA(MATCH(MAD_S[[#This Row],[AM4 : Lifecycle Stage of the application for Risk]],Scale!U$6:U$10,0),1)</f>
        <v>4</v>
      </c>
      <c r="AC655" s="74">
        <f>_xlfn.IFNA(MATCH(MAD_S[[#This Row],[AC1 : Implementation Cost]],Scale!V$6:V$10,0),1)</f>
        <v>1</v>
      </c>
      <c r="AD655" s="74">
        <f>_xlfn.IFNA(MATCH(MAD_S[[#This Row],[AC2 : Licence Cost]],Scale!W$6:W$10,0),1)</f>
        <v>1</v>
      </c>
      <c r="AE655" s="74">
        <f>_xlfn.IFNA(MATCH(MAD_S[[#This Row],[AC3 : Annual Maintenance Cost/Support Cost]],Scale!X$6:X$10,0),1)</f>
        <v>1</v>
      </c>
      <c r="AF655" s="74">
        <f>_xlfn.IFNA(MATCH(MAD_S[[#This Row],[ACR1 : Is Application Virtualized]],Scale!Y$6:Y$10,0),1)</f>
        <v>1</v>
      </c>
      <c r="AG655" s="74">
        <f>_xlfn.IFNA(MATCH(MAD_S[[#This Row],[ACR2 : Does the Application Support loosely coupled N tier Architecture &amp; Abstraction]],Scale!Z$6:Z$10,0),1)</f>
        <v>1</v>
      </c>
      <c r="AH655" s="74">
        <f>_xlfn.IFNA(MATCH(MAD_S[[#This Row],[ACR3 : Does it provide Micro Services / Coarse Grain APIs]],Scale!AA$6:AA$10,0),1)</f>
        <v>1</v>
      </c>
      <c r="AI655" s="74">
        <f>_xlfn.IFNA(MATCH(MAD_S[[#This Row],[ACR4 : Does the host regulatory environment allows moving to cloud]],Scale!AB$6:AB$10,0),1)</f>
        <v>1</v>
      </c>
    </row>
    <row r="656" spans="1:35" ht="57.75" customHeight="1" x14ac:dyDescent="0.25">
      <c r="A656" s="74" t="str">
        <f>MAD_S!A656</f>
        <v>S3.379</v>
      </c>
      <c r="B656" s="74" t="str">
        <f>MAD_PS3[[#This Row],[M1 : Name of All Applications]]</f>
        <v>Pentaho</v>
      </c>
      <c r="C656" s="74" t="str">
        <f>MAD_S[[#This Row],[Region]]</f>
        <v>NA</v>
      </c>
      <c r="D656" s="74" t="str">
        <f>MAD_S!D656</f>
        <v>Scott Pelance</v>
      </c>
      <c r="E656" s="74" t="str">
        <f>MAD_S!E656</f>
        <v>Planned to be Decommissioned</v>
      </c>
      <c r="F656" s="74" t="str">
        <f>MAD_S!F656</f>
        <v>Productivity Tools</v>
      </c>
      <c r="G656" s="74" t="str">
        <f>MAD_S!G656</f>
        <v>Other</v>
      </c>
      <c r="H656" s="74" t="str">
        <f>MAD_S!H656</f>
        <v xml:space="preserve">
</v>
      </c>
      <c r="I656" s="74" t="str">
        <f>MAD_S!I656</f>
        <v>Other</v>
      </c>
      <c r="J656" s="74" t="str">
        <f>MAD_S!J656</f>
        <v>Other</v>
      </c>
      <c r="K656" s="74" t="str">
        <f>MAD_S!K656</f>
        <v>Unknown</v>
      </c>
      <c r="L656" s="74" t="str">
        <f>MAD_S!L656</f>
        <v>ETL</v>
      </c>
      <c r="M656" s="74" t="str">
        <f>MAD_S!M656</f>
        <v>IS Supporting Application</v>
      </c>
      <c r="N656" s="74" t="str">
        <f>MAD_S!N656</f>
        <v>Manual Entry Req</v>
      </c>
      <c r="O656" s="74" t="str">
        <f>MAD_S!O656</f>
        <v>Manual Entry Req</v>
      </c>
      <c r="P656" s="74" t="str">
        <f>MAD_S!P656</f>
        <v>Manual Entry Req</v>
      </c>
      <c r="Q656" s="74" t="str">
        <f>MAD_S!Q656</f>
        <v>Manual Entry Req</v>
      </c>
      <c r="R656" s="74">
        <f>_xlfn.IFNA(MATCH(MAD_S[[#This Row],[BCR1 : The extent to which application supports business operations]],Scale!K$6:K$10,0),1)</f>
        <v>3</v>
      </c>
      <c r="S656" s="74">
        <f>_xlfn.IFNA(MATCH(MAD_S[[#This Row],[BCR2 : Please indicate the business impact due to the application''s non-availability ]],Scale!L$6:L$10,0),1)</f>
        <v>3</v>
      </c>
      <c r="T656" s="74">
        <f>_xlfn.IFNA(MATCH(MAD_S[[#This Row],[BCR3 : Business Data Criticality]],Scale!M$6:M$10,0),1)</f>
        <v>4</v>
      </c>
      <c r="U656" s="74">
        <f>_xlfn.IFNA(MATCH(MAD_S[[#This Row],[BCR4 : Please indicate the user base]],Scale!N$6:N$10,0),1)</f>
        <v>1</v>
      </c>
      <c r="V656" s="74">
        <f>_xlfn.IFNA(MATCH(MAD_S[[#This Row],[AC1 : Categorize Interfaces]],Scale!O$6:O$10,0),1)</f>
        <v>4</v>
      </c>
      <c r="W656" s="74">
        <f>_xlfn.IFNA(MATCH(MAD_S[[#This Row],[AC2 : Diversity of Database(s)]],Scale!P$6:P$10,0),1)</f>
        <v>5</v>
      </c>
      <c r="X656" s="74">
        <f>_xlfn.IFNA(MATCH(MAD_S[[#This Row],[AC3 : Diversity of software languages]],Scale!Q$6:Q$10,0),1)</f>
        <v>5</v>
      </c>
      <c r="Y656" s="74">
        <f>_xlfn.IFNA(MATCH(MAD_S[[#This Row],[AM1 : Vendor Support available]],Scale!R$6:R$10,0),1)</f>
        <v>3</v>
      </c>
      <c r="Z656" s="74">
        <f>_xlfn.IFNA(MATCH(MAD_S[[#This Row],[AM2 : Availability of skills required to support the system]],Scale!S$6:S$10,0),1)</f>
        <v>1</v>
      </c>
      <c r="AA656" s="74">
        <f>_xlfn.IFNA(MATCH(MAD_S[[#This Row],[AM3 : Documents Available]],Scale!T$6:T$10,0),1)</f>
        <v>4</v>
      </c>
      <c r="AB656" s="74">
        <f>_xlfn.IFNA(MATCH(MAD_S[[#This Row],[AM4 : Lifecycle Stage of the application for Risk]],Scale!U$6:U$10,0),1)</f>
        <v>4</v>
      </c>
      <c r="AC656" s="74">
        <f>_xlfn.IFNA(MATCH(MAD_S[[#This Row],[AC1 : Implementation Cost]],Scale!V$6:V$10,0),1)</f>
        <v>1</v>
      </c>
      <c r="AD656" s="74">
        <f>_xlfn.IFNA(MATCH(MAD_S[[#This Row],[AC2 : Licence Cost]],Scale!W$6:W$10,0),1)</f>
        <v>1</v>
      </c>
      <c r="AE656" s="74">
        <f>_xlfn.IFNA(MATCH(MAD_S[[#This Row],[AC3 : Annual Maintenance Cost/Support Cost]],Scale!X$6:X$10,0),1)</f>
        <v>1</v>
      </c>
      <c r="AF656" s="74">
        <f>_xlfn.IFNA(MATCH(MAD_S[[#This Row],[ACR1 : Is Application Virtualized]],Scale!Y$6:Y$10,0),1)</f>
        <v>1</v>
      </c>
      <c r="AG656" s="74">
        <f>_xlfn.IFNA(MATCH(MAD_S[[#This Row],[ACR2 : Does the Application Support loosely coupled N tier Architecture &amp; Abstraction]],Scale!Z$6:Z$10,0),1)</f>
        <v>1</v>
      </c>
      <c r="AH656" s="74">
        <f>_xlfn.IFNA(MATCH(MAD_S[[#This Row],[ACR3 : Does it provide Micro Services / Coarse Grain APIs]],Scale!AA$6:AA$10,0),1)</f>
        <v>1</v>
      </c>
      <c r="AI656" s="74">
        <f>_xlfn.IFNA(MATCH(MAD_S[[#This Row],[ACR4 : Does the host regulatory environment allows moving to cloud]],Scale!AB$6:AB$10,0),1)</f>
        <v>1</v>
      </c>
    </row>
    <row r="657" spans="1:35" ht="57.75" customHeight="1" x14ac:dyDescent="0.25">
      <c r="A657" s="74" t="str">
        <f>MAD_S!A657</f>
        <v>CMDB.112</v>
      </c>
      <c r="B657" s="74" t="str">
        <f>MAD_PS3[[#This Row],[M1 : Name of All Applications]]</f>
        <v>PI tool</v>
      </c>
      <c r="C657" s="74" t="str">
        <f>MAD_S[[#This Row],[Region]]</f>
        <v>Unmapped</v>
      </c>
      <c r="D657" s="74" t="str">
        <f>MAD_S!D657</f>
        <v>Andre Dykhno</v>
      </c>
      <c r="E657" s="74" t="str">
        <f>MAD_S!E657</f>
        <v>Active</v>
      </c>
      <c r="F657" s="74" t="str">
        <f>MAD_S!F657</f>
        <v>Productivity Tools</v>
      </c>
      <c r="G657" s="74" t="str">
        <f>MAD_S!G657</f>
        <v>Homegrown</v>
      </c>
      <c r="H657" s="74" t="str">
        <f>MAD_S!H657</f>
        <v>.net</v>
      </c>
      <c r="I657" s="74" t="str">
        <f>MAD_S!I657</f>
        <v>Website</v>
      </c>
      <c r="J657" s="74" t="str">
        <f>MAD_S!J657</f>
        <v>On-Prem</v>
      </c>
      <c r="K657" s="74" t="str">
        <f>MAD_S!K657</f>
        <v>Unknown</v>
      </c>
      <c r="L657" s="74" t="str">
        <f>MAD_S!L657</f>
        <v>Tool to create and manage datasheets (images, technical specifications, add-onsÖ)</v>
      </c>
      <c r="M657" s="74" t="str">
        <f>MAD_S!M657</f>
        <v>Manual Entry Req</v>
      </c>
      <c r="N657" s="74" t="str">
        <f>MAD_S!N657</f>
        <v>Manual Entry Req</v>
      </c>
      <c r="O657" s="74" t="str">
        <f>MAD_S!O657</f>
        <v>Manual Entry Req</v>
      </c>
      <c r="P657" s="74" t="str">
        <f>MAD_S!P657</f>
        <v>Manual Entry Req</v>
      </c>
      <c r="Q657" s="74" t="str">
        <f>MAD_S!Q657</f>
        <v>Manual Entry Req</v>
      </c>
      <c r="R657" s="74">
        <f>_xlfn.IFNA(MATCH(MAD_S[[#This Row],[BCR1 : The extent to which application supports business operations]],Scale!K$6:K$10,0),1)</f>
        <v>1</v>
      </c>
      <c r="S657" s="74">
        <f>_xlfn.IFNA(MATCH(MAD_S[[#This Row],[BCR2 : Please indicate the business impact due to the application''s non-availability ]],Scale!L$6:L$10,0),1)</f>
        <v>1</v>
      </c>
      <c r="T657" s="74">
        <f>_xlfn.IFNA(MATCH(MAD_S[[#This Row],[BCR3 : Business Data Criticality]],Scale!M$6:M$10,0),1)</f>
        <v>4</v>
      </c>
      <c r="U657" s="74">
        <f>_xlfn.IFNA(MATCH(MAD_S[[#This Row],[BCR4 : Please indicate the user base]],Scale!N$6:N$10,0),1)</f>
        <v>4</v>
      </c>
      <c r="V657" s="74">
        <f>_xlfn.IFNA(MATCH(MAD_S[[#This Row],[AC1 : Categorize Interfaces]],Scale!O$6:O$10,0),1)</f>
        <v>4</v>
      </c>
      <c r="W657" s="74">
        <f>_xlfn.IFNA(MATCH(MAD_S[[#This Row],[AC2 : Diversity of Database(s)]],Scale!P$6:P$10,0),1)</f>
        <v>5</v>
      </c>
      <c r="X657" s="74">
        <f>_xlfn.IFNA(MATCH(MAD_S[[#This Row],[AC3 : Diversity of software languages]],Scale!Q$6:Q$10,0),1)</f>
        <v>5</v>
      </c>
      <c r="Y657" s="74">
        <f>_xlfn.IFNA(MATCH(MAD_S[[#This Row],[AM1 : Vendor Support available]],Scale!R$6:R$10,0),1)</f>
        <v>4</v>
      </c>
      <c r="Z657" s="74">
        <f>_xlfn.IFNA(MATCH(MAD_S[[#This Row],[AM2 : Availability of skills required to support the system]],Scale!S$6:S$10,0),1)</f>
        <v>1</v>
      </c>
      <c r="AA657" s="74">
        <f>_xlfn.IFNA(MATCH(MAD_S[[#This Row],[AM3 : Documents Available]],Scale!T$6:T$10,0),1)</f>
        <v>4</v>
      </c>
      <c r="AB657" s="74">
        <f>_xlfn.IFNA(MATCH(MAD_S[[#This Row],[AM4 : Lifecycle Stage of the application for Risk]],Scale!U$6:U$10,0),1)</f>
        <v>4</v>
      </c>
      <c r="AC657" s="74">
        <f>_xlfn.IFNA(MATCH(MAD_S[[#This Row],[AC1 : Implementation Cost]],Scale!V$6:V$10,0),1)</f>
        <v>1</v>
      </c>
      <c r="AD657" s="74">
        <f>_xlfn.IFNA(MATCH(MAD_S[[#This Row],[AC2 : Licence Cost]],Scale!W$6:W$10,0),1)</f>
        <v>1</v>
      </c>
      <c r="AE657" s="74">
        <f>_xlfn.IFNA(MATCH(MAD_S[[#This Row],[AC3 : Annual Maintenance Cost/Support Cost]],Scale!X$6:X$10,0),1)</f>
        <v>1</v>
      </c>
      <c r="AF657" s="74">
        <f>_xlfn.IFNA(MATCH(MAD_S[[#This Row],[ACR1 : Is Application Virtualized]],Scale!Y$6:Y$10,0),1)</f>
        <v>1</v>
      </c>
      <c r="AG657" s="74">
        <f>_xlfn.IFNA(MATCH(MAD_S[[#This Row],[ACR2 : Does the Application Support loosely coupled N tier Architecture &amp; Abstraction]],Scale!Z$6:Z$10,0),1)</f>
        <v>1</v>
      </c>
      <c r="AH657" s="74">
        <f>_xlfn.IFNA(MATCH(MAD_S[[#This Row],[ACR3 : Does it provide Micro Services / Coarse Grain APIs]],Scale!AA$6:AA$10,0),1)</f>
        <v>1</v>
      </c>
      <c r="AI657" s="74">
        <f>_xlfn.IFNA(MATCH(MAD_S[[#This Row],[ACR4 : Does the host regulatory environment allows moving to cloud]],Scale!AB$6:AB$10,0),1)</f>
        <v>1</v>
      </c>
    </row>
    <row r="658" spans="1:35" ht="57.75" customHeight="1" x14ac:dyDescent="0.25">
      <c r="A658" s="74" t="str">
        <f>MAD_S!A658</f>
        <v>US.217</v>
      </c>
      <c r="B658" s="74" t="str">
        <f>MAD_PS3[[#This Row],[M1 : Name of All Applications]]</f>
        <v>PIPELINE REPORTS</v>
      </c>
      <c r="C658" s="74" t="str">
        <f>MAD_S[[#This Row],[Region]]</f>
        <v>NA</v>
      </c>
      <c r="D658" s="74" t="str">
        <f>MAD_S!D658</f>
        <v>Carmen Quijada</v>
      </c>
      <c r="E658" s="74" t="str">
        <f>MAD_S!E658</f>
        <v>Active</v>
      </c>
      <c r="F658" s="74" t="str">
        <f>MAD_S!F658</f>
        <v>IS Supporting Applications</v>
      </c>
      <c r="G658" s="74" t="str">
        <f>MAD_S!G658</f>
        <v>Homegrown</v>
      </c>
      <c r="H658" s="74" t="str">
        <f>MAD_S!H658</f>
        <v>IMTellitrackSQL</v>
      </c>
      <c r="I658" s="74" t="str">
        <f>MAD_S!I658</f>
        <v>Client Server</v>
      </c>
      <c r="J658" s="74" t="str">
        <f>MAD_S!J658</f>
        <v>Other</v>
      </c>
      <c r="K658" s="74" t="str">
        <f>MAD_S!K658</f>
        <v>Unknown</v>
      </c>
      <c r="L658" s="74" t="str">
        <f>MAD_S!L658</f>
        <v>Stored on Buffalo Server USBFIIS14.  Aggregates Sales Pipeline data in web based report layout.  The purpose of the report is to identify open opportunities and encourage follow up with customer. In addition the report is used to identify current $ amount in pipeline at vendor code level.  Used by ACD and Licensing.
  Gets data feed from Imtellitrack-SQL team push into Rob's database.
 http://usdawiis41/pipeline/index.asp</v>
      </c>
      <c r="M658" s="74" t="str">
        <f>MAD_S!M658</f>
        <v>Reporting</v>
      </c>
      <c r="N658" s="74" t="str">
        <f>MAD_S!N658</f>
        <v>Manual Entry Req</v>
      </c>
      <c r="O658" s="74" t="str">
        <f>MAD_S!O658</f>
        <v>Manual Entry Req</v>
      </c>
      <c r="P658" s="74" t="str">
        <f>MAD_S!P658</f>
        <v>Manual Entry Req</v>
      </c>
      <c r="Q658" s="74" t="str">
        <f>MAD_S!Q658</f>
        <v>Manual Entry Req</v>
      </c>
      <c r="R658" s="74">
        <f>_xlfn.IFNA(MATCH(MAD_S[[#This Row],[BCR1 : The extent to which application supports business operations]],Scale!K$6:K$10,0),1)</f>
        <v>5</v>
      </c>
      <c r="S658" s="74">
        <f>_xlfn.IFNA(MATCH(MAD_S[[#This Row],[BCR2 : Please indicate the business impact due to the application''s non-availability ]],Scale!L$6:L$10,0),1)</f>
        <v>3</v>
      </c>
      <c r="T658" s="74">
        <f>_xlfn.IFNA(MATCH(MAD_S[[#This Row],[BCR3 : Business Data Criticality]],Scale!M$6:M$10,0),1)</f>
        <v>4</v>
      </c>
      <c r="U658" s="74">
        <f>_xlfn.IFNA(MATCH(MAD_S[[#This Row],[BCR4 : Please indicate the user base]],Scale!N$6:N$10,0),1)</f>
        <v>1</v>
      </c>
      <c r="V658" s="74">
        <f>_xlfn.IFNA(MATCH(MAD_S[[#This Row],[AC1 : Categorize Interfaces]],Scale!O$6:O$10,0),1)</f>
        <v>4</v>
      </c>
      <c r="W658" s="74">
        <f>_xlfn.IFNA(MATCH(MAD_S[[#This Row],[AC2 : Diversity of Database(s)]],Scale!P$6:P$10,0),1)</f>
        <v>5</v>
      </c>
      <c r="X658" s="74">
        <f>_xlfn.IFNA(MATCH(MAD_S[[#This Row],[AC3 : Diversity of software languages]],Scale!Q$6:Q$10,0),1)</f>
        <v>5</v>
      </c>
      <c r="Y658" s="74">
        <f>_xlfn.IFNA(MATCH(MAD_S[[#This Row],[AM1 : Vendor Support available]],Scale!R$6:R$10,0),1)</f>
        <v>5</v>
      </c>
      <c r="Z658" s="74">
        <f>_xlfn.IFNA(MATCH(MAD_S[[#This Row],[AM2 : Availability of skills required to support the system]],Scale!S$6:S$10,0),1)</f>
        <v>1</v>
      </c>
      <c r="AA658" s="74">
        <f>_xlfn.IFNA(MATCH(MAD_S[[#This Row],[AM3 : Documents Available]],Scale!T$6:T$10,0),1)</f>
        <v>4</v>
      </c>
      <c r="AB658" s="74">
        <f>_xlfn.IFNA(MATCH(MAD_S[[#This Row],[AM4 : Lifecycle Stage of the application for Risk]],Scale!U$6:U$10,0),1)</f>
        <v>5</v>
      </c>
      <c r="AC658" s="74">
        <f>_xlfn.IFNA(MATCH(MAD_S[[#This Row],[AC1 : Implementation Cost]],Scale!V$6:V$10,0),1)</f>
        <v>1</v>
      </c>
      <c r="AD658" s="74">
        <f>_xlfn.IFNA(MATCH(MAD_S[[#This Row],[AC2 : Licence Cost]],Scale!W$6:W$10,0),1)</f>
        <v>1</v>
      </c>
      <c r="AE658" s="74">
        <f>_xlfn.IFNA(MATCH(MAD_S[[#This Row],[AC3 : Annual Maintenance Cost/Support Cost]],Scale!X$6:X$10,0),1)</f>
        <v>1</v>
      </c>
      <c r="AF658" s="74">
        <f>_xlfn.IFNA(MATCH(MAD_S[[#This Row],[ACR1 : Is Application Virtualized]],Scale!Y$6:Y$10,0),1)</f>
        <v>1</v>
      </c>
      <c r="AG658" s="74">
        <f>_xlfn.IFNA(MATCH(MAD_S[[#This Row],[ACR2 : Does the Application Support loosely coupled N tier Architecture &amp; Abstraction]],Scale!Z$6:Z$10,0),1)</f>
        <v>1</v>
      </c>
      <c r="AH658" s="74">
        <f>_xlfn.IFNA(MATCH(MAD_S[[#This Row],[ACR3 : Does it provide Micro Services / Coarse Grain APIs]],Scale!AA$6:AA$10,0),1)</f>
        <v>1</v>
      </c>
      <c r="AI658" s="74">
        <f>_xlfn.IFNA(MATCH(MAD_S[[#This Row],[ACR4 : Does the host regulatory environment allows moving to cloud]],Scale!AB$6:AB$10,0),1)</f>
        <v>1</v>
      </c>
    </row>
    <row r="659" spans="1:35" ht="57.75" customHeight="1" x14ac:dyDescent="0.25">
      <c r="A659" s="74" t="str">
        <f>MAD_S!A659</f>
        <v>CMDB.362</v>
      </c>
      <c r="B659" s="74" t="str">
        <f>MAD_PS3[[#This Row],[M1 : Name of All Applications]]</f>
        <v>Planet Press</v>
      </c>
      <c r="C659" s="74" t="str">
        <f>MAD_S[[#This Row],[Region]]</f>
        <v>NA</v>
      </c>
      <c r="D659" s="74" t="str">
        <f>MAD_S!D659</f>
        <v>Thomas Kanflo</v>
      </c>
      <c r="E659" s="74" t="str">
        <f>MAD_S!E659</f>
        <v>Active</v>
      </c>
      <c r="F659" s="74" t="str">
        <f>MAD_S!F659</f>
        <v>Data Governance</v>
      </c>
      <c r="G659" s="74" t="str">
        <f>MAD_S!G659</f>
        <v>COTS</v>
      </c>
      <c r="H659" s="74" t="str">
        <f>MAD_S!H659</f>
        <v xml:space="preserve">SQL Server, Java
Linux
</v>
      </c>
      <c r="I659" s="74" t="str">
        <f>MAD_S!I659</f>
        <v>Other</v>
      </c>
      <c r="J659" s="74" t="str">
        <f>MAD_S!J659</f>
        <v>On-Prem</v>
      </c>
      <c r="K659" s="74" t="str">
        <f>MAD_S!K659</f>
        <v>Unknown</v>
      </c>
      <c r="L659" s="74" t="str">
        <f>MAD_S!L659</f>
        <v>Planet Press</v>
      </c>
      <c r="M659" s="74" t="str">
        <f>MAD_S!M659</f>
        <v>Document Management</v>
      </c>
      <c r="N659" s="74" t="str">
        <f>MAD_S!N659</f>
        <v>Manual Entry Req</v>
      </c>
      <c r="O659" s="74" t="str">
        <f>MAD_S!O659</f>
        <v>Manual Entry Req</v>
      </c>
      <c r="P659" s="74" t="str">
        <f>MAD_S!P659</f>
        <v>Manual Entry Req</v>
      </c>
      <c r="Q659" s="74" t="str">
        <f>MAD_S!Q659</f>
        <v>Manual Entry Req</v>
      </c>
      <c r="R659" s="74">
        <f>_xlfn.IFNA(MATCH(MAD_S[[#This Row],[BCR1 : The extent to which application supports business operations]],Scale!K$6:K$10,0),1)</f>
        <v>1</v>
      </c>
      <c r="S659" s="74">
        <f>_xlfn.IFNA(MATCH(MAD_S[[#This Row],[BCR2 : Please indicate the business impact due to the application''s non-availability ]],Scale!L$6:L$10,0),1)</f>
        <v>5</v>
      </c>
      <c r="T659" s="74">
        <f>_xlfn.IFNA(MATCH(MAD_S[[#This Row],[BCR3 : Business Data Criticality]],Scale!M$6:M$10,0),1)</f>
        <v>2</v>
      </c>
      <c r="U659" s="74">
        <f>_xlfn.IFNA(MATCH(MAD_S[[#This Row],[BCR4 : Please indicate the user base]],Scale!N$6:N$10,0),1)</f>
        <v>5</v>
      </c>
      <c r="V659" s="74">
        <f>_xlfn.IFNA(MATCH(MAD_S[[#This Row],[AC1 : Categorize Interfaces]],Scale!O$6:O$10,0),1)</f>
        <v>4</v>
      </c>
      <c r="W659" s="74">
        <f>_xlfn.IFNA(MATCH(MAD_S[[#This Row],[AC2 : Diversity of Database(s)]],Scale!P$6:P$10,0),1)</f>
        <v>5</v>
      </c>
      <c r="X659" s="74">
        <f>_xlfn.IFNA(MATCH(MAD_S[[#This Row],[AC3 : Diversity of software languages]],Scale!Q$6:Q$10,0),1)</f>
        <v>4</v>
      </c>
      <c r="Y659" s="74">
        <f>_xlfn.IFNA(MATCH(MAD_S[[#This Row],[AM1 : Vendor Support available]],Scale!R$6:R$10,0),1)</f>
        <v>4</v>
      </c>
      <c r="Z659" s="74">
        <f>_xlfn.IFNA(MATCH(MAD_S[[#This Row],[AM2 : Availability of skills required to support the system]],Scale!S$6:S$10,0),1)</f>
        <v>1</v>
      </c>
      <c r="AA659" s="74">
        <f>_xlfn.IFNA(MATCH(MAD_S[[#This Row],[AM3 : Documents Available]],Scale!T$6:T$10,0),1)</f>
        <v>4</v>
      </c>
      <c r="AB659" s="74">
        <f>_xlfn.IFNA(MATCH(MAD_S[[#This Row],[AM4 : Lifecycle Stage of the application for Risk]],Scale!U$6:U$10,0),1)</f>
        <v>3</v>
      </c>
      <c r="AC659" s="74">
        <f>_xlfn.IFNA(MATCH(MAD_S[[#This Row],[AC1 : Implementation Cost]],Scale!V$6:V$10,0),1)</f>
        <v>1</v>
      </c>
      <c r="AD659" s="74">
        <f>_xlfn.IFNA(MATCH(MAD_S[[#This Row],[AC2 : Licence Cost]],Scale!W$6:W$10,0),1)</f>
        <v>1</v>
      </c>
      <c r="AE659" s="74">
        <f>_xlfn.IFNA(MATCH(MAD_S[[#This Row],[AC3 : Annual Maintenance Cost/Support Cost]],Scale!X$6:X$10,0),1)</f>
        <v>1</v>
      </c>
      <c r="AF659" s="74">
        <f>_xlfn.IFNA(MATCH(MAD_S[[#This Row],[ACR1 : Is Application Virtualized]],Scale!Y$6:Y$10,0),1)</f>
        <v>1</v>
      </c>
      <c r="AG659" s="74">
        <f>_xlfn.IFNA(MATCH(MAD_S[[#This Row],[ACR2 : Does the Application Support loosely coupled N tier Architecture &amp; Abstraction]],Scale!Z$6:Z$10,0),1)</f>
        <v>1</v>
      </c>
      <c r="AH659" s="74">
        <f>_xlfn.IFNA(MATCH(MAD_S[[#This Row],[ACR3 : Does it provide Micro Services / Coarse Grain APIs]],Scale!AA$6:AA$10,0),1)</f>
        <v>1</v>
      </c>
      <c r="AI659" s="74">
        <f>_xlfn.IFNA(MATCH(MAD_S[[#This Row],[ACR4 : Does the host regulatory environment allows moving to cloud]],Scale!AB$6:AB$10,0),1)</f>
        <v>1</v>
      </c>
    </row>
    <row r="660" spans="1:35" ht="57.75" customHeight="1" x14ac:dyDescent="0.25">
      <c r="A660" s="74" t="str">
        <f>MAD_S!A660</f>
        <v>US.222</v>
      </c>
      <c r="B660" s="74" t="str">
        <f>MAD_PS3[[#This Row],[M1 : Name of All Applications]]</f>
        <v>Power SLA Tracking Database (DI/DT1)</v>
      </c>
      <c r="C660" s="74" t="str">
        <f>MAD_S[[#This Row],[Region]]</f>
        <v>NA</v>
      </c>
      <c r="D660" s="74" t="str">
        <f>MAD_S!D660</f>
        <v>James Obert</v>
      </c>
      <c r="E660" s="74" t="str">
        <f>MAD_S!E660</f>
        <v>Active</v>
      </c>
      <c r="F660" s="74" t="str">
        <f>MAD_S!F660</f>
        <v>IS Supporting Applications</v>
      </c>
      <c r="G660" s="74" t="str">
        <f>MAD_S!G660</f>
        <v>Homegrown</v>
      </c>
      <c r="H660" s="74" t="str">
        <f>MAD_S!H660</f>
        <v xml:space="preserve">MS Access (with or without macros)
</v>
      </c>
      <c r="I660" s="74" t="str">
        <f>MAD_S!I660</f>
        <v>Single User</v>
      </c>
      <c r="J660" s="74" t="str">
        <f>MAD_S!J660</f>
        <v>On-Prem</v>
      </c>
      <c r="K660" s="74" t="str">
        <f>MAD_S!K660</f>
        <v>Unknown</v>
      </c>
      <c r="L660" s="74" t="str">
        <f>MAD_S!L660</f>
        <v>Power SLA Tracking Database</v>
      </c>
      <c r="M660" s="74" t="str">
        <f>MAD_S!M660</f>
        <v>Order Management, RMA Management</v>
      </c>
      <c r="N660" s="74" t="str">
        <f>MAD_S!N660</f>
        <v>Manual Entry Req</v>
      </c>
      <c r="O660" s="74" t="str">
        <f>MAD_S!O660</f>
        <v>Manual Entry Req</v>
      </c>
      <c r="P660" s="74" t="str">
        <f>MAD_S!P660</f>
        <v>Manual Entry Req</v>
      </c>
      <c r="Q660" s="74" t="str">
        <f>MAD_S!Q660</f>
        <v>Manual Entry Req</v>
      </c>
      <c r="R660" s="74">
        <f>_xlfn.IFNA(MATCH(MAD_S[[#This Row],[BCR1 : The extent to which application supports business operations]],Scale!K$6:K$10,0),1)</f>
        <v>5</v>
      </c>
      <c r="S660" s="74">
        <f>_xlfn.IFNA(MATCH(MAD_S[[#This Row],[BCR2 : Please indicate the business impact due to the application''s non-availability ]],Scale!L$6:L$10,0),1)</f>
        <v>3</v>
      </c>
      <c r="T660" s="74">
        <f>_xlfn.IFNA(MATCH(MAD_S[[#This Row],[BCR3 : Business Data Criticality]],Scale!M$6:M$10,0),1)</f>
        <v>4</v>
      </c>
      <c r="U660" s="74">
        <f>_xlfn.IFNA(MATCH(MAD_S[[#This Row],[BCR4 : Please indicate the user base]],Scale!N$6:N$10,0),1)</f>
        <v>1</v>
      </c>
      <c r="V660" s="74">
        <f>_xlfn.IFNA(MATCH(MAD_S[[#This Row],[AC1 : Categorize Interfaces]],Scale!O$6:O$10,0),1)</f>
        <v>4</v>
      </c>
      <c r="W660" s="74">
        <f>_xlfn.IFNA(MATCH(MAD_S[[#This Row],[AC2 : Diversity of Database(s)]],Scale!P$6:P$10,0),1)</f>
        <v>5</v>
      </c>
      <c r="X660" s="74">
        <f>_xlfn.IFNA(MATCH(MAD_S[[#This Row],[AC3 : Diversity of software languages]],Scale!Q$6:Q$10,0),1)</f>
        <v>5</v>
      </c>
      <c r="Y660" s="74">
        <f>_xlfn.IFNA(MATCH(MAD_S[[#This Row],[AM1 : Vendor Support available]],Scale!R$6:R$10,0),1)</f>
        <v>4</v>
      </c>
      <c r="Z660" s="74">
        <f>_xlfn.IFNA(MATCH(MAD_S[[#This Row],[AM2 : Availability of skills required to support the system]],Scale!S$6:S$10,0),1)</f>
        <v>1</v>
      </c>
      <c r="AA660" s="74">
        <f>_xlfn.IFNA(MATCH(MAD_S[[#This Row],[AM3 : Documents Available]],Scale!T$6:T$10,0),1)</f>
        <v>4</v>
      </c>
      <c r="AB660" s="74">
        <f>_xlfn.IFNA(MATCH(MAD_S[[#This Row],[AM4 : Lifecycle Stage of the application for Risk]],Scale!U$6:U$10,0),1)</f>
        <v>4</v>
      </c>
      <c r="AC660" s="74">
        <f>_xlfn.IFNA(MATCH(MAD_S[[#This Row],[AC1 : Implementation Cost]],Scale!V$6:V$10,0),1)</f>
        <v>1</v>
      </c>
      <c r="AD660" s="74">
        <f>_xlfn.IFNA(MATCH(MAD_S[[#This Row],[AC2 : Licence Cost]],Scale!W$6:W$10,0),1)</f>
        <v>1</v>
      </c>
      <c r="AE660" s="74">
        <f>_xlfn.IFNA(MATCH(MAD_S[[#This Row],[AC3 : Annual Maintenance Cost/Support Cost]],Scale!X$6:X$10,0),1)</f>
        <v>1</v>
      </c>
      <c r="AF660" s="74">
        <f>_xlfn.IFNA(MATCH(MAD_S[[#This Row],[ACR1 : Is Application Virtualized]],Scale!Y$6:Y$10,0),1)</f>
        <v>1</v>
      </c>
      <c r="AG660" s="74">
        <f>_xlfn.IFNA(MATCH(MAD_S[[#This Row],[ACR2 : Does the Application Support loosely coupled N tier Architecture &amp; Abstraction]],Scale!Z$6:Z$10,0),1)</f>
        <v>1</v>
      </c>
      <c r="AH660" s="74">
        <f>_xlfn.IFNA(MATCH(MAD_S[[#This Row],[ACR3 : Does it provide Micro Services / Coarse Grain APIs]],Scale!AA$6:AA$10,0),1)</f>
        <v>1</v>
      </c>
      <c r="AI660" s="74">
        <f>_xlfn.IFNA(MATCH(MAD_S[[#This Row],[ACR4 : Does the host regulatory environment allows moving to cloud]],Scale!AB$6:AB$10,0),1)</f>
        <v>1</v>
      </c>
    </row>
    <row r="661" spans="1:35" ht="57.75" customHeight="1" x14ac:dyDescent="0.25">
      <c r="A661" s="74" t="str">
        <f>MAD_S!A661</f>
        <v>US.224</v>
      </c>
      <c r="B661" s="74" t="str">
        <f>MAD_PS3[[#This Row],[M1 : Name of All Applications]]</f>
        <v>PPDebitMemo DataBase</v>
      </c>
      <c r="C661" s="74" t="str">
        <f>MAD_S[[#This Row],[Region]]</f>
        <v>NA</v>
      </c>
      <c r="D661" s="74" t="str">
        <f>MAD_S!D661</f>
        <v>Chad Asada</v>
      </c>
      <c r="E661" s="74" t="str">
        <f>MAD_S!E661</f>
        <v>Active</v>
      </c>
      <c r="F661" s="74" t="str">
        <f>MAD_S!F661</f>
        <v>IS Supporting Applications</v>
      </c>
      <c r="G661" s="74" t="str">
        <f>MAD_S!G661</f>
        <v>Homegrown</v>
      </c>
      <c r="H661" s="74" t="str">
        <f>MAD_S!H661</f>
        <v>MS AccessMS Access (with or without macros)</v>
      </c>
      <c r="I661" s="74" t="str">
        <f>MAD_S!I661</f>
        <v>Client Server</v>
      </c>
      <c r="J661" s="74" t="str">
        <f>MAD_S!J661</f>
        <v>On-Prem</v>
      </c>
      <c r="K661" s="74" t="str">
        <f>MAD_S!K661</f>
        <v>Unknown</v>
      </c>
      <c r="L661" s="74" t="str">
        <f>MAD_S!L661</f>
        <v>used to store and create manual debit memos to vendors.  SQL, access front end. Xls e/u interface</v>
      </c>
      <c r="M661" s="74" t="str">
        <f>MAD_S!M661</f>
        <v>Supporting Application</v>
      </c>
      <c r="N661" s="74" t="str">
        <f>MAD_S!N661</f>
        <v>Manual Entry Req</v>
      </c>
      <c r="O661" s="74" t="str">
        <f>MAD_S!O661</f>
        <v>Manual Entry Req</v>
      </c>
      <c r="P661" s="74" t="str">
        <f>MAD_S!P661</f>
        <v>Manual Entry Req</v>
      </c>
      <c r="Q661" s="74" t="str">
        <f>MAD_S!Q661</f>
        <v>Manual Entry Req</v>
      </c>
      <c r="R661" s="74">
        <f>_xlfn.IFNA(MATCH(MAD_S[[#This Row],[BCR1 : The extent to which application supports business operations]],Scale!K$6:K$10,0),1)</f>
        <v>3</v>
      </c>
      <c r="S661" s="74">
        <f>_xlfn.IFNA(MATCH(MAD_S[[#This Row],[BCR2 : Please indicate the business impact due to the application''s non-availability ]],Scale!L$6:L$10,0),1)</f>
        <v>5</v>
      </c>
      <c r="T661" s="74">
        <f>_xlfn.IFNA(MATCH(MAD_S[[#This Row],[BCR3 : Business Data Criticality]],Scale!M$6:M$10,0),1)</f>
        <v>2</v>
      </c>
      <c r="U661" s="74">
        <f>_xlfn.IFNA(MATCH(MAD_S[[#This Row],[BCR4 : Please indicate the user base]],Scale!N$6:N$10,0),1)</f>
        <v>1</v>
      </c>
      <c r="V661" s="74">
        <f>_xlfn.IFNA(MATCH(MAD_S[[#This Row],[AC1 : Categorize Interfaces]],Scale!O$6:O$10,0),1)</f>
        <v>4</v>
      </c>
      <c r="W661" s="74">
        <f>_xlfn.IFNA(MATCH(MAD_S[[#This Row],[AC2 : Diversity of Database(s)]],Scale!P$6:P$10,0),1)</f>
        <v>5</v>
      </c>
      <c r="X661" s="74">
        <f>_xlfn.IFNA(MATCH(MAD_S[[#This Row],[AC3 : Diversity of software languages]],Scale!Q$6:Q$10,0),1)</f>
        <v>5</v>
      </c>
      <c r="Y661" s="74">
        <f>_xlfn.IFNA(MATCH(MAD_S[[#This Row],[AM1 : Vendor Support available]],Scale!R$6:R$10,0),1)</f>
        <v>4</v>
      </c>
      <c r="Z661" s="74">
        <f>_xlfn.IFNA(MATCH(MAD_S[[#This Row],[AM2 : Availability of skills required to support the system]],Scale!S$6:S$10,0),1)</f>
        <v>1</v>
      </c>
      <c r="AA661" s="74">
        <f>_xlfn.IFNA(MATCH(MAD_S[[#This Row],[AM3 : Documents Available]],Scale!T$6:T$10,0),1)</f>
        <v>4</v>
      </c>
      <c r="AB661" s="74">
        <f>_xlfn.IFNA(MATCH(MAD_S[[#This Row],[AM4 : Lifecycle Stage of the application for Risk]],Scale!U$6:U$10,0),1)</f>
        <v>4</v>
      </c>
      <c r="AC661" s="74">
        <f>_xlfn.IFNA(MATCH(MAD_S[[#This Row],[AC1 : Implementation Cost]],Scale!V$6:V$10,0),1)</f>
        <v>1</v>
      </c>
      <c r="AD661" s="74">
        <f>_xlfn.IFNA(MATCH(MAD_S[[#This Row],[AC2 : Licence Cost]],Scale!W$6:W$10,0),1)</f>
        <v>1</v>
      </c>
      <c r="AE661" s="74">
        <f>_xlfn.IFNA(MATCH(MAD_S[[#This Row],[AC3 : Annual Maintenance Cost/Support Cost]],Scale!X$6:X$10,0),1)</f>
        <v>1</v>
      </c>
      <c r="AF661" s="74">
        <f>_xlfn.IFNA(MATCH(MAD_S[[#This Row],[ACR1 : Is Application Virtualized]],Scale!Y$6:Y$10,0),1)</f>
        <v>1</v>
      </c>
      <c r="AG661" s="74">
        <f>_xlfn.IFNA(MATCH(MAD_S[[#This Row],[ACR2 : Does the Application Support loosely coupled N tier Architecture &amp; Abstraction]],Scale!Z$6:Z$10,0),1)</f>
        <v>1</v>
      </c>
      <c r="AH661" s="74">
        <f>_xlfn.IFNA(MATCH(MAD_S[[#This Row],[ACR3 : Does it provide Micro Services / Coarse Grain APIs]],Scale!AA$6:AA$10,0),1)</f>
        <v>1</v>
      </c>
      <c r="AI661" s="74">
        <f>_xlfn.IFNA(MATCH(MAD_S[[#This Row],[ACR4 : Does the host regulatory environment allows moving to cloud]],Scale!AB$6:AB$10,0),1)</f>
        <v>1</v>
      </c>
    </row>
    <row r="662" spans="1:35" ht="57.75" customHeight="1" x14ac:dyDescent="0.25">
      <c r="A662" s="74" t="str">
        <f>MAD_S!A662</f>
        <v>S3.400</v>
      </c>
      <c r="B662" s="74" t="str">
        <f>MAD_PS3[[#This Row],[M1 : Name of All Applications]]</f>
        <v>Product Auth&amp;Restrict</v>
      </c>
      <c r="C662" s="74" t="str">
        <f>MAD_S[[#This Row],[Region]]</f>
        <v>NA</v>
      </c>
      <c r="D662" s="74" t="str">
        <f>MAD_S!D662</f>
        <v>Sridhar Nemana</v>
      </c>
      <c r="E662" s="74" t="str">
        <f>MAD_S!E662</f>
        <v>Planned to be Decommissioned</v>
      </c>
      <c r="F662" s="74" t="str">
        <f>MAD_S!F662</f>
        <v>IT Operations</v>
      </c>
      <c r="G662" s="74" t="str">
        <f>MAD_S!G662</f>
        <v>Homegrown</v>
      </c>
      <c r="H662" s="74" t="str">
        <f>MAD_S!H662</f>
        <v xml:space="preserve">Java/J2EE
Suse 12
</v>
      </c>
      <c r="I662" s="74" t="str">
        <f>MAD_S!I662</f>
        <v>Website</v>
      </c>
      <c r="J662" s="74" t="str">
        <f>MAD_S!J662</f>
        <v>On-Prem</v>
      </c>
      <c r="K662" s="74" t="str">
        <f>MAD_S!K662</f>
        <v>3-tier (or more)</v>
      </c>
      <c r="L662" s="74" t="str">
        <f>MAD_S!L662</f>
        <v>Application allows to add and create Vendor based restrictions and SKU Language based restrictions. Component of Nautilus 3..</v>
      </c>
      <c r="M662" s="74" t="str">
        <f>MAD_S!M662</f>
        <v>EnterpriseApplication</v>
      </c>
      <c r="N662" s="74" t="str">
        <f>MAD_S!N662</f>
        <v>Manual Entry Req</v>
      </c>
      <c r="O662" s="74" t="str">
        <f>MAD_S!O662</f>
        <v>Manual Entry Req</v>
      </c>
      <c r="P662" s="74" t="str">
        <f>MAD_S!P662</f>
        <v>Manual Entry Req</v>
      </c>
      <c r="Q662" s="74" t="str">
        <f>MAD_S!Q662</f>
        <v>Manual Entry Req</v>
      </c>
      <c r="R662" s="74">
        <f>_xlfn.IFNA(MATCH(MAD_S[[#This Row],[BCR1 : The extent to which application supports business operations]],Scale!K$6:K$10,0),1)</f>
        <v>5</v>
      </c>
      <c r="S662" s="74">
        <f>_xlfn.IFNA(MATCH(MAD_S[[#This Row],[BCR2 : Please indicate the business impact due to the application''s non-availability ]],Scale!L$6:L$10,0),1)</f>
        <v>3</v>
      </c>
      <c r="T662" s="74">
        <f>_xlfn.IFNA(MATCH(MAD_S[[#This Row],[BCR3 : Business Data Criticality]],Scale!M$6:M$10,0),1)</f>
        <v>4</v>
      </c>
      <c r="U662" s="74">
        <f>_xlfn.IFNA(MATCH(MAD_S[[#This Row],[BCR4 : Please indicate the user base]],Scale!N$6:N$10,0),1)</f>
        <v>3</v>
      </c>
      <c r="V662" s="74">
        <f>_xlfn.IFNA(MATCH(MAD_S[[#This Row],[AC1 : Categorize Interfaces]],Scale!O$6:O$10,0),1)</f>
        <v>3</v>
      </c>
      <c r="W662" s="74">
        <f>_xlfn.IFNA(MATCH(MAD_S[[#This Row],[AC2 : Diversity of Database(s)]],Scale!P$6:P$10,0),1)</f>
        <v>2</v>
      </c>
      <c r="X662" s="74">
        <f>_xlfn.IFNA(MATCH(MAD_S[[#This Row],[AC3 : Diversity of software languages]],Scale!Q$6:Q$10,0),1)</f>
        <v>5</v>
      </c>
      <c r="Y662" s="74">
        <f>_xlfn.IFNA(MATCH(MAD_S[[#This Row],[AM1 : Vendor Support available]],Scale!R$6:R$10,0),1)</f>
        <v>1</v>
      </c>
      <c r="Z662" s="74">
        <f>_xlfn.IFNA(MATCH(MAD_S[[#This Row],[AM2 : Availability of skills required to support the system]],Scale!S$6:S$10,0),1)</f>
        <v>3</v>
      </c>
      <c r="AA662" s="74">
        <f>_xlfn.IFNA(MATCH(MAD_S[[#This Row],[AM3 : Documents Available]],Scale!T$6:T$10,0),1)</f>
        <v>3</v>
      </c>
      <c r="AB662" s="74">
        <f>_xlfn.IFNA(MATCH(MAD_S[[#This Row],[AM4 : Lifecycle Stage of the application for Risk]],Scale!U$6:U$10,0),1)</f>
        <v>5</v>
      </c>
      <c r="AC662" s="74">
        <f>_xlfn.IFNA(MATCH(MAD_S[[#This Row],[AC1 : Implementation Cost]],Scale!V$6:V$10,0),1)</f>
        <v>1</v>
      </c>
      <c r="AD662" s="74">
        <f>_xlfn.IFNA(MATCH(MAD_S[[#This Row],[AC2 : Licence Cost]],Scale!W$6:W$10,0),1)</f>
        <v>1</v>
      </c>
      <c r="AE662" s="74">
        <f>_xlfn.IFNA(MATCH(MAD_S[[#This Row],[AC3 : Annual Maintenance Cost/Support Cost]],Scale!X$6:X$10,0),1)</f>
        <v>1</v>
      </c>
      <c r="AF662" s="74">
        <f>_xlfn.IFNA(MATCH(MAD_S[[#This Row],[ACR1 : Is Application Virtualized]],Scale!Y$6:Y$10,0),1)</f>
        <v>1</v>
      </c>
      <c r="AG662" s="74">
        <f>_xlfn.IFNA(MATCH(MAD_S[[#This Row],[ACR2 : Does the Application Support loosely coupled N tier Architecture &amp; Abstraction]],Scale!Z$6:Z$10,0),1)</f>
        <v>1</v>
      </c>
      <c r="AH662" s="74">
        <f>_xlfn.IFNA(MATCH(MAD_S[[#This Row],[ACR3 : Does it provide Micro Services / Coarse Grain APIs]],Scale!AA$6:AA$10,0),1)</f>
        <v>1</v>
      </c>
      <c r="AI662" s="74">
        <f>_xlfn.IFNA(MATCH(MAD_S[[#This Row],[ACR4 : Does the host regulatory environment allows moving to cloud]],Scale!AB$6:AB$10,0),1)</f>
        <v>1</v>
      </c>
    </row>
    <row r="663" spans="1:35" ht="57.75" customHeight="1" x14ac:dyDescent="0.25">
      <c r="A663" s="74" t="str">
        <f>MAD_S!A663</f>
        <v>S3.401</v>
      </c>
      <c r="B663" s="74" t="str">
        <f>MAD_PS3[[#This Row],[M1 : Name of All Applications]]</f>
        <v>Product Line Admin</v>
      </c>
      <c r="C663" s="74" t="str">
        <f>MAD_S[[#This Row],[Region]]</f>
        <v>NA</v>
      </c>
      <c r="D663" s="74" t="str">
        <f>MAD_S!D663</f>
        <v>Sridhar Nemana</v>
      </c>
      <c r="E663" s="74" t="str">
        <f>MAD_S!E663</f>
        <v>Planned to be Decommissioned</v>
      </c>
      <c r="F663" s="74" t="str">
        <f>MAD_S!F663</f>
        <v>IT Operations</v>
      </c>
      <c r="G663" s="74" t="str">
        <f>MAD_S!G663</f>
        <v>Homegrown</v>
      </c>
      <c r="H663" s="74" t="str">
        <f>MAD_S!H663</f>
        <v xml:space="preserve">Java/J2EE
Suse 12
</v>
      </c>
      <c r="I663" s="74" t="str">
        <f>MAD_S!I663</f>
        <v>Website</v>
      </c>
      <c r="J663" s="74" t="str">
        <f>MAD_S!J663</f>
        <v>On-Prem</v>
      </c>
      <c r="K663" s="74" t="str">
        <f>MAD_S!K663</f>
        <v>3-tier (or more)</v>
      </c>
      <c r="L663" s="74" t="str">
        <f>MAD_S!L663</f>
        <v>Application allows to Create, Update and Remove Product Lines. Component of Nautilus 3..</v>
      </c>
      <c r="M663" s="74" t="str">
        <f>MAD_S!M663</f>
        <v>EnterpriseApplication</v>
      </c>
      <c r="N663" s="74" t="str">
        <f>MAD_S!N663</f>
        <v>Manual Entry Req</v>
      </c>
      <c r="O663" s="74" t="str">
        <f>MAD_S!O663</f>
        <v>Manual Entry Req</v>
      </c>
      <c r="P663" s="74" t="str">
        <f>MAD_S!P663</f>
        <v>Manual Entry Req</v>
      </c>
      <c r="Q663" s="74" t="str">
        <f>MAD_S!Q663</f>
        <v>Manual Entry Req</v>
      </c>
      <c r="R663" s="74">
        <f>_xlfn.IFNA(MATCH(MAD_S[[#This Row],[BCR1 : The extent to which application supports business operations]],Scale!K$6:K$10,0),1)</f>
        <v>5</v>
      </c>
      <c r="S663" s="74">
        <f>_xlfn.IFNA(MATCH(MAD_S[[#This Row],[BCR2 : Please indicate the business impact due to the application''s non-availability ]],Scale!L$6:L$10,0),1)</f>
        <v>3</v>
      </c>
      <c r="T663" s="74">
        <f>_xlfn.IFNA(MATCH(MAD_S[[#This Row],[BCR3 : Business Data Criticality]],Scale!M$6:M$10,0),1)</f>
        <v>4</v>
      </c>
      <c r="U663" s="74">
        <f>_xlfn.IFNA(MATCH(MAD_S[[#This Row],[BCR4 : Please indicate the user base]],Scale!N$6:N$10,0),1)</f>
        <v>3</v>
      </c>
      <c r="V663" s="74">
        <f>_xlfn.IFNA(MATCH(MAD_S[[#This Row],[AC1 : Categorize Interfaces]],Scale!O$6:O$10,0),1)</f>
        <v>3</v>
      </c>
      <c r="W663" s="74">
        <f>_xlfn.IFNA(MATCH(MAD_S[[#This Row],[AC2 : Diversity of Database(s)]],Scale!P$6:P$10,0),1)</f>
        <v>2</v>
      </c>
      <c r="X663" s="74">
        <f>_xlfn.IFNA(MATCH(MAD_S[[#This Row],[AC3 : Diversity of software languages]],Scale!Q$6:Q$10,0),1)</f>
        <v>5</v>
      </c>
      <c r="Y663" s="74">
        <f>_xlfn.IFNA(MATCH(MAD_S[[#This Row],[AM1 : Vendor Support available]],Scale!R$6:R$10,0),1)</f>
        <v>1</v>
      </c>
      <c r="Z663" s="74">
        <f>_xlfn.IFNA(MATCH(MAD_S[[#This Row],[AM2 : Availability of skills required to support the system]],Scale!S$6:S$10,0),1)</f>
        <v>3</v>
      </c>
      <c r="AA663" s="74">
        <f>_xlfn.IFNA(MATCH(MAD_S[[#This Row],[AM3 : Documents Available]],Scale!T$6:T$10,0),1)</f>
        <v>3</v>
      </c>
      <c r="AB663" s="74">
        <f>_xlfn.IFNA(MATCH(MAD_S[[#This Row],[AM4 : Lifecycle Stage of the application for Risk]],Scale!U$6:U$10,0),1)</f>
        <v>5</v>
      </c>
      <c r="AC663" s="74">
        <f>_xlfn.IFNA(MATCH(MAD_S[[#This Row],[AC1 : Implementation Cost]],Scale!V$6:V$10,0),1)</f>
        <v>1</v>
      </c>
      <c r="AD663" s="74">
        <f>_xlfn.IFNA(MATCH(MAD_S[[#This Row],[AC2 : Licence Cost]],Scale!W$6:W$10,0),1)</f>
        <v>1</v>
      </c>
      <c r="AE663" s="74">
        <f>_xlfn.IFNA(MATCH(MAD_S[[#This Row],[AC3 : Annual Maintenance Cost/Support Cost]],Scale!X$6:X$10,0),1)</f>
        <v>1</v>
      </c>
      <c r="AF663" s="74">
        <f>_xlfn.IFNA(MATCH(MAD_S[[#This Row],[ACR1 : Is Application Virtualized]],Scale!Y$6:Y$10,0),1)</f>
        <v>1</v>
      </c>
      <c r="AG663" s="74">
        <f>_xlfn.IFNA(MATCH(MAD_S[[#This Row],[ACR2 : Does the Application Support loosely coupled N tier Architecture &amp; Abstraction]],Scale!Z$6:Z$10,0),1)</f>
        <v>1</v>
      </c>
      <c r="AH663" s="74">
        <f>_xlfn.IFNA(MATCH(MAD_S[[#This Row],[ACR3 : Does it provide Micro Services / Coarse Grain APIs]],Scale!AA$6:AA$10,0),1)</f>
        <v>1</v>
      </c>
      <c r="AI663" s="74">
        <f>_xlfn.IFNA(MATCH(MAD_S[[#This Row],[ACR4 : Does the host regulatory environment allows moving to cloud]],Scale!AB$6:AB$10,0),1)</f>
        <v>1</v>
      </c>
    </row>
    <row r="664" spans="1:35" ht="57.75" customHeight="1" x14ac:dyDescent="0.25">
      <c r="A664" s="74" t="str">
        <f>MAD_S!A664</f>
        <v>S3.402</v>
      </c>
      <c r="B664" s="74" t="str">
        <f>MAD_PS3[[#This Row],[M1 : Name of All Applications]]</f>
        <v>Product Mgmt</v>
      </c>
      <c r="C664" s="74" t="str">
        <f>MAD_S[[#This Row],[Region]]</f>
        <v>NA</v>
      </c>
      <c r="D664" s="74" t="str">
        <f>MAD_S!D664</f>
        <v>Sridhar Nemana</v>
      </c>
      <c r="E664" s="74" t="str">
        <f>MAD_S!E664</f>
        <v>Planned to be Decommissioned</v>
      </c>
      <c r="F664" s="74" t="str">
        <f>MAD_S!F664</f>
        <v>IT Operations</v>
      </c>
      <c r="G664" s="74" t="str">
        <f>MAD_S!G664</f>
        <v>Homegrown</v>
      </c>
      <c r="H664" s="74" t="str">
        <f>MAD_S!H664</f>
        <v xml:space="preserve">Java/J2EE
Suse 12
</v>
      </c>
      <c r="I664" s="74" t="str">
        <f>MAD_S!I664</f>
        <v>Website</v>
      </c>
      <c r="J664" s="74" t="str">
        <f>MAD_S!J664</f>
        <v>On-Prem</v>
      </c>
      <c r="K664" s="74" t="str">
        <f>MAD_S!K664</f>
        <v>3-tier (or more)</v>
      </c>
      <c r="L664" s="74" t="str">
        <f>MAD_S!L664</f>
        <v>Manage Click2License renewal notifications for resellers and end users. Component of Nautilus 3..</v>
      </c>
      <c r="M664" s="74" t="str">
        <f>MAD_S!M664</f>
        <v>EnterpriseApplication</v>
      </c>
      <c r="N664" s="74" t="str">
        <f>MAD_S!N664</f>
        <v>Manual Entry Req</v>
      </c>
      <c r="O664" s="74" t="str">
        <f>MAD_S!O664</f>
        <v>Manual Entry Req</v>
      </c>
      <c r="P664" s="74" t="str">
        <f>MAD_S!P664</f>
        <v>Manual Entry Req</v>
      </c>
      <c r="Q664" s="74" t="str">
        <f>MAD_S!Q664</f>
        <v>Manual Entry Req</v>
      </c>
      <c r="R664" s="74">
        <f>_xlfn.IFNA(MATCH(MAD_S[[#This Row],[BCR1 : The extent to which application supports business operations]],Scale!K$6:K$10,0),1)</f>
        <v>5</v>
      </c>
      <c r="S664" s="74">
        <f>_xlfn.IFNA(MATCH(MAD_S[[#This Row],[BCR2 : Please indicate the business impact due to the application''s non-availability ]],Scale!L$6:L$10,0),1)</f>
        <v>3</v>
      </c>
      <c r="T664" s="74">
        <f>_xlfn.IFNA(MATCH(MAD_S[[#This Row],[BCR3 : Business Data Criticality]],Scale!M$6:M$10,0),1)</f>
        <v>4</v>
      </c>
      <c r="U664" s="74">
        <f>_xlfn.IFNA(MATCH(MAD_S[[#This Row],[BCR4 : Please indicate the user base]],Scale!N$6:N$10,0),1)</f>
        <v>3</v>
      </c>
      <c r="V664" s="74">
        <f>_xlfn.IFNA(MATCH(MAD_S[[#This Row],[AC1 : Categorize Interfaces]],Scale!O$6:O$10,0),1)</f>
        <v>3</v>
      </c>
      <c r="W664" s="74">
        <f>_xlfn.IFNA(MATCH(MAD_S[[#This Row],[AC2 : Diversity of Database(s)]],Scale!P$6:P$10,0),1)</f>
        <v>2</v>
      </c>
      <c r="X664" s="74">
        <f>_xlfn.IFNA(MATCH(MAD_S[[#This Row],[AC3 : Diversity of software languages]],Scale!Q$6:Q$10,0),1)</f>
        <v>5</v>
      </c>
      <c r="Y664" s="74">
        <f>_xlfn.IFNA(MATCH(MAD_S[[#This Row],[AM1 : Vendor Support available]],Scale!R$6:R$10,0),1)</f>
        <v>1</v>
      </c>
      <c r="Z664" s="74">
        <f>_xlfn.IFNA(MATCH(MAD_S[[#This Row],[AM2 : Availability of skills required to support the system]],Scale!S$6:S$10,0),1)</f>
        <v>3</v>
      </c>
      <c r="AA664" s="74">
        <f>_xlfn.IFNA(MATCH(MAD_S[[#This Row],[AM3 : Documents Available]],Scale!T$6:T$10,0),1)</f>
        <v>3</v>
      </c>
      <c r="AB664" s="74">
        <f>_xlfn.IFNA(MATCH(MAD_S[[#This Row],[AM4 : Lifecycle Stage of the application for Risk]],Scale!U$6:U$10,0),1)</f>
        <v>5</v>
      </c>
      <c r="AC664" s="74">
        <f>_xlfn.IFNA(MATCH(MAD_S[[#This Row],[AC1 : Implementation Cost]],Scale!V$6:V$10,0),1)</f>
        <v>1</v>
      </c>
      <c r="AD664" s="74">
        <f>_xlfn.IFNA(MATCH(MAD_S[[#This Row],[AC2 : Licence Cost]],Scale!W$6:W$10,0),1)</f>
        <v>1</v>
      </c>
      <c r="AE664" s="74">
        <f>_xlfn.IFNA(MATCH(MAD_S[[#This Row],[AC3 : Annual Maintenance Cost/Support Cost]],Scale!X$6:X$10,0),1)</f>
        <v>1</v>
      </c>
      <c r="AF664" s="74">
        <f>_xlfn.IFNA(MATCH(MAD_S[[#This Row],[ACR1 : Is Application Virtualized]],Scale!Y$6:Y$10,0),1)</f>
        <v>1</v>
      </c>
      <c r="AG664" s="74">
        <f>_xlfn.IFNA(MATCH(MAD_S[[#This Row],[ACR2 : Does the Application Support loosely coupled N tier Architecture &amp; Abstraction]],Scale!Z$6:Z$10,0),1)</f>
        <v>1</v>
      </c>
      <c r="AH664" s="74">
        <f>_xlfn.IFNA(MATCH(MAD_S[[#This Row],[ACR3 : Does it provide Micro Services / Coarse Grain APIs]],Scale!AA$6:AA$10,0),1)</f>
        <v>1</v>
      </c>
      <c r="AI664" s="74">
        <f>_xlfn.IFNA(MATCH(MAD_S[[#This Row],[ACR4 : Does the host regulatory environment allows moving to cloud]],Scale!AB$6:AB$10,0),1)</f>
        <v>1</v>
      </c>
    </row>
    <row r="665" spans="1:35" ht="57.75" customHeight="1" x14ac:dyDescent="0.25">
      <c r="A665" s="74" t="str">
        <f>MAD_S!A665</f>
        <v>CMDB.130</v>
      </c>
      <c r="B665" s="74" t="str">
        <f>MAD_PS3[[#This Row],[M1 : Name of All Applications]]</f>
        <v>Provia</v>
      </c>
      <c r="C665" s="74" t="str">
        <f>MAD_S[[#This Row],[Region]]</f>
        <v>NA</v>
      </c>
      <c r="D665" s="74" t="str">
        <f>MAD_S!D665</f>
        <v>Scott Pelance</v>
      </c>
      <c r="E665" s="74" t="str">
        <f>MAD_S!E665</f>
        <v>Planned to be Decommissioned</v>
      </c>
      <c r="F665" s="74" t="str">
        <f>MAD_S!F665</f>
        <v>Sales</v>
      </c>
      <c r="G665" s="74" t="str">
        <f>MAD_S!G665</f>
        <v>COTS</v>
      </c>
      <c r="H665" s="74" t="str">
        <f>MAD_S!H665</f>
        <v xml:space="preserve">4gl, C++, Solaris, Oracle
</v>
      </c>
      <c r="I665" s="74" t="str">
        <f>MAD_S!I665</f>
        <v>Other</v>
      </c>
      <c r="J665" s="74" t="str">
        <f>MAD_S!J665</f>
        <v>On-Prem</v>
      </c>
      <c r="K665" s="74" t="str">
        <f>MAD_S!K665</f>
        <v>Unknown</v>
      </c>
      <c r="L665" s="74" t="str">
        <f>MAD_S!L665</f>
        <v>Provia</v>
      </c>
      <c r="M665" s="74" t="str">
        <f>MAD_S!M665</f>
        <v>Warehouse Management</v>
      </c>
      <c r="N665" s="74" t="str">
        <f>MAD_S!N665</f>
        <v>Manual Entry Req</v>
      </c>
      <c r="O665" s="74" t="str">
        <f>MAD_S!O665</f>
        <v>Manual Entry Req</v>
      </c>
      <c r="P665" s="74" t="str">
        <f>MAD_S!P665</f>
        <v>Manual Entry Req</v>
      </c>
      <c r="Q665" s="74" t="str">
        <f>MAD_S!Q665</f>
        <v>Manual Entry Req</v>
      </c>
      <c r="R665" s="74">
        <f>_xlfn.IFNA(MATCH(MAD_S[[#This Row],[BCR1 : The extent to which application supports business operations]],Scale!K$6:K$10,0),1)</f>
        <v>3</v>
      </c>
      <c r="S665" s="74">
        <f>_xlfn.IFNA(MATCH(MAD_S[[#This Row],[BCR2 : Please indicate the business impact due to the application''s non-availability ]],Scale!L$6:L$10,0),1)</f>
        <v>5</v>
      </c>
      <c r="T665" s="74">
        <f>_xlfn.IFNA(MATCH(MAD_S[[#This Row],[BCR3 : Business Data Criticality]],Scale!M$6:M$10,0),1)</f>
        <v>2</v>
      </c>
      <c r="U665" s="74">
        <f>_xlfn.IFNA(MATCH(MAD_S[[#This Row],[BCR4 : Please indicate the user base]],Scale!N$6:N$10,0),1)</f>
        <v>5</v>
      </c>
      <c r="V665" s="74">
        <f>_xlfn.IFNA(MATCH(MAD_S[[#This Row],[AC1 : Categorize Interfaces]],Scale!O$6:O$10,0),1)</f>
        <v>4</v>
      </c>
      <c r="W665" s="74">
        <f>_xlfn.IFNA(MATCH(MAD_S[[#This Row],[AC2 : Diversity of Database(s)]],Scale!P$6:P$10,0),1)</f>
        <v>4</v>
      </c>
      <c r="X665" s="74">
        <f>_xlfn.IFNA(MATCH(MAD_S[[#This Row],[AC3 : Diversity of software languages]],Scale!Q$6:Q$10,0),1)</f>
        <v>4</v>
      </c>
      <c r="Y665" s="74">
        <f>_xlfn.IFNA(MATCH(MAD_S[[#This Row],[AM1 : Vendor Support available]],Scale!R$6:R$10,0),1)</f>
        <v>2</v>
      </c>
      <c r="Z665" s="74">
        <f>_xlfn.IFNA(MATCH(MAD_S[[#This Row],[AM2 : Availability of skills required to support the system]],Scale!S$6:S$10,0),1)</f>
        <v>1</v>
      </c>
      <c r="AA665" s="74">
        <f>_xlfn.IFNA(MATCH(MAD_S[[#This Row],[AM3 : Documents Available]],Scale!T$6:T$10,0),1)</f>
        <v>4</v>
      </c>
      <c r="AB665" s="74">
        <f>_xlfn.IFNA(MATCH(MAD_S[[#This Row],[AM4 : Lifecycle Stage of the application for Risk]],Scale!U$6:U$10,0),1)</f>
        <v>5</v>
      </c>
      <c r="AC665" s="74">
        <f>_xlfn.IFNA(MATCH(MAD_S[[#This Row],[AC1 : Implementation Cost]],Scale!V$6:V$10,0),1)</f>
        <v>1</v>
      </c>
      <c r="AD665" s="74">
        <f>_xlfn.IFNA(MATCH(MAD_S[[#This Row],[AC2 : Licence Cost]],Scale!W$6:W$10,0),1)</f>
        <v>1</v>
      </c>
      <c r="AE665" s="74">
        <f>_xlfn.IFNA(MATCH(MAD_S[[#This Row],[AC3 : Annual Maintenance Cost/Support Cost]],Scale!X$6:X$10,0),1)</f>
        <v>1</v>
      </c>
      <c r="AF665" s="74">
        <f>_xlfn.IFNA(MATCH(MAD_S[[#This Row],[ACR1 : Is Application Virtualized]],Scale!Y$6:Y$10,0),1)</f>
        <v>1</v>
      </c>
      <c r="AG665" s="74">
        <f>_xlfn.IFNA(MATCH(MAD_S[[#This Row],[ACR2 : Does the Application Support loosely coupled N tier Architecture &amp; Abstraction]],Scale!Z$6:Z$10,0),1)</f>
        <v>1</v>
      </c>
      <c r="AH665" s="74">
        <f>_xlfn.IFNA(MATCH(MAD_S[[#This Row],[ACR3 : Does it provide Micro Services / Coarse Grain APIs]],Scale!AA$6:AA$10,0),1)</f>
        <v>1</v>
      </c>
      <c r="AI665" s="74">
        <f>_xlfn.IFNA(MATCH(MAD_S[[#This Row],[ACR4 : Does the host regulatory environment allows moving to cloud]],Scale!AB$6:AB$10,0),1)</f>
        <v>1</v>
      </c>
    </row>
    <row r="666" spans="1:35" ht="57.75" customHeight="1" x14ac:dyDescent="0.25">
      <c r="A666" s="74" t="str">
        <f>MAD_S!A666</f>
        <v>S3.410</v>
      </c>
      <c r="B666" s="74" t="str">
        <f>MAD_PS3[[#This Row],[M1 : Name of All Applications]]</f>
        <v>Punchout Admin</v>
      </c>
      <c r="C666" s="74" t="str">
        <f>MAD_S[[#This Row],[Region]]</f>
        <v>NA</v>
      </c>
      <c r="D666" s="74" t="str">
        <f>MAD_S!D666</f>
        <v>Sridhar Nemana</v>
      </c>
      <c r="E666" s="74" t="str">
        <f>MAD_S!E666</f>
        <v>Descope</v>
      </c>
      <c r="F666" s="74" t="str">
        <f>MAD_S!F666</f>
        <v>IS Supporting Applications</v>
      </c>
      <c r="G666" s="74" t="str">
        <f>MAD_S!G666</f>
        <v>Other</v>
      </c>
      <c r="H666" s="74" t="str">
        <f>MAD_S!H666</f>
        <v xml:space="preserve">Java/J2EE/Struts 
</v>
      </c>
      <c r="I666" s="74" t="str">
        <f>MAD_S!I666</f>
        <v>Other</v>
      </c>
      <c r="J666" s="74" t="str">
        <f>MAD_S!J666</f>
        <v>Other</v>
      </c>
      <c r="K666" s="74" t="str">
        <f>MAD_S!K666</f>
        <v>Unknown</v>
      </c>
      <c r="L666" s="74" t="str">
        <f>MAD_S!L666</f>
        <v>This application allows to Amend the Providers that have been set up for you. There will be one Provider for each Vendor Business Unit. Click on "Providers" to the left to start. You can also view the Pricing Service Audit. The Delivery Services section is currently switched off. You can set the Delivery Charges from within the Provider Details Section.</v>
      </c>
      <c r="M666" s="74" t="str">
        <f>MAD_S!M666</f>
        <v>IS Supporting Application</v>
      </c>
      <c r="N666" s="74" t="str">
        <f>MAD_S!N666</f>
        <v>Manual Entry Req</v>
      </c>
      <c r="O666" s="74" t="str">
        <f>MAD_S!O666</f>
        <v>Manual Entry Req</v>
      </c>
      <c r="P666" s="74" t="str">
        <f>MAD_S!P666</f>
        <v>Manual Entry Req</v>
      </c>
      <c r="Q666" s="74" t="str">
        <f>MAD_S!Q666</f>
        <v>Manual Entry Req</v>
      </c>
      <c r="R666" s="74">
        <f>_xlfn.IFNA(MATCH(MAD_S[[#This Row],[BCR1 : The extent to which application supports business operations]],Scale!K$6:K$10,0),1)</f>
        <v>3</v>
      </c>
      <c r="S666" s="74">
        <f>_xlfn.IFNA(MATCH(MAD_S[[#This Row],[BCR2 : Please indicate the business impact due to the application''s non-availability ]],Scale!L$6:L$10,0),1)</f>
        <v>3</v>
      </c>
      <c r="T666" s="74">
        <f>_xlfn.IFNA(MATCH(MAD_S[[#This Row],[BCR3 : Business Data Criticality]],Scale!M$6:M$10,0),1)</f>
        <v>4</v>
      </c>
      <c r="U666" s="74">
        <f>_xlfn.IFNA(MATCH(MAD_S[[#This Row],[BCR4 : Please indicate the user base]],Scale!N$6:N$10,0),1)</f>
        <v>1</v>
      </c>
      <c r="V666" s="74">
        <f>_xlfn.IFNA(MATCH(MAD_S[[#This Row],[AC1 : Categorize Interfaces]],Scale!O$6:O$10,0),1)</f>
        <v>4</v>
      </c>
      <c r="W666" s="74">
        <f>_xlfn.IFNA(MATCH(MAD_S[[#This Row],[AC2 : Diversity of Database(s)]],Scale!P$6:P$10,0),1)</f>
        <v>5</v>
      </c>
      <c r="X666" s="74">
        <f>_xlfn.IFNA(MATCH(MAD_S[[#This Row],[AC3 : Diversity of software languages]],Scale!Q$6:Q$10,0),1)</f>
        <v>5</v>
      </c>
      <c r="Y666" s="74">
        <f>_xlfn.IFNA(MATCH(MAD_S[[#This Row],[AM1 : Vendor Support available]],Scale!R$6:R$10,0),1)</f>
        <v>3</v>
      </c>
      <c r="Z666" s="74">
        <f>_xlfn.IFNA(MATCH(MAD_S[[#This Row],[AM2 : Availability of skills required to support the system]],Scale!S$6:S$10,0),1)</f>
        <v>1</v>
      </c>
      <c r="AA666" s="74">
        <f>_xlfn.IFNA(MATCH(MAD_S[[#This Row],[AM3 : Documents Available]],Scale!T$6:T$10,0),1)</f>
        <v>4</v>
      </c>
      <c r="AB666" s="74">
        <f>_xlfn.IFNA(MATCH(MAD_S[[#This Row],[AM4 : Lifecycle Stage of the application for Risk]],Scale!U$6:U$10,0),1)</f>
        <v>4</v>
      </c>
      <c r="AC666" s="74">
        <f>_xlfn.IFNA(MATCH(MAD_S[[#This Row],[AC1 : Implementation Cost]],Scale!V$6:V$10,0),1)</f>
        <v>1</v>
      </c>
      <c r="AD666" s="74">
        <f>_xlfn.IFNA(MATCH(MAD_S[[#This Row],[AC2 : Licence Cost]],Scale!W$6:W$10,0),1)</f>
        <v>1</v>
      </c>
      <c r="AE666" s="74">
        <f>_xlfn.IFNA(MATCH(MAD_S[[#This Row],[AC3 : Annual Maintenance Cost/Support Cost]],Scale!X$6:X$10,0),1)</f>
        <v>1</v>
      </c>
      <c r="AF666" s="74">
        <f>_xlfn.IFNA(MATCH(MAD_S[[#This Row],[ACR1 : Is Application Virtualized]],Scale!Y$6:Y$10,0),1)</f>
        <v>1</v>
      </c>
      <c r="AG666" s="74">
        <f>_xlfn.IFNA(MATCH(MAD_S[[#This Row],[ACR2 : Does the Application Support loosely coupled N tier Architecture &amp; Abstraction]],Scale!Z$6:Z$10,0),1)</f>
        <v>1</v>
      </c>
      <c r="AH666" s="74">
        <f>_xlfn.IFNA(MATCH(MAD_S[[#This Row],[ACR3 : Does it provide Micro Services / Coarse Grain APIs]],Scale!AA$6:AA$10,0),1)</f>
        <v>1</v>
      </c>
      <c r="AI666" s="74">
        <f>_xlfn.IFNA(MATCH(MAD_S[[#This Row],[ACR4 : Does the host regulatory environment allows moving to cloud]],Scale!AB$6:AB$10,0),1)</f>
        <v>1</v>
      </c>
    </row>
    <row r="667" spans="1:35" ht="57.75" customHeight="1" x14ac:dyDescent="0.25">
      <c r="A667" s="74" t="str">
        <f>MAD_S!A667</f>
        <v>CMDB.75</v>
      </c>
      <c r="B667" s="74" t="str">
        <f>MAD_PS3[[#This Row],[M1 : Name of All Applications]]</f>
        <v>Qlik View</v>
      </c>
      <c r="C667" s="74" t="str">
        <f>MAD_S[[#This Row],[Region]]</f>
        <v>APAC</v>
      </c>
      <c r="D667" s="74" t="str">
        <f>MAD_S!D667</f>
        <v>Ian Willis</v>
      </c>
      <c r="E667" s="74" t="str">
        <f>MAD_S!E667</f>
        <v>Active</v>
      </c>
      <c r="F667" s="74" t="str">
        <f>MAD_S!F667</f>
        <v>Reporting</v>
      </c>
      <c r="G667" s="74" t="str">
        <f>MAD_S!G667</f>
        <v>Homegrown</v>
      </c>
      <c r="H667" s="74" t="str">
        <f>MAD_S!H667</f>
        <v>SQL</v>
      </c>
      <c r="I667" s="74" t="str">
        <f>MAD_S!I667</f>
        <v>Website</v>
      </c>
      <c r="J667" s="74" t="str">
        <f>MAD_S!J667</f>
        <v xml:space="preserve">Cloud </v>
      </c>
      <c r="K667" s="74" t="str">
        <f>MAD_S!K667</f>
        <v>Unknown</v>
      </c>
      <c r="L667" s="74" t="str">
        <f>MAD_S!L667</f>
        <v>Business Intelligence and management reporting</v>
      </c>
      <c r="M667" s="74" t="str">
        <f>MAD_S!M667</f>
        <v>Analytics &amp; Reporting</v>
      </c>
      <c r="N667" s="74" t="str">
        <f>MAD_S!N667</f>
        <v>Manual Entry Req</v>
      </c>
      <c r="O667" s="74" t="str">
        <f>MAD_S!O667</f>
        <v>Manual Entry Req</v>
      </c>
      <c r="P667" s="74" t="str">
        <f>MAD_S!P667</f>
        <v>Manual Entry Req</v>
      </c>
      <c r="Q667" s="74" t="str">
        <f>MAD_S!Q667</f>
        <v>Manual Entry Req</v>
      </c>
      <c r="R667" s="74">
        <f>_xlfn.IFNA(MATCH(MAD_S[[#This Row],[BCR1 : The extent to which application supports business operations]],Scale!K$6:K$10,0),1)</f>
        <v>3</v>
      </c>
      <c r="S667" s="74">
        <f>_xlfn.IFNA(MATCH(MAD_S[[#This Row],[BCR2 : Please indicate the business impact due to the application''s non-availability ]],Scale!L$6:L$10,0),1)</f>
        <v>1</v>
      </c>
      <c r="T667" s="74">
        <f>_xlfn.IFNA(MATCH(MAD_S[[#This Row],[BCR3 : Business Data Criticality]],Scale!M$6:M$10,0),1)</f>
        <v>4</v>
      </c>
      <c r="U667" s="74">
        <f>_xlfn.IFNA(MATCH(MAD_S[[#This Row],[BCR4 : Please indicate the user base]],Scale!N$6:N$10,0),1)</f>
        <v>1</v>
      </c>
      <c r="V667" s="74">
        <f>_xlfn.IFNA(MATCH(MAD_S[[#This Row],[AC1 : Categorize Interfaces]],Scale!O$6:O$10,0),1)</f>
        <v>4</v>
      </c>
      <c r="W667" s="74">
        <f>_xlfn.IFNA(MATCH(MAD_S[[#This Row],[AC2 : Diversity of Database(s)]],Scale!P$6:P$10,0),1)</f>
        <v>5</v>
      </c>
      <c r="X667" s="74">
        <f>_xlfn.IFNA(MATCH(MAD_S[[#This Row],[AC3 : Diversity of software languages]],Scale!Q$6:Q$10,0),1)</f>
        <v>5</v>
      </c>
      <c r="Y667" s="74">
        <f>_xlfn.IFNA(MATCH(MAD_S[[#This Row],[AM1 : Vendor Support available]],Scale!R$6:R$10,0),1)</f>
        <v>4</v>
      </c>
      <c r="Z667" s="74">
        <f>_xlfn.IFNA(MATCH(MAD_S[[#This Row],[AM2 : Availability of skills required to support the system]],Scale!S$6:S$10,0),1)</f>
        <v>1</v>
      </c>
      <c r="AA667" s="74">
        <f>_xlfn.IFNA(MATCH(MAD_S[[#This Row],[AM3 : Documents Available]],Scale!T$6:T$10,0),1)</f>
        <v>4</v>
      </c>
      <c r="AB667" s="74">
        <f>_xlfn.IFNA(MATCH(MAD_S[[#This Row],[AM4 : Lifecycle Stage of the application for Risk]],Scale!U$6:U$10,0),1)</f>
        <v>4</v>
      </c>
      <c r="AC667" s="74">
        <f>_xlfn.IFNA(MATCH(MAD_S[[#This Row],[AC1 : Implementation Cost]],Scale!V$6:V$10,0),1)</f>
        <v>1</v>
      </c>
      <c r="AD667" s="74">
        <f>_xlfn.IFNA(MATCH(MAD_S[[#This Row],[AC2 : Licence Cost]],Scale!W$6:W$10,0),1)</f>
        <v>1</v>
      </c>
      <c r="AE667" s="74">
        <f>_xlfn.IFNA(MATCH(MAD_S[[#This Row],[AC3 : Annual Maintenance Cost/Support Cost]],Scale!X$6:X$10,0),1)</f>
        <v>1</v>
      </c>
      <c r="AF667" s="74">
        <f>_xlfn.IFNA(MATCH(MAD_S[[#This Row],[ACR1 : Is Application Virtualized]],Scale!Y$6:Y$10,0),1)</f>
        <v>1</v>
      </c>
      <c r="AG667" s="74">
        <f>_xlfn.IFNA(MATCH(MAD_S[[#This Row],[ACR2 : Does the Application Support loosely coupled N tier Architecture &amp; Abstraction]],Scale!Z$6:Z$10,0),1)</f>
        <v>1</v>
      </c>
      <c r="AH667" s="74">
        <f>_xlfn.IFNA(MATCH(MAD_S[[#This Row],[ACR3 : Does it provide Micro Services / Coarse Grain APIs]],Scale!AA$6:AA$10,0),1)</f>
        <v>1</v>
      </c>
      <c r="AI667" s="74">
        <f>_xlfn.IFNA(MATCH(MAD_S[[#This Row],[ACR4 : Does the host regulatory environment allows moving to cloud]],Scale!AB$6:AB$10,0),1)</f>
        <v>1</v>
      </c>
    </row>
    <row r="668" spans="1:35" ht="57.75" customHeight="1" x14ac:dyDescent="0.25">
      <c r="A668" s="74" t="str">
        <f>MAD_S!A668</f>
        <v>S3.419</v>
      </c>
      <c r="B668" s="74" t="str">
        <f>MAD_PS3[[#This Row],[M1 : Name of All Applications]]</f>
        <v>Rebate Calculator</v>
      </c>
      <c r="C668" s="74" t="str">
        <f>MAD_S[[#This Row],[Region]]</f>
        <v>NA</v>
      </c>
      <c r="D668" s="74" t="str">
        <f>MAD_S!D668</f>
        <v>Annemarie Valladares</v>
      </c>
      <c r="E668" s="74" t="str">
        <f>MAD_S!E668</f>
        <v>Descope</v>
      </c>
      <c r="F668" s="74" t="str">
        <f>MAD_S!F668</f>
        <v>Finance Management</v>
      </c>
      <c r="G668" s="74" t="str">
        <f>MAD_S!G668</f>
        <v>Homegrown</v>
      </c>
      <c r="H668" s="74" t="str">
        <f>MAD_S!H668</f>
        <v>.NET MVC, Angular 1.0, Bootstrap, SQL Server Database
Windows
SQL Server</v>
      </c>
      <c r="I668" s="74" t="str">
        <f>MAD_S!I668</f>
        <v>Other</v>
      </c>
      <c r="J668" s="74" t="str">
        <f>MAD_S!J668</f>
        <v>On-Prem</v>
      </c>
      <c r="K668" s="74" t="str">
        <f>MAD_S!K668</f>
        <v>Unknown</v>
      </c>
      <c r="L668" s="74" t="str">
        <f>MAD_S!L668</f>
        <v>Workflow tool used by sales to document the rebates including the amouts, percentage and approvals</v>
      </c>
      <c r="M668" s="74" t="str">
        <f>MAD_S!M668</f>
        <v>Rebate Management</v>
      </c>
      <c r="N668" s="74" t="str">
        <f>MAD_S!N668</f>
        <v>Manual Entry Req</v>
      </c>
      <c r="O668" s="74" t="str">
        <f>MAD_S!O668</f>
        <v>Manual Entry Req</v>
      </c>
      <c r="P668" s="74" t="str">
        <f>MAD_S!P668</f>
        <v>Manual Entry Req</v>
      </c>
      <c r="Q668" s="74" t="str">
        <f>MAD_S!Q668</f>
        <v>Manual Entry Req</v>
      </c>
      <c r="R668" s="74">
        <f>_xlfn.IFNA(MATCH(MAD_S[[#This Row],[BCR1 : The extent to which application supports business operations]],Scale!K$6:K$10,0),1)</f>
        <v>3</v>
      </c>
      <c r="S668" s="74">
        <f>_xlfn.IFNA(MATCH(MAD_S[[#This Row],[BCR2 : Please indicate the business impact due to the application''s non-availability ]],Scale!L$6:L$10,0),1)</f>
        <v>3</v>
      </c>
      <c r="T668" s="74">
        <f>_xlfn.IFNA(MATCH(MAD_S[[#This Row],[BCR3 : Business Data Criticality]],Scale!M$6:M$10,0),1)</f>
        <v>4</v>
      </c>
      <c r="U668" s="74">
        <f>_xlfn.IFNA(MATCH(MAD_S[[#This Row],[BCR4 : Please indicate the user base]],Scale!N$6:N$10,0),1)</f>
        <v>1</v>
      </c>
      <c r="V668" s="74">
        <f>_xlfn.IFNA(MATCH(MAD_S[[#This Row],[AC1 : Categorize Interfaces]],Scale!O$6:O$10,0),1)</f>
        <v>4</v>
      </c>
      <c r="W668" s="74">
        <f>_xlfn.IFNA(MATCH(MAD_S[[#This Row],[AC2 : Diversity of Database(s)]],Scale!P$6:P$10,0),1)</f>
        <v>4</v>
      </c>
      <c r="X668" s="74">
        <f>_xlfn.IFNA(MATCH(MAD_S[[#This Row],[AC3 : Diversity of software languages]],Scale!Q$6:Q$10,0),1)</f>
        <v>4</v>
      </c>
      <c r="Y668" s="74">
        <f>_xlfn.IFNA(MATCH(MAD_S[[#This Row],[AM1 : Vendor Support available]],Scale!R$6:R$10,0),1)</f>
        <v>4</v>
      </c>
      <c r="Z668" s="74">
        <f>_xlfn.IFNA(MATCH(MAD_S[[#This Row],[AM2 : Availability of skills required to support the system]],Scale!S$6:S$10,0),1)</f>
        <v>1</v>
      </c>
      <c r="AA668" s="74">
        <f>_xlfn.IFNA(MATCH(MAD_S[[#This Row],[AM3 : Documents Available]],Scale!T$6:T$10,0),1)</f>
        <v>4</v>
      </c>
      <c r="AB668" s="74">
        <f>_xlfn.IFNA(MATCH(MAD_S[[#This Row],[AM4 : Lifecycle Stage of the application for Risk]],Scale!U$6:U$10,0),1)</f>
        <v>3</v>
      </c>
      <c r="AC668" s="74">
        <f>_xlfn.IFNA(MATCH(MAD_S[[#This Row],[AC1 : Implementation Cost]],Scale!V$6:V$10,0),1)</f>
        <v>1</v>
      </c>
      <c r="AD668" s="74">
        <f>_xlfn.IFNA(MATCH(MAD_S[[#This Row],[AC2 : Licence Cost]],Scale!W$6:W$10,0),1)</f>
        <v>1</v>
      </c>
      <c r="AE668" s="74">
        <f>_xlfn.IFNA(MATCH(MAD_S[[#This Row],[AC3 : Annual Maintenance Cost/Support Cost]],Scale!X$6:X$10,0),1)</f>
        <v>1</v>
      </c>
      <c r="AF668" s="74">
        <f>_xlfn.IFNA(MATCH(MAD_S[[#This Row],[ACR1 : Is Application Virtualized]],Scale!Y$6:Y$10,0),1)</f>
        <v>1</v>
      </c>
      <c r="AG668" s="74">
        <f>_xlfn.IFNA(MATCH(MAD_S[[#This Row],[ACR2 : Does the Application Support loosely coupled N tier Architecture &amp; Abstraction]],Scale!Z$6:Z$10,0),1)</f>
        <v>1</v>
      </c>
      <c r="AH668" s="74">
        <f>_xlfn.IFNA(MATCH(MAD_S[[#This Row],[ACR3 : Does it provide Micro Services / Coarse Grain APIs]],Scale!AA$6:AA$10,0),1)</f>
        <v>1</v>
      </c>
      <c r="AI668" s="74">
        <f>_xlfn.IFNA(MATCH(MAD_S[[#This Row],[ACR4 : Does the host regulatory environment allows moving to cloud]],Scale!AB$6:AB$10,0),1)</f>
        <v>1</v>
      </c>
    </row>
    <row r="669" spans="1:35" ht="57.75" customHeight="1" x14ac:dyDescent="0.25">
      <c r="A669" s="74" t="str">
        <f>MAD_S!A669</f>
        <v>S3.422</v>
      </c>
      <c r="B669" s="74" t="str">
        <f>MAD_PS3[[#This Row],[M1 : Name of All Applications]]</f>
        <v>Receiving-DB</v>
      </c>
      <c r="C669" s="74" t="str">
        <f>MAD_S[[#This Row],[Region]]</f>
        <v>EMEA</v>
      </c>
      <c r="D669" s="74" t="str">
        <f>MAD_S!D669</f>
        <v>Dieter Kachel</v>
      </c>
      <c r="E669" s="74" t="str">
        <f>MAD_S!E669</f>
        <v>Descope</v>
      </c>
      <c r="F669" s="74" t="str">
        <f>MAD_S!F669</f>
        <v>Warehouse Management</v>
      </c>
      <c r="G669" s="74" t="str">
        <f>MAD_S!G669</f>
        <v>Other</v>
      </c>
      <c r="H669" s="74" t="str">
        <f>MAD_S!H669</f>
        <v xml:space="preserve">
</v>
      </c>
      <c r="I669" s="74" t="str">
        <f>MAD_S!I669</f>
        <v>Other</v>
      </c>
      <c r="J669" s="74" t="str">
        <f>MAD_S!J669</f>
        <v>Other</v>
      </c>
      <c r="K669" s="74" t="str">
        <f>MAD_S!K669</f>
        <v>Unknown</v>
      </c>
      <c r="L669" s="74" t="str">
        <f>MAD_S!L669</f>
        <v>Warehouse-Tool for Receiving and Insurance-Claims</v>
      </c>
      <c r="M669" s="74" t="str">
        <f>MAD_S!M669</f>
        <v>Manual Entry Req</v>
      </c>
      <c r="N669" s="74" t="str">
        <f>MAD_S!N669</f>
        <v>Manual Entry Req</v>
      </c>
      <c r="O669" s="74" t="str">
        <f>MAD_S!O669</f>
        <v>Manual Entry Req</v>
      </c>
      <c r="P669" s="74" t="str">
        <f>MAD_S!P669</f>
        <v>Manual Entry Req</v>
      </c>
      <c r="Q669" s="74" t="str">
        <f>MAD_S!Q669</f>
        <v>Manual Entry Req</v>
      </c>
      <c r="R669" s="74">
        <f>_xlfn.IFNA(MATCH(MAD_S[[#This Row],[BCR1 : The extent to which application supports business operations]],Scale!K$6:K$10,0),1)</f>
        <v>3</v>
      </c>
      <c r="S669" s="74">
        <f>_xlfn.IFNA(MATCH(MAD_S[[#This Row],[BCR2 : Please indicate the business impact due to the application''s non-availability ]],Scale!L$6:L$10,0),1)</f>
        <v>3</v>
      </c>
      <c r="T669" s="74">
        <f>_xlfn.IFNA(MATCH(MAD_S[[#This Row],[BCR3 : Business Data Criticality]],Scale!M$6:M$10,0),1)</f>
        <v>4</v>
      </c>
      <c r="U669" s="74">
        <f>_xlfn.IFNA(MATCH(MAD_S[[#This Row],[BCR4 : Please indicate the user base]],Scale!N$6:N$10,0),1)</f>
        <v>1</v>
      </c>
      <c r="V669" s="74">
        <f>_xlfn.IFNA(MATCH(MAD_S[[#This Row],[AC1 : Categorize Interfaces]],Scale!O$6:O$10,0),1)</f>
        <v>4</v>
      </c>
      <c r="W669" s="74">
        <f>_xlfn.IFNA(MATCH(MAD_S[[#This Row],[AC2 : Diversity of Database(s)]],Scale!P$6:P$10,0),1)</f>
        <v>5</v>
      </c>
      <c r="X669" s="74">
        <f>_xlfn.IFNA(MATCH(MAD_S[[#This Row],[AC3 : Diversity of software languages]],Scale!Q$6:Q$10,0),1)</f>
        <v>5</v>
      </c>
      <c r="Y669" s="74">
        <f>_xlfn.IFNA(MATCH(MAD_S[[#This Row],[AM1 : Vendor Support available]],Scale!R$6:R$10,0),1)</f>
        <v>4</v>
      </c>
      <c r="Z669" s="74">
        <f>_xlfn.IFNA(MATCH(MAD_S[[#This Row],[AM2 : Availability of skills required to support the system]],Scale!S$6:S$10,0),1)</f>
        <v>1</v>
      </c>
      <c r="AA669" s="74">
        <f>_xlfn.IFNA(MATCH(MAD_S[[#This Row],[AM3 : Documents Available]],Scale!T$6:T$10,0),1)</f>
        <v>4</v>
      </c>
      <c r="AB669" s="74">
        <f>_xlfn.IFNA(MATCH(MAD_S[[#This Row],[AM4 : Lifecycle Stage of the application for Risk]],Scale!U$6:U$10,0),1)</f>
        <v>4</v>
      </c>
      <c r="AC669" s="74">
        <f>_xlfn.IFNA(MATCH(MAD_S[[#This Row],[AC1 : Implementation Cost]],Scale!V$6:V$10,0),1)</f>
        <v>1</v>
      </c>
      <c r="AD669" s="74">
        <f>_xlfn.IFNA(MATCH(MAD_S[[#This Row],[AC2 : Licence Cost]],Scale!W$6:W$10,0),1)</f>
        <v>1</v>
      </c>
      <c r="AE669" s="74">
        <f>_xlfn.IFNA(MATCH(MAD_S[[#This Row],[AC3 : Annual Maintenance Cost/Support Cost]],Scale!X$6:X$10,0),1)</f>
        <v>1</v>
      </c>
      <c r="AF669" s="74">
        <f>_xlfn.IFNA(MATCH(MAD_S[[#This Row],[ACR1 : Is Application Virtualized]],Scale!Y$6:Y$10,0),1)</f>
        <v>1</v>
      </c>
      <c r="AG669" s="74">
        <f>_xlfn.IFNA(MATCH(MAD_S[[#This Row],[ACR2 : Does the Application Support loosely coupled N tier Architecture &amp; Abstraction]],Scale!Z$6:Z$10,0),1)</f>
        <v>1</v>
      </c>
      <c r="AH669" s="74">
        <f>_xlfn.IFNA(MATCH(MAD_S[[#This Row],[ACR3 : Does it provide Micro Services / Coarse Grain APIs]],Scale!AA$6:AA$10,0),1)</f>
        <v>1</v>
      </c>
      <c r="AI669" s="74">
        <f>_xlfn.IFNA(MATCH(MAD_S[[#This Row],[ACR4 : Does the host regulatory environment allows moving to cloud]],Scale!AB$6:AB$10,0),1)</f>
        <v>1</v>
      </c>
    </row>
    <row r="670" spans="1:35" ht="57.75" customHeight="1" x14ac:dyDescent="0.25">
      <c r="A670" s="74" t="str">
        <f>MAD_S!A670</f>
        <v>US.234</v>
      </c>
      <c r="B670" s="74" t="str">
        <f>MAD_PS3[[#This Row],[M1 : Name of All Applications]]</f>
        <v>Recon Tools</v>
      </c>
      <c r="C670" s="74" t="str">
        <f>MAD_S[[#This Row],[Region]]</f>
        <v>NA</v>
      </c>
      <c r="D670" s="74" t="str">
        <f>MAD_S!D670</f>
        <v>Chris Insley</v>
      </c>
      <c r="E670" s="74" t="str">
        <f>MAD_S!E670</f>
        <v>Active</v>
      </c>
      <c r="F670" s="74" t="str">
        <f>MAD_S!F670</f>
        <v>Productivity Tools</v>
      </c>
      <c r="G670" s="74" t="str">
        <f>MAD_S!G670</f>
        <v>Other</v>
      </c>
      <c r="H670" s="74" t="str">
        <f>MAD_S!H670</f>
        <v xml:space="preserve">.Net
</v>
      </c>
      <c r="I670" s="74" t="str">
        <f>MAD_S!I670</f>
        <v>Client Server</v>
      </c>
      <c r="J670" s="74" t="str">
        <f>MAD_S!J670</f>
        <v>On-Prem</v>
      </c>
      <c r="K670" s="74" t="str">
        <f>MAD_S!K670</f>
        <v>Unknown</v>
      </c>
      <c r="L670" s="74" t="str">
        <f>MAD_S!L670</f>
        <v>Shipping Recon Tools</v>
      </c>
      <c r="M670" s="74" t="str">
        <f>MAD_S!M670</f>
        <v>Supporting Application</v>
      </c>
      <c r="N670" s="74" t="str">
        <f>MAD_S!N670</f>
        <v>Manual Entry Req</v>
      </c>
      <c r="O670" s="74" t="str">
        <f>MAD_S!O670</f>
        <v>Manual Entry Req</v>
      </c>
      <c r="P670" s="74" t="str">
        <f>MAD_S!P670</f>
        <v>Manual Entry Req</v>
      </c>
      <c r="Q670" s="74" t="str">
        <f>MAD_S!Q670</f>
        <v>Manual Entry Req</v>
      </c>
      <c r="R670" s="74">
        <f>_xlfn.IFNA(MATCH(MAD_S[[#This Row],[BCR1 : The extent to which application supports business operations]],Scale!K$6:K$10,0),1)</f>
        <v>3</v>
      </c>
      <c r="S670" s="74">
        <f>_xlfn.IFNA(MATCH(MAD_S[[#This Row],[BCR2 : Please indicate the business impact due to the application''s non-availability ]],Scale!L$6:L$10,0),1)</f>
        <v>3</v>
      </c>
      <c r="T670" s="74">
        <f>_xlfn.IFNA(MATCH(MAD_S[[#This Row],[BCR3 : Business Data Criticality]],Scale!M$6:M$10,0),1)</f>
        <v>4</v>
      </c>
      <c r="U670" s="74">
        <f>_xlfn.IFNA(MATCH(MAD_S[[#This Row],[BCR4 : Please indicate the user base]],Scale!N$6:N$10,0),1)</f>
        <v>1</v>
      </c>
      <c r="V670" s="74">
        <f>_xlfn.IFNA(MATCH(MAD_S[[#This Row],[AC1 : Categorize Interfaces]],Scale!O$6:O$10,0),1)</f>
        <v>4</v>
      </c>
      <c r="W670" s="74">
        <f>_xlfn.IFNA(MATCH(MAD_S[[#This Row],[AC2 : Diversity of Database(s)]],Scale!P$6:P$10,0),1)</f>
        <v>5</v>
      </c>
      <c r="X670" s="74">
        <f>_xlfn.IFNA(MATCH(MAD_S[[#This Row],[AC3 : Diversity of software languages]],Scale!Q$6:Q$10,0),1)</f>
        <v>5</v>
      </c>
      <c r="Y670" s="74">
        <f>_xlfn.IFNA(MATCH(MAD_S[[#This Row],[AM1 : Vendor Support available]],Scale!R$6:R$10,0),1)</f>
        <v>3</v>
      </c>
      <c r="Z670" s="74">
        <f>_xlfn.IFNA(MATCH(MAD_S[[#This Row],[AM2 : Availability of skills required to support the system]],Scale!S$6:S$10,0),1)</f>
        <v>1</v>
      </c>
      <c r="AA670" s="74">
        <f>_xlfn.IFNA(MATCH(MAD_S[[#This Row],[AM3 : Documents Available]],Scale!T$6:T$10,0),1)</f>
        <v>4</v>
      </c>
      <c r="AB670" s="74">
        <f>_xlfn.IFNA(MATCH(MAD_S[[#This Row],[AM4 : Lifecycle Stage of the application for Risk]],Scale!U$6:U$10,0),1)</f>
        <v>5</v>
      </c>
      <c r="AC670" s="74">
        <f>_xlfn.IFNA(MATCH(MAD_S[[#This Row],[AC1 : Implementation Cost]],Scale!V$6:V$10,0),1)</f>
        <v>1</v>
      </c>
      <c r="AD670" s="74">
        <f>_xlfn.IFNA(MATCH(MAD_S[[#This Row],[AC2 : Licence Cost]],Scale!W$6:W$10,0),1)</f>
        <v>1</v>
      </c>
      <c r="AE670" s="74">
        <f>_xlfn.IFNA(MATCH(MAD_S[[#This Row],[AC3 : Annual Maintenance Cost/Support Cost]],Scale!X$6:X$10,0),1)</f>
        <v>1</v>
      </c>
      <c r="AF670" s="74">
        <f>_xlfn.IFNA(MATCH(MAD_S[[#This Row],[ACR1 : Is Application Virtualized]],Scale!Y$6:Y$10,0),1)</f>
        <v>1</v>
      </c>
      <c r="AG670" s="74">
        <f>_xlfn.IFNA(MATCH(MAD_S[[#This Row],[ACR2 : Does the Application Support loosely coupled N tier Architecture &amp; Abstraction]],Scale!Z$6:Z$10,0),1)</f>
        <v>1</v>
      </c>
      <c r="AH670" s="74">
        <f>_xlfn.IFNA(MATCH(MAD_S[[#This Row],[ACR3 : Does it provide Micro Services / Coarse Grain APIs]],Scale!AA$6:AA$10,0),1)</f>
        <v>1</v>
      </c>
      <c r="AI670" s="74">
        <f>_xlfn.IFNA(MATCH(MAD_S[[#This Row],[ACR4 : Does the host regulatory environment allows moving to cloud]],Scale!AB$6:AB$10,0),1)</f>
        <v>1</v>
      </c>
    </row>
    <row r="671" spans="1:35" ht="57.75" customHeight="1" x14ac:dyDescent="0.25">
      <c r="A671" s="74" t="str">
        <f>MAD_S!A671</f>
        <v>S3.424</v>
      </c>
      <c r="B671" s="74" t="str">
        <f>MAD_PS3[[#This Row],[M1 : Name of All Applications]]</f>
        <v>RedPrarie</v>
      </c>
      <c r="C671" s="74" t="str">
        <f>MAD_S[[#This Row],[Region]]</f>
        <v>NA</v>
      </c>
      <c r="D671" s="74" t="str">
        <f>MAD_S!D671</f>
        <v>Scott Pelance</v>
      </c>
      <c r="E671" s="74" t="str">
        <f>MAD_S!E671</f>
        <v>Decommissioned</v>
      </c>
      <c r="F671" s="74" t="str">
        <f>MAD_S!F671</f>
        <v>IS Supporting Applications</v>
      </c>
      <c r="G671" s="74" t="str">
        <f>MAD_S!G671</f>
        <v>Other</v>
      </c>
      <c r="H671" s="74" t="str">
        <f>MAD_S!H671</f>
        <v xml:space="preserve">
</v>
      </c>
      <c r="I671" s="74" t="str">
        <f>MAD_S!I671</f>
        <v>Other</v>
      </c>
      <c r="J671" s="74" t="str">
        <f>MAD_S!J671</f>
        <v>Other</v>
      </c>
      <c r="K671" s="74" t="str">
        <f>MAD_S!K671</f>
        <v>Unknown</v>
      </c>
      <c r="L671" s="74" t="str">
        <f>MAD_S!L671</f>
        <v>TMS</v>
      </c>
      <c r="M671" s="74" t="str">
        <f>MAD_S!M671</f>
        <v>Transportation Management</v>
      </c>
      <c r="N671" s="74" t="str">
        <f>MAD_S!N671</f>
        <v>Manual Entry Req</v>
      </c>
      <c r="O671" s="74" t="str">
        <f>MAD_S!O671</f>
        <v>Manual Entry Req</v>
      </c>
      <c r="P671" s="74" t="str">
        <f>MAD_S!P671</f>
        <v>Manual Entry Req</v>
      </c>
      <c r="Q671" s="74" t="str">
        <f>MAD_S!Q671</f>
        <v>Manual Entry Req</v>
      </c>
      <c r="R671" s="74">
        <f>_xlfn.IFNA(MATCH(MAD_S[[#This Row],[BCR1 : The extent to which application supports business operations]],Scale!K$6:K$10,0),1)</f>
        <v>3</v>
      </c>
      <c r="S671" s="74">
        <f>_xlfn.IFNA(MATCH(MAD_S[[#This Row],[BCR2 : Please indicate the business impact due to the application''s non-availability ]],Scale!L$6:L$10,0),1)</f>
        <v>3</v>
      </c>
      <c r="T671" s="74">
        <f>_xlfn.IFNA(MATCH(MAD_S[[#This Row],[BCR3 : Business Data Criticality]],Scale!M$6:M$10,0),1)</f>
        <v>4</v>
      </c>
      <c r="U671" s="74">
        <f>_xlfn.IFNA(MATCH(MAD_S[[#This Row],[BCR4 : Please indicate the user base]],Scale!N$6:N$10,0),1)</f>
        <v>1</v>
      </c>
      <c r="V671" s="74">
        <f>_xlfn.IFNA(MATCH(MAD_S[[#This Row],[AC1 : Categorize Interfaces]],Scale!O$6:O$10,0),1)</f>
        <v>4</v>
      </c>
      <c r="W671" s="74">
        <f>_xlfn.IFNA(MATCH(MAD_S[[#This Row],[AC2 : Diversity of Database(s)]],Scale!P$6:P$10,0),1)</f>
        <v>5</v>
      </c>
      <c r="X671" s="74">
        <f>_xlfn.IFNA(MATCH(MAD_S[[#This Row],[AC3 : Diversity of software languages]],Scale!Q$6:Q$10,0),1)</f>
        <v>5</v>
      </c>
      <c r="Y671" s="74">
        <f>_xlfn.IFNA(MATCH(MAD_S[[#This Row],[AM1 : Vendor Support available]],Scale!R$6:R$10,0),1)</f>
        <v>5</v>
      </c>
      <c r="Z671" s="74">
        <f>_xlfn.IFNA(MATCH(MAD_S[[#This Row],[AM2 : Availability of skills required to support the system]],Scale!S$6:S$10,0),1)</f>
        <v>1</v>
      </c>
      <c r="AA671" s="74">
        <f>_xlfn.IFNA(MATCH(MAD_S[[#This Row],[AM3 : Documents Available]],Scale!T$6:T$10,0),1)</f>
        <v>4</v>
      </c>
      <c r="AB671" s="74">
        <f>_xlfn.IFNA(MATCH(MAD_S[[#This Row],[AM4 : Lifecycle Stage of the application for Risk]],Scale!U$6:U$10,0),1)</f>
        <v>5</v>
      </c>
      <c r="AC671" s="74">
        <f>_xlfn.IFNA(MATCH(MAD_S[[#This Row],[AC1 : Implementation Cost]],Scale!V$6:V$10,0),1)</f>
        <v>1</v>
      </c>
      <c r="AD671" s="74">
        <f>_xlfn.IFNA(MATCH(MAD_S[[#This Row],[AC2 : Licence Cost]],Scale!W$6:W$10,0),1)</f>
        <v>1</v>
      </c>
      <c r="AE671" s="74">
        <f>_xlfn.IFNA(MATCH(MAD_S[[#This Row],[AC3 : Annual Maintenance Cost/Support Cost]],Scale!X$6:X$10,0),1)</f>
        <v>1</v>
      </c>
      <c r="AF671" s="74">
        <f>_xlfn.IFNA(MATCH(MAD_S[[#This Row],[ACR1 : Is Application Virtualized]],Scale!Y$6:Y$10,0),1)</f>
        <v>1</v>
      </c>
      <c r="AG671" s="74">
        <f>_xlfn.IFNA(MATCH(MAD_S[[#This Row],[ACR2 : Does the Application Support loosely coupled N tier Architecture &amp; Abstraction]],Scale!Z$6:Z$10,0),1)</f>
        <v>1</v>
      </c>
      <c r="AH671" s="74">
        <f>_xlfn.IFNA(MATCH(MAD_S[[#This Row],[ACR3 : Does it provide Micro Services / Coarse Grain APIs]],Scale!AA$6:AA$10,0),1)</f>
        <v>1</v>
      </c>
      <c r="AI671" s="74">
        <f>_xlfn.IFNA(MATCH(MAD_S[[#This Row],[ACR4 : Does the host regulatory environment allows moving to cloud]],Scale!AB$6:AB$10,0),1)</f>
        <v>1</v>
      </c>
    </row>
    <row r="672" spans="1:35" ht="57.75" customHeight="1" x14ac:dyDescent="0.25">
      <c r="A672" s="74" t="str">
        <f>MAD_S!A672</f>
        <v>CMDB.890</v>
      </c>
      <c r="B672" s="74" t="str">
        <f>MAD_PS3[[#This Row],[M1 : Name of All Applications]]</f>
        <v>Redshift Database</v>
      </c>
      <c r="C672" s="74" t="str">
        <f>MAD_S[[#This Row],[Region]]</f>
        <v>NA</v>
      </c>
      <c r="D672" s="74" t="str">
        <f>MAD_S!D672</f>
        <v>Ravi Kura</v>
      </c>
      <c r="E672" s="74" t="str">
        <f>MAD_S!E672</f>
        <v>Decommissioned</v>
      </c>
      <c r="F672" s="74" t="str">
        <f>MAD_S!F672</f>
        <v>Productivity Tools</v>
      </c>
      <c r="G672" s="74" t="str">
        <f>MAD_S!G672</f>
        <v>Homegrown</v>
      </c>
      <c r="H672" s="74" t="str">
        <f>MAD_S!H672</f>
        <v>f198c7ae1b1c38169fe25cc4bcb2</v>
      </c>
      <c r="I672" s="74" t="str">
        <f>MAD_S!I672</f>
        <v>Other</v>
      </c>
      <c r="J672" s="74" t="str">
        <f>MAD_S!J672</f>
        <v xml:space="preserve">Cloud </v>
      </c>
      <c r="K672" s="74" t="str">
        <f>MAD_S!K672</f>
        <v>Unknown</v>
      </c>
      <c r="L672" s="74" t="str">
        <f>MAD_S!L672</f>
        <v>Database for Looker</v>
      </c>
      <c r="M672" s="74" t="str">
        <f>MAD_S!M672</f>
        <v>Productivity Tool</v>
      </c>
      <c r="N672" s="74" t="str">
        <f>MAD_S!N672</f>
        <v>Manual Entry Req</v>
      </c>
      <c r="O672" s="74" t="str">
        <f>MAD_S!O672</f>
        <v>Manual Entry Req</v>
      </c>
      <c r="P672" s="74" t="str">
        <f>MAD_S!P672</f>
        <v>Manual Entry Req</v>
      </c>
      <c r="Q672" s="74" t="str">
        <f>MAD_S!Q672</f>
        <v>Manual Entry Req</v>
      </c>
      <c r="R672" s="74">
        <f>_xlfn.IFNA(MATCH(MAD_S[[#This Row],[BCR1 : The extent to which application supports business operations]],Scale!K$6:K$10,0),1)</f>
        <v>3</v>
      </c>
      <c r="S672" s="74">
        <f>_xlfn.IFNA(MATCH(MAD_S[[#This Row],[BCR2 : Please indicate the business impact due to the application''s non-availability ]],Scale!L$6:L$10,0),1)</f>
        <v>5</v>
      </c>
      <c r="T672" s="74">
        <f>_xlfn.IFNA(MATCH(MAD_S[[#This Row],[BCR3 : Business Data Criticality]],Scale!M$6:M$10,0),1)</f>
        <v>4</v>
      </c>
      <c r="U672" s="74">
        <f>_xlfn.IFNA(MATCH(MAD_S[[#This Row],[BCR4 : Please indicate the user base]],Scale!N$6:N$10,0),1)</f>
        <v>4</v>
      </c>
      <c r="V672" s="74">
        <f>_xlfn.IFNA(MATCH(MAD_S[[#This Row],[AC1 : Categorize Interfaces]],Scale!O$6:O$10,0),1)</f>
        <v>4</v>
      </c>
      <c r="W672" s="74">
        <f>_xlfn.IFNA(MATCH(MAD_S[[#This Row],[AC2 : Diversity of Database(s)]],Scale!P$6:P$10,0),1)</f>
        <v>5</v>
      </c>
      <c r="X672" s="74">
        <f>_xlfn.IFNA(MATCH(MAD_S[[#This Row],[AC3 : Diversity of software languages]],Scale!Q$6:Q$10,0),1)</f>
        <v>5</v>
      </c>
      <c r="Y672" s="74">
        <f>_xlfn.IFNA(MATCH(MAD_S[[#This Row],[AM1 : Vendor Support available]],Scale!R$6:R$10,0),1)</f>
        <v>4</v>
      </c>
      <c r="Z672" s="74">
        <f>_xlfn.IFNA(MATCH(MAD_S[[#This Row],[AM2 : Availability of skills required to support the system]],Scale!S$6:S$10,0),1)</f>
        <v>1</v>
      </c>
      <c r="AA672" s="74">
        <f>_xlfn.IFNA(MATCH(MAD_S[[#This Row],[AM3 : Documents Available]],Scale!T$6:T$10,0),1)</f>
        <v>4</v>
      </c>
      <c r="AB672" s="74">
        <f>_xlfn.IFNA(MATCH(MAD_S[[#This Row],[AM4 : Lifecycle Stage of the application for Risk]],Scale!U$6:U$10,0),1)</f>
        <v>3</v>
      </c>
      <c r="AC672" s="74">
        <f>_xlfn.IFNA(MATCH(MAD_S[[#This Row],[AC1 : Implementation Cost]],Scale!V$6:V$10,0),1)</f>
        <v>1</v>
      </c>
      <c r="AD672" s="74">
        <f>_xlfn.IFNA(MATCH(MAD_S[[#This Row],[AC2 : Licence Cost]],Scale!W$6:W$10,0),1)</f>
        <v>1</v>
      </c>
      <c r="AE672" s="74">
        <f>_xlfn.IFNA(MATCH(MAD_S[[#This Row],[AC3 : Annual Maintenance Cost/Support Cost]],Scale!X$6:X$10,0),1)</f>
        <v>1</v>
      </c>
      <c r="AF672" s="74">
        <f>_xlfn.IFNA(MATCH(MAD_S[[#This Row],[ACR1 : Is Application Virtualized]],Scale!Y$6:Y$10,0),1)</f>
        <v>1</v>
      </c>
      <c r="AG672" s="74">
        <f>_xlfn.IFNA(MATCH(MAD_S[[#This Row],[ACR2 : Does the Application Support loosely coupled N tier Architecture &amp; Abstraction]],Scale!Z$6:Z$10,0),1)</f>
        <v>1</v>
      </c>
      <c r="AH672" s="74">
        <f>_xlfn.IFNA(MATCH(MAD_S[[#This Row],[ACR3 : Does it provide Micro Services / Coarse Grain APIs]],Scale!AA$6:AA$10,0),1)</f>
        <v>1</v>
      </c>
      <c r="AI672" s="74">
        <f>_xlfn.IFNA(MATCH(MAD_S[[#This Row],[ACR4 : Does the host regulatory environment allows moving to cloud]],Scale!AB$6:AB$10,0),1)</f>
        <v>1</v>
      </c>
    </row>
    <row r="673" spans="1:35" ht="57.75" customHeight="1" x14ac:dyDescent="0.25">
      <c r="A673" s="74" t="str">
        <f>MAD_S!A673</f>
        <v>CLS.234</v>
      </c>
      <c r="B673" s="74" t="str">
        <f>MAD_PS3[[#This Row],[M1 : Name of All Applications]]</f>
        <v>Reports</v>
      </c>
      <c r="C673" s="74" t="str">
        <f>MAD_S[[#This Row],[Region]]</f>
        <v>NA</v>
      </c>
      <c r="D673" s="74" t="str">
        <f>MAD_S!D673</f>
        <v>Rajesh Venugopal</v>
      </c>
      <c r="E673" s="74" t="str">
        <f>MAD_S!E673</f>
        <v>Unknown</v>
      </c>
      <c r="F673" s="74" t="str">
        <f>MAD_S!F673</f>
        <v>Reporting</v>
      </c>
      <c r="G673" s="74" t="str">
        <f>MAD_S!G673</f>
        <v>Other</v>
      </c>
      <c r="H673" s="74" t="str">
        <f>MAD_S!H673</f>
        <v xml:space="preserve">Java/J2EE
Suse 12
</v>
      </c>
      <c r="I673" s="74" t="str">
        <f>MAD_S!I673</f>
        <v>Other</v>
      </c>
      <c r="J673" s="74" t="str">
        <f>MAD_S!J673</f>
        <v>On-Prem</v>
      </c>
      <c r="K673" s="74" t="str">
        <f>MAD_S!K673</f>
        <v>Unknown</v>
      </c>
      <c r="L673" s="74" t="str">
        <f>MAD_S!L673</f>
        <v>Tool to view license reports, order reports, Actionable Email Report,Backorder Email Response Report,Osen Email Report. Component of Nautilus 3.0.</v>
      </c>
      <c r="M673" s="74" t="str">
        <f>MAD_S!M673</f>
        <v>Manual Entry Req</v>
      </c>
      <c r="N673" s="74" t="str">
        <f>MAD_S!N673</f>
        <v>Manual Entry Req</v>
      </c>
      <c r="O673" s="74" t="str">
        <f>MAD_S!O673</f>
        <v>Manual Entry Req</v>
      </c>
      <c r="P673" s="74" t="str">
        <f>MAD_S!P673</f>
        <v>Manual Entry Req</v>
      </c>
      <c r="Q673" s="74" t="str">
        <f>MAD_S!Q673</f>
        <v>Manual Entry Req</v>
      </c>
      <c r="R673" s="74">
        <f>_xlfn.IFNA(MATCH(MAD_S[[#This Row],[BCR1 : The extent to which application supports business operations]],Scale!K$6:K$10,0),1)</f>
        <v>3</v>
      </c>
      <c r="S673" s="74">
        <f>_xlfn.IFNA(MATCH(MAD_S[[#This Row],[BCR2 : Please indicate the business impact due to the application''s non-availability ]],Scale!L$6:L$10,0),1)</f>
        <v>3</v>
      </c>
      <c r="T673" s="74">
        <f>_xlfn.IFNA(MATCH(MAD_S[[#This Row],[BCR3 : Business Data Criticality]],Scale!M$6:M$10,0),1)</f>
        <v>4</v>
      </c>
      <c r="U673" s="74">
        <f>_xlfn.IFNA(MATCH(MAD_S[[#This Row],[BCR4 : Please indicate the user base]],Scale!N$6:N$10,0),1)</f>
        <v>1</v>
      </c>
      <c r="V673" s="74">
        <f>_xlfn.IFNA(MATCH(MAD_S[[#This Row],[AC1 : Categorize Interfaces]],Scale!O$6:O$10,0),1)</f>
        <v>4</v>
      </c>
      <c r="W673" s="74">
        <f>_xlfn.IFNA(MATCH(MAD_S[[#This Row],[AC2 : Diversity of Database(s)]],Scale!P$6:P$10,0),1)</f>
        <v>5</v>
      </c>
      <c r="X673" s="74">
        <f>_xlfn.IFNA(MATCH(MAD_S[[#This Row],[AC3 : Diversity of software languages]],Scale!Q$6:Q$10,0),1)</f>
        <v>5</v>
      </c>
      <c r="Y673" s="74">
        <f>_xlfn.IFNA(MATCH(MAD_S[[#This Row],[AM1 : Vendor Support available]],Scale!R$6:R$10,0),1)</f>
        <v>3</v>
      </c>
      <c r="Z673" s="74">
        <f>_xlfn.IFNA(MATCH(MAD_S[[#This Row],[AM2 : Availability of skills required to support the system]],Scale!S$6:S$10,0),1)</f>
        <v>1</v>
      </c>
      <c r="AA673" s="74">
        <f>_xlfn.IFNA(MATCH(MAD_S[[#This Row],[AM3 : Documents Available]],Scale!T$6:T$10,0),1)</f>
        <v>4</v>
      </c>
      <c r="AB673" s="74">
        <f>_xlfn.IFNA(MATCH(MAD_S[[#This Row],[AM4 : Lifecycle Stage of the application for Risk]],Scale!U$6:U$10,0),1)</f>
        <v>4</v>
      </c>
      <c r="AC673" s="74">
        <f>_xlfn.IFNA(MATCH(MAD_S[[#This Row],[AC1 : Implementation Cost]],Scale!V$6:V$10,0),1)</f>
        <v>1</v>
      </c>
      <c r="AD673" s="74">
        <f>_xlfn.IFNA(MATCH(MAD_S[[#This Row],[AC2 : Licence Cost]],Scale!W$6:W$10,0),1)</f>
        <v>1</v>
      </c>
      <c r="AE673" s="74">
        <f>_xlfn.IFNA(MATCH(MAD_S[[#This Row],[AC3 : Annual Maintenance Cost/Support Cost]],Scale!X$6:X$10,0),1)</f>
        <v>1</v>
      </c>
      <c r="AF673" s="74">
        <f>_xlfn.IFNA(MATCH(MAD_S[[#This Row],[ACR1 : Is Application Virtualized]],Scale!Y$6:Y$10,0),1)</f>
        <v>1</v>
      </c>
      <c r="AG673" s="74">
        <f>_xlfn.IFNA(MATCH(MAD_S[[#This Row],[ACR2 : Does the Application Support loosely coupled N tier Architecture &amp; Abstraction]],Scale!Z$6:Z$10,0),1)</f>
        <v>1</v>
      </c>
      <c r="AH673" s="74">
        <f>_xlfn.IFNA(MATCH(MAD_S[[#This Row],[ACR3 : Does it provide Micro Services / Coarse Grain APIs]],Scale!AA$6:AA$10,0),1)</f>
        <v>1</v>
      </c>
      <c r="AI673" s="74">
        <f>_xlfn.IFNA(MATCH(MAD_S[[#This Row],[ACR4 : Does the host regulatory environment allows moving to cloud]],Scale!AB$6:AB$10,0),1)</f>
        <v>1</v>
      </c>
    </row>
    <row r="674" spans="1:35" ht="57.75" customHeight="1" x14ac:dyDescent="0.25">
      <c r="A674" s="74" t="str">
        <f>MAD_S!A674</f>
        <v>S3.433</v>
      </c>
      <c r="B674" s="74" t="str">
        <f>MAD_PS3[[#This Row],[M1 : Name of All Applications]]</f>
        <v>Reseller Site Legacy Web (EMEA &amp; NA)</v>
      </c>
      <c r="C674" s="74" t="str">
        <f>MAD_S[[#This Row],[Region]]</f>
        <v>NA</v>
      </c>
      <c r="D674" s="74" t="str">
        <f>MAD_S!D674</f>
        <v>Sridhar Nemana</v>
      </c>
      <c r="E674" s="74" t="str">
        <f>MAD_S!E674</f>
        <v>Descope</v>
      </c>
      <c r="F674" s="74" t="str">
        <f>MAD_S!F674</f>
        <v>eCommerce</v>
      </c>
      <c r="G674" s="74" t="str">
        <f>MAD_S!G674</f>
        <v>Other</v>
      </c>
      <c r="H674" s="74" t="str">
        <f>MAD_S!H674</f>
        <v xml:space="preserve">Java/J2EE/struts,MVC
Suse 12
</v>
      </c>
      <c r="I674" s="74" t="str">
        <f>MAD_S!I674</f>
        <v>Other</v>
      </c>
      <c r="J674" s="74" t="str">
        <f>MAD_S!J674</f>
        <v>On-Prem</v>
      </c>
      <c r="K674" s="74" t="str">
        <f>MAD_S!K674</f>
        <v>Unknown</v>
      </c>
      <c r="L674" s="74" t="str">
        <f>MAD_S!L674</f>
        <v>Click2License deals with licenses and allows the reseller to order for licensing products.</v>
      </c>
      <c r="M674" s="74" t="str">
        <f>MAD_S!M674</f>
        <v>eCommerce</v>
      </c>
      <c r="N674" s="74" t="str">
        <f>MAD_S!N674</f>
        <v>Manual Entry Req</v>
      </c>
      <c r="O674" s="74" t="str">
        <f>MAD_S!O674</f>
        <v>Manual Entry Req</v>
      </c>
      <c r="P674" s="74" t="str">
        <f>MAD_S!P674</f>
        <v>Manual Entry Req</v>
      </c>
      <c r="Q674" s="74" t="str">
        <f>MAD_S!Q674</f>
        <v>Manual Entry Req</v>
      </c>
      <c r="R674" s="74">
        <f>_xlfn.IFNA(MATCH(MAD_S[[#This Row],[BCR1 : The extent to which application supports business operations]],Scale!K$6:K$10,0),1)</f>
        <v>3</v>
      </c>
      <c r="S674" s="74">
        <f>_xlfn.IFNA(MATCH(MAD_S[[#This Row],[BCR2 : Please indicate the business impact due to the application''s non-availability ]],Scale!L$6:L$10,0),1)</f>
        <v>5</v>
      </c>
      <c r="T674" s="74">
        <f>_xlfn.IFNA(MATCH(MAD_S[[#This Row],[BCR3 : Business Data Criticality]],Scale!M$6:M$10,0),1)</f>
        <v>4</v>
      </c>
      <c r="U674" s="74">
        <f>_xlfn.IFNA(MATCH(MAD_S[[#This Row],[BCR4 : Please indicate the user base]],Scale!N$6:N$10,0),1)</f>
        <v>1</v>
      </c>
      <c r="V674" s="74">
        <f>_xlfn.IFNA(MATCH(MAD_S[[#This Row],[AC1 : Categorize Interfaces]],Scale!O$6:O$10,0),1)</f>
        <v>4</v>
      </c>
      <c r="W674" s="74">
        <f>_xlfn.IFNA(MATCH(MAD_S[[#This Row],[AC2 : Diversity of Database(s)]],Scale!P$6:P$10,0),1)</f>
        <v>5</v>
      </c>
      <c r="X674" s="74">
        <f>_xlfn.IFNA(MATCH(MAD_S[[#This Row],[AC3 : Diversity of software languages]],Scale!Q$6:Q$10,0),1)</f>
        <v>4</v>
      </c>
      <c r="Y674" s="74">
        <f>_xlfn.IFNA(MATCH(MAD_S[[#This Row],[AM1 : Vendor Support available]],Scale!R$6:R$10,0),1)</f>
        <v>3</v>
      </c>
      <c r="Z674" s="74">
        <f>_xlfn.IFNA(MATCH(MAD_S[[#This Row],[AM2 : Availability of skills required to support the system]],Scale!S$6:S$10,0),1)</f>
        <v>1</v>
      </c>
      <c r="AA674" s="74">
        <f>_xlfn.IFNA(MATCH(MAD_S[[#This Row],[AM3 : Documents Available]],Scale!T$6:T$10,0),1)</f>
        <v>4</v>
      </c>
      <c r="AB674" s="74">
        <f>_xlfn.IFNA(MATCH(MAD_S[[#This Row],[AM4 : Lifecycle Stage of the application for Risk]],Scale!U$6:U$10,0),1)</f>
        <v>4</v>
      </c>
      <c r="AC674" s="74">
        <f>_xlfn.IFNA(MATCH(MAD_S[[#This Row],[AC1 : Implementation Cost]],Scale!V$6:V$10,0),1)</f>
        <v>1</v>
      </c>
      <c r="AD674" s="74">
        <f>_xlfn.IFNA(MATCH(MAD_S[[#This Row],[AC2 : Licence Cost]],Scale!W$6:W$10,0),1)</f>
        <v>1</v>
      </c>
      <c r="AE674" s="74">
        <f>_xlfn.IFNA(MATCH(MAD_S[[#This Row],[AC3 : Annual Maintenance Cost/Support Cost]],Scale!X$6:X$10,0),1)</f>
        <v>1</v>
      </c>
      <c r="AF674" s="74">
        <f>_xlfn.IFNA(MATCH(MAD_S[[#This Row],[ACR1 : Is Application Virtualized]],Scale!Y$6:Y$10,0),1)</f>
        <v>1</v>
      </c>
      <c r="AG674" s="74">
        <f>_xlfn.IFNA(MATCH(MAD_S[[#This Row],[ACR2 : Does the Application Support loosely coupled N tier Architecture &amp; Abstraction]],Scale!Z$6:Z$10,0),1)</f>
        <v>1</v>
      </c>
      <c r="AH674" s="74">
        <f>_xlfn.IFNA(MATCH(MAD_S[[#This Row],[ACR3 : Does it provide Micro Services / Coarse Grain APIs]],Scale!AA$6:AA$10,0),1)</f>
        <v>1</v>
      </c>
      <c r="AI674" s="74">
        <f>_xlfn.IFNA(MATCH(MAD_S[[#This Row],[ACR4 : Does the host regulatory environment allows moving to cloud]],Scale!AB$6:AB$10,0),1)</f>
        <v>1</v>
      </c>
    </row>
    <row r="675" spans="1:35" ht="57.75" customHeight="1" x14ac:dyDescent="0.25">
      <c r="A675" s="74" t="str">
        <f>MAD_S!A675</f>
        <v>S3.436</v>
      </c>
      <c r="B675" s="74" t="str">
        <f>MAD_PS3[[#This Row],[M1 : Name of All Applications]]</f>
        <v>RIM</v>
      </c>
      <c r="C675" s="74" t="str">
        <f>MAD_S[[#This Row],[Region]]</f>
        <v>EMEA</v>
      </c>
      <c r="D675" s="74" t="str">
        <f>MAD_S!D675</f>
        <v>EU IT Germany</v>
      </c>
      <c r="E675" s="74" t="str">
        <f>MAD_S!E675</f>
        <v>Descope</v>
      </c>
      <c r="F675" s="74" t="str">
        <f>MAD_S!F675</f>
        <v>Data Governance</v>
      </c>
      <c r="G675" s="74" t="str">
        <f>MAD_S!G675</f>
        <v>Other</v>
      </c>
      <c r="H675" s="74" t="str">
        <f>MAD_S!H675</f>
        <v xml:space="preserve">
</v>
      </c>
      <c r="I675" s="74" t="str">
        <f>MAD_S!I675</f>
        <v>Other</v>
      </c>
      <c r="J675" s="74" t="str">
        <f>MAD_S!J675</f>
        <v>Other</v>
      </c>
      <c r="K675" s="74" t="str">
        <f>MAD_S!K675</f>
        <v>Unknown</v>
      </c>
      <c r="L675" s="74" t="str">
        <f>MAD_S!L675</f>
        <v>old EMEA product database, replaced by MDG from April-21</v>
      </c>
      <c r="M675" s="74" t="str">
        <f>MAD_S!M675</f>
        <v>Manual Entry Req</v>
      </c>
      <c r="N675" s="74" t="str">
        <f>MAD_S!N675</f>
        <v>Manual Entry Req</v>
      </c>
      <c r="O675" s="74" t="str">
        <f>MAD_S!O675</f>
        <v>Manual Entry Req</v>
      </c>
      <c r="P675" s="74" t="str">
        <f>MAD_S!P675</f>
        <v>Manual Entry Req</v>
      </c>
      <c r="Q675" s="74" t="str">
        <f>MAD_S!Q675</f>
        <v>Manual Entry Req</v>
      </c>
      <c r="R675" s="74">
        <f>_xlfn.IFNA(MATCH(MAD_S[[#This Row],[BCR1 : The extent to which application supports business operations]],Scale!K$6:K$10,0),1)</f>
        <v>3</v>
      </c>
      <c r="S675" s="74">
        <f>_xlfn.IFNA(MATCH(MAD_S[[#This Row],[BCR2 : Please indicate the business impact due to the application''s non-availability ]],Scale!L$6:L$10,0),1)</f>
        <v>3</v>
      </c>
      <c r="T675" s="74">
        <f>_xlfn.IFNA(MATCH(MAD_S[[#This Row],[BCR3 : Business Data Criticality]],Scale!M$6:M$10,0),1)</f>
        <v>4</v>
      </c>
      <c r="U675" s="74">
        <f>_xlfn.IFNA(MATCH(MAD_S[[#This Row],[BCR4 : Please indicate the user base]],Scale!N$6:N$10,0),1)</f>
        <v>1</v>
      </c>
      <c r="V675" s="74">
        <f>_xlfn.IFNA(MATCH(MAD_S[[#This Row],[AC1 : Categorize Interfaces]],Scale!O$6:O$10,0),1)</f>
        <v>4</v>
      </c>
      <c r="W675" s="74">
        <f>_xlfn.IFNA(MATCH(MAD_S[[#This Row],[AC2 : Diversity of Database(s)]],Scale!P$6:P$10,0),1)</f>
        <v>5</v>
      </c>
      <c r="X675" s="74">
        <f>_xlfn.IFNA(MATCH(MAD_S[[#This Row],[AC3 : Diversity of software languages]],Scale!Q$6:Q$10,0),1)</f>
        <v>5</v>
      </c>
      <c r="Y675" s="74">
        <f>_xlfn.IFNA(MATCH(MAD_S[[#This Row],[AM1 : Vendor Support available]],Scale!R$6:R$10,0),1)</f>
        <v>3</v>
      </c>
      <c r="Z675" s="74">
        <f>_xlfn.IFNA(MATCH(MAD_S[[#This Row],[AM2 : Availability of skills required to support the system]],Scale!S$6:S$10,0),1)</f>
        <v>1</v>
      </c>
      <c r="AA675" s="74">
        <f>_xlfn.IFNA(MATCH(MAD_S[[#This Row],[AM3 : Documents Available]],Scale!T$6:T$10,0),1)</f>
        <v>4</v>
      </c>
      <c r="AB675" s="74">
        <f>_xlfn.IFNA(MATCH(MAD_S[[#This Row],[AM4 : Lifecycle Stage of the application for Risk]],Scale!U$6:U$10,0),1)</f>
        <v>4</v>
      </c>
      <c r="AC675" s="74">
        <f>_xlfn.IFNA(MATCH(MAD_S[[#This Row],[AC1 : Implementation Cost]],Scale!V$6:V$10,0),1)</f>
        <v>1</v>
      </c>
      <c r="AD675" s="74">
        <f>_xlfn.IFNA(MATCH(MAD_S[[#This Row],[AC2 : Licence Cost]],Scale!W$6:W$10,0),1)</f>
        <v>1</v>
      </c>
      <c r="AE675" s="74">
        <f>_xlfn.IFNA(MATCH(MAD_S[[#This Row],[AC3 : Annual Maintenance Cost/Support Cost]],Scale!X$6:X$10,0),1)</f>
        <v>1</v>
      </c>
      <c r="AF675" s="74">
        <f>_xlfn.IFNA(MATCH(MAD_S[[#This Row],[ACR1 : Is Application Virtualized]],Scale!Y$6:Y$10,0),1)</f>
        <v>1</v>
      </c>
      <c r="AG675" s="74">
        <f>_xlfn.IFNA(MATCH(MAD_S[[#This Row],[ACR2 : Does the Application Support loosely coupled N tier Architecture &amp; Abstraction]],Scale!Z$6:Z$10,0),1)</f>
        <v>1</v>
      </c>
      <c r="AH675" s="74">
        <f>_xlfn.IFNA(MATCH(MAD_S[[#This Row],[ACR3 : Does it provide Micro Services / Coarse Grain APIs]],Scale!AA$6:AA$10,0),1)</f>
        <v>1</v>
      </c>
      <c r="AI675" s="74">
        <f>_xlfn.IFNA(MATCH(MAD_S[[#This Row],[ACR4 : Does the host regulatory environment allows moving to cloud]],Scale!AB$6:AB$10,0),1)</f>
        <v>1</v>
      </c>
    </row>
    <row r="676" spans="1:35" ht="57.75" customHeight="1" x14ac:dyDescent="0.25">
      <c r="A676" s="74" t="str">
        <f>MAD_S!A676</f>
        <v>S3.439</v>
      </c>
      <c r="B676" s="74" t="str">
        <f>MAD_PS3[[#This Row],[M1 : Name of All Applications]]</f>
        <v>RMA Legacy Web (EMEA &amp; NA)</v>
      </c>
      <c r="C676" s="74" t="str">
        <f>MAD_S[[#This Row],[Region]]</f>
        <v>NA</v>
      </c>
      <c r="D676" s="74" t="str">
        <f>MAD_S!D676</f>
        <v>Sridhar Nemana</v>
      </c>
      <c r="E676" s="74" t="str">
        <f>MAD_S!E676</f>
        <v>Descope</v>
      </c>
      <c r="F676" s="74" t="str">
        <f>MAD_S!F676</f>
        <v>eCommerce</v>
      </c>
      <c r="G676" s="74" t="str">
        <f>MAD_S!G676</f>
        <v>Other</v>
      </c>
      <c r="H676" s="74" t="str">
        <f>MAD_S!H676</f>
        <v xml:space="preserve">Java/J2EE/struts,MVC
Suse 12
</v>
      </c>
      <c r="I676" s="74" t="str">
        <f>MAD_S!I676</f>
        <v>Other</v>
      </c>
      <c r="J676" s="74" t="str">
        <f>MAD_S!J676</f>
        <v>On-Prem</v>
      </c>
      <c r="K676" s="74" t="str">
        <f>MAD_S!K676</f>
        <v>Unknown</v>
      </c>
      <c r="L676" s="74" t="str">
        <f>MAD_S!L676</f>
        <v>Returns Management application. Component of Reseller Site Legacy Web.</v>
      </c>
      <c r="M676" s="74" t="str">
        <f>MAD_S!M676</f>
        <v>eCommerce</v>
      </c>
      <c r="N676" s="74" t="str">
        <f>MAD_S!N676</f>
        <v>Manual Entry Req</v>
      </c>
      <c r="O676" s="74" t="str">
        <f>MAD_S!O676</f>
        <v>Manual Entry Req</v>
      </c>
      <c r="P676" s="74" t="str">
        <f>MAD_S!P676</f>
        <v>Manual Entry Req</v>
      </c>
      <c r="Q676" s="74" t="str">
        <f>MAD_S!Q676</f>
        <v>Manual Entry Req</v>
      </c>
      <c r="R676" s="74">
        <f>_xlfn.IFNA(MATCH(MAD_S[[#This Row],[BCR1 : The extent to which application supports business operations]],Scale!K$6:K$10,0),1)</f>
        <v>3</v>
      </c>
      <c r="S676" s="74">
        <f>_xlfn.IFNA(MATCH(MAD_S[[#This Row],[BCR2 : Please indicate the business impact due to the application''s non-availability ]],Scale!L$6:L$10,0),1)</f>
        <v>5</v>
      </c>
      <c r="T676" s="74">
        <f>_xlfn.IFNA(MATCH(MAD_S[[#This Row],[BCR3 : Business Data Criticality]],Scale!M$6:M$10,0),1)</f>
        <v>4</v>
      </c>
      <c r="U676" s="74">
        <f>_xlfn.IFNA(MATCH(MAD_S[[#This Row],[BCR4 : Please indicate the user base]],Scale!N$6:N$10,0),1)</f>
        <v>1</v>
      </c>
      <c r="V676" s="74">
        <f>_xlfn.IFNA(MATCH(MAD_S[[#This Row],[AC1 : Categorize Interfaces]],Scale!O$6:O$10,0),1)</f>
        <v>4</v>
      </c>
      <c r="W676" s="74">
        <f>_xlfn.IFNA(MATCH(MAD_S[[#This Row],[AC2 : Diversity of Database(s)]],Scale!P$6:P$10,0),1)</f>
        <v>5</v>
      </c>
      <c r="X676" s="74">
        <f>_xlfn.IFNA(MATCH(MAD_S[[#This Row],[AC3 : Diversity of software languages]],Scale!Q$6:Q$10,0),1)</f>
        <v>4</v>
      </c>
      <c r="Y676" s="74">
        <f>_xlfn.IFNA(MATCH(MAD_S[[#This Row],[AM1 : Vendor Support available]],Scale!R$6:R$10,0),1)</f>
        <v>3</v>
      </c>
      <c r="Z676" s="74">
        <f>_xlfn.IFNA(MATCH(MAD_S[[#This Row],[AM2 : Availability of skills required to support the system]],Scale!S$6:S$10,0),1)</f>
        <v>1</v>
      </c>
      <c r="AA676" s="74">
        <f>_xlfn.IFNA(MATCH(MAD_S[[#This Row],[AM3 : Documents Available]],Scale!T$6:T$10,0),1)</f>
        <v>4</v>
      </c>
      <c r="AB676" s="74">
        <f>_xlfn.IFNA(MATCH(MAD_S[[#This Row],[AM4 : Lifecycle Stage of the application for Risk]],Scale!U$6:U$10,0),1)</f>
        <v>4</v>
      </c>
      <c r="AC676" s="74">
        <f>_xlfn.IFNA(MATCH(MAD_S[[#This Row],[AC1 : Implementation Cost]],Scale!V$6:V$10,0),1)</f>
        <v>1</v>
      </c>
      <c r="AD676" s="74">
        <f>_xlfn.IFNA(MATCH(MAD_S[[#This Row],[AC2 : Licence Cost]],Scale!W$6:W$10,0),1)</f>
        <v>1</v>
      </c>
      <c r="AE676" s="74">
        <f>_xlfn.IFNA(MATCH(MAD_S[[#This Row],[AC3 : Annual Maintenance Cost/Support Cost]],Scale!X$6:X$10,0),1)</f>
        <v>1</v>
      </c>
      <c r="AF676" s="74">
        <f>_xlfn.IFNA(MATCH(MAD_S[[#This Row],[ACR1 : Is Application Virtualized]],Scale!Y$6:Y$10,0),1)</f>
        <v>1</v>
      </c>
      <c r="AG676" s="74">
        <f>_xlfn.IFNA(MATCH(MAD_S[[#This Row],[ACR2 : Does the Application Support loosely coupled N tier Architecture &amp; Abstraction]],Scale!Z$6:Z$10,0),1)</f>
        <v>1</v>
      </c>
      <c r="AH676" s="74">
        <f>_xlfn.IFNA(MATCH(MAD_S[[#This Row],[ACR3 : Does it provide Micro Services / Coarse Grain APIs]],Scale!AA$6:AA$10,0),1)</f>
        <v>1</v>
      </c>
      <c r="AI676" s="74">
        <f>_xlfn.IFNA(MATCH(MAD_S[[#This Row],[ACR4 : Does the host regulatory environment allows moving to cloud]],Scale!AB$6:AB$10,0),1)</f>
        <v>1</v>
      </c>
    </row>
    <row r="677" spans="1:35" ht="57.75" customHeight="1" x14ac:dyDescent="0.25">
      <c r="A677" s="74" t="str">
        <f>MAD_S!A677</f>
        <v>US.244</v>
      </c>
      <c r="B677" s="74" t="str">
        <f>MAD_PS3[[#This Row],[M1 : Name of All Applications]]</f>
        <v>RMA Tracker</v>
      </c>
      <c r="C677" s="74" t="str">
        <f>MAD_S[[#This Row],[Region]]</f>
        <v>NA</v>
      </c>
      <c r="D677" s="74" t="str">
        <f>MAD_S!D677</f>
        <v>Carmen Quijada</v>
      </c>
      <c r="E677" s="74" t="str">
        <f>MAD_S!E677</f>
        <v>Active</v>
      </c>
      <c r="F677" s="74" t="str">
        <f>MAD_S!F677</f>
        <v>Marketing</v>
      </c>
      <c r="G677" s="74" t="str">
        <f>MAD_S!G677</f>
        <v>Homegrown</v>
      </c>
      <c r="H677" s="74" t="str">
        <f>MAD_S!H677</f>
        <v>Windows NT/2/XP/23 ServerSQL ServerSybase Powerbuilder</v>
      </c>
      <c r="I677" s="74" t="str">
        <f>MAD_S!I677</f>
        <v>Client Server</v>
      </c>
      <c r="J677" s="74" t="str">
        <f>MAD_S!J677</f>
        <v>On-Prem</v>
      </c>
      <c r="K677" s="74" t="str">
        <f>MAD_S!K677</f>
        <v>Unknown</v>
      </c>
      <c r="L677" s="74" t="str">
        <f>MAD_S!L677</f>
        <v>Tool used to monitor and track return percentages for specific accounts that do not follow normal return guidelines.</v>
      </c>
      <c r="M677" s="74" t="str">
        <f>MAD_S!M677</f>
        <v>RMA Management</v>
      </c>
      <c r="N677" s="74" t="str">
        <f>MAD_S!N677</f>
        <v>Manual Entry Req</v>
      </c>
      <c r="O677" s="74" t="str">
        <f>MAD_S!O677</f>
        <v>Manual Entry Req</v>
      </c>
      <c r="P677" s="74" t="str">
        <f>MAD_S!P677</f>
        <v>Manual Entry Req</v>
      </c>
      <c r="Q677" s="74" t="str">
        <f>MAD_S!Q677</f>
        <v>Manual Entry Req</v>
      </c>
      <c r="R677" s="74">
        <f>_xlfn.IFNA(MATCH(MAD_S[[#This Row],[BCR1 : The extent to which application supports business operations]],Scale!K$6:K$10,0),1)</f>
        <v>5</v>
      </c>
      <c r="S677" s="74">
        <f>_xlfn.IFNA(MATCH(MAD_S[[#This Row],[BCR2 : Please indicate the business impact due to the application''s non-availability ]],Scale!L$6:L$10,0),1)</f>
        <v>5</v>
      </c>
      <c r="T677" s="74">
        <f>_xlfn.IFNA(MATCH(MAD_S[[#This Row],[BCR3 : Business Data Criticality]],Scale!M$6:M$10,0),1)</f>
        <v>1</v>
      </c>
      <c r="U677" s="74">
        <f>_xlfn.IFNA(MATCH(MAD_S[[#This Row],[BCR4 : Please indicate the user base]],Scale!N$6:N$10,0),1)</f>
        <v>3</v>
      </c>
      <c r="V677" s="74">
        <f>_xlfn.IFNA(MATCH(MAD_S[[#This Row],[AC1 : Categorize Interfaces]],Scale!O$6:O$10,0),1)</f>
        <v>1</v>
      </c>
      <c r="W677" s="74">
        <f>_xlfn.IFNA(MATCH(MAD_S[[#This Row],[AC2 : Diversity of Database(s)]],Scale!P$6:P$10,0),1)</f>
        <v>5</v>
      </c>
      <c r="X677" s="74">
        <f>_xlfn.IFNA(MATCH(MAD_S[[#This Row],[AC3 : Diversity of software languages]],Scale!Q$6:Q$10,0),1)</f>
        <v>5</v>
      </c>
      <c r="Y677" s="74">
        <f>_xlfn.IFNA(MATCH(MAD_S[[#This Row],[AM1 : Vendor Support available]],Scale!R$6:R$10,0),1)</f>
        <v>5</v>
      </c>
      <c r="Z677" s="74">
        <f>_xlfn.IFNA(MATCH(MAD_S[[#This Row],[AM2 : Availability of skills required to support the system]],Scale!S$6:S$10,0),1)</f>
        <v>1</v>
      </c>
      <c r="AA677" s="74">
        <f>_xlfn.IFNA(MATCH(MAD_S[[#This Row],[AM3 : Documents Available]],Scale!T$6:T$10,0),1)</f>
        <v>4</v>
      </c>
      <c r="AB677" s="74">
        <f>_xlfn.IFNA(MATCH(MAD_S[[#This Row],[AM4 : Lifecycle Stage of the application for Risk]],Scale!U$6:U$10,0),1)</f>
        <v>5</v>
      </c>
      <c r="AC677" s="74">
        <f>_xlfn.IFNA(MATCH(MAD_S[[#This Row],[AC1 : Implementation Cost]],Scale!V$6:V$10,0),1)</f>
        <v>1</v>
      </c>
      <c r="AD677" s="74">
        <f>_xlfn.IFNA(MATCH(MAD_S[[#This Row],[AC2 : Licence Cost]],Scale!W$6:W$10,0),1)</f>
        <v>1</v>
      </c>
      <c r="AE677" s="74">
        <f>_xlfn.IFNA(MATCH(MAD_S[[#This Row],[AC3 : Annual Maintenance Cost/Support Cost]],Scale!X$6:X$10,0),1)</f>
        <v>1</v>
      </c>
      <c r="AF677" s="74">
        <f>_xlfn.IFNA(MATCH(MAD_S[[#This Row],[ACR1 : Is Application Virtualized]],Scale!Y$6:Y$10,0),1)</f>
        <v>1</v>
      </c>
      <c r="AG677" s="74">
        <f>_xlfn.IFNA(MATCH(MAD_S[[#This Row],[ACR2 : Does the Application Support loosely coupled N tier Architecture &amp; Abstraction]],Scale!Z$6:Z$10,0),1)</f>
        <v>1</v>
      </c>
      <c r="AH677" s="74">
        <f>_xlfn.IFNA(MATCH(MAD_S[[#This Row],[ACR3 : Does it provide Micro Services / Coarse Grain APIs]],Scale!AA$6:AA$10,0),1)</f>
        <v>1</v>
      </c>
      <c r="AI677" s="74">
        <f>_xlfn.IFNA(MATCH(MAD_S[[#This Row],[ACR4 : Does the host regulatory environment allows moving to cloud]],Scale!AB$6:AB$10,0),1)</f>
        <v>1</v>
      </c>
    </row>
    <row r="678" spans="1:35" ht="57.75" customHeight="1" x14ac:dyDescent="0.25">
      <c r="A678" s="74" t="str">
        <f>MAD_S!A678</f>
        <v>CLS.137</v>
      </c>
      <c r="B678" s="74" t="str">
        <f>MAD_PS3[[#This Row],[M1 : Name of All Applications]]</f>
        <v>Rockwell</v>
      </c>
      <c r="C678" s="74" t="str">
        <f>MAD_S[[#This Row],[Region]]</f>
        <v>NA</v>
      </c>
      <c r="D678" s="74" t="str">
        <f>MAD_S!D678</f>
        <v>Deepak Amudala</v>
      </c>
      <c r="E678" s="74" t="str">
        <f>MAD_S!E678</f>
        <v>Unknown</v>
      </c>
      <c r="F678" s="74" t="str">
        <f>MAD_S!F678</f>
        <v>Warehouse Management</v>
      </c>
      <c r="G678" s="74" t="str">
        <f>MAD_S!G678</f>
        <v>Other</v>
      </c>
      <c r="H678" s="74" t="str">
        <f>MAD_S!H678</f>
        <v xml:space="preserve">Vendor Package
</v>
      </c>
      <c r="I678" s="74" t="str">
        <f>MAD_S!I678</f>
        <v>Other</v>
      </c>
      <c r="J678" s="74" t="str">
        <f>MAD_S!J678</f>
        <v>On-Prem</v>
      </c>
      <c r="K678" s="74" t="str">
        <f>MAD_S!K678</f>
        <v>Unknown</v>
      </c>
      <c r="L678" s="74" t="str">
        <f>MAD_S!L678</f>
        <v>MHS</v>
      </c>
      <c r="M678" s="74" t="str">
        <f>MAD_S!M678</f>
        <v>Material Handling</v>
      </c>
      <c r="N678" s="74" t="str">
        <f>MAD_S!N678</f>
        <v>Manual Entry Req</v>
      </c>
      <c r="O678" s="74" t="str">
        <f>MAD_S!O678</f>
        <v>Manual Entry Req</v>
      </c>
      <c r="P678" s="74" t="str">
        <f>MAD_S!P678</f>
        <v>Manual Entry Req</v>
      </c>
      <c r="Q678" s="74" t="str">
        <f>MAD_S!Q678</f>
        <v>Manual Entry Req</v>
      </c>
      <c r="R678" s="74">
        <f>_xlfn.IFNA(MATCH(MAD_S[[#This Row],[BCR1 : The extent to which application supports business operations]],Scale!K$6:K$10,0),1)</f>
        <v>1</v>
      </c>
      <c r="S678" s="74">
        <f>_xlfn.IFNA(MATCH(MAD_S[[#This Row],[BCR2 : Please indicate the business impact due to the application''s non-availability ]],Scale!L$6:L$10,0),1)</f>
        <v>1</v>
      </c>
      <c r="T678" s="74">
        <f>_xlfn.IFNA(MATCH(MAD_S[[#This Row],[BCR3 : Business Data Criticality]],Scale!M$6:M$10,0),1)</f>
        <v>2</v>
      </c>
      <c r="U678" s="74">
        <f>_xlfn.IFNA(MATCH(MAD_S[[#This Row],[BCR4 : Please indicate the user base]],Scale!N$6:N$10,0),1)</f>
        <v>1</v>
      </c>
      <c r="V678" s="74">
        <f>_xlfn.IFNA(MATCH(MAD_S[[#This Row],[AC1 : Categorize Interfaces]],Scale!O$6:O$10,0),1)</f>
        <v>4</v>
      </c>
      <c r="W678" s="74">
        <f>_xlfn.IFNA(MATCH(MAD_S[[#This Row],[AC2 : Diversity of Database(s)]],Scale!P$6:P$10,0),1)</f>
        <v>5</v>
      </c>
      <c r="X678" s="74">
        <f>_xlfn.IFNA(MATCH(MAD_S[[#This Row],[AC3 : Diversity of software languages]],Scale!Q$6:Q$10,0),1)</f>
        <v>5</v>
      </c>
      <c r="Y678" s="74">
        <f>_xlfn.IFNA(MATCH(MAD_S[[#This Row],[AM1 : Vendor Support available]],Scale!R$6:R$10,0),1)</f>
        <v>3</v>
      </c>
      <c r="Z678" s="74">
        <f>_xlfn.IFNA(MATCH(MAD_S[[#This Row],[AM2 : Availability of skills required to support the system]],Scale!S$6:S$10,0),1)</f>
        <v>1</v>
      </c>
      <c r="AA678" s="74">
        <f>_xlfn.IFNA(MATCH(MAD_S[[#This Row],[AM3 : Documents Available]],Scale!T$6:T$10,0),1)</f>
        <v>4</v>
      </c>
      <c r="AB678" s="74">
        <f>_xlfn.IFNA(MATCH(MAD_S[[#This Row],[AM4 : Lifecycle Stage of the application for Risk]],Scale!U$6:U$10,0),1)</f>
        <v>3</v>
      </c>
      <c r="AC678" s="74">
        <f>_xlfn.IFNA(MATCH(MAD_S[[#This Row],[AC1 : Implementation Cost]],Scale!V$6:V$10,0),1)</f>
        <v>1</v>
      </c>
      <c r="AD678" s="74">
        <f>_xlfn.IFNA(MATCH(MAD_S[[#This Row],[AC2 : Licence Cost]],Scale!W$6:W$10,0),1)</f>
        <v>1</v>
      </c>
      <c r="AE678" s="74">
        <f>_xlfn.IFNA(MATCH(MAD_S[[#This Row],[AC3 : Annual Maintenance Cost/Support Cost]],Scale!X$6:X$10,0),1)</f>
        <v>1</v>
      </c>
      <c r="AF678" s="74">
        <f>_xlfn.IFNA(MATCH(MAD_S[[#This Row],[ACR1 : Is Application Virtualized]],Scale!Y$6:Y$10,0),1)</f>
        <v>1</v>
      </c>
      <c r="AG678" s="74">
        <f>_xlfn.IFNA(MATCH(MAD_S[[#This Row],[ACR2 : Does the Application Support loosely coupled N tier Architecture &amp; Abstraction]],Scale!Z$6:Z$10,0),1)</f>
        <v>1</v>
      </c>
      <c r="AH678" s="74">
        <f>_xlfn.IFNA(MATCH(MAD_S[[#This Row],[ACR3 : Does it provide Micro Services / Coarse Grain APIs]],Scale!AA$6:AA$10,0),1)</f>
        <v>1</v>
      </c>
      <c r="AI678" s="74">
        <f>_xlfn.IFNA(MATCH(MAD_S[[#This Row],[ACR4 : Does the host regulatory environment allows moving to cloud]],Scale!AB$6:AB$10,0),1)</f>
        <v>1</v>
      </c>
    </row>
    <row r="679" spans="1:35" ht="57.75" customHeight="1" x14ac:dyDescent="0.25">
      <c r="A679" s="74" t="str">
        <f>MAD_S!A679</f>
        <v>S3.449</v>
      </c>
      <c r="B679" s="74" t="str">
        <f>MAD_PS3[[#This Row],[M1 : Name of All Applications]]</f>
        <v>Salesforce</v>
      </c>
      <c r="C679" s="74" t="str">
        <f>MAD_S[[#This Row],[Region]]</f>
        <v>NA</v>
      </c>
      <c r="D679" s="74" t="str">
        <f>MAD_S!D679</f>
        <v>Carmen Quijada</v>
      </c>
      <c r="E679" s="74" t="str">
        <f>MAD_S!E679</f>
        <v>Unknown</v>
      </c>
      <c r="F679" s="74" t="str">
        <f>MAD_S!F679</f>
        <v>Workforce Enablement</v>
      </c>
      <c r="G679" s="74" t="str">
        <f>MAD_S!G679</f>
        <v>Other</v>
      </c>
      <c r="H679" s="74" t="str">
        <f>MAD_S!H679</f>
        <v xml:space="preserve">
</v>
      </c>
      <c r="I679" s="74" t="str">
        <f>MAD_S!I679</f>
        <v>Other</v>
      </c>
      <c r="J679" s="74" t="str">
        <f>MAD_S!J679</f>
        <v>Other</v>
      </c>
      <c r="K679" s="74" t="str">
        <f>MAD_S!K679</f>
        <v>Unknown</v>
      </c>
      <c r="L679" s="74" t="str">
        <f>MAD_S!L679</f>
        <v>Credit inquiry and fraud checking</v>
      </c>
      <c r="M679" s="74" t="str">
        <f>MAD_S!M679</f>
        <v>Customer Relationship Management</v>
      </c>
      <c r="N679" s="74" t="str">
        <f>MAD_S!N679</f>
        <v>Manual Entry Req</v>
      </c>
      <c r="O679" s="74" t="str">
        <f>MAD_S!O679</f>
        <v>Manual Entry Req</v>
      </c>
      <c r="P679" s="74" t="str">
        <f>MAD_S!P679</f>
        <v>Manual Entry Req</v>
      </c>
      <c r="Q679" s="74" t="str">
        <f>MAD_S!Q679</f>
        <v>Manual Entry Req</v>
      </c>
      <c r="R679" s="74">
        <f>_xlfn.IFNA(MATCH(MAD_S[[#This Row],[BCR1 : The extent to which application supports business operations]],Scale!K$6:K$10,0),1)</f>
        <v>3</v>
      </c>
      <c r="S679" s="74">
        <f>_xlfn.IFNA(MATCH(MAD_S[[#This Row],[BCR2 : Please indicate the business impact due to the application''s non-availability ]],Scale!L$6:L$10,0),1)</f>
        <v>3</v>
      </c>
      <c r="T679" s="74">
        <f>_xlfn.IFNA(MATCH(MAD_S[[#This Row],[BCR3 : Business Data Criticality]],Scale!M$6:M$10,0),1)</f>
        <v>4</v>
      </c>
      <c r="U679" s="74">
        <f>_xlfn.IFNA(MATCH(MAD_S[[#This Row],[BCR4 : Please indicate the user base]],Scale!N$6:N$10,0),1)</f>
        <v>1</v>
      </c>
      <c r="V679" s="74">
        <f>_xlfn.IFNA(MATCH(MAD_S[[#This Row],[AC1 : Categorize Interfaces]],Scale!O$6:O$10,0),1)</f>
        <v>4</v>
      </c>
      <c r="W679" s="74">
        <f>_xlfn.IFNA(MATCH(MAD_S[[#This Row],[AC2 : Diversity of Database(s)]],Scale!P$6:P$10,0),1)</f>
        <v>5</v>
      </c>
      <c r="X679" s="74">
        <f>_xlfn.IFNA(MATCH(MAD_S[[#This Row],[AC3 : Diversity of software languages]],Scale!Q$6:Q$10,0),1)</f>
        <v>5</v>
      </c>
      <c r="Y679" s="74">
        <f>_xlfn.IFNA(MATCH(MAD_S[[#This Row],[AM1 : Vendor Support available]],Scale!R$6:R$10,0),1)</f>
        <v>3</v>
      </c>
      <c r="Z679" s="74">
        <f>_xlfn.IFNA(MATCH(MAD_S[[#This Row],[AM2 : Availability of skills required to support the system]],Scale!S$6:S$10,0),1)</f>
        <v>1</v>
      </c>
      <c r="AA679" s="74">
        <f>_xlfn.IFNA(MATCH(MAD_S[[#This Row],[AM3 : Documents Available]],Scale!T$6:T$10,0),1)</f>
        <v>4</v>
      </c>
      <c r="AB679" s="74">
        <f>_xlfn.IFNA(MATCH(MAD_S[[#This Row],[AM4 : Lifecycle Stage of the application for Risk]],Scale!U$6:U$10,0),1)</f>
        <v>4</v>
      </c>
      <c r="AC679" s="74">
        <f>_xlfn.IFNA(MATCH(MAD_S[[#This Row],[AC1 : Implementation Cost]],Scale!V$6:V$10,0),1)</f>
        <v>1</v>
      </c>
      <c r="AD679" s="74">
        <f>_xlfn.IFNA(MATCH(MAD_S[[#This Row],[AC2 : Licence Cost]],Scale!W$6:W$10,0),1)</f>
        <v>1</v>
      </c>
      <c r="AE679" s="74">
        <f>_xlfn.IFNA(MATCH(MAD_S[[#This Row],[AC3 : Annual Maintenance Cost/Support Cost]],Scale!X$6:X$10,0),1)</f>
        <v>1</v>
      </c>
      <c r="AF679" s="74">
        <f>_xlfn.IFNA(MATCH(MAD_S[[#This Row],[ACR1 : Is Application Virtualized]],Scale!Y$6:Y$10,0),1)</f>
        <v>1</v>
      </c>
      <c r="AG679" s="74">
        <f>_xlfn.IFNA(MATCH(MAD_S[[#This Row],[ACR2 : Does the Application Support loosely coupled N tier Architecture &amp; Abstraction]],Scale!Z$6:Z$10,0),1)</f>
        <v>1</v>
      </c>
      <c r="AH679" s="74">
        <f>_xlfn.IFNA(MATCH(MAD_S[[#This Row],[ACR3 : Does it provide Micro Services / Coarse Grain APIs]],Scale!AA$6:AA$10,0),1)</f>
        <v>1</v>
      </c>
      <c r="AI679" s="74">
        <f>_xlfn.IFNA(MATCH(MAD_S[[#This Row],[ACR4 : Does the host regulatory environment allows moving to cloud]],Scale!AB$6:AB$10,0),1)</f>
        <v>1</v>
      </c>
    </row>
    <row r="680" spans="1:35" ht="57.75" customHeight="1" x14ac:dyDescent="0.25">
      <c r="A680" s="74" t="str">
        <f>MAD_S!A680</f>
        <v>CMDB.650</v>
      </c>
      <c r="B680" s="74" t="str">
        <f>MAD_PS3[[#This Row],[M1 : Name of All Applications]]</f>
        <v>Anovo SAM</v>
      </c>
      <c r="C680" s="74" t="str">
        <f>MAD_S[[#This Row],[Region]]</f>
        <v>NA</v>
      </c>
      <c r="D680" s="74" t="str">
        <f>MAD_S!D680</f>
        <v>Andrew Owens</v>
      </c>
      <c r="E680" s="74" t="str">
        <f>MAD_S!E680</f>
        <v>Active</v>
      </c>
      <c r="F680" s="74">
        <f>MAD_S!F680</f>
        <v>0</v>
      </c>
      <c r="G680" s="74" t="str">
        <f>MAD_S!G680</f>
        <v>Homegrown</v>
      </c>
      <c r="H680" s="74" t="str">
        <f>MAD_S!H680</f>
        <v>.net</v>
      </c>
      <c r="I680" s="74" t="str">
        <f>MAD_S!I680</f>
        <v>Client Server</v>
      </c>
      <c r="J680" s="74" t="str">
        <f>MAD_S!J680</f>
        <v>On-Prem</v>
      </c>
      <c r="K680" s="74" t="str">
        <f>MAD_S!K680</f>
        <v>Unknown</v>
      </c>
      <c r="L680" s="74">
        <f>MAD_S!L680</f>
        <v>0</v>
      </c>
      <c r="M680" s="74" t="str">
        <f>MAD_S!M680</f>
        <v>Manual Entry Req</v>
      </c>
      <c r="N680" s="74" t="str">
        <f>MAD_S!N680</f>
        <v>Manual Entry Req</v>
      </c>
      <c r="O680" s="74" t="str">
        <f>MAD_S!O680</f>
        <v>Manual Entry Req</v>
      </c>
      <c r="P680" s="74" t="str">
        <f>MAD_S!P680</f>
        <v>Manual Entry Req</v>
      </c>
      <c r="Q680" s="74" t="str">
        <f>MAD_S!Q680</f>
        <v>Manual Entry Req</v>
      </c>
      <c r="R680" s="74">
        <f>_xlfn.IFNA(MATCH(MAD_S[[#This Row],[BCR1 : The extent to which application supports business operations]],Scale!K$6:K$10,0),1)</f>
        <v>3</v>
      </c>
      <c r="S680" s="74">
        <f>_xlfn.IFNA(MATCH(MAD_S[[#This Row],[BCR2 : Please indicate the business impact due to the application''s non-availability ]],Scale!L$6:L$10,0),1)</f>
        <v>1</v>
      </c>
      <c r="T680" s="74">
        <f>_xlfn.IFNA(MATCH(MAD_S[[#This Row],[BCR3 : Business Data Criticality]],Scale!M$6:M$10,0),1)</f>
        <v>4</v>
      </c>
      <c r="U680" s="74">
        <f>_xlfn.IFNA(MATCH(MAD_S[[#This Row],[BCR4 : Please indicate the user base]],Scale!N$6:N$10,0),1)</f>
        <v>1</v>
      </c>
      <c r="V680" s="74">
        <f>_xlfn.IFNA(MATCH(MAD_S[[#This Row],[AC1 : Categorize Interfaces]],Scale!O$6:O$10,0),1)</f>
        <v>4</v>
      </c>
      <c r="W680" s="74">
        <f>_xlfn.IFNA(MATCH(MAD_S[[#This Row],[AC2 : Diversity of Database(s)]],Scale!P$6:P$10,0),1)</f>
        <v>5</v>
      </c>
      <c r="X680" s="74">
        <f>_xlfn.IFNA(MATCH(MAD_S[[#This Row],[AC3 : Diversity of software languages]],Scale!Q$6:Q$10,0),1)</f>
        <v>5</v>
      </c>
      <c r="Y680" s="74">
        <f>_xlfn.IFNA(MATCH(MAD_S[[#This Row],[AM1 : Vendor Support available]],Scale!R$6:R$10,0),1)</f>
        <v>4</v>
      </c>
      <c r="Z680" s="74">
        <f>_xlfn.IFNA(MATCH(MAD_S[[#This Row],[AM2 : Availability of skills required to support the system]],Scale!S$6:S$10,0),1)</f>
        <v>1</v>
      </c>
      <c r="AA680" s="74">
        <f>_xlfn.IFNA(MATCH(MAD_S[[#This Row],[AM3 : Documents Available]],Scale!T$6:T$10,0),1)</f>
        <v>4</v>
      </c>
      <c r="AB680" s="74">
        <f>_xlfn.IFNA(MATCH(MAD_S[[#This Row],[AM4 : Lifecycle Stage of the application for Risk]],Scale!U$6:U$10,0),1)</f>
        <v>4</v>
      </c>
      <c r="AC680" s="74">
        <f>_xlfn.IFNA(MATCH(MAD_S[[#This Row],[AC1 : Implementation Cost]],Scale!V$6:V$10,0),1)</f>
        <v>1</v>
      </c>
      <c r="AD680" s="74">
        <f>_xlfn.IFNA(MATCH(MAD_S[[#This Row],[AC2 : Licence Cost]],Scale!W$6:W$10,0),1)</f>
        <v>1</v>
      </c>
      <c r="AE680" s="74">
        <f>_xlfn.IFNA(MATCH(MAD_S[[#This Row],[AC3 : Annual Maintenance Cost/Support Cost]],Scale!X$6:X$10,0),1)</f>
        <v>1</v>
      </c>
      <c r="AF680" s="74">
        <f>_xlfn.IFNA(MATCH(MAD_S[[#This Row],[ACR1 : Is Application Virtualized]],Scale!Y$6:Y$10,0),1)</f>
        <v>1</v>
      </c>
      <c r="AG680" s="74">
        <f>_xlfn.IFNA(MATCH(MAD_S[[#This Row],[ACR2 : Does the Application Support loosely coupled N tier Architecture &amp; Abstraction]],Scale!Z$6:Z$10,0),1)</f>
        <v>1</v>
      </c>
      <c r="AH680" s="74">
        <f>_xlfn.IFNA(MATCH(MAD_S[[#This Row],[ACR3 : Does it provide Micro Services / Coarse Grain APIs]],Scale!AA$6:AA$10,0),1)</f>
        <v>1</v>
      </c>
      <c r="AI680" s="74">
        <f>_xlfn.IFNA(MATCH(MAD_S[[#This Row],[ACR4 : Does the host regulatory environment allows moving to cloud]],Scale!AB$6:AB$10,0),1)</f>
        <v>1</v>
      </c>
    </row>
    <row r="681" spans="1:35" ht="57.75" customHeight="1" x14ac:dyDescent="0.25">
      <c r="A681" s="74" t="str">
        <f>MAD_S!A681</f>
        <v>CMDB.335</v>
      </c>
      <c r="B681" s="74" t="str">
        <f>MAD_PS3[[#This Row],[M1 : Name of All Applications]]</f>
        <v>SAP</v>
      </c>
      <c r="C681" s="74" t="str">
        <f>MAD_S[[#This Row],[Region]]</f>
        <v>NA</v>
      </c>
      <c r="D681" s="74" t="str">
        <f>MAD_S!D681</f>
        <v>Patrick Keane</v>
      </c>
      <c r="E681" s="74" t="str">
        <f>MAD_S!E681</f>
        <v>Duplicate</v>
      </c>
      <c r="F681" s="74" t="str">
        <f>MAD_S!F681</f>
        <v>Not Available</v>
      </c>
      <c r="G681" s="74" t="str">
        <f>MAD_S!G681</f>
        <v>Homegrown</v>
      </c>
      <c r="H681" s="74" t="str">
        <f>MAD_S!H681</f>
        <v>SAP Advanced Business Application Programming (ABAP)</v>
      </c>
      <c r="I681" s="74" t="str">
        <f>MAD_S!I681</f>
        <v>Platform Application</v>
      </c>
      <c r="J681" s="74" t="str">
        <f>MAD_S!J681</f>
        <v>On-Prem</v>
      </c>
      <c r="K681" s="74" t="str">
        <f>MAD_S!K681</f>
        <v>Unknown</v>
      </c>
      <c r="L681" s="74" t="str">
        <f>MAD_S!L681</f>
        <v>ITSM SAP (PARENT)</v>
      </c>
      <c r="M681" s="74" t="str">
        <f>MAD_S!M681</f>
        <v>Manual Entry Req</v>
      </c>
      <c r="N681" s="74" t="str">
        <f>MAD_S!N681</f>
        <v>Manual Entry Req</v>
      </c>
      <c r="O681" s="74" t="str">
        <f>MAD_S!O681</f>
        <v>Manual Entry Req</v>
      </c>
      <c r="P681" s="74" t="str">
        <f>MAD_S!P681</f>
        <v>Manual Entry Req</v>
      </c>
      <c r="Q681" s="74" t="str">
        <f>MAD_S!Q681</f>
        <v>Manual Entry Req</v>
      </c>
      <c r="R681" s="74">
        <f>_xlfn.IFNA(MATCH(MAD_S[[#This Row],[BCR1 : The extent to which application supports business operations]],Scale!K$6:K$10,0),1)</f>
        <v>3</v>
      </c>
      <c r="S681" s="74">
        <f>_xlfn.IFNA(MATCH(MAD_S[[#This Row],[BCR2 : Please indicate the business impact due to the application''s non-availability ]],Scale!L$6:L$10,0),1)</f>
        <v>5</v>
      </c>
      <c r="T681" s="74">
        <f>_xlfn.IFNA(MATCH(MAD_S[[#This Row],[BCR3 : Business Data Criticality]],Scale!M$6:M$10,0),1)</f>
        <v>4</v>
      </c>
      <c r="U681" s="74">
        <f>_xlfn.IFNA(MATCH(MAD_S[[#This Row],[BCR4 : Please indicate the user base]],Scale!N$6:N$10,0),1)</f>
        <v>5</v>
      </c>
      <c r="V681" s="74">
        <f>_xlfn.IFNA(MATCH(MAD_S[[#This Row],[AC1 : Categorize Interfaces]],Scale!O$6:O$10,0),1)</f>
        <v>1</v>
      </c>
      <c r="W681" s="74">
        <f>_xlfn.IFNA(MATCH(MAD_S[[#This Row],[AC2 : Diversity of Database(s)]],Scale!P$6:P$10,0),1)</f>
        <v>5</v>
      </c>
      <c r="X681" s="74">
        <f>_xlfn.IFNA(MATCH(MAD_S[[#This Row],[AC3 : Diversity of software languages]],Scale!Q$6:Q$10,0),1)</f>
        <v>5</v>
      </c>
      <c r="Y681" s="74">
        <f>_xlfn.IFNA(MATCH(MAD_S[[#This Row],[AM1 : Vendor Support available]],Scale!R$6:R$10,0),1)</f>
        <v>4</v>
      </c>
      <c r="Z681" s="74">
        <f>_xlfn.IFNA(MATCH(MAD_S[[#This Row],[AM2 : Availability of skills required to support the system]],Scale!S$6:S$10,0),1)</f>
        <v>1</v>
      </c>
      <c r="AA681" s="74">
        <f>_xlfn.IFNA(MATCH(MAD_S[[#This Row],[AM3 : Documents Available]],Scale!T$6:T$10,0),1)</f>
        <v>4</v>
      </c>
      <c r="AB681" s="74">
        <f>_xlfn.IFNA(MATCH(MAD_S[[#This Row],[AM4 : Lifecycle Stage of the application for Risk]],Scale!U$6:U$10,0),1)</f>
        <v>1</v>
      </c>
      <c r="AC681" s="74">
        <f>_xlfn.IFNA(MATCH(MAD_S[[#This Row],[AC1 : Implementation Cost]],Scale!V$6:V$10,0),1)</f>
        <v>1</v>
      </c>
      <c r="AD681" s="74">
        <f>_xlfn.IFNA(MATCH(MAD_S[[#This Row],[AC2 : Licence Cost]],Scale!W$6:W$10,0),1)</f>
        <v>1</v>
      </c>
      <c r="AE681" s="74">
        <f>_xlfn.IFNA(MATCH(MAD_S[[#This Row],[AC3 : Annual Maintenance Cost/Support Cost]],Scale!X$6:X$10,0),1)</f>
        <v>1</v>
      </c>
      <c r="AF681" s="74">
        <f>_xlfn.IFNA(MATCH(MAD_S[[#This Row],[ACR1 : Is Application Virtualized]],Scale!Y$6:Y$10,0),1)</f>
        <v>1</v>
      </c>
      <c r="AG681" s="74">
        <f>_xlfn.IFNA(MATCH(MAD_S[[#This Row],[ACR2 : Does the Application Support loosely coupled N tier Architecture &amp; Abstraction]],Scale!Z$6:Z$10,0),1)</f>
        <v>1</v>
      </c>
      <c r="AH681" s="74">
        <f>_xlfn.IFNA(MATCH(MAD_S[[#This Row],[ACR3 : Does it provide Micro Services / Coarse Grain APIs]],Scale!AA$6:AA$10,0),1)</f>
        <v>1</v>
      </c>
      <c r="AI681" s="74">
        <f>_xlfn.IFNA(MATCH(MAD_S[[#This Row],[ACR4 : Does the host regulatory environment allows moving to cloud]],Scale!AB$6:AB$10,0),1)</f>
        <v>1</v>
      </c>
    </row>
    <row r="682" spans="1:35" ht="57.75" customHeight="1" x14ac:dyDescent="0.25">
      <c r="A682" s="74" t="str">
        <f>MAD_S!A682</f>
        <v>CMDB.324</v>
      </c>
      <c r="B682" s="74" t="str">
        <f>MAD_PS3[[#This Row],[M1 : Name of All Applications]]</f>
        <v>SAP - MDG</v>
      </c>
      <c r="C682" s="74" t="str">
        <f>MAD_S[[#This Row],[Region]]</f>
        <v>NA</v>
      </c>
      <c r="D682" s="74" t="str">
        <f>MAD_S!D682</f>
        <v>Patrick Keane</v>
      </c>
      <c r="E682" s="74" t="str">
        <f>MAD_S!E682</f>
        <v>Duplicate</v>
      </c>
      <c r="F682" s="74" t="str">
        <f>MAD_S!F682</f>
        <v>ERP</v>
      </c>
      <c r="G682" s="74" t="str">
        <f>MAD_S!G682</f>
        <v>COTS</v>
      </c>
      <c r="H682" s="74" t="str">
        <f>MAD_S!H682</f>
        <v>SAP Master Data Governance</v>
      </c>
      <c r="I682" s="74" t="str">
        <f>MAD_S!I682</f>
        <v>N-Tier</v>
      </c>
      <c r="J682" s="74" t="str">
        <f>MAD_S!J682</f>
        <v>On-Prem</v>
      </c>
      <c r="K682" s="74" t="str">
        <f>MAD_S!K682</f>
        <v>Unknown</v>
      </c>
      <c r="L682" s="74" t="str">
        <f>MAD_S!L682</f>
        <v>SAP - MDG</v>
      </c>
      <c r="M682" s="74" t="str">
        <f>MAD_S!M682</f>
        <v>ERP</v>
      </c>
      <c r="N682" s="74" t="str">
        <f>MAD_S!N682</f>
        <v>Manual Entry Req</v>
      </c>
      <c r="O682" s="74" t="str">
        <f>MAD_S!O682</f>
        <v>Manual Entry Req</v>
      </c>
      <c r="P682" s="74" t="str">
        <f>MAD_S!P682</f>
        <v>Manual Entry Req</v>
      </c>
      <c r="Q682" s="74" t="str">
        <f>MAD_S!Q682</f>
        <v>Manual Entry Req</v>
      </c>
      <c r="R682" s="74">
        <f>_xlfn.IFNA(MATCH(MAD_S[[#This Row],[BCR1 : The extent to which application supports business operations]],Scale!K$6:K$10,0),1)</f>
        <v>3</v>
      </c>
      <c r="S682" s="74">
        <f>_xlfn.IFNA(MATCH(MAD_S[[#This Row],[BCR2 : Please indicate the business impact due to the application''s non-availability ]],Scale!L$6:L$10,0),1)</f>
        <v>1</v>
      </c>
      <c r="T682" s="74">
        <f>_xlfn.IFNA(MATCH(MAD_S[[#This Row],[BCR3 : Business Data Criticality]],Scale!M$6:M$10,0),1)</f>
        <v>4</v>
      </c>
      <c r="U682" s="74">
        <f>_xlfn.IFNA(MATCH(MAD_S[[#This Row],[BCR4 : Please indicate the user base]],Scale!N$6:N$10,0),1)</f>
        <v>3</v>
      </c>
      <c r="V682" s="74">
        <f>_xlfn.IFNA(MATCH(MAD_S[[#This Row],[AC1 : Categorize Interfaces]],Scale!O$6:O$10,0),1)</f>
        <v>1</v>
      </c>
      <c r="W682" s="74">
        <f>_xlfn.IFNA(MATCH(MAD_S[[#This Row],[AC2 : Diversity of Database(s)]],Scale!P$6:P$10,0),1)</f>
        <v>5</v>
      </c>
      <c r="X682" s="74">
        <f>_xlfn.IFNA(MATCH(MAD_S[[#This Row],[AC3 : Diversity of software languages]],Scale!Q$6:Q$10,0),1)</f>
        <v>5</v>
      </c>
      <c r="Y682" s="74">
        <f>_xlfn.IFNA(MATCH(MAD_S[[#This Row],[AM1 : Vendor Support available]],Scale!R$6:R$10,0),1)</f>
        <v>4</v>
      </c>
      <c r="Z682" s="74">
        <f>_xlfn.IFNA(MATCH(MAD_S[[#This Row],[AM2 : Availability of skills required to support the system]],Scale!S$6:S$10,0),1)</f>
        <v>1</v>
      </c>
      <c r="AA682" s="74">
        <f>_xlfn.IFNA(MATCH(MAD_S[[#This Row],[AM3 : Documents Available]],Scale!T$6:T$10,0),1)</f>
        <v>4</v>
      </c>
      <c r="AB682" s="74">
        <f>_xlfn.IFNA(MATCH(MAD_S[[#This Row],[AM4 : Lifecycle Stage of the application for Risk]],Scale!U$6:U$10,0),1)</f>
        <v>5</v>
      </c>
      <c r="AC682" s="74">
        <f>_xlfn.IFNA(MATCH(MAD_S[[#This Row],[AC1 : Implementation Cost]],Scale!V$6:V$10,0),1)</f>
        <v>1</v>
      </c>
      <c r="AD682" s="74">
        <f>_xlfn.IFNA(MATCH(MAD_S[[#This Row],[AC2 : Licence Cost]],Scale!W$6:W$10,0),1)</f>
        <v>1</v>
      </c>
      <c r="AE682" s="74">
        <f>_xlfn.IFNA(MATCH(MAD_S[[#This Row],[AC3 : Annual Maintenance Cost/Support Cost]],Scale!X$6:X$10,0),1)</f>
        <v>1</v>
      </c>
      <c r="AF682" s="74">
        <f>_xlfn.IFNA(MATCH(MAD_S[[#This Row],[ACR1 : Is Application Virtualized]],Scale!Y$6:Y$10,0),1)</f>
        <v>1</v>
      </c>
      <c r="AG682" s="74">
        <f>_xlfn.IFNA(MATCH(MAD_S[[#This Row],[ACR2 : Does the Application Support loosely coupled N tier Architecture &amp; Abstraction]],Scale!Z$6:Z$10,0),1)</f>
        <v>1</v>
      </c>
      <c r="AH682" s="74">
        <f>_xlfn.IFNA(MATCH(MAD_S[[#This Row],[ACR3 : Does it provide Micro Services / Coarse Grain APIs]],Scale!AA$6:AA$10,0),1)</f>
        <v>1</v>
      </c>
      <c r="AI682" s="74">
        <f>_xlfn.IFNA(MATCH(MAD_S[[#This Row],[ACR4 : Does the host regulatory environment allows moving to cloud]],Scale!AB$6:AB$10,0),1)</f>
        <v>1</v>
      </c>
    </row>
    <row r="683" spans="1:35" ht="57.75" customHeight="1" x14ac:dyDescent="0.25">
      <c r="A683" s="74" t="str">
        <f>MAD_S!A683</f>
        <v>CMDB.374</v>
      </c>
      <c r="B683" s="74" t="str">
        <f>MAD_PS3[[#This Row],[M1 : Name of All Applications]]</f>
        <v>SNS</v>
      </c>
      <c r="C683" s="74" t="str">
        <f>MAD_S[[#This Row],[Region]]</f>
        <v>APAC</v>
      </c>
      <c r="D683" s="74" t="str">
        <f>MAD_S!D683</f>
        <v>Hridayananda Das</v>
      </c>
      <c r="E683" s="74" t="str">
        <f>MAD_S!E683</f>
        <v>Active</v>
      </c>
      <c r="F683" s="74" t="str">
        <f>MAD_S!F683</f>
        <v>Manual Entry Req</v>
      </c>
      <c r="G683" s="74" t="str">
        <f>MAD_S!G683</f>
        <v>Homegrown</v>
      </c>
      <c r="H683" s="74" t="str">
        <f>MAD_S!H683</f>
        <v>.net</v>
      </c>
      <c r="I683" s="74" t="str">
        <f>MAD_S!I683</f>
        <v>Website</v>
      </c>
      <c r="J683" s="74" t="str">
        <f>MAD_S!J683</f>
        <v>On-Prem</v>
      </c>
      <c r="K683" s="74" t="str">
        <f>MAD_S!K683</f>
        <v>Unknown</v>
      </c>
      <c r="L683" s="74" t="str">
        <f>MAD_S!L683</f>
        <v>APAC SNS</v>
      </c>
      <c r="M683" s="74" t="str">
        <f>MAD_S!M683</f>
        <v>Manual Entry Req</v>
      </c>
      <c r="N683" s="74" t="str">
        <f>MAD_S!N683</f>
        <v>Manual Entry Req</v>
      </c>
      <c r="O683" s="74" t="str">
        <f>MAD_S!O683</f>
        <v>Manual Entry Req</v>
      </c>
      <c r="P683" s="74" t="str">
        <f>MAD_S!P683</f>
        <v>Manual Entry Req</v>
      </c>
      <c r="Q683" s="74" t="str">
        <f>MAD_S!Q683</f>
        <v>Manual Entry Req</v>
      </c>
      <c r="R683" s="74">
        <f>_xlfn.IFNA(MATCH(MAD_S[[#This Row],[BCR1 : The extent to which application supports business operations]],Scale!K$6:K$10,0),1)</f>
        <v>1</v>
      </c>
      <c r="S683" s="74">
        <f>_xlfn.IFNA(MATCH(MAD_S[[#This Row],[BCR2 : Please indicate the business impact due to the application''s non-availability ]],Scale!L$6:L$10,0),1)</f>
        <v>5</v>
      </c>
      <c r="T683" s="74">
        <f>_xlfn.IFNA(MATCH(MAD_S[[#This Row],[BCR3 : Business Data Criticality]],Scale!M$6:M$10,0),1)</f>
        <v>5</v>
      </c>
      <c r="U683" s="74">
        <f>_xlfn.IFNA(MATCH(MAD_S[[#This Row],[BCR4 : Please indicate the user base]],Scale!N$6:N$10,0),1)</f>
        <v>5</v>
      </c>
      <c r="V683" s="74">
        <f>_xlfn.IFNA(MATCH(MAD_S[[#This Row],[AC1 : Categorize Interfaces]],Scale!O$6:O$10,0),1)</f>
        <v>4</v>
      </c>
      <c r="W683" s="74">
        <f>_xlfn.IFNA(MATCH(MAD_S[[#This Row],[AC2 : Diversity of Database(s)]],Scale!P$6:P$10,0),1)</f>
        <v>5</v>
      </c>
      <c r="X683" s="74">
        <f>_xlfn.IFNA(MATCH(MAD_S[[#This Row],[AC3 : Diversity of software languages]],Scale!Q$6:Q$10,0),1)</f>
        <v>5</v>
      </c>
      <c r="Y683" s="74">
        <f>_xlfn.IFNA(MATCH(MAD_S[[#This Row],[AM1 : Vendor Support available]],Scale!R$6:R$10,0),1)</f>
        <v>1</v>
      </c>
      <c r="Z683" s="74">
        <f>_xlfn.IFNA(MATCH(MAD_S[[#This Row],[AM2 : Availability of skills required to support the system]],Scale!S$6:S$10,0),1)</f>
        <v>1</v>
      </c>
      <c r="AA683" s="74">
        <f>_xlfn.IFNA(MATCH(MAD_S[[#This Row],[AM3 : Documents Available]],Scale!T$6:T$10,0),1)</f>
        <v>4</v>
      </c>
      <c r="AB683" s="74">
        <f>_xlfn.IFNA(MATCH(MAD_S[[#This Row],[AM4 : Lifecycle Stage of the application for Risk]],Scale!U$6:U$10,0),1)</f>
        <v>1</v>
      </c>
      <c r="AC683" s="74">
        <f>_xlfn.IFNA(MATCH(MAD_S[[#This Row],[AC1 : Implementation Cost]],Scale!V$6:V$10,0),1)</f>
        <v>1</v>
      </c>
      <c r="AD683" s="74">
        <f>_xlfn.IFNA(MATCH(MAD_S[[#This Row],[AC2 : Licence Cost]],Scale!W$6:W$10,0),1)</f>
        <v>1</v>
      </c>
      <c r="AE683" s="74">
        <f>_xlfn.IFNA(MATCH(MAD_S[[#This Row],[AC3 : Annual Maintenance Cost/Support Cost]],Scale!X$6:X$10,0),1)</f>
        <v>1</v>
      </c>
      <c r="AF683" s="74">
        <f>_xlfn.IFNA(MATCH(MAD_S[[#This Row],[ACR1 : Is Application Virtualized]],Scale!Y$6:Y$10,0),1)</f>
        <v>1</v>
      </c>
      <c r="AG683" s="74">
        <f>_xlfn.IFNA(MATCH(MAD_S[[#This Row],[ACR2 : Does the Application Support loosely coupled N tier Architecture &amp; Abstraction]],Scale!Z$6:Z$10,0),1)</f>
        <v>1</v>
      </c>
      <c r="AH683" s="74">
        <f>_xlfn.IFNA(MATCH(MAD_S[[#This Row],[ACR3 : Does it provide Micro Services / Coarse Grain APIs]],Scale!AA$6:AA$10,0),1)</f>
        <v>1</v>
      </c>
      <c r="AI683" s="74">
        <f>_xlfn.IFNA(MATCH(MAD_S[[#This Row],[ACR4 : Does the host regulatory environment allows moving to cloud]],Scale!AB$6:AB$10,0),1)</f>
        <v>1</v>
      </c>
    </row>
    <row r="684" spans="1:35" ht="57.75" customHeight="1" x14ac:dyDescent="0.25">
      <c r="A684" s="74" t="str">
        <f>MAD_S!A684</f>
        <v>CMDB.346</v>
      </c>
      <c r="B684" s="74" t="str">
        <f>MAD_PS3[[#This Row],[M1 : Name of All Applications]]</f>
        <v>Seeburger</v>
      </c>
      <c r="C684" s="74" t="str">
        <f>MAD_S[[#This Row],[Region]]</f>
        <v>NA</v>
      </c>
      <c r="D684" s="74" t="str">
        <f>MAD_S!D684</f>
        <v>Sweta Sharma</v>
      </c>
      <c r="E684" s="74" t="str">
        <f>MAD_S!E684</f>
        <v>Active</v>
      </c>
      <c r="F684" s="74" t="str">
        <f>MAD_S!F684</f>
        <v>Productivity Tools</v>
      </c>
      <c r="G684" s="74" t="str">
        <f>MAD_S!G684</f>
        <v>COTS</v>
      </c>
      <c r="H684" s="74" t="str">
        <f>MAD_S!H684</f>
        <v>Java</v>
      </c>
      <c r="I684" s="74" t="str">
        <f>MAD_S!I684</f>
        <v>Client Server</v>
      </c>
      <c r="J684" s="74" t="str">
        <f>MAD_S!J684</f>
        <v>On-Prem</v>
      </c>
      <c r="K684" s="74" t="str">
        <f>MAD_S!K684</f>
        <v>2-tier</v>
      </c>
      <c r="L684" s="74" t="str">
        <f>MAD_S!L684</f>
        <v>ITSM  Seeburger parent</v>
      </c>
      <c r="M684" s="74" t="str">
        <f>MAD_S!M684</f>
        <v>PartnerConnectivity</v>
      </c>
      <c r="N684" s="74" t="str">
        <f>MAD_S!N684</f>
        <v>EDI</v>
      </c>
      <c r="O684" s="74" t="str">
        <f>MAD_S!O684</f>
        <v>Manual Entry Req</v>
      </c>
      <c r="P684" s="74" t="str">
        <f>MAD_S!P684</f>
        <v>Manual Entry Req</v>
      </c>
      <c r="Q684" s="74" t="str">
        <f>MAD_S!Q684</f>
        <v>EDI, XML, FTP</v>
      </c>
      <c r="R684" s="74">
        <f>_xlfn.IFNA(MATCH(MAD_S[[#This Row],[BCR1 : The extent to which application supports business operations]],Scale!K$6:K$10,0),1)</f>
        <v>5</v>
      </c>
      <c r="S684" s="74">
        <f>_xlfn.IFNA(MATCH(MAD_S[[#This Row],[BCR2 : Please indicate the business impact due to the application''s non-availability ]],Scale!L$6:L$10,0),1)</f>
        <v>5</v>
      </c>
      <c r="T684" s="74">
        <f>_xlfn.IFNA(MATCH(MAD_S[[#This Row],[BCR3 : Business Data Criticality]],Scale!M$6:M$10,0),1)</f>
        <v>4</v>
      </c>
      <c r="U684" s="74">
        <f>_xlfn.IFNA(MATCH(MAD_S[[#This Row],[BCR4 : Please indicate the user base]],Scale!N$6:N$10,0),1)</f>
        <v>5</v>
      </c>
      <c r="V684" s="74">
        <f>_xlfn.IFNA(MATCH(MAD_S[[#This Row],[AC1 : Categorize Interfaces]],Scale!O$6:O$10,0),1)</f>
        <v>1</v>
      </c>
      <c r="W684" s="74">
        <f>_xlfn.IFNA(MATCH(MAD_S[[#This Row],[AC2 : Diversity of Database(s)]],Scale!P$6:P$10,0),1)</f>
        <v>5</v>
      </c>
      <c r="X684" s="74">
        <f>_xlfn.IFNA(MATCH(MAD_S[[#This Row],[AC3 : Diversity of software languages]],Scale!Q$6:Q$10,0),1)</f>
        <v>5</v>
      </c>
      <c r="Y684" s="74">
        <f>_xlfn.IFNA(MATCH(MAD_S[[#This Row],[AM1 : Vendor Support available]],Scale!R$6:R$10,0),1)</f>
        <v>3</v>
      </c>
      <c r="Z684" s="74">
        <f>_xlfn.IFNA(MATCH(MAD_S[[#This Row],[AM2 : Availability of skills required to support the system]],Scale!S$6:S$10,0),1)</f>
        <v>3</v>
      </c>
      <c r="AA684" s="74">
        <f>_xlfn.IFNA(MATCH(MAD_S[[#This Row],[AM3 : Documents Available]],Scale!T$6:T$10,0),1)</f>
        <v>1</v>
      </c>
      <c r="AB684" s="74">
        <f>_xlfn.IFNA(MATCH(MAD_S[[#This Row],[AM4 : Lifecycle Stage of the application for Risk]],Scale!U$6:U$10,0),1)</f>
        <v>2</v>
      </c>
      <c r="AC684" s="74">
        <f>_xlfn.IFNA(MATCH(MAD_S[[#This Row],[AC1 : Implementation Cost]],Scale!V$6:V$10,0),1)</f>
        <v>1</v>
      </c>
      <c r="AD684" s="74">
        <f>_xlfn.IFNA(MATCH(MAD_S[[#This Row],[AC2 : Licence Cost]],Scale!W$6:W$10,0),1)</f>
        <v>1</v>
      </c>
      <c r="AE684" s="74">
        <f>_xlfn.IFNA(MATCH(MAD_S[[#This Row],[AC3 : Annual Maintenance Cost/Support Cost]],Scale!X$6:X$10,0),1)</f>
        <v>1</v>
      </c>
      <c r="AF684" s="74">
        <f>_xlfn.IFNA(MATCH(MAD_S[[#This Row],[ACR1 : Is Application Virtualized]],Scale!Y$6:Y$10,0),1)</f>
        <v>1</v>
      </c>
      <c r="AG684" s="74">
        <f>_xlfn.IFNA(MATCH(MAD_S[[#This Row],[ACR2 : Does the Application Support loosely coupled N tier Architecture &amp; Abstraction]],Scale!Z$6:Z$10,0),1)</f>
        <v>1</v>
      </c>
      <c r="AH684" s="74">
        <f>_xlfn.IFNA(MATCH(MAD_S[[#This Row],[ACR3 : Does it provide Micro Services / Coarse Grain APIs]],Scale!AA$6:AA$10,0),1)</f>
        <v>1</v>
      </c>
      <c r="AI684" s="74">
        <f>_xlfn.IFNA(MATCH(MAD_S[[#This Row],[ACR4 : Does the host regulatory environment allows moving to cloud]],Scale!AB$6:AB$10,0),1)</f>
        <v>1</v>
      </c>
    </row>
    <row r="685" spans="1:35" ht="57.75" customHeight="1" x14ac:dyDescent="0.25">
      <c r="A685" s="74" t="str">
        <f>MAD_S!A685</f>
        <v>US.251</v>
      </c>
      <c r="B685" s="74" t="str">
        <f>MAD_PS3[[#This Row],[M1 : Name of All Applications]]</f>
        <v>Segmenation</v>
      </c>
      <c r="C685" s="74" t="str">
        <f>MAD_S[[#This Row],[Region]]</f>
        <v>NA</v>
      </c>
      <c r="D685" s="74" t="str">
        <f>MAD_S!D685</f>
        <v>Carmen Quijada</v>
      </c>
      <c r="E685" s="74" t="str">
        <f>MAD_S!E685</f>
        <v>Unknown</v>
      </c>
      <c r="F685" s="74" t="str">
        <f>MAD_S!F685</f>
        <v>Not Available</v>
      </c>
      <c r="G685" s="74" t="str">
        <f>MAD_S!G685</f>
        <v>Other</v>
      </c>
      <c r="H685" s="74" t="str">
        <f>MAD_S!H685</f>
        <v>SQL SSAS</v>
      </c>
      <c r="I685" s="74" t="str">
        <f>MAD_S!I685</f>
        <v>Other</v>
      </c>
      <c r="J685" s="74" t="str">
        <f>MAD_S!J685</f>
        <v>On-Prem</v>
      </c>
      <c r="K685" s="74" t="str">
        <f>MAD_S!K685</f>
        <v>Unknown</v>
      </c>
      <c r="L685" s="74" t="str">
        <f>MAD_S!L685</f>
        <v>Customer and Vendor Profitability Analysis tool</v>
      </c>
      <c r="M685" s="74" t="str">
        <f>MAD_S!M685</f>
        <v>Supporting Application</v>
      </c>
      <c r="N685" s="74" t="str">
        <f>MAD_S!N685</f>
        <v>Manual Entry Req</v>
      </c>
      <c r="O685" s="74" t="str">
        <f>MAD_S!O685</f>
        <v>Manual Entry Req</v>
      </c>
      <c r="P685" s="74" t="str">
        <f>MAD_S!P685</f>
        <v>Manual Entry Req</v>
      </c>
      <c r="Q685" s="74" t="str">
        <f>MAD_S!Q685</f>
        <v>Manual Entry Req</v>
      </c>
      <c r="R685" s="74">
        <f>_xlfn.IFNA(MATCH(MAD_S[[#This Row],[BCR1 : The extent to which application supports business operations]],Scale!K$6:K$10,0),1)</f>
        <v>5</v>
      </c>
      <c r="S685" s="74">
        <f>_xlfn.IFNA(MATCH(MAD_S[[#This Row],[BCR2 : Please indicate the business impact due to the application''s non-availability ]],Scale!L$6:L$10,0),1)</f>
        <v>3</v>
      </c>
      <c r="T685" s="74">
        <f>_xlfn.IFNA(MATCH(MAD_S[[#This Row],[BCR3 : Business Data Criticality]],Scale!M$6:M$10,0),1)</f>
        <v>4</v>
      </c>
      <c r="U685" s="74">
        <f>_xlfn.IFNA(MATCH(MAD_S[[#This Row],[BCR4 : Please indicate the user base]],Scale!N$6:N$10,0),1)</f>
        <v>1</v>
      </c>
      <c r="V685" s="74">
        <f>_xlfn.IFNA(MATCH(MAD_S[[#This Row],[AC1 : Categorize Interfaces]],Scale!O$6:O$10,0),1)</f>
        <v>2</v>
      </c>
      <c r="W685" s="74">
        <f>_xlfn.IFNA(MATCH(MAD_S[[#This Row],[AC2 : Diversity of Database(s)]],Scale!P$6:P$10,0),1)</f>
        <v>5</v>
      </c>
      <c r="X685" s="74">
        <f>_xlfn.IFNA(MATCH(MAD_S[[#This Row],[AC3 : Diversity of software languages]],Scale!Q$6:Q$10,0),1)</f>
        <v>5</v>
      </c>
      <c r="Y685" s="74">
        <f>_xlfn.IFNA(MATCH(MAD_S[[#This Row],[AM1 : Vendor Support available]],Scale!R$6:R$10,0),1)</f>
        <v>5</v>
      </c>
      <c r="Z685" s="74">
        <f>_xlfn.IFNA(MATCH(MAD_S[[#This Row],[AM2 : Availability of skills required to support the system]],Scale!S$6:S$10,0),1)</f>
        <v>1</v>
      </c>
      <c r="AA685" s="74">
        <f>_xlfn.IFNA(MATCH(MAD_S[[#This Row],[AM3 : Documents Available]],Scale!T$6:T$10,0),1)</f>
        <v>4</v>
      </c>
      <c r="AB685" s="74">
        <f>_xlfn.IFNA(MATCH(MAD_S[[#This Row],[AM4 : Lifecycle Stage of the application for Risk]],Scale!U$6:U$10,0),1)</f>
        <v>5</v>
      </c>
      <c r="AC685" s="74">
        <f>_xlfn.IFNA(MATCH(MAD_S[[#This Row],[AC1 : Implementation Cost]],Scale!V$6:V$10,0),1)</f>
        <v>1</v>
      </c>
      <c r="AD685" s="74">
        <f>_xlfn.IFNA(MATCH(MAD_S[[#This Row],[AC2 : Licence Cost]],Scale!W$6:W$10,0),1)</f>
        <v>1</v>
      </c>
      <c r="AE685" s="74">
        <f>_xlfn.IFNA(MATCH(MAD_S[[#This Row],[AC3 : Annual Maintenance Cost/Support Cost]],Scale!X$6:X$10,0),1)</f>
        <v>1</v>
      </c>
      <c r="AF685" s="74">
        <f>_xlfn.IFNA(MATCH(MAD_S[[#This Row],[ACR1 : Is Application Virtualized]],Scale!Y$6:Y$10,0),1)</f>
        <v>1</v>
      </c>
      <c r="AG685" s="74">
        <f>_xlfn.IFNA(MATCH(MAD_S[[#This Row],[ACR2 : Does the Application Support loosely coupled N tier Architecture &amp; Abstraction]],Scale!Z$6:Z$10,0),1)</f>
        <v>1</v>
      </c>
      <c r="AH685" s="74">
        <f>_xlfn.IFNA(MATCH(MAD_S[[#This Row],[ACR3 : Does it provide Micro Services / Coarse Grain APIs]],Scale!AA$6:AA$10,0),1)</f>
        <v>1</v>
      </c>
      <c r="AI685" s="74">
        <f>_xlfn.IFNA(MATCH(MAD_S[[#This Row],[ACR4 : Does the host regulatory environment allows moving to cloud]],Scale!AB$6:AB$10,0),1)</f>
        <v>1</v>
      </c>
    </row>
    <row r="686" spans="1:35" ht="57.75" customHeight="1" x14ac:dyDescent="0.25">
      <c r="A686" s="74" t="str">
        <f>MAD_S!A686</f>
        <v>S3.469</v>
      </c>
      <c r="B686" s="74" t="str">
        <f>MAD_PS3[[#This Row],[M1 : Name of All Applications]]</f>
        <v>SharePoint-EMEA</v>
      </c>
      <c r="C686" s="74" t="str">
        <f>MAD_S[[#This Row],[Region]]</f>
        <v>EMEA</v>
      </c>
      <c r="D686" s="74" t="str">
        <f>MAD_S!D686</f>
        <v>Bogdan Stan</v>
      </c>
      <c r="E686" s="74" t="str">
        <f>MAD_S!E686</f>
        <v>Descope</v>
      </c>
      <c r="F686" s="74" t="str">
        <f>MAD_S!F686</f>
        <v>Productivity Tools</v>
      </c>
      <c r="G686" s="74" t="str">
        <f>MAD_S!G686</f>
        <v>Other</v>
      </c>
      <c r="H686" s="74" t="str">
        <f>MAD_S!H686</f>
        <v xml:space="preserve">
</v>
      </c>
      <c r="I686" s="74" t="str">
        <f>MAD_S!I686</f>
        <v>Other</v>
      </c>
      <c r="J686" s="74" t="str">
        <f>MAD_S!J686</f>
        <v>Other</v>
      </c>
      <c r="K686" s="74" t="str">
        <f>MAD_S!K686</f>
        <v>Unknown</v>
      </c>
      <c r="L686" s="74" t="str">
        <f>MAD_S!L686</f>
        <v>Collaboration platform</v>
      </c>
      <c r="M686" s="74" t="str">
        <f>MAD_S!M686</f>
        <v>Manual Entry Req</v>
      </c>
      <c r="N686" s="74" t="str">
        <f>MAD_S!N686</f>
        <v>Manual Entry Req</v>
      </c>
      <c r="O686" s="74" t="str">
        <f>MAD_S!O686</f>
        <v>Manual Entry Req</v>
      </c>
      <c r="P686" s="74" t="str">
        <f>MAD_S!P686</f>
        <v>Manual Entry Req</v>
      </c>
      <c r="Q686" s="74" t="str">
        <f>MAD_S!Q686</f>
        <v>Manual Entry Req</v>
      </c>
      <c r="R686" s="74">
        <f>_xlfn.IFNA(MATCH(MAD_S[[#This Row],[BCR1 : The extent to which application supports business operations]],Scale!K$6:K$10,0),1)</f>
        <v>3</v>
      </c>
      <c r="S686" s="74">
        <f>_xlfn.IFNA(MATCH(MAD_S[[#This Row],[BCR2 : Please indicate the business impact due to the application''s non-availability ]],Scale!L$6:L$10,0),1)</f>
        <v>3</v>
      </c>
      <c r="T686" s="74">
        <f>_xlfn.IFNA(MATCH(MAD_S[[#This Row],[BCR3 : Business Data Criticality]],Scale!M$6:M$10,0),1)</f>
        <v>4</v>
      </c>
      <c r="U686" s="74">
        <f>_xlfn.IFNA(MATCH(MAD_S[[#This Row],[BCR4 : Please indicate the user base]],Scale!N$6:N$10,0),1)</f>
        <v>1</v>
      </c>
      <c r="V686" s="74">
        <f>_xlfn.IFNA(MATCH(MAD_S[[#This Row],[AC1 : Categorize Interfaces]],Scale!O$6:O$10,0),1)</f>
        <v>4</v>
      </c>
      <c r="W686" s="74">
        <f>_xlfn.IFNA(MATCH(MAD_S[[#This Row],[AC2 : Diversity of Database(s)]],Scale!P$6:P$10,0),1)</f>
        <v>5</v>
      </c>
      <c r="X686" s="74">
        <f>_xlfn.IFNA(MATCH(MAD_S[[#This Row],[AC3 : Diversity of software languages]],Scale!Q$6:Q$10,0),1)</f>
        <v>5</v>
      </c>
      <c r="Y686" s="74">
        <f>_xlfn.IFNA(MATCH(MAD_S[[#This Row],[AM1 : Vendor Support available]],Scale!R$6:R$10,0),1)</f>
        <v>3</v>
      </c>
      <c r="Z686" s="74">
        <f>_xlfn.IFNA(MATCH(MAD_S[[#This Row],[AM2 : Availability of skills required to support the system]],Scale!S$6:S$10,0),1)</f>
        <v>1</v>
      </c>
      <c r="AA686" s="74">
        <f>_xlfn.IFNA(MATCH(MAD_S[[#This Row],[AM3 : Documents Available]],Scale!T$6:T$10,0),1)</f>
        <v>4</v>
      </c>
      <c r="AB686" s="74">
        <f>_xlfn.IFNA(MATCH(MAD_S[[#This Row],[AM4 : Lifecycle Stage of the application for Risk]],Scale!U$6:U$10,0),1)</f>
        <v>4</v>
      </c>
      <c r="AC686" s="74">
        <f>_xlfn.IFNA(MATCH(MAD_S[[#This Row],[AC1 : Implementation Cost]],Scale!V$6:V$10,0),1)</f>
        <v>1</v>
      </c>
      <c r="AD686" s="74">
        <f>_xlfn.IFNA(MATCH(MAD_S[[#This Row],[AC2 : Licence Cost]],Scale!W$6:W$10,0),1)</f>
        <v>1</v>
      </c>
      <c r="AE686" s="74">
        <f>_xlfn.IFNA(MATCH(MAD_S[[#This Row],[AC3 : Annual Maintenance Cost/Support Cost]],Scale!X$6:X$10,0),1)</f>
        <v>1</v>
      </c>
      <c r="AF686" s="74">
        <f>_xlfn.IFNA(MATCH(MAD_S[[#This Row],[ACR1 : Is Application Virtualized]],Scale!Y$6:Y$10,0),1)</f>
        <v>1</v>
      </c>
      <c r="AG686" s="74">
        <f>_xlfn.IFNA(MATCH(MAD_S[[#This Row],[ACR2 : Does the Application Support loosely coupled N tier Architecture &amp; Abstraction]],Scale!Z$6:Z$10,0),1)</f>
        <v>1</v>
      </c>
      <c r="AH686" s="74">
        <f>_xlfn.IFNA(MATCH(MAD_S[[#This Row],[ACR3 : Does it provide Micro Services / Coarse Grain APIs]],Scale!AA$6:AA$10,0),1)</f>
        <v>1</v>
      </c>
      <c r="AI686" s="74">
        <f>_xlfn.IFNA(MATCH(MAD_S[[#This Row],[ACR4 : Does the host regulatory environment allows moving to cloud]],Scale!AB$6:AB$10,0),1)</f>
        <v>1</v>
      </c>
    </row>
    <row r="687" spans="1:35" ht="57.75" customHeight="1" x14ac:dyDescent="0.25">
      <c r="A687" s="74" t="str">
        <f>MAD_S!A687</f>
        <v>US.254</v>
      </c>
      <c r="B687" s="74" t="str">
        <f>MAD_PS3[[#This Row],[M1 : Name of All Applications]]</f>
        <v>Shipping Dashboard</v>
      </c>
      <c r="C687" s="74" t="str">
        <f>MAD_S[[#This Row],[Region]]</f>
        <v>NA</v>
      </c>
      <c r="D687" s="74" t="str">
        <f>MAD_S!D687</f>
        <v>Chris Insley</v>
      </c>
      <c r="E687" s="74" t="str">
        <f>MAD_S!E687</f>
        <v>Active</v>
      </c>
      <c r="F687" s="74" t="str">
        <f>MAD_S!F687</f>
        <v>Not Available</v>
      </c>
      <c r="G687" s="74" t="str">
        <f>MAD_S!G687</f>
        <v>Other</v>
      </c>
      <c r="H687" s="74" t="str">
        <f>MAD_S!H687</f>
        <v xml:space="preserve">.Net
</v>
      </c>
      <c r="I687" s="74" t="str">
        <f>MAD_S!I687</f>
        <v>Client Server</v>
      </c>
      <c r="J687" s="74" t="str">
        <f>MAD_S!J687</f>
        <v>On-Prem</v>
      </c>
      <c r="K687" s="74" t="str">
        <f>MAD_S!K687</f>
        <v>Unknown</v>
      </c>
      <c r="L687" s="74" t="str">
        <f>MAD_S!L687</f>
        <v>Real/Near time Shipping WIP reporting</v>
      </c>
      <c r="M687" s="74" t="str">
        <f>MAD_S!M687</f>
        <v>Transportation Management</v>
      </c>
      <c r="N687" s="74" t="str">
        <f>MAD_S!N687</f>
        <v>Manual Entry Req</v>
      </c>
      <c r="O687" s="74" t="str">
        <f>MAD_S!O687</f>
        <v>Manual Entry Req</v>
      </c>
      <c r="P687" s="74" t="str">
        <f>MAD_S!P687</f>
        <v>Manual Entry Req</v>
      </c>
      <c r="Q687" s="74" t="str">
        <f>MAD_S!Q687</f>
        <v>Manual Entry Req</v>
      </c>
      <c r="R687" s="74">
        <f>_xlfn.IFNA(MATCH(MAD_S[[#This Row],[BCR1 : The extent to which application supports business operations]],Scale!K$6:K$10,0),1)</f>
        <v>3</v>
      </c>
      <c r="S687" s="74">
        <f>_xlfn.IFNA(MATCH(MAD_S[[#This Row],[BCR2 : Please indicate the business impact due to the application''s non-availability ]],Scale!L$6:L$10,0),1)</f>
        <v>3</v>
      </c>
      <c r="T687" s="74">
        <f>_xlfn.IFNA(MATCH(MAD_S[[#This Row],[BCR3 : Business Data Criticality]],Scale!M$6:M$10,0),1)</f>
        <v>4</v>
      </c>
      <c r="U687" s="74">
        <f>_xlfn.IFNA(MATCH(MAD_S[[#This Row],[BCR4 : Please indicate the user base]],Scale!N$6:N$10,0),1)</f>
        <v>1</v>
      </c>
      <c r="V687" s="74">
        <f>_xlfn.IFNA(MATCH(MAD_S[[#This Row],[AC1 : Categorize Interfaces]],Scale!O$6:O$10,0),1)</f>
        <v>4</v>
      </c>
      <c r="W687" s="74">
        <f>_xlfn.IFNA(MATCH(MAD_S[[#This Row],[AC2 : Diversity of Database(s)]],Scale!P$6:P$10,0),1)</f>
        <v>5</v>
      </c>
      <c r="X687" s="74">
        <f>_xlfn.IFNA(MATCH(MAD_S[[#This Row],[AC3 : Diversity of software languages]],Scale!Q$6:Q$10,0),1)</f>
        <v>5</v>
      </c>
      <c r="Y687" s="74">
        <f>_xlfn.IFNA(MATCH(MAD_S[[#This Row],[AM1 : Vendor Support available]],Scale!R$6:R$10,0),1)</f>
        <v>5</v>
      </c>
      <c r="Z687" s="74">
        <f>_xlfn.IFNA(MATCH(MAD_S[[#This Row],[AM2 : Availability of skills required to support the system]],Scale!S$6:S$10,0),1)</f>
        <v>1</v>
      </c>
      <c r="AA687" s="74">
        <f>_xlfn.IFNA(MATCH(MAD_S[[#This Row],[AM3 : Documents Available]],Scale!T$6:T$10,0),1)</f>
        <v>4</v>
      </c>
      <c r="AB687" s="74">
        <f>_xlfn.IFNA(MATCH(MAD_S[[#This Row],[AM4 : Lifecycle Stage of the application for Risk]],Scale!U$6:U$10,0),1)</f>
        <v>5</v>
      </c>
      <c r="AC687" s="74">
        <f>_xlfn.IFNA(MATCH(MAD_S[[#This Row],[AC1 : Implementation Cost]],Scale!V$6:V$10,0),1)</f>
        <v>1</v>
      </c>
      <c r="AD687" s="74">
        <f>_xlfn.IFNA(MATCH(MAD_S[[#This Row],[AC2 : Licence Cost]],Scale!W$6:W$10,0),1)</f>
        <v>1</v>
      </c>
      <c r="AE687" s="74">
        <f>_xlfn.IFNA(MATCH(MAD_S[[#This Row],[AC3 : Annual Maintenance Cost/Support Cost]],Scale!X$6:X$10,0),1)</f>
        <v>1</v>
      </c>
      <c r="AF687" s="74">
        <f>_xlfn.IFNA(MATCH(MAD_S[[#This Row],[ACR1 : Is Application Virtualized]],Scale!Y$6:Y$10,0),1)</f>
        <v>1</v>
      </c>
      <c r="AG687" s="74">
        <f>_xlfn.IFNA(MATCH(MAD_S[[#This Row],[ACR2 : Does the Application Support loosely coupled N tier Architecture &amp; Abstraction]],Scale!Z$6:Z$10,0),1)</f>
        <v>1</v>
      </c>
      <c r="AH687" s="74">
        <f>_xlfn.IFNA(MATCH(MAD_S[[#This Row],[ACR3 : Does it provide Micro Services / Coarse Grain APIs]],Scale!AA$6:AA$10,0),1)</f>
        <v>1</v>
      </c>
      <c r="AI687" s="74">
        <f>_xlfn.IFNA(MATCH(MAD_S[[#This Row],[ACR4 : Does the host regulatory environment allows moving to cloud]],Scale!AB$6:AB$10,0),1)</f>
        <v>1</v>
      </c>
    </row>
    <row r="688" spans="1:35" ht="57.75" customHeight="1" x14ac:dyDescent="0.25">
      <c r="A688" s="74" t="str">
        <f>MAD_S!A688</f>
        <v>US.255</v>
      </c>
      <c r="B688" s="74" t="str">
        <f>MAD_PS3[[#This Row],[M1 : Name of All Applications]]</f>
        <v>Siemens MHS</v>
      </c>
      <c r="C688" s="74" t="str">
        <f>MAD_S[[#This Row],[Region]]</f>
        <v>NA</v>
      </c>
      <c r="D688" s="74" t="str">
        <f>MAD_S!D688</f>
        <v>Srisu Subrahmanyam</v>
      </c>
      <c r="E688" s="74" t="str">
        <f>MAD_S!E688</f>
        <v>Active</v>
      </c>
      <c r="F688" s="74" t="str">
        <f>MAD_S!F688</f>
        <v>Not Available</v>
      </c>
      <c r="G688" s="74" t="str">
        <f>MAD_S!G688</f>
        <v>Other</v>
      </c>
      <c r="H688" s="74" t="str">
        <f>MAD_S!H688</f>
        <v xml:space="preserve">Vendor Package
</v>
      </c>
      <c r="I688" s="74" t="str">
        <f>MAD_S!I688</f>
        <v>Client Server</v>
      </c>
      <c r="J688" s="74" t="str">
        <f>MAD_S!J688</f>
        <v>On-Prem</v>
      </c>
      <c r="K688" s="74" t="str">
        <f>MAD_S!K688</f>
        <v>Unknown</v>
      </c>
      <c r="L688" s="74" t="str">
        <f>MAD_S!L688</f>
        <v>embedded system that runs conveyor belts, not a PC app</v>
      </c>
      <c r="M688" s="74" t="str">
        <f>MAD_S!M688</f>
        <v>Material Handling</v>
      </c>
      <c r="N688" s="74" t="str">
        <f>MAD_S!N688</f>
        <v>Manual Entry Req</v>
      </c>
      <c r="O688" s="74" t="str">
        <f>MAD_S!O688</f>
        <v>Manual Entry Req</v>
      </c>
      <c r="P688" s="74" t="str">
        <f>MAD_S!P688</f>
        <v>Manual Entry Req</v>
      </c>
      <c r="Q688" s="74" t="str">
        <f>MAD_S!Q688</f>
        <v>Manual Entry Req</v>
      </c>
      <c r="R688" s="74">
        <f>_xlfn.IFNA(MATCH(MAD_S[[#This Row],[BCR1 : The extent to which application supports business operations]],Scale!K$6:K$10,0),1)</f>
        <v>3</v>
      </c>
      <c r="S688" s="74">
        <f>_xlfn.IFNA(MATCH(MAD_S[[#This Row],[BCR2 : Please indicate the business impact due to the application''s non-availability ]],Scale!L$6:L$10,0),1)</f>
        <v>5</v>
      </c>
      <c r="T688" s="74">
        <f>_xlfn.IFNA(MATCH(MAD_S[[#This Row],[BCR3 : Business Data Criticality]],Scale!M$6:M$10,0),1)</f>
        <v>2</v>
      </c>
      <c r="U688" s="74">
        <f>_xlfn.IFNA(MATCH(MAD_S[[#This Row],[BCR4 : Please indicate the user base]],Scale!N$6:N$10,0),1)</f>
        <v>3</v>
      </c>
      <c r="V688" s="74">
        <f>_xlfn.IFNA(MATCH(MAD_S[[#This Row],[AC1 : Categorize Interfaces]],Scale!O$6:O$10,0),1)</f>
        <v>4</v>
      </c>
      <c r="W688" s="74">
        <f>_xlfn.IFNA(MATCH(MAD_S[[#This Row],[AC2 : Diversity of Database(s)]],Scale!P$6:P$10,0),1)</f>
        <v>5</v>
      </c>
      <c r="X688" s="74">
        <f>_xlfn.IFNA(MATCH(MAD_S[[#This Row],[AC3 : Diversity of software languages]],Scale!Q$6:Q$10,0),1)</f>
        <v>5</v>
      </c>
      <c r="Y688" s="74">
        <f>_xlfn.IFNA(MATCH(MAD_S[[#This Row],[AM1 : Vendor Support available]],Scale!R$6:R$10,0),1)</f>
        <v>3</v>
      </c>
      <c r="Z688" s="74">
        <f>_xlfn.IFNA(MATCH(MAD_S[[#This Row],[AM2 : Availability of skills required to support the system]],Scale!S$6:S$10,0),1)</f>
        <v>1</v>
      </c>
      <c r="AA688" s="74">
        <f>_xlfn.IFNA(MATCH(MAD_S[[#This Row],[AM3 : Documents Available]],Scale!T$6:T$10,0),1)</f>
        <v>4</v>
      </c>
      <c r="AB688" s="74">
        <f>_xlfn.IFNA(MATCH(MAD_S[[#This Row],[AM4 : Lifecycle Stage of the application for Risk]],Scale!U$6:U$10,0),1)</f>
        <v>3</v>
      </c>
      <c r="AC688" s="74">
        <f>_xlfn.IFNA(MATCH(MAD_S[[#This Row],[AC1 : Implementation Cost]],Scale!V$6:V$10,0),1)</f>
        <v>1</v>
      </c>
      <c r="AD688" s="74">
        <f>_xlfn.IFNA(MATCH(MAD_S[[#This Row],[AC2 : Licence Cost]],Scale!W$6:W$10,0),1)</f>
        <v>1</v>
      </c>
      <c r="AE688" s="74">
        <f>_xlfn.IFNA(MATCH(MAD_S[[#This Row],[AC3 : Annual Maintenance Cost/Support Cost]],Scale!X$6:X$10,0),1)</f>
        <v>1</v>
      </c>
      <c r="AF688" s="74">
        <f>_xlfn.IFNA(MATCH(MAD_S[[#This Row],[ACR1 : Is Application Virtualized]],Scale!Y$6:Y$10,0),1)</f>
        <v>1</v>
      </c>
      <c r="AG688" s="74">
        <f>_xlfn.IFNA(MATCH(MAD_S[[#This Row],[ACR2 : Does the Application Support loosely coupled N tier Architecture &amp; Abstraction]],Scale!Z$6:Z$10,0),1)</f>
        <v>1</v>
      </c>
      <c r="AH688" s="74">
        <f>_xlfn.IFNA(MATCH(MAD_S[[#This Row],[ACR3 : Does it provide Micro Services / Coarse Grain APIs]],Scale!AA$6:AA$10,0),1)</f>
        <v>1</v>
      </c>
      <c r="AI688" s="74">
        <f>_xlfn.IFNA(MATCH(MAD_S[[#This Row],[ACR4 : Does the host regulatory environment allows moving to cloud]],Scale!AB$6:AB$10,0),1)</f>
        <v>1</v>
      </c>
    </row>
    <row r="689" spans="1:35" ht="57.75" customHeight="1" x14ac:dyDescent="0.25">
      <c r="A689" s="74" t="str">
        <f>MAD_S!A689</f>
        <v>S3.473</v>
      </c>
      <c r="B689" s="74" t="str">
        <f>MAD_PS3[[#This Row],[M1 : Name of All Applications]]</f>
        <v>Site Managment Application</v>
      </c>
      <c r="C689" s="74" t="str">
        <f>MAD_S[[#This Row],[Region]]</f>
        <v>NA</v>
      </c>
      <c r="D689" s="74" t="str">
        <f>MAD_S!D689</f>
        <v>Sridhar Nemana</v>
      </c>
      <c r="E689" s="74" t="str">
        <f>MAD_S!E689</f>
        <v>Descope</v>
      </c>
      <c r="F689" s="74" t="str">
        <f>MAD_S!F689</f>
        <v>IS Supporting Applications</v>
      </c>
      <c r="G689" s="74" t="str">
        <f>MAD_S!G689</f>
        <v>Other</v>
      </c>
      <c r="H689" s="74" t="str">
        <f>MAD_S!H689</f>
        <v xml:space="preserve">Java/J2EE
Suse 12
</v>
      </c>
      <c r="I689" s="74" t="str">
        <f>MAD_S!I689</f>
        <v>Other</v>
      </c>
      <c r="J689" s="74" t="str">
        <f>MAD_S!J689</f>
        <v>On-Prem</v>
      </c>
      <c r="K689" s="74" t="str">
        <f>MAD_S!K689</f>
        <v>Unknown</v>
      </c>
      <c r="L689" s="74" t="str">
        <f>MAD_S!L689</f>
        <v>CMS Tool for Legacy Web. SMA helps to administrate HTML content, configuration characteristics of site, language content.</v>
      </c>
      <c r="M689" s="74" t="str">
        <f>MAD_S!M689</f>
        <v>Manual Entry Req</v>
      </c>
      <c r="N689" s="74" t="str">
        <f>MAD_S!N689</f>
        <v>Manual Entry Req</v>
      </c>
      <c r="O689" s="74" t="str">
        <f>MAD_S!O689</f>
        <v>Manual Entry Req</v>
      </c>
      <c r="P689" s="74" t="str">
        <f>MAD_S!P689</f>
        <v>Manual Entry Req</v>
      </c>
      <c r="Q689" s="74" t="str">
        <f>MAD_S!Q689</f>
        <v>Manual Entry Req</v>
      </c>
      <c r="R689" s="74">
        <f>_xlfn.IFNA(MATCH(MAD_S[[#This Row],[BCR1 : The extent to which application supports business operations]],Scale!K$6:K$10,0),1)</f>
        <v>3</v>
      </c>
      <c r="S689" s="74">
        <f>_xlfn.IFNA(MATCH(MAD_S[[#This Row],[BCR2 : Please indicate the business impact due to the application''s non-availability ]],Scale!L$6:L$10,0),1)</f>
        <v>3</v>
      </c>
      <c r="T689" s="74">
        <f>_xlfn.IFNA(MATCH(MAD_S[[#This Row],[BCR3 : Business Data Criticality]],Scale!M$6:M$10,0),1)</f>
        <v>4</v>
      </c>
      <c r="U689" s="74">
        <f>_xlfn.IFNA(MATCH(MAD_S[[#This Row],[BCR4 : Please indicate the user base]],Scale!N$6:N$10,0),1)</f>
        <v>1</v>
      </c>
      <c r="V689" s="74">
        <f>_xlfn.IFNA(MATCH(MAD_S[[#This Row],[AC1 : Categorize Interfaces]],Scale!O$6:O$10,0),1)</f>
        <v>4</v>
      </c>
      <c r="W689" s="74">
        <f>_xlfn.IFNA(MATCH(MAD_S[[#This Row],[AC2 : Diversity of Database(s)]],Scale!P$6:P$10,0),1)</f>
        <v>5</v>
      </c>
      <c r="X689" s="74">
        <f>_xlfn.IFNA(MATCH(MAD_S[[#This Row],[AC3 : Diversity of software languages]],Scale!Q$6:Q$10,0),1)</f>
        <v>5</v>
      </c>
      <c r="Y689" s="74">
        <f>_xlfn.IFNA(MATCH(MAD_S[[#This Row],[AM1 : Vendor Support available]],Scale!R$6:R$10,0),1)</f>
        <v>3</v>
      </c>
      <c r="Z689" s="74">
        <f>_xlfn.IFNA(MATCH(MAD_S[[#This Row],[AM2 : Availability of skills required to support the system]],Scale!S$6:S$10,0),1)</f>
        <v>1</v>
      </c>
      <c r="AA689" s="74">
        <f>_xlfn.IFNA(MATCH(MAD_S[[#This Row],[AM3 : Documents Available]],Scale!T$6:T$10,0),1)</f>
        <v>4</v>
      </c>
      <c r="AB689" s="74">
        <f>_xlfn.IFNA(MATCH(MAD_S[[#This Row],[AM4 : Lifecycle Stage of the application for Risk]],Scale!U$6:U$10,0),1)</f>
        <v>4</v>
      </c>
      <c r="AC689" s="74">
        <f>_xlfn.IFNA(MATCH(MAD_S[[#This Row],[AC1 : Implementation Cost]],Scale!V$6:V$10,0),1)</f>
        <v>1</v>
      </c>
      <c r="AD689" s="74">
        <f>_xlfn.IFNA(MATCH(MAD_S[[#This Row],[AC2 : Licence Cost]],Scale!W$6:W$10,0),1)</f>
        <v>1</v>
      </c>
      <c r="AE689" s="74">
        <f>_xlfn.IFNA(MATCH(MAD_S[[#This Row],[AC3 : Annual Maintenance Cost/Support Cost]],Scale!X$6:X$10,0),1)</f>
        <v>1</v>
      </c>
      <c r="AF689" s="74">
        <f>_xlfn.IFNA(MATCH(MAD_S[[#This Row],[ACR1 : Is Application Virtualized]],Scale!Y$6:Y$10,0),1)</f>
        <v>1</v>
      </c>
      <c r="AG689" s="74">
        <f>_xlfn.IFNA(MATCH(MAD_S[[#This Row],[ACR2 : Does the Application Support loosely coupled N tier Architecture &amp; Abstraction]],Scale!Z$6:Z$10,0),1)</f>
        <v>1</v>
      </c>
      <c r="AH689" s="74">
        <f>_xlfn.IFNA(MATCH(MAD_S[[#This Row],[ACR3 : Does it provide Micro Services / Coarse Grain APIs]],Scale!AA$6:AA$10,0),1)</f>
        <v>1</v>
      </c>
      <c r="AI689" s="74">
        <f>_xlfn.IFNA(MATCH(MAD_S[[#This Row],[ACR4 : Does the host regulatory environment allows moving to cloud]],Scale!AB$6:AB$10,0),1)</f>
        <v>1</v>
      </c>
    </row>
    <row r="690" spans="1:35" ht="57.75" customHeight="1" x14ac:dyDescent="0.25">
      <c r="A690" s="74" t="str">
        <f>MAD_S!A690</f>
        <v>US.260</v>
      </c>
      <c r="B690" s="74" t="str">
        <f>MAD_PS3[[#This Row],[M1 : Name of All Applications]]</f>
        <v>SMA</v>
      </c>
      <c r="C690" s="74" t="str">
        <f>MAD_S[[#This Row],[Region]]</f>
        <v>NA</v>
      </c>
      <c r="D690" s="74" t="str">
        <f>MAD_S!D690</f>
        <v>Sue McCoy</v>
      </c>
      <c r="E690" s="74" t="str">
        <f>MAD_S!E690</f>
        <v>Planned to be Decommissioned</v>
      </c>
      <c r="F690" s="74" t="str">
        <f>MAD_S!F690</f>
        <v>Productivity Tools</v>
      </c>
      <c r="G690" s="74" t="str">
        <f>MAD_S!G690</f>
        <v>Homegrown</v>
      </c>
      <c r="H690" s="74" t="str">
        <f>MAD_S!H690</f>
        <v xml:space="preserve">Java/J2EE/struts,MVC
Suse 12
</v>
      </c>
      <c r="I690" s="74" t="str">
        <f>MAD_S!I690</f>
        <v>Website</v>
      </c>
      <c r="J690" s="74" t="str">
        <f>MAD_S!J690</f>
        <v>On-Prem</v>
      </c>
      <c r="K690" s="74" t="str">
        <f>MAD_S!K690</f>
        <v xml:space="preserve">N Tier </v>
      </c>
      <c r="L690" s="74" t="str">
        <f>MAD_S!L690</f>
        <v>SMA This is an internally (IT) built  web content mgmt tool that;
Still in use by Choice Advantage?
 </v>
      </c>
      <c r="M690" s="74" t="str">
        <f>MAD_S!M690</f>
        <v>EnterpriseApplication</v>
      </c>
      <c r="N690" s="74" t="str">
        <f>MAD_S!N690</f>
        <v>Manual Entry Req</v>
      </c>
      <c r="O690" s="74" t="str">
        <f>MAD_S!O690</f>
        <v>Manual Entry Req</v>
      </c>
      <c r="P690" s="74" t="str">
        <f>MAD_S!P690</f>
        <v>Manual Entry Req</v>
      </c>
      <c r="Q690" s="74" t="str">
        <f>MAD_S!Q690</f>
        <v>To be decommissioned</v>
      </c>
      <c r="R690" s="74">
        <f>_xlfn.IFNA(MATCH(MAD_S[[#This Row],[BCR1 : The extent to which application supports business operations]],Scale!K$6:K$10,0),1)</f>
        <v>5</v>
      </c>
      <c r="S690" s="74">
        <f>_xlfn.IFNA(MATCH(MAD_S[[#This Row],[BCR2 : Please indicate the business impact due to the application''s non-availability ]],Scale!L$6:L$10,0),1)</f>
        <v>1</v>
      </c>
      <c r="T690" s="74">
        <f>_xlfn.IFNA(MATCH(MAD_S[[#This Row],[BCR3 : Business Data Criticality]],Scale!M$6:M$10,0),1)</f>
        <v>2</v>
      </c>
      <c r="U690" s="74">
        <f>_xlfn.IFNA(MATCH(MAD_S[[#This Row],[BCR4 : Please indicate the user base]],Scale!N$6:N$10,0),1)</f>
        <v>1</v>
      </c>
      <c r="V690" s="74">
        <f>_xlfn.IFNA(MATCH(MAD_S[[#This Row],[AC1 : Categorize Interfaces]],Scale!O$6:O$10,0),1)</f>
        <v>4</v>
      </c>
      <c r="W690" s="74">
        <f>_xlfn.IFNA(MATCH(MAD_S[[#This Row],[AC2 : Diversity of Database(s)]],Scale!P$6:P$10,0),1)</f>
        <v>5</v>
      </c>
      <c r="X690" s="74">
        <f>_xlfn.IFNA(MATCH(MAD_S[[#This Row],[AC3 : Diversity of software languages]],Scale!Q$6:Q$10,0),1)</f>
        <v>5</v>
      </c>
      <c r="Y690" s="74">
        <f>_xlfn.IFNA(MATCH(MAD_S[[#This Row],[AM1 : Vendor Support available]],Scale!R$6:R$10,0),1)</f>
        <v>5</v>
      </c>
      <c r="Z690" s="74">
        <f>_xlfn.IFNA(MATCH(MAD_S[[#This Row],[AM2 : Availability of skills required to support the system]],Scale!S$6:S$10,0),1)</f>
        <v>1</v>
      </c>
      <c r="AA690" s="74">
        <f>_xlfn.IFNA(MATCH(MAD_S[[#This Row],[AM3 : Documents Available]],Scale!T$6:T$10,0),1)</f>
        <v>3</v>
      </c>
      <c r="AB690" s="74">
        <f>_xlfn.IFNA(MATCH(MAD_S[[#This Row],[AM4 : Lifecycle Stage of the application for Risk]],Scale!U$6:U$10,0),1)</f>
        <v>5</v>
      </c>
      <c r="AC690" s="74">
        <f>_xlfn.IFNA(MATCH(MAD_S[[#This Row],[AC1 : Implementation Cost]],Scale!V$6:V$10,0),1)</f>
        <v>1</v>
      </c>
      <c r="AD690" s="74">
        <f>_xlfn.IFNA(MATCH(MAD_S[[#This Row],[AC2 : Licence Cost]],Scale!W$6:W$10,0),1)</f>
        <v>1</v>
      </c>
      <c r="AE690" s="74">
        <f>_xlfn.IFNA(MATCH(MAD_S[[#This Row],[AC3 : Annual Maintenance Cost/Support Cost]],Scale!X$6:X$10,0),1)</f>
        <v>1</v>
      </c>
      <c r="AF690" s="74">
        <f>_xlfn.IFNA(MATCH(MAD_S[[#This Row],[ACR1 : Is Application Virtualized]],Scale!Y$6:Y$10,0),1)</f>
        <v>1</v>
      </c>
      <c r="AG690" s="74">
        <f>_xlfn.IFNA(MATCH(MAD_S[[#This Row],[ACR2 : Does the Application Support loosely coupled N tier Architecture &amp; Abstraction]],Scale!Z$6:Z$10,0),1)</f>
        <v>1</v>
      </c>
      <c r="AH690" s="74">
        <f>_xlfn.IFNA(MATCH(MAD_S[[#This Row],[ACR3 : Does it provide Micro Services / Coarse Grain APIs]],Scale!AA$6:AA$10,0),1)</f>
        <v>1</v>
      </c>
      <c r="AI690" s="74">
        <f>_xlfn.IFNA(MATCH(MAD_S[[#This Row],[ACR4 : Does the host regulatory environment allows moving to cloud]],Scale!AB$6:AB$10,0),1)</f>
        <v>1</v>
      </c>
    </row>
    <row r="691" spans="1:35" ht="57.75" customHeight="1" x14ac:dyDescent="0.25">
      <c r="A691" s="74" t="str">
        <f>MAD_S!A691</f>
        <v>CMDB.165</v>
      </c>
      <c r="B691" s="74" t="str">
        <f>MAD_PS3[[#This Row],[M1 : Name of All Applications]]</f>
        <v>SPARTA</v>
      </c>
      <c r="C691" s="74" t="str">
        <f>MAD_S[[#This Row],[Region]]</f>
        <v>APAC</v>
      </c>
      <c r="D691" s="74" t="str">
        <f>MAD_S!D691</f>
        <v>Sanjay Achawal</v>
      </c>
      <c r="E691" s="74" t="str">
        <f>MAD_S!E691</f>
        <v>Active</v>
      </c>
      <c r="F691" s="74" t="str">
        <f>MAD_S!F691</f>
        <v>Product Management</v>
      </c>
      <c r="G691" s="74" t="str">
        <f>MAD_S!G691</f>
        <v>Homegrown</v>
      </c>
      <c r="H691" s="74" t="str">
        <f>MAD_S!H691</f>
        <v>.net</v>
      </c>
      <c r="I691" s="74" t="str">
        <f>MAD_S!I691</f>
        <v>Website</v>
      </c>
      <c r="J691" s="74" t="str">
        <f>MAD_S!J691</f>
        <v>On-Prem</v>
      </c>
      <c r="K691" s="74" t="str">
        <f>MAD_S!K691</f>
        <v>Unknown</v>
      </c>
      <c r="L691" s="74" t="str">
        <f>MAD_S!L691</f>
        <v>Creating ACOP in impulse using Macro and also Reads Data from Impulse. After Creating acop Sends mail to concern person.</v>
      </c>
      <c r="M691" s="74" t="str">
        <f>MAD_S!M691</f>
        <v>Product Maintenance</v>
      </c>
      <c r="N691" s="74" t="str">
        <f>MAD_S!N691</f>
        <v>Manual Entry Req</v>
      </c>
      <c r="O691" s="74" t="str">
        <f>MAD_S!O691</f>
        <v>Manual Entry Req</v>
      </c>
      <c r="P691" s="74" t="str">
        <f>MAD_S!P691</f>
        <v>Manual Entry Req</v>
      </c>
      <c r="Q691" s="74" t="str">
        <f>MAD_S!Q691</f>
        <v>Manual Entry Req</v>
      </c>
      <c r="R691" s="74">
        <f>_xlfn.IFNA(MATCH(MAD_S[[#This Row],[BCR1 : The extent to which application supports business operations]],Scale!K$6:K$10,0),1)</f>
        <v>1</v>
      </c>
      <c r="S691" s="74">
        <f>_xlfn.IFNA(MATCH(MAD_S[[#This Row],[BCR2 : Please indicate the business impact due to the application''s non-availability ]],Scale!L$6:L$10,0),1)</f>
        <v>1</v>
      </c>
      <c r="T691" s="74">
        <f>_xlfn.IFNA(MATCH(MAD_S[[#This Row],[BCR3 : Business Data Criticality]],Scale!M$6:M$10,0),1)</f>
        <v>4</v>
      </c>
      <c r="U691" s="74">
        <f>_xlfn.IFNA(MATCH(MAD_S[[#This Row],[BCR4 : Please indicate the user base]],Scale!N$6:N$10,0),1)</f>
        <v>1</v>
      </c>
      <c r="V691" s="74">
        <f>_xlfn.IFNA(MATCH(MAD_S[[#This Row],[AC1 : Categorize Interfaces]],Scale!O$6:O$10,0),1)</f>
        <v>4</v>
      </c>
      <c r="W691" s="74">
        <f>_xlfn.IFNA(MATCH(MAD_S[[#This Row],[AC2 : Diversity of Database(s)]],Scale!P$6:P$10,0),1)</f>
        <v>5</v>
      </c>
      <c r="X691" s="74">
        <f>_xlfn.IFNA(MATCH(MAD_S[[#This Row],[AC3 : Diversity of software languages]],Scale!Q$6:Q$10,0),1)</f>
        <v>5</v>
      </c>
      <c r="Y691" s="74">
        <f>_xlfn.IFNA(MATCH(MAD_S[[#This Row],[AM1 : Vendor Support available]],Scale!R$6:R$10,0),1)</f>
        <v>4</v>
      </c>
      <c r="Z691" s="74">
        <f>_xlfn.IFNA(MATCH(MAD_S[[#This Row],[AM2 : Availability of skills required to support the system]],Scale!S$6:S$10,0),1)</f>
        <v>1</v>
      </c>
      <c r="AA691" s="74">
        <f>_xlfn.IFNA(MATCH(MAD_S[[#This Row],[AM3 : Documents Available]],Scale!T$6:T$10,0),1)</f>
        <v>4</v>
      </c>
      <c r="AB691" s="74">
        <f>_xlfn.IFNA(MATCH(MAD_S[[#This Row],[AM4 : Lifecycle Stage of the application for Risk]],Scale!U$6:U$10,0),1)</f>
        <v>3</v>
      </c>
      <c r="AC691" s="74">
        <f>_xlfn.IFNA(MATCH(MAD_S[[#This Row],[AC1 : Implementation Cost]],Scale!V$6:V$10,0),1)</f>
        <v>1</v>
      </c>
      <c r="AD691" s="74">
        <f>_xlfn.IFNA(MATCH(MAD_S[[#This Row],[AC2 : Licence Cost]],Scale!W$6:W$10,0),1)</f>
        <v>1</v>
      </c>
      <c r="AE691" s="74">
        <f>_xlfn.IFNA(MATCH(MAD_S[[#This Row],[AC3 : Annual Maintenance Cost/Support Cost]],Scale!X$6:X$10,0),1)</f>
        <v>1</v>
      </c>
      <c r="AF691" s="74">
        <f>_xlfn.IFNA(MATCH(MAD_S[[#This Row],[ACR1 : Is Application Virtualized]],Scale!Y$6:Y$10,0),1)</f>
        <v>1</v>
      </c>
      <c r="AG691" s="74">
        <f>_xlfn.IFNA(MATCH(MAD_S[[#This Row],[ACR2 : Does the Application Support loosely coupled N tier Architecture &amp; Abstraction]],Scale!Z$6:Z$10,0),1)</f>
        <v>1</v>
      </c>
      <c r="AH691" s="74">
        <f>_xlfn.IFNA(MATCH(MAD_S[[#This Row],[ACR3 : Does it provide Micro Services / Coarse Grain APIs]],Scale!AA$6:AA$10,0),1)</f>
        <v>1</v>
      </c>
      <c r="AI691" s="74">
        <f>_xlfn.IFNA(MATCH(MAD_S[[#This Row],[ACR4 : Does the host regulatory environment allows moving to cloud]],Scale!AB$6:AB$10,0),1)</f>
        <v>1</v>
      </c>
    </row>
    <row r="692" spans="1:35" ht="57.75" customHeight="1" x14ac:dyDescent="0.25">
      <c r="A692" s="74" t="str">
        <f>MAD_S!A692</f>
        <v>S3.477</v>
      </c>
      <c r="B692" s="74" t="str">
        <f>MAD_PS3[[#This Row],[M1 : Name of All Applications]]</f>
        <v>Special Bids</v>
      </c>
      <c r="C692" s="74" t="str">
        <f>MAD_S[[#This Row],[Region]]</f>
        <v>NA</v>
      </c>
      <c r="D692" s="74" t="str">
        <f>MAD_S!D692</f>
        <v>Sridhar Nemana</v>
      </c>
      <c r="E692" s="74" t="str">
        <f>MAD_S!E692</f>
        <v>Planned to be Decommissioned</v>
      </c>
      <c r="F692" s="74" t="str">
        <f>MAD_S!F692</f>
        <v>IT Operations</v>
      </c>
      <c r="G692" s="74" t="str">
        <f>MAD_S!G692</f>
        <v>Homegrown</v>
      </c>
      <c r="H692" s="74" t="str">
        <f>MAD_S!H692</f>
        <v xml:space="preserve">Java/J2EE
Suse 12
</v>
      </c>
      <c r="I692" s="74" t="str">
        <f>MAD_S!I692</f>
        <v>Website</v>
      </c>
      <c r="J692" s="74" t="str">
        <f>MAD_S!J692</f>
        <v>On-Prem</v>
      </c>
      <c r="K692" s="74" t="str">
        <f>MAD_S!K692</f>
        <v>3-tier (or more)</v>
      </c>
      <c r="L692" s="74" t="str">
        <f>MAD_S!L692</f>
        <v>This application allows  to create and remove restrictions on Resellers that allow them access to Special Bid Order Functionality. Component of Nautilus 3..</v>
      </c>
      <c r="M692" s="74" t="str">
        <f>MAD_S!M692</f>
        <v>EnterpriseApplication</v>
      </c>
      <c r="N692" s="74" t="str">
        <f>MAD_S!N692</f>
        <v>Manual Entry Req</v>
      </c>
      <c r="O692" s="74" t="str">
        <f>MAD_S!O692</f>
        <v>Manual Entry Req</v>
      </c>
      <c r="P692" s="74" t="str">
        <f>MAD_S!P692</f>
        <v>Manual Entry Req</v>
      </c>
      <c r="Q692" s="74" t="str">
        <f>MAD_S!Q692</f>
        <v>Manual Entry Req</v>
      </c>
      <c r="R692" s="74">
        <f>_xlfn.IFNA(MATCH(MAD_S[[#This Row],[BCR1 : The extent to which application supports business operations]],Scale!K$6:K$10,0),1)</f>
        <v>5</v>
      </c>
      <c r="S692" s="74">
        <f>_xlfn.IFNA(MATCH(MAD_S[[#This Row],[BCR2 : Please indicate the business impact due to the application''s non-availability ]],Scale!L$6:L$10,0),1)</f>
        <v>3</v>
      </c>
      <c r="T692" s="74">
        <f>_xlfn.IFNA(MATCH(MAD_S[[#This Row],[BCR3 : Business Data Criticality]],Scale!M$6:M$10,0),1)</f>
        <v>4</v>
      </c>
      <c r="U692" s="74">
        <f>_xlfn.IFNA(MATCH(MAD_S[[#This Row],[BCR4 : Please indicate the user base]],Scale!N$6:N$10,0),1)</f>
        <v>3</v>
      </c>
      <c r="V692" s="74">
        <f>_xlfn.IFNA(MATCH(MAD_S[[#This Row],[AC1 : Categorize Interfaces]],Scale!O$6:O$10,0),1)</f>
        <v>3</v>
      </c>
      <c r="W692" s="74">
        <f>_xlfn.IFNA(MATCH(MAD_S[[#This Row],[AC2 : Diversity of Database(s)]],Scale!P$6:P$10,0),1)</f>
        <v>2</v>
      </c>
      <c r="X692" s="74">
        <f>_xlfn.IFNA(MATCH(MAD_S[[#This Row],[AC3 : Diversity of software languages]],Scale!Q$6:Q$10,0),1)</f>
        <v>5</v>
      </c>
      <c r="Y692" s="74">
        <f>_xlfn.IFNA(MATCH(MAD_S[[#This Row],[AM1 : Vendor Support available]],Scale!R$6:R$10,0),1)</f>
        <v>1</v>
      </c>
      <c r="Z692" s="74">
        <f>_xlfn.IFNA(MATCH(MAD_S[[#This Row],[AM2 : Availability of skills required to support the system]],Scale!S$6:S$10,0),1)</f>
        <v>3</v>
      </c>
      <c r="AA692" s="74">
        <f>_xlfn.IFNA(MATCH(MAD_S[[#This Row],[AM3 : Documents Available]],Scale!T$6:T$10,0),1)</f>
        <v>3</v>
      </c>
      <c r="AB692" s="74">
        <f>_xlfn.IFNA(MATCH(MAD_S[[#This Row],[AM4 : Lifecycle Stage of the application for Risk]],Scale!U$6:U$10,0),1)</f>
        <v>5</v>
      </c>
      <c r="AC692" s="74">
        <f>_xlfn.IFNA(MATCH(MAD_S[[#This Row],[AC1 : Implementation Cost]],Scale!V$6:V$10,0),1)</f>
        <v>1</v>
      </c>
      <c r="AD692" s="74">
        <f>_xlfn.IFNA(MATCH(MAD_S[[#This Row],[AC2 : Licence Cost]],Scale!W$6:W$10,0),1)</f>
        <v>1</v>
      </c>
      <c r="AE692" s="74">
        <f>_xlfn.IFNA(MATCH(MAD_S[[#This Row],[AC3 : Annual Maintenance Cost/Support Cost]],Scale!X$6:X$10,0),1)</f>
        <v>1</v>
      </c>
      <c r="AF692" s="74">
        <f>_xlfn.IFNA(MATCH(MAD_S[[#This Row],[ACR1 : Is Application Virtualized]],Scale!Y$6:Y$10,0),1)</f>
        <v>1</v>
      </c>
      <c r="AG692" s="74">
        <f>_xlfn.IFNA(MATCH(MAD_S[[#This Row],[ACR2 : Does the Application Support loosely coupled N tier Architecture &amp; Abstraction]],Scale!Z$6:Z$10,0),1)</f>
        <v>1</v>
      </c>
      <c r="AH692" s="74">
        <f>_xlfn.IFNA(MATCH(MAD_S[[#This Row],[ACR3 : Does it provide Micro Services / Coarse Grain APIs]],Scale!AA$6:AA$10,0),1)</f>
        <v>1</v>
      </c>
      <c r="AI692" s="74">
        <f>_xlfn.IFNA(MATCH(MAD_S[[#This Row],[ACR4 : Does the host regulatory environment allows moving to cloud]],Scale!AB$6:AB$10,0),1)</f>
        <v>1</v>
      </c>
    </row>
    <row r="693" spans="1:35" ht="57.75" customHeight="1" x14ac:dyDescent="0.25">
      <c r="A693" s="74" t="str">
        <f>MAD_S!A693</f>
        <v>CLS.256</v>
      </c>
      <c r="B693" s="74" t="str">
        <f>MAD_PS3[[#This Row],[M1 : Name of All Applications]]</f>
        <v>Splunk</v>
      </c>
      <c r="C693" s="74" t="str">
        <f>MAD_S[[#This Row],[Region]]</f>
        <v>NA</v>
      </c>
      <c r="D693" s="74" t="str">
        <f>MAD_S!D693</f>
        <v>Kevin Ma</v>
      </c>
      <c r="E693" s="74" t="str">
        <f>MAD_S!E693</f>
        <v>Planned to be Decommissioned</v>
      </c>
      <c r="F693" s="74" t="str">
        <f>MAD_S!F693</f>
        <v>IS Supporting Applications</v>
      </c>
      <c r="G693" s="74" t="str">
        <f>MAD_S!G693</f>
        <v>Other</v>
      </c>
      <c r="H693" s="74" t="str">
        <f>MAD_S!H693</f>
        <v xml:space="preserve">Python
</v>
      </c>
      <c r="I693" s="74" t="str">
        <f>MAD_S!I693</f>
        <v>Other</v>
      </c>
      <c r="J693" s="74" t="str">
        <f>MAD_S!J693</f>
        <v>Other</v>
      </c>
      <c r="K693" s="74" t="str">
        <f>MAD_S!K693</f>
        <v>Unknown</v>
      </c>
      <c r="L693" s="74" t="str">
        <f>MAD_S!L693</f>
        <v>Log monitoring</v>
      </c>
      <c r="M693" s="74" t="str">
        <f>MAD_S!M693</f>
        <v>Manual Entry Req</v>
      </c>
      <c r="N693" s="74" t="str">
        <f>MAD_S!N693</f>
        <v>Manual Entry Req</v>
      </c>
      <c r="O693" s="74" t="str">
        <f>MAD_S!O693</f>
        <v>Manual Entry Req</v>
      </c>
      <c r="P693" s="74" t="str">
        <f>MAD_S!P693</f>
        <v>Manual Entry Req</v>
      </c>
      <c r="Q693" s="74" t="str">
        <f>MAD_S!Q693</f>
        <v>Manual Entry Req</v>
      </c>
      <c r="R693" s="74">
        <f>_xlfn.IFNA(MATCH(MAD_S[[#This Row],[BCR1 : The extent to which application supports business operations]],Scale!K$6:K$10,0),1)</f>
        <v>3</v>
      </c>
      <c r="S693" s="74">
        <f>_xlfn.IFNA(MATCH(MAD_S[[#This Row],[BCR2 : Please indicate the business impact due to the application''s non-availability ]],Scale!L$6:L$10,0),1)</f>
        <v>3</v>
      </c>
      <c r="T693" s="74">
        <f>_xlfn.IFNA(MATCH(MAD_S[[#This Row],[BCR3 : Business Data Criticality]],Scale!M$6:M$10,0),1)</f>
        <v>4</v>
      </c>
      <c r="U693" s="74">
        <f>_xlfn.IFNA(MATCH(MAD_S[[#This Row],[BCR4 : Please indicate the user base]],Scale!N$6:N$10,0),1)</f>
        <v>1</v>
      </c>
      <c r="V693" s="74">
        <f>_xlfn.IFNA(MATCH(MAD_S[[#This Row],[AC1 : Categorize Interfaces]],Scale!O$6:O$10,0),1)</f>
        <v>4</v>
      </c>
      <c r="W693" s="74">
        <f>_xlfn.IFNA(MATCH(MAD_S[[#This Row],[AC2 : Diversity of Database(s)]],Scale!P$6:P$10,0),1)</f>
        <v>5</v>
      </c>
      <c r="X693" s="74">
        <f>_xlfn.IFNA(MATCH(MAD_S[[#This Row],[AC3 : Diversity of software languages]],Scale!Q$6:Q$10,0),1)</f>
        <v>5</v>
      </c>
      <c r="Y693" s="74">
        <f>_xlfn.IFNA(MATCH(MAD_S[[#This Row],[AM1 : Vendor Support available]],Scale!R$6:R$10,0),1)</f>
        <v>3</v>
      </c>
      <c r="Z693" s="74">
        <f>_xlfn.IFNA(MATCH(MAD_S[[#This Row],[AM2 : Availability of skills required to support the system]],Scale!S$6:S$10,0),1)</f>
        <v>1</v>
      </c>
      <c r="AA693" s="74">
        <f>_xlfn.IFNA(MATCH(MAD_S[[#This Row],[AM3 : Documents Available]],Scale!T$6:T$10,0),1)</f>
        <v>4</v>
      </c>
      <c r="AB693" s="74">
        <f>_xlfn.IFNA(MATCH(MAD_S[[#This Row],[AM4 : Lifecycle Stage of the application for Risk]],Scale!U$6:U$10,0),1)</f>
        <v>4</v>
      </c>
      <c r="AC693" s="74">
        <f>_xlfn.IFNA(MATCH(MAD_S[[#This Row],[AC1 : Implementation Cost]],Scale!V$6:V$10,0),1)</f>
        <v>1</v>
      </c>
      <c r="AD693" s="74">
        <f>_xlfn.IFNA(MATCH(MAD_S[[#This Row],[AC2 : Licence Cost]],Scale!W$6:W$10,0),1)</f>
        <v>1</v>
      </c>
      <c r="AE693" s="74">
        <f>_xlfn.IFNA(MATCH(MAD_S[[#This Row],[AC3 : Annual Maintenance Cost/Support Cost]],Scale!X$6:X$10,0),1)</f>
        <v>1</v>
      </c>
      <c r="AF693" s="74">
        <f>_xlfn.IFNA(MATCH(MAD_S[[#This Row],[ACR1 : Is Application Virtualized]],Scale!Y$6:Y$10,0),1)</f>
        <v>1</v>
      </c>
      <c r="AG693" s="74">
        <f>_xlfn.IFNA(MATCH(MAD_S[[#This Row],[ACR2 : Does the Application Support loosely coupled N tier Architecture &amp; Abstraction]],Scale!Z$6:Z$10,0),1)</f>
        <v>1</v>
      </c>
      <c r="AH693" s="74">
        <f>_xlfn.IFNA(MATCH(MAD_S[[#This Row],[ACR3 : Does it provide Micro Services / Coarse Grain APIs]],Scale!AA$6:AA$10,0),1)</f>
        <v>1</v>
      </c>
      <c r="AI693" s="74">
        <f>_xlfn.IFNA(MATCH(MAD_S[[#This Row],[ACR4 : Does the host regulatory environment allows moving to cloud]],Scale!AB$6:AB$10,0),1)</f>
        <v>1</v>
      </c>
    </row>
    <row r="694" spans="1:35" ht="57.75" customHeight="1" x14ac:dyDescent="0.25">
      <c r="A694" s="74" t="str">
        <f>MAD_S!A694</f>
        <v>US.261</v>
      </c>
      <c r="B694" s="74" t="str">
        <f>MAD_PS3[[#This Row],[M1 : Name of All Applications]]</f>
        <v>SMA</v>
      </c>
      <c r="C694" s="74" t="str">
        <f>MAD_S[[#This Row],[Region]]</f>
        <v>NA</v>
      </c>
      <c r="D694" s="74" t="str">
        <f>MAD_S!D694</f>
        <v>Sue McCoy</v>
      </c>
      <c r="E694" s="74" t="str">
        <f>MAD_S!E694</f>
        <v>Duplicate</v>
      </c>
      <c r="F694" s="74" t="str">
        <f>MAD_S!F694</f>
        <v>Not Available</v>
      </c>
      <c r="G694" s="74" t="str">
        <f>MAD_S!G694</f>
        <v>Homegrown</v>
      </c>
      <c r="H694" s="74" t="str">
        <f>MAD_S!H694</f>
        <v xml:space="preserve">Java/J2EE/struts,MVC
Suse 12
</v>
      </c>
      <c r="I694" s="74" t="str">
        <f>MAD_S!I694</f>
        <v>Website</v>
      </c>
      <c r="J694" s="74" t="str">
        <f>MAD_S!J694</f>
        <v>On-Prem</v>
      </c>
      <c r="K694" s="74" t="str">
        <f>MAD_S!K694</f>
        <v xml:space="preserve">N Tier </v>
      </c>
      <c r="L694" s="74" t="str">
        <f>MAD_S!L694</f>
        <v>SMA This is an internally (IT) built  web content mgmt tool that;
Still in use by Choice Advantage?
 </v>
      </c>
      <c r="M694" s="74" t="str">
        <f>MAD_S!M694</f>
        <v>EnterpriseApplication</v>
      </c>
      <c r="N694" s="74" t="str">
        <f>MAD_S!N694</f>
        <v>Manual Entry Req</v>
      </c>
      <c r="O694" s="74" t="str">
        <f>MAD_S!O694</f>
        <v>Manual Entry Req</v>
      </c>
      <c r="P694" s="74" t="str">
        <f>MAD_S!P694</f>
        <v>Manual Entry Req</v>
      </c>
      <c r="Q694" s="74" t="str">
        <f>MAD_S!Q694</f>
        <v>To be decommissioned</v>
      </c>
      <c r="R694" s="74">
        <f>_xlfn.IFNA(MATCH(MAD_S[[#This Row],[BCR1 : The extent to which application supports business operations]],Scale!K$6:K$10,0),1)</f>
        <v>5</v>
      </c>
      <c r="S694" s="74">
        <f>_xlfn.IFNA(MATCH(MAD_S[[#This Row],[BCR2 : Please indicate the business impact due to the application''s non-availability ]],Scale!L$6:L$10,0),1)</f>
        <v>1</v>
      </c>
      <c r="T694" s="74">
        <f>_xlfn.IFNA(MATCH(MAD_S[[#This Row],[BCR3 : Business Data Criticality]],Scale!M$6:M$10,0),1)</f>
        <v>2</v>
      </c>
      <c r="U694" s="74">
        <f>_xlfn.IFNA(MATCH(MAD_S[[#This Row],[BCR4 : Please indicate the user base]],Scale!N$6:N$10,0),1)</f>
        <v>1</v>
      </c>
      <c r="V694" s="74">
        <f>_xlfn.IFNA(MATCH(MAD_S[[#This Row],[AC1 : Categorize Interfaces]],Scale!O$6:O$10,0),1)</f>
        <v>4</v>
      </c>
      <c r="W694" s="74">
        <f>_xlfn.IFNA(MATCH(MAD_S[[#This Row],[AC2 : Diversity of Database(s)]],Scale!P$6:P$10,0),1)</f>
        <v>5</v>
      </c>
      <c r="X694" s="74">
        <f>_xlfn.IFNA(MATCH(MAD_S[[#This Row],[AC3 : Diversity of software languages]],Scale!Q$6:Q$10,0),1)</f>
        <v>5</v>
      </c>
      <c r="Y694" s="74">
        <f>_xlfn.IFNA(MATCH(MAD_S[[#This Row],[AM1 : Vendor Support available]],Scale!R$6:R$10,0),1)</f>
        <v>5</v>
      </c>
      <c r="Z694" s="74">
        <f>_xlfn.IFNA(MATCH(MAD_S[[#This Row],[AM2 : Availability of skills required to support the system]],Scale!S$6:S$10,0),1)</f>
        <v>1</v>
      </c>
      <c r="AA694" s="74">
        <f>_xlfn.IFNA(MATCH(MAD_S[[#This Row],[AM3 : Documents Available]],Scale!T$6:T$10,0),1)</f>
        <v>3</v>
      </c>
      <c r="AB694" s="74">
        <f>_xlfn.IFNA(MATCH(MAD_S[[#This Row],[AM4 : Lifecycle Stage of the application for Risk]],Scale!U$6:U$10,0),1)</f>
        <v>5</v>
      </c>
      <c r="AC694" s="74">
        <f>_xlfn.IFNA(MATCH(MAD_S[[#This Row],[AC1 : Implementation Cost]],Scale!V$6:V$10,0),1)</f>
        <v>1</v>
      </c>
      <c r="AD694" s="74">
        <f>_xlfn.IFNA(MATCH(MAD_S[[#This Row],[AC2 : Licence Cost]],Scale!W$6:W$10,0),1)</f>
        <v>1</v>
      </c>
      <c r="AE694" s="74">
        <f>_xlfn.IFNA(MATCH(MAD_S[[#This Row],[AC3 : Annual Maintenance Cost/Support Cost]],Scale!X$6:X$10,0),1)</f>
        <v>1</v>
      </c>
      <c r="AF694" s="74">
        <f>_xlfn.IFNA(MATCH(MAD_S[[#This Row],[ACR1 : Is Application Virtualized]],Scale!Y$6:Y$10,0),1)</f>
        <v>1</v>
      </c>
      <c r="AG694" s="74">
        <f>_xlfn.IFNA(MATCH(MAD_S[[#This Row],[ACR2 : Does the Application Support loosely coupled N tier Architecture &amp; Abstraction]],Scale!Z$6:Z$10,0),1)</f>
        <v>1</v>
      </c>
      <c r="AH694" s="74">
        <f>_xlfn.IFNA(MATCH(MAD_S[[#This Row],[ACR3 : Does it provide Micro Services / Coarse Grain APIs]],Scale!AA$6:AA$10,0),1)</f>
        <v>1</v>
      </c>
      <c r="AI694" s="74">
        <f>_xlfn.IFNA(MATCH(MAD_S[[#This Row],[ACR4 : Does the host regulatory environment allows moving to cloud]],Scale!AB$6:AB$10,0),1)</f>
        <v>1</v>
      </c>
    </row>
    <row r="695" spans="1:35" ht="57.75" customHeight="1" x14ac:dyDescent="0.25">
      <c r="A695" s="74" t="str">
        <f>MAD_S!A695</f>
        <v>CMDB.605</v>
      </c>
      <c r="B695" s="74" t="str">
        <f>MAD_PS3[[#This Row],[M1 : Name of All Applications]]</f>
        <v>Subversion</v>
      </c>
      <c r="C695" s="74" t="str">
        <f>MAD_S[[#This Row],[Region]]</f>
        <v>Unmapped</v>
      </c>
      <c r="D695" s="74" t="str">
        <f>MAD_S!D695</f>
        <v>Manual Entry Req</v>
      </c>
      <c r="E695" s="74" t="str">
        <f>MAD_S!E695</f>
        <v>Active</v>
      </c>
      <c r="F695" s="74" t="str">
        <f>MAD_S!F695</f>
        <v>IS Supporting Applications</v>
      </c>
      <c r="G695" s="74" t="str">
        <f>MAD_S!G695</f>
        <v>COTS</v>
      </c>
      <c r="H695" s="74" t="str">
        <f>MAD_S!H695</f>
        <v xml:space="preserve">Java
Suse 12
</v>
      </c>
      <c r="I695" s="74" t="str">
        <f>MAD_S!I695</f>
        <v>Other</v>
      </c>
      <c r="J695" s="74" t="str">
        <f>MAD_S!J695</f>
        <v>On-Prem</v>
      </c>
      <c r="K695" s="74" t="str">
        <f>MAD_S!K695</f>
        <v>Unknown</v>
      </c>
      <c r="L695" s="74" t="str">
        <f>MAD_S!L695</f>
        <v xml:space="preserve">Subversion_x000D_
</v>
      </c>
      <c r="M695" s="74" t="str">
        <f>MAD_S!M695</f>
        <v>IS Supporting Application</v>
      </c>
      <c r="N695" s="74" t="str">
        <f>MAD_S!N695</f>
        <v>Manual Entry Req</v>
      </c>
      <c r="O695" s="74" t="str">
        <f>MAD_S!O695</f>
        <v>Manual Entry Req</v>
      </c>
      <c r="P695" s="74" t="str">
        <f>MAD_S!P695</f>
        <v>Manual Entry Req</v>
      </c>
      <c r="Q695" s="74" t="str">
        <f>MAD_S!Q695</f>
        <v>Manual Entry Req</v>
      </c>
      <c r="R695" s="74">
        <f>_xlfn.IFNA(MATCH(MAD_S[[#This Row],[BCR1 : The extent to which application supports business operations]],Scale!K$6:K$10,0),1)</f>
        <v>1</v>
      </c>
      <c r="S695" s="74">
        <f>_xlfn.IFNA(MATCH(MAD_S[[#This Row],[BCR2 : Please indicate the business impact due to the application''s non-availability ]],Scale!L$6:L$10,0),1)</f>
        <v>1</v>
      </c>
      <c r="T695" s="74">
        <f>_xlfn.IFNA(MATCH(MAD_S[[#This Row],[BCR3 : Business Data Criticality]],Scale!M$6:M$10,0),1)</f>
        <v>2</v>
      </c>
      <c r="U695" s="74">
        <f>_xlfn.IFNA(MATCH(MAD_S[[#This Row],[BCR4 : Please indicate the user base]],Scale!N$6:N$10,0),1)</f>
        <v>1</v>
      </c>
      <c r="V695" s="74">
        <f>_xlfn.IFNA(MATCH(MAD_S[[#This Row],[AC1 : Categorize Interfaces]],Scale!O$6:O$10,0),1)</f>
        <v>4</v>
      </c>
      <c r="W695" s="74">
        <f>_xlfn.IFNA(MATCH(MAD_S[[#This Row],[AC2 : Diversity of Database(s)]],Scale!P$6:P$10,0),1)</f>
        <v>5</v>
      </c>
      <c r="X695" s="74">
        <f>_xlfn.IFNA(MATCH(MAD_S[[#This Row],[AC3 : Diversity of software languages]],Scale!Q$6:Q$10,0),1)</f>
        <v>5</v>
      </c>
      <c r="Y695" s="74">
        <f>_xlfn.IFNA(MATCH(MAD_S[[#This Row],[AM1 : Vendor Support available]],Scale!R$6:R$10,0),1)</f>
        <v>2</v>
      </c>
      <c r="Z695" s="74">
        <f>_xlfn.IFNA(MATCH(MAD_S[[#This Row],[AM2 : Availability of skills required to support the system]],Scale!S$6:S$10,0),1)</f>
        <v>1</v>
      </c>
      <c r="AA695" s="74">
        <f>_xlfn.IFNA(MATCH(MAD_S[[#This Row],[AM3 : Documents Available]],Scale!T$6:T$10,0),1)</f>
        <v>4</v>
      </c>
      <c r="AB695" s="74">
        <f>_xlfn.IFNA(MATCH(MAD_S[[#This Row],[AM4 : Lifecycle Stage of the application for Risk]],Scale!U$6:U$10,0),1)</f>
        <v>4</v>
      </c>
      <c r="AC695" s="74">
        <f>_xlfn.IFNA(MATCH(MAD_S[[#This Row],[AC1 : Implementation Cost]],Scale!V$6:V$10,0),1)</f>
        <v>1</v>
      </c>
      <c r="AD695" s="74">
        <f>_xlfn.IFNA(MATCH(MAD_S[[#This Row],[AC2 : Licence Cost]],Scale!W$6:W$10,0),1)</f>
        <v>1</v>
      </c>
      <c r="AE695" s="74">
        <f>_xlfn.IFNA(MATCH(MAD_S[[#This Row],[AC3 : Annual Maintenance Cost/Support Cost]],Scale!X$6:X$10,0),1)</f>
        <v>1</v>
      </c>
      <c r="AF695" s="74">
        <f>_xlfn.IFNA(MATCH(MAD_S[[#This Row],[ACR1 : Is Application Virtualized]],Scale!Y$6:Y$10,0),1)</f>
        <v>1</v>
      </c>
      <c r="AG695" s="74">
        <f>_xlfn.IFNA(MATCH(MAD_S[[#This Row],[ACR2 : Does the Application Support loosely coupled N tier Architecture &amp; Abstraction]],Scale!Z$6:Z$10,0),1)</f>
        <v>1</v>
      </c>
      <c r="AH695" s="74">
        <f>_xlfn.IFNA(MATCH(MAD_S[[#This Row],[ACR3 : Does it provide Micro Services / Coarse Grain APIs]],Scale!AA$6:AA$10,0),1)</f>
        <v>1</v>
      </c>
      <c r="AI695" s="74">
        <f>_xlfn.IFNA(MATCH(MAD_S[[#This Row],[ACR4 : Does the host regulatory environment allows moving to cloud]],Scale!AB$6:AB$10,0),1)</f>
        <v>1</v>
      </c>
    </row>
    <row r="696" spans="1:35" ht="57.75" customHeight="1" x14ac:dyDescent="0.25">
      <c r="A696" s="74" t="str">
        <f>MAD_S!A696</f>
        <v>CMDB.423</v>
      </c>
      <c r="B696" s="74" t="str">
        <f>MAD_PS3[[#This Row],[M1 : Name of All Applications]]</f>
        <v>Sislog</v>
      </c>
      <c r="C696" s="74" t="str">
        <f>MAD_S[[#This Row],[Region]]</f>
        <v>EMEA</v>
      </c>
      <c r="D696" s="74" t="str">
        <f>MAD_S!D696</f>
        <v>Krzysztof Kondratowicz</v>
      </c>
      <c r="E696" s="74" t="str">
        <f>MAD_S!E696</f>
        <v>Active</v>
      </c>
      <c r="F696" s="74" t="str">
        <f>MAD_S!F696</f>
        <v>Warehouse Management</v>
      </c>
      <c r="G696" s="74" t="str">
        <f>MAD_S!G696</f>
        <v>COTS</v>
      </c>
      <c r="H696" s="74" t="str">
        <f>MAD_S!H696</f>
        <v>Java</v>
      </c>
      <c r="I696" s="74" t="str">
        <f>MAD_S!I696</f>
        <v>Website</v>
      </c>
      <c r="J696" s="74" t="str">
        <f>MAD_S!J696</f>
        <v>Hybrid</v>
      </c>
      <c r="K696" s="74" t="str">
        <f>MAD_S!K696</f>
        <v>Unknown</v>
      </c>
      <c r="L696" s="74" t="str">
        <f>MAD_S!L696</f>
        <v>ESP Sislog (Hybrid)</v>
      </c>
      <c r="M696" s="74" t="str">
        <f>MAD_S!M696</f>
        <v>Warehouse Management</v>
      </c>
      <c r="N696" s="74" t="str">
        <f>MAD_S!N696</f>
        <v>Manual Entry Req</v>
      </c>
      <c r="O696" s="74" t="str">
        <f>MAD_S!O696</f>
        <v>Manual Entry Req</v>
      </c>
      <c r="P696" s="74" t="str">
        <f>MAD_S!P696</f>
        <v>Manual Entry Req</v>
      </c>
      <c r="Q696" s="74" t="str">
        <f>MAD_S!Q696</f>
        <v>Manual Entry Req</v>
      </c>
      <c r="R696" s="74">
        <f>_xlfn.IFNA(MATCH(MAD_S[[#This Row],[BCR1 : The extent to which application supports business operations]],Scale!K$6:K$10,0),1)</f>
        <v>3</v>
      </c>
      <c r="S696" s="74">
        <f>_xlfn.IFNA(MATCH(MAD_S[[#This Row],[BCR2 : Please indicate the business impact due to the application''s non-availability ]],Scale!L$6:L$10,0),1)</f>
        <v>5</v>
      </c>
      <c r="T696" s="74">
        <f>_xlfn.IFNA(MATCH(MAD_S[[#This Row],[BCR3 : Business Data Criticality]],Scale!M$6:M$10,0),1)</f>
        <v>4</v>
      </c>
      <c r="U696" s="74">
        <f>_xlfn.IFNA(MATCH(MAD_S[[#This Row],[BCR4 : Please indicate the user base]],Scale!N$6:N$10,0),1)</f>
        <v>3</v>
      </c>
      <c r="V696" s="74">
        <f>_xlfn.IFNA(MATCH(MAD_S[[#This Row],[AC1 : Categorize Interfaces]],Scale!O$6:O$10,0),1)</f>
        <v>4</v>
      </c>
      <c r="W696" s="74">
        <f>_xlfn.IFNA(MATCH(MAD_S[[#This Row],[AC2 : Diversity of Database(s)]],Scale!P$6:P$10,0),1)</f>
        <v>5</v>
      </c>
      <c r="X696" s="74">
        <f>_xlfn.IFNA(MATCH(MAD_S[[#This Row],[AC3 : Diversity of software languages]],Scale!Q$6:Q$10,0),1)</f>
        <v>5</v>
      </c>
      <c r="Y696" s="74">
        <f>_xlfn.IFNA(MATCH(MAD_S[[#This Row],[AM1 : Vendor Support available]],Scale!R$6:R$10,0),1)</f>
        <v>2</v>
      </c>
      <c r="Z696" s="74">
        <f>_xlfn.IFNA(MATCH(MAD_S[[#This Row],[AM2 : Availability of skills required to support the system]],Scale!S$6:S$10,0),1)</f>
        <v>1</v>
      </c>
      <c r="AA696" s="74">
        <f>_xlfn.IFNA(MATCH(MAD_S[[#This Row],[AM3 : Documents Available]],Scale!T$6:T$10,0),1)</f>
        <v>4</v>
      </c>
      <c r="AB696" s="74">
        <f>_xlfn.IFNA(MATCH(MAD_S[[#This Row],[AM4 : Lifecycle Stage of the application for Risk]],Scale!U$6:U$10,0),1)</f>
        <v>1</v>
      </c>
      <c r="AC696" s="74">
        <f>_xlfn.IFNA(MATCH(MAD_S[[#This Row],[AC1 : Implementation Cost]],Scale!V$6:V$10,0),1)</f>
        <v>1</v>
      </c>
      <c r="AD696" s="74">
        <f>_xlfn.IFNA(MATCH(MAD_S[[#This Row],[AC2 : Licence Cost]],Scale!W$6:W$10,0),1)</f>
        <v>1</v>
      </c>
      <c r="AE696" s="74">
        <f>_xlfn.IFNA(MATCH(MAD_S[[#This Row],[AC3 : Annual Maintenance Cost/Support Cost]],Scale!X$6:X$10,0),1)</f>
        <v>1</v>
      </c>
      <c r="AF696" s="74">
        <f>_xlfn.IFNA(MATCH(MAD_S[[#This Row],[ACR1 : Is Application Virtualized]],Scale!Y$6:Y$10,0),1)</f>
        <v>1</v>
      </c>
      <c r="AG696" s="74">
        <f>_xlfn.IFNA(MATCH(MAD_S[[#This Row],[ACR2 : Does the Application Support loosely coupled N tier Architecture &amp; Abstraction]],Scale!Z$6:Z$10,0),1)</f>
        <v>1</v>
      </c>
      <c r="AH696" s="74">
        <f>_xlfn.IFNA(MATCH(MAD_S[[#This Row],[ACR3 : Does it provide Micro Services / Coarse Grain APIs]],Scale!AA$6:AA$10,0),1)</f>
        <v>1</v>
      </c>
      <c r="AI696" s="74">
        <f>_xlfn.IFNA(MATCH(MAD_S[[#This Row],[ACR4 : Does the host regulatory environment allows moving to cloud]],Scale!AB$6:AB$10,0),1)</f>
        <v>1</v>
      </c>
    </row>
    <row r="697" spans="1:35" ht="57.75" customHeight="1" x14ac:dyDescent="0.25">
      <c r="A697" s="74" t="str">
        <f>MAD_S!A697</f>
        <v>CLS.112</v>
      </c>
      <c r="B697" s="74" t="str">
        <f>MAD_PS3[[#This Row],[M1 : Name of All Applications]]</f>
        <v>Team Foundation Server</v>
      </c>
      <c r="C697" s="74" t="str">
        <f>MAD_S[[#This Row],[Region]]</f>
        <v>NA</v>
      </c>
      <c r="D697" s="74" t="str">
        <f>MAD_S!D697</f>
        <v>John Mroch</v>
      </c>
      <c r="E697" s="74" t="str">
        <f>MAD_S!E697</f>
        <v>Decommissioned</v>
      </c>
      <c r="F697" s="74" t="str">
        <f>MAD_S!F697</f>
        <v>Sales</v>
      </c>
      <c r="G697" s="74" t="str">
        <f>MAD_S!G697</f>
        <v>Other</v>
      </c>
      <c r="H697" s="74" t="str">
        <f>MAD_S!H697</f>
        <v xml:space="preserve">
</v>
      </c>
      <c r="I697" s="74" t="str">
        <f>MAD_S!I697</f>
        <v>Other</v>
      </c>
      <c r="J697" s="74" t="str">
        <f>MAD_S!J697</f>
        <v>Other</v>
      </c>
      <c r="K697" s="74" t="str">
        <f>MAD_S!K697</f>
        <v>Unknown</v>
      </c>
      <c r="L697" s="74" t="str">
        <f>MAD_S!L697</f>
        <v>Source Control</v>
      </c>
      <c r="M697" s="74" t="str">
        <f>MAD_S!M697</f>
        <v>IS Supporting Application</v>
      </c>
      <c r="N697" s="74" t="str">
        <f>MAD_S!N697</f>
        <v>Manual Entry Req</v>
      </c>
      <c r="O697" s="74" t="str">
        <f>MAD_S!O697</f>
        <v>Manual Entry Req</v>
      </c>
      <c r="P697" s="74" t="str">
        <f>MAD_S!P697</f>
        <v>Manual Entry Req</v>
      </c>
      <c r="Q697" s="74" t="str">
        <f>MAD_S!Q697</f>
        <v>Manual Entry Req</v>
      </c>
      <c r="R697" s="74">
        <f>_xlfn.IFNA(MATCH(MAD_S[[#This Row],[BCR1 : The extent to which application supports business operations]],Scale!K$6:K$10,0),1)</f>
        <v>3</v>
      </c>
      <c r="S697" s="74">
        <f>_xlfn.IFNA(MATCH(MAD_S[[#This Row],[BCR2 : Please indicate the business impact due to the application''s non-availability ]],Scale!L$6:L$10,0),1)</f>
        <v>3</v>
      </c>
      <c r="T697" s="74">
        <f>_xlfn.IFNA(MATCH(MAD_S[[#This Row],[BCR3 : Business Data Criticality]],Scale!M$6:M$10,0),1)</f>
        <v>4</v>
      </c>
      <c r="U697" s="74">
        <f>_xlfn.IFNA(MATCH(MAD_S[[#This Row],[BCR4 : Please indicate the user base]],Scale!N$6:N$10,0),1)</f>
        <v>1</v>
      </c>
      <c r="V697" s="74">
        <f>_xlfn.IFNA(MATCH(MAD_S[[#This Row],[AC1 : Categorize Interfaces]],Scale!O$6:O$10,0),1)</f>
        <v>4</v>
      </c>
      <c r="W697" s="74">
        <f>_xlfn.IFNA(MATCH(MAD_S[[#This Row],[AC2 : Diversity of Database(s)]],Scale!P$6:P$10,0),1)</f>
        <v>5</v>
      </c>
      <c r="X697" s="74">
        <f>_xlfn.IFNA(MATCH(MAD_S[[#This Row],[AC3 : Diversity of software languages]],Scale!Q$6:Q$10,0),1)</f>
        <v>5</v>
      </c>
      <c r="Y697" s="74">
        <f>_xlfn.IFNA(MATCH(MAD_S[[#This Row],[AM1 : Vendor Support available]],Scale!R$6:R$10,0),1)</f>
        <v>3</v>
      </c>
      <c r="Z697" s="74">
        <f>_xlfn.IFNA(MATCH(MAD_S[[#This Row],[AM2 : Availability of skills required to support the system]],Scale!S$6:S$10,0),1)</f>
        <v>1</v>
      </c>
      <c r="AA697" s="74">
        <f>_xlfn.IFNA(MATCH(MAD_S[[#This Row],[AM3 : Documents Available]],Scale!T$6:T$10,0),1)</f>
        <v>4</v>
      </c>
      <c r="AB697" s="74">
        <f>_xlfn.IFNA(MATCH(MAD_S[[#This Row],[AM4 : Lifecycle Stage of the application for Risk]],Scale!U$6:U$10,0),1)</f>
        <v>4</v>
      </c>
      <c r="AC697" s="74">
        <f>_xlfn.IFNA(MATCH(MAD_S[[#This Row],[AC1 : Implementation Cost]],Scale!V$6:V$10,0),1)</f>
        <v>1</v>
      </c>
      <c r="AD697" s="74">
        <f>_xlfn.IFNA(MATCH(MAD_S[[#This Row],[AC2 : Licence Cost]],Scale!W$6:W$10,0),1)</f>
        <v>1</v>
      </c>
      <c r="AE697" s="74">
        <f>_xlfn.IFNA(MATCH(MAD_S[[#This Row],[AC3 : Annual Maintenance Cost/Support Cost]],Scale!X$6:X$10,0),1)</f>
        <v>1</v>
      </c>
      <c r="AF697" s="74">
        <f>_xlfn.IFNA(MATCH(MAD_S[[#This Row],[ACR1 : Is Application Virtualized]],Scale!Y$6:Y$10,0),1)</f>
        <v>1</v>
      </c>
      <c r="AG697" s="74">
        <f>_xlfn.IFNA(MATCH(MAD_S[[#This Row],[ACR2 : Does the Application Support loosely coupled N tier Architecture &amp; Abstraction]],Scale!Z$6:Z$10,0),1)</f>
        <v>1</v>
      </c>
      <c r="AH697" s="74">
        <f>_xlfn.IFNA(MATCH(MAD_S[[#This Row],[ACR3 : Does it provide Micro Services / Coarse Grain APIs]],Scale!AA$6:AA$10,0),1)</f>
        <v>1</v>
      </c>
      <c r="AI697" s="74">
        <f>_xlfn.IFNA(MATCH(MAD_S[[#This Row],[ACR4 : Does the host regulatory environment allows moving to cloud]],Scale!AB$6:AB$10,0),1)</f>
        <v>1</v>
      </c>
    </row>
    <row r="698" spans="1:35" ht="57.75" customHeight="1" x14ac:dyDescent="0.25">
      <c r="A698" s="74" t="str">
        <f>MAD_S!A698</f>
        <v>CLS.174</v>
      </c>
      <c r="B698" s="74" t="str">
        <f>MAD_PS3[[#This Row],[M1 : Name of All Applications]]</f>
        <v>Telerik</v>
      </c>
      <c r="C698" s="74" t="str">
        <f>MAD_S[[#This Row],[Region]]</f>
        <v>NA</v>
      </c>
      <c r="D698" s="74" t="str">
        <f>MAD_S!D698</f>
        <v>John Mroch</v>
      </c>
      <c r="E698" s="74" t="str">
        <f>MAD_S!E698</f>
        <v>Unknown</v>
      </c>
      <c r="F698" s="74" t="str">
        <f>MAD_S!F698</f>
        <v>IS Supporting Applications</v>
      </c>
      <c r="G698" s="74" t="str">
        <f>MAD_S!G698</f>
        <v>Other</v>
      </c>
      <c r="H698" s="74" t="str">
        <f>MAD_S!H698</f>
        <v xml:space="preserve">.Net
</v>
      </c>
      <c r="I698" s="74" t="str">
        <f>MAD_S!I698</f>
        <v>Other</v>
      </c>
      <c r="J698" s="74" t="str">
        <f>MAD_S!J698</f>
        <v>Other</v>
      </c>
      <c r="K698" s="74" t="str">
        <f>MAD_S!K698</f>
        <v>Unknown</v>
      </c>
      <c r="L698" s="74" t="str">
        <f>MAD_S!L698</f>
        <v>Code Library</v>
      </c>
      <c r="M698" s="74" t="str">
        <f>MAD_S!M698</f>
        <v>IS Supporting Application</v>
      </c>
      <c r="N698" s="74" t="str">
        <f>MAD_S!N698</f>
        <v>Manual Entry Req</v>
      </c>
      <c r="O698" s="74" t="str">
        <f>MAD_S!O698</f>
        <v>Manual Entry Req</v>
      </c>
      <c r="P698" s="74" t="str">
        <f>MAD_S!P698</f>
        <v>Manual Entry Req</v>
      </c>
      <c r="Q698" s="74" t="str">
        <f>MAD_S!Q698</f>
        <v>Manual Entry Req</v>
      </c>
      <c r="R698" s="74">
        <f>_xlfn.IFNA(MATCH(MAD_S[[#This Row],[BCR1 : The extent to which application supports business operations]],Scale!K$6:K$10,0),1)</f>
        <v>3</v>
      </c>
      <c r="S698" s="74">
        <f>_xlfn.IFNA(MATCH(MAD_S[[#This Row],[BCR2 : Please indicate the business impact due to the application''s non-availability ]],Scale!L$6:L$10,0),1)</f>
        <v>1</v>
      </c>
      <c r="T698" s="74">
        <f>_xlfn.IFNA(MATCH(MAD_S[[#This Row],[BCR3 : Business Data Criticality]],Scale!M$6:M$10,0),1)</f>
        <v>4</v>
      </c>
      <c r="U698" s="74">
        <f>_xlfn.IFNA(MATCH(MAD_S[[#This Row],[BCR4 : Please indicate the user base]],Scale!N$6:N$10,0),1)</f>
        <v>1</v>
      </c>
      <c r="V698" s="74">
        <f>_xlfn.IFNA(MATCH(MAD_S[[#This Row],[AC1 : Categorize Interfaces]],Scale!O$6:O$10,0),1)</f>
        <v>4</v>
      </c>
      <c r="W698" s="74">
        <f>_xlfn.IFNA(MATCH(MAD_S[[#This Row],[AC2 : Diversity of Database(s)]],Scale!P$6:P$10,0),1)</f>
        <v>5</v>
      </c>
      <c r="X698" s="74">
        <f>_xlfn.IFNA(MATCH(MAD_S[[#This Row],[AC3 : Diversity of software languages]],Scale!Q$6:Q$10,0),1)</f>
        <v>5</v>
      </c>
      <c r="Y698" s="74">
        <f>_xlfn.IFNA(MATCH(MAD_S[[#This Row],[AM1 : Vendor Support available]],Scale!R$6:R$10,0),1)</f>
        <v>3</v>
      </c>
      <c r="Z698" s="74">
        <f>_xlfn.IFNA(MATCH(MAD_S[[#This Row],[AM2 : Availability of skills required to support the system]],Scale!S$6:S$10,0),1)</f>
        <v>1</v>
      </c>
      <c r="AA698" s="74">
        <f>_xlfn.IFNA(MATCH(MAD_S[[#This Row],[AM3 : Documents Available]],Scale!T$6:T$10,0),1)</f>
        <v>4</v>
      </c>
      <c r="AB698" s="74">
        <f>_xlfn.IFNA(MATCH(MAD_S[[#This Row],[AM4 : Lifecycle Stage of the application for Risk]],Scale!U$6:U$10,0),1)</f>
        <v>4</v>
      </c>
      <c r="AC698" s="74">
        <f>_xlfn.IFNA(MATCH(MAD_S[[#This Row],[AC1 : Implementation Cost]],Scale!V$6:V$10,0),1)</f>
        <v>1</v>
      </c>
      <c r="AD698" s="74">
        <f>_xlfn.IFNA(MATCH(MAD_S[[#This Row],[AC2 : Licence Cost]],Scale!W$6:W$10,0),1)</f>
        <v>1</v>
      </c>
      <c r="AE698" s="74">
        <f>_xlfn.IFNA(MATCH(MAD_S[[#This Row],[AC3 : Annual Maintenance Cost/Support Cost]],Scale!X$6:X$10,0),1)</f>
        <v>1</v>
      </c>
      <c r="AF698" s="74">
        <f>_xlfn.IFNA(MATCH(MAD_S[[#This Row],[ACR1 : Is Application Virtualized]],Scale!Y$6:Y$10,0),1)</f>
        <v>1</v>
      </c>
      <c r="AG698" s="74">
        <f>_xlfn.IFNA(MATCH(MAD_S[[#This Row],[ACR2 : Does the Application Support loosely coupled N tier Architecture &amp; Abstraction]],Scale!Z$6:Z$10,0),1)</f>
        <v>1</v>
      </c>
      <c r="AH698" s="74">
        <f>_xlfn.IFNA(MATCH(MAD_S[[#This Row],[ACR3 : Does it provide Micro Services / Coarse Grain APIs]],Scale!AA$6:AA$10,0),1)</f>
        <v>1</v>
      </c>
      <c r="AI698" s="74">
        <f>_xlfn.IFNA(MATCH(MAD_S[[#This Row],[ACR4 : Does the host regulatory environment allows moving to cloud]],Scale!AB$6:AB$10,0),1)</f>
        <v>1</v>
      </c>
    </row>
    <row r="699" spans="1:35" ht="57.75" customHeight="1" x14ac:dyDescent="0.25">
      <c r="A699" s="74" t="str">
        <f>MAD_S!A699</f>
        <v>S3.491</v>
      </c>
      <c r="B699" s="74" t="str">
        <f>MAD_PS3[[#This Row],[M1 : Name of All Applications]]</f>
        <v>TellusTalk</v>
      </c>
      <c r="C699" s="74" t="str">
        <f>MAD_S[[#This Row],[Region]]</f>
        <v>Unmapped</v>
      </c>
      <c r="D699" s="74" t="str">
        <f>MAD_S!D699</f>
        <v>Fredrik Strömbom</v>
      </c>
      <c r="E699" s="74" t="str">
        <f>MAD_S!E699</f>
        <v>Descope</v>
      </c>
      <c r="F699" s="74" t="str">
        <f>MAD_S!F699</f>
        <v>In Analysis</v>
      </c>
      <c r="G699" s="74" t="str">
        <f>MAD_S!G699</f>
        <v>Other</v>
      </c>
      <c r="H699" s="74" t="str">
        <f>MAD_S!H699</f>
        <v xml:space="preserve">Identification in progress
</v>
      </c>
      <c r="I699" s="74" t="str">
        <f>MAD_S!I699</f>
        <v>Other</v>
      </c>
      <c r="J699" s="74" t="str">
        <f>MAD_S!J699</f>
        <v>Other</v>
      </c>
      <c r="K699" s="74" t="str">
        <f>MAD_S!K699</f>
        <v>Unknown</v>
      </c>
      <c r="L699" s="74" t="str">
        <f>MAD_S!L699</f>
        <v>SMS-gateway</v>
      </c>
      <c r="M699" s="74" t="str">
        <f>MAD_S!M699</f>
        <v>To Be Investigated</v>
      </c>
      <c r="N699" s="74" t="str">
        <f>MAD_S!N699</f>
        <v>Manual Entry Req</v>
      </c>
      <c r="O699" s="74" t="str">
        <f>MAD_S!O699</f>
        <v>Manual Entry Req</v>
      </c>
      <c r="P699" s="74" t="str">
        <f>MAD_S!P699</f>
        <v>Manual Entry Req</v>
      </c>
      <c r="Q699" s="74" t="str">
        <f>MAD_S!Q699</f>
        <v>Manual Entry Req</v>
      </c>
      <c r="R699" s="74">
        <f>_xlfn.IFNA(MATCH(MAD_S[[#This Row],[BCR1 : The extent to which application supports business operations]],Scale!K$6:K$10,0),1)</f>
        <v>3</v>
      </c>
      <c r="S699" s="74">
        <f>_xlfn.IFNA(MATCH(MAD_S[[#This Row],[BCR2 : Please indicate the business impact due to the application''s non-availability ]],Scale!L$6:L$10,0),1)</f>
        <v>3</v>
      </c>
      <c r="T699" s="74">
        <f>_xlfn.IFNA(MATCH(MAD_S[[#This Row],[BCR3 : Business Data Criticality]],Scale!M$6:M$10,0),1)</f>
        <v>4</v>
      </c>
      <c r="U699" s="74">
        <f>_xlfn.IFNA(MATCH(MAD_S[[#This Row],[BCR4 : Please indicate the user base]],Scale!N$6:N$10,0),1)</f>
        <v>1</v>
      </c>
      <c r="V699" s="74">
        <f>_xlfn.IFNA(MATCH(MAD_S[[#This Row],[AC1 : Categorize Interfaces]],Scale!O$6:O$10,0),1)</f>
        <v>4</v>
      </c>
      <c r="W699" s="74">
        <f>_xlfn.IFNA(MATCH(MAD_S[[#This Row],[AC2 : Diversity of Database(s)]],Scale!P$6:P$10,0),1)</f>
        <v>5</v>
      </c>
      <c r="X699" s="74">
        <f>_xlfn.IFNA(MATCH(MAD_S[[#This Row],[AC3 : Diversity of software languages]],Scale!Q$6:Q$10,0),1)</f>
        <v>5</v>
      </c>
      <c r="Y699" s="74">
        <f>_xlfn.IFNA(MATCH(MAD_S[[#This Row],[AM1 : Vendor Support available]],Scale!R$6:R$10,0),1)</f>
        <v>3</v>
      </c>
      <c r="Z699" s="74">
        <f>_xlfn.IFNA(MATCH(MAD_S[[#This Row],[AM2 : Availability of skills required to support the system]],Scale!S$6:S$10,0),1)</f>
        <v>1</v>
      </c>
      <c r="AA699" s="74">
        <f>_xlfn.IFNA(MATCH(MAD_S[[#This Row],[AM3 : Documents Available]],Scale!T$6:T$10,0),1)</f>
        <v>4</v>
      </c>
      <c r="AB699" s="74">
        <f>_xlfn.IFNA(MATCH(MAD_S[[#This Row],[AM4 : Lifecycle Stage of the application for Risk]],Scale!U$6:U$10,0),1)</f>
        <v>4</v>
      </c>
      <c r="AC699" s="74">
        <f>_xlfn.IFNA(MATCH(MAD_S[[#This Row],[AC1 : Implementation Cost]],Scale!V$6:V$10,0),1)</f>
        <v>1</v>
      </c>
      <c r="AD699" s="74">
        <f>_xlfn.IFNA(MATCH(MAD_S[[#This Row],[AC2 : Licence Cost]],Scale!W$6:W$10,0),1)</f>
        <v>1</v>
      </c>
      <c r="AE699" s="74">
        <f>_xlfn.IFNA(MATCH(MAD_S[[#This Row],[AC3 : Annual Maintenance Cost/Support Cost]],Scale!X$6:X$10,0),1)</f>
        <v>1</v>
      </c>
      <c r="AF699" s="74">
        <f>_xlfn.IFNA(MATCH(MAD_S[[#This Row],[ACR1 : Is Application Virtualized]],Scale!Y$6:Y$10,0),1)</f>
        <v>1</v>
      </c>
      <c r="AG699" s="74">
        <f>_xlfn.IFNA(MATCH(MAD_S[[#This Row],[ACR2 : Does the Application Support loosely coupled N tier Architecture &amp; Abstraction]],Scale!Z$6:Z$10,0),1)</f>
        <v>1</v>
      </c>
      <c r="AH699" s="74">
        <f>_xlfn.IFNA(MATCH(MAD_S[[#This Row],[ACR3 : Does it provide Micro Services / Coarse Grain APIs]],Scale!AA$6:AA$10,0),1)</f>
        <v>1</v>
      </c>
      <c r="AI699" s="74">
        <f>_xlfn.IFNA(MATCH(MAD_S[[#This Row],[ACR4 : Does the host regulatory environment allows moving to cloud]],Scale!AB$6:AB$10,0),1)</f>
        <v>1</v>
      </c>
    </row>
    <row r="700" spans="1:35" ht="57.75" customHeight="1" x14ac:dyDescent="0.25">
      <c r="A700" s="74" t="str">
        <f>MAD_S!A700</f>
        <v>CLS.93</v>
      </c>
      <c r="B700" s="74" t="str">
        <f>MAD_PS3[[#This Row],[M1 : Name of All Applications]]</f>
        <v>Tibco</v>
      </c>
      <c r="C700" s="74" t="str">
        <f>MAD_S[[#This Row],[Region]]</f>
        <v>EMEA</v>
      </c>
      <c r="D700" s="74" t="str">
        <f>MAD_S!D700</f>
        <v>Uday Maydeo</v>
      </c>
      <c r="E700" s="74" t="str">
        <f>MAD_S!E700</f>
        <v>Planned to be Decommissioned</v>
      </c>
      <c r="F700" s="74" t="str">
        <f>MAD_S!F700</f>
        <v>Workforce Enablement</v>
      </c>
      <c r="G700" s="74" t="str">
        <f>MAD_S!G700</f>
        <v>Other</v>
      </c>
      <c r="H700" s="74" t="str">
        <f>MAD_S!H700</f>
        <v xml:space="preserve">TIBCO
</v>
      </c>
      <c r="I700" s="74" t="str">
        <f>MAD_S!I700</f>
        <v>Other</v>
      </c>
      <c r="J700" s="74" t="str">
        <f>MAD_S!J700</f>
        <v>Other</v>
      </c>
      <c r="K700" s="74" t="str">
        <f>MAD_S!K700</f>
        <v>Unknown</v>
      </c>
      <c r="L700" s="74" t="str">
        <f>MAD_S!L700</f>
        <v>EAI for IM-First</v>
      </c>
      <c r="M700" s="74" t="str">
        <f>MAD_S!M700</f>
        <v>IS Supporting Application</v>
      </c>
      <c r="N700" s="74" t="str">
        <f>MAD_S!N700</f>
        <v>Manual Entry Req</v>
      </c>
      <c r="O700" s="74" t="str">
        <f>MAD_S!O700</f>
        <v>Manual Entry Req</v>
      </c>
      <c r="P700" s="74" t="str">
        <f>MAD_S!P700</f>
        <v>Manual Entry Req</v>
      </c>
      <c r="Q700" s="74" t="str">
        <f>MAD_S!Q700</f>
        <v>Manual Entry Req</v>
      </c>
      <c r="R700" s="74">
        <f>_xlfn.IFNA(MATCH(MAD_S[[#This Row],[BCR1 : The extent to which application supports business operations]],Scale!K$6:K$10,0),1)</f>
        <v>3</v>
      </c>
      <c r="S700" s="74">
        <f>_xlfn.IFNA(MATCH(MAD_S[[#This Row],[BCR2 : Please indicate the business impact due to the application''s non-availability ]],Scale!L$6:L$10,0),1)</f>
        <v>3</v>
      </c>
      <c r="T700" s="74">
        <f>_xlfn.IFNA(MATCH(MAD_S[[#This Row],[BCR3 : Business Data Criticality]],Scale!M$6:M$10,0),1)</f>
        <v>4</v>
      </c>
      <c r="U700" s="74">
        <f>_xlfn.IFNA(MATCH(MAD_S[[#This Row],[BCR4 : Please indicate the user base]],Scale!N$6:N$10,0),1)</f>
        <v>1</v>
      </c>
      <c r="V700" s="74">
        <f>_xlfn.IFNA(MATCH(MAD_S[[#This Row],[AC1 : Categorize Interfaces]],Scale!O$6:O$10,0),1)</f>
        <v>4</v>
      </c>
      <c r="W700" s="74">
        <f>_xlfn.IFNA(MATCH(MAD_S[[#This Row],[AC2 : Diversity of Database(s)]],Scale!P$6:P$10,0),1)</f>
        <v>5</v>
      </c>
      <c r="X700" s="74">
        <f>_xlfn.IFNA(MATCH(MAD_S[[#This Row],[AC3 : Diversity of software languages]],Scale!Q$6:Q$10,0),1)</f>
        <v>5</v>
      </c>
      <c r="Y700" s="74">
        <f>_xlfn.IFNA(MATCH(MAD_S[[#This Row],[AM1 : Vendor Support available]],Scale!R$6:R$10,0),1)</f>
        <v>3</v>
      </c>
      <c r="Z700" s="74">
        <f>_xlfn.IFNA(MATCH(MAD_S[[#This Row],[AM2 : Availability of skills required to support the system]],Scale!S$6:S$10,0),1)</f>
        <v>1</v>
      </c>
      <c r="AA700" s="74">
        <f>_xlfn.IFNA(MATCH(MAD_S[[#This Row],[AM3 : Documents Available]],Scale!T$6:T$10,0),1)</f>
        <v>4</v>
      </c>
      <c r="AB700" s="74">
        <f>_xlfn.IFNA(MATCH(MAD_S[[#This Row],[AM4 : Lifecycle Stage of the application for Risk]],Scale!U$6:U$10,0),1)</f>
        <v>4</v>
      </c>
      <c r="AC700" s="74">
        <f>_xlfn.IFNA(MATCH(MAD_S[[#This Row],[AC1 : Implementation Cost]],Scale!V$6:V$10,0),1)</f>
        <v>1</v>
      </c>
      <c r="AD700" s="74">
        <f>_xlfn.IFNA(MATCH(MAD_S[[#This Row],[AC2 : Licence Cost]],Scale!W$6:W$10,0),1)</f>
        <v>1</v>
      </c>
      <c r="AE700" s="74">
        <f>_xlfn.IFNA(MATCH(MAD_S[[#This Row],[AC3 : Annual Maintenance Cost/Support Cost]],Scale!X$6:X$10,0),1)</f>
        <v>1</v>
      </c>
      <c r="AF700" s="74">
        <f>_xlfn.IFNA(MATCH(MAD_S[[#This Row],[ACR1 : Is Application Virtualized]],Scale!Y$6:Y$10,0),1)</f>
        <v>1</v>
      </c>
      <c r="AG700" s="74">
        <f>_xlfn.IFNA(MATCH(MAD_S[[#This Row],[ACR2 : Does the Application Support loosely coupled N tier Architecture &amp; Abstraction]],Scale!Z$6:Z$10,0),1)</f>
        <v>1</v>
      </c>
      <c r="AH700" s="74">
        <f>_xlfn.IFNA(MATCH(MAD_S[[#This Row],[ACR3 : Does it provide Micro Services / Coarse Grain APIs]],Scale!AA$6:AA$10,0),1)</f>
        <v>1</v>
      </c>
      <c r="AI700" s="74">
        <f>_xlfn.IFNA(MATCH(MAD_S[[#This Row],[ACR4 : Does the host regulatory environment allows moving to cloud]],Scale!AB$6:AB$10,0),1)</f>
        <v>1</v>
      </c>
    </row>
    <row r="701" spans="1:35" ht="57.75" customHeight="1" x14ac:dyDescent="0.25">
      <c r="A701" s="74" t="str">
        <f>MAD_S!A701</f>
        <v>CMDB.34</v>
      </c>
      <c r="B701" s="74" t="str">
        <f>MAD_PS3[[#This Row],[M1 : Name of All Applications]]</f>
        <v>Track &amp; Trace (Malaysia)</v>
      </c>
      <c r="C701" s="74" t="str">
        <f>MAD_S[[#This Row],[Region]]</f>
        <v>APAC</v>
      </c>
      <c r="D701" s="74" t="str">
        <f>MAD_S!D701</f>
        <v>Lee Hsian Michelle Teng</v>
      </c>
      <c r="E701" s="74" t="str">
        <f>MAD_S!E701</f>
        <v>Duplicate</v>
      </c>
      <c r="F701" s="74" t="str">
        <f>MAD_S!F701</f>
        <v>Logistics</v>
      </c>
      <c r="G701" s="74" t="str">
        <f>MAD_S!G701</f>
        <v>3rd Party</v>
      </c>
      <c r="H701" s="74" t="str">
        <f>MAD_S!H701</f>
        <v>tbc
tbc
tbc</v>
      </c>
      <c r="I701" s="74" t="str">
        <f>MAD_S!I701</f>
        <v>Other</v>
      </c>
      <c r="J701" s="74" t="str">
        <f>MAD_S!J701</f>
        <v xml:space="preserve">Cloud </v>
      </c>
      <c r="K701" s="74" t="str">
        <f>MAD_S!K701</f>
        <v>Unknown</v>
      </c>
      <c r="L701" s="74" t="str">
        <f>MAD_S!L701</f>
        <v>To track and trace all courier shipment from WH to Customer (B2C)</v>
      </c>
      <c r="M701" s="74" t="str">
        <f>MAD_S!M701</f>
        <v>Freight estimation</v>
      </c>
      <c r="N701" s="74" t="str">
        <f>MAD_S!N701</f>
        <v>Manual Entry Req</v>
      </c>
      <c r="O701" s="74" t="str">
        <f>MAD_S!O701</f>
        <v>Manual Entry Req</v>
      </c>
      <c r="P701" s="74" t="str">
        <f>MAD_S!P701</f>
        <v>Manual Entry Req</v>
      </c>
      <c r="Q701" s="74" t="str">
        <f>MAD_S!Q701</f>
        <v>Manual Entry Req</v>
      </c>
      <c r="R701" s="74">
        <f>_xlfn.IFNA(MATCH(MAD_S[[#This Row],[BCR1 : The extent to which application supports business operations]],Scale!K$6:K$10,0),1)</f>
        <v>3</v>
      </c>
      <c r="S701" s="74">
        <f>_xlfn.IFNA(MATCH(MAD_S[[#This Row],[BCR2 : Please indicate the business impact due to the application''s non-availability ]],Scale!L$6:L$10,0),1)</f>
        <v>1</v>
      </c>
      <c r="T701" s="74">
        <f>_xlfn.IFNA(MATCH(MAD_S[[#This Row],[BCR3 : Business Data Criticality]],Scale!M$6:M$10,0),1)</f>
        <v>4</v>
      </c>
      <c r="U701" s="74">
        <f>_xlfn.IFNA(MATCH(MAD_S[[#This Row],[BCR4 : Please indicate the user base]],Scale!N$6:N$10,0),1)</f>
        <v>1</v>
      </c>
      <c r="V701" s="74">
        <f>_xlfn.IFNA(MATCH(MAD_S[[#This Row],[AC1 : Categorize Interfaces]],Scale!O$6:O$10,0),1)</f>
        <v>1</v>
      </c>
      <c r="W701" s="74">
        <f>_xlfn.IFNA(MATCH(MAD_S[[#This Row],[AC2 : Diversity of Database(s)]],Scale!P$6:P$10,0),1)</f>
        <v>5</v>
      </c>
      <c r="X701" s="74">
        <f>_xlfn.IFNA(MATCH(MAD_S[[#This Row],[AC3 : Diversity of software languages]],Scale!Q$6:Q$10,0),1)</f>
        <v>5</v>
      </c>
      <c r="Y701" s="74">
        <f>_xlfn.IFNA(MATCH(MAD_S[[#This Row],[AM1 : Vendor Support available]],Scale!R$6:R$10,0),1)</f>
        <v>1</v>
      </c>
      <c r="Z701" s="74">
        <f>_xlfn.IFNA(MATCH(MAD_S[[#This Row],[AM2 : Availability of skills required to support the system]],Scale!S$6:S$10,0),1)</f>
        <v>1</v>
      </c>
      <c r="AA701" s="74">
        <f>_xlfn.IFNA(MATCH(MAD_S[[#This Row],[AM3 : Documents Available]],Scale!T$6:T$10,0),1)</f>
        <v>4</v>
      </c>
      <c r="AB701" s="74">
        <f>_xlfn.IFNA(MATCH(MAD_S[[#This Row],[AM4 : Lifecycle Stage of the application for Risk]],Scale!U$6:U$10,0),1)</f>
        <v>3</v>
      </c>
      <c r="AC701" s="74">
        <f>_xlfn.IFNA(MATCH(MAD_S[[#This Row],[AC1 : Implementation Cost]],Scale!V$6:V$10,0),1)</f>
        <v>1</v>
      </c>
      <c r="AD701" s="74">
        <f>_xlfn.IFNA(MATCH(MAD_S[[#This Row],[AC2 : Licence Cost]],Scale!W$6:W$10,0),1)</f>
        <v>1</v>
      </c>
      <c r="AE701" s="74">
        <f>_xlfn.IFNA(MATCH(MAD_S[[#This Row],[AC3 : Annual Maintenance Cost/Support Cost]],Scale!X$6:X$10,0),1)</f>
        <v>1</v>
      </c>
      <c r="AF701" s="74">
        <f>_xlfn.IFNA(MATCH(MAD_S[[#This Row],[ACR1 : Is Application Virtualized]],Scale!Y$6:Y$10,0),1)</f>
        <v>1</v>
      </c>
      <c r="AG701" s="74">
        <f>_xlfn.IFNA(MATCH(MAD_S[[#This Row],[ACR2 : Does the Application Support loosely coupled N tier Architecture &amp; Abstraction]],Scale!Z$6:Z$10,0),1)</f>
        <v>1</v>
      </c>
      <c r="AH701" s="74">
        <f>_xlfn.IFNA(MATCH(MAD_S[[#This Row],[ACR3 : Does it provide Micro Services / Coarse Grain APIs]],Scale!AA$6:AA$10,0),1)</f>
        <v>1</v>
      </c>
      <c r="AI701" s="74">
        <f>_xlfn.IFNA(MATCH(MAD_S[[#This Row],[ACR4 : Does the host regulatory environment allows moving to cloud]],Scale!AB$6:AB$10,0),1)</f>
        <v>1</v>
      </c>
    </row>
    <row r="702" spans="1:35" ht="57.75" customHeight="1" x14ac:dyDescent="0.25">
      <c r="A702" s="74" t="str">
        <f>MAD_S!A702</f>
        <v>CMDB.124</v>
      </c>
      <c r="B702" s="74" t="str">
        <f>MAD_PS3[[#This Row],[M1 : Name of All Applications]]</f>
        <v>Trade-in Portal (Apple\Machines)</v>
      </c>
      <c r="C702" s="74" t="str">
        <f>MAD_S[[#This Row],[Region]]</f>
        <v>Unmapped</v>
      </c>
      <c r="D702" s="74" t="str">
        <f>MAD_S!D702</f>
        <v>Vincent Teoh</v>
      </c>
      <c r="E702" s="74" t="str">
        <f>MAD_S!E702</f>
        <v>Duplicate</v>
      </c>
      <c r="F702" s="74" t="str">
        <f>MAD_S!F702</f>
        <v>eCommerce</v>
      </c>
      <c r="G702" s="74" t="str">
        <f>MAD_S!G702</f>
        <v>Homegrown</v>
      </c>
      <c r="H702" s="74" t="str">
        <f>MAD_S!H702</f>
        <v>.net</v>
      </c>
      <c r="I702" s="74" t="str">
        <f>MAD_S!I702</f>
        <v>Website</v>
      </c>
      <c r="J702" s="74" t="str">
        <f>MAD_S!J702</f>
        <v>On-Prem</v>
      </c>
      <c r="K702" s="74" t="str">
        <f>MAD_S!K702</f>
        <v>Unknown</v>
      </c>
      <c r="L702" s="74" t="str">
        <f>MAD_S!L702</f>
        <v>Cell-phone Trade-in program for Machines (Apple vendor)</v>
      </c>
      <c r="M702" s="74" t="str">
        <f>MAD_S!M702</f>
        <v>B2B, B2B Trade-In</v>
      </c>
      <c r="N702" s="74" t="str">
        <f>MAD_S!N702</f>
        <v>Manual Entry Req</v>
      </c>
      <c r="O702" s="74" t="str">
        <f>MAD_S!O702</f>
        <v>Manual Entry Req</v>
      </c>
      <c r="P702" s="74" t="str">
        <f>MAD_S!P702</f>
        <v>Manual Entry Req</v>
      </c>
      <c r="Q702" s="74" t="str">
        <f>MAD_S!Q702</f>
        <v>Manual Entry Req</v>
      </c>
      <c r="R702" s="74">
        <f>_xlfn.IFNA(MATCH(MAD_S[[#This Row],[BCR1 : The extent to which application supports business operations]],Scale!K$6:K$10,0),1)</f>
        <v>3</v>
      </c>
      <c r="S702" s="74">
        <f>_xlfn.IFNA(MATCH(MAD_S[[#This Row],[BCR2 : Please indicate the business impact due to the application''s non-availability ]],Scale!L$6:L$10,0),1)</f>
        <v>1</v>
      </c>
      <c r="T702" s="74">
        <f>_xlfn.IFNA(MATCH(MAD_S[[#This Row],[BCR3 : Business Data Criticality]],Scale!M$6:M$10,0),1)</f>
        <v>5</v>
      </c>
      <c r="U702" s="74">
        <f>_xlfn.IFNA(MATCH(MAD_S[[#This Row],[BCR4 : Please indicate the user base]],Scale!N$6:N$10,0),1)</f>
        <v>1</v>
      </c>
      <c r="V702" s="74">
        <f>_xlfn.IFNA(MATCH(MAD_S[[#This Row],[AC1 : Categorize Interfaces]],Scale!O$6:O$10,0),1)</f>
        <v>2</v>
      </c>
      <c r="W702" s="74">
        <f>_xlfn.IFNA(MATCH(MAD_S[[#This Row],[AC2 : Diversity of Database(s)]],Scale!P$6:P$10,0),1)</f>
        <v>5</v>
      </c>
      <c r="X702" s="74">
        <f>_xlfn.IFNA(MATCH(MAD_S[[#This Row],[AC3 : Diversity of software languages]],Scale!Q$6:Q$10,0),1)</f>
        <v>5</v>
      </c>
      <c r="Y702" s="74">
        <f>_xlfn.IFNA(MATCH(MAD_S[[#This Row],[AM1 : Vendor Support available]],Scale!R$6:R$10,0),1)</f>
        <v>4</v>
      </c>
      <c r="Z702" s="74">
        <f>_xlfn.IFNA(MATCH(MAD_S[[#This Row],[AM2 : Availability of skills required to support the system]],Scale!S$6:S$10,0),1)</f>
        <v>1</v>
      </c>
      <c r="AA702" s="74">
        <f>_xlfn.IFNA(MATCH(MAD_S[[#This Row],[AM3 : Documents Available]],Scale!T$6:T$10,0),1)</f>
        <v>4</v>
      </c>
      <c r="AB702" s="74">
        <f>_xlfn.IFNA(MATCH(MAD_S[[#This Row],[AM4 : Lifecycle Stage of the application for Risk]],Scale!U$6:U$10,0),1)</f>
        <v>3</v>
      </c>
      <c r="AC702" s="74">
        <f>_xlfn.IFNA(MATCH(MAD_S[[#This Row],[AC1 : Implementation Cost]],Scale!V$6:V$10,0),1)</f>
        <v>1</v>
      </c>
      <c r="AD702" s="74">
        <f>_xlfn.IFNA(MATCH(MAD_S[[#This Row],[AC2 : Licence Cost]],Scale!W$6:W$10,0),1)</f>
        <v>1</v>
      </c>
      <c r="AE702" s="74">
        <f>_xlfn.IFNA(MATCH(MAD_S[[#This Row],[AC3 : Annual Maintenance Cost/Support Cost]],Scale!X$6:X$10,0),1)</f>
        <v>1</v>
      </c>
      <c r="AF702" s="74">
        <f>_xlfn.IFNA(MATCH(MAD_S[[#This Row],[ACR1 : Is Application Virtualized]],Scale!Y$6:Y$10,0),1)</f>
        <v>1</v>
      </c>
      <c r="AG702" s="74">
        <f>_xlfn.IFNA(MATCH(MAD_S[[#This Row],[ACR2 : Does the Application Support loosely coupled N tier Architecture &amp; Abstraction]],Scale!Z$6:Z$10,0),1)</f>
        <v>1</v>
      </c>
      <c r="AH702" s="74">
        <f>_xlfn.IFNA(MATCH(MAD_S[[#This Row],[ACR3 : Does it provide Micro Services / Coarse Grain APIs]],Scale!AA$6:AA$10,0),1)</f>
        <v>1</v>
      </c>
      <c r="AI702" s="74">
        <f>_xlfn.IFNA(MATCH(MAD_S[[#This Row],[ACR4 : Does the host regulatory environment allows moving to cloud]],Scale!AB$6:AB$10,0),1)</f>
        <v>1</v>
      </c>
    </row>
    <row r="703" spans="1:35" ht="57.75" customHeight="1" x14ac:dyDescent="0.25">
      <c r="A703" s="74" t="str">
        <f>MAD_S!A703</f>
        <v>CMDB.73</v>
      </c>
      <c r="B703" s="74" t="str">
        <f>MAD_PS3[[#This Row],[M1 : Name of All Applications]]</f>
        <v>Trade-in Portal (Celcom)</v>
      </c>
      <c r="C703" s="74" t="str">
        <f>MAD_S[[#This Row],[Region]]</f>
        <v>Unmapped</v>
      </c>
      <c r="D703" s="74" t="str">
        <f>MAD_S!D703</f>
        <v>Vincent Teoh</v>
      </c>
      <c r="E703" s="74" t="str">
        <f>MAD_S!E703</f>
        <v>Duplicate</v>
      </c>
      <c r="F703" s="74" t="str">
        <f>MAD_S!F703</f>
        <v>eCommerce</v>
      </c>
      <c r="G703" s="74" t="str">
        <f>MAD_S!G703</f>
        <v>Homegrown</v>
      </c>
      <c r="H703" s="74" t="str">
        <f>MAD_S!H703</f>
        <v>.net</v>
      </c>
      <c r="I703" s="74" t="str">
        <f>MAD_S!I703</f>
        <v>Website</v>
      </c>
      <c r="J703" s="74" t="str">
        <f>MAD_S!J703</f>
        <v>On-Prem</v>
      </c>
      <c r="K703" s="74" t="str">
        <f>MAD_S!K703</f>
        <v>Unknown</v>
      </c>
      <c r="L703" s="74" t="str">
        <f>MAD_S!L703</f>
        <v>Cell-phone Trade-in program for Celcom (Telco)</v>
      </c>
      <c r="M703" s="74" t="str">
        <f>MAD_S!M703</f>
        <v>B2B, B2B Trade-In</v>
      </c>
      <c r="N703" s="74" t="str">
        <f>MAD_S!N703</f>
        <v>Manual Entry Req</v>
      </c>
      <c r="O703" s="74" t="str">
        <f>MAD_S!O703</f>
        <v>Manual Entry Req</v>
      </c>
      <c r="P703" s="74" t="str">
        <f>MAD_S!P703</f>
        <v>Manual Entry Req</v>
      </c>
      <c r="Q703" s="74" t="str">
        <f>MAD_S!Q703</f>
        <v>Manual Entry Req</v>
      </c>
      <c r="R703" s="74">
        <f>_xlfn.IFNA(MATCH(MAD_S[[#This Row],[BCR1 : The extent to which application supports business operations]],Scale!K$6:K$10,0),1)</f>
        <v>3</v>
      </c>
      <c r="S703" s="74">
        <f>_xlfn.IFNA(MATCH(MAD_S[[#This Row],[BCR2 : Please indicate the business impact due to the application''s non-availability ]],Scale!L$6:L$10,0),1)</f>
        <v>1</v>
      </c>
      <c r="T703" s="74">
        <f>_xlfn.IFNA(MATCH(MAD_S[[#This Row],[BCR3 : Business Data Criticality]],Scale!M$6:M$10,0),1)</f>
        <v>5</v>
      </c>
      <c r="U703" s="74">
        <f>_xlfn.IFNA(MATCH(MAD_S[[#This Row],[BCR4 : Please indicate the user base]],Scale!N$6:N$10,0),1)</f>
        <v>1</v>
      </c>
      <c r="V703" s="74">
        <f>_xlfn.IFNA(MATCH(MAD_S[[#This Row],[AC1 : Categorize Interfaces]],Scale!O$6:O$10,0),1)</f>
        <v>2</v>
      </c>
      <c r="W703" s="74">
        <f>_xlfn.IFNA(MATCH(MAD_S[[#This Row],[AC2 : Diversity of Database(s)]],Scale!P$6:P$10,0),1)</f>
        <v>5</v>
      </c>
      <c r="X703" s="74">
        <f>_xlfn.IFNA(MATCH(MAD_S[[#This Row],[AC3 : Diversity of software languages]],Scale!Q$6:Q$10,0),1)</f>
        <v>5</v>
      </c>
      <c r="Y703" s="74">
        <f>_xlfn.IFNA(MATCH(MAD_S[[#This Row],[AM1 : Vendor Support available]],Scale!R$6:R$10,0),1)</f>
        <v>4</v>
      </c>
      <c r="Z703" s="74">
        <f>_xlfn.IFNA(MATCH(MAD_S[[#This Row],[AM2 : Availability of skills required to support the system]],Scale!S$6:S$10,0),1)</f>
        <v>1</v>
      </c>
      <c r="AA703" s="74">
        <f>_xlfn.IFNA(MATCH(MAD_S[[#This Row],[AM3 : Documents Available]],Scale!T$6:T$10,0),1)</f>
        <v>4</v>
      </c>
      <c r="AB703" s="74">
        <f>_xlfn.IFNA(MATCH(MAD_S[[#This Row],[AM4 : Lifecycle Stage of the application for Risk]],Scale!U$6:U$10,0),1)</f>
        <v>3</v>
      </c>
      <c r="AC703" s="74">
        <f>_xlfn.IFNA(MATCH(MAD_S[[#This Row],[AC1 : Implementation Cost]],Scale!V$6:V$10,0),1)</f>
        <v>1</v>
      </c>
      <c r="AD703" s="74">
        <f>_xlfn.IFNA(MATCH(MAD_S[[#This Row],[AC2 : Licence Cost]],Scale!W$6:W$10,0),1)</f>
        <v>1</v>
      </c>
      <c r="AE703" s="74">
        <f>_xlfn.IFNA(MATCH(MAD_S[[#This Row],[AC3 : Annual Maintenance Cost/Support Cost]],Scale!X$6:X$10,0),1)</f>
        <v>1</v>
      </c>
      <c r="AF703" s="74">
        <f>_xlfn.IFNA(MATCH(MAD_S[[#This Row],[ACR1 : Is Application Virtualized]],Scale!Y$6:Y$10,0),1)</f>
        <v>1</v>
      </c>
      <c r="AG703" s="74">
        <f>_xlfn.IFNA(MATCH(MAD_S[[#This Row],[ACR2 : Does the Application Support loosely coupled N tier Architecture &amp; Abstraction]],Scale!Z$6:Z$10,0),1)</f>
        <v>1</v>
      </c>
      <c r="AH703" s="74">
        <f>_xlfn.IFNA(MATCH(MAD_S[[#This Row],[ACR3 : Does it provide Micro Services / Coarse Grain APIs]],Scale!AA$6:AA$10,0),1)</f>
        <v>1</v>
      </c>
      <c r="AI703" s="74">
        <f>_xlfn.IFNA(MATCH(MAD_S[[#This Row],[ACR4 : Does the host regulatory environment allows moving to cloud]],Scale!AB$6:AB$10,0),1)</f>
        <v>1</v>
      </c>
    </row>
    <row r="704" spans="1:35" ht="57.75" customHeight="1" x14ac:dyDescent="0.25">
      <c r="A704" s="74" t="str">
        <f>MAD_S!A704</f>
        <v>CMDB.18</v>
      </c>
      <c r="B704" s="74" t="str">
        <f>MAD_PS3[[#This Row],[M1 : Name of All Applications]]</f>
        <v>Trade-in Portal (Digi)</v>
      </c>
      <c r="C704" s="74" t="str">
        <f>MAD_S[[#This Row],[Region]]</f>
        <v>Unmapped</v>
      </c>
      <c r="D704" s="74" t="str">
        <f>MAD_S!D704</f>
        <v>Vincent Teoh</v>
      </c>
      <c r="E704" s="74" t="str">
        <f>MAD_S!E704</f>
        <v>Duplicate</v>
      </c>
      <c r="F704" s="74" t="str">
        <f>MAD_S!F704</f>
        <v>eCommerce</v>
      </c>
      <c r="G704" s="74" t="str">
        <f>MAD_S!G704</f>
        <v>Homegrown</v>
      </c>
      <c r="H704" s="74" t="str">
        <f>MAD_S!H704</f>
        <v>.net</v>
      </c>
      <c r="I704" s="74" t="str">
        <f>MAD_S!I704</f>
        <v>Website</v>
      </c>
      <c r="J704" s="74" t="str">
        <f>MAD_S!J704</f>
        <v>On-Prem</v>
      </c>
      <c r="K704" s="74" t="str">
        <f>MAD_S!K704</f>
        <v>Unknown</v>
      </c>
      <c r="L704" s="74" t="str">
        <f>MAD_S!L704</f>
        <v>Cell-phone Trade-in program for Digi (Telco)</v>
      </c>
      <c r="M704" s="74" t="str">
        <f>MAD_S!M704</f>
        <v>B2B, B2B Trade-In</v>
      </c>
      <c r="N704" s="74" t="str">
        <f>MAD_S!N704</f>
        <v>Manual Entry Req</v>
      </c>
      <c r="O704" s="74" t="str">
        <f>MAD_S!O704</f>
        <v>Manual Entry Req</v>
      </c>
      <c r="P704" s="74" t="str">
        <f>MAD_S!P704</f>
        <v>Manual Entry Req</v>
      </c>
      <c r="Q704" s="74" t="str">
        <f>MAD_S!Q704</f>
        <v>Manual Entry Req</v>
      </c>
      <c r="R704" s="74">
        <f>_xlfn.IFNA(MATCH(MAD_S[[#This Row],[BCR1 : The extent to which application supports business operations]],Scale!K$6:K$10,0),1)</f>
        <v>3</v>
      </c>
      <c r="S704" s="74">
        <f>_xlfn.IFNA(MATCH(MAD_S[[#This Row],[BCR2 : Please indicate the business impact due to the application''s non-availability ]],Scale!L$6:L$10,0),1)</f>
        <v>1</v>
      </c>
      <c r="T704" s="74">
        <f>_xlfn.IFNA(MATCH(MAD_S[[#This Row],[BCR3 : Business Data Criticality]],Scale!M$6:M$10,0),1)</f>
        <v>5</v>
      </c>
      <c r="U704" s="74">
        <f>_xlfn.IFNA(MATCH(MAD_S[[#This Row],[BCR4 : Please indicate the user base]],Scale!N$6:N$10,0),1)</f>
        <v>1</v>
      </c>
      <c r="V704" s="74">
        <f>_xlfn.IFNA(MATCH(MAD_S[[#This Row],[AC1 : Categorize Interfaces]],Scale!O$6:O$10,0),1)</f>
        <v>2</v>
      </c>
      <c r="W704" s="74">
        <f>_xlfn.IFNA(MATCH(MAD_S[[#This Row],[AC2 : Diversity of Database(s)]],Scale!P$6:P$10,0),1)</f>
        <v>5</v>
      </c>
      <c r="X704" s="74">
        <f>_xlfn.IFNA(MATCH(MAD_S[[#This Row],[AC3 : Diversity of software languages]],Scale!Q$6:Q$10,0),1)</f>
        <v>5</v>
      </c>
      <c r="Y704" s="74">
        <f>_xlfn.IFNA(MATCH(MAD_S[[#This Row],[AM1 : Vendor Support available]],Scale!R$6:R$10,0),1)</f>
        <v>4</v>
      </c>
      <c r="Z704" s="74">
        <f>_xlfn.IFNA(MATCH(MAD_S[[#This Row],[AM2 : Availability of skills required to support the system]],Scale!S$6:S$10,0),1)</f>
        <v>1</v>
      </c>
      <c r="AA704" s="74">
        <f>_xlfn.IFNA(MATCH(MAD_S[[#This Row],[AM3 : Documents Available]],Scale!T$6:T$10,0),1)</f>
        <v>4</v>
      </c>
      <c r="AB704" s="74">
        <f>_xlfn.IFNA(MATCH(MAD_S[[#This Row],[AM4 : Lifecycle Stage of the application for Risk]],Scale!U$6:U$10,0),1)</f>
        <v>3</v>
      </c>
      <c r="AC704" s="74">
        <f>_xlfn.IFNA(MATCH(MAD_S[[#This Row],[AC1 : Implementation Cost]],Scale!V$6:V$10,0),1)</f>
        <v>1</v>
      </c>
      <c r="AD704" s="74">
        <f>_xlfn.IFNA(MATCH(MAD_S[[#This Row],[AC2 : Licence Cost]],Scale!W$6:W$10,0),1)</f>
        <v>1</v>
      </c>
      <c r="AE704" s="74">
        <f>_xlfn.IFNA(MATCH(MAD_S[[#This Row],[AC3 : Annual Maintenance Cost/Support Cost]],Scale!X$6:X$10,0),1)</f>
        <v>1</v>
      </c>
      <c r="AF704" s="74">
        <f>_xlfn.IFNA(MATCH(MAD_S[[#This Row],[ACR1 : Is Application Virtualized]],Scale!Y$6:Y$10,0),1)</f>
        <v>1</v>
      </c>
      <c r="AG704" s="74">
        <f>_xlfn.IFNA(MATCH(MAD_S[[#This Row],[ACR2 : Does the Application Support loosely coupled N tier Architecture &amp; Abstraction]],Scale!Z$6:Z$10,0),1)</f>
        <v>1</v>
      </c>
      <c r="AH704" s="74">
        <f>_xlfn.IFNA(MATCH(MAD_S[[#This Row],[ACR3 : Does it provide Micro Services / Coarse Grain APIs]],Scale!AA$6:AA$10,0),1)</f>
        <v>1</v>
      </c>
      <c r="AI704" s="74">
        <f>_xlfn.IFNA(MATCH(MAD_S[[#This Row],[ACR4 : Does the host regulatory environment allows moving to cloud]],Scale!AB$6:AB$10,0),1)</f>
        <v>1</v>
      </c>
    </row>
    <row r="705" spans="1:35" ht="57.75" customHeight="1" x14ac:dyDescent="0.25">
      <c r="A705" s="74" t="str">
        <f>MAD_S!A705</f>
        <v>CMDB.175</v>
      </c>
      <c r="B705" s="74" t="str">
        <f>MAD_PS3[[#This Row],[M1 : Name of All Applications]]</f>
        <v>Trade-in Portal (Maxis)</v>
      </c>
      <c r="C705" s="74" t="str">
        <f>MAD_S[[#This Row],[Region]]</f>
        <v>Unmapped</v>
      </c>
      <c r="D705" s="74" t="str">
        <f>MAD_S!D705</f>
        <v>Vincent Teoh</v>
      </c>
      <c r="E705" s="74" t="str">
        <f>MAD_S!E705</f>
        <v>Duplicate</v>
      </c>
      <c r="F705" s="74" t="str">
        <f>MAD_S!F705</f>
        <v>eCommerce</v>
      </c>
      <c r="G705" s="74" t="str">
        <f>MAD_S!G705</f>
        <v>Homegrown</v>
      </c>
      <c r="H705" s="74" t="str">
        <f>MAD_S!H705</f>
        <v>.net</v>
      </c>
      <c r="I705" s="74" t="str">
        <f>MAD_S!I705</f>
        <v>Website</v>
      </c>
      <c r="J705" s="74" t="str">
        <f>MAD_S!J705</f>
        <v>On-Prem</v>
      </c>
      <c r="K705" s="74" t="str">
        <f>MAD_S!K705</f>
        <v>Unknown</v>
      </c>
      <c r="L705" s="74" t="str">
        <f>MAD_S!L705</f>
        <v>Cell-phone Trade-in program Maxis (Telco)</v>
      </c>
      <c r="M705" s="74" t="str">
        <f>MAD_S!M705</f>
        <v>B2B, B2B Trade-In</v>
      </c>
      <c r="N705" s="74" t="str">
        <f>MAD_S!N705</f>
        <v>Manual Entry Req</v>
      </c>
      <c r="O705" s="74" t="str">
        <f>MAD_S!O705</f>
        <v>Manual Entry Req</v>
      </c>
      <c r="P705" s="74" t="str">
        <f>MAD_S!P705</f>
        <v>Manual Entry Req</v>
      </c>
      <c r="Q705" s="74" t="str">
        <f>MAD_S!Q705</f>
        <v>Manual Entry Req</v>
      </c>
      <c r="R705" s="74">
        <f>_xlfn.IFNA(MATCH(MAD_S[[#This Row],[BCR1 : The extent to which application supports business operations]],Scale!K$6:K$10,0),1)</f>
        <v>3</v>
      </c>
      <c r="S705" s="74">
        <f>_xlfn.IFNA(MATCH(MAD_S[[#This Row],[BCR2 : Please indicate the business impact due to the application''s non-availability ]],Scale!L$6:L$10,0),1)</f>
        <v>1</v>
      </c>
      <c r="T705" s="74">
        <f>_xlfn.IFNA(MATCH(MAD_S[[#This Row],[BCR3 : Business Data Criticality]],Scale!M$6:M$10,0),1)</f>
        <v>5</v>
      </c>
      <c r="U705" s="74">
        <f>_xlfn.IFNA(MATCH(MAD_S[[#This Row],[BCR4 : Please indicate the user base]],Scale!N$6:N$10,0),1)</f>
        <v>1</v>
      </c>
      <c r="V705" s="74">
        <f>_xlfn.IFNA(MATCH(MAD_S[[#This Row],[AC1 : Categorize Interfaces]],Scale!O$6:O$10,0),1)</f>
        <v>2</v>
      </c>
      <c r="W705" s="74">
        <f>_xlfn.IFNA(MATCH(MAD_S[[#This Row],[AC2 : Diversity of Database(s)]],Scale!P$6:P$10,0),1)</f>
        <v>5</v>
      </c>
      <c r="X705" s="74">
        <f>_xlfn.IFNA(MATCH(MAD_S[[#This Row],[AC3 : Diversity of software languages]],Scale!Q$6:Q$10,0),1)</f>
        <v>5</v>
      </c>
      <c r="Y705" s="74">
        <f>_xlfn.IFNA(MATCH(MAD_S[[#This Row],[AM1 : Vendor Support available]],Scale!R$6:R$10,0),1)</f>
        <v>4</v>
      </c>
      <c r="Z705" s="74">
        <f>_xlfn.IFNA(MATCH(MAD_S[[#This Row],[AM2 : Availability of skills required to support the system]],Scale!S$6:S$10,0),1)</f>
        <v>1</v>
      </c>
      <c r="AA705" s="74">
        <f>_xlfn.IFNA(MATCH(MAD_S[[#This Row],[AM3 : Documents Available]],Scale!T$6:T$10,0),1)</f>
        <v>4</v>
      </c>
      <c r="AB705" s="74">
        <f>_xlfn.IFNA(MATCH(MAD_S[[#This Row],[AM4 : Lifecycle Stage of the application for Risk]],Scale!U$6:U$10,0),1)</f>
        <v>3</v>
      </c>
      <c r="AC705" s="74">
        <f>_xlfn.IFNA(MATCH(MAD_S[[#This Row],[AC1 : Implementation Cost]],Scale!V$6:V$10,0),1)</f>
        <v>1</v>
      </c>
      <c r="AD705" s="74">
        <f>_xlfn.IFNA(MATCH(MAD_S[[#This Row],[AC2 : Licence Cost]],Scale!W$6:W$10,0),1)</f>
        <v>1</v>
      </c>
      <c r="AE705" s="74">
        <f>_xlfn.IFNA(MATCH(MAD_S[[#This Row],[AC3 : Annual Maintenance Cost/Support Cost]],Scale!X$6:X$10,0),1)</f>
        <v>1</v>
      </c>
      <c r="AF705" s="74">
        <f>_xlfn.IFNA(MATCH(MAD_S[[#This Row],[ACR1 : Is Application Virtualized]],Scale!Y$6:Y$10,0),1)</f>
        <v>1</v>
      </c>
      <c r="AG705" s="74">
        <f>_xlfn.IFNA(MATCH(MAD_S[[#This Row],[ACR2 : Does the Application Support loosely coupled N tier Architecture &amp; Abstraction]],Scale!Z$6:Z$10,0),1)</f>
        <v>1</v>
      </c>
      <c r="AH705" s="74">
        <f>_xlfn.IFNA(MATCH(MAD_S[[#This Row],[ACR3 : Does it provide Micro Services / Coarse Grain APIs]],Scale!AA$6:AA$10,0),1)</f>
        <v>1</v>
      </c>
      <c r="AI705" s="74">
        <f>_xlfn.IFNA(MATCH(MAD_S[[#This Row],[ACR4 : Does the host regulatory environment allows moving to cloud]],Scale!AB$6:AB$10,0),1)</f>
        <v>1</v>
      </c>
    </row>
    <row r="706" spans="1:35" ht="57.75" customHeight="1" x14ac:dyDescent="0.25">
      <c r="A706" s="74" t="str">
        <f>MAD_S!A706</f>
        <v>CMDB.121</v>
      </c>
      <c r="B706" s="74" t="str">
        <f>MAD_PS3[[#This Row],[M1 : Name of All Applications]]</f>
        <v>Trade-in Portal (Samsung)</v>
      </c>
      <c r="C706" s="74" t="str">
        <f>MAD_S[[#This Row],[Region]]</f>
        <v>Unmapped</v>
      </c>
      <c r="D706" s="74" t="str">
        <f>MAD_S!D706</f>
        <v>Vincent Teoh</v>
      </c>
      <c r="E706" s="74" t="str">
        <f>MAD_S!E706</f>
        <v>Duplicate</v>
      </c>
      <c r="F706" s="74" t="str">
        <f>MAD_S!F706</f>
        <v>eCommerce</v>
      </c>
      <c r="G706" s="74" t="str">
        <f>MAD_S!G706</f>
        <v>Homegrown</v>
      </c>
      <c r="H706" s="74" t="str">
        <f>MAD_S!H706</f>
        <v>.net</v>
      </c>
      <c r="I706" s="74" t="str">
        <f>MAD_S!I706</f>
        <v>Website</v>
      </c>
      <c r="J706" s="74" t="str">
        <f>MAD_S!J706</f>
        <v>On-Prem</v>
      </c>
      <c r="K706" s="74" t="str">
        <f>MAD_S!K706</f>
        <v>Unknown</v>
      </c>
      <c r="L706" s="74" t="str">
        <f>MAD_S!L706</f>
        <v>Cell-phone Trade-in program for Samsung (Vendor)</v>
      </c>
      <c r="M706" s="74" t="str">
        <f>MAD_S!M706</f>
        <v>B2B, B2B Trade-In</v>
      </c>
      <c r="N706" s="74" t="str">
        <f>MAD_S!N706</f>
        <v>Manual Entry Req</v>
      </c>
      <c r="O706" s="74" t="str">
        <f>MAD_S!O706</f>
        <v>Manual Entry Req</v>
      </c>
      <c r="P706" s="74" t="str">
        <f>MAD_S!P706</f>
        <v>Manual Entry Req</v>
      </c>
      <c r="Q706" s="74" t="str">
        <f>MAD_S!Q706</f>
        <v>Manual Entry Req</v>
      </c>
      <c r="R706" s="74">
        <f>_xlfn.IFNA(MATCH(MAD_S[[#This Row],[BCR1 : The extent to which application supports business operations]],Scale!K$6:K$10,0),1)</f>
        <v>3</v>
      </c>
      <c r="S706" s="74">
        <f>_xlfn.IFNA(MATCH(MAD_S[[#This Row],[BCR2 : Please indicate the business impact due to the application''s non-availability ]],Scale!L$6:L$10,0),1)</f>
        <v>1</v>
      </c>
      <c r="T706" s="74">
        <f>_xlfn.IFNA(MATCH(MAD_S[[#This Row],[BCR3 : Business Data Criticality]],Scale!M$6:M$10,0),1)</f>
        <v>5</v>
      </c>
      <c r="U706" s="74">
        <f>_xlfn.IFNA(MATCH(MAD_S[[#This Row],[BCR4 : Please indicate the user base]],Scale!N$6:N$10,0),1)</f>
        <v>1</v>
      </c>
      <c r="V706" s="74">
        <f>_xlfn.IFNA(MATCH(MAD_S[[#This Row],[AC1 : Categorize Interfaces]],Scale!O$6:O$10,0),1)</f>
        <v>2</v>
      </c>
      <c r="W706" s="74">
        <f>_xlfn.IFNA(MATCH(MAD_S[[#This Row],[AC2 : Diversity of Database(s)]],Scale!P$6:P$10,0),1)</f>
        <v>5</v>
      </c>
      <c r="X706" s="74">
        <f>_xlfn.IFNA(MATCH(MAD_S[[#This Row],[AC3 : Diversity of software languages]],Scale!Q$6:Q$10,0),1)</f>
        <v>5</v>
      </c>
      <c r="Y706" s="74">
        <f>_xlfn.IFNA(MATCH(MAD_S[[#This Row],[AM1 : Vendor Support available]],Scale!R$6:R$10,0),1)</f>
        <v>4</v>
      </c>
      <c r="Z706" s="74">
        <f>_xlfn.IFNA(MATCH(MAD_S[[#This Row],[AM2 : Availability of skills required to support the system]],Scale!S$6:S$10,0),1)</f>
        <v>1</v>
      </c>
      <c r="AA706" s="74">
        <f>_xlfn.IFNA(MATCH(MAD_S[[#This Row],[AM3 : Documents Available]],Scale!T$6:T$10,0),1)</f>
        <v>4</v>
      </c>
      <c r="AB706" s="74">
        <f>_xlfn.IFNA(MATCH(MAD_S[[#This Row],[AM4 : Lifecycle Stage of the application for Risk]],Scale!U$6:U$10,0),1)</f>
        <v>3</v>
      </c>
      <c r="AC706" s="74">
        <f>_xlfn.IFNA(MATCH(MAD_S[[#This Row],[AC1 : Implementation Cost]],Scale!V$6:V$10,0),1)</f>
        <v>1</v>
      </c>
      <c r="AD706" s="74">
        <f>_xlfn.IFNA(MATCH(MAD_S[[#This Row],[AC2 : Licence Cost]],Scale!W$6:W$10,0),1)</f>
        <v>1</v>
      </c>
      <c r="AE706" s="74">
        <f>_xlfn.IFNA(MATCH(MAD_S[[#This Row],[AC3 : Annual Maintenance Cost/Support Cost]],Scale!X$6:X$10,0),1)</f>
        <v>1</v>
      </c>
      <c r="AF706" s="74">
        <f>_xlfn.IFNA(MATCH(MAD_S[[#This Row],[ACR1 : Is Application Virtualized]],Scale!Y$6:Y$10,0),1)</f>
        <v>1</v>
      </c>
      <c r="AG706" s="74">
        <f>_xlfn.IFNA(MATCH(MAD_S[[#This Row],[ACR2 : Does the Application Support loosely coupled N tier Architecture &amp; Abstraction]],Scale!Z$6:Z$10,0),1)</f>
        <v>1</v>
      </c>
      <c r="AH706" s="74">
        <f>_xlfn.IFNA(MATCH(MAD_S[[#This Row],[ACR3 : Does it provide Micro Services / Coarse Grain APIs]],Scale!AA$6:AA$10,0),1)</f>
        <v>1</v>
      </c>
      <c r="AI706" s="74">
        <f>_xlfn.IFNA(MATCH(MAD_S[[#This Row],[ACR4 : Does the host regulatory environment allows moving to cloud]],Scale!AB$6:AB$10,0),1)</f>
        <v>1</v>
      </c>
    </row>
    <row r="707" spans="1:35" ht="57.75" customHeight="1" x14ac:dyDescent="0.25">
      <c r="A707" s="74" t="str">
        <f>MAD_S!A707</f>
        <v>CMDB.68</v>
      </c>
      <c r="B707" s="74" t="str">
        <f>MAD_PS3[[#This Row],[M1 : Name of All Applications]]</f>
        <v>TSS RMS</v>
      </c>
      <c r="C707" s="74" t="str">
        <f>MAD_S[[#This Row],[Region]]</f>
        <v>EMEA</v>
      </c>
      <c r="D707" s="74" t="str">
        <f>MAD_S!D707</f>
        <v>Manual Entry Req</v>
      </c>
      <c r="E707" s="74" t="str">
        <f>MAD_S!E707</f>
        <v>Active</v>
      </c>
      <c r="F707" s="74" t="str">
        <f>MAD_S!F707</f>
        <v>Finance Management</v>
      </c>
      <c r="G707" s="74" t="str">
        <f>MAD_S!G707</f>
        <v>Other</v>
      </c>
      <c r="H707" s="74" t="str">
        <f>MAD_S!H707</f>
        <v>.net</v>
      </c>
      <c r="I707" s="74" t="str">
        <f>MAD_S!I707</f>
        <v>Website</v>
      </c>
      <c r="J707" s="74" t="str">
        <f>MAD_S!J707</f>
        <v>Other</v>
      </c>
      <c r="K707" s="74" t="str">
        <f>MAD_S!K707</f>
        <v>Unknown</v>
      </c>
      <c r="L707" s="74" t="str">
        <f>MAD_S!L707</f>
        <v>Single unit repair system.  3rd party application
Customer Registration &amp; Record Management
Job Creation, Tracking, &amp; Management
Service Request Management
Service Fulfillment
Spare Parts Management
Service Invoicing &amp; Reporting</v>
      </c>
      <c r="M707" s="74" t="str">
        <f>MAD_S!M707</f>
        <v>Manual Entry Req</v>
      </c>
      <c r="N707" s="74" t="str">
        <f>MAD_S!N707</f>
        <v>Manual Entry Req</v>
      </c>
      <c r="O707" s="74" t="str">
        <f>MAD_S!O707</f>
        <v>Manual Entry Req</v>
      </c>
      <c r="P707" s="74" t="str">
        <f>MAD_S!P707</f>
        <v>Manual Entry Req</v>
      </c>
      <c r="Q707" s="74" t="str">
        <f>MAD_S!Q707</f>
        <v>Manual Entry Req</v>
      </c>
      <c r="R707" s="74">
        <f>_xlfn.IFNA(MATCH(MAD_S[[#This Row],[BCR1 : The extent to which application supports business operations]],Scale!K$6:K$10,0),1)</f>
        <v>5</v>
      </c>
      <c r="S707" s="74">
        <f>_xlfn.IFNA(MATCH(MAD_S[[#This Row],[BCR2 : Please indicate the business impact due to the application''s non-availability ]],Scale!L$6:L$10,0),1)</f>
        <v>1</v>
      </c>
      <c r="T707" s="74">
        <f>_xlfn.IFNA(MATCH(MAD_S[[#This Row],[BCR3 : Business Data Criticality]],Scale!M$6:M$10,0),1)</f>
        <v>5</v>
      </c>
      <c r="U707" s="74">
        <f>_xlfn.IFNA(MATCH(MAD_S[[#This Row],[BCR4 : Please indicate the user base]],Scale!N$6:N$10,0),1)</f>
        <v>1</v>
      </c>
      <c r="V707" s="74">
        <f>_xlfn.IFNA(MATCH(MAD_S[[#This Row],[AC1 : Categorize Interfaces]],Scale!O$6:O$10,0),1)</f>
        <v>1</v>
      </c>
      <c r="W707" s="74">
        <f>_xlfn.IFNA(MATCH(MAD_S[[#This Row],[AC2 : Diversity of Database(s)]],Scale!P$6:P$10,0),1)</f>
        <v>5</v>
      </c>
      <c r="X707" s="74">
        <f>_xlfn.IFNA(MATCH(MAD_S[[#This Row],[AC3 : Diversity of software languages]],Scale!Q$6:Q$10,0),1)</f>
        <v>5</v>
      </c>
      <c r="Y707" s="74">
        <f>_xlfn.IFNA(MATCH(MAD_S[[#This Row],[AM1 : Vendor Support available]],Scale!R$6:R$10,0),1)</f>
        <v>5</v>
      </c>
      <c r="Z707" s="74">
        <f>_xlfn.IFNA(MATCH(MAD_S[[#This Row],[AM2 : Availability of skills required to support the system]],Scale!S$6:S$10,0),1)</f>
        <v>1</v>
      </c>
      <c r="AA707" s="74">
        <f>_xlfn.IFNA(MATCH(MAD_S[[#This Row],[AM3 : Documents Available]],Scale!T$6:T$10,0),1)</f>
        <v>4</v>
      </c>
      <c r="AB707" s="74">
        <f>_xlfn.IFNA(MATCH(MAD_S[[#This Row],[AM4 : Lifecycle Stage of the application for Risk]],Scale!U$6:U$10,0),1)</f>
        <v>5</v>
      </c>
      <c r="AC707" s="74">
        <f>_xlfn.IFNA(MATCH(MAD_S[[#This Row],[AC1 : Implementation Cost]],Scale!V$6:V$10,0),1)</f>
        <v>1</v>
      </c>
      <c r="AD707" s="74">
        <f>_xlfn.IFNA(MATCH(MAD_S[[#This Row],[AC2 : Licence Cost]],Scale!W$6:W$10,0),1)</f>
        <v>1</v>
      </c>
      <c r="AE707" s="74">
        <f>_xlfn.IFNA(MATCH(MAD_S[[#This Row],[AC3 : Annual Maintenance Cost/Support Cost]],Scale!X$6:X$10,0),1)</f>
        <v>1</v>
      </c>
      <c r="AF707" s="74">
        <f>_xlfn.IFNA(MATCH(MAD_S[[#This Row],[ACR1 : Is Application Virtualized]],Scale!Y$6:Y$10,0),1)</f>
        <v>1</v>
      </c>
      <c r="AG707" s="74">
        <f>_xlfn.IFNA(MATCH(MAD_S[[#This Row],[ACR2 : Does the Application Support loosely coupled N tier Architecture &amp; Abstraction]],Scale!Z$6:Z$10,0),1)</f>
        <v>1</v>
      </c>
      <c r="AH707" s="74">
        <f>_xlfn.IFNA(MATCH(MAD_S[[#This Row],[ACR3 : Does it provide Micro Services / Coarse Grain APIs]],Scale!AA$6:AA$10,0),1)</f>
        <v>1</v>
      </c>
      <c r="AI707" s="74">
        <f>_xlfn.IFNA(MATCH(MAD_S[[#This Row],[ACR4 : Does the host regulatory environment allows moving to cloud]],Scale!AB$6:AB$10,0),1)</f>
        <v>1</v>
      </c>
    </row>
    <row r="708" spans="1:35" ht="57.75" customHeight="1" x14ac:dyDescent="0.25">
      <c r="A708" s="74" t="str">
        <f>MAD_S!A708</f>
        <v>S3.503</v>
      </c>
      <c r="B708" s="74" t="str">
        <f>MAD_PS3[[#This Row],[M1 : Name of All Applications]]</f>
        <v>UI Refresh Admin</v>
      </c>
      <c r="C708" s="74" t="str">
        <f>MAD_S[[#This Row],[Region]]</f>
        <v>NA</v>
      </c>
      <c r="D708" s="74" t="str">
        <f>MAD_S!D708</f>
        <v>Sridhar Nemana</v>
      </c>
      <c r="E708" s="74" t="str">
        <f>MAD_S!E708</f>
        <v>Planned to be Decommissioned</v>
      </c>
      <c r="F708" s="74" t="str">
        <f>MAD_S!F708</f>
        <v>IT Operations</v>
      </c>
      <c r="G708" s="74" t="str">
        <f>MAD_S!G708</f>
        <v>Homegrown</v>
      </c>
      <c r="H708" s="74" t="str">
        <f>MAD_S!H708</f>
        <v xml:space="preserve">Java/J2EE
Suse 12
</v>
      </c>
      <c r="I708" s="74" t="str">
        <f>MAD_S!I708</f>
        <v>Website</v>
      </c>
      <c r="J708" s="74" t="str">
        <f>MAD_S!J708</f>
        <v>On-Prem</v>
      </c>
      <c r="K708" s="74" t="str">
        <f>MAD_S!K708</f>
        <v>3-tier (or more)</v>
      </c>
      <c r="L708" s="74" t="str">
        <f>MAD_S!L708</f>
        <v>This application allows to manage and configure categories on browse tree, search, customer feedback, recommended products &amp; datasheets. Component of Nautilus 3.. This application allows to
i)  Manage Categories - Manage and configure categories on browse tree, search etc
ii) Manage Marketing Placements -Manage and configure various kinds of marketing placements
iii) Enable/Disable Datasheet
iv) Assign Featured Add-Ons to Datasheets*
v) Manage Recommended Products*
vi) Manage Customer Feedback Categories
vii) Review and follow up Customer Feedback</v>
      </c>
      <c r="M708" s="74" t="str">
        <f>MAD_S!M708</f>
        <v>EnterpriseApplication</v>
      </c>
      <c r="N708" s="74" t="str">
        <f>MAD_S!N708</f>
        <v>Manual Entry Req</v>
      </c>
      <c r="O708" s="74" t="str">
        <f>MAD_S!O708</f>
        <v>Manual Entry Req</v>
      </c>
      <c r="P708" s="74" t="str">
        <f>MAD_S!P708</f>
        <v>Manual Entry Req</v>
      </c>
      <c r="Q708" s="74" t="str">
        <f>MAD_S!Q708</f>
        <v>Manual Entry Req</v>
      </c>
      <c r="R708" s="74">
        <f>_xlfn.IFNA(MATCH(MAD_S[[#This Row],[BCR1 : The extent to which application supports business operations]],Scale!K$6:K$10,0),1)</f>
        <v>5</v>
      </c>
      <c r="S708" s="74">
        <f>_xlfn.IFNA(MATCH(MAD_S[[#This Row],[BCR2 : Please indicate the business impact due to the application''s non-availability ]],Scale!L$6:L$10,0),1)</f>
        <v>3</v>
      </c>
      <c r="T708" s="74">
        <f>_xlfn.IFNA(MATCH(MAD_S[[#This Row],[BCR3 : Business Data Criticality]],Scale!M$6:M$10,0),1)</f>
        <v>4</v>
      </c>
      <c r="U708" s="74">
        <f>_xlfn.IFNA(MATCH(MAD_S[[#This Row],[BCR4 : Please indicate the user base]],Scale!N$6:N$10,0),1)</f>
        <v>3</v>
      </c>
      <c r="V708" s="74">
        <f>_xlfn.IFNA(MATCH(MAD_S[[#This Row],[AC1 : Categorize Interfaces]],Scale!O$6:O$10,0),1)</f>
        <v>3</v>
      </c>
      <c r="W708" s="74">
        <f>_xlfn.IFNA(MATCH(MAD_S[[#This Row],[AC2 : Diversity of Database(s)]],Scale!P$6:P$10,0),1)</f>
        <v>2</v>
      </c>
      <c r="X708" s="74">
        <f>_xlfn.IFNA(MATCH(MAD_S[[#This Row],[AC3 : Diversity of software languages]],Scale!Q$6:Q$10,0),1)</f>
        <v>5</v>
      </c>
      <c r="Y708" s="74">
        <f>_xlfn.IFNA(MATCH(MAD_S[[#This Row],[AM1 : Vendor Support available]],Scale!R$6:R$10,0),1)</f>
        <v>1</v>
      </c>
      <c r="Z708" s="74">
        <f>_xlfn.IFNA(MATCH(MAD_S[[#This Row],[AM2 : Availability of skills required to support the system]],Scale!S$6:S$10,0),1)</f>
        <v>3</v>
      </c>
      <c r="AA708" s="74">
        <f>_xlfn.IFNA(MATCH(MAD_S[[#This Row],[AM3 : Documents Available]],Scale!T$6:T$10,0),1)</f>
        <v>3</v>
      </c>
      <c r="AB708" s="74">
        <f>_xlfn.IFNA(MATCH(MAD_S[[#This Row],[AM4 : Lifecycle Stage of the application for Risk]],Scale!U$6:U$10,0),1)</f>
        <v>5</v>
      </c>
      <c r="AC708" s="74">
        <f>_xlfn.IFNA(MATCH(MAD_S[[#This Row],[AC1 : Implementation Cost]],Scale!V$6:V$10,0),1)</f>
        <v>1</v>
      </c>
      <c r="AD708" s="74">
        <f>_xlfn.IFNA(MATCH(MAD_S[[#This Row],[AC2 : Licence Cost]],Scale!W$6:W$10,0),1)</f>
        <v>1</v>
      </c>
      <c r="AE708" s="74">
        <f>_xlfn.IFNA(MATCH(MAD_S[[#This Row],[AC3 : Annual Maintenance Cost/Support Cost]],Scale!X$6:X$10,0),1)</f>
        <v>1</v>
      </c>
      <c r="AF708" s="74">
        <f>_xlfn.IFNA(MATCH(MAD_S[[#This Row],[ACR1 : Is Application Virtualized]],Scale!Y$6:Y$10,0),1)</f>
        <v>1</v>
      </c>
      <c r="AG708" s="74">
        <f>_xlfn.IFNA(MATCH(MAD_S[[#This Row],[ACR2 : Does the Application Support loosely coupled N tier Architecture &amp; Abstraction]],Scale!Z$6:Z$10,0),1)</f>
        <v>1</v>
      </c>
      <c r="AH708" s="74">
        <f>_xlfn.IFNA(MATCH(MAD_S[[#This Row],[ACR3 : Does it provide Micro Services / Coarse Grain APIs]],Scale!AA$6:AA$10,0),1)</f>
        <v>1</v>
      </c>
      <c r="AI708" s="74">
        <f>_xlfn.IFNA(MATCH(MAD_S[[#This Row],[ACR4 : Does the host regulatory environment allows moving to cloud]],Scale!AB$6:AB$10,0),1)</f>
        <v>1</v>
      </c>
    </row>
    <row r="709" spans="1:35" ht="57.75" customHeight="1" x14ac:dyDescent="0.25">
      <c r="A709" s="74" t="str">
        <f>MAD_S!A709</f>
        <v>S3.504</v>
      </c>
      <c r="B709" s="74" t="str">
        <f>MAD_PS3[[#This Row],[M1 : Name of All Applications]]</f>
        <v>UltraEdit - Standard license</v>
      </c>
      <c r="C709" s="74" t="str">
        <f>MAD_S[[#This Row],[Region]]</f>
        <v>NA</v>
      </c>
      <c r="D709" s="74" t="str">
        <f>MAD_S!D709</f>
        <v>Roy DeGolier</v>
      </c>
      <c r="E709" s="74" t="str">
        <f>MAD_S!E709</f>
        <v>Descope</v>
      </c>
      <c r="F709" s="74" t="str">
        <f>MAD_S!F709</f>
        <v>Finance Management</v>
      </c>
      <c r="G709" s="74" t="str">
        <f>MAD_S!G709</f>
        <v>Other</v>
      </c>
      <c r="H709" s="74" t="str">
        <f>MAD_S!H709</f>
        <v xml:space="preserve">Ultra Edit - standalone application - Desk top 
</v>
      </c>
      <c r="I709" s="74" t="str">
        <f>MAD_S!I709</f>
        <v>Other</v>
      </c>
      <c r="J709" s="74" t="str">
        <f>MAD_S!J709</f>
        <v>Other</v>
      </c>
      <c r="K709" s="74" t="str">
        <f>MAD_S!K709</f>
        <v>Unknown</v>
      </c>
      <c r="L709" s="74" t="str">
        <f>MAD_S!L709</f>
        <v>Utility used during integrations / support. Test / Hex editor utility</v>
      </c>
      <c r="M709" s="74" t="str">
        <f>MAD_S!M709</f>
        <v>IS Supporting Application</v>
      </c>
      <c r="N709" s="74" t="str">
        <f>MAD_S!N709</f>
        <v>Manual Entry Req</v>
      </c>
      <c r="O709" s="74" t="str">
        <f>MAD_S!O709</f>
        <v>Manual Entry Req</v>
      </c>
      <c r="P709" s="74" t="str">
        <f>MAD_S!P709</f>
        <v>Manual Entry Req</v>
      </c>
      <c r="Q709" s="74" t="str">
        <f>MAD_S!Q709</f>
        <v>Manual Entry Req</v>
      </c>
      <c r="R709" s="74">
        <f>_xlfn.IFNA(MATCH(MAD_S[[#This Row],[BCR1 : The extent to which application supports business operations]],Scale!K$6:K$10,0),1)</f>
        <v>3</v>
      </c>
      <c r="S709" s="74">
        <f>_xlfn.IFNA(MATCH(MAD_S[[#This Row],[BCR2 : Please indicate the business impact due to the application''s non-availability ]],Scale!L$6:L$10,0),1)</f>
        <v>3</v>
      </c>
      <c r="T709" s="74">
        <f>_xlfn.IFNA(MATCH(MAD_S[[#This Row],[BCR3 : Business Data Criticality]],Scale!M$6:M$10,0),1)</f>
        <v>4</v>
      </c>
      <c r="U709" s="74">
        <f>_xlfn.IFNA(MATCH(MAD_S[[#This Row],[BCR4 : Please indicate the user base]],Scale!N$6:N$10,0),1)</f>
        <v>1</v>
      </c>
      <c r="V709" s="74">
        <f>_xlfn.IFNA(MATCH(MAD_S[[#This Row],[AC1 : Categorize Interfaces]],Scale!O$6:O$10,0),1)</f>
        <v>4</v>
      </c>
      <c r="W709" s="74">
        <f>_xlfn.IFNA(MATCH(MAD_S[[#This Row],[AC2 : Diversity of Database(s)]],Scale!P$6:P$10,0),1)</f>
        <v>5</v>
      </c>
      <c r="X709" s="74">
        <f>_xlfn.IFNA(MATCH(MAD_S[[#This Row],[AC3 : Diversity of software languages]],Scale!Q$6:Q$10,0),1)</f>
        <v>5</v>
      </c>
      <c r="Y709" s="74">
        <f>_xlfn.IFNA(MATCH(MAD_S[[#This Row],[AM1 : Vendor Support available]],Scale!R$6:R$10,0),1)</f>
        <v>3</v>
      </c>
      <c r="Z709" s="74">
        <f>_xlfn.IFNA(MATCH(MAD_S[[#This Row],[AM2 : Availability of skills required to support the system]],Scale!S$6:S$10,0),1)</f>
        <v>1</v>
      </c>
      <c r="AA709" s="74">
        <f>_xlfn.IFNA(MATCH(MAD_S[[#This Row],[AM3 : Documents Available]],Scale!T$6:T$10,0),1)</f>
        <v>4</v>
      </c>
      <c r="AB709" s="74">
        <f>_xlfn.IFNA(MATCH(MAD_S[[#This Row],[AM4 : Lifecycle Stage of the application for Risk]],Scale!U$6:U$10,0),1)</f>
        <v>4</v>
      </c>
      <c r="AC709" s="74">
        <f>_xlfn.IFNA(MATCH(MAD_S[[#This Row],[AC1 : Implementation Cost]],Scale!V$6:V$10,0),1)</f>
        <v>1</v>
      </c>
      <c r="AD709" s="74">
        <f>_xlfn.IFNA(MATCH(MAD_S[[#This Row],[AC2 : Licence Cost]],Scale!W$6:W$10,0),1)</f>
        <v>1</v>
      </c>
      <c r="AE709" s="74">
        <f>_xlfn.IFNA(MATCH(MAD_S[[#This Row],[AC3 : Annual Maintenance Cost/Support Cost]],Scale!X$6:X$10,0),1)</f>
        <v>1</v>
      </c>
      <c r="AF709" s="74">
        <f>_xlfn.IFNA(MATCH(MAD_S[[#This Row],[ACR1 : Is Application Virtualized]],Scale!Y$6:Y$10,0),1)</f>
        <v>1</v>
      </c>
      <c r="AG709" s="74">
        <f>_xlfn.IFNA(MATCH(MAD_S[[#This Row],[ACR2 : Does the Application Support loosely coupled N tier Architecture &amp; Abstraction]],Scale!Z$6:Z$10,0),1)</f>
        <v>1</v>
      </c>
      <c r="AH709" s="74">
        <f>_xlfn.IFNA(MATCH(MAD_S[[#This Row],[ACR3 : Does it provide Micro Services / Coarse Grain APIs]],Scale!AA$6:AA$10,0),1)</f>
        <v>1</v>
      </c>
      <c r="AI709" s="74">
        <f>_xlfn.IFNA(MATCH(MAD_S[[#This Row],[ACR4 : Does the host regulatory environment allows moving to cloud]],Scale!AB$6:AB$10,0),1)</f>
        <v>1</v>
      </c>
    </row>
    <row r="710" spans="1:35" ht="57.75" customHeight="1" x14ac:dyDescent="0.25">
      <c r="A710" s="74" t="str">
        <f>MAD_S!A710</f>
        <v>CMDB.472</v>
      </c>
      <c r="B710" s="74" t="str">
        <f>MAD_PS3[[#This Row],[M1 : Name of All Applications]]</f>
        <v>URLS</v>
      </c>
      <c r="C710" s="74" t="str">
        <f>MAD_S[[#This Row],[Region]]</f>
        <v>EMEA</v>
      </c>
      <c r="D710" s="74" t="str">
        <f>MAD_S!D710</f>
        <v>Anand Jaggi</v>
      </c>
      <c r="E710" s="74" t="str">
        <f>MAD_S!E710</f>
        <v>Active</v>
      </c>
      <c r="F710" s="74" t="str">
        <f>MAD_S!F710</f>
        <v>IS Supporting Applications</v>
      </c>
      <c r="G710" s="74" t="str">
        <f>MAD_S!G710</f>
        <v>Homegrown</v>
      </c>
      <c r="H710" s="74" t="str">
        <f>MAD_S!H710</f>
        <v>.net</v>
      </c>
      <c r="I710" s="74" t="str">
        <f>MAD_S!I710</f>
        <v>Website</v>
      </c>
      <c r="J710" s="74" t="str">
        <f>MAD_S!J710</f>
        <v>On-Prem</v>
      </c>
      <c r="K710" s="74" t="str">
        <f>MAD_S!K710</f>
        <v>Unknown</v>
      </c>
      <c r="L710" s="74" t="str">
        <f>MAD_S!L710</f>
        <v>Reverse Logistic application. EMEA URLS - Warehouse Management Application</v>
      </c>
      <c r="M710" s="74" t="str">
        <f>MAD_S!M710</f>
        <v>RMA, Reverse Logistics</v>
      </c>
      <c r="N710" s="74" t="str">
        <f>MAD_S!N710</f>
        <v>Manual Entry Req</v>
      </c>
      <c r="O710" s="74" t="str">
        <f>MAD_S!O710</f>
        <v>Manual Entry Req</v>
      </c>
      <c r="P710" s="74" t="str">
        <f>MAD_S!P710</f>
        <v>Manual Entry Req</v>
      </c>
      <c r="Q710" s="74" t="str">
        <f>MAD_S!Q710</f>
        <v>Manual Entry Req</v>
      </c>
      <c r="R710" s="74">
        <f>_xlfn.IFNA(MATCH(MAD_S[[#This Row],[BCR1 : The extent to which application supports business operations]],Scale!K$6:K$10,0),1)</f>
        <v>3</v>
      </c>
      <c r="S710" s="74">
        <f>_xlfn.IFNA(MATCH(MAD_S[[#This Row],[BCR2 : Please indicate the business impact due to the application''s non-availability ]],Scale!L$6:L$10,0),1)</f>
        <v>5</v>
      </c>
      <c r="T710" s="74">
        <f>_xlfn.IFNA(MATCH(MAD_S[[#This Row],[BCR3 : Business Data Criticality]],Scale!M$6:M$10,0),1)</f>
        <v>4</v>
      </c>
      <c r="U710" s="74">
        <f>_xlfn.IFNA(MATCH(MAD_S[[#This Row],[BCR4 : Please indicate the user base]],Scale!N$6:N$10,0),1)</f>
        <v>3</v>
      </c>
      <c r="V710" s="74">
        <f>_xlfn.IFNA(MATCH(MAD_S[[#This Row],[AC1 : Categorize Interfaces]],Scale!O$6:O$10,0),1)</f>
        <v>1</v>
      </c>
      <c r="W710" s="74">
        <f>_xlfn.IFNA(MATCH(MAD_S[[#This Row],[AC2 : Diversity of Database(s)]],Scale!P$6:P$10,0),1)</f>
        <v>5</v>
      </c>
      <c r="X710" s="74">
        <f>_xlfn.IFNA(MATCH(MAD_S[[#This Row],[AC3 : Diversity of software languages]],Scale!Q$6:Q$10,0),1)</f>
        <v>5</v>
      </c>
      <c r="Y710" s="74">
        <f>_xlfn.IFNA(MATCH(MAD_S[[#This Row],[AM1 : Vendor Support available]],Scale!R$6:R$10,0),1)</f>
        <v>4</v>
      </c>
      <c r="Z710" s="74">
        <f>_xlfn.IFNA(MATCH(MAD_S[[#This Row],[AM2 : Availability of skills required to support the system]],Scale!S$6:S$10,0),1)</f>
        <v>1</v>
      </c>
      <c r="AA710" s="74">
        <f>_xlfn.IFNA(MATCH(MAD_S[[#This Row],[AM3 : Documents Available]],Scale!T$6:T$10,0),1)</f>
        <v>4</v>
      </c>
      <c r="AB710" s="74">
        <f>_xlfn.IFNA(MATCH(MAD_S[[#This Row],[AM4 : Lifecycle Stage of the application for Risk]],Scale!U$6:U$10,0),1)</f>
        <v>5</v>
      </c>
      <c r="AC710" s="74">
        <f>_xlfn.IFNA(MATCH(MAD_S[[#This Row],[AC1 : Implementation Cost]],Scale!V$6:V$10,0),1)</f>
        <v>1</v>
      </c>
      <c r="AD710" s="74">
        <f>_xlfn.IFNA(MATCH(MAD_S[[#This Row],[AC2 : Licence Cost]],Scale!W$6:W$10,0),1)</f>
        <v>1</v>
      </c>
      <c r="AE710" s="74">
        <f>_xlfn.IFNA(MATCH(MAD_S[[#This Row],[AC3 : Annual Maintenance Cost/Support Cost]],Scale!X$6:X$10,0),1)</f>
        <v>1</v>
      </c>
      <c r="AF710" s="74">
        <f>_xlfn.IFNA(MATCH(MAD_S[[#This Row],[ACR1 : Is Application Virtualized]],Scale!Y$6:Y$10,0),1)</f>
        <v>1</v>
      </c>
      <c r="AG710" s="74">
        <f>_xlfn.IFNA(MATCH(MAD_S[[#This Row],[ACR2 : Does the Application Support loosely coupled N tier Architecture &amp; Abstraction]],Scale!Z$6:Z$10,0),1)</f>
        <v>1</v>
      </c>
      <c r="AH710" s="74">
        <f>_xlfn.IFNA(MATCH(MAD_S[[#This Row],[ACR3 : Does it provide Micro Services / Coarse Grain APIs]],Scale!AA$6:AA$10,0),1)</f>
        <v>1</v>
      </c>
      <c r="AI710" s="74">
        <f>_xlfn.IFNA(MATCH(MAD_S[[#This Row],[ACR4 : Does the host regulatory environment allows moving to cloud]],Scale!AB$6:AB$10,0),1)</f>
        <v>1</v>
      </c>
    </row>
    <row r="711" spans="1:35" ht="57.75" customHeight="1" x14ac:dyDescent="0.25">
      <c r="A711" s="74" t="str">
        <f>MAD_S!A711</f>
        <v>CMDB.228</v>
      </c>
      <c r="B711" s="74" t="str">
        <f>MAD_PS3[[#This Row],[M1 : Name of All Applications]]</f>
        <v>US Export Compliance</v>
      </c>
      <c r="C711" s="74" t="str">
        <f>MAD_S[[#This Row],[Region]]</f>
        <v>NA</v>
      </c>
      <c r="D711" s="74" t="str">
        <f>MAD_S!D711</f>
        <v>Navish Dadighat</v>
      </c>
      <c r="E711" s="74" t="str">
        <f>MAD_S!E711</f>
        <v>Active</v>
      </c>
      <c r="F711" s="74" t="str">
        <f>MAD_S!F711</f>
        <v>IS Supporting Applications</v>
      </c>
      <c r="G711" s="74" t="str">
        <f>MAD_S!G711</f>
        <v>Homegrown</v>
      </c>
      <c r="H711" s="74" t="str">
        <f>MAD_S!H711</f>
        <v>b19887ae1b1c38169fe25cc4bcbfd,fd9887ae1b1c38169fe25cc4bcbc8,359887ae1b1c38169fe25cc4bcbca</v>
      </c>
      <c r="I711" s="74" t="str">
        <f>MAD_S!I711</f>
        <v>Website</v>
      </c>
      <c r="J711" s="74" t="str">
        <f>MAD_S!J711</f>
        <v>On-Prem</v>
      </c>
      <c r="K711" s="74" t="str">
        <f>MAD_S!K711</f>
        <v>Unknown</v>
      </c>
      <c r="L711" s="74" t="str">
        <f>MAD_S!L711</f>
        <v xml:space="preserve">US Export Compliance_x000D_
</v>
      </c>
      <c r="M711" s="74" t="str">
        <f>MAD_S!M711</f>
        <v>Order Management</v>
      </c>
      <c r="N711" s="74" t="str">
        <f>MAD_S!N711</f>
        <v>Manual Entry Req</v>
      </c>
      <c r="O711" s="74" t="str">
        <f>MAD_S!O711</f>
        <v>Manual Entry Req</v>
      </c>
      <c r="P711" s="74" t="str">
        <f>MAD_S!P711</f>
        <v>Manual Entry Req</v>
      </c>
      <c r="Q711" s="74" t="str">
        <f>MAD_S!Q711</f>
        <v>Manual Entry Req</v>
      </c>
      <c r="R711" s="74">
        <f>_xlfn.IFNA(MATCH(MAD_S[[#This Row],[BCR1 : The extent to which application supports business operations]],Scale!K$6:K$10,0),1)</f>
        <v>3</v>
      </c>
      <c r="S711" s="74">
        <f>_xlfn.IFNA(MATCH(MAD_S[[#This Row],[BCR2 : Please indicate the business impact due to the application''s non-availability ]],Scale!L$6:L$10,0),1)</f>
        <v>5</v>
      </c>
      <c r="T711" s="74">
        <f>_xlfn.IFNA(MATCH(MAD_S[[#This Row],[BCR3 : Business Data Criticality]],Scale!M$6:M$10,0),1)</f>
        <v>4</v>
      </c>
      <c r="U711" s="74">
        <f>_xlfn.IFNA(MATCH(MAD_S[[#This Row],[BCR4 : Please indicate the user base]],Scale!N$6:N$10,0),1)</f>
        <v>1</v>
      </c>
      <c r="V711" s="74">
        <f>_xlfn.IFNA(MATCH(MAD_S[[#This Row],[AC1 : Categorize Interfaces]],Scale!O$6:O$10,0),1)</f>
        <v>4</v>
      </c>
      <c r="W711" s="74">
        <f>_xlfn.IFNA(MATCH(MAD_S[[#This Row],[AC2 : Diversity of Database(s)]],Scale!P$6:P$10,0),1)</f>
        <v>4</v>
      </c>
      <c r="X711" s="74">
        <f>_xlfn.IFNA(MATCH(MAD_S[[#This Row],[AC3 : Diversity of software languages]],Scale!Q$6:Q$10,0),1)</f>
        <v>4</v>
      </c>
      <c r="Y711" s="74">
        <f>_xlfn.IFNA(MATCH(MAD_S[[#This Row],[AM1 : Vendor Support available]],Scale!R$6:R$10,0),1)</f>
        <v>4</v>
      </c>
      <c r="Z711" s="74">
        <f>_xlfn.IFNA(MATCH(MAD_S[[#This Row],[AM2 : Availability of skills required to support the system]],Scale!S$6:S$10,0),1)</f>
        <v>1</v>
      </c>
      <c r="AA711" s="74">
        <f>_xlfn.IFNA(MATCH(MAD_S[[#This Row],[AM3 : Documents Available]],Scale!T$6:T$10,0),1)</f>
        <v>4</v>
      </c>
      <c r="AB711" s="74">
        <f>_xlfn.IFNA(MATCH(MAD_S[[#This Row],[AM4 : Lifecycle Stage of the application for Risk]],Scale!U$6:U$10,0),1)</f>
        <v>5</v>
      </c>
      <c r="AC711" s="74">
        <f>_xlfn.IFNA(MATCH(MAD_S[[#This Row],[AC1 : Implementation Cost]],Scale!V$6:V$10,0),1)</f>
        <v>1</v>
      </c>
      <c r="AD711" s="74">
        <f>_xlfn.IFNA(MATCH(MAD_S[[#This Row],[AC2 : Licence Cost]],Scale!W$6:W$10,0),1)</f>
        <v>1</v>
      </c>
      <c r="AE711" s="74">
        <f>_xlfn.IFNA(MATCH(MAD_S[[#This Row],[AC3 : Annual Maintenance Cost/Support Cost]],Scale!X$6:X$10,0),1)</f>
        <v>1</v>
      </c>
      <c r="AF711" s="74">
        <f>_xlfn.IFNA(MATCH(MAD_S[[#This Row],[ACR1 : Is Application Virtualized]],Scale!Y$6:Y$10,0),1)</f>
        <v>1</v>
      </c>
      <c r="AG711" s="74">
        <f>_xlfn.IFNA(MATCH(MAD_S[[#This Row],[ACR2 : Does the Application Support loosely coupled N tier Architecture &amp; Abstraction]],Scale!Z$6:Z$10,0),1)</f>
        <v>1</v>
      </c>
      <c r="AH711" s="74">
        <f>_xlfn.IFNA(MATCH(MAD_S[[#This Row],[ACR3 : Does it provide Micro Services / Coarse Grain APIs]],Scale!AA$6:AA$10,0),1)</f>
        <v>1</v>
      </c>
      <c r="AI711" s="74">
        <f>_xlfn.IFNA(MATCH(MAD_S[[#This Row],[ACR4 : Does the host regulatory environment allows moving to cloud]],Scale!AB$6:AB$10,0),1)</f>
        <v>1</v>
      </c>
    </row>
    <row r="712" spans="1:35" ht="57.75" customHeight="1" x14ac:dyDescent="0.25">
      <c r="A712" s="74" t="str">
        <f>MAD_S!A712</f>
        <v>US.279</v>
      </c>
      <c r="B712" s="74" t="str">
        <f>MAD_PS3[[#This Row],[M1 : Name of All Applications]]</f>
        <v>US PP Notification DB</v>
      </c>
      <c r="C712" s="74" t="str">
        <f>MAD_S[[#This Row],[Region]]</f>
        <v>NA</v>
      </c>
      <c r="D712" s="74" t="str">
        <f>MAD_S!D712</f>
        <v>James Obert</v>
      </c>
      <c r="E712" s="74" t="str">
        <f>MAD_S!E712</f>
        <v>Active</v>
      </c>
      <c r="F712" s="74" t="str">
        <f>MAD_S!F712</f>
        <v>Not Available</v>
      </c>
      <c r="G712" s="74" t="str">
        <f>MAD_S!G712</f>
        <v>Other</v>
      </c>
      <c r="H712" s="74" t="str">
        <f>MAD_S!H712</f>
        <v xml:space="preserve">MS Access (with or without macros)
</v>
      </c>
      <c r="I712" s="74" t="str">
        <f>MAD_S!I712</f>
        <v>Client Server</v>
      </c>
      <c r="J712" s="74" t="str">
        <f>MAD_S!J712</f>
        <v>On-Prem</v>
      </c>
      <c r="K712" s="74" t="str">
        <f>MAD_S!K712</f>
        <v>Unknown</v>
      </c>
      <c r="L712" s="74" t="str">
        <f>MAD_S!L712</f>
        <v>Database used to process Price Protection Notification process for US. Fusion report and queries from Megallan are loaded daily.
 This application is used to process price protection notification to our customers.  It has been used for Canadian price protection notification process.  We have not used this for US notification process.
 When there is a price drop updated in Impulse, VR team is responsible for notifying select customers of the price drop.  The notification process updated the delta that the customers are qualified to submit per unit along with the certification form that needs to be completed.  Customer will also be notified of their new pricing.  Notices are sent out daily as it is important that the customers are informed timely of any price drops.  Customers need to  submit their claims to Ingram Micro within 15 days of issue a notice.
  </v>
      </c>
      <c r="M712" s="74" t="str">
        <f>MAD_S!M712</f>
        <v>Manual Entry Req</v>
      </c>
      <c r="N712" s="74" t="str">
        <f>MAD_S!N712</f>
        <v>Manual Entry Req</v>
      </c>
      <c r="O712" s="74" t="str">
        <f>MAD_S!O712</f>
        <v>Manual Entry Req</v>
      </c>
      <c r="P712" s="74" t="str">
        <f>MAD_S!P712</f>
        <v>Manual Entry Req</v>
      </c>
      <c r="Q712" s="74" t="str">
        <f>MAD_S!Q712</f>
        <v>Manual Entry Req</v>
      </c>
      <c r="R712" s="74">
        <f>_xlfn.IFNA(MATCH(MAD_S[[#This Row],[BCR1 : The extent to which application supports business operations]],Scale!K$6:K$10,0),1)</f>
        <v>3</v>
      </c>
      <c r="S712" s="74">
        <f>_xlfn.IFNA(MATCH(MAD_S[[#This Row],[BCR2 : Please indicate the business impact due to the application''s non-availability ]],Scale!L$6:L$10,0),1)</f>
        <v>5</v>
      </c>
      <c r="T712" s="74">
        <f>_xlfn.IFNA(MATCH(MAD_S[[#This Row],[BCR3 : Business Data Criticality]],Scale!M$6:M$10,0),1)</f>
        <v>4</v>
      </c>
      <c r="U712" s="74">
        <f>_xlfn.IFNA(MATCH(MAD_S[[#This Row],[BCR4 : Please indicate the user base]],Scale!N$6:N$10,0),1)</f>
        <v>1</v>
      </c>
      <c r="V712" s="74">
        <f>_xlfn.IFNA(MATCH(MAD_S[[#This Row],[AC1 : Categorize Interfaces]],Scale!O$6:O$10,0),1)</f>
        <v>4</v>
      </c>
      <c r="W712" s="74">
        <f>_xlfn.IFNA(MATCH(MAD_S[[#This Row],[AC2 : Diversity of Database(s)]],Scale!P$6:P$10,0),1)</f>
        <v>5</v>
      </c>
      <c r="X712" s="74">
        <f>_xlfn.IFNA(MATCH(MAD_S[[#This Row],[AC3 : Diversity of software languages]],Scale!Q$6:Q$10,0),1)</f>
        <v>5</v>
      </c>
      <c r="Y712" s="74">
        <f>_xlfn.IFNA(MATCH(MAD_S[[#This Row],[AM1 : Vendor Support available]],Scale!R$6:R$10,0),1)</f>
        <v>3</v>
      </c>
      <c r="Z712" s="74">
        <f>_xlfn.IFNA(MATCH(MAD_S[[#This Row],[AM2 : Availability of skills required to support the system]],Scale!S$6:S$10,0),1)</f>
        <v>1</v>
      </c>
      <c r="AA712" s="74">
        <f>_xlfn.IFNA(MATCH(MAD_S[[#This Row],[AM3 : Documents Available]],Scale!T$6:T$10,0),1)</f>
        <v>4</v>
      </c>
      <c r="AB712" s="74">
        <f>_xlfn.IFNA(MATCH(MAD_S[[#This Row],[AM4 : Lifecycle Stage of the application for Risk]],Scale!U$6:U$10,0),1)</f>
        <v>4</v>
      </c>
      <c r="AC712" s="74">
        <f>_xlfn.IFNA(MATCH(MAD_S[[#This Row],[AC1 : Implementation Cost]],Scale!V$6:V$10,0),1)</f>
        <v>1</v>
      </c>
      <c r="AD712" s="74">
        <f>_xlfn.IFNA(MATCH(MAD_S[[#This Row],[AC2 : Licence Cost]],Scale!W$6:W$10,0),1)</f>
        <v>1</v>
      </c>
      <c r="AE712" s="74">
        <f>_xlfn.IFNA(MATCH(MAD_S[[#This Row],[AC3 : Annual Maintenance Cost/Support Cost]],Scale!X$6:X$10,0),1)</f>
        <v>1</v>
      </c>
      <c r="AF712" s="74">
        <f>_xlfn.IFNA(MATCH(MAD_S[[#This Row],[ACR1 : Is Application Virtualized]],Scale!Y$6:Y$10,0),1)</f>
        <v>1</v>
      </c>
      <c r="AG712" s="74">
        <f>_xlfn.IFNA(MATCH(MAD_S[[#This Row],[ACR2 : Does the Application Support loosely coupled N tier Architecture &amp; Abstraction]],Scale!Z$6:Z$10,0),1)</f>
        <v>1</v>
      </c>
      <c r="AH712" s="74">
        <f>_xlfn.IFNA(MATCH(MAD_S[[#This Row],[ACR3 : Does it provide Micro Services / Coarse Grain APIs]],Scale!AA$6:AA$10,0),1)</f>
        <v>1</v>
      </c>
      <c r="AI712" s="74">
        <f>_xlfn.IFNA(MATCH(MAD_S[[#This Row],[ACR4 : Does the host regulatory environment allows moving to cloud]],Scale!AB$6:AB$10,0),1)</f>
        <v>1</v>
      </c>
    </row>
    <row r="713" spans="1:35" ht="57.75" customHeight="1" x14ac:dyDescent="0.25">
      <c r="A713" s="74" t="str">
        <f>MAD_S!A713</f>
        <v>S3.513</v>
      </c>
      <c r="B713" s="74" t="str">
        <f>MAD_PS3[[#This Row],[M1 : Name of All Applications]]</f>
        <v>Vendor Management - PM Dashboard</v>
      </c>
      <c r="C713" s="74" t="str">
        <f>MAD_S[[#This Row],[Region]]</f>
        <v>Unmapped</v>
      </c>
      <c r="D713" s="74" t="str">
        <f>MAD_S!D713</f>
        <v>Bev Drell</v>
      </c>
      <c r="E713" s="74" t="str">
        <f>MAD_S!E713</f>
        <v>Descope</v>
      </c>
      <c r="F713" s="74" t="str">
        <f>MAD_S!F713</f>
        <v>Reporting</v>
      </c>
      <c r="G713" s="74" t="str">
        <f>MAD_S!G713</f>
        <v>Homegrown</v>
      </c>
      <c r="H713" s="74" t="str">
        <f>MAD_S!H713</f>
        <v>HTML,Javascript,ASP,.NET MVC,SQL Server Database, SQL Server Integration Services (SSIS)
Windows
SQL Server</v>
      </c>
      <c r="I713" s="74" t="str">
        <f>MAD_S!I713</f>
        <v>Other</v>
      </c>
      <c r="J713" s="74" t="str">
        <f>MAD_S!J713</f>
        <v>On-Prem</v>
      </c>
      <c r="K713" s="74" t="str">
        <f>MAD_S!K713</f>
        <v>Unknown</v>
      </c>
      <c r="L713" s="74" t="str">
        <f>MAD_S!L713</f>
        <v>Product Management Dashboard- various online tools</v>
      </c>
      <c r="M713" s="74" t="str">
        <f>MAD_S!M713</f>
        <v>Reporting</v>
      </c>
      <c r="N713" s="74" t="str">
        <f>MAD_S!N713</f>
        <v>Manual Entry Req</v>
      </c>
      <c r="O713" s="74" t="str">
        <f>MAD_S!O713</f>
        <v>Manual Entry Req</v>
      </c>
      <c r="P713" s="74" t="str">
        <f>MAD_S!P713</f>
        <v>Manual Entry Req</v>
      </c>
      <c r="Q713" s="74" t="str">
        <f>MAD_S!Q713</f>
        <v>Manual Entry Req</v>
      </c>
      <c r="R713" s="74">
        <f>_xlfn.IFNA(MATCH(MAD_S[[#This Row],[BCR1 : The extent to which application supports business operations]],Scale!K$6:K$10,0),1)</f>
        <v>3</v>
      </c>
      <c r="S713" s="74">
        <f>_xlfn.IFNA(MATCH(MAD_S[[#This Row],[BCR2 : Please indicate the business impact due to the application''s non-availability ]],Scale!L$6:L$10,0),1)</f>
        <v>3</v>
      </c>
      <c r="T713" s="74">
        <f>_xlfn.IFNA(MATCH(MAD_S[[#This Row],[BCR3 : Business Data Criticality]],Scale!M$6:M$10,0),1)</f>
        <v>4</v>
      </c>
      <c r="U713" s="74">
        <f>_xlfn.IFNA(MATCH(MAD_S[[#This Row],[BCR4 : Please indicate the user base]],Scale!N$6:N$10,0),1)</f>
        <v>1</v>
      </c>
      <c r="V713" s="74">
        <f>_xlfn.IFNA(MATCH(MAD_S[[#This Row],[AC1 : Categorize Interfaces]],Scale!O$6:O$10,0),1)</f>
        <v>4</v>
      </c>
      <c r="W713" s="74">
        <f>_xlfn.IFNA(MATCH(MAD_S[[#This Row],[AC2 : Diversity of Database(s)]],Scale!P$6:P$10,0),1)</f>
        <v>4</v>
      </c>
      <c r="X713" s="74">
        <f>_xlfn.IFNA(MATCH(MAD_S[[#This Row],[AC3 : Diversity of software languages]],Scale!Q$6:Q$10,0),1)</f>
        <v>4</v>
      </c>
      <c r="Y713" s="74">
        <f>_xlfn.IFNA(MATCH(MAD_S[[#This Row],[AM1 : Vendor Support available]],Scale!R$6:R$10,0),1)</f>
        <v>4</v>
      </c>
      <c r="Z713" s="74">
        <f>_xlfn.IFNA(MATCH(MAD_S[[#This Row],[AM2 : Availability of skills required to support the system]],Scale!S$6:S$10,0),1)</f>
        <v>1</v>
      </c>
      <c r="AA713" s="74">
        <f>_xlfn.IFNA(MATCH(MAD_S[[#This Row],[AM3 : Documents Available]],Scale!T$6:T$10,0),1)</f>
        <v>4</v>
      </c>
      <c r="AB713" s="74">
        <f>_xlfn.IFNA(MATCH(MAD_S[[#This Row],[AM4 : Lifecycle Stage of the application for Risk]],Scale!U$6:U$10,0),1)</f>
        <v>3</v>
      </c>
      <c r="AC713" s="74">
        <f>_xlfn.IFNA(MATCH(MAD_S[[#This Row],[AC1 : Implementation Cost]],Scale!V$6:V$10,0),1)</f>
        <v>1</v>
      </c>
      <c r="AD713" s="74">
        <f>_xlfn.IFNA(MATCH(MAD_S[[#This Row],[AC2 : Licence Cost]],Scale!W$6:W$10,0),1)</f>
        <v>1</v>
      </c>
      <c r="AE713" s="74">
        <f>_xlfn.IFNA(MATCH(MAD_S[[#This Row],[AC3 : Annual Maintenance Cost/Support Cost]],Scale!X$6:X$10,0),1)</f>
        <v>1</v>
      </c>
      <c r="AF713" s="74">
        <f>_xlfn.IFNA(MATCH(MAD_S[[#This Row],[ACR1 : Is Application Virtualized]],Scale!Y$6:Y$10,0),1)</f>
        <v>1</v>
      </c>
      <c r="AG713" s="74">
        <f>_xlfn.IFNA(MATCH(MAD_S[[#This Row],[ACR2 : Does the Application Support loosely coupled N tier Architecture &amp; Abstraction]],Scale!Z$6:Z$10,0),1)</f>
        <v>1</v>
      </c>
      <c r="AH713" s="74">
        <f>_xlfn.IFNA(MATCH(MAD_S[[#This Row],[ACR3 : Does it provide Micro Services / Coarse Grain APIs]],Scale!AA$6:AA$10,0),1)</f>
        <v>1</v>
      </c>
      <c r="AI713" s="74">
        <f>_xlfn.IFNA(MATCH(MAD_S[[#This Row],[ACR4 : Does the host regulatory environment allows moving to cloud]],Scale!AB$6:AB$10,0),1)</f>
        <v>1</v>
      </c>
    </row>
    <row r="714" spans="1:35" ht="57.75" customHeight="1" x14ac:dyDescent="0.25">
      <c r="A714" s="74" t="str">
        <f>MAD_S!A714</f>
        <v>S3.514</v>
      </c>
      <c r="B714" s="74" t="str">
        <f>MAD_PS3[[#This Row],[M1 : Name of All Applications]]</f>
        <v>Vendor Management - SCC Comm Tool</v>
      </c>
      <c r="C714" s="74" t="str">
        <f>MAD_S[[#This Row],[Region]]</f>
        <v>Unmapped</v>
      </c>
      <c r="D714" s="74" t="str">
        <f>MAD_S!D714</f>
        <v>Bev Drell</v>
      </c>
      <c r="E714" s="74" t="str">
        <f>MAD_S!E714</f>
        <v>Unknown</v>
      </c>
      <c r="F714" s="74" t="str">
        <f>MAD_S!F714</f>
        <v>Product Management</v>
      </c>
      <c r="G714" s="74" t="str">
        <f>MAD_S!G714</f>
        <v>Homegrown</v>
      </c>
      <c r="H714" s="74" t="str">
        <f>MAD_S!H714</f>
        <v>HTML,Javascript,ASP,.NET MVC,SQL Server Database, SQL Server Integration Services (SSIS)
Windows
SQL Server</v>
      </c>
      <c r="I714" s="74" t="str">
        <f>MAD_S!I714</f>
        <v>Other</v>
      </c>
      <c r="J714" s="74" t="str">
        <f>MAD_S!J714</f>
        <v>On-Prem</v>
      </c>
      <c r="K714" s="74" t="str">
        <f>MAD_S!K714</f>
        <v>Unknown</v>
      </c>
      <c r="L714" s="74" t="str">
        <f>MAD_S!L714</f>
        <v>P2P-Vendor Management-Vendor Management</v>
      </c>
      <c r="M714" s="74" t="str">
        <f>MAD_S!M714</f>
        <v>Product Maintenance</v>
      </c>
      <c r="N714" s="74" t="str">
        <f>MAD_S!N714</f>
        <v>Manual Entry Req</v>
      </c>
      <c r="O714" s="74" t="str">
        <f>MAD_S!O714</f>
        <v>Manual Entry Req</v>
      </c>
      <c r="P714" s="74" t="str">
        <f>MAD_S!P714</f>
        <v>Manual Entry Req</v>
      </c>
      <c r="Q714" s="74" t="str">
        <f>MAD_S!Q714</f>
        <v>Manual Entry Req</v>
      </c>
      <c r="R714" s="74">
        <f>_xlfn.IFNA(MATCH(MAD_S[[#This Row],[BCR1 : The extent to which application supports business operations]],Scale!K$6:K$10,0),1)</f>
        <v>3</v>
      </c>
      <c r="S714" s="74">
        <f>_xlfn.IFNA(MATCH(MAD_S[[#This Row],[BCR2 : Please indicate the business impact due to the application''s non-availability ]],Scale!L$6:L$10,0),1)</f>
        <v>3</v>
      </c>
      <c r="T714" s="74">
        <f>_xlfn.IFNA(MATCH(MAD_S[[#This Row],[BCR3 : Business Data Criticality]],Scale!M$6:M$10,0),1)</f>
        <v>4</v>
      </c>
      <c r="U714" s="74">
        <f>_xlfn.IFNA(MATCH(MAD_S[[#This Row],[BCR4 : Please indicate the user base]],Scale!N$6:N$10,0),1)</f>
        <v>1</v>
      </c>
      <c r="V714" s="74">
        <f>_xlfn.IFNA(MATCH(MAD_S[[#This Row],[AC1 : Categorize Interfaces]],Scale!O$6:O$10,0),1)</f>
        <v>4</v>
      </c>
      <c r="W714" s="74">
        <f>_xlfn.IFNA(MATCH(MAD_S[[#This Row],[AC2 : Diversity of Database(s)]],Scale!P$6:P$10,0),1)</f>
        <v>4</v>
      </c>
      <c r="X714" s="74">
        <f>_xlfn.IFNA(MATCH(MAD_S[[#This Row],[AC3 : Diversity of software languages]],Scale!Q$6:Q$10,0),1)</f>
        <v>4</v>
      </c>
      <c r="Y714" s="74">
        <f>_xlfn.IFNA(MATCH(MAD_S[[#This Row],[AM1 : Vendor Support available]],Scale!R$6:R$10,0),1)</f>
        <v>4</v>
      </c>
      <c r="Z714" s="74">
        <f>_xlfn.IFNA(MATCH(MAD_S[[#This Row],[AM2 : Availability of skills required to support the system]],Scale!S$6:S$10,0),1)</f>
        <v>1</v>
      </c>
      <c r="AA714" s="74">
        <f>_xlfn.IFNA(MATCH(MAD_S[[#This Row],[AM3 : Documents Available]],Scale!T$6:T$10,0),1)</f>
        <v>4</v>
      </c>
      <c r="AB714" s="74">
        <f>_xlfn.IFNA(MATCH(MAD_S[[#This Row],[AM4 : Lifecycle Stage of the application for Risk]],Scale!U$6:U$10,0),1)</f>
        <v>3</v>
      </c>
      <c r="AC714" s="74">
        <f>_xlfn.IFNA(MATCH(MAD_S[[#This Row],[AC1 : Implementation Cost]],Scale!V$6:V$10,0),1)</f>
        <v>1</v>
      </c>
      <c r="AD714" s="74">
        <f>_xlfn.IFNA(MATCH(MAD_S[[#This Row],[AC2 : Licence Cost]],Scale!W$6:W$10,0),1)</f>
        <v>1</v>
      </c>
      <c r="AE714" s="74">
        <f>_xlfn.IFNA(MATCH(MAD_S[[#This Row],[AC3 : Annual Maintenance Cost/Support Cost]],Scale!X$6:X$10,0),1)</f>
        <v>1</v>
      </c>
      <c r="AF714" s="74">
        <f>_xlfn.IFNA(MATCH(MAD_S[[#This Row],[ACR1 : Is Application Virtualized]],Scale!Y$6:Y$10,0),1)</f>
        <v>1</v>
      </c>
      <c r="AG714" s="74">
        <f>_xlfn.IFNA(MATCH(MAD_S[[#This Row],[ACR2 : Does the Application Support loosely coupled N tier Architecture &amp; Abstraction]],Scale!Z$6:Z$10,0),1)</f>
        <v>1</v>
      </c>
      <c r="AH714" s="74">
        <f>_xlfn.IFNA(MATCH(MAD_S[[#This Row],[ACR3 : Does it provide Micro Services / Coarse Grain APIs]],Scale!AA$6:AA$10,0),1)</f>
        <v>1</v>
      </c>
      <c r="AI714" s="74">
        <f>_xlfn.IFNA(MATCH(MAD_S[[#This Row],[ACR4 : Does the host regulatory environment allows moving to cloud]],Scale!AB$6:AB$10,0),1)</f>
        <v>1</v>
      </c>
    </row>
    <row r="715" spans="1:35" ht="57.75" customHeight="1" x14ac:dyDescent="0.25">
      <c r="A715" s="74" t="str">
        <f>MAD_S!A715</f>
        <v>S3.515</v>
      </c>
      <c r="B715" s="74" t="str">
        <f>MAD_PS3[[#This Row],[M1 : Name of All Applications]]</f>
        <v>Vendor Management - Vendor LifeCycle</v>
      </c>
      <c r="C715" s="74" t="str">
        <f>MAD_S[[#This Row],[Region]]</f>
        <v>Unmapped</v>
      </c>
      <c r="D715" s="74" t="str">
        <f>MAD_S!D715</f>
        <v>Bev Drell</v>
      </c>
      <c r="E715" s="74" t="str">
        <f>MAD_S!E715</f>
        <v>Descope</v>
      </c>
      <c r="F715" s="74" t="str">
        <f>MAD_S!F715</f>
        <v>Reporting</v>
      </c>
      <c r="G715" s="74" t="str">
        <f>MAD_S!G715</f>
        <v>Homegrown</v>
      </c>
      <c r="H715" s="74" t="str">
        <f>MAD_S!H715</f>
        <v>HTML,Javascript,ASP,.NET MVC,SQL Server Database, SQL Server Integration Services (SSIS)
Windows
SQL Server</v>
      </c>
      <c r="I715" s="74" t="str">
        <f>MAD_S!I715</f>
        <v>Other</v>
      </c>
      <c r="J715" s="74" t="str">
        <f>MAD_S!J715</f>
        <v>On-Prem</v>
      </c>
      <c r="K715" s="74" t="str">
        <f>MAD_S!K715</f>
        <v>Unknown</v>
      </c>
      <c r="L715" s="74" t="str">
        <f>MAD_S!L715</f>
        <v>Product Management Dashboard- various online tools</v>
      </c>
      <c r="M715" s="74" t="str">
        <f>MAD_S!M715</f>
        <v>Reporting</v>
      </c>
      <c r="N715" s="74" t="str">
        <f>MAD_S!N715</f>
        <v>Manual Entry Req</v>
      </c>
      <c r="O715" s="74" t="str">
        <f>MAD_S!O715</f>
        <v>Manual Entry Req</v>
      </c>
      <c r="P715" s="74" t="str">
        <f>MAD_S!P715</f>
        <v>Manual Entry Req</v>
      </c>
      <c r="Q715" s="74" t="str">
        <f>MAD_S!Q715</f>
        <v>Manual Entry Req</v>
      </c>
      <c r="R715" s="74">
        <f>_xlfn.IFNA(MATCH(MAD_S[[#This Row],[BCR1 : The extent to which application supports business operations]],Scale!K$6:K$10,0),1)</f>
        <v>3</v>
      </c>
      <c r="S715" s="74">
        <f>_xlfn.IFNA(MATCH(MAD_S[[#This Row],[BCR2 : Please indicate the business impact due to the application''s non-availability ]],Scale!L$6:L$10,0),1)</f>
        <v>3</v>
      </c>
      <c r="T715" s="74">
        <f>_xlfn.IFNA(MATCH(MAD_S[[#This Row],[BCR3 : Business Data Criticality]],Scale!M$6:M$10,0),1)</f>
        <v>4</v>
      </c>
      <c r="U715" s="74">
        <f>_xlfn.IFNA(MATCH(MAD_S[[#This Row],[BCR4 : Please indicate the user base]],Scale!N$6:N$10,0),1)</f>
        <v>1</v>
      </c>
      <c r="V715" s="74">
        <f>_xlfn.IFNA(MATCH(MAD_S[[#This Row],[AC1 : Categorize Interfaces]],Scale!O$6:O$10,0),1)</f>
        <v>4</v>
      </c>
      <c r="W715" s="74">
        <f>_xlfn.IFNA(MATCH(MAD_S[[#This Row],[AC2 : Diversity of Database(s)]],Scale!P$6:P$10,0),1)</f>
        <v>4</v>
      </c>
      <c r="X715" s="74">
        <f>_xlfn.IFNA(MATCH(MAD_S[[#This Row],[AC3 : Diversity of software languages]],Scale!Q$6:Q$10,0),1)</f>
        <v>4</v>
      </c>
      <c r="Y715" s="74">
        <f>_xlfn.IFNA(MATCH(MAD_S[[#This Row],[AM1 : Vendor Support available]],Scale!R$6:R$10,0),1)</f>
        <v>4</v>
      </c>
      <c r="Z715" s="74">
        <f>_xlfn.IFNA(MATCH(MAD_S[[#This Row],[AM2 : Availability of skills required to support the system]],Scale!S$6:S$10,0),1)</f>
        <v>1</v>
      </c>
      <c r="AA715" s="74">
        <f>_xlfn.IFNA(MATCH(MAD_S[[#This Row],[AM3 : Documents Available]],Scale!T$6:T$10,0),1)</f>
        <v>4</v>
      </c>
      <c r="AB715" s="74">
        <f>_xlfn.IFNA(MATCH(MAD_S[[#This Row],[AM4 : Lifecycle Stage of the application for Risk]],Scale!U$6:U$10,0),1)</f>
        <v>3</v>
      </c>
      <c r="AC715" s="74">
        <f>_xlfn.IFNA(MATCH(MAD_S[[#This Row],[AC1 : Implementation Cost]],Scale!V$6:V$10,0),1)</f>
        <v>1</v>
      </c>
      <c r="AD715" s="74">
        <f>_xlfn.IFNA(MATCH(MAD_S[[#This Row],[AC2 : Licence Cost]],Scale!W$6:W$10,0),1)</f>
        <v>1</v>
      </c>
      <c r="AE715" s="74">
        <f>_xlfn.IFNA(MATCH(MAD_S[[#This Row],[AC3 : Annual Maintenance Cost/Support Cost]],Scale!X$6:X$10,0),1)</f>
        <v>1</v>
      </c>
      <c r="AF715" s="74">
        <f>_xlfn.IFNA(MATCH(MAD_S[[#This Row],[ACR1 : Is Application Virtualized]],Scale!Y$6:Y$10,0),1)</f>
        <v>1</v>
      </c>
      <c r="AG715" s="74">
        <f>_xlfn.IFNA(MATCH(MAD_S[[#This Row],[ACR2 : Does the Application Support loosely coupled N tier Architecture &amp; Abstraction]],Scale!Z$6:Z$10,0),1)</f>
        <v>1</v>
      </c>
      <c r="AH715" s="74">
        <f>_xlfn.IFNA(MATCH(MAD_S[[#This Row],[ACR3 : Does it provide Micro Services / Coarse Grain APIs]],Scale!AA$6:AA$10,0),1)</f>
        <v>1</v>
      </c>
      <c r="AI715" s="74">
        <f>_xlfn.IFNA(MATCH(MAD_S[[#This Row],[ACR4 : Does the host regulatory environment allows moving to cloud]],Scale!AB$6:AB$10,0),1)</f>
        <v>1</v>
      </c>
    </row>
    <row r="716" spans="1:35" ht="57.75" customHeight="1" x14ac:dyDescent="0.25">
      <c r="A716" s="74" t="str">
        <f>MAD_S!A716</f>
        <v>S3.517</v>
      </c>
      <c r="B716" s="74" t="str">
        <f>MAD_PS3[[#This Row],[M1 : Name of All Applications]]</f>
        <v>Vendor Portal Legacy Web (NA)</v>
      </c>
      <c r="C716" s="74" t="str">
        <f>MAD_S[[#This Row],[Region]]</f>
        <v>NA</v>
      </c>
      <c r="D716" s="74" t="str">
        <f>MAD_S!D716</f>
        <v>Sridhar Nemana</v>
      </c>
      <c r="E716" s="74" t="str">
        <f>MAD_S!E716</f>
        <v>Descope</v>
      </c>
      <c r="F716" s="74" t="str">
        <f>MAD_S!F716</f>
        <v>eCommerce</v>
      </c>
      <c r="G716" s="74" t="str">
        <f>MAD_S!G716</f>
        <v>Other</v>
      </c>
      <c r="H716" s="74" t="str">
        <f>MAD_S!H716</f>
        <v xml:space="preserve">Java/J2EE/struts,MVC
Suse 12
</v>
      </c>
      <c r="I716" s="74" t="str">
        <f>MAD_S!I716</f>
        <v>Other</v>
      </c>
      <c r="J716" s="74" t="str">
        <f>MAD_S!J716</f>
        <v>On-Prem</v>
      </c>
      <c r="K716" s="74" t="str">
        <f>MAD_S!K716</f>
        <v>Unknown</v>
      </c>
      <c r="L716" s="74" t="str">
        <f>MAD_S!L716</f>
        <v>IM Domestic web application primarily helps the IM customers(Both Vendors and Resellers) to do online shopping and to order products.
Debit Memos (DM’s) are Created for a Variety of Reasons
RMA Returns to Vendors
Instant Rebates
Cost Overrides
Price Protection
Automatically Generated DM’s are Faxed from IMPulse to Vendor for Review and Payment
Allows Vendors to Retrieve Debit Memos Without Associate Intervention
Allows Associates to Retrieve Debit Memos Without IT Intervention
When Vendor Inquiries do Occur, Associates can Retrieve DM Information Quickly, and be More Responsive</v>
      </c>
      <c r="M716" s="74" t="str">
        <f>MAD_S!M716</f>
        <v>eCommerce</v>
      </c>
      <c r="N716" s="74" t="str">
        <f>MAD_S!N716</f>
        <v>Manual Entry Req</v>
      </c>
      <c r="O716" s="74" t="str">
        <f>MAD_S!O716</f>
        <v>Manual Entry Req</v>
      </c>
      <c r="P716" s="74" t="str">
        <f>MAD_S!P716</f>
        <v>Manual Entry Req</v>
      </c>
      <c r="Q716" s="74" t="str">
        <f>MAD_S!Q716</f>
        <v>Manual Entry Req</v>
      </c>
      <c r="R716" s="74">
        <f>_xlfn.IFNA(MATCH(MAD_S[[#This Row],[BCR1 : The extent to which application supports business operations]],Scale!K$6:K$10,0),1)</f>
        <v>3</v>
      </c>
      <c r="S716" s="74">
        <f>_xlfn.IFNA(MATCH(MAD_S[[#This Row],[BCR2 : Please indicate the business impact due to the application''s non-availability ]],Scale!L$6:L$10,0),1)</f>
        <v>5</v>
      </c>
      <c r="T716" s="74">
        <f>_xlfn.IFNA(MATCH(MAD_S[[#This Row],[BCR3 : Business Data Criticality]],Scale!M$6:M$10,0),1)</f>
        <v>4</v>
      </c>
      <c r="U716" s="74">
        <f>_xlfn.IFNA(MATCH(MAD_S[[#This Row],[BCR4 : Please indicate the user base]],Scale!N$6:N$10,0),1)</f>
        <v>1</v>
      </c>
      <c r="V716" s="74">
        <f>_xlfn.IFNA(MATCH(MAD_S[[#This Row],[AC1 : Categorize Interfaces]],Scale!O$6:O$10,0),1)</f>
        <v>4</v>
      </c>
      <c r="W716" s="74">
        <f>_xlfn.IFNA(MATCH(MAD_S[[#This Row],[AC2 : Diversity of Database(s)]],Scale!P$6:P$10,0),1)</f>
        <v>5</v>
      </c>
      <c r="X716" s="74">
        <f>_xlfn.IFNA(MATCH(MAD_S[[#This Row],[AC3 : Diversity of software languages]],Scale!Q$6:Q$10,0),1)</f>
        <v>4</v>
      </c>
      <c r="Y716" s="74">
        <f>_xlfn.IFNA(MATCH(MAD_S[[#This Row],[AM1 : Vendor Support available]],Scale!R$6:R$10,0),1)</f>
        <v>3</v>
      </c>
      <c r="Z716" s="74">
        <f>_xlfn.IFNA(MATCH(MAD_S[[#This Row],[AM2 : Availability of skills required to support the system]],Scale!S$6:S$10,0),1)</f>
        <v>1</v>
      </c>
      <c r="AA716" s="74">
        <f>_xlfn.IFNA(MATCH(MAD_S[[#This Row],[AM3 : Documents Available]],Scale!T$6:T$10,0),1)</f>
        <v>4</v>
      </c>
      <c r="AB716" s="74">
        <f>_xlfn.IFNA(MATCH(MAD_S[[#This Row],[AM4 : Lifecycle Stage of the application for Risk]],Scale!U$6:U$10,0),1)</f>
        <v>4</v>
      </c>
      <c r="AC716" s="74">
        <f>_xlfn.IFNA(MATCH(MAD_S[[#This Row],[AC1 : Implementation Cost]],Scale!V$6:V$10,0),1)</f>
        <v>1</v>
      </c>
      <c r="AD716" s="74">
        <f>_xlfn.IFNA(MATCH(MAD_S[[#This Row],[AC2 : Licence Cost]],Scale!W$6:W$10,0),1)</f>
        <v>1</v>
      </c>
      <c r="AE716" s="74">
        <f>_xlfn.IFNA(MATCH(MAD_S[[#This Row],[AC3 : Annual Maintenance Cost/Support Cost]],Scale!X$6:X$10,0),1)</f>
        <v>1</v>
      </c>
      <c r="AF716" s="74">
        <f>_xlfn.IFNA(MATCH(MAD_S[[#This Row],[ACR1 : Is Application Virtualized]],Scale!Y$6:Y$10,0),1)</f>
        <v>1</v>
      </c>
      <c r="AG716" s="74">
        <f>_xlfn.IFNA(MATCH(MAD_S[[#This Row],[ACR2 : Does the Application Support loosely coupled N tier Architecture &amp; Abstraction]],Scale!Z$6:Z$10,0),1)</f>
        <v>1</v>
      </c>
      <c r="AH716" s="74">
        <f>_xlfn.IFNA(MATCH(MAD_S[[#This Row],[ACR3 : Does it provide Micro Services / Coarse Grain APIs]],Scale!AA$6:AA$10,0),1)</f>
        <v>1</v>
      </c>
      <c r="AI716" s="74">
        <f>_xlfn.IFNA(MATCH(MAD_S[[#This Row],[ACR4 : Does the host regulatory environment allows moving to cloud]],Scale!AB$6:AB$10,0),1)</f>
        <v>1</v>
      </c>
    </row>
    <row r="717" spans="1:35" ht="57.75" customHeight="1" x14ac:dyDescent="0.25">
      <c r="A717" s="74" t="str">
        <f>MAD_S!A717</f>
        <v>S3.516</v>
      </c>
      <c r="B717" s="74" t="str">
        <f>MAD_PS3[[#This Row],[M1 : Name of All Applications]]</f>
        <v>Vendor Portal (NA)</v>
      </c>
      <c r="C717" s="74" t="str">
        <f>MAD_S[[#This Row],[Region]]</f>
        <v>NA</v>
      </c>
      <c r="D717" s="74" t="str">
        <f>MAD_S!D717</f>
        <v>Sridhar Nemana</v>
      </c>
      <c r="E717" s="74" t="str">
        <f>MAD_S!E717</f>
        <v>Descope</v>
      </c>
      <c r="F717" s="74" t="str">
        <f>MAD_S!F717</f>
        <v>IS Supporting Applications</v>
      </c>
      <c r="G717" s="74" t="str">
        <f>MAD_S!G717</f>
        <v>Other</v>
      </c>
      <c r="H717" s="74" t="str">
        <f>MAD_S!H717</f>
        <v xml:space="preserve">Java/J2EE/Struts MVC, hibernate
</v>
      </c>
      <c r="I717" s="74" t="str">
        <f>MAD_S!I717</f>
        <v>Other</v>
      </c>
      <c r="J717" s="74" t="str">
        <f>MAD_S!J717</f>
        <v>Other</v>
      </c>
      <c r="K717" s="74" t="str">
        <f>MAD_S!K717</f>
        <v>Unknown</v>
      </c>
      <c r="L717" s="74" t="str">
        <f>MAD_S!L717</f>
        <v>IM Domestic web application primarily helps the IM customers(Both Vendors and Resellers) to do online shopping and to order products.
Debit Memos (DM’s) are Created for a Variety of Reasons
RMA Returns to Vendors
Instant Rebates
Cost Overrides
Price Protection
Automatically Generated DM’s are Faxed from IMPulse to Vendor for Review and Payment
Allows Vendors to Retrieve Debit Memos Without Associate Intervention
Allows Associates to Retrieve Debit Memos Without IT Intervention
When Vendor Inquiries do Occur, Associates can Retrieve DM Information Quickly, and be More Responsive</v>
      </c>
      <c r="M717" s="74" t="str">
        <f>MAD_S!M717</f>
        <v>IS Supporting Application</v>
      </c>
      <c r="N717" s="74" t="str">
        <f>MAD_S!N717</f>
        <v>Manual Entry Req</v>
      </c>
      <c r="O717" s="74" t="str">
        <f>MAD_S!O717</f>
        <v>Manual Entry Req</v>
      </c>
      <c r="P717" s="74" t="str">
        <f>MAD_S!P717</f>
        <v>Manual Entry Req</v>
      </c>
      <c r="Q717" s="74" t="str">
        <f>MAD_S!Q717</f>
        <v>Manual Entry Req</v>
      </c>
      <c r="R717" s="74">
        <f>_xlfn.IFNA(MATCH(MAD_S[[#This Row],[BCR1 : The extent to which application supports business operations]],Scale!K$6:K$10,0),1)</f>
        <v>3</v>
      </c>
      <c r="S717" s="74">
        <f>_xlfn.IFNA(MATCH(MAD_S[[#This Row],[BCR2 : Please indicate the business impact due to the application''s non-availability ]],Scale!L$6:L$10,0),1)</f>
        <v>3</v>
      </c>
      <c r="T717" s="74">
        <f>_xlfn.IFNA(MATCH(MAD_S[[#This Row],[BCR3 : Business Data Criticality]],Scale!M$6:M$10,0),1)</f>
        <v>4</v>
      </c>
      <c r="U717" s="74">
        <f>_xlfn.IFNA(MATCH(MAD_S[[#This Row],[BCR4 : Please indicate the user base]],Scale!N$6:N$10,0),1)</f>
        <v>1</v>
      </c>
      <c r="V717" s="74">
        <f>_xlfn.IFNA(MATCH(MAD_S[[#This Row],[AC1 : Categorize Interfaces]],Scale!O$6:O$10,0),1)</f>
        <v>4</v>
      </c>
      <c r="W717" s="74">
        <f>_xlfn.IFNA(MATCH(MAD_S[[#This Row],[AC2 : Diversity of Database(s)]],Scale!P$6:P$10,0),1)</f>
        <v>5</v>
      </c>
      <c r="X717" s="74">
        <f>_xlfn.IFNA(MATCH(MAD_S[[#This Row],[AC3 : Diversity of software languages]],Scale!Q$6:Q$10,0),1)</f>
        <v>4</v>
      </c>
      <c r="Y717" s="74">
        <f>_xlfn.IFNA(MATCH(MAD_S[[#This Row],[AM1 : Vendor Support available]],Scale!R$6:R$10,0),1)</f>
        <v>3</v>
      </c>
      <c r="Z717" s="74">
        <f>_xlfn.IFNA(MATCH(MAD_S[[#This Row],[AM2 : Availability of skills required to support the system]],Scale!S$6:S$10,0),1)</f>
        <v>1</v>
      </c>
      <c r="AA717" s="74">
        <f>_xlfn.IFNA(MATCH(MAD_S[[#This Row],[AM3 : Documents Available]],Scale!T$6:T$10,0),1)</f>
        <v>4</v>
      </c>
      <c r="AB717" s="74">
        <f>_xlfn.IFNA(MATCH(MAD_S[[#This Row],[AM4 : Lifecycle Stage of the application for Risk]],Scale!U$6:U$10,0),1)</f>
        <v>4</v>
      </c>
      <c r="AC717" s="74">
        <f>_xlfn.IFNA(MATCH(MAD_S[[#This Row],[AC1 : Implementation Cost]],Scale!V$6:V$10,0),1)</f>
        <v>1</v>
      </c>
      <c r="AD717" s="74">
        <f>_xlfn.IFNA(MATCH(MAD_S[[#This Row],[AC2 : Licence Cost]],Scale!W$6:W$10,0),1)</f>
        <v>1</v>
      </c>
      <c r="AE717" s="74">
        <f>_xlfn.IFNA(MATCH(MAD_S[[#This Row],[AC3 : Annual Maintenance Cost/Support Cost]],Scale!X$6:X$10,0),1)</f>
        <v>1</v>
      </c>
      <c r="AF717" s="74">
        <f>_xlfn.IFNA(MATCH(MAD_S[[#This Row],[ACR1 : Is Application Virtualized]],Scale!Y$6:Y$10,0),1)</f>
        <v>1</v>
      </c>
      <c r="AG717" s="74">
        <f>_xlfn.IFNA(MATCH(MAD_S[[#This Row],[ACR2 : Does the Application Support loosely coupled N tier Architecture &amp; Abstraction]],Scale!Z$6:Z$10,0),1)</f>
        <v>1</v>
      </c>
      <c r="AH717" s="74">
        <f>_xlfn.IFNA(MATCH(MAD_S[[#This Row],[ACR3 : Does it provide Micro Services / Coarse Grain APIs]],Scale!AA$6:AA$10,0),1)</f>
        <v>1</v>
      </c>
      <c r="AI717" s="74">
        <f>_xlfn.IFNA(MATCH(MAD_S[[#This Row],[ACR4 : Does the host regulatory environment allows moving to cloud]],Scale!AB$6:AB$10,0),1)</f>
        <v>1</v>
      </c>
    </row>
    <row r="718" spans="1:35" ht="57.75" customHeight="1" x14ac:dyDescent="0.25">
      <c r="A718" s="74" t="str">
        <f>MAD_S!A718</f>
        <v>US.221</v>
      </c>
      <c r="B718" s="74" t="str">
        <f>MAD_PS3[[#This Row],[M1 : Name of All Applications]]</f>
        <v>POS Reports</v>
      </c>
      <c r="C718" s="74" t="str">
        <f>MAD_S[[#This Row],[Region]]</f>
        <v>NA</v>
      </c>
      <c r="D718" s="74" t="str">
        <f>MAD_S!D718</f>
        <v>Rob Lee</v>
      </c>
      <c r="E718" s="74" t="str">
        <f>MAD_S!E718</f>
        <v>Active</v>
      </c>
      <c r="F718" s="74" t="str">
        <f>MAD_S!F718</f>
        <v>Reporting</v>
      </c>
      <c r="G718" s="74" t="str">
        <f>MAD_S!G718</f>
        <v>Homegrown</v>
      </c>
      <c r="H718" s="74" t="str">
        <f>MAD_S!H718</f>
        <v>SQL 2008 + .net
Windows 2008
sqlserver 2008</v>
      </c>
      <c r="I718" s="74" t="str">
        <f>MAD_S!I718</f>
        <v>Client Server</v>
      </c>
      <c r="J718" s="74" t="str">
        <f>MAD_S!J718</f>
        <v>On-Prem</v>
      </c>
      <c r="K718" s="74" t="str">
        <f>MAD_S!K718</f>
        <v>Unknown</v>
      </c>
      <c r="L718" s="74" t="str">
        <f>MAD_S!L718</f>
        <v>VENDOR PORTAL IS USED TO POST THE VENDORS POS AND BOH REPORTING.  We display reporting info to CDN Vendors differently than in US, so this info posts to a site for vendors to review.  CDN vendors will get this the way US vendors do.  THERE ARE 3 OTHER ELEMENTS IN THIS APPLICATION THAT THE VENDORS ACCESS – THAT I AM NOT THE BUSINESS OWNER FOR, I BELIEVE THAT THEY ARE ONLY SUPPORTED BY THE TECH OWNER THEY ARE: INVENTORY AVAILABILITY , PROOF OF PERFORMANCE , BREAK THROUGH (THIS ONE LOOKS LIKE IT IS OWNED BY MARKETING).</v>
      </c>
      <c r="M718" s="74" t="str">
        <f>MAD_S!M718</f>
        <v>Vendor POS</v>
      </c>
      <c r="N718" s="74" t="str">
        <f>MAD_S!N718</f>
        <v>Manual Entry Req</v>
      </c>
      <c r="O718" s="74" t="str">
        <f>MAD_S!O718</f>
        <v>Manual Entry Req</v>
      </c>
      <c r="P718" s="74" t="str">
        <f>MAD_S!P718</f>
        <v>Manual Entry Req</v>
      </c>
      <c r="Q718" s="74" t="str">
        <f>MAD_S!Q718</f>
        <v>Manual Entry Req</v>
      </c>
      <c r="R718" s="74">
        <f>_xlfn.IFNA(MATCH(MAD_S[[#This Row],[BCR1 : The extent to which application supports business operations]],Scale!K$6:K$10,0),1)</f>
        <v>3</v>
      </c>
      <c r="S718" s="74">
        <f>_xlfn.IFNA(MATCH(MAD_S[[#This Row],[BCR2 : Please indicate the business impact due to the application''s non-availability ]],Scale!L$6:L$10,0),1)</f>
        <v>3</v>
      </c>
      <c r="T718" s="74">
        <f>_xlfn.IFNA(MATCH(MAD_S[[#This Row],[BCR3 : Business Data Criticality]],Scale!M$6:M$10,0),1)</f>
        <v>4</v>
      </c>
      <c r="U718" s="74">
        <f>_xlfn.IFNA(MATCH(MAD_S[[#This Row],[BCR4 : Please indicate the user base]],Scale!N$6:N$10,0),1)</f>
        <v>1</v>
      </c>
      <c r="V718" s="74">
        <f>_xlfn.IFNA(MATCH(MAD_S[[#This Row],[AC1 : Categorize Interfaces]],Scale!O$6:O$10,0),1)</f>
        <v>4</v>
      </c>
      <c r="W718" s="74">
        <f>_xlfn.IFNA(MATCH(MAD_S[[#This Row],[AC2 : Diversity of Database(s)]],Scale!P$6:P$10,0),1)</f>
        <v>5</v>
      </c>
      <c r="X718" s="74">
        <f>_xlfn.IFNA(MATCH(MAD_S[[#This Row],[AC3 : Diversity of software languages]],Scale!Q$6:Q$10,0),1)</f>
        <v>5</v>
      </c>
      <c r="Y718" s="74">
        <f>_xlfn.IFNA(MATCH(MAD_S[[#This Row],[AM1 : Vendor Support available]],Scale!R$6:R$10,0),1)</f>
        <v>4</v>
      </c>
      <c r="Z718" s="74">
        <f>_xlfn.IFNA(MATCH(MAD_S[[#This Row],[AM2 : Availability of skills required to support the system]],Scale!S$6:S$10,0),1)</f>
        <v>1</v>
      </c>
      <c r="AA718" s="74">
        <f>_xlfn.IFNA(MATCH(MAD_S[[#This Row],[AM3 : Documents Available]],Scale!T$6:T$10,0),1)</f>
        <v>4</v>
      </c>
      <c r="AB718" s="74">
        <f>_xlfn.IFNA(MATCH(MAD_S[[#This Row],[AM4 : Lifecycle Stage of the application for Risk]],Scale!U$6:U$10,0),1)</f>
        <v>3</v>
      </c>
      <c r="AC718" s="74">
        <f>_xlfn.IFNA(MATCH(MAD_S[[#This Row],[AC1 : Implementation Cost]],Scale!V$6:V$10,0),1)</f>
        <v>1</v>
      </c>
      <c r="AD718" s="74">
        <f>_xlfn.IFNA(MATCH(MAD_S[[#This Row],[AC2 : Licence Cost]],Scale!W$6:W$10,0),1)</f>
        <v>1</v>
      </c>
      <c r="AE718" s="74">
        <f>_xlfn.IFNA(MATCH(MAD_S[[#This Row],[AC3 : Annual Maintenance Cost/Support Cost]],Scale!X$6:X$10,0),1)</f>
        <v>1</v>
      </c>
      <c r="AF718" s="74">
        <f>_xlfn.IFNA(MATCH(MAD_S[[#This Row],[ACR1 : Is Application Virtualized]],Scale!Y$6:Y$10,0),1)</f>
        <v>1</v>
      </c>
      <c r="AG718" s="74">
        <f>_xlfn.IFNA(MATCH(MAD_S[[#This Row],[ACR2 : Does the Application Support loosely coupled N tier Architecture &amp; Abstraction]],Scale!Z$6:Z$10,0),1)</f>
        <v>1</v>
      </c>
      <c r="AH718" s="74">
        <f>_xlfn.IFNA(MATCH(MAD_S[[#This Row],[ACR3 : Does it provide Micro Services / Coarse Grain APIs]],Scale!AA$6:AA$10,0),1)</f>
        <v>1</v>
      </c>
      <c r="AI718" s="74">
        <f>_xlfn.IFNA(MATCH(MAD_S[[#This Row],[ACR4 : Does the host regulatory environment allows moving to cloud]],Scale!AB$6:AB$10,0),1)</f>
        <v>1</v>
      </c>
    </row>
    <row r="719" spans="1:35" ht="57.75" customHeight="1" x14ac:dyDescent="0.25">
      <c r="A719" s="74" t="str">
        <f>MAD_S!A719</f>
        <v>US.287</v>
      </c>
      <c r="B719" s="74" t="str">
        <f>MAD_PS3[[#This Row],[M1 : Name of All Applications]]</f>
        <v>Vendor.ingrammicro.ca</v>
      </c>
      <c r="C719" s="74" t="str">
        <f>MAD_S[[#This Row],[Region]]</f>
        <v>NA</v>
      </c>
      <c r="D719" s="74" t="str">
        <f>MAD_S!D719</f>
        <v>Rob Lee</v>
      </c>
      <c r="E719" s="74" t="str">
        <f>MAD_S!E719</f>
        <v>Active</v>
      </c>
      <c r="F719" s="74" t="str">
        <f>MAD_S!F719</f>
        <v>Warehouse Management</v>
      </c>
      <c r="G719" s="74" t="str">
        <f>MAD_S!G719</f>
        <v>Homegrown</v>
      </c>
      <c r="H719" s="74" t="str">
        <f>MAD_S!H719</f>
        <v xml:space="preserve">ASP
</v>
      </c>
      <c r="I719" s="74" t="str">
        <f>MAD_S!I719</f>
        <v>Client Server</v>
      </c>
      <c r="J719" s="74" t="str">
        <f>MAD_S!J719</f>
        <v>On-Prem</v>
      </c>
      <c r="K719" s="74" t="str">
        <f>MAD_S!K719</f>
        <v>Unknown</v>
      </c>
      <c r="L719" s="74" t="str">
        <f>MAD_S!L719</f>
        <v>Vendor Inventory Reports. Server-based eCommerce application
 </v>
      </c>
      <c r="M719" s="74" t="str">
        <f>MAD_S!M719</f>
        <v>Reporting</v>
      </c>
      <c r="N719" s="74" t="str">
        <f>MAD_S!N719</f>
        <v>Manual Entry Req</v>
      </c>
      <c r="O719" s="74" t="str">
        <f>MAD_S!O719</f>
        <v>Manual Entry Req</v>
      </c>
      <c r="P719" s="74" t="str">
        <f>MAD_S!P719</f>
        <v>Manual Entry Req</v>
      </c>
      <c r="Q719" s="74" t="str">
        <f>MAD_S!Q719</f>
        <v>Manual Entry Req</v>
      </c>
      <c r="R719" s="74">
        <f>_xlfn.IFNA(MATCH(MAD_S[[#This Row],[BCR1 : The extent to which application supports business operations]],Scale!K$6:K$10,0),1)</f>
        <v>3</v>
      </c>
      <c r="S719" s="74">
        <f>_xlfn.IFNA(MATCH(MAD_S[[#This Row],[BCR2 : Please indicate the business impact due to the application''s non-availability ]],Scale!L$6:L$10,0),1)</f>
        <v>1</v>
      </c>
      <c r="T719" s="74">
        <f>_xlfn.IFNA(MATCH(MAD_S[[#This Row],[BCR3 : Business Data Criticality]],Scale!M$6:M$10,0),1)</f>
        <v>5</v>
      </c>
      <c r="U719" s="74">
        <f>_xlfn.IFNA(MATCH(MAD_S[[#This Row],[BCR4 : Please indicate the user base]],Scale!N$6:N$10,0),1)</f>
        <v>1</v>
      </c>
      <c r="V719" s="74">
        <f>_xlfn.IFNA(MATCH(MAD_S[[#This Row],[AC1 : Categorize Interfaces]],Scale!O$6:O$10,0),1)</f>
        <v>2</v>
      </c>
      <c r="W719" s="74">
        <f>_xlfn.IFNA(MATCH(MAD_S[[#This Row],[AC2 : Diversity of Database(s)]],Scale!P$6:P$10,0),1)</f>
        <v>5</v>
      </c>
      <c r="X719" s="74">
        <f>_xlfn.IFNA(MATCH(MAD_S[[#This Row],[AC3 : Diversity of software languages]],Scale!Q$6:Q$10,0),1)</f>
        <v>5</v>
      </c>
      <c r="Y719" s="74">
        <f>_xlfn.IFNA(MATCH(MAD_S[[#This Row],[AM1 : Vendor Support available]],Scale!R$6:R$10,0),1)</f>
        <v>4</v>
      </c>
      <c r="Z719" s="74">
        <f>_xlfn.IFNA(MATCH(MAD_S[[#This Row],[AM2 : Availability of skills required to support the system]],Scale!S$6:S$10,0),1)</f>
        <v>1</v>
      </c>
      <c r="AA719" s="74">
        <f>_xlfn.IFNA(MATCH(MAD_S[[#This Row],[AM3 : Documents Available]],Scale!T$6:T$10,0),1)</f>
        <v>4</v>
      </c>
      <c r="AB719" s="74">
        <f>_xlfn.IFNA(MATCH(MAD_S[[#This Row],[AM4 : Lifecycle Stage of the application for Risk]],Scale!U$6:U$10,0),1)</f>
        <v>5</v>
      </c>
      <c r="AC719" s="74">
        <f>_xlfn.IFNA(MATCH(MAD_S[[#This Row],[AC1 : Implementation Cost]],Scale!V$6:V$10,0),1)</f>
        <v>1</v>
      </c>
      <c r="AD719" s="74">
        <f>_xlfn.IFNA(MATCH(MAD_S[[#This Row],[AC2 : Licence Cost]],Scale!W$6:W$10,0),1)</f>
        <v>1</v>
      </c>
      <c r="AE719" s="74">
        <f>_xlfn.IFNA(MATCH(MAD_S[[#This Row],[AC3 : Annual Maintenance Cost/Support Cost]],Scale!X$6:X$10,0),1)</f>
        <v>1</v>
      </c>
      <c r="AF719" s="74">
        <f>_xlfn.IFNA(MATCH(MAD_S[[#This Row],[ACR1 : Is Application Virtualized]],Scale!Y$6:Y$10,0),1)</f>
        <v>1</v>
      </c>
      <c r="AG719" s="74">
        <f>_xlfn.IFNA(MATCH(MAD_S[[#This Row],[ACR2 : Does the Application Support loosely coupled N tier Architecture &amp; Abstraction]],Scale!Z$6:Z$10,0),1)</f>
        <v>1</v>
      </c>
      <c r="AH719" s="74">
        <f>_xlfn.IFNA(MATCH(MAD_S[[#This Row],[ACR3 : Does it provide Micro Services / Coarse Grain APIs]],Scale!AA$6:AA$10,0),1)</f>
        <v>1</v>
      </c>
      <c r="AI719" s="74">
        <f>_xlfn.IFNA(MATCH(MAD_S[[#This Row],[ACR4 : Does the host regulatory environment allows moving to cloud]],Scale!AB$6:AB$10,0),1)</f>
        <v>1</v>
      </c>
    </row>
    <row r="720" spans="1:35" ht="57.75" customHeight="1" x14ac:dyDescent="0.25">
      <c r="A720" s="74" t="str">
        <f>MAD_S!A720</f>
        <v>US.288</v>
      </c>
      <c r="B720" s="74" t="str">
        <f>MAD_PS3[[#This Row],[M1 : Name of All Applications]]</f>
        <v>VenturetechNetwork.com VTN</v>
      </c>
      <c r="C720" s="74" t="str">
        <f>MAD_S[[#This Row],[Region]]</f>
        <v>NA</v>
      </c>
      <c r="D720" s="74" t="str">
        <f>MAD_S!D720</f>
        <v>Robert Lee</v>
      </c>
      <c r="E720" s="74" t="str">
        <f>MAD_S!E720</f>
        <v>Active</v>
      </c>
      <c r="F720" s="74" t="str">
        <f>MAD_S!F720</f>
        <v>IS Supporting Applications</v>
      </c>
      <c r="G720" s="74" t="str">
        <f>MAD_S!G720</f>
        <v>3rd Party</v>
      </c>
      <c r="H720" s="74" t="str">
        <f>MAD_S!H720</f>
        <v>Unix (any flavor)SQL Server; OracleJava</v>
      </c>
      <c r="I720" s="74" t="str">
        <f>MAD_S!I720</f>
        <v>Client Server</v>
      </c>
      <c r="J720" s="74" t="str">
        <f>MAD_S!J720</f>
        <v>On-Prem</v>
      </c>
      <c r="K720" s="74" t="str">
        <f>MAD_S!K720</f>
        <v>Unknown</v>
      </c>
      <c r="L720" s="74" t="str">
        <f>MAD_S!L720</f>
        <v>Portal for resellers and vendors to access information about the community and link to other 3rd parties through .com (SSL)   
 VTN Community Site on .com and .ca</v>
      </c>
      <c r="M720" s="74" t="str">
        <f>MAD_S!M720</f>
        <v>Customer Service</v>
      </c>
      <c r="N720" s="74" t="str">
        <f>MAD_S!N720</f>
        <v>Manual Entry Req</v>
      </c>
      <c r="O720" s="74" t="str">
        <f>MAD_S!O720</f>
        <v>Manual Entry Req</v>
      </c>
      <c r="P720" s="74" t="str">
        <f>MAD_S!P720</f>
        <v>Manual Entry Req</v>
      </c>
      <c r="Q720" s="74" t="str">
        <f>MAD_S!Q720</f>
        <v>Manual Entry Req</v>
      </c>
      <c r="R720" s="74">
        <f>_xlfn.IFNA(MATCH(MAD_S[[#This Row],[BCR1 : The extent to which application supports business operations]],Scale!K$6:K$10,0),1)</f>
        <v>5</v>
      </c>
      <c r="S720" s="74">
        <f>_xlfn.IFNA(MATCH(MAD_S[[#This Row],[BCR2 : Please indicate the business impact due to the application''s non-availability ]],Scale!L$6:L$10,0),1)</f>
        <v>3</v>
      </c>
      <c r="T720" s="74">
        <f>_xlfn.IFNA(MATCH(MAD_S[[#This Row],[BCR3 : Business Data Criticality]],Scale!M$6:M$10,0),1)</f>
        <v>5</v>
      </c>
      <c r="U720" s="74">
        <f>_xlfn.IFNA(MATCH(MAD_S[[#This Row],[BCR4 : Please indicate the user base]],Scale!N$6:N$10,0),1)</f>
        <v>3</v>
      </c>
      <c r="V720" s="74">
        <f>_xlfn.IFNA(MATCH(MAD_S[[#This Row],[AC1 : Categorize Interfaces]],Scale!O$6:O$10,0),1)</f>
        <v>2</v>
      </c>
      <c r="W720" s="74">
        <f>_xlfn.IFNA(MATCH(MAD_S[[#This Row],[AC2 : Diversity of Database(s)]],Scale!P$6:P$10,0),1)</f>
        <v>5</v>
      </c>
      <c r="X720" s="74">
        <f>_xlfn.IFNA(MATCH(MAD_S[[#This Row],[AC3 : Diversity of software languages]],Scale!Q$6:Q$10,0),1)</f>
        <v>5</v>
      </c>
      <c r="Y720" s="74">
        <f>_xlfn.IFNA(MATCH(MAD_S[[#This Row],[AM1 : Vendor Support available]],Scale!R$6:R$10,0),1)</f>
        <v>4</v>
      </c>
      <c r="Z720" s="74">
        <f>_xlfn.IFNA(MATCH(MAD_S[[#This Row],[AM2 : Availability of skills required to support the system]],Scale!S$6:S$10,0),1)</f>
        <v>1</v>
      </c>
      <c r="AA720" s="74">
        <f>_xlfn.IFNA(MATCH(MAD_S[[#This Row],[AM3 : Documents Available]],Scale!T$6:T$10,0),1)</f>
        <v>4</v>
      </c>
      <c r="AB720" s="74">
        <f>_xlfn.IFNA(MATCH(MAD_S[[#This Row],[AM4 : Lifecycle Stage of the application for Risk]],Scale!U$6:U$10,0),1)</f>
        <v>5</v>
      </c>
      <c r="AC720" s="74">
        <f>_xlfn.IFNA(MATCH(MAD_S[[#This Row],[AC1 : Implementation Cost]],Scale!V$6:V$10,0),1)</f>
        <v>1</v>
      </c>
      <c r="AD720" s="74">
        <f>_xlfn.IFNA(MATCH(MAD_S[[#This Row],[AC2 : Licence Cost]],Scale!W$6:W$10,0),1)</f>
        <v>1</v>
      </c>
      <c r="AE720" s="74">
        <f>_xlfn.IFNA(MATCH(MAD_S[[#This Row],[AC3 : Annual Maintenance Cost/Support Cost]],Scale!X$6:X$10,0),1)</f>
        <v>1</v>
      </c>
      <c r="AF720" s="74">
        <f>_xlfn.IFNA(MATCH(MAD_S[[#This Row],[ACR1 : Is Application Virtualized]],Scale!Y$6:Y$10,0),1)</f>
        <v>1</v>
      </c>
      <c r="AG720" s="74">
        <f>_xlfn.IFNA(MATCH(MAD_S[[#This Row],[ACR2 : Does the Application Support loosely coupled N tier Architecture &amp; Abstraction]],Scale!Z$6:Z$10,0),1)</f>
        <v>1</v>
      </c>
      <c r="AH720" s="74">
        <f>_xlfn.IFNA(MATCH(MAD_S[[#This Row],[ACR3 : Does it provide Micro Services / Coarse Grain APIs]],Scale!AA$6:AA$10,0),1)</f>
        <v>1</v>
      </c>
      <c r="AI720" s="74">
        <f>_xlfn.IFNA(MATCH(MAD_S[[#This Row],[ACR4 : Does the host regulatory environment allows moving to cloud]],Scale!AB$6:AB$10,0),1)</f>
        <v>1</v>
      </c>
    </row>
    <row r="721" spans="1:35" ht="57.75" customHeight="1" x14ac:dyDescent="0.25">
      <c r="A721" s="74" t="str">
        <f>MAD_S!A721</f>
        <v>US.289</v>
      </c>
      <c r="B721" s="74" t="str">
        <f>MAD_PS3[[#This Row],[M1 : Name of All Applications]]</f>
        <v>Vertex</v>
      </c>
      <c r="C721" s="74" t="str">
        <f>MAD_S[[#This Row],[Region]]</f>
        <v>NA</v>
      </c>
      <c r="D721" s="74" t="str">
        <f>MAD_S!D721</f>
        <v>GIS</v>
      </c>
      <c r="E721" s="74" t="str">
        <f>MAD_S!E721</f>
        <v>Active</v>
      </c>
      <c r="F721" s="74" t="str">
        <f>MAD_S!F721</f>
        <v>Product Management</v>
      </c>
      <c r="G721" s="74" t="str">
        <f>MAD_S!G721</f>
        <v>Other</v>
      </c>
      <c r="H721" s="74" t="str">
        <f>MAD_S!H721</f>
        <v xml:space="preserve">Salesforce, Oracle
(Hosted)
</v>
      </c>
      <c r="I721" s="74" t="str">
        <f>MAD_S!I721</f>
        <v>Client Server</v>
      </c>
      <c r="J721" s="74" t="str">
        <f>MAD_S!J721</f>
        <v>Other</v>
      </c>
      <c r="K721" s="74" t="str">
        <f>MAD_S!K721</f>
        <v>Unknown</v>
      </c>
      <c r="L721" s="74" t="str">
        <f>MAD_S!L721</f>
        <v>Vertex calculates the tax on all taxable shipments, product and freight (if freight is taxable).  Vertex also supplies the correct rates for each taxing jurisdiction (there are thousand's of different rates).  In most cases the tax rate is calculated based on the destination of the shipment.
  Vertex provides updated rates on a monthly basis or more often if changes are made.</v>
      </c>
      <c r="M721" s="74" t="str">
        <f>MAD_S!M721</f>
        <v>Supporting Application</v>
      </c>
      <c r="N721" s="74" t="str">
        <f>MAD_S!N721</f>
        <v>Manual Entry Req</v>
      </c>
      <c r="O721" s="74" t="str">
        <f>MAD_S!O721</f>
        <v>Manual Entry Req</v>
      </c>
      <c r="P721" s="74" t="str">
        <f>MAD_S!P721</f>
        <v>Manual Entry Req</v>
      </c>
      <c r="Q721" s="74" t="str">
        <f>MAD_S!Q721</f>
        <v>Manual Entry Req</v>
      </c>
      <c r="R721" s="74">
        <f>_xlfn.IFNA(MATCH(MAD_S[[#This Row],[BCR1 : The extent to which application supports business operations]],Scale!K$6:K$10,0),1)</f>
        <v>3</v>
      </c>
      <c r="S721" s="74">
        <f>_xlfn.IFNA(MATCH(MAD_S[[#This Row],[BCR2 : Please indicate the business impact due to the application''s non-availability ]],Scale!L$6:L$10,0),1)</f>
        <v>5</v>
      </c>
      <c r="T721" s="74">
        <f>_xlfn.IFNA(MATCH(MAD_S[[#This Row],[BCR3 : Business Data Criticality]],Scale!M$6:M$10,0),1)</f>
        <v>4</v>
      </c>
      <c r="U721" s="74">
        <f>_xlfn.IFNA(MATCH(MAD_S[[#This Row],[BCR4 : Please indicate the user base]],Scale!N$6:N$10,0),1)</f>
        <v>1</v>
      </c>
      <c r="V721" s="74">
        <f>_xlfn.IFNA(MATCH(MAD_S[[#This Row],[AC1 : Categorize Interfaces]],Scale!O$6:O$10,0),1)</f>
        <v>1</v>
      </c>
      <c r="W721" s="74">
        <f>_xlfn.IFNA(MATCH(MAD_S[[#This Row],[AC2 : Diversity of Database(s)]],Scale!P$6:P$10,0),1)</f>
        <v>5</v>
      </c>
      <c r="X721" s="74">
        <f>_xlfn.IFNA(MATCH(MAD_S[[#This Row],[AC3 : Diversity of software languages]],Scale!Q$6:Q$10,0),1)</f>
        <v>4</v>
      </c>
      <c r="Y721" s="74">
        <f>_xlfn.IFNA(MATCH(MAD_S[[#This Row],[AM1 : Vendor Support available]],Scale!R$6:R$10,0),1)</f>
        <v>3</v>
      </c>
      <c r="Z721" s="74">
        <f>_xlfn.IFNA(MATCH(MAD_S[[#This Row],[AM2 : Availability of skills required to support the system]],Scale!S$6:S$10,0),1)</f>
        <v>1</v>
      </c>
      <c r="AA721" s="74">
        <f>_xlfn.IFNA(MATCH(MAD_S[[#This Row],[AM3 : Documents Available]],Scale!T$6:T$10,0),1)</f>
        <v>4</v>
      </c>
      <c r="AB721" s="74">
        <f>_xlfn.IFNA(MATCH(MAD_S[[#This Row],[AM4 : Lifecycle Stage of the application for Risk]],Scale!U$6:U$10,0),1)</f>
        <v>3</v>
      </c>
      <c r="AC721" s="74">
        <f>_xlfn.IFNA(MATCH(MAD_S[[#This Row],[AC1 : Implementation Cost]],Scale!V$6:V$10,0),1)</f>
        <v>1</v>
      </c>
      <c r="AD721" s="74">
        <f>_xlfn.IFNA(MATCH(MAD_S[[#This Row],[AC2 : Licence Cost]],Scale!W$6:W$10,0),1)</f>
        <v>1</v>
      </c>
      <c r="AE721" s="74">
        <f>_xlfn.IFNA(MATCH(MAD_S[[#This Row],[AC3 : Annual Maintenance Cost/Support Cost]],Scale!X$6:X$10,0),1)</f>
        <v>1</v>
      </c>
      <c r="AF721" s="74">
        <f>_xlfn.IFNA(MATCH(MAD_S[[#This Row],[ACR1 : Is Application Virtualized]],Scale!Y$6:Y$10,0),1)</f>
        <v>1</v>
      </c>
      <c r="AG721" s="74">
        <f>_xlfn.IFNA(MATCH(MAD_S[[#This Row],[ACR2 : Does the Application Support loosely coupled N tier Architecture &amp; Abstraction]],Scale!Z$6:Z$10,0),1)</f>
        <v>1</v>
      </c>
      <c r="AH721" s="74">
        <f>_xlfn.IFNA(MATCH(MAD_S[[#This Row],[ACR3 : Does it provide Micro Services / Coarse Grain APIs]],Scale!AA$6:AA$10,0),1)</f>
        <v>1</v>
      </c>
      <c r="AI721" s="74">
        <f>_xlfn.IFNA(MATCH(MAD_S[[#This Row],[ACR4 : Does the host regulatory environment allows moving to cloud]],Scale!AB$6:AB$10,0),1)</f>
        <v>1</v>
      </c>
    </row>
    <row r="722" spans="1:35" ht="57.75" customHeight="1" x14ac:dyDescent="0.25">
      <c r="A722" s="74" t="str">
        <f>MAD_S!A722</f>
        <v>CMDB.382</v>
      </c>
      <c r="B722" s="74" t="str">
        <f>MAD_PS3[[#This Row],[M1 : Name of All Applications]]</f>
        <v>Viadat</v>
      </c>
      <c r="C722" s="74" t="str">
        <f>MAD_S[[#This Row],[Region]]</f>
        <v>EMEA</v>
      </c>
      <c r="D722" s="74" t="str">
        <f>MAD_S!D722</f>
        <v>Armin Bergbauer ?</v>
      </c>
      <c r="E722" s="74" t="str">
        <f>MAD_S!E722</f>
        <v>Active</v>
      </c>
      <c r="F722" s="74" t="str">
        <f>MAD_S!F722</f>
        <v>IS Supporting Applications</v>
      </c>
      <c r="G722" s="74" t="str">
        <f>MAD_S!G722</f>
        <v>Homegrown</v>
      </c>
      <c r="H722" s="74" t="str">
        <f>MAD_S!H722</f>
        <v>Oracle Database</v>
      </c>
      <c r="I722" s="74" t="str">
        <f>MAD_S!I722</f>
        <v>Other</v>
      </c>
      <c r="J722" s="74" t="str">
        <f>MAD_S!J722</f>
        <v>On-Prem</v>
      </c>
      <c r="K722" s="74" t="str">
        <f>MAD_S!K722</f>
        <v>Unknown</v>
      </c>
      <c r="L722" s="74" t="str">
        <f>MAD_S!L722</f>
        <v>EMEA Viadat</v>
      </c>
      <c r="M722" s="74" t="str">
        <f>MAD_S!M722</f>
        <v>Warehouse Management</v>
      </c>
      <c r="N722" s="74" t="str">
        <f>MAD_S!N722</f>
        <v>Manual Entry Req</v>
      </c>
      <c r="O722" s="74" t="str">
        <f>MAD_S!O722</f>
        <v>Manual Entry Req</v>
      </c>
      <c r="P722" s="74" t="str">
        <f>MAD_S!P722</f>
        <v>Manual Entry Req</v>
      </c>
      <c r="Q722" s="74" t="str">
        <f>MAD_S!Q722</f>
        <v>Manual Entry Req</v>
      </c>
      <c r="R722" s="74">
        <f>_xlfn.IFNA(MATCH(MAD_S[[#This Row],[BCR1 : The extent to which application supports business operations]],Scale!K$6:K$10,0),1)</f>
        <v>1</v>
      </c>
      <c r="S722" s="74">
        <f>_xlfn.IFNA(MATCH(MAD_S[[#This Row],[BCR2 : Please indicate the business impact due to the application''s non-availability ]],Scale!L$6:L$10,0),1)</f>
        <v>5</v>
      </c>
      <c r="T722" s="74">
        <f>_xlfn.IFNA(MATCH(MAD_S[[#This Row],[BCR3 : Business Data Criticality]],Scale!M$6:M$10,0),1)</f>
        <v>2</v>
      </c>
      <c r="U722" s="74">
        <f>_xlfn.IFNA(MATCH(MAD_S[[#This Row],[BCR4 : Please indicate the user base]],Scale!N$6:N$10,0),1)</f>
        <v>4</v>
      </c>
      <c r="V722" s="74">
        <f>_xlfn.IFNA(MATCH(MAD_S[[#This Row],[AC1 : Categorize Interfaces]],Scale!O$6:O$10,0),1)</f>
        <v>4</v>
      </c>
      <c r="W722" s="74">
        <f>_xlfn.IFNA(MATCH(MAD_S[[#This Row],[AC2 : Diversity of Database(s)]],Scale!P$6:P$10,0),1)</f>
        <v>5</v>
      </c>
      <c r="X722" s="74">
        <f>_xlfn.IFNA(MATCH(MAD_S[[#This Row],[AC3 : Diversity of software languages]],Scale!Q$6:Q$10,0),1)</f>
        <v>5</v>
      </c>
      <c r="Y722" s="74">
        <f>_xlfn.IFNA(MATCH(MAD_S[[#This Row],[AM1 : Vendor Support available]],Scale!R$6:R$10,0),1)</f>
        <v>4</v>
      </c>
      <c r="Z722" s="74">
        <f>_xlfn.IFNA(MATCH(MAD_S[[#This Row],[AM2 : Availability of skills required to support the system]],Scale!S$6:S$10,0),1)</f>
        <v>1</v>
      </c>
      <c r="AA722" s="74">
        <f>_xlfn.IFNA(MATCH(MAD_S[[#This Row],[AM3 : Documents Available]],Scale!T$6:T$10,0),1)</f>
        <v>4</v>
      </c>
      <c r="AB722" s="74">
        <f>_xlfn.IFNA(MATCH(MAD_S[[#This Row],[AM4 : Lifecycle Stage of the application for Risk]],Scale!U$6:U$10,0),1)</f>
        <v>5</v>
      </c>
      <c r="AC722" s="74">
        <f>_xlfn.IFNA(MATCH(MAD_S[[#This Row],[AC1 : Implementation Cost]],Scale!V$6:V$10,0),1)</f>
        <v>1</v>
      </c>
      <c r="AD722" s="74">
        <f>_xlfn.IFNA(MATCH(MAD_S[[#This Row],[AC2 : Licence Cost]],Scale!W$6:W$10,0),1)</f>
        <v>1</v>
      </c>
      <c r="AE722" s="74">
        <f>_xlfn.IFNA(MATCH(MAD_S[[#This Row],[AC3 : Annual Maintenance Cost/Support Cost]],Scale!X$6:X$10,0),1)</f>
        <v>1</v>
      </c>
      <c r="AF722" s="74">
        <f>_xlfn.IFNA(MATCH(MAD_S[[#This Row],[ACR1 : Is Application Virtualized]],Scale!Y$6:Y$10,0),1)</f>
        <v>1</v>
      </c>
      <c r="AG722" s="74">
        <f>_xlfn.IFNA(MATCH(MAD_S[[#This Row],[ACR2 : Does the Application Support loosely coupled N tier Architecture &amp; Abstraction]],Scale!Z$6:Z$10,0),1)</f>
        <v>1</v>
      </c>
      <c r="AH722" s="74">
        <f>_xlfn.IFNA(MATCH(MAD_S[[#This Row],[ACR3 : Does it provide Micro Services / Coarse Grain APIs]],Scale!AA$6:AA$10,0),1)</f>
        <v>1</v>
      </c>
      <c r="AI722" s="74">
        <f>_xlfn.IFNA(MATCH(MAD_S[[#This Row],[ACR4 : Does the host regulatory environment allows moving to cloud]],Scale!AB$6:AB$10,0),1)</f>
        <v>1</v>
      </c>
    </row>
    <row r="723" spans="1:35" ht="57.75" customHeight="1" x14ac:dyDescent="0.25">
      <c r="A723" s="74" t="str">
        <f>MAD_S!A723</f>
        <v>US.291</v>
      </c>
      <c r="B723" s="74" t="str">
        <f>MAD_PS3[[#This Row],[M1 : Name of All Applications]]</f>
        <v>VLA</v>
      </c>
      <c r="C723" s="74" t="str">
        <f>MAD_S[[#This Row],[Region]]</f>
        <v>NA</v>
      </c>
      <c r="D723" s="74" t="str">
        <f>MAD_S!D723</f>
        <v>Manual Entry Req</v>
      </c>
      <c r="E723" s="74" t="str">
        <f>MAD_S!E723</f>
        <v>Active</v>
      </c>
      <c r="F723" s="74" t="str">
        <f>MAD_S!F723</f>
        <v>IS Supporting Applications</v>
      </c>
      <c r="G723" s="74" t="str">
        <f>MAD_S!G723</f>
        <v>Other</v>
      </c>
      <c r="H723" s="74" t="str">
        <f>MAD_S!H723</f>
        <v xml:space="preserve">
</v>
      </c>
      <c r="I723" s="74" t="str">
        <f>MAD_S!I723</f>
        <v>x</v>
      </c>
      <c r="J723" s="74" t="str">
        <f>MAD_S!J723</f>
        <v>Other</v>
      </c>
      <c r="K723" s="74" t="str">
        <f>MAD_S!K723</f>
        <v>Unknown</v>
      </c>
      <c r="L723" s="74" t="str">
        <f>MAD_S!L723</f>
        <v>• The application is used to provide tracking and other Licensing order information to Resellers.
 • Originally designed for Dell and ~ 15 other major Resellers, this one, Vla is the standard non Dell version.
  Vla once selected through sign in:
 http://usdaiis114/vla/login/right.asp?
 </v>
      </c>
      <c r="M723" s="74" t="str">
        <f>MAD_S!M723</f>
        <v>Order Management</v>
      </c>
      <c r="N723" s="74" t="str">
        <f>MAD_S!N723</f>
        <v>Manual Entry Req</v>
      </c>
      <c r="O723" s="74" t="str">
        <f>MAD_S!O723</f>
        <v>Manual Entry Req</v>
      </c>
      <c r="P723" s="74" t="str">
        <f>MAD_S!P723</f>
        <v>Manual Entry Req</v>
      </c>
      <c r="Q723" s="74" t="str">
        <f>MAD_S!Q723</f>
        <v>Manual Entry Req</v>
      </c>
      <c r="R723" s="74">
        <f>_xlfn.IFNA(MATCH(MAD_S[[#This Row],[BCR1 : The extent to which application supports business operations]],Scale!K$6:K$10,0),1)</f>
        <v>5</v>
      </c>
      <c r="S723" s="74">
        <f>_xlfn.IFNA(MATCH(MAD_S[[#This Row],[BCR2 : Please indicate the business impact due to the application''s non-availability ]],Scale!L$6:L$10,0),1)</f>
        <v>1</v>
      </c>
      <c r="T723" s="74">
        <f>_xlfn.IFNA(MATCH(MAD_S[[#This Row],[BCR3 : Business Data Criticality]],Scale!M$6:M$10,0),1)</f>
        <v>5</v>
      </c>
      <c r="U723" s="74">
        <f>_xlfn.IFNA(MATCH(MAD_S[[#This Row],[BCR4 : Please indicate the user base]],Scale!N$6:N$10,0),1)</f>
        <v>1</v>
      </c>
      <c r="V723" s="74">
        <f>_xlfn.IFNA(MATCH(MAD_S[[#This Row],[AC1 : Categorize Interfaces]],Scale!O$6:O$10,0),1)</f>
        <v>2</v>
      </c>
      <c r="W723" s="74">
        <f>_xlfn.IFNA(MATCH(MAD_S[[#This Row],[AC2 : Diversity of Database(s)]],Scale!P$6:P$10,0),1)</f>
        <v>5</v>
      </c>
      <c r="X723" s="74">
        <f>_xlfn.IFNA(MATCH(MAD_S[[#This Row],[AC3 : Diversity of software languages]],Scale!Q$6:Q$10,0),1)</f>
        <v>5</v>
      </c>
      <c r="Y723" s="74">
        <f>_xlfn.IFNA(MATCH(MAD_S[[#This Row],[AM1 : Vendor Support available]],Scale!R$6:R$10,0),1)</f>
        <v>3</v>
      </c>
      <c r="Z723" s="74">
        <f>_xlfn.IFNA(MATCH(MAD_S[[#This Row],[AM2 : Availability of skills required to support the system]],Scale!S$6:S$10,0),1)</f>
        <v>1</v>
      </c>
      <c r="AA723" s="74">
        <f>_xlfn.IFNA(MATCH(MAD_S[[#This Row],[AM3 : Documents Available]],Scale!T$6:T$10,0),1)</f>
        <v>4</v>
      </c>
      <c r="AB723" s="74">
        <f>_xlfn.IFNA(MATCH(MAD_S[[#This Row],[AM4 : Lifecycle Stage of the application for Risk]],Scale!U$6:U$10,0),1)</f>
        <v>4</v>
      </c>
      <c r="AC723" s="74">
        <f>_xlfn.IFNA(MATCH(MAD_S[[#This Row],[AC1 : Implementation Cost]],Scale!V$6:V$10,0),1)</f>
        <v>1</v>
      </c>
      <c r="AD723" s="74">
        <f>_xlfn.IFNA(MATCH(MAD_S[[#This Row],[AC2 : Licence Cost]],Scale!W$6:W$10,0),1)</f>
        <v>1</v>
      </c>
      <c r="AE723" s="74">
        <f>_xlfn.IFNA(MATCH(MAD_S[[#This Row],[AC3 : Annual Maintenance Cost/Support Cost]],Scale!X$6:X$10,0),1)</f>
        <v>1</v>
      </c>
      <c r="AF723" s="74">
        <f>_xlfn.IFNA(MATCH(MAD_S[[#This Row],[ACR1 : Is Application Virtualized]],Scale!Y$6:Y$10,0),1)</f>
        <v>1</v>
      </c>
      <c r="AG723" s="74">
        <f>_xlfn.IFNA(MATCH(MAD_S[[#This Row],[ACR2 : Does the Application Support loosely coupled N tier Architecture &amp; Abstraction]],Scale!Z$6:Z$10,0),1)</f>
        <v>1</v>
      </c>
      <c r="AH723" s="74">
        <f>_xlfn.IFNA(MATCH(MAD_S[[#This Row],[ACR3 : Does it provide Micro Services / Coarse Grain APIs]],Scale!AA$6:AA$10,0),1)</f>
        <v>1</v>
      </c>
      <c r="AI723" s="74">
        <f>_xlfn.IFNA(MATCH(MAD_S[[#This Row],[ACR4 : Does the host regulatory environment allows moving to cloud]],Scale!AB$6:AB$10,0),1)</f>
        <v>1</v>
      </c>
    </row>
    <row r="724" spans="1:35" ht="57.75" customHeight="1" x14ac:dyDescent="0.25">
      <c r="A724" s="74" t="str">
        <f>MAD_S!A724</f>
        <v>CLS.142</v>
      </c>
      <c r="B724" s="74" t="str">
        <f>MAD_PS3[[#This Row],[M1 : Name of All Applications]]</f>
        <v>Vocollect / Pick to Voice</v>
      </c>
      <c r="C724" s="74" t="str">
        <f>MAD_S[[#This Row],[Region]]</f>
        <v>NA</v>
      </c>
      <c r="D724" s="74" t="str">
        <f>MAD_S!D724</f>
        <v>Sunil Deo</v>
      </c>
      <c r="E724" s="74" t="str">
        <f>MAD_S!E724</f>
        <v>Duplicate</v>
      </c>
      <c r="F724" s="74" t="str">
        <f>MAD_S!F724</f>
        <v>Warehouse Management</v>
      </c>
      <c r="G724" s="74" t="str">
        <f>MAD_S!G724</f>
        <v>Other</v>
      </c>
      <c r="H724" s="74" t="str">
        <f>MAD_S!H724</f>
        <v xml:space="preserve">Vendor Package
</v>
      </c>
      <c r="I724" s="74" t="str">
        <f>MAD_S!I724</f>
        <v>Other</v>
      </c>
      <c r="J724" s="74" t="str">
        <f>MAD_S!J724</f>
        <v>On-Prem</v>
      </c>
      <c r="K724" s="74" t="str">
        <f>MAD_S!K724</f>
        <v>Unknown</v>
      </c>
      <c r="L724" s="74" t="str">
        <f>MAD_S!L724</f>
        <v>Voice Picking</v>
      </c>
      <c r="M724" s="74" t="str">
        <f>MAD_S!M724</f>
        <v>Supply Chain Mgmt</v>
      </c>
      <c r="N724" s="74" t="str">
        <f>MAD_S!N724</f>
        <v>Manual Entry Req</v>
      </c>
      <c r="O724" s="74" t="str">
        <f>MAD_S!O724</f>
        <v>Manual Entry Req</v>
      </c>
      <c r="P724" s="74" t="str">
        <f>MAD_S!P724</f>
        <v>Manual Entry Req</v>
      </c>
      <c r="Q724" s="74" t="str">
        <f>MAD_S!Q724</f>
        <v>Manual Entry Req</v>
      </c>
      <c r="R724" s="74">
        <f>_xlfn.IFNA(MATCH(MAD_S[[#This Row],[BCR1 : The extent to which application supports business operations]],Scale!K$6:K$10,0),1)</f>
        <v>1</v>
      </c>
      <c r="S724" s="74">
        <f>_xlfn.IFNA(MATCH(MAD_S[[#This Row],[BCR2 : Please indicate the business impact due to the application''s non-availability ]],Scale!L$6:L$10,0),1)</f>
        <v>1</v>
      </c>
      <c r="T724" s="74">
        <f>_xlfn.IFNA(MATCH(MAD_S[[#This Row],[BCR3 : Business Data Criticality]],Scale!M$6:M$10,0),1)</f>
        <v>2</v>
      </c>
      <c r="U724" s="74">
        <f>_xlfn.IFNA(MATCH(MAD_S[[#This Row],[BCR4 : Please indicate the user base]],Scale!N$6:N$10,0),1)</f>
        <v>1</v>
      </c>
      <c r="V724" s="74">
        <f>_xlfn.IFNA(MATCH(MAD_S[[#This Row],[AC1 : Categorize Interfaces]],Scale!O$6:O$10,0),1)</f>
        <v>4</v>
      </c>
      <c r="W724" s="74">
        <f>_xlfn.IFNA(MATCH(MAD_S[[#This Row],[AC2 : Diversity of Database(s)]],Scale!P$6:P$10,0),1)</f>
        <v>5</v>
      </c>
      <c r="X724" s="74">
        <f>_xlfn.IFNA(MATCH(MAD_S[[#This Row],[AC3 : Diversity of software languages]],Scale!Q$6:Q$10,0),1)</f>
        <v>5</v>
      </c>
      <c r="Y724" s="74">
        <f>_xlfn.IFNA(MATCH(MAD_S[[#This Row],[AM1 : Vendor Support available]],Scale!R$6:R$10,0),1)</f>
        <v>3</v>
      </c>
      <c r="Z724" s="74">
        <f>_xlfn.IFNA(MATCH(MAD_S[[#This Row],[AM2 : Availability of skills required to support the system]],Scale!S$6:S$10,0),1)</f>
        <v>1</v>
      </c>
      <c r="AA724" s="74">
        <f>_xlfn.IFNA(MATCH(MAD_S[[#This Row],[AM3 : Documents Available]],Scale!T$6:T$10,0),1)</f>
        <v>4</v>
      </c>
      <c r="AB724" s="74">
        <f>_xlfn.IFNA(MATCH(MAD_S[[#This Row],[AM4 : Lifecycle Stage of the application for Risk]],Scale!U$6:U$10,0),1)</f>
        <v>3</v>
      </c>
      <c r="AC724" s="74">
        <f>_xlfn.IFNA(MATCH(MAD_S[[#This Row],[AC1 : Implementation Cost]],Scale!V$6:V$10,0),1)</f>
        <v>1</v>
      </c>
      <c r="AD724" s="74">
        <f>_xlfn.IFNA(MATCH(MAD_S[[#This Row],[AC2 : Licence Cost]],Scale!W$6:W$10,0),1)</f>
        <v>1</v>
      </c>
      <c r="AE724" s="74">
        <f>_xlfn.IFNA(MATCH(MAD_S[[#This Row],[AC3 : Annual Maintenance Cost/Support Cost]],Scale!X$6:X$10,0),1)</f>
        <v>1</v>
      </c>
      <c r="AF724" s="74">
        <f>_xlfn.IFNA(MATCH(MAD_S[[#This Row],[ACR1 : Is Application Virtualized]],Scale!Y$6:Y$10,0),1)</f>
        <v>1</v>
      </c>
      <c r="AG724" s="74">
        <f>_xlfn.IFNA(MATCH(MAD_S[[#This Row],[ACR2 : Does the Application Support loosely coupled N tier Architecture &amp; Abstraction]],Scale!Z$6:Z$10,0),1)</f>
        <v>1</v>
      </c>
      <c r="AH724" s="74">
        <f>_xlfn.IFNA(MATCH(MAD_S[[#This Row],[ACR3 : Does it provide Micro Services / Coarse Grain APIs]],Scale!AA$6:AA$10,0),1)</f>
        <v>1</v>
      </c>
      <c r="AI724" s="74">
        <f>_xlfn.IFNA(MATCH(MAD_S[[#This Row],[ACR4 : Does the host regulatory environment allows moving to cloud]],Scale!AB$6:AB$10,0),1)</f>
        <v>1</v>
      </c>
    </row>
    <row r="725" spans="1:35" ht="57.75" customHeight="1" x14ac:dyDescent="0.25">
      <c r="A725" s="74" t="str">
        <f>MAD_S!A725</f>
        <v>CMDB.494</v>
      </c>
      <c r="B725" s="74" t="str">
        <f>MAD_PS3[[#This Row],[M1 : Name of All Applications]]</f>
        <v>VPN</v>
      </c>
      <c r="C725" s="74" t="str">
        <f>MAD_S[[#This Row],[Region]]</f>
        <v>Global</v>
      </c>
      <c r="D725" s="74" t="str">
        <f>MAD_S!D725</f>
        <v>Andreas Müller</v>
      </c>
      <c r="E725" s="74" t="str">
        <f>MAD_S!E725</f>
        <v>Active</v>
      </c>
      <c r="F725" s="74" t="str">
        <f>MAD_S!F725</f>
        <v>Workforce Enablement</v>
      </c>
      <c r="G725" s="74" t="str">
        <f>MAD_S!G725</f>
        <v>Other</v>
      </c>
      <c r="H725" s="74" t="str">
        <f>MAD_S!H725</f>
        <v xml:space="preserve">Visual Basic/C#
</v>
      </c>
      <c r="I725" s="74" t="str">
        <f>MAD_S!I725</f>
        <v>Other</v>
      </c>
      <c r="J725" s="74" t="str">
        <f>MAD_S!J725</f>
        <v>Other</v>
      </c>
      <c r="K725" s="74" t="str">
        <f>MAD_S!K725</f>
        <v>Unknown</v>
      </c>
      <c r="L725" s="74" t="str">
        <f>MAD_S!L725</f>
        <v>VPN</v>
      </c>
      <c r="M725" s="74" t="str">
        <f>MAD_S!M725</f>
        <v>Manual Entry Req</v>
      </c>
      <c r="N725" s="74" t="str">
        <f>MAD_S!N725</f>
        <v>Manual Entry Req</v>
      </c>
      <c r="O725" s="74" t="str">
        <f>MAD_S!O725</f>
        <v>Manual Entry Req</v>
      </c>
      <c r="P725" s="74" t="str">
        <f>MAD_S!P725</f>
        <v>Manual Entry Req</v>
      </c>
      <c r="Q725" s="74" t="str">
        <f>MAD_S!Q725</f>
        <v>Manual Entry Req</v>
      </c>
      <c r="R725" s="74">
        <f>_xlfn.IFNA(MATCH(MAD_S[[#This Row],[BCR1 : The extent to which application supports business operations]],Scale!K$6:K$10,0),1)</f>
        <v>3</v>
      </c>
      <c r="S725" s="74">
        <f>_xlfn.IFNA(MATCH(MAD_S[[#This Row],[BCR2 : Please indicate the business impact due to the application''s non-availability ]],Scale!L$6:L$10,0),1)</f>
        <v>1</v>
      </c>
      <c r="T725" s="74">
        <f>_xlfn.IFNA(MATCH(MAD_S[[#This Row],[BCR3 : Business Data Criticality]],Scale!M$6:M$10,0),1)</f>
        <v>4</v>
      </c>
      <c r="U725" s="74">
        <f>_xlfn.IFNA(MATCH(MAD_S[[#This Row],[BCR4 : Please indicate the user base]],Scale!N$6:N$10,0),1)</f>
        <v>1</v>
      </c>
      <c r="V725" s="74">
        <f>_xlfn.IFNA(MATCH(MAD_S[[#This Row],[AC1 : Categorize Interfaces]],Scale!O$6:O$10,0),1)</f>
        <v>4</v>
      </c>
      <c r="W725" s="74">
        <f>_xlfn.IFNA(MATCH(MAD_S[[#This Row],[AC2 : Diversity of Database(s)]],Scale!P$6:P$10,0),1)</f>
        <v>5</v>
      </c>
      <c r="X725" s="74">
        <f>_xlfn.IFNA(MATCH(MAD_S[[#This Row],[AC3 : Diversity of software languages]],Scale!Q$6:Q$10,0),1)</f>
        <v>5</v>
      </c>
      <c r="Y725" s="74">
        <f>_xlfn.IFNA(MATCH(MAD_S[[#This Row],[AM1 : Vendor Support available]],Scale!R$6:R$10,0),1)</f>
        <v>5</v>
      </c>
      <c r="Z725" s="74">
        <f>_xlfn.IFNA(MATCH(MAD_S[[#This Row],[AM2 : Availability of skills required to support the system]],Scale!S$6:S$10,0),1)</f>
        <v>1</v>
      </c>
      <c r="AA725" s="74">
        <f>_xlfn.IFNA(MATCH(MAD_S[[#This Row],[AM3 : Documents Available]],Scale!T$6:T$10,0),1)</f>
        <v>4</v>
      </c>
      <c r="AB725" s="74">
        <f>_xlfn.IFNA(MATCH(MAD_S[[#This Row],[AM4 : Lifecycle Stage of the application for Risk]],Scale!U$6:U$10,0),1)</f>
        <v>5</v>
      </c>
      <c r="AC725" s="74">
        <f>_xlfn.IFNA(MATCH(MAD_S[[#This Row],[AC1 : Implementation Cost]],Scale!V$6:V$10,0),1)</f>
        <v>1</v>
      </c>
      <c r="AD725" s="74">
        <f>_xlfn.IFNA(MATCH(MAD_S[[#This Row],[AC2 : Licence Cost]],Scale!W$6:W$10,0),1)</f>
        <v>1</v>
      </c>
      <c r="AE725" s="74">
        <f>_xlfn.IFNA(MATCH(MAD_S[[#This Row],[AC3 : Annual Maintenance Cost/Support Cost]],Scale!X$6:X$10,0),1)</f>
        <v>1</v>
      </c>
      <c r="AF725" s="74">
        <f>_xlfn.IFNA(MATCH(MAD_S[[#This Row],[ACR1 : Is Application Virtualized]],Scale!Y$6:Y$10,0),1)</f>
        <v>1</v>
      </c>
      <c r="AG725" s="74">
        <f>_xlfn.IFNA(MATCH(MAD_S[[#This Row],[ACR2 : Does the Application Support loosely coupled N tier Architecture &amp; Abstraction]],Scale!Z$6:Z$10,0),1)</f>
        <v>1</v>
      </c>
      <c r="AH725" s="74">
        <f>_xlfn.IFNA(MATCH(MAD_S[[#This Row],[ACR3 : Does it provide Micro Services / Coarse Grain APIs]],Scale!AA$6:AA$10,0),1)</f>
        <v>1</v>
      </c>
      <c r="AI725" s="74">
        <f>_xlfn.IFNA(MATCH(MAD_S[[#This Row],[ACR4 : Does the host regulatory environment allows moving to cloud]],Scale!AB$6:AB$10,0),1)</f>
        <v>1</v>
      </c>
    </row>
    <row r="726" spans="1:35" ht="57.75" customHeight="1" x14ac:dyDescent="0.25">
      <c r="A726" s="74" t="str">
        <f>MAD_S!A726</f>
        <v>S3.522</v>
      </c>
      <c r="B726" s="74" t="str">
        <f>MAD_PS3[[#This Row],[M1 : Name of All Applications]]</f>
        <v>VPPCO</v>
      </c>
      <c r="C726" s="74" t="str">
        <f>MAD_S[[#This Row],[Region]]</f>
        <v>NA</v>
      </c>
      <c r="D726" s="74" t="str">
        <f>MAD_S!D726</f>
        <v>Sridhar Nemana</v>
      </c>
      <c r="E726" s="74" t="str">
        <f>MAD_S!E726</f>
        <v>Planned to be Decommissioned</v>
      </c>
      <c r="F726" s="74" t="str">
        <f>MAD_S!F726</f>
        <v>Sales</v>
      </c>
      <c r="G726" s="74" t="str">
        <f>MAD_S!G726</f>
        <v>Homegrown</v>
      </c>
      <c r="H726" s="74" t="str">
        <f>MAD_S!H726</f>
        <v xml:space="preserve">Java/J2EE
Suse 12
</v>
      </c>
      <c r="I726" s="74" t="str">
        <f>MAD_S!I726</f>
        <v>Website</v>
      </c>
      <c r="J726" s="74" t="str">
        <f>MAD_S!J726</f>
        <v>On-Prem</v>
      </c>
      <c r="K726" s="74" t="str">
        <f>MAD_S!K726</f>
        <v>3-tier (or more)</v>
      </c>
      <c r="L726" s="74" t="str">
        <f>MAD_S!L726</f>
        <v>VPPCO application allows a sales representative to access the filter setup for a Customer. It has different interfaces to search, insert, edit and delete the Customer filter setup in back end system. Component of Nautilus 3..</v>
      </c>
      <c r="M726" s="74" t="str">
        <f>MAD_S!M726</f>
        <v>EnterpriseApplication</v>
      </c>
      <c r="N726" s="74" t="str">
        <f>MAD_S!N726</f>
        <v>Manual Entry Req</v>
      </c>
      <c r="O726" s="74" t="str">
        <f>MAD_S!O726</f>
        <v>Manual Entry Req</v>
      </c>
      <c r="P726" s="74" t="str">
        <f>MAD_S!P726</f>
        <v>Manual Entry Req</v>
      </c>
      <c r="Q726" s="74" t="str">
        <f>MAD_S!Q726</f>
        <v>Manual Entry Req</v>
      </c>
      <c r="R726" s="74">
        <f>_xlfn.IFNA(MATCH(MAD_S[[#This Row],[BCR1 : The extent to which application supports business operations]],Scale!K$6:K$10,0),1)</f>
        <v>5</v>
      </c>
      <c r="S726" s="74">
        <f>_xlfn.IFNA(MATCH(MAD_S[[#This Row],[BCR2 : Please indicate the business impact due to the application''s non-availability ]],Scale!L$6:L$10,0),1)</f>
        <v>3</v>
      </c>
      <c r="T726" s="74">
        <f>_xlfn.IFNA(MATCH(MAD_S[[#This Row],[BCR3 : Business Data Criticality]],Scale!M$6:M$10,0),1)</f>
        <v>4</v>
      </c>
      <c r="U726" s="74">
        <f>_xlfn.IFNA(MATCH(MAD_S[[#This Row],[BCR4 : Please indicate the user base]],Scale!N$6:N$10,0),1)</f>
        <v>3</v>
      </c>
      <c r="V726" s="74">
        <f>_xlfn.IFNA(MATCH(MAD_S[[#This Row],[AC1 : Categorize Interfaces]],Scale!O$6:O$10,0),1)</f>
        <v>3</v>
      </c>
      <c r="W726" s="74">
        <f>_xlfn.IFNA(MATCH(MAD_S[[#This Row],[AC2 : Diversity of Database(s)]],Scale!P$6:P$10,0),1)</f>
        <v>2</v>
      </c>
      <c r="X726" s="74">
        <f>_xlfn.IFNA(MATCH(MAD_S[[#This Row],[AC3 : Diversity of software languages]],Scale!Q$6:Q$10,0),1)</f>
        <v>5</v>
      </c>
      <c r="Y726" s="74">
        <f>_xlfn.IFNA(MATCH(MAD_S[[#This Row],[AM1 : Vendor Support available]],Scale!R$6:R$10,0),1)</f>
        <v>1</v>
      </c>
      <c r="Z726" s="74">
        <f>_xlfn.IFNA(MATCH(MAD_S[[#This Row],[AM2 : Availability of skills required to support the system]],Scale!S$6:S$10,0),1)</f>
        <v>3</v>
      </c>
      <c r="AA726" s="74">
        <f>_xlfn.IFNA(MATCH(MAD_S[[#This Row],[AM3 : Documents Available]],Scale!T$6:T$10,0),1)</f>
        <v>3</v>
      </c>
      <c r="AB726" s="74">
        <f>_xlfn.IFNA(MATCH(MAD_S[[#This Row],[AM4 : Lifecycle Stage of the application for Risk]],Scale!U$6:U$10,0),1)</f>
        <v>5</v>
      </c>
      <c r="AC726" s="74">
        <f>_xlfn.IFNA(MATCH(MAD_S[[#This Row],[AC1 : Implementation Cost]],Scale!V$6:V$10,0),1)</f>
        <v>1</v>
      </c>
      <c r="AD726" s="74">
        <f>_xlfn.IFNA(MATCH(MAD_S[[#This Row],[AC2 : Licence Cost]],Scale!W$6:W$10,0),1)</f>
        <v>1</v>
      </c>
      <c r="AE726" s="74">
        <f>_xlfn.IFNA(MATCH(MAD_S[[#This Row],[AC3 : Annual Maintenance Cost/Support Cost]],Scale!X$6:X$10,0),1)</f>
        <v>1</v>
      </c>
      <c r="AF726" s="74">
        <f>_xlfn.IFNA(MATCH(MAD_S[[#This Row],[ACR1 : Is Application Virtualized]],Scale!Y$6:Y$10,0),1)</f>
        <v>1</v>
      </c>
      <c r="AG726" s="74">
        <f>_xlfn.IFNA(MATCH(MAD_S[[#This Row],[ACR2 : Does the Application Support loosely coupled N tier Architecture &amp; Abstraction]],Scale!Z$6:Z$10,0),1)</f>
        <v>1</v>
      </c>
      <c r="AH726" s="74">
        <f>_xlfn.IFNA(MATCH(MAD_S[[#This Row],[ACR3 : Does it provide Micro Services / Coarse Grain APIs]],Scale!AA$6:AA$10,0),1)</f>
        <v>1</v>
      </c>
      <c r="AI726" s="74">
        <f>_xlfn.IFNA(MATCH(MAD_S[[#This Row],[ACR4 : Does the host regulatory environment allows moving to cloud]],Scale!AB$6:AB$10,0),1)</f>
        <v>1</v>
      </c>
    </row>
    <row r="727" spans="1:35" ht="57.75" customHeight="1" x14ac:dyDescent="0.25">
      <c r="A727" s="74" t="str">
        <f>MAD_S!A727</f>
        <v>S3.525</v>
      </c>
      <c r="B727" s="74" t="str">
        <f>MAD_PS3[[#This Row],[M1 : Name of All Applications]]</f>
        <v>Warranty Database (Kentico)</v>
      </c>
      <c r="C727" s="74" t="str">
        <f>MAD_S[[#This Row],[Region]]</f>
        <v>EMEA</v>
      </c>
      <c r="D727" s="74" t="str">
        <f>MAD_S!D727</f>
        <v>Bogdan Stan</v>
      </c>
      <c r="E727" s="74" t="str">
        <f>MAD_S!E727</f>
        <v>Descope</v>
      </c>
      <c r="F727" s="74" t="str">
        <f>MAD_S!F727</f>
        <v>Manual Entry Req</v>
      </c>
      <c r="G727" s="74" t="str">
        <f>MAD_S!G727</f>
        <v>Other</v>
      </c>
      <c r="H727" s="74" t="str">
        <f>MAD_S!H727</f>
        <v xml:space="preserve">
</v>
      </c>
      <c r="I727" s="74" t="str">
        <f>MAD_S!I727</f>
        <v>Other</v>
      </c>
      <c r="J727" s="74" t="str">
        <f>MAD_S!J727</f>
        <v>Other</v>
      </c>
      <c r="K727" s="74" t="str">
        <f>MAD_S!K727</f>
        <v>Unknown</v>
      </c>
      <c r="L727" s="74" t="str">
        <f>MAD_S!L727</f>
        <v>Info on vendor RMA/DOA procedure</v>
      </c>
      <c r="M727" s="74" t="str">
        <f>MAD_S!M727</f>
        <v>Manual Entry Req</v>
      </c>
      <c r="N727" s="74" t="str">
        <f>MAD_S!N727</f>
        <v>Manual Entry Req</v>
      </c>
      <c r="O727" s="74" t="str">
        <f>MAD_S!O727</f>
        <v>Manual Entry Req</v>
      </c>
      <c r="P727" s="74" t="str">
        <f>MAD_S!P727</f>
        <v>Manual Entry Req</v>
      </c>
      <c r="Q727" s="74" t="str">
        <f>MAD_S!Q727</f>
        <v>Manual Entry Req</v>
      </c>
      <c r="R727" s="74">
        <f>_xlfn.IFNA(MATCH(MAD_S[[#This Row],[BCR1 : The extent to which application supports business operations]],Scale!K$6:K$10,0),1)</f>
        <v>3</v>
      </c>
      <c r="S727" s="74">
        <f>_xlfn.IFNA(MATCH(MAD_S[[#This Row],[BCR2 : Please indicate the business impact due to the application''s non-availability ]],Scale!L$6:L$10,0),1)</f>
        <v>3</v>
      </c>
      <c r="T727" s="74">
        <f>_xlfn.IFNA(MATCH(MAD_S[[#This Row],[BCR3 : Business Data Criticality]],Scale!M$6:M$10,0),1)</f>
        <v>4</v>
      </c>
      <c r="U727" s="74">
        <f>_xlfn.IFNA(MATCH(MAD_S[[#This Row],[BCR4 : Please indicate the user base]],Scale!N$6:N$10,0),1)</f>
        <v>1</v>
      </c>
      <c r="V727" s="74">
        <f>_xlfn.IFNA(MATCH(MAD_S[[#This Row],[AC1 : Categorize Interfaces]],Scale!O$6:O$10,0),1)</f>
        <v>4</v>
      </c>
      <c r="W727" s="74">
        <f>_xlfn.IFNA(MATCH(MAD_S[[#This Row],[AC2 : Diversity of Database(s)]],Scale!P$6:P$10,0),1)</f>
        <v>5</v>
      </c>
      <c r="X727" s="74">
        <f>_xlfn.IFNA(MATCH(MAD_S[[#This Row],[AC3 : Diversity of software languages]],Scale!Q$6:Q$10,0),1)</f>
        <v>5</v>
      </c>
      <c r="Y727" s="74">
        <f>_xlfn.IFNA(MATCH(MAD_S[[#This Row],[AM1 : Vendor Support available]],Scale!R$6:R$10,0),1)</f>
        <v>3</v>
      </c>
      <c r="Z727" s="74">
        <f>_xlfn.IFNA(MATCH(MAD_S[[#This Row],[AM2 : Availability of skills required to support the system]],Scale!S$6:S$10,0),1)</f>
        <v>1</v>
      </c>
      <c r="AA727" s="74">
        <f>_xlfn.IFNA(MATCH(MAD_S[[#This Row],[AM3 : Documents Available]],Scale!T$6:T$10,0),1)</f>
        <v>4</v>
      </c>
      <c r="AB727" s="74">
        <f>_xlfn.IFNA(MATCH(MAD_S[[#This Row],[AM4 : Lifecycle Stage of the application for Risk]],Scale!U$6:U$10,0),1)</f>
        <v>4</v>
      </c>
      <c r="AC727" s="74">
        <f>_xlfn.IFNA(MATCH(MAD_S[[#This Row],[AC1 : Implementation Cost]],Scale!V$6:V$10,0),1)</f>
        <v>1</v>
      </c>
      <c r="AD727" s="74">
        <f>_xlfn.IFNA(MATCH(MAD_S[[#This Row],[AC2 : Licence Cost]],Scale!W$6:W$10,0),1)</f>
        <v>1</v>
      </c>
      <c r="AE727" s="74">
        <f>_xlfn.IFNA(MATCH(MAD_S[[#This Row],[AC3 : Annual Maintenance Cost/Support Cost]],Scale!X$6:X$10,0),1)</f>
        <v>1</v>
      </c>
      <c r="AF727" s="74">
        <f>_xlfn.IFNA(MATCH(MAD_S[[#This Row],[ACR1 : Is Application Virtualized]],Scale!Y$6:Y$10,0),1)</f>
        <v>1</v>
      </c>
      <c r="AG727" s="74">
        <f>_xlfn.IFNA(MATCH(MAD_S[[#This Row],[ACR2 : Does the Application Support loosely coupled N tier Architecture &amp; Abstraction]],Scale!Z$6:Z$10,0),1)</f>
        <v>1</v>
      </c>
      <c r="AH727" s="74">
        <f>_xlfn.IFNA(MATCH(MAD_S[[#This Row],[ACR3 : Does it provide Micro Services / Coarse Grain APIs]],Scale!AA$6:AA$10,0),1)</f>
        <v>1</v>
      </c>
      <c r="AI727" s="74">
        <f>_xlfn.IFNA(MATCH(MAD_S[[#This Row],[ACR4 : Does the host regulatory environment allows moving to cloud]],Scale!AB$6:AB$10,0),1)</f>
        <v>1</v>
      </c>
    </row>
    <row r="728" spans="1:35" ht="57.75" customHeight="1" x14ac:dyDescent="0.25">
      <c r="A728" s="74" t="str">
        <f>MAD_S!A728</f>
        <v>CMDB.873</v>
      </c>
      <c r="B728" s="74" t="str">
        <f>MAD_PS3[[#This Row],[M1 : Name of All Applications]]</f>
        <v>WebFOCUS</v>
      </c>
      <c r="C728" s="74" t="str">
        <f>MAD_S[[#This Row],[Region]]</f>
        <v>NA</v>
      </c>
      <c r="D728" s="74" t="str">
        <f>MAD_S!D728</f>
        <v>Bryan Scott Terrell</v>
      </c>
      <c r="E728" s="74" t="str">
        <f>MAD_S!E728</f>
        <v>Decommissioned</v>
      </c>
      <c r="F728" s="74" t="str">
        <f>MAD_S!F728</f>
        <v>Reporting</v>
      </c>
      <c r="G728" s="74" t="str">
        <f>MAD_S!G728</f>
        <v>COTS</v>
      </c>
      <c r="H728" s="74" t="str">
        <f>MAD_S!H728</f>
        <v>bd9887ae1b1c38169fe25cc4bcbc,3998c7ae1b1c38169fe25cc4bcb,4e98c7ae1b1c38169fe25cc4bcb6</v>
      </c>
      <c r="I728" s="74" t="str">
        <f>MAD_S!I728</f>
        <v>Website</v>
      </c>
      <c r="J728" s="74" t="str">
        <f>MAD_S!J728</f>
        <v>On-Prem</v>
      </c>
      <c r="K728" s="74" t="str">
        <f>MAD_S!K728</f>
        <v>Unknown</v>
      </c>
      <c r="L728" s="74" t="str">
        <f>MAD_S!L728</f>
        <v>Data Feeds / Reporting</v>
      </c>
      <c r="M728" s="74" t="str">
        <f>MAD_S!M728</f>
        <v>Manual Entry Req</v>
      </c>
      <c r="N728" s="74" t="str">
        <f>MAD_S!N728</f>
        <v>Manual Entry Req</v>
      </c>
      <c r="O728" s="74" t="str">
        <f>MAD_S!O728</f>
        <v>Manual Entry Req</v>
      </c>
      <c r="P728" s="74" t="str">
        <f>MAD_S!P728</f>
        <v>Manual Entry Req</v>
      </c>
      <c r="Q728" s="74" t="str">
        <f>MAD_S!Q728</f>
        <v>Manual Entry Req</v>
      </c>
      <c r="R728" s="74">
        <f>_xlfn.IFNA(MATCH(MAD_S[[#This Row],[BCR1 : The extent to which application supports business operations]],Scale!K$6:K$10,0),1)</f>
        <v>3</v>
      </c>
      <c r="S728" s="74">
        <f>_xlfn.IFNA(MATCH(MAD_S[[#This Row],[BCR2 : Please indicate the business impact due to the application''s non-availability ]],Scale!L$6:L$10,0),1)</f>
        <v>1</v>
      </c>
      <c r="T728" s="74">
        <f>_xlfn.IFNA(MATCH(MAD_S[[#This Row],[BCR3 : Business Data Criticality]],Scale!M$6:M$10,0),1)</f>
        <v>4</v>
      </c>
      <c r="U728" s="74">
        <f>_xlfn.IFNA(MATCH(MAD_S[[#This Row],[BCR4 : Please indicate the user base]],Scale!N$6:N$10,0),1)</f>
        <v>4</v>
      </c>
      <c r="V728" s="74">
        <f>_xlfn.IFNA(MATCH(MAD_S[[#This Row],[AC1 : Categorize Interfaces]],Scale!O$6:O$10,0),1)</f>
        <v>4</v>
      </c>
      <c r="W728" s="74">
        <f>_xlfn.IFNA(MATCH(MAD_S[[#This Row],[AC2 : Diversity of Database(s)]],Scale!P$6:P$10,0),1)</f>
        <v>4</v>
      </c>
      <c r="X728" s="74">
        <f>_xlfn.IFNA(MATCH(MAD_S[[#This Row],[AC3 : Diversity of software languages]],Scale!Q$6:Q$10,0),1)</f>
        <v>4</v>
      </c>
      <c r="Y728" s="74">
        <f>_xlfn.IFNA(MATCH(MAD_S[[#This Row],[AM1 : Vendor Support available]],Scale!R$6:R$10,0),1)</f>
        <v>5</v>
      </c>
      <c r="Z728" s="74">
        <f>_xlfn.IFNA(MATCH(MAD_S[[#This Row],[AM2 : Availability of skills required to support the system]],Scale!S$6:S$10,0),1)</f>
        <v>1</v>
      </c>
      <c r="AA728" s="74">
        <f>_xlfn.IFNA(MATCH(MAD_S[[#This Row],[AM3 : Documents Available]],Scale!T$6:T$10,0),1)</f>
        <v>4</v>
      </c>
      <c r="AB728" s="74">
        <f>_xlfn.IFNA(MATCH(MAD_S[[#This Row],[AM4 : Lifecycle Stage of the application for Risk]],Scale!U$6:U$10,0),1)</f>
        <v>5</v>
      </c>
      <c r="AC728" s="74">
        <f>_xlfn.IFNA(MATCH(MAD_S[[#This Row],[AC1 : Implementation Cost]],Scale!V$6:V$10,0),1)</f>
        <v>1</v>
      </c>
      <c r="AD728" s="74">
        <f>_xlfn.IFNA(MATCH(MAD_S[[#This Row],[AC2 : Licence Cost]],Scale!W$6:W$10,0),1)</f>
        <v>1</v>
      </c>
      <c r="AE728" s="74">
        <f>_xlfn.IFNA(MATCH(MAD_S[[#This Row],[AC3 : Annual Maintenance Cost/Support Cost]],Scale!X$6:X$10,0),1)</f>
        <v>1</v>
      </c>
      <c r="AF728" s="74">
        <f>_xlfn.IFNA(MATCH(MAD_S[[#This Row],[ACR1 : Is Application Virtualized]],Scale!Y$6:Y$10,0),1)</f>
        <v>1</v>
      </c>
      <c r="AG728" s="74">
        <f>_xlfn.IFNA(MATCH(MAD_S[[#This Row],[ACR2 : Does the Application Support loosely coupled N tier Architecture &amp; Abstraction]],Scale!Z$6:Z$10,0),1)</f>
        <v>1</v>
      </c>
      <c r="AH728" s="74">
        <f>_xlfn.IFNA(MATCH(MAD_S[[#This Row],[ACR3 : Does it provide Micro Services / Coarse Grain APIs]],Scale!AA$6:AA$10,0),1)</f>
        <v>1</v>
      </c>
      <c r="AI728" s="74">
        <f>_xlfn.IFNA(MATCH(MAD_S[[#This Row],[ACR4 : Does the host regulatory environment allows moving to cloud]],Scale!AB$6:AB$10,0),1)</f>
        <v>1</v>
      </c>
    </row>
    <row r="729" spans="1:35" ht="57.75" customHeight="1" x14ac:dyDescent="0.25">
      <c r="A729" s="74" t="str">
        <f>MAD_S!A729</f>
        <v>S3.533</v>
      </c>
      <c r="B729" s="74" t="str">
        <f>MAD_PS3[[#This Row],[M1 : Name of All Applications]]</f>
        <v>Webshop on demand</v>
      </c>
      <c r="C729" s="74" t="str">
        <f>MAD_S[[#This Row],[Region]]</f>
        <v>EMEA</v>
      </c>
      <c r="D729" s="74" t="str">
        <f>MAD_S!D729</f>
        <v>Marko Dogas</v>
      </c>
      <c r="E729" s="74" t="str">
        <f>MAD_S!E729</f>
        <v>Descope</v>
      </c>
      <c r="F729" s="74" t="str">
        <f>MAD_S!F729</f>
        <v>eCommerce</v>
      </c>
      <c r="G729" s="74" t="str">
        <f>MAD_S!G729</f>
        <v>Other</v>
      </c>
      <c r="H729" s="74" t="str">
        <f>MAD_S!H729</f>
        <v xml:space="preserve">.Net, SQL Server, IIS, ElasticSearch, Redis
</v>
      </c>
      <c r="I729" s="74" t="str">
        <f>MAD_S!I729</f>
        <v>Other</v>
      </c>
      <c r="J729" s="74" t="str">
        <f>MAD_S!J729</f>
        <v>Hybrid</v>
      </c>
      <c r="K729" s="74" t="str">
        <f>MAD_S!K729</f>
        <v>Unknown</v>
      </c>
      <c r="L729" s="74" t="str">
        <f>MAD_S!L729</f>
        <v>TS retail webshop connected to IMPulse (formerly IMM)</v>
      </c>
      <c r="M729" s="74" t="str">
        <f>MAD_S!M729</f>
        <v>B2C</v>
      </c>
      <c r="N729" s="74" t="str">
        <f>MAD_S!N729</f>
        <v>Manual Entry Req</v>
      </c>
      <c r="O729" s="74" t="str">
        <f>MAD_S!O729</f>
        <v>Manual Entry Req</v>
      </c>
      <c r="P729" s="74" t="str">
        <f>MAD_S!P729</f>
        <v>Manual Entry Req</v>
      </c>
      <c r="Q729" s="74" t="str">
        <f>MAD_S!Q729</f>
        <v>Manual Entry Req</v>
      </c>
      <c r="R729" s="74">
        <f>_xlfn.IFNA(MATCH(MAD_S[[#This Row],[BCR1 : The extent to which application supports business operations]],Scale!K$6:K$10,0),1)</f>
        <v>3</v>
      </c>
      <c r="S729" s="74">
        <f>_xlfn.IFNA(MATCH(MAD_S[[#This Row],[BCR2 : Please indicate the business impact due to the application''s non-availability ]],Scale!L$6:L$10,0),1)</f>
        <v>3</v>
      </c>
      <c r="T729" s="74">
        <f>_xlfn.IFNA(MATCH(MAD_S[[#This Row],[BCR3 : Business Data Criticality]],Scale!M$6:M$10,0),1)</f>
        <v>4</v>
      </c>
      <c r="U729" s="74">
        <f>_xlfn.IFNA(MATCH(MAD_S[[#This Row],[BCR4 : Please indicate the user base]],Scale!N$6:N$10,0),1)</f>
        <v>1</v>
      </c>
      <c r="V729" s="74">
        <f>_xlfn.IFNA(MATCH(MAD_S[[#This Row],[AC1 : Categorize Interfaces]],Scale!O$6:O$10,0),1)</f>
        <v>4</v>
      </c>
      <c r="W729" s="74">
        <f>_xlfn.IFNA(MATCH(MAD_S[[#This Row],[AC2 : Diversity of Database(s)]],Scale!P$6:P$10,0),1)</f>
        <v>4</v>
      </c>
      <c r="X729" s="74">
        <f>_xlfn.IFNA(MATCH(MAD_S[[#This Row],[AC3 : Diversity of software languages]],Scale!Q$6:Q$10,0),1)</f>
        <v>4</v>
      </c>
      <c r="Y729" s="74">
        <f>_xlfn.IFNA(MATCH(MAD_S[[#This Row],[AM1 : Vendor Support available]],Scale!R$6:R$10,0),1)</f>
        <v>3</v>
      </c>
      <c r="Z729" s="74">
        <f>_xlfn.IFNA(MATCH(MAD_S[[#This Row],[AM2 : Availability of skills required to support the system]],Scale!S$6:S$10,0),1)</f>
        <v>1</v>
      </c>
      <c r="AA729" s="74">
        <f>_xlfn.IFNA(MATCH(MAD_S[[#This Row],[AM3 : Documents Available]],Scale!T$6:T$10,0),1)</f>
        <v>4</v>
      </c>
      <c r="AB729" s="74">
        <f>_xlfn.IFNA(MATCH(MAD_S[[#This Row],[AM4 : Lifecycle Stage of the application for Risk]],Scale!U$6:U$10,0),1)</f>
        <v>4</v>
      </c>
      <c r="AC729" s="74">
        <f>_xlfn.IFNA(MATCH(MAD_S[[#This Row],[AC1 : Implementation Cost]],Scale!V$6:V$10,0),1)</f>
        <v>1</v>
      </c>
      <c r="AD729" s="74">
        <f>_xlfn.IFNA(MATCH(MAD_S[[#This Row],[AC2 : Licence Cost]],Scale!W$6:W$10,0),1)</f>
        <v>1</v>
      </c>
      <c r="AE729" s="74">
        <f>_xlfn.IFNA(MATCH(MAD_S[[#This Row],[AC3 : Annual Maintenance Cost/Support Cost]],Scale!X$6:X$10,0),1)</f>
        <v>1</v>
      </c>
      <c r="AF729" s="74">
        <f>_xlfn.IFNA(MATCH(MAD_S[[#This Row],[ACR1 : Is Application Virtualized]],Scale!Y$6:Y$10,0),1)</f>
        <v>1</v>
      </c>
      <c r="AG729" s="74">
        <f>_xlfn.IFNA(MATCH(MAD_S[[#This Row],[ACR2 : Does the Application Support loosely coupled N tier Architecture &amp; Abstraction]],Scale!Z$6:Z$10,0),1)</f>
        <v>1</v>
      </c>
      <c r="AH729" s="74">
        <f>_xlfn.IFNA(MATCH(MAD_S[[#This Row],[ACR3 : Does it provide Micro Services / Coarse Grain APIs]],Scale!AA$6:AA$10,0),1)</f>
        <v>1</v>
      </c>
      <c r="AI729" s="74">
        <f>_xlfn.IFNA(MATCH(MAD_S[[#This Row],[ACR4 : Does the host regulatory environment allows moving to cloud]],Scale!AB$6:AB$10,0),1)</f>
        <v>1</v>
      </c>
    </row>
    <row r="730" spans="1:35" ht="57.75" customHeight="1" x14ac:dyDescent="0.25">
      <c r="A730" s="74" t="str">
        <f>MAD_S!A730</f>
        <v>CMDB.95</v>
      </c>
      <c r="B730" s="74" t="str">
        <f>MAD_PS3[[#This Row],[M1 : Name of All Applications]]</f>
        <v>WebShop</v>
      </c>
      <c r="C730" s="74" t="str">
        <f>MAD_S[[#This Row],[Region]]</f>
        <v>APAC</v>
      </c>
      <c r="D730" s="74" t="str">
        <f>MAD_S!D730</f>
        <v>, Jitesh Thakkar</v>
      </c>
      <c r="E730" s="74" t="str">
        <f>MAD_S!E730</f>
        <v>Active</v>
      </c>
      <c r="F730" s="74" t="str">
        <f>MAD_S!F730</f>
        <v>Manual Entry Req</v>
      </c>
      <c r="G730" s="74" t="str">
        <f>MAD_S!G730</f>
        <v>Other</v>
      </c>
      <c r="H730" s="74" t="str">
        <f>MAD_S!H730</f>
        <v xml:space="preserve">
</v>
      </c>
      <c r="I730" s="74" t="str">
        <f>MAD_S!I730</f>
        <v>Website</v>
      </c>
      <c r="J730" s="74" t="str">
        <f>MAD_S!J730</f>
        <v>Other</v>
      </c>
      <c r="K730" s="74" t="str">
        <f>MAD_S!K730</f>
        <v>Unknown</v>
      </c>
      <c r="L730" s="74" t="str">
        <f>MAD_S!L730</f>
        <v>Not Available</v>
      </c>
      <c r="M730" s="74" t="str">
        <f>MAD_S!M730</f>
        <v>Manual Entry Req</v>
      </c>
      <c r="N730" s="74" t="str">
        <f>MAD_S!N730</f>
        <v>Manual Entry Req</v>
      </c>
      <c r="O730" s="74" t="str">
        <f>MAD_S!O730</f>
        <v>Manual Entry Req</v>
      </c>
      <c r="P730" s="74" t="str">
        <f>MAD_S!P730</f>
        <v>Manual Entry Req</v>
      </c>
      <c r="Q730" s="74" t="str">
        <f>MAD_S!Q730</f>
        <v>Manual Entry Req</v>
      </c>
      <c r="R730" s="74">
        <f>_xlfn.IFNA(MATCH(MAD_S[[#This Row],[BCR1 : The extent to which application supports business operations]],Scale!K$6:K$10,0),1)</f>
        <v>1</v>
      </c>
      <c r="S730" s="74">
        <f>_xlfn.IFNA(MATCH(MAD_S[[#This Row],[BCR2 : Please indicate the business impact due to the application''s non-availability ]],Scale!L$6:L$10,0),1)</f>
        <v>1</v>
      </c>
      <c r="T730" s="74">
        <f>_xlfn.IFNA(MATCH(MAD_S[[#This Row],[BCR3 : Business Data Criticality]],Scale!M$6:M$10,0),1)</f>
        <v>2</v>
      </c>
      <c r="U730" s="74">
        <f>_xlfn.IFNA(MATCH(MAD_S[[#This Row],[BCR4 : Please indicate the user base]],Scale!N$6:N$10,0),1)</f>
        <v>1</v>
      </c>
      <c r="V730" s="74">
        <f>_xlfn.IFNA(MATCH(MAD_S[[#This Row],[AC1 : Categorize Interfaces]],Scale!O$6:O$10,0),1)</f>
        <v>4</v>
      </c>
      <c r="W730" s="74">
        <f>_xlfn.IFNA(MATCH(MAD_S[[#This Row],[AC2 : Diversity of Database(s)]],Scale!P$6:P$10,0),1)</f>
        <v>5</v>
      </c>
      <c r="X730" s="74">
        <f>_xlfn.IFNA(MATCH(MAD_S[[#This Row],[AC3 : Diversity of software languages]],Scale!Q$6:Q$10,0),1)</f>
        <v>5</v>
      </c>
      <c r="Y730" s="74">
        <f>_xlfn.IFNA(MATCH(MAD_S[[#This Row],[AM1 : Vendor Support available]],Scale!R$6:R$10,0),1)</f>
        <v>3</v>
      </c>
      <c r="Z730" s="74">
        <f>_xlfn.IFNA(MATCH(MAD_S[[#This Row],[AM2 : Availability of skills required to support the system]],Scale!S$6:S$10,0),1)</f>
        <v>1</v>
      </c>
      <c r="AA730" s="74">
        <f>_xlfn.IFNA(MATCH(MAD_S[[#This Row],[AM3 : Documents Available]],Scale!T$6:T$10,0),1)</f>
        <v>4</v>
      </c>
      <c r="AB730" s="74">
        <f>_xlfn.IFNA(MATCH(MAD_S[[#This Row],[AM4 : Lifecycle Stage of the application for Risk]],Scale!U$6:U$10,0),1)</f>
        <v>4</v>
      </c>
      <c r="AC730" s="74">
        <f>_xlfn.IFNA(MATCH(MAD_S[[#This Row],[AC1 : Implementation Cost]],Scale!V$6:V$10,0),1)</f>
        <v>1</v>
      </c>
      <c r="AD730" s="74">
        <f>_xlfn.IFNA(MATCH(MAD_S[[#This Row],[AC2 : Licence Cost]],Scale!W$6:W$10,0),1)</f>
        <v>1</v>
      </c>
      <c r="AE730" s="74">
        <f>_xlfn.IFNA(MATCH(MAD_S[[#This Row],[AC3 : Annual Maintenance Cost/Support Cost]],Scale!X$6:X$10,0),1)</f>
        <v>1</v>
      </c>
      <c r="AF730" s="74">
        <f>_xlfn.IFNA(MATCH(MAD_S[[#This Row],[ACR1 : Is Application Virtualized]],Scale!Y$6:Y$10,0),1)</f>
        <v>1</v>
      </c>
      <c r="AG730" s="74">
        <f>_xlfn.IFNA(MATCH(MAD_S[[#This Row],[ACR2 : Does the Application Support loosely coupled N tier Architecture &amp; Abstraction]],Scale!Z$6:Z$10,0),1)</f>
        <v>1</v>
      </c>
      <c r="AH730" s="74">
        <f>_xlfn.IFNA(MATCH(MAD_S[[#This Row],[ACR3 : Does it provide Micro Services / Coarse Grain APIs]],Scale!AA$6:AA$10,0),1)</f>
        <v>1</v>
      </c>
      <c r="AI730" s="74">
        <f>_xlfn.IFNA(MATCH(MAD_S[[#This Row],[ACR4 : Does the host regulatory environment allows moving to cloud]],Scale!AB$6:AB$10,0),1)</f>
        <v>1</v>
      </c>
    </row>
    <row r="731" spans="1:35" ht="57.75" customHeight="1" x14ac:dyDescent="0.25">
      <c r="A731" s="74" t="str">
        <f>MAD_S!A731</f>
        <v>CMDB.429</v>
      </c>
      <c r="B731" s="74" t="str">
        <f>MAD_PS3[[#This Row],[M1 : Name of All Applications]]</f>
        <v>SAP - Winshuttle</v>
      </c>
      <c r="C731" s="74" t="str">
        <f>MAD_S[[#This Row],[Region]]</f>
        <v>Unmapped</v>
      </c>
      <c r="D731" s="74" t="str">
        <f>MAD_S!D731</f>
        <v>Mariya Georgieva</v>
      </c>
      <c r="E731" s="74" t="str">
        <f>MAD_S!E731</f>
        <v>Duplicate</v>
      </c>
      <c r="F731" s="74" t="str">
        <f>MAD_S!F731</f>
        <v>Productivity Tools</v>
      </c>
      <c r="G731" s="74" t="str">
        <f>MAD_S!G731</f>
        <v>Other</v>
      </c>
      <c r="H731" s="74" t="str">
        <f>MAD_S!H731</f>
        <v xml:space="preserve">
</v>
      </c>
      <c r="I731" s="74" t="str">
        <f>MAD_S!I731</f>
        <v>Other</v>
      </c>
      <c r="J731" s="74" t="str">
        <f>MAD_S!J731</f>
        <v>Other</v>
      </c>
      <c r="K731" s="74" t="str">
        <f>MAD_S!K731</f>
        <v>Unknown</v>
      </c>
      <c r="L731" s="74" t="str">
        <f>MAD_S!L731</f>
        <v xml:space="preserve">SAP - Winshuttle_x000D_
</v>
      </c>
      <c r="M731" s="74" t="str">
        <f>MAD_S!M731</f>
        <v>Manual Entry Req</v>
      </c>
      <c r="N731" s="74" t="str">
        <f>MAD_S!N731</f>
        <v>Manual Entry Req</v>
      </c>
      <c r="O731" s="74" t="str">
        <f>MAD_S!O731</f>
        <v>Manual Entry Req</v>
      </c>
      <c r="P731" s="74" t="str">
        <f>MAD_S!P731</f>
        <v>Manual Entry Req</v>
      </c>
      <c r="Q731" s="74" t="str">
        <f>MAD_S!Q731</f>
        <v>Manual Entry Req</v>
      </c>
      <c r="R731" s="74">
        <f>_xlfn.IFNA(MATCH(MAD_S[[#This Row],[BCR1 : The extent to which application supports business operations]],Scale!K$6:K$10,0),1)</f>
        <v>3</v>
      </c>
      <c r="S731" s="74">
        <f>_xlfn.IFNA(MATCH(MAD_S[[#This Row],[BCR2 : Please indicate the business impact due to the application''s non-availability ]],Scale!L$6:L$10,0),1)</f>
        <v>1</v>
      </c>
      <c r="T731" s="74">
        <f>_xlfn.IFNA(MATCH(MAD_S[[#This Row],[BCR3 : Business Data Criticality]],Scale!M$6:M$10,0),1)</f>
        <v>5</v>
      </c>
      <c r="U731" s="74">
        <f>_xlfn.IFNA(MATCH(MAD_S[[#This Row],[BCR4 : Please indicate the user base]],Scale!N$6:N$10,0),1)</f>
        <v>1</v>
      </c>
      <c r="V731" s="74">
        <f>_xlfn.IFNA(MATCH(MAD_S[[#This Row],[AC1 : Categorize Interfaces]],Scale!O$6:O$10,0),1)</f>
        <v>1</v>
      </c>
      <c r="W731" s="74">
        <f>_xlfn.IFNA(MATCH(MAD_S[[#This Row],[AC2 : Diversity of Database(s)]],Scale!P$6:P$10,0),1)</f>
        <v>5</v>
      </c>
      <c r="X731" s="74">
        <f>_xlfn.IFNA(MATCH(MAD_S[[#This Row],[AC3 : Diversity of software languages]],Scale!Q$6:Q$10,0),1)</f>
        <v>5</v>
      </c>
      <c r="Y731" s="74">
        <f>_xlfn.IFNA(MATCH(MAD_S[[#This Row],[AM1 : Vendor Support available]],Scale!R$6:R$10,0),1)</f>
        <v>5</v>
      </c>
      <c r="Z731" s="74">
        <f>_xlfn.IFNA(MATCH(MAD_S[[#This Row],[AM2 : Availability of skills required to support the system]],Scale!S$6:S$10,0),1)</f>
        <v>1</v>
      </c>
      <c r="AA731" s="74">
        <f>_xlfn.IFNA(MATCH(MAD_S[[#This Row],[AM3 : Documents Available]],Scale!T$6:T$10,0),1)</f>
        <v>4</v>
      </c>
      <c r="AB731" s="74">
        <f>_xlfn.IFNA(MATCH(MAD_S[[#This Row],[AM4 : Lifecycle Stage of the application for Risk]],Scale!U$6:U$10,0),1)</f>
        <v>5</v>
      </c>
      <c r="AC731" s="74">
        <f>_xlfn.IFNA(MATCH(MAD_S[[#This Row],[AC1 : Implementation Cost]],Scale!V$6:V$10,0),1)</f>
        <v>1</v>
      </c>
      <c r="AD731" s="74">
        <f>_xlfn.IFNA(MATCH(MAD_S[[#This Row],[AC2 : Licence Cost]],Scale!W$6:W$10,0),1)</f>
        <v>1</v>
      </c>
      <c r="AE731" s="74">
        <f>_xlfn.IFNA(MATCH(MAD_S[[#This Row],[AC3 : Annual Maintenance Cost/Support Cost]],Scale!X$6:X$10,0),1)</f>
        <v>1</v>
      </c>
      <c r="AF731" s="74">
        <f>_xlfn.IFNA(MATCH(MAD_S[[#This Row],[ACR1 : Is Application Virtualized]],Scale!Y$6:Y$10,0),1)</f>
        <v>1</v>
      </c>
      <c r="AG731" s="74">
        <f>_xlfn.IFNA(MATCH(MAD_S[[#This Row],[ACR2 : Does the Application Support loosely coupled N tier Architecture &amp; Abstraction]],Scale!Z$6:Z$10,0),1)</f>
        <v>1</v>
      </c>
      <c r="AH731" s="74">
        <f>_xlfn.IFNA(MATCH(MAD_S[[#This Row],[ACR3 : Does it provide Micro Services / Coarse Grain APIs]],Scale!AA$6:AA$10,0),1)</f>
        <v>1</v>
      </c>
      <c r="AI731" s="74">
        <f>_xlfn.IFNA(MATCH(MAD_S[[#This Row],[ACR4 : Does the host regulatory environment allows moving to cloud]],Scale!AB$6:AB$10,0),1)</f>
        <v>1</v>
      </c>
    </row>
    <row r="732" spans="1:35" ht="57.75" customHeight="1" x14ac:dyDescent="0.25">
      <c r="A732" s="74" t="str">
        <f>MAD_S!A732</f>
        <v>CMDB.474</v>
      </c>
      <c r="B732" s="74" t="str">
        <f>MAD_PS3[[#This Row],[M1 : Name of All Applications]]</f>
        <v>WinFusion</v>
      </c>
      <c r="C732" s="74" t="str">
        <f>MAD_S[[#This Row],[Region]]</f>
        <v>LATAM</v>
      </c>
      <c r="D732" s="74" t="str">
        <f>MAD_S!D732</f>
        <v>Edgar Cosio</v>
      </c>
      <c r="E732" s="74" t="str">
        <f>MAD_S!E732</f>
        <v>Unknown</v>
      </c>
      <c r="F732" s="74" t="str">
        <f>MAD_S!F732</f>
        <v>IS Supporting Applications</v>
      </c>
      <c r="G732" s="74" t="str">
        <f>MAD_S!G732</f>
        <v>Other</v>
      </c>
      <c r="H732" s="74" t="str">
        <f>MAD_S!H732</f>
        <v>.Net
user CPU, SQL Server</v>
      </c>
      <c r="I732" s="74" t="str">
        <f>MAD_S!I732</f>
        <v>Other</v>
      </c>
      <c r="J732" s="74" t="str">
        <f>MAD_S!J732</f>
        <v>On-Prem</v>
      </c>
      <c r="K732" s="74" t="str">
        <f>MAD_S!K732</f>
        <v>Unknown</v>
      </c>
      <c r="L732" s="74" t="str">
        <f>MAD_S!L732</f>
        <v>Software that customer service use to manage their tickets (claims, eRMA creation, DOA) and workflows</v>
      </c>
      <c r="M732" s="74" t="str">
        <f>MAD_S!M732</f>
        <v>Supporting Application</v>
      </c>
      <c r="N732" s="74" t="str">
        <f>MAD_S!N732</f>
        <v>Manual Entry Req</v>
      </c>
      <c r="O732" s="74" t="str">
        <f>MAD_S!O732</f>
        <v>Manual Entry Req</v>
      </c>
      <c r="P732" s="74" t="str">
        <f>MAD_S!P732</f>
        <v>Manual Entry Req</v>
      </c>
      <c r="Q732" s="74" t="str">
        <f>MAD_S!Q732</f>
        <v>Manual Entry Req</v>
      </c>
      <c r="R732" s="74">
        <f>_xlfn.IFNA(MATCH(MAD_S[[#This Row],[BCR1 : The extent to which application supports business operations]],Scale!K$6:K$10,0),1)</f>
        <v>3</v>
      </c>
      <c r="S732" s="74">
        <f>_xlfn.IFNA(MATCH(MAD_S[[#This Row],[BCR2 : Please indicate the business impact due to the application''s non-availability ]],Scale!L$6:L$10,0),1)</f>
        <v>1</v>
      </c>
      <c r="T732" s="74">
        <f>_xlfn.IFNA(MATCH(MAD_S[[#This Row],[BCR3 : Business Data Criticality]],Scale!M$6:M$10,0),1)</f>
        <v>4</v>
      </c>
      <c r="U732" s="74">
        <f>_xlfn.IFNA(MATCH(MAD_S[[#This Row],[BCR4 : Please indicate the user base]],Scale!N$6:N$10,0),1)</f>
        <v>1</v>
      </c>
      <c r="V732" s="74">
        <f>_xlfn.IFNA(MATCH(MAD_S[[#This Row],[AC1 : Categorize Interfaces]],Scale!O$6:O$10,0),1)</f>
        <v>2</v>
      </c>
      <c r="W732" s="74">
        <f>_xlfn.IFNA(MATCH(MAD_S[[#This Row],[AC2 : Diversity of Database(s)]],Scale!P$6:P$10,0),1)</f>
        <v>5</v>
      </c>
      <c r="X732" s="74">
        <f>_xlfn.IFNA(MATCH(MAD_S[[#This Row],[AC3 : Diversity of software languages]],Scale!Q$6:Q$10,0),1)</f>
        <v>4</v>
      </c>
      <c r="Y732" s="74">
        <f>_xlfn.IFNA(MATCH(MAD_S[[#This Row],[AM1 : Vendor Support available]],Scale!R$6:R$10,0),1)</f>
        <v>1</v>
      </c>
      <c r="Z732" s="74">
        <f>_xlfn.IFNA(MATCH(MAD_S[[#This Row],[AM2 : Availability of skills required to support the system]],Scale!S$6:S$10,0),1)</f>
        <v>1</v>
      </c>
      <c r="AA732" s="74">
        <f>_xlfn.IFNA(MATCH(MAD_S[[#This Row],[AM3 : Documents Available]],Scale!T$6:T$10,0),1)</f>
        <v>4</v>
      </c>
      <c r="AB732" s="74">
        <f>_xlfn.IFNA(MATCH(MAD_S[[#This Row],[AM4 : Lifecycle Stage of the application for Risk]],Scale!U$6:U$10,0),1)</f>
        <v>5</v>
      </c>
      <c r="AC732" s="74">
        <f>_xlfn.IFNA(MATCH(MAD_S[[#This Row],[AC1 : Implementation Cost]],Scale!V$6:V$10,0),1)</f>
        <v>1</v>
      </c>
      <c r="AD732" s="74">
        <f>_xlfn.IFNA(MATCH(MAD_S[[#This Row],[AC2 : Licence Cost]],Scale!W$6:W$10,0),1)</f>
        <v>1</v>
      </c>
      <c r="AE732" s="74">
        <f>_xlfn.IFNA(MATCH(MAD_S[[#This Row],[AC3 : Annual Maintenance Cost/Support Cost]],Scale!X$6:X$10,0),1)</f>
        <v>1</v>
      </c>
      <c r="AF732" s="74">
        <f>_xlfn.IFNA(MATCH(MAD_S[[#This Row],[ACR1 : Is Application Virtualized]],Scale!Y$6:Y$10,0),1)</f>
        <v>1</v>
      </c>
      <c r="AG732" s="74">
        <f>_xlfn.IFNA(MATCH(MAD_S[[#This Row],[ACR2 : Does the Application Support loosely coupled N tier Architecture &amp; Abstraction]],Scale!Z$6:Z$10,0),1)</f>
        <v>1</v>
      </c>
      <c r="AH732" s="74">
        <f>_xlfn.IFNA(MATCH(MAD_S[[#This Row],[ACR3 : Does it provide Micro Services / Coarse Grain APIs]],Scale!AA$6:AA$10,0),1)</f>
        <v>1</v>
      </c>
      <c r="AI732" s="74">
        <f>_xlfn.IFNA(MATCH(MAD_S[[#This Row],[ACR4 : Does the host regulatory environment allows moving to cloud]],Scale!AB$6:AB$10,0),1)</f>
        <v>1</v>
      </c>
    </row>
    <row r="733" spans="1:35" ht="57.75" customHeight="1" x14ac:dyDescent="0.25">
      <c r="A733" s="74" t="str">
        <f>MAD_S!A733</f>
        <v>CMDB.504</v>
      </c>
      <c r="B733" s="74" t="str">
        <f>MAD_PS3[[#This Row],[M1 : Name of All Applications]]</f>
        <v>HCM Workday</v>
      </c>
      <c r="C733" s="74" t="str">
        <f>MAD_S[[#This Row],[Region]]</f>
        <v>Global</v>
      </c>
      <c r="D733" s="74" t="str">
        <f>MAD_S!D733</f>
        <v>Gopalkrishna Sahu, Ashish Hande</v>
      </c>
      <c r="E733" s="74" t="str">
        <f>MAD_S!E733</f>
        <v>Active</v>
      </c>
      <c r="F733" s="74" t="str">
        <f>MAD_S!F733</f>
        <v>Workforce Enablement</v>
      </c>
      <c r="G733" s="74" t="str">
        <f>MAD_S!G733</f>
        <v>COTS</v>
      </c>
      <c r="H733" s="74" t="str">
        <f>MAD_S!H733</f>
        <v>JavaScript</v>
      </c>
      <c r="I733" s="74" t="str">
        <f>MAD_S!I733</f>
        <v>Website</v>
      </c>
      <c r="J733" s="74" t="str">
        <f>MAD_S!J733</f>
        <v xml:space="preserve">Cloud </v>
      </c>
      <c r="K733" s="74" t="str">
        <f>MAD_S!K733</f>
        <v>Unknown</v>
      </c>
      <c r="L733" s="74" t="str">
        <f>MAD_S!L733</f>
        <v xml:space="preserve">Workday.IM.GLBL_x000D_
</v>
      </c>
      <c r="M733" s="74" t="str">
        <f>MAD_S!M733</f>
        <v>Manual Entry Req</v>
      </c>
      <c r="N733" s="74" t="str">
        <f>MAD_S!N733</f>
        <v>Manual Entry Req</v>
      </c>
      <c r="O733" s="74" t="str">
        <f>MAD_S!O733</f>
        <v>Manual Entry Req</v>
      </c>
      <c r="P733" s="74" t="str">
        <f>MAD_S!P733</f>
        <v>Manual Entry Req</v>
      </c>
      <c r="Q733" s="74" t="str">
        <f>MAD_S!Q733</f>
        <v>Manual Entry Req</v>
      </c>
      <c r="R733" s="74">
        <f>_xlfn.IFNA(MATCH(MAD_S[[#This Row],[BCR1 : The extent to which application supports business operations]],Scale!K$6:K$10,0),1)</f>
        <v>3</v>
      </c>
      <c r="S733" s="74">
        <f>_xlfn.IFNA(MATCH(MAD_S[[#This Row],[BCR2 : Please indicate the business impact due to the application''s non-availability ]],Scale!L$6:L$10,0),1)</f>
        <v>1</v>
      </c>
      <c r="T733" s="74">
        <f>_xlfn.IFNA(MATCH(MAD_S[[#This Row],[BCR3 : Business Data Criticality]],Scale!M$6:M$10,0),1)</f>
        <v>5</v>
      </c>
      <c r="U733" s="74">
        <f>_xlfn.IFNA(MATCH(MAD_S[[#This Row],[BCR4 : Please indicate the user base]],Scale!N$6:N$10,0),1)</f>
        <v>5</v>
      </c>
      <c r="V733" s="74">
        <f>_xlfn.IFNA(MATCH(MAD_S[[#This Row],[AC1 : Categorize Interfaces]],Scale!O$6:O$10,0),1)</f>
        <v>1</v>
      </c>
      <c r="W733" s="74">
        <f>_xlfn.IFNA(MATCH(MAD_S[[#This Row],[AC2 : Diversity of Database(s)]],Scale!P$6:P$10,0),1)</f>
        <v>5</v>
      </c>
      <c r="X733" s="74">
        <f>_xlfn.IFNA(MATCH(MAD_S[[#This Row],[AC3 : Diversity of software languages]],Scale!Q$6:Q$10,0),1)</f>
        <v>5</v>
      </c>
      <c r="Y733" s="74">
        <f>_xlfn.IFNA(MATCH(MAD_S[[#This Row],[AM1 : Vendor Support available]],Scale!R$6:R$10,0),1)</f>
        <v>2</v>
      </c>
      <c r="Z733" s="74">
        <f>_xlfn.IFNA(MATCH(MAD_S[[#This Row],[AM2 : Availability of skills required to support the system]],Scale!S$6:S$10,0),1)</f>
        <v>1</v>
      </c>
      <c r="AA733" s="74">
        <f>_xlfn.IFNA(MATCH(MAD_S[[#This Row],[AM3 : Documents Available]],Scale!T$6:T$10,0),1)</f>
        <v>4</v>
      </c>
      <c r="AB733" s="74">
        <f>_xlfn.IFNA(MATCH(MAD_S[[#This Row],[AM4 : Lifecycle Stage of the application for Risk]],Scale!U$6:U$10,0),1)</f>
        <v>5</v>
      </c>
      <c r="AC733" s="74">
        <f>_xlfn.IFNA(MATCH(MAD_S[[#This Row],[AC1 : Implementation Cost]],Scale!V$6:V$10,0),1)</f>
        <v>1</v>
      </c>
      <c r="AD733" s="74">
        <f>_xlfn.IFNA(MATCH(MAD_S[[#This Row],[AC2 : Licence Cost]],Scale!W$6:W$10,0),1)</f>
        <v>1</v>
      </c>
      <c r="AE733" s="74">
        <f>_xlfn.IFNA(MATCH(MAD_S[[#This Row],[AC3 : Annual Maintenance Cost/Support Cost]],Scale!X$6:X$10,0),1)</f>
        <v>1</v>
      </c>
      <c r="AF733" s="74">
        <f>_xlfn.IFNA(MATCH(MAD_S[[#This Row],[ACR1 : Is Application Virtualized]],Scale!Y$6:Y$10,0),1)</f>
        <v>1</v>
      </c>
      <c r="AG733" s="74">
        <f>_xlfn.IFNA(MATCH(MAD_S[[#This Row],[ACR2 : Does the Application Support loosely coupled N tier Architecture &amp; Abstraction]],Scale!Z$6:Z$10,0),1)</f>
        <v>1</v>
      </c>
      <c r="AH733" s="74">
        <f>_xlfn.IFNA(MATCH(MAD_S[[#This Row],[ACR3 : Does it provide Micro Services / Coarse Grain APIs]],Scale!AA$6:AA$10,0),1)</f>
        <v>1</v>
      </c>
      <c r="AI733" s="74">
        <f>_xlfn.IFNA(MATCH(MAD_S[[#This Row],[ACR4 : Does the host regulatory environment allows moving to cloud]],Scale!AB$6:AB$10,0),1)</f>
        <v>1</v>
      </c>
    </row>
    <row r="734" spans="1:35" ht="57.75" customHeight="1" x14ac:dyDescent="0.25">
      <c r="A734" s="74" t="str">
        <f>MAD_S!A734</f>
        <v>CMDB.182</v>
      </c>
      <c r="B734" s="74" t="str">
        <f>MAD_PS3[[#This Row],[M1 : Name of All Applications]]</f>
        <v>www.trustim.cn</v>
      </c>
      <c r="C734" s="74" t="str">
        <f>MAD_S[[#This Row],[Region]]</f>
        <v>Unmapped</v>
      </c>
      <c r="D734" s="74" t="str">
        <f>MAD_S!D734</f>
        <v>Linda Lv</v>
      </c>
      <c r="E734" s="74" t="str">
        <f>MAD_S!E734</f>
        <v>Active</v>
      </c>
      <c r="F734" s="74" t="str">
        <f>MAD_S!F734</f>
        <v>eCommerce</v>
      </c>
      <c r="G734" s="74" t="str">
        <f>MAD_S!G734</f>
        <v>Homegrown</v>
      </c>
      <c r="H734" s="74" t="str">
        <f>MAD_S!H734</f>
        <v>.net</v>
      </c>
      <c r="I734" s="74" t="str">
        <f>MAD_S!I734</f>
        <v>Website</v>
      </c>
      <c r="J734" s="74" t="str">
        <f>MAD_S!J734</f>
        <v>On-Prem</v>
      </c>
      <c r="K734" s="74" t="str">
        <f>MAD_S!K734</f>
        <v>Unknown</v>
      </c>
      <c r="L734" s="74" t="str">
        <f>MAD_S!L734</f>
        <v>Security Code check</v>
      </c>
      <c r="M734" s="74" t="str">
        <f>MAD_S!M734</f>
        <v>B2B</v>
      </c>
      <c r="N734" s="74" t="str">
        <f>MAD_S!N734</f>
        <v>Manual Entry Req</v>
      </c>
      <c r="O734" s="74" t="str">
        <f>MAD_S!O734</f>
        <v>Manual Entry Req</v>
      </c>
      <c r="P734" s="74" t="str">
        <f>MAD_S!P734</f>
        <v>Manual Entry Req</v>
      </c>
      <c r="Q734" s="74" t="str">
        <f>MAD_S!Q734</f>
        <v>Manual Entry Req</v>
      </c>
      <c r="R734" s="74">
        <f>_xlfn.IFNA(MATCH(MAD_S[[#This Row],[BCR1 : The extent to which application supports business operations]],Scale!K$6:K$10,0),1)</f>
        <v>1</v>
      </c>
      <c r="S734" s="74">
        <f>_xlfn.IFNA(MATCH(MAD_S[[#This Row],[BCR2 : Please indicate the business impact due to the application''s non-availability ]],Scale!L$6:L$10,0),1)</f>
        <v>1</v>
      </c>
      <c r="T734" s="74">
        <f>_xlfn.IFNA(MATCH(MAD_S[[#This Row],[BCR3 : Business Data Criticality]],Scale!M$6:M$10,0),1)</f>
        <v>2</v>
      </c>
      <c r="U734" s="74">
        <f>_xlfn.IFNA(MATCH(MAD_S[[#This Row],[BCR4 : Please indicate the user base]],Scale!N$6:N$10,0),1)</f>
        <v>1</v>
      </c>
      <c r="V734" s="74">
        <f>_xlfn.IFNA(MATCH(MAD_S[[#This Row],[AC1 : Categorize Interfaces]],Scale!O$6:O$10,0),1)</f>
        <v>4</v>
      </c>
      <c r="W734" s="74">
        <f>_xlfn.IFNA(MATCH(MAD_S[[#This Row],[AC2 : Diversity of Database(s)]],Scale!P$6:P$10,0),1)</f>
        <v>5</v>
      </c>
      <c r="X734" s="74">
        <f>_xlfn.IFNA(MATCH(MAD_S[[#This Row],[AC3 : Diversity of software languages]],Scale!Q$6:Q$10,0),1)</f>
        <v>5</v>
      </c>
      <c r="Y734" s="74">
        <f>_xlfn.IFNA(MATCH(MAD_S[[#This Row],[AM1 : Vendor Support available]],Scale!R$6:R$10,0),1)</f>
        <v>4</v>
      </c>
      <c r="Z734" s="74">
        <f>_xlfn.IFNA(MATCH(MAD_S[[#This Row],[AM2 : Availability of skills required to support the system]],Scale!S$6:S$10,0),1)</f>
        <v>1</v>
      </c>
      <c r="AA734" s="74">
        <f>_xlfn.IFNA(MATCH(MAD_S[[#This Row],[AM3 : Documents Available]],Scale!T$6:T$10,0),1)</f>
        <v>4</v>
      </c>
      <c r="AB734" s="74">
        <f>_xlfn.IFNA(MATCH(MAD_S[[#This Row],[AM4 : Lifecycle Stage of the application for Risk]],Scale!U$6:U$10,0),1)</f>
        <v>3</v>
      </c>
      <c r="AC734" s="74">
        <f>_xlfn.IFNA(MATCH(MAD_S[[#This Row],[AC1 : Implementation Cost]],Scale!V$6:V$10,0),1)</f>
        <v>1</v>
      </c>
      <c r="AD734" s="74">
        <f>_xlfn.IFNA(MATCH(MAD_S[[#This Row],[AC2 : Licence Cost]],Scale!W$6:W$10,0),1)</f>
        <v>1</v>
      </c>
      <c r="AE734" s="74">
        <f>_xlfn.IFNA(MATCH(MAD_S[[#This Row],[AC3 : Annual Maintenance Cost/Support Cost]],Scale!X$6:X$10,0),1)</f>
        <v>1</v>
      </c>
      <c r="AF734" s="74">
        <f>_xlfn.IFNA(MATCH(MAD_S[[#This Row],[ACR1 : Is Application Virtualized]],Scale!Y$6:Y$10,0),1)</f>
        <v>1</v>
      </c>
      <c r="AG734" s="74">
        <f>_xlfn.IFNA(MATCH(MAD_S[[#This Row],[ACR2 : Does the Application Support loosely coupled N tier Architecture &amp; Abstraction]],Scale!Z$6:Z$10,0),1)</f>
        <v>1</v>
      </c>
      <c r="AH734" s="74">
        <f>_xlfn.IFNA(MATCH(MAD_S[[#This Row],[ACR3 : Does it provide Micro Services / Coarse Grain APIs]],Scale!AA$6:AA$10,0),1)</f>
        <v>1</v>
      </c>
      <c r="AI734" s="74">
        <f>_xlfn.IFNA(MATCH(MAD_S[[#This Row],[ACR4 : Does the host regulatory environment allows moving to cloud]],Scale!AB$6:AB$10,0),1)</f>
        <v>1</v>
      </c>
    </row>
    <row r="735" spans="1:35" ht="57.75" customHeight="1" x14ac:dyDescent="0.25">
      <c r="A735" s="74" t="str">
        <f>MAD_S!A735</f>
        <v>CMDB.444</v>
      </c>
      <c r="B735" s="74" t="str">
        <f>MAD_PS3[[#This Row],[M1 : Name of All Applications]]</f>
        <v>Zendesk</v>
      </c>
      <c r="C735" s="74" t="str">
        <f>MAD_S[[#This Row],[Region]]</f>
        <v>NA</v>
      </c>
      <c r="D735" s="74" t="str">
        <f>MAD_S!D735</f>
        <v>Alicia Monroe</v>
      </c>
      <c r="E735" s="74" t="str">
        <f>MAD_S!E735</f>
        <v>Active</v>
      </c>
      <c r="F735" s="74" t="str">
        <f>MAD_S!F735</f>
        <v>Data Governance</v>
      </c>
      <c r="G735" s="74" t="str">
        <f>MAD_S!G735</f>
        <v>COTS</v>
      </c>
      <c r="H735" s="74" t="str">
        <f>MAD_S!H735</f>
        <v>HTML5</v>
      </c>
      <c r="I735" s="74" t="str">
        <f>MAD_S!I735</f>
        <v>Website</v>
      </c>
      <c r="J735" s="74" t="str">
        <f>MAD_S!J735</f>
        <v xml:space="preserve">Cloud </v>
      </c>
      <c r="K735" s="74" t="str">
        <f>MAD_S!K735</f>
        <v>Unknown</v>
      </c>
      <c r="L735" s="74" t="str">
        <f>MAD_S!L735</f>
        <v>Zendesk is a third party SaaS application</v>
      </c>
      <c r="M735" s="74" t="str">
        <f>MAD_S!M735</f>
        <v>Productivity Tool</v>
      </c>
      <c r="N735" s="74" t="str">
        <f>MAD_S!N735</f>
        <v>Manual Entry Req</v>
      </c>
      <c r="O735" s="74" t="str">
        <f>MAD_S!O735</f>
        <v>Manual Entry Req</v>
      </c>
      <c r="P735" s="74" t="str">
        <f>MAD_S!P735</f>
        <v>Manual Entry Req</v>
      </c>
      <c r="Q735" s="74" t="str">
        <f>MAD_S!Q735</f>
        <v>Manual Entry Req</v>
      </c>
      <c r="R735" s="74">
        <f>_xlfn.IFNA(MATCH(MAD_S[[#This Row],[BCR1 : The extent to which application supports business operations]],Scale!K$6:K$10,0),1)</f>
        <v>3</v>
      </c>
      <c r="S735" s="74">
        <f>_xlfn.IFNA(MATCH(MAD_S[[#This Row],[BCR2 : Please indicate the business impact due to the application''s non-availability ]],Scale!L$6:L$10,0),1)</f>
        <v>5</v>
      </c>
      <c r="T735" s="74">
        <f>_xlfn.IFNA(MATCH(MAD_S[[#This Row],[BCR3 : Business Data Criticality]],Scale!M$6:M$10,0),1)</f>
        <v>4</v>
      </c>
      <c r="U735" s="74">
        <f>_xlfn.IFNA(MATCH(MAD_S[[#This Row],[BCR4 : Please indicate the user base]],Scale!N$6:N$10,0),1)</f>
        <v>4</v>
      </c>
      <c r="V735" s="74">
        <f>_xlfn.IFNA(MATCH(MAD_S[[#This Row],[AC1 : Categorize Interfaces]],Scale!O$6:O$10,0),1)</f>
        <v>4</v>
      </c>
      <c r="W735" s="74">
        <f>_xlfn.IFNA(MATCH(MAD_S[[#This Row],[AC2 : Diversity of Database(s)]],Scale!P$6:P$10,0),1)</f>
        <v>5</v>
      </c>
      <c r="X735" s="74">
        <f>_xlfn.IFNA(MATCH(MAD_S[[#This Row],[AC3 : Diversity of software languages]],Scale!Q$6:Q$10,0),1)</f>
        <v>5</v>
      </c>
      <c r="Y735" s="74">
        <f>_xlfn.IFNA(MATCH(MAD_S[[#This Row],[AM1 : Vendor Support available]],Scale!R$6:R$10,0),1)</f>
        <v>2</v>
      </c>
      <c r="Z735" s="74">
        <f>_xlfn.IFNA(MATCH(MAD_S[[#This Row],[AM2 : Availability of skills required to support the system]],Scale!S$6:S$10,0),1)</f>
        <v>1</v>
      </c>
      <c r="AA735" s="74">
        <f>_xlfn.IFNA(MATCH(MAD_S[[#This Row],[AM3 : Documents Available]],Scale!T$6:T$10,0),1)</f>
        <v>4</v>
      </c>
      <c r="AB735" s="74">
        <f>_xlfn.IFNA(MATCH(MAD_S[[#This Row],[AM4 : Lifecycle Stage of the application for Risk]],Scale!U$6:U$10,0),1)</f>
        <v>1</v>
      </c>
      <c r="AC735" s="74">
        <f>_xlfn.IFNA(MATCH(MAD_S[[#This Row],[AC1 : Implementation Cost]],Scale!V$6:V$10,0),1)</f>
        <v>1</v>
      </c>
      <c r="AD735" s="74">
        <f>_xlfn.IFNA(MATCH(MAD_S[[#This Row],[AC2 : Licence Cost]],Scale!W$6:W$10,0),1)</f>
        <v>1</v>
      </c>
      <c r="AE735" s="74">
        <f>_xlfn.IFNA(MATCH(MAD_S[[#This Row],[AC3 : Annual Maintenance Cost/Support Cost]],Scale!X$6:X$10,0),1)</f>
        <v>1</v>
      </c>
      <c r="AF735" s="74">
        <f>_xlfn.IFNA(MATCH(MAD_S[[#This Row],[ACR1 : Is Application Virtualized]],Scale!Y$6:Y$10,0),1)</f>
        <v>1</v>
      </c>
      <c r="AG735" s="74">
        <f>_xlfn.IFNA(MATCH(MAD_S[[#This Row],[ACR2 : Does the Application Support loosely coupled N tier Architecture &amp; Abstraction]],Scale!Z$6:Z$10,0),1)</f>
        <v>1</v>
      </c>
      <c r="AH735" s="74">
        <f>_xlfn.IFNA(MATCH(MAD_S[[#This Row],[ACR3 : Does it provide Micro Services / Coarse Grain APIs]],Scale!AA$6:AA$10,0),1)</f>
        <v>1</v>
      </c>
      <c r="AI735" s="74">
        <f>_xlfn.IFNA(MATCH(MAD_S[[#This Row],[ACR4 : Does the host regulatory environment allows moving to cloud]],Scale!AB$6:AB$10,0),1)</f>
        <v>1</v>
      </c>
    </row>
    <row r="736" spans="1:35" ht="57.75" customHeight="1" x14ac:dyDescent="0.25">
      <c r="A736" s="74" t="str">
        <f>MAD_S!A736</f>
        <v>CLS.182</v>
      </c>
      <c r="B736" s="74" t="str">
        <f>MAD_PS3[[#This Row],[M1 : Name of All Applications]]</f>
        <v>IFS legacy</v>
      </c>
      <c r="C736" s="74" t="str">
        <f>MAD_S[[#This Row],[Region]]</f>
        <v>NA</v>
      </c>
      <c r="D736" s="74" t="str">
        <f>MAD_S!D736</f>
        <v>Albert Pravin</v>
      </c>
      <c r="E736" s="74" t="str">
        <f>MAD_S!E736</f>
        <v>Active</v>
      </c>
      <c r="F736" s="74" t="str">
        <f>MAD_S!F736</f>
        <v>IFS.Finance.GLBL.IMM.SUP</v>
      </c>
      <c r="G736" s="74" t="str">
        <f>MAD_S!G736</f>
        <v>COTS</v>
      </c>
      <c r="H736" s="74" t="str">
        <f>MAD_S!H736</f>
        <v>Manual Entry Req</v>
      </c>
      <c r="I736" s="74" t="str">
        <f>MAD_S!I736</f>
        <v>Other</v>
      </c>
      <c r="J736" s="74" t="str">
        <f>MAD_S!J736</f>
        <v>On-Prem</v>
      </c>
      <c r="K736" s="74" t="str">
        <f>MAD_S!K736</f>
        <v>3-tier (or more)</v>
      </c>
      <c r="L736" s="74" t="str">
        <f>MAD_S!L736</f>
        <v>Financial system for Finance Dept (Historical and Audit purpose - 8 to 1 instances)</v>
      </c>
      <c r="M736" s="74" t="str">
        <f>MAD_S!M736</f>
        <v>FinanceandControlship</v>
      </c>
      <c r="N736" s="74" t="str">
        <f>MAD_S!N736</f>
        <v>FinanceOperations</v>
      </c>
      <c r="O736" s="74" t="str">
        <f>MAD_S!O736</f>
        <v>Manual Entry Req</v>
      </c>
      <c r="P736" s="74" t="str">
        <f>MAD_S!P736</f>
        <v>Manual Entry Req</v>
      </c>
      <c r="Q736" s="74" t="str">
        <f>MAD_S!Q736</f>
        <v>INGRAM</v>
      </c>
      <c r="R736" s="74">
        <f>_xlfn.IFNA(MATCH(MAD_S[[#This Row],[BCR1 : The extent to which application supports business operations]],Scale!K$6:K$10,0),1)</f>
        <v>3</v>
      </c>
      <c r="S736" s="74">
        <f>_xlfn.IFNA(MATCH(MAD_S[[#This Row],[BCR2 : Please indicate the business impact due to the application''s non-availability ]],Scale!L$6:L$10,0),1)</f>
        <v>5</v>
      </c>
      <c r="T736" s="74">
        <f>_xlfn.IFNA(MATCH(MAD_S[[#This Row],[BCR3 : Business Data Criticality]],Scale!M$6:M$10,0),1)</f>
        <v>4</v>
      </c>
      <c r="U736" s="74">
        <f>_xlfn.IFNA(MATCH(MAD_S[[#This Row],[BCR4 : Please indicate the user base]],Scale!N$6:N$10,0),1)</f>
        <v>1</v>
      </c>
      <c r="V736" s="74">
        <f>_xlfn.IFNA(MATCH(MAD_S[[#This Row],[AC1 : Categorize Interfaces]],Scale!O$6:O$10,0),1)</f>
        <v>5</v>
      </c>
      <c r="W736" s="74">
        <f>_xlfn.IFNA(MATCH(MAD_S[[#This Row],[AC2 : Diversity of Database(s)]],Scale!P$6:P$10,0),1)</f>
        <v>5</v>
      </c>
      <c r="X736" s="74">
        <f>_xlfn.IFNA(MATCH(MAD_S[[#This Row],[AC3 : Diversity of software languages]],Scale!Q$6:Q$10,0),1)</f>
        <v>5</v>
      </c>
      <c r="Y736" s="74">
        <f>_xlfn.IFNA(MATCH(MAD_S[[#This Row],[AM1 : Vendor Support available]],Scale!R$6:R$10,0),1)</f>
        <v>2</v>
      </c>
      <c r="Z736" s="74">
        <f>_xlfn.IFNA(MATCH(MAD_S[[#This Row],[AM2 : Availability of skills required to support the system]],Scale!S$6:S$10,0),1)</f>
        <v>1</v>
      </c>
      <c r="AA736" s="74">
        <f>_xlfn.IFNA(MATCH(MAD_S[[#This Row],[AM3 : Documents Available]],Scale!T$6:T$10,0),1)</f>
        <v>4</v>
      </c>
      <c r="AB736" s="74">
        <f>_xlfn.IFNA(MATCH(MAD_S[[#This Row],[AM4 : Lifecycle Stage of the application for Risk]],Scale!U$6:U$10,0),1)</f>
        <v>4</v>
      </c>
      <c r="AC736" s="74">
        <f>_xlfn.IFNA(MATCH(MAD_S[[#This Row],[AC1 : Implementation Cost]],Scale!V$6:V$10,0),1)</f>
        <v>1</v>
      </c>
      <c r="AD736" s="74">
        <f>_xlfn.IFNA(MATCH(MAD_S[[#This Row],[AC2 : Licence Cost]],Scale!W$6:W$10,0),1)</f>
        <v>1</v>
      </c>
      <c r="AE736" s="74">
        <f>_xlfn.IFNA(MATCH(MAD_S[[#This Row],[AC3 : Annual Maintenance Cost/Support Cost]],Scale!X$6:X$10,0),1)</f>
        <v>1</v>
      </c>
      <c r="AF736" s="74">
        <f>_xlfn.IFNA(MATCH(MAD_S[[#This Row],[ACR1 : Is Application Virtualized]],Scale!Y$6:Y$10,0),1)</f>
        <v>1</v>
      </c>
      <c r="AG736" s="74">
        <f>_xlfn.IFNA(MATCH(MAD_S[[#This Row],[ACR2 : Does the Application Support loosely coupled N tier Architecture &amp; Abstraction]],Scale!Z$6:Z$10,0),1)</f>
        <v>1</v>
      </c>
      <c r="AH736" s="74">
        <f>_xlfn.IFNA(MATCH(MAD_S[[#This Row],[ACR3 : Does it provide Micro Services / Coarse Grain APIs]],Scale!AA$6:AA$10,0),1)</f>
        <v>1</v>
      </c>
      <c r="AI736" s="74">
        <f>_xlfn.IFNA(MATCH(MAD_S[[#This Row],[ACR4 : Does the host regulatory environment allows moving to cloud]],Scale!AB$6:AB$10,0),1)</f>
        <v>1</v>
      </c>
    </row>
    <row r="737" spans="1:35" ht="57.75" customHeight="1" x14ac:dyDescent="0.25">
      <c r="A737" s="74" t="str">
        <f>MAD_S!A737</f>
        <v>S3.243</v>
      </c>
      <c r="B737" s="74" t="str">
        <f>MAD_PS3[[#This Row],[M1 : Name of All Applications]]</f>
        <v>IM36 (EMEA)</v>
      </c>
      <c r="C737" s="74" t="str">
        <f>MAD_S[[#This Row],[Region]]</f>
        <v>EMEA</v>
      </c>
      <c r="D737" s="74" t="str">
        <f>MAD_S!D737</f>
        <v>Marcus Södermalm</v>
      </c>
      <c r="E737" s="74" t="str">
        <f>MAD_S!E737</f>
        <v>Descope</v>
      </c>
      <c r="F737" s="74" t="str">
        <f>MAD_S!F737</f>
        <v>Manual Entry Req</v>
      </c>
      <c r="G737" s="74" t="str">
        <f>MAD_S!G737</f>
        <v>Other</v>
      </c>
      <c r="H737" s="74" t="str">
        <f>MAD_S!H737</f>
        <v>Manual Entry Req</v>
      </c>
      <c r="I737" s="74" t="str">
        <f>MAD_S!I737</f>
        <v>Other</v>
      </c>
      <c r="J737" s="74" t="str">
        <f>MAD_S!J737</f>
        <v>Other</v>
      </c>
      <c r="K737" s="74" t="str">
        <f>MAD_S!K737</f>
        <v>Unknown</v>
      </c>
      <c r="L737" s="74" t="str">
        <f>MAD_S!L737</f>
        <v>CRM</v>
      </c>
      <c r="M737" s="74" t="str">
        <f>MAD_S!M737</f>
        <v>Manual Entry Req</v>
      </c>
      <c r="N737" s="74" t="str">
        <f>MAD_S!N737</f>
        <v>Manual Entry Req</v>
      </c>
      <c r="O737" s="74" t="str">
        <f>MAD_S!O737</f>
        <v>Manual Entry Req</v>
      </c>
      <c r="P737" s="74" t="str">
        <f>MAD_S!P737</f>
        <v>Manual Entry Req</v>
      </c>
      <c r="Q737" s="74" t="str">
        <f>MAD_S!Q737</f>
        <v>Manual Entry Req</v>
      </c>
      <c r="R737" s="74">
        <f>_xlfn.IFNA(MATCH(MAD_S[[#This Row],[BCR1 : The extent to which application supports business operations]],Scale!K$6:K$10,0),1)</f>
        <v>3</v>
      </c>
      <c r="S737" s="74">
        <f>_xlfn.IFNA(MATCH(MAD_S[[#This Row],[BCR2 : Please indicate the business impact due to the application''s non-availability ]],Scale!L$6:L$10,0),1)</f>
        <v>3</v>
      </c>
      <c r="T737" s="74">
        <f>_xlfn.IFNA(MATCH(MAD_S[[#This Row],[BCR3 : Business Data Criticality]],Scale!M$6:M$10,0),1)</f>
        <v>4</v>
      </c>
      <c r="U737" s="74">
        <f>_xlfn.IFNA(MATCH(MAD_S[[#This Row],[BCR4 : Please indicate the user base]],Scale!N$6:N$10,0),1)</f>
        <v>1</v>
      </c>
      <c r="V737" s="74">
        <f>_xlfn.IFNA(MATCH(MAD_S[[#This Row],[AC1 : Categorize Interfaces]],Scale!O$6:O$10,0),1)</f>
        <v>4</v>
      </c>
      <c r="W737" s="74">
        <f>_xlfn.IFNA(MATCH(MAD_S[[#This Row],[AC2 : Diversity of Database(s)]],Scale!P$6:P$10,0),1)</f>
        <v>5</v>
      </c>
      <c r="X737" s="74">
        <f>_xlfn.IFNA(MATCH(MAD_S[[#This Row],[AC3 : Diversity of software languages]],Scale!Q$6:Q$10,0),1)</f>
        <v>5</v>
      </c>
      <c r="Y737" s="74">
        <f>_xlfn.IFNA(MATCH(MAD_S[[#This Row],[AM1 : Vendor Support available]],Scale!R$6:R$10,0),1)</f>
        <v>3</v>
      </c>
      <c r="Z737" s="74">
        <f>_xlfn.IFNA(MATCH(MAD_S[[#This Row],[AM2 : Availability of skills required to support the system]],Scale!S$6:S$10,0),1)</f>
        <v>1</v>
      </c>
      <c r="AA737" s="74">
        <f>_xlfn.IFNA(MATCH(MAD_S[[#This Row],[AM3 : Documents Available]],Scale!T$6:T$10,0),1)</f>
        <v>4</v>
      </c>
      <c r="AB737" s="74">
        <f>_xlfn.IFNA(MATCH(MAD_S[[#This Row],[AM4 : Lifecycle Stage of the application for Risk]],Scale!U$6:U$10,0),1)</f>
        <v>4</v>
      </c>
      <c r="AC737" s="74">
        <f>_xlfn.IFNA(MATCH(MAD_S[[#This Row],[AC1 : Implementation Cost]],Scale!V$6:V$10,0),1)</f>
        <v>1</v>
      </c>
      <c r="AD737" s="74">
        <f>_xlfn.IFNA(MATCH(MAD_S[[#This Row],[AC2 : Licence Cost]],Scale!W$6:W$10,0),1)</f>
        <v>1</v>
      </c>
      <c r="AE737" s="74">
        <f>_xlfn.IFNA(MATCH(MAD_S[[#This Row],[AC3 : Annual Maintenance Cost/Support Cost]],Scale!X$6:X$10,0),1)</f>
        <v>1</v>
      </c>
      <c r="AF737" s="74">
        <f>_xlfn.IFNA(MATCH(MAD_S[[#This Row],[ACR1 : Is Application Virtualized]],Scale!Y$6:Y$10,0),1)</f>
        <v>1</v>
      </c>
      <c r="AG737" s="74">
        <f>_xlfn.IFNA(MATCH(MAD_S[[#This Row],[ACR2 : Does the Application Support loosely coupled N tier Architecture &amp; Abstraction]],Scale!Z$6:Z$10,0),1)</f>
        <v>1</v>
      </c>
      <c r="AH737" s="74">
        <f>_xlfn.IFNA(MATCH(MAD_S[[#This Row],[ACR3 : Does it provide Micro Services / Coarse Grain APIs]],Scale!AA$6:AA$10,0),1)</f>
        <v>1</v>
      </c>
      <c r="AI737" s="74">
        <f>_xlfn.IFNA(MATCH(MAD_S[[#This Row],[ACR4 : Does the host regulatory environment allows moving to cloud]],Scale!AB$6:AB$10,0),1)</f>
        <v>1</v>
      </c>
    </row>
    <row r="738" spans="1:35" ht="57.75" customHeight="1" x14ac:dyDescent="0.25">
      <c r="A738" s="74" t="str">
        <f>MAD_S!A738</f>
        <v>US.138</v>
      </c>
      <c r="B738" s="74" t="str">
        <f>MAD_PS3[[#This Row],[M1 : Name of All Applications]]</f>
        <v>IM36 (US)</v>
      </c>
      <c r="C738" s="74" t="str">
        <f>MAD_S[[#This Row],[Region]]</f>
        <v>NA</v>
      </c>
      <c r="D738" s="74" t="str">
        <f>MAD_S!D738</f>
        <v>Carmen Quijada</v>
      </c>
      <c r="E738" s="74" t="str">
        <f>MAD_S!E738</f>
        <v>Unknown</v>
      </c>
      <c r="F738" s="74" t="str">
        <f>MAD_S!F738</f>
        <v>Unknown</v>
      </c>
      <c r="G738" s="74" t="str">
        <f>MAD_S!G738</f>
        <v>Other</v>
      </c>
      <c r="H738" s="74" t="str">
        <f>MAD_S!H738</f>
        <v>N/A</v>
      </c>
      <c r="I738" s="74" t="str">
        <f>MAD_S!I738</f>
        <v>Other</v>
      </c>
      <c r="J738" s="74" t="str">
        <f>MAD_S!J738</f>
        <v>Other</v>
      </c>
      <c r="K738" s="74" t="str">
        <f>MAD_S!K738</f>
        <v>Unknown</v>
      </c>
      <c r="L738" s="74" t="str">
        <f>MAD_S!L738</f>
        <v>CRM/Quote system</v>
      </c>
      <c r="M738" s="74" t="str">
        <f>MAD_S!M738</f>
        <v>Manual Entry Req</v>
      </c>
      <c r="N738" s="74" t="str">
        <f>MAD_S!N738</f>
        <v>Manual Entry Req</v>
      </c>
      <c r="O738" s="74" t="str">
        <f>MAD_S!O738</f>
        <v>Manual Entry Req</v>
      </c>
      <c r="P738" s="74" t="str">
        <f>MAD_S!P738</f>
        <v>Manual Entry Req</v>
      </c>
      <c r="Q738" s="74" t="str">
        <f>MAD_S!Q738</f>
        <v xml:space="preserve">Duplicate with </v>
      </c>
      <c r="R738" s="74">
        <f>_xlfn.IFNA(MATCH(MAD_S[[#This Row],[BCR1 : The extent to which application supports business operations]],Scale!K$6:K$10,0),1)</f>
        <v>1</v>
      </c>
      <c r="S738" s="74">
        <f>_xlfn.IFNA(MATCH(MAD_S[[#This Row],[BCR2 : Please indicate the business impact due to the application''s non-availability ]],Scale!L$6:L$10,0),1)</f>
        <v>1</v>
      </c>
      <c r="T738" s="74">
        <f>_xlfn.IFNA(MATCH(MAD_S[[#This Row],[BCR3 : Business Data Criticality]],Scale!M$6:M$10,0),1)</f>
        <v>5</v>
      </c>
      <c r="U738" s="74">
        <f>_xlfn.IFNA(MATCH(MAD_S[[#This Row],[BCR4 : Please indicate the user base]],Scale!N$6:N$10,0),1)</f>
        <v>1</v>
      </c>
      <c r="V738" s="74">
        <f>_xlfn.IFNA(MATCH(MAD_S[[#This Row],[AC1 : Categorize Interfaces]],Scale!O$6:O$10,0),1)</f>
        <v>1</v>
      </c>
      <c r="W738" s="74">
        <f>_xlfn.IFNA(MATCH(MAD_S[[#This Row],[AC2 : Diversity of Database(s)]],Scale!P$6:P$10,0),1)</f>
        <v>5</v>
      </c>
      <c r="X738" s="74">
        <f>_xlfn.IFNA(MATCH(MAD_S[[#This Row],[AC3 : Diversity of software languages]],Scale!Q$6:Q$10,0),1)</f>
        <v>5</v>
      </c>
      <c r="Y738" s="74">
        <f>_xlfn.IFNA(MATCH(MAD_S[[#This Row],[AM1 : Vendor Support available]],Scale!R$6:R$10,0),1)</f>
        <v>3</v>
      </c>
      <c r="Z738" s="74">
        <f>_xlfn.IFNA(MATCH(MAD_S[[#This Row],[AM2 : Availability of skills required to support the system]],Scale!S$6:S$10,0),1)</f>
        <v>1</v>
      </c>
      <c r="AA738" s="74">
        <f>_xlfn.IFNA(MATCH(MAD_S[[#This Row],[AM3 : Documents Available]],Scale!T$6:T$10,0),1)</f>
        <v>4</v>
      </c>
      <c r="AB738" s="74">
        <f>_xlfn.IFNA(MATCH(MAD_S[[#This Row],[AM4 : Lifecycle Stage of the application for Risk]],Scale!U$6:U$10,0),1)</f>
        <v>3</v>
      </c>
      <c r="AC738" s="74">
        <f>_xlfn.IFNA(MATCH(MAD_S[[#This Row],[AC1 : Implementation Cost]],Scale!V$6:V$10,0),1)</f>
        <v>1</v>
      </c>
      <c r="AD738" s="74">
        <f>_xlfn.IFNA(MATCH(MAD_S[[#This Row],[AC2 : Licence Cost]],Scale!W$6:W$10,0),1)</f>
        <v>1</v>
      </c>
      <c r="AE738" s="74">
        <f>_xlfn.IFNA(MATCH(MAD_S[[#This Row],[AC3 : Annual Maintenance Cost/Support Cost]],Scale!X$6:X$10,0),1)</f>
        <v>1</v>
      </c>
      <c r="AF738" s="74">
        <f>_xlfn.IFNA(MATCH(MAD_S[[#This Row],[ACR1 : Is Application Virtualized]],Scale!Y$6:Y$10,0),1)</f>
        <v>1</v>
      </c>
      <c r="AG738" s="74">
        <f>_xlfn.IFNA(MATCH(MAD_S[[#This Row],[ACR2 : Does the Application Support loosely coupled N tier Architecture &amp; Abstraction]],Scale!Z$6:Z$10,0),1)</f>
        <v>1</v>
      </c>
      <c r="AH738" s="74">
        <f>_xlfn.IFNA(MATCH(MAD_S[[#This Row],[ACR3 : Does it provide Micro Services / Coarse Grain APIs]],Scale!AA$6:AA$10,0),1)</f>
        <v>1</v>
      </c>
      <c r="AI738" s="74">
        <f>_xlfn.IFNA(MATCH(MAD_S[[#This Row],[ACR4 : Does the host regulatory environment allows moving to cloud]],Scale!AB$6:AB$10,0),1)</f>
        <v>1</v>
      </c>
    </row>
    <row r="739" spans="1:35" ht="57.75" customHeight="1" x14ac:dyDescent="0.25">
      <c r="A739" s="74" t="str">
        <f>MAD_S!A739</f>
        <v>US.127</v>
      </c>
      <c r="B739" s="74" t="str">
        <f>MAD_PS3[[#This Row],[M1 : Name of All Applications]]</f>
        <v>IM-Count'd</v>
      </c>
      <c r="C739" s="74" t="str">
        <f>MAD_S[[#This Row],[Region]]</f>
        <v>NA</v>
      </c>
      <c r="D739" s="74" t="str">
        <f>MAD_S!D739</f>
        <v>tony.tullai@ingrammicro.com mo.khan@ingrammicro.com</v>
      </c>
      <c r="E739" s="74" t="str">
        <f>MAD_S!E739</f>
        <v>Active</v>
      </c>
      <c r="F739" s="74" t="str">
        <f>MAD_S!F739</f>
        <v>Manual Entry Req</v>
      </c>
      <c r="G739" s="74" t="str">
        <f>MAD_S!G739</f>
        <v>Other</v>
      </c>
      <c r="H739" s="74" t="str">
        <f>MAD_S!H739</f>
        <v>Manual Entry Req</v>
      </c>
      <c r="I739" s="74" t="str">
        <f>MAD_S!I739</f>
        <v>Client Server</v>
      </c>
      <c r="J739" s="74" t="str">
        <f>MAD_S!J739</f>
        <v>Other</v>
      </c>
      <c r="K739" s="74" t="str">
        <f>MAD_S!K739</f>
        <v>Unknown</v>
      </c>
      <c r="L739" s="74" t="str">
        <f>MAD_S!L739</f>
        <v>ALC inventory cycle counting - Core.</v>
      </c>
      <c r="M739" s="74" t="str">
        <f>MAD_S!M739</f>
        <v>Manual Entry Req</v>
      </c>
      <c r="N739" s="74" t="str">
        <f>MAD_S!N739</f>
        <v>Manual Entry Req</v>
      </c>
      <c r="O739" s="74" t="str">
        <f>MAD_S!O739</f>
        <v>Manual Entry Req</v>
      </c>
      <c r="P739" s="74" t="str">
        <f>MAD_S!P739</f>
        <v>Manual Entry Req</v>
      </c>
      <c r="Q739" s="74" t="str">
        <f>MAD_S!Q739</f>
        <v>Manual Entry Req</v>
      </c>
      <c r="R739" s="74">
        <f>_xlfn.IFNA(MATCH(MAD_S[[#This Row],[BCR1 : The extent to which application supports business operations]],Scale!K$6:K$10,0),1)</f>
        <v>3</v>
      </c>
      <c r="S739" s="74">
        <f>_xlfn.IFNA(MATCH(MAD_S[[#This Row],[BCR2 : Please indicate the business impact due to the application''s non-availability ]],Scale!L$6:L$10,0),1)</f>
        <v>5</v>
      </c>
      <c r="T739" s="74">
        <f>_xlfn.IFNA(MATCH(MAD_S[[#This Row],[BCR3 : Business Data Criticality]],Scale!M$6:M$10,0),1)</f>
        <v>4</v>
      </c>
      <c r="U739" s="74">
        <f>_xlfn.IFNA(MATCH(MAD_S[[#This Row],[BCR4 : Please indicate the user base]],Scale!N$6:N$10,0),1)</f>
        <v>1</v>
      </c>
      <c r="V739" s="74">
        <f>_xlfn.IFNA(MATCH(MAD_S[[#This Row],[AC1 : Categorize Interfaces]],Scale!O$6:O$10,0),1)</f>
        <v>1</v>
      </c>
      <c r="W739" s="74">
        <f>_xlfn.IFNA(MATCH(MAD_S[[#This Row],[AC2 : Diversity of Database(s)]],Scale!P$6:P$10,0),1)</f>
        <v>5</v>
      </c>
      <c r="X739" s="74">
        <f>_xlfn.IFNA(MATCH(MAD_S[[#This Row],[AC3 : Diversity of software languages]],Scale!Q$6:Q$10,0),1)</f>
        <v>5</v>
      </c>
      <c r="Y739" s="74">
        <f>_xlfn.IFNA(MATCH(MAD_S[[#This Row],[AM1 : Vendor Support available]],Scale!R$6:R$10,0),1)</f>
        <v>3</v>
      </c>
      <c r="Z739" s="74">
        <f>_xlfn.IFNA(MATCH(MAD_S[[#This Row],[AM2 : Availability of skills required to support the system]],Scale!S$6:S$10,0),1)</f>
        <v>1</v>
      </c>
      <c r="AA739" s="74">
        <f>_xlfn.IFNA(MATCH(MAD_S[[#This Row],[AM3 : Documents Available]],Scale!T$6:T$10,0),1)</f>
        <v>4</v>
      </c>
      <c r="AB739" s="74">
        <f>_xlfn.IFNA(MATCH(MAD_S[[#This Row],[AM4 : Lifecycle Stage of the application for Risk]],Scale!U$6:U$10,0),1)</f>
        <v>4</v>
      </c>
      <c r="AC739" s="74">
        <f>_xlfn.IFNA(MATCH(MAD_S[[#This Row],[AC1 : Implementation Cost]],Scale!V$6:V$10,0),1)</f>
        <v>1</v>
      </c>
      <c r="AD739" s="74">
        <f>_xlfn.IFNA(MATCH(MAD_S[[#This Row],[AC2 : Licence Cost]],Scale!W$6:W$10,0),1)</f>
        <v>1</v>
      </c>
      <c r="AE739" s="74">
        <f>_xlfn.IFNA(MATCH(MAD_S[[#This Row],[AC3 : Annual Maintenance Cost/Support Cost]],Scale!X$6:X$10,0),1)</f>
        <v>1</v>
      </c>
      <c r="AF739" s="74">
        <f>_xlfn.IFNA(MATCH(MAD_S[[#This Row],[ACR1 : Is Application Virtualized]],Scale!Y$6:Y$10,0),1)</f>
        <v>1</v>
      </c>
      <c r="AG739" s="74">
        <f>_xlfn.IFNA(MATCH(MAD_S[[#This Row],[ACR2 : Does the Application Support loosely coupled N tier Architecture &amp; Abstraction]],Scale!Z$6:Z$10,0),1)</f>
        <v>1</v>
      </c>
      <c r="AH739" s="74">
        <f>_xlfn.IFNA(MATCH(MAD_S[[#This Row],[ACR3 : Does it provide Micro Services / Coarse Grain APIs]],Scale!AA$6:AA$10,0),1)</f>
        <v>1</v>
      </c>
      <c r="AI739" s="74">
        <f>_xlfn.IFNA(MATCH(MAD_S[[#This Row],[ACR4 : Does the host regulatory environment allows moving to cloud]],Scale!AB$6:AB$10,0),1)</f>
        <v>1</v>
      </c>
    </row>
    <row r="740" spans="1:35" ht="57.75" customHeight="1" x14ac:dyDescent="0.25">
      <c r="A740" s="74" t="str">
        <f>MAD_S!A740</f>
        <v>CLS.152</v>
      </c>
      <c r="B740" s="74" t="str">
        <f>MAD_PS3[[#This Row],[M1 : Name of All Applications]]</f>
        <v>IMCountd Dashboard</v>
      </c>
      <c r="C740" s="74" t="str">
        <f>MAD_S[[#This Row],[Region]]</f>
        <v>NA</v>
      </c>
      <c r="D740" s="74" t="str">
        <f>MAD_S!D740</f>
        <v>Sunil Deo</v>
      </c>
      <c r="E740" s="74" t="str">
        <f>MAD_S!E740</f>
        <v>Duplicate</v>
      </c>
      <c r="F740" s="74" t="str">
        <f>MAD_S!F740</f>
        <v>Manual Entry Req</v>
      </c>
      <c r="G740" s="74" t="str">
        <f>MAD_S!G740</f>
        <v>Other</v>
      </c>
      <c r="H740" s="74" t="str">
        <f>MAD_S!H740</f>
        <v>Manual Entry Req</v>
      </c>
      <c r="I740" s="74" t="str">
        <f>MAD_S!I740</f>
        <v>Other</v>
      </c>
      <c r="J740" s="74" t="str">
        <f>MAD_S!J740</f>
        <v>Other</v>
      </c>
      <c r="K740" s="74" t="str">
        <f>MAD_S!K740</f>
        <v>Unknown</v>
      </c>
      <c r="L740" s="74" t="str">
        <f>MAD_S!L740</f>
        <v>Cycle Count Reporting</v>
      </c>
      <c r="M740" s="74" t="str">
        <f>MAD_S!M740</f>
        <v>Manual Entry Req</v>
      </c>
      <c r="N740" s="74" t="str">
        <f>MAD_S!N740</f>
        <v>Manual Entry Req</v>
      </c>
      <c r="O740" s="74" t="str">
        <f>MAD_S!O740</f>
        <v>Manual Entry Req</v>
      </c>
      <c r="P740" s="74" t="str">
        <f>MAD_S!P740</f>
        <v>Manual Entry Req</v>
      </c>
      <c r="Q740" s="74" t="str">
        <f>MAD_S!Q740</f>
        <v>Manual Entry Req</v>
      </c>
      <c r="R740" s="74">
        <f>_xlfn.IFNA(MATCH(MAD_S[[#This Row],[BCR1 : The extent to which application supports business operations]],Scale!K$6:K$10,0),1)</f>
        <v>3</v>
      </c>
      <c r="S740" s="74">
        <f>_xlfn.IFNA(MATCH(MAD_S[[#This Row],[BCR2 : Please indicate the business impact due to the application''s non-availability ]],Scale!L$6:L$10,0),1)</f>
        <v>3</v>
      </c>
      <c r="T740" s="74">
        <f>_xlfn.IFNA(MATCH(MAD_S[[#This Row],[BCR3 : Business Data Criticality]],Scale!M$6:M$10,0),1)</f>
        <v>4</v>
      </c>
      <c r="U740" s="74">
        <f>_xlfn.IFNA(MATCH(MAD_S[[#This Row],[BCR4 : Please indicate the user base]],Scale!N$6:N$10,0),1)</f>
        <v>1</v>
      </c>
      <c r="V740" s="74">
        <f>_xlfn.IFNA(MATCH(MAD_S[[#This Row],[AC1 : Categorize Interfaces]],Scale!O$6:O$10,0),1)</f>
        <v>1</v>
      </c>
      <c r="W740" s="74">
        <f>_xlfn.IFNA(MATCH(MAD_S[[#This Row],[AC2 : Diversity of Database(s)]],Scale!P$6:P$10,0),1)</f>
        <v>5</v>
      </c>
      <c r="X740" s="74">
        <f>_xlfn.IFNA(MATCH(MAD_S[[#This Row],[AC3 : Diversity of software languages]],Scale!Q$6:Q$10,0),1)</f>
        <v>5</v>
      </c>
      <c r="Y740" s="74">
        <f>_xlfn.IFNA(MATCH(MAD_S[[#This Row],[AM1 : Vendor Support available]],Scale!R$6:R$10,0),1)</f>
        <v>3</v>
      </c>
      <c r="Z740" s="74">
        <f>_xlfn.IFNA(MATCH(MAD_S[[#This Row],[AM2 : Availability of skills required to support the system]],Scale!S$6:S$10,0),1)</f>
        <v>1</v>
      </c>
      <c r="AA740" s="74">
        <f>_xlfn.IFNA(MATCH(MAD_S[[#This Row],[AM3 : Documents Available]],Scale!T$6:T$10,0),1)</f>
        <v>4</v>
      </c>
      <c r="AB740" s="74">
        <f>_xlfn.IFNA(MATCH(MAD_S[[#This Row],[AM4 : Lifecycle Stage of the application for Risk]],Scale!U$6:U$10,0),1)</f>
        <v>4</v>
      </c>
      <c r="AC740" s="74">
        <f>_xlfn.IFNA(MATCH(MAD_S[[#This Row],[AC1 : Implementation Cost]],Scale!V$6:V$10,0),1)</f>
        <v>1</v>
      </c>
      <c r="AD740" s="74">
        <f>_xlfn.IFNA(MATCH(MAD_S[[#This Row],[AC2 : Licence Cost]],Scale!W$6:W$10,0),1)</f>
        <v>1</v>
      </c>
      <c r="AE740" s="74">
        <f>_xlfn.IFNA(MATCH(MAD_S[[#This Row],[AC3 : Annual Maintenance Cost/Support Cost]],Scale!X$6:X$10,0),1)</f>
        <v>1</v>
      </c>
      <c r="AF740" s="74">
        <f>_xlfn.IFNA(MATCH(MAD_S[[#This Row],[ACR1 : Is Application Virtualized]],Scale!Y$6:Y$10,0),1)</f>
        <v>1</v>
      </c>
      <c r="AG740" s="74">
        <f>_xlfn.IFNA(MATCH(MAD_S[[#This Row],[ACR2 : Does the Application Support loosely coupled N tier Architecture &amp; Abstraction]],Scale!Z$6:Z$10,0),1)</f>
        <v>1</v>
      </c>
      <c r="AH740" s="74">
        <f>_xlfn.IFNA(MATCH(MAD_S[[#This Row],[ACR3 : Does it provide Micro Services / Coarse Grain APIs]],Scale!AA$6:AA$10,0),1)</f>
        <v>1</v>
      </c>
      <c r="AI740" s="74">
        <f>_xlfn.IFNA(MATCH(MAD_S[[#This Row],[ACR4 : Does the host regulatory environment allows moving to cloud]],Scale!AB$6:AB$10,0),1)</f>
        <v>1</v>
      </c>
    </row>
    <row r="741" spans="1:35" ht="57.75" customHeight="1" x14ac:dyDescent="0.25">
      <c r="A741" s="74" t="str">
        <f>MAD_S!A741</f>
        <v>US.146</v>
      </c>
      <c r="B741" s="74" t="str">
        <f>MAD_PS3[[#This Row],[M1 : Name of All Applications]]</f>
        <v>IML Freight Billing Database</v>
      </c>
      <c r="C741" s="74" t="str">
        <f>MAD_S[[#This Row],[Region]]</f>
        <v>NA</v>
      </c>
      <c r="D741" s="74" t="str">
        <f>MAD_S!D741</f>
        <v>Manual Entry Req</v>
      </c>
      <c r="E741" s="74" t="str">
        <f>MAD_S!E741</f>
        <v>Active</v>
      </c>
      <c r="F741" s="74" t="str">
        <f>MAD_S!F741</f>
        <v>Manual Entry Req</v>
      </c>
      <c r="G741" s="74" t="str">
        <f>MAD_S!G741</f>
        <v>Homegrown</v>
      </c>
      <c r="H741" s="74" t="str">
        <f>MAD_S!H741</f>
        <v>MS Access</v>
      </c>
      <c r="I741" s="74" t="str">
        <f>MAD_S!I741</f>
        <v>X</v>
      </c>
      <c r="J741" s="74" t="str">
        <f>MAD_S!J741</f>
        <v>Other</v>
      </c>
      <c r="K741" s="74" t="str">
        <f>MAD_S!K741</f>
        <v>Unknown</v>
      </c>
      <c r="L741" s="74" t="str">
        <f>MAD_S!L741</f>
        <v>Utilized by US &amp; Canada IML business to accumulat transactional information from IMPulse and during product launchs for our clients our Freight Payment company NTS to calculate IML customer freight billings.  The data is marked up at the invoice, line and package level with the detail back and summarized for client billing and analysis. This also serves as a reporting database to support our client and interal needs.</v>
      </c>
      <c r="M741" s="74" t="str">
        <f>MAD_S!M741</f>
        <v>Manual Entry Req</v>
      </c>
      <c r="N741" s="74" t="str">
        <f>MAD_S!N741</f>
        <v>Manual Entry Req</v>
      </c>
      <c r="O741" s="74" t="str">
        <f>MAD_S!O741</f>
        <v>Manual Entry Req</v>
      </c>
      <c r="P741" s="74" t="str">
        <f>MAD_S!P741</f>
        <v>Manual Entry Req</v>
      </c>
      <c r="Q741" s="74" t="str">
        <f>MAD_S!Q741</f>
        <v>Manual Entry Req</v>
      </c>
      <c r="R741" s="74">
        <f>_xlfn.IFNA(MATCH(MAD_S[[#This Row],[BCR1 : The extent to which application supports business operations]],Scale!K$6:K$10,0),1)</f>
        <v>5</v>
      </c>
      <c r="S741" s="74">
        <f>_xlfn.IFNA(MATCH(MAD_S[[#This Row],[BCR2 : Please indicate the business impact due to the application''s non-availability ]],Scale!L$6:L$10,0),1)</f>
        <v>3</v>
      </c>
      <c r="T741" s="74">
        <f>_xlfn.IFNA(MATCH(MAD_S[[#This Row],[BCR3 : Business Data Criticality]],Scale!M$6:M$10,0),1)</f>
        <v>5</v>
      </c>
      <c r="U741" s="74">
        <f>_xlfn.IFNA(MATCH(MAD_S[[#This Row],[BCR4 : Please indicate the user base]],Scale!N$6:N$10,0),1)</f>
        <v>1</v>
      </c>
      <c r="V741" s="74">
        <f>_xlfn.IFNA(MATCH(MAD_S[[#This Row],[AC1 : Categorize Interfaces]],Scale!O$6:O$10,0),1)</f>
        <v>1</v>
      </c>
      <c r="W741" s="74">
        <f>_xlfn.IFNA(MATCH(MAD_S[[#This Row],[AC2 : Diversity of Database(s)]],Scale!P$6:P$10,0),1)</f>
        <v>5</v>
      </c>
      <c r="X741" s="74">
        <f>_xlfn.IFNA(MATCH(MAD_S[[#This Row],[AC3 : Diversity of software languages]],Scale!Q$6:Q$10,0),1)</f>
        <v>5</v>
      </c>
      <c r="Y741" s="74">
        <f>_xlfn.IFNA(MATCH(MAD_S[[#This Row],[AM1 : Vendor Support available]],Scale!R$6:R$10,0),1)</f>
        <v>4</v>
      </c>
      <c r="Z741" s="74">
        <f>_xlfn.IFNA(MATCH(MAD_S[[#This Row],[AM2 : Availability of skills required to support the system]],Scale!S$6:S$10,0),1)</f>
        <v>1</v>
      </c>
      <c r="AA741" s="74">
        <f>_xlfn.IFNA(MATCH(MAD_S[[#This Row],[AM3 : Documents Available]],Scale!T$6:T$10,0),1)</f>
        <v>4</v>
      </c>
      <c r="AB741" s="74">
        <f>_xlfn.IFNA(MATCH(MAD_S[[#This Row],[AM4 : Lifecycle Stage of the application for Risk]],Scale!U$6:U$10,0),1)</f>
        <v>4</v>
      </c>
      <c r="AC741" s="74">
        <f>_xlfn.IFNA(MATCH(MAD_S[[#This Row],[AC1 : Implementation Cost]],Scale!V$6:V$10,0),1)</f>
        <v>1</v>
      </c>
      <c r="AD741" s="74">
        <f>_xlfn.IFNA(MATCH(MAD_S[[#This Row],[AC2 : Licence Cost]],Scale!W$6:W$10,0),1)</f>
        <v>1</v>
      </c>
      <c r="AE741" s="74">
        <f>_xlfn.IFNA(MATCH(MAD_S[[#This Row],[AC3 : Annual Maintenance Cost/Support Cost]],Scale!X$6:X$10,0),1)</f>
        <v>1</v>
      </c>
      <c r="AF741" s="74">
        <f>_xlfn.IFNA(MATCH(MAD_S[[#This Row],[ACR1 : Is Application Virtualized]],Scale!Y$6:Y$10,0),1)</f>
        <v>1</v>
      </c>
      <c r="AG741" s="74">
        <f>_xlfn.IFNA(MATCH(MAD_S[[#This Row],[ACR2 : Does the Application Support loosely coupled N tier Architecture &amp; Abstraction]],Scale!Z$6:Z$10,0),1)</f>
        <v>1</v>
      </c>
      <c r="AH741" s="74">
        <f>_xlfn.IFNA(MATCH(MAD_S[[#This Row],[ACR3 : Does it provide Micro Services / Coarse Grain APIs]],Scale!AA$6:AA$10,0),1)</f>
        <v>1</v>
      </c>
      <c r="AI741" s="74">
        <f>_xlfn.IFNA(MATCH(MAD_S[[#This Row],[ACR4 : Does the host regulatory environment allows moving to cloud]],Scale!AB$6:AB$10,0),1)</f>
        <v>1</v>
      </c>
    </row>
    <row r="742" spans="1:35" ht="57.75" customHeight="1" x14ac:dyDescent="0.25">
      <c r="A742" s="74" t="str">
        <f>MAD_S!A742</f>
        <v>CMDB.261</v>
      </c>
      <c r="B742" s="74" t="str">
        <f>MAD_PS3[[#This Row],[M1 : Name of All Applications]]</f>
        <v>IMOne Databases</v>
      </c>
      <c r="C742" s="74" t="str">
        <f>MAD_S[[#This Row],[Region]]</f>
        <v>LATAM</v>
      </c>
      <c r="D742" s="74" t="str">
        <f>MAD_S!D742</f>
        <v>Stanley Souza</v>
      </c>
      <c r="E742" s="74" t="str">
        <f>MAD_S!E742</f>
        <v>Active</v>
      </c>
      <c r="F742" s="74" t="str">
        <f>MAD_S!F742</f>
        <v>Manual Entry Req</v>
      </c>
      <c r="G742" s="74" t="str">
        <f>MAD_S!G742</f>
        <v>Other</v>
      </c>
      <c r="H742" s="74" t="str">
        <f>MAD_S!H742</f>
        <v>Manual Entry Req</v>
      </c>
      <c r="I742" s="74" t="str">
        <f>MAD_S!I742</f>
        <v>Other</v>
      </c>
      <c r="J742" s="74" t="str">
        <f>MAD_S!J742</f>
        <v>Other</v>
      </c>
      <c r="K742" s="74" t="str">
        <f>MAD_S!K742</f>
        <v>Unknown</v>
      </c>
      <c r="L742" s="74" t="str">
        <f>MAD_S!L742</f>
        <v>BR - IMOne Databases</v>
      </c>
      <c r="M742" s="74" t="str">
        <f>MAD_S!M742</f>
        <v>Manual Entry Req</v>
      </c>
      <c r="N742" s="74" t="str">
        <f>MAD_S!N742</f>
        <v>Manual Entry Req</v>
      </c>
      <c r="O742" s="74" t="str">
        <f>MAD_S!O742</f>
        <v>Manual Entry Req</v>
      </c>
      <c r="P742" s="74" t="str">
        <f>MAD_S!P742</f>
        <v>Manual Entry Req</v>
      </c>
      <c r="Q742" s="74" t="str">
        <f>MAD_S!Q742</f>
        <v>Manual Entry Req</v>
      </c>
      <c r="R742" s="74">
        <f>_xlfn.IFNA(MATCH(MAD_S[[#This Row],[BCR1 : The extent to which application supports business operations]],Scale!K$6:K$10,0),1)</f>
        <v>1</v>
      </c>
      <c r="S742" s="74">
        <f>_xlfn.IFNA(MATCH(MAD_S[[#This Row],[BCR2 : Please indicate the business impact due to the application''s non-availability ]],Scale!L$6:L$10,0),1)</f>
        <v>5</v>
      </c>
      <c r="T742" s="74">
        <f>_xlfn.IFNA(MATCH(MAD_S[[#This Row],[BCR3 : Business Data Criticality]],Scale!M$6:M$10,0),1)</f>
        <v>5</v>
      </c>
      <c r="U742" s="74">
        <f>_xlfn.IFNA(MATCH(MAD_S[[#This Row],[BCR4 : Please indicate the user base]],Scale!N$6:N$10,0),1)</f>
        <v>3</v>
      </c>
      <c r="V742" s="74">
        <f>_xlfn.IFNA(MATCH(MAD_S[[#This Row],[AC1 : Categorize Interfaces]],Scale!O$6:O$10,0),1)</f>
        <v>4</v>
      </c>
      <c r="W742" s="74">
        <f>_xlfn.IFNA(MATCH(MAD_S[[#This Row],[AC2 : Diversity of Database(s)]],Scale!P$6:P$10,0),1)</f>
        <v>5</v>
      </c>
      <c r="X742" s="74">
        <f>_xlfn.IFNA(MATCH(MAD_S[[#This Row],[AC3 : Diversity of software languages]],Scale!Q$6:Q$10,0),1)</f>
        <v>5</v>
      </c>
      <c r="Y742" s="74">
        <f>_xlfn.IFNA(MATCH(MAD_S[[#This Row],[AM1 : Vendor Support available]],Scale!R$6:R$10,0),1)</f>
        <v>3</v>
      </c>
      <c r="Z742" s="74">
        <f>_xlfn.IFNA(MATCH(MAD_S[[#This Row],[AM2 : Availability of skills required to support the system]],Scale!S$6:S$10,0),1)</f>
        <v>1</v>
      </c>
      <c r="AA742" s="74">
        <f>_xlfn.IFNA(MATCH(MAD_S[[#This Row],[AM3 : Documents Available]],Scale!T$6:T$10,0),1)</f>
        <v>4</v>
      </c>
      <c r="AB742" s="74">
        <f>_xlfn.IFNA(MATCH(MAD_S[[#This Row],[AM4 : Lifecycle Stage of the application for Risk]],Scale!U$6:U$10,0),1)</f>
        <v>4</v>
      </c>
      <c r="AC742" s="74">
        <f>_xlfn.IFNA(MATCH(MAD_S[[#This Row],[AC1 : Implementation Cost]],Scale!V$6:V$10,0),1)</f>
        <v>1</v>
      </c>
      <c r="AD742" s="74">
        <f>_xlfn.IFNA(MATCH(MAD_S[[#This Row],[AC2 : Licence Cost]],Scale!W$6:W$10,0),1)</f>
        <v>1</v>
      </c>
      <c r="AE742" s="74">
        <f>_xlfn.IFNA(MATCH(MAD_S[[#This Row],[AC3 : Annual Maintenance Cost/Support Cost]],Scale!X$6:X$10,0),1)</f>
        <v>1</v>
      </c>
      <c r="AF742" s="74">
        <f>_xlfn.IFNA(MATCH(MAD_S[[#This Row],[ACR1 : Is Application Virtualized]],Scale!Y$6:Y$10,0),1)</f>
        <v>1</v>
      </c>
      <c r="AG742" s="74">
        <f>_xlfn.IFNA(MATCH(MAD_S[[#This Row],[ACR2 : Does the Application Support loosely coupled N tier Architecture &amp; Abstraction]],Scale!Z$6:Z$10,0),1)</f>
        <v>1</v>
      </c>
      <c r="AH742" s="74">
        <f>_xlfn.IFNA(MATCH(MAD_S[[#This Row],[ACR3 : Does it provide Micro Services / Coarse Grain APIs]],Scale!AA$6:AA$10,0),1)</f>
        <v>1</v>
      </c>
      <c r="AI742" s="74">
        <f>_xlfn.IFNA(MATCH(MAD_S[[#This Row],[ACR4 : Does the host regulatory environment allows moving to cloud]],Scale!AB$6:AB$10,0),1)</f>
        <v>1</v>
      </c>
    </row>
    <row r="743" spans="1:35" ht="57.75" customHeight="1" x14ac:dyDescent="0.25">
      <c r="A743" s="74" t="str">
        <f>MAD_S!A743</f>
        <v>CMDB.262</v>
      </c>
      <c r="B743" s="74" t="str">
        <f>MAD_PS3[[#This Row],[M1 : Name of All Applications]]</f>
        <v>IMOne Services</v>
      </c>
      <c r="C743" s="74" t="str">
        <f>MAD_S[[#This Row],[Region]]</f>
        <v>LATAM</v>
      </c>
      <c r="D743" s="74" t="str">
        <f>MAD_S!D743</f>
        <v>Stanley Souza</v>
      </c>
      <c r="E743" s="74" t="str">
        <f>MAD_S!E743</f>
        <v>Active</v>
      </c>
      <c r="F743" s="74" t="str">
        <f>MAD_S!F743</f>
        <v>Manual Entry Req</v>
      </c>
      <c r="G743" s="74" t="str">
        <f>MAD_S!G743</f>
        <v>Other</v>
      </c>
      <c r="H743" s="74" t="str">
        <f>MAD_S!H743</f>
        <v>Manual Entry Req</v>
      </c>
      <c r="I743" s="74" t="str">
        <f>MAD_S!I743</f>
        <v>Other</v>
      </c>
      <c r="J743" s="74" t="str">
        <f>MAD_S!J743</f>
        <v>Other</v>
      </c>
      <c r="K743" s="74" t="str">
        <f>MAD_S!K743</f>
        <v>Unknown</v>
      </c>
      <c r="L743" s="74" t="str">
        <f>MAD_S!L743</f>
        <v>Quote System</v>
      </c>
      <c r="M743" s="74" t="str">
        <f>MAD_S!M743</f>
        <v>Manual Entry Req</v>
      </c>
      <c r="N743" s="74" t="str">
        <f>MAD_S!N743</f>
        <v>Manual Entry Req</v>
      </c>
      <c r="O743" s="74" t="str">
        <f>MAD_S!O743</f>
        <v>Manual Entry Req</v>
      </c>
      <c r="P743" s="74" t="str">
        <f>MAD_S!P743</f>
        <v>Manual Entry Req</v>
      </c>
      <c r="Q743" s="74" t="str">
        <f>MAD_S!Q743</f>
        <v>Manual Entry Req</v>
      </c>
      <c r="R743" s="74">
        <f>_xlfn.IFNA(MATCH(MAD_S[[#This Row],[BCR1 : The extent to which application supports business operations]],Scale!K$6:K$10,0),1)</f>
        <v>5</v>
      </c>
      <c r="S743" s="74">
        <f>_xlfn.IFNA(MATCH(MAD_S[[#This Row],[BCR2 : Please indicate the business impact due to the application''s non-availability ]],Scale!L$6:L$10,0),1)</f>
        <v>5</v>
      </c>
      <c r="T743" s="74">
        <f>_xlfn.IFNA(MATCH(MAD_S[[#This Row],[BCR3 : Business Data Criticality]],Scale!M$6:M$10,0),1)</f>
        <v>5</v>
      </c>
      <c r="U743" s="74">
        <f>_xlfn.IFNA(MATCH(MAD_S[[#This Row],[BCR4 : Please indicate the user base]],Scale!N$6:N$10,0),1)</f>
        <v>3</v>
      </c>
      <c r="V743" s="74">
        <f>_xlfn.IFNA(MATCH(MAD_S[[#This Row],[AC1 : Categorize Interfaces]],Scale!O$6:O$10,0),1)</f>
        <v>1</v>
      </c>
      <c r="W743" s="74">
        <f>_xlfn.IFNA(MATCH(MAD_S[[#This Row],[AC2 : Diversity of Database(s)]],Scale!P$6:P$10,0),1)</f>
        <v>5</v>
      </c>
      <c r="X743" s="74">
        <f>_xlfn.IFNA(MATCH(MAD_S[[#This Row],[AC3 : Diversity of software languages]],Scale!Q$6:Q$10,0),1)</f>
        <v>5</v>
      </c>
      <c r="Y743" s="74">
        <f>_xlfn.IFNA(MATCH(MAD_S[[#This Row],[AM1 : Vendor Support available]],Scale!R$6:R$10,0),1)</f>
        <v>3</v>
      </c>
      <c r="Z743" s="74">
        <f>_xlfn.IFNA(MATCH(MAD_S[[#This Row],[AM2 : Availability of skills required to support the system]],Scale!S$6:S$10,0),1)</f>
        <v>1</v>
      </c>
      <c r="AA743" s="74">
        <f>_xlfn.IFNA(MATCH(MAD_S[[#This Row],[AM3 : Documents Available]],Scale!T$6:T$10,0),1)</f>
        <v>4</v>
      </c>
      <c r="AB743" s="74">
        <f>_xlfn.IFNA(MATCH(MAD_S[[#This Row],[AM4 : Lifecycle Stage of the application for Risk]],Scale!U$6:U$10,0),1)</f>
        <v>4</v>
      </c>
      <c r="AC743" s="74">
        <f>_xlfn.IFNA(MATCH(MAD_S[[#This Row],[AC1 : Implementation Cost]],Scale!V$6:V$10,0),1)</f>
        <v>1</v>
      </c>
      <c r="AD743" s="74">
        <f>_xlfn.IFNA(MATCH(MAD_S[[#This Row],[AC2 : Licence Cost]],Scale!W$6:W$10,0),1)</f>
        <v>1</v>
      </c>
      <c r="AE743" s="74">
        <f>_xlfn.IFNA(MATCH(MAD_S[[#This Row],[AC3 : Annual Maintenance Cost/Support Cost]],Scale!X$6:X$10,0),1)</f>
        <v>1</v>
      </c>
      <c r="AF743" s="74">
        <f>_xlfn.IFNA(MATCH(MAD_S[[#This Row],[ACR1 : Is Application Virtualized]],Scale!Y$6:Y$10,0),1)</f>
        <v>1</v>
      </c>
      <c r="AG743" s="74">
        <f>_xlfn.IFNA(MATCH(MAD_S[[#This Row],[ACR2 : Does the Application Support loosely coupled N tier Architecture &amp; Abstraction]],Scale!Z$6:Z$10,0),1)</f>
        <v>1</v>
      </c>
      <c r="AH743" s="74">
        <f>_xlfn.IFNA(MATCH(MAD_S[[#This Row],[ACR3 : Does it provide Micro Services / Coarse Grain APIs]],Scale!AA$6:AA$10,0),1)</f>
        <v>1</v>
      </c>
      <c r="AI743" s="74">
        <f>_xlfn.IFNA(MATCH(MAD_S[[#This Row],[ACR4 : Does the host regulatory environment allows moving to cloud]],Scale!AB$6:AB$10,0),1)</f>
        <v>1</v>
      </c>
    </row>
    <row r="744" spans="1:35" ht="57.75" customHeight="1" x14ac:dyDescent="0.25">
      <c r="A744" s="74" t="str">
        <f>MAD_S!A744</f>
        <v>CMDB.200</v>
      </c>
      <c r="B744" s="74" t="str">
        <f>MAD_PS3[[#This Row],[M1 : Name of All Applications]]</f>
        <v>IN-IWM</v>
      </c>
      <c r="C744" s="74" t="str">
        <f>MAD_S[[#This Row],[Region]]</f>
        <v>NA</v>
      </c>
      <c r="D744" s="74" t="str">
        <f>MAD_S!D744</f>
        <v>Jocelyn Prino</v>
      </c>
      <c r="E744" s="74" t="str">
        <f>MAD_S!E744</f>
        <v>Active</v>
      </c>
      <c r="F744" s="74" t="str">
        <f>MAD_S!F744</f>
        <v>Manual Entry Req</v>
      </c>
      <c r="G744" s="74" t="str">
        <f>MAD_S!G744</f>
        <v>Other</v>
      </c>
      <c r="H744" s="74" t="str">
        <f>MAD_S!H744</f>
        <v>Manual Entry Req</v>
      </c>
      <c r="I744" s="74" t="str">
        <f>MAD_S!I744</f>
        <v>Other</v>
      </c>
      <c r="J744" s="74" t="str">
        <f>MAD_S!J744</f>
        <v>Other</v>
      </c>
      <c r="K744" s="74" t="str">
        <f>MAD_S!K744</f>
        <v>Unknown</v>
      </c>
      <c r="L744" s="74" t="str">
        <f>MAD_S!L744</f>
        <v>PL-IWM</v>
      </c>
      <c r="M744" s="74" t="str">
        <f>MAD_S!M744</f>
        <v>Manual Entry Req</v>
      </c>
      <c r="N744" s="74" t="str">
        <f>MAD_S!N744</f>
        <v>Manual Entry Req</v>
      </c>
      <c r="O744" s="74" t="str">
        <f>MAD_S!O744</f>
        <v>Manual Entry Req</v>
      </c>
      <c r="P744" s="74" t="str">
        <f>MAD_S!P744</f>
        <v>Manual Entry Req</v>
      </c>
      <c r="Q744" s="74" t="str">
        <f>MAD_S!Q744</f>
        <v>Manual Entry Req</v>
      </c>
      <c r="R744" s="74">
        <f>_xlfn.IFNA(MATCH(MAD_S[[#This Row],[BCR1 : The extent to which application supports business operations]],Scale!K$6:K$10,0),1)</f>
        <v>1</v>
      </c>
      <c r="S744" s="74">
        <f>_xlfn.IFNA(MATCH(MAD_S[[#This Row],[BCR2 : Please indicate the business impact due to the application''s non-availability ]],Scale!L$6:L$10,0),1)</f>
        <v>5</v>
      </c>
      <c r="T744" s="74">
        <f>_xlfn.IFNA(MATCH(MAD_S[[#This Row],[BCR3 : Business Data Criticality]],Scale!M$6:M$10,0),1)</f>
        <v>2</v>
      </c>
      <c r="U744" s="74">
        <f>_xlfn.IFNA(MATCH(MAD_S[[#This Row],[BCR4 : Please indicate the user base]],Scale!N$6:N$10,0),1)</f>
        <v>1</v>
      </c>
      <c r="V744" s="74">
        <f>_xlfn.IFNA(MATCH(MAD_S[[#This Row],[AC1 : Categorize Interfaces]],Scale!O$6:O$10,0),1)</f>
        <v>4</v>
      </c>
      <c r="W744" s="74">
        <f>_xlfn.IFNA(MATCH(MAD_S[[#This Row],[AC2 : Diversity of Database(s)]],Scale!P$6:P$10,0),1)</f>
        <v>5</v>
      </c>
      <c r="X744" s="74">
        <f>_xlfn.IFNA(MATCH(MAD_S[[#This Row],[AC3 : Diversity of software languages]],Scale!Q$6:Q$10,0),1)</f>
        <v>5</v>
      </c>
      <c r="Y744" s="74">
        <f>_xlfn.IFNA(MATCH(MAD_S[[#This Row],[AM1 : Vendor Support available]],Scale!R$6:R$10,0),1)</f>
        <v>3</v>
      </c>
      <c r="Z744" s="74">
        <f>_xlfn.IFNA(MATCH(MAD_S[[#This Row],[AM2 : Availability of skills required to support the system]],Scale!S$6:S$10,0),1)</f>
        <v>1</v>
      </c>
      <c r="AA744" s="74">
        <f>_xlfn.IFNA(MATCH(MAD_S[[#This Row],[AM3 : Documents Available]],Scale!T$6:T$10,0),1)</f>
        <v>4</v>
      </c>
      <c r="AB744" s="74">
        <f>_xlfn.IFNA(MATCH(MAD_S[[#This Row],[AM4 : Lifecycle Stage of the application for Risk]],Scale!U$6:U$10,0),1)</f>
        <v>4</v>
      </c>
      <c r="AC744" s="74">
        <f>_xlfn.IFNA(MATCH(MAD_S[[#This Row],[AC1 : Implementation Cost]],Scale!V$6:V$10,0),1)</f>
        <v>1</v>
      </c>
      <c r="AD744" s="74">
        <f>_xlfn.IFNA(MATCH(MAD_S[[#This Row],[AC2 : Licence Cost]],Scale!W$6:W$10,0),1)</f>
        <v>1</v>
      </c>
      <c r="AE744" s="74">
        <f>_xlfn.IFNA(MATCH(MAD_S[[#This Row],[AC3 : Annual Maintenance Cost/Support Cost]],Scale!X$6:X$10,0),1)</f>
        <v>1</v>
      </c>
      <c r="AF744" s="74">
        <f>_xlfn.IFNA(MATCH(MAD_S[[#This Row],[ACR1 : Is Application Virtualized]],Scale!Y$6:Y$10,0),1)</f>
        <v>1</v>
      </c>
      <c r="AG744" s="74">
        <f>_xlfn.IFNA(MATCH(MAD_S[[#This Row],[ACR2 : Does the Application Support loosely coupled N tier Architecture &amp; Abstraction]],Scale!Z$6:Z$10,0),1)</f>
        <v>1</v>
      </c>
      <c r="AH744" s="74">
        <f>_xlfn.IFNA(MATCH(MAD_S[[#This Row],[ACR3 : Does it provide Micro Services / Coarse Grain APIs]],Scale!AA$6:AA$10,0),1)</f>
        <v>1</v>
      </c>
      <c r="AI744" s="74">
        <f>_xlfn.IFNA(MATCH(MAD_S[[#This Row],[ACR4 : Does the host regulatory environment allows moving to cloud]],Scale!AB$6:AB$10,0),1)</f>
        <v>1</v>
      </c>
    </row>
    <row r="745" spans="1:35" ht="57.75" customHeight="1" x14ac:dyDescent="0.25">
      <c r="A745" s="74" t="str">
        <f>MAD_S!A745</f>
        <v>US.236</v>
      </c>
      <c r="B745" s="74" t="str">
        <f>MAD_PS3[[#This Row],[M1 : Name of All Applications]]</f>
        <v>Resale Tax</v>
      </c>
      <c r="C745" s="74" t="str">
        <f>MAD_S[[#This Row],[Region]]</f>
        <v>NA</v>
      </c>
      <c r="D745" s="74" t="str">
        <f>MAD_S!D745</f>
        <v>GIS</v>
      </c>
      <c r="E745" s="74" t="str">
        <f>MAD_S!E745</f>
        <v>Active</v>
      </c>
      <c r="F745" s="74" t="str">
        <f>MAD_S!F745</f>
        <v>Manual Entry Req</v>
      </c>
      <c r="G745" s="74" t="str">
        <f>MAD_S!G745</f>
        <v>COTS</v>
      </c>
      <c r="H745" s="74" t="str">
        <f>MAD_S!H745</f>
        <v>Manual Entry Req</v>
      </c>
      <c r="I745" s="74" t="str">
        <f>MAD_S!I745</f>
        <v>Hosted Solution</v>
      </c>
      <c r="J745" s="74" t="str">
        <f>MAD_S!J745</f>
        <v>Other</v>
      </c>
      <c r="K745" s="74" t="str">
        <f>MAD_S!K745</f>
        <v>Unknown</v>
      </c>
      <c r="L745" s="74" t="str">
        <f>MAD_S!L745</f>
        <v>3rd Party Hosted (Subscription based) solution allowing for updating and retention of Resale Tax Certificates in NA
 Partner is Taxcient Inc.               Our Customers use this tool to update their Resale Tax certificates which are hosted on an enternal site provided by Taxcient Inc.  SW solution is called "V-cert"</v>
      </c>
      <c r="M745" s="74" t="str">
        <f>MAD_S!M745</f>
        <v>Manual Entry Req</v>
      </c>
      <c r="N745" s="74" t="str">
        <f>MAD_S!N745</f>
        <v>Manual Entry Req</v>
      </c>
      <c r="O745" s="74" t="str">
        <f>MAD_S!O745</f>
        <v>Manual Entry Req</v>
      </c>
      <c r="P745" s="74" t="str">
        <f>MAD_S!P745</f>
        <v>Manual Entry Req</v>
      </c>
      <c r="Q745" s="74" t="str">
        <f>MAD_S!Q745</f>
        <v>Manual Entry Req</v>
      </c>
      <c r="R745" s="74">
        <f>_xlfn.IFNA(MATCH(MAD_S[[#This Row],[BCR1 : The extent to which application supports business operations]],Scale!K$6:K$10,0),1)</f>
        <v>3</v>
      </c>
      <c r="S745" s="74">
        <f>_xlfn.IFNA(MATCH(MAD_S[[#This Row],[BCR2 : Please indicate the business impact due to the application''s non-availability ]],Scale!L$6:L$10,0),1)</f>
        <v>1</v>
      </c>
      <c r="T745" s="74">
        <f>_xlfn.IFNA(MATCH(MAD_S[[#This Row],[BCR3 : Business Data Criticality]],Scale!M$6:M$10,0),1)</f>
        <v>4</v>
      </c>
      <c r="U745" s="74">
        <f>_xlfn.IFNA(MATCH(MAD_S[[#This Row],[BCR4 : Please indicate the user base]],Scale!N$6:N$10,0),1)</f>
        <v>1</v>
      </c>
      <c r="V745" s="74">
        <f>_xlfn.IFNA(MATCH(MAD_S[[#This Row],[AC1 : Categorize Interfaces]],Scale!O$6:O$10,0),1)</f>
        <v>1</v>
      </c>
      <c r="W745" s="74">
        <f>_xlfn.IFNA(MATCH(MAD_S[[#This Row],[AC2 : Diversity of Database(s)]],Scale!P$6:P$10,0),1)</f>
        <v>5</v>
      </c>
      <c r="X745" s="74">
        <f>_xlfn.IFNA(MATCH(MAD_S[[#This Row],[AC3 : Diversity of software languages]],Scale!Q$6:Q$10,0),1)</f>
        <v>5</v>
      </c>
      <c r="Y745" s="74">
        <f>_xlfn.IFNA(MATCH(MAD_S[[#This Row],[AM1 : Vendor Support available]],Scale!R$6:R$10,0),1)</f>
        <v>2</v>
      </c>
      <c r="Z745" s="74">
        <f>_xlfn.IFNA(MATCH(MAD_S[[#This Row],[AM2 : Availability of skills required to support the system]],Scale!S$6:S$10,0),1)</f>
        <v>1</v>
      </c>
      <c r="AA745" s="74">
        <f>_xlfn.IFNA(MATCH(MAD_S[[#This Row],[AM3 : Documents Available]],Scale!T$6:T$10,0),1)</f>
        <v>4</v>
      </c>
      <c r="AB745" s="74">
        <f>_xlfn.IFNA(MATCH(MAD_S[[#This Row],[AM4 : Lifecycle Stage of the application for Risk]],Scale!U$6:U$10,0),1)</f>
        <v>4</v>
      </c>
      <c r="AC745" s="74">
        <f>_xlfn.IFNA(MATCH(MAD_S[[#This Row],[AC1 : Implementation Cost]],Scale!V$6:V$10,0),1)</f>
        <v>1</v>
      </c>
      <c r="AD745" s="74">
        <f>_xlfn.IFNA(MATCH(MAD_S[[#This Row],[AC2 : Licence Cost]],Scale!W$6:W$10,0),1)</f>
        <v>1</v>
      </c>
      <c r="AE745" s="74">
        <f>_xlfn.IFNA(MATCH(MAD_S[[#This Row],[AC3 : Annual Maintenance Cost/Support Cost]],Scale!X$6:X$10,0),1)</f>
        <v>1</v>
      </c>
      <c r="AF745" s="74">
        <f>_xlfn.IFNA(MATCH(MAD_S[[#This Row],[ACR1 : Is Application Virtualized]],Scale!Y$6:Y$10,0),1)</f>
        <v>1</v>
      </c>
      <c r="AG745" s="74">
        <f>_xlfn.IFNA(MATCH(MAD_S[[#This Row],[ACR2 : Does the Application Support loosely coupled N tier Architecture &amp; Abstraction]],Scale!Z$6:Z$10,0),1)</f>
        <v>1</v>
      </c>
      <c r="AH745" s="74">
        <f>_xlfn.IFNA(MATCH(MAD_S[[#This Row],[ACR3 : Does it provide Micro Services / Coarse Grain APIs]],Scale!AA$6:AA$10,0),1)</f>
        <v>1</v>
      </c>
      <c r="AI745" s="74">
        <f>_xlfn.IFNA(MATCH(MAD_S[[#This Row],[ACR4 : Does the host regulatory environment allows moving to cloud]],Scale!AB$6:AB$10,0),1)</f>
        <v>1</v>
      </c>
    </row>
    <row r="746" spans="1:35" ht="57.75" customHeight="1" x14ac:dyDescent="0.25">
      <c r="A746" s="74" t="str">
        <f>MAD_S!A746</f>
        <v>CLS.131</v>
      </c>
      <c r="B746" s="74" t="str">
        <f>MAD_PS3[[#This Row],[M1 : Name of All Applications]]</f>
        <v>PlanetPress Connect</v>
      </c>
      <c r="C746" s="74" t="str">
        <f>MAD_S[[#This Row],[Region]]</f>
        <v>NA</v>
      </c>
      <c r="D746" s="74" t="str">
        <f>MAD_S!D746</f>
        <v>Sunil Deo</v>
      </c>
      <c r="E746" s="74" t="str">
        <f>MAD_S!E746</f>
        <v>Duplicate</v>
      </c>
      <c r="F746" s="74" t="str">
        <f>MAD_S!F746</f>
        <v>Manual Entry Req</v>
      </c>
      <c r="G746" s="74" t="str">
        <f>MAD_S!G746</f>
        <v>Other</v>
      </c>
      <c r="H746" s="74" t="str">
        <f>MAD_S!H746</f>
        <v>Manual Entry Req</v>
      </c>
      <c r="I746" s="74" t="str">
        <f>MAD_S!I746</f>
        <v>Other</v>
      </c>
      <c r="J746" s="74" t="str">
        <f>MAD_S!J746</f>
        <v>Other</v>
      </c>
      <c r="K746" s="74" t="str">
        <f>MAD_S!K746</f>
        <v>Unknown</v>
      </c>
      <c r="L746" s="74" t="str">
        <f>MAD_S!L746</f>
        <v>Print documents in the Warehouse</v>
      </c>
      <c r="M746" s="74" t="str">
        <f>MAD_S!M746</f>
        <v>Manual Entry Req</v>
      </c>
      <c r="N746" s="74" t="str">
        <f>MAD_S!N746</f>
        <v>Manual Entry Req</v>
      </c>
      <c r="O746" s="74" t="str">
        <f>MAD_S!O746</f>
        <v>Manual Entry Req</v>
      </c>
      <c r="P746" s="74" t="str">
        <f>MAD_S!P746</f>
        <v>Manual Entry Req</v>
      </c>
      <c r="Q746" s="74" t="str">
        <f>MAD_S!Q746</f>
        <v>Manual Entry Req</v>
      </c>
      <c r="R746" s="74">
        <f>_xlfn.IFNA(MATCH(MAD_S[[#This Row],[BCR1 : The extent to which application supports business operations]],Scale!K$6:K$10,0),1)</f>
        <v>1</v>
      </c>
      <c r="S746" s="74">
        <f>_xlfn.IFNA(MATCH(MAD_S[[#This Row],[BCR2 : Please indicate the business impact due to the application''s non-availability ]],Scale!L$6:L$10,0),1)</f>
        <v>1</v>
      </c>
      <c r="T746" s="74">
        <f>_xlfn.IFNA(MATCH(MAD_S[[#This Row],[BCR3 : Business Data Criticality]],Scale!M$6:M$10,0),1)</f>
        <v>2</v>
      </c>
      <c r="U746" s="74">
        <f>_xlfn.IFNA(MATCH(MAD_S[[#This Row],[BCR4 : Please indicate the user base]],Scale!N$6:N$10,0),1)</f>
        <v>1</v>
      </c>
      <c r="V746" s="74">
        <f>_xlfn.IFNA(MATCH(MAD_S[[#This Row],[AC1 : Categorize Interfaces]],Scale!O$6:O$10,0),1)</f>
        <v>4</v>
      </c>
      <c r="W746" s="74">
        <f>_xlfn.IFNA(MATCH(MAD_S[[#This Row],[AC2 : Diversity of Database(s)]],Scale!P$6:P$10,0),1)</f>
        <v>5</v>
      </c>
      <c r="X746" s="74">
        <f>_xlfn.IFNA(MATCH(MAD_S[[#This Row],[AC3 : Diversity of software languages]],Scale!Q$6:Q$10,0),1)</f>
        <v>5</v>
      </c>
      <c r="Y746" s="74">
        <f>_xlfn.IFNA(MATCH(MAD_S[[#This Row],[AM1 : Vendor Support available]],Scale!R$6:R$10,0),1)</f>
        <v>3</v>
      </c>
      <c r="Z746" s="74">
        <f>_xlfn.IFNA(MATCH(MAD_S[[#This Row],[AM2 : Availability of skills required to support the system]],Scale!S$6:S$10,0),1)</f>
        <v>1</v>
      </c>
      <c r="AA746" s="74">
        <f>_xlfn.IFNA(MATCH(MAD_S[[#This Row],[AM3 : Documents Available]],Scale!T$6:T$10,0),1)</f>
        <v>4</v>
      </c>
      <c r="AB746" s="74">
        <f>_xlfn.IFNA(MATCH(MAD_S[[#This Row],[AM4 : Lifecycle Stage of the application for Risk]],Scale!U$6:U$10,0),1)</f>
        <v>4</v>
      </c>
      <c r="AC746" s="74">
        <f>_xlfn.IFNA(MATCH(MAD_S[[#This Row],[AC1 : Implementation Cost]],Scale!V$6:V$10,0),1)</f>
        <v>1</v>
      </c>
      <c r="AD746" s="74">
        <f>_xlfn.IFNA(MATCH(MAD_S[[#This Row],[AC2 : Licence Cost]],Scale!W$6:W$10,0),1)</f>
        <v>1</v>
      </c>
      <c r="AE746" s="74">
        <f>_xlfn.IFNA(MATCH(MAD_S[[#This Row],[AC3 : Annual Maintenance Cost/Support Cost]],Scale!X$6:X$10,0),1)</f>
        <v>1</v>
      </c>
      <c r="AF746" s="74">
        <f>_xlfn.IFNA(MATCH(MAD_S[[#This Row],[ACR1 : Is Application Virtualized]],Scale!Y$6:Y$10,0),1)</f>
        <v>1</v>
      </c>
      <c r="AG746" s="74">
        <f>_xlfn.IFNA(MATCH(MAD_S[[#This Row],[ACR2 : Does the Application Support loosely coupled N tier Architecture &amp; Abstraction]],Scale!Z$6:Z$10,0),1)</f>
        <v>1</v>
      </c>
      <c r="AH746" s="74">
        <f>_xlfn.IFNA(MATCH(MAD_S[[#This Row],[ACR3 : Does it provide Micro Services / Coarse Grain APIs]],Scale!AA$6:AA$10,0),1)</f>
        <v>1</v>
      </c>
      <c r="AI746" s="74">
        <f>_xlfn.IFNA(MATCH(MAD_S[[#This Row],[ACR4 : Does the host regulatory environment allows moving to cloud]],Scale!AB$6:AB$10,0),1)</f>
        <v>1</v>
      </c>
    </row>
    <row r="747" spans="1:35" ht="57.75" customHeight="1" x14ac:dyDescent="0.25">
      <c r="A747" s="74" t="str">
        <f>MAD_S!A747</f>
        <v>CLS.125</v>
      </c>
      <c r="B747" s="74" t="str">
        <f>MAD_PS3[[#This Row],[M1 : Name of All Applications]]</f>
        <v>Microsoft Team Foundation Server</v>
      </c>
      <c r="C747" s="74" t="str">
        <f>MAD_S[[#This Row],[Region]]</f>
        <v>NA</v>
      </c>
      <c r="D747" s="74" t="str">
        <f>MAD_S!D747</f>
        <v>Sunil Deo</v>
      </c>
      <c r="E747" s="74" t="str">
        <f>MAD_S!E747</f>
        <v>Decommissioned</v>
      </c>
      <c r="F747" s="74" t="str">
        <f>MAD_S!F747</f>
        <v>Manual Entry Req</v>
      </c>
      <c r="G747" s="74" t="str">
        <f>MAD_S!G747</f>
        <v>Other</v>
      </c>
      <c r="H747" s="74" t="str">
        <f>MAD_S!H747</f>
        <v>Manual Entry Req</v>
      </c>
      <c r="I747" s="74" t="str">
        <f>MAD_S!I747</f>
        <v>Other</v>
      </c>
      <c r="J747" s="74" t="str">
        <f>MAD_S!J747</f>
        <v>Other</v>
      </c>
      <c r="K747" s="74" t="str">
        <f>MAD_S!K747</f>
        <v>Unknown</v>
      </c>
      <c r="L747" s="74" t="str">
        <f>MAD_S!L747</f>
        <v>Source Code Management</v>
      </c>
      <c r="M747" s="74" t="str">
        <f>MAD_S!M747</f>
        <v>Manual Entry Req</v>
      </c>
      <c r="N747" s="74" t="str">
        <f>MAD_S!N747</f>
        <v>Manual Entry Req</v>
      </c>
      <c r="O747" s="74" t="str">
        <f>MAD_S!O747</f>
        <v>Manual Entry Req</v>
      </c>
      <c r="P747" s="74" t="str">
        <f>MAD_S!P747</f>
        <v>Manual Entry Req</v>
      </c>
      <c r="Q747" s="74" t="str">
        <f>MAD_S!Q747</f>
        <v>Manual Entry Req</v>
      </c>
      <c r="R747" s="74">
        <f>_xlfn.IFNA(MATCH(MAD_S[[#This Row],[BCR1 : The extent to which application supports business operations]],Scale!K$6:K$10,0),1)</f>
        <v>3</v>
      </c>
      <c r="S747" s="74">
        <f>_xlfn.IFNA(MATCH(MAD_S[[#This Row],[BCR2 : Please indicate the business impact due to the application''s non-availability ]],Scale!L$6:L$10,0),1)</f>
        <v>3</v>
      </c>
      <c r="T747" s="74">
        <f>_xlfn.IFNA(MATCH(MAD_S[[#This Row],[BCR3 : Business Data Criticality]],Scale!M$6:M$10,0),1)</f>
        <v>4</v>
      </c>
      <c r="U747" s="74">
        <f>_xlfn.IFNA(MATCH(MAD_S[[#This Row],[BCR4 : Please indicate the user base]],Scale!N$6:N$10,0),1)</f>
        <v>1</v>
      </c>
      <c r="V747" s="74">
        <f>_xlfn.IFNA(MATCH(MAD_S[[#This Row],[AC1 : Categorize Interfaces]],Scale!O$6:O$10,0),1)</f>
        <v>4</v>
      </c>
      <c r="W747" s="74">
        <f>_xlfn.IFNA(MATCH(MAD_S[[#This Row],[AC2 : Diversity of Database(s)]],Scale!P$6:P$10,0),1)</f>
        <v>5</v>
      </c>
      <c r="X747" s="74">
        <f>_xlfn.IFNA(MATCH(MAD_S[[#This Row],[AC3 : Diversity of software languages]],Scale!Q$6:Q$10,0),1)</f>
        <v>5</v>
      </c>
      <c r="Y747" s="74">
        <f>_xlfn.IFNA(MATCH(MAD_S[[#This Row],[AM1 : Vendor Support available]],Scale!R$6:R$10,0),1)</f>
        <v>3</v>
      </c>
      <c r="Z747" s="74">
        <f>_xlfn.IFNA(MATCH(MAD_S[[#This Row],[AM2 : Availability of skills required to support the system]],Scale!S$6:S$10,0),1)</f>
        <v>1</v>
      </c>
      <c r="AA747" s="74">
        <f>_xlfn.IFNA(MATCH(MAD_S[[#This Row],[AM3 : Documents Available]],Scale!T$6:T$10,0),1)</f>
        <v>4</v>
      </c>
      <c r="AB747" s="74">
        <f>_xlfn.IFNA(MATCH(MAD_S[[#This Row],[AM4 : Lifecycle Stage of the application for Risk]],Scale!U$6:U$10,0),1)</f>
        <v>4</v>
      </c>
      <c r="AC747" s="74">
        <f>_xlfn.IFNA(MATCH(MAD_S[[#This Row],[AC1 : Implementation Cost]],Scale!V$6:V$10,0),1)</f>
        <v>1</v>
      </c>
      <c r="AD747" s="74">
        <f>_xlfn.IFNA(MATCH(MAD_S[[#This Row],[AC2 : Licence Cost]],Scale!W$6:W$10,0),1)</f>
        <v>1</v>
      </c>
      <c r="AE747" s="74">
        <f>_xlfn.IFNA(MATCH(MAD_S[[#This Row],[AC3 : Annual Maintenance Cost/Support Cost]],Scale!X$6:X$10,0),1)</f>
        <v>1</v>
      </c>
      <c r="AF747" s="74">
        <f>_xlfn.IFNA(MATCH(MAD_S[[#This Row],[ACR1 : Is Application Virtualized]],Scale!Y$6:Y$10,0),1)</f>
        <v>1</v>
      </c>
      <c r="AG747" s="74">
        <f>_xlfn.IFNA(MATCH(MAD_S[[#This Row],[ACR2 : Does the Application Support loosely coupled N tier Architecture &amp; Abstraction]],Scale!Z$6:Z$10,0),1)</f>
        <v>1</v>
      </c>
      <c r="AH747" s="74">
        <f>_xlfn.IFNA(MATCH(MAD_S[[#This Row],[ACR3 : Does it provide Micro Services / Coarse Grain APIs]],Scale!AA$6:AA$10,0),1)</f>
        <v>1</v>
      </c>
      <c r="AI747" s="74">
        <f>_xlfn.IFNA(MATCH(MAD_S[[#This Row],[ACR4 : Does the host regulatory environment allows moving to cloud]],Scale!AB$6:AB$10,0),1)</f>
        <v>1</v>
      </c>
    </row>
    <row r="748" spans="1:35" ht="57.75" customHeight="1" x14ac:dyDescent="0.25">
      <c r="A748" s="74" t="str">
        <f>MAD_S!A748</f>
        <v>S3.162</v>
      </c>
      <c r="B748" s="74" t="str">
        <f>MAD_PS3[[#This Row],[M1 : Name of All Applications]]</f>
        <v>Export Compliance</v>
      </c>
      <c r="C748" s="74" t="str">
        <f>MAD_S[[#This Row],[Region]]</f>
        <v>Unmapped</v>
      </c>
      <c r="D748" s="74" t="str">
        <f>MAD_S!D748</f>
        <v>Bev Drell</v>
      </c>
      <c r="E748" s="74" t="str">
        <f>MAD_S!E748</f>
        <v>Descope</v>
      </c>
      <c r="F748" s="74" t="str">
        <f>MAD_S!F748</f>
        <v>Manual Entry Req</v>
      </c>
      <c r="G748" s="74" t="str">
        <f>MAD_S!G748</f>
        <v>Other</v>
      </c>
      <c r="H748" s="74" t="str">
        <f>MAD_S!H748</f>
        <v>Manual Entry Req</v>
      </c>
      <c r="I748" s="74" t="str">
        <f>MAD_S!I748</f>
        <v>Other</v>
      </c>
      <c r="J748" s="74" t="str">
        <f>MAD_S!J748</f>
        <v>Other</v>
      </c>
      <c r="K748" s="74" t="str">
        <f>MAD_S!K748</f>
        <v>Unknown</v>
      </c>
      <c r="L748" s="74" t="str">
        <f>MAD_S!L748</f>
        <v>Manual Entry Req</v>
      </c>
      <c r="M748" s="74" t="str">
        <f>MAD_S!M748</f>
        <v>Manual Entry Req</v>
      </c>
      <c r="N748" s="74" t="str">
        <f>MAD_S!N748</f>
        <v>Manual Entry Req</v>
      </c>
      <c r="O748" s="74" t="str">
        <f>MAD_S!O748</f>
        <v>Manual Entry Req</v>
      </c>
      <c r="P748" s="74" t="str">
        <f>MAD_S!P748</f>
        <v>Manual Entry Req</v>
      </c>
      <c r="Q748" s="74" t="str">
        <f>MAD_S!Q748</f>
        <v>Manual Entry Req</v>
      </c>
      <c r="R748" s="74">
        <f>_xlfn.IFNA(MATCH(MAD_S[[#This Row],[BCR1 : The extent to which application supports business operations]],Scale!K$6:K$10,0),1)</f>
        <v>3</v>
      </c>
      <c r="S748" s="74">
        <f>_xlfn.IFNA(MATCH(MAD_S[[#This Row],[BCR2 : Please indicate the business impact due to the application''s non-availability ]],Scale!L$6:L$10,0),1)</f>
        <v>3</v>
      </c>
      <c r="T748" s="74">
        <f>_xlfn.IFNA(MATCH(MAD_S[[#This Row],[BCR3 : Business Data Criticality]],Scale!M$6:M$10,0),1)</f>
        <v>4</v>
      </c>
      <c r="U748" s="74">
        <f>_xlfn.IFNA(MATCH(MAD_S[[#This Row],[BCR4 : Please indicate the user base]],Scale!N$6:N$10,0),1)</f>
        <v>1</v>
      </c>
      <c r="V748" s="74">
        <f>_xlfn.IFNA(MATCH(MAD_S[[#This Row],[AC1 : Categorize Interfaces]],Scale!O$6:O$10,0),1)</f>
        <v>4</v>
      </c>
      <c r="W748" s="74">
        <f>_xlfn.IFNA(MATCH(MAD_S[[#This Row],[AC2 : Diversity of Database(s)]],Scale!P$6:P$10,0),1)</f>
        <v>5</v>
      </c>
      <c r="X748" s="74">
        <f>_xlfn.IFNA(MATCH(MAD_S[[#This Row],[AC3 : Diversity of software languages]],Scale!Q$6:Q$10,0),1)</f>
        <v>5</v>
      </c>
      <c r="Y748" s="74">
        <f>_xlfn.IFNA(MATCH(MAD_S[[#This Row],[AM1 : Vendor Support available]],Scale!R$6:R$10,0),1)</f>
        <v>3</v>
      </c>
      <c r="Z748" s="74">
        <f>_xlfn.IFNA(MATCH(MAD_S[[#This Row],[AM2 : Availability of skills required to support the system]],Scale!S$6:S$10,0),1)</f>
        <v>1</v>
      </c>
      <c r="AA748" s="74">
        <f>_xlfn.IFNA(MATCH(MAD_S[[#This Row],[AM3 : Documents Available]],Scale!T$6:T$10,0),1)</f>
        <v>4</v>
      </c>
      <c r="AB748" s="74">
        <f>_xlfn.IFNA(MATCH(MAD_S[[#This Row],[AM4 : Lifecycle Stage of the application for Risk]],Scale!U$6:U$10,0),1)</f>
        <v>4</v>
      </c>
      <c r="AC748" s="74">
        <f>_xlfn.IFNA(MATCH(MAD_S[[#This Row],[AC1 : Implementation Cost]],Scale!V$6:V$10,0),1)</f>
        <v>1</v>
      </c>
      <c r="AD748" s="74">
        <f>_xlfn.IFNA(MATCH(MAD_S[[#This Row],[AC2 : Licence Cost]],Scale!W$6:W$10,0),1)</f>
        <v>1</v>
      </c>
      <c r="AE748" s="74">
        <f>_xlfn.IFNA(MATCH(MAD_S[[#This Row],[AC3 : Annual Maintenance Cost/Support Cost]],Scale!X$6:X$10,0),1)</f>
        <v>1</v>
      </c>
      <c r="AF748" s="74">
        <f>_xlfn.IFNA(MATCH(MAD_S[[#This Row],[ACR1 : Is Application Virtualized]],Scale!Y$6:Y$10,0),1)</f>
        <v>1</v>
      </c>
      <c r="AG748" s="74">
        <f>_xlfn.IFNA(MATCH(MAD_S[[#This Row],[ACR2 : Does the Application Support loosely coupled N tier Architecture &amp; Abstraction]],Scale!Z$6:Z$10,0),1)</f>
        <v>1</v>
      </c>
      <c r="AH748" s="74">
        <f>_xlfn.IFNA(MATCH(MAD_S[[#This Row],[ACR3 : Does it provide Micro Services / Coarse Grain APIs]],Scale!AA$6:AA$10,0),1)</f>
        <v>1</v>
      </c>
      <c r="AI748" s="74">
        <f>_xlfn.IFNA(MATCH(MAD_S[[#This Row],[ACR4 : Does the host regulatory environment allows moving to cloud]],Scale!AB$6:AB$10,0),1)</f>
        <v>1</v>
      </c>
    </row>
    <row r="749" spans="1:35" ht="57.75" customHeight="1" x14ac:dyDescent="0.25">
      <c r="A749" s="74" t="str">
        <f>MAD_S!A749</f>
        <v>S3.518</v>
      </c>
      <c r="B749" s="74" t="str">
        <f>MAD_PS3[[#This Row],[M1 : Name of All Applications]]</f>
        <v>VendorLifeCycle</v>
      </c>
      <c r="C749" s="74" t="str">
        <f>MAD_S[[#This Row],[Region]]</f>
        <v>NA</v>
      </c>
      <c r="D749" s="74" t="str">
        <f>MAD_S!D749</f>
        <v>Robert Bruce</v>
      </c>
      <c r="E749" s="74" t="str">
        <f>MAD_S!E749</f>
        <v>Descope</v>
      </c>
      <c r="F749" s="74" t="str">
        <f>MAD_S!F749</f>
        <v>Manual Entry Req</v>
      </c>
      <c r="G749" s="74" t="str">
        <f>MAD_S!G749</f>
        <v>Other</v>
      </c>
      <c r="H749" s="74" t="str">
        <f>MAD_S!H749</f>
        <v>Manual Entry Req</v>
      </c>
      <c r="I749" s="74" t="str">
        <f>MAD_S!I749</f>
        <v>Other</v>
      </c>
      <c r="J749" s="74" t="str">
        <f>MAD_S!J749</f>
        <v>Other</v>
      </c>
      <c r="K749" s="74" t="str">
        <f>MAD_S!K749</f>
        <v>Unknown</v>
      </c>
      <c r="L749" s="74" t="str">
        <f>MAD_S!L749</f>
        <v>Manager Vendor LifeCycle for Partner Planning and Contracts Team</v>
      </c>
      <c r="M749" s="74" t="str">
        <f>MAD_S!M749</f>
        <v>Manual Entry Req</v>
      </c>
      <c r="N749" s="74" t="str">
        <f>MAD_S!N749</f>
        <v>Manual Entry Req</v>
      </c>
      <c r="O749" s="74" t="str">
        <f>MAD_S!O749</f>
        <v>Manual Entry Req</v>
      </c>
      <c r="P749" s="74" t="str">
        <f>MAD_S!P749</f>
        <v>Manual Entry Req</v>
      </c>
      <c r="Q749" s="74" t="str">
        <f>MAD_S!Q749</f>
        <v>Manual Entry Req</v>
      </c>
      <c r="R749" s="74">
        <f>_xlfn.IFNA(MATCH(MAD_S[[#This Row],[BCR1 : The extent to which application supports business operations]],Scale!K$6:K$10,0),1)</f>
        <v>3</v>
      </c>
      <c r="S749" s="74">
        <f>_xlfn.IFNA(MATCH(MAD_S[[#This Row],[BCR2 : Please indicate the business impact due to the application''s non-availability ]],Scale!L$6:L$10,0),1)</f>
        <v>3</v>
      </c>
      <c r="T749" s="74">
        <f>_xlfn.IFNA(MATCH(MAD_S[[#This Row],[BCR3 : Business Data Criticality]],Scale!M$6:M$10,0),1)</f>
        <v>4</v>
      </c>
      <c r="U749" s="74">
        <f>_xlfn.IFNA(MATCH(MAD_S[[#This Row],[BCR4 : Please indicate the user base]],Scale!N$6:N$10,0),1)</f>
        <v>1</v>
      </c>
      <c r="V749" s="74">
        <f>_xlfn.IFNA(MATCH(MAD_S[[#This Row],[AC1 : Categorize Interfaces]],Scale!O$6:O$10,0),1)</f>
        <v>4</v>
      </c>
      <c r="W749" s="74">
        <f>_xlfn.IFNA(MATCH(MAD_S[[#This Row],[AC2 : Diversity of Database(s)]],Scale!P$6:P$10,0),1)</f>
        <v>5</v>
      </c>
      <c r="X749" s="74">
        <f>_xlfn.IFNA(MATCH(MAD_S[[#This Row],[AC3 : Diversity of software languages]],Scale!Q$6:Q$10,0),1)</f>
        <v>5</v>
      </c>
      <c r="Y749" s="74">
        <f>_xlfn.IFNA(MATCH(MAD_S[[#This Row],[AM1 : Vendor Support available]],Scale!R$6:R$10,0),1)</f>
        <v>3</v>
      </c>
      <c r="Z749" s="74">
        <f>_xlfn.IFNA(MATCH(MAD_S[[#This Row],[AM2 : Availability of skills required to support the system]],Scale!S$6:S$10,0),1)</f>
        <v>1</v>
      </c>
      <c r="AA749" s="74">
        <f>_xlfn.IFNA(MATCH(MAD_S[[#This Row],[AM3 : Documents Available]],Scale!T$6:T$10,0),1)</f>
        <v>4</v>
      </c>
      <c r="AB749" s="74">
        <f>_xlfn.IFNA(MATCH(MAD_S[[#This Row],[AM4 : Lifecycle Stage of the application for Risk]],Scale!U$6:U$10,0),1)</f>
        <v>4</v>
      </c>
      <c r="AC749" s="74">
        <f>_xlfn.IFNA(MATCH(MAD_S[[#This Row],[AC1 : Implementation Cost]],Scale!V$6:V$10,0),1)</f>
        <v>1</v>
      </c>
      <c r="AD749" s="74">
        <f>_xlfn.IFNA(MATCH(MAD_S[[#This Row],[AC2 : Licence Cost]],Scale!W$6:W$10,0),1)</f>
        <v>1</v>
      </c>
      <c r="AE749" s="74">
        <f>_xlfn.IFNA(MATCH(MAD_S[[#This Row],[AC3 : Annual Maintenance Cost/Support Cost]],Scale!X$6:X$10,0),1)</f>
        <v>1</v>
      </c>
      <c r="AF749" s="74">
        <f>_xlfn.IFNA(MATCH(MAD_S[[#This Row],[ACR1 : Is Application Virtualized]],Scale!Y$6:Y$10,0),1)</f>
        <v>1</v>
      </c>
      <c r="AG749" s="74">
        <f>_xlfn.IFNA(MATCH(MAD_S[[#This Row],[ACR2 : Does the Application Support loosely coupled N tier Architecture &amp; Abstraction]],Scale!Z$6:Z$10,0),1)</f>
        <v>1</v>
      </c>
      <c r="AH749" s="74">
        <f>_xlfn.IFNA(MATCH(MAD_S[[#This Row],[ACR3 : Does it provide Micro Services / Coarse Grain APIs]],Scale!AA$6:AA$10,0),1)</f>
        <v>1</v>
      </c>
      <c r="AI749" s="74">
        <f>_xlfn.IFNA(MATCH(MAD_S[[#This Row],[ACR4 : Does the host regulatory environment allows moving to cloud]],Scale!AB$6:AB$10,0),1)</f>
        <v>1</v>
      </c>
    </row>
    <row r="750" spans="1:35" ht="57.75" customHeight="1" x14ac:dyDescent="0.25">
      <c r="A750" s="74" t="str">
        <f>MAD_S!A750</f>
        <v>CLS.240</v>
      </c>
      <c r="B750" s="74" t="str">
        <f>MAD_PS3[[#This Row],[M1 : Name of All Applications]]</f>
        <v>Vcase</v>
      </c>
      <c r="C750" s="74" t="str">
        <f>MAD_S[[#This Row],[Region]]</f>
        <v>APAC</v>
      </c>
      <c r="D750" s="74" t="str">
        <f>MAD_S!D750</f>
        <v>Shadab Kazi</v>
      </c>
      <c r="E750" s="74" t="str">
        <f>MAD_S!E750</f>
        <v>Unknown</v>
      </c>
      <c r="F750" s="74" t="str">
        <f>MAD_S!F750</f>
        <v>Manual Entry Req</v>
      </c>
      <c r="G750" s="74" t="str">
        <f>MAD_S!G750</f>
        <v>Other</v>
      </c>
      <c r="H750" s="74" t="str">
        <f>MAD_S!H750</f>
        <v>Manual Entry Req</v>
      </c>
      <c r="I750" s="74" t="str">
        <f>MAD_S!I750</f>
        <v>Other</v>
      </c>
      <c r="J750" s="74" t="str">
        <f>MAD_S!J750</f>
        <v>Other</v>
      </c>
      <c r="K750" s="74" t="str">
        <f>MAD_S!K750</f>
        <v>Unknown</v>
      </c>
      <c r="L750" s="74" t="str">
        <f>MAD_S!L750</f>
        <v>Return validation system</v>
      </c>
      <c r="M750" s="74" t="str">
        <f>MAD_S!M750</f>
        <v>Manual Entry Req</v>
      </c>
      <c r="N750" s="74" t="str">
        <f>MAD_S!N750</f>
        <v>Manual Entry Req</v>
      </c>
      <c r="O750" s="74" t="str">
        <f>MAD_S!O750</f>
        <v>Manual Entry Req</v>
      </c>
      <c r="P750" s="74" t="str">
        <f>MAD_S!P750</f>
        <v>Manual Entry Req</v>
      </c>
      <c r="Q750" s="74" t="str">
        <f>MAD_S!Q750</f>
        <v>Manual Entry Req</v>
      </c>
      <c r="R750" s="74">
        <f>_xlfn.IFNA(MATCH(MAD_S[[#This Row],[BCR1 : The extent to which application supports business operations]],Scale!K$6:K$10,0),1)</f>
        <v>5</v>
      </c>
      <c r="S750" s="74">
        <f>_xlfn.IFNA(MATCH(MAD_S[[#This Row],[BCR2 : Please indicate the business impact due to the application''s non-availability ]],Scale!L$6:L$10,0),1)</f>
        <v>5</v>
      </c>
      <c r="T750" s="74">
        <f>_xlfn.IFNA(MATCH(MAD_S[[#This Row],[BCR3 : Business Data Criticality]],Scale!M$6:M$10,0),1)</f>
        <v>1</v>
      </c>
      <c r="U750" s="74">
        <f>_xlfn.IFNA(MATCH(MAD_S[[#This Row],[BCR4 : Please indicate the user base]],Scale!N$6:N$10,0),1)</f>
        <v>1</v>
      </c>
      <c r="V750" s="74">
        <f>_xlfn.IFNA(MATCH(MAD_S[[#This Row],[AC1 : Categorize Interfaces]],Scale!O$6:O$10,0),1)</f>
        <v>1</v>
      </c>
      <c r="W750" s="74">
        <f>_xlfn.IFNA(MATCH(MAD_S[[#This Row],[AC2 : Diversity of Database(s)]],Scale!P$6:P$10,0),1)</f>
        <v>5</v>
      </c>
      <c r="X750" s="74">
        <f>_xlfn.IFNA(MATCH(MAD_S[[#This Row],[AC3 : Diversity of software languages]],Scale!Q$6:Q$10,0),1)</f>
        <v>5</v>
      </c>
      <c r="Y750" s="74">
        <f>_xlfn.IFNA(MATCH(MAD_S[[#This Row],[AM1 : Vendor Support available]],Scale!R$6:R$10,0),1)</f>
        <v>3</v>
      </c>
      <c r="Z750" s="74">
        <f>_xlfn.IFNA(MATCH(MAD_S[[#This Row],[AM2 : Availability of skills required to support the system]],Scale!S$6:S$10,0),1)</f>
        <v>1</v>
      </c>
      <c r="AA750" s="74">
        <f>_xlfn.IFNA(MATCH(MAD_S[[#This Row],[AM3 : Documents Available]],Scale!T$6:T$10,0),1)</f>
        <v>4</v>
      </c>
      <c r="AB750" s="74">
        <f>_xlfn.IFNA(MATCH(MAD_S[[#This Row],[AM4 : Lifecycle Stage of the application for Risk]],Scale!U$6:U$10,0),1)</f>
        <v>4</v>
      </c>
      <c r="AC750" s="74">
        <f>_xlfn.IFNA(MATCH(MAD_S[[#This Row],[AC1 : Implementation Cost]],Scale!V$6:V$10,0),1)</f>
        <v>1</v>
      </c>
      <c r="AD750" s="74">
        <f>_xlfn.IFNA(MATCH(MAD_S[[#This Row],[AC2 : Licence Cost]],Scale!W$6:W$10,0),1)</f>
        <v>1</v>
      </c>
      <c r="AE750" s="74">
        <f>_xlfn.IFNA(MATCH(MAD_S[[#This Row],[AC3 : Annual Maintenance Cost/Support Cost]],Scale!X$6:X$10,0),1)</f>
        <v>1</v>
      </c>
      <c r="AF750" s="74">
        <f>_xlfn.IFNA(MATCH(MAD_S[[#This Row],[ACR1 : Is Application Virtualized]],Scale!Y$6:Y$10,0),1)</f>
        <v>1</v>
      </c>
      <c r="AG750" s="74">
        <f>_xlfn.IFNA(MATCH(MAD_S[[#This Row],[ACR2 : Does the Application Support loosely coupled N tier Architecture &amp; Abstraction]],Scale!Z$6:Z$10,0),1)</f>
        <v>1</v>
      </c>
      <c r="AH750" s="74">
        <f>_xlfn.IFNA(MATCH(MAD_S[[#This Row],[ACR3 : Does it provide Micro Services / Coarse Grain APIs]],Scale!AA$6:AA$10,0),1)</f>
        <v>1</v>
      </c>
      <c r="AI750" s="74">
        <f>_xlfn.IFNA(MATCH(MAD_S[[#This Row],[ACR4 : Does the host regulatory environment allows moving to cloud]],Scale!AB$6:AB$10,0),1)</f>
        <v>1</v>
      </c>
    </row>
    <row r="751" spans="1:35" ht="57.75" customHeight="1" x14ac:dyDescent="0.25">
      <c r="A751" s="74" t="str">
        <f>MAD_S!A751</f>
        <v>S3.208</v>
      </c>
      <c r="B751" s="74" t="str">
        <f>MAD_PS3[[#This Row],[M1 : Name of All Applications]]</f>
        <v>HPCM</v>
      </c>
      <c r="C751" s="74" t="str">
        <f>MAD_S[[#This Row],[Region]]</f>
        <v>Unmapped</v>
      </c>
      <c r="D751" s="74" t="str">
        <f>MAD_S!D751</f>
        <v>Maria Aspvik</v>
      </c>
      <c r="E751" s="74" t="str">
        <f>MAD_S!E751</f>
        <v>Descope</v>
      </c>
      <c r="F751" s="74" t="str">
        <f>MAD_S!F751</f>
        <v>Manual Entry Req</v>
      </c>
      <c r="G751" s="74" t="str">
        <f>MAD_S!G751</f>
        <v>Other</v>
      </c>
      <c r="H751" s="74" t="str">
        <f>MAD_S!H751</f>
        <v>Manual Entry Req</v>
      </c>
      <c r="I751" s="74" t="str">
        <f>MAD_S!I751</f>
        <v>Other</v>
      </c>
      <c r="J751" s="74" t="str">
        <f>MAD_S!J751</f>
        <v>Other</v>
      </c>
      <c r="K751" s="74" t="str">
        <f>MAD_S!K751</f>
        <v>Unknown</v>
      </c>
      <c r="L751" s="74" t="str">
        <f>MAD_S!L751</f>
        <v>Profitability Reporting</v>
      </c>
      <c r="M751" s="74" t="str">
        <f>MAD_S!M751</f>
        <v>Manual Entry Req</v>
      </c>
      <c r="N751" s="74" t="str">
        <f>MAD_S!N751</f>
        <v>Manual Entry Req</v>
      </c>
      <c r="O751" s="74" t="str">
        <f>MAD_S!O751</f>
        <v>Manual Entry Req</v>
      </c>
      <c r="P751" s="74" t="str">
        <f>MAD_S!P751</f>
        <v>Manual Entry Req</v>
      </c>
      <c r="Q751" s="74" t="str">
        <f>MAD_S!Q751</f>
        <v>Manual Entry Req</v>
      </c>
      <c r="R751" s="74">
        <f>_xlfn.IFNA(MATCH(MAD_S[[#This Row],[BCR1 : The extent to which application supports business operations]],Scale!K$6:K$10,0),1)</f>
        <v>3</v>
      </c>
      <c r="S751" s="74">
        <f>_xlfn.IFNA(MATCH(MAD_S[[#This Row],[BCR2 : Please indicate the business impact due to the application''s non-availability ]],Scale!L$6:L$10,0),1)</f>
        <v>3</v>
      </c>
      <c r="T751" s="74">
        <f>_xlfn.IFNA(MATCH(MAD_S[[#This Row],[BCR3 : Business Data Criticality]],Scale!M$6:M$10,0),1)</f>
        <v>4</v>
      </c>
      <c r="U751" s="74">
        <f>_xlfn.IFNA(MATCH(MAD_S[[#This Row],[BCR4 : Please indicate the user base]],Scale!N$6:N$10,0),1)</f>
        <v>1</v>
      </c>
      <c r="V751" s="74">
        <f>_xlfn.IFNA(MATCH(MAD_S[[#This Row],[AC1 : Categorize Interfaces]],Scale!O$6:O$10,0),1)</f>
        <v>4</v>
      </c>
      <c r="W751" s="74">
        <f>_xlfn.IFNA(MATCH(MAD_S[[#This Row],[AC2 : Diversity of Database(s)]],Scale!P$6:P$10,0),1)</f>
        <v>5</v>
      </c>
      <c r="X751" s="74">
        <f>_xlfn.IFNA(MATCH(MAD_S[[#This Row],[AC3 : Diversity of software languages]],Scale!Q$6:Q$10,0),1)</f>
        <v>5</v>
      </c>
      <c r="Y751" s="74">
        <f>_xlfn.IFNA(MATCH(MAD_S[[#This Row],[AM1 : Vendor Support available]],Scale!R$6:R$10,0),1)</f>
        <v>3</v>
      </c>
      <c r="Z751" s="74">
        <f>_xlfn.IFNA(MATCH(MAD_S[[#This Row],[AM2 : Availability of skills required to support the system]],Scale!S$6:S$10,0),1)</f>
        <v>1</v>
      </c>
      <c r="AA751" s="74">
        <f>_xlfn.IFNA(MATCH(MAD_S[[#This Row],[AM3 : Documents Available]],Scale!T$6:T$10,0),1)</f>
        <v>4</v>
      </c>
      <c r="AB751" s="74">
        <f>_xlfn.IFNA(MATCH(MAD_S[[#This Row],[AM4 : Lifecycle Stage of the application for Risk]],Scale!U$6:U$10,0),1)</f>
        <v>4</v>
      </c>
      <c r="AC751" s="74">
        <f>_xlfn.IFNA(MATCH(MAD_S[[#This Row],[AC1 : Implementation Cost]],Scale!V$6:V$10,0),1)</f>
        <v>1</v>
      </c>
      <c r="AD751" s="74">
        <f>_xlfn.IFNA(MATCH(MAD_S[[#This Row],[AC2 : Licence Cost]],Scale!W$6:W$10,0),1)</f>
        <v>1</v>
      </c>
      <c r="AE751" s="74">
        <f>_xlfn.IFNA(MATCH(MAD_S[[#This Row],[AC3 : Annual Maintenance Cost/Support Cost]],Scale!X$6:X$10,0),1)</f>
        <v>1</v>
      </c>
      <c r="AF751" s="74">
        <f>_xlfn.IFNA(MATCH(MAD_S[[#This Row],[ACR1 : Is Application Virtualized]],Scale!Y$6:Y$10,0),1)</f>
        <v>1</v>
      </c>
      <c r="AG751" s="74">
        <f>_xlfn.IFNA(MATCH(MAD_S[[#This Row],[ACR2 : Does the Application Support loosely coupled N tier Architecture &amp; Abstraction]],Scale!Z$6:Z$10,0),1)</f>
        <v>1</v>
      </c>
      <c r="AH751" s="74">
        <f>_xlfn.IFNA(MATCH(MAD_S[[#This Row],[ACR3 : Does it provide Micro Services / Coarse Grain APIs]],Scale!AA$6:AA$10,0),1)</f>
        <v>1</v>
      </c>
      <c r="AI751" s="74">
        <f>_xlfn.IFNA(MATCH(MAD_S[[#This Row],[ACR4 : Does the host regulatory environment allows moving to cloud]],Scale!AB$6:AB$10,0),1)</f>
        <v>1</v>
      </c>
    </row>
    <row r="752" spans="1:35" ht="57.75" customHeight="1" x14ac:dyDescent="0.25">
      <c r="A752" s="74" t="str">
        <f>MAD_S!A752</f>
        <v>US.88</v>
      </c>
      <c r="B752" s="74" t="str">
        <f>MAD_PS3[[#This Row],[M1 : Name of All Applications]]</f>
        <v>eCredit</v>
      </c>
      <c r="C752" s="74" t="str">
        <f>MAD_S[[#This Row],[Region]]</f>
        <v>NA</v>
      </c>
      <c r="D752" s="74" t="str">
        <f>MAD_S!D752</f>
        <v>hormuzd.bharucha@ingrammicro.com samir.gandhi@ingrammicro.com prabhakar.iyer@ingrammicro.com</v>
      </c>
      <c r="E752" s="74" t="str">
        <f>MAD_S!E752</f>
        <v>Active</v>
      </c>
      <c r="F752" s="74" t="str">
        <f>MAD_S!F752</f>
        <v>Manual Entry Req</v>
      </c>
      <c r="G752" s="74" t="str">
        <f>MAD_S!G752</f>
        <v>COTS</v>
      </c>
      <c r="H752" s="74" t="str">
        <f>MAD_S!H752</f>
        <v>Manual Entry Req</v>
      </c>
      <c r="I752" s="74" t="str">
        <f>MAD_S!I752</f>
        <v>Client Server</v>
      </c>
      <c r="J752" s="74" t="str">
        <f>MAD_S!J752</f>
        <v>Other</v>
      </c>
      <c r="K752" s="74" t="str">
        <f>MAD_S!K752</f>
        <v>Unknown</v>
      </c>
      <c r="L752" s="74" t="str">
        <f>MAD_S!L752</f>
        <v>eCredit is a 3rd party hosted software used by the U.S. Credit Dept.  It is used to pull 3rd party credit data (Experian, Equifax, D&amp;B, etc) and run it through scorecards we built into the software to set automated credit limits for new accounts and credit card customer’s requesting net terms.  eCredit does not now interface with IMpulse, so doesn’t require any integration with SAP for go live.  We would like it to interface with SAP at some point in the future, both to take account info from SAP for scorecard decisions and to feed info into to SAP for account set up and credit limit updates.  Our eCredit contract expires mid-212 and we will either renew or replace with a similar 3rd party hosted software.</v>
      </c>
      <c r="M752" s="74" t="str">
        <f>MAD_S!M752</f>
        <v>Manual Entry Req</v>
      </c>
      <c r="N752" s="74" t="str">
        <f>MAD_S!N752</f>
        <v>Manual Entry Req</v>
      </c>
      <c r="O752" s="74" t="str">
        <f>MAD_S!O752</f>
        <v>Manual Entry Req</v>
      </c>
      <c r="P752" s="74" t="str">
        <f>MAD_S!P752</f>
        <v>Manual Entry Req</v>
      </c>
      <c r="Q752" s="74" t="str">
        <f>MAD_S!Q752</f>
        <v>Manual Entry Req</v>
      </c>
      <c r="R752" s="74">
        <f>_xlfn.IFNA(MATCH(MAD_S[[#This Row],[BCR1 : The extent to which application supports business operations]],Scale!K$6:K$10,0),1)</f>
        <v>3</v>
      </c>
      <c r="S752" s="74">
        <f>_xlfn.IFNA(MATCH(MAD_S[[#This Row],[BCR2 : Please indicate the business impact due to the application''s non-availability ]],Scale!L$6:L$10,0),1)</f>
        <v>5</v>
      </c>
      <c r="T752" s="74">
        <f>_xlfn.IFNA(MATCH(MAD_S[[#This Row],[BCR3 : Business Data Criticality]],Scale!M$6:M$10,0),1)</f>
        <v>5</v>
      </c>
      <c r="U752" s="74">
        <f>_xlfn.IFNA(MATCH(MAD_S[[#This Row],[BCR4 : Please indicate the user base]],Scale!N$6:N$10,0),1)</f>
        <v>1</v>
      </c>
      <c r="V752" s="74">
        <f>_xlfn.IFNA(MATCH(MAD_S[[#This Row],[AC1 : Categorize Interfaces]],Scale!O$6:O$10,0),1)</f>
        <v>1</v>
      </c>
      <c r="W752" s="74">
        <f>_xlfn.IFNA(MATCH(MAD_S[[#This Row],[AC2 : Diversity of Database(s)]],Scale!P$6:P$10,0),1)</f>
        <v>5</v>
      </c>
      <c r="X752" s="74">
        <f>_xlfn.IFNA(MATCH(MAD_S[[#This Row],[AC3 : Diversity of software languages]],Scale!Q$6:Q$10,0),1)</f>
        <v>5</v>
      </c>
      <c r="Y752" s="74">
        <f>_xlfn.IFNA(MATCH(MAD_S[[#This Row],[AM1 : Vendor Support available]],Scale!R$6:R$10,0),1)</f>
        <v>2</v>
      </c>
      <c r="Z752" s="74">
        <f>_xlfn.IFNA(MATCH(MAD_S[[#This Row],[AM2 : Availability of skills required to support the system]],Scale!S$6:S$10,0),1)</f>
        <v>1</v>
      </c>
      <c r="AA752" s="74">
        <f>_xlfn.IFNA(MATCH(MAD_S[[#This Row],[AM3 : Documents Available]],Scale!T$6:T$10,0),1)</f>
        <v>4</v>
      </c>
      <c r="AB752" s="74">
        <f>_xlfn.IFNA(MATCH(MAD_S[[#This Row],[AM4 : Lifecycle Stage of the application for Risk]],Scale!U$6:U$10,0),1)</f>
        <v>4</v>
      </c>
      <c r="AC752" s="74">
        <f>_xlfn.IFNA(MATCH(MAD_S[[#This Row],[AC1 : Implementation Cost]],Scale!V$6:V$10,0),1)</f>
        <v>1</v>
      </c>
      <c r="AD752" s="74">
        <f>_xlfn.IFNA(MATCH(MAD_S[[#This Row],[AC2 : Licence Cost]],Scale!W$6:W$10,0),1)</f>
        <v>1</v>
      </c>
      <c r="AE752" s="74">
        <f>_xlfn.IFNA(MATCH(MAD_S[[#This Row],[AC3 : Annual Maintenance Cost/Support Cost]],Scale!X$6:X$10,0),1)</f>
        <v>1</v>
      </c>
      <c r="AF752" s="74">
        <f>_xlfn.IFNA(MATCH(MAD_S[[#This Row],[ACR1 : Is Application Virtualized]],Scale!Y$6:Y$10,0),1)</f>
        <v>1</v>
      </c>
      <c r="AG752" s="74">
        <f>_xlfn.IFNA(MATCH(MAD_S[[#This Row],[ACR2 : Does the Application Support loosely coupled N tier Architecture &amp; Abstraction]],Scale!Z$6:Z$10,0),1)</f>
        <v>1</v>
      </c>
      <c r="AH752" s="74">
        <f>_xlfn.IFNA(MATCH(MAD_S[[#This Row],[ACR3 : Does it provide Micro Services / Coarse Grain APIs]],Scale!AA$6:AA$10,0),1)</f>
        <v>1</v>
      </c>
      <c r="AI752" s="74">
        <f>_xlfn.IFNA(MATCH(MAD_S[[#This Row],[ACR4 : Does the host regulatory environment allows moving to cloud]],Scale!AB$6:AB$10,0),1)</f>
        <v>1</v>
      </c>
    </row>
    <row r="753" spans="1:35" ht="57.75" customHeight="1" x14ac:dyDescent="0.25">
      <c r="A753" s="74" t="str">
        <f>MAD_S!A753</f>
        <v>CMDB.420</v>
      </c>
      <c r="B753" s="74" t="str">
        <f>MAD_PS3[[#This Row],[M1 : Name of All Applications]]</f>
        <v>Sami</v>
      </c>
      <c r="C753" s="74" t="str">
        <f>MAD_S[[#This Row],[Region]]</f>
        <v>EMEA</v>
      </c>
      <c r="D753" s="74" t="str">
        <f>MAD_S!D753</f>
        <v>Krzysztof Kondratowicz</v>
      </c>
      <c r="E753" s="74" t="str">
        <f>MAD_S!E753</f>
        <v>Active</v>
      </c>
      <c r="F753" s="74" t="str">
        <f>MAD_S!F753</f>
        <v>Manual Entry Req</v>
      </c>
      <c r="G753" s="74" t="str">
        <f>MAD_S!G753</f>
        <v>COTS</v>
      </c>
      <c r="H753" s="74" t="str">
        <f>MAD_S!H753</f>
        <v>Java</v>
      </c>
      <c r="I753" s="74" t="str">
        <f>MAD_S!I753</f>
        <v>Website</v>
      </c>
      <c r="J753" s="74" t="str">
        <f>MAD_S!J753</f>
        <v>On-Prem</v>
      </c>
      <c r="K753" s="74" t="str">
        <f>MAD_S!K753</f>
        <v>Unknown</v>
      </c>
      <c r="L753" s="74" t="str">
        <f>MAD_S!L753</f>
        <v>ESP Sami (On Premise)</v>
      </c>
      <c r="M753" s="74" t="str">
        <f>MAD_S!M753</f>
        <v>Manual Entry Req</v>
      </c>
      <c r="N753" s="74" t="str">
        <f>MAD_S!N753</f>
        <v>Manual Entry Req</v>
      </c>
      <c r="O753" s="74" t="str">
        <f>MAD_S!O753</f>
        <v>Manual Entry Req</v>
      </c>
      <c r="P753" s="74" t="str">
        <f>MAD_S!P753</f>
        <v>Manual Entry Req</v>
      </c>
      <c r="Q753" s="74" t="str">
        <f>MAD_S!Q753</f>
        <v>Manual Entry Req</v>
      </c>
      <c r="R753" s="74">
        <f>_xlfn.IFNA(MATCH(MAD_S[[#This Row],[BCR1 : The extent to which application supports business operations]],Scale!K$6:K$10,0),1)</f>
        <v>1</v>
      </c>
      <c r="S753" s="74">
        <f>_xlfn.IFNA(MATCH(MAD_S[[#This Row],[BCR2 : Please indicate the business impact due to the application''s non-availability ]],Scale!L$6:L$10,0),1)</f>
        <v>1</v>
      </c>
      <c r="T753" s="74">
        <f>_xlfn.IFNA(MATCH(MAD_S[[#This Row],[BCR3 : Business Data Criticality]],Scale!M$6:M$10,0),1)</f>
        <v>4</v>
      </c>
      <c r="U753" s="74">
        <f>_xlfn.IFNA(MATCH(MAD_S[[#This Row],[BCR4 : Please indicate the user base]],Scale!N$6:N$10,0),1)</f>
        <v>3</v>
      </c>
      <c r="V753" s="74">
        <f>_xlfn.IFNA(MATCH(MAD_S[[#This Row],[AC1 : Categorize Interfaces]],Scale!O$6:O$10,0),1)</f>
        <v>4</v>
      </c>
      <c r="W753" s="74">
        <f>_xlfn.IFNA(MATCH(MAD_S[[#This Row],[AC2 : Diversity of Database(s)]],Scale!P$6:P$10,0),1)</f>
        <v>5</v>
      </c>
      <c r="X753" s="74">
        <f>_xlfn.IFNA(MATCH(MAD_S[[#This Row],[AC3 : Diversity of software languages]],Scale!Q$6:Q$10,0),1)</f>
        <v>5</v>
      </c>
      <c r="Y753" s="74">
        <f>_xlfn.IFNA(MATCH(MAD_S[[#This Row],[AM1 : Vendor Support available]],Scale!R$6:R$10,0),1)</f>
        <v>2</v>
      </c>
      <c r="Z753" s="74">
        <f>_xlfn.IFNA(MATCH(MAD_S[[#This Row],[AM2 : Availability of skills required to support the system]],Scale!S$6:S$10,0),1)</f>
        <v>1</v>
      </c>
      <c r="AA753" s="74">
        <f>_xlfn.IFNA(MATCH(MAD_S[[#This Row],[AM3 : Documents Available]],Scale!T$6:T$10,0),1)</f>
        <v>4</v>
      </c>
      <c r="AB753" s="74">
        <f>_xlfn.IFNA(MATCH(MAD_S[[#This Row],[AM4 : Lifecycle Stage of the application for Risk]],Scale!U$6:U$10,0),1)</f>
        <v>1</v>
      </c>
      <c r="AC753" s="74">
        <f>_xlfn.IFNA(MATCH(MAD_S[[#This Row],[AC1 : Implementation Cost]],Scale!V$6:V$10,0),1)</f>
        <v>1</v>
      </c>
      <c r="AD753" s="74">
        <f>_xlfn.IFNA(MATCH(MAD_S[[#This Row],[AC2 : Licence Cost]],Scale!W$6:W$10,0),1)</f>
        <v>1</v>
      </c>
      <c r="AE753" s="74">
        <f>_xlfn.IFNA(MATCH(MAD_S[[#This Row],[AC3 : Annual Maintenance Cost/Support Cost]],Scale!X$6:X$10,0),1)</f>
        <v>1</v>
      </c>
      <c r="AF753" s="74">
        <f>_xlfn.IFNA(MATCH(MAD_S[[#This Row],[ACR1 : Is Application Virtualized]],Scale!Y$6:Y$10,0),1)</f>
        <v>1</v>
      </c>
      <c r="AG753" s="74">
        <f>_xlfn.IFNA(MATCH(MAD_S[[#This Row],[ACR2 : Does the Application Support loosely coupled N tier Architecture &amp; Abstraction]],Scale!Z$6:Z$10,0),1)</f>
        <v>1</v>
      </c>
      <c r="AH753" s="74">
        <f>_xlfn.IFNA(MATCH(MAD_S[[#This Row],[ACR3 : Does it provide Micro Services / Coarse Grain APIs]],Scale!AA$6:AA$10,0),1)</f>
        <v>1</v>
      </c>
      <c r="AI753" s="74">
        <f>_xlfn.IFNA(MATCH(MAD_S[[#This Row],[ACR4 : Does the host regulatory environment allows moving to cloud]],Scale!AB$6:AB$10,0),1)</f>
        <v>1</v>
      </c>
    </row>
    <row r="754" spans="1:35" ht="57.75" customHeight="1" x14ac:dyDescent="0.25">
      <c r="A754" s="74" t="str">
        <f>MAD_S!A754</f>
        <v>US.144</v>
      </c>
      <c r="B754" s="74" t="str">
        <f>MAD_PS3[[#This Row],[M1 : Name of All Applications]]</f>
        <v>IMIR</v>
      </c>
      <c r="C754" s="74" t="str">
        <f>MAD_S[[#This Row],[Region]]</f>
        <v>NA</v>
      </c>
      <c r="D754" s="74" t="str">
        <f>MAD_S!D754</f>
        <v>Manual Entry Req</v>
      </c>
      <c r="E754" s="74" t="str">
        <f>MAD_S!E754</f>
        <v>Active</v>
      </c>
      <c r="F754" s="74" t="str">
        <f>MAD_S!F754</f>
        <v>Manual Entry Req</v>
      </c>
      <c r="G754" s="74" t="str">
        <f>MAD_S!G754</f>
        <v>Other</v>
      </c>
      <c r="H754" s="74" t="str">
        <f>MAD_S!H754</f>
        <v>MS Access</v>
      </c>
      <c r="I754" s="74" t="str">
        <f>MAD_S!I754</f>
        <v>x</v>
      </c>
      <c r="J754" s="74" t="str">
        <f>MAD_S!J754</f>
        <v>Other</v>
      </c>
      <c r="K754" s="74" t="str">
        <f>MAD_S!K754</f>
        <v>Unknown</v>
      </c>
      <c r="L754" s="74" t="str">
        <f>MAD_S!L754</f>
        <v>Instant Rebate Entry Tool - allows for audit and comunication stream.  Interactivity with Impulse - sku creation and update of customer exclusion</v>
      </c>
      <c r="M754" s="74" t="str">
        <f>MAD_S!M754</f>
        <v>Manual Entry Req</v>
      </c>
      <c r="N754" s="74" t="str">
        <f>MAD_S!N754</f>
        <v>Manual Entry Req</v>
      </c>
      <c r="O754" s="74" t="str">
        <f>MAD_S!O754</f>
        <v>Manual Entry Req</v>
      </c>
      <c r="P754" s="74" t="str">
        <f>MAD_S!P754</f>
        <v>Manual Entry Req</v>
      </c>
      <c r="Q754" s="74" t="str">
        <f>MAD_S!Q754</f>
        <v>Manual Entry Req</v>
      </c>
      <c r="R754" s="74">
        <f>_xlfn.IFNA(MATCH(MAD_S[[#This Row],[BCR1 : The extent to which application supports business operations]],Scale!K$6:K$10,0),1)</f>
        <v>3</v>
      </c>
      <c r="S754" s="74">
        <f>_xlfn.IFNA(MATCH(MAD_S[[#This Row],[BCR2 : Please indicate the business impact due to the application''s non-availability ]],Scale!L$6:L$10,0),1)</f>
        <v>3</v>
      </c>
      <c r="T754" s="74">
        <f>_xlfn.IFNA(MATCH(MAD_S[[#This Row],[BCR3 : Business Data Criticality]],Scale!M$6:M$10,0),1)</f>
        <v>4</v>
      </c>
      <c r="U754" s="74">
        <f>_xlfn.IFNA(MATCH(MAD_S[[#This Row],[BCR4 : Please indicate the user base]],Scale!N$6:N$10,0),1)</f>
        <v>1</v>
      </c>
      <c r="V754" s="74">
        <f>_xlfn.IFNA(MATCH(MAD_S[[#This Row],[AC1 : Categorize Interfaces]],Scale!O$6:O$10,0),1)</f>
        <v>1</v>
      </c>
      <c r="W754" s="74">
        <f>_xlfn.IFNA(MATCH(MAD_S[[#This Row],[AC2 : Diversity of Database(s)]],Scale!P$6:P$10,0),1)</f>
        <v>5</v>
      </c>
      <c r="X754" s="74">
        <f>_xlfn.IFNA(MATCH(MAD_S[[#This Row],[AC3 : Diversity of software languages]],Scale!Q$6:Q$10,0),1)</f>
        <v>5</v>
      </c>
      <c r="Y754" s="74">
        <f>_xlfn.IFNA(MATCH(MAD_S[[#This Row],[AM1 : Vendor Support available]],Scale!R$6:R$10,0),1)</f>
        <v>3</v>
      </c>
      <c r="Z754" s="74">
        <f>_xlfn.IFNA(MATCH(MAD_S[[#This Row],[AM2 : Availability of skills required to support the system]],Scale!S$6:S$10,0),1)</f>
        <v>1</v>
      </c>
      <c r="AA754" s="74">
        <f>_xlfn.IFNA(MATCH(MAD_S[[#This Row],[AM3 : Documents Available]],Scale!T$6:T$10,0),1)</f>
        <v>4</v>
      </c>
      <c r="AB754" s="74">
        <f>_xlfn.IFNA(MATCH(MAD_S[[#This Row],[AM4 : Lifecycle Stage of the application for Risk]],Scale!U$6:U$10,0),1)</f>
        <v>4</v>
      </c>
      <c r="AC754" s="74">
        <f>_xlfn.IFNA(MATCH(MAD_S[[#This Row],[AC1 : Implementation Cost]],Scale!V$6:V$10,0),1)</f>
        <v>1</v>
      </c>
      <c r="AD754" s="74">
        <f>_xlfn.IFNA(MATCH(MAD_S[[#This Row],[AC2 : Licence Cost]],Scale!W$6:W$10,0),1)</f>
        <v>1</v>
      </c>
      <c r="AE754" s="74">
        <f>_xlfn.IFNA(MATCH(MAD_S[[#This Row],[AC3 : Annual Maintenance Cost/Support Cost]],Scale!X$6:X$10,0),1)</f>
        <v>1</v>
      </c>
      <c r="AF754" s="74">
        <f>_xlfn.IFNA(MATCH(MAD_S[[#This Row],[ACR1 : Is Application Virtualized]],Scale!Y$6:Y$10,0),1)</f>
        <v>1</v>
      </c>
      <c r="AG754" s="74">
        <f>_xlfn.IFNA(MATCH(MAD_S[[#This Row],[ACR2 : Does the Application Support loosely coupled N tier Architecture &amp; Abstraction]],Scale!Z$6:Z$10,0),1)</f>
        <v>1</v>
      </c>
      <c r="AH754" s="74">
        <f>_xlfn.IFNA(MATCH(MAD_S[[#This Row],[ACR3 : Does it provide Micro Services / Coarse Grain APIs]],Scale!AA$6:AA$10,0),1)</f>
        <v>1</v>
      </c>
      <c r="AI754" s="74">
        <f>_xlfn.IFNA(MATCH(MAD_S[[#This Row],[ACR4 : Does the host regulatory environment allows moving to cloud]],Scale!AB$6:AB$10,0),1)</f>
        <v>1</v>
      </c>
    </row>
    <row r="755" spans="1:35" ht="57.75" customHeight="1" x14ac:dyDescent="0.25">
      <c r="A755" s="74" t="str">
        <f>MAD_S!A755</f>
        <v>CMDB.372</v>
      </c>
      <c r="B755" s="74" t="str">
        <f>MAD_PS3[[#This Row],[M1 : Name of All Applications]]</f>
        <v>HBO</v>
      </c>
      <c r="C755" s="74" t="str">
        <f>MAD_S[[#This Row],[Region]]</f>
        <v>APAC</v>
      </c>
      <c r="D755" s="74" t="str">
        <f>MAD_S!D755</f>
        <v>Shailaja Nair</v>
      </c>
      <c r="E755" s="74" t="str">
        <f>MAD_S!E755</f>
        <v>Duplicate</v>
      </c>
      <c r="F755" s="74" t="str">
        <f>MAD_S!F755</f>
        <v>Manual Entry Req</v>
      </c>
      <c r="G755" s="74" t="str">
        <f>MAD_S!G755</f>
        <v>Homegrown</v>
      </c>
      <c r="H755" s="74" t="str">
        <f>MAD_S!H755</f>
        <v>SQL</v>
      </c>
      <c r="I755" s="74" t="str">
        <f>MAD_S!I755</f>
        <v>Website</v>
      </c>
      <c r="J755" s="74" t="str">
        <f>MAD_S!J755</f>
        <v>On-Prem</v>
      </c>
      <c r="K755" s="74" t="str">
        <f>MAD_S!K755</f>
        <v>Unknown</v>
      </c>
      <c r="L755" s="74" t="str">
        <f>MAD_S!L755</f>
        <v>APAC HBO</v>
      </c>
      <c r="M755" s="74" t="str">
        <f>MAD_S!M755</f>
        <v>Manual Entry Req</v>
      </c>
      <c r="N755" s="74" t="str">
        <f>MAD_S!N755</f>
        <v>Manual Entry Req</v>
      </c>
      <c r="O755" s="74" t="str">
        <f>MAD_S!O755</f>
        <v>Manual Entry Req</v>
      </c>
      <c r="P755" s="74" t="str">
        <f>MAD_S!P755</f>
        <v>Manual Entry Req</v>
      </c>
      <c r="Q755" s="74" t="str">
        <f>MAD_S!Q755</f>
        <v>Duplicate. Already exists in part 1 sheet. Name: Boss/HBO Tracker source id: APAC.34</v>
      </c>
      <c r="R755" s="74">
        <f>_xlfn.IFNA(MATCH(MAD_S[[#This Row],[BCR1 : The extent to which application supports business operations]],Scale!K$6:K$10,0),1)</f>
        <v>3</v>
      </c>
      <c r="S755" s="74">
        <f>_xlfn.IFNA(MATCH(MAD_S[[#This Row],[BCR2 : Please indicate the business impact due to the application''s non-availability ]],Scale!L$6:L$10,0),1)</f>
        <v>1</v>
      </c>
      <c r="T755" s="74">
        <f>_xlfn.IFNA(MATCH(MAD_S[[#This Row],[BCR3 : Business Data Criticality]],Scale!M$6:M$10,0),1)</f>
        <v>5</v>
      </c>
      <c r="U755" s="74">
        <f>_xlfn.IFNA(MATCH(MAD_S[[#This Row],[BCR4 : Please indicate the user base]],Scale!N$6:N$10,0),1)</f>
        <v>3</v>
      </c>
      <c r="V755" s="74">
        <f>_xlfn.IFNA(MATCH(MAD_S[[#This Row],[AC1 : Categorize Interfaces]],Scale!O$6:O$10,0),1)</f>
        <v>4</v>
      </c>
      <c r="W755" s="74">
        <f>_xlfn.IFNA(MATCH(MAD_S[[#This Row],[AC2 : Diversity of Database(s)]],Scale!P$6:P$10,0),1)</f>
        <v>5</v>
      </c>
      <c r="X755" s="74">
        <f>_xlfn.IFNA(MATCH(MAD_S[[#This Row],[AC3 : Diversity of software languages]],Scale!Q$6:Q$10,0),1)</f>
        <v>5</v>
      </c>
      <c r="Y755" s="74">
        <f>_xlfn.IFNA(MATCH(MAD_S[[#This Row],[AM1 : Vendor Support available]],Scale!R$6:R$10,0),1)</f>
        <v>4</v>
      </c>
      <c r="Z755" s="74">
        <f>_xlfn.IFNA(MATCH(MAD_S[[#This Row],[AM2 : Availability of skills required to support the system]],Scale!S$6:S$10,0),1)</f>
        <v>1</v>
      </c>
      <c r="AA755" s="74">
        <f>_xlfn.IFNA(MATCH(MAD_S[[#This Row],[AM3 : Documents Available]],Scale!T$6:T$10,0),1)</f>
        <v>4</v>
      </c>
      <c r="AB755" s="74">
        <f>_xlfn.IFNA(MATCH(MAD_S[[#This Row],[AM4 : Lifecycle Stage of the application for Risk]],Scale!U$6:U$10,0),1)</f>
        <v>1</v>
      </c>
      <c r="AC755" s="74">
        <f>_xlfn.IFNA(MATCH(MAD_S[[#This Row],[AC1 : Implementation Cost]],Scale!V$6:V$10,0),1)</f>
        <v>1</v>
      </c>
      <c r="AD755" s="74">
        <f>_xlfn.IFNA(MATCH(MAD_S[[#This Row],[AC2 : Licence Cost]],Scale!W$6:W$10,0),1)</f>
        <v>1</v>
      </c>
      <c r="AE755" s="74">
        <f>_xlfn.IFNA(MATCH(MAD_S[[#This Row],[AC3 : Annual Maintenance Cost/Support Cost]],Scale!X$6:X$10,0),1)</f>
        <v>1</v>
      </c>
      <c r="AF755" s="74">
        <f>_xlfn.IFNA(MATCH(MAD_S[[#This Row],[ACR1 : Is Application Virtualized]],Scale!Y$6:Y$10,0),1)</f>
        <v>1</v>
      </c>
      <c r="AG755" s="74">
        <f>_xlfn.IFNA(MATCH(MAD_S[[#This Row],[ACR2 : Does the Application Support loosely coupled N tier Architecture &amp; Abstraction]],Scale!Z$6:Z$10,0),1)</f>
        <v>1</v>
      </c>
      <c r="AH755" s="74">
        <f>_xlfn.IFNA(MATCH(MAD_S[[#This Row],[ACR3 : Does it provide Micro Services / Coarse Grain APIs]],Scale!AA$6:AA$10,0),1)</f>
        <v>1</v>
      </c>
      <c r="AI755" s="74">
        <f>_xlfn.IFNA(MATCH(MAD_S[[#This Row],[ACR4 : Does the host regulatory environment allows moving to cloud]],Scale!AB$6:AB$10,0),1)</f>
        <v>1</v>
      </c>
    </row>
    <row r="756" spans="1:35" ht="57.75" customHeight="1" x14ac:dyDescent="0.25">
      <c r="A756" s="74" t="str">
        <f>MAD_S!A756</f>
        <v>CMDB.361</v>
      </c>
      <c r="B756" s="74" t="str">
        <f>MAD_PS3[[#This Row],[M1 : Name of All Applications]]</f>
        <v>LMS</v>
      </c>
      <c r="C756" s="74" t="str">
        <f>MAD_S[[#This Row],[Region]]</f>
        <v>NA</v>
      </c>
      <c r="D756" s="74" t="str">
        <f>MAD_S!D756</f>
        <v>Jocelyn Prino</v>
      </c>
      <c r="E756" s="74" t="str">
        <f>MAD_S!E756</f>
        <v>Active</v>
      </c>
      <c r="F756" s="74" t="str">
        <f>MAD_S!F756</f>
        <v>Manual Entry Req</v>
      </c>
      <c r="G756" s="74" t="str">
        <f>MAD_S!G756</f>
        <v>COTS</v>
      </c>
      <c r="H756" s="74" t="str">
        <f>MAD_S!H756</f>
        <v>Manual Entry Req</v>
      </c>
      <c r="I756" s="74" t="str">
        <f>MAD_S!I756</f>
        <v>Client Server</v>
      </c>
      <c r="J756" s="74" t="str">
        <f>MAD_S!J756</f>
        <v>On-Prem</v>
      </c>
      <c r="K756" s="74" t="str">
        <f>MAD_S!K756</f>
        <v>Unknown</v>
      </c>
      <c r="L756" s="74" t="str">
        <f>MAD_S!L756</f>
        <v>LMS</v>
      </c>
      <c r="M756" s="74" t="str">
        <f>MAD_S!M756</f>
        <v>Manual Entry Req</v>
      </c>
      <c r="N756" s="74" t="str">
        <f>MAD_S!N756</f>
        <v>Manual Entry Req</v>
      </c>
      <c r="O756" s="74" t="str">
        <f>MAD_S!O756</f>
        <v>Manual Entry Req</v>
      </c>
      <c r="P756" s="74" t="str">
        <f>MAD_S!P756</f>
        <v>Manual Entry Req</v>
      </c>
      <c r="Q756" s="74" t="str">
        <f>MAD_S!Q756</f>
        <v>Manual Entry Req</v>
      </c>
      <c r="R756" s="74">
        <f>_xlfn.IFNA(MATCH(MAD_S[[#This Row],[BCR1 : The extent to which application supports business operations]],Scale!K$6:K$10,0),1)</f>
        <v>3</v>
      </c>
      <c r="S756" s="74">
        <f>_xlfn.IFNA(MATCH(MAD_S[[#This Row],[BCR2 : Please indicate the business impact due to the application''s non-availability ]],Scale!L$6:L$10,0),1)</f>
        <v>5</v>
      </c>
      <c r="T756" s="74">
        <f>_xlfn.IFNA(MATCH(MAD_S[[#This Row],[BCR3 : Business Data Criticality]],Scale!M$6:M$10,0),1)</f>
        <v>2</v>
      </c>
      <c r="U756" s="74">
        <f>_xlfn.IFNA(MATCH(MAD_S[[#This Row],[BCR4 : Please indicate the user base]],Scale!N$6:N$10,0),1)</f>
        <v>5</v>
      </c>
      <c r="V756" s="74">
        <f>_xlfn.IFNA(MATCH(MAD_S[[#This Row],[AC1 : Categorize Interfaces]],Scale!O$6:O$10,0),1)</f>
        <v>1</v>
      </c>
      <c r="W756" s="74">
        <f>_xlfn.IFNA(MATCH(MAD_S[[#This Row],[AC2 : Diversity of Database(s)]],Scale!P$6:P$10,0),1)</f>
        <v>5</v>
      </c>
      <c r="X756" s="74">
        <f>_xlfn.IFNA(MATCH(MAD_S[[#This Row],[AC3 : Diversity of software languages]],Scale!Q$6:Q$10,0),1)</f>
        <v>5</v>
      </c>
      <c r="Y756" s="74">
        <f>_xlfn.IFNA(MATCH(MAD_S[[#This Row],[AM1 : Vendor Support available]],Scale!R$6:R$10,0),1)</f>
        <v>2</v>
      </c>
      <c r="Z756" s="74">
        <f>_xlfn.IFNA(MATCH(MAD_S[[#This Row],[AM2 : Availability of skills required to support the system]],Scale!S$6:S$10,0),1)</f>
        <v>1</v>
      </c>
      <c r="AA756" s="74">
        <f>_xlfn.IFNA(MATCH(MAD_S[[#This Row],[AM3 : Documents Available]],Scale!T$6:T$10,0),1)</f>
        <v>4</v>
      </c>
      <c r="AB756" s="74">
        <f>_xlfn.IFNA(MATCH(MAD_S[[#This Row],[AM4 : Lifecycle Stage of the application for Risk]],Scale!U$6:U$10,0),1)</f>
        <v>4</v>
      </c>
      <c r="AC756" s="74">
        <f>_xlfn.IFNA(MATCH(MAD_S[[#This Row],[AC1 : Implementation Cost]],Scale!V$6:V$10,0),1)</f>
        <v>1</v>
      </c>
      <c r="AD756" s="74">
        <f>_xlfn.IFNA(MATCH(MAD_S[[#This Row],[AC2 : Licence Cost]],Scale!W$6:W$10,0),1)</f>
        <v>1</v>
      </c>
      <c r="AE756" s="74">
        <f>_xlfn.IFNA(MATCH(MAD_S[[#This Row],[AC3 : Annual Maintenance Cost/Support Cost]],Scale!X$6:X$10,0),1)</f>
        <v>1</v>
      </c>
      <c r="AF756" s="74">
        <f>_xlfn.IFNA(MATCH(MAD_S[[#This Row],[ACR1 : Is Application Virtualized]],Scale!Y$6:Y$10,0),1)</f>
        <v>1</v>
      </c>
      <c r="AG756" s="74">
        <f>_xlfn.IFNA(MATCH(MAD_S[[#This Row],[ACR2 : Does the Application Support loosely coupled N tier Architecture &amp; Abstraction]],Scale!Z$6:Z$10,0),1)</f>
        <v>1</v>
      </c>
      <c r="AH756" s="74">
        <f>_xlfn.IFNA(MATCH(MAD_S[[#This Row],[ACR3 : Does it provide Micro Services / Coarse Grain APIs]],Scale!AA$6:AA$10,0),1)</f>
        <v>1</v>
      </c>
      <c r="AI756" s="74">
        <f>_xlfn.IFNA(MATCH(MAD_S[[#This Row],[ACR4 : Does the host regulatory environment allows moving to cloud]],Scale!AB$6:AB$10,0),1)</f>
        <v>1</v>
      </c>
    </row>
    <row r="757" spans="1:35" ht="57.75" customHeight="1" x14ac:dyDescent="0.25">
      <c r="A757" s="74" t="str">
        <f>MAD_S!A757</f>
        <v>CMDB.542</v>
      </c>
      <c r="B757" s="74" t="str">
        <f>MAD_PS3[[#This Row],[M1 : Name of All Applications]]</f>
        <v>CMS</v>
      </c>
      <c r="C757" s="74" t="str">
        <f>MAD_S[[#This Row],[Region]]</f>
        <v>EMEA</v>
      </c>
      <c r="D757" s="74" t="str">
        <f>MAD_S!D757</f>
        <v xml:space="preserve">Ruben C.J. Smit  </v>
      </c>
      <c r="E757" s="74" t="str">
        <f>MAD_S!E757</f>
        <v>Active</v>
      </c>
      <c r="F757" s="74" t="str">
        <f>MAD_S!F757</f>
        <v>Manual Entry Req</v>
      </c>
      <c r="G757" s="74" t="str">
        <f>MAD_S!G757</f>
        <v>Other</v>
      </c>
      <c r="H757" s="74" t="str">
        <f>MAD_S!H757</f>
        <v>Manual Entry Req</v>
      </c>
      <c r="I757" s="74" t="str">
        <f>MAD_S!I757</f>
        <v>Other</v>
      </c>
      <c r="J757" s="74" t="str">
        <f>MAD_S!J757</f>
        <v>Other</v>
      </c>
      <c r="K757" s="74" t="str">
        <f>MAD_S!K757</f>
        <v>Unknown</v>
      </c>
      <c r="L757" s="74" t="str">
        <f>MAD_S!L757</f>
        <v xml:space="preserve">CMS.IM.EMEA.BG_x000D_
CMS.IM.EMEA.UK_x000D_
</v>
      </c>
      <c r="M757" s="74" t="str">
        <f>MAD_S!M757</f>
        <v>Manual Entry Req</v>
      </c>
      <c r="N757" s="74" t="str">
        <f>MAD_S!N757</f>
        <v>Manual Entry Req</v>
      </c>
      <c r="O757" s="74" t="str">
        <f>MAD_S!O757</f>
        <v>Manual Entry Req</v>
      </c>
      <c r="P757" s="74" t="str">
        <f>MAD_S!P757</f>
        <v>Manual Entry Req</v>
      </c>
      <c r="Q757" s="74" t="str">
        <f>MAD_S!Q757</f>
        <v>Manual Entry Req</v>
      </c>
      <c r="R757" s="74">
        <f>_xlfn.IFNA(MATCH(MAD_S[[#This Row],[BCR1 : The extent to which application supports business operations]],Scale!K$6:K$10,0),1)</f>
        <v>3</v>
      </c>
      <c r="S757" s="74">
        <f>_xlfn.IFNA(MATCH(MAD_S[[#This Row],[BCR2 : Please indicate the business impact due to the application''s non-availability ]],Scale!L$6:L$10,0),1)</f>
        <v>1</v>
      </c>
      <c r="T757" s="74">
        <f>_xlfn.IFNA(MATCH(MAD_S[[#This Row],[BCR3 : Business Data Criticality]],Scale!M$6:M$10,0),1)</f>
        <v>4</v>
      </c>
      <c r="U757" s="74">
        <f>_xlfn.IFNA(MATCH(MAD_S[[#This Row],[BCR4 : Please indicate the user base]],Scale!N$6:N$10,0),1)</f>
        <v>1</v>
      </c>
      <c r="V757" s="74">
        <f>_xlfn.IFNA(MATCH(MAD_S[[#This Row],[AC1 : Categorize Interfaces]],Scale!O$6:O$10,0),1)</f>
        <v>4</v>
      </c>
      <c r="W757" s="74">
        <f>_xlfn.IFNA(MATCH(MAD_S[[#This Row],[AC2 : Diversity of Database(s)]],Scale!P$6:P$10,0),1)</f>
        <v>5</v>
      </c>
      <c r="X757" s="74">
        <f>_xlfn.IFNA(MATCH(MAD_S[[#This Row],[AC3 : Diversity of software languages]],Scale!Q$6:Q$10,0),1)</f>
        <v>5</v>
      </c>
      <c r="Y757" s="74">
        <f>_xlfn.IFNA(MATCH(MAD_S[[#This Row],[AM1 : Vendor Support available]],Scale!R$6:R$10,0),1)</f>
        <v>3</v>
      </c>
      <c r="Z757" s="74">
        <f>_xlfn.IFNA(MATCH(MAD_S[[#This Row],[AM2 : Availability of skills required to support the system]],Scale!S$6:S$10,0),1)</f>
        <v>1</v>
      </c>
      <c r="AA757" s="74">
        <f>_xlfn.IFNA(MATCH(MAD_S[[#This Row],[AM3 : Documents Available]],Scale!T$6:T$10,0),1)</f>
        <v>4</v>
      </c>
      <c r="AB757" s="74">
        <f>_xlfn.IFNA(MATCH(MAD_S[[#This Row],[AM4 : Lifecycle Stage of the application for Risk]],Scale!U$6:U$10,0),1)</f>
        <v>4</v>
      </c>
      <c r="AC757" s="74">
        <f>_xlfn.IFNA(MATCH(MAD_S[[#This Row],[AC1 : Implementation Cost]],Scale!V$6:V$10,0),1)</f>
        <v>1</v>
      </c>
      <c r="AD757" s="74">
        <f>_xlfn.IFNA(MATCH(MAD_S[[#This Row],[AC2 : Licence Cost]],Scale!W$6:W$10,0),1)</f>
        <v>1</v>
      </c>
      <c r="AE757" s="74">
        <f>_xlfn.IFNA(MATCH(MAD_S[[#This Row],[AC3 : Annual Maintenance Cost/Support Cost]],Scale!X$6:X$10,0),1)</f>
        <v>1</v>
      </c>
      <c r="AF757" s="74">
        <f>_xlfn.IFNA(MATCH(MAD_S[[#This Row],[ACR1 : Is Application Virtualized]],Scale!Y$6:Y$10,0),1)</f>
        <v>1</v>
      </c>
      <c r="AG757" s="74">
        <f>_xlfn.IFNA(MATCH(MAD_S[[#This Row],[ACR2 : Does the Application Support loosely coupled N tier Architecture &amp; Abstraction]],Scale!Z$6:Z$10,0),1)</f>
        <v>1</v>
      </c>
      <c r="AH757" s="74">
        <f>_xlfn.IFNA(MATCH(MAD_S[[#This Row],[ACR3 : Does it provide Micro Services / Coarse Grain APIs]],Scale!AA$6:AA$10,0),1)</f>
        <v>1</v>
      </c>
      <c r="AI757" s="74">
        <f>_xlfn.IFNA(MATCH(MAD_S[[#This Row],[ACR4 : Does the host regulatory environment allows moving to cloud]],Scale!AB$6:AB$10,0),1)</f>
        <v>1</v>
      </c>
    </row>
    <row r="758" spans="1:35" ht="57.75" customHeight="1" x14ac:dyDescent="0.25">
      <c r="A758" s="74" t="str">
        <f>MAD_S!A758</f>
        <v>CMDB.629</v>
      </c>
      <c r="B758" s="74" t="str">
        <f>MAD_PS3[[#This Row],[M1 : Name of All Applications]]</f>
        <v>AMS</v>
      </c>
      <c r="C758" s="74" t="str">
        <f>MAD_S[[#This Row],[Region]]</f>
        <v>APAC</v>
      </c>
      <c r="D758" s="74" t="str">
        <f>MAD_S!D758</f>
        <v>Damodar Kadav</v>
      </c>
      <c r="E758" s="74" t="str">
        <f>MAD_S!E758</f>
        <v>Duplicate</v>
      </c>
      <c r="F758" s="74" t="str">
        <f>MAD_S!F758</f>
        <v>Manual Entry Req</v>
      </c>
      <c r="G758" s="74" t="str">
        <f>MAD_S!G758</f>
        <v>Homegrown</v>
      </c>
      <c r="H758" s="74" t="str">
        <f>MAD_S!H758</f>
        <v>Microsoft SQL Server</v>
      </c>
      <c r="I758" s="74" t="str">
        <f>MAD_S!I758</f>
        <v>Website</v>
      </c>
      <c r="J758" s="74" t="str">
        <f>MAD_S!J758</f>
        <v>On-Prem</v>
      </c>
      <c r="K758" s="74" t="str">
        <f>MAD_S!K758</f>
        <v>Unknown</v>
      </c>
      <c r="L758" s="74" t="str">
        <f>MAD_S!L758</f>
        <v xml:space="preserve">AMS†_x000D_
</v>
      </c>
      <c r="M758" s="74" t="str">
        <f>MAD_S!M758</f>
        <v>Manual Entry Req</v>
      </c>
      <c r="N758" s="74" t="str">
        <f>MAD_S!N758</f>
        <v>Manual Entry Req</v>
      </c>
      <c r="O758" s="74" t="str">
        <f>MAD_S!O758</f>
        <v>Manual Entry Req</v>
      </c>
      <c r="P758" s="74" t="str">
        <f>MAD_S!P758</f>
        <v>Manual Entry Req</v>
      </c>
      <c r="Q758" s="74" t="str">
        <f>MAD_S!Q758</f>
        <v>Manual Entry Req</v>
      </c>
      <c r="R758" s="74">
        <f>_xlfn.IFNA(MATCH(MAD_S[[#This Row],[BCR1 : The extent to which application supports business operations]],Scale!K$6:K$10,0),1)</f>
        <v>1</v>
      </c>
      <c r="S758" s="74">
        <f>_xlfn.IFNA(MATCH(MAD_S[[#This Row],[BCR2 : Please indicate the business impact due to the application''s non-availability ]],Scale!L$6:L$10,0),1)</f>
        <v>5</v>
      </c>
      <c r="T758" s="74">
        <f>_xlfn.IFNA(MATCH(MAD_S[[#This Row],[BCR3 : Business Data Criticality]],Scale!M$6:M$10,0),1)</f>
        <v>4</v>
      </c>
      <c r="U758" s="74">
        <f>_xlfn.IFNA(MATCH(MAD_S[[#This Row],[BCR4 : Please indicate the user base]],Scale!N$6:N$10,0),1)</f>
        <v>1</v>
      </c>
      <c r="V758" s="74">
        <f>_xlfn.IFNA(MATCH(MAD_S[[#This Row],[AC1 : Categorize Interfaces]],Scale!O$6:O$10,0),1)</f>
        <v>4</v>
      </c>
      <c r="W758" s="74">
        <f>_xlfn.IFNA(MATCH(MAD_S[[#This Row],[AC2 : Diversity of Database(s)]],Scale!P$6:P$10,0),1)</f>
        <v>5</v>
      </c>
      <c r="X758" s="74">
        <f>_xlfn.IFNA(MATCH(MAD_S[[#This Row],[AC3 : Diversity of software languages]],Scale!Q$6:Q$10,0),1)</f>
        <v>5</v>
      </c>
      <c r="Y758" s="74">
        <f>_xlfn.IFNA(MATCH(MAD_S[[#This Row],[AM1 : Vendor Support available]],Scale!R$6:R$10,0),1)</f>
        <v>4</v>
      </c>
      <c r="Z758" s="74">
        <f>_xlfn.IFNA(MATCH(MAD_S[[#This Row],[AM2 : Availability of skills required to support the system]],Scale!S$6:S$10,0),1)</f>
        <v>1</v>
      </c>
      <c r="AA758" s="74">
        <f>_xlfn.IFNA(MATCH(MAD_S[[#This Row],[AM3 : Documents Available]],Scale!T$6:T$10,0),1)</f>
        <v>4</v>
      </c>
      <c r="AB758" s="74">
        <f>_xlfn.IFNA(MATCH(MAD_S[[#This Row],[AM4 : Lifecycle Stage of the application for Risk]],Scale!U$6:U$10,0),1)</f>
        <v>5</v>
      </c>
      <c r="AC758" s="74">
        <f>_xlfn.IFNA(MATCH(MAD_S[[#This Row],[AC1 : Implementation Cost]],Scale!V$6:V$10,0),1)</f>
        <v>1</v>
      </c>
      <c r="AD758" s="74">
        <f>_xlfn.IFNA(MATCH(MAD_S[[#This Row],[AC2 : Licence Cost]],Scale!W$6:W$10,0),1)</f>
        <v>1</v>
      </c>
      <c r="AE758" s="74">
        <f>_xlfn.IFNA(MATCH(MAD_S[[#This Row],[AC3 : Annual Maintenance Cost/Support Cost]],Scale!X$6:X$10,0),1)</f>
        <v>1</v>
      </c>
      <c r="AF758" s="74">
        <f>_xlfn.IFNA(MATCH(MAD_S[[#This Row],[ACR1 : Is Application Virtualized]],Scale!Y$6:Y$10,0),1)</f>
        <v>1</v>
      </c>
      <c r="AG758" s="74">
        <f>_xlfn.IFNA(MATCH(MAD_S[[#This Row],[ACR2 : Does the Application Support loosely coupled N tier Architecture &amp; Abstraction]],Scale!Z$6:Z$10,0),1)</f>
        <v>1</v>
      </c>
      <c r="AH758" s="74">
        <f>_xlfn.IFNA(MATCH(MAD_S[[#This Row],[ACR3 : Does it provide Micro Services / Coarse Grain APIs]],Scale!AA$6:AA$10,0),1)</f>
        <v>1</v>
      </c>
      <c r="AI758" s="74">
        <f>_xlfn.IFNA(MATCH(MAD_S[[#This Row],[ACR4 : Does the host regulatory environment allows moving to cloud]],Scale!AB$6:AB$10,0),1)</f>
        <v>1</v>
      </c>
    </row>
    <row r="759" spans="1:35" ht="57.75" customHeight="1" x14ac:dyDescent="0.25">
      <c r="A759" s="74" t="str">
        <f>MAD_S!A759</f>
        <v>CLS.68</v>
      </c>
      <c r="B759" s="74" t="str">
        <f>MAD_PS3[[#This Row],[M1 : Name of All Applications]]</f>
        <v>Encase</v>
      </c>
      <c r="C759" s="74" t="str">
        <f>MAD_S[[#This Row],[Region]]</f>
        <v>Unmapped</v>
      </c>
      <c r="D759" s="74" t="str">
        <f>MAD_S!D759</f>
        <v xml:space="preserve">InfoSec </v>
      </c>
      <c r="E759" s="74" t="str">
        <f>MAD_S!E759</f>
        <v>Unknown</v>
      </c>
      <c r="F759" s="74" t="str">
        <f>MAD_S!F759</f>
        <v>Manual Entry Req</v>
      </c>
      <c r="G759" s="74" t="str">
        <f>MAD_S!G759</f>
        <v>Other</v>
      </c>
      <c r="H759" s="74" t="str">
        <f>MAD_S!H759</f>
        <v>Manual Entry Req</v>
      </c>
      <c r="I759" s="74" t="str">
        <f>MAD_S!I759</f>
        <v>Other</v>
      </c>
      <c r="J759" s="74" t="str">
        <f>MAD_S!J759</f>
        <v>Other</v>
      </c>
      <c r="K759" s="74" t="str">
        <f>MAD_S!K759</f>
        <v>Unknown</v>
      </c>
      <c r="L759" s="74" t="str">
        <f>MAD_S!L759</f>
        <v>InfoSec Forensics - Servers and Workstations</v>
      </c>
      <c r="M759" s="74" t="str">
        <f>MAD_S!M759</f>
        <v>Manual Entry Req</v>
      </c>
      <c r="N759" s="74" t="str">
        <f>MAD_S!N759</f>
        <v>Manual Entry Req</v>
      </c>
      <c r="O759" s="74" t="str">
        <f>MAD_S!O759</f>
        <v>Manual Entry Req</v>
      </c>
      <c r="P759" s="74" t="str">
        <f>MAD_S!P759</f>
        <v>Manual Entry Req</v>
      </c>
      <c r="Q759" s="74" t="str">
        <f>MAD_S!Q759</f>
        <v>Manual Entry Req</v>
      </c>
      <c r="R759" s="74">
        <f>_xlfn.IFNA(MATCH(MAD_S[[#This Row],[BCR1 : The extent to which application supports business operations]],Scale!K$6:K$10,0),1)</f>
        <v>3</v>
      </c>
      <c r="S759" s="74">
        <f>_xlfn.IFNA(MATCH(MAD_S[[#This Row],[BCR2 : Please indicate the business impact due to the application''s non-availability ]],Scale!L$6:L$10,0),1)</f>
        <v>1</v>
      </c>
      <c r="T759" s="74">
        <f>_xlfn.IFNA(MATCH(MAD_S[[#This Row],[BCR3 : Business Data Criticality]],Scale!M$6:M$10,0),1)</f>
        <v>4</v>
      </c>
      <c r="U759" s="74">
        <f>_xlfn.IFNA(MATCH(MAD_S[[#This Row],[BCR4 : Please indicate the user base]],Scale!N$6:N$10,0),1)</f>
        <v>1</v>
      </c>
      <c r="V759" s="74">
        <f>_xlfn.IFNA(MATCH(MAD_S[[#This Row],[AC1 : Categorize Interfaces]],Scale!O$6:O$10,0),1)</f>
        <v>4</v>
      </c>
      <c r="W759" s="74">
        <f>_xlfn.IFNA(MATCH(MAD_S[[#This Row],[AC2 : Diversity of Database(s)]],Scale!P$6:P$10,0),1)</f>
        <v>5</v>
      </c>
      <c r="X759" s="74">
        <f>_xlfn.IFNA(MATCH(MAD_S[[#This Row],[AC3 : Diversity of software languages]],Scale!Q$6:Q$10,0),1)</f>
        <v>5</v>
      </c>
      <c r="Y759" s="74">
        <f>_xlfn.IFNA(MATCH(MAD_S[[#This Row],[AM1 : Vendor Support available]],Scale!R$6:R$10,0),1)</f>
        <v>3</v>
      </c>
      <c r="Z759" s="74">
        <f>_xlfn.IFNA(MATCH(MAD_S[[#This Row],[AM2 : Availability of skills required to support the system]],Scale!S$6:S$10,0),1)</f>
        <v>1</v>
      </c>
      <c r="AA759" s="74">
        <f>_xlfn.IFNA(MATCH(MAD_S[[#This Row],[AM3 : Documents Available]],Scale!T$6:T$10,0),1)</f>
        <v>4</v>
      </c>
      <c r="AB759" s="74">
        <f>_xlfn.IFNA(MATCH(MAD_S[[#This Row],[AM4 : Lifecycle Stage of the application for Risk]],Scale!U$6:U$10,0),1)</f>
        <v>4</v>
      </c>
      <c r="AC759" s="74">
        <f>_xlfn.IFNA(MATCH(MAD_S[[#This Row],[AC1 : Implementation Cost]],Scale!V$6:V$10,0),1)</f>
        <v>1</v>
      </c>
      <c r="AD759" s="74">
        <f>_xlfn.IFNA(MATCH(MAD_S[[#This Row],[AC2 : Licence Cost]],Scale!W$6:W$10,0),1)</f>
        <v>1</v>
      </c>
      <c r="AE759" s="74">
        <f>_xlfn.IFNA(MATCH(MAD_S[[#This Row],[AC3 : Annual Maintenance Cost/Support Cost]],Scale!X$6:X$10,0),1)</f>
        <v>1</v>
      </c>
      <c r="AF759" s="74">
        <f>_xlfn.IFNA(MATCH(MAD_S[[#This Row],[ACR1 : Is Application Virtualized]],Scale!Y$6:Y$10,0),1)</f>
        <v>1</v>
      </c>
      <c r="AG759" s="74">
        <f>_xlfn.IFNA(MATCH(MAD_S[[#This Row],[ACR2 : Does the Application Support loosely coupled N tier Architecture &amp; Abstraction]],Scale!Z$6:Z$10,0),1)</f>
        <v>1</v>
      </c>
      <c r="AH759" s="74">
        <f>_xlfn.IFNA(MATCH(MAD_S[[#This Row],[ACR3 : Does it provide Micro Services / Coarse Grain APIs]],Scale!AA$6:AA$10,0),1)</f>
        <v>1</v>
      </c>
      <c r="AI759" s="74">
        <f>_xlfn.IFNA(MATCH(MAD_S[[#This Row],[ACR4 : Does the host regulatory environment allows moving to cloud]],Scale!AB$6:AB$10,0),1)</f>
        <v>1</v>
      </c>
    </row>
    <row r="760" spans="1:35" ht="57.75" customHeight="1" x14ac:dyDescent="0.25">
      <c r="A760" s="74" t="str">
        <f>MAD_S!A760</f>
        <v>CLS.119</v>
      </c>
      <c r="B760" s="74" t="str">
        <f>MAD_PS3[[#This Row],[M1 : Name of All Applications]]</f>
        <v>PPG</v>
      </c>
      <c r="C760" s="74" t="str">
        <f>MAD_S[[#This Row],[Region]]</f>
        <v>NA</v>
      </c>
      <c r="D760" s="74" t="str">
        <f>MAD_S!D760</f>
        <v>John Mroch</v>
      </c>
      <c r="E760" s="74" t="str">
        <f>MAD_S!E760</f>
        <v>Decommissioned</v>
      </c>
      <c r="F760" s="74" t="str">
        <f>MAD_S!F760</f>
        <v>Manual Entry Req</v>
      </c>
      <c r="G760" s="74" t="str">
        <f>MAD_S!G760</f>
        <v>Other</v>
      </c>
      <c r="H760" s="74" t="str">
        <f>MAD_S!H760</f>
        <v>Manual Entry Req</v>
      </c>
      <c r="I760" s="74" t="str">
        <f>MAD_S!I760</f>
        <v>Other</v>
      </c>
      <c r="J760" s="74" t="str">
        <f>MAD_S!J760</f>
        <v>Other</v>
      </c>
      <c r="K760" s="74" t="str">
        <f>MAD_S!K760</f>
        <v>Unknown</v>
      </c>
      <c r="L760" s="74" t="str">
        <f>MAD_S!L760</f>
        <v>Used with VLM</v>
      </c>
      <c r="M760" s="74" t="str">
        <f>MAD_S!M760</f>
        <v>Manual Entry Req</v>
      </c>
      <c r="N760" s="74" t="str">
        <f>MAD_S!N760</f>
        <v>Manual Entry Req</v>
      </c>
      <c r="O760" s="74" t="str">
        <f>MAD_S!O760</f>
        <v>Manual Entry Req</v>
      </c>
      <c r="P760" s="74" t="str">
        <f>MAD_S!P760</f>
        <v>Manual Entry Req</v>
      </c>
      <c r="Q760" s="74" t="str">
        <f>MAD_S!Q760</f>
        <v>Manual Entry Req</v>
      </c>
      <c r="R760" s="74">
        <f>_xlfn.IFNA(MATCH(MAD_S[[#This Row],[BCR1 : The extent to which application supports business operations]],Scale!K$6:K$10,0),1)</f>
        <v>3</v>
      </c>
      <c r="S760" s="74">
        <f>_xlfn.IFNA(MATCH(MAD_S[[#This Row],[BCR2 : Please indicate the business impact due to the application''s non-availability ]],Scale!L$6:L$10,0),1)</f>
        <v>3</v>
      </c>
      <c r="T760" s="74">
        <f>_xlfn.IFNA(MATCH(MAD_S[[#This Row],[BCR3 : Business Data Criticality]],Scale!M$6:M$10,0),1)</f>
        <v>4</v>
      </c>
      <c r="U760" s="74">
        <f>_xlfn.IFNA(MATCH(MAD_S[[#This Row],[BCR4 : Please indicate the user base]],Scale!N$6:N$10,0),1)</f>
        <v>1</v>
      </c>
      <c r="V760" s="74">
        <f>_xlfn.IFNA(MATCH(MAD_S[[#This Row],[AC1 : Categorize Interfaces]],Scale!O$6:O$10,0),1)</f>
        <v>4</v>
      </c>
      <c r="W760" s="74">
        <f>_xlfn.IFNA(MATCH(MAD_S[[#This Row],[AC2 : Diversity of Database(s)]],Scale!P$6:P$10,0),1)</f>
        <v>5</v>
      </c>
      <c r="X760" s="74">
        <f>_xlfn.IFNA(MATCH(MAD_S[[#This Row],[AC3 : Diversity of software languages]],Scale!Q$6:Q$10,0),1)</f>
        <v>5</v>
      </c>
      <c r="Y760" s="74">
        <f>_xlfn.IFNA(MATCH(MAD_S[[#This Row],[AM1 : Vendor Support available]],Scale!R$6:R$10,0),1)</f>
        <v>3</v>
      </c>
      <c r="Z760" s="74">
        <f>_xlfn.IFNA(MATCH(MAD_S[[#This Row],[AM2 : Availability of skills required to support the system]],Scale!S$6:S$10,0),1)</f>
        <v>1</v>
      </c>
      <c r="AA760" s="74">
        <f>_xlfn.IFNA(MATCH(MAD_S[[#This Row],[AM3 : Documents Available]],Scale!T$6:T$10,0),1)</f>
        <v>4</v>
      </c>
      <c r="AB760" s="74">
        <f>_xlfn.IFNA(MATCH(MAD_S[[#This Row],[AM4 : Lifecycle Stage of the application for Risk]],Scale!U$6:U$10,0),1)</f>
        <v>4</v>
      </c>
      <c r="AC760" s="74">
        <f>_xlfn.IFNA(MATCH(MAD_S[[#This Row],[AC1 : Implementation Cost]],Scale!V$6:V$10,0),1)</f>
        <v>1</v>
      </c>
      <c r="AD760" s="74">
        <f>_xlfn.IFNA(MATCH(MAD_S[[#This Row],[AC2 : Licence Cost]],Scale!W$6:W$10,0),1)</f>
        <v>1</v>
      </c>
      <c r="AE760" s="74">
        <f>_xlfn.IFNA(MATCH(MAD_S[[#This Row],[AC3 : Annual Maintenance Cost/Support Cost]],Scale!X$6:X$10,0),1)</f>
        <v>1</v>
      </c>
      <c r="AF760" s="74">
        <f>_xlfn.IFNA(MATCH(MAD_S[[#This Row],[ACR1 : Is Application Virtualized]],Scale!Y$6:Y$10,0),1)</f>
        <v>1</v>
      </c>
      <c r="AG760" s="74">
        <f>_xlfn.IFNA(MATCH(MAD_S[[#This Row],[ACR2 : Does the Application Support loosely coupled N tier Architecture &amp; Abstraction]],Scale!Z$6:Z$10,0),1)</f>
        <v>1</v>
      </c>
      <c r="AH760" s="74">
        <f>_xlfn.IFNA(MATCH(MAD_S[[#This Row],[ACR3 : Does it provide Micro Services / Coarse Grain APIs]],Scale!AA$6:AA$10,0),1)</f>
        <v>1</v>
      </c>
      <c r="AI760" s="74">
        <f>_xlfn.IFNA(MATCH(MAD_S[[#This Row],[ACR4 : Does the host regulatory environment allows moving to cloud]],Scale!AB$6:AB$10,0),1)</f>
        <v>1</v>
      </c>
    </row>
    <row r="761" spans="1:35" ht="57.75" customHeight="1" x14ac:dyDescent="0.25">
      <c r="A761" s="74" t="str">
        <f>MAD_S!A761</f>
        <v>CLS.59</v>
      </c>
      <c r="B761" s="74" t="str">
        <f>MAD_PS3[[#This Row],[M1 : Name of All Applications]]</f>
        <v>MCE</v>
      </c>
      <c r="C761" s="74" t="str">
        <f>MAD_S[[#This Row],[Region]]</f>
        <v>NA</v>
      </c>
      <c r="D761" s="74" t="str">
        <f>MAD_S!D761</f>
        <v>Scott Pelance</v>
      </c>
      <c r="E761" s="74" t="str">
        <f>MAD_S!E761</f>
        <v>Decommissioned</v>
      </c>
      <c r="F761" s="74" t="str">
        <f>MAD_S!F761</f>
        <v>Manual Entry Req</v>
      </c>
      <c r="G761" s="74" t="str">
        <f>MAD_S!G761</f>
        <v>Other</v>
      </c>
      <c r="H761" s="74" t="str">
        <f>MAD_S!H761</f>
        <v>Manual Entry Req</v>
      </c>
      <c r="I761" s="74" t="str">
        <f>MAD_S!I761</f>
        <v>Other</v>
      </c>
      <c r="J761" s="74" t="str">
        <f>MAD_S!J761</f>
        <v>Other</v>
      </c>
      <c r="K761" s="74" t="str">
        <f>MAD_S!K761</f>
        <v>Unknown</v>
      </c>
      <c r="L761" s="74" t="str">
        <f>MAD_S!L761</f>
        <v>Diagnostic Tool</v>
      </c>
      <c r="M761" s="74" t="str">
        <f>MAD_S!M761</f>
        <v>Manual Entry Req</v>
      </c>
      <c r="N761" s="74" t="str">
        <f>MAD_S!N761</f>
        <v>Manual Entry Req</v>
      </c>
      <c r="O761" s="74" t="str">
        <f>MAD_S!O761</f>
        <v>Manual Entry Req</v>
      </c>
      <c r="P761" s="74" t="str">
        <f>MAD_S!P761</f>
        <v>Manual Entry Req</v>
      </c>
      <c r="Q761" s="74" t="str">
        <f>MAD_S!Q761</f>
        <v>Manual Entry Req</v>
      </c>
      <c r="R761" s="74">
        <f>_xlfn.IFNA(MATCH(MAD_S[[#This Row],[BCR1 : The extent to which application supports business operations]],Scale!K$6:K$10,0),1)</f>
        <v>3</v>
      </c>
      <c r="S761" s="74">
        <f>_xlfn.IFNA(MATCH(MAD_S[[#This Row],[BCR2 : Please indicate the business impact due to the application''s non-availability ]],Scale!L$6:L$10,0),1)</f>
        <v>3</v>
      </c>
      <c r="T761" s="74">
        <f>_xlfn.IFNA(MATCH(MAD_S[[#This Row],[BCR3 : Business Data Criticality]],Scale!M$6:M$10,0),1)</f>
        <v>4</v>
      </c>
      <c r="U761" s="74">
        <f>_xlfn.IFNA(MATCH(MAD_S[[#This Row],[BCR4 : Please indicate the user base]],Scale!N$6:N$10,0),1)</f>
        <v>1</v>
      </c>
      <c r="V761" s="74">
        <f>_xlfn.IFNA(MATCH(MAD_S[[#This Row],[AC1 : Categorize Interfaces]],Scale!O$6:O$10,0),1)</f>
        <v>4</v>
      </c>
      <c r="W761" s="74">
        <f>_xlfn.IFNA(MATCH(MAD_S[[#This Row],[AC2 : Diversity of Database(s)]],Scale!P$6:P$10,0),1)</f>
        <v>5</v>
      </c>
      <c r="X761" s="74">
        <f>_xlfn.IFNA(MATCH(MAD_S[[#This Row],[AC3 : Diversity of software languages]],Scale!Q$6:Q$10,0),1)</f>
        <v>5</v>
      </c>
      <c r="Y761" s="74">
        <f>_xlfn.IFNA(MATCH(MAD_S[[#This Row],[AM1 : Vendor Support available]],Scale!R$6:R$10,0),1)</f>
        <v>3</v>
      </c>
      <c r="Z761" s="74">
        <f>_xlfn.IFNA(MATCH(MAD_S[[#This Row],[AM2 : Availability of skills required to support the system]],Scale!S$6:S$10,0),1)</f>
        <v>1</v>
      </c>
      <c r="AA761" s="74">
        <f>_xlfn.IFNA(MATCH(MAD_S[[#This Row],[AM3 : Documents Available]],Scale!T$6:T$10,0),1)</f>
        <v>4</v>
      </c>
      <c r="AB761" s="74">
        <f>_xlfn.IFNA(MATCH(MAD_S[[#This Row],[AM4 : Lifecycle Stage of the application for Risk]],Scale!U$6:U$10,0),1)</f>
        <v>4</v>
      </c>
      <c r="AC761" s="74">
        <f>_xlfn.IFNA(MATCH(MAD_S[[#This Row],[AC1 : Implementation Cost]],Scale!V$6:V$10,0),1)</f>
        <v>1</v>
      </c>
      <c r="AD761" s="74">
        <f>_xlfn.IFNA(MATCH(MAD_S[[#This Row],[AC2 : Licence Cost]],Scale!W$6:W$10,0),1)</f>
        <v>1</v>
      </c>
      <c r="AE761" s="74">
        <f>_xlfn.IFNA(MATCH(MAD_S[[#This Row],[AC3 : Annual Maintenance Cost/Support Cost]],Scale!X$6:X$10,0),1)</f>
        <v>1</v>
      </c>
      <c r="AF761" s="74">
        <f>_xlfn.IFNA(MATCH(MAD_S[[#This Row],[ACR1 : Is Application Virtualized]],Scale!Y$6:Y$10,0),1)</f>
        <v>1</v>
      </c>
      <c r="AG761" s="74">
        <f>_xlfn.IFNA(MATCH(MAD_S[[#This Row],[ACR2 : Does the Application Support loosely coupled N tier Architecture &amp; Abstraction]],Scale!Z$6:Z$10,0),1)</f>
        <v>1</v>
      </c>
      <c r="AH761" s="74">
        <f>_xlfn.IFNA(MATCH(MAD_S[[#This Row],[ACR3 : Does it provide Micro Services / Coarse Grain APIs]],Scale!AA$6:AA$10,0),1)</f>
        <v>1</v>
      </c>
      <c r="AI761" s="74">
        <f>_xlfn.IFNA(MATCH(MAD_S[[#This Row],[ACR4 : Does the host regulatory environment allows moving to cloud]],Scale!AB$6:AB$10,0),1)</f>
        <v>1</v>
      </c>
    </row>
    <row r="762" spans="1:35" ht="57.75" customHeight="1" x14ac:dyDescent="0.25">
      <c r="A762" s="74" t="str">
        <f>MAD_S!A762</f>
        <v>CMDB.213</v>
      </c>
      <c r="B762" s="74" t="str">
        <f>MAD_PS3[[#This Row],[M1 : Name of All Applications]]</f>
        <v>ODS</v>
      </c>
      <c r="C762" s="74" t="str">
        <f>MAD_S[[#This Row],[Region]]</f>
        <v>NA</v>
      </c>
      <c r="D762" s="74" t="str">
        <f>MAD_S!D762</f>
        <v>Hunsu Kim</v>
      </c>
      <c r="E762" s="74" t="str">
        <f>MAD_S!E762</f>
        <v>Active</v>
      </c>
      <c r="F762" s="74" t="str">
        <f>MAD_S!F762</f>
        <v>Product Management</v>
      </c>
      <c r="G762" s="74" t="str">
        <f>MAD_S!G762</f>
        <v>Homegrown</v>
      </c>
      <c r="H762" s="74" t="str">
        <f>MAD_S!H762</f>
        <v>Oracle Database</v>
      </c>
      <c r="I762" s="74" t="str">
        <f>MAD_S!I762</f>
        <v>Other</v>
      </c>
      <c r="J762" s="74" t="str">
        <f>MAD_S!J762</f>
        <v>On-Prem</v>
      </c>
      <c r="K762" s="74" t="str">
        <f>MAD_S!K762</f>
        <v>Unknown</v>
      </c>
      <c r="L762" s="74" t="str">
        <f>MAD_S!L762</f>
        <v>ODS</v>
      </c>
      <c r="M762" s="74" t="str">
        <f>MAD_S!M762</f>
        <v>Manual Entry Req</v>
      </c>
      <c r="N762" s="74" t="str">
        <f>MAD_S!N762</f>
        <v>Manual Entry Req</v>
      </c>
      <c r="O762" s="74" t="str">
        <f>MAD_S!O762</f>
        <v>Manual Entry Req</v>
      </c>
      <c r="P762" s="74" t="str">
        <f>MAD_S!P762</f>
        <v>Manual Entry Req</v>
      </c>
      <c r="Q762" s="74" t="str">
        <f>MAD_S!Q762</f>
        <v>Manual Entry Req</v>
      </c>
      <c r="R762" s="74">
        <f>_xlfn.IFNA(MATCH(MAD_S[[#This Row],[BCR1 : The extent to which application supports business operations]],Scale!K$6:K$10,0),1)</f>
        <v>1</v>
      </c>
      <c r="S762" s="74">
        <f>_xlfn.IFNA(MATCH(MAD_S[[#This Row],[BCR2 : Please indicate the business impact due to the application''s non-availability ]],Scale!L$6:L$10,0),1)</f>
        <v>5</v>
      </c>
      <c r="T762" s="74">
        <f>_xlfn.IFNA(MATCH(MAD_S[[#This Row],[BCR3 : Business Data Criticality]],Scale!M$6:M$10,0),1)</f>
        <v>2</v>
      </c>
      <c r="U762" s="74">
        <f>_xlfn.IFNA(MATCH(MAD_S[[#This Row],[BCR4 : Please indicate the user base]],Scale!N$6:N$10,0),1)</f>
        <v>5</v>
      </c>
      <c r="V762" s="74">
        <f>_xlfn.IFNA(MATCH(MAD_S[[#This Row],[AC1 : Categorize Interfaces]],Scale!O$6:O$10,0),1)</f>
        <v>4</v>
      </c>
      <c r="W762" s="74">
        <f>_xlfn.IFNA(MATCH(MAD_S[[#This Row],[AC2 : Diversity of Database(s)]],Scale!P$6:P$10,0),1)</f>
        <v>5</v>
      </c>
      <c r="X762" s="74">
        <f>_xlfn.IFNA(MATCH(MAD_S[[#This Row],[AC3 : Diversity of software languages]],Scale!Q$6:Q$10,0),1)</f>
        <v>5</v>
      </c>
      <c r="Y762" s="74">
        <f>_xlfn.IFNA(MATCH(MAD_S[[#This Row],[AM1 : Vendor Support available]],Scale!R$6:R$10,0),1)</f>
        <v>4</v>
      </c>
      <c r="Z762" s="74">
        <f>_xlfn.IFNA(MATCH(MAD_S[[#This Row],[AM2 : Availability of skills required to support the system]],Scale!S$6:S$10,0),1)</f>
        <v>1</v>
      </c>
      <c r="AA762" s="74">
        <f>_xlfn.IFNA(MATCH(MAD_S[[#This Row],[AM3 : Documents Available]],Scale!T$6:T$10,0),1)</f>
        <v>4</v>
      </c>
      <c r="AB762" s="74">
        <f>_xlfn.IFNA(MATCH(MAD_S[[#This Row],[AM4 : Lifecycle Stage of the application for Risk]],Scale!U$6:U$10,0),1)</f>
        <v>4</v>
      </c>
      <c r="AC762" s="74">
        <f>_xlfn.IFNA(MATCH(MAD_S[[#This Row],[AC1 : Implementation Cost]],Scale!V$6:V$10,0),1)</f>
        <v>1</v>
      </c>
      <c r="AD762" s="74">
        <f>_xlfn.IFNA(MATCH(MAD_S[[#This Row],[AC2 : Licence Cost]],Scale!W$6:W$10,0),1)</f>
        <v>1</v>
      </c>
      <c r="AE762" s="74">
        <f>_xlfn.IFNA(MATCH(MAD_S[[#This Row],[AC3 : Annual Maintenance Cost/Support Cost]],Scale!X$6:X$10,0),1)</f>
        <v>1</v>
      </c>
      <c r="AF762" s="74">
        <f>_xlfn.IFNA(MATCH(MAD_S[[#This Row],[ACR1 : Is Application Virtualized]],Scale!Y$6:Y$10,0),1)</f>
        <v>1</v>
      </c>
      <c r="AG762" s="74">
        <f>_xlfn.IFNA(MATCH(MAD_S[[#This Row],[ACR2 : Does the Application Support loosely coupled N tier Architecture &amp; Abstraction]],Scale!Z$6:Z$10,0),1)</f>
        <v>1</v>
      </c>
      <c r="AH762" s="74">
        <f>_xlfn.IFNA(MATCH(MAD_S[[#This Row],[ACR3 : Does it provide Micro Services / Coarse Grain APIs]],Scale!AA$6:AA$10,0),1)</f>
        <v>1</v>
      </c>
      <c r="AI762" s="74">
        <f>_xlfn.IFNA(MATCH(MAD_S[[#This Row],[ACR4 : Does the host regulatory environment allows moving to cloud]],Scale!AB$6:AB$10,0),1)</f>
        <v>1</v>
      </c>
    </row>
    <row r="763" spans="1:35" ht="57.75" customHeight="1" x14ac:dyDescent="0.25">
      <c r="A763" s="74" t="str">
        <f>MAD_S!A763</f>
        <v>S3.140</v>
      </c>
      <c r="B763" s="74" t="str">
        <f>MAD_PS3[[#This Row],[M1 : Name of All Applications]]</f>
        <v>EDM</v>
      </c>
      <c r="C763" s="74" t="str">
        <f>MAD_S[[#This Row],[Region]]</f>
        <v>EMEA</v>
      </c>
      <c r="D763" s="74" t="str">
        <f>MAD_S!D763</f>
        <v>Maria Aspvik</v>
      </c>
      <c r="E763" s="74" t="str">
        <f>MAD_S!E763</f>
        <v>Unknown</v>
      </c>
      <c r="F763" s="74" t="str">
        <f>MAD_S!F763</f>
        <v>Manual Entry Req</v>
      </c>
      <c r="G763" s="74" t="str">
        <f>MAD_S!G763</f>
        <v>Other</v>
      </c>
      <c r="H763" s="74" t="str">
        <f>MAD_S!H763</f>
        <v>Manual Entry Req</v>
      </c>
      <c r="I763" s="74" t="str">
        <f>MAD_S!I763</f>
        <v>Other</v>
      </c>
      <c r="J763" s="74" t="str">
        <f>MAD_S!J763</f>
        <v>Other</v>
      </c>
      <c r="K763" s="74" t="str">
        <f>MAD_S!K763</f>
        <v>Unknown</v>
      </c>
      <c r="L763" s="74" t="str">
        <f>MAD_S!L763</f>
        <v>Database</v>
      </c>
      <c r="M763" s="74" t="str">
        <f>MAD_S!M763</f>
        <v>Manual Entry Req</v>
      </c>
      <c r="N763" s="74" t="str">
        <f>MAD_S!N763</f>
        <v>Manual Entry Req</v>
      </c>
      <c r="O763" s="74" t="str">
        <f>MAD_S!O763</f>
        <v>Manual Entry Req</v>
      </c>
      <c r="P763" s="74" t="str">
        <f>MAD_S!P763</f>
        <v>Manual Entry Req</v>
      </c>
      <c r="Q763" s="74" t="str">
        <f>MAD_S!Q763</f>
        <v>Manual Entry Req</v>
      </c>
      <c r="R763" s="74">
        <f>_xlfn.IFNA(MATCH(MAD_S[[#This Row],[BCR1 : The extent to which application supports business operations]],Scale!K$6:K$10,0),1)</f>
        <v>3</v>
      </c>
      <c r="S763" s="74">
        <f>_xlfn.IFNA(MATCH(MAD_S[[#This Row],[BCR2 : Please indicate the business impact due to the application''s non-availability ]],Scale!L$6:L$10,0),1)</f>
        <v>3</v>
      </c>
      <c r="T763" s="74">
        <f>_xlfn.IFNA(MATCH(MAD_S[[#This Row],[BCR3 : Business Data Criticality]],Scale!M$6:M$10,0),1)</f>
        <v>4</v>
      </c>
      <c r="U763" s="74">
        <f>_xlfn.IFNA(MATCH(MAD_S[[#This Row],[BCR4 : Please indicate the user base]],Scale!N$6:N$10,0),1)</f>
        <v>1</v>
      </c>
      <c r="V763" s="74">
        <f>_xlfn.IFNA(MATCH(MAD_S[[#This Row],[AC1 : Categorize Interfaces]],Scale!O$6:O$10,0),1)</f>
        <v>4</v>
      </c>
      <c r="W763" s="74">
        <f>_xlfn.IFNA(MATCH(MAD_S[[#This Row],[AC2 : Diversity of Database(s)]],Scale!P$6:P$10,0),1)</f>
        <v>5</v>
      </c>
      <c r="X763" s="74">
        <f>_xlfn.IFNA(MATCH(MAD_S[[#This Row],[AC3 : Diversity of software languages]],Scale!Q$6:Q$10,0),1)</f>
        <v>5</v>
      </c>
      <c r="Y763" s="74">
        <f>_xlfn.IFNA(MATCH(MAD_S[[#This Row],[AM1 : Vendor Support available]],Scale!R$6:R$10,0),1)</f>
        <v>3</v>
      </c>
      <c r="Z763" s="74">
        <f>_xlfn.IFNA(MATCH(MAD_S[[#This Row],[AM2 : Availability of skills required to support the system]],Scale!S$6:S$10,0),1)</f>
        <v>1</v>
      </c>
      <c r="AA763" s="74">
        <f>_xlfn.IFNA(MATCH(MAD_S[[#This Row],[AM3 : Documents Available]],Scale!T$6:T$10,0),1)</f>
        <v>4</v>
      </c>
      <c r="AB763" s="74">
        <f>_xlfn.IFNA(MATCH(MAD_S[[#This Row],[AM4 : Lifecycle Stage of the application for Risk]],Scale!U$6:U$10,0),1)</f>
        <v>4</v>
      </c>
      <c r="AC763" s="74">
        <f>_xlfn.IFNA(MATCH(MAD_S[[#This Row],[AC1 : Implementation Cost]],Scale!V$6:V$10,0),1)</f>
        <v>1</v>
      </c>
      <c r="AD763" s="74">
        <f>_xlfn.IFNA(MATCH(MAD_S[[#This Row],[AC2 : Licence Cost]],Scale!W$6:W$10,0),1)</f>
        <v>1</v>
      </c>
      <c r="AE763" s="74">
        <f>_xlfn.IFNA(MATCH(MAD_S[[#This Row],[AC3 : Annual Maintenance Cost/Support Cost]],Scale!X$6:X$10,0),1)</f>
        <v>1</v>
      </c>
      <c r="AF763" s="74">
        <f>_xlfn.IFNA(MATCH(MAD_S[[#This Row],[ACR1 : Is Application Virtualized]],Scale!Y$6:Y$10,0),1)</f>
        <v>1</v>
      </c>
      <c r="AG763" s="74">
        <f>_xlfn.IFNA(MATCH(MAD_S[[#This Row],[ACR2 : Does the Application Support loosely coupled N tier Architecture &amp; Abstraction]],Scale!Z$6:Z$10,0),1)</f>
        <v>1</v>
      </c>
      <c r="AH763" s="74">
        <f>_xlfn.IFNA(MATCH(MAD_S[[#This Row],[ACR3 : Does it provide Micro Services / Coarse Grain APIs]],Scale!AA$6:AA$10,0),1)</f>
        <v>1</v>
      </c>
      <c r="AI763" s="74">
        <f>_xlfn.IFNA(MATCH(MAD_S[[#This Row],[ACR4 : Does the host regulatory environment allows moving to cloud]],Scale!AB$6:AB$10,0),1)</f>
        <v>1</v>
      </c>
    </row>
    <row r="764" spans="1:35" ht="57.75" customHeight="1" x14ac:dyDescent="0.25">
      <c r="A764" s="74" t="str">
        <f>MAD_S!A764</f>
        <v>US.81</v>
      </c>
      <c r="B764" s="74" t="str">
        <f>MAD_PS3[[#This Row],[M1 : Name of All Applications]]</f>
        <v>DMS</v>
      </c>
      <c r="C764" s="74" t="str">
        <f>MAD_S[[#This Row],[Region]]</f>
        <v>NA</v>
      </c>
      <c r="D764" s="74" t="str">
        <f>MAD_S!D764</f>
        <v>Khalid.Ghazali@ingrammicro.com</v>
      </c>
      <c r="E764" s="74" t="str">
        <f>MAD_S!E764</f>
        <v>Active</v>
      </c>
      <c r="F764" s="74" t="str">
        <f>MAD_S!F764</f>
        <v>Manual Entry Req</v>
      </c>
      <c r="G764" s="74" t="str">
        <f>MAD_S!G764</f>
        <v>Other</v>
      </c>
      <c r="H764" s="74" t="str">
        <f>MAD_S!H764</f>
        <v>Manual Entry Req</v>
      </c>
      <c r="I764" s="74" t="str">
        <f>MAD_S!I764</f>
        <v>Single User</v>
      </c>
      <c r="J764" s="74" t="str">
        <f>MAD_S!J764</f>
        <v>Other</v>
      </c>
      <c r="K764" s="74" t="str">
        <f>MAD_S!K764</f>
        <v>Unknown</v>
      </c>
      <c r="L764" s="74" t="str">
        <f>MAD_S!L764</f>
        <v>Direct Mail Service-application supports approximately over $1M annually on Marketing Mailing projects. This application extracts physical mailing addresses of IM customers, supporting the United States Postal federal regulations. Key players behind the IS/IT support, Robert Lee, Kate Carroll, Vije Kandasamy, Mike Kilberg (Mainframe which supports one of the application’s supports). These support members can better explain the intricate details behind the DMS App.</v>
      </c>
      <c r="M764" s="74" t="str">
        <f>MAD_S!M764</f>
        <v>Manual Entry Req</v>
      </c>
      <c r="N764" s="74" t="str">
        <f>MAD_S!N764</f>
        <v>Manual Entry Req</v>
      </c>
      <c r="O764" s="74" t="str">
        <f>MAD_S!O764</f>
        <v>Manual Entry Req</v>
      </c>
      <c r="P764" s="74" t="str">
        <f>MAD_S!P764</f>
        <v>Manual Entry Req</v>
      </c>
      <c r="Q764" s="74" t="str">
        <f>MAD_S!Q764</f>
        <v>Manual Entry Req</v>
      </c>
      <c r="R764" s="74">
        <f>_xlfn.IFNA(MATCH(MAD_S[[#This Row],[BCR1 : The extent to which application supports business operations]],Scale!K$6:K$10,0),1)</f>
        <v>5</v>
      </c>
      <c r="S764" s="74">
        <f>_xlfn.IFNA(MATCH(MAD_S[[#This Row],[BCR2 : Please indicate the business impact due to the application''s non-availability ]],Scale!L$6:L$10,0),1)</f>
        <v>3</v>
      </c>
      <c r="T764" s="74">
        <f>_xlfn.IFNA(MATCH(MAD_S[[#This Row],[BCR3 : Business Data Criticality]],Scale!M$6:M$10,0),1)</f>
        <v>4</v>
      </c>
      <c r="U764" s="74">
        <f>_xlfn.IFNA(MATCH(MAD_S[[#This Row],[BCR4 : Please indicate the user base]],Scale!N$6:N$10,0),1)</f>
        <v>1</v>
      </c>
      <c r="V764" s="74">
        <f>_xlfn.IFNA(MATCH(MAD_S[[#This Row],[AC1 : Categorize Interfaces]],Scale!O$6:O$10,0),1)</f>
        <v>2</v>
      </c>
      <c r="W764" s="74">
        <f>_xlfn.IFNA(MATCH(MAD_S[[#This Row],[AC2 : Diversity of Database(s)]],Scale!P$6:P$10,0),1)</f>
        <v>5</v>
      </c>
      <c r="X764" s="74">
        <f>_xlfn.IFNA(MATCH(MAD_S[[#This Row],[AC3 : Diversity of software languages]],Scale!Q$6:Q$10,0),1)</f>
        <v>5</v>
      </c>
      <c r="Y764" s="74">
        <f>_xlfn.IFNA(MATCH(MAD_S[[#This Row],[AM1 : Vendor Support available]],Scale!R$6:R$10,0),1)</f>
        <v>3</v>
      </c>
      <c r="Z764" s="74">
        <f>_xlfn.IFNA(MATCH(MAD_S[[#This Row],[AM2 : Availability of skills required to support the system]],Scale!S$6:S$10,0),1)</f>
        <v>1</v>
      </c>
      <c r="AA764" s="74">
        <f>_xlfn.IFNA(MATCH(MAD_S[[#This Row],[AM3 : Documents Available]],Scale!T$6:T$10,0),1)</f>
        <v>4</v>
      </c>
      <c r="AB764" s="74">
        <f>_xlfn.IFNA(MATCH(MAD_S[[#This Row],[AM4 : Lifecycle Stage of the application for Risk]],Scale!U$6:U$10,0),1)</f>
        <v>4</v>
      </c>
      <c r="AC764" s="74">
        <f>_xlfn.IFNA(MATCH(MAD_S[[#This Row],[AC1 : Implementation Cost]],Scale!V$6:V$10,0),1)</f>
        <v>1</v>
      </c>
      <c r="AD764" s="74">
        <f>_xlfn.IFNA(MATCH(MAD_S[[#This Row],[AC2 : Licence Cost]],Scale!W$6:W$10,0),1)</f>
        <v>1</v>
      </c>
      <c r="AE764" s="74">
        <f>_xlfn.IFNA(MATCH(MAD_S[[#This Row],[AC3 : Annual Maintenance Cost/Support Cost]],Scale!X$6:X$10,0),1)</f>
        <v>1</v>
      </c>
      <c r="AF764" s="74">
        <f>_xlfn.IFNA(MATCH(MAD_S[[#This Row],[ACR1 : Is Application Virtualized]],Scale!Y$6:Y$10,0),1)</f>
        <v>1</v>
      </c>
      <c r="AG764" s="74">
        <f>_xlfn.IFNA(MATCH(MAD_S[[#This Row],[ACR2 : Does the Application Support loosely coupled N tier Architecture &amp; Abstraction]],Scale!Z$6:Z$10,0),1)</f>
        <v>1</v>
      </c>
      <c r="AH764" s="74">
        <f>_xlfn.IFNA(MATCH(MAD_S[[#This Row],[ACR3 : Does it provide Micro Services / Coarse Grain APIs]],Scale!AA$6:AA$10,0),1)</f>
        <v>1</v>
      </c>
      <c r="AI764" s="74">
        <f>_xlfn.IFNA(MATCH(MAD_S[[#This Row],[ACR4 : Does the host regulatory environment allows moving to cloud]],Scale!AB$6:AB$10,0),1)</f>
        <v>1</v>
      </c>
    </row>
    <row r="765" spans="1:35" ht="57.75" customHeight="1" x14ac:dyDescent="0.25">
      <c r="A765" s="74" t="str">
        <f>MAD_S!A765</f>
        <v>CLS.178</v>
      </c>
      <c r="B765" s="74" t="str">
        <f>MAD_PS3[[#This Row],[M1 : Name of All Applications]]</f>
        <v>PowerBI*</v>
      </c>
      <c r="C765" s="74" t="str">
        <f>MAD_S[[#This Row],[Region]]</f>
        <v>NA</v>
      </c>
      <c r="D765" s="74" t="str">
        <f>MAD_S!D765</f>
        <v>Scott Terrell</v>
      </c>
      <c r="E765" s="74" t="str">
        <f>MAD_S!E765</f>
        <v>Decommissioned</v>
      </c>
      <c r="F765" s="74" t="str">
        <f>MAD_S!F765</f>
        <v>Manual Entry Req</v>
      </c>
      <c r="G765" s="74" t="str">
        <f>MAD_S!G765</f>
        <v>Other</v>
      </c>
      <c r="H765" s="74" t="str">
        <f>MAD_S!H765</f>
        <v>Manual Entry Req</v>
      </c>
      <c r="I765" s="74" t="str">
        <f>MAD_S!I765</f>
        <v>Other</v>
      </c>
      <c r="J765" s="74" t="str">
        <f>MAD_S!J765</f>
        <v>Other</v>
      </c>
      <c r="K765" s="74" t="str">
        <f>MAD_S!K765</f>
        <v>Unknown</v>
      </c>
      <c r="L765" s="74" t="str">
        <f>MAD_S!L765</f>
        <v>P1 PowerBI &amp; P2 PowerBI Nodes</v>
      </c>
      <c r="M765" s="74" t="str">
        <f>MAD_S!M765</f>
        <v>Manual Entry Req</v>
      </c>
      <c r="N765" s="74" t="str">
        <f>MAD_S!N765</f>
        <v>Manual Entry Req</v>
      </c>
      <c r="O765" s="74" t="str">
        <f>MAD_S!O765</f>
        <v>Manual Entry Req</v>
      </c>
      <c r="P765" s="74" t="str">
        <f>MAD_S!P765</f>
        <v>Manual Entry Req</v>
      </c>
      <c r="Q765" s="74" t="str">
        <f>MAD_S!Q765</f>
        <v>Manual Entry Req</v>
      </c>
      <c r="R765" s="74">
        <f>_xlfn.IFNA(MATCH(MAD_S[[#This Row],[BCR1 : The extent to which application supports business operations]],Scale!K$6:K$10,0),1)</f>
        <v>3</v>
      </c>
      <c r="S765" s="74">
        <f>_xlfn.IFNA(MATCH(MAD_S[[#This Row],[BCR2 : Please indicate the business impact due to the application''s non-availability ]],Scale!L$6:L$10,0),1)</f>
        <v>3</v>
      </c>
      <c r="T765" s="74">
        <f>_xlfn.IFNA(MATCH(MAD_S[[#This Row],[BCR3 : Business Data Criticality]],Scale!M$6:M$10,0),1)</f>
        <v>4</v>
      </c>
      <c r="U765" s="74">
        <f>_xlfn.IFNA(MATCH(MAD_S[[#This Row],[BCR4 : Please indicate the user base]],Scale!N$6:N$10,0),1)</f>
        <v>1</v>
      </c>
      <c r="V765" s="74">
        <f>_xlfn.IFNA(MATCH(MAD_S[[#This Row],[AC1 : Categorize Interfaces]],Scale!O$6:O$10,0),1)</f>
        <v>4</v>
      </c>
      <c r="W765" s="74">
        <f>_xlfn.IFNA(MATCH(MAD_S[[#This Row],[AC2 : Diversity of Database(s)]],Scale!P$6:P$10,0),1)</f>
        <v>5</v>
      </c>
      <c r="X765" s="74">
        <f>_xlfn.IFNA(MATCH(MAD_S[[#This Row],[AC3 : Diversity of software languages]],Scale!Q$6:Q$10,0),1)</f>
        <v>5</v>
      </c>
      <c r="Y765" s="74">
        <f>_xlfn.IFNA(MATCH(MAD_S[[#This Row],[AM1 : Vendor Support available]],Scale!R$6:R$10,0),1)</f>
        <v>3</v>
      </c>
      <c r="Z765" s="74">
        <f>_xlfn.IFNA(MATCH(MAD_S[[#This Row],[AM2 : Availability of skills required to support the system]],Scale!S$6:S$10,0),1)</f>
        <v>1</v>
      </c>
      <c r="AA765" s="74">
        <f>_xlfn.IFNA(MATCH(MAD_S[[#This Row],[AM3 : Documents Available]],Scale!T$6:T$10,0),1)</f>
        <v>4</v>
      </c>
      <c r="AB765" s="74">
        <f>_xlfn.IFNA(MATCH(MAD_S[[#This Row],[AM4 : Lifecycle Stage of the application for Risk]],Scale!U$6:U$10,0),1)</f>
        <v>4</v>
      </c>
      <c r="AC765" s="74">
        <f>_xlfn.IFNA(MATCH(MAD_S[[#This Row],[AC1 : Implementation Cost]],Scale!V$6:V$10,0),1)</f>
        <v>1</v>
      </c>
      <c r="AD765" s="74">
        <f>_xlfn.IFNA(MATCH(MAD_S[[#This Row],[AC2 : Licence Cost]],Scale!W$6:W$10,0),1)</f>
        <v>1</v>
      </c>
      <c r="AE765" s="74">
        <f>_xlfn.IFNA(MATCH(MAD_S[[#This Row],[AC3 : Annual Maintenance Cost/Support Cost]],Scale!X$6:X$10,0),1)</f>
        <v>1</v>
      </c>
      <c r="AF765" s="74">
        <f>_xlfn.IFNA(MATCH(MAD_S[[#This Row],[ACR1 : Is Application Virtualized]],Scale!Y$6:Y$10,0),1)</f>
        <v>1</v>
      </c>
      <c r="AG765" s="74">
        <f>_xlfn.IFNA(MATCH(MAD_S[[#This Row],[ACR2 : Does the Application Support loosely coupled N tier Architecture &amp; Abstraction]],Scale!Z$6:Z$10,0),1)</f>
        <v>1</v>
      </c>
      <c r="AH765" s="74">
        <f>_xlfn.IFNA(MATCH(MAD_S[[#This Row],[ACR3 : Does it provide Micro Services / Coarse Grain APIs]],Scale!AA$6:AA$10,0),1)</f>
        <v>1</v>
      </c>
      <c r="AI765" s="74">
        <f>_xlfn.IFNA(MATCH(MAD_S[[#This Row],[ACR4 : Does the host regulatory environment allows moving to cloud]],Scale!AB$6:AB$10,0),1)</f>
        <v>1</v>
      </c>
    </row>
    <row r="766" spans="1:35" ht="57.75" customHeight="1" x14ac:dyDescent="0.25">
      <c r="A766" s="74" t="str">
        <f>MAD_S!A766</f>
        <v>CLS.108</v>
      </c>
      <c r="B766" s="74" t="str">
        <f>MAD_PS3[[#This Row],[M1 : Name of All Applications]]</f>
        <v>Endicia</v>
      </c>
      <c r="C766" s="74" t="str">
        <f>MAD_S[[#This Row],[Region]]</f>
        <v>NA</v>
      </c>
      <c r="D766" s="74" t="str">
        <f>MAD_S!D766</f>
        <v>Sunil Deo</v>
      </c>
      <c r="E766" s="74" t="str">
        <f>MAD_S!E766</f>
        <v>Duplicate</v>
      </c>
      <c r="F766" s="74" t="str">
        <f>MAD_S!F766</f>
        <v>Manual Entry Req</v>
      </c>
      <c r="G766" s="74" t="str">
        <f>MAD_S!G766</f>
        <v>Other</v>
      </c>
      <c r="H766" s="74" t="str">
        <f>MAD_S!H766</f>
        <v>Manual Entry Req</v>
      </c>
      <c r="I766" s="74" t="str">
        <f>MAD_S!I766</f>
        <v>Other</v>
      </c>
      <c r="J766" s="74" t="str">
        <f>MAD_S!J766</f>
        <v>Other</v>
      </c>
      <c r="K766" s="74" t="str">
        <f>MAD_S!K766</f>
        <v>Unknown</v>
      </c>
      <c r="L766" s="74" t="str">
        <f>MAD_S!L766</f>
        <v>Carrier Integration</v>
      </c>
      <c r="M766" s="74" t="str">
        <f>MAD_S!M766</f>
        <v>Manual Entry Req</v>
      </c>
      <c r="N766" s="74" t="str">
        <f>MAD_S!N766</f>
        <v>Manual Entry Req</v>
      </c>
      <c r="O766" s="74" t="str">
        <f>MAD_S!O766</f>
        <v>Manual Entry Req</v>
      </c>
      <c r="P766" s="74" t="str">
        <f>MAD_S!P766</f>
        <v>Manual Entry Req</v>
      </c>
      <c r="Q766" s="74" t="str">
        <f>MAD_S!Q766</f>
        <v>Manual Entry Req</v>
      </c>
      <c r="R766" s="74">
        <f>_xlfn.IFNA(MATCH(MAD_S[[#This Row],[BCR1 : The extent to which application supports business operations]],Scale!K$6:K$10,0),1)</f>
        <v>5</v>
      </c>
      <c r="S766" s="74">
        <f>_xlfn.IFNA(MATCH(MAD_S[[#This Row],[BCR2 : Please indicate the business impact due to the application''s non-availability ]],Scale!L$6:L$10,0),1)</f>
        <v>5</v>
      </c>
      <c r="T766" s="74">
        <f>_xlfn.IFNA(MATCH(MAD_S[[#This Row],[BCR3 : Business Data Criticality]],Scale!M$6:M$10,0),1)</f>
        <v>5</v>
      </c>
      <c r="U766" s="74">
        <f>_xlfn.IFNA(MATCH(MAD_S[[#This Row],[BCR4 : Please indicate the user base]],Scale!N$6:N$10,0),1)</f>
        <v>1</v>
      </c>
      <c r="V766" s="74">
        <f>_xlfn.IFNA(MATCH(MAD_S[[#This Row],[AC1 : Categorize Interfaces]],Scale!O$6:O$10,0),1)</f>
        <v>2</v>
      </c>
      <c r="W766" s="74">
        <f>_xlfn.IFNA(MATCH(MAD_S[[#This Row],[AC2 : Diversity of Database(s)]],Scale!P$6:P$10,0),1)</f>
        <v>5</v>
      </c>
      <c r="X766" s="74">
        <f>_xlfn.IFNA(MATCH(MAD_S[[#This Row],[AC3 : Diversity of software languages]],Scale!Q$6:Q$10,0),1)</f>
        <v>5</v>
      </c>
      <c r="Y766" s="74">
        <f>_xlfn.IFNA(MATCH(MAD_S[[#This Row],[AM1 : Vendor Support available]],Scale!R$6:R$10,0),1)</f>
        <v>3</v>
      </c>
      <c r="Z766" s="74">
        <f>_xlfn.IFNA(MATCH(MAD_S[[#This Row],[AM2 : Availability of skills required to support the system]],Scale!S$6:S$10,0),1)</f>
        <v>1</v>
      </c>
      <c r="AA766" s="74">
        <f>_xlfn.IFNA(MATCH(MAD_S[[#This Row],[AM3 : Documents Available]],Scale!T$6:T$10,0),1)</f>
        <v>4</v>
      </c>
      <c r="AB766" s="74">
        <f>_xlfn.IFNA(MATCH(MAD_S[[#This Row],[AM4 : Lifecycle Stage of the application for Risk]],Scale!U$6:U$10,0),1)</f>
        <v>4</v>
      </c>
      <c r="AC766" s="74">
        <f>_xlfn.IFNA(MATCH(MAD_S[[#This Row],[AC1 : Implementation Cost]],Scale!V$6:V$10,0),1)</f>
        <v>1</v>
      </c>
      <c r="AD766" s="74">
        <f>_xlfn.IFNA(MATCH(MAD_S[[#This Row],[AC2 : Licence Cost]],Scale!W$6:W$10,0),1)</f>
        <v>1</v>
      </c>
      <c r="AE766" s="74">
        <f>_xlfn.IFNA(MATCH(MAD_S[[#This Row],[AC3 : Annual Maintenance Cost/Support Cost]],Scale!X$6:X$10,0),1)</f>
        <v>1</v>
      </c>
      <c r="AF766" s="74">
        <f>_xlfn.IFNA(MATCH(MAD_S[[#This Row],[ACR1 : Is Application Virtualized]],Scale!Y$6:Y$10,0),1)</f>
        <v>1</v>
      </c>
      <c r="AG766" s="74">
        <f>_xlfn.IFNA(MATCH(MAD_S[[#This Row],[ACR2 : Does the Application Support loosely coupled N tier Architecture &amp; Abstraction]],Scale!Z$6:Z$10,0),1)</f>
        <v>1</v>
      </c>
      <c r="AH766" s="74">
        <f>_xlfn.IFNA(MATCH(MAD_S[[#This Row],[ACR3 : Does it provide Micro Services / Coarse Grain APIs]],Scale!AA$6:AA$10,0),1)</f>
        <v>1</v>
      </c>
      <c r="AI766" s="74">
        <f>_xlfn.IFNA(MATCH(MAD_S[[#This Row],[ACR4 : Does the host regulatory environment allows moving to cloud]],Scale!AB$6:AB$10,0),1)</f>
        <v>1</v>
      </c>
    </row>
    <row r="767" spans="1:35" ht="57.75" customHeight="1" x14ac:dyDescent="0.25">
      <c r="A767" s="74" t="str">
        <f>MAD_S!A767</f>
        <v>CMDB.459</v>
      </c>
      <c r="B767" s="74" t="str">
        <f>MAD_PS3[[#This Row],[M1 : Name of All Applications]]</f>
        <v>PIMCore</v>
      </c>
      <c r="C767" s="74" t="str">
        <f>MAD_S[[#This Row],[Region]]</f>
        <v>NA</v>
      </c>
      <c r="D767" s="74" t="str">
        <f>MAD_S!D767</f>
        <v>Sridhar Nemana</v>
      </c>
      <c r="E767" s="74" t="str">
        <f>MAD_S!E767</f>
        <v>Active</v>
      </c>
      <c r="F767" s="74" t="str">
        <f>MAD_S!F767</f>
        <v>Manual Entry Req</v>
      </c>
      <c r="G767" s="74" t="str">
        <f>MAD_S!G767</f>
        <v>COTS</v>
      </c>
      <c r="H767" s="74" t="str">
        <f>MAD_S!H767</f>
        <v>PHP</v>
      </c>
      <c r="I767" s="74" t="str">
        <f>MAD_S!I767</f>
        <v>Website</v>
      </c>
      <c r="J767" s="74" t="str">
        <f>MAD_S!J767</f>
        <v xml:space="preserve">Cloud </v>
      </c>
      <c r="K767" s="74" t="str">
        <f>MAD_S!K767</f>
        <v>Unknown</v>
      </c>
      <c r="L767" s="74" t="str">
        <f>MAD_S!L767</f>
        <v>Manual Entry Req</v>
      </c>
      <c r="M767" s="74" t="str">
        <f>MAD_S!M767</f>
        <v>Manual Entry Req</v>
      </c>
      <c r="N767" s="74" t="str">
        <f>MAD_S!N767</f>
        <v>Manual Entry Req</v>
      </c>
      <c r="O767" s="74" t="str">
        <f>MAD_S!O767</f>
        <v>Manual Entry Req</v>
      </c>
      <c r="P767" s="74" t="str">
        <f>MAD_S!P767</f>
        <v>Manual Entry Req</v>
      </c>
      <c r="Q767" s="74" t="str">
        <f>MAD_S!Q767</f>
        <v>Manual Entry Req</v>
      </c>
      <c r="R767" s="74">
        <f>_xlfn.IFNA(MATCH(MAD_S[[#This Row],[BCR1 : The extent to which application supports business operations]],Scale!K$6:K$10,0),1)</f>
        <v>1</v>
      </c>
      <c r="S767" s="74">
        <f>_xlfn.IFNA(MATCH(MAD_S[[#This Row],[BCR2 : Please indicate the business impact due to the application''s non-availability ]],Scale!L$6:L$10,0),1)</f>
        <v>1</v>
      </c>
      <c r="T767" s="74">
        <f>_xlfn.IFNA(MATCH(MAD_S[[#This Row],[BCR3 : Business Data Criticality]],Scale!M$6:M$10,0),1)</f>
        <v>4</v>
      </c>
      <c r="U767" s="74">
        <f>_xlfn.IFNA(MATCH(MAD_S[[#This Row],[BCR4 : Please indicate the user base]],Scale!N$6:N$10,0),1)</f>
        <v>5</v>
      </c>
      <c r="V767" s="74">
        <f>_xlfn.IFNA(MATCH(MAD_S[[#This Row],[AC1 : Categorize Interfaces]],Scale!O$6:O$10,0),1)</f>
        <v>4</v>
      </c>
      <c r="W767" s="74">
        <f>_xlfn.IFNA(MATCH(MAD_S[[#This Row],[AC2 : Diversity of Database(s)]],Scale!P$6:P$10,0),1)</f>
        <v>5</v>
      </c>
      <c r="X767" s="74">
        <f>_xlfn.IFNA(MATCH(MAD_S[[#This Row],[AC3 : Diversity of software languages]],Scale!Q$6:Q$10,0),1)</f>
        <v>5</v>
      </c>
      <c r="Y767" s="74">
        <f>_xlfn.IFNA(MATCH(MAD_S[[#This Row],[AM1 : Vendor Support available]],Scale!R$6:R$10,0),1)</f>
        <v>2</v>
      </c>
      <c r="Z767" s="74">
        <f>_xlfn.IFNA(MATCH(MAD_S[[#This Row],[AM2 : Availability of skills required to support the system]],Scale!S$6:S$10,0),1)</f>
        <v>1</v>
      </c>
      <c r="AA767" s="74">
        <f>_xlfn.IFNA(MATCH(MAD_S[[#This Row],[AM3 : Documents Available]],Scale!T$6:T$10,0),1)</f>
        <v>4</v>
      </c>
      <c r="AB767" s="74">
        <f>_xlfn.IFNA(MATCH(MAD_S[[#This Row],[AM4 : Lifecycle Stage of the application for Risk]],Scale!U$6:U$10,0),1)</f>
        <v>4</v>
      </c>
      <c r="AC767" s="74">
        <f>_xlfn.IFNA(MATCH(MAD_S[[#This Row],[AC1 : Implementation Cost]],Scale!V$6:V$10,0),1)</f>
        <v>1</v>
      </c>
      <c r="AD767" s="74">
        <f>_xlfn.IFNA(MATCH(MAD_S[[#This Row],[AC2 : Licence Cost]],Scale!W$6:W$10,0),1)</f>
        <v>1</v>
      </c>
      <c r="AE767" s="74">
        <f>_xlfn.IFNA(MATCH(MAD_S[[#This Row],[AC3 : Annual Maintenance Cost/Support Cost]],Scale!X$6:X$10,0),1)</f>
        <v>1</v>
      </c>
      <c r="AF767" s="74">
        <f>_xlfn.IFNA(MATCH(MAD_S[[#This Row],[ACR1 : Is Application Virtualized]],Scale!Y$6:Y$10,0),1)</f>
        <v>1</v>
      </c>
      <c r="AG767" s="74">
        <f>_xlfn.IFNA(MATCH(MAD_S[[#This Row],[ACR2 : Does the Application Support loosely coupled N tier Architecture &amp; Abstraction]],Scale!Z$6:Z$10,0),1)</f>
        <v>1</v>
      </c>
      <c r="AH767" s="74">
        <f>_xlfn.IFNA(MATCH(MAD_S[[#This Row],[ACR3 : Does it provide Micro Services / Coarse Grain APIs]],Scale!AA$6:AA$10,0),1)</f>
        <v>1</v>
      </c>
      <c r="AI767" s="74">
        <f>_xlfn.IFNA(MATCH(MAD_S[[#This Row],[ACR4 : Does the host regulatory environment allows moving to cloud]],Scale!AB$6:AB$10,0),1)</f>
        <v>1</v>
      </c>
    </row>
    <row r="768" spans="1:35" ht="57.75" customHeight="1" x14ac:dyDescent="0.25">
      <c r="A768" s="74" t="str">
        <f>MAD_S!A768</f>
        <v>CMDB.599</v>
      </c>
      <c r="B768" s="74" t="str">
        <f>MAD_PS3[[#This Row],[M1 : Name of All Applications]]</f>
        <v>CSD</v>
      </c>
      <c r="C768" s="74" t="str">
        <f>MAD_S[[#This Row],[Region]]</f>
        <v>NA</v>
      </c>
      <c r="D768" s="74" t="str">
        <f>MAD_S!D768</f>
        <v>David Howard</v>
      </c>
      <c r="E768" s="74" t="str">
        <f>MAD_S!E768</f>
        <v>Active</v>
      </c>
      <c r="F768" s="74" t="str">
        <f>MAD_S!F768</f>
        <v>Manual Entry Req</v>
      </c>
      <c r="G768" s="74" t="str">
        <f>MAD_S!G768</f>
        <v>Other</v>
      </c>
      <c r="H768" s="74" t="str">
        <f>MAD_S!H768</f>
        <v>Manual Entry Req</v>
      </c>
      <c r="I768" s="74" t="str">
        <f>MAD_S!I768</f>
        <v>Other</v>
      </c>
      <c r="J768" s="74" t="str">
        <f>MAD_S!J768</f>
        <v>Other</v>
      </c>
      <c r="K768" s="74" t="str">
        <f>MAD_S!K768</f>
        <v>Unknown</v>
      </c>
      <c r="L768" s="74" t="str">
        <f>MAD_S!L768</f>
        <v>CSD in general purposes</v>
      </c>
      <c r="M768" s="74" t="str">
        <f>MAD_S!M768</f>
        <v>Manual Entry Req</v>
      </c>
      <c r="N768" s="74" t="str">
        <f>MAD_S!N768</f>
        <v>Manual Entry Req</v>
      </c>
      <c r="O768" s="74" t="str">
        <f>MAD_S!O768</f>
        <v>Manual Entry Req</v>
      </c>
      <c r="P768" s="74" t="str">
        <f>MAD_S!P768</f>
        <v>Manual Entry Req</v>
      </c>
      <c r="Q768" s="74" t="str">
        <f>MAD_S!Q768</f>
        <v>Manual Entry Req</v>
      </c>
      <c r="R768" s="74">
        <f>_xlfn.IFNA(MATCH(MAD_S[[#This Row],[BCR1 : The extent to which application supports business operations]],Scale!K$6:K$10,0),1)</f>
        <v>1</v>
      </c>
      <c r="S768" s="74">
        <f>_xlfn.IFNA(MATCH(MAD_S[[#This Row],[BCR2 : Please indicate the business impact due to the application''s non-availability ]],Scale!L$6:L$10,0),1)</f>
        <v>1</v>
      </c>
      <c r="T768" s="74">
        <f>_xlfn.IFNA(MATCH(MAD_S[[#This Row],[BCR3 : Business Data Criticality]],Scale!M$6:M$10,0),1)</f>
        <v>2</v>
      </c>
      <c r="U768" s="74">
        <f>_xlfn.IFNA(MATCH(MAD_S[[#This Row],[BCR4 : Please indicate the user base]],Scale!N$6:N$10,0),1)</f>
        <v>2</v>
      </c>
      <c r="V768" s="74">
        <f>_xlfn.IFNA(MATCH(MAD_S[[#This Row],[AC1 : Categorize Interfaces]],Scale!O$6:O$10,0),1)</f>
        <v>4</v>
      </c>
      <c r="W768" s="74">
        <f>_xlfn.IFNA(MATCH(MAD_S[[#This Row],[AC2 : Diversity of Database(s)]],Scale!P$6:P$10,0),1)</f>
        <v>5</v>
      </c>
      <c r="X768" s="74">
        <f>_xlfn.IFNA(MATCH(MAD_S[[#This Row],[AC3 : Diversity of software languages]],Scale!Q$6:Q$10,0),1)</f>
        <v>5</v>
      </c>
      <c r="Y768" s="74">
        <f>_xlfn.IFNA(MATCH(MAD_S[[#This Row],[AM1 : Vendor Support available]],Scale!R$6:R$10,0),1)</f>
        <v>3</v>
      </c>
      <c r="Z768" s="74">
        <f>_xlfn.IFNA(MATCH(MAD_S[[#This Row],[AM2 : Availability of skills required to support the system]],Scale!S$6:S$10,0),1)</f>
        <v>1</v>
      </c>
      <c r="AA768" s="74">
        <f>_xlfn.IFNA(MATCH(MAD_S[[#This Row],[AM3 : Documents Available]],Scale!T$6:T$10,0),1)</f>
        <v>4</v>
      </c>
      <c r="AB768" s="74">
        <f>_xlfn.IFNA(MATCH(MAD_S[[#This Row],[AM4 : Lifecycle Stage of the application for Risk]],Scale!U$6:U$10,0),1)</f>
        <v>4</v>
      </c>
      <c r="AC768" s="74">
        <f>_xlfn.IFNA(MATCH(MAD_S[[#This Row],[AC1 : Implementation Cost]],Scale!V$6:V$10,0),1)</f>
        <v>1</v>
      </c>
      <c r="AD768" s="74">
        <f>_xlfn.IFNA(MATCH(MAD_S[[#This Row],[AC2 : Licence Cost]],Scale!W$6:W$10,0),1)</f>
        <v>1</v>
      </c>
      <c r="AE768" s="74">
        <f>_xlfn.IFNA(MATCH(MAD_S[[#This Row],[AC3 : Annual Maintenance Cost/Support Cost]],Scale!X$6:X$10,0),1)</f>
        <v>1</v>
      </c>
      <c r="AF768" s="74">
        <f>_xlfn.IFNA(MATCH(MAD_S[[#This Row],[ACR1 : Is Application Virtualized]],Scale!Y$6:Y$10,0),1)</f>
        <v>1</v>
      </c>
      <c r="AG768" s="74">
        <f>_xlfn.IFNA(MATCH(MAD_S[[#This Row],[ACR2 : Does the Application Support loosely coupled N tier Architecture &amp; Abstraction]],Scale!Z$6:Z$10,0),1)</f>
        <v>1</v>
      </c>
      <c r="AH768" s="74">
        <f>_xlfn.IFNA(MATCH(MAD_S[[#This Row],[ACR3 : Does it provide Micro Services / Coarse Grain APIs]],Scale!AA$6:AA$10,0),1)</f>
        <v>1</v>
      </c>
      <c r="AI768" s="74">
        <f>_xlfn.IFNA(MATCH(MAD_S[[#This Row],[ACR4 : Does the host regulatory environment allows moving to cloud]],Scale!AB$6:AB$10,0),1)</f>
        <v>1</v>
      </c>
    </row>
    <row r="769" spans="1:35" ht="57.75" customHeight="1" x14ac:dyDescent="0.25">
      <c r="A769" s="74" t="str">
        <f>MAD_S!A769</f>
        <v>CMDB.463</v>
      </c>
      <c r="B769" s="74" t="str">
        <f>MAD_PS3[[#This Row],[M1 : Name of All Applications]]</f>
        <v>CCC</v>
      </c>
      <c r="C769" s="74" t="str">
        <f>MAD_S[[#This Row],[Region]]</f>
        <v>Unmapped</v>
      </c>
      <c r="D769" s="74" t="str">
        <f>MAD_S!D769</f>
        <v>Qing Yan</v>
      </c>
      <c r="E769" s="74" t="str">
        <f>MAD_S!E769</f>
        <v>Active</v>
      </c>
      <c r="F769" s="74" t="str">
        <f>MAD_S!F769</f>
        <v>Manual Entry Req</v>
      </c>
      <c r="G769" s="74" t="str">
        <f>MAD_S!G769</f>
        <v>COTS</v>
      </c>
      <c r="H769" s="74" t="str">
        <f>MAD_S!H769</f>
        <v>C</v>
      </c>
      <c r="I769" s="74" t="str">
        <f>MAD_S!I769</f>
        <v>Website</v>
      </c>
      <c r="J769" s="74" t="str">
        <f>MAD_S!J769</f>
        <v>On-Prem</v>
      </c>
      <c r="K769" s="74" t="str">
        <f>MAD_S!K769</f>
        <v>Unknown</v>
      </c>
      <c r="L769" s="74" t="str">
        <f>MAD_S!L769</f>
        <v>Customer Contract Center</v>
      </c>
      <c r="M769" s="74" t="str">
        <f>MAD_S!M769</f>
        <v>Manual Entry Req</v>
      </c>
      <c r="N769" s="74" t="str">
        <f>MAD_S!N769</f>
        <v>Manual Entry Req</v>
      </c>
      <c r="O769" s="74" t="str">
        <f>MAD_S!O769</f>
        <v>Manual Entry Req</v>
      </c>
      <c r="P769" s="74" t="str">
        <f>MAD_S!P769</f>
        <v>Manual Entry Req</v>
      </c>
      <c r="Q769" s="74" t="str">
        <f>MAD_S!Q769</f>
        <v>Manual Entry Req</v>
      </c>
      <c r="R769" s="74">
        <f>_xlfn.IFNA(MATCH(MAD_S[[#This Row],[BCR1 : The extent to which application supports business operations]],Scale!K$6:K$10,0),1)</f>
        <v>5</v>
      </c>
      <c r="S769" s="74">
        <f>_xlfn.IFNA(MATCH(MAD_S[[#This Row],[BCR2 : Please indicate the business impact due to the application''s non-availability ]],Scale!L$6:L$10,0),1)</f>
        <v>5</v>
      </c>
      <c r="T769" s="74">
        <f>_xlfn.IFNA(MATCH(MAD_S[[#This Row],[BCR3 : Business Data Criticality]],Scale!M$6:M$10,0),1)</f>
        <v>4</v>
      </c>
      <c r="U769" s="74">
        <f>_xlfn.IFNA(MATCH(MAD_S[[#This Row],[BCR4 : Please indicate the user base]],Scale!N$6:N$10,0),1)</f>
        <v>3</v>
      </c>
      <c r="V769" s="74">
        <f>_xlfn.IFNA(MATCH(MAD_S[[#This Row],[AC1 : Categorize Interfaces]],Scale!O$6:O$10,0),1)</f>
        <v>1</v>
      </c>
      <c r="W769" s="74">
        <f>_xlfn.IFNA(MATCH(MAD_S[[#This Row],[AC2 : Diversity of Database(s)]],Scale!P$6:P$10,0),1)</f>
        <v>5</v>
      </c>
      <c r="X769" s="74">
        <f>_xlfn.IFNA(MATCH(MAD_S[[#This Row],[AC3 : Diversity of software languages]],Scale!Q$6:Q$10,0),1)</f>
        <v>5</v>
      </c>
      <c r="Y769" s="74">
        <f>_xlfn.IFNA(MATCH(MAD_S[[#This Row],[AM1 : Vendor Support available]],Scale!R$6:R$10,0),1)</f>
        <v>5</v>
      </c>
      <c r="Z769" s="74">
        <f>_xlfn.IFNA(MATCH(MAD_S[[#This Row],[AM2 : Availability of skills required to support the system]],Scale!S$6:S$10,0),1)</f>
        <v>1</v>
      </c>
      <c r="AA769" s="74">
        <f>_xlfn.IFNA(MATCH(MAD_S[[#This Row],[AM3 : Documents Available]],Scale!T$6:T$10,0),1)</f>
        <v>4</v>
      </c>
      <c r="AB769" s="74">
        <f>_xlfn.IFNA(MATCH(MAD_S[[#This Row],[AM4 : Lifecycle Stage of the application for Risk]],Scale!U$6:U$10,0),1)</f>
        <v>5</v>
      </c>
      <c r="AC769" s="74">
        <f>_xlfn.IFNA(MATCH(MAD_S[[#This Row],[AC1 : Implementation Cost]],Scale!V$6:V$10,0),1)</f>
        <v>1</v>
      </c>
      <c r="AD769" s="74">
        <f>_xlfn.IFNA(MATCH(MAD_S[[#This Row],[AC2 : Licence Cost]],Scale!W$6:W$10,0),1)</f>
        <v>1</v>
      </c>
      <c r="AE769" s="74">
        <f>_xlfn.IFNA(MATCH(MAD_S[[#This Row],[AC3 : Annual Maintenance Cost/Support Cost]],Scale!X$6:X$10,0),1)</f>
        <v>1</v>
      </c>
      <c r="AF769" s="74">
        <f>_xlfn.IFNA(MATCH(MAD_S[[#This Row],[ACR1 : Is Application Virtualized]],Scale!Y$6:Y$10,0),1)</f>
        <v>1</v>
      </c>
      <c r="AG769" s="74">
        <f>_xlfn.IFNA(MATCH(MAD_S[[#This Row],[ACR2 : Does the Application Support loosely coupled N tier Architecture &amp; Abstraction]],Scale!Z$6:Z$10,0),1)</f>
        <v>1</v>
      </c>
      <c r="AH769" s="74">
        <f>_xlfn.IFNA(MATCH(MAD_S[[#This Row],[ACR3 : Does it provide Micro Services / Coarse Grain APIs]],Scale!AA$6:AA$10,0),1)</f>
        <v>1</v>
      </c>
      <c r="AI769" s="74">
        <f>_xlfn.IFNA(MATCH(MAD_S[[#This Row],[ACR4 : Does the host regulatory environment allows moving to cloud]],Scale!AB$6:AB$10,0),1)</f>
        <v>1</v>
      </c>
    </row>
    <row r="770" spans="1:35" ht="57.75" customHeight="1" x14ac:dyDescent="0.25">
      <c r="A770" s="74" t="str">
        <f>MAD_S!A770</f>
        <v>CLS.94</v>
      </c>
      <c r="B770" s="74" t="str">
        <f>MAD_PS3[[#This Row],[M1 : Name of All Applications]]</f>
        <v>WalkMe</v>
      </c>
      <c r="C770" s="74" t="str">
        <f>MAD_S[[#This Row],[Region]]</f>
        <v>NA</v>
      </c>
      <c r="D770" s="74" t="str">
        <f>MAD_S!D770</f>
        <v>Kevin Ma</v>
      </c>
      <c r="E770" s="74" t="str">
        <f>MAD_S!E770</f>
        <v>Planned to be Decommissioned</v>
      </c>
      <c r="F770" s="74" t="str">
        <f>MAD_S!F770</f>
        <v>Manual Entry Req</v>
      </c>
      <c r="G770" s="74" t="str">
        <f>MAD_S!G770</f>
        <v>Other</v>
      </c>
      <c r="H770" s="74" t="str">
        <f>MAD_S!H770</f>
        <v>Manual Entry Req</v>
      </c>
      <c r="I770" s="74" t="str">
        <f>MAD_S!I770</f>
        <v>Other</v>
      </c>
      <c r="J770" s="74" t="str">
        <f>MAD_S!J770</f>
        <v>Other</v>
      </c>
      <c r="K770" s="74" t="str">
        <f>MAD_S!K770</f>
        <v>Unknown</v>
      </c>
      <c r="L770" s="74" t="str">
        <f>MAD_S!L770</f>
        <v>Manual Entry Req</v>
      </c>
      <c r="M770" s="74" t="str">
        <f>MAD_S!M770</f>
        <v>Manual Entry Req</v>
      </c>
      <c r="N770" s="74" t="str">
        <f>MAD_S!N770</f>
        <v>Manual Entry Req</v>
      </c>
      <c r="O770" s="74" t="str">
        <f>MAD_S!O770</f>
        <v>Manual Entry Req</v>
      </c>
      <c r="P770" s="74" t="str">
        <f>MAD_S!P770</f>
        <v>Manual Entry Req</v>
      </c>
      <c r="Q770" s="74" t="str">
        <f>MAD_S!Q770</f>
        <v>Manual Entry Req</v>
      </c>
      <c r="R770" s="74">
        <f>_xlfn.IFNA(MATCH(MAD_S[[#This Row],[BCR1 : The extent to which application supports business operations]],Scale!K$6:K$10,0),1)</f>
        <v>3</v>
      </c>
      <c r="S770" s="74">
        <f>_xlfn.IFNA(MATCH(MAD_S[[#This Row],[BCR2 : Please indicate the business impact due to the application''s non-availability ]],Scale!L$6:L$10,0),1)</f>
        <v>3</v>
      </c>
      <c r="T770" s="74">
        <f>_xlfn.IFNA(MATCH(MAD_S[[#This Row],[BCR3 : Business Data Criticality]],Scale!M$6:M$10,0),1)</f>
        <v>4</v>
      </c>
      <c r="U770" s="74">
        <f>_xlfn.IFNA(MATCH(MAD_S[[#This Row],[BCR4 : Please indicate the user base]],Scale!N$6:N$10,0),1)</f>
        <v>1</v>
      </c>
      <c r="V770" s="74">
        <f>_xlfn.IFNA(MATCH(MAD_S[[#This Row],[AC1 : Categorize Interfaces]],Scale!O$6:O$10,0),1)</f>
        <v>4</v>
      </c>
      <c r="W770" s="74">
        <f>_xlfn.IFNA(MATCH(MAD_S[[#This Row],[AC2 : Diversity of Database(s)]],Scale!P$6:P$10,0),1)</f>
        <v>5</v>
      </c>
      <c r="X770" s="74">
        <f>_xlfn.IFNA(MATCH(MAD_S[[#This Row],[AC3 : Diversity of software languages]],Scale!Q$6:Q$10,0),1)</f>
        <v>5</v>
      </c>
      <c r="Y770" s="74">
        <f>_xlfn.IFNA(MATCH(MAD_S[[#This Row],[AM1 : Vendor Support available]],Scale!R$6:R$10,0),1)</f>
        <v>3</v>
      </c>
      <c r="Z770" s="74">
        <f>_xlfn.IFNA(MATCH(MAD_S[[#This Row],[AM2 : Availability of skills required to support the system]],Scale!S$6:S$10,0),1)</f>
        <v>1</v>
      </c>
      <c r="AA770" s="74">
        <f>_xlfn.IFNA(MATCH(MAD_S[[#This Row],[AM3 : Documents Available]],Scale!T$6:T$10,0),1)</f>
        <v>4</v>
      </c>
      <c r="AB770" s="74">
        <f>_xlfn.IFNA(MATCH(MAD_S[[#This Row],[AM4 : Lifecycle Stage of the application for Risk]],Scale!U$6:U$10,0),1)</f>
        <v>4</v>
      </c>
      <c r="AC770" s="74">
        <f>_xlfn.IFNA(MATCH(MAD_S[[#This Row],[AC1 : Implementation Cost]],Scale!V$6:V$10,0),1)</f>
        <v>1</v>
      </c>
      <c r="AD770" s="74">
        <f>_xlfn.IFNA(MATCH(MAD_S[[#This Row],[AC2 : Licence Cost]],Scale!W$6:W$10,0),1)</f>
        <v>1</v>
      </c>
      <c r="AE770" s="74">
        <f>_xlfn.IFNA(MATCH(MAD_S[[#This Row],[AC3 : Annual Maintenance Cost/Support Cost]],Scale!X$6:X$10,0),1)</f>
        <v>1</v>
      </c>
      <c r="AF770" s="74">
        <f>_xlfn.IFNA(MATCH(MAD_S[[#This Row],[ACR1 : Is Application Virtualized]],Scale!Y$6:Y$10,0),1)</f>
        <v>1</v>
      </c>
      <c r="AG770" s="74">
        <f>_xlfn.IFNA(MATCH(MAD_S[[#This Row],[ACR2 : Does the Application Support loosely coupled N tier Architecture &amp; Abstraction]],Scale!Z$6:Z$10,0),1)</f>
        <v>1</v>
      </c>
      <c r="AH770" s="74">
        <f>_xlfn.IFNA(MATCH(MAD_S[[#This Row],[ACR3 : Does it provide Micro Services / Coarse Grain APIs]],Scale!AA$6:AA$10,0),1)</f>
        <v>1</v>
      </c>
      <c r="AI770" s="74">
        <f>_xlfn.IFNA(MATCH(MAD_S[[#This Row],[ACR4 : Does the host regulatory environment allows moving to cloud]],Scale!AB$6:AB$10,0),1)</f>
        <v>1</v>
      </c>
    </row>
    <row r="771" spans="1:35" ht="57.75" customHeight="1" x14ac:dyDescent="0.25">
      <c r="A771" s="74" t="str">
        <f>MAD_S!A771</f>
        <v>CMDB.390</v>
      </c>
      <c r="B771" s="74" t="str">
        <f>MAD_PS3[[#This Row],[M1 : Name of All Applications]]</f>
        <v>DSP</v>
      </c>
      <c r="C771" s="74" t="str">
        <f>MAD_S[[#This Row],[Region]]</f>
        <v>NA</v>
      </c>
      <c r="D771" s="74" t="str">
        <f>MAD_S!D771</f>
        <v>Barb Yau</v>
      </c>
      <c r="E771" s="74" t="str">
        <f>MAD_S!E771</f>
        <v>Active</v>
      </c>
      <c r="F771" s="74" t="str">
        <f>MAD_S!F771</f>
        <v>Manual Entry Req</v>
      </c>
      <c r="G771" s="74" t="str">
        <f>MAD_S!G771</f>
        <v>Other</v>
      </c>
      <c r="H771" s="74" t="str">
        <f>MAD_S!H771</f>
        <v>Manual Entry Req</v>
      </c>
      <c r="I771" s="74" t="str">
        <f>MAD_S!I771</f>
        <v>Other</v>
      </c>
      <c r="J771" s="74" t="str">
        <f>MAD_S!J771</f>
        <v>Other</v>
      </c>
      <c r="K771" s="74" t="str">
        <f>MAD_S!K771</f>
        <v>Unknown</v>
      </c>
      <c r="L771" s="74" t="str">
        <f>MAD_S!L771</f>
        <v>ITSM RPD2 (Rollouts Project Database)</v>
      </c>
      <c r="M771" s="74" t="str">
        <f>MAD_S!M771</f>
        <v>Manual Entry Req</v>
      </c>
      <c r="N771" s="74" t="str">
        <f>MAD_S!N771</f>
        <v>Manual Entry Req</v>
      </c>
      <c r="O771" s="74" t="str">
        <f>MAD_S!O771</f>
        <v>Manual Entry Req</v>
      </c>
      <c r="P771" s="74" t="str">
        <f>MAD_S!P771</f>
        <v>Manual Entry Req</v>
      </c>
      <c r="Q771" s="74" t="str">
        <f>MAD_S!Q771</f>
        <v>Manual Entry Req</v>
      </c>
      <c r="R771" s="74">
        <f>_xlfn.IFNA(MATCH(MAD_S[[#This Row],[BCR1 : The extent to which application supports business operations]],Scale!K$6:K$10,0),1)</f>
        <v>3</v>
      </c>
      <c r="S771" s="74">
        <f>_xlfn.IFNA(MATCH(MAD_S[[#This Row],[BCR2 : Please indicate the business impact due to the application''s non-availability ]],Scale!L$6:L$10,0),1)</f>
        <v>5</v>
      </c>
      <c r="T771" s="74">
        <f>_xlfn.IFNA(MATCH(MAD_S[[#This Row],[BCR3 : Business Data Criticality]],Scale!M$6:M$10,0),1)</f>
        <v>4</v>
      </c>
      <c r="U771" s="74">
        <f>_xlfn.IFNA(MATCH(MAD_S[[#This Row],[BCR4 : Please indicate the user base]],Scale!N$6:N$10,0),1)</f>
        <v>1</v>
      </c>
      <c r="V771" s="74">
        <f>_xlfn.IFNA(MATCH(MAD_S[[#This Row],[AC1 : Categorize Interfaces]],Scale!O$6:O$10,0),1)</f>
        <v>4</v>
      </c>
      <c r="W771" s="74">
        <f>_xlfn.IFNA(MATCH(MAD_S[[#This Row],[AC2 : Diversity of Database(s)]],Scale!P$6:P$10,0),1)</f>
        <v>5</v>
      </c>
      <c r="X771" s="74">
        <f>_xlfn.IFNA(MATCH(MAD_S[[#This Row],[AC3 : Diversity of software languages]],Scale!Q$6:Q$10,0),1)</f>
        <v>5</v>
      </c>
      <c r="Y771" s="74">
        <f>_xlfn.IFNA(MATCH(MAD_S[[#This Row],[AM1 : Vendor Support available]],Scale!R$6:R$10,0),1)</f>
        <v>3</v>
      </c>
      <c r="Z771" s="74">
        <f>_xlfn.IFNA(MATCH(MAD_S[[#This Row],[AM2 : Availability of skills required to support the system]],Scale!S$6:S$10,0),1)</f>
        <v>1</v>
      </c>
      <c r="AA771" s="74">
        <f>_xlfn.IFNA(MATCH(MAD_S[[#This Row],[AM3 : Documents Available]],Scale!T$6:T$10,0),1)</f>
        <v>4</v>
      </c>
      <c r="AB771" s="74">
        <f>_xlfn.IFNA(MATCH(MAD_S[[#This Row],[AM4 : Lifecycle Stage of the application for Risk]],Scale!U$6:U$10,0),1)</f>
        <v>4</v>
      </c>
      <c r="AC771" s="74">
        <f>_xlfn.IFNA(MATCH(MAD_S[[#This Row],[AC1 : Implementation Cost]],Scale!V$6:V$10,0),1)</f>
        <v>1</v>
      </c>
      <c r="AD771" s="74">
        <f>_xlfn.IFNA(MATCH(MAD_S[[#This Row],[AC2 : Licence Cost]],Scale!W$6:W$10,0),1)</f>
        <v>1</v>
      </c>
      <c r="AE771" s="74">
        <f>_xlfn.IFNA(MATCH(MAD_S[[#This Row],[AC3 : Annual Maintenance Cost/Support Cost]],Scale!X$6:X$10,0),1)</f>
        <v>1</v>
      </c>
      <c r="AF771" s="74">
        <f>_xlfn.IFNA(MATCH(MAD_S[[#This Row],[ACR1 : Is Application Virtualized]],Scale!Y$6:Y$10,0),1)</f>
        <v>1</v>
      </c>
      <c r="AG771" s="74">
        <f>_xlfn.IFNA(MATCH(MAD_S[[#This Row],[ACR2 : Does the Application Support loosely coupled N tier Architecture &amp; Abstraction]],Scale!Z$6:Z$10,0),1)</f>
        <v>1</v>
      </c>
      <c r="AH771" s="74">
        <f>_xlfn.IFNA(MATCH(MAD_S[[#This Row],[ACR3 : Does it provide Micro Services / Coarse Grain APIs]],Scale!AA$6:AA$10,0),1)</f>
        <v>1</v>
      </c>
      <c r="AI771" s="74">
        <f>_xlfn.IFNA(MATCH(MAD_S[[#This Row],[ACR4 : Does the host regulatory environment allows moving to cloud]],Scale!AB$6:AB$10,0),1)</f>
        <v>1</v>
      </c>
    </row>
    <row r="772" spans="1:35" ht="57.75" customHeight="1" x14ac:dyDescent="0.25">
      <c r="A772" s="74" t="str">
        <f>MAD_S!A772</f>
        <v>CMDB.366</v>
      </c>
      <c r="B772" s="74" t="str">
        <f>MAD_PS3[[#This Row],[M1 : Name of All Applications]]</f>
        <v>Citrix - IMM</v>
      </c>
      <c r="C772" s="74" t="str">
        <f>MAD_S[[#This Row],[Region]]</f>
        <v>NA</v>
      </c>
      <c r="D772" s="74" t="str">
        <f>MAD_S!D772</f>
        <v>Toan Pham</v>
      </c>
      <c r="E772" s="74" t="str">
        <f>MAD_S!E772</f>
        <v>Active</v>
      </c>
      <c r="F772" s="74" t="str">
        <f>MAD_S!F772</f>
        <v>Manual Entry Req</v>
      </c>
      <c r="G772" s="74" t="str">
        <f>MAD_S!G772</f>
        <v>COTS</v>
      </c>
      <c r="H772" s="74" t="str">
        <f>MAD_S!H772</f>
        <v>Manual Entry Req</v>
      </c>
      <c r="I772" s="74" t="str">
        <f>MAD_S!I772</f>
        <v>Platform Host</v>
      </c>
      <c r="J772" s="74" t="str">
        <f>MAD_S!J772</f>
        <v>On-Prem</v>
      </c>
      <c r="K772" s="74" t="str">
        <f>MAD_S!K772</f>
        <v>Unknown</v>
      </c>
      <c r="L772" s="74" t="str">
        <f>MAD_S!L772</f>
        <v>Citrix IMM</v>
      </c>
      <c r="M772" s="74" t="str">
        <f>MAD_S!M772</f>
        <v>Manual Entry Req</v>
      </c>
      <c r="N772" s="74" t="str">
        <f>MAD_S!N772</f>
        <v>Manual Entry Req</v>
      </c>
      <c r="O772" s="74" t="str">
        <f>MAD_S!O772</f>
        <v>Manual Entry Req</v>
      </c>
      <c r="P772" s="74" t="str">
        <f>MAD_S!P772</f>
        <v>Manual Entry Req</v>
      </c>
      <c r="Q772" s="74" t="str">
        <f>MAD_S!Q772</f>
        <v>Manual Entry Req</v>
      </c>
      <c r="R772" s="74">
        <f>_xlfn.IFNA(MATCH(MAD_S[[#This Row],[BCR1 : The extent to which application supports business operations]],Scale!K$6:K$10,0),1)</f>
        <v>3</v>
      </c>
      <c r="S772" s="74">
        <f>_xlfn.IFNA(MATCH(MAD_S[[#This Row],[BCR2 : Please indicate the business impact due to the application''s non-availability ]],Scale!L$6:L$10,0),1)</f>
        <v>5</v>
      </c>
      <c r="T772" s="74">
        <f>_xlfn.IFNA(MATCH(MAD_S[[#This Row],[BCR3 : Business Data Criticality]],Scale!M$6:M$10,0),1)</f>
        <v>4</v>
      </c>
      <c r="U772" s="74">
        <f>_xlfn.IFNA(MATCH(MAD_S[[#This Row],[BCR4 : Please indicate the user base]],Scale!N$6:N$10,0),1)</f>
        <v>5</v>
      </c>
      <c r="V772" s="74">
        <f>_xlfn.IFNA(MATCH(MAD_S[[#This Row],[AC1 : Categorize Interfaces]],Scale!O$6:O$10,0),1)</f>
        <v>4</v>
      </c>
      <c r="W772" s="74">
        <f>_xlfn.IFNA(MATCH(MAD_S[[#This Row],[AC2 : Diversity of Database(s)]],Scale!P$6:P$10,0),1)</f>
        <v>5</v>
      </c>
      <c r="X772" s="74">
        <f>_xlfn.IFNA(MATCH(MAD_S[[#This Row],[AC3 : Diversity of software languages]],Scale!Q$6:Q$10,0),1)</f>
        <v>5</v>
      </c>
      <c r="Y772" s="74">
        <f>_xlfn.IFNA(MATCH(MAD_S[[#This Row],[AM1 : Vendor Support available]],Scale!R$6:R$10,0),1)</f>
        <v>2</v>
      </c>
      <c r="Z772" s="74">
        <f>_xlfn.IFNA(MATCH(MAD_S[[#This Row],[AM2 : Availability of skills required to support the system]],Scale!S$6:S$10,0),1)</f>
        <v>1</v>
      </c>
      <c r="AA772" s="74">
        <f>_xlfn.IFNA(MATCH(MAD_S[[#This Row],[AM3 : Documents Available]],Scale!T$6:T$10,0),1)</f>
        <v>4</v>
      </c>
      <c r="AB772" s="74">
        <f>_xlfn.IFNA(MATCH(MAD_S[[#This Row],[AM4 : Lifecycle Stage of the application for Risk]],Scale!U$6:U$10,0),1)</f>
        <v>4</v>
      </c>
      <c r="AC772" s="74">
        <f>_xlfn.IFNA(MATCH(MAD_S[[#This Row],[AC1 : Implementation Cost]],Scale!V$6:V$10,0),1)</f>
        <v>1</v>
      </c>
      <c r="AD772" s="74">
        <f>_xlfn.IFNA(MATCH(MAD_S[[#This Row],[AC2 : Licence Cost]],Scale!W$6:W$10,0),1)</f>
        <v>1</v>
      </c>
      <c r="AE772" s="74">
        <f>_xlfn.IFNA(MATCH(MAD_S[[#This Row],[AC3 : Annual Maintenance Cost/Support Cost]],Scale!X$6:X$10,0),1)</f>
        <v>1</v>
      </c>
      <c r="AF772" s="74">
        <f>_xlfn.IFNA(MATCH(MAD_S[[#This Row],[ACR1 : Is Application Virtualized]],Scale!Y$6:Y$10,0),1)</f>
        <v>1</v>
      </c>
      <c r="AG772" s="74">
        <f>_xlfn.IFNA(MATCH(MAD_S[[#This Row],[ACR2 : Does the Application Support loosely coupled N tier Architecture &amp; Abstraction]],Scale!Z$6:Z$10,0),1)</f>
        <v>1</v>
      </c>
      <c r="AH772" s="74">
        <f>_xlfn.IFNA(MATCH(MAD_S[[#This Row],[ACR3 : Does it provide Micro Services / Coarse Grain APIs]],Scale!AA$6:AA$10,0),1)</f>
        <v>1</v>
      </c>
      <c r="AI772" s="74">
        <f>_xlfn.IFNA(MATCH(MAD_S[[#This Row],[ACR4 : Does the host regulatory environment allows moving to cloud]],Scale!AB$6:AB$10,0),1)</f>
        <v>1</v>
      </c>
    </row>
    <row r="773" spans="1:35" ht="57.75" customHeight="1" x14ac:dyDescent="0.25">
      <c r="A773" s="74" t="str">
        <f>MAD_S!A773</f>
        <v>S3.373</v>
      </c>
      <c r="B773" s="74" t="str">
        <f>MAD_PS3[[#This Row],[M1 : Name of All Applications]]</f>
        <v>Payment Tool</v>
      </c>
      <c r="C773" s="74" t="str">
        <f>MAD_S[[#This Row],[Region]]</f>
        <v>Unmapped</v>
      </c>
      <c r="D773" s="74" t="str">
        <f>MAD_S!D773</f>
        <v>Maria Aspvik</v>
      </c>
      <c r="E773" s="74" t="str">
        <f>MAD_S!E773</f>
        <v>Descope</v>
      </c>
      <c r="F773" s="74" t="str">
        <f>MAD_S!F773</f>
        <v>Manual Entry Req</v>
      </c>
      <c r="G773" s="74" t="str">
        <f>MAD_S!G773</f>
        <v>Other</v>
      </c>
      <c r="H773" s="74" t="str">
        <f>MAD_S!H773</f>
        <v>Manual Entry Req</v>
      </c>
      <c r="I773" s="74" t="str">
        <f>MAD_S!I773</f>
        <v>Other</v>
      </c>
      <c r="J773" s="74" t="str">
        <f>MAD_S!J773</f>
        <v>Other</v>
      </c>
      <c r="K773" s="74" t="str">
        <f>MAD_S!K773</f>
        <v>Unknown</v>
      </c>
      <c r="L773" s="74" t="str">
        <f>MAD_S!L773</f>
        <v>Manual Entry Req</v>
      </c>
      <c r="M773" s="74" t="str">
        <f>MAD_S!M773</f>
        <v>Manual Entry Req</v>
      </c>
      <c r="N773" s="74" t="str">
        <f>MAD_S!N773</f>
        <v>Manual Entry Req</v>
      </c>
      <c r="O773" s="74" t="str">
        <f>MAD_S!O773</f>
        <v>Manual Entry Req</v>
      </c>
      <c r="P773" s="74" t="str">
        <f>MAD_S!P773</f>
        <v>Manual Entry Req</v>
      </c>
      <c r="Q773" s="74" t="str">
        <f>MAD_S!Q773</f>
        <v>Manual Entry Req</v>
      </c>
      <c r="R773" s="74">
        <f>_xlfn.IFNA(MATCH(MAD_S[[#This Row],[BCR1 : The extent to which application supports business operations]],Scale!K$6:K$10,0),1)</f>
        <v>3</v>
      </c>
      <c r="S773" s="74">
        <f>_xlfn.IFNA(MATCH(MAD_S[[#This Row],[BCR2 : Please indicate the business impact due to the application''s non-availability ]],Scale!L$6:L$10,0),1)</f>
        <v>3</v>
      </c>
      <c r="T773" s="74">
        <f>_xlfn.IFNA(MATCH(MAD_S[[#This Row],[BCR3 : Business Data Criticality]],Scale!M$6:M$10,0),1)</f>
        <v>4</v>
      </c>
      <c r="U773" s="74">
        <f>_xlfn.IFNA(MATCH(MAD_S[[#This Row],[BCR4 : Please indicate the user base]],Scale!N$6:N$10,0),1)</f>
        <v>1</v>
      </c>
      <c r="V773" s="74">
        <f>_xlfn.IFNA(MATCH(MAD_S[[#This Row],[AC1 : Categorize Interfaces]],Scale!O$6:O$10,0),1)</f>
        <v>4</v>
      </c>
      <c r="W773" s="74">
        <f>_xlfn.IFNA(MATCH(MAD_S[[#This Row],[AC2 : Diversity of Database(s)]],Scale!P$6:P$10,0),1)</f>
        <v>5</v>
      </c>
      <c r="X773" s="74">
        <f>_xlfn.IFNA(MATCH(MAD_S[[#This Row],[AC3 : Diversity of software languages]],Scale!Q$6:Q$10,0),1)</f>
        <v>5</v>
      </c>
      <c r="Y773" s="74">
        <f>_xlfn.IFNA(MATCH(MAD_S[[#This Row],[AM1 : Vendor Support available]],Scale!R$6:R$10,0),1)</f>
        <v>3</v>
      </c>
      <c r="Z773" s="74">
        <f>_xlfn.IFNA(MATCH(MAD_S[[#This Row],[AM2 : Availability of skills required to support the system]],Scale!S$6:S$10,0),1)</f>
        <v>1</v>
      </c>
      <c r="AA773" s="74">
        <f>_xlfn.IFNA(MATCH(MAD_S[[#This Row],[AM3 : Documents Available]],Scale!T$6:T$10,0),1)</f>
        <v>4</v>
      </c>
      <c r="AB773" s="74">
        <f>_xlfn.IFNA(MATCH(MAD_S[[#This Row],[AM4 : Lifecycle Stage of the application for Risk]],Scale!U$6:U$10,0),1)</f>
        <v>4</v>
      </c>
      <c r="AC773" s="74">
        <f>_xlfn.IFNA(MATCH(MAD_S[[#This Row],[AC1 : Implementation Cost]],Scale!V$6:V$10,0),1)</f>
        <v>1</v>
      </c>
      <c r="AD773" s="74">
        <f>_xlfn.IFNA(MATCH(MAD_S[[#This Row],[AC2 : Licence Cost]],Scale!W$6:W$10,0),1)</f>
        <v>1</v>
      </c>
      <c r="AE773" s="74">
        <f>_xlfn.IFNA(MATCH(MAD_S[[#This Row],[AC3 : Annual Maintenance Cost/Support Cost]],Scale!X$6:X$10,0),1)</f>
        <v>1</v>
      </c>
      <c r="AF773" s="74">
        <f>_xlfn.IFNA(MATCH(MAD_S[[#This Row],[ACR1 : Is Application Virtualized]],Scale!Y$6:Y$10,0),1)</f>
        <v>1</v>
      </c>
      <c r="AG773" s="74">
        <f>_xlfn.IFNA(MATCH(MAD_S[[#This Row],[ACR2 : Does the Application Support loosely coupled N tier Architecture &amp; Abstraction]],Scale!Z$6:Z$10,0),1)</f>
        <v>1</v>
      </c>
      <c r="AH773" s="74">
        <f>_xlfn.IFNA(MATCH(MAD_S[[#This Row],[ACR3 : Does it provide Micro Services / Coarse Grain APIs]],Scale!AA$6:AA$10,0),1)</f>
        <v>1</v>
      </c>
      <c r="AI773" s="74">
        <f>_xlfn.IFNA(MATCH(MAD_S[[#This Row],[ACR4 : Does the host regulatory environment allows moving to cloud]],Scale!AB$6:AB$10,0),1)</f>
        <v>1</v>
      </c>
    </row>
    <row r="774" spans="1:35" ht="57.75" customHeight="1" x14ac:dyDescent="0.25">
      <c r="A774" s="74" t="str">
        <f>MAD_S!A774</f>
        <v>CMDB.350</v>
      </c>
      <c r="B774" s="74" t="str">
        <f>MAD_PS3[[#This Row],[M1 : Name of All Applications]]</f>
        <v>Seeburger Database</v>
      </c>
      <c r="C774" s="74" t="str">
        <f>MAD_S[[#This Row],[Region]]</f>
        <v>NA</v>
      </c>
      <c r="D774" s="74" t="str">
        <f>MAD_S!D774</f>
        <v>Patrick Keane</v>
      </c>
      <c r="E774" s="74" t="str">
        <f>MAD_S!E774</f>
        <v>Active</v>
      </c>
      <c r="F774" s="74" t="str">
        <f>MAD_S!F774</f>
        <v>Manual Entry Req</v>
      </c>
      <c r="G774" s="74" t="str">
        <f>MAD_S!G774</f>
        <v>COTS</v>
      </c>
      <c r="H774" s="74" t="str">
        <f>MAD_S!H774</f>
        <v>Oracle Database</v>
      </c>
      <c r="I774" s="74" t="str">
        <f>MAD_S!I774</f>
        <v>Platform Host</v>
      </c>
      <c r="J774" s="74" t="str">
        <f>MAD_S!J774</f>
        <v>On-Prem</v>
      </c>
      <c r="K774" s="74" t="str">
        <f>MAD_S!K774</f>
        <v>Unknown</v>
      </c>
      <c r="L774" s="74" t="str">
        <f>MAD_S!L774</f>
        <v>ITSM Seeburger Database</v>
      </c>
      <c r="M774" s="74" t="str">
        <f>MAD_S!M774</f>
        <v>Manual Entry Req</v>
      </c>
      <c r="N774" s="74" t="str">
        <f>MAD_S!N774</f>
        <v>Manual Entry Req</v>
      </c>
      <c r="O774" s="74" t="str">
        <f>MAD_S!O774</f>
        <v>Manual Entry Req</v>
      </c>
      <c r="P774" s="74" t="str">
        <f>MAD_S!P774</f>
        <v>Manual Entry Req</v>
      </c>
      <c r="Q774" s="74" t="str">
        <f>MAD_S!Q774</f>
        <v>Manual Entry Req</v>
      </c>
      <c r="R774" s="74">
        <f>_xlfn.IFNA(MATCH(MAD_S[[#This Row],[BCR1 : The extent to which application supports business operations]],Scale!K$6:K$10,0),1)</f>
        <v>3</v>
      </c>
      <c r="S774" s="74">
        <f>_xlfn.IFNA(MATCH(MAD_S[[#This Row],[BCR2 : Please indicate the business impact due to the application''s non-availability ]],Scale!L$6:L$10,0),1)</f>
        <v>5</v>
      </c>
      <c r="T774" s="74">
        <f>_xlfn.IFNA(MATCH(MAD_S[[#This Row],[BCR3 : Business Data Criticality]],Scale!M$6:M$10,0),1)</f>
        <v>5</v>
      </c>
      <c r="U774" s="74">
        <f>_xlfn.IFNA(MATCH(MAD_S[[#This Row],[BCR4 : Please indicate the user base]],Scale!N$6:N$10,0),1)</f>
        <v>5</v>
      </c>
      <c r="V774" s="74">
        <f>_xlfn.IFNA(MATCH(MAD_S[[#This Row],[AC1 : Categorize Interfaces]],Scale!O$6:O$10,0),1)</f>
        <v>4</v>
      </c>
      <c r="W774" s="74">
        <f>_xlfn.IFNA(MATCH(MAD_S[[#This Row],[AC2 : Diversity of Database(s)]],Scale!P$6:P$10,0),1)</f>
        <v>5</v>
      </c>
      <c r="X774" s="74">
        <f>_xlfn.IFNA(MATCH(MAD_S[[#This Row],[AC3 : Diversity of software languages]],Scale!Q$6:Q$10,0),1)</f>
        <v>5</v>
      </c>
      <c r="Y774" s="74">
        <f>_xlfn.IFNA(MATCH(MAD_S[[#This Row],[AM1 : Vendor Support available]],Scale!R$6:R$10,0),1)</f>
        <v>2</v>
      </c>
      <c r="Z774" s="74">
        <f>_xlfn.IFNA(MATCH(MAD_S[[#This Row],[AM2 : Availability of skills required to support the system]],Scale!S$6:S$10,0),1)</f>
        <v>1</v>
      </c>
      <c r="AA774" s="74">
        <f>_xlfn.IFNA(MATCH(MAD_S[[#This Row],[AM3 : Documents Available]],Scale!T$6:T$10,0),1)</f>
        <v>4</v>
      </c>
      <c r="AB774" s="74">
        <f>_xlfn.IFNA(MATCH(MAD_S[[#This Row],[AM4 : Lifecycle Stage of the application for Risk]],Scale!U$6:U$10,0),1)</f>
        <v>5</v>
      </c>
      <c r="AC774" s="74">
        <f>_xlfn.IFNA(MATCH(MAD_S[[#This Row],[AC1 : Implementation Cost]],Scale!V$6:V$10,0),1)</f>
        <v>1</v>
      </c>
      <c r="AD774" s="74">
        <f>_xlfn.IFNA(MATCH(MAD_S[[#This Row],[AC2 : Licence Cost]],Scale!W$6:W$10,0),1)</f>
        <v>1</v>
      </c>
      <c r="AE774" s="74">
        <f>_xlfn.IFNA(MATCH(MAD_S[[#This Row],[AC3 : Annual Maintenance Cost/Support Cost]],Scale!X$6:X$10,0),1)</f>
        <v>1</v>
      </c>
      <c r="AF774" s="74">
        <f>_xlfn.IFNA(MATCH(MAD_S[[#This Row],[ACR1 : Is Application Virtualized]],Scale!Y$6:Y$10,0),1)</f>
        <v>1</v>
      </c>
      <c r="AG774" s="74">
        <f>_xlfn.IFNA(MATCH(MAD_S[[#This Row],[ACR2 : Does the Application Support loosely coupled N tier Architecture &amp; Abstraction]],Scale!Z$6:Z$10,0),1)</f>
        <v>1</v>
      </c>
      <c r="AH774" s="74">
        <f>_xlfn.IFNA(MATCH(MAD_S[[#This Row],[ACR3 : Does it provide Micro Services / Coarse Grain APIs]],Scale!AA$6:AA$10,0),1)</f>
        <v>1</v>
      </c>
      <c r="AI774" s="74">
        <f>_xlfn.IFNA(MATCH(MAD_S[[#This Row],[ACR4 : Does the host regulatory environment allows moving to cloud]],Scale!AB$6:AB$10,0),1)</f>
        <v>1</v>
      </c>
    </row>
    <row r="775" spans="1:35" ht="57.75" customHeight="1" x14ac:dyDescent="0.25">
      <c r="A775" s="74" t="str">
        <f>MAD_S!A775</f>
        <v>CMDB.649</v>
      </c>
      <c r="B775" s="74" t="str">
        <f>MAD_PS3[[#This Row],[M1 : Name of All Applications]]</f>
        <v>AIM Dashboard</v>
      </c>
      <c r="C775" s="74" t="str">
        <f>MAD_S[[#This Row],[Region]]</f>
        <v>APAC</v>
      </c>
      <c r="D775" s="74" t="str">
        <f>MAD_S!D775</f>
        <v>Angela (Ange) Aspropotamitis</v>
      </c>
      <c r="E775" s="74" t="str">
        <f>MAD_S!E775</f>
        <v>Duplicate</v>
      </c>
      <c r="F775" s="74" t="str">
        <f>MAD_S!F775</f>
        <v>Manual Entry Req</v>
      </c>
      <c r="G775" s="74" t="str">
        <f>MAD_S!G775</f>
        <v>Homegrown</v>
      </c>
      <c r="H775" s="74" t="str">
        <f>MAD_S!H775</f>
        <v>.net</v>
      </c>
      <c r="I775" s="74" t="str">
        <f>MAD_S!I775</f>
        <v>Other</v>
      </c>
      <c r="J775" s="74" t="str">
        <f>MAD_S!J775</f>
        <v>On-Prem</v>
      </c>
      <c r="K775" s="74" t="str">
        <f>MAD_S!K775</f>
        <v>Unknown</v>
      </c>
      <c r="L775" s="74" t="str">
        <f>MAD_S!L775</f>
        <v>Manual Entry Req</v>
      </c>
      <c r="M775" s="74" t="str">
        <f>MAD_S!M775</f>
        <v>Manual Entry Req</v>
      </c>
      <c r="N775" s="74" t="str">
        <f>MAD_S!N775</f>
        <v>Manual Entry Req</v>
      </c>
      <c r="O775" s="74" t="str">
        <f>MAD_S!O775</f>
        <v>Manual Entry Req</v>
      </c>
      <c r="P775" s="74" t="str">
        <f>MAD_S!P775</f>
        <v>Manual Entry Req</v>
      </c>
      <c r="Q775" s="74" t="str">
        <f>MAD_S!Q775</f>
        <v>Manual Entry Req</v>
      </c>
      <c r="R775" s="74">
        <f>_xlfn.IFNA(MATCH(MAD_S[[#This Row],[BCR1 : The extent to which application supports business operations]],Scale!K$6:K$10,0),1)</f>
        <v>3</v>
      </c>
      <c r="S775" s="74">
        <f>_xlfn.IFNA(MATCH(MAD_S[[#This Row],[BCR2 : Please indicate the business impact due to the application''s non-availability ]],Scale!L$6:L$10,0),1)</f>
        <v>1</v>
      </c>
      <c r="T775" s="74">
        <f>_xlfn.IFNA(MATCH(MAD_S[[#This Row],[BCR3 : Business Data Criticality]],Scale!M$6:M$10,0),1)</f>
        <v>4</v>
      </c>
      <c r="U775" s="74">
        <f>_xlfn.IFNA(MATCH(MAD_S[[#This Row],[BCR4 : Please indicate the user base]],Scale!N$6:N$10,0),1)</f>
        <v>2</v>
      </c>
      <c r="V775" s="74">
        <f>_xlfn.IFNA(MATCH(MAD_S[[#This Row],[AC1 : Categorize Interfaces]],Scale!O$6:O$10,0),1)</f>
        <v>4</v>
      </c>
      <c r="W775" s="74">
        <f>_xlfn.IFNA(MATCH(MAD_S[[#This Row],[AC2 : Diversity of Database(s)]],Scale!P$6:P$10,0),1)</f>
        <v>5</v>
      </c>
      <c r="X775" s="74">
        <f>_xlfn.IFNA(MATCH(MAD_S[[#This Row],[AC3 : Diversity of software languages]],Scale!Q$6:Q$10,0),1)</f>
        <v>5</v>
      </c>
      <c r="Y775" s="74">
        <f>_xlfn.IFNA(MATCH(MAD_S[[#This Row],[AM1 : Vendor Support available]],Scale!R$6:R$10,0),1)</f>
        <v>4</v>
      </c>
      <c r="Z775" s="74">
        <f>_xlfn.IFNA(MATCH(MAD_S[[#This Row],[AM2 : Availability of skills required to support the system]],Scale!S$6:S$10,0),1)</f>
        <v>1</v>
      </c>
      <c r="AA775" s="74">
        <f>_xlfn.IFNA(MATCH(MAD_S[[#This Row],[AM3 : Documents Available]],Scale!T$6:T$10,0),1)</f>
        <v>4</v>
      </c>
      <c r="AB775" s="74">
        <f>_xlfn.IFNA(MATCH(MAD_S[[#This Row],[AM4 : Lifecycle Stage of the application for Risk]],Scale!U$6:U$10,0),1)</f>
        <v>4</v>
      </c>
      <c r="AC775" s="74">
        <f>_xlfn.IFNA(MATCH(MAD_S[[#This Row],[AC1 : Implementation Cost]],Scale!V$6:V$10,0),1)</f>
        <v>1</v>
      </c>
      <c r="AD775" s="74">
        <f>_xlfn.IFNA(MATCH(MAD_S[[#This Row],[AC2 : Licence Cost]],Scale!W$6:W$10,0),1)</f>
        <v>1</v>
      </c>
      <c r="AE775" s="74">
        <f>_xlfn.IFNA(MATCH(MAD_S[[#This Row],[AC3 : Annual Maintenance Cost/Support Cost]],Scale!X$6:X$10,0),1)</f>
        <v>1</v>
      </c>
      <c r="AF775" s="74">
        <f>_xlfn.IFNA(MATCH(MAD_S[[#This Row],[ACR1 : Is Application Virtualized]],Scale!Y$6:Y$10,0),1)</f>
        <v>1</v>
      </c>
      <c r="AG775" s="74">
        <f>_xlfn.IFNA(MATCH(MAD_S[[#This Row],[ACR2 : Does the Application Support loosely coupled N tier Architecture &amp; Abstraction]],Scale!Z$6:Z$10,0),1)</f>
        <v>1</v>
      </c>
      <c r="AH775" s="74">
        <f>_xlfn.IFNA(MATCH(MAD_S[[#This Row],[ACR3 : Does it provide Micro Services / Coarse Grain APIs]],Scale!AA$6:AA$10,0),1)</f>
        <v>1</v>
      </c>
      <c r="AI775" s="74">
        <f>_xlfn.IFNA(MATCH(MAD_S[[#This Row],[ACR4 : Does the host regulatory environment allows moving to cloud]],Scale!AB$6:AB$10,0),1)</f>
        <v>1</v>
      </c>
    </row>
    <row r="776" spans="1:35" ht="57.75" customHeight="1" x14ac:dyDescent="0.25">
      <c r="A776" s="74" t="str">
        <f>MAD_S!A776</f>
        <v>CMDB.649</v>
      </c>
      <c r="B776" s="74" t="str">
        <f>MAD_PS3[[#This Row],[M1 : Name of All Applications]]</f>
        <v>AIM Dashboard</v>
      </c>
      <c r="C776" s="74" t="str">
        <f>MAD_S[[#This Row],[Region]]</f>
        <v>APAC</v>
      </c>
      <c r="D776" s="74" t="str">
        <f>MAD_S!D776</f>
        <v>Angela (Ange) Aspropotamitis</v>
      </c>
      <c r="E776" s="74" t="str">
        <f>MAD_S!E776</f>
        <v>Duplicate</v>
      </c>
      <c r="F776" s="74" t="str">
        <f>MAD_S!F776</f>
        <v>Manual Entry Req</v>
      </c>
      <c r="G776" s="74" t="str">
        <f>MAD_S!G776</f>
        <v>Homegrown</v>
      </c>
      <c r="H776" s="74" t="str">
        <f>MAD_S!H776</f>
        <v>.net</v>
      </c>
      <c r="I776" s="74" t="str">
        <f>MAD_S!I776</f>
        <v>Other</v>
      </c>
      <c r="J776" s="74" t="str">
        <f>MAD_S!J776</f>
        <v>On-Prem</v>
      </c>
      <c r="K776" s="74" t="str">
        <f>MAD_S!K776</f>
        <v>Unknown</v>
      </c>
      <c r="L776" s="74" t="str">
        <f>MAD_S!L776</f>
        <v>Manual Entry Req</v>
      </c>
      <c r="M776" s="74" t="str">
        <f>MAD_S!M776</f>
        <v>Manual Entry Req</v>
      </c>
      <c r="N776" s="74" t="str">
        <f>MAD_S!N776</f>
        <v>Manual Entry Req</v>
      </c>
      <c r="O776" s="74" t="str">
        <f>MAD_S!O776</f>
        <v>Manual Entry Req</v>
      </c>
      <c r="P776" s="74" t="str">
        <f>MAD_S!P776</f>
        <v>Manual Entry Req</v>
      </c>
      <c r="Q776" s="74" t="str">
        <f>MAD_S!Q776</f>
        <v>Manual Entry Req</v>
      </c>
      <c r="R776" s="74">
        <f>_xlfn.IFNA(MATCH(MAD_S[[#This Row],[BCR1 : The extent to which application supports business operations]],Scale!K$6:K$10,0),1)</f>
        <v>3</v>
      </c>
      <c r="S776" s="74">
        <f>_xlfn.IFNA(MATCH(MAD_S[[#This Row],[BCR2 : Please indicate the business impact due to the application''s non-availability ]],Scale!L$6:L$10,0),1)</f>
        <v>1</v>
      </c>
      <c r="T776" s="74">
        <f>_xlfn.IFNA(MATCH(MAD_S[[#This Row],[BCR3 : Business Data Criticality]],Scale!M$6:M$10,0),1)</f>
        <v>4</v>
      </c>
      <c r="U776" s="74">
        <f>_xlfn.IFNA(MATCH(MAD_S[[#This Row],[BCR4 : Please indicate the user base]],Scale!N$6:N$10,0),1)</f>
        <v>2</v>
      </c>
      <c r="V776" s="74">
        <f>_xlfn.IFNA(MATCH(MAD_S[[#This Row],[AC1 : Categorize Interfaces]],Scale!O$6:O$10,0),1)</f>
        <v>4</v>
      </c>
      <c r="W776" s="74">
        <f>_xlfn.IFNA(MATCH(MAD_S[[#This Row],[AC2 : Diversity of Database(s)]],Scale!P$6:P$10,0),1)</f>
        <v>5</v>
      </c>
      <c r="X776" s="74">
        <f>_xlfn.IFNA(MATCH(MAD_S[[#This Row],[AC3 : Diversity of software languages]],Scale!Q$6:Q$10,0),1)</f>
        <v>5</v>
      </c>
      <c r="Y776" s="74">
        <f>_xlfn.IFNA(MATCH(MAD_S[[#This Row],[AM1 : Vendor Support available]],Scale!R$6:R$10,0),1)</f>
        <v>4</v>
      </c>
      <c r="Z776" s="74">
        <f>_xlfn.IFNA(MATCH(MAD_S[[#This Row],[AM2 : Availability of skills required to support the system]],Scale!S$6:S$10,0),1)</f>
        <v>1</v>
      </c>
      <c r="AA776" s="74">
        <f>_xlfn.IFNA(MATCH(MAD_S[[#This Row],[AM3 : Documents Available]],Scale!T$6:T$10,0),1)</f>
        <v>4</v>
      </c>
      <c r="AB776" s="74">
        <f>_xlfn.IFNA(MATCH(MAD_S[[#This Row],[AM4 : Lifecycle Stage of the application for Risk]],Scale!U$6:U$10,0),1)</f>
        <v>4</v>
      </c>
      <c r="AC776" s="74">
        <f>_xlfn.IFNA(MATCH(MAD_S[[#This Row],[AC1 : Implementation Cost]],Scale!V$6:V$10,0),1)</f>
        <v>1</v>
      </c>
      <c r="AD776" s="74">
        <f>_xlfn.IFNA(MATCH(MAD_S[[#This Row],[AC2 : Licence Cost]],Scale!W$6:W$10,0),1)</f>
        <v>1</v>
      </c>
      <c r="AE776" s="74">
        <f>_xlfn.IFNA(MATCH(MAD_S[[#This Row],[AC3 : Annual Maintenance Cost/Support Cost]],Scale!X$6:X$10,0),1)</f>
        <v>1</v>
      </c>
      <c r="AF776" s="74">
        <f>_xlfn.IFNA(MATCH(MAD_S[[#This Row],[ACR1 : Is Application Virtualized]],Scale!Y$6:Y$10,0),1)</f>
        <v>1</v>
      </c>
      <c r="AG776" s="74">
        <f>_xlfn.IFNA(MATCH(MAD_S[[#This Row],[ACR2 : Does the Application Support loosely coupled N tier Architecture &amp; Abstraction]],Scale!Z$6:Z$10,0),1)</f>
        <v>1</v>
      </c>
      <c r="AH776" s="74">
        <f>_xlfn.IFNA(MATCH(MAD_S[[#This Row],[ACR3 : Does it provide Micro Services / Coarse Grain APIs]],Scale!AA$6:AA$10,0),1)</f>
        <v>1</v>
      </c>
      <c r="AI776" s="74">
        <f>_xlfn.IFNA(MATCH(MAD_S[[#This Row],[ACR4 : Does the host regulatory environment allows moving to cloud]],Scale!AB$6:AB$10,0),1)</f>
        <v>1</v>
      </c>
    </row>
    <row r="777" spans="1:35" ht="57.75" customHeight="1" x14ac:dyDescent="0.25">
      <c r="A777" s="74" t="str">
        <f>MAD_S!A777</f>
        <v>CMDB.508</v>
      </c>
      <c r="B777" s="74" t="str">
        <f>MAD_PS3[[#This Row],[M1 : Name of All Applications]]</f>
        <v>Storage</v>
      </c>
      <c r="C777" s="74" t="str">
        <f>MAD_S[[#This Row],[Region]]</f>
        <v>NA</v>
      </c>
      <c r="D777" s="74" t="str">
        <f>MAD_S!D777</f>
        <v>Daren Ferreira</v>
      </c>
      <c r="E777" s="74" t="str">
        <f>MAD_S!E777</f>
        <v>Active</v>
      </c>
      <c r="F777" s="74" t="str">
        <f>MAD_S!F777</f>
        <v>Manual Entry Req</v>
      </c>
      <c r="G777" s="74" t="str">
        <f>MAD_S!G777</f>
        <v>Other</v>
      </c>
      <c r="H777" s="74" t="str">
        <f>MAD_S!H777</f>
        <v>Manual Entry Req</v>
      </c>
      <c r="I777" s="74" t="str">
        <f>MAD_S!I777</f>
        <v>Client Server</v>
      </c>
      <c r="J777" s="74" t="str">
        <f>MAD_S!J777</f>
        <v>On-Prem</v>
      </c>
      <c r="K777" s="74" t="str">
        <f>MAD_S!K777</f>
        <v>Unknown</v>
      </c>
      <c r="L777" s="74" t="str">
        <f>MAD_S!L777</f>
        <v xml:space="preserve">Storage.IM.GLBL_x000D_
</v>
      </c>
      <c r="M777" s="74" t="str">
        <f>MAD_S!M777</f>
        <v>Manual Entry Req</v>
      </c>
      <c r="N777" s="74" t="str">
        <f>MAD_S!N777</f>
        <v>Manual Entry Req</v>
      </c>
      <c r="O777" s="74" t="str">
        <f>MAD_S!O777</f>
        <v>Manual Entry Req</v>
      </c>
      <c r="P777" s="74" t="str">
        <f>MAD_S!P777</f>
        <v>Manual Entry Req</v>
      </c>
      <c r="Q777" s="74" t="str">
        <f>MAD_S!Q777</f>
        <v>Manual Entry Req</v>
      </c>
      <c r="R777" s="74">
        <f>_xlfn.IFNA(MATCH(MAD_S[[#This Row],[BCR1 : The extent to which application supports business operations]],Scale!K$6:K$10,0),1)</f>
        <v>3</v>
      </c>
      <c r="S777" s="74">
        <f>_xlfn.IFNA(MATCH(MAD_S[[#This Row],[BCR2 : Please indicate the business impact due to the application''s non-availability ]],Scale!L$6:L$10,0),1)</f>
        <v>1</v>
      </c>
      <c r="T777" s="74">
        <f>_xlfn.IFNA(MATCH(MAD_S[[#This Row],[BCR3 : Business Data Criticality]],Scale!M$6:M$10,0),1)</f>
        <v>4</v>
      </c>
      <c r="U777" s="74">
        <f>_xlfn.IFNA(MATCH(MAD_S[[#This Row],[BCR4 : Please indicate the user base]],Scale!N$6:N$10,0),1)</f>
        <v>1</v>
      </c>
      <c r="V777" s="74">
        <f>_xlfn.IFNA(MATCH(MAD_S[[#This Row],[AC1 : Categorize Interfaces]],Scale!O$6:O$10,0),1)</f>
        <v>4</v>
      </c>
      <c r="W777" s="74">
        <f>_xlfn.IFNA(MATCH(MAD_S[[#This Row],[AC2 : Diversity of Database(s)]],Scale!P$6:P$10,0),1)</f>
        <v>5</v>
      </c>
      <c r="X777" s="74">
        <f>_xlfn.IFNA(MATCH(MAD_S[[#This Row],[AC3 : Diversity of software languages]],Scale!Q$6:Q$10,0),1)</f>
        <v>5</v>
      </c>
      <c r="Y777" s="74">
        <f>_xlfn.IFNA(MATCH(MAD_S[[#This Row],[AM1 : Vendor Support available]],Scale!R$6:R$10,0),1)</f>
        <v>3</v>
      </c>
      <c r="Z777" s="74">
        <f>_xlfn.IFNA(MATCH(MAD_S[[#This Row],[AM2 : Availability of skills required to support the system]],Scale!S$6:S$10,0),1)</f>
        <v>1</v>
      </c>
      <c r="AA777" s="74">
        <f>_xlfn.IFNA(MATCH(MAD_S[[#This Row],[AM3 : Documents Available]],Scale!T$6:T$10,0),1)</f>
        <v>4</v>
      </c>
      <c r="AB777" s="74">
        <f>_xlfn.IFNA(MATCH(MAD_S[[#This Row],[AM4 : Lifecycle Stage of the application for Risk]],Scale!U$6:U$10,0),1)</f>
        <v>4</v>
      </c>
      <c r="AC777" s="74">
        <f>_xlfn.IFNA(MATCH(MAD_S[[#This Row],[AC1 : Implementation Cost]],Scale!V$6:V$10,0),1)</f>
        <v>1</v>
      </c>
      <c r="AD777" s="74">
        <f>_xlfn.IFNA(MATCH(MAD_S[[#This Row],[AC2 : Licence Cost]],Scale!W$6:W$10,0),1)</f>
        <v>1</v>
      </c>
      <c r="AE777" s="74">
        <f>_xlfn.IFNA(MATCH(MAD_S[[#This Row],[AC3 : Annual Maintenance Cost/Support Cost]],Scale!X$6:X$10,0),1)</f>
        <v>1</v>
      </c>
      <c r="AF777" s="74">
        <f>_xlfn.IFNA(MATCH(MAD_S[[#This Row],[ACR1 : Is Application Virtualized]],Scale!Y$6:Y$10,0),1)</f>
        <v>1</v>
      </c>
      <c r="AG777" s="74">
        <f>_xlfn.IFNA(MATCH(MAD_S[[#This Row],[ACR2 : Does the Application Support loosely coupled N tier Architecture &amp; Abstraction]],Scale!Z$6:Z$10,0),1)</f>
        <v>1</v>
      </c>
      <c r="AH777" s="74">
        <f>_xlfn.IFNA(MATCH(MAD_S[[#This Row],[ACR3 : Does it provide Micro Services / Coarse Grain APIs]],Scale!AA$6:AA$10,0),1)</f>
        <v>1</v>
      </c>
      <c r="AI777" s="74">
        <f>_xlfn.IFNA(MATCH(MAD_S[[#This Row],[ACR4 : Does the host regulatory environment allows moving to cloud]],Scale!AB$6:AB$10,0),1)</f>
        <v>1</v>
      </c>
    </row>
    <row r="778" spans="1:35" ht="57.75" customHeight="1" x14ac:dyDescent="0.25">
      <c r="A778" s="74" t="str">
        <f>MAD_S!A778</f>
        <v>CMDB.648</v>
      </c>
      <c r="B778" s="74" t="str">
        <f>MAD_PS3[[#This Row],[M1 : Name of All Applications]]</f>
        <v>Apple Portal</v>
      </c>
      <c r="C778" s="74" t="str">
        <f>MAD_S[[#This Row],[Region]]</f>
        <v>APAC</v>
      </c>
      <c r="D778" s="74" t="str">
        <f>MAD_S!D778</f>
        <v>Angela (Ange) Aspropotamitis</v>
      </c>
      <c r="E778" s="74" t="str">
        <f>MAD_S!E778</f>
        <v>Active</v>
      </c>
      <c r="F778" s="74" t="str">
        <f>MAD_S!F778</f>
        <v>Manual Entry Req</v>
      </c>
      <c r="G778" s="74" t="str">
        <f>MAD_S!G778</f>
        <v>COTS</v>
      </c>
      <c r="H778" s="74" t="str">
        <f>MAD_S!H778</f>
        <v>.net</v>
      </c>
      <c r="I778" s="74" t="str">
        <f>MAD_S!I778</f>
        <v>Other</v>
      </c>
      <c r="J778" s="74" t="str">
        <f>MAD_S!J778</f>
        <v>On-Prem</v>
      </c>
      <c r="K778" s="74" t="str">
        <f>MAD_S!K778</f>
        <v>Unknown</v>
      </c>
      <c r="L778" s="74" t="str">
        <f>MAD_S!L778</f>
        <v>Manual Entry Req</v>
      </c>
      <c r="M778" s="74" t="str">
        <f>MAD_S!M778</f>
        <v>Manual Entry Req</v>
      </c>
      <c r="N778" s="74" t="str">
        <f>MAD_S!N778</f>
        <v>Manual Entry Req</v>
      </c>
      <c r="O778" s="74" t="str">
        <f>MAD_S!O778</f>
        <v>Manual Entry Req</v>
      </c>
      <c r="P778" s="74" t="str">
        <f>MAD_S!P778</f>
        <v>Manual Entry Req</v>
      </c>
      <c r="Q778" s="74" t="str">
        <f>MAD_S!Q778</f>
        <v>Manual Entry Req</v>
      </c>
      <c r="R778" s="74">
        <f>_xlfn.IFNA(MATCH(MAD_S[[#This Row],[BCR1 : The extent to which application supports business operations]],Scale!K$6:K$10,0),1)</f>
        <v>5</v>
      </c>
      <c r="S778" s="74">
        <f>_xlfn.IFNA(MATCH(MAD_S[[#This Row],[BCR2 : Please indicate the business impact due to the application''s non-availability ]],Scale!L$6:L$10,0),1)</f>
        <v>1</v>
      </c>
      <c r="T778" s="74">
        <f>_xlfn.IFNA(MATCH(MAD_S[[#This Row],[BCR3 : Business Data Criticality]],Scale!M$6:M$10,0),1)</f>
        <v>4</v>
      </c>
      <c r="U778" s="74">
        <f>_xlfn.IFNA(MATCH(MAD_S[[#This Row],[BCR4 : Please indicate the user base]],Scale!N$6:N$10,0),1)</f>
        <v>2</v>
      </c>
      <c r="V778" s="74">
        <f>_xlfn.IFNA(MATCH(MAD_S[[#This Row],[AC1 : Categorize Interfaces]],Scale!O$6:O$10,0),1)</f>
        <v>2</v>
      </c>
      <c r="W778" s="74">
        <f>_xlfn.IFNA(MATCH(MAD_S[[#This Row],[AC2 : Diversity of Database(s)]],Scale!P$6:P$10,0),1)</f>
        <v>5</v>
      </c>
      <c r="X778" s="74">
        <f>_xlfn.IFNA(MATCH(MAD_S[[#This Row],[AC3 : Diversity of software languages]],Scale!Q$6:Q$10,0),1)</f>
        <v>5</v>
      </c>
      <c r="Y778" s="74">
        <f>_xlfn.IFNA(MATCH(MAD_S[[#This Row],[AM1 : Vendor Support available]],Scale!R$6:R$10,0),1)</f>
        <v>2</v>
      </c>
      <c r="Z778" s="74">
        <f>_xlfn.IFNA(MATCH(MAD_S[[#This Row],[AM2 : Availability of skills required to support the system]],Scale!S$6:S$10,0),1)</f>
        <v>1</v>
      </c>
      <c r="AA778" s="74">
        <f>_xlfn.IFNA(MATCH(MAD_S[[#This Row],[AM3 : Documents Available]],Scale!T$6:T$10,0),1)</f>
        <v>4</v>
      </c>
      <c r="AB778" s="74">
        <f>_xlfn.IFNA(MATCH(MAD_S[[#This Row],[AM4 : Lifecycle Stage of the application for Risk]],Scale!U$6:U$10,0),1)</f>
        <v>4</v>
      </c>
      <c r="AC778" s="74">
        <f>_xlfn.IFNA(MATCH(MAD_S[[#This Row],[AC1 : Implementation Cost]],Scale!V$6:V$10,0),1)</f>
        <v>1</v>
      </c>
      <c r="AD778" s="74">
        <f>_xlfn.IFNA(MATCH(MAD_S[[#This Row],[AC2 : Licence Cost]],Scale!W$6:W$10,0),1)</f>
        <v>1</v>
      </c>
      <c r="AE778" s="74">
        <f>_xlfn.IFNA(MATCH(MAD_S[[#This Row],[AC3 : Annual Maintenance Cost/Support Cost]],Scale!X$6:X$10,0),1)</f>
        <v>1</v>
      </c>
      <c r="AF778" s="74">
        <f>_xlfn.IFNA(MATCH(MAD_S[[#This Row],[ACR1 : Is Application Virtualized]],Scale!Y$6:Y$10,0),1)</f>
        <v>1</v>
      </c>
      <c r="AG778" s="74">
        <f>_xlfn.IFNA(MATCH(MAD_S[[#This Row],[ACR2 : Does the Application Support loosely coupled N tier Architecture &amp; Abstraction]],Scale!Z$6:Z$10,0),1)</f>
        <v>1</v>
      </c>
      <c r="AH778" s="74">
        <f>_xlfn.IFNA(MATCH(MAD_S[[#This Row],[ACR3 : Does it provide Micro Services / Coarse Grain APIs]],Scale!AA$6:AA$10,0),1)</f>
        <v>1</v>
      </c>
      <c r="AI778" s="74">
        <f>_xlfn.IFNA(MATCH(MAD_S[[#This Row],[ACR4 : Does the host regulatory environment allows moving to cloud]],Scale!AB$6:AB$10,0),1)</f>
        <v>1</v>
      </c>
    </row>
    <row r="779" spans="1:35" ht="57.75" customHeight="1" x14ac:dyDescent="0.25">
      <c r="A779" s="74" t="str">
        <f>MAD_S!A779</f>
        <v>CMDB.347</v>
      </c>
      <c r="B779" s="74" t="str">
        <f>MAD_PS3[[#This Row],[M1 : Name of All Applications]]</f>
        <v>Seeburger Reporting</v>
      </c>
      <c r="C779" s="74" t="str">
        <f>MAD_S[[#This Row],[Region]]</f>
        <v>NA</v>
      </c>
      <c r="D779" s="74" t="str">
        <f>MAD_S!D779</f>
        <v>Sweta Sharma</v>
      </c>
      <c r="E779" s="74" t="str">
        <f>MAD_S!E779</f>
        <v>Duplicate</v>
      </c>
      <c r="F779" s="74" t="str">
        <f>MAD_S!F779</f>
        <v>Manual Entry Req</v>
      </c>
      <c r="G779" s="74" t="str">
        <f>MAD_S!G779</f>
        <v>COTS</v>
      </c>
      <c r="H779" s="74" t="str">
        <f>MAD_S!H779</f>
        <v>Java</v>
      </c>
      <c r="I779" s="74" t="str">
        <f>MAD_S!I779</f>
        <v>Client Server</v>
      </c>
      <c r="J779" s="74" t="str">
        <f>MAD_S!J779</f>
        <v>On-Prem</v>
      </c>
      <c r="K779" s="74" t="str">
        <f>MAD_S!K779</f>
        <v>Unknown</v>
      </c>
      <c r="L779" s="74" t="str">
        <f>MAD_S!L779</f>
        <v>ITSM  Seeburger Reporting instances</v>
      </c>
      <c r="M779" s="74" t="str">
        <f>MAD_S!M779</f>
        <v>Manual Entry Req</v>
      </c>
      <c r="N779" s="74" t="str">
        <f>MAD_S!N779</f>
        <v>Manual Entry Req</v>
      </c>
      <c r="O779" s="74" t="str">
        <f>MAD_S!O779</f>
        <v>Manual Entry Req</v>
      </c>
      <c r="P779" s="74" t="str">
        <f>MAD_S!P779</f>
        <v>Manual Entry Req</v>
      </c>
      <c r="Q779" s="74" t="str">
        <f>MAD_S!Q779</f>
        <v>Manual Entry Req</v>
      </c>
      <c r="R779" s="74">
        <f>_xlfn.IFNA(MATCH(MAD_S[[#This Row],[BCR1 : The extent to which application supports business operations]],Scale!K$6:K$10,0),1)</f>
        <v>3</v>
      </c>
      <c r="S779" s="74">
        <f>_xlfn.IFNA(MATCH(MAD_S[[#This Row],[BCR2 : Please indicate the business impact due to the application''s non-availability ]],Scale!L$6:L$10,0),1)</f>
        <v>5</v>
      </c>
      <c r="T779" s="74">
        <f>_xlfn.IFNA(MATCH(MAD_S[[#This Row],[BCR3 : Business Data Criticality]],Scale!M$6:M$10,0),1)</f>
        <v>5</v>
      </c>
      <c r="U779" s="74">
        <f>_xlfn.IFNA(MATCH(MAD_S[[#This Row],[BCR4 : Please indicate the user base]],Scale!N$6:N$10,0),1)</f>
        <v>2</v>
      </c>
      <c r="V779" s="74">
        <f>_xlfn.IFNA(MATCH(MAD_S[[#This Row],[AC1 : Categorize Interfaces]],Scale!O$6:O$10,0),1)</f>
        <v>4</v>
      </c>
      <c r="W779" s="74">
        <f>_xlfn.IFNA(MATCH(MAD_S[[#This Row],[AC2 : Diversity of Database(s)]],Scale!P$6:P$10,0),1)</f>
        <v>5</v>
      </c>
      <c r="X779" s="74">
        <f>_xlfn.IFNA(MATCH(MAD_S[[#This Row],[AC3 : Diversity of software languages]],Scale!Q$6:Q$10,0),1)</f>
        <v>5</v>
      </c>
      <c r="Y779" s="74">
        <f>_xlfn.IFNA(MATCH(MAD_S[[#This Row],[AM1 : Vendor Support available]],Scale!R$6:R$10,0),1)</f>
        <v>2</v>
      </c>
      <c r="Z779" s="74">
        <f>_xlfn.IFNA(MATCH(MAD_S[[#This Row],[AM2 : Availability of skills required to support the system]],Scale!S$6:S$10,0),1)</f>
        <v>1</v>
      </c>
      <c r="AA779" s="74">
        <f>_xlfn.IFNA(MATCH(MAD_S[[#This Row],[AM3 : Documents Available]],Scale!T$6:T$10,0),1)</f>
        <v>4</v>
      </c>
      <c r="AB779" s="74">
        <f>_xlfn.IFNA(MATCH(MAD_S[[#This Row],[AM4 : Lifecycle Stage of the application for Risk]],Scale!U$6:U$10,0),1)</f>
        <v>5</v>
      </c>
      <c r="AC779" s="74">
        <f>_xlfn.IFNA(MATCH(MAD_S[[#This Row],[AC1 : Implementation Cost]],Scale!V$6:V$10,0),1)</f>
        <v>1</v>
      </c>
      <c r="AD779" s="74">
        <f>_xlfn.IFNA(MATCH(MAD_S[[#This Row],[AC2 : Licence Cost]],Scale!W$6:W$10,0),1)</f>
        <v>1</v>
      </c>
      <c r="AE779" s="74">
        <f>_xlfn.IFNA(MATCH(MAD_S[[#This Row],[AC3 : Annual Maintenance Cost/Support Cost]],Scale!X$6:X$10,0),1)</f>
        <v>1</v>
      </c>
      <c r="AF779" s="74">
        <f>_xlfn.IFNA(MATCH(MAD_S[[#This Row],[ACR1 : Is Application Virtualized]],Scale!Y$6:Y$10,0),1)</f>
        <v>1</v>
      </c>
      <c r="AG779" s="74">
        <f>_xlfn.IFNA(MATCH(MAD_S[[#This Row],[ACR2 : Does the Application Support loosely coupled N tier Architecture &amp; Abstraction]],Scale!Z$6:Z$10,0),1)</f>
        <v>1</v>
      </c>
      <c r="AH779" s="74">
        <f>_xlfn.IFNA(MATCH(MAD_S[[#This Row],[ACR3 : Does it provide Micro Services / Coarse Grain APIs]],Scale!AA$6:AA$10,0),1)</f>
        <v>1</v>
      </c>
      <c r="AI779" s="74">
        <f>_xlfn.IFNA(MATCH(MAD_S[[#This Row],[ACR4 : Does the host regulatory environment allows moving to cloud]],Scale!AB$6:AB$10,0),1)</f>
        <v>1</v>
      </c>
    </row>
    <row r="780" spans="1:35" ht="57.75" customHeight="1" x14ac:dyDescent="0.25">
      <c r="A780" s="74" t="str">
        <f>MAD_S!A780</f>
        <v>CLS.55</v>
      </c>
      <c r="B780" s="74" t="str">
        <f>MAD_PS3[[#This Row],[M1 : Name of All Applications]]</f>
        <v>PowerBI
SAP (Business Objects)</v>
      </c>
      <c r="C780" s="74" t="str">
        <f>MAD_S[[#This Row],[Region]]</f>
        <v>Unmapped</v>
      </c>
      <c r="D780" s="74" t="str">
        <f>MAD_S!D780</f>
        <v>Manual Entry Req</v>
      </c>
      <c r="E780" s="74" t="str">
        <f>MAD_S!E780</f>
        <v>Decommissioned</v>
      </c>
      <c r="F780" s="74" t="str">
        <f>MAD_S!F780</f>
        <v>Manual Entry Req</v>
      </c>
      <c r="G780" s="74" t="str">
        <f>MAD_S!G780</f>
        <v>Other</v>
      </c>
      <c r="H780" s="74" t="str">
        <f>MAD_S!H780</f>
        <v>Manual Entry Req</v>
      </c>
      <c r="I780" s="74" t="str">
        <f>MAD_S!I780</f>
        <v>Other</v>
      </c>
      <c r="J780" s="74" t="str">
        <f>MAD_S!J780</f>
        <v>Other</v>
      </c>
      <c r="K780" s="74" t="str">
        <f>MAD_S!K780</f>
        <v>Unknown</v>
      </c>
      <c r="L780" s="74" t="str">
        <f>MAD_S!L780</f>
        <v>Manual Entry Req</v>
      </c>
      <c r="M780" s="74" t="str">
        <f>MAD_S!M780</f>
        <v>Manual Entry Req</v>
      </c>
      <c r="N780" s="74" t="str">
        <f>MAD_S!N780</f>
        <v>Manual Entry Req</v>
      </c>
      <c r="O780" s="74" t="str">
        <f>MAD_S!O780</f>
        <v>Manual Entry Req</v>
      </c>
      <c r="P780" s="74" t="str">
        <f>MAD_S!P780</f>
        <v>Manual Entry Req</v>
      </c>
      <c r="Q780" s="74" t="str">
        <f>MAD_S!Q780</f>
        <v>Manual Entry Req</v>
      </c>
      <c r="R780" s="74">
        <f>_xlfn.IFNA(MATCH(MAD_S[[#This Row],[BCR1 : The extent to which application supports business operations]],Scale!K$6:K$10,0),1)</f>
        <v>3</v>
      </c>
      <c r="S780" s="74">
        <f>_xlfn.IFNA(MATCH(MAD_S[[#This Row],[BCR2 : Please indicate the business impact due to the application''s non-availability ]],Scale!L$6:L$10,0),1)</f>
        <v>3</v>
      </c>
      <c r="T780" s="74">
        <f>_xlfn.IFNA(MATCH(MAD_S[[#This Row],[BCR3 : Business Data Criticality]],Scale!M$6:M$10,0),1)</f>
        <v>4</v>
      </c>
      <c r="U780" s="74">
        <f>_xlfn.IFNA(MATCH(MAD_S[[#This Row],[BCR4 : Please indicate the user base]],Scale!N$6:N$10,0),1)</f>
        <v>1</v>
      </c>
      <c r="V780" s="74">
        <f>_xlfn.IFNA(MATCH(MAD_S[[#This Row],[AC1 : Categorize Interfaces]],Scale!O$6:O$10,0),1)</f>
        <v>4</v>
      </c>
      <c r="W780" s="74">
        <f>_xlfn.IFNA(MATCH(MAD_S[[#This Row],[AC2 : Diversity of Database(s)]],Scale!P$6:P$10,0),1)</f>
        <v>5</v>
      </c>
      <c r="X780" s="74">
        <f>_xlfn.IFNA(MATCH(MAD_S[[#This Row],[AC3 : Diversity of software languages]],Scale!Q$6:Q$10,0),1)</f>
        <v>5</v>
      </c>
      <c r="Y780" s="74">
        <f>_xlfn.IFNA(MATCH(MAD_S[[#This Row],[AM1 : Vendor Support available]],Scale!R$6:R$10,0),1)</f>
        <v>3</v>
      </c>
      <c r="Z780" s="74">
        <f>_xlfn.IFNA(MATCH(MAD_S[[#This Row],[AM2 : Availability of skills required to support the system]],Scale!S$6:S$10,0),1)</f>
        <v>1</v>
      </c>
      <c r="AA780" s="74">
        <f>_xlfn.IFNA(MATCH(MAD_S[[#This Row],[AM3 : Documents Available]],Scale!T$6:T$10,0),1)</f>
        <v>4</v>
      </c>
      <c r="AB780" s="74">
        <f>_xlfn.IFNA(MATCH(MAD_S[[#This Row],[AM4 : Lifecycle Stage of the application for Risk]],Scale!U$6:U$10,0),1)</f>
        <v>4</v>
      </c>
      <c r="AC780" s="74">
        <f>_xlfn.IFNA(MATCH(MAD_S[[#This Row],[AC1 : Implementation Cost]],Scale!V$6:V$10,0),1)</f>
        <v>1</v>
      </c>
      <c r="AD780" s="74">
        <f>_xlfn.IFNA(MATCH(MAD_S[[#This Row],[AC2 : Licence Cost]],Scale!W$6:W$10,0),1)</f>
        <v>1</v>
      </c>
      <c r="AE780" s="74">
        <f>_xlfn.IFNA(MATCH(MAD_S[[#This Row],[AC3 : Annual Maintenance Cost/Support Cost]],Scale!X$6:X$10,0),1)</f>
        <v>1</v>
      </c>
      <c r="AF780" s="74">
        <f>_xlfn.IFNA(MATCH(MAD_S[[#This Row],[ACR1 : Is Application Virtualized]],Scale!Y$6:Y$10,0),1)</f>
        <v>1</v>
      </c>
      <c r="AG780" s="74">
        <f>_xlfn.IFNA(MATCH(MAD_S[[#This Row],[ACR2 : Does the Application Support loosely coupled N tier Architecture &amp; Abstraction]],Scale!Z$6:Z$10,0),1)</f>
        <v>1</v>
      </c>
      <c r="AH780" s="74">
        <f>_xlfn.IFNA(MATCH(MAD_S[[#This Row],[ACR3 : Does it provide Micro Services / Coarse Grain APIs]],Scale!AA$6:AA$10,0),1)</f>
        <v>1</v>
      </c>
      <c r="AI780" s="74">
        <f>_xlfn.IFNA(MATCH(MAD_S[[#This Row],[ACR4 : Does the host regulatory environment allows moving to cloud]],Scale!AB$6:AB$10,0),1)</f>
        <v>1</v>
      </c>
    </row>
    <row r="781" spans="1:35" ht="57.75" customHeight="1" x14ac:dyDescent="0.25">
      <c r="A781" s="74" t="str">
        <f>MAD_S!A781</f>
        <v>CLS.20</v>
      </c>
      <c r="B781" s="74" t="str">
        <f>MAD_PS3[[#This Row],[M1 : Name of All Applications]]</f>
        <v>SAP PL2</v>
      </c>
      <c r="C781" s="74" t="str">
        <f>MAD_S[[#This Row],[Region]]</f>
        <v>NA</v>
      </c>
      <c r="D781" s="74" t="str">
        <f>MAD_S!D781</f>
        <v>Fito Alves</v>
      </c>
      <c r="E781" s="74" t="str">
        <f>MAD_S!E781</f>
        <v>Planned to be Decommissioned</v>
      </c>
      <c r="F781" s="74" t="str">
        <f>MAD_S!F781</f>
        <v>Manual Entry Req</v>
      </c>
      <c r="G781" s="74" t="str">
        <f>MAD_S!G781</f>
        <v>Other</v>
      </c>
      <c r="H781" s="74" t="str">
        <f>MAD_S!H781</f>
        <v>Manual Entry Req</v>
      </c>
      <c r="I781" s="74" t="str">
        <f>MAD_S!I781</f>
        <v>Other</v>
      </c>
      <c r="J781" s="74" t="str">
        <f>MAD_S!J781</f>
        <v>Other</v>
      </c>
      <c r="K781" s="74" t="str">
        <f>MAD_S!K781</f>
        <v>Unknown</v>
      </c>
      <c r="L781" s="74" t="str">
        <f>MAD_S!L781</f>
        <v>ERP / order management</v>
      </c>
      <c r="M781" s="74" t="str">
        <f>MAD_S!M781</f>
        <v>Manual Entry Req</v>
      </c>
      <c r="N781" s="74" t="str">
        <f>MAD_S!N781</f>
        <v>Manual Entry Req</v>
      </c>
      <c r="O781" s="74" t="str">
        <f>MAD_S!O781</f>
        <v>Manual Entry Req</v>
      </c>
      <c r="P781" s="74" t="str">
        <f>MAD_S!P781</f>
        <v>Manual Entry Req</v>
      </c>
      <c r="Q781" s="74" t="str">
        <f>MAD_S!Q781</f>
        <v>Manual Entry Req</v>
      </c>
      <c r="R781" s="74">
        <f>_xlfn.IFNA(MATCH(MAD_S[[#This Row],[BCR1 : The extent to which application supports business operations]],Scale!K$6:K$10,0),1)</f>
        <v>3</v>
      </c>
      <c r="S781" s="74">
        <f>_xlfn.IFNA(MATCH(MAD_S[[#This Row],[BCR2 : Please indicate the business impact due to the application''s non-availability ]],Scale!L$6:L$10,0),1)</f>
        <v>3</v>
      </c>
      <c r="T781" s="74">
        <f>_xlfn.IFNA(MATCH(MAD_S[[#This Row],[BCR3 : Business Data Criticality]],Scale!M$6:M$10,0),1)</f>
        <v>4</v>
      </c>
      <c r="U781" s="74">
        <f>_xlfn.IFNA(MATCH(MAD_S[[#This Row],[BCR4 : Please indicate the user base]],Scale!N$6:N$10,0),1)</f>
        <v>1</v>
      </c>
      <c r="V781" s="74">
        <f>_xlfn.IFNA(MATCH(MAD_S[[#This Row],[AC1 : Categorize Interfaces]],Scale!O$6:O$10,0),1)</f>
        <v>4</v>
      </c>
      <c r="W781" s="74">
        <f>_xlfn.IFNA(MATCH(MAD_S[[#This Row],[AC2 : Diversity of Database(s)]],Scale!P$6:P$10,0),1)</f>
        <v>5</v>
      </c>
      <c r="X781" s="74">
        <f>_xlfn.IFNA(MATCH(MAD_S[[#This Row],[AC3 : Diversity of software languages]],Scale!Q$6:Q$10,0),1)</f>
        <v>5</v>
      </c>
      <c r="Y781" s="74">
        <f>_xlfn.IFNA(MATCH(MAD_S[[#This Row],[AM1 : Vendor Support available]],Scale!R$6:R$10,0),1)</f>
        <v>3</v>
      </c>
      <c r="Z781" s="74">
        <f>_xlfn.IFNA(MATCH(MAD_S[[#This Row],[AM2 : Availability of skills required to support the system]],Scale!S$6:S$10,0),1)</f>
        <v>1</v>
      </c>
      <c r="AA781" s="74">
        <f>_xlfn.IFNA(MATCH(MAD_S[[#This Row],[AM3 : Documents Available]],Scale!T$6:T$10,0),1)</f>
        <v>4</v>
      </c>
      <c r="AB781" s="74">
        <f>_xlfn.IFNA(MATCH(MAD_S[[#This Row],[AM4 : Lifecycle Stage of the application for Risk]],Scale!U$6:U$10,0),1)</f>
        <v>4</v>
      </c>
      <c r="AC781" s="74">
        <f>_xlfn.IFNA(MATCH(MAD_S[[#This Row],[AC1 : Implementation Cost]],Scale!V$6:V$10,0),1)</f>
        <v>1</v>
      </c>
      <c r="AD781" s="74">
        <f>_xlfn.IFNA(MATCH(MAD_S[[#This Row],[AC2 : Licence Cost]],Scale!W$6:W$10,0),1)</f>
        <v>1</v>
      </c>
      <c r="AE781" s="74">
        <f>_xlfn.IFNA(MATCH(MAD_S[[#This Row],[AC3 : Annual Maintenance Cost/Support Cost]],Scale!X$6:X$10,0),1)</f>
        <v>1</v>
      </c>
      <c r="AF781" s="74">
        <f>_xlfn.IFNA(MATCH(MAD_S[[#This Row],[ACR1 : Is Application Virtualized]],Scale!Y$6:Y$10,0),1)</f>
        <v>1</v>
      </c>
      <c r="AG781" s="74">
        <f>_xlfn.IFNA(MATCH(MAD_S[[#This Row],[ACR2 : Does the Application Support loosely coupled N tier Architecture &amp; Abstraction]],Scale!Z$6:Z$10,0),1)</f>
        <v>1</v>
      </c>
      <c r="AH781" s="74">
        <f>_xlfn.IFNA(MATCH(MAD_S[[#This Row],[ACR3 : Does it provide Micro Services / Coarse Grain APIs]],Scale!AA$6:AA$10,0),1)</f>
        <v>1</v>
      </c>
      <c r="AI781" s="74">
        <f>_xlfn.IFNA(MATCH(MAD_S[[#This Row],[ACR4 : Does the host regulatory environment allows moving to cloud]],Scale!AB$6:AB$10,0),1)</f>
        <v>1</v>
      </c>
    </row>
    <row r="782" spans="1:35" ht="57.75" customHeight="1" x14ac:dyDescent="0.25">
      <c r="A782" s="74" t="str">
        <f>MAD_S!A782</f>
        <v>CLS.244</v>
      </c>
      <c r="B782" s="74" t="str">
        <f>MAD_PS3[[#This Row],[M1 : Name of All Applications]]</f>
        <v>IBM Sterling B2B Integrator</v>
      </c>
      <c r="C782" s="74" t="str">
        <f>MAD_S[[#This Row],[Region]]</f>
        <v>APAC</v>
      </c>
      <c r="D782" s="74" t="str">
        <f>MAD_S!D782</f>
        <v>Simon Maunder</v>
      </c>
      <c r="E782" s="74" t="str">
        <f>MAD_S!E782</f>
        <v>Planned to be Decommissioned</v>
      </c>
      <c r="F782" s="74" t="str">
        <f>MAD_S!F782</f>
        <v>Manual Entry Req</v>
      </c>
      <c r="G782" s="74" t="str">
        <f>MAD_S!G782</f>
        <v>Other</v>
      </c>
      <c r="H782" s="74" t="str">
        <f>MAD_S!H782</f>
        <v>Manual Entry Req</v>
      </c>
      <c r="I782" s="74" t="str">
        <f>MAD_S!I782</f>
        <v>Other</v>
      </c>
      <c r="J782" s="74" t="str">
        <f>MAD_S!J782</f>
        <v>Other</v>
      </c>
      <c r="K782" s="74" t="str">
        <f>MAD_S!K782</f>
        <v>Unknown</v>
      </c>
      <c r="L782" s="74" t="str">
        <f>MAD_S!L782</f>
        <v xml:space="preserve">Partner integration - APAC has separate IBM SI instance - I believe the license is held @ Ingram </v>
      </c>
      <c r="M782" s="74" t="str">
        <f>MAD_S!M782</f>
        <v>Manual Entry Req</v>
      </c>
      <c r="N782" s="74" t="str">
        <f>MAD_S!N782</f>
        <v>Manual Entry Req</v>
      </c>
      <c r="O782" s="74" t="str">
        <f>MAD_S!O782</f>
        <v>Manual Entry Req</v>
      </c>
      <c r="P782" s="74" t="str">
        <f>MAD_S!P782</f>
        <v>Manual Entry Req</v>
      </c>
      <c r="Q782" s="74" t="str">
        <f>MAD_S!Q782</f>
        <v>Manual Entry Req</v>
      </c>
      <c r="R782" s="74">
        <f>_xlfn.IFNA(MATCH(MAD_S[[#This Row],[BCR1 : The extent to which application supports business operations]],Scale!K$6:K$10,0),1)</f>
        <v>3</v>
      </c>
      <c r="S782" s="74">
        <f>_xlfn.IFNA(MATCH(MAD_S[[#This Row],[BCR2 : Please indicate the business impact due to the application''s non-availability ]],Scale!L$6:L$10,0),1)</f>
        <v>3</v>
      </c>
      <c r="T782" s="74">
        <f>_xlfn.IFNA(MATCH(MAD_S[[#This Row],[BCR3 : Business Data Criticality]],Scale!M$6:M$10,0),1)</f>
        <v>4</v>
      </c>
      <c r="U782" s="74">
        <f>_xlfn.IFNA(MATCH(MAD_S[[#This Row],[BCR4 : Please indicate the user base]],Scale!N$6:N$10,0),1)</f>
        <v>1</v>
      </c>
      <c r="V782" s="74">
        <f>_xlfn.IFNA(MATCH(MAD_S[[#This Row],[AC1 : Categorize Interfaces]],Scale!O$6:O$10,0),1)</f>
        <v>4</v>
      </c>
      <c r="W782" s="74">
        <f>_xlfn.IFNA(MATCH(MAD_S[[#This Row],[AC2 : Diversity of Database(s)]],Scale!P$6:P$10,0),1)</f>
        <v>5</v>
      </c>
      <c r="X782" s="74">
        <f>_xlfn.IFNA(MATCH(MAD_S[[#This Row],[AC3 : Diversity of software languages]],Scale!Q$6:Q$10,0),1)</f>
        <v>5</v>
      </c>
      <c r="Y782" s="74">
        <f>_xlfn.IFNA(MATCH(MAD_S[[#This Row],[AM1 : Vendor Support available]],Scale!R$6:R$10,0),1)</f>
        <v>3</v>
      </c>
      <c r="Z782" s="74">
        <f>_xlfn.IFNA(MATCH(MAD_S[[#This Row],[AM2 : Availability of skills required to support the system]],Scale!S$6:S$10,0),1)</f>
        <v>1</v>
      </c>
      <c r="AA782" s="74">
        <f>_xlfn.IFNA(MATCH(MAD_S[[#This Row],[AM3 : Documents Available]],Scale!T$6:T$10,0),1)</f>
        <v>4</v>
      </c>
      <c r="AB782" s="74">
        <f>_xlfn.IFNA(MATCH(MAD_S[[#This Row],[AM4 : Lifecycle Stage of the application for Risk]],Scale!U$6:U$10,0),1)</f>
        <v>4</v>
      </c>
      <c r="AC782" s="74">
        <f>_xlfn.IFNA(MATCH(MAD_S[[#This Row],[AC1 : Implementation Cost]],Scale!V$6:V$10,0),1)</f>
        <v>1</v>
      </c>
      <c r="AD782" s="74">
        <f>_xlfn.IFNA(MATCH(MAD_S[[#This Row],[AC2 : Licence Cost]],Scale!W$6:W$10,0),1)</f>
        <v>1</v>
      </c>
      <c r="AE782" s="74">
        <f>_xlfn.IFNA(MATCH(MAD_S[[#This Row],[AC3 : Annual Maintenance Cost/Support Cost]],Scale!X$6:X$10,0),1)</f>
        <v>1</v>
      </c>
      <c r="AF782" s="74">
        <f>_xlfn.IFNA(MATCH(MAD_S[[#This Row],[ACR1 : Is Application Virtualized]],Scale!Y$6:Y$10,0),1)</f>
        <v>1</v>
      </c>
      <c r="AG782" s="74">
        <f>_xlfn.IFNA(MATCH(MAD_S[[#This Row],[ACR2 : Does the Application Support loosely coupled N tier Architecture &amp; Abstraction]],Scale!Z$6:Z$10,0),1)</f>
        <v>1</v>
      </c>
      <c r="AH782" s="74">
        <f>_xlfn.IFNA(MATCH(MAD_S[[#This Row],[ACR3 : Does it provide Micro Services / Coarse Grain APIs]],Scale!AA$6:AA$10,0),1)</f>
        <v>1</v>
      </c>
      <c r="AI782" s="74">
        <f>_xlfn.IFNA(MATCH(MAD_S[[#This Row],[ACR4 : Does the host regulatory environment allows moving to cloud]],Scale!AB$6:AB$10,0),1)</f>
        <v>1</v>
      </c>
    </row>
    <row r="783" spans="1:35" ht="57.75" customHeight="1" x14ac:dyDescent="0.25">
      <c r="A783" s="74" t="str">
        <f>MAD_S!A783</f>
        <v>S3.92</v>
      </c>
      <c r="B783" s="74" t="str">
        <f>MAD_PS3[[#This Row],[M1 : Name of All Applications]]</f>
        <v>COP</v>
      </c>
      <c r="C783" s="74" t="str">
        <f>MAD_S[[#This Row],[Region]]</f>
        <v>Unmapped</v>
      </c>
      <c r="D783" s="74" t="str">
        <f>MAD_S!D783</f>
        <v>Ali Ramli</v>
      </c>
      <c r="E783" s="74" t="str">
        <f>MAD_S!E783</f>
        <v>Descope</v>
      </c>
      <c r="F783" s="74" t="str">
        <f>MAD_S!F783</f>
        <v>Manual Entry Req</v>
      </c>
      <c r="G783" s="74" t="str">
        <f>MAD_S!G783</f>
        <v>Other</v>
      </c>
      <c r="H783" s="74" t="str">
        <f>MAD_S!H783</f>
        <v>Manual Entry Req</v>
      </c>
      <c r="I783" s="74" t="str">
        <f>MAD_S!I783</f>
        <v>Other</v>
      </c>
      <c r="J783" s="74" t="str">
        <f>MAD_S!J783</f>
        <v>Other</v>
      </c>
      <c r="K783" s="74" t="str">
        <f>MAD_S!K783</f>
        <v>Unknown</v>
      </c>
      <c r="L783" s="74" t="str">
        <f>MAD_S!L783</f>
        <v>Bid management</v>
      </c>
      <c r="M783" s="74" t="str">
        <f>MAD_S!M783</f>
        <v>Manual Entry Req</v>
      </c>
      <c r="N783" s="74" t="str">
        <f>MAD_S!N783</f>
        <v>Manual Entry Req</v>
      </c>
      <c r="O783" s="74" t="str">
        <f>MAD_S!O783</f>
        <v>Manual Entry Req</v>
      </c>
      <c r="P783" s="74" t="str">
        <f>MAD_S!P783</f>
        <v>Manual Entry Req</v>
      </c>
      <c r="Q783" s="74" t="str">
        <f>MAD_S!Q783</f>
        <v>Manual Entry Req</v>
      </c>
      <c r="R783" s="74">
        <f>_xlfn.IFNA(MATCH(MAD_S[[#This Row],[BCR1 : The extent to which application supports business operations]],Scale!K$6:K$10,0),1)</f>
        <v>3</v>
      </c>
      <c r="S783" s="74">
        <f>_xlfn.IFNA(MATCH(MAD_S[[#This Row],[BCR2 : Please indicate the business impact due to the application''s non-availability ]],Scale!L$6:L$10,0),1)</f>
        <v>3</v>
      </c>
      <c r="T783" s="74">
        <f>_xlfn.IFNA(MATCH(MAD_S[[#This Row],[BCR3 : Business Data Criticality]],Scale!M$6:M$10,0),1)</f>
        <v>4</v>
      </c>
      <c r="U783" s="74">
        <f>_xlfn.IFNA(MATCH(MAD_S[[#This Row],[BCR4 : Please indicate the user base]],Scale!N$6:N$10,0),1)</f>
        <v>1</v>
      </c>
      <c r="V783" s="74">
        <f>_xlfn.IFNA(MATCH(MAD_S[[#This Row],[AC1 : Categorize Interfaces]],Scale!O$6:O$10,0),1)</f>
        <v>4</v>
      </c>
      <c r="W783" s="74">
        <f>_xlfn.IFNA(MATCH(MAD_S[[#This Row],[AC2 : Diversity of Database(s)]],Scale!P$6:P$10,0),1)</f>
        <v>5</v>
      </c>
      <c r="X783" s="74">
        <f>_xlfn.IFNA(MATCH(MAD_S[[#This Row],[AC3 : Diversity of software languages]],Scale!Q$6:Q$10,0),1)</f>
        <v>5</v>
      </c>
      <c r="Y783" s="74">
        <f>_xlfn.IFNA(MATCH(MAD_S[[#This Row],[AM1 : Vendor Support available]],Scale!R$6:R$10,0),1)</f>
        <v>3</v>
      </c>
      <c r="Z783" s="74">
        <f>_xlfn.IFNA(MATCH(MAD_S[[#This Row],[AM2 : Availability of skills required to support the system]],Scale!S$6:S$10,0),1)</f>
        <v>1</v>
      </c>
      <c r="AA783" s="74">
        <f>_xlfn.IFNA(MATCH(MAD_S[[#This Row],[AM3 : Documents Available]],Scale!T$6:T$10,0),1)</f>
        <v>4</v>
      </c>
      <c r="AB783" s="74">
        <f>_xlfn.IFNA(MATCH(MAD_S[[#This Row],[AM4 : Lifecycle Stage of the application for Risk]],Scale!U$6:U$10,0),1)</f>
        <v>4</v>
      </c>
      <c r="AC783" s="74">
        <f>_xlfn.IFNA(MATCH(MAD_S[[#This Row],[AC1 : Implementation Cost]],Scale!V$6:V$10,0),1)</f>
        <v>1</v>
      </c>
      <c r="AD783" s="74">
        <f>_xlfn.IFNA(MATCH(MAD_S[[#This Row],[AC2 : Licence Cost]],Scale!W$6:W$10,0),1)</f>
        <v>1</v>
      </c>
      <c r="AE783" s="74">
        <f>_xlfn.IFNA(MATCH(MAD_S[[#This Row],[AC3 : Annual Maintenance Cost/Support Cost]],Scale!X$6:X$10,0),1)</f>
        <v>1</v>
      </c>
      <c r="AF783" s="74">
        <f>_xlfn.IFNA(MATCH(MAD_S[[#This Row],[ACR1 : Is Application Virtualized]],Scale!Y$6:Y$10,0),1)</f>
        <v>1</v>
      </c>
      <c r="AG783" s="74">
        <f>_xlfn.IFNA(MATCH(MAD_S[[#This Row],[ACR2 : Does the Application Support loosely coupled N tier Architecture &amp; Abstraction]],Scale!Z$6:Z$10,0),1)</f>
        <v>1</v>
      </c>
      <c r="AH783" s="74">
        <f>_xlfn.IFNA(MATCH(MAD_S[[#This Row],[ACR3 : Does it provide Micro Services / Coarse Grain APIs]],Scale!AA$6:AA$10,0),1)</f>
        <v>1</v>
      </c>
      <c r="AI783" s="74">
        <f>_xlfn.IFNA(MATCH(MAD_S[[#This Row],[ACR4 : Does the host regulatory environment allows moving to cloud]],Scale!AB$6:AB$10,0),1)</f>
        <v>1</v>
      </c>
    </row>
    <row r="784" spans="1:35" ht="57.75" customHeight="1" x14ac:dyDescent="0.25">
      <c r="A784" s="74" t="str">
        <f>MAD_S!A784</f>
        <v>US.87</v>
      </c>
      <c r="B784" s="74" t="str">
        <f>MAD_PS3[[#This Row],[M1 : Name of All Applications]]</f>
        <v>EBS</v>
      </c>
      <c r="C784" s="74" t="str">
        <f>MAD_S[[#This Row],[Region]]</f>
        <v>NA</v>
      </c>
      <c r="D784" s="74" t="str">
        <f>MAD_S!D784</f>
        <v>mary.choy@ingrammicro.ca</v>
      </c>
      <c r="E784" s="74" t="str">
        <f>MAD_S!E784</f>
        <v>Active</v>
      </c>
      <c r="F784" s="74" t="str">
        <f>MAD_S!F784</f>
        <v>Manual Entry Req</v>
      </c>
      <c r="G784" s="74" t="str">
        <f>MAD_S!G784</f>
        <v>Other</v>
      </c>
      <c r="H784" s="74" t="str">
        <f>MAD_S!H784</f>
        <v>GUI App</v>
      </c>
      <c r="I784" s="74" t="str">
        <f>MAD_S!I784</f>
        <v>x</v>
      </c>
      <c r="J784" s="74" t="str">
        <f>MAD_S!J784</f>
        <v>Other</v>
      </c>
      <c r="K784" s="74" t="str">
        <f>MAD_S!K784</f>
        <v>Unknown</v>
      </c>
      <c r="L784" s="74" t="str">
        <f>MAD_S!L784</f>
        <v>Electronic Buyer Sheets used by VM-Allows buyers to view inventory and buyer sheet data through a user-friendly GUI application
 </v>
      </c>
      <c r="M784" s="74" t="str">
        <f>MAD_S!M784</f>
        <v>Manual Entry Req</v>
      </c>
      <c r="N784" s="74" t="str">
        <f>MAD_S!N784</f>
        <v>Manual Entry Req</v>
      </c>
      <c r="O784" s="74" t="str">
        <f>MAD_S!O784</f>
        <v>Manual Entry Req</v>
      </c>
      <c r="P784" s="74" t="str">
        <f>MAD_S!P784</f>
        <v>Manual Entry Req</v>
      </c>
      <c r="Q784" s="74" t="str">
        <f>MAD_S!Q784</f>
        <v>Manual Entry Req</v>
      </c>
      <c r="R784" s="74">
        <f>_xlfn.IFNA(MATCH(MAD_S[[#This Row],[BCR1 : The extent to which application supports business operations]],Scale!K$6:K$10,0),1)</f>
        <v>3</v>
      </c>
      <c r="S784" s="74">
        <f>_xlfn.IFNA(MATCH(MAD_S[[#This Row],[BCR2 : Please indicate the business impact due to the application''s non-availability ]],Scale!L$6:L$10,0),1)</f>
        <v>5</v>
      </c>
      <c r="T784" s="74">
        <f>_xlfn.IFNA(MATCH(MAD_S[[#This Row],[BCR3 : Business Data Criticality]],Scale!M$6:M$10,0),1)</f>
        <v>4</v>
      </c>
      <c r="U784" s="74">
        <f>_xlfn.IFNA(MATCH(MAD_S[[#This Row],[BCR4 : Please indicate the user base]],Scale!N$6:N$10,0),1)</f>
        <v>1</v>
      </c>
      <c r="V784" s="74">
        <f>_xlfn.IFNA(MATCH(MAD_S[[#This Row],[AC1 : Categorize Interfaces]],Scale!O$6:O$10,0),1)</f>
        <v>1</v>
      </c>
      <c r="W784" s="74">
        <f>_xlfn.IFNA(MATCH(MAD_S[[#This Row],[AC2 : Diversity of Database(s)]],Scale!P$6:P$10,0),1)</f>
        <v>5</v>
      </c>
      <c r="X784" s="74">
        <f>_xlfn.IFNA(MATCH(MAD_S[[#This Row],[AC3 : Diversity of software languages]],Scale!Q$6:Q$10,0),1)</f>
        <v>5</v>
      </c>
      <c r="Y784" s="74">
        <f>_xlfn.IFNA(MATCH(MAD_S[[#This Row],[AM1 : Vendor Support available]],Scale!R$6:R$10,0),1)</f>
        <v>5</v>
      </c>
      <c r="Z784" s="74">
        <f>_xlfn.IFNA(MATCH(MAD_S[[#This Row],[AM2 : Availability of skills required to support the system]],Scale!S$6:S$10,0),1)</f>
        <v>1</v>
      </c>
      <c r="AA784" s="74">
        <f>_xlfn.IFNA(MATCH(MAD_S[[#This Row],[AM3 : Documents Available]],Scale!T$6:T$10,0),1)</f>
        <v>4</v>
      </c>
      <c r="AB784" s="74">
        <f>_xlfn.IFNA(MATCH(MAD_S[[#This Row],[AM4 : Lifecycle Stage of the application for Risk]],Scale!U$6:U$10,0),1)</f>
        <v>5</v>
      </c>
      <c r="AC784" s="74">
        <f>_xlfn.IFNA(MATCH(MAD_S[[#This Row],[AC1 : Implementation Cost]],Scale!V$6:V$10,0),1)</f>
        <v>1</v>
      </c>
      <c r="AD784" s="74">
        <f>_xlfn.IFNA(MATCH(MAD_S[[#This Row],[AC2 : Licence Cost]],Scale!W$6:W$10,0),1)</f>
        <v>1</v>
      </c>
      <c r="AE784" s="74">
        <f>_xlfn.IFNA(MATCH(MAD_S[[#This Row],[AC3 : Annual Maintenance Cost/Support Cost]],Scale!X$6:X$10,0),1)</f>
        <v>1</v>
      </c>
      <c r="AF784" s="74">
        <f>_xlfn.IFNA(MATCH(MAD_S[[#This Row],[ACR1 : Is Application Virtualized]],Scale!Y$6:Y$10,0),1)</f>
        <v>1</v>
      </c>
      <c r="AG784" s="74">
        <f>_xlfn.IFNA(MATCH(MAD_S[[#This Row],[ACR2 : Does the Application Support loosely coupled N tier Architecture &amp; Abstraction]],Scale!Z$6:Z$10,0),1)</f>
        <v>1</v>
      </c>
      <c r="AH784" s="74">
        <f>_xlfn.IFNA(MATCH(MAD_S[[#This Row],[ACR3 : Does it provide Micro Services / Coarse Grain APIs]],Scale!AA$6:AA$10,0),1)</f>
        <v>1</v>
      </c>
      <c r="AI784" s="74">
        <f>_xlfn.IFNA(MATCH(MAD_S[[#This Row],[ACR4 : Does the host regulatory environment allows moving to cloud]],Scale!AB$6:AB$10,0),1)</f>
        <v>1</v>
      </c>
    </row>
    <row r="785" spans="1:35" ht="57.75" customHeight="1" x14ac:dyDescent="0.25">
      <c r="A785" s="74" t="str">
        <f>MAD_S!A785</f>
        <v>CMDB.428</v>
      </c>
      <c r="B785" s="74" t="str">
        <f>MAD_PS3[[#This Row],[M1 : Name of All Applications]]</f>
        <v>SAP - TDMS</v>
      </c>
      <c r="C785" s="74" t="str">
        <f>MAD_S[[#This Row],[Region]]</f>
        <v>NA</v>
      </c>
      <c r="D785" s="74" t="str">
        <f>MAD_S!D785</f>
        <v>Patrick Keane</v>
      </c>
      <c r="E785" s="74" t="str">
        <f>MAD_S!E785</f>
        <v>Duplicate</v>
      </c>
      <c r="F785" s="74" t="str">
        <f>MAD_S!F785</f>
        <v>Manual Entry Req</v>
      </c>
      <c r="G785" s="74" t="str">
        <f>MAD_S!G785</f>
        <v>COTS</v>
      </c>
      <c r="H785" s="74" t="str">
        <f>MAD_S!H785</f>
        <v>SAP Advanced Business Application Programming (ABAP)</v>
      </c>
      <c r="I785" s="74" t="str">
        <f>MAD_S!I785</f>
        <v>N-Tier</v>
      </c>
      <c r="J785" s="74" t="str">
        <f>MAD_S!J785</f>
        <v>On-Prem</v>
      </c>
      <c r="K785" s="74" t="str">
        <f>MAD_S!K785</f>
        <v>Unknown</v>
      </c>
      <c r="L785" s="74" t="str">
        <f>MAD_S!L785</f>
        <v xml:space="preserve">SAP - TDMS_x000D_
</v>
      </c>
      <c r="M785" s="74" t="str">
        <f>MAD_S!M785</f>
        <v>Manual Entry Req</v>
      </c>
      <c r="N785" s="74" t="str">
        <f>MAD_S!N785</f>
        <v>Manual Entry Req</v>
      </c>
      <c r="O785" s="74" t="str">
        <f>MAD_S!O785</f>
        <v>Manual Entry Req</v>
      </c>
      <c r="P785" s="74" t="str">
        <f>MAD_S!P785</f>
        <v>Manual Entry Req</v>
      </c>
      <c r="Q785" s="74" t="str">
        <f>MAD_S!Q785</f>
        <v>Manual Entry Req</v>
      </c>
      <c r="R785" s="74">
        <f>_xlfn.IFNA(MATCH(MAD_S[[#This Row],[BCR1 : The extent to which application supports business operations]],Scale!K$6:K$10,0),1)</f>
        <v>3</v>
      </c>
      <c r="S785" s="74">
        <f>_xlfn.IFNA(MATCH(MAD_S[[#This Row],[BCR2 : Please indicate the business impact due to the application''s non-availability ]],Scale!L$6:L$10,0),1)</f>
        <v>1</v>
      </c>
      <c r="T785" s="74">
        <f>_xlfn.IFNA(MATCH(MAD_S[[#This Row],[BCR3 : Business Data Criticality]],Scale!M$6:M$10,0),1)</f>
        <v>4</v>
      </c>
      <c r="U785" s="74">
        <f>_xlfn.IFNA(MATCH(MAD_S[[#This Row],[BCR4 : Please indicate the user base]],Scale!N$6:N$10,0),1)</f>
        <v>1</v>
      </c>
      <c r="V785" s="74">
        <f>_xlfn.IFNA(MATCH(MAD_S[[#This Row],[AC1 : Categorize Interfaces]],Scale!O$6:O$10,0),1)</f>
        <v>1</v>
      </c>
      <c r="W785" s="74">
        <f>_xlfn.IFNA(MATCH(MAD_S[[#This Row],[AC2 : Diversity of Database(s)]],Scale!P$6:P$10,0),1)</f>
        <v>5</v>
      </c>
      <c r="X785" s="74">
        <f>_xlfn.IFNA(MATCH(MAD_S[[#This Row],[AC3 : Diversity of software languages]],Scale!Q$6:Q$10,0),1)</f>
        <v>5</v>
      </c>
      <c r="Y785" s="74">
        <f>_xlfn.IFNA(MATCH(MAD_S[[#This Row],[AM1 : Vendor Support available]],Scale!R$6:R$10,0),1)</f>
        <v>2</v>
      </c>
      <c r="Z785" s="74">
        <f>_xlfn.IFNA(MATCH(MAD_S[[#This Row],[AM2 : Availability of skills required to support the system]],Scale!S$6:S$10,0),1)</f>
        <v>1</v>
      </c>
      <c r="AA785" s="74">
        <f>_xlfn.IFNA(MATCH(MAD_S[[#This Row],[AM3 : Documents Available]],Scale!T$6:T$10,0),1)</f>
        <v>4</v>
      </c>
      <c r="AB785" s="74">
        <f>_xlfn.IFNA(MATCH(MAD_S[[#This Row],[AM4 : Lifecycle Stage of the application for Risk]],Scale!U$6:U$10,0),1)</f>
        <v>5</v>
      </c>
      <c r="AC785" s="74">
        <f>_xlfn.IFNA(MATCH(MAD_S[[#This Row],[AC1 : Implementation Cost]],Scale!V$6:V$10,0),1)</f>
        <v>1</v>
      </c>
      <c r="AD785" s="74">
        <f>_xlfn.IFNA(MATCH(MAD_S[[#This Row],[AC2 : Licence Cost]],Scale!W$6:W$10,0),1)</f>
        <v>1</v>
      </c>
      <c r="AE785" s="74">
        <f>_xlfn.IFNA(MATCH(MAD_S[[#This Row],[AC3 : Annual Maintenance Cost/Support Cost]],Scale!X$6:X$10,0),1)</f>
        <v>1</v>
      </c>
      <c r="AF785" s="74">
        <f>_xlfn.IFNA(MATCH(MAD_S[[#This Row],[ACR1 : Is Application Virtualized]],Scale!Y$6:Y$10,0),1)</f>
        <v>1</v>
      </c>
      <c r="AG785" s="74">
        <f>_xlfn.IFNA(MATCH(MAD_S[[#This Row],[ACR2 : Does the Application Support loosely coupled N tier Architecture &amp; Abstraction]],Scale!Z$6:Z$10,0),1)</f>
        <v>1</v>
      </c>
      <c r="AH785" s="74">
        <f>_xlfn.IFNA(MATCH(MAD_S[[#This Row],[ACR3 : Does it provide Micro Services / Coarse Grain APIs]],Scale!AA$6:AA$10,0),1)</f>
        <v>1</v>
      </c>
      <c r="AI785" s="74">
        <f>_xlfn.IFNA(MATCH(MAD_S[[#This Row],[ACR4 : Does the host regulatory environment allows moving to cloud]],Scale!AB$6:AB$10,0),1)</f>
        <v>1</v>
      </c>
    </row>
    <row r="786" spans="1:35" ht="57.75" customHeight="1" x14ac:dyDescent="0.25">
      <c r="A786" s="74" t="str">
        <f>MAD_S!A786</f>
        <v>S3.386</v>
      </c>
      <c r="B786" s="74" t="str">
        <f>MAD_PS3[[#This Row],[M1 : Name of All Applications]]</f>
        <v>PO Manager</v>
      </c>
      <c r="C786" s="74" t="str">
        <f>MAD_S[[#This Row],[Region]]</f>
        <v>NA</v>
      </c>
      <c r="D786" s="74" t="str">
        <f>MAD_S!D786</f>
        <v>Robert Bruce</v>
      </c>
      <c r="E786" s="74" t="str">
        <f>MAD_S!E786</f>
        <v>Descope</v>
      </c>
      <c r="F786" s="74" t="str">
        <f>MAD_S!F786</f>
        <v>Manual Entry Req</v>
      </c>
      <c r="G786" s="74" t="str">
        <f>MAD_S!G786</f>
        <v>Other</v>
      </c>
      <c r="H786" s="74" t="str">
        <f>MAD_S!H786</f>
        <v>Manual Entry Req</v>
      </c>
      <c r="I786" s="74" t="str">
        <f>MAD_S!I786</f>
        <v>Other</v>
      </c>
      <c r="J786" s="74" t="str">
        <f>MAD_S!J786</f>
        <v>Other</v>
      </c>
      <c r="K786" s="74" t="str">
        <f>MAD_S!K786</f>
        <v>Unknown</v>
      </c>
      <c r="L786" s="74" t="str">
        <f>MAD_S!L786</f>
        <v>Manage PO Approvals for Partner Planning</v>
      </c>
      <c r="M786" s="74" t="str">
        <f>MAD_S!M786</f>
        <v>Manual Entry Req</v>
      </c>
      <c r="N786" s="74" t="str">
        <f>MAD_S!N786</f>
        <v>Manual Entry Req</v>
      </c>
      <c r="O786" s="74" t="str">
        <f>MAD_S!O786</f>
        <v>Manual Entry Req</v>
      </c>
      <c r="P786" s="74" t="str">
        <f>MAD_S!P786</f>
        <v>Manual Entry Req</v>
      </c>
      <c r="Q786" s="74" t="str">
        <f>MAD_S!Q786</f>
        <v>Manual Entry Req</v>
      </c>
      <c r="R786" s="74">
        <f>_xlfn.IFNA(MATCH(MAD_S[[#This Row],[BCR1 : The extent to which application supports business operations]],Scale!K$6:K$10,0),1)</f>
        <v>3</v>
      </c>
      <c r="S786" s="74">
        <f>_xlfn.IFNA(MATCH(MAD_S[[#This Row],[BCR2 : Please indicate the business impact due to the application''s non-availability ]],Scale!L$6:L$10,0),1)</f>
        <v>3</v>
      </c>
      <c r="T786" s="74">
        <f>_xlfn.IFNA(MATCH(MAD_S[[#This Row],[BCR3 : Business Data Criticality]],Scale!M$6:M$10,0),1)</f>
        <v>4</v>
      </c>
      <c r="U786" s="74">
        <f>_xlfn.IFNA(MATCH(MAD_S[[#This Row],[BCR4 : Please indicate the user base]],Scale!N$6:N$10,0),1)</f>
        <v>1</v>
      </c>
      <c r="V786" s="74">
        <f>_xlfn.IFNA(MATCH(MAD_S[[#This Row],[AC1 : Categorize Interfaces]],Scale!O$6:O$10,0),1)</f>
        <v>4</v>
      </c>
      <c r="W786" s="74">
        <f>_xlfn.IFNA(MATCH(MAD_S[[#This Row],[AC2 : Diversity of Database(s)]],Scale!P$6:P$10,0),1)</f>
        <v>5</v>
      </c>
      <c r="X786" s="74">
        <f>_xlfn.IFNA(MATCH(MAD_S[[#This Row],[AC3 : Diversity of software languages]],Scale!Q$6:Q$10,0),1)</f>
        <v>5</v>
      </c>
      <c r="Y786" s="74">
        <f>_xlfn.IFNA(MATCH(MAD_S[[#This Row],[AM1 : Vendor Support available]],Scale!R$6:R$10,0),1)</f>
        <v>3</v>
      </c>
      <c r="Z786" s="74">
        <f>_xlfn.IFNA(MATCH(MAD_S[[#This Row],[AM2 : Availability of skills required to support the system]],Scale!S$6:S$10,0),1)</f>
        <v>1</v>
      </c>
      <c r="AA786" s="74">
        <f>_xlfn.IFNA(MATCH(MAD_S[[#This Row],[AM3 : Documents Available]],Scale!T$6:T$10,0),1)</f>
        <v>4</v>
      </c>
      <c r="AB786" s="74">
        <f>_xlfn.IFNA(MATCH(MAD_S[[#This Row],[AM4 : Lifecycle Stage of the application for Risk]],Scale!U$6:U$10,0),1)</f>
        <v>4</v>
      </c>
      <c r="AC786" s="74">
        <f>_xlfn.IFNA(MATCH(MAD_S[[#This Row],[AC1 : Implementation Cost]],Scale!V$6:V$10,0),1)</f>
        <v>1</v>
      </c>
      <c r="AD786" s="74">
        <f>_xlfn.IFNA(MATCH(MAD_S[[#This Row],[AC2 : Licence Cost]],Scale!W$6:W$10,0),1)</f>
        <v>1</v>
      </c>
      <c r="AE786" s="74">
        <f>_xlfn.IFNA(MATCH(MAD_S[[#This Row],[AC3 : Annual Maintenance Cost/Support Cost]],Scale!X$6:X$10,0),1)</f>
        <v>1</v>
      </c>
      <c r="AF786" s="74">
        <f>_xlfn.IFNA(MATCH(MAD_S[[#This Row],[ACR1 : Is Application Virtualized]],Scale!Y$6:Y$10,0),1)</f>
        <v>1</v>
      </c>
      <c r="AG786" s="74">
        <f>_xlfn.IFNA(MATCH(MAD_S[[#This Row],[ACR2 : Does the Application Support loosely coupled N tier Architecture &amp; Abstraction]],Scale!Z$6:Z$10,0),1)</f>
        <v>1</v>
      </c>
      <c r="AH786" s="74">
        <f>_xlfn.IFNA(MATCH(MAD_S[[#This Row],[ACR3 : Does it provide Micro Services / Coarse Grain APIs]],Scale!AA$6:AA$10,0),1)</f>
        <v>1</v>
      </c>
      <c r="AI786" s="74">
        <f>_xlfn.IFNA(MATCH(MAD_S[[#This Row],[ACR4 : Does the host regulatory environment allows moving to cloud]],Scale!AB$6:AB$10,0),1)</f>
        <v>1</v>
      </c>
    </row>
    <row r="787" spans="1:35" ht="57.75" customHeight="1" x14ac:dyDescent="0.25">
      <c r="A787" s="74" t="str">
        <f>MAD_S!A787</f>
        <v>CMDB.626</v>
      </c>
      <c r="B787" s="74" t="str">
        <f>MAD_PS3[[#This Row],[M1 : Name of All Applications]]</f>
        <v>Power BI</v>
      </c>
      <c r="C787" s="74" t="str">
        <f>MAD_S[[#This Row],[Region]]</f>
        <v>NA</v>
      </c>
      <c r="D787" s="74" t="str">
        <f>MAD_S!D787</f>
        <v>Vineet Nanda</v>
      </c>
      <c r="E787" s="74" t="str">
        <f>MAD_S!E787</f>
        <v>Active</v>
      </c>
      <c r="F787" s="74" t="str">
        <f>MAD_S!F787</f>
        <v>Manual Entry Req</v>
      </c>
      <c r="G787" s="74" t="str">
        <f>MAD_S!G787</f>
        <v>COTS</v>
      </c>
      <c r="H787" s="74" t="str">
        <f>MAD_S!H787</f>
        <v>Manual Entry Req</v>
      </c>
      <c r="I787" s="74" t="str">
        <f>MAD_S!I787</f>
        <v>Website</v>
      </c>
      <c r="J787" s="74" t="str">
        <f>MAD_S!J787</f>
        <v>On-Prem</v>
      </c>
      <c r="K787" s="74" t="str">
        <f>MAD_S!K787</f>
        <v>Unknown</v>
      </c>
      <c r="L787" s="74" t="str">
        <f>MAD_S!L787</f>
        <v xml:space="preserve">Power BI -APAC_x000D_
</v>
      </c>
      <c r="M787" s="74" t="str">
        <f>MAD_S!M787</f>
        <v>Manual Entry Req</v>
      </c>
      <c r="N787" s="74" t="str">
        <f>MAD_S!N787</f>
        <v>Manual Entry Req</v>
      </c>
      <c r="O787" s="74" t="str">
        <f>MAD_S!O787</f>
        <v>Manual Entry Req</v>
      </c>
      <c r="P787" s="74" t="str">
        <f>MAD_S!P787</f>
        <v>Manual Entry Req</v>
      </c>
      <c r="Q787" s="74" t="str">
        <f>MAD_S!Q787</f>
        <v>Manual Entry Req</v>
      </c>
      <c r="R787" s="74">
        <f>_xlfn.IFNA(MATCH(MAD_S[[#This Row],[BCR1 : The extent to which application supports business operations]],Scale!K$6:K$10,0),1)</f>
        <v>3</v>
      </c>
      <c r="S787" s="74">
        <f>_xlfn.IFNA(MATCH(MAD_S[[#This Row],[BCR2 : Please indicate the business impact due to the application''s non-availability ]],Scale!L$6:L$10,0),1)</f>
        <v>1</v>
      </c>
      <c r="T787" s="74">
        <f>_xlfn.IFNA(MATCH(MAD_S[[#This Row],[BCR3 : Business Data Criticality]],Scale!M$6:M$10,0),1)</f>
        <v>2</v>
      </c>
      <c r="U787" s="74">
        <f>_xlfn.IFNA(MATCH(MAD_S[[#This Row],[BCR4 : Please indicate the user base]],Scale!N$6:N$10,0),1)</f>
        <v>3</v>
      </c>
      <c r="V787" s="74">
        <f>_xlfn.IFNA(MATCH(MAD_S[[#This Row],[AC1 : Categorize Interfaces]],Scale!O$6:O$10,0),1)</f>
        <v>4</v>
      </c>
      <c r="W787" s="74">
        <f>_xlfn.IFNA(MATCH(MAD_S[[#This Row],[AC2 : Diversity of Database(s)]],Scale!P$6:P$10,0),1)</f>
        <v>5</v>
      </c>
      <c r="X787" s="74">
        <f>_xlfn.IFNA(MATCH(MAD_S[[#This Row],[AC3 : Diversity of software languages]],Scale!Q$6:Q$10,0),1)</f>
        <v>5</v>
      </c>
      <c r="Y787" s="74">
        <f>_xlfn.IFNA(MATCH(MAD_S[[#This Row],[AM1 : Vendor Support available]],Scale!R$6:R$10,0),1)</f>
        <v>2</v>
      </c>
      <c r="Z787" s="74">
        <f>_xlfn.IFNA(MATCH(MAD_S[[#This Row],[AM2 : Availability of skills required to support the system]],Scale!S$6:S$10,0),1)</f>
        <v>1</v>
      </c>
      <c r="AA787" s="74">
        <f>_xlfn.IFNA(MATCH(MAD_S[[#This Row],[AM3 : Documents Available]],Scale!T$6:T$10,0),1)</f>
        <v>4</v>
      </c>
      <c r="AB787" s="74">
        <f>_xlfn.IFNA(MATCH(MAD_S[[#This Row],[AM4 : Lifecycle Stage of the application for Risk]],Scale!U$6:U$10,0),1)</f>
        <v>4</v>
      </c>
      <c r="AC787" s="74">
        <f>_xlfn.IFNA(MATCH(MAD_S[[#This Row],[AC1 : Implementation Cost]],Scale!V$6:V$10,0),1)</f>
        <v>1</v>
      </c>
      <c r="AD787" s="74">
        <f>_xlfn.IFNA(MATCH(MAD_S[[#This Row],[AC2 : Licence Cost]],Scale!W$6:W$10,0),1)</f>
        <v>1</v>
      </c>
      <c r="AE787" s="74">
        <f>_xlfn.IFNA(MATCH(MAD_S[[#This Row],[AC3 : Annual Maintenance Cost/Support Cost]],Scale!X$6:X$10,0),1)</f>
        <v>1</v>
      </c>
      <c r="AF787" s="74">
        <f>_xlfn.IFNA(MATCH(MAD_S[[#This Row],[ACR1 : Is Application Virtualized]],Scale!Y$6:Y$10,0),1)</f>
        <v>1</v>
      </c>
      <c r="AG787" s="74">
        <f>_xlfn.IFNA(MATCH(MAD_S[[#This Row],[ACR2 : Does the Application Support loosely coupled N tier Architecture &amp; Abstraction]],Scale!Z$6:Z$10,0),1)</f>
        <v>1</v>
      </c>
      <c r="AH787" s="74">
        <f>_xlfn.IFNA(MATCH(MAD_S[[#This Row],[ACR3 : Does it provide Micro Services / Coarse Grain APIs]],Scale!AA$6:AA$10,0),1)</f>
        <v>1</v>
      </c>
      <c r="AI787" s="74">
        <f>_xlfn.IFNA(MATCH(MAD_S[[#This Row],[ACR4 : Does the host regulatory environment allows moving to cloud]],Scale!AB$6:AB$10,0),1)</f>
        <v>1</v>
      </c>
    </row>
    <row r="788" spans="1:35" ht="57.75" customHeight="1" x14ac:dyDescent="0.25">
      <c r="A788" s="74" t="str">
        <f>MAD_S!A788</f>
        <v>CMDB.478</v>
      </c>
      <c r="B788" s="74" t="str">
        <f>MAD_PS3[[#This Row],[M1 : Name of All Applications]]</f>
        <v>DEU IMRequest.IM.</v>
      </c>
      <c r="C788" s="74" t="str">
        <f>MAD_S[[#This Row],[Region]]</f>
        <v>EMEA</v>
      </c>
      <c r="D788" s="74" t="str">
        <f>MAD_S!D788</f>
        <v>Frank Loosen</v>
      </c>
      <c r="E788" s="74" t="str">
        <f>MAD_S!E788</f>
        <v>Active</v>
      </c>
      <c r="F788" s="74" t="str">
        <f>MAD_S!F788</f>
        <v>Manual Entry Req</v>
      </c>
      <c r="G788" s="74" t="str">
        <f>MAD_S!G788</f>
        <v>COTS</v>
      </c>
      <c r="H788" s="74" t="str">
        <f>MAD_S!H788</f>
        <v>Apache HTTP Server</v>
      </c>
      <c r="I788" s="74" t="str">
        <f>MAD_S!I788</f>
        <v>Website</v>
      </c>
      <c r="J788" s="74" t="str">
        <f>MAD_S!J788</f>
        <v>On-Prem</v>
      </c>
      <c r="K788" s="74" t="str">
        <f>MAD_S!K788</f>
        <v>Unknown</v>
      </c>
      <c r="L788" s="74" t="str">
        <f>MAD_S!L788</f>
        <v>Manual Entry Req</v>
      </c>
      <c r="M788" s="74" t="str">
        <f>MAD_S!M788</f>
        <v>Manual Entry Req</v>
      </c>
      <c r="N788" s="74" t="str">
        <f>MAD_S!N788</f>
        <v>Manual Entry Req</v>
      </c>
      <c r="O788" s="74" t="str">
        <f>MAD_S!O788</f>
        <v>Manual Entry Req</v>
      </c>
      <c r="P788" s="74" t="str">
        <f>MAD_S!P788</f>
        <v>Manual Entry Req</v>
      </c>
      <c r="Q788" s="74" t="str">
        <f>MAD_S!Q788</f>
        <v>Manual Entry Req</v>
      </c>
      <c r="R788" s="74">
        <f>_xlfn.IFNA(MATCH(MAD_S[[#This Row],[BCR1 : The extent to which application supports business operations]],Scale!K$6:K$10,0),1)</f>
        <v>1</v>
      </c>
      <c r="S788" s="74">
        <f>_xlfn.IFNA(MATCH(MAD_S[[#This Row],[BCR2 : Please indicate the business impact due to the application''s non-availability ]],Scale!L$6:L$10,0),1)</f>
        <v>1</v>
      </c>
      <c r="T788" s="74">
        <f>_xlfn.IFNA(MATCH(MAD_S[[#This Row],[BCR3 : Business Data Criticality]],Scale!M$6:M$10,0),1)</f>
        <v>2</v>
      </c>
      <c r="U788" s="74">
        <f>_xlfn.IFNA(MATCH(MAD_S[[#This Row],[BCR4 : Please indicate the user base]],Scale!N$6:N$10,0),1)</f>
        <v>3</v>
      </c>
      <c r="V788" s="74">
        <f>_xlfn.IFNA(MATCH(MAD_S[[#This Row],[AC1 : Categorize Interfaces]],Scale!O$6:O$10,0),1)</f>
        <v>4</v>
      </c>
      <c r="W788" s="74">
        <f>_xlfn.IFNA(MATCH(MAD_S[[#This Row],[AC2 : Diversity of Database(s)]],Scale!P$6:P$10,0),1)</f>
        <v>5</v>
      </c>
      <c r="X788" s="74">
        <f>_xlfn.IFNA(MATCH(MAD_S[[#This Row],[AC3 : Diversity of software languages]],Scale!Q$6:Q$10,0),1)</f>
        <v>5</v>
      </c>
      <c r="Y788" s="74">
        <f>_xlfn.IFNA(MATCH(MAD_S[[#This Row],[AM1 : Vendor Support available]],Scale!R$6:R$10,0),1)</f>
        <v>5</v>
      </c>
      <c r="Z788" s="74">
        <f>_xlfn.IFNA(MATCH(MAD_S[[#This Row],[AM2 : Availability of skills required to support the system]],Scale!S$6:S$10,0),1)</f>
        <v>1</v>
      </c>
      <c r="AA788" s="74">
        <f>_xlfn.IFNA(MATCH(MAD_S[[#This Row],[AM3 : Documents Available]],Scale!T$6:T$10,0),1)</f>
        <v>4</v>
      </c>
      <c r="AB788" s="74">
        <f>_xlfn.IFNA(MATCH(MAD_S[[#This Row],[AM4 : Lifecycle Stage of the application for Risk]],Scale!U$6:U$10,0),1)</f>
        <v>5</v>
      </c>
      <c r="AC788" s="74">
        <f>_xlfn.IFNA(MATCH(MAD_S[[#This Row],[AC1 : Implementation Cost]],Scale!V$6:V$10,0),1)</f>
        <v>1</v>
      </c>
      <c r="AD788" s="74">
        <f>_xlfn.IFNA(MATCH(MAD_S[[#This Row],[AC2 : Licence Cost]],Scale!W$6:W$10,0),1)</f>
        <v>1</v>
      </c>
      <c r="AE788" s="74">
        <f>_xlfn.IFNA(MATCH(MAD_S[[#This Row],[AC3 : Annual Maintenance Cost/Support Cost]],Scale!X$6:X$10,0),1)</f>
        <v>1</v>
      </c>
      <c r="AF788" s="74">
        <f>_xlfn.IFNA(MATCH(MAD_S[[#This Row],[ACR1 : Is Application Virtualized]],Scale!Y$6:Y$10,0),1)</f>
        <v>1</v>
      </c>
      <c r="AG788" s="74">
        <f>_xlfn.IFNA(MATCH(MAD_S[[#This Row],[ACR2 : Does the Application Support loosely coupled N tier Architecture &amp; Abstraction]],Scale!Z$6:Z$10,0),1)</f>
        <v>1</v>
      </c>
      <c r="AH788" s="74">
        <f>_xlfn.IFNA(MATCH(MAD_S[[#This Row],[ACR3 : Does it provide Micro Services / Coarse Grain APIs]],Scale!AA$6:AA$10,0),1)</f>
        <v>1</v>
      </c>
      <c r="AI788" s="74">
        <f>_xlfn.IFNA(MATCH(MAD_S[[#This Row],[ACR4 : Does the host regulatory environment allows moving to cloud]],Scale!AB$6:AB$10,0),1)</f>
        <v>1</v>
      </c>
    </row>
    <row r="789" spans="1:35" ht="57.75" customHeight="1" x14ac:dyDescent="0.25">
      <c r="A789" s="74" t="str">
        <f>MAD_S!A789</f>
        <v>CMDB.345</v>
      </c>
      <c r="B789" s="74" t="str">
        <f>MAD_PS3[[#This Row],[M1 : Name of All Applications]]</f>
        <v>Seeburger EDI</v>
      </c>
      <c r="C789" s="74" t="str">
        <f>MAD_S[[#This Row],[Region]]</f>
        <v>NA</v>
      </c>
      <c r="D789" s="74" t="str">
        <f>MAD_S!D789</f>
        <v>Sweta Sharma</v>
      </c>
      <c r="E789" s="74" t="str">
        <f>MAD_S!E789</f>
        <v>Duplicate</v>
      </c>
      <c r="F789" s="74" t="str">
        <f>MAD_S!F789</f>
        <v>Manual Entry Req</v>
      </c>
      <c r="G789" s="74" t="str">
        <f>MAD_S!G789</f>
        <v>COTS</v>
      </c>
      <c r="H789" s="74" t="str">
        <f>MAD_S!H789</f>
        <v>Java</v>
      </c>
      <c r="I789" s="74" t="str">
        <f>MAD_S!I789</f>
        <v>Other</v>
      </c>
      <c r="J789" s="74" t="str">
        <f>MAD_S!J789</f>
        <v>On-Prem</v>
      </c>
      <c r="K789" s="74" t="str">
        <f>MAD_S!K789</f>
        <v>Unknown</v>
      </c>
      <c r="L789" s="74" t="str">
        <f>MAD_S!L789</f>
        <v>ITSM  Seeburger EDI</v>
      </c>
      <c r="M789" s="74" t="str">
        <f>MAD_S!M789</f>
        <v>Manual Entry Req</v>
      </c>
      <c r="N789" s="74" t="str">
        <f>MAD_S!N789</f>
        <v>Manual Entry Req</v>
      </c>
      <c r="O789" s="74" t="str">
        <f>MAD_S!O789</f>
        <v>Manual Entry Req</v>
      </c>
      <c r="P789" s="74" t="str">
        <f>MAD_S!P789</f>
        <v>Manual Entry Req</v>
      </c>
      <c r="Q789" s="74" t="str">
        <f>MAD_S!Q789</f>
        <v>Manual Entry Req</v>
      </c>
      <c r="R789" s="74">
        <f>_xlfn.IFNA(MATCH(MAD_S[[#This Row],[BCR1 : The extent to which application supports business operations]],Scale!K$6:K$10,0),1)</f>
        <v>3</v>
      </c>
      <c r="S789" s="74">
        <f>_xlfn.IFNA(MATCH(MAD_S[[#This Row],[BCR2 : Please indicate the business impact due to the application''s non-availability ]],Scale!L$6:L$10,0),1)</f>
        <v>5</v>
      </c>
      <c r="T789" s="74">
        <f>_xlfn.IFNA(MATCH(MAD_S[[#This Row],[BCR3 : Business Data Criticality]],Scale!M$6:M$10,0),1)</f>
        <v>5</v>
      </c>
      <c r="U789" s="74">
        <f>_xlfn.IFNA(MATCH(MAD_S[[#This Row],[BCR4 : Please indicate the user base]],Scale!N$6:N$10,0),1)</f>
        <v>2</v>
      </c>
      <c r="V789" s="74">
        <f>_xlfn.IFNA(MATCH(MAD_S[[#This Row],[AC1 : Categorize Interfaces]],Scale!O$6:O$10,0),1)</f>
        <v>4</v>
      </c>
      <c r="W789" s="74">
        <f>_xlfn.IFNA(MATCH(MAD_S[[#This Row],[AC2 : Diversity of Database(s)]],Scale!P$6:P$10,0),1)</f>
        <v>5</v>
      </c>
      <c r="X789" s="74">
        <f>_xlfn.IFNA(MATCH(MAD_S[[#This Row],[AC3 : Diversity of software languages]],Scale!Q$6:Q$10,0),1)</f>
        <v>5</v>
      </c>
      <c r="Y789" s="74">
        <f>_xlfn.IFNA(MATCH(MAD_S[[#This Row],[AM1 : Vendor Support available]],Scale!R$6:R$10,0),1)</f>
        <v>2</v>
      </c>
      <c r="Z789" s="74">
        <f>_xlfn.IFNA(MATCH(MAD_S[[#This Row],[AM2 : Availability of skills required to support the system]],Scale!S$6:S$10,0),1)</f>
        <v>1</v>
      </c>
      <c r="AA789" s="74">
        <f>_xlfn.IFNA(MATCH(MAD_S[[#This Row],[AM3 : Documents Available]],Scale!T$6:T$10,0),1)</f>
        <v>4</v>
      </c>
      <c r="AB789" s="74">
        <f>_xlfn.IFNA(MATCH(MAD_S[[#This Row],[AM4 : Lifecycle Stage of the application for Risk]],Scale!U$6:U$10,0),1)</f>
        <v>5</v>
      </c>
      <c r="AC789" s="74">
        <f>_xlfn.IFNA(MATCH(MAD_S[[#This Row],[AC1 : Implementation Cost]],Scale!V$6:V$10,0),1)</f>
        <v>1</v>
      </c>
      <c r="AD789" s="74">
        <f>_xlfn.IFNA(MATCH(MAD_S[[#This Row],[AC2 : Licence Cost]],Scale!W$6:W$10,0),1)</f>
        <v>1</v>
      </c>
      <c r="AE789" s="74">
        <f>_xlfn.IFNA(MATCH(MAD_S[[#This Row],[AC3 : Annual Maintenance Cost/Support Cost]],Scale!X$6:X$10,0),1)</f>
        <v>1</v>
      </c>
      <c r="AF789" s="74">
        <f>_xlfn.IFNA(MATCH(MAD_S[[#This Row],[ACR1 : Is Application Virtualized]],Scale!Y$6:Y$10,0),1)</f>
        <v>1</v>
      </c>
      <c r="AG789" s="74">
        <f>_xlfn.IFNA(MATCH(MAD_S[[#This Row],[ACR2 : Does the Application Support loosely coupled N tier Architecture &amp; Abstraction]],Scale!Z$6:Z$10,0),1)</f>
        <v>1</v>
      </c>
      <c r="AH789" s="74">
        <f>_xlfn.IFNA(MATCH(MAD_S[[#This Row],[ACR3 : Does it provide Micro Services / Coarse Grain APIs]],Scale!AA$6:AA$10,0),1)</f>
        <v>1</v>
      </c>
      <c r="AI789" s="74">
        <f>_xlfn.IFNA(MATCH(MAD_S[[#This Row],[ACR4 : Does the host regulatory environment allows moving to cloud]],Scale!AB$6:AB$10,0),1)</f>
        <v>1</v>
      </c>
    </row>
    <row r="790" spans="1:35" ht="57.75" customHeight="1" x14ac:dyDescent="0.25">
      <c r="A790" s="74" t="str">
        <f>MAD_S!A790</f>
        <v>CMDB.360</v>
      </c>
      <c r="B790" s="74" t="str">
        <f>MAD_PS3[[#This Row],[M1 : Name of All Applications]]</f>
        <v>IMFirst Citrix</v>
      </c>
      <c r="C790" s="74" t="str">
        <f>MAD_S[[#This Row],[Region]]</f>
        <v>NA</v>
      </c>
      <c r="D790" s="74" t="str">
        <f>MAD_S!D790</f>
        <v>Toan Pham</v>
      </c>
      <c r="E790" s="74" t="str">
        <f>MAD_S!E790</f>
        <v>Active</v>
      </c>
      <c r="F790" s="74" t="str">
        <f>MAD_S!F790</f>
        <v>Manual Entry Req</v>
      </c>
      <c r="G790" s="74" t="str">
        <f>MAD_S!G790</f>
        <v>Homegrown</v>
      </c>
      <c r="H790" s="74" t="str">
        <f>MAD_S!H790</f>
        <v>Manual Entry Req</v>
      </c>
      <c r="I790" s="74" t="str">
        <f>MAD_S!I790</f>
        <v>Client Server</v>
      </c>
      <c r="J790" s="74" t="str">
        <f>MAD_S!J790</f>
        <v>On-Prem</v>
      </c>
      <c r="K790" s="74" t="str">
        <f>MAD_S!K790</f>
        <v>Unknown</v>
      </c>
      <c r="L790" s="74" t="str">
        <f>MAD_S!L790</f>
        <v>IMFirst Citrix</v>
      </c>
      <c r="M790" s="74" t="str">
        <f>MAD_S!M790</f>
        <v>Manual Entry Req</v>
      </c>
      <c r="N790" s="74" t="str">
        <f>MAD_S!N790</f>
        <v>Manual Entry Req</v>
      </c>
      <c r="O790" s="74" t="str">
        <f>MAD_S!O790</f>
        <v>Manual Entry Req</v>
      </c>
      <c r="P790" s="74" t="str">
        <f>MAD_S!P790</f>
        <v>Manual Entry Req</v>
      </c>
      <c r="Q790" s="74" t="str">
        <f>MAD_S!Q790</f>
        <v>Manual Entry Req</v>
      </c>
      <c r="R790" s="74">
        <f>_xlfn.IFNA(MATCH(MAD_S[[#This Row],[BCR1 : The extent to which application supports business operations]],Scale!K$6:K$10,0),1)</f>
        <v>3</v>
      </c>
      <c r="S790" s="74">
        <f>_xlfn.IFNA(MATCH(MAD_S[[#This Row],[BCR2 : Please indicate the business impact due to the application''s non-availability ]],Scale!L$6:L$10,0),1)</f>
        <v>5</v>
      </c>
      <c r="T790" s="74">
        <f>_xlfn.IFNA(MATCH(MAD_S[[#This Row],[BCR3 : Business Data Criticality]],Scale!M$6:M$10,0),1)</f>
        <v>2</v>
      </c>
      <c r="U790" s="74">
        <f>_xlfn.IFNA(MATCH(MAD_S[[#This Row],[BCR4 : Please indicate the user base]],Scale!N$6:N$10,0),1)</f>
        <v>5</v>
      </c>
      <c r="V790" s="74">
        <f>_xlfn.IFNA(MATCH(MAD_S[[#This Row],[AC1 : Categorize Interfaces]],Scale!O$6:O$10,0),1)</f>
        <v>4</v>
      </c>
      <c r="W790" s="74">
        <f>_xlfn.IFNA(MATCH(MAD_S[[#This Row],[AC2 : Diversity of Database(s)]],Scale!P$6:P$10,0),1)</f>
        <v>5</v>
      </c>
      <c r="X790" s="74">
        <f>_xlfn.IFNA(MATCH(MAD_S[[#This Row],[AC3 : Diversity of software languages]],Scale!Q$6:Q$10,0),1)</f>
        <v>5</v>
      </c>
      <c r="Y790" s="74">
        <f>_xlfn.IFNA(MATCH(MAD_S[[#This Row],[AM1 : Vendor Support available]],Scale!R$6:R$10,0),1)</f>
        <v>4</v>
      </c>
      <c r="Z790" s="74">
        <f>_xlfn.IFNA(MATCH(MAD_S[[#This Row],[AM2 : Availability of skills required to support the system]],Scale!S$6:S$10,0),1)</f>
        <v>1</v>
      </c>
      <c r="AA790" s="74">
        <f>_xlfn.IFNA(MATCH(MAD_S[[#This Row],[AM3 : Documents Available]],Scale!T$6:T$10,0),1)</f>
        <v>4</v>
      </c>
      <c r="AB790" s="74">
        <f>_xlfn.IFNA(MATCH(MAD_S[[#This Row],[AM4 : Lifecycle Stage of the application for Risk]],Scale!U$6:U$10,0),1)</f>
        <v>4</v>
      </c>
      <c r="AC790" s="74">
        <f>_xlfn.IFNA(MATCH(MAD_S[[#This Row],[AC1 : Implementation Cost]],Scale!V$6:V$10,0),1)</f>
        <v>1</v>
      </c>
      <c r="AD790" s="74">
        <f>_xlfn.IFNA(MATCH(MAD_S[[#This Row],[AC2 : Licence Cost]],Scale!W$6:W$10,0),1)</f>
        <v>1</v>
      </c>
      <c r="AE790" s="74">
        <f>_xlfn.IFNA(MATCH(MAD_S[[#This Row],[AC3 : Annual Maintenance Cost/Support Cost]],Scale!X$6:X$10,0),1)</f>
        <v>1</v>
      </c>
      <c r="AF790" s="74">
        <f>_xlfn.IFNA(MATCH(MAD_S[[#This Row],[ACR1 : Is Application Virtualized]],Scale!Y$6:Y$10,0),1)</f>
        <v>1</v>
      </c>
      <c r="AG790" s="74">
        <f>_xlfn.IFNA(MATCH(MAD_S[[#This Row],[ACR2 : Does the Application Support loosely coupled N tier Architecture &amp; Abstraction]],Scale!Z$6:Z$10,0),1)</f>
        <v>1</v>
      </c>
      <c r="AH790" s="74">
        <f>_xlfn.IFNA(MATCH(MAD_S[[#This Row],[ACR3 : Does it provide Micro Services / Coarse Grain APIs]],Scale!AA$6:AA$10,0),1)</f>
        <v>1</v>
      </c>
      <c r="AI790" s="74">
        <f>_xlfn.IFNA(MATCH(MAD_S[[#This Row],[ACR4 : Does the host regulatory environment allows moving to cloud]],Scale!AB$6:AB$10,0),1)</f>
        <v>1</v>
      </c>
    </row>
    <row r="791" spans="1:35" ht="57.75" customHeight="1" x14ac:dyDescent="0.25">
      <c r="A791" s="74" t="str">
        <f>MAD_S!A791</f>
        <v>CMDB.303</v>
      </c>
      <c r="B791" s="74" t="str">
        <f>MAD_PS3[[#This Row],[M1 : Name of All Applications]]</f>
        <v>IMFirst - USMR</v>
      </c>
      <c r="C791" s="74" t="str">
        <f>MAD_S[[#This Row],[Region]]</f>
        <v>NA</v>
      </c>
      <c r="D791" s="74" t="str">
        <f>MAD_S!D791</f>
        <v>Jocelyn Prino, Tram Do</v>
      </c>
      <c r="E791" s="74" t="str">
        <f>MAD_S!E791</f>
        <v>Active</v>
      </c>
      <c r="F791" s="74" t="str">
        <f>MAD_S!F791</f>
        <v>Manual Entry Req</v>
      </c>
      <c r="G791" s="74" t="str">
        <f>MAD_S!G791</f>
        <v>Homegrown</v>
      </c>
      <c r="H791" s="74" t="str">
        <f>MAD_S!H791</f>
        <v>Manual Entry Req</v>
      </c>
      <c r="I791" s="74" t="str">
        <f>MAD_S!I791</f>
        <v>Client Server</v>
      </c>
      <c r="J791" s="74" t="str">
        <f>MAD_S!J791</f>
        <v>On-Prem</v>
      </c>
      <c r="K791" s="74" t="str">
        <f>MAD_S!K791</f>
        <v>Unknown</v>
      </c>
      <c r="L791" s="74" t="str">
        <f>MAD_S!L791</f>
        <v>ITSM IMFirst - USMR</v>
      </c>
      <c r="M791" s="74" t="str">
        <f>MAD_S!M791</f>
        <v>Manual Entry Req</v>
      </c>
      <c r="N791" s="74" t="str">
        <f>MAD_S!N791</f>
        <v>Manual Entry Req</v>
      </c>
      <c r="O791" s="74" t="str">
        <f>MAD_S!O791</f>
        <v>Manual Entry Req</v>
      </c>
      <c r="P791" s="74" t="str">
        <f>MAD_S!P791</f>
        <v>Manual Entry Req</v>
      </c>
      <c r="Q791" s="74" t="str">
        <f>MAD_S!Q791</f>
        <v>Manual Entry Req</v>
      </c>
      <c r="R791" s="74">
        <f>_xlfn.IFNA(MATCH(MAD_S[[#This Row],[BCR1 : The extent to which application supports business operations]],Scale!K$6:K$10,0),1)</f>
        <v>3</v>
      </c>
      <c r="S791" s="74">
        <f>_xlfn.IFNA(MATCH(MAD_S[[#This Row],[BCR2 : Please indicate the business impact due to the application''s non-availability ]],Scale!L$6:L$10,0),1)</f>
        <v>5</v>
      </c>
      <c r="T791" s="74">
        <f>_xlfn.IFNA(MATCH(MAD_S[[#This Row],[BCR3 : Business Data Criticality]],Scale!M$6:M$10,0),1)</f>
        <v>2</v>
      </c>
      <c r="U791" s="74">
        <f>_xlfn.IFNA(MATCH(MAD_S[[#This Row],[BCR4 : Please indicate the user base]],Scale!N$6:N$10,0),1)</f>
        <v>5</v>
      </c>
      <c r="V791" s="74">
        <f>_xlfn.IFNA(MATCH(MAD_S[[#This Row],[AC1 : Categorize Interfaces]],Scale!O$6:O$10,0),1)</f>
        <v>4</v>
      </c>
      <c r="W791" s="74">
        <f>_xlfn.IFNA(MATCH(MAD_S[[#This Row],[AC2 : Diversity of Database(s)]],Scale!P$6:P$10,0),1)</f>
        <v>5</v>
      </c>
      <c r="X791" s="74">
        <f>_xlfn.IFNA(MATCH(MAD_S[[#This Row],[AC3 : Diversity of software languages]],Scale!Q$6:Q$10,0),1)</f>
        <v>5</v>
      </c>
      <c r="Y791" s="74">
        <f>_xlfn.IFNA(MATCH(MAD_S[[#This Row],[AM1 : Vendor Support available]],Scale!R$6:R$10,0),1)</f>
        <v>4</v>
      </c>
      <c r="Z791" s="74">
        <f>_xlfn.IFNA(MATCH(MAD_S[[#This Row],[AM2 : Availability of skills required to support the system]],Scale!S$6:S$10,0),1)</f>
        <v>1</v>
      </c>
      <c r="AA791" s="74">
        <f>_xlfn.IFNA(MATCH(MAD_S[[#This Row],[AM3 : Documents Available]],Scale!T$6:T$10,0),1)</f>
        <v>4</v>
      </c>
      <c r="AB791" s="74">
        <f>_xlfn.IFNA(MATCH(MAD_S[[#This Row],[AM4 : Lifecycle Stage of the application for Risk]],Scale!U$6:U$10,0),1)</f>
        <v>4</v>
      </c>
      <c r="AC791" s="74">
        <f>_xlfn.IFNA(MATCH(MAD_S[[#This Row],[AC1 : Implementation Cost]],Scale!V$6:V$10,0),1)</f>
        <v>1</v>
      </c>
      <c r="AD791" s="74">
        <f>_xlfn.IFNA(MATCH(MAD_S[[#This Row],[AC2 : Licence Cost]],Scale!W$6:W$10,0),1)</f>
        <v>1</v>
      </c>
      <c r="AE791" s="74">
        <f>_xlfn.IFNA(MATCH(MAD_S[[#This Row],[AC3 : Annual Maintenance Cost/Support Cost]],Scale!X$6:X$10,0),1)</f>
        <v>1</v>
      </c>
      <c r="AF791" s="74">
        <f>_xlfn.IFNA(MATCH(MAD_S[[#This Row],[ACR1 : Is Application Virtualized]],Scale!Y$6:Y$10,0),1)</f>
        <v>1</v>
      </c>
      <c r="AG791" s="74">
        <f>_xlfn.IFNA(MATCH(MAD_S[[#This Row],[ACR2 : Does the Application Support loosely coupled N tier Architecture &amp; Abstraction]],Scale!Z$6:Z$10,0),1)</f>
        <v>1</v>
      </c>
      <c r="AH791" s="74">
        <f>_xlfn.IFNA(MATCH(MAD_S[[#This Row],[ACR3 : Does it provide Micro Services / Coarse Grain APIs]],Scale!AA$6:AA$10,0),1)</f>
        <v>1</v>
      </c>
      <c r="AI791" s="74">
        <f>_xlfn.IFNA(MATCH(MAD_S[[#This Row],[ACR4 : Does the host regulatory environment allows moving to cloud]],Scale!AB$6:AB$10,0),1)</f>
        <v>1</v>
      </c>
    </row>
    <row r="792" spans="1:35" ht="57.75" customHeight="1" x14ac:dyDescent="0.25">
      <c r="A792" s="74" t="str">
        <f>MAD_S!A792</f>
        <v>EMEA.148</v>
      </c>
      <c r="B792" s="74" t="str">
        <f>MAD_PS3[[#This Row],[M1 : Name of All Applications]]</f>
        <v>Apple CTO</v>
      </c>
      <c r="C792" s="74" t="str">
        <f>MAD_S[[#This Row],[Region]]</f>
        <v>Global</v>
      </c>
      <c r="D792" s="74" t="str">
        <f>MAD_S!D792</f>
        <v>Manual Entry Req</v>
      </c>
      <c r="E792" s="74" t="str">
        <f>MAD_S!E792</f>
        <v>Unknown</v>
      </c>
      <c r="F792" s="74" t="str">
        <f>MAD_S!F792</f>
        <v>Manual Entry Req</v>
      </c>
      <c r="G792" s="74" t="str">
        <f>MAD_S!G792</f>
        <v>Other</v>
      </c>
      <c r="H792" s="74" t="str">
        <f>MAD_S!H792</f>
        <v>Manual Entry Req</v>
      </c>
      <c r="I792" s="74" t="str">
        <f>MAD_S!I792</f>
        <v>Other</v>
      </c>
      <c r="J792" s="74" t="str">
        <f>MAD_S!J792</f>
        <v>Other</v>
      </c>
      <c r="K792" s="74" t="str">
        <f>MAD_S!K792</f>
        <v>Unknown</v>
      </c>
      <c r="L792" s="74" t="str">
        <f>MAD_S!L792</f>
        <v>Manual Entry Req</v>
      </c>
      <c r="M792" s="74" t="str">
        <f>MAD_S!M792</f>
        <v>Manual Entry Req</v>
      </c>
      <c r="N792" s="74" t="str">
        <f>MAD_S!N792</f>
        <v>Manual Entry Req</v>
      </c>
      <c r="O792" s="74" t="str">
        <f>MAD_S!O792</f>
        <v>Manual Entry Req</v>
      </c>
      <c r="P792" s="74" t="str">
        <f>MAD_S!P792</f>
        <v>Manual Entry Req</v>
      </c>
      <c r="Q792" s="74" t="str">
        <f>MAD_S!Q792</f>
        <v>Manual Entry Req</v>
      </c>
      <c r="R792" s="74">
        <f>_xlfn.IFNA(MATCH(MAD_S[[#This Row],[BCR1 : The extent to which application supports business operations]],Scale!K$6:K$10,0),1)</f>
        <v>5</v>
      </c>
      <c r="S792" s="74">
        <f>_xlfn.IFNA(MATCH(MAD_S[[#This Row],[BCR2 : Please indicate the business impact due to the application''s non-availability ]],Scale!L$6:L$10,0),1)</f>
        <v>5</v>
      </c>
      <c r="T792" s="74">
        <f>_xlfn.IFNA(MATCH(MAD_S[[#This Row],[BCR3 : Business Data Criticality]],Scale!M$6:M$10,0),1)</f>
        <v>5</v>
      </c>
      <c r="U792" s="74">
        <f>_xlfn.IFNA(MATCH(MAD_S[[#This Row],[BCR4 : Please indicate the user base]],Scale!N$6:N$10,0),1)</f>
        <v>1</v>
      </c>
      <c r="V792" s="74">
        <f>_xlfn.IFNA(MATCH(MAD_S[[#This Row],[AC1 : Categorize Interfaces]],Scale!O$6:O$10,0),1)</f>
        <v>2</v>
      </c>
      <c r="W792" s="74">
        <f>_xlfn.IFNA(MATCH(MAD_S[[#This Row],[AC2 : Diversity of Database(s)]],Scale!P$6:P$10,0),1)</f>
        <v>5</v>
      </c>
      <c r="X792" s="74">
        <f>_xlfn.IFNA(MATCH(MAD_S[[#This Row],[AC3 : Diversity of software languages]],Scale!Q$6:Q$10,0),1)</f>
        <v>5</v>
      </c>
      <c r="Y792" s="74">
        <f>_xlfn.IFNA(MATCH(MAD_S[[#This Row],[AM1 : Vendor Support available]],Scale!R$6:R$10,0),1)</f>
        <v>3</v>
      </c>
      <c r="Z792" s="74">
        <f>_xlfn.IFNA(MATCH(MAD_S[[#This Row],[AM2 : Availability of skills required to support the system]],Scale!S$6:S$10,0),1)</f>
        <v>1</v>
      </c>
      <c r="AA792" s="74">
        <f>_xlfn.IFNA(MATCH(MAD_S[[#This Row],[AM3 : Documents Available]],Scale!T$6:T$10,0),1)</f>
        <v>4</v>
      </c>
      <c r="AB792" s="74">
        <f>_xlfn.IFNA(MATCH(MAD_S[[#This Row],[AM4 : Lifecycle Stage of the application for Risk]],Scale!U$6:U$10,0),1)</f>
        <v>4</v>
      </c>
      <c r="AC792" s="74">
        <f>_xlfn.IFNA(MATCH(MAD_S[[#This Row],[AC1 : Implementation Cost]],Scale!V$6:V$10,0),1)</f>
        <v>1</v>
      </c>
      <c r="AD792" s="74">
        <f>_xlfn.IFNA(MATCH(MAD_S[[#This Row],[AC2 : Licence Cost]],Scale!W$6:W$10,0),1)</f>
        <v>1</v>
      </c>
      <c r="AE792" s="74">
        <f>_xlfn.IFNA(MATCH(MAD_S[[#This Row],[AC3 : Annual Maintenance Cost/Support Cost]],Scale!X$6:X$10,0),1)</f>
        <v>1</v>
      </c>
      <c r="AF792" s="74">
        <f>_xlfn.IFNA(MATCH(MAD_S[[#This Row],[ACR1 : Is Application Virtualized]],Scale!Y$6:Y$10,0),1)</f>
        <v>1</v>
      </c>
      <c r="AG792" s="74">
        <f>_xlfn.IFNA(MATCH(MAD_S[[#This Row],[ACR2 : Does the Application Support loosely coupled N tier Architecture &amp; Abstraction]],Scale!Z$6:Z$10,0),1)</f>
        <v>1</v>
      </c>
      <c r="AH792" s="74">
        <f>_xlfn.IFNA(MATCH(MAD_S[[#This Row],[ACR3 : Does it provide Micro Services / Coarse Grain APIs]],Scale!AA$6:AA$10,0),1)</f>
        <v>1</v>
      </c>
      <c r="AI792" s="74">
        <f>_xlfn.IFNA(MATCH(MAD_S[[#This Row],[ACR4 : Does the host regulatory environment allows moving to cloud]],Scale!AB$6:AB$10,0),1)</f>
        <v>1</v>
      </c>
    </row>
    <row r="793" spans="1:35" ht="57.75" customHeight="1" x14ac:dyDescent="0.25">
      <c r="A793" s="74" t="str">
        <f>MAD_S!A793</f>
        <v>US.36</v>
      </c>
      <c r="B793" s="74" t="str">
        <f>MAD_PS3[[#This Row],[M1 : Name of All Applications]]</f>
        <v>CDW LIM</v>
      </c>
      <c r="C793" s="74" t="str">
        <f>MAD_S[[#This Row],[Region]]</f>
        <v>NA</v>
      </c>
      <c r="D793" s="74" t="str">
        <f>MAD_S!D793</f>
        <v>Carmen Quijada</v>
      </c>
      <c r="E793" s="74" t="str">
        <f>MAD_S!E793</f>
        <v>Active</v>
      </c>
      <c r="F793" s="74" t="str">
        <f>MAD_S!F793</f>
        <v>Manual Entry Req</v>
      </c>
      <c r="G793" s="74" t="str">
        <f>MAD_S!G793</f>
        <v>Other</v>
      </c>
      <c r="H793" s="74" t="str">
        <f>MAD_S!H793</f>
        <v>Manual Entry Req</v>
      </c>
      <c r="I793" s="74" t="str">
        <f>MAD_S!I793</f>
        <v>Access</v>
      </c>
      <c r="J793" s="74" t="str">
        <f>MAD_S!J793</f>
        <v>Other</v>
      </c>
      <c r="K793" s="74" t="str">
        <f>MAD_S!K793</f>
        <v>Unknown</v>
      </c>
      <c r="L793" s="74" t="str">
        <f>MAD_S!L793</f>
        <v>Generate semi-monthly CDW report for project manager and VM.  Reports created through  a db, SQL/Access front end.  Poss to retire since this is more reporting</v>
      </c>
      <c r="M793" s="74" t="str">
        <f>MAD_S!M793</f>
        <v>Manual Entry Req</v>
      </c>
      <c r="N793" s="74" t="str">
        <f>MAD_S!N793</f>
        <v>Manual Entry Req</v>
      </c>
      <c r="O793" s="74" t="str">
        <f>MAD_S!O793</f>
        <v>Manual Entry Req</v>
      </c>
      <c r="P793" s="74" t="str">
        <f>MAD_S!P793</f>
        <v>Manual Entry Req</v>
      </c>
      <c r="Q793" s="74" t="str">
        <f>MAD_S!Q793</f>
        <v>Manual Entry Req</v>
      </c>
      <c r="R793" s="74">
        <f>_xlfn.IFNA(MATCH(MAD_S[[#This Row],[BCR1 : The extent to which application supports business operations]],Scale!K$6:K$10,0),1)</f>
        <v>3</v>
      </c>
      <c r="S793" s="74">
        <f>_xlfn.IFNA(MATCH(MAD_S[[#This Row],[BCR2 : Please indicate the business impact due to the application''s non-availability ]],Scale!L$6:L$10,0),1)</f>
        <v>3</v>
      </c>
      <c r="T793" s="74">
        <f>_xlfn.IFNA(MATCH(MAD_S[[#This Row],[BCR3 : Business Data Criticality]],Scale!M$6:M$10,0),1)</f>
        <v>4</v>
      </c>
      <c r="U793" s="74">
        <f>_xlfn.IFNA(MATCH(MAD_S[[#This Row],[BCR4 : Please indicate the user base]],Scale!N$6:N$10,0),1)</f>
        <v>1</v>
      </c>
      <c r="V793" s="74">
        <f>_xlfn.IFNA(MATCH(MAD_S[[#This Row],[AC1 : Categorize Interfaces]],Scale!O$6:O$10,0),1)</f>
        <v>4</v>
      </c>
      <c r="W793" s="74">
        <f>_xlfn.IFNA(MATCH(MAD_S[[#This Row],[AC2 : Diversity of Database(s)]],Scale!P$6:P$10,0),1)</f>
        <v>5</v>
      </c>
      <c r="X793" s="74">
        <f>_xlfn.IFNA(MATCH(MAD_S[[#This Row],[AC3 : Diversity of software languages]],Scale!Q$6:Q$10,0),1)</f>
        <v>5</v>
      </c>
      <c r="Y793" s="74">
        <f>_xlfn.IFNA(MATCH(MAD_S[[#This Row],[AM1 : Vendor Support available]],Scale!R$6:R$10,0),1)</f>
        <v>5</v>
      </c>
      <c r="Z793" s="74">
        <f>_xlfn.IFNA(MATCH(MAD_S[[#This Row],[AM2 : Availability of skills required to support the system]],Scale!S$6:S$10,0),1)</f>
        <v>1</v>
      </c>
      <c r="AA793" s="74">
        <f>_xlfn.IFNA(MATCH(MAD_S[[#This Row],[AM3 : Documents Available]],Scale!T$6:T$10,0),1)</f>
        <v>4</v>
      </c>
      <c r="AB793" s="74">
        <f>_xlfn.IFNA(MATCH(MAD_S[[#This Row],[AM4 : Lifecycle Stage of the application for Risk]],Scale!U$6:U$10,0),1)</f>
        <v>5</v>
      </c>
      <c r="AC793" s="74">
        <f>_xlfn.IFNA(MATCH(MAD_S[[#This Row],[AC1 : Implementation Cost]],Scale!V$6:V$10,0),1)</f>
        <v>1</v>
      </c>
      <c r="AD793" s="74">
        <f>_xlfn.IFNA(MATCH(MAD_S[[#This Row],[AC2 : Licence Cost]],Scale!W$6:W$10,0),1)</f>
        <v>1</v>
      </c>
      <c r="AE793" s="74">
        <f>_xlfn.IFNA(MATCH(MAD_S[[#This Row],[AC3 : Annual Maintenance Cost/Support Cost]],Scale!X$6:X$10,0),1)</f>
        <v>1</v>
      </c>
      <c r="AF793" s="74">
        <f>_xlfn.IFNA(MATCH(MAD_S[[#This Row],[ACR1 : Is Application Virtualized]],Scale!Y$6:Y$10,0),1)</f>
        <v>1</v>
      </c>
      <c r="AG793" s="74">
        <f>_xlfn.IFNA(MATCH(MAD_S[[#This Row],[ACR2 : Does the Application Support loosely coupled N tier Architecture &amp; Abstraction]],Scale!Z$6:Z$10,0),1)</f>
        <v>1</v>
      </c>
      <c r="AH793" s="74">
        <f>_xlfn.IFNA(MATCH(MAD_S[[#This Row],[ACR3 : Does it provide Micro Services / Coarse Grain APIs]],Scale!AA$6:AA$10,0),1)</f>
        <v>1</v>
      </c>
      <c r="AI793" s="74">
        <f>_xlfn.IFNA(MATCH(MAD_S[[#This Row],[ACR4 : Does the host regulatory environment allows moving to cloud]],Scale!AB$6:AB$10,0),1)</f>
        <v>1</v>
      </c>
    </row>
    <row r="794" spans="1:35" ht="57.75" customHeight="1" x14ac:dyDescent="0.25">
      <c r="A794" s="74" t="str">
        <f>MAD_S!A794</f>
        <v>CMDB.414</v>
      </c>
      <c r="B794" s="74" t="str">
        <f>MAD_PS3[[#This Row],[M1 : Name of All Applications]]</f>
        <v>Citrix - VDI</v>
      </c>
      <c r="C794" s="74" t="str">
        <f>MAD_S[[#This Row],[Region]]</f>
        <v>NA</v>
      </c>
      <c r="D794" s="74" t="str">
        <f>MAD_S!D794</f>
        <v>Minh Vu</v>
      </c>
      <c r="E794" s="74" t="str">
        <f>MAD_S!E794</f>
        <v>Active</v>
      </c>
      <c r="F794" s="74" t="str">
        <f>MAD_S!F794</f>
        <v>Manual Entry Req</v>
      </c>
      <c r="G794" s="74" t="str">
        <f>MAD_S!G794</f>
        <v>Homegrown</v>
      </c>
      <c r="H794" s="74" t="str">
        <f>MAD_S!H794</f>
        <v>SQL</v>
      </c>
      <c r="I794" s="74" t="str">
        <f>MAD_S!I794</f>
        <v>Other</v>
      </c>
      <c r="J794" s="74" t="str">
        <f>MAD_S!J794</f>
        <v>On-Prem</v>
      </c>
      <c r="K794" s="74" t="str">
        <f>MAD_S!K794</f>
        <v>Unknown</v>
      </c>
      <c r="L794" s="74" t="str">
        <f>MAD_S!L794</f>
        <v>Application Hosting/Delivery</v>
      </c>
      <c r="M794" s="74" t="str">
        <f>MAD_S!M794</f>
        <v>Manual Entry Req</v>
      </c>
      <c r="N794" s="74" t="str">
        <f>MAD_S!N794</f>
        <v>Manual Entry Req</v>
      </c>
      <c r="O794" s="74" t="str">
        <f>MAD_S!O794</f>
        <v>Manual Entry Req</v>
      </c>
      <c r="P794" s="74" t="str">
        <f>MAD_S!P794</f>
        <v>Manual Entry Req</v>
      </c>
      <c r="Q794" s="74" t="str">
        <f>MAD_S!Q794</f>
        <v>Manual Entry Req</v>
      </c>
      <c r="R794" s="74">
        <f>_xlfn.IFNA(MATCH(MAD_S[[#This Row],[BCR1 : The extent to which application supports business operations]],Scale!K$6:K$10,0),1)</f>
        <v>3</v>
      </c>
      <c r="S794" s="74">
        <f>_xlfn.IFNA(MATCH(MAD_S[[#This Row],[BCR2 : Please indicate the business impact due to the application''s non-availability ]],Scale!L$6:L$10,0),1)</f>
        <v>1</v>
      </c>
      <c r="T794" s="74">
        <f>_xlfn.IFNA(MATCH(MAD_S[[#This Row],[BCR3 : Business Data Criticality]],Scale!M$6:M$10,0),1)</f>
        <v>4</v>
      </c>
      <c r="U794" s="74">
        <f>_xlfn.IFNA(MATCH(MAD_S[[#This Row],[BCR4 : Please indicate the user base]],Scale!N$6:N$10,0),1)</f>
        <v>5</v>
      </c>
      <c r="V794" s="74">
        <f>_xlfn.IFNA(MATCH(MAD_S[[#This Row],[AC1 : Categorize Interfaces]],Scale!O$6:O$10,0),1)</f>
        <v>4</v>
      </c>
      <c r="W794" s="74">
        <f>_xlfn.IFNA(MATCH(MAD_S[[#This Row],[AC2 : Diversity of Database(s)]],Scale!P$6:P$10,0),1)</f>
        <v>5</v>
      </c>
      <c r="X794" s="74">
        <f>_xlfn.IFNA(MATCH(MAD_S[[#This Row],[AC3 : Diversity of software languages]],Scale!Q$6:Q$10,0),1)</f>
        <v>5</v>
      </c>
      <c r="Y794" s="74">
        <f>_xlfn.IFNA(MATCH(MAD_S[[#This Row],[AM1 : Vendor Support available]],Scale!R$6:R$10,0),1)</f>
        <v>4</v>
      </c>
      <c r="Z794" s="74">
        <f>_xlfn.IFNA(MATCH(MAD_S[[#This Row],[AM2 : Availability of skills required to support the system]],Scale!S$6:S$10,0),1)</f>
        <v>1</v>
      </c>
      <c r="AA794" s="74">
        <f>_xlfn.IFNA(MATCH(MAD_S[[#This Row],[AM3 : Documents Available]],Scale!T$6:T$10,0),1)</f>
        <v>4</v>
      </c>
      <c r="AB794" s="74">
        <f>_xlfn.IFNA(MATCH(MAD_S[[#This Row],[AM4 : Lifecycle Stage of the application for Risk]],Scale!U$6:U$10,0),1)</f>
        <v>4</v>
      </c>
      <c r="AC794" s="74">
        <f>_xlfn.IFNA(MATCH(MAD_S[[#This Row],[AC1 : Implementation Cost]],Scale!V$6:V$10,0),1)</f>
        <v>1</v>
      </c>
      <c r="AD794" s="74">
        <f>_xlfn.IFNA(MATCH(MAD_S[[#This Row],[AC2 : Licence Cost]],Scale!W$6:W$10,0),1)</f>
        <v>1</v>
      </c>
      <c r="AE794" s="74">
        <f>_xlfn.IFNA(MATCH(MAD_S[[#This Row],[AC3 : Annual Maintenance Cost/Support Cost]],Scale!X$6:X$10,0),1)</f>
        <v>1</v>
      </c>
      <c r="AF794" s="74">
        <f>_xlfn.IFNA(MATCH(MAD_S[[#This Row],[ACR1 : Is Application Virtualized]],Scale!Y$6:Y$10,0),1)</f>
        <v>1</v>
      </c>
      <c r="AG794" s="74">
        <f>_xlfn.IFNA(MATCH(MAD_S[[#This Row],[ACR2 : Does the Application Support loosely coupled N tier Architecture &amp; Abstraction]],Scale!Z$6:Z$10,0),1)</f>
        <v>1</v>
      </c>
      <c r="AH794" s="74">
        <f>_xlfn.IFNA(MATCH(MAD_S[[#This Row],[ACR3 : Does it provide Micro Services / Coarse Grain APIs]],Scale!AA$6:AA$10,0),1)</f>
        <v>1</v>
      </c>
      <c r="AI794" s="74">
        <f>_xlfn.IFNA(MATCH(MAD_S[[#This Row],[ACR4 : Does the host regulatory environment allows moving to cloud]],Scale!AB$6:AB$10,0),1)</f>
        <v>1</v>
      </c>
    </row>
    <row r="795" spans="1:35" ht="57.75" customHeight="1" x14ac:dyDescent="0.25">
      <c r="A795" s="74" t="str">
        <f>MAD_S!A795</f>
        <v>CMDB.330</v>
      </c>
      <c r="B795" s="74" t="str">
        <f>MAD_PS3[[#This Row],[M1 : Name of All Applications]]</f>
        <v>SAP - SCM</v>
      </c>
      <c r="C795" s="74" t="str">
        <f>MAD_S[[#This Row],[Region]]</f>
        <v>NA</v>
      </c>
      <c r="D795" s="74" t="str">
        <f>MAD_S!D795</f>
        <v>Patrick Keane</v>
      </c>
      <c r="E795" s="74" t="str">
        <f>MAD_S!E795</f>
        <v>Duplicate</v>
      </c>
      <c r="F795" s="74" t="str">
        <f>MAD_S!F795</f>
        <v>Manual Entry Req</v>
      </c>
      <c r="G795" s="74" t="str">
        <f>MAD_S!G795</f>
        <v>COTS</v>
      </c>
      <c r="H795" s="74" t="str">
        <f>MAD_S!H795</f>
        <v>SAP Advanced Business Application Programming (ABAP)</v>
      </c>
      <c r="I795" s="74" t="str">
        <f>MAD_S!I795</f>
        <v>N-Tier</v>
      </c>
      <c r="J795" s="74" t="str">
        <f>MAD_S!J795</f>
        <v>On-Prem</v>
      </c>
      <c r="K795" s="74" t="str">
        <f>MAD_S!K795</f>
        <v>Unknown</v>
      </c>
      <c r="L795" s="74" t="str">
        <f>MAD_S!L795</f>
        <v>SAP - SCM</v>
      </c>
      <c r="M795" s="74" t="str">
        <f>MAD_S!M795</f>
        <v>Manual Entry Req</v>
      </c>
      <c r="N795" s="74" t="str">
        <f>MAD_S!N795</f>
        <v>Manual Entry Req</v>
      </c>
      <c r="O795" s="74" t="str">
        <f>MAD_S!O795</f>
        <v>Manual Entry Req</v>
      </c>
      <c r="P795" s="74" t="str">
        <f>MAD_S!P795</f>
        <v>Manual Entry Req</v>
      </c>
      <c r="Q795" s="74" t="str">
        <f>MAD_S!Q795</f>
        <v>Manual Entry Req</v>
      </c>
      <c r="R795" s="74">
        <f>_xlfn.IFNA(MATCH(MAD_S[[#This Row],[BCR1 : The extent to which application supports business operations]],Scale!K$6:K$10,0),1)</f>
        <v>3</v>
      </c>
      <c r="S795" s="74">
        <f>_xlfn.IFNA(MATCH(MAD_S[[#This Row],[BCR2 : Please indicate the business impact due to the application''s non-availability ]],Scale!L$6:L$10,0),1)</f>
        <v>1</v>
      </c>
      <c r="T795" s="74">
        <f>_xlfn.IFNA(MATCH(MAD_S[[#This Row],[BCR3 : Business Data Criticality]],Scale!M$6:M$10,0),1)</f>
        <v>4</v>
      </c>
      <c r="U795" s="74">
        <f>_xlfn.IFNA(MATCH(MAD_S[[#This Row],[BCR4 : Please indicate the user base]],Scale!N$6:N$10,0),1)</f>
        <v>3</v>
      </c>
      <c r="V795" s="74">
        <f>_xlfn.IFNA(MATCH(MAD_S[[#This Row],[AC1 : Categorize Interfaces]],Scale!O$6:O$10,0),1)</f>
        <v>1</v>
      </c>
      <c r="W795" s="74">
        <f>_xlfn.IFNA(MATCH(MAD_S[[#This Row],[AC2 : Diversity of Database(s)]],Scale!P$6:P$10,0),1)</f>
        <v>5</v>
      </c>
      <c r="X795" s="74">
        <f>_xlfn.IFNA(MATCH(MAD_S[[#This Row],[AC3 : Diversity of software languages]],Scale!Q$6:Q$10,0),1)</f>
        <v>5</v>
      </c>
      <c r="Y795" s="74">
        <f>_xlfn.IFNA(MATCH(MAD_S[[#This Row],[AM1 : Vendor Support available]],Scale!R$6:R$10,0),1)</f>
        <v>2</v>
      </c>
      <c r="Z795" s="74">
        <f>_xlfn.IFNA(MATCH(MAD_S[[#This Row],[AM2 : Availability of skills required to support the system]],Scale!S$6:S$10,0),1)</f>
        <v>1</v>
      </c>
      <c r="AA795" s="74">
        <f>_xlfn.IFNA(MATCH(MAD_S[[#This Row],[AM3 : Documents Available]],Scale!T$6:T$10,0),1)</f>
        <v>4</v>
      </c>
      <c r="AB795" s="74">
        <f>_xlfn.IFNA(MATCH(MAD_S[[#This Row],[AM4 : Lifecycle Stage of the application for Risk]],Scale!U$6:U$10,0),1)</f>
        <v>5</v>
      </c>
      <c r="AC795" s="74">
        <f>_xlfn.IFNA(MATCH(MAD_S[[#This Row],[AC1 : Implementation Cost]],Scale!V$6:V$10,0),1)</f>
        <v>1</v>
      </c>
      <c r="AD795" s="74">
        <f>_xlfn.IFNA(MATCH(MAD_S[[#This Row],[AC2 : Licence Cost]],Scale!W$6:W$10,0),1)</f>
        <v>1</v>
      </c>
      <c r="AE795" s="74">
        <f>_xlfn.IFNA(MATCH(MAD_S[[#This Row],[AC3 : Annual Maintenance Cost/Support Cost]],Scale!X$6:X$10,0),1)</f>
        <v>1</v>
      </c>
      <c r="AF795" s="74">
        <f>_xlfn.IFNA(MATCH(MAD_S[[#This Row],[ACR1 : Is Application Virtualized]],Scale!Y$6:Y$10,0),1)</f>
        <v>1</v>
      </c>
      <c r="AG795" s="74">
        <f>_xlfn.IFNA(MATCH(MAD_S[[#This Row],[ACR2 : Does the Application Support loosely coupled N tier Architecture &amp; Abstraction]],Scale!Z$6:Z$10,0),1)</f>
        <v>1</v>
      </c>
      <c r="AH795" s="74">
        <f>_xlfn.IFNA(MATCH(MAD_S[[#This Row],[ACR3 : Does it provide Micro Services / Coarse Grain APIs]],Scale!AA$6:AA$10,0),1)</f>
        <v>1</v>
      </c>
      <c r="AI795" s="74">
        <f>_xlfn.IFNA(MATCH(MAD_S[[#This Row],[ACR4 : Does the host regulatory environment allows moving to cloud]],Scale!AB$6:AB$10,0),1)</f>
        <v>1</v>
      </c>
    </row>
    <row r="796" spans="1:35" ht="57.75" customHeight="1" x14ac:dyDescent="0.25">
      <c r="A796" s="74" t="str">
        <f>MAD_S!A796</f>
        <v>S3.304</v>
      </c>
      <c r="B796" s="74" t="str">
        <f>MAD_PS3[[#This Row],[M1 : Name of All Applications]]</f>
        <v>Legacy CRM</v>
      </c>
      <c r="C796" s="74" t="str">
        <f>MAD_S[[#This Row],[Region]]</f>
        <v>EMEA</v>
      </c>
      <c r="D796" s="74" t="str">
        <f>MAD_S!D796</f>
        <v>Stefan Olsson</v>
      </c>
      <c r="E796" s="74" t="str">
        <f>MAD_S!E796</f>
        <v>Unknown</v>
      </c>
      <c r="F796" s="74" t="str">
        <f>MAD_S!F796</f>
        <v>Manual Entry Req</v>
      </c>
      <c r="G796" s="74" t="str">
        <f>MAD_S!G796</f>
        <v>Other</v>
      </c>
      <c r="H796" s="74" t="str">
        <f>MAD_S!H796</f>
        <v>Manual Entry Req</v>
      </c>
      <c r="I796" s="74" t="str">
        <f>MAD_S!I796</f>
        <v>Other</v>
      </c>
      <c r="J796" s="74" t="str">
        <f>MAD_S!J796</f>
        <v>Other</v>
      </c>
      <c r="K796" s="74" t="str">
        <f>MAD_S!K796</f>
        <v>Unknown</v>
      </c>
      <c r="L796" s="74" t="str">
        <f>MAD_S!L796</f>
        <v>Sales Operations + PCG team for pricelist production</v>
      </c>
      <c r="M796" s="74" t="str">
        <f>MAD_S!M796</f>
        <v>Manual Entry Req</v>
      </c>
      <c r="N796" s="74" t="str">
        <f>MAD_S!N796</f>
        <v>Manual Entry Req</v>
      </c>
      <c r="O796" s="74" t="str">
        <f>MAD_S!O796</f>
        <v>Manual Entry Req</v>
      </c>
      <c r="P796" s="74" t="str">
        <f>MAD_S!P796</f>
        <v>Manual Entry Req</v>
      </c>
      <c r="Q796" s="74" t="str">
        <f>MAD_S!Q796</f>
        <v>Manual Entry Req</v>
      </c>
      <c r="R796" s="74">
        <f>_xlfn.IFNA(MATCH(MAD_S[[#This Row],[BCR1 : The extent to which application supports business operations]],Scale!K$6:K$10,0),1)</f>
        <v>3</v>
      </c>
      <c r="S796" s="74">
        <f>_xlfn.IFNA(MATCH(MAD_S[[#This Row],[BCR2 : Please indicate the business impact due to the application''s non-availability ]],Scale!L$6:L$10,0),1)</f>
        <v>3</v>
      </c>
      <c r="T796" s="74">
        <f>_xlfn.IFNA(MATCH(MAD_S[[#This Row],[BCR3 : Business Data Criticality]],Scale!M$6:M$10,0),1)</f>
        <v>4</v>
      </c>
      <c r="U796" s="74">
        <f>_xlfn.IFNA(MATCH(MAD_S[[#This Row],[BCR4 : Please indicate the user base]],Scale!N$6:N$10,0),1)</f>
        <v>1</v>
      </c>
      <c r="V796" s="74">
        <f>_xlfn.IFNA(MATCH(MAD_S[[#This Row],[AC1 : Categorize Interfaces]],Scale!O$6:O$10,0),1)</f>
        <v>4</v>
      </c>
      <c r="W796" s="74">
        <f>_xlfn.IFNA(MATCH(MAD_S[[#This Row],[AC2 : Diversity of Database(s)]],Scale!P$6:P$10,0),1)</f>
        <v>5</v>
      </c>
      <c r="X796" s="74">
        <f>_xlfn.IFNA(MATCH(MAD_S[[#This Row],[AC3 : Diversity of software languages]],Scale!Q$6:Q$10,0),1)</f>
        <v>5</v>
      </c>
      <c r="Y796" s="74">
        <f>_xlfn.IFNA(MATCH(MAD_S[[#This Row],[AM1 : Vendor Support available]],Scale!R$6:R$10,0),1)</f>
        <v>3</v>
      </c>
      <c r="Z796" s="74">
        <f>_xlfn.IFNA(MATCH(MAD_S[[#This Row],[AM2 : Availability of skills required to support the system]],Scale!S$6:S$10,0),1)</f>
        <v>1</v>
      </c>
      <c r="AA796" s="74">
        <f>_xlfn.IFNA(MATCH(MAD_S[[#This Row],[AM3 : Documents Available]],Scale!T$6:T$10,0),1)</f>
        <v>4</v>
      </c>
      <c r="AB796" s="74">
        <f>_xlfn.IFNA(MATCH(MAD_S[[#This Row],[AM4 : Lifecycle Stage of the application for Risk]],Scale!U$6:U$10,0),1)</f>
        <v>4</v>
      </c>
      <c r="AC796" s="74">
        <f>_xlfn.IFNA(MATCH(MAD_S[[#This Row],[AC1 : Implementation Cost]],Scale!V$6:V$10,0),1)</f>
        <v>1</v>
      </c>
      <c r="AD796" s="74">
        <f>_xlfn.IFNA(MATCH(MAD_S[[#This Row],[AC2 : Licence Cost]],Scale!W$6:W$10,0),1)</f>
        <v>1</v>
      </c>
      <c r="AE796" s="74">
        <f>_xlfn.IFNA(MATCH(MAD_S[[#This Row],[AC3 : Annual Maintenance Cost/Support Cost]],Scale!X$6:X$10,0),1)</f>
        <v>1</v>
      </c>
      <c r="AF796" s="74">
        <f>_xlfn.IFNA(MATCH(MAD_S[[#This Row],[ACR1 : Is Application Virtualized]],Scale!Y$6:Y$10,0),1)</f>
        <v>1</v>
      </c>
      <c r="AG796" s="74">
        <f>_xlfn.IFNA(MATCH(MAD_S[[#This Row],[ACR2 : Does the Application Support loosely coupled N tier Architecture &amp; Abstraction]],Scale!Z$6:Z$10,0),1)</f>
        <v>1</v>
      </c>
      <c r="AH796" s="74">
        <f>_xlfn.IFNA(MATCH(MAD_S[[#This Row],[ACR3 : Does it provide Micro Services / Coarse Grain APIs]],Scale!AA$6:AA$10,0),1)</f>
        <v>1</v>
      </c>
      <c r="AI796" s="74">
        <f>_xlfn.IFNA(MATCH(MAD_S[[#This Row],[ACR4 : Does the host regulatory environment allows moving to cloud]],Scale!AB$6:AB$10,0),1)</f>
        <v>1</v>
      </c>
    </row>
    <row r="797" spans="1:35" ht="57.75" customHeight="1" x14ac:dyDescent="0.25">
      <c r="A797" s="74" t="str">
        <f>MAD_S!A797</f>
        <v>CMDB.148</v>
      </c>
      <c r="B797" s="74" t="str">
        <f>MAD_PS3[[#This Row],[M1 : Name of All Applications]]</f>
        <v>JDE-OBS</v>
      </c>
      <c r="C797" s="74" t="str">
        <f>MAD_S[[#This Row],[Region]]</f>
        <v>Global</v>
      </c>
      <c r="D797" s="74" t="str">
        <f>MAD_S!D797</f>
        <v>Manual Entry Req</v>
      </c>
      <c r="E797" s="74" t="str">
        <f>MAD_S!E797</f>
        <v>Active</v>
      </c>
      <c r="F797" s="74" t="str">
        <f>MAD_S!F797</f>
        <v>Manual Entry Req</v>
      </c>
      <c r="G797" s="74" t="str">
        <f>MAD_S!G797</f>
        <v>Other</v>
      </c>
      <c r="H797" s="74" t="str">
        <f>MAD_S!H797</f>
        <v>Manual Entry Req</v>
      </c>
      <c r="I797" s="74" t="str">
        <f>MAD_S!I797</f>
        <v>Other</v>
      </c>
      <c r="J797" s="74" t="str">
        <f>MAD_S!J797</f>
        <v>Other</v>
      </c>
      <c r="K797" s="74" t="str">
        <f>MAD_S!K797</f>
        <v>Unknown</v>
      </c>
      <c r="L797" s="74" t="str">
        <f>MAD_S!L797</f>
        <v>Not Available</v>
      </c>
      <c r="M797" s="74" t="str">
        <f>MAD_S!M797</f>
        <v>Manual Entry Req</v>
      </c>
      <c r="N797" s="74" t="str">
        <f>MAD_S!N797</f>
        <v>Manual Entry Req</v>
      </c>
      <c r="O797" s="74" t="str">
        <f>MAD_S!O797</f>
        <v>Manual Entry Req</v>
      </c>
      <c r="P797" s="74" t="str">
        <f>MAD_S!P797</f>
        <v>Manual Entry Req</v>
      </c>
      <c r="Q797" s="74" t="str">
        <f>MAD_S!Q797</f>
        <v>Manual Entry Req</v>
      </c>
      <c r="R797" s="74">
        <f>_xlfn.IFNA(MATCH(MAD_S[[#This Row],[BCR1 : The extent to which application supports business operations]],Scale!K$6:K$10,0),1)</f>
        <v>3</v>
      </c>
      <c r="S797" s="74">
        <f>_xlfn.IFNA(MATCH(MAD_S[[#This Row],[BCR2 : Please indicate the business impact due to the application''s non-availability ]],Scale!L$6:L$10,0),1)</f>
        <v>1</v>
      </c>
      <c r="T797" s="74">
        <f>_xlfn.IFNA(MATCH(MAD_S[[#This Row],[BCR3 : Business Data Criticality]],Scale!M$6:M$10,0),1)</f>
        <v>5</v>
      </c>
      <c r="U797" s="74">
        <f>_xlfn.IFNA(MATCH(MAD_S[[#This Row],[BCR4 : Please indicate the user base]],Scale!N$6:N$10,0),1)</f>
        <v>1</v>
      </c>
      <c r="V797" s="74">
        <f>_xlfn.IFNA(MATCH(MAD_S[[#This Row],[AC1 : Categorize Interfaces]],Scale!O$6:O$10,0),1)</f>
        <v>1</v>
      </c>
      <c r="W797" s="74">
        <f>_xlfn.IFNA(MATCH(MAD_S[[#This Row],[AC2 : Diversity of Database(s)]],Scale!P$6:P$10,0),1)</f>
        <v>5</v>
      </c>
      <c r="X797" s="74">
        <f>_xlfn.IFNA(MATCH(MAD_S[[#This Row],[AC3 : Diversity of software languages]],Scale!Q$6:Q$10,0),1)</f>
        <v>5</v>
      </c>
      <c r="Y797" s="74">
        <f>_xlfn.IFNA(MATCH(MAD_S[[#This Row],[AM1 : Vendor Support available]],Scale!R$6:R$10,0),1)</f>
        <v>3</v>
      </c>
      <c r="Z797" s="74">
        <f>_xlfn.IFNA(MATCH(MAD_S[[#This Row],[AM2 : Availability of skills required to support the system]],Scale!S$6:S$10,0),1)</f>
        <v>1</v>
      </c>
      <c r="AA797" s="74">
        <f>_xlfn.IFNA(MATCH(MAD_S[[#This Row],[AM3 : Documents Available]],Scale!T$6:T$10,0),1)</f>
        <v>4</v>
      </c>
      <c r="AB797" s="74">
        <f>_xlfn.IFNA(MATCH(MAD_S[[#This Row],[AM4 : Lifecycle Stage of the application for Risk]],Scale!U$6:U$10,0),1)</f>
        <v>4</v>
      </c>
      <c r="AC797" s="74">
        <f>_xlfn.IFNA(MATCH(MAD_S[[#This Row],[AC1 : Implementation Cost]],Scale!V$6:V$10,0),1)</f>
        <v>1</v>
      </c>
      <c r="AD797" s="74">
        <f>_xlfn.IFNA(MATCH(MAD_S[[#This Row],[AC2 : Licence Cost]],Scale!W$6:W$10,0),1)</f>
        <v>1</v>
      </c>
      <c r="AE797" s="74">
        <f>_xlfn.IFNA(MATCH(MAD_S[[#This Row],[AC3 : Annual Maintenance Cost/Support Cost]],Scale!X$6:X$10,0),1)</f>
        <v>1</v>
      </c>
      <c r="AF797" s="74">
        <f>_xlfn.IFNA(MATCH(MAD_S[[#This Row],[ACR1 : Is Application Virtualized]],Scale!Y$6:Y$10,0),1)</f>
        <v>1</v>
      </c>
      <c r="AG797" s="74">
        <f>_xlfn.IFNA(MATCH(MAD_S[[#This Row],[ACR2 : Does the Application Support loosely coupled N tier Architecture &amp; Abstraction]],Scale!Z$6:Z$10,0),1)</f>
        <v>1</v>
      </c>
      <c r="AH797" s="74">
        <f>_xlfn.IFNA(MATCH(MAD_S[[#This Row],[ACR3 : Does it provide Micro Services / Coarse Grain APIs]],Scale!AA$6:AA$10,0),1)</f>
        <v>1</v>
      </c>
      <c r="AI797" s="74">
        <f>_xlfn.IFNA(MATCH(MAD_S[[#This Row],[ACR4 : Does the host regulatory environment allows moving to cloud]],Scale!AB$6:AB$10,0),1)</f>
        <v>1</v>
      </c>
    </row>
    <row r="798" spans="1:35" ht="57.75" customHeight="1" x14ac:dyDescent="0.25">
      <c r="A798" s="74" t="str">
        <f>MAD_S!A798</f>
        <v>US.160</v>
      </c>
      <c r="B798" s="74" t="str">
        <f>MAD_PS3[[#This Row],[M1 : Name of All Applications]]</f>
        <v>Invoice Manager</v>
      </c>
      <c r="C798" s="74" t="str">
        <f>MAD_S[[#This Row],[Region]]</f>
        <v>NA</v>
      </c>
      <c r="D798" s="74" t="str">
        <f>MAD_S!D798</f>
        <v>GIS (Third Party)</v>
      </c>
      <c r="E798" s="74" t="str">
        <f>MAD_S!E798</f>
        <v>Active</v>
      </c>
      <c r="F798" s="74" t="str">
        <f>MAD_S!F798</f>
        <v>Manual Entry Req</v>
      </c>
      <c r="G798" s="74" t="str">
        <f>MAD_S!G798</f>
        <v>COTS</v>
      </c>
      <c r="H798" s="74" t="str">
        <f>MAD_S!H798</f>
        <v>Manual Entry Req</v>
      </c>
      <c r="I798" s="74" t="str">
        <f>MAD_S!I798</f>
        <v>Hosted Solution</v>
      </c>
      <c r="J798" s="74" t="str">
        <f>MAD_S!J798</f>
        <v>Other</v>
      </c>
      <c r="K798" s="74" t="str">
        <f>MAD_S!K798</f>
        <v>Unknown</v>
      </c>
      <c r="L798" s="74" t="str">
        <f>MAD_S!L798</f>
        <v>3rd Party Hosted Web Portal for use by IM Customers to view their invoices/credits through im.com using SSL
 Downtime on this system means our customers dont get invoices and thus payments could be late.</v>
      </c>
      <c r="M798" s="74" t="str">
        <f>MAD_S!M798</f>
        <v>Manual Entry Req</v>
      </c>
      <c r="N798" s="74" t="str">
        <f>MAD_S!N798</f>
        <v>Manual Entry Req</v>
      </c>
      <c r="O798" s="74" t="str">
        <f>MAD_S!O798</f>
        <v>Manual Entry Req</v>
      </c>
      <c r="P798" s="74" t="str">
        <f>MAD_S!P798</f>
        <v>Manual Entry Req</v>
      </c>
      <c r="Q798" s="74" t="str">
        <f>MAD_S!Q798</f>
        <v>Manual Entry Req</v>
      </c>
      <c r="R798" s="74">
        <f>_xlfn.IFNA(MATCH(MAD_S[[#This Row],[BCR1 : The extent to which application supports business operations]],Scale!K$6:K$10,0),1)</f>
        <v>3</v>
      </c>
      <c r="S798" s="74">
        <f>_xlfn.IFNA(MATCH(MAD_S[[#This Row],[BCR2 : Please indicate the business impact due to the application''s non-availability ]],Scale!L$6:L$10,0),1)</f>
        <v>5</v>
      </c>
      <c r="T798" s="74">
        <f>_xlfn.IFNA(MATCH(MAD_S[[#This Row],[BCR3 : Business Data Criticality]],Scale!M$6:M$10,0),1)</f>
        <v>5</v>
      </c>
      <c r="U798" s="74">
        <f>_xlfn.IFNA(MATCH(MAD_S[[#This Row],[BCR4 : Please indicate the user base]],Scale!N$6:N$10,0),1)</f>
        <v>5</v>
      </c>
      <c r="V798" s="74">
        <f>_xlfn.IFNA(MATCH(MAD_S[[#This Row],[AC1 : Categorize Interfaces]],Scale!O$6:O$10,0),1)</f>
        <v>1</v>
      </c>
      <c r="W798" s="74">
        <f>_xlfn.IFNA(MATCH(MAD_S[[#This Row],[AC2 : Diversity of Database(s)]],Scale!P$6:P$10,0),1)</f>
        <v>5</v>
      </c>
      <c r="X798" s="74">
        <f>_xlfn.IFNA(MATCH(MAD_S[[#This Row],[AC3 : Diversity of software languages]],Scale!Q$6:Q$10,0),1)</f>
        <v>5</v>
      </c>
      <c r="Y798" s="74">
        <f>_xlfn.IFNA(MATCH(MAD_S[[#This Row],[AM1 : Vendor Support available]],Scale!R$6:R$10,0),1)</f>
        <v>2</v>
      </c>
      <c r="Z798" s="74">
        <f>_xlfn.IFNA(MATCH(MAD_S[[#This Row],[AM2 : Availability of skills required to support the system]],Scale!S$6:S$10,0),1)</f>
        <v>1</v>
      </c>
      <c r="AA798" s="74">
        <f>_xlfn.IFNA(MATCH(MAD_S[[#This Row],[AM3 : Documents Available]],Scale!T$6:T$10,0),1)</f>
        <v>4</v>
      </c>
      <c r="AB798" s="74">
        <f>_xlfn.IFNA(MATCH(MAD_S[[#This Row],[AM4 : Lifecycle Stage of the application for Risk]],Scale!U$6:U$10,0),1)</f>
        <v>4</v>
      </c>
      <c r="AC798" s="74">
        <f>_xlfn.IFNA(MATCH(MAD_S[[#This Row],[AC1 : Implementation Cost]],Scale!V$6:V$10,0),1)</f>
        <v>1</v>
      </c>
      <c r="AD798" s="74">
        <f>_xlfn.IFNA(MATCH(MAD_S[[#This Row],[AC2 : Licence Cost]],Scale!W$6:W$10,0),1)</f>
        <v>1</v>
      </c>
      <c r="AE798" s="74">
        <f>_xlfn.IFNA(MATCH(MAD_S[[#This Row],[AC3 : Annual Maintenance Cost/Support Cost]],Scale!X$6:X$10,0),1)</f>
        <v>1</v>
      </c>
      <c r="AF798" s="74">
        <f>_xlfn.IFNA(MATCH(MAD_S[[#This Row],[ACR1 : Is Application Virtualized]],Scale!Y$6:Y$10,0),1)</f>
        <v>1</v>
      </c>
      <c r="AG798" s="74">
        <f>_xlfn.IFNA(MATCH(MAD_S[[#This Row],[ACR2 : Does the Application Support loosely coupled N tier Architecture &amp; Abstraction]],Scale!Z$6:Z$10,0),1)</f>
        <v>1</v>
      </c>
      <c r="AH798" s="74">
        <f>_xlfn.IFNA(MATCH(MAD_S[[#This Row],[ACR3 : Does it provide Micro Services / Coarse Grain APIs]],Scale!AA$6:AA$10,0),1)</f>
        <v>1</v>
      </c>
      <c r="AI798" s="74">
        <f>_xlfn.IFNA(MATCH(MAD_S[[#This Row],[ACR4 : Does the host regulatory environment allows moving to cloud]],Scale!AB$6:AB$10,0),1)</f>
        <v>1</v>
      </c>
    </row>
    <row r="799" spans="1:35" ht="57.75" customHeight="1" x14ac:dyDescent="0.25">
      <c r="A799" s="74" t="str">
        <f>MAD_S!A799</f>
        <v>CMDB.386</v>
      </c>
      <c r="B799" s="74" t="str">
        <f>MAD_PS3[[#This Row],[M1 : Name of All Applications]]</f>
        <v>ICE/Fusion</v>
      </c>
      <c r="C799" s="74" t="str">
        <f>MAD_S[[#This Row],[Region]]</f>
        <v>NA</v>
      </c>
      <c r="D799" s="74" t="str">
        <f>MAD_S!D799</f>
        <v>Ron Wacker</v>
      </c>
      <c r="E799" s="74" t="str">
        <f>MAD_S!E799</f>
        <v>Active</v>
      </c>
      <c r="F799" s="74" t="str">
        <f>MAD_S!F799</f>
        <v>Manual Entry Req</v>
      </c>
      <c r="G799" s="74" t="str">
        <f>MAD_S!G799</f>
        <v>Homegrown</v>
      </c>
      <c r="H799" s="74" t="str">
        <f>MAD_S!H799</f>
        <v>Microsoft Visual Studio 215</v>
      </c>
      <c r="I799" s="74" t="str">
        <f>MAD_S!I799</f>
        <v>Website</v>
      </c>
      <c r="J799" s="74" t="str">
        <f>MAD_S!J799</f>
        <v>On-Prem</v>
      </c>
      <c r="K799" s="74" t="str">
        <f>MAD_S!K799</f>
        <v>Unknown</v>
      </c>
      <c r="L799" s="74" t="str">
        <f>MAD_S!L799</f>
        <v>AMER ICE/Fusion, Shop floor controls for the repair business</v>
      </c>
      <c r="M799" s="74" t="str">
        <f>MAD_S!M799</f>
        <v>Manual Entry Req</v>
      </c>
      <c r="N799" s="74" t="str">
        <f>MAD_S!N799</f>
        <v>Manual Entry Req</v>
      </c>
      <c r="O799" s="74" t="str">
        <f>MAD_S!O799</f>
        <v>Manual Entry Req</v>
      </c>
      <c r="P799" s="74" t="str">
        <f>MAD_S!P799</f>
        <v>Manual Entry Req</v>
      </c>
      <c r="Q799" s="74" t="str">
        <f>MAD_S!Q799</f>
        <v>Manual Entry Req</v>
      </c>
      <c r="R799" s="74">
        <f>_xlfn.IFNA(MATCH(MAD_S[[#This Row],[BCR1 : The extent to which application supports business operations]],Scale!K$6:K$10,0),1)</f>
        <v>1</v>
      </c>
      <c r="S799" s="74">
        <f>_xlfn.IFNA(MATCH(MAD_S[[#This Row],[BCR2 : Please indicate the business impact due to the application''s non-availability ]],Scale!L$6:L$10,0),1)</f>
        <v>5</v>
      </c>
      <c r="T799" s="74">
        <f>_xlfn.IFNA(MATCH(MAD_S[[#This Row],[BCR3 : Business Data Criticality]],Scale!M$6:M$10,0),1)</f>
        <v>4</v>
      </c>
      <c r="U799" s="74">
        <f>_xlfn.IFNA(MATCH(MAD_S[[#This Row],[BCR4 : Please indicate the user base]],Scale!N$6:N$10,0),1)</f>
        <v>4</v>
      </c>
      <c r="V799" s="74">
        <f>_xlfn.IFNA(MATCH(MAD_S[[#This Row],[AC1 : Categorize Interfaces]],Scale!O$6:O$10,0),1)</f>
        <v>4</v>
      </c>
      <c r="W799" s="74">
        <f>_xlfn.IFNA(MATCH(MAD_S[[#This Row],[AC2 : Diversity of Database(s)]],Scale!P$6:P$10,0),1)</f>
        <v>5</v>
      </c>
      <c r="X799" s="74">
        <f>_xlfn.IFNA(MATCH(MAD_S[[#This Row],[AC3 : Diversity of software languages]],Scale!Q$6:Q$10,0),1)</f>
        <v>5</v>
      </c>
      <c r="Y799" s="74">
        <f>_xlfn.IFNA(MATCH(MAD_S[[#This Row],[AM1 : Vendor Support available]],Scale!R$6:R$10,0),1)</f>
        <v>4</v>
      </c>
      <c r="Z799" s="74">
        <f>_xlfn.IFNA(MATCH(MAD_S[[#This Row],[AM2 : Availability of skills required to support the system]],Scale!S$6:S$10,0),1)</f>
        <v>1</v>
      </c>
      <c r="AA799" s="74">
        <f>_xlfn.IFNA(MATCH(MAD_S[[#This Row],[AM3 : Documents Available]],Scale!T$6:T$10,0),1)</f>
        <v>4</v>
      </c>
      <c r="AB799" s="74">
        <f>_xlfn.IFNA(MATCH(MAD_S[[#This Row],[AM4 : Lifecycle Stage of the application for Risk]],Scale!U$6:U$10,0),1)</f>
        <v>4</v>
      </c>
      <c r="AC799" s="74">
        <f>_xlfn.IFNA(MATCH(MAD_S[[#This Row],[AC1 : Implementation Cost]],Scale!V$6:V$10,0),1)</f>
        <v>1</v>
      </c>
      <c r="AD799" s="74">
        <f>_xlfn.IFNA(MATCH(MAD_S[[#This Row],[AC2 : Licence Cost]],Scale!W$6:W$10,0),1)</f>
        <v>1</v>
      </c>
      <c r="AE799" s="74">
        <f>_xlfn.IFNA(MATCH(MAD_S[[#This Row],[AC3 : Annual Maintenance Cost/Support Cost]],Scale!X$6:X$10,0),1)</f>
        <v>1</v>
      </c>
      <c r="AF799" s="74">
        <f>_xlfn.IFNA(MATCH(MAD_S[[#This Row],[ACR1 : Is Application Virtualized]],Scale!Y$6:Y$10,0),1)</f>
        <v>1</v>
      </c>
      <c r="AG799" s="74">
        <f>_xlfn.IFNA(MATCH(MAD_S[[#This Row],[ACR2 : Does the Application Support loosely coupled N tier Architecture &amp; Abstraction]],Scale!Z$6:Z$10,0),1)</f>
        <v>1</v>
      </c>
      <c r="AH799" s="74">
        <f>_xlfn.IFNA(MATCH(MAD_S[[#This Row],[ACR3 : Does it provide Micro Services / Coarse Grain APIs]],Scale!AA$6:AA$10,0),1)</f>
        <v>1</v>
      </c>
      <c r="AI799" s="74">
        <f>_xlfn.IFNA(MATCH(MAD_S[[#This Row],[ACR4 : Does the host regulatory environment allows moving to cloud]],Scale!AB$6:AB$10,0),1)</f>
        <v>1</v>
      </c>
    </row>
    <row r="800" spans="1:35" ht="57.75" customHeight="1" x14ac:dyDescent="0.25">
      <c r="A800" s="74" t="str">
        <f>MAD_S!A800</f>
        <v>CMDB.413</v>
      </c>
      <c r="B800" s="74" t="str">
        <f>MAD_PS3[[#This Row],[M1 : Name of All Applications]]</f>
        <v>TPG Fusion</v>
      </c>
      <c r="C800" s="74" t="str">
        <f>MAD_S[[#This Row],[Region]]</f>
        <v>NA</v>
      </c>
      <c r="D800" s="74" t="str">
        <f>MAD_S!D800</f>
        <v>Michael Hennessy</v>
      </c>
      <c r="E800" s="74" t="str">
        <f>MAD_S!E800</f>
        <v>Active</v>
      </c>
      <c r="F800" s="74" t="str">
        <f>MAD_S!F800</f>
        <v>Manual Entry Req</v>
      </c>
      <c r="G800" s="74" t="str">
        <f>MAD_S!G800</f>
        <v>Homegrown</v>
      </c>
      <c r="H800" s="74" t="str">
        <f>MAD_S!H800</f>
        <v>Microsoft Visual Studio 217</v>
      </c>
      <c r="I800" s="74" t="str">
        <f>MAD_S!I800</f>
        <v>Website</v>
      </c>
      <c r="J800" s="74" t="str">
        <f>MAD_S!J800</f>
        <v>On-Prem</v>
      </c>
      <c r="K800" s="74" t="str">
        <f>MAD_S!K800</f>
        <v>Unknown</v>
      </c>
      <c r="L800" s="74" t="str">
        <f>MAD_S!L800</f>
        <v>Fusion will remain, but Legacy applications will be retired by end of 221</v>
      </c>
      <c r="M800" s="74" t="str">
        <f>MAD_S!M800</f>
        <v>Manual Entry Req</v>
      </c>
      <c r="N800" s="74" t="str">
        <f>MAD_S!N800</f>
        <v>Manual Entry Req</v>
      </c>
      <c r="O800" s="74" t="str">
        <f>MAD_S!O800</f>
        <v>Manual Entry Req</v>
      </c>
      <c r="P800" s="74" t="str">
        <f>MAD_S!P800</f>
        <v>Manual Entry Req</v>
      </c>
      <c r="Q800" s="74" t="str">
        <f>MAD_S!Q800</f>
        <v>Manual Entry Req</v>
      </c>
      <c r="R800" s="74">
        <f>_xlfn.IFNA(MATCH(MAD_S[[#This Row],[BCR1 : The extent to which application supports business operations]],Scale!K$6:K$10,0),1)</f>
        <v>3</v>
      </c>
      <c r="S800" s="74">
        <f>_xlfn.IFNA(MATCH(MAD_S[[#This Row],[BCR2 : Please indicate the business impact due to the application''s non-availability ]],Scale!L$6:L$10,0),1)</f>
        <v>1</v>
      </c>
      <c r="T800" s="74">
        <f>_xlfn.IFNA(MATCH(MAD_S[[#This Row],[BCR3 : Business Data Criticality]],Scale!M$6:M$10,0),1)</f>
        <v>5</v>
      </c>
      <c r="U800" s="74">
        <f>_xlfn.IFNA(MATCH(MAD_S[[#This Row],[BCR4 : Please indicate the user base]],Scale!N$6:N$10,0),1)</f>
        <v>5</v>
      </c>
      <c r="V800" s="74">
        <f>_xlfn.IFNA(MATCH(MAD_S[[#This Row],[AC1 : Categorize Interfaces]],Scale!O$6:O$10,0),1)</f>
        <v>1</v>
      </c>
      <c r="W800" s="74">
        <f>_xlfn.IFNA(MATCH(MAD_S[[#This Row],[AC2 : Diversity of Database(s)]],Scale!P$6:P$10,0),1)</f>
        <v>5</v>
      </c>
      <c r="X800" s="74">
        <f>_xlfn.IFNA(MATCH(MAD_S[[#This Row],[AC3 : Diversity of software languages]],Scale!Q$6:Q$10,0),1)</f>
        <v>5</v>
      </c>
      <c r="Y800" s="74">
        <f>_xlfn.IFNA(MATCH(MAD_S[[#This Row],[AM1 : Vendor Support available]],Scale!R$6:R$10,0),1)</f>
        <v>4</v>
      </c>
      <c r="Z800" s="74">
        <f>_xlfn.IFNA(MATCH(MAD_S[[#This Row],[AM2 : Availability of skills required to support the system]],Scale!S$6:S$10,0),1)</f>
        <v>1</v>
      </c>
      <c r="AA800" s="74">
        <f>_xlfn.IFNA(MATCH(MAD_S[[#This Row],[AM3 : Documents Available]],Scale!T$6:T$10,0),1)</f>
        <v>4</v>
      </c>
      <c r="AB800" s="74">
        <f>_xlfn.IFNA(MATCH(MAD_S[[#This Row],[AM4 : Lifecycle Stage of the application for Risk]],Scale!U$6:U$10,0),1)</f>
        <v>5</v>
      </c>
      <c r="AC800" s="74">
        <f>_xlfn.IFNA(MATCH(MAD_S[[#This Row],[AC1 : Implementation Cost]],Scale!V$6:V$10,0),1)</f>
        <v>1</v>
      </c>
      <c r="AD800" s="74">
        <f>_xlfn.IFNA(MATCH(MAD_S[[#This Row],[AC2 : Licence Cost]],Scale!W$6:W$10,0),1)</f>
        <v>1</v>
      </c>
      <c r="AE800" s="74">
        <f>_xlfn.IFNA(MATCH(MAD_S[[#This Row],[AC3 : Annual Maintenance Cost/Support Cost]],Scale!X$6:X$10,0),1)</f>
        <v>1</v>
      </c>
      <c r="AF800" s="74">
        <f>_xlfn.IFNA(MATCH(MAD_S[[#This Row],[ACR1 : Is Application Virtualized]],Scale!Y$6:Y$10,0),1)</f>
        <v>1</v>
      </c>
      <c r="AG800" s="74">
        <f>_xlfn.IFNA(MATCH(MAD_S[[#This Row],[ACR2 : Does the Application Support loosely coupled N tier Architecture &amp; Abstraction]],Scale!Z$6:Z$10,0),1)</f>
        <v>1</v>
      </c>
      <c r="AH800" s="74">
        <f>_xlfn.IFNA(MATCH(MAD_S[[#This Row],[ACR3 : Does it provide Micro Services / Coarse Grain APIs]],Scale!AA$6:AA$10,0),1)</f>
        <v>1</v>
      </c>
      <c r="AI800" s="74">
        <f>_xlfn.IFNA(MATCH(MAD_S[[#This Row],[ACR4 : Does the host regulatory environment allows moving to cloud]],Scale!AB$6:AB$10,0),1)</f>
        <v>1</v>
      </c>
    </row>
    <row r="801" spans="1:35" ht="57.75" customHeight="1" x14ac:dyDescent="0.25">
      <c r="A801" s="74" t="str">
        <f>MAD_S!A801</f>
        <v>CMDB.637</v>
      </c>
      <c r="B801" s="74" t="str">
        <f>MAD_PS3[[#This Row],[M1 : Name of All Applications]]</f>
        <v>Power Platform</v>
      </c>
      <c r="C801" s="74" t="str">
        <f>MAD_S[[#This Row],[Region]]</f>
        <v>NA</v>
      </c>
      <c r="D801" s="74" t="str">
        <f>MAD_S!D801</f>
        <v>Carmen Quijada</v>
      </c>
      <c r="E801" s="74" t="str">
        <f>MAD_S!E801</f>
        <v>Active</v>
      </c>
      <c r="F801" s="74" t="str">
        <f>MAD_S!F801</f>
        <v>Manual Entry Req</v>
      </c>
      <c r="G801" s="74" t="str">
        <f>MAD_S!G801</f>
        <v>COTS</v>
      </c>
      <c r="H801" s="74" t="str">
        <f>MAD_S!H801</f>
        <v>Microsoft .NET</v>
      </c>
      <c r="I801" s="74" t="str">
        <f>MAD_S!I801</f>
        <v>Website</v>
      </c>
      <c r="J801" s="74" t="str">
        <f>MAD_S!J801</f>
        <v xml:space="preserve">Cloud </v>
      </c>
      <c r="K801" s="74" t="str">
        <f>MAD_S!K801</f>
        <v>Unknown</v>
      </c>
      <c r="L801" s="74" t="str">
        <f>MAD_S!L801</f>
        <v>Manual Entry Req</v>
      </c>
      <c r="M801" s="74" t="str">
        <f>MAD_S!M801</f>
        <v>Manual Entry Req</v>
      </c>
      <c r="N801" s="74" t="str">
        <f>MAD_S!N801</f>
        <v>Manual Entry Req</v>
      </c>
      <c r="O801" s="74" t="str">
        <f>MAD_S!O801</f>
        <v>Manual Entry Req</v>
      </c>
      <c r="P801" s="74" t="str">
        <f>MAD_S!P801</f>
        <v>Manual Entry Req</v>
      </c>
      <c r="Q801" s="74" t="str">
        <f>MAD_S!Q801</f>
        <v>Manual Entry Req</v>
      </c>
      <c r="R801" s="74">
        <f>_xlfn.IFNA(MATCH(MAD_S[[#This Row],[BCR1 : The extent to which application supports business operations]],Scale!K$6:K$10,0),1)</f>
        <v>1</v>
      </c>
      <c r="S801" s="74">
        <f>_xlfn.IFNA(MATCH(MAD_S[[#This Row],[BCR2 : Please indicate the business impact due to the application''s non-availability ]],Scale!L$6:L$10,0),1)</f>
        <v>1</v>
      </c>
      <c r="T801" s="74">
        <f>_xlfn.IFNA(MATCH(MAD_S[[#This Row],[BCR3 : Business Data Criticality]],Scale!M$6:M$10,0),1)</f>
        <v>4</v>
      </c>
      <c r="U801" s="74">
        <f>_xlfn.IFNA(MATCH(MAD_S[[#This Row],[BCR4 : Please indicate the user base]],Scale!N$6:N$10,0),1)</f>
        <v>5</v>
      </c>
      <c r="V801" s="74">
        <f>_xlfn.IFNA(MATCH(MAD_S[[#This Row],[AC1 : Categorize Interfaces]],Scale!O$6:O$10,0),1)</f>
        <v>4</v>
      </c>
      <c r="W801" s="74">
        <f>_xlfn.IFNA(MATCH(MAD_S[[#This Row],[AC2 : Diversity of Database(s)]],Scale!P$6:P$10,0),1)</f>
        <v>5</v>
      </c>
      <c r="X801" s="74">
        <f>_xlfn.IFNA(MATCH(MAD_S[[#This Row],[AC3 : Diversity of software languages]],Scale!Q$6:Q$10,0),1)</f>
        <v>5</v>
      </c>
      <c r="Y801" s="74">
        <f>_xlfn.IFNA(MATCH(MAD_S[[#This Row],[AM1 : Vendor Support available]],Scale!R$6:R$10,0),1)</f>
        <v>2</v>
      </c>
      <c r="Z801" s="74">
        <f>_xlfn.IFNA(MATCH(MAD_S[[#This Row],[AM2 : Availability of skills required to support the system]],Scale!S$6:S$10,0),1)</f>
        <v>1</v>
      </c>
      <c r="AA801" s="74">
        <f>_xlfn.IFNA(MATCH(MAD_S[[#This Row],[AM3 : Documents Available]],Scale!T$6:T$10,0),1)</f>
        <v>4</v>
      </c>
      <c r="AB801" s="74">
        <f>_xlfn.IFNA(MATCH(MAD_S[[#This Row],[AM4 : Lifecycle Stage of the application for Risk]],Scale!U$6:U$10,0),1)</f>
        <v>3</v>
      </c>
      <c r="AC801" s="74">
        <f>_xlfn.IFNA(MATCH(MAD_S[[#This Row],[AC1 : Implementation Cost]],Scale!V$6:V$10,0),1)</f>
        <v>1</v>
      </c>
      <c r="AD801" s="74">
        <f>_xlfn.IFNA(MATCH(MAD_S[[#This Row],[AC2 : Licence Cost]],Scale!W$6:W$10,0),1)</f>
        <v>1</v>
      </c>
      <c r="AE801" s="74">
        <f>_xlfn.IFNA(MATCH(MAD_S[[#This Row],[AC3 : Annual Maintenance Cost/Support Cost]],Scale!X$6:X$10,0),1)</f>
        <v>1</v>
      </c>
      <c r="AF801" s="74">
        <f>_xlfn.IFNA(MATCH(MAD_S[[#This Row],[ACR1 : Is Application Virtualized]],Scale!Y$6:Y$10,0),1)</f>
        <v>1</v>
      </c>
      <c r="AG801" s="74">
        <f>_xlfn.IFNA(MATCH(MAD_S[[#This Row],[ACR2 : Does the Application Support loosely coupled N tier Architecture &amp; Abstraction]],Scale!Z$6:Z$10,0),1)</f>
        <v>1</v>
      </c>
      <c r="AH801" s="74">
        <f>_xlfn.IFNA(MATCH(MAD_S[[#This Row],[ACR3 : Does it provide Micro Services / Coarse Grain APIs]],Scale!AA$6:AA$10,0),1)</f>
        <v>1</v>
      </c>
      <c r="AI801" s="74">
        <f>_xlfn.IFNA(MATCH(MAD_S[[#This Row],[ACR4 : Does the host regulatory environment allows moving to cloud]],Scale!AB$6:AB$10,0),1)</f>
        <v>1</v>
      </c>
    </row>
    <row r="802" spans="1:35" ht="57.75" customHeight="1" x14ac:dyDescent="0.25">
      <c r="A802" s="74" t="str">
        <f>MAD_S!A802</f>
        <v>CMDB.673</v>
      </c>
      <c r="B802" s="74" t="str">
        <f>MAD_PS3[[#This Row],[M1 : Name of All Applications]]</f>
        <v>JDE Spark</v>
      </c>
      <c r="C802" s="74" t="str">
        <f>MAD_S[[#This Row],[Region]]</f>
        <v>APAC</v>
      </c>
      <c r="D802" s="74" t="str">
        <f>MAD_S!D802</f>
        <v>Lisa Flynn</v>
      </c>
      <c r="E802" s="74" t="str">
        <f>MAD_S!E802</f>
        <v>Planned to be Decommissioned</v>
      </c>
      <c r="F802" s="74" t="str">
        <f>MAD_S!F802</f>
        <v>Manual Entry Req</v>
      </c>
      <c r="G802" s="74" t="str">
        <f>MAD_S!G802</f>
        <v>COTS</v>
      </c>
      <c r="H802" s="74" t="str">
        <f>MAD_S!H802</f>
        <v>3998c7ae1b1c38169fe25cc4bcb</v>
      </c>
      <c r="I802" s="74" t="str">
        <f>MAD_S!I802</f>
        <v>Other</v>
      </c>
      <c r="J802" s="74" t="str">
        <f>MAD_S!J802</f>
        <v>On-Prem</v>
      </c>
      <c r="K802" s="74" t="str">
        <f>MAD_S!K802</f>
        <v>Unknown</v>
      </c>
      <c r="L802" s="74" t="str">
        <f>MAD_S!L802</f>
        <v>Manual Entry Req</v>
      </c>
      <c r="M802" s="74" t="str">
        <f>MAD_S!M802</f>
        <v>Manual Entry Req</v>
      </c>
      <c r="N802" s="74" t="str">
        <f>MAD_S!N802</f>
        <v>Manual Entry Req</v>
      </c>
      <c r="O802" s="74" t="str">
        <f>MAD_S!O802</f>
        <v>Manual Entry Req</v>
      </c>
      <c r="P802" s="74" t="str">
        <f>MAD_S!P802</f>
        <v>Manual Entry Req</v>
      </c>
      <c r="Q802" s="74" t="str">
        <f>MAD_S!Q802</f>
        <v>Manual Entry Req</v>
      </c>
      <c r="R802" s="74">
        <f>_xlfn.IFNA(MATCH(MAD_S[[#This Row],[BCR1 : The extent to which application supports business operations]],Scale!K$6:K$10,0),1)</f>
        <v>3</v>
      </c>
      <c r="S802" s="74">
        <f>_xlfn.IFNA(MATCH(MAD_S[[#This Row],[BCR2 : Please indicate the business impact due to the application''s non-availability ]],Scale!L$6:L$10,0),1)</f>
        <v>1</v>
      </c>
      <c r="T802" s="74">
        <f>_xlfn.IFNA(MATCH(MAD_S[[#This Row],[BCR3 : Business Data Criticality]],Scale!M$6:M$10,0),1)</f>
        <v>4</v>
      </c>
      <c r="U802" s="74">
        <f>_xlfn.IFNA(MATCH(MAD_S[[#This Row],[BCR4 : Please indicate the user base]],Scale!N$6:N$10,0),1)</f>
        <v>2</v>
      </c>
      <c r="V802" s="74">
        <f>_xlfn.IFNA(MATCH(MAD_S[[#This Row],[AC1 : Categorize Interfaces]],Scale!O$6:O$10,0),1)</f>
        <v>4</v>
      </c>
      <c r="W802" s="74">
        <f>_xlfn.IFNA(MATCH(MAD_S[[#This Row],[AC2 : Diversity of Database(s)]],Scale!P$6:P$10,0),1)</f>
        <v>5</v>
      </c>
      <c r="X802" s="74">
        <f>_xlfn.IFNA(MATCH(MAD_S[[#This Row],[AC3 : Diversity of software languages]],Scale!Q$6:Q$10,0),1)</f>
        <v>5</v>
      </c>
      <c r="Y802" s="74">
        <f>_xlfn.IFNA(MATCH(MAD_S[[#This Row],[AM1 : Vendor Support available]],Scale!R$6:R$10,0),1)</f>
        <v>2</v>
      </c>
      <c r="Z802" s="74">
        <f>_xlfn.IFNA(MATCH(MAD_S[[#This Row],[AM2 : Availability of skills required to support the system]],Scale!S$6:S$10,0),1)</f>
        <v>1</v>
      </c>
      <c r="AA802" s="74">
        <f>_xlfn.IFNA(MATCH(MAD_S[[#This Row],[AM3 : Documents Available]],Scale!T$6:T$10,0),1)</f>
        <v>4</v>
      </c>
      <c r="AB802" s="74">
        <f>_xlfn.IFNA(MATCH(MAD_S[[#This Row],[AM4 : Lifecycle Stage of the application for Risk]],Scale!U$6:U$10,0),1)</f>
        <v>4</v>
      </c>
      <c r="AC802" s="74">
        <f>_xlfn.IFNA(MATCH(MAD_S[[#This Row],[AC1 : Implementation Cost]],Scale!V$6:V$10,0),1)</f>
        <v>1</v>
      </c>
      <c r="AD802" s="74">
        <f>_xlfn.IFNA(MATCH(MAD_S[[#This Row],[AC2 : Licence Cost]],Scale!W$6:W$10,0),1)</f>
        <v>1</v>
      </c>
      <c r="AE802" s="74">
        <f>_xlfn.IFNA(MATCH(MAD_S[[#This Row],[AC3 : Annual Maintenance Cost/Support Cost]],Scale!X$6:X$10,0),1)</f>
        <v>1</v>
      </c>
      <c r="AF802" s="74">
        <f>_xlfn.IFNA(MATCH(MAD_S[[#This Row],[ACR1 : Is Application Virtualized]],Scale!Y$6:Y$10,0),1)</f>
        <v>1</v>
      </c>
      <c r="AG802" s="74">
        <f>_xlfn.IFNA(MATCH(MAD_S[[#This Row],[ACR2 : Does the Application Support loosely coupled N tier Architecture &amp; Abstraction]],Scale!Z$6:Z$10,0),1)</f>
        <v>1</v>
      </c>
      <c r="AH802" s="74">
        <f>_xlfn.IFNA(MATCH(MAD_S[[#This Row],[ACR3 : Does it provide Micro Services / Coarse Grain APIs]],Scale!AA$6:AA$10,0),1)</f>
        <v>1</v>
      </c>
      <c r="AI802" s="74">
        <f>_xlfn.IFNA(MATCH(MAD_S[[#This Row],[ACR4 : Does the host regulatory environment allows moving to cloud]],Scale!AB$6:AB$10,0),1)</f>
        <v>1</v>
      </c>
    </row>
    <row r="803" spans="1:35" ht="57.75" customHeight="1" x14ac:dyDescent="0.25">
      <c r="A803" s="74" t="str">
        <f>MAD_S!A803</f>
        <v>US.271</v>
      </c>
      <c r="B803" s="74" t="str">
        <f>MAD_PS3[[#This Row],[M1 : Name of All Applications]]</f>
        <v>Tracker</v>
      </c>
      <c r="C803" s="74" t="str">
        <f>MAD_S[[#This Row],[Region]]</f>
        <v>NA</v>
      </c>
      <c r="D803" s="74" t="str">
        <f>MAD_S!D803</f>
        <v>Manual Entry Req</v>
      </c>
      <c r="E803" s="74" t="str">
        <f>MAD_S!E803</f>
        <v>Active</v>
      </c>
      <c r="F803" s="74" t="str">
        <f>MAD_S!F803</f>
        <v>Manual Entry Req</v>
      </c>
      <c r="G803" s="74" t="str">
        <f>MAD_S!G803</f>
        <v>Other</v>
      </c>
      <c r="H803" s="74" t="str">
        <f>MAD_S!H803</f>
        <v>Manual Entry Req</v>
      </c>
      <c r="I803" s="74" t="str">
        <f>MAD_S!I803</f>
        <v>Other</v>
      </c>
      <c r="J803" s="74" t="str">
        <f>MAD_S!J803</f>
        <v>Other</v>
      </c>
      <c r="K803" s="74" t="str">
        <f>MAD_S!K803</f>
        <v>Unknown</v>
      </c>
      <c r="L803" s="74" t="str">
        <f>MAD_S!L803</f>
        <v>3rd Party Application brought in house that provides our finance department with automation around financial escheatment processing</v>
      </c>
      <c r="M803" s="74" t="str">
        <f>MAD_S!M803</f>
        <v>Manual Entry Req</v>
      </c>
      <c r="N803" s="74" t="str">
        <f>MAD_S!N803</f>
        <v>Manual Entry Req</v>
      </c>
      <c r="O803" s="74" t="str">
        <f>MAD_S!O803</f>
        <v>Manual Entry Req</v>
      </c>
      <c r="P803" s="74" t="str">
        <f>MAD_S!P803</f>
        <v>Manual Entry Req</v>
      </c>
      <c r="Q803" s="74" t="str">
        <f>MAD_S!Q803</f>
        <v>Manual Entry Req</v>
      </c>
      <c r="R803" s="74">
        <f>_xlfn.IFNA(MATCH(MAD_S[[#This Row],[BCR1 : The extent to which application supports business operations]],Scale!K$6:K$10,0),1)</f>
        <v>3</v>
      </c>
      <c r="S803" s="74">
        <f>_xlfn.IFNA(MATCH(MAD_S[[#This Row],[BCR2 : Please indicate the business impact due to the application''s non-availability ]],Scale!L$6:L$10,0),1)</f>
        <v>3</v>
      </c>
      <c r="T803" s="74">
        <f>_xlfn.IFNA(MATCH(MAD_S[[#This Row],[BCR3 : Business Data Criticality]],Scale!M$6:M$10,0),1)</f>
        <v>5</v>
      </c>
      <c r="U803" s="74">
        <f>_xlfn.IFNA(MATCH(MAD_S[[#This Row],[BCR4 : Please indicate the user base]],Scale!N$6:N$10,0),1)</f>
        <v>1</v>
      </c>
      <c r="V803" s="74">
        <f>_xlfn.IFNA(MATCH(MAD_S[[#This Row],[AC1 : Categorize Interfaces]],Scale!O$6:O$10,0),1)</f>
        <v>1</v>
      </c>
      <c r="W803" s="74">
        <f>_xlfn.IFNA(MATCH(MAD_S[[#This Row],[AC2 : Diversity of Database(s)]],Scale!P$6:P$10,0),1)</f>
        <v>5</v>
      </c>
      <c r="X803" s="74">
        <f>_xlfn.IFNA(MATCH(MAD_S[[#This Row],[AC3 : Diversity of software languages]],Scale!Q$6:Q$10,0),1)</f>
        <v>5</v>
      </c>
      <c r="Y803" s="74">
        <f>_xlfn.IFNA(MATCH(MAD_S[[#This Row],[AM1 : Vendor Support available]],Scale!R$6:R$10,0),1)</f>
        <v>3</v>
      </c>
      <c r="Z803" s="74">
        <f>_xlfn.IFNA(MATCH(MAD_S[[#This Row],[AM2 : Availability of skills required to support the system]],Scale!S$6:S$10,0),1)</f>
        <v>1</v>
      </c>
      <c r="AA803" s="74">
        <f>_xlfn.IFNA(MATCH(MAD_S[[#This Row],[AM3 : Documents Available]],Scale!T$6:T$10,0),1)</f>
        <v>4</v>
      </c>
      <c r="AB803" s="74">
        <f>_xlfn.IFNA(MATCH(MAD_S[[#This Row],[AM4 : Lifecycle Stage of the application for Risk]],Scale!U$6:U$10,0),1)</f>
        <v>4</v>
      </c>
      <c r="AC803" s="74">
        <f>_xlfn.IFNA(MATCH(MAD_S[[#This Row],[AC1 : Implementation Cost]],Scale!V$6:V$10,0),1)</f>
        <v>1</v>
      </c>
      <c r="AD803" s="74">
        <f>_xlfn.IFNA(MATCH(MAD_S[[#This Row],[AC2 : Licence Cost]],Scale!W$6:W$10,0),1)</f>
        <v>1</v>
      </c>
      <c r="AE803" s="74">
        <f>_xlfn.IFNA(MATCH(MAD_S[[#This Row],[AC3 : Annual Maintenance Cost/Support Cost]],Scale!X$6:X$10,0),1)</f>
        <v>1</v>
      </c>
      <c r="AF803" s="74">
        <f>_xlfn.IFNA(MATCH(MAD_S[[#This Row],[ACR1 : Is Application Virtualized]],Scale!Y$6:Y$10,0),1)</f>
        <v>1</v>
      </c>
      <c r="AG803" s="74">
        <f>_xlfn.IFNA(MATCH(MAD_S[[#This Row],[ACR2 : Does the Application Support loosely coupled N tier Architecture &amp; Abstraction]],Scale!Z$6:Z$10,0),1)</f>
        <v>1</v>
      </c>
      <c r="AH803" s="74">
        <f>_xlfn.IFNA(MATCH(MAD_S[[#This Row],[ACR3 : Does it provide Micro Services / Coarse Grain APIs]],Scale!AA$6:AA$10,0),1)</f>
        <v>1</v>
      </c>
      <c r="AI803" s="74">
        <f>_xlfn.IFNA(MATCH(MAD_S[[#This Row],[ACR4 : Does the host regulatory environment allows moving to cloud]],Scale!AB$6:AB$10,0),1)</f>
        <v>1</v>
      </c>
    </row>
    <row r="804" spans="1:35" ht="57.75" customHeight="1" x14ac:dyDescent="0.25">
      <c r="A804" s="74" t="str">
        <f>MAD_S!A804</f>
        <v>CMDB.522</v>
      </c>
      <c r="B804" s="74" t="str">
        <f>MAD_PS3[[#This Row],[M1 : Name of All Applications]]</f>
        <v>Qlik Sense</v>
      </c>
      <c r="C804" s="74" t="str">
        <f>MAD_S[[#This Row],[Region]]</f>
        <v>Global</v>
      </c>
      <c r="D804" s="74" t="str">
        <f>MAD_S!D804</f>
        <v>ventsislav.vitanov@ingrammicro.com ellen.meekels@ingrammicro.com</v>
      </c>
      <c r="E804" s="74" t="str">
        <f>MAD_S!E804</f>
        <v>Active</v>
      </c>
      <c r="F804" s="74" t="str">
        <f>MAD_S!F804</f>
        <v>Manual Entry Req</v>
      </c>
      <c r="G804" s="74" t="str">
        <f>MAD_S!G804</f>
        <v>Homegrown</v>
      </c>
      <c r="H804" s="74" t="str">
        <f>MAD_S!H804</f>
        <v>SQL</v>
      </c>
      <c r="I804" s="74" t="str">
        <f>MAD_S!I804</f>
        <v>Website</v>
      </c>
      <c r="J804" s="74" t="str">
        <f>MAD_S!J804</f>
        <v xml:space="preserve">Cloud </v>
      </c>
      <c r="K804" s="74" t="str">
        <f>MAD_S!K804</f>
        <v>Unknown</v>
      </c>
      <c r="L804" s="74" t="str">
        <f>MAD_S!L804</f>
        <v xml:space="preserve">QlikSense.IM.AMER_x000D_
</v>
      </c>
      <c r="M804" s="74" t="str">
        <f>MAD_S!M804</f>
        <v>Manual Entry Req</v>
      </c>
      <c r="N804" s="74" t="str">
        <f>MAD_S!N804</f>
        <v>Manual Entry Req</v>
      </c>
      <c r="O804" s="74" t="str">
        <f>MAD_S!O804</f>
        <v>Manual Entry Req</v>
      </c>
      <c r="P804" s="74" t="str">
        <f>MAD_S!P804</f>
        <v>Manual Entry Req</v>
      </c>
      <c r="Q804" s="74" t="str">
        <f>MAD_S!Q804</f>
        <v>Manual Entry Req</v>
      </c>
      <c r="R804" s="74">
        <f>_xlfn.IFNA(MATCH(MAD_S[[#This Row],[BCR1 : The extent to which application supports business operations]],Scale!K$6:K$10,0),1)</f>
        <v>3</v>
      </c>
      <c r="S804" s="74">
        <f>_xlfn.IFNA(MATCH(MAD_S[[#This Row],[BCR2 : Please indicate the business impact due to the application''s non-availability ]],Scale!L$6:L$10,0),1)</f>
        <v>1</v>
      </c>
      <c r="T804" s="74">
        <f>_xlfn.IFNA(MATCH(MAD_S[[#This Row],[BCR3 : Business Data Criticality]],Scale!M$6:M$10,0),1)</f>
        <v>4</v>
      </c>
      <c r="U804" s="74">
        <f>_xlfn.IFNA(MATCH(MAD_S[[#This Row],[BCR4 : Please indicate the user base]],Scale!N$6:N$10,0),1)</f>
        <v>1</v>
      </c>
      <c r="V804" s="74">
        <f>_xlfn.IFNA(MATCH(MAD_S[[#This Row],[AC1 : Categorize Interfaces]],Scale!O$6:O$10,0),1)</f>
        <v>4</v>
      </c>
      <c r="W804" s="74">
        <f>_xlfn.IFNA(MATCH(MAD_S[[#This Row],[AC2 : Diversity of Database(s)]],Scale!P$6:P$10,0),1)</f>
        <v>5</v>
      </c>
      <c r="X804" s="74">
        <f>_xlfn.IFNA(MATCH(MAD_S[[#This Row],[AC3 : Diversity of software languages]],Scale!Q$6:Q$10,0),1)</f>
        <v>5</v>
      </c>
      <c r="Y804" s="74">
        <f>_xlfn.IFNA(MATCH(MAD_S[[#This Row],[AM1 : Vendor Support available]],Scale!R$6:R$10,0),1)</f>
        <v>4</v>
      </c>
      <c r="Z804" s="74">
        <f>_xlfn.IFNA(MATCH(MAD_S[[#This Row],[AM2 : Availability of skills required to support the system]],Scale!S$6:S$10,0),1)</f>
        <v>1</v>
      </c>
      <c r="AA804" s="74">
        <f>_xlfn.IFNA(MATCH(MAD_S[[#This Row],[AM3 : Documents Available]],Scale!T$6:T$10,0),1)</f>
        <v>4</v>
      </c>
      <c r="AB804" s="74">
        <f>_xlfn.IFNA(MATCH(MAD_S[[#This Row],[AM4 : Lifecycle Stage of the application for Risk]],Scale!U$6:U$10,0),1)</f>
        <v>4</v>
      </c>
      <c r="AC804" s="74">
        <f>_xlfn.IFNA(MATCH(MAD_S[[#This Row],[AC1 : Implementation Cost]],Scale!V$6:V$10,0),1)</f>
        <v>1</v>
      </c>
      <c r="AD804" s="74">
        <f>_xlfn.IFNA(MATCH(MAD_S[[#This Row],[AC2 : Licence Cost]],Scale!W$6:W$10,0),1)</f>
        <v>1</v>
      </c>
      <c r="AE804" s="74">
        <f>_xlfn.IFNA(MATCH(MAD_S[[#This Row],[AC3 : Annual Maintenance Cost/Support Cost]],Scale!X$6:X$10,0),1)</f>
        <v>1</v>
      </c>
      <c r="AF804" s="74">
        <f>_xlfn.IFNA(MATCH(MAD_S[[#This Row],[ACR1 : Is Application Virtualized]],Scale!Y$6:Y$10,0),1)</f>
        <v>1</v>
      </c>
      <c r="AG804" s="74">
        <f>_xlfn.IFNA(MATCH(MAD_S[[#This Row],[ACR2 : Does the Application Support loosely coupled N tier Architecture &amp; Abstraction]],Scale!Z$6:Z$10,0),1)</f>
        <v>1</v>
      </c>
      <c r="AH804" s="74">
        <f>_xlfn.IFNA(MATCH(MAD_S[[#This Row],[ACR3 : Does it provide Micro Services / Coarse Grain APIs]],Scale!AA$6:AA$10,0),1)</f>
        <v>1</v>
      </c>
      <c r="AI804" s="74">
        <f>_xlfn.IFNA(MATCH(MAD_S[[#This Row],[ACR4 : Does the host regulatory environment allows moving to cloud]],Scale!AB$6:AB$10,0),1)</f>
        <v>1</v>
      </c>
    </row>
    <row r="805" spans="1:35" ht="57.75" customHeight="1" x14ac:dyDescent="0.25">
      <c r="A805" s="74" t="str">
        <f>MAD_S!A805</f>
        <v>CMDB.337</v>
      </c>
      <c r="B805" s="74" t="str">
        <f>MAD_PS3[[#This Row],[M1 : Name of All Applications]]</f>
        <v>SMART TOOLS</v>
      </c>
      <c r="C805" s="74" t="str">
        <f>MAD_S[[#This Row],[Region]]</f>
        <v>EMEA</v>
      </c>
      <c r="D805" s="74" t="str">
        <f>MAD_S!D805</f>
        <v>Manual Entry Req</v>
      </c>
      <c r="E805" s="74" t="str">
        <f>MAD_S!E805</f>
        <v>Active</v>
      </c>
      <c r="F805" s="74" t="str">
        <f>MAD_S!F805</f>
        <v>Manual Entry Req</v>
      </c>
      <c r="G805" s="74" t="str">
        <f>MAD_S!G805</f>
        <v>Other</v>
      </c>
      <c r="H805" s="74" t="str">
        <f>MAD_S!H805</f>
        <v>Manual Entry Req</v>
      </c>
      <c r="I805" s="74" t="str">
        <f>MAD_S!I805</f>
        <v>Other</v>
      </c>
      <c r="J805" s="74" t="str">
        <f>MAD_S!J805</f>
        <v>Other</v>
      </c>
      <c r="K805" s="74" t="str">
        <f>MAD_S!K805</f>
        <v>Unknown</v>
      </c>
      <c r="L805" s="74" t="str">
        <f>MAD_S!L805</f>
        <v>SMART TOOLS_x000D_
Support Group:	It.servicedesk.nl@emea.im_x000D_
Approval Group:  CLSEU.ITPM@ingrammicro.com</v>
      </c>
      <c r="M805" s="74" t="str">
        <f>MAD_S!M805</f>
        <v>Manual Entry Req</v>
      </c>
      <c r="N805" s="74" t="str">
        <f>MAD_S!N805</f>
        <v>Manual Entry Req</v>
      </c>
      <c r="O805" s="74" t="str">
        <f>MAD_S!O805</f>
        <v>Manual Entry Req</v>
      </c>
      <c r="P805" s="74" t="str">
        <f>MAD_S!P805</f>
        <v>Manual Entry Req</v>
      </c>
      <c r="Q805" s="74" t="str">
        <f>MAD_S!Q805</f>
        <v>Manual Entry Req</v>
      </c>
      <c r="R805" s="74">
        <f>_xlfn.IFNA(MATCH(MAD_S[[#This Row],[BCR1 : The extent to which application supports business operations]],Scale!K$6:K$10,0),1)</f>
        <v>3</v>
      </c>
      <c r="S805" s="74">
        <f>_xlfn.IFNA(MATCH(MAD_S[[#This Row],[BCR2 : Please indicate the business impact due to the application''s non-availability ]],Scale!L$6:L$10,0),1)</f>
        <v>5</v>
      </c>
      <c r="T805" s="74">
        <f>_xlfn.IFNA(MATCH(MAD_S[[#This Row],[BCR3 : Business Data Criticality]],Scale!M$6:M$10,0),1)</f>
        <v>4</v>
      </c>
      <c r="U805" s="74">
        <f>_xlfn.IFNA(MATCH(MAD_S[[#This Row],[BCR4 : Please indicate the user base]],Scale!N$6:N$10,0),1)</f>
        <v>1</v>
      </c>
      <c r="V805" s="74">
        <f>_xlfn.IFNA(MATCH(MAD_S[[#This Row],[AC1 : Categorize Interfaces]],Scale!O$6:O$10,0),1)</f>
        <v>4</v>
      </c>
      <c r="W805" s="74">
        <f>_xlfn.IFNA(MATCH(MAD_S[[#This Row],[AC2 : Diversity of Database(s)]],Scale!P$6:P$10,0),1)</f>
        <v>5</v>
      </c>
      <c r="X805" s="74">
        <f>_xlfn.IFNA(MATCH(MAD_S[[#This Row],[AC3 : Diversity of software languages]],Scale!Q$6:Q$10,0),1)</f>
        <v>5</v>
      </c>
      <c r="Y805" s="74">
        <f>_xlfn.IFNA(MATCH(MAD_S[[#This Row],[AM1 : Vendor Support available]],Scale!R$6:R$10,0),1)</f>
        <v>3</v>
      </c>
      <c r="Z805" s="74">
        <f>_xlfn.IFNA(MATCH(MAD_S[[#This Row],[AM2 : Availability of skills required to support the system]],Scale!S$6:S$10,0),1)</f>
        <v>1</v>
      </c>
      <c r="AA805" s="74">
        <f>_xlfn.IFNA(MATCH(MAD_S[[#This Row],[AM3 : Documents Available]],Scale!T$6:T$10,0),1)</f>
        <v>4</v>
      </c>
      <c r="AB805" s="74">
        <f>_xlfn.IFNA(MATCH(MAD_S[[#This Row],[AM4 : Lifecycle Stage of the application for Risk]],Scale!U$6:U$10,0),1)</f>
        <v>4</v>
      </c>
      <c r="AC805" s="74">
        <f>_xlfn.IFNA(MATCH(MAD_S[[#This Row],[AC1 : Implementation Cost]],Scale!V$6:V$10,0),1)</f>
        <v>1</v>
      </c>
      <c r="AD805" s="74">
        <f>_xlfn.IFNA(MATCH(MAD_S[[#This Row],[AC2 : Licence Cost]],Scale!W$6:W$10,0),1)</f>
        <v>1</v>
      </c>
      <c r="AE805" s="74">
        <f>_xlfn.IFNA(MATCH(MAD_S[[#This Row],[AC3 : Annual Maintenance Cost/Support Cost]],Scale!X$6:X$10,0),1)</f>
        <v>1</v>
      </c>
      <c r="AF805" s="74">
        <f>_xlfn.IFNA(MATCH(MAD_S[[#This Row],[ACR1 : Is Application Virtualized]],Scale!Y$6:Y$10,0),1)</f>
        <v>1</v>
      </c>
      <c r="AG805" s="74">
        <f>_xlfn.IFNA(MATCH(MAD_S[[#This Row],[ACR2 : Does the Application Support loosely coupled N tier Architecture &amp; Abstraction]],Scale!Z$6:Z$10,0),1)</f>
        <v>1</v>
      </c>
      <c r="AH805" s="74">
        <f>_xlfn.IFNA(MATCH(MAD_S[[#This Row],[ACR3 : Does it provide Micro Services / Coarse Grain APIs]],Scale!AA$6:AA$10,0),1)</f>
        <v>1</v>
      </c>
      <c r="AI805" s="74">
        <f>_xlfn.IFNA(MATCH(MAD_S[[#This Row],[ACR4 : Does the host regulatory environment allows moving to cloud]],Scale!AB$6:AB$10,0),1)</f>
        <v>1</v>
      </c>
    </row>
    <row r="806" spans="1:35" ht="57.75" customHeight="1" x14ac:dyDescent="0.25">
      <c r="A806" s="74" t="str">
        <f>MAD_S!A806</f>
        <v>CMDB.223</v>
      </c>
      <c r="B806" s="74" t="str">
        <f>MAD_PS3[[#This Row],[M1 : Name of All Applications]]</f>
        <v>IMOnline Beta</v>
      </c>
      <c r="C806" s="74" t="str">
        <f>MAD_S[[#This Row],[Region]]</f>
        <v>NA</v>
      </c>
      <c r="D806" s="74" t="str">
        <f>MAD_S!D806</f>
        <v>Kishora Bosukonda</v>
      </c>
      <c r="E806" s="74" t="str">
        <f>MAD_S!E806</f>
        <v>Active</v>
      </c>
      <c r="F806" s="74" t="str">
        <f>MAD_S!F806</f>
        <v>Global Resellers</v>
      </c>
      <c r="G806" s="74" t="str">
        <f>MAD_S!G806</f>
        <v>Homegrown</v>
      </c>
      <c r="H806" s="74" t="str">
        <f>MAD_S!H806</f>
        <v>.net; SQLServer; Oracle; DB2</v>
      </c>
      <c r="I806" s="74" t="str">
        <f>MAD_S!I806</f>
        <v>Website</v>
      </c>
      <c r="J806" s="74" t="str">
        <f>MAD_S!J806</f>
        <v>On-Prem</v>
      </c>
      <c r="K806" s="74" t="str">
        <f>MAD_S!K806</f>
        <v xml:space="preserve">N Tier </v>
      </c>
      <c r="L806" s="74" t="str">
        <f>MAD_S!L806</f>
        <v>Provide web e-commerce website for resellers.  Provides resellers account statics, product search, P&amp;A, quoting, ordering and orderstatus functionality on the web.  </v>
      </c>
      <c r="M806" s="74" t="str">
        <f>MAD_S!M806</f>
        <v>PartnerConnectivity</v>
      </c>
      <c r="N806" s="74" t="str">
        <f>MAD_S!N806</f>
        <v>Web</v>
      </c>
      <c r="O806" s="74" t="str">
        <f>MAD_S!O806</f>
        <v>Manual Entry Req</v>
      </c>
      <c r="P806" s="74" t="str">
        <f>MAD_S!P806</f>
        <v>Manual Entry Req</v>
      </c>
      <c r="Q806" s="74" t="str">
        <f>MAD_S!Q806</f>
        <v>This site will be replaced by X4C.  Full decommission timeline to be determined post full rollout of X4C</v>
      </c>
      <c r="R806" s="74">
        <f>_xlfn.IFNA(MATCH(MAD_S[[#This Row],[BCR1 : The extent to which application supports business operations]],Scale!K$6:K$10,0),1)</f>
        <v>5</v>
      </c>
      <c r="S806" s="74">
        <f>_xlfn.IFNA(MATCH(MAD_S[[#This Row],[BCR2 : Please indicate the business impact due to the application''s non-availability ]],Scale!L$6:L$10,0),1)</f>
        <v>5</v>
      </c>
      <c r="T806" s="74">
        <f>_xlfn.IFNA(MATCH(MAD_S[[#This Row],[BCR3 : Business Data Criticality]],Scale!M$6:M$10,0),1)</f>
        <v>5</v>
      </c>
      <c r="U806" s="74">
        <f>_xlfn.IFNA(MATCH(MAD_S[[#This Row],[BCR4 : Please indicate the user base]],Scale!N$6:N$10,0),1)</f>
        <v>5</v>
      </c>
      <c r="V806" s="74">
        <f>_xlfn.IFNA(MATCH(MAD_S[[#This Row],[AC1 : Categorize Interfaces]],Scale!O$6:O$10,0),1)</f>
        <v>2</v>
      </c>
      <c r="W806" s="74">
        <f>_xlfn.IFNA(MATCH(MAD_S[[#This Row],[AC2 : Diversity of Database(s)]],Scale!P$6:P$10,0),1)</f>
        <v>2</v>
      </c>
      <c r="X806" s="74">
        <f>_xlfn.IFNA(MATCH(MAD_S[[#This Row],[AC3 : Diversity of software languages]],Scale!Q$6:Q$10,0),1)</f>
        <v>4</v>
      </c>
      <c r="Y806" s="74">
        <f>_xlfn.IFNA(MATCH(MAD_S[[#This Row],[AM1 : Vendor Support available]],Scale!R$6:R$10,0),1)</f>
        <v>4</v>
      </c>
      <c r="Z806" s="74">
        <f>_xlfn.IFNA(MATCH(MAD_S[[#This Row],[AM2 : Availability of skills required to support the system]],Scale!S$6:S$10,0),1)</f>
        <v>1</v>
      </c>
      <c r="AA806" s="74">
        <f>_xlfn.IFNA(MATCH(MAD_S[[#This Row],[AM3 : Documents Available]],Scale!T$6:T$10,0),1)</f>
        <v>3</v>
      </c>
      <c r="AB806" s="74">
        <f>_xlfn.IFNA(MATCH(MAD_S[[#This Row],[AM4 : Lifecycle Stage of the application for Risk]],Scale!U$6:U$10,0),1)</f>
        <v>2</v>
      </c>
      <c r="AC806" s="74">
        <f>_xlfn.IFNA(MATCH(MAD_S[[#This Row],[AC1 : Implementation Cost]],Scale!V$6:V$10,0),1)</f>
        <v>1</v>
      </c>
      <c r="AD806" s="74">
        <f>_xlfn.IFNA(MATCH(MAD_S[[#This Row],[AC2 : Licence Cost]],Scale!W$6:W$10,0),1)</f>
        <v>1</v>
      </c>
      <c r="AE806" s="74">
        <f>_xlfn.IFNA(MATCH(MAD_S[[#This Row],[AC3 : Annual Maintenance Cost/Support Cost]],Scale!X$6:X$10,0),1)</f>
        <v>1</v>
      </c>
      <c r="AF806" s="74">
        <f>_xlfn.IFNA(MATCH(MAD_S[[#This Row],[ACR1 : Is Application Virtualized]],Scale!Y$6:Y$10,0),1)</f>
        <v>1</v>
      </c>
      <c r="AG806" s="74">
        <f>_xlfn.IFNA(MATCH(MAD_S[[#This Row],[ACR2 : Does the Application Support loosely coupled N tier Architecture &amp; Abstraction]],Scale!Z$6:Z$10,0),1)</f>
        <v>1</v>
      </c>
      <c r="AH806" s="74">
        <f>_xlfn.IFNA(MATCH(MAD_S[[#This Row],[ACR3 : Does it provide Micro Services / Coarse Grain APIs]],Scale!AA$6:AA$10,0),1)</f>
        <v>1</v>
      </c>
      <c r="AI806" s="74">
        <f>_xlfn.IFNA(MATCH(MAD_S[[#This Row],[ACR4 : Does the host regulatory environment allows moving to cloud]],Scale!AB$6:AB$10,0),1)</f>
        <v>1</v>
      </c>
    </row>
    <row r="807" spans="1:35" ht="57.75" customHeight="1" x14ac:dyDescent="0.25">
      <c r="A807" s="74" t="str">
        <f>MAD_S!A807</f>
        <v>CMDB.224</v>
      </c>
      <c r="B807" s="74" t="str">
        <f>MAD_PS3[[#This Row],[M1 : Name of All Applications]]</f>
        <v>IMOnline - GLBL</v>
      </c>
      <c r="C807" s="74" t="str">
        <f>MAD_S[[#This Row],[Region]]</f>
        <v>NA</v>
      </c>
      <c r="D807" s="74" t="str">
        <f>MAD_S!D807</f>
        <v>Susan McCoy</v>
      </c>
      <c r="E807" s="74" t="str">
        <f>MAD_S!E807</f>
        <v>Active</v>
      </c>
      <c r="F807" s="74" t="str">
        <f>MAD_S!F807</f>
        <v>Manual Entry Req</v>
      </c>
      <c r="G807" s="74" t="str">
        <f>MAD_S!G807</f>
        <v>Homegrown</v>
      </c>
      <c r="H807" s="74" t="str">
        <f>MAD_S!H807</f>
        <v>.net</v>
      </c>
      <c r="I807" s="74" t="str">
        <f>MAD_S!I807</f>
        <v>Website</v>
      </c>
      <c r="J807" s="74" t="str">
        <f>MAD_S!J807</f>
        <v>On-Prem</v>
      </c>
      <c r="K807" s="74" t="str">
        <f>MAD_S!K807</f>
        <v>Unknown</v>
      </c>
      <c r="L807" s="74" t="str">
        <f>MAD_S!L807</f>
        <v>Web based tool for IMOnline User Administration and to maintain Backoffice configuration keys for  managing of IMOnline functionalities.</v>
      </c>
      <c r="M807" s="74" t="str">
        <f>MAD_S!M807</f>
        <v>Manual Entry Req</v>
      </c>
      <c r="N807" s="74" t="str">
        <f>MAD_S!N807</f>
        <v>Manual Entry Req</v>
      </c>
      <c r="O807" s="74" t="str">
        <f>MAD_S!O807</f>
        <v>Manual Entry Req</v>
      </c>
      <c r="P807" s="74" t="str">
        <f>MAD_S!P807</f>
        <v>Manual Entry Req</v>
      </c>
      <c r="Q807" s="74" t="str">
        <f>MAD_S!Q807</f>
        <v>Manual Entry Req</v>
      </c>
      <c r="R807" s="74">
        <f>_xlfn.IFNA(MATCH(MAD_S[[#This Row],[BCR1 : The extent to which application supports business operations]],Scale!K$6:K$10,0),1)</f>
        <v>1</v>
      </c>
      <c r="S807" s="74">
        <f>_xlfn.IFNA(MATCH(MAD_S[[#This Row],[BCR2 : Please indicate the business impact due to the application''s non-availability ]],Scale!L$6:L$10,0),1)</f>
        <v>5</v>
      </c>
      <c r="T807" s="74">
        <f>_xlfn.IFNA(MATCH(MAD_S[[#This Row],[BCR3 : Business Data Criticality]],Scale!M$6:M$10,0),1)</f>
        <v>5</v>
      </c>
      <c r="U807" s="74">
        <f>_xlfn.IFNA(MATCH(MAD_S[[#This Row],[BCR4 : Please indicate the user base]],Scale!N$6:N$10,0),1)</f>
        <v>5</v>
      </c>
      <c r="V807" s="74">
        <f>_xlfn.IFNA(MATCH(MAD_S[[#This Row],[AC1 : Categorize Interfaces]],Scale!O$6:O$10,0),1)</f>
        <v>4</v>
      </c>
      <c r="W807" s="74">
        <f>_xlfn.IFNA(MATCH(MAD_S[[#This Row],[AC2 : Diversity of Database(s)]],Scale!P$6:P$10,0),1)</f>
        <v>5</v>
      </c>
      <c r="X807" s="74">
        <f>_xlfn.IFNA(MATCH(MAD_S[[#This Row],[AC3 : Diversity of software languages]],Scale!Q$6:Q$10,0),1)</f>
        <v>5</v>
      </c>
      <c r="Y807" s="74">
        <f>_xlfn.IFNA(MATCH(MAD_S[[#This Row],[AM1 : Vendor Support available]],Scale!R$6:R$10,0),1)</f>
        <v>4</v>
      </c>
      <c r="Z807" s="74">
        <f>_xlfn.IFNA(MATCH(MAD_S[[#This Row],[AM2 : Availability of skills required to support the system]],Scale!S$6:S$10,0),1)</f>
        <v>1</v>
      </c>
      <c r="AA807" s="74">
        <f>_xlfn.IFNA(MATCH(MAD_S[[#This Row],[AM3 : Documents Available]],Scale!T$6:T$10,0),1)</f>
        <v>4</v>
      </c>
      <c r="AB807" s="74">
        <f>_xlfn.IFNA(MATCH(MAD_S[[#This Row],[AM4 : Lifecycle Stage of the application for Risk]],Scale!U$6:U$10,0),1)</f>
        <v>1</v>
      </c>
      <c r="AC807" s="74">
        <f>_xlfn.IFNA(MATCH(MAD_S[[#This Row],[AC1 : Implementation Cost]],Scale!V$6:V$10,0),1)</f>
        <v>1</v>
      </c>
      <c r="AD807" s="74">
        <f>_xlfn.IFNA(MATCH(MAD_S[[#This Row],[AC2 : Licence Cost]],Scale!W$6:W$10,0),1)</f>
        <v>1</v>
      </c>
      <c r="AE807" s="74">
        <f>_xlfn.IFNA(MATCH(MAD_S[[#This Row],[AC3 : Annual Maintenance Cost/Support Cost]],Scale!X$6:X$10,0),1)</f>
        <v>1</v>
      </c>
      <c r="AF807" s="74">
        <f>_xlfn.IFNA(MATCH(MAD_S[[#This Row],[ACR1 : Is Application Virtualized]],Scale!Y$6:Y$10,0),1)</f>
        <v>1</v>
      </c>
      <c r="AG807" s="74">
        <f>_xlfn.IFNA(MATCH(MAD_S[[#This Row],[ACR2 : Does the Application Support loosely coupled N tier Architecture &amp; Abstraction]],Scale!Z$6:Z$10,0),1)</f>
        <v>1</v>
      </c>
      <c r="AH807" s="74">
        <f>_xlfn.IFNA(MATCH(MAD_S[[#This Row],[ACR3 : Does it provide Micro Services / Coarse Grain APIs]],Scale!AA$6:AA$10,0),1)</f>
        <v>1</v>
      </c>
      <c r="AI807" s="74">
        <f>_xlfn.IFNA(MATCH(MAD_S[[#This Row],[ACR4 : Does the host regulatory environment allows moving to cloud]],Scale!AB$6:AB$10,0),1)</f>
        <v>1</v>
      </c>
    </row>
    <row r="808" spans="1:35" ht="57.75" customHeight="1" x14ac:dyDescent="0.25">
      <c r="A808" s="74" t="str">
        <f>MAD_S!A808</f>
        <v>CMDB.135</v>
      </c>
      <c r="B808" s="74" t="str">
        <f>MAD_PS3[[#This Row],[M1 : Name of All Applications]]</f>
        <v>CL - Parsers</v>
      </c>
      <c r="C808" s="74" t="str">
        <f>MAD_S[[#This Row],[Region]]</f>
        <v>LATAM</v>
      </c>
      <c r="D808" s="74" t="str">
        <f>MAD_S!D808</f>
        <v>Jorge Rodriguez</v>
      </c>
      <c r="E808" s="74" t="str">
        <f>MAD_S!E808</f>
        <v>Unknown</v>
      </c>
      <c r="F808" s="74" t="str">
        <f>MAD_S!F808</f>
        <v>Manual Entry Req</v>
      </c>
      <c r="G808" s="74" t="str">
        <f>MAD_S!G808</f>
        <v>Other</v>
      </c>
      <c r="H808" s="74" t="str">
        <f>MAD_S!H808</f>
        <v>Visual Basic, SQL Server 214
Windows Server 216
SQL Server 214</v>
      </c>
      <c r="I808" s="74" t="str">
        <f>MAD_S!I808</f>
        <v>Other</v>
      </c>
      <c r="J808" s="74" t="str">
        <f>MAD_S!J808</f>
        <v>Other</v>
      </c>
      <c r="K808" s="74" t="str">
        <f>MAD_S!K808</f>
        <v>Unknown</v>
      </c>
      <c r="L808" s="74" t="str">
        <f>MAD_S!L808</f>
        <v>Manual Entry Req</v>
      </c>
      <c r="M808" s="74" t="str">
        <f>MAD_S!M808</f>
        <v>Manual Entry Req</v>
      </c>
      <c r="N808" s="74" t="str">
        <f>MAD_S!N808</f>
        <v>Manual Entry Req</v>
      </c>
      <c r="O808" s="74" t="str">
        <f>MAD_S!O808</f>
        <v>Manual Entry Req</v>
      </c>
      <c r="P808" s="74" t="str">
        <f>MAD_S!P808</f>
        <v>Manual Entry Req</v>
      </c>
      <c r="Q808" s="74" t="str">
        <f>MAD_S!Q808</f>
        <v>Manual Entry Req</v>
      </c>
      <c r="R808" s="74">
        <f>_xlfn.IFNA(MATCH(MAD_S[[#This Row],[BCR1 : The extent to which application supports business operations]],Scale!K$6:K$10,0),1)</f>
        <v>3</v>
      </c>
      <c r="S808" s="74">
        <f>_xlfn.IFNA(MATCH(MAD_S[[#This Row],[BCR2 : Please indicate the business impact due to the application''s non-availability ]],Scale!L$6:L$10,0),1)</f>
        <v>5</v>
      </c>
      <c r="T808" s="74">
        <f>_xlfn.IFNA(MATCH(MAD_S[[#This Row],[BCR3 : Business Data Criticality]],Scale!M$6:M$10,0),1)</f>
        <v>4</v>
      </c>
      <c r="U808" s="74">
        <f>_xlfn.IFNA(MATCH(MAD_S[[#This Row],[BCR4 : Please indicate the user base]],Scale!N$6:N$10,0),1)</f>
        <v>1</v>
      </c>
      <c r="V808" s="74">
        <f>_xlfn.IFNA(MATCH(MAD_S[[#This Row],[AC1 : Categorize Interfaces]],Scale!O$6:O$10,0),1)</f>
        <v>4</v>
      </c>
      <c r="W808" s="74">
        <f>_xlfn.IFNA(MATCH(MAD_S[[#This Row],[AC2 : Diversity of Database(s)]],Scale!P$6:P$10,0),1)</f>
        <v>5</v>
      </c>
      <c r="X808" s="74">
        <f>_xlfn.IFNA(MATCH(MAD_S[[#This Row],[AC3 : Diversity of software languages]],Scale!Q$6:Q$10,0),1)</f>
        <v>4</v>
      </c>
      <c r="Y808" s="74">
        <f>_xlfn.IFNA(MATCH(MAD_S[[#This Row],[AM1 : Vendor Support available]],Scale!R$6:R$10,0),1)</f>
        <v>3</v>
      </c>
      <c r="Z808" s="74">
        <f>_xlfn.IFNA(MATCH(MAD_S[[#This Row],[AM2 : Availability of skills required to support the system]],Scale!S$6:S$10,0),1)</f>
        <v>1</v>
      </c>
      <c r="AA808" s="74">
        <f>_xlfn.IFNA(MATCH(MAD_S[[#This Row],[AM3 : Documents Available]],Scale!T$6:T$10,0),1)</f>
        <v>4</v>
      </c>
      <c r="AB808" s="74">
        <f>_xlfn.IFNA(MATCH(MAD_S[[#This Row],[AM4 : Lifecycle Stage of the application for Risk]],Scale!U$6:U$10,0),1)</f>
        <v>4</v>
      </c>
      <c r="AC808" s="74">
        <f>_xlfn.IFNA(MATCH(MAD_S[[#This Row],[AC1 : Implementation Cost]],Scale!V$6:V$10,0),1)</f>
        <v>1</v>
      </c>
      <c r="AD808" s="74">
        <f>_xlfn.IFNA(MATCH(MAD_S[[#This Row],[AC2 : Licence Cost]],Scale!W$6:W$10,0),1)</f>
        <v>1</v>
      </c>
      <c r="AE808" s="74">
        <f>_xlfn.IFNA(MATCH(MAD_S[[#This Row],[AC3 : Annual Maintenance Cost/Support Cost]],Scale!X$6:X$10,0),1)</f>
        <v>1</v>
      </c>
      <c r="AF808" s="74">
        <f>_xlfn.IFNA(MATCH(MAD_S[[#This Row],[ACR1 : Is Application Virtualized]],Scale!Y$6:Y$10,0),1)</f>
        <v>1</v>
      </c>
      <c r="AG808" s="74">
        <f>_xlfn.IFNA(MATCH(MAD_S[[#This Row],[ACR2 : Does the Application Support loosely coupled N tier Architecture &amp; Abstraction]],Scale!Z$6:Z$10,0),1)</f>
        <v>1</v>
      </c>
      <c r="AH808" s="74">
        <f>_xlfn.IFNA(MATCH(MAD_S[[#This Row],[ACR3 : Does it provide Micro Services / Coarse Grain APIs]],Scale!AA$6:AA$10,0),1)</f>
        <v>1</v>
      </c>
      <c r="AI808" s="74">
        <f>_xlfn.IFNA(MATCH(MAD_S[[#This Row],[ACR4 : Does the host regulatory environment allows moving to cloud]],Scale!AB$6:AB$10,0),1)</f>
        <v>1</v>
      </c>
    </row>
    <row r="809" spans="1:35" ht="57.75" customHeight="1" x14ac:dyDescent="0.25">
      <c r="A809" s="74" t="str">
        <f>MAD_S!A809</f>
        <v>CMDB.134</v>
      </c>
      <c r="B809" s="74" t="str">
        <f>MAD_PS3[[#This Row],[M1 : Name of All Applications]]</f>
        <v>CL - Retail.Tags</v>
      </c>
      <c r="C809" s="74" t="str">
        <f>MAD_S[[#This Row],[Region]]</f>
        <v>LATAM</v>
      </c>
      <c r="D809" s="74" t="str">
        <f>MAD_S!D809</f>
        <v>Felipe Morales</v>
      </c>
      <c r="E809" s="74" t="str">
        <f>MAD_S!E809</f>
        <v>Unknown</v>
      </c>
      <c r="F809" s="74" t="str">
        <f>MAD_S!F809</f>
        <v>Manual Entry Req</v>
      </c>
      <c r="G809" s="74" t="str">
        <f>MAD_S!G809</f>
        <v>Other</v>
      </c>
      <c r="H809" s="74" t="str">
        <f>MAD_S!H809</f>
        <v>COTS</v>
      </c>
      <c r="I809" s="74" t="str">
        <f>MAD_S!I809</f>
        <v>Other</v>
      </c>
      <c r="J809" s="74" t="str">
        <f>MAD_S!J809</f>
        <v>Other</v>
      </c>
      <c r="K809" s="74" t="str">
        <f>MAD_S!K809</f>
        <v>Unknown</v>
      </c>
      <c r="L809" s="74" t="str">
        <f>MAD_S!L809</f>
        <v>Manual Entry Req</v>
      </c>
      <c r="M809" s="74" t="str">
        <f>MAD_S!M809</f>
        <v>Manual Entry Req</v>
      </c>
      <c r="N809" s="74" t="str">
        <f>MAD_S!N809</f>
        <v>Manual Entry Req</v>
      </c>
      <c r="O809" s="74" t="str">
        <f>MAD_S!O809</f>
        <v>Manual Entry Req</v>
      </c>
      <c r="P809" s="74" t="str">
        <f>MAD_S!P809</f>
        <v>Manual Entry Req</v>
      </c>
      <c r="Q809" s="74" t="str">
        <f>MAD_S!Q809</f>
        <v>Manual Entry Req</v>
      </c>
      <c r="R809" s="74">
        <f>_xlfn.IFNA(MATCH(MAD_S[[#This Row],[BCR1 : The extent to which application supports business operations]],Scale!K$6:K$10,0),1)</f>
        <v>1</v>
      </c>
      <c r="S809" s="74">
        <f>_xlfn.IFNA(MATCH(MAD_S[[#This Row],[BCR2 : Please indicate the business impact due to the application''s non-availability ]],Scale!L$6:L$10,0),1)</f>
        <v>1</v>
      </c>
      <c r="T809" s="74">
        <f>_xlfn.IFNA(MATCH(MAD_S[[#This Row],[BCR3 : Business Data Criticality]],Scale!M$6:M$10,0),1)</f>
        <v>2</v>
      </c>
      <c r="U809" s="74">
        <f>_xlfn.IFNA(MATCH(MAD_S[[#This Row],[BCR4 : Please indicate the user base]],Scale!N$6:N$10,0),1)</f>
        <v>1</v>
      </c>
      <c r="V809" s="74">
        <f>_xlfn.IFNA(MATCH(MAD_S[[#This Row],[AC1 : Categorize Interfaces]],Scale!O$6:O$10,0),1)</f>
        <v>4</v>
      </c>
      <c r="W809" s="74">
        <f>_xlfn.IFNA(MATCH(MAD_S[[#This Row],[AC2 : Diversity of Database(s)]],Scale!P$6:P$10,0),1)</f>
        <v>5</v>
      </c>
      <c r="X809" s="74">
        <f>_xlfn.IFNA(MATCH(MAD_S[[#This Row],[AC3 : Diversity of software languages]],Scale!Q$6:Q$10,0),1)</f>
        <v>5</v>
      </c>
      <c r="Y809" s="74">
        <f>_xlfn.IFNA(MATCH(MAD_S[[#This Row],[AM1 : Vendor Support available]],Scale!R$6:R$10,0),1)</f>
        <v>3</v>
      </c>
      <c r="Z809" s="74">
        <f>_xlfn.IFNA(MATCH(MAD_S[[#This Row],[AM2 : Availability of skills required to support the system]],Scale!S$6:S$10,0),1)</f>
        <v>1</v>
      </c>
      <c r="AA809" s="74">
        <f>_xlfn.IFNA(MATCH(MAD_S[[#This Row],[AM3 : Documents Available]],Scale!T$6:T$10,0),1)</f>
        <v>4</v>
      </c>
      <c r="AB809" s="74">
        <f>_xlfn.IFNA(MATCH(MAD_S[[#This Row],[AM4 : Lifecycle Stage of the application for Risk]],Scale!U$6:U$10,0),1)</f>
        <v>4</v>
      </c>
      <c r="AC809" s="74">
        <f>_xlfn.IFNA(MATCH(MAD_S[[#This Row],[AC1 : Implementation Cost]],Scale!V$6:V$10,0),1)</f>
        <v>1</v>
      </c>
      <c r="AD809" s="74">
        <f>_xlfn.IFNA(MATCH(MAD_S[[#This Row],[AC2 : Licence Cost]],Scale!W$6:W$10,0),1)</f>
        <v>1</v>
      </c>
      <c r="AE809" s="74">
        <f>_xlfn.IFNA(MATCH(MAD_S[[#This Row],[AC3 : Annual Maintenance Cost/Support Cost]],Scale!X$6:X$10,0),1)</f>
        <v>1</v>
      </c>
      <c r="AF809" s="74">
        <f>_xlfn.IFNA(MATCH(MAD_S[[#This Row],[ACR1 : Is Application Virtualized]],Scale!Y$6:Y$10,0),1)</f>
        <v>1</v>
      </c>
      <c r="AG809" s="74">
        <f>_xlfn.IFNA(MATCH(MAD_S[[#This Row],[ACR2 : Does the Application Support loosely coupled N tier Architecture &amp; Abstraction]],Scale!Z$6:Z$10,0),1)</f>
        <v>1</v>
      </c>
      <c r="AH809" s="74">
        <f>_xlfn.IFNA(MATCH(MAD_S[[#This Row],[ACR3 : Does it provide Micro Services / Coarse Grain APIs]],Scale!AA$6:AA$10,0),1)</f>
        <v>1</v>
      </c>
      <c r="AI809" s="74">
        <f>_xlfn.IFNA(MATCH(MAD_S[[#This Row],[ACR4 : Does the host regulatory environment allows moving to cloud]],Scale!AB$6:AB$10,0),1)</f>
        <v>1</v>
      </c>
    </row>
    <row r="810" spans="1:35" ht="57.75" customHeight="1" x14ac:dyDescent="0.25">
      <c r="A810" s="74" t="str">
        <f>MAD_S!A810</f>
        <v>CMDB.416</v>
      </c>
      <c r="B810" s="74" t="str">
        <f>MAD_PS3[[#This Row],[M1 : Name of All Applications]]</f>
        <v>CL - Recurring Billing</v>
      </c>
      <c r="C810" s="74" t="str">
        <f>MAD_S[[#This Row],[Region]]</f>
        <v>LATAM</v>
      </c>
      <c r="D810" s="74" t="str">
        <f>MAD_S!D810</f>
        <v>Alejandro Filgueira</v>
      </c>
      <c r="E810" s="74" t="str">
        <f>MAD_S!E810</f>
        <v>Unknown</v>
      </c>
      <c r="F810" s="74" t="str">
        <f>MAD_S!F810</f>
        <v>Manual Entry Req</v>
      </c>
      <c r="G810" s="74" t="str">
        <f>MAD_S!G810</f>
        <v>Other</v>
      </c>
      <c r="H810" s="74" t="str">
        <f>MAD_S!H810</f>
        <v>Vb .Net, SQL Server 219
Windows Server 219 STD
SQL Server 219</v>
      </c>
      <c r="I810" s="74" t="str">
        <f>MAD_S!I810</f>
        <v>Other</v>
      </c>
      <c r="J810" s="74" t="str">
        <f>MAD_S!J810</f>
        <v>Other</v>
      </c>
      <c r="K810" s="74" t="str">
        <f>MAD_S!K810</f>
        <v>Unknown</v>
      </c>
      <c r="L810" s="74" t="str">
        <f>MAD_S!L810</f>
        <v>Manual Entry Req</v>
      </c>
      <c r="M810" s="74" t="str">
        <f>MAD_S!M810</f>
        <v>Manual Entry Req</v>
      </c>
      <c r="N810" s="74" t="str">
        <f>MAD_S!N810</f>
        <v>Manual Entry Req</v>
      </c>
      <c r="O810" s="74" t="str">
        <f>MAD_S!O810</f>
        <v>Manual Entry Req</v>
      </c>
      <c r="P810" s="74" t="str">
        <f>MAD_S!P810</f>
        <v>Manual Entry Req</v>
      </c>
      <c r="Q810" s="74" t="str">
        <f>MAD_S!Q810</f>
        <v>Manual Entry Req</v>
      </c>
      <c r="R810" s="74">
        <f>_xlfn.IFNA(MATCH(MAD_S[[#This Row],[BCR1 : The extent to which application supports business operations]],Scale!K$6:K$10,0),1)</f>
        <v>3</v>
      </c>
      <c r="S810" s="74">
        <f>_xlfn.IFNA(MATCH(MAD_S[[#This Row],[BCR2 : Please indicate the business impact due to the application''s non-availability ]],Scale!L$6:L$10,0),1)</f>
        <v>1</v>
      </c>
      <c r="T810" s="74">
        <f>_xlfn.IFNA(MATCH(MAD_S[[#This Row],[BCR3 : Business Data Criticality]],Scale!M$6:M$10,0),1)</f>
        <v>5</v>
      </c>
      <c r="U810" s="74">
        <f>_xlfn.IFNA(MATCH(MAD_S[[#This Row],[BCR4 : Please indicate the user base]],Scale!N$6:N$10,0),1)</f>
        <v>1</v>
      </c>
      <c r="V810" s="74">
        <f>_xlfn.IFNA(MATCH(MAD_S[[#This Row],[AC1 : Categorize Interfaces]],Scale!O$6:O$10,0),1)</f>
        <v>1</v>
      </c>
      <c r="W810" s="74">
        <f>_xlfn.IFNA(MATCH(MAD_S[[#This Row],[AC2 : Diversity of Database(s)]],Scale!P$6:P$10,0),1)</f>
        <v>5</v>
      </c>
      <c r="X810" s="74">
        <f>_xlfn.IFNA(MATCH(MAD_S[[#This Row],[AC3 : Diversity of software languages]],Scale!Q$6:Q$10,0),1)</f>
        <v>4</v>
      </c>
      <c r="Y810" s="74">
        <f>_xlfn.IFNA(MATCH(MAD_S[[#This Row],[AM1 : Vendor Support available]],Scale!R$6:R$10,0),1)</f>
        <v>3</v>
      </c>
      <c r="Z810" s="74">
        <f>_xlfn.IFNA(MATCH(MAD_S[[#This Row],[AM2 : Availability of skills required to support the system]],Scale!S$6:S$10,0),1)</f>
        <v>1</v>
      </c>
      <c r="AA810" s="74">
        <f>_xlfn.IFNA(MATCH(MAD_S[[#This Row],[AM3 : Documents Available]],Scale!T$6:T$10,0),1)</f>
        <v>4</v>
      </c>
      <c r="AB810" s="74">
        <f>_xlfn.IFNA(MATCH(MAD_S[[#This Row],[AM4 : Lifecycle Stage of the application for Risk]],Scale!U$6:U$10,0),1)</f>
        <v>4</v>
      </c>
      <c r="AC810" s="74">
        <f>_xlfn.IFNA(MATCH(MAD_S[[#This Row],[AC1 : Implementation Cost]],Scale!V$6:V$10,0),1)</f>
        <v>1</v>
      </c>
      <c r="AD810" s="74">
        <f>_xlfn.IFNA(MATCH(MAD_S[[#This Row],[AC2 : Licence Cost]],Scale!W$6:W$10,0),1)</f>
        <v>1</v>
      </c>
      <c r="AE810" s="74">
        <f>_xlfn.IFNA(MATCH(MAD_S[[#This Row],[AC3 : Annual Maintenance Cost/Support Cost]],Scale!X$6:X$10,0),1)</f>
        <v>1</v>
      </c>
      <c r="AF810" s="74">
        <f>_xlfn.IFNA(MATCH(MAD_S[[#This Row],[ACR1 : Is Application Virtualized]],Scale!Y$6:Y$10,0),1)</f>
        <v>1</v>
      </c>
      <c r="AG810" s="74">
        <f>_xlfn.IFNA(MATCH(MAD_S[[#This Row],[ACR2 : Does the Application Support loosely coupled N tier Architecture &amp; Abstraction]],Scale!Z$6:Z$10,0),1)</f>
        <v>1</v>
      </c>
      <c r="AH810" s="74">
        <f>_xlfn.IFNA(MATCH(MAD_S[[#This Row],[ACR3 : Does it provide Micro Services / Coarse Grain APIs]],Scale!AA$6:AA$10,0),1)</f>
        <v>1</v>
      </c>
      <c r="AI810" s="74">
        <f>_xlfn.IFNA(MATCH(MAD_S[[#This Row],[ACR4 : Does the host regulatory environment allows moving to cloud]],Scale!AB$6:AB$10,0),1)</f>
        <v>1</v>
      </c>
    </row>
    <row r="811" spans="1:35" ht="57.75" customHeight="1" x14ac:dyDescent="0.25">
      <c r="A811" s="74" t="str">
        <f>MAD_S!A811</f>
        <v>CMDB.7</v>
      </c>
      <c r="B811" s="74" t="str">
        <f>MAD_PS3[[#This Row],[M1 : Name of All Applications]]</f>
        <v>CL - ESD.Management</v>
      </c>
      <c r="C811" s="74" t="str">
        <f>MAD_S[[#This Row],[Region]]</f>
        <v>LATAM</v>
      </c>
      <c r="D811" s="74" t="str">
        <f>MAD_S!D811</f>
        <v>Juan Pablo McManus</v>
      </c>
      <c r="E811" s="74" t="str">
        <f>MAD_S!E811</f>
        <v>Unknown</v>
      </c>
      <c r="F811" s="74" t="str">
        <f>MAD_S!F811</f>
        <v>Manual Entry Req</v>
      </c>
      <c r="G811" s="74" t="str">
        <f>MAD_S!G811</f>
        <v>Other</v>
      </c>
      <c r="H811" s="74" t="str">
        <f>MAD_S!H811</f>
        <v>Vb .Net, SQL Server 219
Windows Server 219 STD
SQL Server 219</v>
      </c>
      <c r="I811" s="74" t="str">
        <f>MAD_S!I811</f>
        <v>Other</v>
      </c>
      <c r="J811" s="74" t="str">
        <f>MAD_S!J811</f>
        <v>Other</v>
      </c>
      <c r="K811" s="74" t="str">
        <f>MAD_S!K811</f>
        <v>Unknown</v>
      </c>
      <c r="L811" s="74" t="str">
        <f>MAD_S!L811</f>
        <v>Manual Entry Req</v>
      </c>
      <c r="M811" s="74" t="str">
        <f>MAD_S!M811</f>
        <v>Manual Entry Req</v>
      </c>
      <c r="N811" s="74" t="str">
        <f>MAD_S!N811</f>
        <v>Manual Entry Req</v>
      </c>
      <c r="O811" s="74" t="str">
        <f>MAD_S!O811</f>
        <v>Manual Entry Req</v>
      </c>
      <c r="P811" s="74" t="str">
        <f>MAD_S!P811</f>
        <v>Manual Entry Req</v>
      </c>
      <c r="Q811" s="74" t="str">
        <f>MAD_S!Q811</f>
        <v>Manual Entry Req</v>
      </c>
      <c r="R811" s="74">
        <f>_xlfn.IFNA(MATCH(MAD_S[[#This Row],[BCR1 : The extent to which application supports business operations]],Scale!K$6:K$10,0),1)</f>
        <v>1</v>
      </c>
      <c r="S811" s="74">
        <f>_xlfn.IFNA(MATCH(MAD_S[[#This Row],[BCR2 : Please indicate the business impact due to the application''s non-availability ]],Scale!L$6:L$10,0),1)</f>
        <v>1</v>
      </c>
      <c r="T811" s="74">
        <f>_xlfn.IFNA(MATCH(MAD_S[[#This Row],[BCR3 : Business Data Criticality]],Scale!M$6:M$10,0),1)</f>
        <v>2</v>
      </c>
      <c r="U811" s="74">
        <f>_xlfn.IFNA(MATCH(MAD_S[[#This Row],[BCR4 : Please indicate the user base]],Scale!N$6:N$10,0),1)</f>
        <v>1</v>
      </c>
      <c r="V811" s="74">
        <f>_xlfn.IFNA(MATCH(MAD_S[[#This Row],[AC1 : Categorize Interfaces]],Scale!O$6:O$10,0),1)</f>
        <v>4</v>
      </c>
      <c r="W811" s="74">
        <f>_xlfn.IFNA(MATCH(MAD_S[[#This Row],[AC2 : Diversity of Database(s)]],Scale!P$6:P$10,0),1)</f>
        <v>5</v>
      </c>
      <c r="X811" s="74">
        <f>_xlfn.IFNA(MATCH(MAD_S[[#This Row],[AC3 : Diversity of software languages]],Scale!Q$6:Q$10,0),1)</f>
        <v>4</v>
      </c>
      <c r="Y811" s="74">
        <f>_xlfn.IFNA(MATCH(MAD_S[[#This Row],[AM1 : Vendor Support available]],Scale!R$6:R$10,0),1)</f>
        <v>3</v>
      </c>
      <c r="Z811" s="74">
        <f>_xlfn.IFNA(MATCH(MAD_S[[#This Row],[AM2 : Availability of skills required to support the system]],Scale!S$6:S$10,0),1)</f>
        <v>1</v>
      </c>
      <c r="AA811" s="74">
        <f>_xlfn.IFNA(MATCH(MAD_S[[#This Row],[AM3 : Documents Available]],Scale!T$6:T$10,0),1)</f>
        <v>4</v>
      </c>
      <c r="AB811" s="74">
        <f>_xlfn.IFNA(MATCH(MAD_S[[#This Row],[AM4 : Lifecycle Stage of the application for Risk]],Scale!U$6:U$10,0),1)</f>
        <v>4</v>
      </c>
      <c r="AC811" s="74">
        <f>_xlfn.IFNA(MATCH(MAD_S[[#This Row],[AC1 : Implementation Cost]],Scale!V$6:V$10,0),1)</f>
        <v>1</v>
      </c>
      <c r="AD811" s="74">
        <f>_xlfn.IFNA(MATCH(MAD_S[[#This Row],[AC2 : Licence Cost]],Scale!W$6:W$10,0),1)</f>
        <v>1</v>
      </c>
      <c r="AE811" s="74">
        <f>_xlfn.IFNA(MATCH(MAD_S[[#This Row],[AC3 : Annual Maintenance Cost/Support Cost]],Scale!X$6:X$10,0),1)</f>
        <v>1</v>
      </c>
      <c r="AF811" s="74">
        <f>_xlfn.IFNA(MATCH(MAD_S[[#This Row],[ACR1 : Is Application Virtualized]],Scale!Y$6:Y$10,0),1)</f>
        <v>1</v>
      </c>
      <c r="AG811" s="74">
        <f>_xlfn.IFNA(MATCH(MAD_S[[#This Row],[ACR2 : Does the Application Support loosely coupled N tier Architecture &amp; Abstraction]],Scale!Z$6:Z$10,0),1)</f>
        <v>1</v>
      </c>
      <c r="AH811" s="74">
        <f>_xlfn.IFNA(MATCH(MAD_S[[#This Row],[ACR3 : Does it provide Micro Services / Coarse Grain APIs]],Scale!AA$6:AA$10,0),1)</f>
        <v>1</v>
      </c>
      <c r="AI811" s="74">
        <f>_xlfn.IFNA(MATCH(MAD_S[[#This Row],[ACR4 : Does the host regulatory environment allows moving to cloud]],Scale!AB$6:AB$10,0),1)</f>
        <v>1</v>
      </c>
    </row>
    <row r="812" spans="1:35" ht="57.75" customHeight="1" x14ac:dyDescent="0.25">
      <c r="A812" s="74" t="str">
        <f>MAD_S!A812</f>
        <v>CMDB.51</v>
      </c>
      <c r="B812" s="74" t="str">
        <f>MAD_PS3[[#This Row],[M1 : Name of All Applications]]</f>
        <v>CL - FileMaker</v>
      </c>
      <c r="C812" s="74" t="str">
        <f>MAD_S[[#This Row],[Region]]</f>
        <v>LATAM</v>
      </c>
      <c r="D812" s="74" t="str">
        <f>MAD_S!D812</f>
        <v>Felipe Morales</v>
      </c>
      <c r="E812" s="74" t="str">
        <f>MAD_S!E812</f>
        <v>Unknown</v>
      </c>
      <c r="F812" s="74" t="str">
        <f>MAD_S!F812</f>
        <v>Manual Entry Req</v>
      </c>
      <c r="G812" s="74" t="str">
        <f>MAD_S!G812</f>
        <v>Other</v>
      </c>
      <c r="H812" s="74" t="str">
        <f>MAD_S!H812</f>
        <v>N/A</v>
      </c>
      <c r="I812" s="74" t="str">
        <f>MAD_S!I812</f>
        <v>Other</v>
      </c>
      <c r="J812" s="74" t="str">
        <f>MAD_S!J812</f>
        <v>Other</v>
      </c>
      <c r="K812" s="74" t="str">
        <f>MAD_S!K812</f>
        <v>Unknown</v>
      </c>
      <c r="L812" s="74" t="str">
        <f>MAD_S!L812</f>
        <v>Manual Entry Req</v>
      </c>
      <c r="M812" s="74" t="str">
        <f>MAD_S!M812</f>
        <v>Manual Entry Req</v>
      </c>
      <c r="N812" s="74" t="str">
        <f>MAD_S!N812</f>
        <v>Manual Entry Req</v>
      </c>
      <c r="O812" s="74" t="str">
        <f>MAD_S!O812</f>
        <v>Manual Entry Req</v>
      </c>
      <c r="P812" s="74" t="str">
        <f>MAD_S!P812</f>
        <v>Manual Entry Req</v>
      </c>
      <c r="Q812" s="74" t="str">
        <f>MAD_S!Q812</f>
        <v>Manual Entry Req</v>
      </c>
      <c r="R812" s="74">
        <f>_xlfn.IFNA(MATCH(MAD_S[[#This Row],[BCR1 : The extent to which application supports business operations]],Scale!K$6:K$10,0),1)</f>
        <v>1</v>
      </c>
      <c r="S812" s="74">
        <f>_xlfn.IFNA(MATCH(MAD_S[[#This Row],[BCR2 : Please indicate the business impact due to the application''s non-availability ]],Scale!L$6:L$10,0),1)</f>
        <v>3</v>
      </c>
      <c r="T812" s="74">
        <f>_xlfn.IFNA(MATCH(MAD_S[[#This Row],[BCR3 : Business Data Criticality]],Scale!M$6:M$10,0),1)</f>
        <v>2</v>
      </c>
      <c r="U812" s="74">
        <f>_xlfn.IFNA(MATCH(MAD_S[[#This Row],[BCR4 : Please indicate the user base]],Scale!N$6:N$10,0),1)</f>
        <v>1</v>
      </c>
      <c r="V812" s="74">
        <f>_xlfn.IFNA(MATCH(MAD_S[[#This Row],[AC1 : Categorize Interfaces]],Scale!O$6:O$10,0),1)</f>
        <v>4</v>
      </c>
      <c r="W812" s="74">
        <f>_xlfn.IFNA(MATCH(MAD_S[[#This Row],[AC2 : Diversity of Database(s)]],Scale!P$6:P$10,0),1)</f>
        <v>5</v>
      </c>
      <c r="X812" s="74">
        <f>_xlfn.IFNA(MATCH(MAD_S[[#This Row],[AC3 : Diversity of software languages]],Scale!Q$6:Q$10,0),1)</f>
        <v>5</v>
      </c>
      <c r="Y812" s="74">
        <f>_xlfn.IFNA(MATCH(MAD_S[[#This Row],[AM1 : Vendor Support available]],Scale!R$6:R$10,0),1)</f>
        <v>3</v>
      </c>
      <c r="Z812" s="74">
        <f>_xlfn.IFNA(MATCH(MAD_S[[#This Row],[AM2 : Availability of skills required to support the system]],Scale!S$6:S$10,0),1)</f>
        <v>1</v>
      </c>
      <c r="AA812" s="74">
        <f>_xlfn.IFNA(MATCH(MAD_S[[#This Row],[AM3 : Documents Available]],Scale!T$6:T$10,0),1)</f>
        <v>4</v>
      </c>
      <c r="AB812" s="74">
        <f>_xlfn.IFNA(MATCH(MAD_S[[#This Row],[AM4 : Lifecycle Stage of the application for Risk]],Scale!U$6:U$10,0),1)</f>
        <v>4</v>
      </c>
      <c r="AC812" s="74">
        <f>_xlfn.IFNA(MATCH(MAD_S[[#This Row],[AC1 : Implementation Cost]],Scale!V$6:V$10,0),1)</f>
        <v>1</v>
      </c>
      <c r="AD812" s="74">
        <f>_xlfn.IFNA(MATCH(MAD_S[[#This Row],[AC2 : Licence Cost]],Scale!W$6:W$10,0),1)</f>
        <v>1</v>
      </c>
      <c r="AE812" s="74">
        <f>_xlfn.IFNA(MATCH(MAD_S[[#This Row],[AC3 : Annual Maintenance Cost/Support Cost]],Scale!X$6:X$10,0),1)</f>
        <v>1</v>
      </c>
      <c r="AF812" s="74">
        <f>_xlfn.IFNA(MATCH(MAD_S[[#This Row],[ACR1 : Is Application Virtualized]],Scale!Y$6:Y$10,0),1)</f>
        <v>1</v>
      </c>
      <c r="AG812" s="74">
        <f>_xlfn.IFNA(MATCH(MAD_S[[#This Row],[ACR2 : Does the Application Support loosely coupled N tier Architecture &amp; Abstraction]],Scale!Z$6:Z$10,0),1)</f>
        <v>1</v>
      </c>
      <c r="AH812" s="74">
        <f>_xlfn.IFNA(MATCH(MAD_S[[#This Row],[ACR3 : Does it provide Micro Services / Coarse Grain APIs]],Scale!AA$6:AA$10,0),1)</f>
        <v>1</v>
      </c>
      <c r="AI812" s="74">
        <f>_xlfn.IFNA(MATCH(MAD_S[[#This Row],[ACR4 : Does the host regulatory environment allows moving to cloud]],Scale!AB$6:AB$10,0),1)</f>
        <v>1</v>
      </c>
    </row>
    <row r="813" spans="1:35" ht="57.75" customHeight="1" x14ac:dyDescent="0.25">
      <c r="A813" s="74" t="str">
        <f>MAD_S!A813</f>
        <v>CMDB.21</v>
      </c>
      <c r="B813" s="74" t="str">
        <f>MAD_PS3[[#This Row],[M1 : Name of All Applications]]</f>
        <v>CL - Scheduling</v>
      </c>
      <c r="C813" s="74" t="str">
        <f>MAD_S[[#This Row],[Region]]</f>
        <v>LATAM</v>
      </c>
      <c r="D813" s="74" t="str">
        <f>MAD_S!D813</f>
        <v>Felipe Morales</v>
      </c>
      <c r="E813" s="74" t="str">
        <f>MAD_S!E813</f>
        <v>Unknown</v>
      </c>
      <c r="F813" s="74" t="str">
        <f>MAD_S!F813</f>
        <v>Manual Entry Req</v>
      </c>
      <c r="G813" s="74" t="str">
        <f>MAD_S!G813</f>
        <v>Other</v>
      </c>
      <c r="H813" s="74" t="str">
        <f>MAD_S!H813</f>
        <v>Vb .Net, SQL Server 219
SaaS
SaaS</v>
      </c>
      <c r="I813" s="74" t="str">
        <f>MAD_S!I813</f>
        <v>Other</v>
      </c>
      <c r="J813" s="74" t="str">
        <f>MAD_S!J813</f>
        <v>Other</v>
      </c>
      <c r="K813" s="74" t="str">
        <f>MAD_S!K813</f>
        <v>Unknown</v>
      </c>
      <c r="L813" s="74" t="str">
        <f>MAD_S!L813</f>
        <v>Manual Entry Req</v>
      </c>
      <c r="M813" s="74" t="str">
        <f>MAD_S!M813</f>
        <v>Manual Entry Req</v>
      </c>
      <c r="N813" s="74" t="str">
        <f>MAD_S!N813</f>
        <v>Manual Entry Req</v>
      </c>
      <c r="O813" s="74" t="str">
        <f>MAD_S!O813</f>
        <v>Manual Entry Req</v>
      </c>
      <c r="P813" s="74" t="str">
        <f>MAD_S!P813</f>
        <v>Manual Entry Req</v>
      </c>
      <c r="Q813" s="74" t="str">
        <f>MAD_S!Q813</f>
        <v>Manual Entry Req</v>
      </c>
      <c r="R813" s="74">
        <f>_xlfn.IFNA(MATCH(MAD_S[[#This Row],[BCR1 : The extent to which application supports business operations]],Scale!K$6:K$10,0),1)</f>
        <v>1</v>
      </c>
      <c r="S813" s="74">
        <f>_xlfn.IFNA(MATCH(MAD_S[[#This Row],[BCR2 : Please indicate the business impact due to the application''s non-availability ]],Scale!L$6:L$10,0),1)</f>
        <v>1</v>
      </c>
      <c r="T813" s="74">
        <f>_xlfn.IFNA(MATCH(MAD_S[[#This Row],[BCR3 : Business Data Criticality]],Scale!M$6:M$10,0),1)</f>
        <v>2</v>
      </c>
      <c r="U813" s="74">
        <f>_xlfn.IFNA(MATCH(MAD_S[[#This Row],[BCR4 : Please indicate the user base]],Scale!N$6:N$10,0),1)</f>
        <v>1</v>
      </c>
      <c r="V813" s="74">
        <f>_xlfn.IFNA(MATCH(MAD_S[[#This Row],[AC1 : Categorize Interfaces]],Scale!O$6:O$10,0),1)</f>
        <v>4</v>
      </c>
      <c r="W813" s="74">
        <f>_xlfn.IFNA(MATCH(MAD_S[[#This Row],[AC2 : Diversity of Database(s)]],Scale!P$6:P$10,0),1)</f>
        <v>5</v>
      </c>
      <c r="X813" s="74">
        <f>_xlfn.IFNA(MATCH(MAD_S[[#This Row],[AC3 : Diversity of software languages]],Scale!Q$6:Q$10,0),1)</f>
        <v>4</v>
      </c>
      <c r="Y813" s="74">
        <f>_xlfn.IFNA(MATCH(MAD_S[[#This Row],[AM1 : Vendor Support available]],Scale!R$6:R$10,0),1)</f>
        <v>3</v>
      </c>
      <c r="Z813" s="74">
        <f>_xlfn.IFNA(MATCH(MAD_S[[#This Row],[AM2 : Availability of skills required to support the system]],Scale!S$6:S$10,0),1)</f>
        <v>1</v>
      </c>
      <c r="AA813" s="74">
        <f>_xlfn.IFNA(MATCH(MAD_S[[#This Row],[AM3 : Documents Available]],Scale!T$6:T$10,0),1)</f>
        <v>4</v>
      </c>
      <c r="AB813" s="74">
        <f>_xlfn.IFNA(MATCH(MAD_S[[#This Row],[AM4 : Lifecycle Stage of the application for Risk]],Scale!U$6:U$10,0),1)</f>
        <v>4</v>
      </c>
      <c r="AC813" s="74">
        <f>_xlfn.IFNA(MATCH(MAD_S[[#This Row],[AC1 : Implementation Cost]],Scale!V$6:V$10,0),1)</f>
        <v>1</v>
      </c>
      <c r="AD813" s="74">
        <f>_xlfn.IFNA(MATCH(MAD_S[[#This Row],[AC2 : Licence Cost]],Scale!W$6:W$10,0),1)</f>
        <v>1</v>
      </c>
      <c r="AE813" s="74">
        <f>_xlfn.IFNA(MATCH(MAD_S[[#This Row],[AC3 : Annual Maintenance Cost/Support Cost]],Scale!X$6:X$10,0),1)</f>
        <v>1</v>
      </c>
      <c r="AF813" s="74">
        <f>_xlfn.IFNA(MATCH(MAD_S[[#This Row],[ACR1 : Is Application Virtualized]],Scale!Y$6:Y$10,0),1)</f>
        <v>1</v>
      </c>
      <c r="AG813" s="74">
        <f>_xlfn.IFNA(MATCH(MAD_S[[#This Row],[ACR2 : Does the Application Support loosely coupled N tier Architecture &amp; Abstraction]],Scale!Z$6:Z$10,0),1)</f>
        <v>1</v>
      </c>
      <c r="AH813" s="74">
        <f>_xlfn.IFNA(MATCH(MAD_S[[#This Row],[ACR3 : Does it provide Micro Services / Coarse Grain APIs]],Scale!AA$6:AA$10,0),1)</f>
        <v>1</v>
      </c>
      <c r="AI813" s="74">
        <f>_xlfn.IFNA(MATCH(MAD_S[[#This Row],[ACR4 : Does the host regulatory environment allows moving to cloud]],Scale!AB$6:AB$10,0),1)</f>
        <v>1</v>
      </c>
    </row>
    <row r="814" spans="1:35" ht="57.75" customHeight="1" x14ac:dyDescent="0.25">
      <c r="A814" s="74" t="str">
        <f>MAD_S!A814</f>
        <v>CMDB.737</v>
      </c>
      <c r="B814" s="74" t="str">
        <f>MAD_PS3[[#This Row],[M1 : Name of All Applications]]</f>
        <v>CL - IMGoal</v>
      </c>
      <c r="C814" s="74" t="str">
        <f>MAD_S[[#This Row],[Region]]</f>
        <v>LATAM</v>
      </c>
      <c r="D814" s="74" t="str">
        <f>MAD_S!D814</f>
        <v>Juan Pablo McManus</v>
      </c>
      <c r="E814" s="74" t="str">
        <f>MAD_S!E814</f>
        <v>Unknown</v>
      </c>
      <c r="F814" s="74" t="str">
        <f>MAD_S!F814</f>
        <v>Manual Entry Req</v>
      </c>
      <c r="G814" s="74" t="str">
        <f>MAD_S!G814</f>
        <v>Other</v>
      </c>
      <c r="H814" s="74" t="str">
        <f>MAD_S!H814</f>
        <v>Vb .Net, SQL Server 219
Windows Server 219 STD
SQL Server 219</v>
      </c>
      <c r="I814" s="74" t="str">
        <f>MAD_S!I814</f>
        <v>Other</v>
      </c>
      <c r="J814" s="74" t="str">
        <f>MAD_S!J814</f>
        <v>Other</v>
      </c>
      <c r="K814" s="74" t="str">
        <f>MAD_S!K814</f>
        <v>Unknown</v>
      </c>
      <c r="L814" s="74" t="str">
        <f>MAD_S!L814</f>
        <v>Manual Entry Req</v>
      </c>
      <c r="M814" s="74" t="str">
        <f>MAD_S!M814</f>
        <v>Manual Entry Req</v>
      </c>
      <c r="N814" s="74" t="str">
        <f>MAD_S!N814</f>
        <v>Manual Entry Req</v>
      </c>
      <c r="O814" s="74" t="str">
        <f>MAD_S!O814</f>
        <v>Manual Entry Req</v>
      </c>
      <c r="P814" s="74" t="str">
        <f>MAD_S!P814</f>
        <v>Manual Entry Req</v>
      </c>
      <c r="Q814" s="74" t="str">
        <f>MAD_S!Q814</f>
        <v>Manual Entry Req</v>
      </c>
      <c r="R814" s="74">
        <f>_xlfn.IFNA(MATCH(MAD_S[[#This Row],[BCR1 : The extent to which application supports business operations]],Scale!K$6:K$10,0),1)</f>
        <v>1</v>
      </c>
      <c r="S814" s="74">
        <f>_xlfn.IFNA(MATCH(MAD_S[[#This Row],[BCR2 : Please indicate the business impact due to the application''s non-availability ]],Scale!L$6:L$10,0),1)</f>
        <v>1</v>
      </c>
      <c r="T814" s="74">
        <f>_xlfn.IFNA(MATCH(MAD_S[[#This Row],[BCR3 : Business Data Criticality]],Scale!M$6:M$10,0),1)</f>
        <v>2</v>
      </c>
      <c r="U814" s="74">
        <f>_xlfn.IFNA(MATCH(MAD_S[[#This Row],[BCR4 : Please indicate the user base]],Scale!N$6:N$10,0),1)</f>
        <v>1</v>
      </c>
      <c r="V814" s="74">
        <f>_xlfn.IFNA(MATCH(MAD_S[[#This Row],[AC1 : Categorize Interfaces]],Scale!O$6:O$10,0),1)</f>
        <v>4</v>
      </c>
      <c r="W814" s="74">
        <f>_xlfn.IFNA(MATCH(MAD_S[[#This Row],[AC2 : Diversity of Database(s)]],Scale!P$6:P$10,0),1)</f>
        <v>5</v>
      </c>
      <c r="X814" s="74">
        <f>_xlfn.IFNA(MATCH(MAD_S[[#This Row],[AC3 : Diversity of software languages]],Scale!Q$6:Q$10,0),1)</f>
        <v>4</v>
      </c>
      <c r="Y814" s="74">
        <f>_xlfn.IFNA(MATCH(MAD_S[[#This Row],[AM1 : Vendor Support available]],Scale!R$6:R$10,0),1)</f>
        <v>3</v>
      </c>
      <c r="Z814" s="74">
        <f>_xlfn.IFNA(MATCH(MAD_S[[#This Row],[AM2 : Availability of skills required to support the system]],Scale!S$6:S$10,0),1)</f>
        <v>1</v>
      </c>
      <c r="AA814" s="74">
        <f>_xlfn.IFNA(MATCH(MAD_S[[#This Row],[AM3 : Documents Available]],Scale!T$6:T$10,0),1)</f>
        <v>4</v>
      </c>
      <c r="AB814" s="74">
        <f>_xlfn.IFNA(MATCH(MAD_S[[#This Row],[AM4 : Lifecycle Stage of the application for Risk]],Scale!U$6:U$10,0),1)</f>
        <v>4</v>
      </c>
      <c r="AC814" s="74">
        <f>_xlfn.IFNA(MATCH(MAD_S[[#This Row],[AC1 : Implementation Cost]],Scale!V$6:V$10,0),1)</f>
        <v>1</v>
      </c>
      <c r="AD814" s="74">
        <f>_xlfn.IFNA(MATCH(MAD_S[[#This Row],[AC2 : Licence Cost]],Scale!W$6:W$10,0),1)</f>
        <v>1</v>
      </c>
      <c r="AE814" s="74">
        <f>_xlfn.IFNA(MATCH(MAD_S[[#This Row],[AC3 : Annual Maintenance Cost/Support Cost]],Scale!X$6:X$10,0),1)</f>
        <v>1</v>
      </c>
      <c r="AF814" s="74">
        <f>_xlfn.IFNA(MATCH(MAD_S[[#This Row],[ACR1 : Is Application Virtualized]],Scale!Y$6:Y$10,0),1)</f>
        <v>1</v>
      </c>
      <c r="AG814" s="74">
        <f>_xlfn.IFNA(MATCH(MAD_S[[#This Row],[ACR2 : Does the Application Support loosely coupled N tier Architecture &amp; Abstraction]],Scale!Z$6:Z$10,0),1)</f>
        <v>1</v>
      </c>
      <c r="AH814" s="74">
        <f>_xlfn.IFNA(MATCH(MAD_S[[#This Row],[ACR3 : Does it provide Micro Services / Coarse Grain APIs]],Scale!AA$6:AA$10,0),1)</f>
        <v>1</v>
      </c>
      <c r="AI814" s="74">
        <f>_xlfn.IFNA(MATCH(MAD_S[[#This Row],[ACR4 : Does the host regulatory environment allows moving to cloud]],Scale!AB$6:AB$10,0),1)</f>
        <v>1</v>
      </c>
    </row>
    <row r="815" spans="1:35" ht="57.75" customHeight="1" x14ac:dyDescent="0.25">
      <c r="A815" s="74" t="str">
        <f>MAD_S!A815</f>
        <v>CMDB.93</v>
      </c>
      <c r="B815" s="74" t="str">
        <f>MAD_PS3[[#This Row],[M1 : Name of All Applications]]</f>
        <v>CL - MagicInfo</v>
      </c>
      <c r="C815" s="74" t="str">
        <f>MAD_S[[#This Row],[Region]]</f>
        <v>LATAM</v>
      </c>
      <c r="D815" s="74" t="str">
        <f>MAD_S!D815</f>
        <v>Juan Pablo McManus</v>
      </c>
      <c r="E815" s="74" t="str">
        <f>MAD_S!E815</f>
        <v>Unknown</v>
      </c>
      <c r="F815" s="74" t="str">
        <f>MAD_S!F815</f>
        <v>Manual Entry Req</v>
      </c>
      <c r="G815" s="74" t="str">
        <f>MAD_S!G815</f>
        <v>Other</v>
      </c>
      <c r="H815" s="74" t="str">
        <f>MAD_S!H815</f>
        <v>Java
Windows Server 219 STD
PostgreSQL 9.3</v>
      </c>
      <c r="I815" s="74" t="str">
        <f>MAD_S!I815</f>
        <v>Other</v>
      </c>
      <c r="J815" s="74" t="str">
        <f>MAD_S!J815</f>
        <v>Other</v>
      </c>
      <c r="K815" s="74" t="str">
        <f>MAD_S!K815</f>
        <v>Unknown</v>
      </c>
      <c r="L815" s="74" t="str">
        <f>MAD_S!L815</f>
        <v>Manual Entry Req</v>
      </c>
      <c r="M815" s="74" t="str">
        <f>MAD_S!M815</f>
        <v>Manual Entry Req</v>
      </c>
      <c r="N815" s="74" t="str">
        <f>MAD_S!N815</f>
        <v>Manual Entry Req</v>
      </c>
      <c r="O815" s="74" t="str">
        <f>MAD_S!O815</f>
        <v>Manual Entry Req</v>
      </c>
      <c r="P815" s="74" t="str">
        <f>MAD_S!P815</f>
        <v>Manual Entry Req</v>
      </c>
      <c r="Q815" s="74" t="str">
        <f>MAD_S!Q815</f>
        <v>Manual Entry Req</v>
      </c>
      <c r="R815" s="74">
        <f>_xlfn.IFNA(MATCH(MAD_S[[#This Row],[BCR1 : The extent to which application supports business operations]],Scale!K$6:K$10,0),1)</f>
        <v>1</v>
      </c>
      <c r="S815" s="74">
        <f>_xlfn.IFNA(MATCH(MAD_S[[#This Row],[BCR2 : Please indicate the business impact due to the application''s non-availability ]],Scale!L$6:L$10,0),1)</f>
        <v>1</v>
      </c>
      <c r="T815" s="74">
        <f>_xlfn.IFNA(MATCH(MAD_S[[#This Row],[BCR3 : Business Data Criticality]],Scale!M$6:M$10,0),1)</f>
        <v>2</v>
      </c>
      <c r="U815" s="74">
        <f>_xlfn.IFNA(MATCH(MAD_S[[#This Row],[BCR4 : Please indicate the user base]],Scale!N$6:N$10,0),1)</f>
        <v>1</v>
      </c>
      <c r="V815" s="74">
        <f>_xlfn.IFNA(MATCH(MAD_S[[#This Row],[AC1 : Categorize Interfaces]],Scale!O$6:O$10,0),1)</f>
        <v>4</v>
      </c>
      <c r="W815" s="74">
        <f>_xlfn.IFNA(MATCH(MAD_S[[#This Row],[AC2 : Diversity of Database(s)]],Scale!P$6:P$10,0),1)</f>
        <v>5</v>
      </c>
      <c r="X815" s="74">
        <f>_xlfn.IFNA(MATCH(MAD_S[[#This Row],[AC3 : Diversity of software languages]],Scale!Q$6:Q$10,0),1)</f>
        <v>5</v>
      </c>
      <c r="Y815" s="74">
        <f>_xlfn.IFNA(MATCH(MAD_S[[#This Row],[AM1 : Vendor Support available]],Scale!R$6:R$10,0),1)</f>
        <v>3</v>
      </c>
      <c r="Z815" s="74">
        <f>_xlfn.IFNA(MATCH(MAD_S[[#This Row],[AM2 : Availability of skills required to support the system]],Scale!S$6:S$10,0),1)</f>
        <v>1</v>
      </c>
      <c r="AA815" s="74">
        <f>_xlfn.IFNA(MATCH(MAD_S[[#This Row],[AM3 : Documents Available]],Scale!T$6:T$10,0),1)</f>
        <v>4</v>
      </c>
      <c r="AB815" s="74">
        <f>_xlfn.IFNA(MATCH(MAD_S[[#This Row],[AM4 : Lifecycle Stage of the application for Risk]],Scale!U$6:U$10,0),1)</f>
        <v>4</v>
      </c>
      <c r="AC815" s="74">
        <f>_xlfn.IFNA(MATCH(MAD_S[[#This Row],[AC1 : Implementation Cost]],Scale!V$6:V$10,0),1)</f>
        <v>1</v>
      </c>
      <c r="AD815" s="74">
        <f>_xlfn.IFNA(MATCH(MAD_S[[#This Row],[AC2 : Licence Cost]],Scale!W$6:W$10,0),1)</f>
        <v>1</v>
      </c>
      <c r="AE815" s="74">
        <f>_xlfn.IFNA(MATCH(MAD_S[[#This Row],[AC3 : Annual Maintenance Cost/Support Cost]],Scale!X$6:X$10,0),1)</f>
        <v>1</v>
      </c>
      <c r="AF815" s="74">
        <f>_xlfn.IFNA(MATCH(MAD_S[[#This Row],[ACR1 : Is Application Virtualized]],Scale!Y$6:Y$10,0),1)</f>
        <v>1</v>
      </c>
      <c r="AG815" s="74">
        <f>_xlfn.IFNA(MATCH(MAD_S[[#This Row],[ACR2 : Does the Application Support loosely coupled N tier Architecture &amp; Abstraction]],Scale!Z$6:Z$10,0),1)</f>
        <v>1</v>
      </c>
      <c r="AH815" s="74">
        <f>_xlfn.IFNA(MATCH(MAD_S[[#This Row],[ACR3 : Does it provide Micro Services / Coarse Grain APIs]],Scale!AA$6:AA$10,0),1)</f>
        <v>1</v>
      </c>
      <c r="AI815" s="74">
        <f>_xlfn.IFNA(MATCH(MAD_S[[#This Row],[ACR4 : Does the host regulatory environment allows moving to cloud]],Scale!AB$6:AB$10,0),1)</f>
        <v>1</v>
      </c>
    </row>
    <row r="816" spans="1:35" ht="57.75" customHeight="1" x14ac:dyDescent="0.25">
      <c r="A816" s="74" t="str">
        <f>MAD_S!A816</f>
        <v>S3.454</v>
      </c>
      <c r="B816" s="74" t="str">
        <f>MAD_PS3[[#This Row],[M1 : Name of All Applications]]</f>
        <v>SAP (PS1) - Recurring Billing</v>
      </c>
      <c r="C816" s="74" t="str">
        <f>MAD_S[[#This Row],[Region]]</f>
        <v>LATAM</v>
      </c>
      <c r="D816" s="74" t="str">
        <f>MAD_S!D816</f>
        <v>Alejandro Filgueira</v>
      </c>
      <c r="E816" s="74" t="str">
        <f>MAD_S!E816</f>
        <v>Duplicate</v>
      </c>
      <c r="F816" s="74" t="str">
        <f>MAD_S!F816</f>
        <v>Manual Entry Req</v>
      </c>
      <c r="G816" s="74" t="str">
        <f>MAD_S!G816</f>
        <v>Other</v>
      </c>
      <c r="H816" s="74" t="str">
        <f>MAD_S!H816</f>
        <v>Vb .Net, SQL Server 219
Windows Server 219 STD
SQL Server 219</v>
      </c>
      <c r="I816" s="74" t="str">
        <f>MAD_S!I816</f>
        <v>Other</v>
      </c>
      <c r="J816" s="74" t="str">
        <f>MAD_S!J816</f>
        <v>Other</v>
      </c>
      <c r="K816" s="74" t="str">
        <f>MAD_S!K816</f>
        <v>Unknown</v>
      </c>
      <c r="L816" s="74" t="str">
        <f>MAD_S!L816</f>
        <v>Manual Entry Req</v>
      </c>
      <c r="M816" s="74" t="str">
        <f>MAD_S!M816</f>
        <v>Manual Entry Req</v>
      </c>
      <c r="N816" s="74" t="str">
        <f>MAD_S!N816</f>
        <v>Manual Entry Req</v>
      </c>
      <c r="O816" s="74" t="str">
        <f>MAD_S!O816</f>
        <v>Manual Entry Req</v>
      </c>
      <c r="P816" s="74" t="str">
        <f>MAD_S!P816</f>
        <v>Manual Entry Req</v>
      </c>
      <c r="Q816" s="74" t="str">
        <f>MAD_S!Q816</f>
        <v>Manual Entry Req</v>
      </c>
      <c r="R816" s="74">
        <f>_xlfn.IFNA(MATCH(MAD_S[[#This Row],[BCR1 : The extent to which application supports business operations]],Scale!K$6:K$10,0),1)</f>
        <v>1</v>
      </c>
      <c r="S816" s="74">
        <f>_xlfn.IFNA(MATCH(MAD_S[[#This Row],[BCR2 : Please indicate the business impact due to the application''s non-availability ]],Scale!L$6:L$10,0),1)</f>
        <v>1</v>
      </c>
      <c r="T816" s="74">
        <f>_xlfn.IFNA(MATCH(MAD_S[[#This Row],[BCR3 : Business Data Criticality]],Scale!M$6:M$10,0),1)</f>
        <v>2</v>
      </c>
      <c r="U816" s="74">
        <f>_xlfn.IFNA(MATCH(MAD_S[[#This Row],[BCR4 : Please indicate the user base]],Scale!N$6:N$10,0),1)</f>
        <v>1</v>
      </c>
      <c r="V816" s="74">
        <f>_xlfn.IFNA(MATCH(MAD_S[[#This Row],[AC1 : Categorize Interfaces]],Scale!O$6:O$10,0),1)</f>
        <v>4</v>
      </c>
      <c r="W816" s="74">
        <f>_xlfn.IFNA(MATCH(MAD_S[[#This Row],[AC2 : Diversity of Database(s)]],Scale!P$6:P$10,0),1)</f>
        <v>5</v>
      </c>
      <c r="X816" s="74">
        <f>_xlfn.IFNA(MATCH(MAD_S[[#This Row],[AC3 : Diversity of software languages]],Scale!Q$6:Q$10,0),1)</f>
        <v>4</v>
      </c>
      <c r="Y816" s="74">
        <f>_xlfn.IFNA(MATCH(MAD_S[[#This Row],[AM1 : Vendor Support available]],Scale!R$6:R$10,0),1)</f>
        <v>3</v>
      </c>
      <c r="Z816" s="74">
        <f>_xlfn.IFNA(MATCH(MAD_S[[#This Row],[AM2 : Availability of skills required to support the system]],Scale!S$6:S$10,0),1)</f>
        <v>1</v>
      </c>
      <c r="AA816" s="74">
        <f>_xlfn.IFNA(MATCH(MAD_S[[#This Row],[AM3 : Documents Available]],Scale!T$6:T$10,0),1)</f>
        <v>4</v>
      </c>
      <c r="AB816" s="74">
        <f>_xlfn.IFNA(MATCH(MAD_S[[#This Row],[AM4 : Lifecycle Stage of the application for Risk]],Scale!U$6:U$10,0),1)</f>
        <v>4</v>
      </c>
      <c r="AC816" s="74">
        <f>_xlfn.IFNA(MATCH(MAD_S[[#This Row],[AC1 : Implementation Cost]],Scale!V$6:V$10,0),1)</f>
        <v>1</v>
      </c>
      <c r="AD816" s="74">
        <f>_xlfn.IFNA(MATCH(MAD_S[[#This Row],[AC2 : Licence Cost]],Scale!W$6:W$10,0),1)</f>
        <v>1</v>
      </c>
      <c r="AE816" s="74">
        <f>_xlfn.IFNA(MATCH(MAD_S[[#This Row],[AC3 : Annual Maintenance Cost/Support Cost]],Scale!X$6:X$10,0),1)</f>
        <v>1</v>
      </c>
      <c r="AF816" s="74">
        <f>_xlfn.IFNA(MATCH(MAD_S[[#This Row],[ACR1 : Is Application Virtualized]],Scale!Y$6:Y$10,0),1)</f>
        <v>1</v>
      </c>
      <c r="AG816" s="74">
        <f>_xlfn.IFNA(MATCH(MAD_S[[#This Row],[ACR2 : Does the Application Support loosely coupled N tier Architecture &amp; Abstraction]],Scale!Z$6:Z$10,0),1)</f>
        <v>1</v>
      </c>
      <c r="AH816" s="74">
        <f>_xlfn.IFNA(MATCH(MAD_S[[#This Row],[ACR3 : Does it provide Micro Services / Coarse Grain APIs]],Scale!AA$6:AA$10,0),1)</f>
        <v>1</v>
      </c>
      <c r="AI816" s="74">
        <f>_xlfn.IFNA(MATCH(MAD_S[[#This Row],[ACR4 : Does the host regulatory environment allows moving to cloud]],Scale!AB$6:AB$10,0),1)</f>
        <v>1</v>
      </c>
    </row>
    <row r="817" spans="1:35" ht="57.75" customHeight="1" x14ac:dyDescent="0.25">
      <c r="A817" s="74" t="str">
        <f>MAD_S!A817</f>
        <v>CMDB.604</v>
      </c>
      <c r="B817" s="74" t="str">
        <f>MAD_PS3[[#This Row],[M1 : Name of All Applications]]</f>
        <v>Payment Gateway</v>
      </c>
      <c r="C817" s="74" t="str">
        <f>MAD_S[[#This Row],[Region]]</f>
        <v>Global</v>
      </c>
      <c r="D817" s="74" t="str">
        <f>MAD_S!D817</f>
        <v>Sridhar Nemana</v>
      </c>
      <c r="E817" s="74" t="str">
        <f>MAD_S!E817</f>
        <v>Active</v>
      </c>
      <c r="F817" s="74" t="str">
        <f>MAD_S!F817</f>
        <v>Manual Entry Req</v>
      </c>
      <c r="G817" s="74" t="str">
        <f>MAD_S!G817</f>
        <v>COTS</v>
      </c>
      <c r="H817" s="74" t="str">
        <f>MAD_S!H817</f>
        <v>Manual Entry Req</v>
      </c>
      <c r="I817" s="74" t="str">
        <f>MAD_S!I817</f>
        <v>Other</v>
      </c>
      <c r="J817" s="74" t="str">
        <f>MAD_S!J817</f>
        <v>3rd Party</v>
      </c>
      <c r="K817" s="74" t="str">
        <f>MAD_S!K817</f>
        <v>Unknown</v>
      </c>
      <c r="L817" s="74" t="str">
        <f>MAD_S!L817</f>
        <v xml:space="preserve">Payment Gateway_x000D_
</v>
      </c>
      <c r="M817" s="74" t="str">
        <f>MAD_S!M817</f>
        <v>Manual Entry Req</v>
      </c>
      <c r="N817" s="74" t="str">
        <f>MAD_S!N817</f>
        <v>Manual Entry Req</v>
      </c>
      <c r="O817" s="74" t="str">
        <f>MAD_S!O817</f>
        <v>Manual Entry Req</v>
      </c>
      <c r="P817" s="74" t="str">
        <f>MAD_S!P817</f>
        <v>Manual Entry Req</v>
      </c>
      <c r="Q817" s="74" t="str">
        <f>MAD_S!Q817</f>
        <v>Manual Entry Req</v>
      </c>
      <c r="R817" s="74">
        <f>_xlfn.IFNA(MATCH(MAD_S[[#This Row],[BCR1 : The extent to which application supports business operations]],Scale!K$6:K$10,0),1)</f>
        <v>3</v>
      </c>
      <c r="S817" s="74">
        <f>_xlfn.IFNA(MATCH(MAD_S[[#This Row],[BCR2 : Please indicate the business impact due to the application''s non-availability ]],Scale!L$6:L$10,0),1)</f>
        <v>5</v>
      </c>
      <c r="T817" s="74">
        <f>_xlfn.IFNA(MATCH(MAD_S[[#This Row],[BCR3 : Business Data Criticality]],Scale!M$6:M$10,0),1)</f>
        <v>5</v>
      </c>
      <c r="U817" s="74">
        <f>_xlfn.IFNA(MATCH(MAD_S[[#This Row],[BCR4 : Please indicate the user base]],Scale!N$6:N$10,0),1)</f>
        <v>1</v>
      </c>
      <c r="V817" s="74">
        <f>_xlfn.IFNA(MATCH(MAD_S[[#This Row],[AC1 : Categorize Interfaces]],Scale!O$6:O$10,0),1)</f>
        <v>1</v>
      </c>
      <c r="W817" s="74">
        <f>_xlfn.IFNA(MATCH(MAD_S[[#This Row],[AC2 : Diversity of Database(s)]],Scale!P$6:P$10,0),1)</f>
        <v>5</v>
      </c>
      <c r="X817" s="74">
        <f>_xlfn.IFNA(MATCH(MAD_S[[#This Row],[AC3 : Diversity of software languages]],Scale!Q$6:Q$10,0),1)</f>
        <v>5</v>
      </c>
      <c r="Y817" s="74">
        <f>_xlfn.IFNA(MATCH(MAD_S[[#This Row],[AM1 : Vendor Support available]],Scale!R$6:R$10,0),1)</f>
        <v>2</v>
      </c>
      <c r="Z817" s="74">
        <f>_xlfn.IFNA(MATCH(MAD_S[[#This Row],[AM2 : Availability of skills required to support the system]],Scale!S$6:S$10,0),1)</f>
        <v>1</v>
      </c>
      <c r="AA817" s="74">
        <f>_xlfn.IFNA(MATCH(MAD_S[[#This Row],[AM3 : Documents Available]],Scale!T$6:T$10,0),1)</f>
        <v>4</v>
      </c>
      <c r="AB817" s="74">
        <f>_xlfn.IFNA(MATCH(MAD_S[[#This Row],[AM4 : Lifecycle Stage of the application for Risk]],Scale!U$6:U$10,0),1)</f>
        <v>4</v>
      </c>
      <c r="AC817" s="74">
        <f>_xlfn.IFNA(MATCH(MAD_S[[#This Row],[AC1 : Implementation Cost]],Scale!V$6:V$10,0),1)</f>
        <v>1</v>
      </c>
      <c r="AD817" s="74">
        <f>_xlfn.IFNA(MATCH(MAD_S[[#This Row],[AC2 : Licence Cost]],Scale!W$6:W$10,0),1)</f>
        <v>1</v>
      </c>
      <c r="AE817" s="74">
        <f>_xlfn.IFNA(MATCH(MAD_S[[#This Row],[AC3 : Annual Maintenance Cost/Support Cost]],Scale!X$6:X$10,0),1)</f>
        <v>1</v>
      </c>
      <c r="AF817" s="74">
        <f>_xlfn.IFNA(MATCH(MAD_S[[#This Row],[ACR1 : Is Application Virtualized]],Scale!Y$6:Y$10,0),1)</f>
        <v>1</v>
      </c>
      <c r="AG817" s="74">
        <f>_xlfn.IFNA(MATCH(MAD_S[[#This Row],[ACR2 : Does the Application Support loosely coupled N tier Architecture &amp; Abstraction]],Scale!Z$6:Z$10,0),1)</f>
        <v>1</v>
      </c>
      <c r="AH817" s="74">
        <f>_xlfn.IFNA(MATCH(MAD_S[[#This Row],[ACR3 : Does it provide Micro Services / Coarse Grain APIs]],Scale!AA$6:AA$10,0),1)</f>
        <v>1</v>
      </c>
      <c r="AI817" s="74">
        <f>_xlfn.IFNA(MATCH(MAD_S[[#This Row],[ACR4 : Does the host regulatory environment allows moving to cloud]],Scale!AB$6:AB$10,0),1)</f>
        <v>1</v>
      </c>
    </row>
    <row r="818" spans="1:35" ht="57.75" customHeight="1" x14ac:dyDescent="0.25">
      <c r="A818" s="74" t="str">
        <f>MAD_S!A818</f>
        <v>CLS.1</v>
      </c>
      <c r="B818" s="74" t="str">
        <f>MAD_PS3[[#This Row],[M1 : Name of All Applications]]</f>
        <v>HIK Robotics</v>
      </c>
      <c r="C818" s="74" t="str">
        <f>MAD_S[[#This Row],[Region]]</f>
        <v>NA</v>
      </c>
      <c r="D818" s="74" t="str">
        <f>MAD_S!D818</f>
        <v>Sunil Deo</v>
      </c>
      <c r="E818" s="74" t="str">
        <f>MAD_S!E818</f>
        <v>Duplicate</v>
      </c>
      <c r="F818" s="74" t="str">
        <f>MAD_S!F818</f>
        <v>Manual Entry Req</v>
      </c>
      <c r="G818" s="74" t="str">
        <f>MAD_S!G818</f>
        <v>Other</v>
      </c>
      <c r="H818" s="74" t="str">
        <f>MAD_S!H818</f>
        <v>Manual Entry Req</v>
      </c>
      <c r="I818" s="74" t="str">
        <f>MAD_S!I818</f>
        <v>Other</v>
      </c>
      <c r="J818" s="74" t="str">
        <f>MAD_S!J818</f>
        <v>Other</v>
      </c>
      <c r="K818" s="74" t="str">
        <f>MAD_S!K818</f>
        <v>Unknown</v>
      </c>
      <c r="L818" s="74" t="str">
        <f>MAD_S!L818</f>
        <v>Robotics Integration</v>
      </c>
      <c r="M818" s="74" t="str">
        <f>MAD_S!M818</f>
        <v>Manual Entry Req</v>
      </c>
      <c r="N818" s="74" t="str">
        <f>MAD_S!N818</f>
        <v>Manual Entry Req</v>
      </c>
      <c r="O818" s="74" t="str">
        <f>MAD_S!O818</f>
        <v>Manual Entry Req</v>
      </c>
      <c r="P818" s="74" t="str">
        <f>MAD_S!P818</f>
        <v>Manual Entry Req</v>
      </c>
      <c r="Q818" s="74" t="str">
        <f>MAD_S!Q818</f>
        <v>Manual Entry Req</v>
      </c>
      <c r="R818" s="74">
        <f>_xlfn.IFNA(MATCH(MAD_S[[#This Row],[BCR1 : The extent to which application supports business operations]],Scale!K$6:K$10,0),1)</f>
        <v>3</v>
      </c>
      <c r="S818" s="74">
        <f>_xlfn.IFNA(MATCH(MAD_S[[#This Row],[BCR2 : Please indicate the business impact due to the application''s non-availability ]],Scale!L$6:L$10,0),1)</f>
        <v>3</v>
      </c>
      <c r="T818" s="74">
        <f>_xlfn.IFNA(MATCH(MAD_S[[#This Row],[BCR3 : Business Data Criticality]],Scale!M$6:M$10,0),1)</f>
        <v>4</v>
      </c>
      <c r="U818" s="74">
        <f>_xlfn.IFNA(MATCH(MAD_S[[#This Row],[BCR4 : Please indicate the user base]],Scale!N$6:N$10,0),1)</f>
        <v>1</v>
      </c>
      <c r="V818" s="74">
        <f>_xlfn.IFNA(MATCH(MAD_S[[#This Row],[AC1 : Categorize Interfaces]],Scale!O$6:O$10,0),1)</f>
        <v>4</v>
      </c>
      <c r="W818" s="74">
        <f>_xlfn.IFNA(MATCH(MAD_S[[#This Row],[AC2 : Diversity of Database(s)]],Scale!P$6:P$10,0),1)</f>
        <v>5</v>
      </c>
      <c r="X818" s="74">
        <f>_xlfn.IFNA(MATCH(MAD_S[[#This Row],[AC3 : Diversity of software languages]],Scale!Q$6:Q$10,0),1)</f>
        <v>5</v>
      </c>
      <c r="Y818" s="74">
        <f>_xlfn.IFNA(MATCH(MAD_S[[#This Row],[AM1 : Vendor Support available]],Scale!R$6:R$10,0),1)</f>
        <v>3</v>
      </c>
      <c r="Z818" s="74">
        <f>_xlfn.IFNA(MATCH(MAD_S[[#This Row],[AM2 : Availability of skills required to support the system]],Scale!S$6:S$10,0),1)</f>
        <v>1</v>
      </c>
      <c r="AA818" s="74">
        <f>_xlfn.IFNA(MATCH(MAD_S[[#This Row],[AM3 : Documents Available]],Scale!T$6:T$10,0),1)</f>
        <v>4</v>
      </c>
      <c r="AB818" s="74">
        <f>_xlfn.IFNA(MATCH(MAD_S[[#This Row],[AM4 : Lifecycle Stage of the application for Risk]],Scale!U$6:U$10,0),1)</f>
        <v>4</v>
      </c>
      <c r="AC818" s="74">
        <f>_xlfn.IFNA(MATCH(MAD_S[[#This Row],[AC1 : Implementation Cost]],Scale!V$6:V$10,0),1)</f>
        <v>1</v>
      </c>
      <c r="AD818" s="74">
        <f>_xlfn.IFNA(MATCH(MAD_S[[#This Row],[AC2 : Licence Cost]],Scale!W$6:W$10,0),1)</f>
        <v>1</v>
      </c>
      <c r="AE818" s="74">
        <f>_xlfn.IFNA(MATCH(MAD_S[[#This Row],[AC3 : Annual Maintenance Cost/Support Cost]],Scale!X$6:X$10,0),1)</f>
        <v>1</v>
      </c>
      <c r="AF818" s="74">
        <f>_xlfn.IFNA(MATCH(MAD_S[[#This Row],[ACR1 : Is Application Virtualized]],Scale!Y$6:Y$10,0),1)</f>
        <v>1</v>
      </c>
      <c r="AG818" s="74">
        <f>_xlfn.IFNA(MATCH(MAD_S[[#This Row],[ACR2 : Does the Application Support loosely coupled N tier Architecture &amp; Abstraction]],Scale!Z$6:Z$10,0),1)</f>
        <v>1</v>
      </c>
      <c r="AH818" s="74">
        <f>_xlfn.IFNA(MATCH(MAD_S[[#This Row],[ACR3 : Does it provide Micro Services / Coarse Grain APIs]],Scale!AA$6:AA$10,0),1)</f>
        <v>1</v>
      </c>
      <c r="AI818" s="74">
        <f>_xlfn.IFNA(MATCH(MAD_S[[#This Row],[ACR4 : Does the host regulatory environment allows moving to cloud]],Scale!AB$6:AB$10,0),1)</f>
        <v>1</v>
      </c>
    </row>
    <row r="819" spans="1:35" ht="57.75" customHeight="1" x14ac:dyDescent="0.25">
      <c r="A819" s="74" t="str">
        <f>MAD_S!A819</f>
        <v>CLS.100</v>
      </c>
      <c r="B819" s="74" t="str">
        <f>MAD_PS3[[#This Row],[M1 : Name of All Applications]]</f>
        <v>Azure Translator API</v>
      </c>
      <c r="C819" s="74" t="str">
        <f>MAD_S[[#This Row],[Region]]</f>
        <v>NA</v>
      </c>
      <c r="D819" s="74" t="str">
        <f>MAD_S!D819</f>
        <v>Sunil Deo</v>
      </c>
      <c r="E819" s="74" t="str">
        <f>MAD_S!E819</f>
        <v>Duplicate</v>
      </c>
      <c r="F819" s="74" t="str">
        <f>MAD_S!F819</f>
        <v>Manual Entry Req</v>
      </c>
      <c r="G819" s="74" t="str">
        <f>MAD_S!G819</f>
        <v>Other</v>
      </c>
      <c r="H819" s="74" t="str">
        <f>MAD_S!H819</f>
        <v>Manual Entry Req</v>
      </c>
      <c r="I819" s="74" t="str">
        <f>MAD_S!I819</f>
        <v>Other</v>
      </c>
      <c r="J819" s="74" t="str">
        <f>MAD_S!J819</f>
        <v>Other</v>
      </c>
      <c r="K819" s="74" t="str">
        <f>MAD_S!K819</f>
        <v>Unknown</v>
      </c>
      <c r="L819" s="74" t="str">
        <f>MAD_S!L819</f>
        <v>Azure Language Translator APIs for CI</v>
      </c>
      <c r="M819" s="74" t="str">
        <f>MAD_S!M819</f>
        <v>Manual Entry Req</v>
      </c>
      <c r="N819" s="74" t="str">
        <f>MAD_S!N819</f>
        <v>Manual Entry Req</v>
      </c>
      <c r="O819" s="74" t="str">
        <f>MAD_S!O819</f>
        <v>Manual Entry Req</v>
      </c>
      <c r="P819" s="74" t="str">
        <f>MAD_S!P819</f>
        <v>Manual Entry Req</v>
      </c>
      <c r="Q819" s="74" t="str">
        <f>MAD_S!Q819</f>
        <v>Manual Entry Req</v>
      </c>
      <c r="R819" s="74">
        <f>_xlfn.IFNA(MATCH(MAD_S[[#This Row],[BCR1 : The extent to which application supports business operations]],Scale!K$6:K$10,0),1)</f>
        <v>3</v>
      </c>
      <c r="S819" s="74">
        <f>_xlfn.IFNA(MATCH(MAD_S[[#This Row],[BCR2 : Please indicate the business impact due to the application''s non-availability ]],Scale!L$6:L$10,0),1)</f>
        <v>1</v>
      </c>
      <c r="T819" s="74">
        <f>_xlfn.IFNA(MATCH(MAD_S[[#This Row],[BCR3 : Business Data Criticality]],Scale!M$6:M$10,0),1)</f>
        <v>4</v>
      </c>
      <c r="U819" s="74">
        <f>_xlfn.IFNA(MATCH(MAD_S[[#This Row],[BCR4 : Please indicate the user base]],Scale!N$6:N$10,0),1)</f>
        <v>1</v>
      </c>
      <c r="V819" s="74">
        <f>_xlfn.IFNA(MATCH(MAD_S[[#This Row],[AC1 : Categorize Interfaces]],Scale!O$6:O$10,0),1)</f>
        <v>4</v>
      </c>
      <c r="W819" s="74">
        <f>_xlfn.IFNA(MATCH(MAD_S[[#This Row],[AC2 : Diversity of Database(s)]],Scale!P$6:P$10,0),1)</f>
        <v>5</v>
      </c>
      <c r="X819" s="74">
        <f>_xlfn.IFNA(MATCH(MAD_S[[#This Row],[AC3 : Diversity of software languages]],Scale!Q$6:Q$10,0),1)</f>
        <v>5</v>
      </c>
      <c r="Y819" s="74">
        <f>_xlfn.IFNA(MATCH(MAD_S[[#This Row],[AM1 : Vendor Support available]],Scale!R$6:R$10,0),1)</f>
        <v>3</v>
      </c>
      <c r="Z819" s="74">
        <f>_xlfn.IFNA(MATCH(MAD_S[[#This Row],[AM2 : Availability of skills required to support the system]],Scale!S$6:S$10,0),1)</f>
        <v>1</v>
      </c>
      <c r="AA819" s="74">
        <f>_xlfn.IFNA(MATCH(MAD_S[[#This Row],[AM3 : Documents Available]],Scale!T$6:T$10,0),1)</f>
        <v>4</v>
      </c>
      <c r="AB819" s="74">
        <f>_xlfn.IFNA(MATCH(MAD_S[[#This Row],[AM4 : Lifecycle Stage of the application for Risk]],Scale!U$6:U$10,0),1)</f>
        <v>4</v>
      </c>
      <c r="AC819" s="74">
        <f>_xlfn.IFNA(MATCH(MAD_S[[#This Row],[AC1 : Implementation Cost]],Scale!V$6:V$10,0),1)</f>
        <v>1</v>
      </c>
      <c r="AD819" s="74">
        <f>_xlfn.IFNA(MATCH(MAD_S[[#This Row],[AC2 : Licence Cost]],Scale!W$6:W$10,0),1)</f>
        <v>1</v>
      </c>
      <c r="AE819" s="74">
        <f>_xlfn.IFNA(MATCH(MAD_S[[#This Row],[AC3 : Annual Maintenance Cost/Support Cost]],Scale!X$6:X$10,0),1)</f>
        <v>1</v>
      </c>
      <c r="AF819" s="74">
        <f>_xlfn.IFNA(MATCH(MAD_S[[#This Row],[ACR1 : Is Application Virtualized]],Scale!Y$6:Y$10,0),1)</f>
        <v>1</v>
      </c>
      <c r="AG819" s="74">
        <f>_xlfn.IFNA(MATCH(MAD_S[[#This Row],[ACR2 : Does the Application Support loosely coupled N tier Architecture &amp; Abstraction]],Scale!Z$6:Z$10,0),1)</f>
        <v>1</v>
      </c>
      <c r="AH819" s="74">
        <f>_xlfn.IFNA(MATCH(MAD_S[[#This Row],[ACR3 : Does it provide Micro Services / Coarse Grain APIs]],Scale!AA$6:AA$10,0),1)</f>
        <v>1</v>
      </c>
      <c r="AI819" s="74">
        <f>_xlfn.IFNA(MATCH(MAD_S[[#This Row],[ACR4 : Does the host regulatory environment allows moving to cloud]],Scale!AB$6:AB$10,0),1)</f>
        <v>1</v>
      </c>
    </row>
    <row r="820" spans="1:35" ht="57.75" customHeight="1" x14ac:dyDescent="0.25">
      <c r="A820" s="74" t="str">
        <f>MAD_S!A820</f>
        <v>CLS.101</v>
      </c>
      <c r="B820" s="74" t="str">
        <f>MAD_PS3[[#This Row],[M1 : Name of All Applications]]</f>
        <v>Bastian - Unified Support</v>
      </c>
      <c r="C820" s="74" t="str">
        <f>MAD_S[[#This Row],[Region]]</f>
        <v>NA</v>
      </c>
      <c r="D820" s="74" t="str">
        <f>MAD_S!D820</f>
        <v>Michelle Stannard / Mo Khan</v>
      </c>
      <c r="E820" s="74" t="str">
        <f>MAD_S!E820</f>
        <v>Unknown</v>
      </c>
      <c r="F820" s="74" t="str">
        <f>MAD_S!F820</f>
        <v>Manual Entry Req</v>
      </c>
      <c r="G820" s="74" t="str">
        <f>MAD_S!G820</f>
        <v>Other</v>
      </c>
      <c r="H820" s="74" t="str">
        <f>MAD_S!H820</f>
        <v>Manual Entry Req</v>
      </c>
      <c r="I820" s="74" t="str">
        <f>MAD_S!I820</f>
        <v>Other</v>
      </c>
      <c r="J820" s="74" t="str">
        <f>MAD_S!J820</f>
        <v>Other</v>
      </c>
      <c r="K820" s="74" t="str">
        <f>MAD_S!K820</f>
        <v>Unknown</v>
      </c>
      <c r="L820" s="74" t="str">
        <f>MAD_S!L820</f>
        <v xml:space="preserve">MHS </v>
      </c>
      <c r="M820" s="74" t="str">
        <f>MAD_S!M820</f>
        <v>Manual Entry Req</v>
      </c>
      <c r="N820" s="74" t="str">
        <f>MAD_S!N820</f>
        <v>Manual Entry Req</v>
      </c>
      <c r="O820" s="74" t="str">
        <f>MAD_S!O820</f>
        <v>Manual Entry Req</v>
      </c>
      <c r="P820" s="74" t="str">
        <f>MAD_S!P820</f>
        <v>Manual Entry Req</v>
      </c>
      <c r="Q820" s="74" t="str">
        <f>MAD_S!Q820</f>
        <v>Manual Entry Req</v>
      </c>
      <c r="R820" s="74">
        <f>_xlfn.IFNA(MATCH(MAD_S[[#This Row],[BCR1 : The extent to which application supports business operations]],Scale!K$6:K$10,0),1)</f>
        <v>3</v>
      </c>
      <c r="S820" s="74">
        <f>_xlfn.IFNA(MATCH(MAD_S[[#This Row],[BCR2 : Please indicate the business impact due to the application''s non-availability ]],Scale!L$6:L$10,0),1)</f>
        <v>3</v>
      </c>
      <c r="T820" s="74">
        <f>_xlfn.IFNA(MATCH(MAD_S[[#This Row],[BCR3 : Business Data Criticality]],Scale!M$6:M$10,0),1)</f>
        <v>4</v>
      </c>
      <c r="U820" s="74">
        <f>_xlfn.IFNA(MATCH(MAD_S[[#This Row],[BCR4 : Please indicate the user base]],Scale!N$6:N$10,0),1)</f>
        <v>1</v>
      </c>
      <c r="V820" s="74">
        <f>_xlfn.IFNA(MATCH(MAD_S[[#This Row],[AC1 : Categorize Interfaces]],Scale!O$6:O$10,0),1)</f>
        <v>1</v>
      </c>
      <c r="W820" s="74">
        <f>_xlfn.IFNA(MATCH(MAD_S[[#This Row],[AC2 : Diversity of Database(s)]],Scale!P$6:P$10,0),1)</f>
        <v>5</v>
      </c>
      <c r="X820" s="74">
        <f>_xlfn.IFNA(MATCH(MAD_S[[#This Row],[AC3 : Diversity of software languages]],Scale!Q$6:Q$10,0),1)</f>
        <v>5</v>
      </c>
      <c r="Y820" s="74">
        <f>_xlfn.IFNA(MATCH(MAD_S[[#This Row],[AM1 : Vendor Support available]],Scale!R$6:R$10,0),1)</f>
        <v>3</v>
      </c>
      <c r="Z820" s="74">
        <f>_xlfn.IFNA(MATCH(MAD_S[[#This Row],[AM2 : Availability of skills required to support the system]],Scale!S$6:S$10,0),1)</f>
        <v>1</v>
      </c>
      <c r="AA820" s="74">
        <f>_xlfn.IFNA(MATCH(MAD_S[[#This Row],[AM3 : Documents Available]],Scale!T$6:T$10,0),1)</f>
        <v>4</v>
      </c>
      <c r="AB820" s="74">
        <f>_xlfn.IFNA(MATCH(MAD_S[[#This Row],[AM4 : Lifecycle Stage of the application for Risk]],Scale!U$6:U$10,0),1)</f>
        <v>4</v>
      </c>
      <c r="AC820" s="74">
        <f>_xlfn.IFNA(MATCH(MAD_S[[#This Row],[AC1 : Implementation Cost]],Scale!V$6:V$10,0),1)</f>
        <v>1</v>
      </c>
      <c r="AD820" s="74">
        <f>_xlfn.IFNA(MATCH(MAD_S[[#This Row],[AC2 : Licence Cost]],Scale!W$6:W$10,0),1)</f>
        <v>1</v>
      </c>
      <c r="AE820" s="74">
        <f>_xlfn.IFNA(MATCH(MAD_S[[#This Row],[AC3 : Annual Maintenance Cost/Support Cost]],Scale!X$6:X$10,0),1)</f>
        <v>1</v>
      </c>
      <c r="AF820" s="74">
        <f>_xlfn.IFNA(MATCH(MAD_S[[#This Row],[ACR1 : Is Application Virtualized]],Scale!Y$6:Y$10,0),1)</f>
        <v>1</v>
      </c>
      <c r="AG820" s="74">
        <f>_xlfn.IFNA(MATCH(MAD_S[[#This Row],[ACR2 : Does the Application Support loosely coupled N tier Architecture &amp; Abstraction]],Scale!Z$6:Z$10,0),1)</f>
        <v>1</v>
      </c>
      <c r="AH820" s="74">
        <f>_xlfn.IFNA(MATCH(MAD_S[[#This Row],[ACR3 : Does it provide Micro Services / Coarse Grain APIs]],Scale!AA$6:AA$10,0),1)</f>
        <v>1</v>
      </c>
      <c r="AI820" s="74">
        <f>_xlfn.IFNA(MATCH(MAD_S[[#This Row],[ACR4 : Does the host regulatory environment allows moving to cloud]],Scale!AB$6:AB$10,0),1)</f>
        <v>1</v>
      </c>
    </row>
    <row r="821" spans="1:35" ht="57.75" customHeight="1" x14ac:dyDescent="0.25">
      <c r="A821" s="74" t="str">
        <f>MAD_S!A821</f>
        <v>CLS.102</v>
      </c>
      <c r="B821" s="74" t="str">
        <f>MAD_PS3[[#This Row],[M1 : Name of All Applications]]</f>
        <v>BlueYonder TMS</v>
      </c>
      <c r="C821" s="74" t="str">
        <f>MAD_S[[#This Row],[Region]]</f>
        <v>NA</v>
      </c>
      <c r="D821" s="74" t="str">
        <f>MAD_S!D821</f>
        <v>Sunil Deo</v>
      </c>
      <c r="E821" s="74" t="str">
        <f>MAD_S!E821</f>
        <v>Duplicate</v>
      </c>
      <c r="F821" s="74" t="str">
        <f>MAD_S!F821</f>
        <v>Manual Entry Req</v>
      </c>
      <c r="G821" s="74" t="str">
        <f>MAD_S!G821</f>
        <v>Other</v>
      </c>
      <c r="H821" s="74" t="str">
        <f>MAD_S!H821</f>
        <v>Manual Entry Req</v>
      </c>
      <c r="I821" s="74" t="str">
        <f>MAD_S!I821</f>
        <v>Other</v>
      </c>
      <c r="J821" s="74" t="str">
        <f>MAD_S!J821</f>
        <v>Other</v>
      </c>
      <c r="K821" s="74" t="str">
        <f>MAD_S!K821</f>
        <v>Unknown</v>
      </c>
      <c r="L821" s="74" t="str">
        <f>MAD_S!L821</f>
        <v>Manual Entry Req</v>
      </c>
      <c r="M821" s="74" t="str">
        <f>MAD_S!M821</f>
        <v>Manual Entry Req</v>
      </c>
      <c r="N821" s="74" t="str">
        <f>MAD_S!N821</f>
        <v>Manual Entry Req</v>
      </c>
      <c r="O821" s="74" t="str">
        <f>MAD_S!O821</f>
        <v>Manual Entry Req</v>
      </c>
      <c r="P821" s="74" t="str">
        <f>MAD_S!P821</f>
        <v>Manual Entry Req</v>
      </c>
      <c r="Q821" s="74" t="str">
        <f>MAD_S!Q821</f>
        <v>Manual Entry Req</v>
      </c>
      <c r="R821" s="74">
        <f>_xlfn.IFNA(MATCH(MAD_S[[#This Row],[BCR1 : The extent to which application supports business operations]],Scale!K$6:K$10,0),1)</f>
        <v>1</v>
      </c>
      <c r="S821" s="74">
        <f>_xlfn.IFNA(MATCH(MAD_S[[#This Row],[BCR2 : Please indicate the business impact due to the application''s non-availability ]],Scale!L$6:L$10,0),1)</f>
        <v>1</v>
      </c>
      <c r="T821" s="74">
        <f>_xlfn.IFNA(MATCH(MAD_S[[#This Row],[BCR3 : Business Data Criticality]],Scale!M$6:M$10,0),1)</f>
        <v>2</v>
      </c>
      <c r="U821" s="74">
        <f>_xlfn.IFNA(MATCH(MAD_S[[#This Row],[BCR4 : Please indicate the user base]],Scale!N$6:N$10,0),1)</f>
        <v>1</v>
      </c>
      <c r="V821" s="74">
        <f>_xlfn.IFNA(MATCH(MAD_S[[#This Row],[AC1 : Categorize Interfaces]],Scale!O$6:O$10,0),1)</f>
        <v>4</v>
      </c>
      <c r="W821" s="74">
        <f>_xlfn.IFNA(MATCH(MAD_S[[#This Row],[AC2 : Diversity of Database(s)]],Scale!P$6:P$10,0),1)</f>
        <v>5</v>
      </c>
      <c r="X821" s="74">
        <f>_xlfn.IFNA(MATCH(MAD_S[[#This Row],[AC3 : Diversity of software languages]],Scale!Q$6:Q$10,0),1)</f>
        <v>5</v>
      </c>
      <c r="Y821" s="74">
        <f>_xlfn.IFNA(MATCH(MAD_S[[#This Row],[AM1 : Vendor Support available]],Scale!R$6:R$10,0),1)</f>
        <v>3</v>
      </c>
      <c r="Z821" s="74">
        <f>_xlfn.IFNA(MATCH(MAD_S[[#This Row],[AM2 : Availability of skills required to support the system]],Scale!S$6:S$10,0),1)</f>
        <v>1</v>
      </c>
      <c r="AA821" s="74">
        <f>_xlfn.IFNA(MATCH(MAD_S[[#This Row],[AM3 : Documents Available]],Scale!T$6:T$10,0),1)</f>
        <v>4</v>
      </c>
      <c r="AB821" s="74">
        <f>_xlfn.IFNA(MATCH(MAD_S[[#This Row],[AM4 : Lifecycle Stage of the application for Risk]],Scale!U$6:U$10,0),1)</f>
        <v>4</v>
      </c>
      <c r="AC821" s="74">
        <f>_xlfn.IFNA(MATCH(MAD_S[[#This Row],[AC1 : Implementation Cost]],Scale!V$6:V$10,0),1)</f>
        <v>1</v>
      </c>
      <c r="AD821" s="74">
        <f>_xlfn.IFNA(MATCH(MAD_S[[#This Row],[AC2 : Licence Cost]],Scale!W$6:W$10,0),1)</f>
        <v>1</v>
      </c>
      <c r="AE821" s="74">
        <f>_xlfn.IFNA(MATCH(MAD_S[[#This Row],[AC3 : Annual Maintenance Cost/Support Cost]],Scale!X$6:X$10,0),1)</f>
        <v>1</v>
      </c>
      <c r="AF821" s="74">
        <f>_xlfn.IFNA(MATCH(MAD_S[[#This Row],[ACR1 : Is Application Virtualized]],Scale!Y$6:Y$10,0),1)</f>
        <v>1</v>
      </c>
      <c r="AG821" s="74">
        <f>_xlfn.IFNA(MATCH(MAD_S[[#This Row],[ACR2 : Does the Application Support loosely coupled N tier Architecture &amp; Abstraction]],Scale!Z$6:Z$10,0),1)</f>
        <v>1</v>
      </c>
      <c r="AH821" s="74">
        <f>_xlfn.IFNA(MATCH(MAD_S[[#This Row],[ACR3 : Does it provide Micro Services / Coarse Grain APIs]],Scale!AA$6:AA$10,0),1)</f>
        <v>1</v>
      </c>
      <c r="AI821" s="74">
        <f>_xlfn.IFNA(MATCH(MAD_S[[#This Row],[ACR4 : Does the host regulatory environment allows moving to cloud]],Scale!AB$6:AB$10,0),1)</f>
        <v>1</v>
      </c>
    </row>
    <row r="822" spans="1:35" ht="57.75" customHeight="1" x14ac:dyDescent="0.25">
      <c r="A822" s="74" t="str">
        <f>MAD_S!A822</f>
        <v>CLS.103</v>
      </c>
      <c r="B822" s="74" t="str">
        <f>MAD_PS3[[#This Row],[M1 : Name of All Applications]]</f>
        <v>Red Prairie TMS</v>
      </c>
      <c r="C822" s="74" t="str">
        <f>MAD_S[[#This Row],[Region]]</f>
        <v>NA</v>
      </c>
      <c r="D822" s="74" t="str">
        <f>MAD_S!D822</f>
        <v>Scott Pelance</v>
      </c>
      <c r="E822" s="74" t="str">
        <f>MAD_S!E822</f>
        <v>Decommissioned</v>
      </c>
      <c r="F822" s="74" t="str">
        <f>MAD_S!F822</f>
        <v>Manual Entry Req</v>
      </c>
      <c r="G822" s="74" t="str">
        <f>MAD_S!G822</f>
        <v>Other</v>
      </c>
      <c r="H822" s="74" t="str">
        <f>MAD_S!H822</f>
        <v>Manual Entry Req</v>
      </c>
      <c r="I822" s="74" t="str">
        <f>MAD_S!I822</f>
        <v>Other</v>
      </c>
      <c r="J822" s="74" t="str">
        <f>MAD_S!J822</f>
        <v>Other</v>
      </c>
      <c r="K822" s="74" t="str">
        <f>MAD_S!K822</f>
        <v>Unknown</v>
      </c>
      <c r="L822" s="74" t="str">
        <f>MAD_S!L822</f>
        <v>Legacy Mobility TMS system</v>
      </c>
      <c r="M822" s="74" t="str">
        <f>MAD_S!M822</f>
        <v>Manual Entry Req</v>
      </c>
      <c r="N822" s="74" t="str">
        <f>MAD_S!N822</f>
        <v>Manual Entry Req</v>
      </c>
      <c r="O822" s="74" t="str">
        <f>MAD_S!O822</f>
        <v>Manual Entry Req</v>
      </c>
      <c r="P822" s="74" t="str">
        <f>MAD_S!P822</f>
        <v>Manual Entry Req</v>
      </c>
      <c r="Q822" s="74" t="str">
        <f>MAD_S!Q822</f>
        <v>Manual Entry Req</v>
      </c>
      <c r="R822" s="74">
        <f>_xlfn.IFNA(MATCH(MAD_S[[#This Row],[BCR1 : The extent to which application supports business operations]],Scale!K$6:K$10,0),1)</f>
        <v>3</v>
      </c>
      <c r="S822" s="74">
        <f>_xlfn.IFNA(MATCH(MAD_S[[#This Row],[BCR2 : Please indicate the business impact due to the application''s non-availability ]],Scale!L$6:L$10,0),1)</f>
        <v>3</v>
      </c>
      <c r="T822" s="74">
        <f>_xlfn.IFNA(MATCH(MAD_S[[#This Row],[BCR3 : Business Data Criticality]],Scale!M$6:M$10,0),1)</f>
        <v>4</v>
      </c>
      <c r="U822" s="74">
        <f>_xlfn.IFNA(MATCH(MAD_S[[#This Row],[BCR4 : Please indicate the user base]],Scale!N$6:N$10,0),1)</f>
        <v>1</v>
      </c>
      <c r="V822" s="74">
        <f>_xlfn.IFNA(MATCH(MAD_S[[#This Row],[AC1 : Categorize Interfaces]],Scale!O$6:O$10,0),1)</f>
        <v>4</v>
      </c>
      <c r="W822" s="74">
        <f>_xlfn.IFNA(MATCH(MAD_S[[#This Row],[AC2 : Diversity of Database(s)]],Scale!P$6:P$10,0),1)</f>
        <v>5</v>
      </c>
      <c r="X822" s="74">
        <f>_xlfn.IFNA(MATCH(MAD_S[[#This Row],[AC3 : Diversity of software languages]],Scale!Q$6:Q$10,0),1)</f>
        <v>5</v>
      </c>
      <c r="Y822" s="74">
        <f>_xlfn.IFNA(MATCH(MAD_S[[#This Row],[AM1 : Vendor Support available]],Scale!R$6:R$10,0),1)</f>
        <v>3</v>
      </c>
      <c r="Z822" s="74">
        <f>_xlfn.IFNA(MATCH(MAD_S[[#This Row],[AM2 : Availability of skills required to support the system]],Scale!S$6:S$10,0),1)</f>
        <v>1</v>
      </c>
      <c r="AA822" s="74">
        <f>_xlfn.IFNA(MATCH(MAD_S[[#This Row],[AM3 : Documents Available]],Scale!T$6:T$10,0),1)</f>
        <v>4</v>
      </c>
      <c r="AB822" s="74">
        <f>_xlfn.IFNA(MATCH(MAD_S[[#This Row],[AM4 : Lifecycle Stage of the application for Risk]],Scale!U$6:U$10,0),1)</f>
        <v>4</v>
      </c>
      <c r="AC822" s="74">
        <f>_xlfn.IFNA(MATCH(MAD_S[[#This Row],[AC1 : Implementation Cost]],Scale!V$6:V$10,0),1)</f>
        <v>1</v>
      </c>
      <c r="AD822" s="74">
        <f>_xlfn.IFNA(MATCH(MAD_S[[#This Row],[AC2 : Licence Cost]],Scale!W$6:W$10,0),1)</f>
        <v>1</v>
      </c>
      <c r="AE822" s="74">
        <f>_xlfn.IFNA(MATCH(MAD_S[[#This Row],[AC3 : Annual Maintenance Cost/Support Cost]],Scale!X$6:X$10,0),1)</f>
        <v>1</v>
      </c>
      <c r="AF822" s="74">
        <f>_xlfn.IFNA(MATCH(MAD_S[[#This Row],[ACR1 : Is Application Virtualized]],Scale!Y$6:Y$10,0),1)</f>
        <v>1</v>
      </c>
      <c r="AG822" s="74">
        <f>_xlfn.IFNA(MATCH(MAD_S[[#This Row],[ACR2 : Does the Application Support loosely coupled N tier Architecture &amp; Abstraction]],Scale!Z$6:Z$10,0),1)</f>
        <v>1</v>
      </c>
      <c r="AH822" s="74">
        <f>_xlfn.IFNA(MATCH(MAD_S[[#This Row],[ACR3 : Does it provide Micro Services / Coarse Grain APIs]],Scale!AA$6:AA$10,0),1)</f>
        <v>1</v>
      </c>
      <c r="AI822" s="74">
        <f>_xlfn.IFNA(MATCH(MAD_S[[#This Row],[ACR4 : Does the host regulatory environment allows moving to cloud]],Scale!AB$6:AB$10,0),1)</f>
        <v>1</v>
      </c>
    </row>
    <row r="823" spans="1:35" ht="57.75" customHeight="1" x14ac:dyDescent="0.25">
      <c r="A823" s="74" t="str">
        <f>MAD_S!A823</f>
        <v>CLS.104</v>
      </c>
      <c r="B823" s="74" t="str">
        <f>MAD_PS3[[#This Row],[M1 : Name of All Applications]]</f>
        <v>Convey</v>
      </c>
      <c r="C823" s="74" t="str">
        <f>MAD_S[[#This Row],[Region]]</f>
        <v>NA</v>
      </c>
      <c r="D823" s="74" t="str">
        <f>MAD_S!D823</f>
        <v>Deepak Amudala</v>
      </c>
      <c r="E823" s="74" t="str">
        <f>MAD_S!E823</f>
        <v>Unknown</v>
      </c>
      <c r="F823" s="74" t="str">
        <f>MAD_S!F823</f>
        <v>Manual Entry Req</v>
      </c>
      <c r="G823" s="74" t="str">
        <f>MAD_S!G823</f>
        <v>Other</v>
      </c>
      <c r="H823" s="74" t="str">
        <f>MAD_S!H823</f>
        <v>Manual Entry Req</v>
      </c>
      <c r="I823" s="74" t="str">
        <f>MAD_S!I823</f>
        <v>Other</v>
      </c>
      <c r="J823" s="74" t="str">
        <f>MAD_S!J823</f>
        <v>Other</v>
      </c>
      <c r="K823" s="74" t="str">
        <f>MAD_S!K823</f>
        <v>Unknown</v>
      </c>
      <c r="L823" s="74" t="str">
        <f>MAD_S!L823</f>
        <v>Manual Entry Req</v>
      </c>
      <c r="M823" s="74" t="str">
        <f>MAD_S!M823</f>
        <v>Manual Entry Req</v>
      </c>
      <c r="N823" s="74" t="str">
        <f>MAD_S!N823</f>
        <v>Manual Entry Req</v>
      </c>
      <c r="O823" s="74" t="str">
        <f>MAD_S!O823</f>
        <v>Manual Entry Req</v>
      </c>
      <c r="P823" s="74" t="str">
        <f>MAD_S!P823</f>
        <v>Manual Entry Req</v>
      </c>
      <c r="Q823" s="74" t="str">
        <f>MAD_S!Q823</f>
        <v>Manual Entry Req</v>
      </c>
      <c r="R823" s="74">
        <f>_xlfn.IFNA(MATCH(MAD_S[[#This Row],[BCR1 : The extent to which application supports business operations]],Scale!K$6:K$10,0),1)</f>
        <v>1</v>
      </c>
      <c r="S823" s="74">
        <f>_xlfn.IFNA(MATCH(MAD_S[[#This Row],[BCR2 : Please indicate the business impact due to the application''s non-availability ]],Scale!L$6:L$10,0),1)</f>
        <v>1</v>
      </c>
      <c r="T823" s="74">
        <f>_xlfn.IFNA(MATCH(MAD_S[[#This Row],[BCR3 : Business Data Criticality]],Scale!M$6:M$10,0),1)</f>
        <v>2</v>
      </c>
      <c r="U823" s="74">
        <f>_xlfn.IFNA(MATCH(MAD_S[[#This Row],[BCR4 : Please indicate the user base]],Scale!N$6:N$10,0),1)</f>
        <v>1</v>
      </c>
      <c r="V823" s="74">
        <f>_xlfn.IFNA(MATCH(MAD_S[[#This Row],[AC1 : Categorize Interfaces]],Scale!O$6:O$10,0),1)</f>
        <v>4</v>
      </c>
      <c r="W823" s="74">
        <f>_xlfn.IFNA(MATCH(MAD_S[[#This Row],[AC2 : Diversity of Database(s)]],Scale!P$6:P$10,0),1)</f>
        <v>5</v>
      </c>
      <c r="X823" s="74">
        <f>_xlfn.IFNA(MATCH(MAD_S[[#This Row],[AC3 : Diversity of software languages]],Scale!Q$6:Q$10,0),1)</f>
        <v>5</v>
      </c>
      <c r="Y823" s="74">
        <f>_xlfn.IFNA(MATCH(MAD_S[[#This Row],[AM1 : Vendor Support available]],Scale!R$6:R$10,0),1)</f>
        <v>3</v>
      </c>
      <c r="Z823" s="74">
        <f>_xlfn.IFNA(MATCH(MAD_S[[#This Row],[AM2 : Availability of skills required to support the system]],Scale!S$6:S$10,0),1)</f>
        <v>1</v>
      </c>
      <c r="AA823" s="74">
        <f>_xlfn.IFNA(MATCH(MAD_S[[#This Row],[AM3 : Documents Available]],Scale!T$6:T$10,0),1)</f>
        <v>4</v>
      </c>
      <c r="AB823" s="74">
        <f>_xlfn.IFNA(MATCH(MAD_S[[#This Row],[AM4 : Lifecycle Stage of the application for Risk]],Scale!U$6:U$10,0),1)</f>
        <v>4</v>
      </c>
      <c r="AC823" s="74">
        <f>_xlfn.IFNA(MATCH(MAD_S[[#This Row],[AC1 : Implementation Cost]],Scale!V$6:V$10,0),1)</f>
        <v>1</v>
      </c>
      <c r="AD823" s="74">
        <f>_xlfn.IFNA(MATCH(MAD_S[[#This Row],[AC2 : Licence Cost]],Scale!W$6:W$10,0),1)</f>
        <v>1</v>
      </c>
      <c r="AE823" s="74">
        <f>_xlfn.IFNA(MATCH(MAD_S[[#This Row],[AC3 : Annual Maintenance Cost/Support Cost]],Scale!X$6:X$10,0),1)</f>
        <v>1</v>
      </c>
      <c r="AF823" s="74">
        <f>_xlfn.IFNA(MATCH(MAD_S[[#This Row],[ACR1 : Is Application Virtualized]],Scale!Y$6:Y$10,0),1)</f>
        <v>1</v>
      </c>
      <c r="AG823" s="74">
        <f>_xlfn.IFNA(MATCH(MAD_S[[#This Row],[ACR2 : Does the Application Support loosely coupled N tier Architecture &amp; Abstraction]],Scale!Z$6:Z$10,0),1)</f>
        <v>1</v>
      </c>
      <c r="AH823" s="74">
        <f>_xlfn.IFNA(MATCH(MAD_S[[#This Row],[ACR3 : Does it provide Micro Services / Coarse Grain APIs]],Scale!AA$6:AA$10,0),1)</f>
        <v>1</v>
      </c>
      <c r="AI823" s="74">
        <f>_xlfn.IFNA(MATCH(MAD_S[[#This Row],[ACR4 : Does the host regulatory environment allows moving to cloud]],Scale!AB$6:AB$10,0),1)</f>
        <v>1</v>
      </c>
    </row>
    <row r="824" spans="1:35" ht="57.75" customHeight="1" x14ac:dyDescent="0.25">
      <c r="A824" s="74" t="str">
        <f>MAD_S!A824</f>
        <v>CLS.105</v>
      </c>
      <c r="B824" s="74" t="str">
        <f>MAD_PS3[[#This Row],[M1 : Name of All Applications]]</f>
        <v>Correos Express</v>
      </c>
      <c r="C824" s="74" t="str">
        <f>MAD_S[[#This Row],[Region]]</f>
        <v>NA</v>
      </c>
      <c r="D824" s="74" t="str">
        <f>MAD_S!D824</f>
        <v>Sunil Deo</v>
      </c>
      <c r="E824" s="74" t="str">
        <f>MAD_S!E824</f>
        <v>Duplicate</v>
      </c>
      <c r="F824" s="74" t="str">
        <f>MAD_S!F824</f>
        <v>Manual Entry Req</v>
      </c>
      <c r="G824" s="74" t="str">
        <f>MAD_S!G824</f>
        <v>Other</v>
      </c>
      <c r="H824" s="74" t="str">
        <f>MAD_S!H824</f>
        <v>Manual Entry Req</v>
      </c>
      <c r="I824" s="74" t="str">
        <f>MAD_S!I824</f>
        <v>Other</v>
      </c>
      <c r="J824" s="74" t="str">
        <f>MAD_S!J824</f>
        <v>Other</v>
      </c>
      <c r="K824" s="74" t="str">
        <f>MAD_S!K824</f>
        <v>Unknown</v>
      </c>
      <c r="L824" s="74" t="str">
        <f>MAD_S!L824</f>
        <v>Carrier Integration</v>
      </c>
      <c r="M824" s="74" t="str">
        <f>MAD_S!M824</f>
        <v>Manual Entry Req</v>
      </c>
      <c r="N824" s="74" t="str">
        <f>MAD_S!N824</f>
        <v>Manual Entry Req</v>
      </c>
      <c r="O824" s="74" t="str">
        <f>MAD_S!O824</f>
        <v>Manual Entry Req</v>
      </c>
      <c r="P824" s="74" t="str">
        <f>MAD_S!P824</f>
        <v>Manual Entry Req</v>
      </c>
      <c r="Q824" s="74" t="str">
        <f>MAD_S!Q824</f>
        <v>Manual Entry Req</v>
      </c>
      <c r="R824" s="74">
        <f>_xlfn.IFNA(MATCH(MAD_S[[#This Row],[BCR1 : The extent to which application supports business operations]],Scale!K$6:K$10,0),1)</f>
        <v>5</v>
      </c>
      <c r="S824" s="74">
        <f>_xlfn.IFNA(MATCH(MAD_S[[#This Row],[BCR2 : Please indicate the business impact due to the application''s non-availability ]],Scale!L$6:L$10,0),1)</f>
        <v>5</v>
      </c>
      <c r="T824" s="74">
        <f>_xlfn.IFNA(MATCH(MAD_S[[#This Row],[BCR3 : Business Data Criticality]],Scale!M$6:M$10,0),1)</f>
        <v>5</v>
      </c>
      <c r="U824" s="74">
        <f>_xlfn.IFNA(MATCH(MAD_S[[#This Row],[BCR4 : Please indicate the user base]],Scale!N$6:N$10,0),1)</f>
        <v>1</v>
      </c>
      <c r="V824" s="74">
        <f>_xlfn.IFNA(MATCH(MAD_S[[#This Row],[AC1 : Categorize Interfaces]],Scale!O$6:O$10,0),1)</f>
        <v>2</v>
      </c>
      <c r="W824" s="74">
        <f>_xlfn.IFNA(MATCH(MAD_S[[#This Row],[AC2 : Diversity of Database(s)]],Scale!P$6:P$10,0),1)</f>
        <v>5</v>
      </c>
      <c r="X824" s="74">
        <f>_xlfn.IFNA(MATCH(MAD_S[[#This Row],[AC3 : Diversity of software languages]],Scale!Q$6:Q$10,0),1)</f>
        <v>5</v>
      </c>
      <c r="Y824" s="74">
        <f>_xlfn.IFNA(MATCH(MAD_S[[#This Row],[AM1 : Vendor Support available]],Scale!R$6:R$10,0),1)</f>
        <v>3</v>
      </c>
      <c r="Z824" s="74">
        <f>_xlfn.IFNA(MATCH(MAD_S[[#This Row],[AM2 : Availability of skills required to support the system]],Scale!S$6:S$10,0),1)</f>
        <v>1</v>
      </c>
      <c r="AA824" s="74">
        <f>_xlfn.IFNA(MATCH(MAD_S[[#This Row],[AM3 : Documents Available]],Scale!T$6:T$10,0),1)</f>
        <v>4</v>
      </c>
      <c r="AB824" s="74">
        <f>_xlfn.IFNA(MATCH(MAD_S[[#This Row],[AM4 : Lifecycle Stage of the application for Risk]],Scale!U$6:U$10,0),1)</f>
        <v>4</v>
      </c>
      <c r="AC824" s="74">
        <f>_xlfn.IFNA(MATCH(MAD_S[[#This Row],[AC1 : Implementation Cost]],Scale!V$6:V$10,0),1)</f>
        <v>1</v>
      </c>
      <c r="AD824" s="74">
        <f>_xlfn.IFNA(MATCH(MAD_S[[#This Row],[AC2 : Licence Cost]],Scale!W$6:W$10,0),1)</f>
        <v>1</v>
      </c>
      <c r="AE824" s="74">
        <f>_xlfn.IFNA(MATCH(MAD_S[[#This Row],[AC3 : Annual Maintenance Cost/Support Cost]],Scale!X$6:X$10,0),1)</f>
        <v>1</v>
      </c>
      <c r="AF824" s="74">
        <f>_xlfn.IFNA(MATCH(MAD_S[[#This Row],[ACR1 : Is Application Virtualized]],Scale!Y$6:Y$10,0),1)</f>
        <v>1</v>
      </c>
      <c r="AG824" s="74">
        <f>_xlfn.IFNA(MATCH(MAD_S[[#This Row],[ACR2 : Does the Application Support loosely coupled N tier Architecture &amp; Abstraction]],Scale!Z$6:Z$10,0),1)</f>
        <v>1</v>
      </c>
      <c r="AH824" s="74">
        <f>_xlfn.IFNA(MATCH(MAD_S[[#This Row],[ACR3 : Does it provide Micro Services / Coarse Grain APIs]],Scale!AA$6:AA$10,0),1)</f>
        <v>1</v>
      </c>
      <c r="AI824" s="74">
        <f>_xlfn.IFNA(MATCH(MAD_S[[#This Row],[ACR4 : Does the host regulatory environment allows moving to cloud]],Scale!AB$6:AB$10,0),1)</f>
        <v>1</v>
      </c>
    </row>
    <row r="825" spans="1:35" ht="57.75" customHeight="1" x14ac:dyDescent="0.25">
      <c r="A825" s="74" t="str">
        <f>MAD_S!A825</f>
        <v>CLS.106</v>
      </c>
      <c r="B825" s="74" t="str">
        <f>MAD_PS3[[#This Row],[M1 : Name of All Applications]]</f>
        <v>Dematic MHS</v>
      </c>
      <c r="C825" s="74" t="str">
        <f>MAD_S[[#This Row],[Region]]</f>
        <v>NA</v>
      </c>
      <c r="D825" s="74" t="str">
        <f>MAD_S!D825</f>
        <v>Sunil Deo</v>
      </c>
      <c r="E825" s="74" t="str">
        <f>MAD_S!E825</f>
        <v>Duplicate</v>
      </c>
      <c r="F825" s="74" t="str">
        <f>MAD_S!F825</f>
        <v>Manual Entry Req</v>
      </c>
      <c r="G825" s="74" t="str">
        <f>MAD_S!G825</f>
        <v>Other</v>
      </c>
      <c r="H825" s="74" t="str">
        <f>MAD_S!H825</f>
        <v>Manual Entry Req</v>
      </c>
      <c r="I825" s="74" t="str">
        <f>MAD_S!I825</f>
        <v>Other</v>
      </c>
      <c r="J825" s="74" t="str">
        <f>MAD_S!J825</f>
        <v>Other</v>
      </c>
      <c r="K825" s="74" t="str">
        <f>MAD_S!K825</f>
        <v>Unknown</v>
      </c>
      <c r="L825" s="74" t="str">
        <f>MAD_S!L825</f>
        <v>MHS</v>
      </c>
      <c r="M825" s="74" t="str">
        <f>MAD_S!M825</f>
        <v>Manual Entry Req</v>
      </c>
      <c r="N825" s="74" t="str">
        <f>MAD_S!N825</f>
        <v>Manual Entry Req</v>
      </c>
      <c r="O825" s="74" t="str">
        <f>MAD_S!O825</f>
        <v>Manual Entry Req</v>
      </c>
      <c r="P825" s="74" t="str">
        <f>MAD_S!P825</f>
        <v>Manual Entry Req</v>
      </c>
      <c r="Q825" s="74" t="str">
        <f>MAD_S!Q825</f>
        <v>Manual Entry Req</v>
      </c>
      <c r="R825" s="74">
        <f>_xlfn.IFNA(MATCH(MAD_S[[#This Row],[BCR1 : The extent to which application supports business operations]],Scale!K$6:K$10,0),1)</f>
        <v>3</v>
      </c>
      <c r="S825" s="74">
        <f>_xlfn.IFNA(MATCH(MAD_S[[#This Row],[BCR2 : Please indicate the business impact due to the application''s non-availability ]],Scale!L$6:L$10,0),1)</f>
        <v>1</v>
      </c>
      <c r="T825" s="74">
        <f>_xlfn.IFNA(MATCH(MAD_S[[#This Row],[BCR3 : Business Data Criticality]],Scale!M$6:M$10,0),1)</f>
        <v>4</v>
      </c>
      <c r="U825" s="74">
        <f>_xlfn.IFNA(MATCH(MAD_S[[#This Row],[BCR4 : Please indicate the user base]],Scale!N$6:N$10,0),1)</f>
        <v>1</v>
      </c>
      <c r="V825" s="74">
        <f>_xlfn.IFNA(MATCH(MAD_S[[#This Row],[AC1 : Categorize Interfaces]],Scale!O$6:O$10,0),1)</f>
        <v>4</v>
      </c>
      <c r="W825" s="74">
        <f>_xlfn.IFNA(MATCH(MAD_S[[#This Row],[AC2 : Diversity of Database(s)]],Scale!P$6:P$10,0),1)</f>
        <v>5</v>
      </c>
      <c r="X825" s="74">
        <f>_xlfn.IFNA(MATCH(MAD_S[[#This Row],[AC3 : Diversity of software languages]],Scale!Q$6:Q$10,0),1)</f>
        <v>5</v>
      </c>
      <c r="Y825" s="74">
        <f>_xlfn.IFNA(MATCH(MAD_S[[#This Row],[AM1 : Vendor Support available]],Scale!R$6:R$10,0),1)</f>
        <v>3</v>
      </c>
      <c r="Z825" s="74">
        <f>_xlfn.IFNA(MATCH(MAD_S[[#This Row],[AM2 : Availability of skills required to support the system]],Scale!S$6:S$10,0),1)</f>
        <v>1</v>
      </c>
      <c r="AA825" s="74">
        <f>_xlfn.IFNA(MATCH(MAD_S[[#This Row],[AM3 : Documents Available]],Scale!T$6:T$10,0),1)</f>
        <v>4</v>
      </c>
      <c r="AB825" s="74">
        <f>_xlfn.IFNA(MATCH(MAD_S[[#This Row],[AM4 : Lifecycle Stage of the application for Risk]],Scale!U$6:U$10,0),1)</f>
        <v>4</v>
      </c>
      <c r="AC825" s="74">
        <f>_xlfn.IFNA(MATCH(MAD_S[[#This Row],[AC1 : Implementation Cost]],Scale!V$6:V$10,0),1)</f>
        <v>1</v>
      </c>
      <c r="AD825" s="74">
        <f>_xlfn.IFNA(MATCH(MAD_S[[#This Row],[AC2 : Licence Cost]],Scale!W$6:W$10,0),1)</f>
        <v>1</v>
      </c>
      <c r="AE825" s="74">
        <f>_xlfn.IFNA(MATCH(MAD_S[[#This Row],[AC3 : Annual Maintenance Cost/Support Cost]],Scale!X$6:X$10,0),1)</f>
        <v>1</v>
      </c>
      <c r="AF825" s="74">
        <f>_xlfn.IFNA(MATCH(MAD_S[[#This Row],[ACR1 : Is Application Virtualized]],Scale!Y$6:Y$10,0),1)</f>
        <v>1</v>
      </c>
      <c r="AG825" s="74">
        <f>_xlfn.IFNA(MATCH(MAD_S[[#This Row],[ACR2 : Does the Application Support loosely coupled N tier Architecture &amp; Abstraction]],Scale!Z$6:Z$10,0),1)</f>
        <v>1</v>
      </c>
      <c r="AH825" s="74">
        <f>_xlfn.IFNA(MATCH(MAD_S[[#This Row],[ACR3 : Does it provide Micro Services / Coarse Grain APIs]],Scale!AA$6:AA$10,0),1)</f>
        <v>1</v>
      </c>
      <c r="AI825" s="74">
        <f>_xlfn.IFNA(MATCH(MAD_S[[#This Row],[ACR4 : Does the host regulatory environment allows moving to cloud]],Scale!AB$6:AB$10,0),1)</f>
        <v>1</v>
      </c>
    </row>
    <row r="826" spans="1:35" ht="57.75" customHeight="1" x14ac:dyDescent="0.25">
      <c r="A826" s="74" t="str">
        <f>MAD_S!A826</f>
        <v>CLS.107</v>
      </c>
      <c r="B826" s="74" t="str">
        <f>MAD_PS3[[#This Row],[M1 : Name of All Applications]]</f>
        <v>DG Office</v>
      </c>
      <c r="C826" s="74" t="str">
        <f>MAD_S[[#This Row],[Region]]</f>
        <v>NA</v>
      </c>
      <c r="D826" s="74" t="str">
        <f>MAD_S!D826</f>
        <v>Sunil Deo</v>
      </c>
      <c r="E826" s="74" t="str">
        <f>MAD_S!E826</f>
        <v>Duplicate</v>
      </c>
      <c r="F826" s="74" t="str">
        <f>MAD_S!F826</f>
        <v>Manual Entry Req</v>
      </c>
      <c r="G826" s="74" t="str">
        <f>MAD_S!G826</f>
        <v>Other</v>
      </c>
      <c r="H826" s="74" t="str">
        <f>MAD_S!H826</f>
        <v>Manual Entry Req</v>
      </c>
      <c r="I826" s="74" t="str">
        <f>MAD_S!I826</f>
        <v>Other</v>
      </c>
      <c r="J826" s="74" t="str">
        <f>MAD_S!J826</f>
        <v>Other</v>
      </c>
      <c r="K826" s="74" t="str">
        <f>MAD_S!K826</f>
        <v>Unknown</v>
      </c>
      <c r="L826" s="74" t="str">
        <f>MAD_S!L826</f>
        <v>hazmat compliance for shippers declaration at carton level</v>
      </c>
      <c r="M826" s="74" t="str">
        <f>MAD_S!M826</f>
        <v>Manual Entry Req</v>
      </c>
      <c r="N826" s="74" t="str">
        <f>MAD_S!N826</f>
        <v>Manual Entry Req</v>
      </c>
      <c r="O826" s="74" t="str">
        <f>MAD_S!O826</f>
        <v>Manual Entry Req</v>
      </c>
      <c r="P826" s="74" t="str">
        <f>MAD_S!P826</f>
        <v>Manual Entry Req</v>
      </c>
      <c r="Q826" s="74" t="str">
        <f>MAD_S!Q826</f>
        <v>Manual Entry Req</v>
      </c>
      <c r="R826" s="74">
        <f>_xlfn.IFNA(MATCH(MAD_S[[#This Row],[BCR1 : The extent to which application supports business operations]],Scale!K$6:K$10,0),1)</f>
        <v>3</v>
      </c>
      <c r="S826" s="74">
        <f>_xlfn.IFNA(MATCH(MAD_S[[#This Row],[BCR2 : Please indicate the business impact due to the application''s non-availability ]],Scale!L$6:L$10,0),1)</f>
        <v>3</v>
      </c>
      <c r="T826" s="74">
        <f>_xlfn.IFNA(MATCH(MAD_S[[#This Row],[BCR3 : Business Data Criticality]],Scale!M$6:M$10,0),1)</f>
        <v>4</v>
      </c>
      <c r="U826" s="74">
        <f>_xlfn.IFNA(MATCH(MAD_S[[#This Row],[BCR4 : Please indicate the user base]],Scale!N$6:N$10,0),1)</f>
        <v>1</v>
      </c>
      <c r="V826" s="74">
        <f>_xlfn.IFNA(MATCH(MAD_S[[#This Row],[AC1 : Categorize Interfaces]],Scale!O$6:O$10,0),1)</f>
        <v>4</v>
      </c>
      <c r="W826" s="74">
        <f>_xlfn.IFNA(MATCH(MAD_S[[#This Row],[AC2 : Diversity of Database(s)]],Scale!P$6:P$10,0),1)</f>
        <v>5</v>
      </c>
      <c r="X826" s="74">
        <f>_xlfn.IFNA(MATCH(MAD_S[[#This Row],[AC3 : Diversity of software languages]],Scale!Q$6:Q$10,0),1)</f>
        <v>5</v>
      </c>
      <c r="Y826" s="74">
        <f>_xlfn.IFNA(MATCH(MAD_S[[#This Row],[AM1 : Vendor Support available]],Scale!R$6:R$10,0),1)</f>
        <v>3</v>
      </c>
      <c r="Z826" s="74">
        <f>_xlfn.IFNA(MATCH(MAD_S[[#This Row],[AM2 : Availability of skills required to support the system]],Scale!S$6:S$10,0),1)</f>
        <v>1</v>
      </c>
      <c r="AA826" s="74">
        <f>_xlfn.IFNA(MATCH(MAD_S[[#This Row],[AM3 : Documents Available]],Scale!T$6:T$10,0),1)</f>
        <v>4</v>
      </c>
      <c r="AB826" s="74">
        <f>_xlfn.IFNA(MATCH(MAD_S[[#This Row],[AM4 : Lifecycle Stage of the application for Risk]],Scale!U$6:U$10,0),1)</f>
        <v>4</v>
      </c>
      <c r="AC826" s="74">
        <f>_xlfn.IFNA(MATCH(MAD_S[[#This Row],[AC1 : Implementation Cost]],Scale!V$6:V$10,0),1)</f>
        <v>1</v>
      </c>
      <c r="AD826" s="74">
        <f>_xlfn.IFNA(MATCH(MAD_S[[#This Row],[AC2 : Licence Cost]],Scale!W$6:W$10,0),1)</f>
        <v>1</v>
      </c>
      <c r="AE826" s="74">
        <f>_xlfn.IFNA(MATCH(MAD_S[[#This Row],[AC3 : Annual Maintenance Cost/Support Cost]],Scale!X$6:X$10,0),1)</f>
        <v>1</v>
      </c>
      <c r="AF826" s="74">
        <f>_xlfn.IFNA(MATCH(MAD_S[[#This Row],[ACR1 : Is Application Virtualized]],Scale!Y$6:Y$10,0),1)</f>
        <v>1</v>
      </c>
      <c r="AG826" s="74">
        <f>_xlfn.IFNA(MATCH(MAD_S[[#This Row],[ACR2 : Does the Application Support loosely coupled N tier Architecture &amp; Abstraction]],Scale!Z$6:Z$10,0),1)</f>
        <v>1</v>
      </c>
      <c r="AH826" s="74">
        <f>_xlfn.IFNA(MATCH(MAD_S[[#This Row],[ACR3 : Does it provide Micro Services / Coarse Grain APIs]],Scale!AA$6:AA$10,0),1)</f>
        <v>1</v>
      </c>
      <c r="AI826" s="74">
        <f>_xlfn.IFNA(MATCH(MAD_S[[#This Row],[ACR4 : Does the host regulatory environment allows moving to cloud]],Scale!AB$6:AB$10,0),1)</f>
        <v>1</v>
      </c>
    </row>
    <row r="827" spans="1:35" ht="57.75" customHeight="1" x14ac:dyDescent="0.25">
      <c r="A827" s="74" t="str">
        <f>MAD_S!A827</f>
        <v>CLS.109</v>
      </c>
      <c r="B827" s="74" t="str">
        <f>MAD_PS3[[#This Row],[M1 : Name of All Applications]]</f>
        <v xml:space="preserve">EPH </v>
      </c>
      <c r="C827" s="74" t="str">
        <f>MAD_S[[#This Row],[Region]]</f>
        <v>NA</v>
      </c>
      <c r="D827" s="74" t="str">
        <f>MAD_S!D827</f>
        <v>Sunil Deo</v>
      </c>
      <c r="E827" s="74" t="str">
        <f>MAD_S!E827</f>
        <v>Duplicate</v>
      </c>
      <c r="F827" s="74" t="str">
        <f>MAD_S!F827</f>
        <v>Manual Entry Req</v>
      </c>
      <c r="G827" s="74" t="str">
        <f>MAD_S!G827</f>
        <v>Other</v>
      </c>
      <c r="H827" s="74" t="str">
        <f>MAD_S!H827</f>
        <v>Manual Entry Req</v>
      </c>
      <c r="I827" s="74" t="str">
        <f>MAD_S!I827</f>
        <v>Other</v>
      </c>
      <c r="J827" s="74" t="str">
        <f>MAD_S!J827</f>
        <v>Other</v>
      </c>
      <c r="K827" s="74" t="str">
        <f>MAD_S!K827</f>
        <v>Unknown</v>
      </c>
      <c r="L827" s="74" t="str">
        <f>MAD_S!L827</f>
        <v xml:space="preserve">Carrier Integration </v>
      </c>
      <c r="M827" s="74" t="str">
        <f>MAD_S!M827</f>
        <v>Manual Entry Req</v>
      </c>
      <c r="N827" s="74" t="str">
        <f>MAD_S!N827</f>
        <v>Manual Entry Req</v>
      </c>
      <c r="O827" s="74" t="str">
        <f>MAD_S!O827</f>
        <v>Manual Entry Req</v>
      </c>
      <c r="P827" s="74" t="str">
        <f>MAD_S!P827</f>
        <v>Manual Entry Req</v>
      </c>
      <c r="Q827" s="74" t="str">
        <f>MAD_S!Q827</f>
        <v>Manual Entry Req</v>
      </c>
      <c r="R827" s="74">
        <f>_xlfn.IFNA(MATCH(MAD_S[[#This Row],[BCR1 : The extent to which application supports business operations]],Scale!K$6:K$10,0),1)</f>
        <v>5</v>
      </c>
      <c r="S827" s="74">
        <f>_xlfn.IFNA(MATCH(MAD_S[[#This Row],[BCR2 : Please indicate the business impact due to the application''s non-availability ]],Scale!L$6:L$10,0),1)</f>
        <v>5</v>
      </c>
      <c r="T827" s="74">
        <f>_xlfn.IFNA(MATCH(MAD_S[[#This Row],[BCR3 : Business Data Criticality]],Scale!M$6:M$10,0),1)</f>
        <v>5</v>
      </c>
      <c r="U827" s="74">
        <f>_xlfn.IFNA(MATCH(MAD_S[[#This Row],[BCR4 : Please indicate the user base]],Scale!N$6:N$10,0),1)</f>
        <v>1</v>
      </c>
      <c r="V827" s="74">
        <f>_xlfn.IFNA(MATCH(MAD_S[[#This Row],[AC1 : Categorize Interfaces]],Scale!O$6:O$10,0),1)</f>
        <v>2</v>
      </c>
      <c r="W827" s="74">
        <f>_xlfn.IFNA(MATCH(MAD_S[[#This Row],[AC2 : Diversity of Database(s)]],Scale!P$6:P$10,0),1)</f>
        <v>5</v>
      </c>
      <c r="X827" s="74">
        <f>_xlfn.IFNA(MATCH(MAD_S[[#This Row],[AC3 : Diversity of software languages]],Scale!Q$6:Q$10,0),1)</f>
        <v>5</v>
      </c>
      <c r="Y827" s="74">
        <f>_xlfn.IFNA(MATCH(MAD_S[[#This Row],[AM1 : Vendor Support available]],Scale!R$6:R$10,0),1)</f>
        <v>3</v>
      </c>
      <c r="Z827" s="74">
        <f>_xlfn.IFNA(MATCH(MAD_S[[#This Row],[AM2 : Availability of skills required to support the system]],Scale!S$6:S$10,0),1)</f>
        <v>1</v>
      </c>
      <c r="AA827" s="74">
        <f>_xlfn.IFNA(MATCH(MAD_S[[#This Row],[AM3 : Documents Available]],Scale!T$6:T$10,0),1)</f>
        <v>4</v>
      </c>
      <c r="AB827" s="74">
        <f>_xlfn.IFNA(MATCH(MAD_S[[#This Row],[AM4 : Lifecycle Stage of the application for Risk]],Scale!U$6:U$10,0),1)</f>
        <v>4</v>
      </c>
      <c r="AC827" s="74">
        <f>_xlfn.IFNA(MATCH(MAD_S[[#This Row],[AC1 : Implementation Cost]],Scale!V$6:V$10,0),1)</f>
        <v>1</v>
      </c>
      <c r="AD827" s="74">
        <f>_xlfn.IFNA(MATCH(MAD_S[[#This Row],[AC2 : Licence Cost]],Scale!W$6:W$10,0),1)</f>
        <v>1</v>
      </c>
      <c r="AE827" s="74">
        <f>_xlfn.IFNA(MATCH(MAD_S[[#This Row],[AC3 : Annual Maintenance Cost/Support Cost]],Scale!X$6:X$10,0),1)</f>
        <v>1</v>
      </c>
      <c r="AF827" s="74">
        <f>_xlfn.IFNA(MATCH(MAD_S[[#This Row],[ACR1 : Is Application Virtualized]],Scale!Y$6:Y$10,0),1)</f>
        <v>1</v>
      </c>
      <c r="AG827" s="74">
        <f>_xlfn.IFNA(MATCH(MAD_S[[#This Row],[ACR2 : Does the Application Support loosely coupled N tier Architecture &amp; Abstraction]],Scale!Z$6:Z$10,0),1)</f>
        <v>1</v>
      </c>
      <c r="AH827" s="74">
        <f>_xlfn.IFNA(MATCH(MAD_S[[#This Row],[ACR3 : Does it provide Micro Services / Coarse Grain APIs]],Scale!AA$6:AA$10,0),1)</f>
        <v>1</v>
      </c>
      <c r="AI827" s="74">
        <f>_xlfn.IFNA(MATCH(MAD_S[[#This Row],[ACR4 : Does the host regulatory environment allows moving to cloud]],Scale!AB$6:AB$10,0),1)</f>
        <v>1</v>
      </c>
    </row>
    <row r="828" spans="1:35" ht="57.75" customHeight="1" x14ac:dyDescent="0.25">
      <c r="A828" s="74" t="str">
        <f>MAD_S!A828</f>
        <v>CLS.110</v>
      </c>
      <c r="B828" s="74" t="str">
        <f>MAD_PS3[[#This Row],[M1 : Name of All Applications]]</f>
        <v>Estafeta</v>
      </c>
      <c r="C828" s="74" t="str">
        <f>MAD_S[[#This Row],[Region]]</f>
        <v>NA</v>
      </c>
      <c r="D828" s="74" t="str">
        <f>MAD_S!D828</f>
        <v>Sunil Deo</v>
      </c>
      <c r="E828" s="74" t="str">
        <f>MAD_S!E828</f>
        <v>Duplicate</v>
      </c>
      <c r="F828" s="74" t="str">
        <f>MAD_S!F828</f>
        <v>Manual Entry Req</v>
      </c>
      <c r="G828" s="74" t="str">
        <f>MAD_S!G828</f>
        <v>Other</v>
      </c>
      <c r="H828" s="74" t="str">
        <f>MAD_S!H828</f>
        <v>Manual Entry Req</v>
      </c>
      <c r="I828" s="74" t="str">
        <f>MAD_S!I828</f>
        <v>Other</v>
      </c>
      <c r="J828" s="74" t="str">
        <f>MAD_S!J828</f>
        <v>Other</v>
      </c>
      <c r="K828" s="74" t="str">
        <f>MAD_S!K828</f>
        <v>Unknown</v>
      </c>
      <c r="L828" s="74" t="str">
        <f>MAD_S!L828</f>
        <v>Carrier Integration</v>
      </c>
      <c r="M828" s="74" t="str">
        <f>MAD_S!M828</f>
        <v>Manual Entry Req</v>
      </c>
      <c r="N828" s="74" t="str">
        <f>MAD_S!N828</f>
        <v>Manual Entry Req</v>
      </c>
      <c r="O828" s="74" t="str">
        <f>MAD_S!O828</f>
        <v>Manual Entry Req</v>
      </c>
      <c r="P828" s="74" t="str">
        <f>MAD_S!P828</f>
        <v>Manual Entry Req</v>
      </c>
      <c r="Q828" s="74" t="str">
        <f>MAD_S!Q828</f>
        <v>Manual Entry Req</v>
      </c>
      <c r="R828" s="74">
        <f>_xlfn.IFNA(MATCH(MAD_S[[#This Row],[BCR1 : The extent to which application supports business operations]],Scale!K$6:K$10,0),1)</f>
        <v>5</v>
      </c>
      <c r="S828" s="74">
        <f>_xlfn.IFNA(MATCH(MAD_S[[#This Row],[BCR2 : Please indicate the business impact due to the application''s non-availability ]],Scale!L$6:L$10,0),1)</f>
        <v>5</v>
      </c>
      <c r="T828" s="74">
        <f>_xlfn.IFNA(MATCH(MAD_S[[#This Row],[BCR3 : Business Data Criticality]],Scale!M$6:M$10,0),1)</f>
        <v>5</v>
      </c>
      <c r="U828" s="74">
        <f>_xlfn.IFNA(MATCH(MAD_S[[#This Row],[BCR4 : Please indicate the user base]],Scale!N$6:N$10,0),1)</f>
        <v>1</v>
      </c>
      <c r="V828" s="74">
        <f>_xlfn.IFNA(MATCH(MAD_S[[#This Row],[AC1 : Categorize Interfaces]],Scale!O$6:O$10,0),1)</f>
        <v>2</v>
      </c>
      <c r="W828" s="74">
        <f>_xlfn.IFNA(MATCH(MAD_S[[#This Row],[AC2 : Diversity of Database(s)]],Scale!P$6:P$10,0),1)</f>
        <v>5</v>
      </c>
      <c r="X828" s="74">
        <f>_xlfn.IFNA(MATCH(MAD_S[[#This Row],[AC3 : Diversity of software languages]],Scale!Q$6:Q$10,0),1)</f>
        <v>5</v>
      </c>
      <c r="Y828" s="74">
        <f>_xlfn.IFNA(MATCH(MAD_S[[#This Row],[AM1 : Vendor Support available]],Scale!R$6:R$10,0),1)</f>
        <v>3</v>
      </c>
      <c r="Z828" s="74">
        <f>_xlfn.IFNA(MATCH(MAD_S[[#This Row],[AM2 : Availability of skills required to support the system]],Scale!S$6:S$10,0),1)</f>
        <v>1</v>
      </c>
      <c r="AA828" s="74">
        <f>_xlfn.IFNA(MATCH(MAD_S[[#This Row],[AM3 : Documents Available]],Scale!T$6:T$10,0),1)</f>
        <v>4</v>
      </c>
      <c r="AB828" s="74">
        <f>_xlfn.IFNA(MATCH(MAD_S[[#This Row],[AM4 : Lifecycle Stage of the application for Risk]],Scale!U$6:U$10,0),1)</f>
        <v>4</v>
      </c>
      <c r="AC828" s="74">
        <f>_xlfn.IFNA(MATCH(MAD_S[[#This Row],[AC1 : Implementation Cost]],Scale!V$6:V$10,0),1)</f>
        <v>1</v>
      </c>
      <c r="AD828" s="74">
        <f>_xlfn.IFNA(MATCH(MAD_S[[#This Row],[AC2 : Licence Cost]],Scale!W$6:W$10,0),1)</f>
        <v>1</v>
      </c>
      <c r="AE828" s="74">
        <f>_xlfn.IFNA(MATCH(MAD_S[[#This Row],[AC3 : Annual Maintenance Cost/Support Cost]],Scale!X$6:X$10,0),1)</f>
        <v>1</v>
      </c>
      <c r="AF828" s="74">
        <f>_xlfn.IFNA(MATCH(MAD_S[[#This Row],[ACR1 : Is Application Virtualized]],Scale!Y$6:Y$10,0),1)</f>
        <v>1</v>
      </c>
      <c r="AG828" s="74">
        <f>_xlfn.IFNA(MATCH(MAD_S[[#This Row],[ACR2 : Does the Application Support loosely coupled N tier Architecture &amp; Abstraction]],Scale!Z$6:Z$10,0),1)</f>
        <v>1</v>
      </c>
      <c r="AH828" s="74">
        <f>_xlfn.IFNA(MATCH(MAD_S[[#This Row],[ACR3 : Does it provide Micro Services / Coarse Grain APIs]],Scale!AA$6:AA$10,0),1)</f>
        <v>1</v>
      </c>
      <c r="AI828" s="74">
        <f>_xlfn.IFNA(MATCH(MAD_S[[#This Row],[ACR4 : Does the host regulatory environment allows moving to cloud]],Scale!AB$6:AB$10,0),1)</f>
        <v>1</v>
      </c>
    </row>
    <row r="829" spans="1:35" ht="57.75" customHeight="1" x14ac:dyDescent="0.25">
      <c r="A829" s="74" t="str">
        <f>MAD_S!A829</f>
        <v>CLS.111</v>
      </c>
      <c r="B829" s="74" t="str">
        <f>MAD_PS3[[#This Row],[M1 : Name of All Applications]]</f>
        <v>IMMOnline (IMMO) - SAP Hybris</v>
      </c>
      <c r="C829" s="74" t="str">
        <f>MAD_S[[#This Row],[Region]]</f>
        <v>NA</v>
      </c>
      <c r="D829" s="74" t="str">
        <f>MAD_S!D829</f>
        <v>Scott Pelance</v>
      </c>
      <c r="E829" s="74" t="str">
        <f>MAD_S!E829</f>
        <v>Decommissioned</v>
      </c>
      <c r="F829" s="74" t="str">
        <f>MAD_S!F829</f>
        <v>Manual Entry Req</v>
      </c>
      <c r="G829" s="74" t="str">
        <f>MAD_S!G829</f>
        <v>Other</v>
      </c>
      <c r="H829" s="74" t="str">
        <f>MAD_S!H829</f>
        <v>Manual Entry Req</v>
      </c>
      <c r="I829" s="74" t="str">
        <f>MAD_S!I829</f>
        <v>Other</v>
      </c>
      <c r="J829" s="74" t="str">
        <f>MAD_S!J829</f>
        <v>Other</v>
      </c>
      <c r="K829" s="74" t="str">
        <f>MAD_S!K829</f>
        <v>Unknown</v>
      </c>
      <c r="L829" s="74" t="str">
        <f>MAD_S!L829</f>
        <v>Online order for Mobility 3PL dealers and 3PL online reporting</v>
      </c>
      <c r="M829" s="74" t="str">
        <f>MAD_S!M829</f>
        <v>Manual Entry Req</v>
      </c>
      <c r="N829" s="74" t="str">
        <f>MAD_S!N829</f>
        <v>Manual Entry Req</v>
      </c>
      <c r="O829" s="74" t="str">
        <f>MAD_S!O829</f>
        <v>Manual Entry Req</v>
      </c>
      <c r="P829" s="74" t="str">
        <f>MAD_S!P829</f>
        <v>Manual Entry Req</v>
      </c>
      <c r="Q829" s="74" t="str">
        <f>MAD_S!Q829</f>
        <v>Manual Entry Req</v>
      </c>
      <c r="R829" s="74">
        <f>_xlfn.IFNA(MATCH(MAD_S[[#This Row],[BCR1 : The extent to which application supports business operations]],Scale!K$6:K$10,0),1)</f>
        <v>3</v>
      </c>
      <c r="S829" s="74">
        <f>_xlfn.IFNA(MATCH(MAD_S[[#This Row],[BCR2 : Please indicate the business impact due to the application''s non-availability ]],Scale!L$6:L$10,0),1)</f>
        <v>3</v>
      </c>
      <c r="T829" s="74">
        <f>_xlfn.IFNA(MATCH(MAD_S[[#This Row],[BCR3 : Business Data Criticality]],Scale!M$6:M$10,0),1)</f>
        <v>4</v>
      </c>
      <c r="U829" s="74">
        <f>_xlfn.IFNA(MATCH(MAD_S[[#This Row],[BCR4 : Please indicate the user base]],Scale!N$6:N$10,0),1)</f>
        <v>1</v>
      </c>
      <c r="V829" s="74">
        <f>_xlfn.IFNA(MATCH(MAD_S[[#This Row],[AC1 : Categorize Interfaces]],Scale!O$6:O$10,0),1)</f>
        <v>4</v>
      </c>
      <c r="W829" s="74">
        <f>_xlfn.IFNA(MATCH(MAD_S[[#This Row],[AC2 : Diversity of Database(s)]],Scale!P$6:P$10,0),1)</f>
        <v>5</v>
      </c>
      <c r="X829" s="74">
        <f>_xlfn.IFNA(MATCH(MAD_S[[#This Row],[AC3 : Diversity of software languages]],Scale!Q$6:Q$10,0),1)</f>
        <v>5</v>
      </c>
      <c r="Y829" s="74">
        <f>_xlfn.IFNA(MATCH(MAD_S[[#This Row],[AM1 : Vendor Support available]],Scale!R$6:R$10,0),1)</f>
        <v>3</v>
      </c>
      <c r="Z829" s="74">
        <f>_xlfn.IFNA(MATCH(MAD_S[[#This Row],[AM2 : Availability of skills required to support the system]],Scale!S$6:S$10,0),1)</f>
        <v>1</v>
      </c>
      <c r="AA829" s="74">
        <f>_xlfn.IFNA(MATCH(MAD_S[[#This Row],[AM3 : Documents Available]],Scale!T$6:T$10,0),1)</f>
        <v>4</v>
      </c>
      <c r="AB829" s="74">
        <f>_xlfn.IFNA(MATCH(MAD_S[[#This Row],[AM4 : Lifecycle Stage of the application for Risk]],Scale!U$6:U$10,0),1)</f>
        <v>4</v>
      </c>
      <c r="AC829" s="74">
        <f>_xlfn.IFNA(MATCH(MAD_S[[#This Row],[AC1 : Implementation Cost]],Scale!V$6:V$10,0),1)</f>
        <v>1</v>
      </c>
      <c r="AD829" s="74">
        <f>_xlfn.IFNA(MATCH(MAD_S[[#This Row],[AC2 : Licence Cost]],Scale!W$6:W$10,0),1)</f>
        <v>1</v>
      </c>
      <c r="AE829" s="74">
        <f>_xlfn.IFNA(MATCH(MAD_S[[#This Row],[AC3 : Annual Maintenance Cost/Support Cost]],Scale!X$6:X$10,0),1)</f>
        <v>1</v>
      </c>
      <c r="AF829" s="74">
        <f>_xlfn.IFNA(MATCH(MAD_S[[#This Row],[ACR1 : Is Application Virtualized]],Scale!Y$6:Y$10,0),1)</f>
        <v>1</v>
      </c>
      <c r="AG829" s="74">
        <f>_xlfn.IFNA(MATCH(MAD_S[[#This Row],[ACR2 : Does the Application Support loosely coupled N tier Architecture &amp; Abstraction]],Scale!Z$6:Z$10,0),1)</f>
        <v>1</v>
      </c>
      <c r="AH829" s="74">
        <f>_xlfn.IFNA(MATCH(MAD_S[[#This Row],[ACR3 : Does it provide Micro Services / Coarse Grain APIs]],Scale!AA$6:AA$10,0),1)</f>
        <v>1</v>
      </c>
      <c r="AI829" s="74">
        <f>_xlfn.IFNA(MATCH(MAD_S[[#This Row],[ACR4 : Does the host regulatory environment allows moving to cloud]],Scale!AB$6:AB$10,0),1)</f>
        <v>1</v>
      </c>
    </row>
    <row r="830" spans="1:35" ht="57.75" customHeight="1" x14ac:dyDescent="0.25">
      <c r="A830" s="74" t="str">
        <f>MAD_S!A830</f>
        <v>CLS.113</v>
      </c>
      <c r="B830" s="74" t="str">
        <f>MAD_PS3[[#This Row],[M1 : Name of All Applications]]</f>
        <v>Fedex URSA</v>
      </c>
      <c r="C830" s="74" t="str">
        <f>MAD_S[[#This Row],[Region]]</f>
        <v>NA</v>
      </c>
      <c r="D830" s="74" t="str">
        <f>MAD_S!D830</f>
        <v>Sunil Deo</v>
      </c>
      <c r="E830" s="74" t="str">
        <f>MAD_S!E830</f>
        <v>Decommissioned</v>
      </c>
      <c r="F830" s="74" t="str">
        <f>MAD_S!F830</f>
        <v>Manual Entry Req</v>
      </c>
      <c r="G830" s="74" t="str">
        <f>MAD_S!G830</f>
        <v>Other</v>
      </c>
      <c r="H830" s="74" t="str">
        <f>MAD_S!H830</f>
        <v>Manual Entry Req</v>
      </c>
      <c r="I830" s="74" t="str">
        <f>MAD_S!I830</f>
        <v>Other</v>
      </c>
      <c r="J830" s="74" t="str">
        <f>MAD_S!J830</f>
        <v>Other</v>
      </c>
      <c r="K830" s="74" t="str">
        <f>MAD_S!K830</f>
        <v>Unknown</v>
      </c>
      <c r="L830" s="74" t="str">
        <f>MAD_S!L830</f>
        <v xml:space="preserve">Carrier Integration </v>
      </c>
      <c r="M830" s="74" t="str">
        <f>MAD_S!M830</f>
        <v>Manual Entry Req</v>
      </c>
      <c r="N830" s="74" t="str">
        <f>MAD_S!N830</f>
        <v>Manual Entry Req</v>
      </c>
      <c r="O830" s="74" t="str">
        <f>MAD_S!O830</f>
        <v>Manual Entry Req</v>
      </c>
      <c r="P830" s="74" t="str">
        <f>MAD_S!P830</f>
        <v>Manual Entry Req</v>
      </c>
      <c r="Q830" s="74" t="str">
        <f>MAD_S!Q830</f>
        <v>Manual Entry Req</v>
      </c>
      <c r="R830" s="74">
        <f>_xlfn.IFNA(MATCH(MAD_S[[#This Row],[BCR1 : The extent to which application supports business operations]],Scale!K$6:K$10,0),1)</f>
        <v>3</v>
      </c>
      <c r="S830" s="74">
        <f>_xlfn.IFNA(MATCH(MAD_S[[#This Row],[BCR2 : Please indicate the business impact due to the application''s non-availability ]],Scale!L$6:L$10,0),1)</f>
        <v>3</v>
      </c>
      <c r="T830" s="74">
        <f>_xlfn.IFNA(MATCH(MAD_S[[#This Row],[BCR3 : Business Data Criticality]],Scale!M$6:M$10,0),1)</f>
        <v>4</v>
      </c>
      <c r="U830" s="74">
        <f>_xlfn.IFNA(MATCH(MAD_S[[#This Row],[BCR4 : Please indicate the user base]],Scale!N$6:N$10,0),1)</f>
        <v>1</v>
      </c>
      <c r="V830" s="74">
        <f>_xlfn.IFNA(MATCH(MAD_S[[#This Row],[AC1 : Categorize Interfaces]],Scale!O$6:O$10,0),1)</f>
        <v>4</v>
      </c>
      <c r="W830" s="74">
        <f>_xlfn.IFNA(MATCH(MAD_S[[#This Row],[AC2 : Diversity of Database(s)]],Scale!P$6:P$10,0),1)</f>
        <v>5</v>
      </c>
      <c r="X830" s="74">
        <f>_xlfn.IFNA(MATCH(MAD_S[[#This Row],[AC3 : Diversity of software languages]],Scale!Q$6:Q$10,0),1)</f>
        <v>5</v>
      </c>
      <c r="Y830" s="74">
        <f>_xlfn.IFNA(MATCH(MAD_S[[#This Row],[AM1 : Vendor Support available]],Scale!R$6:R$10,0),1)</f>
        <v>3</v>
      </c>
      <c r="Z830" s="74">
        <f>_xlfn.IFNA(MATCH(MAD_S[[#This Row],[AM2 : Availability of skills required to support the system]],Scale!S$6:S$10,0),1)</f>
        <v>1</v>
      </c>
      <c r="AA830" s="74">
        <f>_xlfn.IFNA(MATCH(MAD_S[[#This Row],[AM3 : Documents Available]],Scale!T$6:T$10,0),1)</f>
        <v>4</v>
      </c>
      <c r="AB830" s="74">
        <f>_xlfn.IFNA(MATCH(MAD_S[[#This Row],[AM4 : Lifecycle Stage of the application for Risk]],Scale!U$6:U$10,0),1)</f>
        <v>4</v>
      </c>
      <c r="AC830" s="74">
        <f>_xlfn.IFNA(MATCH(MAD_S[[#This Row],[AC1 : Implementation Cost]],Scale!V$6:V$10,0),1)</f>
        <v>1</v>
      </c>
      <c r="AD830" s="74">
        <f>_xlfn.IFNA(MATCH(MAD_S[[#This Row],[AC2 : Licence Cost]],Scale!W$6:W$10,0),1)</f>
        <v>1</v>
      </c>
      <c r="AE830" s="74">
        <f>_xlfn.IFNA(MATCH(MAD_S[[#This Row],[AC3 : Annual Maintenance Cost/Support Cost]],Scale!X$6:X$10,0),1)</f>
        <v>1</v>
      </c>
      <c r="AF830" s="74">
        <f>_xlfn.IFNA(MATCH(MAD_S[[#This Row],[ACR1 : Is Application Virtualized]],Scale!Y$6:Y$10,0),1)</f>
        <v>1</v>
      </c>
      <c r="AG830" s="74">
        <f>_xlfn.IFNA(MATCH(MAD_S[[#This Row],[ACR2 : Does the Application Support loosely coupled N tier Architecture &amp; Abstraction]],Scale!Z$6:Z$10,0),1)</f>
        <v>1</v>
      </c>
      <c r="AH830" s="74">
        <f>_xlfn.IFNA(MATCH(MAD_S[[#This Row],[ACR3 : Does it provide Micro Services / Coarse Grain APIs]],Scale!AA$6:AA$10,0),1)</f>
        <v>1</v>
      </c>
      <c r="AI830" s="74">
        <f>_xlfn.IFNA(MATCH(MAD_S[[#This Row],[ACR4 : Does the host regulatory environment allows moving to cloud]],Scale!AB$6:AB$10,0),1)</f>
        <v>1</v>
      </c>
    </row>
    <row r="831" spans="1:35" ht="57.75" customHeight="1" x14ac:dyDescent="0.25">
      <c r="A831" s="74" t="str">
        <f>MAD_S!A831</f>
        <v>CLS.114</v>
      </c>
      <c r="B831" s="74" t="str">
        <f>MAD_PS3[[#This Row],[M1 : Name of All Applications]]</f>
        <v>Honeywell MHS</v>
      </c>
      <c r="C831" s="74" t="str">
        <f>MAD_S[[#This Row],[Region]]</f>
        <v>NA</v>
      </c>
      <c r="D831" s="74" t="str">
        <f>MAD_S!D831</f>
        <v>Sunil Deo</v>
      </c>
      <c r="E831" s="74" t="str">
        <f>MAD_S!E831</f>
        <v>Duplicate</v>
      </c>
      <c r="F831" s="74" t="str">
        <f>MAD_S!F831</f>
        <v>Manual Entry Req</v>
      </c>
      <c r="G831" s="74" t="str">
        <f>MAD_S!G831</f>
        <v>Other</v>
      </c>
      <c r="H831" s="74" t="str">
        <f>MAD_S!H831</f>
        <v>Manual Entry Req</v>
      </c>
      <c r="I831" s="74" t="str">
        <f>MAD_S!I831</f>
        <v>Other</v>
      </c>
      <c r="J831" s="74" t="str">
        <f>MAD_S!J831</f>
        <v>Other</v>
      </c>
      <c r="K831" s="74" t="str">
        <f>MAD_S!K831</f>
        <v>Unknown</v>
      </c>
      <c r="L831" s="74" t="str">
        <f>MAD_S!L831</f>
        <v xml:space="preserve">MHS </v>
      </c>
      <c r="M831" s="74" t="str">
        <f>MAD_S!M831</f>
        <v>Manual Entry Req</v>
      </c>
      <c r="N831" s="74" t="str">
        <f>MAD_S!N831</f>
        <v>Manual Entry Req</v>
      </c>
      <c r="O831" s="74" t="str">
        <f>MAD_S!O831</f>
        <v>Manual Entry Req</v>
      </c>
      <c r="P831" s="74" t="str">
        <f>MAD_S!P831</f>
        <v>Manual Entry Req</v>
      </c>
      <c r="Q831" s="74" t="str">
        <f>MAD_S!Q831</f>
        <v>Manual Entry Req</v>
      </c>
      <c r="R831" s="74">
        <f>_xlfn.IFNA(MATCH(MAD_S[[#This Row],[BCR1 : The extent to which application supports business operations]],Scale!K$6:K$10,0),1)</f>
        <v>3</v>
      </c>
      <c r="S831" s="74">
        <f>_xlfn.IFNA(MATCH(MAD_S[[#This Row],[BCR2 : Please indicate the business impact due to the application''s non-availability ]],Scale!L$6:L$10,0),1)</f>
        <v>1</v>
      </c>
      <c r="T831" s="74">
        <f>_xlfn.IFNA(MATCH(MAD_S[[#This Row],[BCR3 : Business Data Criticality]],Scale!M$6:M$10,0),1)</f>
        <v>4</v>
      </c>
      <c r="U831" s="74">
        <f>_xlfn.IFNA(MATCH(MAD_S[[#This Row],[BCR4 : Please indicate the user base]],Scale!N$6:N$10,0),1)</f>
        <v>1</v>
      </c>
      <c r="V831" s="74">
        <f>_xlfn.IFNA(MATCH(MAD_S[[#This Row],[AC1 : Categorize Interfaces]],Scale!O$6:O$10,0),1)</f>
        <v>4</v>
      </c>
      <c r="W831" s="74">
        <f>_xlfn.IFNA(MATCH(MAD_S[[#This Row],[AC2 : Diversity of Database(s)]],Scale!P$6:P$10,0),1)</f>
        <v>5</v>
      </c>
      <c r="X831" s="74">
        <f>_xlfn.IFNA(MATCH(MAD_S[[#This Row],[AC3 : Diversity of software languages]],Scale!Q$6:Q$10,0),1)</f>
        <v>5</v>
      </c>
      <c r="Y831" s="74">
        <f>_xlfn.IFNA(MATCH(MAD_S[[#This Row],[AM1 : Vendor Support available]],Scale!R$6:R$10,0),1)</f>
        <v>3</v>
      </c>
      <c r="Z831" s="74">
        <f>_xlfn.IFNA(MATCH(MAD_S[[#This Row],[AM2 : Availability of skills required to support the system]],Scale!S$6:S$10,0),1)</f>
        <v>1</v>
      </c>
      <c r="AA831" s="74">
        <f>_xlfn.IFNA(MATCH(MAD_S[[#This Row],[AM3 : Documents Available]],Scale!T$6:T$10,0),1)</f>
        <v>4</v>
      </c>
      <c r="AB831" s="74">
        <f>_xlfn.IFNA(MATCH(MAD_S[[#This Row],[AM4 : Lifecycle Stage of the application for Risk]],Scale!U$6:U$10,0),1)</f>
        <v>4</v>
      </c>
      <c r="AC831" s="74">
        <f>_xlfn.IFNA(MATCH(MAD_S[[#This Row],[AC1 : Implementation Cost]],Scale!V$6:V$10,0),1)</f>
        <v>1</v>
      </c>
      <c r="AD831" s="74">
        <f>_xlfn.IFNA(MATCH(MAD_S[[#This Row],[AC2 : Licence Cost]],Scale!W$6:W$10,0),1)</f>
        <v>1</v>
      </c>
      <c r="AE831" s="74">
        <f>_xlfn.IFNA(MATCH(MAD_S[[#This Row],[AC3 : Annual Maintenance Cost/Support Cost]],Scale!X$6:X$10,0),1)</f>
        <v>1</v>
      </c>
      <c r="AF831" s="74">
        <f>_xlfn.IFNA(MATCH(MAD_S[[#This Row],[ACR1 : Is Application Virtualized]],Scale!Y$6:Y$10,0),1)</f>
        <v>1</v>
      </c>
      <c r="AG831" s="74">
        <f>_xlfn.IFNA(MATCH(MAD_S[[#This Row],[ACR2 : Does the Application Support loosely coupled N tier Architecture &amp; Abstraction]],Scale!Z$6:Z$10,0),1)</f>
        <v>1</v>
      </c>
      <c r="AH831" s="74">
        <f>_xlfn.IFNA(MATCH(MAD_S[[#This Row],[ACR3 : Does it provide Micro Services / Coarse Grain APIs]],Scale!AA$6:AA$10,0),1)</f>
        <v>1</v>
      </c>
      <c r="AI831" s="74">
        <f>_xlfn.IFNA(MATCH(MAD_S[[#This Row],[ACR4 : Does the host regulatory environment allows moving to cloud]],Scale!AB$6:AB$10,0),1)</f>
        <v>1</v>
      </c>
    </row>
    <row r="832" spans="1:35" ht="57.75" customHeight="1" x14ac:dyDescent="0.25">
      <c r="A832" s="74" t="str">
        <f>MAD_S!A832</f>
        <v>CLS.115</v>
      </c>
      <c r="B832" s="74" t="str">
        <f>MAD_PS3[[#This Row],[M1 : Name of All Applications]]</f>
        <v>Invata</v>
      </c>
      <c r="C832" s="74" t="str">
        <f>MAD_S[[#This Row],[Region]]</f>
        <v>NA</v>
      </c>
      <c r="D832" s="74" t="str">
        <f>MAD_S!D832</f>
        <v>Scott Pelance</v>
      </c>
      <c r="E832" s="74" t="str">
        <f>MAD_S!E832</f>
        <v>Planned to be Decommissioned</v>
      </c>
      <c r="F832" s="74" t="str">
        <f>MAD_S!F832</f>
        <v>Manual Entry Req</v>
      </c>
      <c r="G832" s="74" t="str">
        <f>MAD_S!G832</f>
        <v>Other</v>
      </c>
      <c r="H832" s="74" t="str">
        <f>MAD_S!H832</f>
        <v>Manual Entry Req</v>
      </c>
      <c r="I832" s="74" t="str">
        <f>MAD_S!I832</f>
        <v>Other</v>
      </c>
      <c r="J832" s="74" t="str">
        <f>MAD_S!J832</f>
        <v>Other</v>
      </c>
      <c r="K832" s="74" t="str">
        <f>MAD_S!K832</f>
        <v>Unknown</v>
      </c>
      <c r="L832" s="74" t="str">
        <f>MAD_S!L832</f>
        <v>Order fulfillment automation</v>
      </c>
      <c r="M832" s="74" t="str">
        <f>MAD_S!M832</f>
        <v>Manual Entry Req</v>
      </c>
      <c r="N832" s="74" t="str">
        <f>MAD_S!N832</f>
        <v>Manual Entry Req</v>
      </c>
      <c r="O832" s="74" t="str">
        <f>MAD_S!O832</f>
        <v>Manual Entry Req</v>
      </c>
      <c r="P832" s="74" t="str">
        <f>MAD_S!P832</f>
        <v>Manual Entry Req</v>
      </c>
      <c r="Q832" s="74" t="str">
        <f>MAD_S!Q832</f>
        <v>Manual Entry Req</v>
      </c>
      <c r="R832" s="74">
        <f>_xlfn.IFNA(MATCH(MAD_S[[#This Row],[BCR1 : The extent to which application supports business operations]],Scale!K$6:K$10,0),1)</f>
        <v>3</v>
      </c>
      <c r="S832" s="74">
        <f>_xlfn.IFNA(MATCH(MAD_S[[#This Row],[BCR2 : Please indicate the business impact due to the application''s non-availability ]],Scale!L$6:L$10,0),1)</f>
        <v>3</v>
      </c>
      <c r="T832" s="74">
        <f>_xlfn.IFNA(MATCH(MAD_S[[#This Row],[BCR3 : Business Data Criticality]],Scale!M$6:M$10,0),1)</f>
        <v>4</v>
      </c>
      <c r="U832" s="74">
        <f>_xlfn.IFNA(MATCH(MAD_S[[#This Row],[BCR4 : Please indicate the user base]],Scale!N$6:N$10,0),1)</f>
        <v>1</v>
      </c>
      <c r="V832" s="74">
        <f>_xlfn.IFNA(MATCH(MAD_S[[#This Row],[AC1 : Categorize Interfaces]],Scale!O$6:O$10,0),1)</f>
        <v>4</v>
      </c>
      <c r="W832" s="74">
        <f>_xlfn.IFNA(MATCH(MAD_S[[#This Row],[AC2 : Diversity of Database(s)]],Scale!P$6:P$10,0),1)</f>
        <v>5</v>
      </c>
      <c r="X832" s="74">
        <f>_xlfn.IFNA(MATCH(MAD_S[[#This Row],[AC3 : Diversity of software languages]],Scale!Q$6:Q$10,0),1)</f>
        <v>5</v>
      </c>
      <c r="Y832" s="74">
        <f>_xlfn.IFNA(MATCH(MAD_S[[#This Row],[AM1 : Vendor Support available]],Scale!R$6:R$10,0),1)</f>
        <v>3</v>
      </c>
      <c r="Z832" s="74">
        <f>_xlfn.IFNA(MATCH(MAD_S[[#This Row],[AM2 : Availability of skills required to support the system]],Scale!S$6:S$10,0),1)</f>
        <v>1</v>
      </c>
      <c r="AA832" s="74">
        <f>_xlfn.IFNA(MATCH(MAD_S[[#This Row],[AM3 : Documents Available]],Scale!T$6:T$10,0),1)</f>
        <v>4</v>
      </c>
      <c r="AB832" s="74">
        <f>_xlfn.IFNA(MATCH(MAD_S[[#This Row],[AM4 : Lifecycle Stage of the application for Risk]],Scale!U$6:U$10,0),1)</f>
        <v>4</v>
      </c>
      <c r="AC832" s="74">
        <f>_xlfn.IFNA(MATCH(MAD_S[[#This Row],[AC1 : Implementation Cost]],Scale!V$6:V$10,0),1)</f>
        <v>1</v>
      </c>
      <c r="AD832" s="74">
        <f>_xlfn.IFNA(MATCH(MAD_S[[#This Row],[AC2 : Licence Cost]],Scale!W$6:W$10,0),1)</f>
        <v>1</v>
      </c>
      <c r="AE832" s="74">
        <f>_xlfn.IFNA(MATCH(MAD_S[[#This Row],[AC3 : Annual Maintenance Cost/Support Cost]],Scale!X$6:X$10,0),1)</f>
        <v>1</v>
      </c>
      <c r="AF832" s="74">
        <f>_xlfn.IFNA(MATCH(MAD_S[[#This Row],[ACR1 : Is Application Virtualized]],Scale!Y$6:Y$10,0),1)</f>
        <v>1</v>
      </c>
      <c r="AG832" s="74">
        <f>_xlfn.IFNA(MATCH(MAD_S[[#This Row],[ACR2 : Does the Application Support loosely coupled N tier Architecture &amp; Abstraction]],Scale!Z$6:Z$10,0),1)</f>
        <v>1</v>
      </c>
      <c r="AH832" s="74">
        <f>_xlfn.IFNA(MATCH(MAD_S[[#This Row],[ACR3 : Does it provide Micro Services / Coarse Grain APIs]],Scale!AA$6:AA$10,0),1)</f>
        <v>1</v>
      </c>
      <c r="AI832" s="74">
        <f>_xlfn.IFNA(MATCH(MAD_S[[#This Row],[ACR4 : Does the host regulatory environment allows moving to cloud]],Scale!AB$6:AB$10,0),1)</f>
        <v>1</v>
      </c>
    </row>
    <row r="833" spans="1:35" ht="57.75" customHeight="1" x14ac:dyDescent="0.25">
      <c r="A833" s="74" t="str">
        <f>MAD_S!A833</f>
        <v>CLS.117</v>
      </c>
      <c r="B833" s="74" t="str">
        <f>MAD_PS3[[#This Row],[M1 : Name of All Applications]]</f>
        <v xml:space="preserve">Lowes </v>
      </c>
      <c r="C833" s="74" t="str">
        <f>MAD_S[[#This Row],[Region]]</f>
        <v>NA</v>
      </c>
      <c r="D833" s="74" t="str">
        <f>MAD_S!D833</f>
        <v>Sunil Deo</v>
      </c>
      <c r="E833" s="74" t="str">
        <f>MAD_S!E833</f>
        <v>Duplicate</v>
      </c>
      <c r="F833" s="74" t="str">
        <f>MAD_S!F833</f>
        <v>Manual Entry Req</v>
      </c>
      <c r="G833" s="74" t="str">
        <f>MAD_S!G833</f>
        <v>Other</v>
      </c>
      <c r="H833" s="74" t="str">
        <f>MAD_S!H833</f>
        <v>Manual Entry Req</v>
      </c>
      <c r="I833" s="74" t="str">
        <f>MAD_S!I833</f>
        <v>Other</v>
      </c>
      <c r="J833" s="74" t="str">
        <f>MAD_S!J833</f>
        <v>Other</v>
      </c>
      <c r="K833" s="74" t="str">
        <f>MAD_S!K833</f>
        <v>Unknown</v>
      </c>
      <c r="L833" s="74" t="str">
        <f>MAD_S!L833</f>
        <v>Carrier Integration</v>
      </c>
      <c r="M833" s="74" t="str">
        <f>MAD_S!M833</f>
        <v>Manual Entry Req</v>
      </c>
      <c r="N833" s="74" t="str">
        <f>MAD_S!N833</f>
        <v>Manual Entry Req</v>
      </c>
      <c r="O833" s="74" t="str">
        <f>MAD_S!O833</f>
        <v>Manual Entry Req</v>
      </c>
      <c r="P833" s="74" t="str">
        <f>MAD_S!P833</f>
        <v>Manual Entry Req</v>
      </c>
      <c r="Q833" s="74" t="str">
        <f>MAD_S!Q833</f>
        <v>Manual Entry Req</v>
      </c>
      <c r="R833" s="74">
        <f>_xlfn.IFNA(MATCH(MAD_S[[#This Row],[BCR1 : The extent to which application supports business operations]],Scale!K$6:K$10,0),1)</f>
        <v>5</v>
      </c>
      <c r="S833" s="74">
        <f>_xlfn.IFNA(MATCH(MAD_S[[#This Row],[BCR2 : Please indicate the business impact due to the application''s non-availability ]],Scale!L$6:L$10,0),1)</f>
        <v>5</v>
      </c>
      <c r="T833" s="74">
        <f>_xlfn.IFNA(MATCH(MAD_S[[#This Row],[BCR3 : Business Data Criticality]],Scale!M$6:M$10,0),1)</f>
        <v>5</v>
      </c>
      <c r="U833" s="74">
        <f>_xlfn.IFNA(MATCH(MAD_S[[#This Row],[BCR4 : Please indicate the user base]],Scale!N$6:N$10,0),1)</f>
        <v>1</v>
      </c>
      <c r="V833" s="74">
        <f>_xlfn.IFNA(MATCH(MAD_S[[#This Row],[AC1 : Categorize Interfaces]],Scale!O$6:O$10,0),1)</f>
        <v>2</v>
      </c>
      <c r="W833" s="74">
        <f>_xlfn.IFNA(MATCH(MAD_S[[#This Row],[AC2 : Diversity of Database(s)]],Scale!P$6:P$10,0),1)</f>
        <v>5</v>
      </c>
      <c r="X833" s="74">
        <f>_xlfn.IFNA(MATCH(MAD_S[[#This Row],[AC3 : Diversity of software languages]],Scale!Q$6:Q$10,0),1)</f>
        <v>5</v>
      </c>
      <c r="Y833" s="74">
        <f>_xlfn.IFNA(MATCH(MAD_S[[#This Row],[AM1 : Vendor Support available]],Scale!R$6:R$10,0),1)</f>
        <v>3</v>
      </c>
      <c r="Z833" s="74">
        <f>_xlfn.IFNA(MATCH(MAD_S[[#This Row],[AM2 : Availability of skills required to support the system]],Scale!S$6:S$10,0),1)</f>
        <v>1</v>
      </c>
      <c r="AA833" s="74">
        <f>_xlfn.IFNA(MATCH(MAD_S[[#This Row],[AM3 : Documents Available]],Scale!T$6:T$10,0),1)</f>
        <v>4</v>
      </c>
      <c r="AB833" s="74">
        <f>_xlfn.IFNA(MATCH(MAD_S[[#This Row],[AM4 : Lifecycle Stage of the application for Risk]],Scale!U$6:U$10,0),1)</f>
        <v>4</v>
      </c>
      <c r="AC833" s="74">
        <f>_xlfn.IFNA(MATCH(MAD_S[[#This Row],[AC1 : Implementation Cost]],Scale!V$6:V$10,0),1)</f>
        <v>1</v>
      </c>
      <c r="AD833" s="74">
        <f>_xlfn.IFNA(MATCH(MAD_S[[#This Row],[AC2 : Licence Cost]],Scale!W$6:W$10,0),1)</f>
        <v>1</v>
      </c>
      <c r="AE833" s="74">
        <f>_xlfn.IFNA(MATCH(MAD_S[[#This Row],[AC3 : Annual Maintenance Cost/Support Cost]],Scale!X$6:X$10,0),1)</f>
        <v>1</v>
      </c>
      <c r="AF833" s="74">
        <f>_xlfn.IFNA(MATCH(MAD_S[[#This Row],[ACR1 : Is Application Virtualized]],Scale!Y$6:Y$10,0),1)</f>
        <v>1</v>
      </c>
      <c r="AG833" s="74">
        <f>_xlfn.IFNA(MATCH(MAD_S[[#This Row],[ACR2 : Does the Application Support loosely coupled N tier Architecture &amp; Abstraction]],Scale!Z$6:Z$10,0),1)</f>
        <v>1</v>
      </c>
      <c r="AH833" s="74">
        <f>_xlfn.IFNA(MATCH(MAD_S[[#This Row],[ACR3 : Does it provide Micro Services / Coarse Grain APIs]],Scale!AA$6:AA$10,0),1)</f>
        <v>1</v>
      </c>
      <c r="AI833" s="74">
        <f>_xlfn.IFNA(MATCH(MAD_S[[#This Row],[ACR4 : Does the host regulatory environment allows moving to cloud]],Scale!AB$6:AB$10,0),1)</f>
        <v>1</v>
      </c>
    </row>
    <row r="834" spans="1:35" ht="57.75" customHeight="1" x14ac:dyDescent="0.25">
      <c r="A834" s="74" t="str">
        <f>MAD_S!A834</f>
        <v>CLS.118</v>
      </c>
      <c r="B834" s="74" t="str">
        <f>MAD_PS3[[#This Row],[M1 : Name of All Applications]]</f>
        <v>Magic Logic</v>
      </c>
      <c r="C834" s="74" t="str">
        <f>MAD_S[[#This Row],[Region]]</f>
        <v>NA</v>
      </c>
      <c r="D834" s="74" t="str">
        <f>MAD_S!D834</f>
        <v>Sunil Deo</v>
      </c>
      <c r="E834" s="74" t="str">
        <f>MAD_S!E834</f>
        <v>Duplicate</v>
      </c>
      <c r="F834" s="74" t="str">
        <f>MAD_S!F834</f>
        <v>Manual Entry Req</v>
      </c>
      <c r="G834" s="74" t="str">
        <f>MAD_S!G834</f>
        <v>Other</v>
      </c>
      <c r="H834" s="74" t="str">
        <f>MAD_S!H834</f>
        <v>Manual Entry Req</v>
      </c>
      <c r="I834" s="74" t="str">
        <f>MAD_S!I834</f>
        <v>Other</v>
      </c>
      <c r="J834" s="74" t="str">
        <f>MAD_S!J834</f>
        <v>Other</v>
      </c>
      <c r="K834" s="74" t="str">
        <f>MAD_S!K834</f>
        <v>Unknown</v>
      </c>
      <c r="L834" s="74" t="str">
        <f>MAD_S!L834</f>
        <v>Cartonization</v>
      </c>
      <c r="M834" s="74" t="str">
        <f>MAD_S!M834</f>
        <v>Manual Entry Req</v>
      </c>
      <c r="N834" s="74" t="str">
        <f>MAD_S!N834</f>
        <v>Manual Entry Req</v>
      </c>
      <c r="O834" s="74" t="str">
        <f>MAD_S!O834</f>
        <v>Manual Entry Req</v>
      </c>
      <c r="P834" s="74" t="str">
        <f>MAD_S!P834</f>
        <v>Manual Entry Req</v>
      </c>
      <c r="Q834" s="74" t="str">
        <f>MAD_S!Q834</f>
        <v>Manual Entry Req</v>
      </c>
      <c r="R834" s="74">
        <f>_xlfn.IFNA(MATCH(MAD_S[[#This Row],[BCR1 : The extent to which application supports business operations]],Scale!K$6:K$10,0),1)</f>
        <v>1</v>
      </c>
      <c r="S834" s="74">
        <f>_xlfn.IFNA(MATCH(MAD_S[[#This Row],[BCR2 : Please indicate the business impact due to the application''s non-availability ]],Scale!L$6:L$10,0),1)</f>
        <v>1</v>
      </c>
      <c r="T834" s="74">
        <f>_xlfn.IFNA(MATCH(MAD_S[[#This Row],[BCR3 : Business Data Criticality]],Scale!M$6:M$10,0),1)</f>
        <v>2</v>
      </c>
      <c r="U834" s="74">
        <f>_xlfn.IFNA(MATCH(MAD_S[[#This Row],[BCR4 : Please indicate the user base]],Scale!N$6:N$10,0),1)</f>
        <v>1</v>
      </c>
      <c r="V834" s="74">
        <f>_xlfn.IFNA(MATCH(MAD_S[[#This Row],[AC1 : Categorize Interfaces]],Scale!O$6:O$10,0),1)</f>
        <v>4</v>
      </c>
      <c r="W834" s="74">
        <f>_xlfn.IFNA(MATCH(MAD_S[[#This Row],[AC2 : Diversity of Database(s)]],Scale!P$6:P$10,0),1)</f>
        <v>5</v>
      </c>
      <c r="X834" s="74">
        <f>_xlfn.IFNA(MATCH(MAD_S[[#This Row],[AC3 : Diversity of software languages]],Scale!Q$6:Q$10,0),1)</f>
        <v>5</v>
      </c>
      <c r="Y834" s="74">
        <f>_xlfn.IFNA(MATCH(MAD_S[[#This Row],[AM1 : Vendor Support available]],Scale!R$6:R$10,0),1)</f>
        <v>3</v>
      </c>
      <c r="Z834" s="74">
        <f>_xlfn.IFNA(MATCH(MAD_S[[#This Row],[AM2 : Availability of skills required to support the system]],Scale!S$6:S$10,0),1)</f>
        <v>1</v>
      </c>
      <c r="AA834" s="74">
        <f>_xlfn.IFNA(MATCH(MAD_S[[#This Row],[AM3 : Documents Available]],Scale!T$6:T$10,0),1)</f>
        <v>4</v>
      </c>
      <c r="AB834" s="74">
        <f>_xlfn.IFNA(MATCH(MAD_S[[#This Row],[AM4 : Lifecycle Stage of the application for Risk]],Scale!U$6:U$10,0),1)</f>
        <v>4</v>
      </c>
      <c r="AC834" s="74">
        <f>_xlfn.IFNA(MATCH(MAD_S[[#This Row],[AC1 : Implementation Cost]],Scale!V$6:V$10,0),1)</f>
        <v>1</v>
      </c>
      <c r="AD834" s="74">
        <f>_xlfn.IFNA(MATCH(MAD_S[[#This Row],[AC2 : Licence Cost]],Scale!W$6:W$10,0),1)</f>
        <v>1</v>
      </c>
      <c r="AE834" s="74">
        <f>_xlfn.IFNA(MATCH(MAD_S[[#This Row],[AC3 : Annual Maintenance Cost/Support Cost]],Scale!X$6:X$10,0),1)</f>
        <v>1</v>
      </c>
      <c r="AF834" s="74">
        <f>_xlfn.IFNA(MATCH(MAD_S[[#This Row],[ACR1 : Is Application Virtualized]],Scale!Y$6:Y$10,0),1)</f>
        <v>1</v>
      </c>
      <c r="AG834" s="74">
        <f>_xlfn.IFNA(MATCH(MAD_S[[#This Row],[ACR2 : Does the Application Support loosely coupled N tier Architecture &amp; Abstraction]],Scale!Z$6:Z$10,0),1)</f>
        <v>1</v>
      </c>
      <c r="AH834" s="74">
        <f>_xlfn.IFNA(MATCH(MAD_S[[#This Row],[ACR3 : Does it provide Micro Services / Coarse Grain APIs]],Scale!AA$6:AA$10,0),1)</f>
        <v>1</v>
      </c>
      <c r="AI834" s="74">
        <f>_xlfn.IFNA(MATCH(MAD_S[[#This Row],[ACR4 : Does the host regulatory environment allows moving to cloud]],Scale!AB$6:AB$10,0),1)</f>
        <v>1</v>
      </c>
    </row>
    <row r="835" spans="1:35" ht="57.75" customHeight="1" x14ac:dyDescent="0.25">
      <c r="A835" s="74" t="str">
        <f>MAD_S!A835</f>
        <v>CLS.120</v>
      </c>
      <c r="B835" s="74" t="str">
        <f>MAD_PS3[[#This Row],[M1 : Name of All Applications]]</f>
        <v xml:space="preserve">Evavi labels </v>
      </c>
      <c r="C835" s="74" t="str">
        <f>MAD_S[[#This Row],[Region]]</f>
        <v>NA</v>
      </c>
      <c r="D835" s="74" t="str">
        <f>MAD_S!D835</f>
        <v>John Mroch</v>
      </c>
      <c r="E835" s="74" t="str">
        <f>MAD_S!E835</f>
        <v>Decommissioned</v>
      </c>
      <c r="F835" s="74" t="str">
        <f>MAD_S!F835</f>
        <v>Manual Entry Req</v>
      </c>
      <c r="G835" s="74" t="str">
        <f>MAD_S!G835</f>
        <v>Other</v>
      </c>
      <c r="H835" s="74" t="str">
        <f>MAD_S!H835</f>
        <v>Manual Entry Req</v>
      </c>
      <c r="I835" s="74" t="str">
        <f>MAD_S!I835</f>
        <v>Other</v>
      </c>
      <c r="J835" s="74" t="str">
        <f>MAD_S!J835</f>
        <v>Other</v>
      </c>
      <c r="K835" s="74" t="str">
        <f>MAD_S!K835</f>
        <v>Unknown</v>
      </c>
      <c r="L835" s="74" t="str">
        <f>MAD_S!L835</f>
        <v>Label print for Evavi</v>
      </c>
      <c r="M835" s="74" t="str">
        <f>MAD_S!M835</f>
        <v>Manual Entry Req</v>
      </c>
      <c r="N835" s="74" t="str">
        <f>MAD_S!N835</f>
        <v>Manual Entry Req</v>
      </c>
      <c r="O835" s="74" t="str">
        <f>MAD_S!O835</f>
        <v>Manual Entry Req</v>
      </c>
      <c r="P835" s="74" t="str">
        <f>MAD_S!P835</f>
        <v>Manual Entry Req</v>
      </c>
      <c r="Q835" s="74" t="str">
        <f>MAD_S!Q835</f>
        <v>Manual Entry Req</v>
      </c>
      <c r="R835" s="74">
        <f>_xlfn.IFNA(MATCH(MAD_S[[#This Row],[BCR1 : The extent to which application supports business operations]],Scale!K$6:K$10,0),1)</f>
        <v>3</v>
      </c>
      <c r="S835" s="74">
        <f>_xlfn.IFNA(MATCH(MAD_S[[#This Row],[BCR2 : Please indicate the business impact due to the application''s non-availability ]],Scale!L$6:L$10,0),1)</f>
        <v>3</v>
      </c>
      <c r="T835" s="74">
        <f>_xlfn.IFNA(MATCH(MAD_S[[#This Row],[BCR3 : Business Data Criticality]],Scale!M$6:M$10,0),1)</f>
        <v>4</v>
      </c>
      <c r="U835" s="74">
        <f>_xlfn.IFNA(MATCH(MAD_S[[#This Row],[BCR4 : Please indicate the user base]],Scale!N$6:N$10,0),1)</f>
        <v>1</v>
      </c>
      <c r="V835" s="74">
        <f>_xlfn.IFNA(MATCH(MAD_S[[#This Row],[AC1 : Categorize Interfaces]],Scale!O$6:O$10,0),1)</f>
        <v>4</v>
      </c>
      <c r="W835" s="74">
        <f>_xlfn.IFNA(MATCH(MAD_S[[#This Row],[AC2 : Diversity of Database(s)]],Scale!P$6:P$10,0),1)</f>
        <v>5</v>
      </c>
      <c r="X835" s="74">
        <f>_xlfn.IFNA(MATCH(MAD_S[[#This Row],[AC3 : Diversity of software languages]],Scale!Q$6:Q$10,0),1)</f>
        <v>5</v>
      </c>
      <c r="Y835" s="74">
        <f>_xlfn.IFNA(MATCH(MAD_S[[#This Row],[AM1 : Vendor Support available]],Scale!R$6:R$10,0),1)</f>
        <v>3</v>
      </c>
      <c r="Z835" s="74">
        <f>_xlfn.IFNA(MATCH(MAD_S[[#This Row],[AM2 : Availability of skills required to support the system]],Scale!S$6:S$10,0),1)</f>
        <v>1</v>
      </c>
      <c r="AA835" s="74">
        <f>_xlfn.IFNA(MATCH(MAD_S[[#This Row],[AM3 : Documents Available]],Scale!T$6:T$10,0),1)</f>
        <v>4</v>
      </c>
      <c r="AB835" s="74">
        <f>_xlfn.IFNA(MATCH(MAD_S[[#This Row],[AM4 : Lifecycle Stage of the application for Risk]],Scale!U$6:U$10,0),1)</f>
        <v>4</v>
      </c>
      <c r="AC835" s="74">
        <f>_xlfn.IFNA(MATCH(MAD_S[[#This Row],[AC1 : Implementation Cost]],Scale!V$6:V$10,0),1)</f>
        <v>1</v>
      </c>
      <c r="AD835" s="74">
        <f>_xlfn.IFNA(MATCH(MAD_S[[#This Row],[AC2 : Licence Cost]],Scale!W$6:W$10,0),1)</f>
        <v>1</v>
      </c>
      <c r="AE835" s="74">
        <f>_xlfn.IFNA(MATCH(MAD_S[[#This Row],[AC3 : Annual Maintenance Cost/Support Cost]],Scale!X$6:X$10,0),1)</f>
        <v>1</v>
      </c>
      <c r="AF835" s="74">
        <f>_xlfn.IFNA(MATCH(MAD_S[[#This Row],[ACR1 : Is Application Virtualized]],Scale!Y$6:Y$10,0),1)</f>
        <v>1</v>
      </c>
      <c r="AG835" s="74">
        <f>_xlfn.IFNA(MATCH(MAD_S[[#This Row],[ACR2 : Does the Application Support loosely coupled N tier Architecture &amp; Abstraction]],Scale!Z$6:Z$10,0),1)</f>
        <v>1</v>
      </c>
      <c r="AH835" s="74">
        <f>_xlfn.IFNA(MATCH(MAD_S[[#This Row],[ACR3 : Does it provide Micro Services / Coarse Grain APIs]],Scale!AA$6:AA$10,0),1)</f>
        <v>1</v>
      </c>
      <c r="AI835" s="74">
        <f>_xlfn.IFNA(MATCH(MAD_S[[#This Row],[ACR4 : Does the host regulatory environment allows moving to cloud]],Scale!AB$6:AB$10,0),1)</f>
        <v>1</v>
      </c>
    </row>
    <row r="836" spans="1:35" ht="57.75" customHeight="1" x14ac:dyDescent="0.25">
      <c r="A836" s="74" t="str">
        <f>MAD_S!A836</f>
        <v>CLS.122</v>
      </c>
      <c r="B836" s="74" t="str">
        <f>MAD_PS3[[#This Row],[M1 : Name of All Applications]]</f>
        <v>Micro Focus Production</v>
      </c>
      <c r="C836" s="74" t="str">
        <f>MAD_S[[#This Row],[Region]]</f>
        <v>NA</v>
      </c>
      <c r="D836" s="74" t="str">
        <f>MAD_S!D836</f>
        <v>Sunil Deo</v>
      </c>
      <c r="E836" s="74" t="str">
        <f>MAD_S!E836</f>
        <v>Duplicate</v>
      </c>
      <c r="F836" s="74" t="str">
        <f>MAD_S!F836</f>
        <v>Manual Entry Req</v>
      </c>
      <c r="G836" s="74" t="str">
        <f>MAD_S!G836</f>
        <v>Other</v>
      </c>
      <c r="H836" s="74" t="str">
        <f>MAD_S!H836</f>
        <v>Manual Entry Req</v>
      </c>
      <c r="I836" s="74" t="str">
        <f>MAD_S!I836</f>
        <v>Other</v>
      </c>
      <c r="J836" s="74" t="str">
        <f>MAD_S!J836</f>
        <v>Other</v>
      </c>
      <c r="K836" s="74" t="str">
        <f>MAD_S!K836</f>
        <v>Unknown</v>
      </c>
      <c r="L836" s="74" t="str">
        <f>MAD_S!L836</f>
        <v>Manual Entry Req</v>
      </c>
      <c r="M836" s="74" t="str">
        <f>MAD_S!M836</f>
        <v>Manual Entry Req</v>
      </c>
      <c r="N836" s="74" t="str">
        <f>MAD_S!N836</f>
        <v>Manual Entry Req</v>
      </c>
      <c r="O836" s="74" t="str">
        <f>MAD_S!O836</f>
        <v>Manual Entry Req</v>
      </c>
      <c r="P836" s="74" t="str">
        <f>MAD_S!P836</f>
        <v>Manual Entry Req</v>
      </c>
      <c r="Q836" s="74" t="str">
        <f>MAD_S!Q836</f>
        <v>Manual Entry Req</v>
      </c>
      <c r="R836" s="74">
        <f>_xlfn.IFNA(MATCH(MAD_S[[#This Row],[BCR1 : The extent to which application supports business operations]],Scale!K$6:K$10,0),1)</f>
        <v>3</v>
      </c>
      <c r="S836" s="74">
        <f>_xlfn.IFNA(MATCH(MAD_S[[#This Row],[BCR2 : Please indicate the business impact due to the application''s non-availability ]],Scale!L$6:L$10,0),1)</f>
        <v>1</v>
      </c>
      <c r="T836" s="74">
        <f>_xlfn.IFNA(MATCH(MAD_S[[#This Row],[BCR3 : Business Data Criticality]],Scale!M$6:M$10,0),1)</f>
        <v>4</v>
      </c>
      <c r="U836" s="74">
        <f>_xlfn.IFNA(MATCH(MAD_S[[#This Row],[BCR4 : Please indicate the user base]],Scale!N$6:N$10,0),1)</f>
        <v>1</v>
      </c>
      <c r="V836" s="74">
        <f>_xlfn.IFNA(MATCH(MAD_S[[#This Row],[AC1 : Categorize Interfaces]],Scale!O$6:O$10,0),1)</f>
        <v>4</v>
      </c>
      <c r="W836" s="74">
        <f>_xlfn.IFNA(MATCH(MAD_S[[#This Row],[AC2 : Diversity of Database(s)]],Scale!P$6:P$10,0),1)</f>
        <v>5</v>
      </c>
      <c r="X836" s="74">
        <f>_xlfn.IFNA(MATCH(MAD_S[[#This Row],[AC3 : Diversity of software languages]],Scale!Q$6:Q$10,0),1)</f>
        <v>5</v>
      </c>
      <c r="Y836" s="74">
        <f>_xlfn.IFNA(MATCH(MAD_S[[#This Row],[AM1 : Vendor Support available]],Scale!R$6:R$10,0),1)</f>
        <v>3</v>
      </c>
      <c r="Z836" s="74">
        <f>_xlfn.IFNA(MATCH(MAD_S[[#This Row],[AM2 : Availability of skills required to support the system]],Scale!S$6:S$10,0),1)</f>
        <v>1</v>
      </c>
      <c r="AA836" s="74">
        <f>_xlfn.IFNA(MATCH(MAD_S[[#This Row],[AM3 : Documents Available]],Scale!T$6:T$10,0),1)</f>
        <v>4</v>
      </c>
      <c r="AB836" s="74">
        <f>_xlfn.IFNA(MATCH(MAD_S[[#This Row],[AM4 : Lifecycle Stage of the application for Risk]],Scale!U$6:U$10,0),1)</f>
        <v>4</v>
      </c>
      <c r="AC836" s="74">
        <f>_xlfn.IFNA(MATCH(MAD_S[[#This Row],[AC1 : Implementation Cost]],Scale!V$6:V$10,0),1)</f>
        <v>1</v>
      </c>
      <c r="AD836" s="74">
        <f>_xlfn.IFNA(MATCH(MAD_S[[#This Row],[AC2 : Licence Cost]],Scale!W$6:W$10,0),1)</f>
        <v>1</v>
      </c>
      <c r="AE836" s="74">
        <f>_xlfn.IFNA(MATCH(MAD_S[[#This Row],[AC3 : Annual Maintenance Cost/Support Cost]],Scale!X$6:X$10,0),1)</f>
        <v>1</v>
      </c>
      <c r="AF836" s="74">
        <f>_xlfn.IFNA(MATCH(MAD_S[[#This Row],[ACR1 : Is Application Virtualized]],Scale!Y$6:Y$10,0),1)</f>
        <v>1</v>
      </c>
      <c r="AG836" s="74">
        <f>_xlfn.IFNA(MATCH(MAD_S[[#This Row],[ACR2 : Does the Application Support loosely coupled N tier Architecture &amp; Abstraction]],Scale!Z$6:Z$10,0),1)</f>
        <v>1</v>
      </c>
      <c r="AH836" s="74">
        <f>_xlfn.IFNA(MATCH(MAD_S[[#This Row],[ACR3 : Does it provide Micro Services / Coarse Grain APIs]],Scale!AA$6:AA$10,0),1)</f>
        <v>1</v>
      </c>
      <c r="AI836" s="74">
        <f>_xlfn.IFNA(MATCH(MAD_S[[#This Row],[ACR4 : Does the host regulatory environment allows moving to cloud]],Scale!AB$6:AB$10,0),1)</f>
        <v>1</v>
      </c>
    </row>
    <row r="837" spans="1:35" ht="57.75" customHeight="1" x14ac:dyDescent="0.25">
      <c r="A837" s="74" t="str">
        <f>MAD_S!A837</f>
        <v>CLS.123</v>
      </c>
      <c r="B837" s="74" t="str">
        <f>MAD_PS3[[#This Row],[M1 : Name of All Applications]]</f>
        <v>Micro Focus Runtime</v>
      </c>
      <c r="C837" s="74" t="str">
        <f>MAD_S[[#This Row],[Region]]</f>
        <v>NA</v>
      </c>
      <c r="D837" s="74" t="str">
        <f>MAD_S!D837</f>
        <v>Sunil Deo</v>
      </c>
      <c r="E837" s="74" t="str">
        <f>MAD_S!E837</f>
        <v>Duplicate</v>
      </c>
      <c r="F837" s="74" t="str">
        <f>MAD_S!F837</f>
        <v>Manual Entry Req</v>
      </c>
      <c r="G837" s="74" t="str">
        <f>MAD_S!G837</f>
        <v>Other</v>
      </c>
      <c r="H837" s="74" t="str">
        <f>MAD_S!H837</f>
        <v>Manual Entry Req</v>
      </c>
      <c r="I837" s="74" t="str">
        <f>MAD_S!I837</f>
        <v>Other</v>
      </c>
      <c r="J837" s="74" t="str">
        <f>MAD_S!J837</f>
        <v>Other</v>
      </c>
      <c r="K837" s="74" t="str">
        <f>MAD_S!K837</f>
        <v>Unknown</v>
      </c>
      <c r="L837" s="74" t="str">
        <f>MAD_S!L837</f>
        <v>Manual Entry Req</v>
      </c>
      <c r="M837" s="74" t="str">
        <f>MAD_S!M837</f>
        <v>Manual Entry Req</v>
      </c>
      <c r="N837" s="74" t="str">
        <f>MAD_S!N837</f>
        <v>Manual Entry Req</v>
      </c>
      <c r="O837" s="74" t="str">
        <f>MAD_S!O837</f>
        <v>Manual Entry Req</v>
      </c>
      <c r="P837" s="74" t="str">
        <f>MAD_S!P837</f>
        <v>Manual Entry Req</v>
      </c>
      <c r="Q837" s="74" t="str">
        <f>MAD_S!Q837</f>
        <v>Manual Entry Req</v>
      </c>
      <c r="R837" s="74">
        <f>_xlfn.IFNA(MATCH(MAD_S[[#This Row],[BCR1 : The extent to which application supports business operations]],Scale!K$6:K$10,0),1)</f>
        <v>3</v>
      </c>
      <c r="S837" s="74">
        <f>_xlfn.IFNA(MATCH(MAD_S[[#This Row],[BCR2 : Please indicate the business impact due to the application''s non-availability ]],Scale!L$6:L$10,0),1)</f>
        <v>1</v>
      </c>
      <c r="T837" s="74">
        <f>_xlfn.IFNA(MATCH(MAD_S[[#This Row],[BCR3 : Business Data Criticality]],Scale!M$6:M$10,0),1)</f>
        <v>4</v>
      </c>
      <c r="U837" s="74">
        <f>_xlfn.IFNA(MATCH(MAD_S[[#This Row],[BCR4 : Please indicate the user base]],Scale!N$6:N$10,0),1)</f>
        <v>1</v>
      </c>
      <c r="V837" s="74">
        <f>_xlfn.IFNA(MATCH(MAD_S[[#This Row],[AC1 : Categorize Interfaces]],Scale!O$6:O$10,0),1)</f>
        <v>4</v>
      </c>
      <c r="W837" s="74">
        <f>_xlfn.IFNA(MATCH(MAD_S[[#This Row],[AC2 : Diversity of Database(s)]],Scale!P$6:P$10,0),1)</f>
        <v>5</v>
      </c>
      <c r="X837" s="74">
        <f>_xlfn.IFNA(MATCH(MAD_S[[#This Row],[AC3 : Diversity of software languages]],Scale!Q$6:Q$10,0),1)</f>
        <v>5</v>
      </c>
      <c r="Y837" s="74">
        <f>_xlfn.IFNA(MATCH(MAD_S[[#This Row],[AM1 : Vendor Support available]],Scale!R$6:R$10,0),1)</f>
        <v>3</v>
      </c>
      <c r="Z837" s="74">
        <f>_xlfn.IFNA(MATCH(MAD_S[[#This Row],[AM2 : Availability of skills required to support the system]],Scale!S$6:S$10,0),1)</f>
        <v>1</v>
      </c>
      <c r="AA837" s="74">
        <f>_xlfn.IFNA(MATCH(MAD_S[[#This Row],[AM3 : Documents Available]],Scale!T$6:T$10,0),1)</f>
        <v>4</v>
      </c>
      <c r="AB837" s="74">
        <f>_xlfn.IFNA(MATCH(MAD_S[[#This Row],[AM4 : Lifecycle Stage of the application for Risk]],Scale!U$6:U$10,0),1)</f>
        <v>4</v>
      </c>
      <c r="AC837" s="74">
        <f>_xlfn.IFNA(MATCH(MAD_S[[#This Row],[AC1 : Implementation Cost]],Scale!V$6:V$10,0),1)</f>
        <v>1</v>
      </c>
      <c r="AD837" s="74">
        <f>_xlfn.IFNA(MATCH(MAD_S[[#This Row],[AC2 : Licence Cost]],Scale!W$6:W$10,0),1)</f>
        <v>1</v>
      </c>
      <c r="AE837" s="74">
        <f>_xlfn.IFNA(MATCH(MAD_S[[#This Row],[AC3 : Annual Maintenance Cost/Support Cost]],Scale!X$6:X$10,0),1)</f>
        <v>1</v>
      </c>
      <c r="AF837" s="74">
        <f>_xlfn.IFNA(MATCH(MAD_S[[#This Row],[ACR1 : Is Application Virtualized]],Scale!Y$6:Y$10,0),1)</f>
        <v>1</v>
      </c>
      <c r="AG837" s="74">
        <f>_xlfn.IFNA(MATCH(MAD_S[[#This Row],[ACR2 : Does the Application Support loosely coupled N tier Architecture &amp; Abstraction]],Scale!Z$6:Z$10,0),1)</f>
        <v>1</v>
      </c>
      <c r="AH837" s="74">
        <f>_xlfn.IFNA(MATCH(MAD_S[[#This Row],[ACR3 : Does it provide Micro Services / Coarse Grain APIs]],Scale!AA$6:AA$10,0),1)</f>
        <v>1</v>
      </c>
      <c r="AI837" s="74">
        <f>_xlfn.IFNA(MATCH(MAD_S[[#This Row],[ACR4 : Does the host regulatory environment allows moving to cloud]],Scale!AB$6:AB$10,0),1)</f>
        <v>1</v>
      </c>
    </row>
    <row r="838" spans="1:35" ht="57.75" customHeight="1" x14ac:dyDescent="0.25">
      <c r="A838" s="74" t="str">
        <f>MAD_S!A838</f>
        <v>CLS.124</v>
      </c>
      <c r="B838" s="74" t="str">
        <f>MAD_PS3[[#This Row],[M1 : Name of All Applications]]</f>
        <v>Microsoft (DDS, PDS)</v>
      </c>
      <c r="C838" s="74" t="str">
        <f>MAD_S[[#This Row],[Region]]</f>
        <v>NA</v>
      </c>
      <c r="D838" s="74" t="str">
        <f>MAD_S!D838</f>
        <v>Sunil Deo</v>
      </c>
      <c r="E838" s="74" t="str">
        <f>MAD_S!E838</f>
        <v>Duplicate</v>
      </c>
      <c r="F838" s="74" t="str">
        <f>MAD_S!F838</f>
        <v>Manual Entry Req</v>
      </c>
      <c r="G838" s="74" t="str">
        <f>MAD_S!G838</f>
        <v>Other</v>
      </c>
      <c r="H838" s="74" t="str">
        <f>MAD_S!H838</f>
        <v>Manual Entry Req</v>
      </c>
      <c r="I838" s="74" t="str">
        <f>MAD_S!I838</f>
        <v>Other</v>
      </c>
      <c r="J838" s="74" t="str">
        <f>MAD_S!J838</f>
        <v>Other</v>
      </c>
      <c r="K838" s="74" t="str">
        <f>MAD_S!K838</f>
        <v>Unknown</v>
      </c>
      <c r="L838" s="74" t="str">
        <f>MAD_S!L838</f>
        <v>Carrier Integration</v>
      </c>
      <c r="M838" s="74" t="str">
        <f>MAD_S!M838</f>
        <v>Manual Entry Req</v>
      </c>
      <c r="N838" s="74" t="str">
        <f>MAD_S!N838</f>
        <v>Manual Entry Req</v>
      </c>
      <c r="O838" s="74" t="str">
        <f>MAD_S!O838</f>
        <v>Manual Entry Req</v>
      </c>
      <c r="P838" s="74" t="str">
        <f>MAD_S!P838</f>
        <v>Manual Entry Req</v>
      </c>
      <c r="Q838" s="74" t="str">
        <f>MAD_S!Q838</f>
        <v>Manual Entry Req</v>
      </c>
      <c r="R838" s="74">
        <f>_xlfn.IFNA(MATCH(MAD_S[[#This Row],[BCR1 : The extent to which application supports business operations]],Scale!K$6:K$10,0),1)</f>
        <v>5</v>
      </c>
      <c r="S838" s="74">
        <f>_xlfn.IFNA(MATCH(MAD_S[[#This Row],[BCR2 : Please indicate the business impact due to the application''s non-availability ]],Scale!L$6:L$10,0),1)</f>
        <v>5</v>
      </c>
      <c r="T838" s="74">
        <f>_xlfn.IFNA(MATCH(MAD_S[[#This Row],[BCR3 : Business Data Criticality]],Scale!M$6:M$10,0),1)</f>
        <v>5</v>
      </c>
      <c r="U838" s="74">
        <f>_xlfn.IFNA(MATCH(MAD_S[[#This Row],[BCR4 : Please indicate the user base]],Scale!N$6:N$10,0),1)</f>
        <v>1</v>
      </c>
      <c r="V838" s="74">
        <f>_xlfn.IFNA(MATCH(MAD_S[[#This Row],[AC1 : Categorize Interfaces]],Scale!O$6:O$10,0),1)</f>
        <v>2</v>
      </c>
      <c r="W838" s="74">
        <f>_xlfn.IFNA(MATCH(MAD_S[[#This Row],[AC2 : Diversity of Database(s)]],Scale!P$6:P$10,0),1)</f>
        <v>5</v>
      </c>
      <c r="X838" s="74">
        <f>_xlfn.IFNA(MATCH(MAD_S[[#This Row],[AC3 : Diversity of software languages]],Scale!Q$6:Q$10,0),1)</f>
        <v>5</v>
      </c>
      <c r="Y838" s="74">
        <f>_xlfn.IFNA(MATCH(MAD_S[[#This Row],[AM1 : Vendor Support available]],Scale!R$6:R$10,0),1)</f>
        <v>3</v>
      </c>
      <c r="Z838" s="74">
        <f>_xlfn.IFNA(MATCH(MAD_S[[#This Row],[AM2 : Availability of skills required to support the system]],Scale!S$6:S$10,0),1)</f>
        <v>1</v>
      </c>
      <c r="AA838" s="74">
        <f>_xlfn.IFNA(MATCH(MAD_S[[#This Row],[AM3 : Documents Available]],Scale!T$6:T$10,0),1)</f>
        <v>4</v>
      </c>
      <c r="AB838" s="74">
        <f>_xlfn.IFNA(MATCH(MAD_S[[#This Row],[AM4 : Lifecycle Stage of the application for Risk]],Scale!U$6:U$10,0),1)</f>
        <v>4</v>
      </c>
      <c r="AC838" s="74">
        <f>_xlfn.IFNA(MATCH(MAD_S[[#This Row],[AC1 : Implementation Cost]],Scale!V$6:V$10,0),1)</f>
        <v>1</v>
      </c>
      <c r="AD838" s="74">
        <f>_xlfn.IFNA(MATCH(MAD_S[[#This Row],[AC2 : Licence Cost]],Scale!W$6:W$10,0),1)</f>
        <v>1</v>
      </c>
      <c r="AE838" s="74">
        <f>_xlfn.IFNA(MATCH(MAD_S[[#This Row],[AC3 : Annual Maintenance Cost/Support Cost]],Scale!X$6:X$10,0),1)</f>
        <v>1</v>
      </c>
      <c r="AF838" s="74">
        <f>_xlfn.IFNA(MATCH(MAD_S[[#This Row],[ACR1 : Is Application Virtualized]],Scale!Y$6:Y$10,0),1)</f>
        <v>1</v>
      </c>
      <c r="AG838" s="74">
        <f>_xlfn.IFNA(MATCH(MAD_S[[#This Row],[ACR2 : Does the Application Support loosely coupled N tier Architecture &amp; Abstraction]],Scale!Z$6:Z$10,0),1)</f>
        <v>1</v>
      </c>
      <c r="AH838" s="74">
        <f>_xlfn.IFNA(MATCH(MAD_S[[#This Row],[ACR3 : Does it provide Micro Services / Coarse Grain APIs]],Scale!AA$6:AA$10,0),1)</f>
        <v>1</v>
      </c>
      <c r="AI838" s="74">
        <f>_xlfn.IFNA(MATCH(MAD_S[[#This Row],[ACR4 : Does the host regulatory environment allows moving to cloud]],Scale!AB$6:AB$10,0),1)</f>
        <v>1</v>
      </c>
    </row>
    <row r="839" spans="1:35" ht="57.75" customHeight="1" x14ac:dyDescent="0.25">
      <c r="A839" s="74" t="str">
        <f>MAD_S!A839</f>
        <v>CLS.127</v>
      </c>
      <c r="B839" s="74" t="str">
        <f>MAD_PS3[[#This Row],[M1 : Name of All Applications]]</f>
        <v>OnTrac Integration</v>
      </c>
      <c r="C839" s="74" t="str">
        <f>MAD_S[[#This Row],[Region]]</f>
        <v>NA</v>
      </c>
      <c r="D839" s="74" t="str">
        <f>MAD_S!D839</f>
        <v>Sunil Deo</v>
      </c>
      <c r="E839" s="74" t="str">
        <f>MAD_S!E839</f>
        <v>Duplicate</v>
      </c>
      <c r="F839" s="74" t="str">
        <f>MAD_S!F839</f>
        <v>Manual Entry Req</v>
      </c>
      <c r="G839" s="74" t="str">
        <f>MAD_S!G839</f>
        <v>Other</v>
      </c>
      <c r="H839" s="74" t="str">
        <f>MAD_S!H839</f>
        <v>Manual Entry Req</v>
      </c>
      <c r="I839" s="74" t="str">
        <f>MAD_S!I839</f>
        <v>Other</v>
      </c>
      <c r="J839" s="74" t="str">
        <f>MAD_S!J839</f>
        <v>Other</v>
      </c>
      <c r="K839" s="74" t="str">
        <f>MAD_S!K839</f>
        <v>Unknown</v>
      </c>
      <c r="L839" s="74" t="str">
        <f>MAD_S!L839</f>
        <v>Carrier Integration</v>
      </c>
      <c r="M839" s="74" t="str">
        <f>MAD_S!M839</f>
        <v>Manual Entry Req</v>
      </c>
      <c r="N839" s="74" t="str">
        <f>MAD_S!N839</f>
        <v>Manual Entry Req</v>
      </c>
      <c r="O839" s="74" t="str">
        <f>MAD_S!O839</f>
        <v>Manual Entry Req</v>
      </c>
      <c r="P839" s="74" t="str">
        <f>MAD_S!P839</f>
        <v>Manual Entry Req</v>
      </c>
      <c r="Q839" s="74" t="str">
        <f>MAD_S!Q839</f>
        <v>Manual Entry Req</v>
      </c>
      <c r="R839" s="74">
        <f>_xlfn.IFNA(MATCH(MAD_S[[#This Row],[BCR1 : The extent to which application supports business operations]],Scale!K$6:K$10,0),1)</f>
        <v>5</v>
      </c>
      <c r="S839" s="74">
        <f>_xlfn.IFNA(MATCH(MAD_S[[#This Row],[BCR2 : Please indicate the business impact due to the application''s non-availability ]],Scale!L$6:L$10,0),1)</f>
        <v>5</v>
      </c>
      <c r="T839" s="74">
        <f>_xlfn.IFNA(MATCH(MAD_S[[#This Row],[BCR3 : Business Data Criticality]],Scale!M$6:M$10,0),1)</f>
        <v>5</v>
      </c>
      <c r="U839" s="74">
        <f>_xlfn.IFNA(MATCH(MAD_S[[#This Row],[BCR4 : Please indicate the user base]],Scale!N$6:N$10,0),1)</f>
        <v>1</v>
      </c>
      <c r="V839" s="74">
        <f>_xlfn.IFNA(MATCH(MAD_S[[#This Row],[AC1 : Categorize Interfaces]],Scale!O$6:O$10,0),1)</f>
        <v>2</v>
      </c>
      <c r="W839" s="74">
        <f>_xlfn.IFNA(MATCH(MAD_S[[#This Row],[AC2 : Diversity of Database(s)]],Scale!P$6:P$10,0),1)</f>
        <v>5</v>
      </c>
      <c r="X839" s="74">
        <f>_xlfn.IFNA(MATCH(MAD_S[[#This Row],[AC3 : Diversity of software languages]],Scale!Q$6:Q$10,0),1)</f>
        <v>5</v>
      </c>
      <c r="Y839" s="74">
        <f>_xlfn.IFNA(MATCH(MAD_S[[#This Row],[AM1 : Vendor Support available]],Scale!R$6:R$10,0),1)</f>
        <v>3</v>
      </c>
      <c r="Z839" s="74">
        <f>_xlfn.IFNA(MATCH(MAD_S[[#This Row],[AM2 : Availability of skills required to support the system]],Scale!S$6:S$10,0),1)</f>
        <v>1</v>
      </c>
      <c r="AA839" s="74">
        <f>_xlfn.IFNA(MATCH(MAD_S[[#This Row],[AM3 : Documents Available]],Scale!T$6:T$10,0),1)</f>
        <v>4</v>
      </c>
      <c r="AB839" s="74">
        <f>_xlfn.IFNA(MATCH(MAD_S[[#This Row],[AM4 : Lifecycle Stage of the application for Risk]],Scale!U$6:U$10,0),1)</f>
        <v>4</v>
      </c>
      <c r="AC839" s="74">
        <f>_xlfn.IFNA(MATCH(MAD_S[[#This Row],[AC1 : Implementation Cost]],Scale!V$6:V$10,0),1)</f>
        <v>1</v>
      </c>
      <c r="AD839" s="74">
        <f>_xlfn.IFNA(MATCH(MAD_S[[#This Row],[AC2 : Licence Cost]],Scale!W$6:W$10,0),1)</f>
        <v>1</v>
      </c>
      <c r="AE839" s="74">
        <f>_xlfn.IFNA(MATCH(MAD_S[[#This Row],[AC3 : Annual Maintenance Cost/Support Cost]],Scale!X$6:X$10,0),1)</f>
        <v>1</v>
      </c>
      <c r="AF839" s="74">
        <f>_xlfn.IFNA(MATCH(MAD_S[[#This Row],[ACR1 : Is Application Virtualized]],Scale!Y$6:Y$10,0),1)</f>
        <v>1</v>
      </c>
      <c r="AG839" s="74">
        <f>_xlfn.IFNA(MATCH(MAD_S[[#This Row],[ACR2 : Does the Application Support loosely coupled N tier Architecture &amp; Abstraction]],Scale!Z$6:Z$10,0),1)</f>
        <v>1</v>
      </c>
      <c r="AH839" s="74">
        <f>_xlfn.IFNA(MATCH(MAD_S[[#This Row],[ACR3 : Does it provide Micro Services / Coarse Grain APIs]],Scale!AA$6:AA$10,0),1)</f>
        <v>1</v>
      </c>
      <c r="AI839" s="74">
        <f>_xlfn.IFNA(MATCH(MAD_S[[#This Row],[ACR4 : Does the host regulatory environment allows moving to cloud]],Scale!AB$6:AB$10,0),1)</f>
        <v>1</v>
      </c>
    </row>
    <row r="840" spans="1:35" ht="57.75" customHeight="1" x14ac:dyDescent="0.25">
      <c r="A840" s="74" t="str">
        <f>MAD_S!A840</f>
        <v>CLS.129</v>
      </c>
      <c r="B840" s="74" t="str">
        <f>MAD_PS3[[#This Row],[M1 : Name of All Applications]]</f>
        <v>Pack Size (Not Integrated)</v>
      </c>
      <c r="C840" s="74" t="str">
        <f>MAD_S[[#This Row],[Region]]</f>
        <v>NA</v>
      </c>
      <c r="D840" s="74" t="str">
        <f>MAD_S!D840</f>
        <v>Sunil Deo</v>
      </c>
      <c r="E840" s="74" t="str">
        <f>MAD_S!E840</f>
        <v>Duplicate</v>
      </c>
      <c r="F840" s="74" t="str">
        <f>MAD_S!F840</f>
        <v>Manual Entry Req</v>
      </c>
      <c r="G840" s="74" t="str">
        <f>MAD_S!G840</f>
        <v>Other</v>
      </c>
      <c r="H840" s="74" t="str">
        <f>MAD_S!H840</f>
        <v>Manual Entry Req</v>
      </c>
      <c r="I840" s="74" t="str">
        <f>MAD_S!I840</f>
        <v>Other</v>
      </c>
      <c r="J840" s="74" t="str">
        <f>MAD_S!J840</f>
        <v>Other</v>
      </c>
      <c r="K840" s="74" t="str">
        <f>MAD_S!K840</f>
        <v>Unknown</v>
      </c>
      <c r="L840" s="74" t="str">
        <f>MAD_S!L840</f>
        <v>Custom Packing Solution</v>
      </c>
      <c r="M840" s="74" t="str">
        <f>MAD_S!M840</f>
        <v>Manual Entry Req</v>
      </c>
      <c r="N840" s="74" t="str">
        <f>MAD_S!N840</f>
        <v>Manual Entry Req</v>
      </c>
      <c r="O840" s="74" t="str">
        <f>MAD_S!O840</f>
        <v>Manual Entry Req</v>
      </c>
      <c r="P840" s="74" t="str">
        <f>MAD_S!P840</f>
        <v>Manual Entry Req</v>
      </c>
      <c r="Q840" s="74" t="str">
        <f>MAD_S!Q840</f>
        <v>Manual Entry Req</v>
      </c>
      <c r="R840" s="74">
        <f>_xlfn.IFNA(MATCH(MAD_S[[#This Row],[BCR1 : The extent to which application supports business operations]],Scale!K$6:K$10,0),1)</f>
        <v>1</v>
      </c>
      <c r="S840" s="74">
        <f>_xlfn.IFNA(MATCH(MAD_S[[#This Row],[BCR2 : Please indicate the business impact due to the application''s non-availability ]],Scale!L$6:L$10,0),1)</f>
        <v>1</v>
      </c>
      <c r="T840" s="74">
        <f>_xlfn.IFNA(MATCH(MAD_S[[#This Row],[BCR3 : Business Data Criticality]],Scale!M$6:M$10,0),1)</f>
        <v>2</v>
      </c>
      <c r="U840" s="74">
        <f>_xlfn.IFNA(MATCH(MAD_S[[#This Row],[BCR4 : Please indicate the user base]],Scale!N$6:N$10,0),1)</f>
        <v>1</v>
      </c>
      <c r="V840" s="74">
        <f>_xlfn.IFNA(MATCH(MAD_S[[#This Row],[AC1 : Categorize Interfaces]],Scale!O$6:O$10,0),1)</f>
        <v>4</v>
      </c>
      <c r="W840" s="74">
        <f>_xlfn.IFNA(MATCH(MAD_S[[#This Row],[AC2 : Diversity of Database(s)]],Scale!P$6:P$10,0),1)</f>
        <v>5</v>
      </c>
      <c r="X840" s="74">
        <f>_xlfn.IFNA(MATCH(MAD_S[[#This Row],[AC3 : Diversity of software languages]],Scale!Q$6:Q$10,0),1)</f>
        <v>5</v>
      </c>
      <c r="Y840" s="74">
        <f>_xlfn.IFNA(MATCH(MAD_S[[#This Row],[AM1 : Vendor Support available]],Scale!R$6:R$10,0),1)</f>
        <v>3</v>
      </c>
      <c r="Z840" s="74">
        <f>_xlfn.IFNA(MATCH(MAD_S[[#This Row],[AM2 : Availability of skills required to support the system]],Scale!S$6:S$10,0),1)</f>
        <v>1</v>
      </c>
      <c r="AA840" s="74">
        <f>_xlfn.IFNA(MATCH(MAD_S[[#This Row],[AM3 : Documents Available]],Scale!T$6:T$10,0),1)</f>
        <v>4</v>
      </c>
      <c r="AB840" s="74">
        <f>_xlfn.IFNA(MATCH(MAD_S[[#This Row],[AM4 : Lifecycle Stage of the application for Risk]],Scale!U$6:U$10,0),1)</f>
        <v>4</v>
      </c>
      <c r="AC840" s="74">
        <f>_xlfn.IFNA(MATCH(MAD_S[[#This Row],[AC1 : Implementation Cost]],Scale!V$6:V$10,0),1)</f>
        <v>1</v>
      </c>
      <c r="AD840" s="74">
        <f>_xlfn.IFNA(MATCH(MAD_S[[#This Row],[AC2 : Licence Cost]],Scale!W$6:W$10,0),1)</f>
        <v>1</v>
      </c>
      <c r="AE840" s="74">
        <f>_xlfn.IFNA(MATCH(MAD_S[[#This Row],[AC3 : Annual Maintenance Cost/Support Cost]],Scale!X$6:X$10,0),1)</f>
        <v>1</v>
      </c>
      <c r="AF840" s="74">
        <f>_xlfn.IFNA(MATCH(MAD_S[[#This Row],[ACR1 : Is Application Virtualized]],Scale!Y$6:Y$10,0),1)</f>
        <v>1</v>
      </c>
      <c r="AG840" s="74">
        <f>_xlfn.IFNA(MATCH(MAD_S[[#This Row],[ACR2 : Does the Application Support loosely coupled N tier Architecture &amp; Abstraction]],Scale!Z$6:Z$10,0),1)</f>
        <v>1</v>
      </c>
      <c r="AH840" s="74">
        <f>_xlfn.IFNA(MATCH(MAD_S[[#This Row],[ACR3 : Does it provide Micro Services / Coarse Grain APIs]],Scale!AA$6:AA$10,0),1)</f>
        <v>1</v>
      </c>
      <c r="AI840" s="74">
        <f>_xlfn.IFNA(MATCH(MAD_S[[#This Row],[ACR4 : Does the host regulatory environment allows moving to cloud]],Scale!AB$6:AB$10,0),1)</f>
        <v>1</v>
      </c>
    </row>
    <row r="841" spans="1:35" ht="57.75" customHeight="1" x14ac:dyDescent="0.25">
      <c r="A841" s="74" t="str">
        <f>MAD_S!A841</f>
        <v>CLS.13</v>
      </c>
      <c r="B841" s="74" t="str">
        <f>MAD_PS3[[#This Row],[M1 : Name of All Applications]]</f>
        <v>Cross-sort</v>
      </c>
      <c r="C841" s="74" t="str">
        <f>MAD_S[[#This Row],[Region]]</f>
        <v>EMEA</v>
      </c>
      <c r="D841" s="74" t="str">
        <f>MAD_S!D841</f>
        <v>Richard Klootwijk</v>
      </c>
      <c r="E841" s="74" t="str">
        <f>MAD_S!E841</f>
        <v>Unknown</v>
      </c>
      <c r="F841" s="74" t="str">
        <f>MAD_S!F841</f>
        <v>Manual Entry Req</v>
      </c>
      <c r="G841" s="74" t="str">
        <f>MAD_S!G841</f>
        <v>Other</v>
      </c>
      <c r="H841" s="74" t="str">
        <f>MAD_S!H841</f>
        <v>Manual Entry Req</v>
      </c>
      <c r="I841" s="74" t="str">
        <f>MAD_S!I841</f>
        <v>Other</v>
      </c>
      <c r="J841" s="74" t="str">
        <f>MAD_S!J841</f>
        <v>Other</v>
      </c>
      <c r="K841" s="74" t="str">
        <f>MAD_S!K841</f>
        <v>Unknown</v>
      </c>
      <c r="L841" s="74" t="str">
        <f>MAD_S!L841</f>
        <v xml:space="preserve">Software used in Manchester (CLS) but hosted in Portsmith (TLS) </v>
      </c>
      <c r="M841" s="74" t="str">
        <f>MAD_S!M841</f>
        <v>Manual Entry Req</v>
      </c>
      <c r="N841" s="74" t="str">
        <f>MAD_S!N841</f>
        <v>Manual Entry Req</v>
      </c>
      <c r="O841" s="74" t="str">
        <f>MAD_S!O841</f>
        <v>Manual Entry Req</v>
      </c>
      <c r="P841" s="74" t="str">
        <f>MAD_S!P841</f>
        <v>Manual Entry Req</v>
      </c>
      <c r="Q841" s="74" t="str">
        <f>MAD_S!Q841</f>
        <v>Manual Entry Req</v>
      </c>
      <c r="R841" s="74">
        <f>_xlfn.IFNA(MATCH(MAD_S[[#This Row],[BCR1 : The extent to which application supports business operations]],Scale!K$6:K$10,0),1)</f>
        <v>1</v>
      </c>
      <c r="S841" s="74">
        <f>_xlfn.IFNA(MATCH(MAD_S[[#This Row],[BCR2 : Please indicate the business impact due to the application''s non-availability ]],Scale!L$6:L$10,0),1)</f>
        <v>1</v>
      </c>
      <c r="T841" s="74">
        <f>_xlfn.IFNA(MATCH(MAD_S[[#This Row],[BCR3 : Business Data Criticality]],Scale!M$6:M$10,0),1)</f>
        <v>2</v>
      </c>
      <c r="U841" s="74">
        <f>_xlfn.IFNA(MATCH(MAD_S[[#This Row],[BCR4 : Please indicate the user base]],Scale!N$6:N$10,0),1)</f>
        <v>1</v>
      </c>
      <c r="V841" s="74">
        <f>_xlfn.IFNA(MATCH(MAD_S[[#This Row],[AC1 : Categorize Interfaces]],Scale!O$6:O$10,0),1)</f>
        <v>4</v>
      </c>
      <c r="W841" s="74">
        <f>_xlfn.IFNA(MATCH(MAD_S[[#This Row],[AC2 : Diversity of Database(s)]],Scale!P$6:P$10,0),1)</f>
        <v>5</v>
      </c>
      <c r="X841" s="74">
        <f>_xlfn.IFNA(MATCH(MAD_S[[#This Row],[AC3 : Diversity of software languages]],Scale!Q$6:Q$10,0),1)</f>
        <v>5</v>
      </c>
      <c r="Y841" s="74">
        <f>_xlfn.IFNA(MATCH(MAD_S[[#This Row],[AM1 : Vendor Support available]],Scale!R$6:R$10,0),1)</f>
        <v>3</v>
      </c>
      <c r="Z841" s="74">
        <f>_xlfn.IFNA(MATCH(MAD_S[[#This Row],[AM2 : Availability of skills required to support the system]],Scale!S$6:S$10,0),1)</f>
        <v>1</v>
      </c>
      <c r="AA841" s="74">
        <f>_xlfn.IFNA(MATCH(MAD_S[[#This Row],[AM3 : Documents Available]],Scale!T$6:T$10,0),1)</f>
        <v>4</v>
      </c>
      <c r="AB841" s="74">
        <f>_xlfn.IFNA(MATCH(MAD_S[[#This Row],[AM4 : Lifecycle Stage of the application for Risk]],Scale!U$6:U$10,0),1)</f>
        <v>4</v>
      </c>
      <c r="AC841" s="74">
        <f>_xlfn.IFNA(MATCH(MAD_S[[#This Row],[AC1 : Implementation Cost]],Scale!V$6:V$10,0),1)</f>
        <v>1</v>
      </c>
      <c r="AD841" s="74">
        <f>_xlfn.IFNA(MATCH(MAD_S[[#This Row],[AC2 : Licence Cost]],Scale!W$6:W$10,0),1)</f>
        <v>1</v>
      </c>
      <c r="AE841" s="74">
        <f>_xlfn.IFNA(MATCH(MAD_S[[#This Row],[AC3 : Annual Maintenance Cost/Support Cost]],Scale!X$6:X$10,0),1)</f>
        <v>1</v>
      </c>
      <c r="AF841" s="74">
        <f>_xlfn.IFNA(MATCH(MAD_S[[#This Row],[ACR1 : Is Application Virtualized]],Scale!Y$6:Y$10,0),1)</f>
        <v>1</v>
      </c>
      <c r="AG841" s="74">
        <f>_xlfn.IFNA(MATCH(MAD_S[[#This Row],[ACR2 : Does the Application Support loosely coupled N tier Architecture &amp; Abstraction]],Scale!Z$6:Z$10,0),1)</f>
        <v>1</v>
      </c>
      <c r="AH841" s="74">
        <f>_xlfn.IFNA(MATCH(MAD_S[[#This Row],[ACR3 : Does it provide Micro Services / Coarse Grain APIs]],Scale!AA$6:AA$10,0),1)</f>
        <v>1</v>
      </c>
      <c r="AI841" s="74">
        <f>_xlfn.IFNA(MATCH(MAD_S[[#This Row],[ACR4 : Does the host regulatory environment allows moving to cloud]],Scale!AB$6:AB$10,0),1)</f>
        <v>1</v>
      </c>
    </row>
    <row r="842" spans="1:35" ht="57.75" customHeight="1" x14ac:dyDescent="0.25">
      <c r="A842" s="74" t="str">
        <f>MAD_S!A842</f>
        <v>CLS.130</v>
      </c>
      <c r="B842" s="74" t="str">
        <f>MAD_PS3[[#This Row],[M1 : Name of All Applications]]</f>
        <v>Pitney Bowes</v>
      </c>
      <c r="C842" s="74" t="str">
        <f>MAD_S[[#This Row],[Region]]</f>
        <v>NA</v>
      </c>
      <c r="D842" s="74" t="str">
        <f>MAD_S!D842</f>
        <v>Sunil Deo</v>
      </c>
      <c r="E842" s="74" t="str">
        <f>MAD_S!E842</f>
        <v>Duplicate</v>
      </c>
      <c r="F842" s="74" t="str">
        <f>MAD_S!F842</f>
        <v>Manual Entry Req</v>
      </c>
      <c r="G842" s="74" t="str">
        <f>MAD_S!G842</f>
        <v>Other</v>
      </c>
      <c r="H842" s="74" t="str">
        <f>MAD_S!H842</f>
        <v>Manual Entry Req</v>
      </c>
      <c r="I842" s="74" t="str">
        <f>MAD_S!I842</f>
        <v>Other</v>
      </c>
      <c r="J842" s="74" t="str">
        <f>MAD_S!J842</f>
        <v>Other</v>
      </c>
      <c r="K842" s="74" t="str">
        <f>MAD_S!K842</f>
        <v>Unknown</v>
      </c>
      <c r="L842" s="74" t="str">
        <f>MAD_S!L842</f>
        <v>Carrier Integration</v>
      </c>
      <c r="M842" s="74" t="str">
        <f>MAD_S!M842</f>
        <v>Manual Entry Req</v>
      </c>
      <c r="N842" s="74" t="str">
        <f>MAD_S!N842</f>
        <v>Manual Entry Req</v>
      </c>
      <c r="O842" s="74" t="str">
        <f>MAD_S!O842</f>
        <v>Manual Entry Req</v>
      </c>
      <c r="P842" s="74" t="str">
        <f>MAD_S!P842</f>
        <v>Manual Entry Req</v>
      </c>
      <c r="Q842" s="74" t="str">
        <f>MAD_S!Q842</f>
        <v>Manual Entry Req</v>
      </c>
      <c r="R842" s="74">
        <f>_xlfn.IFNA(MATCH(MAD_S[[#This Row],[BCR1 : The extent to which application supports business operations]],Scale!K$6:K$10,0),1)</f>
        <v>5</v>
      </c>
      <c r="S842" s="74">
        <f>_xlfn.IFNA(MATCH(MAD_S[[#This Row],[BCR2 : Please indicate the business impact due to the application''s non-availability ]],Scale!L$6:L$10,0),1)</f>
        <v>5</v>
      </c>
      <c r="T842" s="74">
        <f>_xlfn.IFNA(MATCH(MAD_S[[#This Row],[BCR3 : Business Data Criticality]],Scale!M$6:M$10,0),1)</f>
        <v>5</v>
      </c>
      <c r="U842" s="74">
        <f>_xlfn.IFNA(MATCH(MAD_S[[#This Row],[BCR4 : Please indicate the user base]],Scale!N$6:N$10,0),1)</f>
        <v>1</v>
      </c>
      <c r="V842" s="74">
        <f>_xlfn.IFNA(MATCH(MAD_S[[#This Row],[AC1 : Categorize Interfaces]],Scale!O$6:O$10,0),1)</f>
        <v>2</v>
      </c>
      <c r="W842" s="74">
        <f>_xlfn.IFNA(MATCH(MAD_S[[#This Row],[AC2 : Diversity of Database(s)]],Scale!P$6:P$10,0),1)</f>
        <v>5</v>
      </c>
      <c r="X842" s="74">
        <f>_xlfn.IFNA(MATCH(MAD_S[[#This Row],[AC3 : Diversity of software languages]],Scale!Q$6:Q$10,0),1)</f>
        <v>5</v>
      </c>
      <c r="Y842" s="74">
        <f>_xlfn.IFNA(MATCH(MAD_S[[#This Row],[AM1 : Vendor Support available]],Scale!R$6:R$10,0),1)</f>
        <v>3</v>
      </c>
      <c r="Z842" s="74">
        <f>_xlfn.IFNA(MATCH(MAD_S[[#This Row],[AM2 : Availability of skills required to support the system]],Scale!S$6:S$10,0),1)</f>
        <v>1</v>
      </c>
      <c r="AA842" s="74">
        <f>_xlfn.IFNA(MATCH(MAD_S[[#This Row],[AM3 : Documents Available]],Scale!T$6:T$10,0),1)</f>
        <v>4</v>
      </c>
      <c r="AB842" s="74">
        <f>_xlfn.IFNA(MATCH(MAD_S[[#This Row],[AM4 : Lifecycle Stage of the application for Risk]],Scale!U$6:U$10,0),1)</f>
        <v>4</v>
      </c>
      <c r="AC842" s="74">
        <f>_xlfn.IFNA(MATCH(MAD_S[[#This Row],[AC1 : Implementation Cost]],Scale!V$6:V$10,0),1)</f>
        <v>1</v>
      </c>
      <c r="AD842" s="74">
        <f>_xlfn.IFNA(MATCH(MAD_S[[#This Row],[AC2 : Licence Cost]],Scale!W$6:W$10,0),1)</f>
        <v>1</v>
      </c>
      <c r="AE842" s="74">
        <f>_xlfn.IFNA(MATCH(MAD_S[[#This Row],[AC3 : Annual Maintenance Cost/Support Cost]],Scale!X$6:X$10,0),1)</f>
        <v>1</v>
      </c>
      <c r="AF842" s="74">
        <f>_xlfn.IFNA(MATCH(MAD_S[[#This Row],[ACR1 : Is Application Virtualized]],Scale!Y$6:Y$10,0),1)</f>
        <v>1</v>
      </c>
      <c r="AG842" s="74">
        <f>_xlfn.IFNA(MATCH(MAD_S[[#This Row],[ACR2 : Does the Application Support loosely coupled N tier Architecture &amp; Abstraction]],Scale!Z$6:Z$10,0),1)</f>
        <v>1</v>
      </c>
      <c r="AH842" s="74">
        <f>_xlfn.IFNA(MATCH(MAD_S[[#This Row],[ACR3 : Does it provide Micro Services / Coarse Grain APIs]],Scale!AA$6:AA$10,0),1)</f>
        <v>1</v>
      </c>
      <c r="AI842" s="74">
        <f>_xlfn.IFNA(MATCH(MAD_S[[#This Row],[ACR4 : Does the host regulatory environment allows moving to cloud]],Scale!AB$6:AB$10,0),1)</f>
        <v>1</v>
      </c>
    </row>
    <row r="843" spans="1:35" ht="57.75" customHeight="1" x14ac:dyDescent="0.25">
      <c r="A843" s="74" t="str">
        <f>MAD_S!A843</f>
        <v>CLS.133</v>
      </c>
      <c r="B843" s="74" t="str">
        <f>MAD_PS3[[#This Row],[M1 : Name of All Applications]]</f>
        <v>PlanetPress Suite 7</v>
      </c>
      <c r="C843" s="74" t="str">
        <f>MAD_S[[#This Row],[Region]]</f>
        <v>NA</v>
      </c>
      <c r="D843" s="74" t="str">
        <f>MAD_S!D843</f>
        <v>Sunil Deo</v>
      </c>
      <c r="E843" s="74" t="str">
        <f>MAD_S!E843</f>
        <v>Duplicate</v>
      </c>
      <c r="F843" s="74" t="str">
        <f>MAD_S!F843</f>
        <v>Manual Entry Req</v>
      </c>
      <c r="G843" s="74" t="str">
        <f>MAD_S!G843</f>
        <v>Other</v>
      </c>
      <c r="H843" s="74" t="str">
        <f>MAD_S!H843</f>
        <v>Manual Entry Req</v>
      </c>
      <c r="I843" s="74" t="str">
        <f>MAD_S!I843</f>
        <v>Other</v>
      </c>
      <c r="J843" s="74" t="str">
        <f>MAD_S!J843</f>
        <v>Other</v>
      </c>
      <c r="K843" s="74" t="str">
        <f>MAD_S!K843</f>
        <v>Unknown</v>
      </c>
      <c r="L843" s="74" t="str">
        <f>MAD_S!L843</f>
        <v>Print documents in the Warehouse</v>
      </c>
      <c r="M843" s="74" t="str">
        <f>MAD_S!M843</f>
        <v>Manual Entry Req</v>
      </c>
      <c r="N843" s="74" t="str">
        <f>MAD_S!N843</f>
        <v>Manual Entry Req</v>
      </c>
      <c r="O843" s="74" t="str">
        <f>MAD_S!O843</f>
        <v>Manual Entry Req</v>
      </c>
      <c r="P843" s="74" t="str">
        <f>MAD_S!P843</f>
        <v>Manual Entry Req</v>
      </c>
      <c r="Q843" s="74" t="str">
        <f>MAD_S!Q843</f>
        <v>Manual Entry Req</v>
      </c>
      <c r="R843" s="74">
        <f>_xlfn.IFNA(MATCH(MAD_S[[#This Row],[BCR1 : The extent to which application supports business operations]],Scale!K$6:K$10,0),1)</f>
        <v>1</v>
      </c>
      <c r="S843" s="74">
        <f>_xlfn.IFNA(MATCH(MAD_S[[#This Row],[BCR2 : Please indicate the business impact due to the application''s non-availability ]],Scale!L$6:L$10,0),1)</f>
        <v>1</v>
      </c>
      <c r="T843" s="74">
        <f>_xlfn.IFNA(MATCH(MAD_S[[#This Row],[BCR3 : Business Data Criticality]],Scale!M$6:M$10,0),1)</f>
        <v>2</v>
      </c>
      <c r="U843" s="74">
        <f>_xlfn.IFNA(MATCH(MAD_S[[#This Row],[BCR4 : Please indicate the user base]],Scale!N$6:N$10,0),1)</f>
        <v>1</v>
      </c>
      <c r="V843" s="74">
        <f>_xlfn.IFNA(MATCH(MAD_S[[#This Row],[AC1 : Categorize Interfaces]],Scale!O$6:O$10,0),1)</f>
        <v>4</v>
      </c>
      <c r="W843" s="74">
        <f>_xlfn.IFNA(MATCH(MAD_S[[#This Row],[AC2 : Diversity of Database(s)]],Scale!P$6:P$10,0),1)</f>
        <v>5</v>
      </c>
      <c r="X843" s="74">
        <f>_xlfn.IFNA(MATCH(MAD_S[[#This Row],[AC3 : Diversity of software languages]],Scale!Q$6:Q$10,0),1)</f>
        <v>5</v>
      </c>
      <c r="Y843" s="74">
        <f>_xlfn.IFNA(MATCH(MAD_S[[#This Row],[AM1 : Vendor Support available]],Scale!R$6:R$10,0),1)</f>
        <v>3</v>
      </c>
      <c r="Z843" s="74">
        <f>_xlfn.IFNA(MATCH(MAD_S[[#This Row],[AM2 : Availability of skills required to support the system]],Scale!S$6:S$10,0),1)</f>
        <v>1</v>
      </c>
      <c r="AA843" s="74">
        <f>_xlfn.IFNA(MATCH(MAD_S[[#This Row],[AM3 : Documents Available]],Scale!T$6:T$10,0),1)</f>
        <v>4</v>
      </c>
      <c r="AB843" s="74">
        <f>_xlfn.IFNA(MATCH(MAD_S[[#This Row],[AM4 : Lifecycle Stage of the application for Risk]],Scale!U$6:U$10,0),1)</f>
        <v>4</v>
      </c>
      <c r="AC843" s="74">
        <f>_xlfn.IFNA(MATCH(MAD_S[[#This Row],[AC1 : Implementation Cost]],Scale!V$6:V$10,0),1)</f>
        <v>1</v>
      </c>
      <c r="AD843" s="74">
        <f>_xlfn.IFNA(MATCH(MAD_S[[#This Row],[AC2 : Licence Cost]],Scale!W$6:W$10,0),1)</f>
        <v>1</v>
      </c>
      <c r="AE843" s="74">
        <f>_xlfn.IFNA(MATCH(MAD_S[[#This Row],[AC3 : Annual Maintenance Cost/Support Cost]],Scale!X$6:X$10,0),1)</f>
        <v>1</v>
      </c>
      <c r="AF843" s="74">
        <f>_xlfn.IFNA(MATCH(MAD_S[[#This Row],[ACR1 : Is Application Virtualized]],Scale!Y$6:Y$10,0),1)</f>
        <v>1</v>
      </c>
      <c r="AG843" s="74">
        <f>_xlfn.IFNA(MATCH(MAD_S[[#This Row],[ACR2 : Does the Application Support loosely coupled N tier Architecture &amp; Abstraction]],Scale!Z$6:Z$10,0),1)</f>
        <v>1</v>
      </c>
      <c r="AH843" s="74">
        <f>_xlfn.IFNA(MATCH(MAD_S[[#This Row],[ACR3 : Does it provide Micro Services / Coarse Grain APIs]],Scale!AA$6:AA$10,0),1)</f>
        <v>1</v>
      </c>
      <c r="AI843" s="74">
        <f>_xlfn.IFNA(MATCH(MAD_S[[#This Row],[ACR4 : Does the host regulatory environment allows moving to cloud]],Scale!AB$6:AB$10,0),1)</f>
        <v>1</v>
      </c>
    </row>
    <row r="844" spans="1:35" ht="57.75" customHeight="1" x14ac:dyDescent="0.25">
      <c r="A844" s="74" t="str">
        <f>MAD_S!A844</f>
        <v>CLS.134</v>
      </c>
      <c r="B844" s="74" t="str">
        <f>MAD_PS3[[#This Row],[M1 : Name of All Applications]]</f>
        <v>AWS Redshift Subscription</v>
      </c>
      <c r="C844" s="74" t="str">
        <f>MAD_S[[#This Row],[Region]]</f>
        <v>NA</v>
      </c>
      <c r="D844" s="74" t="str">
        <f>MAD_S!D844</f>
        <v>Scott Terrell</v>
      </c>
      <c r="E844" s="74" t="str">
        <f>MAD_S!E844</f>
        <v>Decommissioned</v>
      </c>
      <c r="F844" s="74" t="str">
        <f>MAD_S!F844</f>
        <v>Manual Entry Req</v>
      </c>
      <c r="G844" s="74" t="str">
        <f>MAD_S!G844</f>
        <v>Other</v>
      </c>
      <c r="H844" s="74" t="str">
        <f>MAD_S!H844</f>
        <v>Manual Entry Req</v>
      </c>
      <c r="I844" s="74" t="str">
        <f>MAD_S!I844</f>
        <v>Other</v>
      </c>
      <c r="J844" s="74" t="str">
        <f>MAD_S!J844</f>
        <v>Other</v>
      </c>
      <c r="K844" s="74" t="str">
        <f>MAD_S!K844</f>
        <v>Unknown</v>
      </c>
      <c r="L844" s="74" t="str">
        <f>MAD_S!L844</f>
        <v>CLS DataWarehouse - (1) RA3.XLPLUS &amp; (2) DS2.XLARGE</v>
      </c>
      <c r="M844" s="74" t="str">
        <f>MAD_S!M844</f>
        <v>Manual Entry Req</v>
      </c>
      <c r="N844" s="74" t="str">
        <f>MAD_S!N844</f>
        <v>Manual Entry Req</v>
      </c>
      <c r="O844" s="74" t="str">
        <f>MAD_S!O844</f>
        <v>Manual Entry Req</v>
      </c>
      <c r="P844" s="74" t="str">
        <f>MAD_S!P844</f>
        <v>Manual Entry Req</v>
      </c>
      <c r="Q844" s="74" t="str">
        <f>MAD_S!Q844</f>
        <v>Manual Entry Req</v>
      </c>
      <c r="R844" s="74">
        <f>_xlfn.IFNA(MATCH(MAD_S[[#This Row],[BCR1 : The extent to which application supports business operations]],Scale!K$6:K$10,0),1)</f>
        <v>3</v>
      </c>
      <c r="S844" s="74">
        <f>_xlfn.IFNA(MATCH(MAD_S[[#This Row],[BCR2 : Please indicate the business impact due to the application''s non-availability ]],Scale!L$6:L$10,0),1)</f>
        <v>3</v>
      </c>
      <c r="T844" s="74">
        <f>_xlfn.IFNA(MATCH(MAD_S[[#This Row],[BCR3 : Business Data Criticality]],Scale!M$6:M$10,0),1)</f>
        <v>4</v>
      </c>
      <c r="U844" s="74">
        <f>_xlfn.IFNA(MATCH(MAD_S[[#This Row],[BCR4 : Please indicate the user base]],Scale!N$6:N$10,0),1)</f>
        <v>1</v>
      </c>
      <c r="V844" s="74">
        <f>_xlfn.IFNA(MATCH(MAD_S[[#This Row],[AC1 : Categorize Interfaces]],Scale!O$6:O$10,0),1)</f>
        <v>4</v>
      </c>
      <c r="W844" s="74">
        <f>_xlfn.IFNA(MATCH(MAD_S[[#This Row],[AC2 : Diversity of Database(s)]],Scale!P$6:P$10,0),1)</f>
        <v>5</v>
      </c>
      <c r="X844" s="74">
        <f>_xlfn.IFNA(MATCH(MAD_S[[#This Row],[AC3 : Diversity of software languages]],Scale!Q$6:Q$10,0),1)</f>
        <v>5</v>
      </c>
      <c r="Y844" s="74">
        <f>_xlfn.IFNA(MATCH(MAD_S[[#This Row],[AM1 : Vendor Support available]],Scale!R$6:R$10,0),1)</f>
        <v>3</v>
      </c>
      <c r="Z844" s="74">
        <f>_xlfn.IFNA(MATCH(MAD_S[[#This Row],[AM2 : Availability of skills required to support the system]],Scale!S$6:S$10,0),1)</f>
        <v>1</v>
      </c>
      <c r="AA844" s="74">
        <f>_xlfn.IFNA(MATCH(MAD_S[[#This Row],[AM3 : Documents Available]],Scale!T$6:T$10,0),1)</f>
        <v>4</v>
      </c>
      <c r="AB844" s="74">
        <f>_xlfn.IFNA(MATCH(MAD_S[[#This Row],[AM4 : Lifecycle Stage of the application for Risk]],Scale!U$6:U$10,0),1)</f>
        <v>4</v>
      </c>
      <c r="AC844" s="74">
        <f>_xlfn.IFNA(MATCH(MAD_S[[#This Row],[AC1 : Implementation Cost]],Scale!V$6:V$10,0),1)</f>
        <v>1</v>
      </c>
      <c r="AD844" s="74">
        <f>_xlfn.IFNA(MATCH(MAD_S[[#This Row],[AC2 : Licence Cost]],Scale!W$6:W$10,0),1)</f>
        <v>1</v>
      </c>
      <c r="AE844" s="74">
        <f>_xlfn.IFNA(MATCH(MAD_S[[#This Row],[AC3 : Annual Maintenance Cost/Support Cost]],Scale!X$6:X$10,0),1)</f>
        <v>1</v>
      </c>
      <c r="AF844" s="74">
        <f>_xlfn.IFNA(MATCH(MAD_S[[#This Row],[ACR1 : Is Application Virtualized]],Scale!Y$6:Y$10,0),1)</f>
        <v>1</v>
      </c>
      <c r="AG844" s="74">
        <f>_xlfn.IFNA(MATCH(MAD_S[[#This Row],[ACR2 : Does the Application Support loosely coupled N tier Architecture &amp; Abstraction]],Scale!Z$6:Z$10,0),1)</f>
        <v>1</v>
      </c>
      <c r="AH844" s="74">
        <f>_xlfn.IFNA(MATCH(MAD_S[[#This Row],[ACR3 : Does it provide Micro Services / Coarse Grain APIs]],Scale!AA$6:AA$10,0),1)</f>
        <v>1</v>
      </c>
      <c r="AI844" s="74">
        <f>_xlfn.IFNA(MATCH(MAD_S[[#This Row],[ACR4 : Does the host regulatory environment allows moving to cloud]],Scale!AB$6:AB$10,0),1)</f>
        <v>1</v>
      </c>
    </row>
    <row r="845" spans="1:35" ht="57.75" customHeight="1" x14ac:dyDescent="0.25">
      <c r="A845" s="74" t="str">
        <f>MAD_S!A845</f>
        <v>CLS.135</v>
      </c>
      <c r="B845" s="74" t="str">
        <f>MAD_PS3[[#This Row],[M1 : Name of All Applications]]</f>
        <v>Purolator</v>
      </c>
      <c r="C845" s="74" t="str">
        <f>MAD_S[[#This Row],[Region]]</f>
        <v>NA</v>
      </c>
      <c r="D845" s="74" t="str">
        <f>MAD_S!D845</f>
        <v>Sunil Deo</v>
      </c>
      <c r="E845" s="74" t="str">
        <f>MAD_S!E845</f>
        <v>Duplicate</v>
      </c>
      <c r="F845" s="74" t="str">
        <f>MAD_S!F845</f>
        <v>Manual Entry Req</v>
      </c>
      <c r="G845" s="74" t="str">
        <f>MAD_S!G845</f>
        <v>Other</v>
      </c>
      <c r="H845" s="74" t="str">
        <f>MAD_S!H845</f>
        <v>Manual Entry Req</v>
      </c>
      <c r="I845" s="74" t="str">
        <f>MAD_S!I845</f>
        <v>Other</v>
      </c>
      <c r="J845" s="74" t="str">
        <f>MAD_S!J845</f>
        <v>Other</v>
      </c>
      <c r="K845" s="74" t="str">
        <f>MAD_S!K845</f>
        <v>Unknown</v>
      </c>
      <c r="L845" s="74" t="str">
        <f>MAD_S!L845</f>
        <v>Carrier Integration</v>
      </c>
      <c r="M845" s="74" t="str">
        <f>MAD_S!M845</f>
        <v>Manual Entry Req</v>
      </c>
      <c r="N845" s="74" t="str">
        <f>MAD_S!N845</f>
        <v>Manual Entry Req</v>
      </c>
      <c r="O845" s="74" t="str">
        <f>MAD_S!O845</f>
        <v>Manual Entry Req</v>
      </c>
      <c r="P845" s="74" t="str">
        <f>MAD_S!P845</f>
        <v>Manual Entry Req</v>
      </c>
      <c r="Q845" s="74" t="str">
        <f>MAD_S!Q845</f>
        <v>Manual Entry Req</v>
      </c>
      <c r="R845" s="74">
        <f>_xlfn.IFNA(MATCH(MAD_S[[#This Row],[BCR1 : The extent to which application supports business operations]],Scale!K$6:K$10,0),1)</f>
        <v>5</v>
      </c>
      <c r="S845" s="74">
        <f>_xlfn.IFNA(MATCH(MAD_S[[#This Row],[BCR2 : Please indicate the business impact due to the application''s non-availability ]],Scale!L$6:L$10,0),1)</f>
        <v>5</v>
      </c>
      <c r="T845" s="74">
        <f>_xlfn.IFNA(MATCH(MAD_S[[#This Row],[BCR3 : Business Data Criticality]],Scale!M$6:M$10,0),1)</f>
        <v>5</v>
      </c>
      <c r="U845" s="74">
        <f>_xlfn.IFNA(MATCH(MAD_S[[#This Row],[BCR4 : Please indicate the user base]],Scale!N$6:N$10,0),1)</f>
        <v>1</v>
      </c>
      <c r="V845" s="74">
        <f>_xlfn.IFNA(MATCH(MAD_S[[#This Row],[AC1 : Categorize Interfaces]],Scale!O$6:O$10,0),1)</f>
        <v>2</v>
      </c>
      <c r="W845" s="74">
        <f>_xlfn.IFNA(MATCH(MAD_S[[#This Row],[AC2 : Diversity of Database(s)]],Scale!P$6:P$10,0),1)</f>
        <v>5</v>
      </c>
      <c r="X845" s="74">
        <f>_xlfn.IFNA(MATCH(MAD_S[[#This Row],[AC3 : Diversity of software languages]],Scale!Q$6:Q$10,0),1)</f>
        <v>5</v>
      </c>
      <c r="Y845" s="74">
        <f>_xlfn.IFNA(MATCH(MAD_S[[#This Row],[AM1 : Vendor Support available]],Scale!R$6:R$10,0),1)</f>
        <v>3</v>
      </c>
      <c r="Z845" s="74">
        <f>_xlfn.IFNA(MATCH(MAD_S[[#This Row],[AM2 : Availability of skills required to support the system]],Scale!S$6:S$10,0),1)</f>
        <v>1</v>
      </c>
      <c r="AA845" s="74">
        <f>_xlfn.IFNA(MATCH(MAD_S[[#This Row],[AM3 : Documents Available]],Scale!T$6:T$10,0),1)</f>
        <v>4</v>
      </c>
      <c r="AB845" s="74">
        <f>_xlfn.IFNA(MATCH(MAD_S[[#This Row],[AM4 : Lifecycle Stage of the application for Risk]],Scale!U$6:U$10,0),1)</f>
        <v>4</v>
      </c>
      <c r="AC845" s="74">
        <f>_xlfn.IFNA(MATCH(MAD_S[[#This Row],[AC1 : Implementation Cost]],Scale!V$6:V$10,0),1)</f>
        <v>1</v>
      </c>
      <c r="AD845" s="74">
        <f>_xlfn.IFNA(MATCH(MAD_S[[#This Row],[AC2 : Licence Cost]],Scale!W$6:W$10,0),1)</f>
        <v>1</v>
      </c>
      <c r="AE845" s="74">
        <f>_xlfn.IFNA(MATCH(MAD_S[[#This Row],[AC3 : Annual Maintenance Cost/Support Cost]],Scale!X$6:X$10,0),1)</f>
        <v>1</v>
      </c>
      <c r="AF845" s="74">
        <f>_xlfn.IFNA(MATCH(MAD_S[[#This Row],[ACR1 : Is Application Virtualized]],Scale!Y$6:Y$10,0),1)</f>
        <v>1</v>
      </c>
      <c r="AG845" s="74">
        <f>_xlfn.IFNA(MATCH(MAD_S[[#This Row],[ACR2 : Does the Application Support loosely coupled N tier Architecture &amp; Abstraction]],Scale!Z$6:Z$10,0),1)</f>
        <v>1</v>
      </c>
      <c r="AH845" s="74">
        <f>_xlfn.IFNA(MATCH(MAD_S[[#This Row],[ACR3 : Does it provide Micro Services / Coarse Grain APIs]],Scale!AA$6:AA$10,0),1)</f>
        <v>1</v>
      </c>
      <c r="AI845" s="74">
        <f>_xlfn.IFNA(MATCH(MAD_S[[#This Row],[ACR4 : Does the host regulatory environment allows moving to cloud]],Scale!AB$6:AB$10,0),1)</f>
        <v>1</v>
      </c>
    </row>
    <row r="846" spans="1:35" ht="57.75" customHeight="1" x14ac:dyDescent="0.25">
      <c r="A846" s="74" t="str">
        <f>MAD_S!A846</f>
        <v>CLS.136</v>
      </c>
      <c r="B846" s="74" t="str">
        <f>MAD_PS3[[#This Row],[M1 : Name of All Applications]]</f>
        <v>GoAnywhere v6.8.6</v>
      </c>
      <c r="C846" s="74" t="str">
        <f>MAD_S[[#This Row],[Region]]</f>
        <v>NA</v>
      </c>
      <c r="D846" s="74" t="str">
        <f>MAD_S!D846</f>
        <v>Scott Terrell</v>
      </c>
      <c r="E846" s="74" t="str">
        <f>MAD_S!E846</f>
        <v>Decommissioned</v>
      </c>
      <c r="F846" s="74" t="str">
        <f>MAD_S!F846</f>
        <v>Manual Entry Req</v>
      </c>
      <c r="G846" s="74" t="str">
        <f>MAD_S!G846</f>
        <v>Other</v>
      </c>
      <c r="H846" s="74" t="str">
        <f>MAD_S!H846</f>
        <v>Manual Entry Req</v>
      </c>
      <c r="I846" s="74" t="str">
        <f>MAD_S!I846</f>
        <v>Other</v>
      </c>
      <c r="J846" s="74" t="str">
        <f>MAD_S!J846</f>
        <v>Other</v>
      </c>
      <c r="K846" s="74" t="str">
        <f>MAD_S!K846</f>
        <v>Unknown</v>
      </c>
      <c r="L846" s="74" t="str">
        <f>MAD_S!L846</f>
        <v>GO ANYWHERE (Production - Separate license from Non-Prod)</v>
      </c>
      <c r="M846" s="74" t="str">
        <f>MAD_S!M846</f>
        <v>Manual Entry Req</v>
      </c>
      <c r="N846" s="74" t="str">
        <f>MAD_S!N846</f>
        <v>Manual Entry Req</v>
      </c>
      <c r="O846" s="74" t="str">
        <f>MAD_S!O846</f>
        <v>Manual Entry Req</v>
      </c>
      <c r="P846" s="74" t="str">
        <f>MAD_S!P846</f>
        <v>Manual Entry Req</v>
      </c>
      <c r="Q846" s="74" t="str">
        <f>MAD_S!Q846</f>
        <v>Manual Entry Req</v>
      </c>
      <c r="R846" s="74">
        <f>_xlfn.IFNA(MATCH(MAD_S[[#This Row],[BCR1 : The extent to which application supports business operations]],Scale!K$6:K$10,0),1)</f>
        <v>3</v>
      </c>
      <c r="S846" s="74">
        <f>_xlfn.IFNA(MATCH(MAD_S[[#This Row],[BCR2 : Please indicate the business impact due to the application''s non-availability ]],Scale!L$6:L$10,0),1)</f>
        <v>3</v>
      </c>
      <c r="T846" s="74">
        <f>_xlfn.IFNA(MATCH(MAD_S[[#This Row],[BCR3 : Business Data Criticality]],Scale!M$6:M$10,0),1)</f>
        <v>4</v>
      </c>
      <c r="U846" s="74">
        <f>_xlfn.IFNA(MATCH(MAD_S[[#This Row],[BCR4 : Please indicate the user base]],Scale!N$6:N$10,0),1)</f>
        <v>1</v>
      </c>
      <c r="V846" s="74">
        <f>_xlfn.IFNA(MATCH(MAD_S[[#This Row],[AC1 : Categorize Interfaces]],Scale!O$6:O$10,0),1)</f>
        <v>4</v>
      </c>
      <c r="W846" s="74">
        <f>_xlfn.IFNA(MATCH(MAD_S[[#This Row],[AC2 : Diversity of Database(s)]],Scale!P$6:P$10,0),1)</f>
        <v>5</v>
      </c>
      <c r="X846" s="74">
        <f>_xlfn.IFNA(MATCH(MAD_S[[#This Row],[AC3 : Diversity of software languages]],Scale!Q$6:Q$10,0),1)</f>
        <v>5</v>
      </c>
      <c r="Y846" s="74">
        <f>_xlfn.IFNA(MATCH(MAD_S[[#This Row],[AM1 : Vendor Support available]],Scale!R$6:R$10,0),1)</f>
        <v>3</v>
      </c>
      <c r="Z846" s="74">
        <f>_xlfn.IFNA(MATCH(MAD_S[[#This Row],[AM2 : Availability of skills required to support the system]],Scale!S$6:S$10,0),1)</f>
        <v>1</v>
      </c>
      <c r="AA846" s="74">
        <f>_xlfn.IFNA(MATCH(MAD_S[[#This Row],[AM3 : Documents Available]],Scale!T$6:T$10,0),1)</f>
        <v>4</v>
      </c>
      <c r="AB846" s="74">
        <f>_xlfn.IFNA(MATCH(MAD_S[[#This Row],[AM4 : Lifecycle Stage of the application for Risk]],Scale!U$6:U$10,0),1)</f>
        <v>4</v>
      </c>
      <c r="AC846" s="74">
        <f>_xlfn.IFNA(MATCH(MAD_S[[#This Row],[AC1 : Implementation Cost]],Scale!V$6:V$10,0),1)</f>
        <v>1</v>
      </c>
      <c r="AD846" s="74">
        <f>_xlfn.IFNA(MATCH(MAD_S[[#This Row],[AC2 : Licence Cost]],Scale!W$6:W$10,0),1)</f>
        <v>1</v>
      </c>
      <c r="AE846" s="74">
        <f>_xlfn.IFNA(MATCH(MAD_S[[#This Row],[AC3 : Annual Maintenance Cost/Support Cost]],Scale!X$6:X$10,0),1)</f>
        <v>1</v>
      </c>
      <c r="AF846" s="74">
        <f>_xlfn.IFNA(MATCH(MAD_S[[#This Row],[ACR1 : Is Application Virtualized]],Scale!Y$6:Y$10,0),1)</f>
        <v>1</v>
      </c>
      <c r="AG846" s="74">
        <f>_xlfn.IFNA(MATCH(MAD_S[[#This Row],[ACR2 : Does the Application Support loosely coupled N tier Architecture &amp; Abstraction]],Scale!Z$6:Z$10,0),1)</f>
        <v>1</v>
      </c>
      <c r="AH846" s="74">
        <f>_xlfn.IFNA(MATCH(MAD_S[[#This Row],[ACR3 : Does it provide Micro Services / Coarse Grain APIs]],Scale!AA$6:AA$10,0),1)</f>
        <v>1</v>
      </c>
      <c r="AI846" s="74">
        <f>_xlfn.IFNA(MATCH(MAD_S[[#This Row],[ACR4 : Does the host regulatory environment allows moving to cloud]],Scale!AB$6:AB$10,0),1)</f>
        <v>1</v>
      </c>
    </row>
    <row r="847" spans="1:35" ht="57.75" customHeight="1" x14ac:dyDescent="0.25">
      <c r="A847" s="74" t="str">
        <f>MAD_S!A847</f>
        <v>CLS.138</v>
      </c>
      <c r="B847" s="74" t="str">
        <f>MAD_PS3[[#This Row],[M1 : Name of All Applications]]</f>
        <v>SAP GTS [Global Trade Services]</v>
      </c>
      <c r="C847" s="74" t="str">
        <f>MAD_S[[#This Row],[Region]]</f>
        <v>NA</v>
      </c>
      <c r="D847" s="74" t="str">
        <f>MAD_S!D847</f>
        <v>Fito Alves</v>
      </c>
      <c r="E847" s="74" t="str">
        <f>MAD_S!E847</f>
        <v>Duplicate</v>
      </c>
      <c r="F847" s="74" t="str">
        <f>MAD_S!F847</f>
        <v>Manual Entry Req</v>
      </c>
      <c r="G847" s="74" t="str">
        <f>MAD_S!G847</f>
        <v>Other</v>
      </c>
      <c r="H847" s="74" t="str">
        <f>MAD_S!H847</f>
        <v>Manual Entry Req</v>
      </c>
      <c r="I847" s="74" t="str">
        <f>MAD_S!I847</f>
        <v>Other</v>
      </c>
      <c r="J847" s="74" t="str">
        <f>MAD_S!J847</f>
        <v>Other</v>
      </c>
      <c r="K847" s="74" t="str">
        <f>MAD_S!K847</f>
        <v>Unknown</v>
      </c>
      <c r="L847" s="74" t="str">
        <f>MAD_S!L847</f>
        <v>Used to clear SPL screening and Export Compliance</v>
      </c>
      <c r="M847" s="74" t="str">
        <f>MAD_S!M847</f>
        <v>Manual Entry Req</v>
      </c>
      <c r="N847" s="74" t="str">
        <f>MAD_S!N847</f>
        <v>Manual Entry Req</v>
      </c>
      <c r="O847" s="74" t="str">
        <f>MAD_S!O847</f>
        <v>Manual Entry Req</v>
      </c>
      <c r="P847" s="74" t="str">
        <f>MAD_S!P847</f>
        <v>Manual Entry Req</v>
      </c>
      <c r="Q847" s="74" t="str">
        <f>MAD_S!Q847</f>
        <v>Manual Entry Req</v>
      </c>
      <c r="R847" s="74">
        <f>_xlfn.IFNA(MATCH(MAD_S[[#This Row],[BCR1 : The extent to which application supports business operations]],Scale!K$6:K$10,0),1)</f>
        <v>3</v>
      </c>
      <c r="S847" s="74">
        <f>_xlfn.IFNA(MATCH(MAD_S[[#This Row],[BCR2 : Please indicate the business impact due to the application''s non-availability ]],Scale!L$6:L$10,0),1)</f>
        <v>3</v>
      </c>
      <c r="T847" s="74">
        <f>_xlfn.IFNA(MATCH(MAD_S[[#This Row],[BCR3 : Business Data Criticality]],Scale!M$6:M$10,0),1)</f>
        <v>4</v>
      </c>
      <c r="U847" s="74">
        <f>_xlfn.IFNA(MATCH(MAD_S[[#This Row],[BCR4 : Please indicate the user base]],Scale!N$6:N$10,0),1)</f>
        <v>1</v>
      </c>
      <c r="V847" s="74">
        <f>_xlfn.IFNA(MATCH(MAD_S[[#This Row],[AC1 : Categorize Interfaces]],Scale!O$6:O$10,0),1)</f>
        <v>4</v>
      </c>
      <c r="W847" s="74">
        <f>_xlfn.IFNA(MATCH(MAD_S[[#This Row],[AC2 : Diversity of Database(s)]],Scale!P$6:P$10,0),1)</f>
        <v>5</v>
      </c>
      <c r="X847" s="74">
        <f>_xlfn.IFNA(MATCH(MAD_S[[#This Row],[AC3 : Diversity of software languages]],Scale!Q$6:Q$10,0),1)</f>
        <v>5</v>
      </c>
      <c r="Y847" s="74">
        <f>_xlfn.IFNA(MATCH(MAD_S[[#This Row],[AM1 : Vendor Support available]],Scale!R$6:R$10,0),1)</f>
        <v>3</v>
      </c>
      <c r="Z847" s="74">
        <f>_xlfn.IFNA(MATCH(MAD_S[[#This Row],[AM2 : Availability of skills required to support the system]],Scale!S$6:S$10,0),1)</f>
        <v>1</v>
      </c>
      <c r="AA847" s="74">
        <f>_xlfn.IFNA(MATCH(MAD_S[[#This Row],[AM3 : Documents Available]],Scale!T$6:T$10,0),1)</f>
        <v>4</v>
      </c>
      <c r="AB847" s="74">
        <f>_xlfn.IFNA(MATCH(MAD_S[[#This Row],[AM4 : Lifecycle Stage of the application for Risk]],Scale!U$6:U$10,0),1)</f>
        <v>4</v>
      </c>
      <c r="AC847" s="74">
        <f>_xlfn.IFNA(MATCH(MAD_S[[#This Row],[AC1 : Implementation Cost]],Scale!V$6:V$10,0),1)</f>
        <v>1</v>
      </c>
      <c r="AD847" s="74">
        <f>_xlfn.IFNA(MATCH(MAD_S[[#This Row],[AC2 : Licence Cost]],Scale!W$6:W$10,0),1)</f>
        <v>1</v>
      </c>
      <c r="AE847" s="74">
        <f>_xlfn.IFNA(MATCH(MAD_S[[#This Row],[AC3 : Annual Maintenance Cost/Support Cost]],Scale!X$6:X$10,0),1)</f>
        <v>1</v>
      </c>
      <c r="AF847" s="74">
        <f>_xlfn.IFNA(MATCH(MAD_S[[#This Row],[ACR1 : Is Application Virtualized]],Scale!Y$6:Y$10,0),1)</f>
        <v>1</v>
      </c>
      <c r="AG847" s="74">
        <f>_xlfn.IFNA(MATCH(MAD_S[[#This Row],[ACR2 : Does the Application Support loosely coupled N tier Architecture &amp; Abstraction]],Scale!Z$6:Z$10,0),1)</f>
        <v>1</v>
      </c>
      <c r="AH847" s="74">
        <f>_xlfn.IFNA(MATCH(MAD_S[[#This Row],[ACR3 : Does it provide Micro Services / Coarse Grain APIs]],Scale!AA$6:AA$10,0),1)</f>
        <v>1</v>
      </c>
      <c r="AI847" s="74">
        <f>_xlfn.IFNA(MATCH(MAD_S[[#This Row],[ACR4 : Does the host regulatory environment allows moving to cloud]],Scale!AB$6:AB$10,0),1)</f>
        <v>1</v>
      </c>
    </row>
    <row r="848" spans="1:35" ht="57.75" customHeight="1" x14ac:dyDescent="0.25">
      <c r="A848" s="74" t="str">
        <f>MAD_S!A848</f>
        <v>CLS.139</v>
      </c>
      <c r="B848" s="74" t="str">
        <f>MAD_PS3[[#This Row],[M1 : Name of All Applications]]</f>
        <v>Smartystreets [Address validation]</v>
      </c>
      <c r="C848" s="74" t="str">
        <f>MAD_S[[#This Row],[Region]]</f>
        <v>NA</v>
      </c>
      <c r="D848" s="74" t="str">
        <f>MAD_S!D848</f>
        <v>Scott Pelance</v>
      </c>
      <c r="E848" s="74" t="str">
        <f>MAD_S!E848</f>
        <v>Unknown</v>
      </c>
      <c r="F848" s="74" t="str">
        <f>MAD_S!F848</f>
        <v>Manual Entry Req</v>
      </c>
      <c r="G848" s="74" t="str">
        <f>MAD_S!G848</f>
        <v>Other</v>
      </c>
      <c r="H848" s="74" t="str">
        <f>MAD_S!H848</f>
        <v>Manual Entry Req</v>
      </c>
      <c r="I848" s="74" t="str">
        <f>MAD_S!I848</f>
        <v>Other</v>
      </c>
      <c r="J848" s="74" t="str">
        <f>MAD_S!J848</f>
        <v>Other</v>
      </c>
      <c r="K848" s="74" t="str">
        <f>MAD_S!K848</f>
        <v>Unknown</v>
      </c>
      <c r="L848" s="74" t="str">
        <f>MAD_S!L848</f>
        <v>Address validation</v>
      </c>
      <c r="M848" s="74" t="str">
        <f>MAD_S!M848</f>
        <v>Manual Entry Req</v>
      </c>
      <c r="N848" s="74" t="str">
        <f>MAD_S!N848</f>
        <v>Manual Entry Req</v>
      </c>
      <c r="O848" s="74" t="str">
        <f>MAD_S!O848</f>
        <v>Manual Entry Req</v>
      </c>
      <c r="P848" s="74" t="str">
        <f>MAD_S!P848</f>
        <v>Manual Entry Req</v>
      </c>
      <c r="Q848" s="74" t="str">
        <f>MAD_S!Q848</f>
        <v>Manual Entry Req</v>
      </c>
      <c r="R848" s="74">
        <f>_xlfn.IFNA(MATCH(MAD_S[[#This Row],[BCR1 : The extent to which application supports business operations]],Scale!K$6:K$10,0),1)</f>
        <v>1</v>
      </c>
      <c r="S848" s="74">
        <f>_xlfn.IFNA(MATCH(MAD_S[[#This Row],[BCR2 : Please indicate the business impact due to the application''s non-availability ]],Scale!L$6:L$10,0),1)</f>
        <v>1</v>
      </c>
      <c r="T848" s="74">
        <f>_xlfn.IFNA(MATCH(MAD_S[[#This Row],[BCR3 : Business Data Criticality]],Scale!M$6:M$10,0),1)</f>
        <v>2</v>
      </c>
      <c r="U848" s="74">
        <f>_xlfn.IFNA(MATCH(MAD_S[[#This Row],[BCR4 : Please indicate the user base]],Scale!N$6:N$10,0),1)</f>
        <v>1</v>
      </c>
      <c r="V848" s="74">
        <f>_xlfn.IFNA(MATCH(MAD_S[[#This Row],[AC1 : Categorize Interfaces]],Scale!O$6:O$10,0),1)</f>
        <v>4</v>
      </c>
      <c r="W848" s="74">
        <f>_xlfn.IFNA(MATCH(MAD_S[[#This Row],[AC2 : Diversity of Database(s)]],Scale!P$6:P$10,0),1)</f>
        <v>5</v>
      </c>
      <c r="X848" s="74">
        <f>_xlfn.IFNA(MATCH(MAD_S[[#This Row],[AC3 : Diversity of software languages]],Scale!Q$6:Q$10,0),1)</f>
        <v>5</v>
      </c>
      <c r="Y848" s="74">
        <f>_xlfn.IFNA(MATCH(MAD_S[[#This Row],[AM1 : Vendor Support available]],Scale!R$6:R$10,0),1)</f>
        <v>3</v>
      </c>
      <c r="Z848" s="74">
        <f>_xlfn.IFNA(MATCH(MAD_S[[#This Row],[AM2 : Availability of skills required to support the system]],Scale!S$6:S$10,0),1)</f>
        <v>1</v>
      </c>
      <c r="AA848" s="74">
        <f>_xlfn.IFNA(MATCH(MAD_S[[#This Row],[AM3 : Documents Available]],Scale!T$6:T$10,0),1)</f>
        <v>4</v>
      </c>
      <c r="AB848" s="74">
        <f>_xlfn.IFNA(MATCH(MAD_S[[#This Row],[AM4 : Lifecycle Stage of the application for Risk]],Scale!U$6:U$10,0),1)</f>
        <v>4</v>
      </c>
      <c r="AC848" s="74">
        <f>_xlfn.IFNA(MATCH(MAD_S[[#This Row],[AC1 : Implementation Cost]],Scale!V$6:V$10,0),1)</f>
        <v>1</v>
      </c>
      <c r="AD848" s="74">
        <f>_xlfn.IFNA(MATCH(MAD_S[[#This Row],[AC2 : Licence Cost]],Scale!W$6:W$10,0),1)</f>
        <v>1</v>
      </c>
      <c r="AE848" s="74">
        <f>_xlfn.IFNA(MATCH(MAD_S[[#This Row],[AC3 : Annual Maintenance Cost/Support Cost]],Scale!X$6:X$10,0),1)</f>
        <v>1</v>
      </c>
      <c r="AF848" s="74">
        <f>_xlfn.IFNA(MATCH(MAD_S[[#This Row],[ACR1 : Is Application Virtualized]],Scale!Y$6:Y$10,0),1)</f>
        <v>1</v>
      </c>
      <c r="AG848" s="74">
        <f>_xlfn.IFNA(MATCH(MAD_S[[#This Row],[ACR2 : Does the Application Support loosely coupled N tier Architecture &amp; Abstraction]],Scale!Z$6:Z$10,0),1)</f>
        <v>1</v>
      </c>
      <c r="AH848" s="74">
        <f>_xlfn.IFNA(MATCH(MAD_S[[#This Row],[ACR3 : Does it provide Micro Services / Coarse Grain APIs]],Scale!AA$6:AA$10,0),1)</f>
        <v>1</v>
      </c>
      <c r="AI848" s="74">
        <f>_xlfn.IFNA(MATCH(MAD_S[[#This Row],[ACR4 : Does the host regulatory environment allows moving to cloud]],Scale!AB$6:AB$10,0),1)</f>
        <v>1</v>
      </c>
    </row>
    <row r="849" spans="1:35" ht="57.75" customHeight="1" x14ac:dyDescent="0.25">
      <c r="A849" s="74" t="str">
        <f>MAD_S!A849</f>
        <v>CLS.14</v>
      </c>
      <c r="B849" s="74" t="str">
        <f>MAD_PS3[[#This Row],[M1 : Name of All Applications]]</f>
        <v>Portal</v>
      </c>
      <c r="C849" s="74" t="str">
        <f>MAD_S[[#This Row],[Region]]</f>
        <v>EMEA</v>
      </c>
      <c r="D849" s="74" t="str">
        <f>MAD_S!D849</f>
        <v>Boleslaw Lech</v>
      </c>
      <c r="E849" s="74" t="str">
        <f>MAD_S!E849</f>
        <v>Unknown</v>
      </c>
      <c r="F849" s="74" t="str">
        <f>MAD_S!F849</f>
        <v>Manual Entry Req</v>
      </c>
      <c r="G849" s="74" t="str">
        <f>MAD_S!G849</f>
        <v>Other</v>
      </c>
      <c r="H849" s="74" t="str">
        <f>MAD_S!H849</f>
        <v>Manual Entry Req</v>
      </c>
      <c r="I849" s="74" t="str">
        <f>MAD_S!I849</f>
        <v>Other</v>
      </c>
      <c r="J849" s="74" t="str">
        <f>MAD_S!J849</f>
        <v>Other</v>
      </c>
      <c r="K849" s="74" t="str">
        <f>MAD_S!K849</f>
        <v>Unknown</v>
      </c>
      <c r="L849" s="74" t="str">
        <f>MAD_S!L849</f>
        <v>Portal for two clients (Tele2 and Hi3G) hosted in Flensburg , access needed from Boras</v>
      </c>
      <c r="M849" s="74" t="str">
        <f>MAD_S!M849</f>
        <v>Manual Entry Req</v>
      </c>
      <c r="N849" s="74" t="str">
        <f>MAD_S!N849</f>
        <v>Manual Entry Req</v>
      </c>
      <c r="O849" s="74" t="str">
        <f>MAD_S!O849</f>
        <v>Manual Entry Req</v>
      </c>
      <c r="P849" s="74" t="str">
        <f>MAD_S!P849</f>
        <v>Manual Entry Req</v>
      </c>
      <c r="Q849" s="74" t="str">
        <f>MAD_S!Q849</f>
        <v>Manual Entry Req</v>
      </c>
      <c r="R849" s="74">
        <f>_xlfn.IFNA(MATCH(MAD_S[[#This Row],[BCR1 : The extent to which application supports business operations]],Scale!K$6:K$10,0),1)</f>
        <v>3</v>
      </c>
      <c r="S849" s="74">
        <f>_xlfn.IFNA(MATCH(MAD_S[[#This Row],[BCR2 : Please indicate the business impact due to the application''s non-availability ]],Scale!L$6:L$10,0),1)</f>
        <v>1</v>
      </c>
      <c r="T849" s="74">
        <f>_xlfn.IFNA(MATCH(MAD_S[[#This Row],[BCR3 : Business Data Criticality]],Scale!M$6:M$10,0),1)</f>
        <v>4</v>
      </c>
      <c r="U849" s="74">
        <f>_xlfn.IFNA(MATCH(MAD_S[[#This Row],[BCR4 : Please indicate the user base]],Scale!N$6:N$10,0),1)</f>
        <v>1</v>
      </c>
      <c r="V849" s="74">
        <f>_xlfn.IFNA(MATCH(MAD_S[[#This Row],[AC1 : Categorize Interfaces]],Scale!O$6:O$10,0),1)</f>
        <v>4</v>
      </c>
      <c r="W849" s="74">
        <f>_xlfn.IFNA(MATCH(MAD_S[[#This Row],[AC2 : Diversity of Database(s)]],Scale!P$6:P$10,0),1)</f>
        <v>5</v>
      </c>
      <c r="X849" s="74">
        <f>_xlfn.IFNA(MATCH(MAD_S[[#This Row],[AC3 : Diversity of software languages]],Scale!Q$6:Q$10,0),1)</f>
        <v>5</v>
      </c>
      <c r="Y849" s="74">
        <f>_xlfn.IFNA(MATCH(MAD_S[[#This Row],[AM1 : Vendor Support available]],Scale!R$6:R$10,0),1)</f>
        <v>3</v>
      </c>
      <c r="Z849" s="74">
        <f>_xlfn.IFNA(MATCH(MAD_S[[#This Row],[AM2 : Availability of skills required to support the system]],Scale!S$6:S$10,0),1)</f>
        <v>1</v>
      </c>
      <c r="AA849" s="74">
        <f>_xlfn.IFNA(MATCH(MAD_S[[#This Row],[AM3 : Documents Available]],Scale!T$6:T$10,0),1)</f>
        <v>4</v>
      </c>
      <c r="AB849" s="74">
        <f>_xlfn.IFNA(MATCH(MAD_S[[#This Row],[AM4 : Lifecycle Stage of the application for Risk]],Scale!U$6:U$10,0),1)</f>
        <v>4</v>
      </c>
      <c r="AC849" s="74">
        <f>_xlfn.IFNA(MATCH(MAD_S[[#This Row],[AC1 : Implementation Cost]],Scale!V$6:V$10,0),1)</f>
        <v>1</v>
      </c>
      <c r="AD849" s="74">
        <f>_xlfn.IFNA(MATCH(MAD_S[[#This Row],[AC2 : Licence Cost]],Scale!W$6:W$10,0),1)</f>
        <v>1</v>
      </c>
      <c r="AE849" s="74">
        <f>_xlfn.IFNA(MATCH(MAD_S[[#This Row],[AC3 : Annual Maintenance Cost/Support Cost]],Scale!X$6:X$10,0),1)</f>
        <v>1</v>
      </c>
      <c r="AF849" s="74">
        <f>_xlfn.IFNA(MATCH(MAD_S[[#This Row],[ACR1 : Is Application Virtualized]],Scale!Y$6:Y$10,0),1)</f>
        <v>1</v>
      </c>
      <c r="AG849" s="74">
        <f>_xlfn.IFNA(MATCH(MAD_S[[#This Row],[ACR2 : Does the Application Support loosely coupled N tier Architecture &amp; Abstraction]],Scale!Z$6:Z$10,0),1)</f>
        <v>1</v>
      </c>
      <c r="AH849" s="74">
        <f>_xlfn.IFNA(MATCH(MAD_S[[#This Row],[ACR3 : Does it provide Micro Services / Coarse Grain APIs]],Scale!AA$6:AA$10,0),1)</f>
        <v>1</v>
      </c>
      <c r="AI849" s="74">
        <f>_xlfn.IFNA(MATCH(MAD_S[[#This Row],[ACR4 : Does the host regulatory environment allows moving to cloud]],Scale!AB$6:AB$10,0),1)</f>
        <v>1</v>
      </c>
    </row>
    <row r="850" spans="1:35" ht="57.75" customHeight="1" x14ac:dyDescent="0.25">
      <c r="A850" s="74" t="str">
        <f>MAD_S!A850</f>
        <v>CLS.140</v>
      </c>
      <c r="B850" s="74" t="str">
        <f>MAD_PS3[[#This Row],[M1 : Name of All Applications]]</f>
        <v>SQL Server</v>
      </c>
      <c r="C850" s="74" t="str">
        <f>MAD_S[[#This Row],[Region]]</f>
        <v>NA</v>
      </c>
      <c r="D850" s="74" t="str">
        <f>MAD_S!D850</f>
        <v>Sunil Deo</v>
      </c>
      <c r="E850" s="74" t="str">
        <f>MAD_S!E850</f>
        <v>Duplicate</v>
      </c>
      <c r="F850" s="74" t="str">
        <f>MAD_S!F850</f>
        <v>Manual Entry Req</v>
      </c>
      <c r="G850" s="74" t="str">
        <f>MAD_S!G850</f>
        <v>Other</v>
      </c>
      <c r="H850" s="74" t="str">
        <f>MAD_S!H850</f>
        <v>Manual Entry Req</v>
      </c>
      <c r="I850" s="74" t="str">
        <f>MAD_S!I850</f>
        <v>Other</v>
      </c>
      <c r="J850" s="74" t="str">
        <f>MAD_S!J850</f>
        <v>Other</v>
      </c>
      <c r="K850" s="74" t="str">
        <f>MAD_S!K850</f>
        <v>Unknown</v>
      </c>
      <c r="L850" s="74" t="str">
        <f>MAD_S!L850</f>
        <v>Database Server</v>
      </c>
      <c r="M850" s="74" t="str">
        <f>MAD_S!M850</f>
        <v>Manual Entry Req</v>
      </c>
      <c r="N850" s="74" t="str">
        <f>MAD_S!N850</f>
        <v>Manual Entry Req</v>
      </c>
      <c r="O850" s="74" t="str">
        <f>MAD_S!O850</f>
        <v>Manual Entry Req</v>
      </c>
      <c r="P850" s="74" t="str">
        <f>MAD_S!P850</f>
        <v>Manual Entry Req</v>
      </c>
      <c r="Q850" s="74" t="str">
        <f>MAD_S!Q850</f>
        <v>Manual Entry Req</v>
      </c>
      <c r="R850" s="74">
        <f>_xlfn.IFNA(MATCH(MAD_S[[#This Row],[BCR1 : The extent to which application supports business operations]],Scale!K$6:K$10,0),1)</f>
        <v>3</v>
      </c>
      <c r="S850" s="74">
        <f>_xlfn.IFNA(MATCH(MAD_S[[#This Row],[BCR2 : Please indicate the business impact due to the application''s non-availability ]],Scale!L$6:L$10,0),1)</f>
        <v>1</v>
      </c>
      <c r="T850" s="74">
        <f>_xlfn.IFNA(MATCH(MAD_S[[#This Row],[BCR3 : Business Data Criticality]],Scale!M$6:M$10,0),1)</f>
        <v>4</v>
      </c>
      <c r="U850" s="74">
        <f>_xlfn.IFNA(MATCH(MAD_S[[#This Row],[BCR4 : Please indicate the user base]],Scale!N$6:N$10,0),1)</f>
        <v>1</v>
      </c>
      <c r="V850" s="74">
        <f>_xlfn.IFNA(MATCH(MAD_S[[#This Row],[AC1 : Categorize Interfaces]],Scale!O$6:O$10,0),1)</f>
        <v>4</v>
      </c>
      <c r="W850" s="74">
        <f>_xlfn.IFNA(MATCH(MAD_S[[#This Row],[AC2 : Diversity of Database(s)]],Scale!P$6:P$10,0),1)</f>
        <v>5</v>
      </c>
      <c r="X850" s="74">
        <f>_xlfn.IFNA(MATCH(MAD_S[[#This Row],[AC3 : Diversity of software languages]],Scale!Q$6:Q$10,0),1)</f>
        <v>5</v>
      </c>
      <c r="Y850" s="74">
        <f>_xlfn.IFNA(MATCH(MAD_S[[#This Row],[AM1 : Vendor Support available]],Scale!R$6:R$10,0),1)</f>
        <v>3</v>
      </c>
      <c r="Z850" s="74">
        <f>_xlfn.IFNA(MATCH(MAD_S[[#This Row],[AM2 : Availability of skills required to support the system]],Scale!S$6:S$10,0),1)</f>
        <v>1</v>
      </c>
      <c r="AA850" s="74">
        <f>_xlfn.IFNA(MATCH(MAD_S[[#This Row],[AM3 : Documents Available]],Scale!T$6:T$10,0),1)</f>
        <v>4</v>
      </c>
      <c r="AB850" s="74">
        <f>_xlfn.IFNA(MATCH(MAD_S[[#This Row],[AM4 : Lifecycle Stage of the application for Risk]],Scale!U$6:U$10,0),1)</f>
        <v>4</v>
      </c>
      <c r="AC850" s="74">
        <f>_xlfn.IFNA(MATCH(MAD_S[[#This Row],[AC1 : Implementation Cost]],Scale!V$6:V$10,0),1)</f>
        <v>1</v>
      </c>
      <c r="AD850" s="74">
        <f>_xlfn.IFNA(MATCH(MAD_S[[#This Row],[AC2 : Licence Cost]],Scale!W$6:W$10,0),1)</f>
        <v>1</v>
      </c>
      <c r="AE850" s="74">
        <f>_xlfn.IFNA(MATCH(MAD_S[[#This Row],[AC3 : Annual Maintenance Cost/Support Cost]],Scale!X$6:X$10,0),1)</f>
        <v>1</v>
      </c>
      <c r="AF850" s="74">
        <f>_xlfn.IFNA(MATCH(MAD_S[[#This Row],[ACR1 : Is Application Virtualized]],Scale!Y$6:Y$10,0),1)</f>
        <v>1</v>
      </c>
      <c r="AG850" s="74">
        <f>_xlfn.IFNA(MATCH(MAD_S[[#This Row],[ACR2 : Does the Application Support loosely coupled N tier Architecture &amp; Abstraction]],Scale!Z$6:Z$10,0),1)</f>
        <v>1</v>
      </c>
      <c r="AH850" s="74">
        <f>_xlfn.IFNA(MATCH(MAD_S[[#This Row],[ACR3 : Does it provide Micro Services / Coarse Grain APIs]],Scale!AA$6:AA$10,0),1)</f>
        <v>1</v>
      </c>
      <c r="AI850" s="74">
        <f>_xlfn.IFNA(MATCH(MAD_S[[#This Row],[ACR4 : Does the host regulatory environment allows moving to cloud]],Scale!AB$6:AB$10,0),1)</f>
        <v>1</v>
      </c>
    </row>
    <row r="851" spans="1:35" ht="57.75" customHeight="1" x14ac:dyDescent="0.25">
      <c r="A851" s="74" t="str">
        <f>MAD_S!A851</f>
        <v>CLS.141</v>
      </c>
      <c r="B851" s="74" t="str">
        <f>MAD_PS3[[#This Row],[M1 : Name of All Applications]]</f>
        <v>Visual Studio .Net</v>
      </c>
      <c r="C851" s="74" t="str">
        <f>MAD_S[[#This Row],[Region]]</f>
        <v>NA</v>
      </c>
      <c r="D851" s="74" t="str">
        <f>MAD_S!D851</f>
        <v>Sunil Deo</v>
      </c>
      <c r="E851" s="74" t="str">
        <f>MAD_S!E851</f>
        <v>Duplicate</v>
      </c>
      <c r="F851" s="74" t="str">
        <f>MAD_S!F851</f>
        <v>Manual Entry Req</v>
      </c>
      <c r="G851" s="74" t="str">
        <f>MAD_S!G851</f>
        <v>Other</v>
      </c>
      <c r="H851" s="74" t="str">
        <f>MAD_S!H851</f>
        <v>Manual Entry Req</v>
      </c>
      <c r="I851" s="74" t="str">
        <f>MAD_S!I851</f>
        <v>Other</v>
      </c>
      <c r="J851" s="74" t="str">
        <f>MAD_S!J851</f>
        <v>Other</v>
      </c>
      <c r="K851" s="74" t="str">
        <f>MAD_S!K851</f>
        <v>Unknown</v>
      </c>
      <c r="L851" s="74" t="str">
        <f>MAD_S!L851</f>
        <v>Development Tool</v>
      </c>
      <c r="M851" s="74" t="str">
        <f>MAD_S!M851</f>
        <v>Manual Entry Req</v>
      </c>
      <c r="N851" s="74" t="str">
        <f>MAD_S!N851</f>
        <v>Manual Entry Req</v>
      </c>
      <c r="O851" s="74" t="str">
        <f>MAD_S!O851</f>
        <v>Manual Entry Req</v>
      </c>
      <c r="P851" s="74" t="str">
        <f>MAD_S!P851</f>
        <v>Manual Entry Req</v>
      </c>
      <c r="Q851" s="74" t="str">
        <f>MAD_S!Q851</f>
        <v>Manual Entry Req</v>
      </c>
      <c r="R851" s="74">
        <f>_xlfn.IFNA(MATCH(MAD_S[[#This Row],[BCR1 : The extent to which application supports business operations]],Scale!K$6:K$10,0),1)</f>
        <v>3</v>
      </c>
      <c r="S851" s="74">
        <f>_xlfn.IFNA(MATCH(MAD_S[[#This Row],[BCR2 : Please indicate the business impact due to the application''s non-availability ]],Scale!L$6:L$10,0),1)</f>
        <v>1</v>
      </c>
      <c r="T851" s="74">
        <f>_xlfn.IFNA(MATCH(MAD_S[[#This Row],[BCR3 : Business Data Criticality]],Scale!M$6:M$10,0),1)</f>
        <v>4</v>
      </c>
      <c r="U851" s="74">
        <f>_xlfn.IFNA(MATCH(MAD_S[[#This Row],[BCR4 : Please indicate the user base]],Scale!N$6:N$10,0),1)</f>
        <v>1</v>
      </c>
      <c r="V851" s="74">
        <f>_xlfn.IFNA(MATCH(MAD_S[[#This Row],[AC1 : Categorize Interfaces]],Scale!O$6:O$10,0),1)</f>
        <v>4</v>
      </c>
      <c r="W851" s="74">
        <f>_xlfn.IFNA(MATCH(MAD_S[[#This Row],[AC2 : Diversity of Database(s)]],Scale!P$6:P$10,0),1)</f>
        <v>5</v>
      </c>
      <c r="X851" s="74">
        <f>_xlfn.IFNA(MATCH(MAD_S[[#This Row],[AC3 : Diversity of software languages]],Scale!Q$6:Q$10,0),1)</f>
        <v>5</v>
      </c>
      <c r="Y851" s="74">
        <f>_xlfn.IFNA(MATCH(MAD_S[[#This Row],[AM1 : Vendor Support available]],Scale!R$6:R$10,0),1)</f>
        <v>3</v>
      </c>
      <c r="Z851" s="74">
        <f>_xlfn.IFNA(MATCH(MAD_S[[#This Row],[AM2 : Availability of skills required to support the system]],Scale!S$6:S$10,0),1)</f>
        <v>1</v>
      </c>
      <c r="AA851" s="74">
        <f>_xlfn.IFNA(MATCH(MAD_S[[#This Row],[AM3 : Documents Available]],Scale!T$6:T$10,0),1)</f>
        <v>4</v>
      </c>
      <c r="AB851" s="74">
        <f>_xlfn.IFNA(MATCH(MAD_S[[#This Row],[AM4 : Lifecycle Stage of the application for Risk]],Scale!U$6:U$10,0),1)</f>
        <v>4</v>
      </c>
      <c r="AC851" s="74">
        <f>_xlfn.IFNA(MATCH(MAD_S[[#This Row],[AC1 : Implementation Cost]],Scale!V$6:V$10,0),1)</f>
        <v>1</v>
      </c>
      <c r="AD851" s="74">
        <f>_xlfn.IFNA(MATCH(MAD_S[[#This Row],[AC2 : Licence Cost]],Scale!W$6:W$10,0),1)</f>
        <v>1</v>
      </c>
      <c r="AE851" s="74">
        <f>_xlfn.IFNA(MATCH(MAD_S[[#This Row],[AC3 : Annual Maintenance Cost/Support Cost]],Scale!X$6:X$10,0),1)</f>
        <v>1</v>
      </c>
      <c r="AF851" s="74">
        <f>_xlfn.IFNA(MATCH(MAD_S[[#This Row],[ACR1 : Is Application Virtualized]],Scale!Y$6:Y$10,0),1)</f>
        <v>1</v>
      </c>
      <c r="AG851" s="74">
        <f>_xlfn.IFNA(MATCH(MAD_S[[#This Row],[ACR2 : Does the Application Support loosely coupled N tier Architecture &amp; Abstraction]],Scale!Z$6:Z$10,0),1)</f>
        <v>1</v>
      </c>
      <c r="AH851" s="74">
        <f>_xlfn.IFNA(MATCH(MAD_S[[#This Row],[ACR3 : Does it provide Micro Services / Coarse Grain APIs]],Scale!AA$6:AA$10,0),1)</f>
        <v>1</v>
      </c>
      <c r="AI851" s="74">
        <f>_xlfn.IFNA(MATCH(MAD_S[[#This Row],[ACR4 : Does the host regulatory environment allows moving to cloud]],Scale!AB$6:AB$10,0),1)</f>
        <v>1</v>
      </c>
    </row>
    <row r="852" spans="1:35" ht="57.75" customHeight="1" x14ac:dyDescent="0.25">
      <c r="A852" s="74" t="str">
        <f>MAD_S!A852</f>
        <v>CLS.143</v>
      </c>
      <c r="B852" s="74" t="str">
        <f>MAD_PS3[[#This Row],[M1 : Name of All Applications]]</f>
        <v>Voice Picking Integration</v>
      </c>
      <c r="C852" s="74" t="str">
        <f>MAD_S[[#This Row],[Region]]</f>
        <v>NA</v>
      </c>
      <c r="D852" s="74" t="str">
        <f>MAD_S!D852</f>
        <v>Sunil Deo</v>
      </c>
      <c r="E852" s="74" t="str">
        <f>MAD_S!E852</f>
        <v>Duplicate</v>
      </c>
      <c r="F852" s="74" t="str">
        <f>MAD_S!F852</f>
        <v>Manual Entry Req</v>
      </c>
      <c r="G852" s="74" t="str">
        <f>MAD_S!G852</f>
        <v>Other</v>
      </c>
      <c r="H852" s="74" t="str">
        <f>MAD_S!H852</f>
        <v>Manual Entry Req</v>
      </c>
      <c r="I852" s="74" t="str">
        <f>MAD_S!I852</f>
        <v>Other</v>
      </c>
      <c r="J852" s="74" t="str">
        <f>MAD_S!J852</f>
        <v>Other</v>
      </c>
      <c r="K852" s="74" t="str">
        <f>MAD_S!K852</f>
        <v>Unknown</v>
      </c>
      <c r="L852" s="74" t="str">
        <f>MAD_S!L852</f>
        <v>Voice Picking</v>
      </c>
      <c r="M852" s="74" t="str">
        <f>MAD_S!M852</f>
        <v>Manual Entry Req</v>
      </c>
      <c r="N852" s="74" t="str">
        <f>MAD_S!N852</f>
        <v>Manual Entry Req</v>
      </c>
      <c r="O852" s="74" t="str">
        <f>MAD_S!O852</f>
        <v>Manual Entry Req</v>
      </c>
      <c r="P852" s="74" t="str">
        <f>MAD_S!P852</f>
        <v>Manual Entry Req</v>
      </c>
      <c r="Q852" s="74" t="str">
        <f>MAD_S!Q852</f>
        <v>Manual Entry Req</v>
      </c>
      <c r="R852" s="74">
        <f>_xlfn.IFNA(MATCH(MAD_S[[#This Row],[BCR1 : The extent to which application supports business operations]],Scale!K$6:K$10,0),1)</f>
        <v>1</v>
      </c>
      <c r="S852" s="74">
        <f>_xlfn.IFNA(MATCH(MAD_S[[#This Row],[BCR2 : Please indicate the business impact due to the application''s non-availability ]],Scale!L$6:L$10,0),1)</f>
        <v>1</v>
      </c>
      <c r="T852" s="74">
        <f>_xlfn.IFNA(MATCH(MAD_S[[#This Row],[BCR3 : Business Data Criticality]],Scale!M$6:M$10,0),1)</f>
        <v>2</v>
      </c>
      <c r="U852" s="74">
        <f>_xlfn.IFNA(MATCH(MAD_S[[#This Row],[BCR4 : Please indicate the user base]],Scale!N$6:N$10,0),1)</f>
        <v>1</v>
      </c>
      <c r="V852" s="74">
        <f>_xlfn.IFNA(MATCH(MAD_S[[#This Row],[AC1 : Categorize Interfaces]],Scale!O$6:O$10,0),1)</f>
        <v>4</v>
      </c>
      <c r="W852" s="74">
        <f>_xlfn.IFNA(MATCH(MAD_S[[#This Row],[AC2 : Diversity of Database(s)]],Scale!P$6:P$10,0),1)</f>
        <v>5</v>
      </c>
      <c r="X852" s="74">
        <f>_xlfn.IFNA(MATCH(MAD_S[[#This Row],[AC3 : Diversity of software languages]],Scale!Q$6:Q$10,0),1)</f>
        <v>5</v>
      </c>
      <c r="Y852" s="74">
        <f>_xlfn.IFNA(MATCH(MAD_S[[#This Row],[AM1 : Vendor Support available]],Scale!R$6:R$10,0),1)</f>
        <v>3</v>
      </c>
      <c r="Z852" s="74">
        <f>_xlfn.IFNA(MATCH(MAD_S[[#This Row],[AM2 : Availability of skills required to support the system]],Scale!S$6:S$10,0),1)</f>
        <v>1</v>
      </c>
      <c r="AA852" s="74">
        <f>_xlfn.IFNA(MATCH(MAD_S[[#This Row],[AM3 : Documents Available]],Scale!T$6:T$10,0),1)</f>
        <v>4</v>
      </c>
      <c r="AB852" s="74">
        <f>_xlfn.IFNA(MATCH(MAD_S[[#This Row],[AM4 : Lifecycle Stage of the application for Risk]],Scale!U$6:U$10,0),1)</f>
        <v>4</v>
      </c>
      <c r="AC852" s="74">
        <f>_xlfn.IFNA(MATCH(MAD_S[[#This Row],[AC1 : Implementation Cost]],Scale!V$6:V$10,0),1)</f>
        <v>1</v>
      </c>
      <c r="AD852" s="74">
        <f>_xlfn.IFNA(MATCH(MAD_S[[#This Row],[AC2 : Licence Cost]],Scale!W$6:W$10,0),1)</f>
        <v>1</v>
      </c>
      <c r="AE852" s="74">
        <f>_xlfn.IFNA(MATCH(MAD_S[[#This Row],[AC3 : Annual Maintenance Cost/Support Cost]],Scale!X$6:X$10,0),1)</f>
        <v>1</v>
      </c>
      <c r="AF852" s="74">
        <f>_xlfn.IFNA(MATCH(MAD_S[[#This Row],[ACR1 : Is Application Virtualized]],Scale!Y$6:Y$10,0),1)</f>
        <v>1</v>
      </c>
      <c r="AG852" s="74">
        <f>_xlfn.IFNA(MATCH(MAD_S[[#This Row],[ACR2 : Does the Application Support loosely coupled N tier Architecture &amp; Abstraction]],Scale!Z$6:Z$10,0),1)</f>
        <v>1</v>
      </c>
      <c r="AH852" s="74">
        <f>_xlfn.IFNA(MATCH(MAD_S[[#This Row],[ACR3 : Does it provide Micro Services / Coarse Grain APIs]],Scale!AA$6:AA$10,0),1)</f>
        <v>1</v>
      </c>
      <c r="AI852" s="74">
        <f>_xlfn.IFNA(MATCH(MAD_S[[#This Row],[ACR4 : Does the host regulatory environment allows moving to cloud]],Scale!AB$6:AB$10,0),1)</f>
        <v>1</v>
      </c>
    </row>
    <row r="853" spans="1:35" ht="57.75" customHeight="1" x14ac:dyDescent="0.25">
      <c r="A853" s="74" t="str">
        <f>MAD_S!A853</f>
        <v>CLS.145</v>
      </c>
      <c r="B853" s="74" t="str">
        <f>MAD_PS3[[#This Row],[M1 : Name of All Applications]]</f>
        <v>Yard Commander</v>
      </c>
      <c r="C853" s="74" t="str">
        <f>MAD_S[[#This Row],[Region]]</f>
        <v>NA</v>
      </c>
      <c r="D853" s="74" t="str">
        <f>MAD_S!D853</f>
        <v>Deepak Amudala</v>
      </c>
      <c r="E853" s="74" t="str">
        <f>MAD_S!E853</f>
        <v>Unknown</v>
      </c>
      <c r="F853" s="74" t="str">
        <f>MAD_S!F853</f>
        <v>Manual Entry Req</v>
      </c>
      <c r="G853" s="74" t="str">
        <f>MAD_S!G853</f>
        <v>Other</v>
      </c>
      <c r="H853" s="74" t="str">
        <f>MAD_S!H853</f>
        <v>Manual Entry Req</v>
      </c>
      <c r="I853" s="74" t="str">
        <f>MAD_S!I853</f>
        <v>Other</v>
      </c>
      <c r="J853" s="74" t="str">
        <f>MAD_S!J853</f>
        <v>Other</v>
      </c>
      <c r="K853" s="74" t="str">
        <f>MAD_S!K853</f>
        <v>Unknown</v>
      </c>
      <c r="L853" s="74" t="str">
        <f>MAD_S!L853</f>
        <v>Manual Entry Req</v>
      </c>
      <c r="M853" s="74" t="str">
        <f>MAD_S!M853</f>
        <v>Manual Entry Req</v>
      </c>
      <c r="N853" s="74" t="str">
        <f>MAD_S!N853</f>
        <v>Manual Entry Req</v>
      </c>
      <c r="O853" s="74" t="str">
        <f>MAD_S!O853</f>
        <v>Manual Entry Req</v>
      </c>
      <c r="P853" s="74" t="str">
        <f>MAD_S!P853</f>
        <v>Manual Entry Req</v>
      </c>
      <c r="Q853" s="74" t="str">
        <f>MAD_S!Q853</f>
        <v>Manual Entry Req</v>
      </c>
      <c r="R853" s="74">
        <f>_xlfn.IFNA(MATCH(MAD_S[[#This Row],[BCR1 : The extent to which application supports business operations]],Scale!K$6:K$10,0),1)</f>
        <v>1</v>
      </c>
      <c r="S853" s="74">
        <f>_xlfn.IFNA(MATCH(MAD_S[[#This Row],[BCR2 : Please indicate the business impact due to the application''s non-availability ]],Scale!L$6:L$10,0),1)</f>
        <v>1</v>
      </c>
      <c r="T853" s="74">
        <f>_xlfn.IFNA(MATCH(MAD_S[[#This Row],[BCR3 : Business Data Criticality]],Scale!M$6:M$10,0),1)</f>
        <v>2</v>
      </c>
      <c r="U853" s="74">
        <f>_xlfn.IFNA(MATCH(MAD_S[[#This Row],[BCR4 : Please indicate the user base]],Scale!N$6:N$10,0),1)</f>
        <v>1</v>
      </c>
      <c r="V853" s="74">
        <f>_xlfn.IFNA(MATCH(MAD_S[[#This Row],[AC1 : Categorize Interfaces]],Scale!O$6:O$10,0),1)</f>
        <v>4</v>
      </c>
      <c r="W853" s="74">
        <f>_xlfn.IFNA(MATCH(MAD_S[[#This Row],[AC2 : Diversity of Database(s)]],Scale!P$6:P$10,0),1)</f>
        <v>5</v>
      </c>
      <c r="X853" s="74">
        <f>_xlfn.IFNA(MATCH(MAD_S[[#This Row],[AC3 : Diversity of software languages]],Scale!Q$6:Q$10,0),1)</f>
        <v>5</v>
      </c>
      <c r="Y853" s="74">
        <f>_xlfn.IFNA(MATCH(MAD_S[[#This Row],[AM1 : Vendor Support available]],Scale!R$6:R$10,0),1)</f>
        <v>3</v>
      </c>
      <c r="Z853" s="74">
        <f>_xlfn.IFNA(MATCH(MAD_S[[#This Row],[AM2 : Availability of skills required to support the system]],Scale!S$6:S$10,0),1)</f>
        <v>1</v>
      </c>
      <c r="AA853" s="74">
        <f>_xlfn.IFNA(MATCH(MAD_S[[#This Row],[AM3 : Documents Available]],Scale!T$6:T$10,0),1)</f>
        <v>4</v>
      </c>
      <c r="AB853" s="74">
        <f>_xlfn.IFNA(MATCH(MAD_S[[#This Row],[AM4 : Lifecycle Stage of the application for Risk]],Scale!U$6:U$10,0),1)</f>
        <v>4</v>
      </c>
      <c r="AC853" s="74">
        <f>_xlfn.IFNA(MATCH(MAD_S[[#This Row],[AC1 : Implementation Cost]],Scale!V$6:V$10,0),1)</f>
        <v>1</v>
      </c>
      <c r="AD853" s="74">
        <f>_xlfn.IFNA(MATCH(MAD_S[[#This Row],[AC2 : Licence Cost]],Scale!W$6:W$10,0),1)</f>
        <v>1</v>
      </c>
      <c r="AE853" s="74">
        <f>_xlfn.IFNA(MATCH(MAD_S[[#This Row],[AC3 : Annual Maintenance Cost/Support Cost]],Scale!X$6:X$10,0),1)</f>
        <v>1</v>
      </c>
      <c r="AF853" s="74">
        <f>_xlfn.IFNA(MATCH(MAD_S[[#This Row],[ACR1 : Is Application Virtualized]],Scale!Y$6:Y$10,0),1)</f>
        <v>1</v>
      </c>
      <c r="AG853" s="74">
        <f>_xlfn.IFNA(MATCH(MAD_S[[#This Row],[ACR2 : Does the Application Support loosely coupled N tier Architecture &amp; Abstraction]],Scale!Z$6:Z$10,0),1)</f>
        <v>1</v>
      </c>
      <c r="AH853" s="74">
        <f>_xlfn.IFNA(MATCH(MAD_S[[#This Row],[ACR3 : Does it provide Micro Services / Coarse Grain APIs]],Scale!AA$6:AA$10,0),1)</f>
        <v>1</v>
      </c>
      <c r="AI853" s="74">
        <f>_xlfn.IFNA(MATCH(MAD_S[[#This Row],[ACR4 : Does the host regulatory environment allows moving to cloud]],Scale!AB$6:AB$10,0),1)</f>
        <v>1</v>
      </c>
    </row>
    <row r="854" spans="1:35" ht="57.75" customHeight="1" x14ac:dyDescent="0.25">
      <c r="A854" s="74" t="str">
        <f>MAD_S!A854</f>
        <v>CLS.148</v>
      </c>
      <c r="B854" s="74" t="str">
        <f>MAD_PS3[[#This Row],[M1 : Name of All Applications]]</f>
        <v>Pentaho v4.2 - Community Version</v>
      </c>
      <c r="C854" s="74" t="str">
        <f>MAD_S[[#This Row],[Region]]</f>
        <v>NA</v>
      </c>
      <c r="D854" s="74" t="str">
        <f>MAD_S!D854</f>
        <v>Scott Terrell</v>
      </c>
      <c r="E854" s="74" t="str">
        <f>MAD_S!E854</f>
        <v>Decommissioned</v>
      </c>
      <c r="F854" s="74" t="str">
        <f>MAD_S!F854</f>
        <v>Manual Entry Req</v>
      </c>
      <c r="G854" s="74" t="str">
        <f>MAD_S!G854</f>
        <v>Other</v>
      </c>
      <c r="H854" s="74" t="str">
        <f>MAD_S!H854</f>
        <v>Manual Entry Req</v>
      </c>
      <c r="I854" s="74" t="str">
        <f>MAD_S!I854</f>
        <v>Other</v>
      </c>
      <c r="J854" s="74" t="str">
        <f>MAD_S!J854</f>
        <v>Other</v>
      </c>
      <c r="K854" s="74" t="str">
        <f>MAD_S!K854</f>
        <v>Unknown</v>
      </c>
      <c r="L854" s="74" t="str">
        <f>MAD_S!L854</f>
        <v>ETL tool for Webfocus Reporting</v>
      </c>
      <c r="M854" s="74" t="str">
        <f>MAD_S!M854</f>
        <v>Manual Entry Req</v>
      </c>
      <c r="N854" s="74" t="str">
        <f>MAD_S!N854</f>
        <v>Manual Entry Req</v>
      </c>
      <c r="O854" s="74" t="str">
        <f>MAD_S!O854</f>
        <v>Manual Entry Req</v>
      </c>
      <c r="P854" s="74" t="str">
        <f>MAD_S!P854</f>
        <v>Manual Entry Req</v>
      </c>
      <c r="Q854" s="74" t="str">
        <f>MAD_S!Q854</f>
        <v>Manual Entry Req</v>
      </c>
      <c r="R854" s="74">
        <f>_xlfn.IFNA(MATCH(MAD_S[[#This Row],[BCR1 : The extent to which application supports business operations]],Scale!K$6:K$10,0),1)</f>
        <v>3</v>
      </c>
      <c r="S854" s="74">
        <f>_xlfn.IFNA(MATCH(MAD_S[[#This Row],[BCR2 : Please indicate the business impact due to the application''s non-availability ]],Scale!L$6:L$10,0),1)</f>
        <v>3</v>
      </c>
      <c r="T854" s="74">
        <f>_xlfn.IFNA(MATCH(MAD_S[[#This Row],[BCR3 : Business Data Criticality]],Scale!M$6:M$10,0),1)</f>
        <v>4</v>
      </c>
      <c r="U854" s="74">
        <f>_xlfn.IFNA(MATCH(MAD_S[[#This Row],[BCR4 : Please indicate the user base]],Scale!N$6:N$10,0),1)</f>
        <v>1</v>
      </c>
      <c r="V854" s="74">
        <f>_xlfn.IFNA(MATCH(MAD_S[[#This Row],[AC1 : Categorize Interfaces]],Scale!O$6:O$10,0),1)</f>
        <v>4</v>
      </c>
      <c r="W854" s="74">
        <f>_xlfn.IFNA(MATCH(MAD_S[[#This Row],[AC2 : Diversity of Database(s)]],Scale!P$6:P$10,0),1)</f>
        <v>5</v>
      </c>
      <c r="X854" s="74">
        <f>_xlfn.IFNA(MATCH(MAD_S[[#This Row],[AC3 : Diversity of software languages]],Scale!Q$6:Q$10,0),1)</f>
        <v>5</v>
      </c>
      <c r="Y854" s="74">
        <f>_xlfn.IFNA(MATCH(MAD_S[[#This Row],[AM1 : Vendor Support available]],Scale!R$6:R$10,0),1)</f>
        <v>3</v>
      </c>
      <c r="Z854" s="74">
        <f>_xlfn.IFNA(MATCH(MAD_S[[#This Row],[AM2 : Availability of skills required to support the system]],Scale!S$6:S$10,0),1)</f>
        <v>1</v>
      </c>
      <c r="AA854" s="74">
        <f>_xlfn.IFNA(MATCH(MAD_S[[#This Row],[AM3 : Documents Available]],Scale!T$6:T$10,0),1)</f>
        <v>4</v>
      </c>
      <c r="AB854" s="74">
        <f>_xlfn.IFNA(MATCH(MAD_S[[#This Row],[AM4 : Lifecycle Stage of the application for Risk]],Scale!U$6:U$10,0),1)</f>
        <v>4</v>
      </c>
      <c r="AC854" s="74">
        <f>_xlfn.IFNA(MATCH(MAD_S[[#This Row],[AC1 : Implementation Cost]],Scale!V$6:V$10,0),1)</f>
        <v>1</v>
      </c>
      <c r="AD854" s="74">
        <f>_xlfn.IFNA(MATCH(MAD_S[[#This Row],[AC2 : Licence Cost]],Scale!W$6:W$10,0),1)</f>
        <v>1</v>
      </c>
      <c r="AE854" s="74">
        <f>_xlfn.IFNA(MATCH(MAD_S[[#This Row],[AC3 : Annual Maintenance Cost/Support Cost]],Scale!X$6:X$10,0),1)</f>
        <v>1</v>
      </c>
      <c r="AF854" s="74">
        <f>_xlfn.IFNA(MATCH(MAD_S[[#This Row],[ACR1 : Is Application Virtualized]],Scale!Y$6:Y$10,0),1)</f>
        <v>1</v>
      </c>
      <c r="AG854" s="74">
        <f>_xlfn.IFNA(MATCH(MAD_S[[#This Row],[ACR2 : Does the Application Support loosely coupled N tier Architecture &amp; Abstraction]],Scale!Z$6:Z$10,0),1)</f>
        <v>1</v>
      </c>
      <c r="AH854" s="74">
        <f>_xlfn.IFNA(MATCH(MAD_S[[#This Row],[ACR3 : Does it provide Micro Services / Coarse Grain APIs]],Scale!AA$6:AA$10,0),1)</f>
        <v>1</v>
      </c>
      <c r="AI854" s="74">
        <f>_xlfn.IFNA(MATCH(MAD_S[[#This Row],[ACR4 : Does the host regulatory environment allows moving to cloud]],Scale!AB$6:AB$10,0),1)</f>
        <v>1</v>
      </c>
    </row>
    <row r="855" spans="1:35" ht="57.75" customHeight="1" x14ac:dyDescent="0.25">
      <c r="A855" s="74" t="str">
        <f>MAD_S!A855</f>
        <v>CLS.155</v>
      </c>
      <c r="B855" s="74" t="str">
        <f>MAD_PS3[[#This Row],[M1 : Name of All Applications]]</f>
        <v>Webfocus v773 (with licensing for v8)</v>
      </c>
      <c r="C855" s="74" t="str">
        <f>MAD_S[[#This Row],[Region]]</f>
        <v>NA</v>
      </c>
      <c r="D855" s="74" t="str">
        <f>MAD_S!D855</f>
        <v>Scott Terrell</v>
      </c>
      <c r="E855" s="74" t="str">
        <f>MAD_S!E855</f>
        <v>Decommissioned</v>
      </c>
      <c r="F855" s="74" t="str">
        <f>MAD_S!F855</f>
        <v>Manual Entry Req</v>
      </c>
      <c r="G855" s="74" t="str">
        <f>MAD_S!G855</f>
        <v>Other</v>
      </c>
      <c r="H855" s="74" t="str">
        <f>MAD_S!H855</f>
        <v>Manual Entry Req</v>
      </c>
      <c r="I855" s="74" t="str">
        <f>MAD_S!I855</f>
        <v>Other</v>
      </c>
      <c r="J855" s="74" t="str">
        <f>MAD_S!J855</f>
        <v>Other</v>
      </c>
      <c r="K855" s="74" t="str">
        <f>MAD_S!K855</f>
        <v>Unknown</v>
      </c>
      <c r="L855" s="74" t="str">
        <f>MAD_S!L855</f>
        <v>Permanent License - On Prem</v>
      </c>
      <c r="M855" s="74" t="str">
        <f>MAD_S!M855</f>
        <v>Manual Entry Req</v>
      </c>
      <c r="N855" s="74" t="str">
        <f>MAD_S!N855</f>
        <v>Manual Entry Req</v>
      </c>
      <c r="O855" s="74" t="str">
        <f>MAD_S!O855</f>
        <v>Manual Entry Req</v>
      </c>
      <c r="P855" s="74" t="str">
        <f>MAD_S!P855</f>
        <v>Manual Entry Req</v>
      </c>
      <c r="Q855" s="74" t="str">
        <f>MAD_S!Q855</f>
        <v>Manual Entry Req</v>
      </c>
      <c r="R855" s="74">
        <f>_xlfn.IFNA(MATCH(MAD_S[[#This Row],[BCR1 : The extent to which application supports business operations]],Scale!K$6:K$10,0),1)</f>
        <v>3</v>
      </c>
      <c r="S855" s="74">
        <f>_xlfn.IFNA(MATCH(MAD_S[[#This Row],[BCR2 : Please indicate the business impact due to the application''s non-availability ]],Scale!L$6:L$10,0),1)</f>
        <v>3</v>
      </c>
      <c r="T855" s="74">
        <f>_xlfn.IFNA(MATCH(MAD_S[[#This Row],[BCR3 : Business Data Criticality]],Scale!M$6:M$10,0),1)</f>
        <v>4</v>
      </c>
      <c r="U855" s="74">
        <f>_xlfn.IFNA(MATCH(MAD_S[[#This Row],[BCR4 : Please indicate the user base]],Scale!N$6:N$10,0),1)</f>
        <v>1</v>
      </c>
      <c r="V855" s="74">
        <f>_xlfn.IFNA(MATCH(MAD_S[[#This Row],[AC1 : Categorize Interfaces]],Scale!O$6:O$10,0),1)</f>
        <v>4</v>
      </c>
      <c r="W855" s="74">
        <f>_xlfn.IFNA(MATCH(MAD_S[[#This Row],[AC2 : Diversity of Database(s)]],Scale!P$6:P$10,0),1)</f>
        <v>5</v>
      </c>
      <c r="X855" s="74">
        <f>_xlfn.IFNA(MATCH(MAD_S[[#This Row],[AC3 : Diversity of software languages]],Scale!Q$6:Q$10,0),1)</f>
        <v>5</v>
      </c>
      <c r="Y855" s="74">
        <f>_xlfn.IFNA(MATCH(MAD_S[[#This Row],[AM1 : Vendor Support available]],Scale!R$6:R$10,0),1)</f>
        <v>3</v>
      </c>
      <c r="Z855" s="74">
        <f>_xlfn.IFNA(MATCH(MAD_S[[#This Row],[AM2 : Availability of skills required to support the system]],Scale!S$6:S$10,0),1)</f>
        <v>1</v>
      </c>
      <c r="AA855" s="74">
        <f>_xlfn.IFNA(MATCH(MAD_S[[#This Row],[AM3 : Documents Available]],Scale!T$6:T$10,0),1)</f>
        <v>4</v>
      </c>
      <c r="AB855" s="74">
        <f>_xlfn.IFNA(MATCH(MAD_S[[#This Row],[AM4 : Lifecycle Stage of the application for Risk]],Scale!U$6:U$10,0),1)</f>
        <v>4</v>
      </c>
      <c r="AC855" s="74">
        <f>_xlfn.IFNA(MATCH(MAD_S[[#This Row],[AC1 : Implementation Cost]],Scale!V$6:V$10,0),1)</f>
        <v>1</v>
      </c>
      <c r="AD855" s="74">
        <f>_xlfn.IFNA(MATCH(MAD_S[[#This Row],[AC2 : Licence Cost]],Scale!W$6:W$10,0),1)</f>
        <v>1</v>
      </c>
      <c r="AE855" s="74">
        <f>_xlfn.IFNA(MATCH(MAD_S[[#This Row],[AC3 : Annual Maintenance Cost/Support Cost]],Scale!X$6:X$10,0),1)</f>
        <v>1</v>
      </c>
      <c r="AF855" s="74">
        <f>_xlfn.IFNA(MATCH(MAD_S[[#This Row],[ACR1 : Is Application Virtualized]],Scale!Y$6:Y$10,0),1)</f>
        <v>1</v>
      </c>
      <c r="AG855" s="74">
        <f>_xlfn.IFNA(MATCH(MAD_S[[#This Row],[ACR2 : Does the Application Support loosely coupled N tier Architecture &amp; Abstraction]],Scale!Z$6:Z$10,0),1)</f>
        <v>1</v>
      </c>
      <c r="AH855" s="74">
        <f>_xlfn.IFNA(MATCH(MAD_S[[#This Row],[ACR3 : Does it provide Micro Services / Coarse Grain APIs]],Scale!AA$6:AA$10,0),1)</f>
        <v>1</v>
      </c>
      <c r="AI855" s="74">
        <f>_xlfn.IFNA(MATCH(MAD_S[[#This Row],[ACR4 : Does the host regulatory environment allows moving to cloud]],Scale!AB$6:AB$10,0),1)</f>
        <v>1</v>
      </c>
    </row>
    <row r="856" spans="1:35" ht="57.75" customHeight="1" x14ac:dyDescent="0.25">
      <c r="A856" s="74" t="str">
        <f>MAD_S!A856</f>
        <v>CLS.159</v>
      </c>
      <c r="B856" s="74" t="str">
        <f>MAD_PS3[[#This Row],[M1 : Name of All Applications]]</f>
        <v>IMVisible</v>
      </c>
      <c r="C856" s="74" t="str">
        <f>MAD_S[[#This Row],[Region]]</f>
        <v>NA</v>
      </c>
      <c r="D856" s="74" t="str">
        <f>MAD_S!D856</f>
        <v>Sunil Deo</v>
      </c>
      <c r="E856" s="74" t="str">
        <f>MAD_S!E856</f>
        <v>Active</v>
      </c>
      <c r="F856" s="74" t="str">
        <f>MAD_S!F856</f>
        <v>Warehouse Management</v>
      </c>
      <c r="G856" s="74" t="str">
        <f>MAD_S!G856</f>
        <v>Homegrown</v>
      </c>
      <c r="H856" s="74" t="str">
        <f>MAD_S!H856</f>
        <v>Classic ASP, SQL Server</v>
      </c>
      <c r="I856" s="74" t="str">
        <f>MAD_S!I856</f>
        <v>Website</v>
      </c>
      <c r="J856" s="74" t="str">
        <f>MAD_S!J856</f>
        <v>On-Prem</v>
      </c>
      <c r="K856" s="74" t="str">
        <f>MAD_S!K856</f>
        <v>monolith (non-tiered) architecture</v>
      </c>
      <c r="L856" s="74" t="str">
        <f>MAD_S!L856</f>
        <v>To manage PO discrepancies by Ops and Vendor</v>
      </c>
      <c r="M856" s="74" t="str">
        <f>MAD_S!M856</f>
        <v>SupplyChain</v>
      </c>
      <c r="N856" s="74" t="str">
        <f>MAD_S!N856</f>
        <v>Manual Entry Req</v>
      </c>
      <c r="O856" s="74" t="str">
        <f>MAD_S!O856</f>
        <v>Manual Entry Req</v>
      </c>
      <c r="P856" s="74" t="str">
        <f>MAD_S!P856</f>
        <v>Manual Entry Req</v>
      </c>
      <c r="Q856" s="74" t="str">
        <f>MAD_S!Q856</f>
        <v>Sub-application of IMAware CLS2.373</v>
      </c>
      <c r="R856" s="74">
        <f>_xlfn.IFNA(MATCH(MAD_S[[#This Row],[BCR1 : The extent to which application supports business operations]],Scale!K$6:K$10,0),1)</f>
        <v>3</v>
      </c>
      <c r="S856" s="74">
        <f>_xlfn.IFNA(MATCH(MAD_S[[#This Row],[BCR2 : Please indicate the business impact due to the application''s non-availability ]],Scale!L$6:L$10,0),1)</f>
        <v>3</v>
      </c>
      <c r="T856" s="74">
        <f>_xlfn.IFNA(MATCH(MAD_S[[#This Row],[BCR3 : Business Data Criticality]],Scale!M$6:M$10,0),1)</f>
        <v>4</v>
      </c>
      <c r="U856" s="74">
        <f>_xlfn.IFNA(MATCH(MAD_S[[#This Row],[BCR4 : Please indicate the user base]],Scale!N$6:N$10,0),1)</f>
        <v>1</v>
      </c>
      <c r="V856" s="74">
        <f>_xlfn.IFNA(MATCH(MAD_S[[#This Row],[AC1 : Categorize Interfaces]],Scale!O$6:O$10,0),1)</f>
        <v>4</v>
      </c>
      <c r="W856" s="74">
        <f>_xlfn.IFNA(MATCH(MAD_S[[#This Row],[AC2 : Diversity of Database(s)]],Scale!P$6:P$10,0),1)</f>
        <v>5</v>
      </c>
      <c r="X856" s="74">
        <f>_xlfn.IFNA(MATCH(MAD_S[[#This Row],[AC3 : Diversity of software languages]],Scale!Q$6:Q$10,0),1)</f>
        <v>5</v>
      </c>
      <c r="Y856" s="74">
        <f>_xlfn.IFNA(MATCH(MAD_S[[#This Row],[AM1 : Vendor Support available]],Scale!R$6:R$10,0),1)</f>
        <v>1</v>
      </c>
      <c r="Z856" s="74">
        <f>_xlfn.IFNA(MATCH(MAD_S[[#This Row],[AM2 : Availability of skills required to support the system]],Scale!S$6:S$10,0),1)</f>
        <v>1</v>
      </c>
      <c r="AA856" s="74">
        <f>_xlfn.IFNA(MATCH(MAD_S[[#This Row],[AM3 : Documents Available]],Scale!T$6:T$10,0),1)</f>
        <v>5</v>
      </c>
      <c r="AB856" s="74">
        <f>_xlfn.IFNA(MATCH(MAD_S[[#This Row],[AM4 : Lifecycle Stage of the application for Risk]],Scale!U$6:U$10,0),1)</f>
        <v>5</v>
      </c>
      <c r="AC856" s="74">
        <f>_xlfn.IFNA(MATCH(MAD_S[[#This Row],[AC1 : Implementation Cost]],Scale!V$6:V$10,0),1)</f>
        <v>1</v>
      </c>
      <c r="AD856" s="74">
        <f>_xlfn.IFNA(MATCH(MAD_S[[#This Row],[AC2 : Licence Cost]],Scale!W$6:W$10,0),1)</f>
        <v>1</v>
      </c>
      <c r="AE856" s="74">
        <f>_xlfn.IFNA(MATCH(MAD_S[[#This Row],[AC3 : Annual Maintenance Cost/Support Cost]],Scale!X$6:X$10,0),1)</f>
        <v>1</v>
      </c>
      <c r="AF856" s="74">
        <f>_xlfn.IFNA(MATCH(MAD_S[[#This Row],[ACR1 : Is Application Virtualized]],Scale!Y$6:Y$10,0),1)</f>
        <v>1</v>
      </c>
      <c r="AG856" s="74">
        <f>_xlfn.IFNA(MATCH(MAD_S[[#This Row],[ACR2 : Does the Application Support loosely coupled N tier Architecture &amp; Abstraction]],Scale!Z$6:Z$10,0),1)</f>
        <v>1</v>
      </c>
      <c r="AH856" s="74">
        <f>_xlfn.IFNA(MATCH(MAD_S[[#This Row],[ACR3 : Does it provide Micro Services / Coarse Grain APIs]],Scale!AA$6:AA$10,0),1)</f>
        <v>1</v>
      </c>
      <c r="AI856" s="74">
        <f>_xlfn.IFNA(MATCH(MAD_S[[#This Row],[ACR4 : Does the host regulatory environment allows moving to cloud]],Scale!AB$6:AB$10,0),1)</f>
        <v>1</v>
      </c>
    </row>
    <row r="857" spans="1:35" ht="57.75" customHeight="1" x14ac:dyDescent="0.25">
      <c r="A857" s="74" t="str">
        <f>MAD_S!A857</f>
        <v>CLS.161</v>
      </c>
      <c r="B857" s="74" t="str">
        <f>MAD_PS3[[#This Row],[M1 : Name of All Applications]]</f>
        <v>EZ Claim</v>
      </c>
      <c r="C857" s="74" t="str">
        <f>MAD_S[[#This Row],[Region]]</f>
        <v>Unmapped</v>
      </c>
      <c r="D857" s="74" t="str">
        <f>MAD_S!D857</f>
        <v>Transportation</v>
      </c>
      <c r="E857" s="74" t="str">
        <f>MAD_S!E857</f>
        <v>Unknown</v>
      </c>
      <c r="F857" s="74" t="str">
        <f>MAD_S!F857</f>
        <v>Manual Entry Req</v>
      </c>
      <c r="G857" s="74" t="str">
        <f>MAD_S!G857</f>
        <v>Other</v>
      </c>
      <c r="H857" s="74" t="str">
        <f>MAD_S!H857</f>
        <v>Manual Entry Req</v>
      </c>
      <c r="I857" s="74" t="str">
        <f>MAD_S!I857</f>
        <v>Other</v>
      </c>
      <c r="J857" s="74" t="str">
        <f>MAD_S!J857</f>
        <v>Other</v>
      </c>
      <c r="K857" s="74" t="str">
        <f>MAD_S!K857</f>
        <v>Unknown</v>
      </c>
      <c r="L857" s="74" t="str">
        <f>MAD_S!L857</f>
        <v xml:space="preserve">Application for lost shipment claims submitted to transportation </v>
      </c>
      <c r="M857" s="74" t="str">
        <f>MAD_S!M857</f>
        <v>Manual Entry Req</v>
      </c>
      <c r="N857" s="74" t="str">
        <f>MAD_S!N857</f>
        <v>Manual Entry Req</v>
      </c>
      <c r="O857" s="74" t="str">
        <f>MAD_S!O857</f>
        <v>Manual Entry Req</v>
      </c>
      <c r="P857" s="74" t="str">
        <f>MAD_S!P857</f>
        <v>Manual Entry Req</v>
      </c>
      <c r="Q857" s="74" t="str">
        <f>MAD_S!Q857</f>
        <v>Manual Entry Req</v>
      </c>
      <c r="R857" s="74">
        <f>_xlfn.IFNA(MATCH(MAD_S[[#This Row],[BCR1 : The extent to which application supports business operations]],Scale!K$6:K$10,0),1)</f>
        <v>3</v>
      </c>
      <c r="S857" s="74">
        <f>_xlfn.IFNA(MATCH(MAD_S[[#This Row],[BCR2 : Please indicate the business impact due to the application''s non-availability ]],Scale!L$6:L$10,0),1)</f>
        <v>5</v>
      </c>
      <c r="T857" s="74">
        <f>_xlfn.IFNA(MATCH(MAD_S[[#This Row],[BCR3 : Business Data Criticality]],Scale!M$6:M$10,0),1)</f>
        <v>5</v>
      </c>
      <c r="U857" s="74">
        <f>_xlfn.IFNA(MATCH(MAD_S[[#This Row],[BCR4 : Please indicate the user base]],Scale!N$6:N$10,0),1)</f>
        <v>1</v>
      </c>
      <c r="V857" s="74">
        <f>_xlfn.IFNA(MATCH(MAD_S[[#This Row],[AC1 : Categorize Interfaces]],Scale!O$6:O$10,0),1)</f>
        <v>1</v>
      </c>
      <c r="W857" s="74">
        <f>_xlfn.IFNA(MATCH(MAD_S[[#This Row],[AC2 : Diversity of Database(s)]],Scale!P$6:P$10,0),1)</f>
        <v>5</v>
      </c>
      <c r="X857" s="74">
        <f>_xlfn.IFNA(MATCH(MAD_S[[#This Row],[AC3 : Diversity of software languages]],Scale!Q$6:Q$10,0),1)</f>
        <v>5</v>
      </c>
      <c r="Y857" s="74">
        <f>_xlfn.IFNA(MATCH(MAD_S[[#This Row],[AM1 : Vendor Support available]],Scale!R$6:R$10,0),1)</f>
        <v>3</v>
      </c>
      <c r="Z857" s="74">
        <f>_xlfn.IFNA(MATCH(MAD_S[[#This Row],[AM2 : Availability of skills required to support the system]],Scale!S$6:S$10,0),1)</f>
        <v>1</v>
      </c>
      <c r="AA857" s="74">
        <f>_xlfn.IFNA(MATCH(MAD_S[[#This Row],[AM3 : Documents Available]],Scale!T$6:T$10,0),1)</f>
        <v>4</v>
      </c>
      <c r="AB857" s="74">
        <f>_xlfn.IFNA(MATCH(MAD_S[[#This Row],[AM4 : Lifecycle Stage of the application for Risk]],Scale!U$6:U$10,0),1)</f>
        <v>4</v>
      </c>
      <c r="AC857" s="74">
        <f>_xlfn.IFNA(MATCH(MAD_S[[#This Row],[AC1 : Implementation Cost]],Scale!V$6:V$10,0),1)</f>
        <v>1</v>
      </c>
      <c r="AD857" s="74">
        <f>_xlfn.IFNA(MATCH(MAD_S[[#This Row],[AC2 : Licence Cost]],Scale!W$6:W$10,0),1)</f>
        <v>1</v>
      </c>
      <c r="AE857" s="74">
        <f>_xlfn.IFNA(MATCH(MAD_S[[#This Row],[AC3 : Annual Maintenance Cost/Support Cost]],Scale!X$6:X$10,0),1)</f>
        <v>1</v>
      </c>
      <c r="AF857" s="74">
        <f>_xlfn.IFNA(MATCH(MAD_S[[#This Row],[ACR1 : Is Application Virtualized]],Scale!Y$6:Y$10,0),1)</f>
        <v>1</v>
      </c>
      <c r="AG857" s="74">
        <f>_xlfn.IFNA(MATCH(MAD_S[[#This Row],[ACR2 : Does the Application Support loosely coupled N tier Architecture &amp; Abstraction]],Scale!Z$6:Z$10,0),1)</f>
        <v>1</v>
      </c>
      <c r="AH857" s="74">
        <f>_xlfn.IFNA(MATCH(MAD_S[[#This Row],[ACR3 : Does it provide Micro Services / Coarse Grain APIs]],Scale!AA$6:AA$10,0),1)</f>
        <v>1</v>
      </c>
      <c r="AI857" s="74">
        <f>_xlfn.IFNA(MATCH(MAD_S[[#This Row],[ACR4 : Does the host regulatory environment allows moving to cloud]],Scale!AB$6:AB$10,0),1)</f>
        <v>1</v>
      </c>
    </row>
    <row r="858" spans="1:35" ht="57.75" customHeight="1" x14ac:dyDescent="0.25">
      <c r="A858" s="74" t="str">
        <f>MAD_S!A858</f>
        <v>CLS.162</v>
      </c>
      <c r="B858" s="74" t="str">
        <f>MAD_PS3[[#This Row],[M1 : Name of All Applications]]</f>
        <v>Renugo</v>
      </c>
      <c r="C858" s="74" t="str">
        <f>MAD_S[[#This Row],[Region]]</f>
        <v>NA</v>
      </c>
      <c r="D858" s="74" t="str">
        <f>MAD_S!D858</f>
        <v>Rohini Khanduri</v>
      </c>
      <c r="E858" s="74" t="str">
        <f>MAD_S!E858</f>
        <v>Unknown</v>
      </c>
      <c r="F858" s="74" t="str">
        <f>MAD_S!F858</f>
        <v>Manual Entry Req</v>
      </c>
      <c r="G858" s="74" t="str">
        <f>MAD_S!G858</f>
        <v>Other</v>
      </c>
      <c r="H858" s="74" t="str">
        <f>MAD_S!H858</f>
        <v>Manual Entry Req</v>
      </c>
      <c r="I858" s="74" t="str">
        <f>MAD_S!I858</f>
        <v>Other</v>
      </c>
      <c r="J858" s="74" t="str">
        <f>MAD_S!J858</f>
        <v>Other</v>
      </c>
      <c r="K858" s="74" t="str">
        <f>MAD_S!K858</f>
        <v>Unknown</v>
      </c>
      <c r="L858" s="74" t="str">
        <f>MAD_S!L858</f>
        <v>Cricket in Dallas, will be moved to Indianapolis</v>
      </c>
      <c r="M858" s="74" t="str">
        <f>MAD_S!M858</f>
        <v>Manual Entry Req</v>
      </c>
      <c r="N858" s="74" t="str">
        <f>MAD_S!N858</f>
        <v>Manual Entry Req</v>
      </c>
      <c r="O858" s="74" t="str">
        <f>MAD_S!O858</f>
        <v>Manual Entry Req</v>
      </c>
      <c r="P858" s="74" t="str">
        <f>MAD_S!P858</f>
        <v>Manual Entry Req</v>
      </c>
      <c r="Q858" s="74" t="str">
        <f>MAD_S!Q858</f>
        <v>Manual Entry Req</v>
      </c>
      <c r="R858" s="74">
        <f>_xlfn.IFNA(MATCH(MAD_S[[#This Row],[BCR1 : The extent to which application supports business operations]],Scale!K$6:K$10,0),1)</f>
        <v>1</v>
      </c>
      <c r="S858" s="74">
        <f>_xlfn.IFNA(MATCH(MAD_S[[#This Row],[BCR2 : Please indicate the business impact due to the application''s non-availability ]],Scale!L$6:L$10,0),1)</f>
        <v>1</v>
      </c>
      <c r="T858" s="74">
        <f>_xlfn.IFNA(MATCH(MAD_S[[#This Row],[BCR3 : Business Data Criticality]],Scale!M$6:M$10,0),1)</f>
        <v>2</v>
      </c>
      <c r="U858" s="74">
        <f>_xlfn.IFNA(MATCH(MAD_S[[#This Row],[BCR4 : Please indicate the user base]],Scale!N$6:N$10,0),1)</f>
        <v>1</v>
      </c>
      <c r="V858" s="74">
        <f>_xlfn.IFNA(MATCH(MAD_S[[#This Row],[AC1 : Categorize Interfaces]],Scale!O$6:O$10,0),1)</f>
        <v>4</v>
      </c>
      <c r="W858" s="74">
        <f>_xlfn.IFNA(MATCH(MAD_S[[#This Row],[AC2 : Diversity of Database(s)]],Scale!P$6:P$10,0),1)</f>
        <v>5</v>
      </c>
      <c r="X858" s="74">
        <f>_xlfn.IFNA(MATCH(MAD_S[[#This Row],[AC3 : Diversity of software languages]],Scale!Q$6:Q$10,0),1)</f>
        <v>5</v>
      </c>
      <c r="Y858" s="74">
        <f>_xlfn.IFNA(MATCH(MAD_S[[#This Row],[AM1 : Vendor Support available]],Scale!R$6:R$10,0),1)</f>
        <v>3</v>
      </c>
      <c r="Z858" s="74">
        <f>_xlfn.IFNA(MATCH(MAD_S[[#This Row],[AM2 : Availability of skills required to support the system]],Scale!S$6:S$10,0),1)</f>
        <v>1</v>
      </c>
      <c r="AA858" s="74">
        <f>_xlfn.IFNA(MATCH(MAD_S[[#This Row],[AM3 : Documents Available]],Scale!T$6:T$10,0),1)</f>
        <v>4</v>
      </c>
      <c r="AB858" s="74">
        <f>_xlfn.IFNA(MATCH(MAD_S[[#This Row],[AM4 : Lifecycle Stage of the application for Risk]],Scale!U$6:U$10,0),1)</f>
        <v>4</v>
      </c>
      <c r="AC858" s="74">
        <f>_xlfn.IFNA(MATCH(MAD_S[[#This Row],[AC1 : Implementation Cost]],Scale!V$6:V$10,0),1)</f>
        <v>1</v>
      </c>
      <c r="AD858" s="74">
        <f>_xlfn.IFNA(MATCH(MAD_S[[#This Row],[AC2 : Licence Cost]],Scale!W$6:W$10,0),1)</f>
        <v>1</v>
      </c>
      <c r="AE858" s="74">
        <f>_xlfn.IFNA(MATCH(MAD_S[[#This Row],[AC3 : Annual Maintenance Cost/Support Cost]],Scale!X$6:X$10,0),1)</f>
        <v>1</v>
      </c>
      <c r="AF858" s="74">
        <f>_xlfn.IFNA(MATCH(MAD_S[[#This Row],[ACR1 : Is Application Virtualized]],Scale!Y$6:Y$10,0),1)</f>
        <v>1</v>
      </c>
      <c r="AG858" s="74">
        <f>_xlfn.IFNA(MATCH(MAD_S[[#This Row],[ACR2 : Does the Application Support loosely coupled N tier Architecture &amp; Abstraction]],Scale!Z$6:Z$10,0),1)</f>
        <v>1</v>
      </c>
      <c r="AH858" s="74">
        <f>_xlfn.IFNA(MATCH(MAD_S[[#This Row],[ACR3 : Does it provide Micro Services / Coarse Grain APIs]],Scale!AA$6:AA$10,0),1)</f>
        <v>1</v>
      </c>
      <c r="AI858" s="74">
        <f>_xlfn.IFNA(MATCH(MAD_S[[#This Row],[ACR4 : Does the host regulatory environment allows moving to cloud]],Scale!AB$6:AB$10,0),1)</f>
        <v>1</v>
      </c>
    </row>
    <row r="859" spans="1:35" ht="57.75" customHeight="1" x14ac:dyDescent="0.25">
      <c r="A859" s="74" t="str">
        <f>MAD_S!A859</f>
        <v>CLS.163</v>
      </c>
      <c r="B859" s="74" t="str">
        <f>MAD_PS3[[#This Row],[M1 : Name of All Applications]]</f>
        <v>Wavelink / Ivanti</v>
      </c>
      <c r="C859" s="74" t="str">
        <f>MAD_S[[#This Row],[Region]]</f>
        <v>NA</v>
      </c>
      <c r="D859" s="74" t="str">
        <f>MAD_S!D859</f>
        <v>Michelle Stannard</v>
      </c>
      <c r="E859" s="74" t="str">
        <f>MAD_S!E859</f>
        <v>Unknown</v>
      </c>
      <c r="F859" s="74" t="str">
        <f>MAD_S!F859</f>
        <v>Manual Entry Req</v>
      </c>
      <c r="G859" s="74" t="str">
        <f>MAD_S!G859</f>
        <v>Other</v>
      </c>
      <c r="H859" s="74" t="str">
        <f>MAD_S!H859</f>
        <v>Manual Entry Req</v>
      </c>
      <c r="I859" s="74" t="str">
        <f>MAD_S!I859</f>
        <v>Other</v>
      </c>
      <c r="J859" s="74" t="str">
        <f>MAD_S!J859</f>
        <v>Other</v>
      </c>
      <c r="K859" s="74" t="str">
        <f>MAD_S!K859</f>
        <v>Unknown</v>
      </c>
      <c r="L859" s="74" t="str">
        <f>MAD_S!L859</f>
        <v>RF application manager</v>
      </c>
      <c r="M859" s="74" t="str">
        <f>MAD_S!M859</f>
        <v>Manual Entry Req</v>
      </c>
      <c r="N859" s="74" t="str">
        <f>MAD_S!N859</f>
        <v>Manual Entry Req</v>
      </c>
      <c r="O859" s="74" t="str">
        <f>MAD_S!O859</f>
        <v>Manual Entry Req</v>
      </c>
      <c r="P859" s="74" t="str">
        <f>MAD_S!P859</f>
        <v>Manual Entry Req</v>
      </c>
      <c r="Q859" s="74" t="str">
        <f>MAD_S!Q859</f>
        <v>Manual Entry Req</v>
      </c>
      <c r="R859" s="74">
        <f>_xlfn.IFNA(MATCH(MAD_S[[#This Row],[BCR1 : The extent to which application supports business operations]],Scale!K$6:K$10,0),1)</f>
        <v>3</v>
      </c>
      <c r="S859" s="74">
        <f>_xlfn.IFNA(MATCH(MAD_S[[#This Row],[BCR2 : Please indicate the business impact due to the application''s non-availability ]],Scale!L$6:L$10,0),1)</f>
        <v>1</v>
      </c>
      <c r="T859" s="74">
        <f>_xlfn.IFNA(MATCH(MAD_S[[#This Row],[BCR3 : Business Data Criticality]],Scale!M$6:M$10,0),1)</f>
        <v>4</v>
      </c>
      <c r="U859" s="74">
        <f>_xlfn.IFNA(MATCH(MAD_S[[#This Row],[BCR4 : Please indicate the user base]],Scale!N$6:N$10,0),1)</f>
        <v>1</v>
      </c>
      <c r="V859" s="74">
        <f>_xlfn.IFNA(MATCH(MAD_S[[#This Row],[AC1 : Categorize Interfaces]],Scale!O$6:O$10,0),1)</f>
        <v>4</v>
      </c>
      <c r="W859" s="74">
        <f>_xlfn.IFNA(MATCH(MAD_S[[#This Row],[AC2 : Diversity of Database(s)]],Scale!P$6:P$10,0),1)</f>
        <v>5</v>
      </c>
      <c r="X859" s="74">
        <f>_xlfn.IFNA(MATCH(MAD_S[[#This Row],[AC3 : Diversity of software languages]],Scale!Q$6:Q$10,0),1)</f>
        <v>5</v>
      </c>
      <c r="Y859" s="74">
        <f>_xlfn.IFNA(MATCH(MAD_S[[#This Row],[AM1 : Vendor Support available]],Scale!R$6:R$10,0),1)</f>
        <v>3</v>
      </c>
      <c r="Z859" s="74">
        <f>_xlfn.IFNA(MATCH(MAD_S[[#This Row],[AM2 : Availability of skills required to support the system]],Scale!S$6:S$10,0),1)</f>
        <v>1</v>
      </c>
      <c r="AA859" s="74">
        <f>_xlfn.IFNA(MATCH(MAD_S[[#This Row],[AM3 : Documents Available]],Scale!T$6:T$10,0),1)</f>
        <v>4</v>
      </c>
      <c r="AB859" s="74">
        <f>_xlfn.IFNA(MATCH(MAD_S[[#This Row],[AM4 : Lifecycle Stage of the application for Risk]],Scale!U$6:U$10,0),1)</f>
        <v>4</v>
      </c>
      <c r="AC859" s="74">
        <f>_xlfn.IFNA(MATCH(MAD_S[[#This Row],[AC1 : Implementation Cost]],Scale!V$6:V$10,0),1)</f>
        <v>1</v>
      </c>
      <c r="AD859" s="74">
        <f>_xlfn.IFNA(MATCH(MAD_S[[#This Row],[AC2 : Licence Cost]],Scale!W$6:W$10,0),1)</f>
        <v>1</v>
      </c>
      <c r="AE859" s="74">
        <f>_xlfn.IFNA(MATCH(MAD_S[[#This Row],[AC3 : Annual Maintenance Cost/Support Cost]],Scale!X$6:X$10,0),1)</f>
        <v>1</v>
      </c>
      <c r="AF859" s="74">
        <f>_xlfn.IFNA(MATCH(MAD_S[[#This Row],[ACR1 : Is Application Virtualized]],Scale!Y$6:Y$10,0),1)</f>
        <v>1</v>
      </c>
      <c r="AG859" s="74">
        <f>_xlfn.IFNA(MATCH(MAD_S[[#This Row],[ACR2 : Does the Application Support loosely coupled N tier Architecture &amp; Abstraction]],Scale!Z$6:Z$10,0),1)</f>
        <v>1</v>
      </c>
      <c r="AH859" s="74">
        <f>_xlfn.IFNA(MATCH(MAD_S[[#This Row],[ACR3 : Does it provide Micro Services / Coarse Grain APIs]],Scale!AA$6:AA$10,0),1)</f>
        <v>1</v>
      </c>
      <c r="AI859" s="74">
        <f>_xlfn.IFNA(MATCH(MAD_S[[#This Row],[ACR4 : Does the host regulatory environment allows moving to cloud]],Scale!AB$6:AB$10,0),1)</f>
        <v>1</v>
      </c>
    </row>
    <row r="860" spans="1:35" ht="57.75" customHeight="1" x14ac:dyDescent="0.25">
      <c r="A860" s="74" t="str">
        <f>MAD_S!A860</f>
        <v>CLS.164</v>
      </c>
      <c r="B860" s="74" t="str">
        <f>MAD_PS3[[#This Row],[M1 : Name of All Applications]]</f>
        <v>IMSecure</v>
      </c>
      <c r="C860" s="74" t="str">
        <f>MAD_S[[#This Row],[Region]]</f>
        <v>Unmapped</v>
      </c>
      <c r="D860" s="74" t="str">
        <f>MAD_S!D860</f>
        <v>Manual Entry Req</v>
      </c>
      <c r="E860" s="74" t="str">
        <f>MAD_S!E860</f>
        <v>Unknown</v>
      </c>
      <c r="F860" s="74" t="str">
        <f>MAD_S!F860</f>
        <v>Manual Entry Req</v>
      </c>
      <c r="G860" s="74" t="str">
        <f>MAD_S!G860</f>
        <v>Other</v>
      </c>
      <c r="H860" s="74" t="str">
        <f>MAD_S!H860</f>
        <v>Manual Entry Req</v>
      </c>
      <c r="I860" s="74" t="str">
        <f>MAD_S!I860</f>
        <v>Other</v>
      </c>
      <c r="J860" s="74" t="str">
        <f>MAD_S!J860</f>
        <v>Other</v>
      </c>
      <c r="K860" s="74" t="str">
        <f>MAD_S!K860</f>
        <v>Unknown</v>
      </c>
      <c r="L860" s="74" t="str">
        <f>MAD_S!L860</f>
        <v>Application on phones that lets you take the phone into the warehouse</v>
      </c>
      <c r="M860" s="74" t="str">
        <f>MAD_S!M860</f>
        <v>Manual Entry Req</v>
      </c>
      <c r="N860" s="74" t="str">
        <f>MAD_S!N860</f>
        <v>Manual Entry Req</v>
      </c>
      <c r="O860" s="74" t="str">
        <f>MAD_S!O860</f>
        <v>Manual Entry Req</v>
      </c>
      <c r="P860" s="74" t="str">
        <f>MAD_S!P860</f>
        <v>Manual Entry Req</v>
      </c>
      <c r="Q860" s="74" t="str">
        <f>MAD_S!Q860</f>
        <v>Manual Entry Req</v>
      </c>
      <c r="R860" s="74">
        <f>_xlfn.IFNA(MATCH(MAD_S[[#This Row],[BCR1 : The extent to which application supports business operations]],Scale!K$6:K$10,0),1)</f>
        <v>1</v>
      </c>
      <c r="S860" s="74">
        <f>_xlfn.IFNA(MATCH(MAD_S[[#This Row],[BCR2 : Please indicate the business impact due to the application''s non-availability ]],Scale!L$6:L$10,0),1)</f>
        <v>1</v>
      </c>
      <c r="T860" s="74">
        <f>_xlfn.IFNA(MATCH(MAD_S[[#This Row],[BCR3 : Business Data Criticality]],Scale!M$6:M$10,0),1)</f>
        <v>2</v>
      </c>
      <c r="U860" s="74">
        <f>_xlfn.IFNA(MATCH(MAD_S[[#This Row],[BCR4 : Please indicate the user base]],Scale!N$6:N$10,0),1)</f>
        <v>1</v>
      </c>
      <c r="V860" s="74">
        <f>_xlfn.IFNA(MATCH(MAD_S[[#This Row],[AC1 : Categorize Interfaces]],Scale!O$6:O$10,0),1)</f>
        <v>4</v>
      </c>
      <c r="W860" s="74">
        <f>_xlfn.IFNA(MATCH(MAD_S[[#This Row],[AC2 : Diversity of Database(s)]],Scale!P$6:P$10,0),1)</f>
        <v>5</v>
      </c>
      <c r="X860" s="74">
        <f>_xlfn.IFNA(MATCH(MAD_S[[#This Row],[AC3 : Diversity of software languages]],Scale!Q$6:Q$10,0),1)</f>
        <v>5</v>
      </c>
      <c r="Y860" s="74">
        <f>_xlfn.IFNA(MATCH(MAD_S[[#This Row],[AM1 : Vendor Support available]],Scale!R$6:R$10,0),1)</f>
        <v>3</v>
      </c>
      <c r="Z860" s="74">
        <f>_xlfn.IFNA(MATCH(MAD_S[[#This Row],[AM2 : Availability of skills required to support the system]],Scale!S$6:S$10,0),1)</f>
        <v>1</v>
      </c>
      <c r="AA860" s="74">
        <f>_xlfn.IFNA(MATCH(MAD_S[[#This Row],[AM3 : Documents Available]],Scale!T$6:T$10,0),1)</f>
        <v>4</v>
      </c>
      <c r="AB860" s="74">
        <f>_xlfn.IFNA(MATCH(MAD_S[[#This Row],[AM4 : Lifecycle Stage of the application for Risk]],Scale!U$6:U$10,0),1)</f>
        <v>4</v>
      </c>
      <c r="AC860" s="74">
        <f>_xlfn.IFNA(MATCH(MAD_S[[#This Row],[AC1 : Implementation Cost]],Scale!V$6:V$10,0),1)</f>
        <v>1</v>
      </c>
      <c r="AD860" s="74">
        <f>_xlfn.IFNA(MATCH(MAD_S[[#This Row],[AC2 : Licence Cost]],Scale!W$6:W$10,0),1)</f>
        <v>1</v>
      </c>
      <c r="AE860" s="74">
        <f>_xlfn.IFNA(MATCH(MAD_S[[#This Row],[AC3 : Annual Maintenance Cost/Support Cost]],Scale!X$6:X$10,0),1)</f>
        <v>1</v>
      </c>
      <c r="AF860" s="74">
        <f>_xlfn.IFNA(MATCH(MAD_S[[#This Row],[ACR1 : Is Application Virtualized]],Scale!Y$6:Y$10,0),1)</f>
        <v>1</v>
      </c>
      <c r="AG860" s="74">
        <f>_xlfn.IFNA(MATCH(MAD_S[[#This Row],[ACR2 : Does the Application Support loosely coupled N tier Architecture &amp; Abstraction]],Scale!Z$6:Z$10,0),1)</f>
        <v>1</v>
      </c>
      <c r="AH860" s="74">
        <f>_xlfn.IFNA(MATCH(MAD_S[[#This Row],[ACR3 : Does it provide Micro Services / Coarse Grain APIs]],Scale!AA$6:AA$10,0),1)</f>
        <v>1</v>
      </c>
      <c r="AI860" s="74">
        <f>_xlfn.IFNA(MATCH(MAD_S[[#This Row],[ACR4 : Does the host regulatory environment allows moving to cloud]],Scale!AB$6:AB$10,0),1)</f>
        <v>1</v>
      </c>
    </row>
    <row r="861" spans="1:35" ht="57.75" customHeight="1" x14ac:dyDescent="0.25">
      <c r="A861" s="74" t="str">
        <f>MAD_S!A861</f>
        <v>CLS.165</v>
      </c>
      <c r="B861" s="74" t="str">
        <f>MAD_PS3[[#This Row],[M1 : Name of All Applications]]</f>
        <v>ICASE - Support Only</v>
      </c>
      <c r="C861" s="74" t="str">
        <f>MAD_S[[#This Row],[Region]]</f>
        <v>NA</v>
      </c>
      <c r="D861" s="74" t="str">
        <f>MAD_S!D861</f>
        <v>Scott Pelance</v>
      </c>
      <c r="E861" s="74" t="str">
        <f>MAD_S!E861</f>
        <v>Decommissioned</v>
      </c>
      <c r="F861" s="74" t="str">
        <f>MAD_S!F861</f>
        <v>Manual Entry Req</v>
      </c>
      <c r="G861" s="74" t="str">
        <f>MAD_S!G861</f>
        <v>Other</v>
      </c>
      <c r="H861" s="74" t="str">
        <f>MAD_S!H861</f>
        <v>Manual Entry Req</v>
      </c>
      <c r="I861" s="74" t="str">
        <f>MAD_S!I861</f>
        <v>Other</v>
      </c>
      <c r="J861" s="74" t="str">
        <f>MAD_S!J861</f>
        <v>Other</v>
      </c>
      <c r="K861" s="74" t="str">
        <f>MAD_S!K861</f>
        <v>Unknown</v>
      </c>
      <c r="L861" s="74" t="str">
        <f>MAD_S!L861</f>
        <v>Return validation system</v>
      </c>
      <c r="M861" s="74" t="str">
        <f>MAD_S!M861</f>
        <v>Manual Entry Req</v>
      </c>
      <c r="N861" s="74" t="str">
        <f>MAD_S!N861</f>
        <v>Manual Entry Req</v>
      </c>
      <c r="O861" s="74" t="str">
        <f>MAD_S!O861</f>
        <v>Manual Entry Req</v>
      </c>
      <c r="P861" s="74" t="str">
        <f>MAD_S!P861</f>
        <v>Manual Entry Req</v>
      </c>
      <c r="Q861" s="74" t="str">
        <f>MAD_S!Q861</f>
        <v>Manual Entry Req</v>
      </c>
      <c r="R861" s="74">
        <f>_xlfn.IFNA(MATCH(MAD_S[[#This Row],[BCR1 : The extent to which application supports business operations]],Scale!K$6:K$10,0),1)</f>
        <v>3</v>
      </c>
      <c r="S861" s="74">
        <f>_xlfn.IFNA(MATCH(MAD_S[[#This Row],[BCR2 : Please indicate the business impact due to the application''s non-availability ]],Scale!L$6:L$10,0),1)</f>
        <v>3</v>
      </c>
      <c r="T861" s="74">
        <f>_xlfn.IFNA(MATCH(MAD_S[[#This Row],[BCR3 : Business Data Criticality]],Scale!M$6:M$10,0),1)</f>
        <v>4</v>
      </c>
      <c r="U861" s="74">
        <f>_xlfn.IFNA(MATCH(MAD_S[[#This Row],[BCR4 : Please indicate the user base]],Scale!N$6:N$10,0),1)</f>
        <v>1</v>
      </c>
      <c r="V861" s="74">
        <f>_xlfn.IFNA(MATCH(MAD_S[[#This Row],[AC1 : Categorize Interfaces]],Scale!O$6:O$10,0),1)</f>
        <v>4</v>
      </c>
      <c r="W861" s="74">
        <f>_xlfn.IFNA(MATCH(MAD_S[[#This Row],[AC2 : Diversity of Database(s)]],Scale!P$6:P$10,0),1)</f>
        <v>5</v>
      </c>
      <c r="X861" s="74">
        <f>_xlfn.IFNA(MATCH(MAD_S[[#This Row],[AC3 : Diversity of software languages]],Scale!Q$6:Q$10,0),1)</f>
        <v>5</v>
      </c>
      <c r="Y861" s="74">
        <f>_xlfn.IFNA(MATCH(MAD_S[[#This Row],[AM1 : Vendor Support available]],Scale!R$6:R$10,0),1)</f>
        <v>3</v>
      </c>
      <c r="Z861" s="74">
        <f>_xlfn.IFNA(MATCH(MAD_S[[#This Row],[AM2 : Availability of skills required to support the system]],Scale!S$6:S$10,0),1)</f>
        <v>1</v>
      </c>
      <c r="AA861" s="74">
        <f>_xlfn.IFNA(MATCH(MAD_S[[#This Row],[AM3 : Documents Available]],Scale!T$6:T$10,0),1)</f>
        <v>4</v>
      </c>
      <c r="AB861" s="74">
        <f>_xlfn.IFNA(MATCH(MAD_S[[#This Row],[AM4 : Lifecycle Stage of the application for Risk]],Scale!U$6:U$10,0),1)</f>
        <v>4</v>
      </c>
      <c r="AC861" s="74">
        <f>_xlfn.IFNA(MATCH(MAD_S[[#This Row],[AC1 : Implementation Cost]],Scale!V$6:V$10,0),1)</f>
        <v>1</v>
      </c>
      <c r="AD861" s="74">
        <f>_xlfn.IFNA(MATCH(MAD_S[[#This Row],[AC2 : Licence Cost]],Scale!W$6:W$10,0),1)</f>
        <v>1</v>
      </c>
      <c r="AE861" s="74">
        <f>_xlfn.IFNA(MATCH(MAD_S[[#This Row],[AC3 : Annual Maintenance Cost/Support Cost]],Scale!X$6:X$10,0),1)</f>
        <v>1</v>
      </c>
      <c r="AF861" s="74">
        <f>_xlfn.IFNA(MATCH(MAD_S[[#This Row],[ACR1 : Is Application Virtualized]],Scale!Y$6:Y$10,0),1)</f>
        <v>1</v>
      </c>
      <c r="AG861" s="74">
        <f>_xlfn.IFNA(MATCH(MAD_S[[#This Row],[ACR2 : Does the Application Support loosely coupled N tier Architecture &amp; Abstraction]],Scale!Z$6:Z$10,0),1)</f>
        <v>1</v>
      </c>
      <c r="AH861" s="74">
        <f>_xlfn.IFNA(MATCH(MAD_S[[#This Row],[ACR3 : Does it provide Micro Services / Coarse Grain APIs]],Scale!AA$6:AA$10,0),1)</f>
        <v>1</v>
      </c>
      <c r="AI861" s="74">
        <f>_xlfn.IFNA(MATCH(MAD_S[[#This Row],[ACR4 : Does the host regulatory environment allows moving to cloud]],Scale!AB$6:AB$10,0),1)</f>
        <v>1</v>
      </c>
    </row>
    <row r="862" spans="1:35" ht="57.75" customHeight="1" x14ac:dyDescent="0.25">
      <c r="A862" s="74" t="str">
        <f>MAD_S!A862</f>
        <v>CLS.166</v>
      </c>
      <c r="B862" s="74" t="str">
        <f>MAD_PS3[[#This Row],[M1 : Name of All Applications]]</f>
        <v>SpecBuilder</v>
      </c>
      <c r="C862" s="74" t="str">
        <f>MAD_S[[#This Row],[Region]]</f>
        <v>NA</v>
      </c>
      <c r="D862" s="74" t="str">
        <f>MAD_S!D862</f>
        <v>Roy DeGolier</v>
      </c>
      <c r="E862" s="74" t="str">
        <f>MAD_S!E862</f>
        <v>Unknown</v>
      </c>
      <c r="F862" s="74" t="str">
        <f>MAD_S!F862</f>
        <v>Manual Entry Req</v>
      </c>
      <c r="G862" s="74" t="str">
        <f>MAD_S!G862</f>
        <v>Other</v>
      </c>
      <c r="H862" s="74" t="str">
        <f>MAD_S!H862</f>
        <v>Manual Entry Req</v>
      </c>
      <c r="I862" s="74" t="str">
        <f>MAD_S!I862</f>
        <v>Other</v>
      </c>
      <c r="J862" s="74" t="str">
        <f>MAD_S!J862</f>
        <v>Other</v>
      </c>
      <c r="K862" s="74" t="str">
        <f>MAD_S!K862</f>
        <v>Unknown</v>
      </c>
      <c r="L862" s="74" t="str">
        <f>MAD_S!L862</f>
        <v>Locally installed application used by the eComm Integration team in Americas. 4 seats current license expires 12/31/222.</v>
      </c>
      <c r="M862" s="74" t="str">
        <f>MAD_S!M862</f>
        <v>Manual Entry Req</v>
      </c>
      <c r="N862" s="74" t="str">
        <f>MAD_S!N862</f>
        <v>Manual Entry Req</v>
      </c>
      <c r="O862" s="74" t="str">
        <f>MAD_S!O862</f>
        <v>Manual Entry Req</v>
      </c>
      <c r="P862" s="74" t="str">
        <f>MAD_S!P862</f>
        <v>Manual Entry Req</v>
      </c>
      <c r="Q862" s="74" t="str">
        <f>MAD_S!Q862</f>
        <v>Manual Entry Req</v>
      </c>
      <c r="R862" s="74">
        <f>_xlfn.IFNA(MATCH(MAD_S[[#This Row],[BCR1 : The extent to which application supports business operations]],Scale!K$6:K$10,0),1)</f>
        <v>1</v>
      </c>
      <c r="S862" s="74">
        <f>_xlfn.IFNA(MATCH(MAD_S[[#This Row],[BCR2 : Please indicate the business impact due to the application''s non-availability ]],Scale!L$6:L$10,0),1)</f>
        <v>1</v>
      </c>
      <c r="T862" s="74">
        <f>_xlfn.IFNA(MATCH(MAD_S[[#This Row],[BCR3 : Business Data Criticality]],Scale!M$6:M$10,0),1)</f>
        <v>2</v>
      </c>
      <c r="U862" s="74">
        <f>_xlfn.IFNA(MATCH(MAD_S[[#This Row],[BCR4 : Please indicate the user base]],Scale!N$6:N$10,0),1)</f>
        <v>1</v>
      </c>
      <c r="V862" s="74">
        <f>_xlfn.IFNA(MATCH(MAD_S[[#This Row],[AC1 : Categorize Interfaces]],Scale!O$6:O$10,0),1)</f>
        <v>4</v>
      </c>
      <c r="W862" s="74">
        <f>_xlfn.IFNA(MATCH(MAD_S[[#This Row],[AC2 : Diversity of Database(s)]],Scale!P$6:P$10,0),1)</f>
        <v>5</v>
      </c>
      <c r="X862" s="74">
        <f>_xlfn.IFNA(MATCH(MAD_S[[#This Row],[AC3 : Diversity of software languages]],Scale!Q$6:Q$10,0),1)</f>
        <v>5</v>
      </c>
      <c r="Y862" s="74">
        <f>_xlfn.IFNA(MATCH(MAD_S[[#This Row],[AM1 : Vendor Support available]],Scale!R$6:R$10,0),1)</f>
        <v>3</v>
      </c>
      <c r="Z862" s="74">
        <f>_xlfn.IFNA(MATCH(MAD_S[[#This Row],[AM2 : Availability of skills required to support the system]],Scale!S$6:S$10,0),1)</f>
        <v>1</v>
      </c>
      <c r="AA862" s="74">
        <f>_xlfn.IFNA(MATCH(MAD_S[[#This Row],[AM3 : Documents Available]],Scale!T$6:T$10,0),1)</f>
        <v>4</v>
      </c>
      <c r="AB862" s="74">
        <f>_xlfn.IFNA(MATCH(MAD_S[[#This Row],[AM4 : Lifecycle Stage of the application for Risk]],Scale!U$6:U$10,0),1)</f>
        <v>4</v>
      </c>
      <c r="AC862" s="74">
        <f>_xlfn.IFNA(MATCH(MAD_S[[#This Row],[AC1 : Implementation Cost]],Scale!V$6:V$10,0),1)</f>
        <v>1</v>
      </c>
      <c r="AD862" s="74">
        <f>_xlfn.IFNA(MATCH(MAD_S[[#This Row],[AC2 : Licence Cost]],Scale!W$6:W$10,0),1)</f>
        <v>1</v>
      </c>
      <c r="AE862" s="74">
        <f>_xlfn.IFNA(MATCH(MAD_S[[#This Row],[AC3 : Annual Maintenance Cost/Support Cost]],Scale!X$6:X$10,0),1)</f>
        <v>1</v>
      </c>
      <c r="AF862" s="74">
        <f>_xlfn.IFNA(MATCH(MAD_S[[#This Row],[ACR1 : Is Application Virtualized]],Scale!Y$6:Y$10,0),1)</f>
        <v>1</v>
      </c>
      <c r="AG862" s="74">
        <f>_xlfn.IFNA(MATCH(MAD_S[[#This Row],[ACR2 : Does the Application Support loosely coupled N tier Architecture &amp; Abstraction]],Scale!Z$6:Z$10,0),1)</f>
        <v>1</v>
      </c>
      <c r="AH862" s="74">
        <f>_xlfn.IFNA(MATCH(MAD_S[[#This Row],[ACR3 : Does it provide Micro Services / Coarse Grain APIs]],Scale!AA$6:AA$10,0),1)</f>
        <v>1</v>
      </c>
      <c r="AI862" s="74">
        <f>_xlfn.IFNA(MATCH(MAD_S[[#This Row],[ACR4 : Does the host regulatory environment allows moving to cloud]],Scale!AB$6:AB$10,0),1)</f>
        <v>1</v>
      </c>
    </row>
    <row r="863" spans="1:35" ht="57.75" customHeight="1" x14ac:dyDescent="0.25">
      <c r="A863" s="74" t="str">
        <f>MAD_S!A863</f>
        <v>CLS.168</v>
      </c>
      <c r="B863" s="74" t="str">
        <f>MAD_PS3[[#This Row],[M1 : Name of All Applications]]</f>
        <v>ReadSoft (Kofax)</v>
      </c>
      <c r="C863" s="74" t="str">
        <f>MAD_S[[#This Row],[Region]]</f>
        <v>NA</v>
      </c>
      <c r="D863" s="74" t="str">
        <f>MAD_S!D863</f>
        <v>Albert Pravin</v>
      </c>
      <c r="E863" s="74" t="str">
        <f>MAD_S!E863</f>
        <v>Decommissioned</v>
      </c>
      <c r="F863" s="74" t="str">
        <f>MAD_S!F863</f>
        <v>IFS.Finance.GLBL.IMM.SUP</v>
      </c>
      <c r="G863" s="74" t="str">
        <f>MAD_S!G863</f>
        <v>COTS</v>
      </c>
      <c r="H863" s="74" t="str">
        <f>MAD_S!H863</f>
        <v>Windows App</v>
      </c>
      <c r="I863" s="74" t="str">
        <f>MAD_S!I863</f>
        <v>Other</v>
      </c>
      <c r="J863" s="74" t="str">
        <f>MAD_S!J863</f>
        <v>On-Prem</v>
      </c>
      <c r="K863" s="74" t="str">
        <f>MAD_S!K863</f>
        <v>2-tier</v>
      </c>
      <c r="L863" s="74" t="str">
        <f>MAD_S!L863</f>
        <v xml:space="preserve">AP invoice scanning  system for Finance Dept - for IFS </v>
      </c>
      <c r="M863" s="74" t="str">
        <f>MAD_S!M863</f>
        <v>FinanceandControlship</v>
      </c>
      <c r="N863" s="74" t="str">
        <f>MAD_S!N863</f>
        <v>FinanceOperations</v>
      </c>
      <c r="O863" s="74" t="str">
        <f>MAD_S!O863</f>
        <v>TradeAccountsPayable</v>
      </c>
      <c r="P863" s="74" t="str">
        <f>MAD_S!P863</f>
        <v>Manual Entry Req</v>
      </c>
      <c r="Q863" s="74" t="str">
        <f>MAD_S!Q863</f>
        <v>INGRAM</v>
      </c>
      <c r="R863" s="74">
        <f>_xlfn.IFNA(MATCH(MAD_S[[#This Row],[BCR1 : The extent to which application supports business operations]],Scale!K$6:K$10,0),1)</f>
        <v>3</v>
      </c>
      <c r="S863" s="74">
        <f>_xlfn.IFNA(MATCH(MAD_S[[#This Row],[BCR2 : Please indicate the business impact due to the application''s non-availability ]],Scale!L$6:L$10,0),1)</f>
        <v>5</v>
      </c>
      <c r="T863" s="74">
        <f>_xlfn.IFNA(MATCH(MAD_S[[#This Row],[BCR3 : Business Data Criticality]],Scale!M$6:M$10,0),1)</f>
        <v>4</v>
      </c>
      <c r="U863" s="74">
        <f>_xlfn.IFNA(MATCH(MAD_S[[#This Row],[BCR4 : Please indicate the user base]],Scale!N$6:N$10,0),1)</f>
        <v>1</v>
      </c>
      <c r="V863" s="74">
        <f>_xlfn.IFNA(MATCH(MAD_S[[#This Row],[AC1 : Categorize Interfaces]],Scale!O$6:O$10,0),1)</f>
        <v>4</v>
      </c>
      <c r="W863" s="74">
        <f>_xlfn.IFNA(MATCH(MAD_S[[#This Row],[AC2 : Diversity of Database(s)]],Scale!P$6:P$10,0),1)</f>
        <v>5</v>
      </c>
      <c r="X863" s="74">
        <f>_xlfn.IFNA(MATCH(MAD_S[[#This Row],[AC3 : Diversity of software languages]],Scale!Q$6:Q$10,0),1)</f>
        <v>5</v>
      </c>
      <c r="Y863" s="74">
        <f>_xlfn.IFNA(MATCH(MAD_S[[#This Row],[AM1 : Vendor Support available]],Scale!R$6:R$10,0),1)</f>
        <v>3</v>
      </c>
      <c r="Z863" s="74">
        <f>_xlfn.IFNA(MATCH(MAD_S[[#This Row],[AM2 : Availability of skills required to support the system]],Scale!S$6:S$10,0),1)</f>
        <v>1</v>
      </c>
      <c r="AA863" s="74">
        <f>_xlfn.IFNA(MATCH(MAD_S[[#This Row],[AM3 : Documents Available]],Scale!T$6:T$10,0),1)</f>
        <v>1</v>
      </c>
      <c r="AB863" s="74">
        <f>_xlfn.IFNA(MATCH(MAD_S[[#This Row],[AM4 : Lifecycle Stage of the application for Risk]],Scale!U$6:U$10,0),1)</f>
        <v>2</v>
      </c>
      <c r="AC863" s="74">
        <f>_xlfn.IFNA(MATCH(MAD_S[[#This Row],[AC1 : Implementation Cost]],Scale!V$6:V$10,0),1)</f>
        <v>1</v>
      </c>
      <c r="AD863" s="74">
        <f>_xlfn.IFNA(MATCH(MAD_S[[#This Row],[AC2 : Licence Cost]],Scale!W$6:W$10,0),1)</f>
        <v>1</v>
      </c>
      <c r="AE863" s="74">
        <f>_xlfn.IFNA(MATCH(MAD_S[[#This Row],[AC3 : Annual Maintenance Cost/Support Cost]],Scale!X$6:X$10,0),1)</f>
        <v>1</v>
      </c>
      <c r="AF863" s="74">
        <f>_xlfn.IFNA(MATCH(MAD_S[[#This Row],[ACR1 : Is Application Virtualized]],Scale!Y$6:Y$10,0),1)</f>
        <v>1</v>
      </c>
      <c r="AG863" s="74">
        <f>_xlfn.IFNA(MATCH(MAD_S[[#This Row],[ACR2 : Does the Application Support loosely coupled N tier Architecture &amp; Abstraction]],Scale!Z$6:Z$10,0),1)</f>
        <v>1</v>
      </c>
      <c r="AH863" s="74">
        <f>_xlfn.IFNA(MATCH(MAD_S[[#This Row],[ACR3 : Does it provide Micro Services / Coarse Grain APIs]],Scale!AA$6:AA$10,0),1)</f>
        <v>1</v>
      </c>
      <c r="AI863" s="74">
        <f>_xlfn.IFNA(MATCH(MAD_S[[#This Row],[ACR4 : Does the host regulatory environment allows moving to cloud]],Scale!AB$6:AB$10,0),1)</f>
        <v>1</v>
      </c>
    </row>
    <row r="864" spans="1:35" ht="57.75" customHeight="1" x14ac:dyDescent="0.25">
      <c r="A864" s="74" t="str">
        <f>MAD_S!A864</f>
        <v>CLS.169</v>
      </c>
      <c r="B864" s="74" t="str">
        <f>MAD_PS3[[#This Row],[M1 : Name of All Applications]]</f>
        <v>Standard Register</v>
      </c>
      <c r="C864" s="74" t="str">
        <f>MAD_S[[#This Row],[Region]]</f>
        <v>NA</v>
      </c>
      <c r="D864" s="74" t="str">
        <f>MAD_S!D864</f>
        <v>Albert Pravin</v>
      </c>
      <c r="E864" s="74" t="str">
        <f>MAD_S!E864</f>
        <v>Active</v>
      </c>
      <c r="F864" s="74" t="str">
        <f>MAD_S!F864</f>
        <v>IFS.Finance.AMER.IMM.SUP</v>
      </c>
      <c r="G864" s="74" t="str">
        <f>MAD_S!G864</f>
        <v>COTS</v>
      </c>
      <c r="H864" s="74" t="str">
        <f>MAD_S!H864</f>
        <v>Windows App</v>
      </c>
      <c r="I864" s="74" t="str">
        <f>MAD_S!I864</f>
        <v>Other</v>
      </c>
      <c r="J864" s="74" t="str">
        <f>MAD_S!J864</f>
        <v>On-Prem</v>
      </c>
      <c r="K864" s="74" t="str">
        <f>MAD_S!K864</f>
        <v>monolith (non-tiered) architecture</v>
      </c>
      <c r="L864" s="74" t="str">
        <f>MAD_S!L864</f>
        <v>AP check printingapplication for Finance Dept - for IFS</v>
      </c>
      <c r="M864" s="74" t="str">
        <f>MAD_S!M864</f>
        <v>FinanceandControlship</v>
      </c>
      <c r="N864" s="74" t="str">
        <f>MAD_S!N864</f>
        <v>FinanceOperations</v>
      </c>
      <c r="O864" s="74" t="str">
        <f>MAD_S!O864</f>
        <v>TradeAccountsPayable</v>
      </c>
      <c r="P864" s="74" t="str">
        <f>MAD_S!P864</f>
        <v>Manual Entry Req</v>
      </c>
      <c r="Q864" s="74" t="str">
        <f>MAD_S!Q864</f>
        <v>CEVA</v>
      </c>
      <c r="R864" s="74">
        <f>_xlfn.IFNA(MATCH(MAD_S[[#This Row],[BCR1 : The extent to which application supports business operations]],Scale!K$6:K$10,0),1)</f>
        <v>3</v>
      </c>
      <c r="S864" s="74">
        <f>_xlfn.IFNA(MATCH(MAD_S[[#This Row],[BCR2 : Please indicate the business impact due to the application''s non-availability ]],Scale!L$6:L$10,0),1)</f>
        <v>5</v>
      </c>
      <c r="T864" s="74">
        <f>_xlfn.IFNA(MATCH(MAD_S[[#This Row],[BCR3 : Business Data Criticality]],Scale!M$6:M$10,0),1)</f>
        <v>4</v>
      </c>
      <c r="U864" s="74">
        <f>_xlfn.IFNA(MATCH(MAD_S[[#This Row],[BCR4 : Please indicate the user base]],Scale!N$6:N$10,0),1)</f>
        <v>1</v>
      </c>
      <c r="V864" s="74">
        <f>_xlfn.IFNA(MATCH(MAD_S[[#This Row],[AC1 : Categorize Interfaces]],Scale!O$6:O$10,0),1)</f>
        <v>4</v>
      </c>
      <c r="W864" s="74">
        <f>_xlfn.IFNA(MATCH(MAD_S[[#This Row],[AC2 : Diversity of Database(s)]],Scale!P$6:P$10,0),1)</f>
        <v>5</v>
      </c>
      <c r="X864" s="74">
        <f>_xlfn.IFNA(MATCH(MAD_S[[#This Row],[AC3 : Diversity of software languages]],Scale!Q$6:Q$10,0),1)</f>
        <v>5</v>
      </c>
      <c r="Y864" s="74">
        <f>_xlfn.IFNA(MATCH(MAD_S[[#This Row],[AM1 : Vendor Support available]],Scale!R$6:R$10,0),1)</f>
        <v>3</v>
      </c>
      <c r="Z864" s="74">
        <f>_xlfn.IFNA(MATCH(MAD_S[[#This Row],[AM2 : Availability of skills required to support the system]],Scale!S$6:S$10,0),1)</f>
        <v>1</v>
      </c>
      <c r="AA864" s="74">
        <f>_xlfn.IFNA(MATCH(MAD_S[[#This Row],[AM3 : Documents Available]],Scale!T$6:T$10,0),1)</f>
        <v>1</v>
      </c>
      <c r="AB864" s="74">
        <f>_xlfn.IFNA(MATCH(MAD_S[[#This Row],[AM4 : Lifecycle Stage of the application for Risk]],Scale!U$6:U$10,0),1)</f>
        <v>2</v>
      </c>
      <c r="AC864" s="74">
        <f>_xlfn.IFNA(MATCH(MAD_S[[#This Row],[AC1 : Implementation Cost]],Scale!V$6:V$10,0),1)</f>
        <v>1</v>
      </c>
      <c r="AD864" s="74">
        <f>_xlfn.IFNA(MATCH(MAD_S[[#This Row],[AC2 : Licence Cost]],Scale!W$6:W$10,0),1)</f>
        <v>1</v>
      </c>
      <c r="AE864" s="74">
        <f>_xlfn.IFNA(MATCH(MAD_S[[#This Row],[AC3 : Annual Maintenance Cost/Support Cost]],Scale!X$6:X$10,0),1)</f>
        <v>1</v>
      </c>
      <c r="AF864" s="74">
        <f>_xlfn.IFNA(MATCH(MAD_S[[#This Row],[ACR1 : Is Application Virtualized]],Scale!Y$6:Y$10,0),1)</f>
        <v>1</v>
      </c>
      <c r="AG864" s="74">
        <f>_xlfn.IFNA(MATCH(MAD_S[[#This Row],[ACR2 : Does the Application Support loosely coupled N tier Architecture &amp; Abstraction]],Scale!Z$6:Z$10,0),1)</f>
        <v>1</v>
      </c>
      <c r="AH864" s="74">
        <f>_xlfn.IFNA(MATCH(MAD_S[[#This Row],[ACR3 : Does it provide Micro Services / Coarse Grain APIs]],Scale!AA$6:AA$10,0),1)</f>
        <v>1</v>
      </c>
      <c r="AI864" s="74">
        <f>_xlfn.IFNA(MATCH(MAD_S[[#This Row],[ACR4 : Does the host regulatory environment allows moving to cloud]],Scale!AB$6:AB$10,0),1)</f>
        <v>1</v>
      </c>
    </row>
    <row r="865" spans="1:35" ht="57.75" customHeight="1" x14ac:dyDescent="0.25">
      <c r="A865" s="74" t="str">
        <f>MAD_S!A865</f>
        <v>CLS.17</v>
      </c>
      <c r="B865" s="74" t="str">
        <f>MAD_PS3[[#This Row],[M1 : Name of All Applications]]</f>
        <v>EasyPost Integration</v>
      </c>
      <c r="C865" s="74" t="str">
        <f>MAD_S[[#This Row],[Region]]</f>
        <v>NA</v>
      </c>
      <c r="D865" s="74" t="str">
        <f>MAD_S!D865</f>
        <v>Sunil Deo</v>
      </c>
      <c r="E865" s="74" t="str">
        <f>MAD_S!E865</f>
        <v>Duplicate</v>
      </c>
      <c r="F865" s="74" t="str">
        <f>MAD_S!F865</f>
        <v>Manual Entry Req</v>
      </c>
      <c r="G865" s="74" t="str">
        <f>MAD_S!G865</f>
        <v>Other</v>
      </c>
      <c r="H865" s="74" t="str">
        <f>MAD_S!H865</f>
        <v>Manual Entry Req</v>
      </c>
      <c r="I865" s="74" t="str">
        <f>MAD_S!I865</f>
        <v>Other</v>
      </c>
      <c r="J865" s="74" t="str">
        <f>MAD_S!J865</f>
        <v>Other</v>
      </c>
      <c r="K865" s="74" t="str">
        <f>MAD_S!K865</f>
        <v>Unknown</v>
      </c>
      <c r="L865" s="74" t="str">
        <f>MAD_S!L865</f>
        <v>Carrier Integration</v>
      </c>
      <c r="M865" s="74" t="str">
        <f>MAD_S!M865</f>
        <v>Manual Entry Req</v>
      </c>
      <c r="N865" s="74" t="str">
        <f>MAD_S!N865</f>
        <v>Manual Entry Req</v>
      </c>
      <c r="O865" s="74" t="str">
        <f>MAD_S!O865</f>
        <v>Manual Entry Req</v>
      </c>
      <c r="P865" s="74" t="str">
        <f>MAD_S!P865</f>
        <v>Manual Entry Req</v>
      </c>
      <c r="Q865" s="74" t="str">
        <f>MAD_S!Q865</f>
        <v>Manual Entry Req</v>
      </c>
      <c r="R865" s="74">
        <f>_xlfn.IFNA(MATCH(MAD_S[[#This Row],[BCR1 : The extent to which application supports business operations]],Scale!K$6:K$10,0),1)</f>
        <v>5</v>
      </c>
      <c r="S865" s="74">
        <f>_xlfn.IFNA(MATCH(MAD_S[[#This Row],[BCR2 : Please indicate the business impact due to the application''s non-availability ]],Scale!L$6:L$10,0),1)</f>
        <v>5</v>
      </c>
      <c r="T865" s="74">
        <f>_xlfn.IFNA(MATCH(MAD_S[[#This Row],[BCR3 : Business Data Criticality]],Scale!M$6:M$10,0),1)</f>
        <v>5</v>
      </c>
      <c r="U865" s="74">
        <f>_xlfn.IFNA(MATCH(MAD_S[[#This Row],[BCR4 : Please indicate the user base]],Scale!N$6:N$10,0),1)</f>
        <v>1</v>
      </c>
      <c r="V865" s="74">
        <f>_xlfn.IFNA(MATCH(MAD_S[[#This Row],[AC1 : Categorize Interfaces]],Scale!O$6:O$10,0),1)</f>
        <v>2</v>
      </c>
      <c r="W865" s="74">
        <f>_xlfn.IFNA(MATCH(MAD_S[[#This Row],[AC2 : Diversity of Database(s)]],Scale!P$6:P$10,0),1)</f>
        <v>5</v>
      </c>
      <c r="X865" s="74">
        <f>_xlfn.IFNA(MATCH(MAD_S[[#This Row],[AC3 : Diversity of software languages]],Scale!Q$6:Q$10,0),1)</f>
        <v>5</v>
      </c>
      <c r="Y865" s="74">
        <f>_xlfn.IFNA(MATCH(MAD_S[[#This Row],[AM1 : Vendor Support available]],Scale!R$6:R$10,0),1)</f>
        <v>3</v>
      </c>
      <c r="Z865" s="74">
        <f>_xlfn.IFNA(MATCH(MAD_S[[#This Row],[AM2 : Availability of skills required to support the system]],Scale!S$6:S$10,0),1)</f>
        <v>1</v>
      </c>
      <c r="AA865" s="74">
        <f>_xlfn.IFNA(MATCH(MAD_S[[#This Row],[AM3 : Documents Available]],Scale!T$6:T$10,0),1)</f>
        <v>4</v>
      </c>
      <c r="AB865" s="74">
        <f>_xlfn.IFNA(MATCH(MAD_S[[#This Row],[AM4 : Lifecycle Stage of the application for Risk]],Scale!U$6:U$10,0),1)</f>
        <v>4</v>
      </c>
      <c r="AC865" s="74">
        <f>_xlfn.IFNA(MATCH(MAD_S[[#This Row],[AC1 : Implementation Cost]],Scale!V$6:V$10,0),1)</f>
        <v>1</v>
      </c>
      <c r="AD865" s="74">
        <f>_xlfn.IFNA(MATCH(MAD_S[[#This Row],[AC2 : Licence Cost]],Scale!W$6:W$10,0),1)</f>
        <v>1</v>
      </c>
      <c r="AE865" s="74">
        <f>_xlfn.IFNA(MATCH(MAD_S[[#This Row],[AC3 : Annual Maintenance Cost/Support Cost]],Scale!X$6:X$10,0),1)</f>
        <v>1</v>
      </c>
      <c r="AF865" s="74">
        <f>_xlfn.IFNA(MATCH(MAD_S[[#This Row],[ACR1 : Is Application Virtualized]],Scale!Y$6:Y$10,0),1)</f>
        <v>1</v>
      </c>
      <c r="AG865" s="74">
        <f>_xlfn.IFNA(MATCH(MAD_S[[#This Row],[ACR2 : Does the Application Support loosely coupled N tier Architecture &amp; Abstraction]],Scale!Z$6:Z$10,0),1)</f>
        <v>1</v>
      </c>
      <c r="AH865" s="74">
        <f>_xlfn.IFNA(MATCH(MAD_S[[#This Row],[ACR3 : Does it provide Micro Services / Coarse Grain APIs]],Scale!AA$6:AA$10,0),1)</f>
        <v>1</v>
      </c>
      <c r="AI865" s="74">
        <f>_xlfn.IFNA(MATCH(MAD_S[[#This Row],[ACR4 : Does the host regulatory environment allows moving to cloud]],Scale!AB$6:AB$10,0),1)</f>
        <v>1</v>
      </c>
    </row>
    <row r="866" spans="1:35" ht="57.75" customHeight="1" x14ac:dyDescent="0.25">
      <c r="A866" s="74" t="str">
        <f>MAD_S!A866</f>
        <v>CLS.170</v>
      </c>
      <c r="B866" s="74" t="str">
        <f>MAD_PS3[[#This Row],[M1 : Name of All Applications]]</f>
        <v>Vertex 6.</v>
      </c>
      <c r="C866" s="74" t="str">
        <f>MAD_S[[#This Row],[Region]]</f>
        <v>NA</v>
      </c>
      <c r="D866" s="74" t="str">
        <f>MAD_S!D866</f>
        <v>Albert Pravin</v>
      </c>
      <c r="E866" s="74" t="str">
        <f>MAD_S!E866</f>
        <v>Active</v>
      </c>
      <c r="F866" s="74" t="str">
        <f>MAD_S!F866</f>
        <v>IFS.Finance.AMER.IMM.SUP</v>
      </c>
      <c r="G866" s="74" t="str">
        <f>MAD_S!G866</f>
        <v>COTS</v>
      </c>
      <c r="H866" s="74" t="str">
        <f>MAD_S!H866</f>
        <v>Oracle</v>
      </c>
      <c r="I866" s="74" t="str">
        <f>MAD_S!I866</f>
        <v>Other</v>
      </c>
      <c r="J866" s="74" t="str">
        <f>MAD_S!J866</f>
        <v>On-Prem</v>
      </c>
      <c r="K866" s="74" t="str">
        <f>MAD_S!K866</f>
        <v>2-tier</v>
      </c>
      <c r="L866" s="74" t="str">
        <f>MAD_S!L866</f>
        <v>US Sales tax software built-in with IFS</v>
      </c>
      <c r="M866" s="74" t="str">
        <f>MAD_S!M866</f>
        <v>FinanceandControlship</v>
      </c>
      <c r="N866" s="74" t="str">
        <f>MAD_S!N866</f>
        <v>FinanceOperations</v>
      </c>
      <c r="O866" s="74" t="str">
        <f>MAD_S!O866</f>
        <v>Manual Entry Req</v>
      </c>
      <c r="P866" s="74" t="str">
        <f>MAD_S!P866</f>
        <v>Manual Entry Req</v>
      </c>
      <c r="Q866" s="74" t="str">
        <f>MAD_S!Q866</f>
        <v>CEVA</v>
      </c>
      <c r="R866" s="74">
        <f>_xlfn.IFNA(MATCH(MAD_S[[#This Row],[BCR1 : The extent to which application supports business operations]],Scale!K$6:K$10,0),1)</f>
        <v>3</v>
      </c>
      <c r="S866" s="74">
        <f>_xlfn.IFNA(MATCH(MAD_S[[#This Row],[BCR2 : Please indicate the business impact due to the application''s non-availability ]],Scale!L$6:L$10,0),1)</f>
        <v>5</v>
      </c>
      <c r="T866" s="74">
        <f>_xlfn.IFNA(MATCH(MAD_S[[#This Row],[BCR3 : Business Data Criticality]],Scale!M$6:M$10,0),1)</f>
        <v>4</v>
      </c>
      <c r="U866" s="74">
        <f>_xlfn.IFNA(MATCH(MAD_S[[#This Row],[BCR4 : Please indicate the user base]],Scale!N$6:N$10,0),1)</f>
        <v>1</v>
      </c>
      <c r="V866" s="74">
        <f>_xlfn.IFNA(MATCH(MAD_S[[#This Row],[AC1 : Categorize Interfaces]],Scale!O$6:O$10,0),1)</f>
        <v>4</v>
      </c>
      <c r="W866" s="74">
        <f>_xlfn.IFNA(MATCH(MAD_S[[#This Row],[AC2 : Diversity of Database(s)]],Scale!P$6:P$10,0),1)</f>
        <v>5</v>
      </c>
      <c r="X866" s="74">
        <f>_xlfn.IFNA(MATCH(MAD_S[[#This Row],[AC3 : Diversity of software languages]],Scale!Q$6:Q$10,0),1)</f>
        <v>5</v>
      </c>
      <c r="Y866" s="74">
        <f>_xlfn.IFNA(MATCH(MAD_S[[#This Row],[AM1 : Vendor Support available]],Scale!R$6:R$10,0),1)</f>
        <v>3</v>
      </c>
      <c r="Z866" s="74">
        <f>_xlfn.IFNA(MATCH(MAD_S[[#This Row],[AM2 : Availability of skills required to support the system]],Scale!S$6:S$10,0),1)</f>
        <v>1</v>
      </c>
      <c r="AA866" s="74">
        <f>_xlfn.IFNA(MATCH(MAD_S[[#This Row],[AM3 : Documents Available]],Scale!T$6:T$10,0),1)</f>
        <v>1</v>
      </c>
      <c r="AB866" s="74">
        <f>_xlfn.IFNA(MATCH(MAD_S[[#This Row],[AM4 : Lifecycle Stage of the application for Risk]],Scale!U$6:U$10,0),1)</f>
        <v>2</v>
      </c>
      <c r="AC866" s="74">
        <f>_xlfn.IFNA(MATCH(MAD_S[[#This Row],[AC1 : Implementation Cost]],Scale!V$6:V$10,0),1)</f>
        <v>1</v>
      </c>
      <c r="AD866" s="74">
        <f>_xlfn.IFNA(MATCH(MAD_S[[#This Row],[AC2 : Licence Cost]],Scale!W$6:W$10,0),1)</f>
        <v>1</v>
      </c>
      <c r="AE866" s="74">
        <f>_xlfn.IFNA(MATCH(MAD_S[[#This Row],[AC3 : Annual Maintenance Cost/Support Cost]],Scale!X$6:X$10,0),1)</f>
        <v>1</v>
      </c>
      <c r="AF866" s="74">
        <f>_xlfn.IFNA(MATCH(MAD_S[[#This Row],[ACR1 : Is Application Virtualized]],Scale!Y$6:Y$10,0),1)</f>
        <v>1</v>
      </c>
      <c r="AG866" s="74">
        <f>_xlfn.IFNA(MATCH(MAD_S[[#This Row],[ACR2 : Does the Application Support loosely coupled N tier Architecture &amp; Abstraction]],Scale!Z$6:Z$10,0),1)</f>
        <v>1</v>
      </c>
      <c r="AH866" s="74">
        <f>_xlfn.IFNA(MATCH(MAD_S[[#This Row],[ACR3 : Does it provide Micro Services / Coarse Grain APIs]],Scale!AA$6:AA$10,0),1)</f>
        <v>1</v>
      </c>
      <c r="AI866" s="74">
        <f>_xlfn.IFNA(MATCH(MAD_S[[#This Row],[ACR4 : Does the host regulatory environment allows moving to cloud]],Scale!AB$6:AB$10,0),1)</f>
        <v>1</v>
      </c>
    </row>
    <row r="867" spans="1:35" ht="57.75" customHeight="1" x14ac:dyDescent="0.25">
      <c r="A867" s="74" t="str">
        <f>MAD_S!A867</f>
        <v>CLS.171</v>
      </c>
      <c r="B867" s="74" t="str">
        <f>MAD_PS3[[#This Row],[M1 : Name of All Applications]]</f>
        <v>Outreach.io</v>
      </c>
      <c r="C867" s="74" t="str">
        <f>MAD_S[[#This Row],[Region]]</f>
        <v>NA</v>
      </c>
      <c r="D867" s="74" t="str">
        <f>MAD_S!D867</f>
        <v>Kevin Ma</v>
      </c>
      <c r="E867" s="74" t="str">
        <f>MAD_S!E867</f>
        <v>Planned to be Decommissioned</v>
      </c>
      <c r="F867" s="74" t="str">
        <f>MAD_S!F867</f>
        <v>Manual Entry Req</v>
      </c>
      <c r="G867" s="74" t="str">
        <f>MAD_S!G867</f>
        <v>Other</v>
      </c>
      <c r="H867" s="74" t="str">
        <f>MAD_S!H867</f>
        <v>Manual Entry Req</v>
      </c>
      <c r="I867" s="74" t="str">
        <f>MAD_S!I867</f>
        <v>Other</v>
      </c>
      <c r="J867" s="74" t="str">
        <f>MAD_S!J867</f>
        <v>Other</v>
      </c>
      <c r="K867" s="74" t="str">
        <f>MAD_S!K867</f>
        <v>Unknown</v>
      </c>
      <c r="L867" s="74" t="str">
        <f>MAD_S!L867</f>
        <v>Sales outreach</v>
      </c>
      <c r="M867" s="74" t="str">
        <f>MAD_S!M867</f>
        <v>Manual Entry Req</v>
      </c>
      <c r="N867" s="74" t="str">
        <f>MAD_S!N867</f>
        <v>Manual Entry Req</v>
      </c>
      <c r="O867" s="74" t="str">
        <f>MAD_S!O867</f>
        <v>Manual Entry Req</v>
      </c>
      <c r="P867" s="74" t="str">
        <f>MAD_S!P867</f>
        <v>Manual Entry Req</v>
      </c>
      <c r="Q867" s="74" t="str">
        <f>MAD_S!Q867</f>
        <v>Manual Entry Req</v>
      </c>
      <c r="R867" s="74">
        <f>_xlfn.IFNA(MATCH(MAD_S[[#This Row],[BCR1 : The extent to which application supports business operations]],Scale!K$6:K$10,0),1)</f>
        <v>3</v>
      </c>
      <c r="S867" s="74">
        <f>_xlfn.IFNA(MATCH(MAD_S[[#This Row],[BCR2 : Please indicate the business impact due to the application''s non-availability ]],Scale!L$6:L$10,0),1)</f>
        <v>3</v>
      </c>
      <c r="T867" s="74">
        <f>_xlfn.IFNA(MATCH(MAD_S[[#This Row],[BCR3 : Business Data Criticality]],Scale!M$6:M$10,0),1)</f>
        <v>4</v>
      </c>
      <c r="U867" s="74">
        <f>_xlfn.IFNA(MATCH(MAD_S[[#This Row],[BCR4 : Please indicate the user base]],Scale!N$6:N$10,0),1)</f>
        <v>1</v>
      </c>
      <c r="V867" s="74">
        <f>_xlfn.IFNA(MATCH(MAD_S[[#This Row],[AC1 : Categorize Interfaces]],Scale!O$6:O$10,0),1)</f>
        <v>4</v>
      </c>
      <c r="W867" s="74">
        <f>_xlfn.IFNA(MATCH(MAD_S[[#This Row],[AC2 : Diversity of Database(s)]],Scale!P$6:P$10,0),1)</f>
        <v>5</v>
      </c>
      <c r="X867" s="74">
        <f>_xlfn.IFNA(MATCH(MAD_S[[#This Row],[AC3 : Diversity of software languages]],Scale!Q$6:Q$10,0),1)</f>
        <v>5</v>
      </c>
      <c r="Y867" s="74">
        <f>_xlfn.IFNA(MATCH(MAD_S[[#This Row],[AM1 : Vendor Support available]],Scale!R$6:R$10,0),1)</f>
        <v>3</v>
      </c>
      <c r="Z867" s="74">
        <f>_xlfn.IFNA(MATCH(MAD_S[[#This Row],[AM2 : Availability of skills required to support the system]],Scale!S$6:S$10,0),1)</f>
        <v>1</v>
      </c>
      <c r="AA867" s="74">
        <f>_xlfn.IFNA(MATCH(MAD_S[[#This Row],[AM3 : Documents Available]],Scale!T$6:T$10,0),1)</f>
        <v>4</v>
      </c>
      <c r="AB867" s="74">
        <f>_xlfn.IFNA(MATCH(MAD_S[[#This Row],[AM4 : Lifecycle Stage of the application for Risk]],Scale!U$6:U$10,0),1)</f>
        <v>4</v>
      </c>
      <c r="AC867" s="74">
        <f>_xlfn.IFNA(MATCH(MAD_S[[#This Row],[AC1 : Implementation Cost]],Scale!V$6:V$10,0),1)</f>
        <v>1</v>
      </c>
      <c r="AD867" s="74">
        <f>_xlfn.IFNA(MATCH(MAD_S[[#This Row],[AC2 : Licence Cost]],Scale!W$6:W$10,0),1)</f>
        <v>1</v>
      </c>
      <c r="AE867" s="74">
        <f>_xlfn.IFNA(MATCH(MAD_S[[#This Row],[AC3 : Annual Maintenance Cost/Support Cost]],Scale!X$6:X$10,0),1)</f>
        <v>1</v>
      </c>
      <c r="AF867" s="74">
        <f>_xlfn.IFNA(MATCH(MAD_S[[#This Row],[ACR1 : Is Application Virtualized]],Scale!Y$6:Y$10,0),1)</f>
        <v>1</v>
      </c>
      <c r="AG867" s="74">
        <f>_xlfn.IFNA(MATCH(MAD_S[[#This Row],[ACR2 : Does the Application Support loosely coupled N tier Architecture &amp; Abstraction]],Scale!Z$6:Z$10,0),1)</f>
        <v>1</v>
      </c>
      <c r="AH867" s="74">
        <f>_xlfn.IFNA(MATCH(MAD_S[[#This Row],[ACR3 : Does it provide Micro Services / Coarse Grain APIs]],Scale!AA$6:AA$10,0),1)</f>
        <v>1</v>
      </c>
      <c r="AI867" s="74">
        <f>_xlfn.IFNA(MATCH(MAD_S[[#This Row],[ACR4 : Does the host regulatory environment allows moving to cloud]],Scale!AB$6:AB$10,0),1)</f>
        <v>1</v>
      </c>
    </row>
    <row r="868" spans="1:35" ht="57.75" customHeight="1" x14ac:dyDescent="0.25">
      <c r="A868" s="74" t="str">
        <f>MAD_S!A868</f>
        <v>CLS.172</v>
      </c>
      <c r="B868" s="74" t="str">
        <f>MAD_PS3[[#This Row],[M1 : Name of All Applications]]</f>
        <v>Qvidian</v>
      </c>
      <c r="C868" s="74" t="str">
        <f>MAD_S[[#This Row],[Region]]</f>
        <v>NA</v>
      </c>
      <c r="D868" s="74" t="str">
        <f>MAD_S!D868</f>
        <v>Kevin Ma</v>
      </c>
      <c r="E868" s="74" t="str">
        <f>MAD_S!E868</f>
        <v>Planned to be Decommissioned</v>
      </c>
      <c r="F868" s="74" t="str">
        <f>MAD_S!F868</f>
        <v>Manual Entry Req</v>
      </c>
      <c r="G868" s="74" t="str">
        <f>MAD_S!G868</f>
        <v>Other</v>
      </c>
      <c r="H868" s="74" t="str">
        <f>MAD_S!H868</f>
        <v>Manual Entry Req</v>
      </c>
      <c r="I868" s="74" t="str">
        <f>MAD_S!I868</f>
        <v>Other</v>
      </c>
      <c r="J868" s="74" t="str">
        <f>MAD_S!J868</f>
        <v>Other</v>
      </c>
      <c r="K868" s="74" t="str">
        <f>MAD_S!K868</f>
        <v>Unknown</v>
      </c>
      <c r="L868" s="74" t="str">
        <f>MAD_S!L868</f>
        <v>Proposal Library</v>
      </c>
      <c r="M868" s="74" t="str">
        <f>MAD_S!M868</f>
        <v>Manual Entry Req</v>
      </c>
      <c r="N868" s="74" t="str">
        <f>MAD_S!N868</f>
        <v>Manual Entry Req</v>
      </c>
      <c r="O868" s="74" t="str">
        <f>MAD_S!O868</f>
        <v>Manual Entry Req</v>
      </c>
      <c r="P868" s="74" t="str">
        <f>MAD_S!P868</f>
        <v>Manual Entry Req</v>
      </c>
      <c r="Q868" s="74" t="str">
        <f>MAD_S!Q868</f>
        <v>Manual Entry Req</v>
      </c>
      <c r="R868" s="74">
        <f>_xlfn.IFNA(MATCH(MAD_S[[#This Row],[BCR1 : The extent to which application supports business operations]],Scale!K$6:K$10,0),1)</f>
        <v>3</v>
      </c>
      <c r="S868" s="74">
        <f>_xlfn.IFNA(MATCH(MAD_S[[#This Row],[BCR2 : Please indicate the business impact due to the application''s non-availability ]],Scale!L$6:L$10,0),1)</f>
        <v>3</v>
      </c>
      <c r="T868" s="74">
        <f>_xlfn.IFNA(MATCH(MAD_S[[#This Row],[BCR3 : Business Data Criticality]],Scale!M$6:M$10,0),1)</f>
        <v>4</v>
      </c>
      <c r="U868" s="74">
        <f>_xlfn.IFNA(MATCH(MAD_S[[#This Row],[BCR4 : Please indicate the user base]],Scale!N$6:N$10,0),1)</f>
        <v>1</v>
      </c>
      <c r="V868" s="74">
        <f>_xlfn.IFNA(MATCH(MAD_S[[#This Row],[AC1 : Categorize Interfaces]],Scale!O$6:O$10,0),1)</f>
        <v>4</v>
      </c>
      <c r="W868" s="74">
        <f>_xlfn.IFNA(MATCH(MAD_S[[#This Row],[AC2 : Diversity of Database(s)]],Scale!P$6:P$10,0),1)</f>
        <v>5</v>
      </c>
      <c r="X868" s="74">
        <f>_xlfn.IFNA(MATCH(MAD_S[[#This Row],[AC3 : Diversity of software languages]],Scale!Q$6:Q$10,0),1)</f>
        <v>5</v>
      </c>
      <c r="Y868" s="74">
        <f>_xlfn.IFNA(MATCH(MAD_S[[#This Row],[AM1 : Vendor Support available]],Scale!R$6:R$10,0),1)</f>
        <v>3</v>
      </c>
      <c r="Z868" s="74">
        <f>_xlfn.IFNA(MATCH(MAD_S[[#This Row],[AM2 : Availability of skills required to support the system]],Scale!S$6:S$10,0),1)</f>
        <v>1</v>
      </c>
      <c r="AA868" s="74">
        <f>_xlfn.IFNA(MATCH(MAD_S[[#This Row],[AM3 : Documents Available]],Scale!T$6:T$10,0),1)</f>
        <v>4</v>
      </c>
      <c r="AB868" s="74">
        <f>_xlfn.IFNA(MATCH(MAD_S[[#This Row],[AM4 : Lifecycle Stage of the application for Risk]],Scale!U$6:U$10,0),1)</f>
        <v>4</v>
      </c>
      <c r="AC868" s="74">
        <f>_xlfn.IFNA(MATCH(MAD_S[[#This Row],[AC1 : Implementation Cost]],Scale!V$6:V$10,0),1)</f>
        <v>1</v>
      </c>
      <c r="AD868" s="74">
        <f>_xlfn.IFNA(MATCH(MAD_S[[#This Row],[AC2 : Licence Cost]],Scale!W$6:W$10,0),1)</f>
        <v>1</v>
      </c>
      <c r="AE868" s="74">
        <f>_xlfn.IFNA(MATCH(MAD_S[[#This Row],[AC3 : Annual Maintenance Cost/Support Cost]],Scale!X$6:X$10,0),1)</f>
        <v>1</v>
      </c>
      <c r="AF868" s="74">
        <f>_xlfn.IFNA(MATCH(MAD_S[[#This Row],[ACR1 : Is Application Virtualized]],Scale!Y$6:Y$10,0),1)</f>
        <v>1</v>
      </c>
      <c r="AG868" s="74">
        <f>_xlfn.IFNA(MATCH(MAD_S[[#This Row],[ACR2 : Does the Application Support loosely coupled N tier Architecture &amp; Abstraction]],Scale!Z$6:Z$10,0),1)</f>
        <v>1</v>
      </c>
      <c r="AH868" s="74">
        <f>_xlfn.IFNA(MATCH(MAD_S[[#This Row],[ACR3 : Does it provide Micro Services / Coarse Grain APIs]],Scale!AA$6:AA$10,0),1)</f>
        <v>1</v>
      </c>
      <c r="AI868" s="74">
        <f>_xlfn.IFNA(MATCH(MAD_S[[#This Row],[ACR4 : Does the host regulatory environment allows moving to cloud]],Scale!AB$6:AB$10,0),1)</f>
        <v>1</v>
      </c>
    </row>
    <row r="869" spans="1:35" ht="57.75" customHeight="1" x14ac:dyDescent="0.25">
      <c r="A869" s="74" t="str">
        <f>MAD_S!A869</f>
        <v>CLS.176</v>
      </c>
      <c r="B869" s="74" t="str">
        <f>MAD_PS3[[#This Row],[M1 : Name of All Applications]]</f>
        <v>DDS - Dynamic Data Service</v>
      </c>
      <c r="C869" s="74" t="str">
        <f>MAD_S[[#This Row],[Region]]</f>
        <v>NA</v>
      </c>
      <c r="D869" s="74" t="str">
        <f>MAD_S!D869</f>
        <v>John Mroch</v>
      </c>
      <c r="E869" s="74" t="str">
        <f>MAD_S!E869</f>
        <v>Unknown</v>
      </c>
      <c r="F869" s="74" t="str">
        <f>MAD_S!F869</f>
        <v>Manual Entry Req</v>
      </c>
      <c r="G869" s="74" t="str">
        <f>MAD_S!G869</f>
        <v>Other</v>
      </c>
      <c r="H869" s="74" t="str">
        <f>MAD_S!H869</f>
        <v>Manual Entry Req</v>
      </c>
      <c r="I869" s="74" t="str">
        <f>MAD_S!I869</f>
        <v>Other</v>
      </c>
      <c r="J869" s="74" t="str">
        <f>MAD_S!J869</f>
        <v>Other</v>
      </c>
      <c r="K869" s="74" t="str">
        <f>MAD_S!K869</f>
        <v>Unknown</v>
      </c>
      <c r="L869" s="74" t="str">
        <f>MAD_S!L869</f>
        <v>Integration System</v>
      </c>
      <c r="M869" s="74" t="str">
        <f>MAD_S!M869</f>
        <v>Manual Entry Req</v>
      </c>
      <c r="N869" s="74" t="str">
        <f>MAD_S!N869</f>
        <v>Manual Entry Req</v>
      </c>
      <c r="O869" s="74" t="str">
        <f>MAD_S!O869</f>
        <v>Manual Entry Req</v>
      </c>
      <c r="P869" s="74" t="str">
        <f>MAD_S!P869</f>
        <v>Manual Entry Req</v>
      </c>
      <c r="Q869" s="74" t="str">
        <f>MAD_S!Q869</f>
        <v>Manual Entry Req</v>
      </c>
      <c r="R869" s="74">
        <f>_xlfn.IFNA(MATCH(MAD_S[[#This Row],[BCR1 : The extent to which application supports business operations]],Scale!K$6:K$10,0),1)</f>
        <v>3</v>
      </c>
      <c r="S869" s="74">
        <f>_xlfn.IFNA(MATCH(MAD_S[[#This Row],[BCR2 : Please indicate the business impact due to the application''s non-availability ]],Scale!L$6:L$10,0),1)</f>
        <v>1</v>
      </c>
      <c r="T869" s="74">
        <f>_xlfn.IFNA(MATCH(MAD_S[[#This Row],[BCR3 : Business Data Criticality]],Scale!M$6:M$10,0),1)</f>
        <v>4</v>
      </c>
      <c r="U869" s="74">
        <f>_xlfn.IFNA(MATCH(MAD_S[[#This Row],[BCR4 : Please indicate the user base]],Scale!N$6:N$10,0),1)</f>
        <v>1</v>
      </c>
      <c r="V869" s="74">
        <f>_xlfn.IFNA(MATCH(MAD_S[[#This Row],[AC1 : Categorize Interfaces]],Scale!O$6:O$10,0),1)</f>
        <v>4</v>
      </c>
      <c r="W869" s="74">
        <f>_xlfn.IFNA(MATCH(MAD_S[[#This Row],[AC2 : Diversity of Database(s)]],Scale!P$6:P$10,0),1)</f>
        <v>5</v>
      </c>
      <c r="X869" s="74">
        <f>_xlfn.IFNA(MATCH(MAD_S[[#This Row],[AC3 : Diversity of software languages]],Scale!Q$6:Q$10,0),1)</f>
        <v>5</v>
      </c>
      <c r="Y869" s="74">
        <f>_xlfn.IFNA(MATCH(MAD_S[[#This Row],[AM1 : Vendor Support available]],Scale!R$6:R$10,0),1)</f>
        <v>3</v>
      </c>
      <c r="Z869" s="74">
        <f>_xlfn.IFNA(MATCH(MAD_S[[#This Row],[AM2 : Availability of skills required to support the system]],Scale!S$6:S$10,0),1)</f>
        <v>1</v>
      </c>
      <c r="AA869" s="74">
        <f>_xlfn.IFNA(MATCH(MAD_S[[#This Row],[AM3 : Documents Available]],Scale!T$6:T$10,0),1)</f>
        <v>4</v>
      </c>
      <c r="AB869" s="74">
        <f>_xlfn.IFNA(MATCH(MAD_S[[#This Row],[AM4 : Lifecycle Stage of the application for Risk]],Scale!U$6:U$10,0),1)</f>
        <v>4</v>
      </c>
      <c r="AC869" s="74">
        <f>_xlfn.IFNA(MATCH(MAD_S[[#This Row],[AC1 : Implementation Cost]],Scale!V$6:V$10,0),1)</f>
        <v>1</v>
      </c>
      <c r="AD869" s="74">
        <f>_xlfn.IFNA(MATCH(MAD_S[[#This Row],[AC2 : Licence Cost]],Scale!W$6:W$10,0),1)</f>
        <v>1</v>
      </c>
      <c r="AE869" s="74">
        <f>_xlfn.IFNA(MATCH(MAD_S[[#This Row],[AC3 : Annual Maintenance Cost/Support Cost]],Scale!X$6:X$10,0),1)</f>
        <v>1</v>
      </c>
      <c r="AF869" s="74">
        <f>_xlfn.IFNA(MATCH(MAD_S[[#This Row],[ACR1 : Is Application Virtualized]],Scale!Y$6:Y$10,0),1)</f>
        <v>1</v>
      </c>
      <c r="AG869" s="74">
        <f>_xlfn.IFNA(MATCH(MAD_S[[#This Row],[ACR2 : Does the Application Support loosely coupled N tier Architecture &amp; Abstraction]],Scale!Z$6:Z$10,0),1)</f>
        <v>1</v>
      </c>
      <c r="AH869" s="74">
        <f>_xlfn.IFNA(MATCH(MAD_S[[#This Row],[ACR3 : Does it provide Micro Services / Coarse Grain APIs]],Scale!AA$6:AA$10,0),1)</f>
        <v>1</v>
      </c>
      <c r="AI869" s="74">
        <f>_xlfn.IFNA(MATCH(MAD_S[[#This Row],[ACR4 : Does the host regulatory environment allows moving to cloud]],Scale!AB$6:AB$10,0),1)</f>
        <v>1</v>
      </c>
    </row>
    <row r="870" spans="1:35" ht="57.75" customHeight="1" x14ac:dyDescent="0.25">
      <c r="A870" s="74" t="str">
        <f>MAD_S!A870</f>
        <v>CLS.177</v>
      </c>
      <c r="B870" s="74" t="str">
        <f>MAD_PS3[[#This Row],[M1 : Name of All Applications]]</f>
        <v xml:space="preserve">Evavi image capture </v>
      </c>
      <c r="C870" s="74" t="str">
        <f>MAD_S[[#This Row],[Region]]</f>
        <v>NA</v>
      </c>
      <c r="D870" s="74" t="str">
        <f>MAD_S!D870</f>
        <v>John Mroch</v>
      </c>
      <c r="E870" s="74" t="str">
        <f>MAD_S!E870</f>
        <v>Decommissioned</v>
      </c>
      <c r="F870" s="74" t="str">
        <f>MAD_S!F870</f>
        <v>Manual Entry Req</v>
      </c>
      <c r="G870" s="74" t="str">
        <f>MAD_S!G870</f>
        <v>Other</v>
      </c>
      <c r="H870" s="74" t="str">
        <f>MAD_S!H870</f>
        <v>Manual Entry Req</v>
      </c>
      <c r="I870" s="74" t="str">
        <f>MAD_S!I870</f>
        <v>Other</v>
      </c>
      <c r="J870" s="74" t="str">
        <f>MAD_S!J870</f>
        <v>Other</v>
      </c>
      <c r="K870" s="74" t="str">
        <f>MAD_S!K870</f>
        <v>Unknown</v>
      </c>
      <c r="L870" s="74" t="str">
        <f>MAD_S!L870</f>
        <v>Image capture system for Evavi</v>
      </c>
      <c r="M870" s="74" t="str">
        <f>MAD_S!M870</f>
        <v>Manual Entry Req</v>
      </c>
      <c r="N870" s="74" t="str">
        <f>MAD_S!N870</f>
        <v>Manual Entry Req</v>
      </c>
      <c r="O870" s="74" t="str">
        <f>MAD_S!O870</f>
        <v>Manual Entry Req</v>
      </c>
      <c r="P870" s="74" t="str">
        <f>MAD_S!P870</f>
        <v>Manual Entry Req</v>
      </c>
      <c r="Q870" s="74" t="str">
        <f>MAD_S!Q870</f>
        <v>Manual Entry Req</v>
      </c>
      <c r="R870" s="74">
        <f>_xlfn.IFNA(MATCH(MAD_S[[#This Row],[BCR1 : The extent to which application supports business operations]],Scale!K$6:K$10,0),1)</f>
        <v>3</v>
      </c>
      <c r="S870" s="74">
        <f>_xlfn.IFNA(MATCH(MAD_S[[#This Row],[BCR2 : Please indicate the business impact due to the application''s non-availability ]],Scale!L$6:L$10,0),1)</f>
        <v>3</v>
      </c>
      <c r="T870" s="74">
        <f>_xlfn.IFNA(MATCH(MAD_S[[#This Row],[BCR3 : Business Data Criticality]],Scale!M$6:M$10,0),1)</f>
        <v>4</v>
      </c>
      <c r="U870" s="74">
        <f>_xlfn.IFNA(MATCH(MAD_S[[#This Row],[BCR4 : Please indicate the user base]],Scale!N$6:N$10,0),1)</f>
        <v>1</v>
      </c>
      <c r="V870" s="74">
        <f>_xlfn.IFNA(MATCH(MAD_S[[#This Row],[AC1 : Categorize Interfaces]],Scale!O$6:O$10,0),1)</f>
        <v>4</v>
      </c>
      <c r="W870" s="74">
        <f>_xlfn.IFNA(MATCH(MAD_S[[#This Row],[AC2 : Diversity of Database(s)]],Scale!P$6:P$10,0),1)</f>
        <v>5</v>
      </c>
      <c r="X870" s="74">
        <f>_xlfn.IFNA(MATCH(MAD_S[[#This Row],[AC3 : Diversity of software languages]],Scale!Q$6:Q$10,0),1)</f>
        <v>5</v>
      </c>
      <c r="Y870" s="74">
        <f>_xlfn.IFNA(MATCH(MAD_S[[#This Row],[AM1 : Vendor Support available]],Scale!R$6:R$10,0),1)</f>
        <v>3</v>
      </c>
      <c r="Z870" s="74">
        <f>_xlfn.IFNA(MATCH(MAD_S[[#This Row],[AM2 : Availability of skills required to support the system]],Scale!S$6:S$10,0),1)</f>
        <v>1</v>
      </c>
      <c r="AA870" s="74">
        <f>_xlfn.IFNA(MATCH(MAD_S[[#This Row],[AM3 : Documents Available]],Scale!T$6:T$10,0),1)</f>
        <v>4</v>
      </c>
      <c r="AB870" s="74">
        <f>_xlfn.IFNA(MATCH(MAD_S[[#This Row],[AM4 : Lifecycle Stage of the application for Risk]],Scale!U$6:U$10,0),1)</f>
        <v>4</v>
      </c>
      <c r="AC870" s="74">
        <f>_xlfn.IFNA(MATCH(MAD_S[[#This Row],[AC1 : Implementation Cost]],Scale!V$6:V$10,0),1)</f>
        <v>1</v>
      </c>
      <c r="AD870" s="74">
        <f>_xlfn.IFNA(MATCH(MAD_S[[#This Row],[AC2 : Licence Cost]],Scale!W$6:W$10,0),1)</f>
        <v>1</v>
      </c>
      <c r="AE870" s="74">
        <f>_xlfn.IFNA(MATCH(MAD_S[[#This Row],[AC3 : Annual Maintenance Cost/Support Cost]],Scale!X$6:X$10,0),1)</f>
        <v>1</v>
      </c>
      <c r="AF870" s="74">
        <f>_xlfn.IFNA(MATCH(MAD_S[[#This Row],[ACR1 : Is Application Virtualized]],Scale!Y$6:Y$10,0),1)</f>
        <v>1</v>
      </c>
      <c r="AG870" s="74">
        <f>_xlfn.IFNA(MATCH(MAD_S[[#This Row],[ACR2 : Does the Application Support loosely coupled N tier Architecture &amp; Abstraction]],Scale!Z$6:Z$10,0),1)</f>
        <v>1</v>
      </c>
      <c r="AH870" s="74">
        <f>_xlfn.IFNA(MATCH(MAD_S[[#This Row],[ACR3 : Does it provide Micro Services / Coarse Grain APIs]],Scale!AA$6:AA$10,0),1)</f>
        <v>1</v>
      </c>
      <c r="AI870" s="74">
        <f>_xlfn.IFNA(MATCH(MAD_S[[#This Row],[ACR4 : Does the host regulatory environment allows moving to cloud]],Scale!AB$6:AB$10,0),1)</f>
        <v>1</v>
      </c>
    </row>
    <row r="871" spans="1:35" ht="57.75" customHeight="1" x14ac:dyDescent="0.25">
      <c r="A871" s="74" t="str">
        <f>MAD_S!A871</f>
        <v>CLS.179</v>
      </c>
      <c r="B871" s="74" t="str">
        <f>MAD_PS3[[#This Row],[M1 : Name of All Applications]]</f>
        <v>Decartes / Intelligent Search Technologies LTD / MKDenial</v>
      </c>
      <c r="C871" s="74" t="str">
        <f>MAD_S[[#This Row],[Region]]</f>
        <v>NA</v>
      </c>
      <c r="D871" s="74" t="str">
        <f>MAD_S!D871</f>
        <v>John Mroch</v>
      </c>
      <c r="E871" s="74" t="str">
        <f>MAD_S!E871</f>
        <v>Unknown</v>
      </c>
      <c r="F871" s="74" t="str">
        <f>MAD_S!F871</f>
        <v>Manual Entry Req</v>
      </c>
      <c r="G871" s="74" t="str">
        <f>MAD_S!G871</f>
        <v>Other</v>
      </c>
      <c r="H871" s="74" t="str">
        <f>MAD_S!H871</f>
        <v>Manual Entry Req</v>
      </c>
      <c r="I871" s="74" t="str">
        <f>MAD_S!I871</f>
        <v>Other</v>
      </c>
      <c r="J871" s="74" t="str">
        <f>MAD_S!J871</f>
        <v>Other</v>
      </c>
      <c r="K871" s="74" t="str">
        <f>MAD_S!K871</f>
        <v>Unknown</v>
      </c>
      <c r="L871" s="74" t="str">
        <f>MAD_S!L871</f>
        <v>Master data within Evavi for restricted party list (RPL)</v>
      </c>
      <c r="M871" s="74" t="str">
        <f>MAD_S!M871</f>
        <v>Manual Entry Req</v>
      </c>
      <c r="N871" s="74" t="str">
        <f>MAD_S!N871</f>
        <v>Manual Entry Req</v>
      </c>
      <c r="O871" s="74" t="str">
        <f>MAD_S!O871</f>
        <v>Manual Entry Req</v>
      </c>
      <c r="P871" s="74" t="str">
        <f>MAD_S!P871</f>
        <v>Manual Entry Req</v>
      </c>
      <c r="Q871" s="74" t="str">
        <f>MAD_S!Q871</f>
        <v>Manual Entry Req</v>
      </c>
      <c r="R871" s="74">
        <f>_xlfn.IFNA(MATCH(MAD_S[[#This Row],[BCR1 : The extent to which application supports business operations]],Scale!K$6:K$10,0),1)</f>
        <v>3</v>
      </c>
      <c r="S871" s="74">
        <f>_xlfn.IFNA(MATCH(MAD_S[[#This Row],[BCR2 : Please indicate the business impact due to the application''s non-availability ]],Scale!L$6:L$10,0),1)</f>
        <v>1</v>
      </c>
      <c r="T871" s="74">
        <f>_xlfn.IFNA(MATCH(MAD_S[[#This Row],[BCR3 : Business Data Criticality]],Scale!M$6:M$10,0),1)</f>
        <v>4</v>
      </c>
      <c r="U871" s="74">
        <f>_xlfn.IFNA(MATCH(MAD_S[[#This Row],[BCR4 : Please indicate the user base]],Scale!N$6:N$10,0),1)</f>
        <v>1</v>
      </c>
      <c r="V871" s="74">
        <f>_xlfn.IFNA(MATCH(MAD_S[[#This Row],[AC1 : Categorize Interfaces]],Scale!O$6:O$10,0),1)</f>
        <v>4</v>
      </c>
      <c r="W871" s="74">
        <f>_xlfn.IFNA(MATCH(MAD_S[[#This Row],[AC2 : Diversity of Database(s)]],Scale!P$6:P$10,0),1)</f>
        <v>5</v>
      </c>
      <c r="X871" s="74">
        <f>_xlfn.IFNA(MATCH(MAD_S[[#This Row],[AC3 : Diversity of software languages]],Scale!Q$6:Q$10,0),1)</f>
        <v>5</v>
      </c>
      <c r="Y871" s="74">
        <f>_xlfn.IFNA(MATCH(MAD_S[[#This Row],[AM1 : Vendor Support available]],Scale!R$6:R$10,0),1)</f>
        <v>3</v>
      </c>
      <c r="Z871" s="74">
        <f>_xlfn.IFNA(MATCH(MAD_S[[#This Row],[AM2 : Availability of skills required to support the system]],Scale!S$6:S$10,0),1)</f>
        <v>1</v>
      </c>
      <c r="AA871" s="74">
        <f>_xlfn.IFNA(MATCH(MAD_S[[#This Row],[AM3 : Documents Available]],Scale!T$6:T$10,0),1)</f>
        <v>4</v>
      </c>
      <c r="AB871" s="74">
        <f>_xlfn.IFNA(MATCH(MAD_S[[#This Row],[AM4 : Lifecycle Stage of the application for Risk]],Scale!U$6:U$10,0),1)</f>
        <v>4</v>
      </c>
      <c r="AC871" s="74">
        <f>_xlfn.IFNA(MATCH(MAD_S[[#This Row],[AC1 : Implementation Cost]],Scale!V$6:V$10,0),1)</f>
        <v>1</v>
      </c>
      <c r="AD871" s="74">
        <f>_xlfn.IFNA(MATCH(MAD_S[[#This Row],[AC2 : Licence Cost]],Scale!W$6:W$10,0),1)</f>
        <v>1</v>
      </c>
      <c r="AE871" s="74">
        <f>_xlfn.IFNA(MATCH(MAD_S[[#This Row],[AC3 : Annual Maintenance Cost/Support Cost]],Scale!X$6:X$10,0),1)</f>
        <v>1</v>
      </c>
      <c r="AF871" s="74">
        <f>_xlfn.IFNA(MATCH(MAD_S[[#This Row],[ACR1 : Is Application Virtualized]],Scale!Y$6:Y$10,0),1)</f>
        <v>1</v>
      </c>
      <c r="AG871" s="74">
        <f>_xlfn.IFNA(MATCH(MAD_S[[#This Row],[ACR2 : Does the Application Support loosely coupled N tier Architecture &amp; Abstraction]],Scale!Z$6:Z$10,0),1)</f>
        <v>1</v>
      </c>
      <c r="AH871" s="74">
        <f>_xlfn.IFNA(MATCH(MAD_S[[#This Row],[ACR3 : Does it provide Micro Services / Coarse Grain APIs]],Scale!AA$6:AA$10,0),1)</f>
        <v>1</v>
      </c>
      <c r="AI871" s="74">
        <f>_xlfn.IFNA(MATCH(MAD_S[[#This Row],[ACR4 : Does the host regulatory environment allows moving to cloud]],Scale!AB$6:AB$10,0),1)</f>
        <v>1</v>
      </c>
    </row>
    <row r="872" spans="1:35" ht="57.75" customHeight="1" x14ac:dyDescent="0.25">
      <c r="A872" s="74" t="str">
        <f>MAD_S!A872</f>
        <v>CLS.18</v>
      </c>
      <c r="B872" s="74" t="str">
        <f>MAD_PS3[[#This Row],[M1 : Name of All Applications]]</f>
        <v>Proofpoint Email Protection</v>
      </c>
      <c r="C872" s="74" t="str">
        <f>MAD_S[[#This Row],[Region]]</f>
        <v>NA</v>
      </c>
      <c r="D872" s="74" t="str">
        <f>MAD_S!D872</f>
        <v>Michael Lingl</v>
      </c>
      <c r="E872" s="74" t="str">
        <f>MAD_S!E872</f>
        <v>Active</v>
      </c>
      <c r="F872" s="74" t="str">
        <f>MAD_S!F872</f>
        <v>Global</v>
      </c>
      <c r="G872" s="74" t="str">
        <f>MAD_S!G872</f>
        <v>SaaS/ Paas</v>
      </c>
      <c r="H872" s="74" t="str">
        <f>MAD_S!H872</f>
        <v>Cloud Service</v>
      </c>
      <c r="I872" s="74" t="str">
        <f>MAD_S!I872</f>
        <v>Other</v>
      </c>
      <c r="J872" s="74" t="str">
        <f>MAD_S!J872</f>
        <v xml:space="preserve">Cloud </v>
      </c>
      <c r="K872" s="74" t="str">
        <f>MAD_S!K872</f>
        <v xml:space="preserve">Third Party </v>
      </c>
      <c r="L872" s="74" t="str">
        <f>MAD_S!L872</f>
        <v>Email Protection</v>
      </c>
      <c r="M872" s="74" t="str">
        <f>MAD_S!M872</f>
        <v>Security</v>
      </c>
      <c r="N872" s="74" t="str">
        <f>MAD_S!N872</f>
        <v>Protection</v>
      </c>
      <c r="O872" s="74" t="str">
        <f>MAD_S!O872</f>
        <v>Manual Entry Req</v>
      </c>
      <c r="P872" s="74" t="str">
        <f>MAD_S!P872</f>
        <v>Manual Entry Req</v>
      </c>
      <c r="Q872" s="74" t="str">
        <f>MAD_S!Q872</f>
        <v>Enterprise E-mail security</v>
      </c>
      <c r="R872" s="74">
        <f>_xlfn.IFNA(MATCH(MAD_S[[#This Row],[BCR1 : The extent to which application supports business operations]],Scale!K$6:K$10,0),1)</f>
        <v>1</v>
      </c>
      <c r="S872" s="74">
        <f>_xlfn.IFNA(MATCH(MAD_S[[#This Row],[BCR2 : Please indicate the business impact due to the application''s non-availability ]],Scale!L$6:L$10,0),1)</f>
        <v>5</v>
      </c>
      <c r="T872" s="74">
        <f>_xlfn.IFNA(MATCH(MAD_S[[#This Row],[BCR3 : Business Data Criticality]],Scale!M$6:M$10,0),1)</f>
        <v>5</v>
      </c>
      <c r="U872" s="74">
        <f>_xlfn.IFNA(MATCH(MAD_S[[#This Row],[BCR4 : Please indicate the user base]],Scale!N$6:N$10,0),1)</f>
        <v>5</v>
      </c>
      <c r="V872" s="74">
        <f>_xlfn.IFNA(MATCH(MAD_S[[#This Row],[AC1 : Categorize Interfaces]],Scale!O$6:O$10,0),1)</f>
        <v>1</v>
      </c>
      <c r="W872" s="74">
        <f>_xlfn.IFNA(MATCH(MAD_S[[#This Row],[AC2 : Diversity of Database(s)]],Scale!P$6:P$10,0),1)</f>
        <v>5</v>
      </c>
      <c r="X872" s="74">
        <f>_xlfn.IFNA(MATCH(MAD_S[[#This Row],[AC3 : Diversity of software languages]],Scale!Q$6:Q$10,0),1)</f>
        <v>5</v>
      </c>
      <c r="Y872" s="74">
        <f>_xlfn.IFNA(MATCH(MAD_S[[#This Row],[AM1 : Vendor Support available]],Scale!R$6:R$10,0),1)</f>
        <v>3</v>
      </c>
      <c r="Z872" s="74">
        <f>_xlfn.IFNA(MATCH(MAD_S[[#This Row],[AM2 : Availability of skills required to support the system]],Scale!S$6:S$10,0),1)</f>
        <v>1</v>
      </c>
      <c r="AA872" s="74">
        <f>_xlfn.IFNA(MATCH(MAD_S[[#This Row],[AM3 : Documents Available]],Scale!T$6:T$10,0),1)</f>
        <v>1</v>
      </c>
      <c r="AB872" s="74">
        <f>_xlfn.IFNA(MATCH(MAD_S[[#This Row],[AM4 : Lifecycle Stage of the application for Risk]],Scale!U$6:U$10,0),1)</f>
        <v>1</v>
      </c>
      <c r="AC872" s="74">
        <f>_xlfn.IFNA(MATCH(MAD_S[[#This Row],[AC1 : Implementation Cost]],Scale!V$6:V$10,0),1)</f>
        <v>1</v>
      </c>
      <c r="AD872" s="74">
        <f>_xlfn.IFNA(MATCH(MAD_S[[#This Row],[AC2 : Licence Cost]],Scale!W$6:W$10,0),1)</f>
        <v>1</v>
      </c>
      <c r="AE872" s="74">
        <f>_xlfn.IFNA(MATCH(MAD_S[[#This Row],[AC3 : Annual Maintenance Cost/Support Cost]],Scale!X$6:X$10,0),1)</f>
        <v>1</v>
      </c>
      <c r="AF872" s="74">
        <f>_xlfn.IFNA(MATCH(MAD_S[[#This Row],[ACR1 : Is Application Virtualized]],Scale!Y$6:Y$10,0),1)</f>
        <v>1</v>
      </c>
      <c r="AG872" s="74">
        <f>_xlfn.IFNA(MATCH(MAD_S[[#This Row],[ACR2 : Does the Application Support loosely coupled N tier Architecture &amp; Abstraction]],Scale!Z$6:Z$10,0),1)</f>
        <v>1</v>
      </c>
      <c r="AH872" s="74">
        <f>_xlfn.IFNA(MATCH(MAD_S[[#This Row],[ACR3 : Does it provide Micro Services / Coarse Grain APIs]],Scale!AA$6:AA$10,0),1)</f>
        <v>1</v>
      </c>
      <c r="AI872" s="74">
        <f>_xlfn.IFNA(MATCH(MAD_S[[#This Row],[ACR4 : Does the host regulatory environment allows moving to cloud]],Scale!AB$6:AB$10,0),1)</f>
        <v>1</v>
      </c>
    </row>
    <row r="873" spans="1:35" ht="57.75" customHeight="1" x14ac:dyDescent="0.25">
      <c r="A873" s="74" t="str">
        <f>MAD_S!A873</f>
        <v>CLS.181</v>
      </c>
      <c r="B873" s="74" t="str">
        <f>MAD_PS3[[#This Row],[M1 : Name of All Applications]]</f>
        <v>IFS 9 UPD8</v>
      </c>
      <c r="C873" s="74" t="str">
        <f>MAD_S[[#This Row],[Region]]</f>
        <v>NA</v>
      </c>
      <c r="D873" s="74" t="str">
        <f>MAD_S!D873</f>
        <v>Albert Pravin</v>
      </c>
      <c r="E873" s="74" t="str">
        <f>MAD_S!E873</f>
        <v>Unknown</v>
      </c>
      <c r="F873" s="74" t="str">
        <f>MAD_S!F873</f>
        <v>IFS.Finance.GLBL.IMM.SUP</v>
      </c>
      <c r="G873" s="74" t="str">
        <f>MAD_S!G873</f>
        <v>Other</v>
      </c>
      <c r="H873" s="74" t="str">
        <f>MAD_S!H873</f>
        <v>Microsoft .NET</v>
      </c>
      <c r="I873" s="74" t="str">
        <f>MAD_S!I873</f>
        <v>Other</v>
      </c>
      <c r="J873" s="74" t="str">
        <f>MAD_S!J873</f>
        <v>On-Prem</v>
      </c>
      <c r="K873" s="74" t="str">
        <f>MAD_S!K873</f>
        <v>Unknown</v>
      </c>
      <c r="L873" s="74" t="str">
        <f>MAD_S!L873</f>
        <v>Financial system for Finance Dept NLPROD</v>
      </c>
      <c r="M873" s="74" t="str">
        <f>MAD_S!M873</f>
        <v>FinanceandControlship</v>
      </c>
      <c r="N873" s="74" t="str">
        <f>MAD_S!N873</f>
        <v>FinanceOperations</v>
      </c>
      <c r="O873" s="74" t="str">
        <f>MAD_S!O873</f>
        <v>Manual Entry Req</v>
      </c>
      <c r="P873" s="74" t="str">
        <f>MAD_S!P873</f>
        <v>Manual Entry Req</v>
      </c>
      <c r="Q873" s="74" t="str">
        <f>MAD_S!Q873</f>
        <v>Manual Entry Req</v>
      </c>
      <c r="R873" s="74">
        <f>_xlfn.IFNA(MATCH(MAD_S[[#This Row],[BCR1 : The extent to which application supports business operations]],Scale!K$6:K$10,0),1)</f>
        <v>3</v>
      </c>
      <c r="S873" s="74">
        <f>_xlfn.IFNA(MATCH(MAD_S[[#This Row],[BCR2 : Please indicate the business impact due to the application''s non-availability ]],Scale!L$6:L$10,0),1)</f>
        <v>5</v>
      </c>
      <c r="T873" s="74">
        <f>_xlfn.IFNA(MATCH(MAD_S[[#This Row],[BCR3 : Business Data Criticality]],Scale!M$6:M$10,0),1)</f>
        <v>4</v>
      </c>
      <c r="U873" s="74">
        <f>_xlfn.IFNA(MATCH(MAD_S[[#This Row],[BCR4 : Please indicate the user base]],Scale!N$6:N$10,0),1)</f>
        <v>1</v>
      </c>
      <c r="V873" s="74">
        <f>_xlfn.IFNA(MATCH(MAD_S[[#This Row],[AC1 : Categorize Interfaces]],Scale!O$6:O$10,0),1)</f>
        <v>1</v>
      </c>
      <c r="W873" s="74">
        <f>_xlfn.IFNA(MATCH(MAD_S[[#This Row],[AC2 : Diversity of Database(s)]],Scale!P$6:P$10,0),1)</f>
        <v>5</v>
      </c>
      <c r="X873" s="74">
        <f>_xlfn.IFNA(MATCH(MAD_S[[#This Row],[AC3 : Diversity of software languages]],Scale!Q$6:Q$10,0),1)</f>
        <v>5</v>
      </c>
      <c r="Y873" s="74">
        <f>_xlfn.IFNA(MATCH(MAD_S[[#This Row],[AM1 : Vendor Support available]],Scale!R$6:R$10,0),1)</f>
        <v>3</v>
      </c>
      <c r="Z873" s="74">
        <f>_xlfn.IFNA(MATCH(MAD_S[[#This Row],[AM2 : Availability of skills required to support the system]],Scale!S$6:S$10,0),1)</f>
        <v>1</v>
      </c>
      <c r="AA873" s="74">
        <f>_xlfn.IFNA(MATCH(MAD_S[[#This Row],[AM3 : Documents Available]],Scale!T$6:T$10,0),1)</f>
        <v>4</v>
      </c>
      <c r="AB873" s="74">
        <f>_xlfn.IFNA(MATCH(MAD_S[[#This Row],[AM4 : Lifecycle Stage of the application for Risk]],Scale!U$6:U$10,0),1)</f>
        <v>4</v>
      </c>
      <c r="AC873" s="74">
        <f>_xlfn.IFNA(MATCH(MAD_S[[#This Row],[AC1 : Implementation Cost]],Scale!V$6:V$10,0),1)</f>
        <v>1</v>
      </c>
      <c r="AD873" s="74">
        <f>_xlfn.IFNA(MATCH(MAD_S[[#This Row],[AC2 : Licence Cost]],Scale!W$6:W$10,0),1)</f>
        <v>1</v>
      </c>
      <c r="AE873" s="74">
        <f>_xlfn.IFNA(MATCH(MAD_S[[#This Row],[AC3 : Annual Maintenance Cost/Support Cost]],Scale!X$6:X$10,0),1)</f>
        <v>1</v>
      </c>
      <c r="AF873" s="74">
        <f>_xlfn.IFNA(MATCH(MAD_S[[#This Row],[ACR1 : Is Application Virtualized]],Scale!Y$6:Y$10,0),1)</f>
        <v>1</v>
      </c>
      <c r="AG873" s="74">
        <f>_xlfn.IFNA(MATCH(MAD_S[[#This Row],[ACR2 : Does the Application Support loosely coupled N tier Architecture &amp; Abstraction]],Scale!Z$6:Z$10,0),1)</f>
        <v>1</v>
      </c>
      <c r="AH873" s="74">
        <f>_xlfn.IFNA(MATCH(MAD_S[[#This Row],[ACR3 : Does it provide Micro Services / Coarse Grain APIs]],Scale!AA$6:AA$10,0),1)</f>
        <v>1</v>
      </c>
      <c r="AI873" s="74">
        <f>_xlfn.IFNA(MATCH(MAD_S[[#This Row],[ACR4 : Does the host regulatory environment allows moving to cloud]],Scale!AB$6:AB$10,0),1)</f>
        <v>1</v>
      </c>
    </row>
    <row r="874" spans="1:35" ht="57.75" customHeight="1" x14ac:dyDescent="0.25">
      <c r="A874" s="74" t="str">
        <f>MAD_S!A874</f>
        <v>CLS.183</v>
      </c>
      <c r="B874" s="74" t="str">
        <f>MAD_PS3[[#This Row],[M1 : Name of All Applications]]</f>
        <v>OneTrust</v>
      </c>
      <c r="C874" s="74" t="str">
        <f>MAD_S[[#This Row],[Region]]</f>
        <v>Global</v>
      </c>
      <c r="D874" s="74" t="str">
        <f>MAD_S!D874</f>
        <v>InfoSec</v>
      </c>
      <c r="E874" s="74" t="str">
        <f>MAD_S!E874</f>
        <v>Unknown</v>
      </c>
      <c r="F874" s="74" t="str">
        <f>MAD_S!F874</f>
        <v>Manual Entry Req</v>
      </c>
      <c r="G874" s="74" t="str">
        <f>MAD_S!G874</f>
        <v>Other</v>
      </c>
      <c r="H874" s="74" t="str">
        <f>MAD_S!H874</f>
        <v>Manual Entry Req</v>
      </c>
      <c r="I874" s="74" t="str">
        <f>MAD_S!I874</f>
        <v>Other</v>
      </c>
      <c r="J874" s="74" t="str">
        <f>MAD_S!J874</f>
        <v>Other</v>
      </c>
      <c r="K874" s="74" t="str">
        <f>MAD_S!K874</f>
        <v>Unknown</v>
      </c>
      <c r="L874" s="74" t="str">
        <f>MAD_S!L874</f>
        <v>IT Risk Management and Vendor Risk Management</v>
      </c>
      <c r="M874" s="74" t="str">
        <f>MAD_S!M874</f>
        <v>Manual Entry Req</v>
      </c>
      <c r="N874" s="74" t="str">
        <f>MAD_S!N874</f>
        <v>Manual Entry Req</v>
      </c>
      <c r="O874" s="74" t="str">
        <f>MAD_S!O874</f>
        <v>Manual Entry Req</v>
      </c>
      <c r="P874" s="74" t="str">
        <f>MAD_S!P874</f>
        <v>Manual Entry Req</v>
      </c>
      <c r="Q874" s="74" t="str">
        <f>MAD_S!Q874</f>
        <v>Manual Entry Req</v>
      </c>
      <c r="R874" s="74">
        <f>_xlfn.IFNA(MATCH(MAD_S[[#This Row],[BCR1 : The extent to which application supports business operations]],Scale!K$6:K$10,0),1)</f>
        <v>3</v>
      </c>
      <c r="S874" s="74">
        <f>_xlfn.IFNA(MATCH(MAD_S[[#This Row],[BCR2 : Please indicate the business impact due to the application''s non-availability ]],Scale!L$6:L$10,0),1)</f>
        <v>3</v>
      </c>
      <c r="T874" s="74">
        <f>_xlfn.IFNA(MATCH(MAD_S[[#This Row],[BCR3 : Business Data Criticality]],Scale!M$6:M$10,0),1)</f>
        <v>4</v>
      </c>
      <c r="U874" s="74">
        <f>_xlfn.IFNA(MATCH(MAD_S[[#This Row],[BCR4 : Please indicate the user base]],Scale!N$6:N$10,0),1)</f>
        <v>1</v>
      </c>
      <c r="V874" s="74">
        <f>_xlfn.IFNA(MATCH(MAD_S[[#This Row],[AC1 : Categorize Interfaces]],Scale!O$6:O$10,0),1)</f>
        <v>4</v>
      </c>
      <c r="W874" s="74">
        <f>_xlfn.IFNA(MATCH(MAD_S[[#This Row],[AC2 : Diversity of Database(s)]],Scale!P$6:P$10,0),1)</f>
        <v>5</v>
      </c>
      <c r="X874" s="74">
        <f>_xlfn.IFNA(MATCH(MAD_S[[#This Row],[AC3 : Diversity of software languages]],Scale!Q$6:Q$10,0),1)</f>
        <v>5</v>
      </c>
      <c r="Y874" s="74">
        <f>_xlfn.IFNA(MATCH(MAD_S[[#This Row],[AM1 : Vendor Support available]],Scale!R$6:R$10,0),1)</f>
        <v>3</v>
      </c>
      <c r="Z874" s="74">
        <f>_xlfn.IFNA(MATCH(MAD_S[[#This Row],[AM2 : Availability of skills required to support the system]],Scale!S$6:S$10,0),1)</f>
        <v>1</v>
      </c>
      <c r="AA874" s="74">
        <f>_xlfn.IFNA(MATCH(MAD_S[[#This Row],[AM3 : Documents Available]],Scale!T$6:T$10,0),1)</f>
        <v>4</v>
      </c>
      <c r="AB874" s="74">
        <f>_xlfn.IFNA(MATCH(MAD_S[[#This Row],[AM4 : Lifecycle Stage of the application for Risk]],Scale!U$6:U$10,0),1)</f>
        <v>4</v>
      </c>
      <c r="AC874" s="74">
        <f>_xlfn.IFNA(MATCH(MAD_S[[#This Row],[AC1 : Implementation Cost]],Scale!V$6:V$10,0),1)</f>
        <v>1</v>
      </c>
      <c r="AD874" s="74">
        <f>_xlfn.IFNA(MATCH(MAD_S[[#This Row],[AC2 : Licence Cost]],Scale!W$6:W$10,0),1)</f>
        <v>1</v>
      </c>
      <c r="AE874" s="74">
        <f>_xlfn.IFNA(MATCH(MAD_S[[#This Row],[AC3 : Annual Maintenance Cost/Support Cost]],Scale!X$6:X$10,0),1)</f>
        <v>1</v>
      </c>
      <c r="AF874" s="74">
        <f>_xlfn.IFNA(MATCH(MAD_S[[#This Row],[ACR1 : Is Application Virtualized]],Scale!Y$6:Y$10,0),1)</f>
        <v>1</v>
      </c>
      <c r="AG874" s="74">
        <f>_xlfn.IFNA(MATCH(MAD_S[[#This Row],[ACR2 : Does the Application Support loosely coupled N tier Architecture &amp; Abstraction]],Scale!Z$6:Z$10,0),1)</f>
        <v>1</v>
      </c>
      <c r="AH874" s="74">
        <f>_xlfn.IFNA(MATCH(MAD_S[[#This Row],[ACR3 : Does it provide Micro Services / Coarse Grain APIs]],Scale!AA$6:AA$10,0),1)</f>
        <v>1</v>
      </c>
      <c r="AI874" s="74">
        <f>_xlfn.IFNA(MATCH(MAD_S[[#This Row],[ACR4 : Does the host regulatory environment allows moving to cloud]],Scale!AB$6:AB$10,0),1)</f>
        <v>1</v>
      </c>
    </row>
    <row r="875" spans="1:35" ht="57.75" customHeight="1" x14ac:dyDescent="0.25">
      <c r="A875" s="74" t="str">
        <f>MAD_S!A875</f>
        <v>CLS.184</v>
      </c>
      <c r="B875" s="74" t="str">
        <f>MAD_PS3[[#This Row],[M1 : Name of All Applications]]</f>
        <v>Cognito Forms</v>
      </c>
      <c r="C875" s="74" t="str">
        <f>MAD_S[[#This Row],[Region]]</f>
        <v>Global</v>
      </c>
      <c r="D875" s="74" t="str">
        <f>MAD_S!D875</f>
        <v>InfoSec</v>
      </c>
      <c r="E875" s="74" t="str">
        <f>MAD_S!E875</f>
        <v>Unknown</v>
      </c>
      <c r="F875" s="74" t="str">
        <f>MAD_S!F875</f>
        <v>Manual Entry Req</v>
      </c>
      <c r="G875" s="74" t="str">
        <f>MAD_S!G875</f>
        <v>Other</v>
      </c>
      <c r="H875" s="74" t="str">
        <f>MAD_S!H875</f>
        <v>Manual Entry Req</v>
      </c>
      <c r="I875" s="74" t="str">
        <f>MAD_S!I875</f>
        <v>Other</v>
      </c>
      <c r="J875" s="74" t="str">
        <f>MAD_S!J875</f>
        <v>Other</v>
      </c>
      <c r="K875" s="74" t="str">
        <f>MAD_S!K875</f>
        <v>Unknown</v>
      </c>
      <c r="L875" s="74" t="str">
        <f>MAD_S!L875</f>
        <v>InfoSec request and exception forms</v>
      </c>
      <c r="M875" s="74" t="str">
        <f>MAD_S!M875</f>
        <v>Manual Entry Req</v>
      </c>
      <c r="N875" s="74" t="str">
        <f>MAD_S!N875</f>
        <v>Manual Entry Req</v>
      </c>
      <c r="O875" s="74" t="str">
        <f>MAD_S!O875</f>
        <v>Manual Entry Req</v>
      </c>
      <c r="P875" s="74" t="str">
        <f>MAD_S!P875</f>
        <v>Manual Entry Req</v>
      </c>
      <c r="Q875" s="74" t="str">
        <f>MAD_S!Q875</f>
        <v>Manual Entry Req</v>
      </c>
      <c r="R875" s="74">
        <f>_xlfn.IFNA(MATCH(MAD_S[[#This Row],[BCR1 : The extent to which application supports business operations]],Scale!K$6:K$10,0),1)</f>
        <v>3</v>
      </c>
      <c r="S875" s="74">
        <f>_xlfn.IFNA(MATCH(MAD_S[[#This Row],[BCR2 : Please indicate the business impact due to the application''s non-availability ]],Scale!L$6:L$10,0),1)</f>
        <v>3</v>
      </c>
      <c r="T875" s="74">
        <f>_xlfn.IFNA(MATCH(MAD_S[[#This Row],[BCR3 : Business Data Criticality]],Scale!M$6:M$10,0),1)</f>
        <v>4</v>
      </c>
      <c r="U875" s="74">
        <f>_xlfn.IFNA(MATCH(MAD_S[[#This Row],[BCR4 : Please indicate the user base]],Scale!N$6:N$10,0),1)</f>
        <v>1</v>
      </c>
      <c r="V875" s="74">
        <f>_xlfn.IFNA(MATCH(MAD_S[[#This Row],[AC1 : Categorize Interfaces]],Scale!O$6:O$10,0),1)</f>
        <v>4</v>
      </c>
      <c r="W875" s="74">
        <f>_xlfn.IFNA(MATCH(MAD_S[[#This Row],[AC2 : Diversity of Database(s)]],Scale!P$6:P$10,0),1)</f>
        <v>5</v>
      </c>
      <c r="X875" s="74">
        <f>_xlfn.IFNA(MATCH(MAD_S[[#This Row],[AC3 : Diversity of software languages]],Scale!Q$6:Q$10,0),1)</f>
        <v>5</v>
      </c>
      <c r="Y875" s="74">
        <f>_xlfn.IFNA(MATCH(MAD_S[[#This Row],[AM1 : Vendor Support available]],Scale!R$6:R$10,0),1)</f>
        <v>3</v>
      </c>
      <c r="Z875" s="74">
        <f>_xlfn.IFNA(MATCH(MAD_S[[#This Row],[AM2 : Availability of skills required to support the system]],Scale!S$6:S$10,0),1)</f>
        <v>1</v>
      </c>
      <c r="AA875" s="74">
        <f>_xlfn.IFNA(MATCH(MAD_S[[#This Row],[AM3 : Documents Available]],Scale!T$6:T$10,0),1)</f>
        <v>4</v>
      </c>
      <c r="AB875" s="74">
        <f>_xlfn.IFNA(MATCH(MAD_S[[#This Row],[AM4 : Lifecycle Stage of the application for Risk]],Scale!U$6:U$10,0),1)</f>
        <v>4</v>
      </c>
      <c r="AC875" s="74">
        <f>_xlfn.IFNA(MATCH(MAD_S[[#This Row],[AC1 : Implementation Cost]],Scale!V$6:V$10,0),1)</f>
        <v>1</v>
      </c>
      <c r="AD875" s="74">
        <f>_xlfn.IFNA(MATCH(MAD_S[[#This Row],[AC2 : Licence Cost]],Scale!W$6:W$10,0),1)</f>
        <v>1</v>
      </c>
      <c r="AE875" s="74">
        <f>_xlfn.IFNA(MATCH(MAD_S[[#This Row],[AC3 : Annual Maintenance Cost/Support Cost]],Scale!X$6:X$10,0),1)</f>
        <v>1</v>
      </c>
      <c r="AF875" s="74">
        <f>_xlfn.IFNA(MATCH(MAD_S[[#This Row],[ACR1 : Is Application Virtualized]],Scale!Y$6:Y$10,0),1)</f>
        <v>1</v>
      </c>
      <c r="AG875" s="74">
        <f>_xlfn.IFNA(MATCH(MAD_S[[#This Row],[ACR2 : Does the Application Support loosely coupled N tier Architecture &amp; Abstraction]],Scale!Z$6:Z$10,0),1)</f>
        <v>1</v>
      </c>
      <c r="AH875" s="74">
        <f>_xlfn.IFNA(MATCH(MAD_S[[#This Row],[ACR3 : Does it provide Micro Services / Coarse Grain APIs]],Scale!AA$6:AA$10,0),1)</f>
        <v>1</v>
      </c>
      <c r="AI875" s="74">
        <f>_xlfn.IFNA(MATCH(MAD_S[[#This Row],[ACR4 : Does the host regulatory environment allows moving to cloud]],Scale!AB$6:AB$10,0),1)</f>
        <v>1</v>
      </c>
    </row>
    <row r="876" spans="1:35" ht="57.75" customHeight="1" x14ac:dyDescent="0.25">
      <c r="A876" s="74" t="str">
        <f>MAD_S!A876</f>
        <v>CLS.185</v>
      </c>
      <c r="B876" s="74" t="str">
        <f>MAD_PS3[[#This Row],[M1 : Name of All Applications]]</f>
        <v xml:space="preserve">Phantom SOAR </v>
      </c>
      <c r="C876" s="74" t="str">
        <f>MAD_S[[#This Row],[Region]]</f>
        <v>Global</v>
      </c>
      <c r="D876" s="74" t="str">
        <f>MAD_S!D876</f>
        <v>InfoSec</v>
      </c>
      <c r="E876" s="74" t="str">
        <f>MAD_S!E876</f>
        <v>Unknown</v>
      </c>
      <c r="F876" s="74" t="str">
        <f>MAD_S!F876</f>
        <v>Manual Entry Req</v>
      </c>
      <c r="G876" s="74" t="str">
        <f>MAD_S!G876</f>
        <v>Other</v>
      </c>
      <c r="H876" s="74" t="str">
        <f>MAD_S!H876</f>
        <v>Manual Entry Req</v>
      </c>
      <c r="I876" s="74" t="str">
        <f>MAD_S!I876</f>
        <v>Other</v>
      </c>
      <c r="J876" s="74" t="str">
        <f>MAD_S!J876</f>
        <v>Other</v>
      </c>
      <c r="K876" s="74" t="str">
        <f>MAD_S!K876</f>
        <v>Unknown</v>
      </c>
      <c r="L876" s="74" t="str">
        <f>MAD_S!L876</f>
        <v xml:space="preserve"> Security Automation </v>
      </c>
      <c r="M876" s="74" t="str">
        <f>MAD_S!M876</f>
        <v>Manual Entry Req</v>
      </c>
      <c r="N876" s="74" t="str">
        <f>MAD_S!N876</f>
        <v>Manual Entry Req</v>
      </c>
      <c r="O876" s="74" t="str">
        <f>MAD_S!O876</f>
        <v>Manual Entry Req</v>
      </c>
      <c r="P876" s="74" t="str">
        <f>MAD_S!P876</f>
        <v>Manual Entry Req</v>
      </c>
      <c r="Q876" s="74" t="str">
        <f>MAD_S!Q876</f>
        <v>Manual Entry Req</v>
      </c>
      <c r="R876" s="74">
        <f>_xlfn.IFNA(MATCH(MAD_S[[#This Row],[BCR1 : The extent to which application supports business operations]],Scale!K$6:K$10,0),1)</f>
        <v>3</v>
      </c>
      <c r="S876" s="74">
        <f>_xlfn.IFNA(MATCH(MAD_S[[#This Row],[BCR2 : Please indicate the business impact due to the application''s non-availability ]],Scale!L$6:L$10,0),1)</f>
        <v>3</v>
      </c>
      <c r="T876" s="74">
        <f>_xlfn.IFNA(MATCH(MAD_S[[#This Row],[BCR3 : Business Data Criticality]],Scale!M$6:M$10,0),1)</f>
        <v>4</v>
      </c>
      <c r="U876" s="74">
        <f>_xlfn.IFNA(MATCH(MAD_S[[#This Row],[BCR4 : Please indicate the user base]],Scale!N$6:N$10,0),1)</f>
        <v>1</v>
      </c>
      <c r="V876" s="74">
        <f>_xlfn.IFNA(MATCH(MAD_S[[#This Row],[AC1 : Categorize Interfaces]],Scale!O$6:O$10,0),1)</f>
        <v>4</v>
      </c>
      <c r="W876" s="74">
        <f>_xlfn.IFNA(MATCH(MAD_S[[#This Row],[AC2 : Diversity of Database(s)]],Scale!P$6:P$10,0),1)</f>
        <v>5</v>
      </c>
      <c r="X876" s="74">
        <f>_xlfn.IFNA(MATCH(MAD_S[[#This Row],[AC3 : Diversity of software languages]],Scale!Q$6:Q$10,0),1)</f>
        <v>5</v>
      </c>
      <c r="Y876" s="74">
        <f>_xlfn.IFNA(MATCH(MAD_S[[#This Row],[AM1 : Vendor Support available]],Scale!R$6:R$10,0),1)</f>
        <v>3</v>
      </c>
      <c r="Z876" s="74">
        <f>_xlfn.IFNA(MATCH(MAD_S[[#This Row],[AM2 : Availability of skills required to support the system]],Scale!S$6:S$10,0),1)</f>
        <v>1</v>
      </c>
      <c r="AA876" s="74">
        <f>_xlfn.IFNA(MATCH(MAD_S[[#This Row],[AM3 : Documents Available]],Scale!T$6:T$10,0),1)</f>
        <v>4</v>
      </c>
      <c r="AB876" s="74">
        <f>_xlfn.IFNA(MATCH(MAD_S[[#This Row],[AM4 : Lifecycle Stage of the application for Risk]],Scale!U$6:U$10,0),1)</f>
        <v>4</v>
      </c>
      <c r="AC876" s="74">
        <f>_xlfn.IFNA(MATCH(MAD_S[[#This Row],[AC1 : Implementation Cost]],Scale!V$6:V$10,0),1)</f>
        <v>1</v>
      </c>
      <c r="AD876" s="74">
        <f>_xlfn.IFNA(MATCH(MAD_S[[#This Row],[AC2 : Licence Cost]],Scale!W$6:W$10,0),1)</f>
        <v>1</v>
      </c>
      <c r="AE876" s="74">
        <f>_xlfn.IFNA(MATCH(MAD_S[[#This Row],[AC3 : Annual Maintenance Cost/Support Cost]],Scale!X$6:X$10,0),1)</f>
        <v>1</v>
      </c>
      <c r="AF876" s="74">
        <f>_xlfn.IFNA(MATCH(MAD_S[[#This Row],[ACR1 : Is Application Virtualized]],Scale!Y$6:Y$10,0),1)</f>
        <v>1</v>
      </c>
      <c r="AG876" s="74">
        <f>_xlfn.IFNA(MATCH(MAD_S[[#This Row],[ACR2 : Does the Application Support loosely coupled N tier Architecture &amp; Abstraction]],Scale!Z$6:Z$10,0),1)</f>
        <v>1</v>
      </c>
      <c r="AH876" s="74">
        <f>_xlfn.IFNA(MATCH(MAD_S[[#This Row],[ACR3 : Does it provide Micro Services / Coarse Grain APIs]],Scale!AA$6:AA$10,0),1)</f>
        <v>1</v>
      </c>
      <c r="AI876" s="74">
        <f>_xlfn.IFNA(MATCH(MAD_S[[#This Row],[ACR4 : Does the host regulatory environment allows moving to cloud]],Scale!AB$6:AB$10,0),1)</f>
        <v>1</v>
      </c>
    </row>
    <row r="877" spans="1:35" ht="57.75" customHeight="1" x14ac:dyDescent="0.25">
      <c r="A877" s="74" t="str">
        <f>MAD_S!A877</f>
        <v>CLS.186</v>
      </c>
      <c r="B877" s="74" t="str">
        <f>MAD_PS3[[#This Row],[M1 : Name of All Applications]]</f>
        <v>Microsoft Cloud App Security</v>
      </c>
      <c r="C877" s="74" t="str">
        <f>MAD_S[[#This Row],[Region]]</f>
        <v>Global</v>
      </c>
      <c r="D877" s="74" t="str">
        <f>MAD_S!D877</f>
        <v>InfoSec</v>
      </c>
      <c r="E877" s="74" t="str">
        <f>MAD_S!E877</f>
        <v>Unknown</v>
      </c>
      <c r="F877" s="74" t="str">
        <f>MAD_S!F877</f>
        <v>Manual Entry Req</v>
      </c>
      <c r="G877" s="74" t="str">
        <f>MAD_S!G877</f>
        <v>Other</v>
      </c>
      <c r="H877" s="74" t="str">
        <f>MAD_S!H877</f>
        <v>Manual Entry Req</v>
      </c>
      <c r="I877" s="74" t="str">
        <f>MAD_S!I877</f>
        <v>Other</v>
      </c>
      <c r="J877" s="74" t="str">
        <f>MAD_S!J877</f>
        <v>Other</v>
      </c>
      <c r="K877" s="74" t="str">
        <f>MAD_S!K877</f>
        <v>Unknown</v>
      </c>
      <c r="L877" s="74" t="str">
        <f>MAD_S!L877</f>
        <v>CASB</v>
      </c>
      <c r="M877" s="74" t="str">
        <f>MAD_S!M877</f>
        <v>Manual Entry Req</v>
      </c>
      <c r="N877" s="74" t="str">
        <f>MAD_S!N877</f>
        <v>Manual Entry Req</v>
      </c>
      <c r="O877" s="74" t="str">
        <f>MAD_S!O877</f>
        <v>Manual Entry Req</v>
      </c>
      <c r="P877" s="74" t="str">
        <f>MAD_S!P877</f>
        <v>Manual Entry Req</v>
      </c>
      <c r="Q877" s="74" t="str">
        <f>MAD_S!Q877</f>
        <v>Manual Entry Req</v>
      </c>
      <c r="R877" s="74">
        <f>_xlfn.IFNA(MATCH(MAD_S[[#This Row],[BCR1 : The extent to which application supports business operations]],Scale!K$6:K$10,0),1)</f>
        <v>3</v>
      </c>
      <c r="S877" s="74">
        <f>_xlfn.IFNA(MATCH(MAD_S[[#This Row],[BCR2 : Please indicate the business impact due to the application''s non-availability ]],Scale!L$6:L$10,0),1)</f>
        <v>3</v>
      </c>
      <c r="T877" s="74">
        <f>_xlfn.IFNA(MATCH(MAD_S[[#This Row],[BCR3 : Business Data Criticality]],Scale!M$6:M$10,0),1)</f>
        <v>4</v>
      </c>
      <c r="U877" s="74">
        <f>_xlfn.IFNA(MATCH(MAD_S[[#This Row],[BCR4 : Please indicate the user base]],Scale!N$6:N$10,0),1)</f>
        <v>1</v>
      </c>
      <c r="V877" s="74">
        <f>_xlfn.IFNA(MATCH(MAD_S[[#This Row],[AC1 : Categorize Interfaces]],Scale!O$6:O$10,0),1)</f>
        <v>4</v>
      </c>
      <c r="W877" s="74">
        <f>_xlfn.IFNA(MATCH(MAD_S[[#This Row],[AC2 : Diversity of Database(s)]],Scale!P$6:P$10,0),1)</f>
        <v>5</v>
      </c>
      <c r="X877" s="74">
        <f>_xlfn.IFNA(MATCH(MAD_S[[#This Row],[AC3 : Diversity of software languages]],Scale!Q$6:Q$10,0),1)</f>
        <v>5</v>
      </c>
      <c r="Y877" s="74">
        <f>_xlfn.IFNA(MATCH(MAD_S[[#This Row],[AM1 : Vendor Support available]],Scale!R$6:R$10,0),1)</f>
        <v>3</v>
      </c>
      <c r="Z877" s="74">
        <f>_xlfn.IFNA(MATCH(MAD_S[[#This Row],[AM2 : Availability of skills required to support the system]],Scale!S$6:S$10,0),1)</f>
        <v>1</v>
      </c>
      <c r="AA877" s="74">
        <f>_xlfn.IFNA(MATCH(MAD_S[[#This Row],[AM3 : Documents Available]],Scale!T$6:T$10,0),1)</f>
        <v>4</v>
      </c>
      <c r="AB877" s="74">
        <f>_xlfn.IFNA(MATCH(MAD_S[[#This Row],[AM4 : Lifecycle Stage of the application for Risk]],Scale!U$6:U$10,0),1)</f>
        <v>4</v>
      </c>
      <c r="AC877" s="74">
        <f>_xlfn.IFNA(MATCH(MAD_S[[#This Row],[AC1 : Implementation Cost]],Scale!V$6:V$10,0),1)</f>
        <v>1</v>
      </c>
      <c r="AD877" s="74">
        <f>_xlfn.IFNA(MATCH(MAD_S[[#This Row],[AC2 : Licence Cost]],Scale!W$6:W$10,0),1)</f>
        <v>1</v>
      </c>
      <c r="AE877" s="74">
        <f>_xlfn.IFNA(MATCH(MAD_S[[#This Row],[AC3 : Annual Maintenance Cost/Support Cost]],Scale!X$6:X$10,0),1)</f>
        <v>1</v>
      </c>
      <c r="AF877" s="74">
        <f>_xlfn.IFNA(MATCH(MAD_S[[#This Row],[ACR1 : Is Application Virtualized]],Scale!Y$6:Y$10,0),1)</f>
        <v>1</v>
      </c>
      <c r="AG877" s="74">
        <f>_xlfn.IFNA(MATCH(MAD_S[[#This Row],[ACR2 : Does the Application Support loosely coupled N tier Architecture &amp; Abstraction]],Scale!Z$6:Z$10,0),1)</f>
        <v>1</v>
      </c>
      <c r="AH877" s="74">
        <f>_xlfn.IFNA(MATCH(MAD_S[[#This Row],[ACR3 : Does it provide Micro Services / Coarse Grain APIs]],Scale!AA$6:AA$10,0),1)</f>
        <v>1</v>
      </c>
      <c r="AI877" s="74">
        <f>_xlfn.IFNA(MATCH(MAD_S[[#This Row],[ACR4 : Does the host regulatory environment allows moving to cloud]],Scale!AB$6:AB$10,0),1)</f>
        <v>1</v>
      </c>
    </row>
    <row r="878" spans="1:35" ht="57.75" customHeight="1" x14ac:dyDescent="0.25">
      <c r="A878" s="74" t="str">
        <f>MAD_S!A878</f>
        <v>CLS.187</v>
      </c>
      <c r="B878" s="74" t="str">
        <f>MAD_PS3[[#This Row],[M1 : Name of All Applications]]</f>
        <v xml:space="preserve">Quest Change Auditor </v>
      </c>
      <c r="C878" s="74" t="str">
        <f>MAD_S[[#This Row],[Region]]</f>
        <v>Global</v>
      </c>
      <c r="D878" s="74" t="str">
        <f>MAD_S!D878</f>
        <v>InfoSec</v>
      </c>
      <c r="E878" s="74" t="str">
        <f>MAD_S!E878</f>
        <v>Unknown</v>
      </c>
      <c r="F878" s="74" t="str">
        <f>MAD_S!F878</f>
        <v>Manual Entry Req</v>
      </c>
      <c r="G878" s="74" t="str">
        <f>MAD_S!G878</f>
        <v>Other</v>
      </c>
      <c r="H878" s="74" t="str">
        <f>MAD_S!H878</f>
        <v>Manual Entry Req</v>
      </c>
      <c r="I878" s="74" t="str">
        <f>MAD_S!I878</f>
        <v>Other</v>
      </c>
      <c r="J878" s="74" t="str">
        <f>MAD_S!J878</f>
        <v>Other</v>
      </c>
      <c r="K878" s="74" t="str">
        <f>MAD_S!K878</f>
        <v>Unknown</v>
      </c>
      <c r="L878" s="74" t="str">
        <f>MAD_S!L878</f>
        <v xml:space="preserve"> AD Security </v>
      </c>
      <c r="M878" s="74" t="str">
        <f>MAD_S!M878</f>
        <v>Manual Entry Req</v>
      </c>
      <c r="N878" s="74" t="str">
        <f>MAD_S!N878</f>
        <v>Manual Entry Req</v>
      </c>
      <c r="O878" s="74" t="str">
        <f>MAD_S!O878</f>
        <v>Manual Entry Req</v>
      </c>
      <c r="P878" s="74" t="str">
        <f>MAD_S!P878</f>
        <v>Manual Entry Req</v>
      </c>
      <c r="Q878" s="74" t="str">
        <f>MAD_S!Q878</f>
        <v>Manual Entry Req</v>
      </c>
      <c r="R878" s="74">
        <f>_xlfn.IFNA(MATCH(MAD_S[[#This Row],[BCR1 : The extent to which application supports business operations]],Scale!K$6:K$10,0),1)</f>
        <v>3</v>
      </c>
      <c r="S878" s="74">
        <f>_xlfn.IFNA(MATCH(MAD_S[[#This Row],[BCR2 : Please indicate the business impact due to the application''s non-availability ]],Scale!L$6:L$10,0),1)</f>
        <v>3</v>
      </c>
      <c r="T878" s="74">
        <f>_xlfn.IFNA(MATCH(MAD_S[[#This Row],[BCR3 : Business Data Criticality]],Scale!M$6:M$10,0),1)</f>
        <v>4</v>
      </c>
      <c r="U878" s="74">
        <f>_xlfn.IFNA(MATCH(MAD_S[[#This Row],[BCR4 : Please indicate the user base]],Scale!N$6:N$10,0),1)</f>
        <v>1</v>
      </c>
      <c r="V878" s="74">
        <f>_xlfn.IFNA(MATCH(MAD_S[[#This Row],[AC1 : Categorize Interfaces]],Scale!O$6:O$10,0),1)</f>
        <v>4</v>
      </c>
      <c r="W878" s="74">
        <f>_xlfn.IFNA(MATCH(MAD_S[[#This Row],[AC2 : Diversity of Database(s)]],Scale!P$6:P$10,0),1)</f>
        <v>5</v>
      </c>
      <c r="X878" s="74">
        <f>_xlfn.IFNA(MATCH(MAD_S[[#This Row],[AC3 : Diversity of software languages]],Scale!Q$6:Q$10,0),1)</f>
        <v>5</v>
      </c>
      <c r="Y878" s="74">
        <f>_xlfn.IFNA(MATCH(MAD_S[[#This Row],[AM1 : Vendor Support available]],Scale!R$6:R$10,0),1)</f>
        <v>3</v>
      </c>
      <c r="Z878" s="74">
        <f>_xlfn.IFNA(MATCH(MAD_S[[#This Row],[AM2 : Availability of skills required to support the system]],Scale!S$6:S$10,0),1)</f>
        <v>1</v>
      </c>
      <c r="AA878" s="74">
        <f>_xlfn.IFNA(MATCH(MAD_S[[#This Row],[AM3 : Documents Available]],Scale!T$6:T$10,0),1)</f>
        <v>4</v>
      </c>
      <c r="AB878" s="74">
        <f>_xlfn.IFNA(MATCH(MAD_S[[#This Row],[AM4 : Lifecycle Stage of the application for Risk]],Scale!U$6:U$10,0),1)</f>
        <v>4</v>
      </c>
      <c r="AC878" s="74">
        <f>_xlfn.IFNA(MATCH(MAD_S[[#This Row],[AC1 : Implementation Cost]],Scale!V$6:V$10,0),1)</f>
        <v>1</v>
      </c>
      <c r="AD878" s="74">
        <f>_xlfn.IFNA(MATCH(MAD_S[[#This Row],[AC2 : Licence Cost]],Scale!W$6:W$10,0),1)</f>
        <v>1</v>
      </c>
      <c r="AE878" s="74">
        <f>_xlfn.IFNA(MATCH(MAD_S[[#This Row],[AC3 : Annual Maintenance Cost/Support Cost]],Scale!X$6:X$10,0),1)</f>
        <v>1</v>
      </c>
      <c r="AF878" s="74">
        <f>_xlfn.IFNA(MATCH(MAD_S[[#This Row],[ACR1 : Is Application Virtualized]],Scale!Y$6:Y$10,0),1)</f>
        <v>1</v>
      </c>
      <c r="AG878" s="74">
        <f>_xlfn.IFNA(MATCH(MAD_S[[#This Row],[ACR2 : Does the Application Support loosely coupled N tier Architecture &amp; Abstraction]],Scale!Z$6:Z$10,0),1)</f>
        <v>1</v>
      </c>
      <c r="AH878" s="74">
        <f>_xlfn.IFNA(MATCH(MAD_S[[#This Row],[ACR3 : Does it provide Micro Services / Coarse Grain APIs]],Scale!AA$6:AA$10,0),1)</f>
        <v>1</v>
      </c>
      <c r="AI878" s="74">
        <f>_xlfn.IFNA(MATCH(MAD_S[[#This Row],[ACR4 : Does the host regulatory environment allows moving to cloud]],Scale!AB$6:AB$10,0),1)</f>
        <v>1</v>
      </c>
    </row>
    <row r="879" spans="1:35" ht="57.75" customHeight="1" x14ac:dyDescent="0.25">
      <c r="A879" s="74" t="str">
        <f>MAD_S!A879</f>
        <v>CLS.188</v>
      </c>
      <c r="B879" s="74" t="str">
        <f>MAD_PS3[[#This Row],[M1 : Name of All Applications]]</f>
        <v xml:space="preserve">FortiNAC </v>
      </c>
      <c r="C879" s="74" t="str">
        <f>MAD_S[[#This Row],[Region]]</f>
        <v>Global</v>
      </c>
      <c r="D879" s="74" t="str">
        <f>MAD_S!D879</f>
        <v>Jonathan Agunias</v>
      </c>
      <c r="E879" s="74" t="str">
        <f>MAD_S!E879</f>
        <v>Unknown</v>
      </c>
      <c r="F879" s="74" t="str">
        <f>MAD_S!F879</f>
        <v>Manual Entry Req</v>
      </c>
      <c r="G879" s="74" t="str">
        <f>MAD_S!G879</f>
        <v>Other</v>
      </c>
      <c r="H879" s="74" t="str">
        <f>MAD_S!H879</f>
        <v>Manual Entry Req</v>
      </c>
      <c r="I879" s="74" t="str">
        <f>MAD_S!I879</f>
        <v>Other</v>
      </c>
      <c r="J879" s="74" t="str">
        <f>MAD_S!J879</f>
        <v>Other</v>
      </c>
      <c r="K879" s="74" t="str">
        <f>MAD_S!K879</f>
        <v>Unknown</v>
      </c>
      <c r="L879" s="74" t="str">
        <f>MAD_S!L879</f>
        <v xml:space="preserve"> Network access control </v>
      </c>
      <c r="M879" s="74" t="str">
        <f>MAD_S!M879</f>
        <v>Manual Entry Req</v>
      </c>
      <c r="N879" s="74" t="str">
        <f>MAD_S!N879</f>
        <v>Manual Entry Req</v>
      </c>
      <c r="O879" s="74" t="str">
        <f>MAD_S!O879</f>
        <v>Manual Entry Req</v>
      </c>
      <c r="P879" s="74" t="str">
        <f>MAD_S!P879</f>
        <v>Manual Entry Req</v>
      </c>
      <c r="Q879" s="74" t="str">
        <f>MAD_S!Q879</f>
        <v>Manual Entry Req</v>
      </c>
      <c r="R879" s="74">
        <f>_xlfn.IFNA(MATCH(MAD_S[[#This Row],[BCR1 : The extent to which application supports business operations]],Scale!K$6:K$10,0),1)</f>
        <v>3</v>
      </c>
      <c r="S879" s="74">
        <f>_xlfn.IFNA(MATCH(MAD_S[[#This Row],[BCR2 : Please indicate the business impact due to the application''s non-availability ]],Scale!L$6:L$10,0),1)</f>
        <v>3</v>
      </c>
      <c r="T879" s="74">
        <f>_xlfn.IFNA(MATCH(MAD_S[[#This Row],[BCR3 : Business Data Criticality]],Scale!M$6:M$10,0),1)</f>
        <v>4</v>
      </c>
      <c r="U879" s="74">
        <f>_xlfn.IFNA(MATCH(MAD_S[[#This Row],[BCR4 : Please indicate the user base]],Scale!N$6:N$10,0),1)</f>
        <v>1</v>
      </c>
      <c r="V879" s="74">
        <f>_xlfn.IFNA(MATCH(MAD_S[[#This Row],[AC1 : Categorize Interfaces]],Scale!O$6:O$10,0),1)</f>
        <v>4</v>
      </c>
      <c r="W879" s="74">
        <f>_xlfn.IFNA(MATCH(MAD_S[[#This Row],[AC2 : Diversity of Database(s)]],Scale!P$6:P$10,0),1)</f>
        <v>5</v>
      </c>
      <c r="X879" s="74">
        <f>_xlfn.IFNA(MATCH(MAD_S[[#This Row],[AC3 : Diversity of software languages]],Scale!Q$6:Q$10,0),1)</f>
        <v>5</v>
      </c>
      <c r="Y879" s="74">
        <f>_xlfn.IFNA(MATCH(MAD_S[[#This Row],[AM1 : Vendor Support available]],Scale!R$6:R$10,0),1)</f>
        <v>3</v>
      </c>
      <c r="Z879" s="74">
        <f>_xlfn.IFNA(MATCH(MAD_S[[#This Row],[AM2 : Availability of skills required to support the system]],Scale!S$6:S$10,0),1)</f>
        <v>1</v>
      </c>
      <c r="AA879" s="74">
        <f>_xlfn.IFNA(MATCH(MAD_S[[#This Row],[AM3 : Documents Available]],Scale!T$6:T$10,0),1)</f>
        <v>4</v>
      </c>
      <c r="AB879" s="74">
        <f>_xlfn.IFNA(MATCH(MAD_S[[#This Row],[AM4 : Lifecycle Stage of the application for Risk]],Scale!U$6:U$10,0),1)</f>
        <v>4</v>
      </c>
      <c r="AC879" s="74">
        <f>_xlfn.IFNA(MATCH(MAD_S[[#This Row],[AC1 : Implementation Cost]],Scale!V$6:V$10,0),1)</f>
        <v>1</v>
      </c>
      <c r="AD879" s="74">
        <f>_xlfn.IFNA(MATCH(MAD_S[[#This Row],[AC2 : Licence Cost]],Scale!W$6:W$10,0),1)</f>
        <v>1</v>
      </c>
      <c r="AE879" s="74">
        <f>_xlfn.IFNA(MATCH(MAD_S[[#This Row],[AC3 : Annual Maintenance Cost/Support Cost]],Scale!X$6:X$10,0),1)</f>
        <v>1</v>
      </c>
      <c r="AF879" s="74">
        <f>_xlfn.IFNA(MATCH(MAD_S[[#This Row],[ACR1 : Is Application Virtualized]],Scale!Y$6:Y$10,0),1)</f>
        <v>1</v>
      </c>
      <c r="AG879" s="74">
        <f>_xlfn.IFNA(MATCH(MAD_S[[#This Row],[ACR2 : Does the Application Support loosely coupled N tier Architecture &amp; Abstraction]],Scale!Z$6:Z$10,0),1)</f>
        <v>1</v>
      </c>
      <c r="AH879" s="74">
        <f>_xlfn.IFNA(MATCH(MAD_S[[#This Row],[ACR3 : Does it provide Micro Services / Coarse Grain APIs]],Scale!AA$6:AA$10,0),1)</f>
        <v>1</v>
      </c>
      <c r="AI879" s="74">
        <f>_xlfn.IFNA(MATCH(MAD_S[[#This Row],[ACR4 : Does the host regulatory environment allows moving to cloud]],Scale!AB$6:AB$10,0),1)</f>
        <v>1</v>
      </c>
    </row>
    <row r="880" spans="1:35" ht="57.75" customHeight="1" x14ac:dyDescent="0.25">
      <c r="A880" s="74" t="str">
        <f>MAD_S!A880</f>
        <v>CLS.190</v>
      </c>
      <c r="B880" s="74" t="str">
        <f>MAD_PS3[[#This Row],[M1 : Name of All Applications]]</f>
        <v xml:space="preserve">Firemon </v>
      </c>
      <c r="C880" s="74" t="str">
        <f>MAD_S[[#This Row],[Region]]</f>
        <v>Global</v>
      </c>
      <c r="D880" s="74" t="str">
        <f>MAD_S!D880</f>
        <v>InfoSec</v>
      </c>
      <c r="E880" s="74" t="str">
        <f>MAD_S!E880</f>
        <v>Unknown</v>
      </c>
      <c r="F880" s="74" t="str">
        <f>MAD_S!F880</f>
        <v>Manual Entry Req</v>
      </c>
      <c r="G880" s="74" t="str">
        <f>MAD_S!G880</f>
        <v>Other</v>
      </c>
      <c r="H880" s="74" t="str">
        <f>MAD_S!H880</f>
        <v>Manual Entry Req</v>
      </c>
      <c r="I880" s="74" t="str">
        <f>MAD_S!I880</f>
        <v>Other</v>
      </c>
      <c r="J880" s="74" t="str">
        <f>MAD_S!J880</f>
        <v>Other</v>
      </c>
      <c r="K880" s="74" t="str">
        <f>MAD_S!K880</f>
        <v>Unknown</v>
      </c>
      <c r="L880" s="74" t="str">
        <f>MAD_S!L880</f>
        <v xml:space="preserve"> firewall config monitoring</v>
      </c>
      <c r="M880" s="74" t="str">
        <f>MAD_S!M880</f>
        <v>Manual Entry Req</v>
      </c>
      <c r="N880" s="74" t="str">
        <f>MAD_S!N880</f>
        <v>Manual Entry Req</v>
      </c>
      <c r="O880" s="74" t="str">
        <f>MAD_S!O880</f>
        <v>Manual Entry Req</v>
      </c>
      <c r="P880" s="74" t="str">
        <f>MAD_S!P880</f>
        <v>Manual Entry Req</v>
      </c>
      <c r="Q880" s="74" t="str">
        <f>MAD_S!Q880</f>
        <v>Manual Entry Req</v>
      </c>
      <c r="R880" s="74">
        <f>_xlfn.IFNA(MATCH(MAD_S[[#This Row],[BCR1 : The extent to which application supports business operations]],Scale!K$6:K$10,0),1)</f>
        <v>3</v>
      </c>
      <c r="S880" s="74">
        <f>_xlfn.IFNA(MATCH(MAD_S[[#This Row],[BCR2 : Please indicate the business impact due to the application''s non-availability ]],Scale!L$6:L$10,0),1)</f>
        <v>3</v>
      </c>
      <c r="T880" s="74">
        <f>_xlfn.IFNA(MATCH(MAD_S[[#This Row],[BCR3 : Business Data Criticality]],Scale!M$6:M$10,0),1)</f>
        <v>4</v>
      </c>
      <c r="U880" s="74">
        <f>_xlfn.IFNA(MATCH(MAD_S[[#This Row],[BCR4 : Please indicate the user base]],Scale!N$6:N$10,0),1)</f>
        <v>1</v>
      </c>
      <c r="V880" s="74">
        <f>_xlfn.IFNA(MATCH(MAD_S[[#This Row],[AC1 : Categorize Interfaces]],Scale!O$6:O$10,0),1)</f>
        <v>4</v>
      </c>
      <c r="W880" s="74">
        <f>_xlfn.IFNA(MATCH(MAD_S[[#This Row],[AC2 : Diversity of Database(s)]],Scale!P$6:P$10,0),1)</f>
        <v>5</v>
      </c>
      <c r="X880" s="74">
        <f>_xlfn.IFNA(MATCH(MAD_S[[#This Row],[AC3 : Diversity of software languages]],Scale!Q$6:Q$10,0),1)</f>
        <v>5</v>
      </c>
      <c r="Y880" s="74">
        <f>_xlfn.IFNA(MATCH(MAD_S[[#This Row],[AM1 : Vendor Support available]],Scale!R$6:R$10,0),1)</f>
        <v>3</v>
      </c>
      <c r="Z880" s="74">
        <f>_xlfn.IFNA(MATCH(MAD_S[[#This Row],[AM2 : Availability of skills required to support the system]],Scale!S$6:S$10,0),1)</f>
        <v>1</v>
      </c>
      <c r="AA880" s="74">
        <f>_xlfn.IFNA(MATCH(MAD_S[[#This Row],[AM3 : Documents Available]],Scale!T$6:T$10,0),1)</f>
        <v>4</v>
      </c>
      <c r="AB880" s="74">
        <f>_xlfn.IFNA(MATCH(MAD_S[[#This Row],[AM4 : Lifecycle Stage of the application for Risk]],Scale!U$6:U$10,0),1)</f>
        <v>4</v>
      </c>
      <c r="AC880" s="74">
        <f>_xlfn.IFNA(MATCH(MAD_S[[#This Row],[AC1 : Implementation Cost]],Scale!V$6:V$10,0),1)</f>
        <v>1</v>
      </c>
      <c r="AD880" s="74">
        <f>_xlfn.IFNA(MATCH(MAD_S[[#This Row],[AC2 : Licence Cost]],Scale!W$6:W$10,0),1)</f>
        <v>1</v>
      </c>
      <c r="AE880" s="74">
        <f>_xlfn.IFNA(MATCH(MAD_S[[#This Row],[AC3 : Annual Maintenance Cost/Support Cost]],Scale!X$6:X$10,0),1)</f>
        <v>1</v>
      </c>
      <c r="AF880" s="74">
        <f>_xlfn.IFNA(MATCH(MAD_S[[#This Row],[ACR1 : Is Application Virtualized]],Scale!Y$6:Y$10,0),1)</f>
        <v>1</v>
      </c>
      <c r="AG880" s="74">
        <f>_xlfn.IFNA(MATCH(MAD_S[[#This Row],[ACR2 : Does the Application Support loosely coupled N tier Architecture &amp; Abstraction]],Scale!Z$6:Z$10,0),1)</f>
        <v>1</v>
      </c>
      <c r="AH880" s="74">
        <f>_xlfn.IFNA(MATCH(MAD_S[[#This Row],[ACR3 : Does it provide Micro Services / Coarse Grain APIs]],Scale!AA$6:AA$10,0),1)</f>
        <v>1</v>
      </c>
      <c r="AI880" s="74">
        <f>_xlfn.IFNA(MATCH(MAD_S[[#This Row],[ACR4 : Does the host regulatory environment allows moving to cloud]],Scale!AB$6:AB$10,0),1)</f>
        <v>1</v>
      </c>
    </row>
    <row r="881" spans="1:35" ht="57.75" customHeight="1" x14ac:dyDescent="0.25">
      <c r="A881" s="74" t="str">
        <f>MAD_S!A881</f>
        <v>CLS.191</v>
      </c>
      <c r="B881" s="74" t="str">
        <f>MAD_PS3[[#This Row],[M1 : Name of All Applications]]</f>
        <v>Intsites</v>
      </c>
      <c r="C881" s="74" t="str">
        <f>MAD_S[[#This Row],[Region]]</f>
        <v>Global</v>
      </c>
      <c r="D881" s="74" t="str">
        <f>MAD_S!D881</f>
        <v>InfoSec</v>
      </c>
      <c r="E881" s="74" t="str">
        <f>MAD_S!E881</f>
        <v>Unknown</v>
      </c>
      <c r="F881" s="74" t="str">
        <f>MAD_S!F881</f>
        <v>Manual Entry Req</v>
      </c>
      <c r="G881" s="74" t="str">
        <f>MAD_S!G881</f>
        <v>Other</v>
      </c>
      <c r="H881" s="74" t="str">
        <f>MAD_S!H881</f>
        <v>Manual Entry Req</v>
      </c>
      <c r="I881" s="74" t="str">
        <f>MAD_S!I881</f>
        <v>Other</v>
      </c>
      <c r="J881" s="74" t="str">
        <f>MAD_S!J881</f>
        <v>Other</v>
      </c>
      <c r="K881" s="74" t="str">
        <f>MAD_S!K881</f>
        <v>Unknown</v>
      </c>
      <c r="L881" s="74" t="str">
        <f>MAD_S!L881</f>
        <v>Threat Intel</v>
      </c>
      <c r="M881" s="74" t="str">
        <f>MAD_S!M881</f>
        <v>Manual Entry Req</v>
      </c>
      <c r="N881" s="74" t="str">
        <f>MAD_S!N881</f>
        <v>Manual Entry Req</v>
      </c>
      <c r="O881" s="74" t="str">
        <f>MAD_S!O881</f>
        <v>Manual Entry Req</v>
      </c>
      <c r="P881" s="74" t="str">
        <f>MAD_S!P881</f>
        <v>Manual Entry Req</v>
      </c>
      <c r="Q881" s="74" t="str">
        <f>MAD_S!Q881</f>
        <v>Manual Entry Req</v>
      </c>
      <c r="R881" s="74">
        <f>_xlfn.IFNA(MATCH(MAD_S[[#This Row],[BCR1 : The extent to which application supports business operations]],Scale!K$6:K$10,0),1)</f>
        <v>3</v>
      </c>
      <c r="S881" s="74">
        <f>_xlfn.IFNA(MATCH(MAD_S[[#This Row],[BCR2 : Please indicate the business impact due to the application''s non-availability ]],Scale!L$6:L$10,0),1)</f>
        <v>3</v>
      </c>
      <c r="T881" s="74">
        <f>_xlfn.IFNA(MATCH(MAD_S[[#This Row],[BCR3 : Business Data Criticality]],Scale!M$6:M$10,0),1)</f>
        <v>4</v>
      </c>
      <c r="U881" s="74">
        <f>_xlfn.IFNA(MATCH(MAD_S[[#This Row],[BCR4 : Please indicate the user base]],Scale!N$6:N$10,0),1)</f>
        <v>1</v>
      </c>
      <c r="V881" s="74">
        <f>_xlfn.IFNA(MATCH(MAD_S[[#This Row],[AC1 : Categorize Interfaces]],Scale!O$6:O$10,0),1)</f>
        <v>4</v>
      </c>
      <c r="W881" s="74">
        <f>_xlfn.IFNA(MATCH(MAD_S[[#This Row],[AC2 : Diversity of Database(s)]],Scale!P$6:P$10,0),1)</f>
        <v>5</v>
      </c>
      <c r="X881" s="74">
        <f>_xlfn.IFNA(MATCH(MAD_S[[#This Row],[AC3 : Diversity of software languages]],Scale!Q$6:Q$10,0),1)</f>
        <v>5</v>
      </c>
      <c r="Y881" s="74">
        <f>_xlfn.IFNA(MATCH(MAD_S[[#This Row],[AM1 : Vendor Support available]],Scale!R$6:R$10,0),1)</f>
        <v>3</v>
      </c>
      <c r="Z881" s="74">
        <f>_xlfn.IFNA(MATCH(MAD_S[[#This Row],[AM2 : Availability of skills required to support the system]],Scale!S$6:S$10,0),1)</f>
        <v>1</v>
      </c>
      <c r="AA881" s="74">
        <f>_xlfn.IFNA(MATCH(MAD_S[[#This Row],[AM3 : Documents Available]],Scale!T$6:T$10,0),1)</f>
        <v>4</v>
      </c>
      <c r="AB881" s="74">
        <f>_xlfn.IFNA(MATCH(MAD_S[[#This Row],[AM4 : Lifecycle Stage of the application for Risk]],Scale!U$6:U$10,0),1)</f>
        <v>4</v>
      </c>
      <c r="AC881" s="74">
        <f>_xlfn.IFNA(MATCH(MAD_S[[#This Row],[AC1 : Implementation Cost]],Scale!V$6:V$10,0),1)</f>
        <v>1</v>
      </c>
      <c r="AD881" s="74">
        <f>_xlfn.IFNA(MATCH(MAD_S[[#This Row],[AC2 : Licence Cost]],Scale!W$6:W$10,0),1)</f>
        <v>1</v>
      </c>
      <c r="AE881" s="74">
        <f>_xlfn.IFNA(MATCH(MAD_S[[#This Row],[AC3 : Annual Maintenance Cost/Support Cost]],Scale!X$6:X$10,0),1)</f>
        <v>1</v>
      </c>
      <c r="AF881" s="74">
        <f>_xlfn.IFNA(MATCH(MAD_S[[#This Row],[ACR1 : Is Application Virtualized]],Scale!Y$6:Y$10,0),1)</f>
        <v>1</v>
      </c>
      <c r="AG881" s="74">
        <f>_xlfn.IFNA(MATCH(MAD_S[[#This Row],[ACR2 : Does the Application Support loosely coupled N tier Architecture &amp; Abstraction]],Scale!Z$6:Z$10,0),1)</f>
        <v>1</v>
      </c>
      <c r="AH881" s="74">
        <f>_xlfn.IFNA(MATCH(MAD_S[[#This Row],[ACR3 : Does it provide Micro Services / Coarse Grain APIs]],Scale!AA$6:AA$10,0),1)</f>
        <v>1</v>
      </c>
      <c r="AI881" s="74">
        <f>_xlfn.IFNA(MATCH(MAD_S[[#This Row],[ACR4 : Does the host regulatory environment allows moving to cloud]],Scale!AB$6:AB$10,0),1)</f>
        <v>1</v>
      </c>
    </row>
    <row r="882" spans="1:35" ht="57.75" customHeight="1" x14ac:dyDescent="0.25">
      <c r="A882" s="74" t="str">
        <f>MAD_S!A882</f>
        <v>CLS.192</v>
      </c>
      <c r="B882" s="74" t="str">
        <f>MAD_PS3[[#This Row],[M1 : Name of All Applications]]</f>
        <v>Virus Total</v>
      </c>
      <c r="C882" s="74" t="str">
        <f>MAD_S[[#This Row],[Region]]</f>
        <v>Global</v>
      </c>
      <c r="D882" s="74" t="str">
        <f>MAD_S!D882</f>
        <v>InfoSec</v>
      </c>
      <c r="E882" s="74" t="str">
        <f>MAD_S!E882</f>
        <v>Unknown</v>
      </c>
      <c r="F882" s="74" t="str">
        <f>MAD_S!F882</f>
        <v>Manual Entry Req</v>
      </c>
      <c r="G882" s="74" t="str">
        <f>MAD_S!G882</f>
        <v>Other</v>
      </c>
      <c r="H882" s="74" t="str">
        <f>MAD_S!H882</f>
        <v>Manual Entry Req</v>
      </c>
      <c r="I882" s="74" t="str">
        <f>MAD_S!I882</f>
        <v>Other</v>
      </c>
      <c r="J882" s="74" t="str">
        <f>MAD_S!J882</f>
        <v>Other</v>
      </c>
      <c r="K882" s="74" t="str">
        <f>MAD_S!K882</f>
        <v>Unknown</v>
      </c>
      <c r="L882" s="74" t="str">
        <f>MAD_S!L882</f>
        <v>Malware analysis and OSINT</v>
      </c>
      <c r="M882" s="74" t="str">
        <f>MAD_S!M882</f>
        <v>Manual Entry Req</v>
      </c>
      <c r="N882" s="74" t="str">
        <f>MAD_S!N882</f>
        <v>Manual Entry Req</v>
      </c>
      <c r="O882" s="74" t="str">
        <f>MAD_S!O882</f>
        <v>Manual Entry Req</v>
      </c>
      <c r="P882" s="74" t="str">
        <f>MAD_S!P882</f>
        <v>Manual Entry Req</v>
      </c>
      <c r="Q882" s="74" t="str">
        <f>MAD_S!Q882</f>
        <v>Manual Entry Req</v>
      </c>
      <c r="R882" s="74">
        <f>_xlfn.IFNA(MATCH(MAD_S[[#This Row],[BCR1 : The extent to which application supports business operations]],Scale!K$6:K$10,0),1)</f>
        <v>3</v>
      </c>
      <c r="S882" s="74">
        <f>_xlfn.IFNA(MATCH(MAD_S[[#This Row],[BCR2 : Please indicate the business impact due to the application''s non-availability ]],Scale!L$6:L$10,0),1)</f>
        <v>3</v>
      </c>
      <c r="T882" s="74">
        <f>_xlfn.IFNA(MATCH(MAD_S[[#This Row],[BCR3 : Business Data Criticality]],Scale!M$6:M$10,0),1)</f>
        <v>4</v>
      </c>
      <c r="U882" s="74">
        <f>_xlfn.IFNA(MATCH(MAD_S[[#This Row],[BCR4 : Please indicate the user base]],Scale!N$6:N$10,0),1)</f>
        <v>1</v>
      </c>
      <c r="V882" s="74">
        <f>_xlfn.IFNA(MATCH(MAD_S[[#This Row],[AC1 : Categorize Interfaces]],Scale!O$6:O$10,0),1)</f>
        <v>4</v>
      </c>
      <c r="W882" s="74">
        <f>_xlfn.IFNA(MATCH(MAD_S[[#This Row],[AC2 : Diversity of Database(s)]],Scale!P$6:P$10,0),1)</f>
        <v>5</v>
      </c>
      <c r="X882" s="74">
        <f>_xlfn.IFNA(MATCH(MAD_S[[#This Row],[AC3 : Diversity of software languages]],Scale!Q$6:Q$10,0),1)</f>
        <v>5</v>
      </c>
      <c r="Y882" s="74">
        <f>_xlfn.IFNA(MATCH(MAD_S[[#This Row],[AM1 : Vendor Support available]],Scale!R$6:R$10,0),1)</f>
        <v>3</v>
      </c>
      <c r="Z882" s="74">
        <f>_xlfn.IFNA(MATCH(MAD_S[[#This Row],[AM2 : Availability of skills required to support the system]],Scale!S$6:S$10,0),1)</f>
        <v>1</v>
      </c>
      <c r="AA882" s="74">
        <f>_xlfn.IFNA(MATCH(MAD_S[[#This Row],[AM3 : Documents Available]],Scale!T$6:T$10,0),1)</f>
        <v>4</v>
      </c>
      <c r="AB882" s="74">
        <f>_xlfn.IFNA(MATCH(MAD_S[[#This Row],[AM4 : Lifecycle Stage of the application for Risk]],Scale!U$6:U$10,0),1)</f>
        <v>4</v>
      </c>
      <c r="AC882" s="74">
        <f>_xlfn.IFNA(MATCH(MAD_S[[#This Row],[AC1 : Implementation Cost]],Scale!V$6:V$10,0),1)</f>
        <v>1</v>
      </c>
      <c r="AD882" s="74">
        <f>_xlfn.IFNA(MATCH(MAD_S[[#This Row],[AC2 : Licence Cost]],Scale!W$6:W$10,0),1)</f>
        <v>1</v>
      </c>
      <c r="AE882" s="74">
        <f>_xlfn.IFNA(MATCH(MAD_S[[#This Row],[AC3 : Annual Maintenance Cost/Support Cost]],Scale!X$6:X$10,0),1)</f>
        <v>1</v>
      </c>
      <c r="AF882" s="74">
        <f>_xlfn.IFNA(MATCH(MAD_S[[#This Row],[ACR1 : Is Application Virtualized]],Scale!Y$6:Y$10,0),1)</f>
        <v>1</v>
      </c>
      <c r="AG882" s="74">
        <f>_xlfn.IFNA(MATCH(MAD_S[[#This Row],[ACR2 : Does the Application Support loosely coupled N tier Architecture &amp; Abstraction]],Scale!Z$6:Z$10,0),1)</f>
        <v>1</v>
      </c>
      <c r="AH882" s="74">
        <f>_xlfn.IFNA(MATCH(MAD_S[[#This Row],[ACR3 : Does it provide Micro Services / Coarse Grain APIs]],Scale!AA$6:AA$10,0),1)</f>
        <v>1</v>
      </c>
      <c r="AI882" s="74">
        <f>_xlfn.IFNA(MATCH(MAD_S[[#This Row],[ACR4 : Does the host regulatory environment allows moving to cloud]],Scale!AB$6:AB$10,0),1)</f>
        <v>1</v>
      </c>
    </row>
    <row r="883" spans="1:35" ht="57.75" customHeight="1" x14ac:dyDescent="0.25">
      <c r="A883" s="74" t="str">
        <f>MAD_S!A883</f>
        <v>CLS.193</v>
      </c>
      <c r="B883" s="74" t="str">
        <f>MAD_PS3[[#This Row],[M1 : Name of All Applications]]</f>
        <v xml:space="preserve">Nessus </v>
      </c>
      <c r="C883" s="74" t="str">
        <f>MAD_S[[#This Row],[Region]]</f>
        <v>Global</v>
      </c>
      <c r="D883" s="74" t="str">
        <f>MAD_S!D883</f>
        <v>InfoSec</v>
      </c>
      <c r="E883" s="74" t="str">
        <f>MAD_S!E883</f>
        <v>Unknown</v>
      </c>
      <c r="F883" s="74" t="str">
        <f>MAD_S!F883</f>
        <v>Manual Entry Req</v>
      </c>
      <c r="G883" s="74" t="str">
        <f>MAD_S!G883</f>
        <v>Other</v>
      </c>
      <c r="H883" s="74" t="str">
        <f>MAD_S!H883</f>
        <v>Manual Entry Req</v>
      </c>
      <c r="I883" s="74" t="str">
        <f>MAD_S!I883</f>
        <v>Other</v>
      </c>
      <c r="J883" s="74" t="str">
        <f>MAD_S!J883</f>
        <v>Other</v>
      </c>
      <c r="K883" s="74" t="str">
        <f>MAD_S!K883</f>
        <v>Unknown</v>
      </c>
      <c r="L883" s="74" t="str">
        <f>MAD_S!L883</f>
        <v xml:space="preserve"> Vulnerability scanning </v>
      </c>
      <c r="M883" s="74" t="str">
        <f>MAD_S!M883</f>
        <v>Manual Entry Req</v>
      </c>
      <c r="N883" s="74" t="str">
        <f>MAD_S!N883</f>
        <v>Manual Entry Req</v>
      </c>
      <c r="O883" s="74" t="str">
        <f>MAD_S!O883</f>
        <v>Manual Entry Req</v>
      </c>
      <c r="P883" s="74" t="str">
        <f>MAD_S!P883</f>
        <v>Manual Entry Req</v>
      </c>
      <c r="Q883" s="74" t="str">
        <f>MAD_S!Q883</f>
        <v>Manual Entry Req</v>
      </c>
      <c r="R883" s="74">
        <f>_xlfn.IFNA(MATCH(MAD_S[[#This Row],[BCR1 : The extent to which application supports business operations]],Scale!K$6:K$10,0),1)</f>
        <v>3</v>
      </c>
      <c r="S883" s="74">
        <f>_xlfn.IFNA(MATCH(MAD_S[[#This Row],[BCR2 : Please indicate the business impact due to the application''s non-availability ]],Scale!L$6:L$10,0),1)</f>
        <v>3</v>
      </c>
      <c r="T883" s="74">
        <f>_xlfn.IFNA(MATCH(MAD_S[[#This Row],[BCR3 : Business Data Criticality]],Scale!M$6:M$10,0),1)</f>
        <v>4</v>
      </c>
      <c r="U883" s="74">
        <f>_xlfn.IFNA(MATCH(MAD_S[[#This Row],[BCR4 : Please indicate the user base]],Scale!N$6:N$10,0),1)</f>
        <v>1</v>
      </c>
      <c r="V883" s="74">
        <f>_xlfn.IFNA(MATCH(MAD_S[[#This Row],[AC1 : Categorize Interfaces]],Scale!O$6:O$10,0),1)</f>
        <v>4</v>
      </c>
      <c r="W883" s="74">
        <f>_xlfn.IFNA(MATCH(MAD_S[[#This Row],[AC2 : Diversity of Database(s)]],Scale!P$6:P$10,0),1)</f>
        <v>5</v>
      </c>
      <c r="X883" s="74">
        <f>_xlfn.IFNA(MATCH(MAD_S[[#This Row],[AC3 : Diversity of software languages]],Scale!Q$6:Q$10,0),1)</f>
        <v>5</v>
      </c>
      <c r="Y883" s="74">
        <f>_xlfn.IFNA(MATCH(MAD_S[[#This Row],[AM1 : Vendor Support available]],Scale!R$6:R$10,0),1)</f>
        <v>3</v>
      </c>
      <c r="Z883" s="74">
        <f>_xlfn.IFNA(MATCH(MAD_S[[#This Row],[AM2 : Availability of skills required to support the system]],Scale!S$6:S$10,0),1)</f>
        <v>1</v>
      </c>
      <c r="AA883" s="74">
        <f>_xlfn.IFNA(MATCH(MAD_S[[#This Row],[AM3 : Documents Available]],Scale!T$6:T$10,0),1)</f>
        <v>4</v>
      </c>
      <c r="AB883" s="74">
        <f>_xlfn.IFNA(MATCH(MAD_S[[#This Row],[AM4 : Lifecycle Stage of the application for Risk]],Scale!U$6:U$10,0),1)</f>
        <v>4</v>
      </c>
      <c r="AC883" s="74">
        <f>_xlfn.IFNA(MATCH(MAD_S[[#This Row],[AC1 : Implementation Cost]],Scale!V$6:V$10,0),1)</f>
        <v>1</v>
      </c>
      <c r="AD883" s="74">
        <f>_xlfn.IFNA(MATCH(MAD_S[[#This Row],[AC2 : Licence Cost]],Scale!W$6:W$10,0),1)</f>
        <v>1</v>
      </c>
      <c r="AE883" s="74">
        <f>_xlfn.IFNA(MATCH(MAD_S[[#This Row],[AC3 : Annual Maintenance Cost/Support Cost]],Scale!X$6:X$10,0),1)</f>
        <v>1</v>
      </c>
      <c r="AF883" s="74">
        <f>_xlfn.IFNA(MATCH(MAD_S[[#This Row],[ACR1 : Is Application Virtualized]],Scale!Y$6:Y$10,0),1)</f>
        <v>1</v>
      </c>
      <c r="AG883" s="74">
        <f>_xlfn.IFNA(MATCH(MAD_S[[#This Row],[ACR2 : Does the Application Support loosely coupled N tier Architecture &amp; Abstraction]],Scale!Z$6:Z$10,0),1)</f>
        <v>1</v>
      </c>
      <c r="AH883" s="74">
        <f>_xlfn.IFNA(MATCH(MAD_S[[#This Row],[ACR3 : Does it provide Micro Services / Coarse Grain APIs]],Scale!AA$6:AA$10,0),1)</f>
        <v>1</v>
      </c>
      <c r="AI883" s="74">
        <f>_xlfn.IFNA(MATCH(MAD_S[[#This Row],[ACR4 : Does the host regulatory environment allows moving to cloud]],Scale!AB$6:AB$10,0),1)</f>
        <v>1</v>
      </c>
    </row>
    <row r="884" spans="1:35" ht="57.75" customHeight="1" x14ac:dyDescent="0.25">
      <c r="A884" s="74" t="str">
        <f>MAD_S!A884</f>
        <v>CLS.194</v>
      </c>
      <c r="B884" s="74" t="str">
        <f>MAD_PS3[[#This Row],[M1 : Name of All Applications]]</f>
        <v xml:space="preserve">Cellebrite </v>
      </c>
      <c r="C884" s="74" t="str">
        <f>MAD_S[[#This Row],[Region]]</f>
        <v>Global</v>
      </c>
      <c r="D884" s="74" t="str">
        <f>MAD_S!D884</f>
        <v>InfoSec</v>
      </c>
      <c r="E884" s="74" t="str">
        <f>MAD_S!E884</f>
        <v>Unknown</v>
      </c>
      <c r="F884" s="74" t="str">
        <f>MAD_S!F884</f>
        <v>Manual Entry Req</v>
      </c>
      <c r="G884" s="74" t="str">
        <f>MAD_S!G884</f>
        <v>Other</v>
      </c>
      <c r="H884" s="74" t="str">
        <f>MAD_S!H884</f>
        <v>Manual Entry Req</v>
      </c>
      <c r="I884" s="74" t="str">
        <f>MAD_S!I884</f>
        <v>Other</v>
      </c>
      <c r="J884" s="74" t="str">
        <f>MAD_S!J884</f>
        <v>Other</v>
      </c>
      <c r="K884" s="74" t="str">
        <f>MAD_S!K884</f>
        <v>Unknown</v>
      </c>
      <c r="L884" s="74" t="str">
        <f>MAD_S!L884</f>
        <v xml:space="preserve"> Mobile device forensics </v>
      </c>
      <c r="M884" s="74" t="str">
        <f>MAD_S!M884</f>
        <v>Manual Entry Req</v>
      </c>
      <c r="N884" s="74" t="str">
        <f>MAD_S!N884</f>
        <v>Manual Entry Req</v>
      </c>
      <c r="O884" s="74" t="str">
        <f>MAD_S!O884</f>
        <v>Manual Entry Req</v>
      </c>
      <c r="P884" s="74" t="str">
        <f>MAD_S!P884</f>
        <v>Manual Entry Req</v>
      </c>
      <c r="Q884" s="74" t="str">
        <f>MAD_S!Q884</f>
        <v>Manual Entry Req</v>
      </c>
      <c r="R884" s="74">
        <f>_xlfn.IFNA(MATCH(MAD_S[[#This Row],[BCR1 : The extent to which application supports business operations]],Scale!K$6:K$10,0),1)</f>
        <v>3</v>
      </c>
      <c r="S884" s="74">
        <f>_xlfn.IFNA(MATCH(MAD_S[[#This Row],[BCR2 : Please indicate the business impact due to the application''s non-availability ]],Scale!L$6:L$10,0),1)</f>
        <v>3</v>
      </c>
      <c r="T884" s="74">
        <f>_xlfn.IFNA(MATCH(MAD_S[[#This Row],[BCR3 : Business Data Criticality]],Scale!M$6:M$10,0),1)</f>
        <v>4</v>
      </c>
      <c r="U884" s="74">
        <f>_xlfn.IFNA(MATCH(MAD_S[[#This Row],[BCR4 : Please indicate the user base]],Scale!N$6:N$10,0),1)</f>
        <v>1</v>
      </c>
      <c r="V884" s="74">
        <f>_xlfn.IFNA(MATCH(MAD_S[[#This Row],[AC1 : Categorize Interfaces]],Scale!O$6:O$10,0),1)</f>
        <v>4</v>
      </c>
      <c r="W884" s="74">
        <f>_xlfn.IFNA(MATCH(MAD_S[[#This Row],[AC2 : Diversity of Database(s)]],Scale!P$6:P$10,0),1)</f>
        <v>5</v>
      </c>
      <c r="X884" s="74">
        <f>_xlfn.IFNA(MATCH(MAD_S[[#This Row],[AC3 : Diversity of software languages]],Scale!Q$6:Q$10,0),1)</f>
        <v>5</v>
      </c>
      <c r="Y884" s="74">
        <f>_xlfn.IFNA(MATCH(MAD_S[[#This Row],[AM1 : Vendor Support available]],Scale!R$6:R$10,0),1)</f>
        <v>3</v>
      </c>
      <c r="Z884" s="74">
        <f>_xlfn.IFNA(MATCH(MAD_S[[#This Row],[AM2 : Availability of skills required to support the system]],Scale!S$6:S$10,0),1)</f>
        <v>1</v>
      </c>
      <c r="AA884" s="74">
        <f>_xlfn.IFNA(MATCH(MAD_S[[#This Row],[AM3 : Documents Available]],Scale!T$6:T$10,0),1)</f>
        <v>4</v>
      </c>
      <c r="AB884" s="74">
        <f>_xlfn.IFNA(MATCH(MAD_S[[#This Row],[AM4 : Lifecycle Stage of the application for Risk]],Scale!U$6:U$10,0),1)</f>
        <v>4</v>
      </c>
      <c r="AC884" s="74">
        <f>_xlfn.IFNA(MATCH(MAD_S[[#This Row],[AC1 : Implementation Cost]],Scale!V$6:V$10,0),1)</f>
        <v>1</v>
      </c>
      <c r="AD884" s="74">
        <f>_xlfn.IFNA(MATCH(MAD_S[[#This Row],[AC2 : Licence Cost]],Scale!W$6:W$10,0),1)</f>
        <v>1</v>
      </c>
      <c r="AE884" s="74">
        <f>_xlfn.IFNA(MATCH(MAD_S[[#This Row],[AC3 : Annual Maintenance Cost/Support Cost]],Scale!X$6:X$10,0),1)</f>
        <v>1</v>
      </c>
      <c r="AF884" s="74">
        <f>_xlfn.IFNA(MATCH(MAD_S[[#This Row],[ACR1 : Is Application Virtualized]],Scale!Y$6:Y$10,0),1)</f>
        <v>1</v>
      </c>
      <c r="AG884" s="74">
        <f>_xlfn.IFNA(MATCH(MAD_S[[#This Row],[ACR2 : Does the Application Support loosely coupled N tier Architecture &amp; Abstraction]],Scale!Z$6:Z$10,0),1)</f>
        <v>1</v>
      </c>
      <c r="AH884" s="74">
        <f>_xlfn.IFNA(MATCH(MAD_S[[#This Row],[ACR3 : Does it provide Micro Services / Coarse Grain APIs]],Scale!AA$6:AA$10,0),1)</f>
        <v>1</v>
      </c>
      <c r="AI884" s="74">
        <f>_xlfn.IFNA(MATCH(MAD_S[[#This Row],[ACR4 : Does the host regulatory environment allows moving to cloud]],Scale!AB$6:AB$10,0),1)</f>
        <v>1</v>
      </c>
    </row>
    <row r="885" spans="1:35" ht="57.75" customHeight="1" x14ac:dyDescent="0.25">
      <c r="A885" s="74" t="str">
        <f>MAD_S!A885</f>
        <v>CLS.195</v>
      </c>
      <c r="B885" s="74" t="str">
        <f>MAD_PS3[[#This Row],[M1 : Name of All Applications]]</f>
        <v xml:space="preserve">Axiom </v>
      </c>
      <c r="C885" s="74" t="str">
        <f>MAD_S[[#This Row],[Region]]</f>
        <v>Global</v>
      </c>
      <c r="D885" s="74" t="str">
        <f>MAD_S!D885</f>
        <v>InfoSec</v>
      </c>
      <c r="E885" s="74" t="str">
        <f>MAD_S!E885</f>
        <v>Unknown</v>
      </c>
      <c r="F885" s="74" t="str">
        <f>MAD_S!F885</f>
        <v>Manual Entry Req</v>
      </c>
      <c r="G885" s="74" t="str">
        <f>MAD_S!G885</f>
        <v>Other</v>
      </c>
      <c r="H885" s="74" t="str">
        <f>MAD_S!H885</f>
        <v>Manual Entry Req</v>
      </c>
      <c r="I885" s="74" t="str">
        <f>MAD_S!I885</f>
        <v>Other</v>
      </c>
      <c r="J885" s="74" t="str">
        <f>MAD_S!J885</f>
        <v>Other</v>
      </c>
      <c r="K885" s="74" t="str">
        <f>MAD_S!K885</f>
        <v>Unknown</v>
      </c>
      <c r="L885" s="74" t="str">
        <f>MAD_S!L885</f>
        <v xml:space="preserve"> Forensic tool</v>
      </c>
      <c r="M885" s="74" t="str">
        <f>MAD_S!M885</f>
        <v>Manual Entry Req</v>
      </c>
      <c r="N885" s="74" t="str">
        <f>MAD_S!N885</f>
        <v>Manual Entry Req</v>
      </c>
      <c r="O885" s="74" t="str">
        <f>MAD_S!O885</f>
        <v>Manual Entry Req</v>
      </c>
      <c r="P885" s="74" t="str">
        <f>MAD_S!P885</f>
        <v>Manual Entry Req</v>
      </c>
      <c r="Q885" s="74" t="str">
        <f>MAD_S!Q885</f>
        <v>Manual Entry Req</v>
      </c>
      <c r="R885" s="74">
        <f>_xlfn.IFNA(MATCH(MAD_S[[#This Row],[BCR1 : The extent to which application supports business operations]],Scale!K$6:K$10,0),1)</f>
        <v>3</v>
      </c>
      <c r="S885" s="74">
        <f>_xlfn.IFNA(MATCH(MAD_S[[#This Row],[BCR2 : Please indicate the business impact due to the application''s non-availability ]],Scale!L$6:L$10,0),1)</f>
        <v>3</v>
      </c>
      <c r="T885" s="74">
        <f>_xlfn.IFNA(MATCH(MAD_S[[#This Row],[BCR3 : Business Data Criticality]],Scale!M$6:M$10,0),1)</f>
        <v>4</v>
      </c>
      <c r="U885" s="74">
        <f>_xlfn.IFNA(MATCH(MAD_S[[#This Row],[BCR4 : Please indicate the user base]],Scale!N$6:N$10,0),1)</f>
        <v>1</v>
      </c>
      <c r="V885" s="74">
        <f>_xlfn.IFNA(MATCH(MAD_S[[#This Row],[AC1 : Categorize Interfaces]],Scale!O$6:O$10,0),1)</f>
        <v>4</v>
      </c>
      <c r="W885" s="74">
        <f>_xlfn.IFNA(MATCH(MAD_S[[#This Row],[AC2 : Diversity of Database(s)]],Scale!P$6:P$10,0),1)</f>
        <v>5</v>
      </c>
      <c r="X885" s="74">
        <f>_xlfn.IFNA(MATCH(MAD_S[[#This Row],[AC3 : Diversity of software languages]],Scale!Q$6:Q$10,0),1)</f>
        <v>5</v>
      </c>
      <c r="Y885" s="74">
        <f>_xlfn.IFNA(MATCH(MAD_S[[#This Row],[AM1 : Vendor Support available]],Scale!R$6:R$10,0),1)</f>
        <v>3</v>
      </c>
      <c r="Z885" s="74">
        <f>_xlfn.IFNA(MATCH(MAD_S[[#This Row],[AM2 : Availability of skills required to support the system]],Scale!S$6:S$10,0),1)</f>
        <v>1</v>
      </c>
      <c r="AA885" s="74">
        <f>_xlfn.IFNA(MATCH(MAD_S[[#This Row],[AM3 : Documents Available]],Scale!T$6:T$10,0),1)</f>
        <v>4</v>
      </c>
      <c r="AB885" s="74">
        <f>_xlfn.IFNA(MATCH(MAD_S[[#This Row],[AM4 : Lifecycle Stage of the application for Risk]],Scale!U$6:U$10,0),1)</f>
        <v>4</v>
      </c>
      <c r="AC885" s="74">
        <f>_xlfn.IFNA(MATCH(MAD_S[[#This Row],[AC1 : Implementation Cost]],Scale!V$6:V$10,0),1)</f>
        <v>1</v>
      </c>
      <c r="AD885" s="74">
        <f>_xlfn.IFNA(MATCH(MAD_S[[#This Row],[AC2 : Licence Cost]],Scale!W$6:W$10,0),1)</f>
        <v>1</v>
      </c>
      <c r="AE885" s="74">
        <f>_xlfn.IFNA(MATCH(MAD_S[[#This Row],[AC3 : Annual Maintenance Cost/Support Cost]],Scale!X$6:X$10,0),1)</f>
        <v>1</v>
      </c>
      <c r="AF885" s="74">
        <f>_xlfn.IFNA(MATCH(MAD_S[[#This Row],[ACR1 : Is Application Virtualized]],Scale!Y$6:Y$10,0),1)</f>
        <v>1</v>
      </c>
      <c r="AG885" s="74">
        <f>_xlfn.IFNA(MATCH(MAD_S[[#This Row],[ACR2 : Does the Application Support loosely coupled N tier Architecture &amp; Abstraction]],Scale!Z$6:Z$10,0),1)</f>
        <v>1</v>
      </c>
      <c r="AH885" s="74">
        <f>_xlfn.IFNA(MATCH(MAD_S[[#This Row],[ACR3 : Does it provide Micro Services / Coarse Grain APIs]],Scale!AA$6:AA$10,0),1)</f>
        <v>1</v>
      </c>
      <c r="AI885" s="74">
        <f>_xlfn.IFNA(MATCH(MAD_S[[#This Row],[ACR4 : Does the host regulatory environment allows moving to cloud]],Scale!AB$6:AB$10,0),1)</f>
        <v>1</v>
      </c>
    </row>
    <row r="886" spans="1:35" ht="57.75" customHeight="1" x14ac:dyDescent="0.25">
      <c r="A886" s="74" t="str">
        <f>MAD_S!A886</f>
        <v>CLS.196</v>
      </c>
      <c r="B886" s="74" t="str">
        <f>MAD_PS3[[#This Row],[M1 : Name of All Applications]]</f>
        <v>Relativity</v>
      </c>
      <c r="C886" s="74" t="str">
        <f>MAD_S[[#This Row],[Region]]</f>
        <v>Global</v>
      </c>
      <c r="D886" s="74" t="str">
        <f>MAD_S!D886</f>
        <v>InfoSec</v>
      </c>
      <c r="E886" s="74" t="str">
        <f>MAD_S!E886</f>
        <v>Unknown</v>
      </c>
      <c r="F886" s="74" t="str">
        <f>MAD_S!F886</f>
        <v>Manual Entry Req</v>
      </c>
      <c r="G886" s="74" t="str">
        <f>MAD_S!G886</f>
        <v>Other</v>
      </c>
      <c r="H886" s="74" t="str">
        <f>MAD_S!H886</f>
        <v>Manual Entry Req</v>
      </c>
      <c r="I886" s="74" t="str">
        <f>MAD_S!I886</f>
        <v>Other</v>
      </c>
      <c r="J886" s="74" t="str">
        <f>MAD_S!J886</f>
        <v>Other</v>
      </c>
      <c r="K886" s="74" t="str">
        <f>MAD_S!K886</f>
        <v>Unknown</v>
      </c>
      <c r="L886" s="74" t="str">
        <f>MAD_S!L886</f>
        <v xml:space="preserve"> Email + more Forensic tool </v>
      </c>
      <c r="M886" s="74" t="str">
        <f>MAD_S!M886</f>
        <v>Manual Entry Req</v>
      </c>
      <c r="N886" s="74" t="str">
        <f>MAD_S!N886</f>
        <v>Manual Entry Req</v>
      </c>
      <c r="O886" s="74" t="str">
        <f>MAD_S!O886</f>
        <v>Manual Entry Req</v>
      </c>
      <c r="P886" s="74" t="str">
        <f>MAD_S!P886</f>
        <v>Manual Entry Req</v>
      </c>
      <c r="Q886" s="74" t="str">
        <f>MAD_S!Q886</f>
        <v>Manual Entry Req</v>
      </c>
      <c r="R886" s="74">
        <f>_xlfn.IFNA(MATCH(MAD_S[[#This Row],[BCR1 : The extent to which application supports business operations]],Scale!K$6:K$10,0),1)</f>
        <v>3</v>
      </c>
      <c r="S886" s="74">
        <f>_xlfn.IFNA(MATCH(MAD_S[[#This Row],[BCR2 : Please indicate the business impact due to the application''s non-availability ]],Scale!L$6:L$10,0),1)</f>
        <v>3</v>
      </c>
      <c r="T886" s="74">
        <f>_xlfn.IFNA(MATCH(MAD_S[[#This Row],[BCR3 : Business Data Criticality]],Scale!M$6:M$10,0),1)</f>
        <v>4</v>
      </c>
      <c r="U886" s="74">
        <f>_xlfn.IFNA(MATCH(MAD_S[[#This Row],[BCR4 : Please indicate the user base]],Scale!N$6:N$10,0),1)</f>
        <v>1</v>
      </c>
      <c r="V886" s="74">
        <f>_xlfn.IFNA(MATCH(MAD_S[[#This Row],[AC1 : Categorize Interfaces]],Scale!O$6:O$10,0),1)</f>
        <v>4</v>
      </c>
      <c r="W886" s="74">
        <f>_xlfn.IFNA(MATCH(MAD_S[[#This Row],[AC2 : Diversity of Database(s)]],Scale!P$6:P$10,0),1)</f>
        <v>5</v>
      </c>
      <c r="X886" s="74">
        <f>_xlfn.IFNA(MATCH(MAD_S[[#This Row],[AC3 : Diversity of software languages]],Scale!Q$6:Q$10,0),1)</f>
        <v>5</v>
      </c>
      <c r="Y886" s="74">
        <f>_xlfn.IFNA(MATCH(MAD_S[[#This Row],[AM1 : Vendor Support available]],Scale!R$6:R$10,0),1)</f>
        <v>3</v>
      </c>
      <c r="Z886" s="74">
        <f>_xlfn.IFNA(MATCH(MAD_S[[#This Row],[AM2 : Availability of skills required to support the system]],Scale!S$6:S$10,0),1)</f>
        <v>1</v>
      </c>
      <c r="AA886" s="74">
        <f>_xlfn.IFNA(MATCH(MAD_S[[#This Row],[AM3 : Documents Available]],Scale!T$6:T$10,0),1)</f>
        <v>4</v>
      </c>
      <c r="AB886" s="74">
        <f>_xlfn.IFNA(MATCH(MAD_S[[#This Row],[AM4 : Lifecycle Stage of the application for Risk]],Scale!U$6:U$10,0),1)</f>
        <v>4</v>
      </c>
      <c r="AC886" s="74">
        <f>_xlfn.IFNA(MATCH(MAD_S[[#This Row],[AC1 : Implementation Cost]],Scale!V$6:V$10,0),1)</f>
        <v>1</v>
      </c>
      <c r="AD886" s="74">
        <f>_xlfn.IFNA(MATCH(MAD_S[[#This Row],[AC2 : Licence Cost]],Scale!W$6:W$10,0),1)</f>
        <v>1</v>
      </c>
      <c r="AE886" s="74">
        <f>_xlfn.IFNA(MATCH(MAD_S[[#This Row],[AC3 : Annual Maintenance Cost/Support Cost]],Scale!X$6:X$10,0),1)</f>
        <v>1</v>
      </c>
      <c r="AF886" s="74">
        <f>_xlfn.IFNA(MATCH(MAD_S[[#This Row],[ACR1 : Is Application Virtualized]],Scale!Y$6:Y$10,0),1)</f>
        <v>1</v>
      </c>
      <c r="AG886" s="74">
        <f>_xlfn.IFNA(MATCH(MAD_S[[#This Row],[ACR2 : Does the Application Support loosely coupled N tier Architecture &amp; Abstraction]],Scale!Z$6:Z$10,0),1)</f>
        <v>1</v>
      </c>
      <c r="AH886" s="74">
        <f>_xlfn.IFNA(MATCH(MAD_S[[#This Row],[ACR3 : Does it provide Micro Services / Coarse Grain APIs]],Scale!AA$6:AA$10,0),1)</f>
        <v>1</v>
      </c>
      <c r="AI886" s="74">
        <f>_xlfn.IFNA(MATCH(MAD_S[[#This Row],[ACR4 : Does the host regulatory environment allows moving to cloud]],Scale!AB$6:AB$10,0),1)</f>
        <v>1</v>
      </c>
    </row>
    <row r="887" spans="1:35" ht="57.75" customHeight="1" x14ac:dyDescent="0.25">
      <c r="A887" s="74" t="str">
        <f>MAD_S!A887</f>
        <v>CLS.197</v>
      </c>
      <c r="B887" s="74" t="str">
        <f>MAD_PS3[[#This Row],[M1 : Name of All Applications]]</f>
        <v xml:space="preserve">theHive </v>
      </c>
      <c r="C887" s="74" t="str">
        <f>MAD_S[[#This Row],[Region]]</f>
        <v>Global</v>
      </c>
      <c r="D887" s="74" t="str">
        <f>MAD_S!D887</f>
        <v>InfoSec</v>
      </c>
      <c r="E887" s="74" t="str">
        <f>MAD_S!E887</f>
        <v>Unknown</v>
      </c>
      <c r="F887" s="74" t="str">
        <f>MAD_S!F887</f>
        <v>Manual Entry Req</v>
      </c>
      <c r="G887" s="74" t="str">
        <f>MAD_S!G887</f>
        <v>Other</v>
      </c>
      <c r="H887" s="74" t="str">
        <f>MAD_S!H887</f>
        <v>Manual Entry Req</v>
      </c>
      <c r="I887" s="74" t="str">
        <f>MAD_S!I887</f>
        <v>Other</v>
      </c>
      <c r="J887" s="74" t="str">
        <f>MAD_S!J887</f>
        <v>Other</v>
      </c>
      <c r="K887" s="74" t="str">
        <f>MAD_S!K887</f>
        <v>Unknown</v>
      </c>
      <c r="L887" s="74" t="str">
        <f>MAD_S!L887</f>
        <v xml:space="preserve"> IR case management </v>
      </c>
      <c r="M887" s="74" t="str">
        <f>MAD_S!M887</f>
        <v>Manual Entry Req</v>
      </c>
      <c r="N887" s="74" t="str">
        <f>MAD_S!N887</f>
        <v>Manual Entry Req</v>
      </c>
      <c r="O887" s="74" t="str">
        <f>MAD_S!O887</f>
        <v>Manual Entry Req</v>
      </c>
      <c r="P887" s="74" t="str">
        <f>MAD_S!P887</f>
        <v>Manual Entry Req</v>
      </c>
      <c r="Q887" s="74" t="str">
        <f>MAD_S!Q887</f>
        <v>Manual Entry Req</v>
      </c>
      <c r="R887" s="74">
        <f>_xlfn.IFNA(MATCH(MAD_S[[#This Row],[BCR1 : The extent to which application supports business operations]],Scale!K$6:K$10,0),1)</f>
        <v>3</v>
      </c>
      <c r="S887" s="74">
        <f>_xlfn.IFNA(MATCH(MAD_S[[#This Row],[BCR2 : Please indicate the business impact due to the application''s non-availability ]],Scale!L$6:L$10,0),1)</f>
        <v>3</v>
      </c>
      <c r="T887" s="74">
        <f>_xlfn.IFNA(MATCH(MAD_S[[#This Row],[BCR3 : Business Data Criticality]],Scale!M$6:M$10,0),1)</f>
        <v>4</v>
      </c>
      <c r="U887" s="74">
        <f>_xlfn.IFNA(MATCH(MAD_S[[#This Row],[BCR4 : Please indicate the user base]],Scale!N$6:N$10,0),1)</f>
        <v>1</v>
      </c>
      <c r="V887" s="74">
        <f>_xlfn.IFNA(MATCH(MAD_S[[#This Row],[AC1 : Categorize Interfaces]],Scale!O$6:O$10,0),1)</f>
        <v>4</v>
      </c>
      <c r="W887" s="74">
        <f>_xlfn.IFNA(MATCH(MAD_S[[#This Row],[AC2 : Diversity of Database(s)]],Scale!P$6:P$10,0),1)</f>
        <v>5</v>
      </c>
      <c r="X887" s="74">
        <f>_xlfn.IFNA(MATCH(MAD_S[[#This Row],[AC3 : Diversity of software languages]],Scale!Q$6:Q$10,0),1)</f>
        <v>5</v>
      </c>
      <c r="Y887" s="74">
        <f>_xlfn.IFNA(MATCH(MAD_S[[#This Row],[AM1 : Vendor Support available]],Scale!R$6:R$10,0),1)</f>
        <v>3</v>
      </c>
      <c r="Z887" s="74">
        <f>_xlfn.IFNA(MATCH(MAD_S[[#This Row],[AM2 : Availability of skills required to support the system]],Scale!S$6:S$10,0),1)</f>
        <v>1</v>
      </c>
      <c r="AA887" s="74">
        <f>_xlfn.IFNA(MATCH(MAD_S[[#This Row],[AM3 : Documents Available]],Scale!T$6:T$10,0),1)</f>
        <v>4</v>
      </c>
      <c r="AB887" s="74">
        <f>_xlfn.IFNA(MATCH(MAD_S[[#This Row],[AM4 : Lifecycle Stage of the application for Risk]],Scale!U$6:U$10,0),1)</f>
        <v>4</v>
      </c>
      <c r="AC887" s="74">
        <f>_xlfn.IFNA(MATCH(MAD_S[[#This Row],[AC1 : Implementation Cost]],Scale!V$6:V$10,0),1)</f>
        <v>1</v>
      </c>
      <c r="AD887" s="74">
        <f>_xlfn.IFNA(MATCH(MAD_S[[#This Row],[AC2 : Licence Cost]],Scale!W$6:W$10,0),1)</f>
        <v>1</v>
      </c>
      <c r="AE887" s="74">
        <f>_xlfn.IFNA(MATCH(MAD_S[[#This Row],[AC3 : Annual Maintenance Cost/Support Cost]],Scale!X$6:X$10,0),1)</f>
        <v>1</v>
      </c>
      <c r="AF887" s="74">
        <f>_xlfn.IFNA(MATCH(MAD_S[[#This Row],[ACR1 : Is Application Virtualized]],Scale!Y$6:Y$10,0),1)</f>
        <v>1</v>
      </c>
      <c r="AG887" s="74">
        <f>_xlfn.IFNA(MATCH(MAD_S[[#This Row],[ACR2 : Does the Application Support loosely coupled N tier Architecture &amp; Abstraction]],Scale!Z$6:Z$10,0),1)</f>
        <v>1</v>
      </c>
      <c r="AH887" s="74">
        <f>_xlfn.IFNA(MATCH(MAD_S[[#This Row],[ACR3 : Does it provide Micro Services / Coarse Grain APIs]],Scale!AA$6:AA$10,0),1)</f>
        <v>1</v>
      </c>
      <c r="AI887" s="74">
        <f>_xlfn.IFNA(MATCH(MAD_S[[#This Row],[ACR4 : Does the host regulatory environment allows moving to cloud]],Scale!AB$6:AB$10,0),1)</f>
        <v>1</v>
      </c>
    </row>
    <row r="888" spans="1:35" ht="57.75" customHeight="1" x14ac:dyDescent="0.25">
      <c r="A888" s="74" t="str">
        <f>MAD_S!A888</f>
        <v>CLS.198</v>
      </c>
      <c r="B888" s="74" t="str">
        <f>MAD_PS3[[#This Row],[M1 : Name of All Applications]]</f>
        <v xml:space="preserve">Caldera / Splunk attack range </v>
      </c>
      <c r="C888" s="74" t="str">
        <f>MAD_S[[#This Row],[Region]]</f>
        <v>Global</v>
      </c>
      <c r="D888" s="74" t="str">
        <f>MAD_S!D888</f>
        <v>InfoSec</v>
      </c>
      <c r="E888" s="74" t="str">
        <f>MAD_S!E888</f>
        <v>Unknown</v>
      </c>
      <c r="F888" s="74" t="str">
        <f>MAD_S!F888</f>
        <v>Manual Entry Req</v>
      </c>
      <c r="G888" s="74" t="str">
        <f>MAD_S!G888</f>
        <v>Other</v>
      </c>
      <c r="H888" s="74" t="str">
        <f>MAD_S!H888</f>
        <v>Manual Entry Req</v>
      </c>
      <c r="I888" s="74" t="str">
        <f>MAD_S!I888</f>
        <v>Other</v>
      </c>
      <c r="J888" s="74" t="str">
        <f>MAD_S!J888</f>
        <v>Other</v>
      </c>
      <c r="K888" s="74" t="str">
        <f>MAD_S!K888</f>
        <v>Unknown</v>
      </c>
      <c r="L888" s="74" t="str">
        <f>MAD_S!L888</f>
        <v xml:space="preserve"> adversary emulation and SIEM testing</v>
      </c>
      <c r="M888" s="74" t="str">
        <f>MAD_S!M888</f>
        <v>Manual Entry Req</v>
      </c>
      <c r="N888" s="74" t="str">
        <f>MAD_S!N888</f>
        <v>Manual Entry Req</v>
      </c>
      <c r="O888" s="74" t="str">
        <f>MAD_S!O888</f>
        <v>Manual Entry Req</v>
      </c>
      <c r="P888" s="74" t="str">
        <f>MAD_S!P888</f>
        <v>Manual Entry Req</v>
      </c>
      <c r="Q888" s="74" t="str">
        <f>MAD_S!Q888</f>
        <v>Manual Entry Req</v>
      </c>
      <c r="R888" s="74">
        <f>_xlfn.IFNA(MATCH(MAD_S[[#This Row],[BCR1 : The extent to which application supports business operations]],Scale!K$6:K$10,0),1)</f>
        <v>3</v>
      </c>
      <c r="S888" s="74">
        <f>_xlfn.IFNA(MATCH(MAD_S[[#This Row],[BCR2 : Please indicate the business impact due to the application''s non-availability ]],Scale!L$6:L$10,0),1)</f>
        <v>3</v>
      </c>
      <c r="T888" s="74">
        <f>_xlfn.IFNA(MATCH(MAD_S[[#This Row],[BCR3 : Business Data Criticality]],Scale!M$6:M$10,0),1)</f>
        <v>4</v>
      </c>
      <c r="U888" s="74">
        <f>_xlfn.IFNA(MATCH(MAD_S[[#This Row],[BCR4 : Please indicate the user base]],Scale!N$6:N$10,0),1)</f>
        <v>1</v>
      </c>
      <c r="V888" s="74">
        <f>_xlfn.IFNA(MATCH(MAD_S[[#This Row],[AC1 : Categorize Interfaces]],Scale!O$6:O$10,0),1)</f>
        <v>4</v>
      </c>
      <c r="W888" s="74">
        <f>_xlfn.IFNA(MATCH(MAD_S[[#This Row],[AC2 : Diversity of Database(s)]],Scale!P$6:P$10,0),1)</f>
        <v>5</v>
      </c>
      <c r="X888" s="74">
        <f>_xlfn.IFNA(MATCH(MAD_S[[#This Row],[AC3 : Diversity of software languages]],Scale!Q$6:Q$10,0),1)</f>
        <v>5</v>
      </c>
      <c r="Y888" s="74">
        <f>_xlfn.IFNA(MATCH(MAD_S[[#This Row],[AM1 : Vendor Support available]],Scale!R$6:R$10,0),1)</f>
        <v>3</v>
      </c>
      <c r="Z888" s="74">
        <f>_xlfn.IFNA(MATCH(MAD_S[[#This Row],[AM2 : Availability of skills required to support the system]],Scale!S$6:S$10,0),1)</f>
        <v>1</v>
      </c>
      <c r="AA888" s="74">
        <f>_xlfn.IFNA(MATCH(MAD_S[[#This Row],[AM3 : Documents Available]],Scale!T$6:T$10,0),1)</f>
        <v>4</v>
      </c>
      <c r="AB888" s="74">
        <f>_xlfn.IFNA(MATCH(MAD_S[[#This Row],[AM4 : Lifecycle Stage of the application for Risk]],Scale!U$6:U$10,0),1)</f>
        <v>4</v>
      </c>
      <c r="AC888" s="74">
        <f>_xlfn.IFNA(MATCH(MAD_S[[#This Row],[AC1 : Implementation Cost]],Scale!V$6:V$10,0),1)</f>
        <v>1</v>
      </c>
      <c r="AD888" s="74">
        <f>_xlfn.IFNA(MATCH(MAD_S[[#This Row],[AC2 : Licence Cost]],Scale!W$6:W$10,0),1)</f>
        <v>1</v>
      </c>
      <c r="AE888" s="74">
        <f>_xlfn.IFNA(MATCH(MAD_S[[#This Row],[AC3 : Annual Maintenance Cost/Support Cost]],Scale!X$6:X$10,0),1)</f>
        <v>1</v>
      </c>
      <c r="AF888" s="74">
        <f>_xlfn.IFNA(MATCH(MAD_S[[#This Row],[ACR1 : Is Application Virtualized]],Scale!Y$6:Y$10,0),1)</f>
        <v>1</v>
      </c>
      <c r="AG888" s="74">
        <f>_xlfn.IFNA(MATCH(MAD_S[[#This Row],[ACR2 : Does the Application Support loosely coupled N tier Architecture &amp; Abstraction]],Scale!Z$6:Z$10,0),1)</f>
        <v>1</v>
      </c>
      <c r="AH888" s="74">
        <f>_xlfn.IFNA(MATCH(MAD_S[[#This Row],[ACR3 : Does it provide Micro Services / Coarse Grain APIs]],Scale!AA$6:AA$10,0),1)</f>
        <v>1</v>
      </c>
      <c r="AI888" s="74">
        <f>_xlfn.IFNA(MATCH(MAD_S[[#This Row],[ACR4 : Does the host regulatory environment allows moving to cloud]],Scale!AB$6:AB$10,0),1)</f>
        <v>1</v>
      </c>
    </row>
    <row r="889" spans="1:35" ht="57.75" customHeight="1" x14ac:dyDescent="0.25">
      <c r="A889" s="74" t="str">
        <f>MAD_S!A889</f>
        <v>CLS.199</v>
      </c>
      <c r="B889" s="74" t="str">
        <f>MAD_PS3[[#This Row],[M1 : Name of All Applications]]</f>
        <v xml:space="preserve">IDA Pro </v>
      </c>
      <c r="C889" s="74" t="str">
        <f>MAD_S[[#This Row],[Region]]</f>
        <v>Global</v>
      </c>
      <c r="D889" s="74" t="str">
        <f>MAD_S!D889</f>
        <v>InfoSec</v>
      </c>
      <c r="E889" s="74" t="str">
        <f>MAD_S!E889</f>
        <v>Unknown</v>
      </c>
      <c r="F889" s="74" t="str">
        <f>MAD_S!F889</f>
        <v>Manual Entry Req</v>
      </c>
      <c r="G889" s="74" t="str">
        <f>MAD_S!G889</f>
        <v>Other</v>
      </c>
      <c r="H889" s="74" t="str">
        <f>MAD_S!H889</f>
        <v>Manual Entry Req</v>
      </c>
      <c r="I889" s="74" t="str">
        <f>MAD_S!I889</f>
        <v>Other</v>
      </c>
      <c r="J889" s="74" t="str">
        <f>MAD_S!J889</f>
        <v>Other</v>
      </c>
      <c r="K889" s="74" t="str">
        <f>MAD_S!K889</f>
        <v>Unknown</v>
      </c>
      <c r="L889" s="74" t="str">
        <f>MAD_S!L889</f>
        <v xml:space="preserve"> Malware analysis</v>
      </c>
      <c r="M889" s="74" t="str">
        <f>MAD_S!M889</f>
        <v>Manual Entry Req</v>
      </c>
      <c r="N889" s="74" t="str">
        <f>MAD_S!N889</f>
        <v>Manual Entry Req</v>
      </c>
      <c r="O889" s="74" t="str">
        <f>MAD_S!O889</f>
        <v>Manual Entry Req</v>
      </c>
      <c r="P889" s="74" t="str">
        <f>MAD_S!P889</f>
        <v>Manual Entry Req</v>
      </c>
      <c r="Q889" s="74" t="str">
        <f>MAD_S!Q889</f>
        <v>Manual Entry Req</v>
      </c>
      <c r="R889" s="74">
        <f>_xlfn.IFNA(MATCH(MAD_S[[#This Row],[BCR1 : The extent to which application supports business operations]],Scale!K$6:K$10,0),1)</f>
        <v>3</v>
      </c>
      <c r="S889" s="74">
        <f>_xlfn.IFNA(MATCH(MAD_S[[#This Row],[BCR2 : Please indicate the business impact due to the application''s non-availability ]],Scale!L$6:L$10,0),1)</f>
        <v>3</v>
      </c>
      <c r="T889" s="74">
        <f>_xlfn.IFNA(MATCH(MAD_S[[#This Row],[BCR3 : Business Data Criticality]],Scale!M$6:M$10,0),1)</f>
        <v>4</v>
      </c>
      <c r="U889" s="74">
        <f>_xlfn.IFNA(MATCH(MAD_S[[#This Row],[BCR4 : Please indicate the user base]],Scale!N$6:N$10,0),1)</f>
        <v>1</v>
      </c>
      <c r="V889" s="74">
        <f>_xlfn.IFNA(MATCH(MAD_S[[#This Row],[AC1 : Categorize Interfaces]],Scale!O$6:O$10,0),1)</f>
        <v>4</v>
      </c>
      <c r="W889" s="74">
        <f>_xlfn.IFNA(MATCH(MAD_S[[#This Row],[AC2 : Diversity of Database(s)]],Scale!P$6:P$10,0),1)</f>
        <v>5</v>
      </c>
      <c r="X889" s="74">
        <f>_xlfn.IFNA(MATCH(MAD_S[[#This Row],[AC3 : Diversity of software languages]],Scale!Q$6:Q$10,0),1)</f>
        <v>5</v>
      </c>
      <c r="Y889" s="74">
        <f>_xlfn.IFNA(MATCH(MAD_S[[#This Row],[AM1 : Vendor Support available]],Scale!R$6:R$10,0),1)</f>
        <v>3</v>
      </c>
      <c r="Z889" s="74">
        <f>_xlfn.IFNA(MATCH(MAD_S[[#This Row],[AM2 : Availability of skills required to support the system]],Scale!S$6:S$10,0),1)</f>
        <v>1</v>
      </c>
      <c r="AA889" s="74">
        <f>_xlfn.IFNA(MATCH(MAD_S[[#This Row],[AM3 : Documents Available]],Scale!T$6:T$10,0),1)</f>
        <v>4</v>
      </c>
      <c r="AB889" s="74">
        <f>_xlfn.IFNA(MATCH(MAD_S[[#This Row],[AM4 : Lifecycle Stage of the application for Risk]],Scale!U$6:U$10,0),1)</f>
        <v>4</v>
      </c>
      <c r="AC889" s="74">
        <f>_xlfn.IFNA(MATCH(MAD_S[[#This Row],[AC1 : Implementation Cost]],Scale!V$6:V$10,0),1)</f>
        <v>1</v>
      </c>
      <c r="AD889" s="74">
        <f>_xlfn.IFNA(MATCH(MAD_S[[#This Row],[AC2 : Licence Cost]],Scale!W$6:W$10,0),1)</f>
        <v>1</v>
      </c>
      <c r="AE889" s="74">
        <f>_xlfn.IFNA(MATCH(MAD_S[[#This Row],[AC3 : Annual Maintenance Cost/Support Cost]],Scale!X$6:X$10,0),1)</f>
        <v>1</v>
      </c>
      <c r="AF889" s="74">
        <f>_xlfn.IFNA(MATCH(MAD_S[[#This Row],[ACR1 : Is Application Virtualized]],Scale!Y$6:Y$10,0),1)</f>
        <v>1</v>
      </c>
      <c r="AG889" s="74">
        <f>_xlfn.IFNA(MATCH(MAD_S[[#This Row],[ACR2 : Does the Application Support loosely coupled N tier Architecture &amp; Abstraction]],Scale!Z$6:Z$10,0),1)</f>
        <v>1</v>
      </c>
      <c r="AH889" s="74">
        <f>_xlfn.IFNA(MATCH(MAD_S[[#This Row],[ACR3 : Does it provide Micro Services / Coarse Grain APIs]],Scale!AA$6:AA$10,0),1)</f>
        <v>1</v>
      </c>
      <c r="AI889" s="74">
        <f>_xlfn.IFNA(MATCH(MAD_S[[#This Row],[ACR4 : Does the host regulatory environment allows moving to cloud]],Scale!AB$6:AB$10,0),1)</f>
        <v>1</v>
      </c>
    </row>
    <row r="890" spans="1:35" ht="57.75" customHeight="1" x14ac:dyDescent="0.25">
      <c r="A890" s="74" t="str">
        <f>MAD_S!A890</f>
        <v>CLS.2</v>
      </c>
      <c r="B890" s="74" t="str">
        <f>MAD_PS3[[#This Row],[M1 : Name of All Applications]]</f>
        <v>Postmen Integration</v>
      </c>
      <c r="C890" s="74" t="str">
        <f>MAD_S[[#This Row],[Region]]</f>
        <v>NA</v>
      </c>
      <c r="D890" s="74" t="str">
        <f>MAD_S!D890</f>
        <v>Sunil Deo</v>
      </c>
      <c r="E890" s="74" t="str">
        <f>MAD_S!E890</f>
        <v>Duplicate</v>
      </c>
      <c r="F890" s="74" t="str">
        <f>MAD_S!F890</f>
        <v>Manual Entry Req</v>
      </c>
      <c r="G890" s="74" t="str">
        <f>MAD_S!G890</f>
        <v>Other</v>
      </c>
      <c r="H890" s="74" t="str">
        <f>MAD_S!H890</f>
        <v>Manual Entry Req</v>
      </c>
      <c r="I890" s="74" t="str">
        <f>MAD_S!I890</f>
        <v>Other</v>
      </c>
      <c r="J890" s="74" t="str">
        <f>MAD_S!J890</f>
        <v>Other</v>
      </c>
      <c r="K890" s="74" t="str">
        <f>MAD_S!K890</f>
        <v>Unknown</v>
      </c>
      <c r="L890" s="74" t="str">
        <f>MAD_S!L890</f>
        <v>Carrier Integration</v>
      </c>
      <c r="M890" s="74" t="str">
        <f>MAD_S!M890</f>
        <v>Manual Entry Req</v>
      </c>
      <c r="N890" s="74" t="str">
        <f>MAD_S!N890</f>
        <v>Manual Entry Req</v>
      </c>
      <c r="O890" s="74" t="str">
        <f>MAD_S!O890</f>
        <v>Manual Entry Req</v>
      </c>
      <c r="P890" s="74" t="str">
        <f>MAD_S!P890</f>
        <v>Manual Entry Req</v>
      </c>
      <c r="Q890" s="74" t="str">
        <f>MAD_S!Q890</f>
        <v>Manual Entry Req</v>
      </c>
      <c r="R890" s="74">
        <f>_xlfn.IFNA(MATCH(MAD_S[[#This Row],[BCR1 : The extent to which application supports business operations]],Scale!K$6:K$10,0),1)</f>
        <v>3</v>
      </c>
      <c r="S890" s="74">
        <f>_xlfn.IFNA(MATCH(MAD_S[[#This Row],[BCR2 : Please indicate the business impact due to the application''s non-availability ]],Scale!L$6:L$10,0),1)</f>
        <v>1</v>
      </c>
      <c r="T890" s="74">
        <f>_xlfn.IFNA(MATCH(MAD_S[[#This Row],[BCR3 : Business Data Criticality]],Scale!M$6:M$10,0),1)</f>
        <v>4</v>
      </c>
      <c r="U890" s="74">
        <f>_xlfn.IFNA(MATCH(MAD_S[[#This Row],[BCR4 : Please indicate the user base]],Scale!N$6:N$10,0),1)</f>
        <v>1</v>
      </c>
      <c r="V890" s="74">
        <f>_xlfn.IFNA(MATCH(MAD_S[[#This Row],[AC1 : Categorize Interfaces]],Scale!O$6:O$10,0),1)</f>
        <v>4</v>
      </c>
      <c r="W890" s="74">
        <f>_xlfn.IFNA(MATCH(MAD_S[[#This Row],[AC2 : Diversity of Database(s)]],Scale!P$6:P$10,0),1)</f>
        <v>5</v>
      </c>
      <c r="X890" s="74">
        <f>_xlfn.IFNA(MATCH(MAD_S[[#This Row],[AC3 : Diversity of software languages]],Scale!Q$6:Q$10,0),1)</f>
        <v>5</v>
      </c>
      <c r="Y890" s="74">
        <f>_xlfn.IFNA(MATCH(MAD_S[[#This Row],[AM1 : Vendor Support available]],Scale!R$6:R$10,0),1)</f>
        <v>3</v>
      </c>
      <c r="Z890" s="74">
        <f>_xlfn.IFNA(MATCH(MAD_S[[#This Row],[AM2 : Availability of skills required to support the system]],Scale!S$6:S$10,0),1)</f>
        <v>1</v>
      </c>
      <c r="AA890" s="74">
        <f>_xlfn.IFNA(MATCH(MAD_S[[#This Row],[AM3 : Documents Available]],Scale!T$6:T$10,0),1)</f>
        <v>4</v>
      </c>
      <c r="AB890" s="74">
        <f>_xlfn.IFNA(MATCH(MAD_S[[#This Row],[AM4 : Lifecycle Stage of the application for Risk]],Scale!U$6:U$10,0),1)</f>
        <v>4</v>
      </c>
      <c r="AC890" s="74">
        <f>_xlfn.IFNA(MATCH(MAD_S[[#This Row],[AC1 : Implementation Cost]],Scale!V$6:V$10,0),1)</f>
        <v>1</v>
      </c>
      <c r="AD890" s="74">
        <f>_xlfn.IFNA(MATCH(MAD_S[[#This Row],[AC2 : Licence Cost]],Scale!W$6:W$10,0),1)</f>
        <v>1</v>
      </c>
      <c r="AE890" s="74">
        <f>_xlfn.IFNA(MATCH(MAD_S[[#This Row],[AC3 : Annual Maintenance Cost/Support Cost]],Scale!X$6:X$10,0),1)</f>
        <v>1</v>
      </c>
      <c r="AF890" s="74">
        <f>_xlfn.IFNA(MATCH(MAD_S[[#This Row],[ACR1 : Is Application Virtualized]],Scale!Y$6:Y$10,0),1)</f>
        <v>1</v>
      </c>
      <c r="AG890" s="74">
        <f>_xlfn.IFNA(MATCH(MAD_S[[#This Row],[ACR2 : Does the Application Support loosely coupled N tier Architecture &amp; Abstraction]],Scale!Z$6:Z$10,0),1)</f>
        <v>1</v>
      </c>
      <c r="AH890" s="74">
        <f>_xlfn.IFNA(MATCH(MAD_S[[#This Row],[ACR3 : Does it provide Micro Services / Coarse Grain APIs]],Scale!AA$6:AA$10,0),1)</f>
        <v>1</v>
      </c>
      <c r="AI890" s="74">
        <f>_xlfn.IFNA(MATCH(MAD_S[[#This Row],[ACR4 : Does the host regulatory environment allows moving to cloud]],Scale!AB$6:AB$10,0),1)</f>
        <v>1</v>
      </c>
    </row>
    <row r="891" spans="1:35" ht="57.75" customHeight="1" x14ac:dyDescent="0.25">
      <c r="A891" s="74" t="str">
        <f>MAD_S!A891</f>
        <v>CLS.200</v>
      </c>
      <c r="B891" s="74" t="str">
        <f>MAD_PS3[[#This Row],[M1 : Name of All Applications]]</f>
        <v xml:space="preserve">Loki APT Scanner </v>
      </c>
      <c r="C891" s="74" t="str">
        <f>MAD_S[[#This Row],[Region]]</f>
        <v>Global</v>
      </c>
      <c r="D891" s="74" t="str">
        <f>MAD_S!D891</f>
        <v>InfoSec</v>
      </c>
      <c r="E891" s="74" t="str">
        <f>MAD_S!E891</f>
        <v>Unknown</v>
      </c>
      <c r="F891" s="74" t="str">
        <f>MAD_S!F891</f>
        <v>Manual Entry Req</v>
      </c>
      <c r="G891" s="74" t="str">
        <f>MAD_S!G891</f>
        <v>Other</v>
      </c>
      <c r="H891" s="74" t="str">
        <f>MAD_S!H891</f>
        <v>Manual Entry Req</v>
      </c>
      <c r="I891" s="74" t="str">
        <f>MAD_S!I891</f>
        <v>Other</v>
      </c>
      <c r="J891" s="74" t="str">
        <f>MAD_S!J891</f>
        <v>Other</v>
      </c>
      <c r="K891" s="74" t="str">
        <f>MAD_S!K891</f>
        <v>Unknown</v>
      </c>
      <c r="L891" s="74" t="str">
        <f>MAD_S!L891</f>
        <v xml:space="preserve"> Yara rule based malware detection </v>
      </c>
      <c r="M891" s="74" t="str">
        <f>MAD_S!M891</f>
        <v>Manual Entry Req</v>
      </c>
      <c r="N891" s="74" t="str">
        <f>MAD_S!N891</f>
        <v>Manual Entry Req</v>
      </c>
      <c r="O891" s="74" t="str">
        <f>MAD_S!O891</f>
        <v>Manual Entry Req</v>
      </c>
      <c r="P891" s="74" t="str">
        <f>MAD_S!P891</f>
        <v>Manual Entry Req</v>
      </c>
      <c r="Q891" s="74" t="str">
        <f>MAD_S!Q891</f>
        <v>Manual Entry Req</v>
      </c>
      <c r="R891" s="74">
        <f>_xlfn.IFNA(MATCH(MAD_S[[#This Row],[BCR1 : The extent to which application supports business operations]],Scale!K$6:K$10,0),1)</f>
        <v>3</v>
      </c>
      <c r="S891" s="74">
        <f>_xlfn.IFNA(MATCH(MAD_S[[#This Row],[BCR2 : Please indicate the business impact due to the application''s non-availability ]],Scale!L$6:L$10,0),1)</f>
        <v>3</v>
      </c>
      <c r="T891" s="74">
        <f>_xlfn.IFNA(MATCH(MAD_S[[#This Row],[BCR3 : Business Data Criticality]],Scale!M$6:M$10,0),1)</f>
        <v>4</v>
      </c>
      <c r="U891" s="74">
        <f>_xlfn.IFNA(MATCH(MAD_S[[#This Row],[BCR4 : Please indicate the user base]],Scale!N$6:N$10,0),1)</f>
        <v>1</v>
      </c>
      <c r="V891" s="74">
        <f>_xlfn.IFNA(MATCH(MAD_S[[#This Row],[AC1 : Categorize Interfaces]],Scale!O$6:O$10,0),1)</f>
        <v>4</v>
      </c>
      <c r="W891" s="74">
        <f>_xlfn.IFNA(MATCH(MAD_S[[#This Row],[AC2 : Diversity of Database(s)]],Scale!P$6:P$10,0),1)</f>
        <v>5</v>
      </c>
      <c r="X891" s="74">
        <f>_xlfn.IFNA(MATCH(MAD_S[[#This Row],[AC3 : Diversity of software languages]],Scale!Q$6:Q$10,0),1)</f>
        <v>5</v>
      </c>
      <c r="Y891" s="74">
        <f>_xlfn.IFNA(MATCH(MAD_S[[#This Row],[AM1 : Vendor Support available]],Scale!R$6:R$10,0),1)</f>
        <v>3</v>
      </c>
      <c r="Z891" s="74">
        <f>_xlfn.IFNA(MATCH(MAD_S[[#This Row],[AM2 : Availability of skills required to support the system]],Scale!S$6:S$10,0),1)</f>
        <v>1</v>
      </c>
      <c r="AA891" s="74">
        <f>_xlfn.IFNA(MATCH(MAD_S[[#This Row],[AM3 : Documents Available]],Scale!T$6:T$10,0),1)</f>
        <v>4</v>
      </c>
      <c r="AB891" s="74">
        <f>_xlfn.IFNA(MATCH(MAD_S[[#This Row],[AM4 : Lifecycle Stage of the application for Risk]],Scale!U$6:U$10,0),1)</f>
        <v>4</v>
      </c>
      <c r="AC891" s="74">
        <f>_xlfn.IFNA(MATCH(MAD_S[[#This Row],[AC1 : Implementation Cost]],Scale!V$6:V$10,0),1)</f>
        <v>1</v>
      </c>
      <c r="AD891" s="74">
        <f>_xlfn.IFNA(MATCH(MAD_S[[#This Row],[AC2 : Licence Cost]],Scale!W$6:W$10,0),1)</f>
        <v>1</v>
      </c>
      <c r="AE891" s="74">
        <f>_xlfn.IFNA(MATCH(MAD_S[[#This Row],[AC3 : Annual Maintenance Cost/Support Cost]],Scale!X$6:X$10,0),1)</f>
        <v>1</v>
      </c>
      <c r="AF891" s="74">
        <f>_xlfn.IFNA(MATCH(MAD_S[[#This Row],[ACR1 : Is Application Virtualized]],Scale!Y$6:Y$10,0),1)</f>
        <v>1</v>
      </c>
      <c r="AG891" s="74">
        <f>_xlfn.IFNA(MATCH(MAD_S[[#This Row],[ACR2 : Does the Application Support loosely coupled N tier Architecture &amp; Abstraction]],Scale!Z$6:Z$10,0),1)</f>
        <v>1</v>
      </c>
      <c r="AH891" s="74">
        <f>_xlfn.IFNA(MATCH(MAD_S[[#This Row],[ACR3 : Does it provide Micro Services / Coarse Grain APIs]],Scale!AA$6:AA$10,0),1)</f>
        <v>1</v>
      </c>
      <c r="AI891" s="74">
        <f>_xlfn.IFNA(MATCH(MAD_S[[#This Row],[ACR4 : Does the host regulatory environment allows moving to cloud]],Scale!AB$6:AB$10,0),1)</f>
        <v>1</v>
      </c>
    </row>
    <row r="892" spans="1:35" ht="57.75" customHeight="1" x14ac:dyDescent="0.25">
      <c r="A892" s="74" t="str">
        <f>MAD_S!A892</f>
        <v>CLS.201</v>
      </c>
      <c r="B892" s="74" t="str">
        <f>MAD_PS3[[#This Row],[M1 : Name of All Applications]]</f>
        <v xml:space="preserve">KAPE </v>
      </c>
      <c r="C892" s="74" t="str">
        <f>MAD_S[[#This Row],[Region]]</f>
        <v>Global</v>
      </c>
      <c r="D892" s="74" t="str">
        <f>MAD_S!D892</f>
        <v>InfoSec</v>
      </c>
      <c r="E892" s="74" t="str">
        <f>MAD_S!E892</f>
        <v>Unknown</v>
      </c>
      <c r="F892" s="74" t="str">
        <f>MAD_S!F892</f>
        <v>Manual Entry Req</v>
      </c>
      <c r="G892" s="74" t="str">
        <f>MAD_S!G892</f>
        <v>Other</v>
      </c>
      <c r="H892" s="74" t="str">
        <f>MAD_S!H892</f>
        <v>Manual Entry Req</v>
      </c>
      <c r="I892" s="74" t="str">
        <f>MAD_S!I892</f>
        <v>Other</v>
      </c>
      <c r="J892" s="74" t="str">
        <f>MAD_S!J892</f>
        <v>Other</v>
      </c>
      <c r="K892" s="74" t="str">
        <f>MAD_S!K892</f>
        <v>Unknown</v>
      </c>
      <c r="L892" s="74" t="str">
        <f>MAD_S!L892</f>
        <v xml:space="preserve"> forensic artifact collection tool </v>
      </c>
      <c r="M892" s="74" t="str">
        <f>MAD_S!M892</f>
        <v>Manual Entry Req</v>
      </c>
      <c r="N892" s="74" t="str">
        <f>MAD_S!N892</f>
        <v>Manual Entry Req</v>
      </c>
      <c r="O892" s="74" t="str">
        <f>MAD_S!O892</f>
        <v>Manual Entry Req</v>
      </c>
      <c r="P892" s="74" t="str">
        <f>MAD_S!P892</f>
        <v>Manual Entry Req</v>
      </c>
      <c r="Q892" s="74" t="str">
        <f>MAD_S!Q892</f>
        <v>Manual Entry Req</v>
      </c>
      <c r="R892" s="74">
        <f>_xlfn.IFNA(MATCH(MAD_S[[#This Row],[BCR1 : The extent to which application supports business operations]],Scale!K$6:K$10,0),1)</f>
        <v>3</v>
      </c>
      <c r="S892" s="74">
        <f>_xlfn.IFNA(MATCH(MAD_S[[#This Row],[BCR2 : Please indicate the business impact due to the application''s non-availability ]],Scale!L$6:L$10,0),1)</f>
        <v>5</v>
      </c>
      <c r="T892" s="74">
        <f>_xlfn.IFNA(MATCH(MAD_S[[#This Row],[BCR3 : Business Data Criticality]],Scale!M$6:M$10,0),1)</f>
        <v>5</v>
      </c>
      <c r="U892" s="74">
        <f>_xlfn.IFNA(MATCH(MAD_S[[#This Row],[BCR4 : Please indicate the user base]],Scale!N$6:N$10,0),1)</f>
        <v>1</v>
      </c>
      <c r="V892" s="74">
        <f>_xlfn.IFNA(MATCH(MAD_S[[#This Row],[AC1 : Categorize Interfaces]],Scale!O$6:O$10,0),1)</f>
        <v>1</v>
      </c>
      <c r="W892" s="74">
        <f>_xlfn.IFNA(MATCH(MAD_S[[#This Row],[AC2 : Diversity of Database(s)]],Scale!P$6:P$10,0),1)</f>
        <v>5</v>
      </c>
      <c r="X892" s="74">
        <f>_xlfn.IFNA(MATCH(MAD_S[[#This Row],[AC3 : Diversity of software languages]],Scale!Q$6:Q$10,0),1)</f>
        <v>5</v>
      </c>
      <c r="Y892" s="74">
        <f>_xlfn.IFNA(MATCH(MAD_S[[#This Row],[AM1 : Vendor Support available]],Scale!R$6:R$10,0),1)</f>
        <v>3</v>
      </c>
      <c r="Z892" s="74">
        <f>_xlfn.IFNA(MATCH(MAD_S[[#This Row],[AM2 : Availability of skills required to support the system]],Scale!S$6:S$10,0),1)</f>
        <v>1</v>
      </c>
      <c r="AA892" s="74">
        <f>_xlfn.IFNA(MATCH(MAD_S[[#This Row],[AM3 : Documents Available]],Scale!T$6:T$10,0),1)</f>
        <v>4</v>
      </c>
      <c r="AB892" s="74">
        <f>_xlfn.IFNA(MATCH(MAD_S[[#This Row],[AM4 : Lifecycle Stage of the application for Risk]],Scale!U$6:U$10,0),1)</f>
        <v>4</v>
      </c>
      <c r="AC892" s="74">
        <f>_xlfn.IFNA(MATCH(MAD_S[[#This Row],[AC1 : Implementation Cost]],Scale!V$6:V$10,0),1)</f>
        <v>1</v>
      </c>
      <c r="AD892" s="74">
        <f>_xlfn.IFNA(MATCH(MAD_S[[#This Row],[AC2 : Licence Cost]],Scale!W$6:W$10,0),1)</f>
        <v>1</v>
      </c>
      <c r="AE892" s="74">
        <f>_xlfn.IFNA(MATCH(MAD_S[[#This Row],[AC3 : Annual Maintenance Cost/Support Cost]],Scale!X$6:X$10,0),1)</f>
        <v>1</v>
      </c>
      <c r="AF892" s="74">
        <f>_xlfn.IFNA(MATCH(MAD_S[[#This Row],[ACR1 : Is Application Virtualized]],Scale!Y$6:Y$10,0),1)</f>
        <v>1</v>
      </c>
      <c r="AG892" s="74">
        <f>_xlfn.IFNA(MATCH(MAD_S[[#This Row],[ACR2 : Does the Application Support loosely coupled N tier Architecture &amp; Abstraction]],Scale!Z$6:Z$10,0),1)</f>
        <v>1</v>
      </c>
      <c r="AH892" s="74">
        <f>_xlfn.IFNA(MATCH(MAD_S[[#This Row],[ACR3 : Does it provide Micro Services / Coarse Grain APIs]],Scale!AA$6:AA$10,0),1)</f>
        <v>1</v>
      </c>
      <c r="AI892" s="74">
        <f>_xlfn.IFNA(MATCH(MAD_S[[#This Row],[ACR4 : Does the host regulatory environment allows moving to cloud]],Scale!AB$6:AB$10,0),1)</f>
        <v>1</v>
      </c>
    </row>
    <row r="893" spans="1:35" ht="57.75" customHeight="1" x14ac:dyDescent="0.25">
      <c r="A893" s="74" t="str">
        <f>MAD_S!A893</f>
        <v>CLS.202</v>
      </c>
      <c r="B893" s="74" t="str">
        <f>MAD_PS3[[#This Row],[M1 : Name of All Applications]]</f>
        <v xml:space="preserve">Virtual Here </v>
      </c>
      <c r="C893" s="74" t="str">
        <f>MAD_S[[#This Row],[Region]]</f>
        <v>Global</v>
      </c>
      <c r="D893" s="74" t="str">
        <f>MAD_S!D893</f>
        <v>InfoSec</v>
      </c>
      <c r="E893" s="74" t="str">
        <f>MAD_S!E893</f>
        <v>Unknown</v>
      </c>
      <c r="F893" s="74" t="str">
        <f>MAD_S!F893</f>
        <v>Manual Entry Req</v>
      </c>
      <c r="G893" s="74" t="str">
        <f>MAD_S!G893</f>
        <v>Other</v>
      </c>
      <c r="H893" s="74" t="str">
        <f>MAD_S!H893</f>
        <v>Manual Entry Req</v>
      </c>
      <c r="I893" s="74" t="str">
        <f>MAD_S!I893</f>
        <v>Other</v>
      </c>
      <c r="J893" s="74" t="str">
        <f>MAD_S!J893</f>
        <v>Other</v>
      </c>
      <c r="K893" s="74" t="str">
        <f>MAD_S!K893</f>
        <v>Unknown</v>
      </c>
      <c r="L893" s="74" t="str">
        <f>MAD_S!L893</f>
        <v xml:space="preserve"> Dongle solution</v>
      </c>
      <c r="M893" s="74" t="str">
        <f>MAD_S!M893</f>
        <v>Manual Entry Req</v>
      </c>
      <c r="N893" s="74" t="str">
        <f>MAD_S!N893</f>
        <v>Manual Entry Req</v>
      </c>
      <c r="O893" s="74" t="str">
        <f>MAD_S!O893</f>
        <v>Manual Entry Req</v>
      </c>
      <c r="P893" s="74" t="str">
        <f>MAD_S!P893</f>
        <v>Manual Entry Req</v>
      </c>
      <c r="Q893" s="74" t="str">
        <f>MAD_S!Q893</f>
        <v>Manual Entry Req</v>
      </c>
      <c r="R893" s="74">
        <f>_xlfn.IFNA(MATCH(MAD_S[[#This Row],[BCR1 : The extent to which application supports business operations]],Scale!K$6:K$10,0),1)</f>
        <v>3</v>
      </c>
      <c r="S893" s="74">
        <f>_xlfn.IFNA(MATCH(MAD_S[[#This Row],[BCR2 : Please indicate the business impact due to the application''s non-availability ]],Scale!L$6:L$10,0),1)</f>
        <v>1</v>
      </c>
      <c r="T893" s="74">
        <f>_xlfn.IFNA(MATCH(MAD_S[[#This Row],[BCR3 : Business Data Criticality]],Scale!M$6:M$10,0),1)</f>
        <v>4</v>
      </c>
      <c r="U893" s="74">
        <f>_xlfn.IFNA(MATCH(MAD_S[[#This Row],[BCR4 : Please indicate the user base]],Scale!N$6:N$10,0),1)</f>
        <v>1</v>
      </c>
      <c r="V893" s="74">
        <f>_xlfn.IFNA(MATCH(MAD_S[[#This Row],[AC1 : Categorize Interfaces]],Scale!O$6:O$10,0),1)</f>
        <v>4</v>
      </c>
      <c r="W893" s="74">
        <f>_xlfn.IFNA(MATCH(MAD_S[[#This Row],[AC2 : Diversity of Database(s)]],Scale!P$6:P$10,0),1)</f>
        <v>5</v>
      </c>
      <c r="X893" s="74">
        <f>_xlfn.IFNA(MATCH(MAD_S[[#This Row],[AC3 : Diversity of software languages]],Scale!Q$6:Q$10,0),1)</f>
        <v>5</v>
      </c>
      <c r="Y893" s="74">
        <f>_xlfn.IFNA(MATCH(MAD_S[[#This Row],[AM1 : Vendor Support available]],Scale!R$6:R$10,0),1)</f>
        <v>3</v>
      </c>
      <c r="Z893" s="74">
        <f>_xlfn.IFNA(MATCH(MAD_S[[#This Row],[AM2 : Availability of skills required to support the system]],Scale!S$6:S$10,0),1)</f>
        <v>1</v>
      </c>
      <c r="AA893" s="74">
        <f>_xlfn.IFNA(MATCH(MAD_S[[#This Row],[AM3 : Documents Available]],Scale!T$6:T$10,0),1)</f>
        <v>4</v>
      </c>
      <c r="AB893" s="74">
        <f>_xlfn.IFNA(MATCH(MAD_S[[#This Row],[AM4 : Lifecycle Stage of the application for Risk]],Scale!U$6:U$10,0),1)</f>
        <v>4</v>
      </c>
      <c r="AC893" s="74">
        <f>_xlfn.IFNA(MATCH(MAD_S[[#This Row],[AC1 : Implementation Cost]],Scale!V$6:V$10,0),1)</f>
        <v>1</v>
      </c>
      <c r="AD893" s="74">
        <f>_xlfn.IFNA(MATCH(MAD_S[[#This Row],[AC2 : Licence Cost]],Scale!W$6:W$10,0),1)</f>
        <v>1</v>
      </c>
      <c r="AE893" s="74">
        <f>_xlfn.IFNA(MATCH(MAD_S[[#This Row],[AC3 : Annual Maintenance Cost/Support Cost]],Scale!X$6:X$10,0),1)</f>
        <v>1</v>
      </c>
      <c r="AF893" s="74">
        <f>_xlfn.IFNA(MATCH(MAD_S[[#This Row],[ACR1 : Is Application Virtualized]],Scale!Y$6:Y$10,0),1)</f>
        <v>1</v>
      </c>
      <c r="AG893" s="74">
        <f>_xlfn.IFNA(MATCH(MAD_S[[#This Row],[ACR2 : Does the Application Support loosely coupled N tier Architecture &amp; Abstraction]],Scale!Z$6:Z$10,0),1)</f>
        <v>1</v>
      </c>
      <c r="AH893" s="74">
        <f>_xlfn.IFNA(MATCH(MAD_S[[#This Row],[ACR3 : Does it provide Micro Services / Coarse Grain APIs]],Scale!AA$6:AA$10,0),1)</f>
        <v>1</v>
      </c>
      <c r="AI893" s="74">
        <f>_xlfn.IFNA(MATCH(MAD_S[[#This Row],[ACR4 : Does the host regulatory environment allows moving to cloud]],Scale!AB$6:AB$10,0),1)</f>
        <v>1</v>
      </c>
    </row>
    <row r="894" spans="1:35" ht="57.75" customHeight="1" x14ac:dyDescent="0.25">
      <c r="A894" s="74" t="str">
        <f>MAD_S!A894</f>
        <v>CLS.203</v>
      </c>
      <c r="B894" s="74" t="str">
        <f>MAD_PS3[[#This Row],[M1 : Name of All Applications]]</f>
        <v xml:space="preserve">Velociraptor </v>
      </c>
      <c r="C894" s="74" t="str">
        <f>MAD_S[[#This Row],[Region]]</f>
        <v>Global</v>
      </c>
      <c r="D894" s="74" t="str">
        <f>MAD_S!D894</f>
        <v>InfoSec</v>
      </c>
      <c r="E894" s="74" t="str">
        <f>MAD_S!E894</f>
        <v>Unknown</v>
      </c>
      <c r="F894" s="74" t="str">
        <f>MAD_S!F894</f>
        <v>Manual Entry Req</v>
      </c>
      <c r="G894" s="74" t="str">
        <f>MAD_S!G894</f>
        <v>Other</v>
      </c>
      <c r="H894" s="74" t="str">
        <f>MAD_S!H894</f>
        <v>Manual Entry Req</v>
      </c>
      <c r="I894" s="74" t="str">
        <f>MAD_S!I894</f>
        <v>Other</v>
      </c>
      <c r="J894" s="74" t="str">
        <f>MAD_S!J894</f>
        <v>Other</v>
      </c>
      <c r="K894" s="74" t="str">
        <f>MAD_S!K894</f>
        <v>Unknown</v>
      </c>
      <c r="L894" s="74" t="str">
        <f>MAD_S!L894</f>
        <v xml:space="preserve"> Forensic artifact collection and hunting</v>
      </c>
      <c r="M894" s="74" t="str">
        <f>MAD_S!M894</f>
        <v>Manual Entry Req</v>
      </c>
      <c r="N894" s="74" t="str">
        <f>MAD_S!N894</f>
        <v>Manual Entry Req</v>
      </c>
      <c r="O894" s="74" t="str">
        <f>MAD_S!O894</f>
        <v>Manual Entry Req</v>
      </c>
      <c r="P894" s="74" t="str">
        <f>MAD_S!P894</f>
        <v>Manual Entry Req</v>
      </c>
      <c r="Q894" s="74" t="str">
        <f>MAD_S!Q894</f>
        <v>Manual Entry Req</v>
      </c>
      <c r="R894" s="74">
        <f>_xlfn.IFNA(MATCH(MAD_S[[#This Row],[BCR1 : The extent to which application supports business operations]],Scale!K$6:K$10,0),1)</f>
        <v>3</v>
      </c>
      <c r="S894" s="74">
        <f>_xlfn.IFNA(MATCH(MAD_S[[#This Row],[BCR2 : Please indicate the business impact due to the application''s non-availability ]],Scale!L$6:L$10,0),1)</f>
        <v>3</v>
      </c>
      <c r="T894" s="74">
        <f>_xlfn.IFNA(MATCH(MAD_S[[#This Row],[BCR3 : Business Data Criticality]],Scale!M$6:M$10,0),1)</f>
        <v>4</v>
      </c>
      <c r="U894" s="74">
        <f>_xlfn.IFNA(MATCH(MAD_S[[#This Row],[BCR4 : Please indicate the user base]],Scale!N$6:N$10,0),1)</f>
        <v>1</v>
      </c>
      <c r="V894" s="74">
        <f>_xlfn.IFNA(MATCH(MAD_S[[#This Row],[AC1 : Categorize Interfaces]],Scale!O$6:O$10,0),1)</f>
        <v>4</v>
      </c>
      <c r="W894" s="74">
        <f>_xlfn.IFNA(MATCH(MAD_S[[#This Row],[AC2 : Diversity of Database(s)]],Scale!P$6:P$10,0),1)</f>
        <v>5</v>
      </c>
      <c r="X894" s="74">
        <f>_xlfn.IFNA(MATCH(MAD_S[[#This Row],[AC3 : Diversity of software languages]],Scale!Q$6:Q$10,0),1)</f>
        <v>5</v>
      </c>
      <c r="Y894" s="74">
        <f>_xlfn.IFNA(MATCH(MAD_S[[#This Row],[AM1 : Vendor Support available]],Scale!R$6:R$10,0),1)</f>
        <v>3</v>
      </c>
      <c r="Z894" s="74">
        <f>_xlfn.IFNA(MATCH(MAD_S[[#This Row],[AM2 : Availability of skills required to support the system]],Scale!S$6:S$10,0),1)</f>
        <v>1</v>
      </c>
      <c r="AA894" s="74">
        <f>_xlfn.IFNA(MATCH(MAD_S[[#This Row],[AM3 : Documents Available]],Scale!T$6:T$10,0),1)</f>
        <v>4</v>
      </c>
      <c r="AB894" s="74">
        <f>_xlfn.IFNA(MATCH(MAD_S[[#This Row],[AM4 : Lifecycle Stage of the application for Risk]],Scale!U$6:U$10,0),1)</f>
        <v>4</v>
      </c>
      <c r="AC894" s="74">
        <f>_xlfn.IFNA(MATCH(MAD_S[[#This Row],[AC1 : Implementation Cost]],Scale!V$6:V$10,0),1)</f>
        <v>1</v>
      </c>
      <c r="AD894" s="74">
        <f>_xlfn.IFNA(MATCH(MAD_S[[#This Row],[AC2 : Licence Cost]],Scale!W$6:W$10,0),1)</f>
        <v>1</v>
      </c>
      <c r="AE894" s="74">
        <f>_xlfn.IFNA(MATCH(MAD_S[[#This Row],[AC3 : Annual Maintenance Cost/Support Cost]],Scale!X$6:X$10,0),1)</f>
        <v>1</v>
      </c>
      <c r="AF894" s="74">
        <f>_xlfn.IFNA(MATCH(MAD_S[[#This Row],[ACR1 : Is Application Virtualized]],Scale!Y$6:Y$10,0),1)</f>
        <v>1</v>
      </c>
      <c r="AG894" s="74">
        <f>_xlfn.IFNA(MATCH(MAD_S[[#This Row],[ACR2 : Does the Application Support loosely coupled N tier Architecture &amp; Abstraction]],Scale!Z$6:Z$10,0),1)</f>
        <v>1</v>
      </c>
      <c r="AH894" s="74">
        <f>_xlfn.IFNA(MATCH(MAD_S[[#This Row],[ACR3 : Does it provide Micro Services / Coarse Grain APIs]],Scale!AA$6:AA$10,0),1)</f>
        <v>1</v>
      </c>
      <c r="AI894" s="74">
        <f>_xlfn.IFNA(MATCH(MAD_S[[#This Row],[ACR4 : Does the host regulatory environment allows moving to cloud]],Scale!AB$6:AB$10,0),1)</f>
        <v>1</v>
      </c>
    </row>
    <row r="895" spans="1:35" ht="57.75" customHeight="1" x14ac:dyDescent="0.25">
      <c r="A895" s="74" t="str">
        <f>MAD_S!A895</f>
        <v>CLS.204</v>
      </c>
      <c r="B895" s="74" t="str">
        <f>MAD_PS3[[#This Row],[M1 : Name of All Applications]]</f>
        <v>Canary tokens</v>
      </c>
      <c r="C895" s="74" t="str">
        <f>MAD_S[[#This Row],[Region]]</f>
        <v>Global</v>
      </c>
      <c r="D895" s="74" t="str">
        <f>MAD_S!D895</f>
        <v>InfoSec</v>
      </c>
      <c r="E895" s="74" t="str">
        <f>MAD_S!E895</f>
        <v>Unknown</v>
      </c>
      <c r="F895" s="74" t="str">
        <f>MAD_S!F895</f>
        <v>Manual Entry Req</v>
      </c>
      <c r="G895" s="74" t="str">
        <f>MAD_S!G895</f>
        <v>Other</v>
      </c>
      <c r="H895" s="74" t="str">
        <f>MAD_S!H895</f>
        <v>Manual Entry Req</v>
      </c>
      <c r="I895" s="74" t="str">
        <f>MAD_S!I895</f>
        <v>Other</v>
      </c>
      <c r="J895" s="74" t="str">
        <f>MAD_S!J895</f>
        <v>Other</v>
      </c>
      <c r="K895" s="74" t="str">
        <f>MAD_S!K895</f>
        <v>Unknown</v>
      </c>
      <c r="L895" s="74" t="str">
        <f>MAD_S!L895</f>
        <v xml:space="preserve"> attack detection via honey tokens. </v>
      </c>
      <c r="M895" s="74" t="str">
        <f>MAD_S!M895</f>
        <v>Manual Entry Req</v>
      </c>
      <c r="N895" s="74" t="str">
        <f>MAD_S!N895</f>
        <v>Manual Entry Req</v>
      </c>
      <c r="O895" s="74" t="str">
        <f>MAD_S!O895</f>
        <v>Manual Entry Req</v>
      </c>
      <c r="P895" s="74" t="str">
        <f>MAD_S!P895</f>
        <v>Manual Entry Req</v>
      </c>
      <c r="Q895" s="74" t="str">
        <f>MAD_S!Q895</f>
        <v>Manual Entry Req</v>
      </c>
      <c r="R895" s="74">
        <f>_xlfn.IFNA(MATCH(MAD_S[[#This Row],[BCR1 : The extent to which application supports business operations]],Scale!K$6:K$10,0),1)</f>
        <v>3</v>
      </c>
      <c r="S895" s="74">
        <f>_xlfn.IFNA(MATCH(MAD_S[[#This Row],[BCR2 : Please indicate the business impact due to the application''s non-availability ]],Scale!L$6:L$10,0),1)</f>
        <v>3</v>
      </c>
      <c r="T895" s="74">
        <f>_xlfn.IFNA(MATCH(MAD_S[[#This Row],[BCR3 : Business Data Criticality]],Scale!M$6:M$10,0),1)</f>
        <v>4</v>
      </c>
      <c r="U895" s="74">
        <f>_xlfn.IFNA(MATCH(MAD_S[[#This Row],[BCR4 : Please indicate the user base]],Scale!N$6:N$10,0),1)</f>
        <v>1</v>
      </c>
      <c r="V895" s="74">
        <f>_xlfn.IFNA(MATCH(MAD_S[[#This Row],[AC1 : Categorize Interfaces]],Scale!O$6:O$10,0),1)</f>
        <v>4</v>
      </c>
      <c r="W895" s="74">
        <f>_xlfn.IFNA(MATCH(MAD_S[[#This Row],[AC2 : Diversity of Database(s)]],Scale!P$6:P$10,0),1)</f>
        <v>5</v>
      </c>
      <c r="X895" s="74">
        <f>_xlfn.IFNA(MATCH(MAD_S[[#This Row],[AC3 : Diversity of software languages]],Scale!Q$6:Q$10,0),1)</f>
        <v>5</v>
      </c>
      <c r="Y895" s="74">
        <f>_xlfn.IFNA(MATCH(MAD_S[[#This Row],[AM1 : Vendor Support available]],Scale!R$6:R$10,0),1)</f>
        <v>3</v>
      </c>
      <c r="Z895" s="74">
        <f>_xlfn.IFNA(MATCH(MAD_S[[#This Row],[AM2 : Availability of skills required to support the system]],Scale!S$6:S$10,0),1)</f>
        <v>1</v>
      </c>
      <c r="AA895" s="74">
        <f>_xlfn.IFNA(MATCH(MAD_S[[#This Row],[AM3 : Documents Available]],Scale!T$6:T$10,0),1)</f>
        <v>4</v>
      </c>
      <c r="AB895" s="74">
        <f>_xlfn.IFNA(MATCH(MAD_S[[#This Row],[AM4 : Lifecycle Stage of the application for Risk]],Scale!U$6:U$10,0),1)</f>
        <v>4</v>
      </c>
      <c r="AC895" s="74">
        <f>_xlfn.IFNA(MATCH(MAD_S[[#This Row],[AC1 : Implementation Cost]],Scale!V$6:V$10,0),1)</f>
        <v>1</v>
      </c>
      <c r="AD895" s="74">
        <f>_xlfn.IFNA(MATCH(MAD_S[[#This Row],[AC2 : Licence Cost]],Scale!W$6:W$10,0),1)</f>
        <v>1</v>
      </c>
      <c r="AE895" s="74">
        <f>_xlfn.IFNA(MATCH(MAD_S[[#This Row],[AC3 : Annual Maintenance Cost/Support Cost]],Scale!X$6:X$10,0),1)</f>
        <v>1</v>
      </c>
      <c r="AF895" s="74">
        <f>_xlfn.IFNA(MATCH(MAD_S[[#This Row],[ACR1 : Is Application Virtualized]],Scale!Y$6:Y$10,0),1)</f>
        <v>1</v>
      </c>
      <c r="AG895" s="74">
        <f>_xlfn.IFNA(MATCH(MAD_S[[#This Row],[ACR2 : Does the Application Support loosely coupled N tier Architecture &amp; Abstraction]],Scale!Z$6:Z$10,0),1)</f>
        <v>1</v>
      </c>
      <c r="AH895" s="74">
        <f>_xlfn.IFNA(MATCH(MAD_S[[#This Row],[ACR3 : Does it provide Micro Services / Coarse Grain APIs]],Scale!AA$6:AA$10,0),1)</f>
        <v>1</v>
      </c>
      <c r="AI895" s="74">
        <f>_xlfn.IFNA(MATCH(MAD_S[[#This Row],[ACR4 : Does the host regulatory environment allows moving to cloud]],Scale!AB$6:AB$10,0),1)</f>
        <v>1</v>
      </c>
    </row>
    <row r="896" spans="1:35" ht="57.75" customHeight="1" x14ac:dyDescent="0.25">
      <c r="A896" s="74" t="str">
        <f>MAD_S!A896</f>
        <v>CLS.205</v>
      </c>
      <c r="B896" s="74" t="str">
        <f>MAD_PS3[[#This Row],[M1 : Name of All Applications]]</f>
        <v>VMWare pro</v>
      </c>
      <c r="C896" s="74" t="str">
        <f>MAD_S[[#This Row],[Region]]</f>
        <v>Global</v>
      </c>
      <c r="D896" s="74" t="str">
        <f>MAD_S!D896</f>
        <v>InfoSec</v>
      </c>
      <c r="E896" s="74" t="str">
        <f>MAD_S!E896</f>
        <v>Unknown</v>
      </c>
      <c r="F896" s="74" t="str">
        <f>MAD_S!F896</f>
        <v>Manual Entry Req</v>
      </c>
      <c r="G896" s="74" t="str">
        <f>MAD_S!G896</f>
        <v>Other</v>
      </c>
      <c r="H896" s="74" t="str">
        <f>MAD_S!H896</f>
        <v>Manual Entry Req</v>
      </c>
      <c r="I896" s="74" t="str">
        <f>MAD_S!I896</f>
        <v>Other</v>
      </c>
      <c r="J896" s="74" t="str">
        <f>MAD_S!J896</f>
        <v>Other</v>
      </c>
      <c r="K896" s="74" t="str">
        <f>MAD_S!K896</f>
        <v>Unknown</v>
      </c>
      <c r="L896" s="74" t="str">
        <f>MAD_S!L896</f>
        <v xml:space="preserve"> Malware environment support </v>
      </c>
      <c r="M896" s="74" t="str">
        <f>MAD_S!M896</f>
        <v>Manual Entry Req</v>
      </c>
      <c r="N896" s="74" t="str">
        <f>MAD_S!N896</f>
        <v>Manual Entry Req</v>
      </c>
      <c r="O896" s="74" t="str">
        <f>MAD_S!O896</f>
        <v>Manual Entry Req</v>
      </c>
      <c r="P896" s="74" t="str">
        <f>MAD_S!P896</f>
        <v>Manual Entry Req</v>
      </c>
      <c r="Q896" s="74" t="str">
        <f>MAD_S!Q896</f>
        <v>Manual Entry Req</v>
      </c>
      <c r="R896" s="74">
        <f>_xlfn.IFNA(MATCH(MAD_S[[#This Row],[BCR1 : The extent to which application supports business operations]],Scale!K$6:K$10,0),1)</f>
        <v>3</v>
      </c>
      <c r="S896" s="74">
        <f>_xlfn.IFNA(MATCH(MAD_S[[#This Row],[BCR2 : Please indicate the business impact due to the application''s non-availability ]],Scale!L$6:L$10,0),1)</f>
        <v>3</v>
      </c>
      <c r="T896" s="74">
        <f>_xlfn.IFNA(MATCH(MAD_S[[#This Row],[BCR3 : Business Data Criticality]],Scale!M$6:M$10,0),1)</f>
        <v>4</v>
      </c>
      <c r="U896" s="74">
        <f>_xlfn.IFNA(MATCH(MAD_S[[#This Row],[BCR4 : Please indicate the user base]],Scale!N$6:N$10,0),1)</f>
        <v>1</v>
      </c>
      <c r="V896" s="74">
        <f>_xlfn.IFNA(MATCH(MAD_S[[#This Row],[AC1 : Categorize Interfaces]],Scale!O$6:O$10,0),1)</f>
        <v>4</v>
      </c>
      <c r="W896" s="74">
        <f>_xlfn.IFNA(MATCH(MAD_S[[#This Row],[AC2 : Diversity of Database(s)]],Scale!P$6:P$10,0),1)</f>
        <v>5</v>
      </c>
      <c r="X896" s="74">
        <f>_xlfn.IFNA(MATCH(MAD_S[[#This Row],[AC3 : Diversity of software languages]],Scale!Q$6:Q$10,0),1)</f>
        <v>5</v>
      </c>
      <c r="Y896" s="74">
        <f>_xlfn.IFNA(MATCH(MAD_S[[#This Row],[AM1 : Vendor Support available]],Scale!R$6:R$10,0),1)</f>
        <v>3</v>
      </c>
      <c r="Z896" s="74">
        <f>_xlfn.IFNA(MATCH(MAD_S[[#This Row],[AM2 : Availability of skills required to support the system]],Scale!S$6:S$10,0),1)</f>
        <v>1</v>
      </c>
      <c r="AA896" s="74">
        <f>_xlfn.IFNA(MATCH(MAD_S[[#This Row],[AM3 : Documents Available]],Scale!T$6:T$10,0),1)</f>
        <v>4</v>
      </c>
      <c r="AB896" s="74">
        <f>_xlfn.IFNA(MATCH(MAD_S[[#This Row],[AM4 : Lifecycle Stage of the application for Risk]],Scale!U$6:U$10,0),1)</f>
        <v>4</v>
      </c>
      <c r="AC896" s="74">
        <f>_xlfn.IFNA(MATCH(MAD_S[[#This Row],[AC1 : Implementation Cost]],Scale!V$6:V$10,0),1)</f>
        <v>1</v>
      </c>
      <c r="AD896" s="74">
        <f>_xlfn.IFNA(MATCH(MAD_S[[#This Row],[AC2 : Licence Cost]],Scale!W$6:W$10,0),1)</f>
        <v>1</v>
      </c>
      <c r="AE896" s="74">
        <f>_xlfn.IFNA(MATCH(MAD_S[[#This Row],[AC3 : Annual Maintenance Cost/Support Cost]],Scale!X$6:X$10,0),1)</f>
        <v>1</v>
      </c>
      <c r="AF896" s="74">
        <f>_xlfn.IFNA(MATCH(MAD_S[[#This Row],[ACR1 : Is Application Virtualized]],Scale!Y$6:Y$10,0),1)</f>
        <v>1</v>
      </c>
      <c r="AG896" s="74">
        <f>_xlfn.IFNA(MATCH(MAD_S[[#This Row],[ACR2 : Does the Application Support loosely coupled N tier Architecture &amp; Abstraction]],Scale!Z$6:Z$10,0),1)</f>
        <v>1</v>
      </c>
      <c r="AH896" s="74">
        <f>_xlfn.IFNA(MATCH(MAD_S[[#This Row],[ACR3 : Does it provide Micro Services / Coarse Grain APIs]],Scale!AA$6:AA$10,0),1)</f>
        <v>1</v>
      </c>
      <c r="AI896" s="74">
        <f>_xlfn.IFNA(MATCH(MAD_S[[#This Row],[ACR4 : Does the host regulatory environment allows moving to cloud]],Scale!AB$6:AB$10,0),1)</f>
        <v>1</v>
      </c>
    </row>
    <row r="897" spans="1:35" ht="57.75" customHeight="1" x14ac:dyDescent="0.25">
      <c r="A897" s="74" t="str">
        <f>MAD_S!A897</f>
        <v>CLS.206</v>
      </c>
      <c r="B897" s="74" t="str">
        <f>MAD_PS3[[#This Row],[M1 : Name of All Applications]]</f>
        <v xml:space="preserve">NetAnalysis </v>
      </c>
      <c r="C897" s="74" t="str">
        <f>MAD_S[[#This Row],[Region]]</f>
        <v>Global</v>
      </c>
      <c r="D897" s="74" t="str">
        <f>MAD_S!D897</f>
        <v>InfoSec</v>
      </c>
      <c r="E897" s="74" t="str">
        <f>MAD_S!E897</f>
        <v>Unknown</v>
      </c>
      <c r="F897" s="74" t="str">
        <f>MAD_S!F897</f>
        <v>Manual Entry Req</v>
      </c>
      <c r="G897" s="74" t="str">
        <f>MAD_S!G897</f>
        <v>Other</v>
      </c>
      <c r="H897" s="74" t="str">
        <f>MAD_S!H897</f>
        <v>Manual Entry Req</v>
      </c>
      <c r="I897" s="74" t="str">
        <f>MAD_S!I897</f>
        <v>Other</v>
      </c>
      <c r="J897" s="74" t="str">
        <f>MAD_S!J897</f>
        <v>Other</v>
      </c>
      <c r="K897" s="74" t="str">
        <f>MAD_S!K897</f>
        <v>Unknown</v>
      </c>
      <c r="L897" s="74" t="str">
        <f>MAD_S!L897</f>
        <v xml:space="preserve"> Forensic tool, browser extraction and Analysis</v>
      </c>
      <c r="M897" s="74" t="str">
        <f>MAD_S!M897</f>
        <v>Manual Entry Req</v>
      </c>
      <c r="N897" s="74" t="str">
        <f>MAD_S!N897</f>
        <v>Manual Entry Req</v>
      </c>
      <c r="O897" s="74" t="str">
        <f>MAD_S!O897</f>
        <v>Manual Entry Req</v>
      </c>
      <c r="P897" s="74" t="str">
        <f>MAD_S!P897</f>
        <v>Manual Entry Req</v>
      </c>
      <c r="Q897" s="74" t="str">
        <f>MAD_S!Q897</f>
        <v>Manual Entry Req</v>
      </c>
      <c r="R897" s="74">
        <f>_xlfn.IFNA(MATCH(MAD_S[[#This Row],[BCR1 : The extent to which application supports business operations]],Scale!K$6:K$10,0),1)</f>
        <v>3</v>
      </c>
      <c r="S897" s="74">
        <f>_xlfn.IFNA(MATCH(MAD_S[[#This Row],[BCR2 : Please indicate the business impact due to the application''s non-availability ]],Scale!L$6:L$10,0),1)</f>
        <v>3</v>
      </c>
      <c r="T897" s="74">
        <f>_xlfn.IFNA(MATCH(MAD_S[[#This Row],[BCR3 : Business Data Criticality]],Scale!M$6:M$10,0),1)</f>
        <v>4</v>
      </c>
      <c r="U897" s="74">
        <f>_xlfn.IFNA(MATCH(MAD_S[[#This Row],[BCR4 : Please indicate the user base]],Scale!N$6:N$10,0),1)</f>
        <v>1</v>
      </c>
      <c r="V897" s="74">
        <f>_xlfn.IFNA(MATCH(MAD_S[[#This Row],[AC1 : Categorize Interfaces]],Scale!O$6:O$10,0),1)</f>
        <v>4</v>
      </c>
      <c r="W897" s="74">
        <f>_xlfn.IFNA(MATCH(MAD_S[[#This Row],[AC2 : Diversity of Database(s)]],Scale!P$6:P$10,0),1)</f>
        <v>5</v>
      </c>
      <c r="X897" s="74">
        <f>_xlfn.IFNA(MATCH(MAD_S[[#This Row],[AC3 : Diversity of software languages]],Scale!Q$6:Q$10,0),1)</f>
        <v>5</v>
      </c>
      <c r="Y897" s="74">
        <f>_xlfn.IFNA(MATCH(MAD_S[[#This Row],[AM1 : Vendor Support available]],Scale!R$6:R$10,0),1)</f>
        <v>3</v>
      </c>
      <c r="Z897" s="74">
        <f>_xlfn.IFNA(MATCH(MAD_S[[#This Row],[AM2 : Availability of skills required to support the system]],Scale!S$6:S$10,0),1)</f>
        <v>1</v>
      </c>
      <c r="AA897" s="74">
        <f>_xlfn.IFNA(MATCH(MAD_S[[#This Row],[AM3 : Documents Available]],Scale!T$6:T$10,0),1)</f>
        <v>4</v>
      </c>
      <c r="AB897" s="74">
        <f>_xlfn.IFNA(MATCH(MAD_S[[#This Row],[AM4 : Lifecycle Stage of the application for Risk]],Scale!U$6:U$10,0),1)</f>
        <v>4</v>
      </c>
      <c r="AC897" s="74">
        <f>_xlfn.IFNA(MATCH(MAD_S[[#This Row],[AC1 : Implementation Cost]],Scale!V$6:V$10,0),1)</f>
        <v>1</v>
      </c>
      <c r="AD897" s="74">
        <f>_xlfn.IFNA(MATCH(MAD_S[[#This Row],[AC2 : Licence Cost]],Scale!W$6:W$10,0),1)</f>
        <v>1</v>
      </c>
      <c r="AE897" s="74">
        <f>_xlfn.IFNA(MATCH(MAD_S[[#This Row],[AC3 : Annual Maintenance Cost/Support Cost]],Scale!X$6:X$10,0),1)</f>
        <v>1</v>
      </c>
      <c r="AF897" s="74">
        <f>_xlfn.IFNA(MATCH(MAD_S[[#This Row],[ACR1 : Is Application Virtualized]],Scale!Y$6:Y$10,0),1)</f>
        <v>1</v>
      </c>
      <c r="AG897" s="74">
        <f>_xlfn.IFNA(MATCH(MAD_S[[#This Row],[ACR2 : Does the Application Support loosely coupled N tier Architecture &amp; Abstraction]],Scale!Z$6:Z$10,0),1)</f>
        <v>1</v>
      </c>
      <c r="AH897" s="74">
        <f>_xlfn.IFNA(MATCH(MAD_S[[#This Row],[ACR3 : Does it provide Micro Services / Coarse Grain APIs]],Scale!AA$6:AA$10,0),1)</f>
        <v>1</v>
      </c>
      <c r="AI897" s="74">
        <f>_xlfn.IFNA(MATCH(MAD_S[[#This Row],[ACR4 : Does the host regulatory environment allows moving to cloud]],Scale!AB$6:AB$10,0),1)</f>
        <v>1</v>
      </c>
    </row>
    <row r="898" spans="1:35" ht="57.75" customHeight="1" x14ac:dyDescent="0.25">
      <c r="A898" s="74" t="str">
        <f>MAD_S!A898</f>
        <v>CLS.207</v>
      </c>
      <c r="B898" s="74" t="str">
        <f>MAD_PS3[[#This Row],[M1 : Name of All Applications]]</f>
        <v>IVER Servers (RG,WOD,PDMS,PIM,SSO)</v>
      </c>
      <c r="C898" s="74" t="str">
        <f>MAD_S[[#This Row],[Region]]</f>
        <v>EMEA</v>
      </c>
      <c r="D898" s="74" t="str">
        <f>MAD_S!D898</f>
        <v>Boleslaw Lech</v>
      </c>
      <c r="E898" s="74" t="str">
        <f>MAD_S!E898</f>
        <v>Decommissioned</v>
      </c>
      <c r="F898" s="74" t="str">
        <f>MAD_S!F898</f>
        <v>Manual Entry Req</v>
      </c>
      <c r="G898" s="74" t="str">
        <f>MAD_S!G898</f>
        <v>Other</v>
      </c>
      <c r="H898" s="74" t="str">
        <f>MAD_S!H898</f>
        <v>Manual Entry Req</v>
      </c>
      <c r="I898" s="74" t="str">
        <f>MAD_S!I898</f>
        <v>Other</v>
      </c>
      <c r="J898" s="74" t="str">
        <f>MAD_S!J898</f>
        <v>Other</v>
      </c>
      <c r="K898" s="74" t="str">
        <f>MAD_S!K898</f>
        <v>Unknown</v>
      </c>
      <c r="L898" s="74" t="str">
        <f>MAD_S!L898</f>
        <v>RG,PDMS,IOT,BecomReseller,WS; TS and CLS are using them to ensure that all servers are running. Contract owned by CLS Sweden and moving to CEVA</v>
      </c>
      <c r="M898" s="74" t="str">
        <f>MAD_S!M898</f>
        <v>Manual Entry Req</v>
      </c>
      <c r="N898" s="74" t="str">
        <f>MAD_S!N898</f>
        <v>Manual Entry Req</v>
      </c>
      <c r="O898" s="74" t="str">
        <f>MAD_S!O898</f>
        <v>Manual Entry Req</v>
      </c>
      <c r="P898" s="74" t="str">
        <f>MAD_S!P898</f>
        <v>Manual Entry Req</v>
      </c>
      <c r="Q898" s="74" t="str">
        <f>MAD_S!Q898</f>
        <v>Manual Entry Req</v>
      </c>
      <c r="R898" s="74">
        <f>_xlfn.IFNA(MATCH(MAD_S[[#This Row],[BCR1 : The extent to which application supports business operations]],Scale!K$6:K$10,0),1)</f>
        <v>3</v>
      </c>
      <c r="S898" s="74">
        <f>_xlfn.IFNA(MATCH(MAD_S[[#This Row],[BCR2 : Please indicate the business impact due to the application''s non-availability ]],Scale!L$6:L$10,0),1)</f>
        <v>3</v>
      </c>
      <c r="T898" s="74">
        <f>_xlfn.IFNA(MATCH(MAD_S[[#This Row],[BCR3 : Business Data Criticality]],Scale!M$6:M$10,0),1)</f>
        <v>4</v>
      </c>
      <c r="U898" s="74">
        <f>_xlfn.IFNA(MATCH(MAD_S[[#This Row],[BCR4 : Please indicate the user base]],Scale!N$6:N$10,0),1)</f>
        <v>1</v>
      </c>
      <c r="V898" s="74">
        <f>_xlfn.IFNA(MATCH(MAD_S[[#This Row],[AC1 : Categorize Interfaces]],Scale!O$6:O$10,0),1)</f>
        <v>4</v>
      </c>
      <c r="W898" s="74">
        <f>_xlfn.IFNA(MATCH(MAD_S[[#This Row],[AC2 : Diversity of Database(s)]],Scale!P$6:P$10,0),1)</f>
        <v>5</v>
      </c>
      <c r="X898" s="74">
        <f>_xlfn.IFNA(MATCH(MAD_S[[#This Row],[AC3 : Diversity of software languages]],Scale!Q$6:Q$10,0),1)</f>
        <v>5</v>
      </c>
      <c r="Y898" s="74">
        <f>_xlfn.IFNA(MATCH(MAD_S[[#This Row],[AM1 : Vendor Support available]],Scale!R$6:R$10,0),1)</f>
        <v>3</v>
      </c>
      <c r="Z898" s="74">
        <f>_xlfn.IFNA(MATCH(MAD_S[[#This Row],[AM2 : Availability of skills required to support the system]],Scale!S$6:S$10,0),1)</f>
        <v>1</v>
      </c>
      <c r="AA898" s="74">
        <f>_xlfn.IFNA(MATCH(MAD_S[[#This Row],[AM3 : Documents Available]],Scale!T$6:T$10,0),1)</f>
        <v>4</v>
      </c>
      <c r="AB898" s="74">
        <f>_xlfn.IFNA(MATCH(MAD_S[[#This Row],[AM4 : Lifecycle Stage of the application for Risk]],Scale!U$6:U$10,0),1)</f>
        <v>4</v>
      </c>
      <c r="AC898" s="74">
        <f>_xlfn.IFNA(MATCH(MAD_S[[#This Row],[AC1 : Implementation Cost]],Scale!V$6:V$10,0),1)</f>
        <v>1</v>
      </c>
      <c r="AD898" s="74">
        <f>_xlfn.IFNA(MATCH(MAD_S[[#This Row],[AC2 : Licence Cost]],Scale!W$6:W$10,0),1)</f>
        <v>1</v>
      </c>
      <c r="AE898" s="74">
        <f>_xlfn.IFNA(MATCH(MAD_S[[#This Row],[AC3 : Annual Maintenance Cost/Support Cost]],Scale!X$6:X$10,0),1)</f>
        <v>1</v>
      </c>
      <c r="AF898" s="74">
        <f>_xlfn.IFNA(MATCH(MAD_S[[#This Row],[ACR1 : Is Application Virtualized]],Scale!Y$6:Y$10,0),1)</f>
        <v>1</v>
      </c>
      <c r="AG898" s="74">
        <f>_xlfn.IFNA(MATCH(MAD_S[[#This Row],[ACR2 : Does the Application Support loosely coupled N tier Architecture &amp; Abstraction]],Scale!Z$6:Z$10,0),1)</f>
        <v>1</v>
      </c>
      <c r="AH898" s="74">
        <f>_xlfn.IFNA(MATCH(MAD_S[[#This Row],[ACR3 : Does it provide Micro Services / Coarse Grain APIs]],Scale!AA$6:AA$10,0),1)</f>
        <v>1</v>
      </c>
      <c r="AI898" s="74">
        <f>_xlfn.IFNA(MATCH(MAD_S[[#This Row],[ACR4 : Does the host regulatory environment allows moving to cloud]],Scale!AB$6:AB$10,0),1)</f>
        <v>1</v>
      </c>
    </row>
    <row r="899" spans="1:35" ht="57.75" customHeight="1" x14ac:dyDescent="0.25">
      <c r="A899" s="74" t="str">
        <f>MAD_S!A899</f>
        <v>CLS.211</v>
      </c>
      <c r="B899" s="74" t="str">
        <f>MAD_PS3[[#This Row],[M1 : Name of All Applications]]</f>
        <v>MHS (CONVEYOR BELT)</v>
      </c>
      <c r="C899" s="74" t="str">
        <f>MAD_S[[#This Row],[Region]]</f>
        <v>Unmapped</v>
      </c>
      <c r="D899" s="74" t="str">
        <f>MAD_S!D899</f>
        <v>Keith Kahn</v>
      </c>
      <c r="E899" s="74" t="str">
        <f>MAD_S!E899</f>
        <v>Unknown</v>
      </c>
      <c r="F899" s="74" t="str">
        <f>MAD_S!F899</f>
        <v>Manual Entry Req</v>
      </c>
      <c r="G899" s="74" t="str">
        <f>MAD_S!G899</f>
        <v>Other</v>
      </c>
      <c r="H899" s="74" t="str">
        <f>MAD_S!H899</f>
        <v>Manual Entry Req</v>
      </c>
      <c r="I899" s="74" t="str">
        <f>MAD_S!I899</f>
        <v>Other</v>
      </c>
      <c r="J899" s="74" t="str">
        <f>MAD_S!J899</f>
        <v>Other</v>
      </c>
      <c r="K899" s="74" t="str">
        <f>MAD_S!K899</f>
        <v>Unknown</v>
      </c>
      <c r="L899" s="74" t="str">
        <f>MAD_S!L899</f>
        <v>Manual Entry Req</v>
      </c>
      <c r="M899" s="74" t="str">
        <f>MAD_S!M899</f>
        <v>Manual Entry Req</v>
      </c>
      <c r="N899" s="74" t="str">
        <f>MAD_S!N899</f>
        <v>Manual Entry Req</v>
      </c>
      <c r="O899" s="74" t="str">
        <f>MAD_S!O899</f>
        <v>Manual Entry Req</v>
      </c>
      <c r="P899" s="74" t="str">
        <f>MAD_S!P899</f>
        <v>Manual Entry Req</v>
      </c>
      <c r="Q899" s="74" t="str">
        <f>MAD_S!Q899</f>
        <v>Manual Entry Req</v>
      </c>
      <c r="R899" s="74">
        <f>_xlfn.IFNA(MATCH(MAD_S[[#This Row],[BCR1 : The extent to which application supports business operations]],Scale!K$6:K$10,0),1)</f>
        <v>3</v>
      </c>
      <c r="S899" s="74">
        <f>_xlfn.IFNA(MATCH(MAD_S[[#This Row],[BCR2 : Please indicate the business impact due to the application''s non-availability ]],Scale!L$6:L$10,0),1)</f>
        <v>3</v>
      </c>
      <c r="T899" s="74">
        <f>_xlfn.IFNA(MATCH(MAD_S[[#This Row],[BCR3 : Business Data Criticality]],Scale!M$6:M$10,0),1)</f>
        <v>4</v>
      </c>
      <c r="U899" s="74">
        <f>_xlfn.IFNA(MATCH(MAD_S[[#This Row],[BCR4 : Please indicate the user base]],Scale!N$6:N$10,0),1)</f>
        <v>1</v>
      </c>
      <c r="V899" s="74">
        <f>_xlfn.IFNA(MATCH(MAD_S[[#This Row],[AC1 : Categorize Interfaces]],Scale!O$6:O$10,0),1)</f>
        <v>1</v>
      </c>
      <c r="W899" s="74">
        <f>_xlfn.IFNA(MATCH(MAD_S[[#This Row],[AC2 : Diversity of Database(s)]],Scale!P$6:P$10,0),1)</f>
        <v>5</v>
      </c>
      <c r="X899" s="74">
        <f>_xlfn.IFNA(MATCH(MAD_S[[#This Row],[AC3 : Diversity of software languages]],Scale!Q$6:Q$10,0),1)</f>
        <v>5</v>
      </c>
      <c r="Y899" s="74">
        <f>_xlfn.IFNA(MATCH(MAD_S[[#This Row],[AM1 : Vendor Support available]],Scale!R$6:R$10,0),1)</f>
        <v>3</v>
      </c>
      <c r="Z899" s="74">
        <f>_xlfn.IFNA(MATCH(MAD_S[[#This Row],[AM2 : Availability of skills required to support the system]],Scale!S$6:S$10,0),1)</f>
        <v>1</v>
      </c>
      <c r="AA899" s="74">
        <f>_xlfn.IFNA(MATCH(MAD_S[[#This Row],[AM3 : Documents Available]],Scale!T$6:T$10,0),1)</f>
        <v>4</v>
      </c>
      <c r="AB899" s="74">
        <f>_xlfn.IFNA(MATCH(MAD_S[[#This Row],[AM4 : Lifecycle Stage of the application for Risk]],Scale!U$6:U$10,0),1)</f>
        <v>4</v>
      </c>
      <c r="AC899" s="74">
        <f>_xlfn.IFNA(MATCH(MAD_S[[#This Row],[AC1 : Implementation Cost]],Scale!V$6:V$10,0),1)</f>
        <v>1</v>
      </c>
      <c r="AD899" s="74">
        <f>_xlfn.IFNA(MATCH(MAD_S[[#This Row],[AC2 : Licence Cost]],Scale!W$6:W$10,0),1)</f>
        <v>1</v>
      </c>
      <c r="AE899" s="74">
        <f>_xlfn.IFNA(MATCH(MAD_S[[#This Row],[AC3 : Annual Maintenance Cost/Support Cost]],Scale!X$6:X$10,0),1)</f>
        <v>1</v>
      </c>
      <c r="AF899" s="74">
        <f>_xlfn.IFNA(MATCH(MAD_S[[#This Row],[ACR1 : Is Application Virtualized]],Scale!Y$6:Y$10,0),1)</f>
        <v>1</v>
      </c>
      <c r="AG899" s="74">
        <f>_xlfn.IFNA(MATCH(MAD_S[[#This Row],[ACR2 : Does the Application Support loosely coupled N tier Architecture &amp; Abstraction]],Scale!Z$6:Z$10,0),1)</f>
        <v>1</v>
      </c>
      <c r="AH899" s="74">
        <f>_xlfn.IFNA(MATCH(MAD_S[[#This Row],[ACR3 : Does it provide Micro Services / Coarse Grain APIs]],Scale!AA$6:AA$10,0),1)</f>
        <v>1</v>
      </c>
      <c r="AI899" s="74">
        <f>_xlfn.IFNA(MATCH(MAD_S[[#This Row],[ACR4 : Does the host regulatory environment allows moving to cloud]],Scale!AB$6:AB$10,0),1)</f>
        <v>1</v>
      </c>
    </row>
    <row r="900" spans="1:35" ht="57.75" customHeight="1" x14ac:dyDescent="0.25">
      <c r="A900" s="74" t="str">
        <f>MAD_S!A900</f>
        <v>CLS.215</v>
      </c>
      <c r="B900" s="74" t="str">
        <f>MAD_PS3[[#This Row],[M1 : Name of All Applications]]</f>
        <v>EDM (Web App)</v>
      </c>
      <c r="C900" s="74" t="str">
        <f>MAD_S[[#This Row],[Region]]</f>
        <v>APAC</v>
      </c>
      <c r="D900" s="74" t="str">
        <f>MAD_S!D900</f>
        <v>Neeraj Gowan</v>
      </c>
      <c r="E900" s="74" t="str">
        <f>MAD_S!E900</f>
        <v>Unknown</v>
      </c>
      <c r="F900" s="74" t="str">
        <f>MAD_S!F900</f>
        <v>Manual Entry Req</v>
      </c>
      <c r="G900" s="74" t="str">
        <f>MAD_S!G900</f>
        <v>Other</v>
      </c>
      <c r="H900" s="74" t="str">
        <f>MAD_S!H900</f>
        <v>Manual Entry Req</v>
      </c>
      <c r="I900" s="74" t="str">
        <f>MAD_S!I900</f>
        <v>Other</v>
      </c>
      <c r="J900" s="74" t="str">
        <f>MAD_S!J900</f>
        <v>Other</v>
      </c>
      <c r="K900" s="74" t="str">
        <f>MAD_S!K900</f>
        <v>Unknown</v>
      </c>
      <c r="L900" s="74" t="str">
        <f>MAD_S!L900</f>
        <v>Web app feeds HPCM &amp; Qliksense</v>
      </c>
      <c r="M900" s="74" t="str">
        <f>MAD_S!M900</f>
        <v>Manual Entry Req</v>
      </c>
      <c r="N900" s="74" t="str">
        <f>MAD_S!N900</f>
        <v>Manual Entry Req</v>
      </c>
      <c r="O900" s="74" t="str">
        <f>MAD_S!O900</f>
        <v>Manual Entry Req</v>
      </c>
      <c r="P900" s="74" t="str">
        <f>MAD_S!P900</f>
        <v>Manual Entry Req</v>
      </c>
      <c r="Q900" s="74" t="str">
        <f>MAD_S!Q900</f>
        <v>Manual Entry Req</v>
      </c>
      <c r="R900" s="74">
        <f>_xlfn.IFNA(MATCH(MAD_S[[#This Row],[BCR1 : The extent to which application supports business operations]],Scale!K$6:K$10,0),1)</f>
        <v>3</v>
      </c>
      <c r="S900" s="74">
        <f>_xlfn.IFNA(MATCH(MAD_S[[#This Row],[BCR2 : Please indicate the business impact due to the application''s non-availability ]],Scale!L$6:L$10,0),1)</f>
        <v>3</v>
      </c>
      <c r="T900" s="74">
        <f>_xlfn.IFNA(MATCH(MAD_S[[#This Row],[BCR3 : Business Data Criticality]],Scale!M$6:M$10,0),1)</f>
        <v>4</v>
      </c>
      <c r="U900" s="74">
        <f>_xlfn.IFNA(MATCH(MAD_S[[#This Row],[BCR4 : Please indicate the user base]],Scale!N$6:N$10,0),1)</f>
        <v>1</v>
      </c>
      <c r="V900" s="74">
        <f>_xlfn.IFNA(MATCH(MAD_S[[#This Row],[AC1 : Categorize Interfaces]],Scale!O$6:O$10,0),1)</f>
        <v>4</v>
      </c>
      <c r="W900" s="74">
        <f>_xlfn.IFNA(MATCH(MAD_S[[#This Row],[AC2 : Diversity of Database(s)]],Scale!P$6:P$10,0),1)</f>
        <v>5</v>
      </c>
      <c r="X900" s="74">
        <f>_xlfn.IFNA(MATCH(MAD_S[[#This Row],[AC3 : Diversity of software languages]],Scale!Q$6:Q$10,0),1)</f>
        <v>5</v>
      </c>
      <c r="Y900" s="74">
        <f>_xlfn.IFNA(MATCH(MAD_S[[#This Row],[AM1 : Vendor Support available]],Scale!R$6:R$10,0),1)</f>
        <v>3</v>
      </c>
      <c r="Z900" s="74">
        <f>_xlfn.IFNA(MATCH(MAD_S[[#This Row],[AM2 : Availability of skills required to support the system]],Scale!S$6:S$10,0),1)</f>
        <v>1</v>
      </c>
      <c r="AA900" s="74">
        <f>_xlfn.IFNA(MATCH(MAD_S[[#This Row],[AM3 : Documents Available]],Scale!T$6:T$10,0),1)</f>
        <v>4</v>
      </c>
      <c r="AB900" s="74">
        <f>_xlfn.IFNA(MATCH(MAD_S[[#This Row],[AM4 : Lifecycle Stage of the application for Risk]],Scale!U$6:U$10,0),1)</f>
        <v>4</v>
      </c>
      <c r="AC900" s="74">
        <f>_xlfn.IFNA(MATCH(MAD_S[[#This Row],[AC1 : Implementation Cost]],Scale!V$6:V$10,0),1)</f>
        <v>1</v>
      </c>
      <c r="AD900" s="74">
        <f>_xlfn.IFNA(MATCH(MAD_S[[#This Row],[AC2 : Licence Cost]],Scale!W$6:W$10,0),1)</f>
        <v>1</v>
      </c>
      <c r="AE900" s="74">
        <f>_xlfn.IFNA(MATCH(MAD_S[[#This Row],[AC3 : Annual Maintenance Cost/Support Cost]],Scale!X$6:X$10,0),1)</f>
        <v>1</v>
      </c>
      <c r="AF900" s="74">
        <f>_xlfn.IFNA(MATCH(MAD_S[[#This Row],[ACR1 : Is Application Virtualized]],Scale!Y$6:Y$10,0),1)</f>
        <v>1</v>
      </c>
      <c r="AG900" s="74">
        <f>_xlfn.IFNA(MATCH(MAD_S[[#This Row],[ACR2 : Does the Application Support loosely coupled N tier Architecture &amp; Abstraction]],Scale!Z$6:Z$10,0),1)</f>
        <v>1</v>
      </c>
      <c r="AH900" s="74">
        <f>_xlfn.IFNA(MATCH(MAD_S[[#This Row],[ACR3 : Does it provide Micro Services / Coarse Grain APIs]],Scale!AA$6:AA$10,0),1)</f>
        <v>1</v>
      </c>
      <c r="AI900" s="74">
        <f>_xlfn.IFNA(MATCH(MAD_S[[#This Row],[ACR4 : Does the host regulatory environment allows moving to cloud]],Scale!AB$6:AB$10,0),1)</f>
        <v>1</v>
      </c>
    </row>
    <row r="901" spans="1:35" ht="57.75" customHeight="1" x14ac:dyDescent="0.25">
      <c r="A901" s="74" t="str">
        <f>MAD_S!A901</f>
        <v>CLS.218</v>
      </c>
      <c r="B901" s="74" t="str">
        <f>MAD_PS3[[#This Row],[M1 : Name of All Applications]]</f>
        <v>Accutech</v>
      </c>
      <c r="C901" s="74" t="str">
        <f>MAD_S[[#This Row],[Region]]</f>
        <v>NA</v>
      </c>
      <c r="D901" s="74" t="str">
        <f>MAD_S!D901</f>
        <v>Michelle Stannard</v>
      </c>
      <c r="E901" s="74" t="str">
        <f>MAD_S!E901</f>
        <v>Unknown</v>
      </c>
      <c r="F901" s="74" t="str">
        <f>MAD_S!F901</f>
        <v>Manual Entry Req</v>
      </c>
      <c r="G901" s="74" t="str">
        <f>MAD_S!G901</f>
        <v>Other</v>
      </c>
      <c r="H901" s="74" t="str">
        <f>MAD_S!H901</f>
        <v>Manual Entry Req</v>
      </c>
      <c r="I901" s="74" t="str">
        <f>MAD_S!I901</f>
        <v>Other</v>
      </c>
      <c r="J901" s="74" t="str">
        <f>MAD_S!J901</f>
        <v>Other</v>
      </c>
      <c r="K901" s="74" t="str">
        <f>MAD_S!K901</f>
        <v>Unknown</v>
      </c>
      <c r="L901" s="74" t="str">
        <f>MAD_S!L901</f>
        <v>Autobagger/Labeler</v>
      </c>
      <c r="M901" s="74" t="str">
        <f>MAD_S!M901</f>
        <v>Manual Entry Req</v>
      </c>
      <c r="N901" s="74" t="str">
        <f>MAD_S!N901</f>
        <v>Manual Entry Req</v>
      </c>
      <c r="O901" s="74" t="str">
        <f>MAD_S!O901</f>
        <v>Manual Entry Req</v>
      </c>
      <c r="P901" s="74" t="str">
        <f>MAD_S!P901</f>
        <v>Manual Entry Req</v>
      </c>
      <c r="Q901" s="74" t="str">
        <f>MAD_S!Q901</f>
        <v>Manual Entry Req</v>
      </c>
      <c r="R901" s="74">
        <f>_xlfn.IFNA(MATCH(MAD_S[[#This Row],[BCR1 : The extent to which application supports business operations]],Scale!K$6:K$10,0),1)</f>
        <v>1</v>
      </c>
      <c r="S901" s="74">
        <f>_xlfn.IFNA(MATCH(MAD_S[[#This Row],[BCR2 : Please indicate the business impact due to the application''s non-availability ]],Scale!L$6:L$10,0),1)</f>
        <v>1</v>
      </c>
      <c r="T901" s="74">
        <f>_xlfn.IFNA(MATCH(MAD_S[[#This Row],[BCR3 : Business Data Criticality]],Scale!M$6:M$10,0),1)</f>
        <v>2</v>
      </c>
      <c r="U901" s="74">
        <f>_xlfn.IFNA(MATCH(MAD_S[[#This Row],[BCR4 : Please indicate the user base]],Scale!N$6:N$10,0),1)</f>
        <v>1</v>
      </c>
      <c r="V901" s="74">
        <f>_xlfn.IFNA(MATCH(MAD_S[[#This Row],[AC1 : Categorize Interfaces]],Scale!O$6:O$10,0),1)</f>
        <v>4</v>
      </c>
      <c r="W901" s="74">
        <f>_xlfn.IFNA(MATCH(MAD_S[[#This Row],[AC2 : Diversity of Database(s)]],Scale!P$6:P$10,0),1)</f>
        <v>5</v>
      </c>
      <c r="X901" s="74">
        <f>_xlfn.IFNA(MATCH(MAD_S[[#This Row],[AC3 : Diversity of software languages]],Scale!Q$6:Q$10,0),1)</f>
        <v>5</v>
      </c>
      <c r="Y901" s="74">
        <f>_xlfn.IFNA(MATCH(MAD_S[[#This Row],[AM1 : Vendor Support available]],Scale!R$6:R$10,0),1)</f>
        <v>3</v>
      </c>
      <c r="Z901" s="74">
        <f>_xlfn.IFNA(MATCH(MAD_S[[#This Row],[AM2 : Availability of skills required to support the system]],Scale!S$6:S$10,0),1)</f>
        <v>1</v>
      </c>
      <c r="AA901" s="74">
        <f>_xlfn.IFNA(MATCH(MAD_S[[#This Row],[AM3 : Documents Available]],Scale!T$6:T$10,0),1)</f>
        <v>4</v>
      </c>
      <c r="AB901" s="74">
        <f>_xlfn.IFNA(MATCH(MAD_S[[#This Row],[AM4 : Lifecycle Stage of the application for Risk]],Scale!U$6:U$10,0),1)</f>
        <v>4</v>
      </c>
      <c r="AC901" s="74">
        <f>_xlfn.IFNA(MATCH(MAD_S[[#This Row],[AC1 : Implementation Cost]],Scale!V$6:V$10,0),1)</f>
        <v>1</v>
      </c>
      <c r="AD901" s="74">
        <f>_xlfn.IFNA(MATCH(MAD_S[[#This Row],[AC2 : Licence Cost]],Scale!W$6:W$10,0),1)</f>
        <v>1</v>
      </c>
      <c r="AE901" s="74">
        <f>_xlfn.IFNA(MATCH(MAD_S[[#This Row],[AC3 : Annual Maintenance Cost/Support Cost]],Scale!X$6:X$10,0),1)</f>
        <v>1</v>
      </c>
      <c r="AF901" s="74">
        <f>_xlfn.IFNA(MATCH(MAD_S[[#This Row],[ACR1 : Is Application Virtualized]],Scale!Y$6:Y$10,0),1)</f>
        <v>1</v>
      </c>
      <c r="AG901" s="74">
        <f>_xlfn.IFNA(MATCH(MAD_S[[#This Row],[ACR2 : Does the Application Support loosely coupled N tier Architecture &amp; Abstraction]],Scale!Z$6:Z$10,0),1)</f>
        <v>1</v>
      </c>
      <c r="AH901" s="74">
        <f>_xlfn.IFNA(MATCH(MAD_S[[#This Row],[ACR3 : Does it provide Micro Services / Coarse Grain APIs]],Scale!AA$6:AA$10,0),1)</f>
        <v>1</v>
      </c>
      <c r="AI901" s="74">
        <f>_xlfn.IFNA(MATCH(MAD_S[[#This Row],[ACR4 : Does the host regulatory environment allows moving to cloud]],Scale!AB$6:AB$10,0),1)</f>
        <v>1</v>
      </c>
    </row>
    <row r="902" spans="1:35" ht="57.75" customHeight="1" x14ac:dyDescent="0.25">
      <c r="A902" s="74" t="str">
        <f>MAD_S!A902</f>
        <v>CLS.219</v>
      </c>
      <c r="B902" s="74" t="str">
        <f>MAD_PS3[[#This Row],[M1 : Name of All Applications]]</f>
        <v>Tenable SC</v>
      </c>
      <c r="C902" s="74" t="str">
        <f>MAD_S[[#This Row],[Region]]</f>
        <v>Global</v>
      </c>
      <c r="D902" s="74" t="str">
        <f>MAD_S!D902</f>
        <v>InfoSec</v>
      </c>
      <c r="E902" s="74" t="str">
        <f>MAD_S!E902</f>
        <v>Duplicate</v>
      </c>
      <c r="F902" s="74" t="str">
        <f>MAD_S!F902</f>
        <v>Manual Entry Req</v>
      </c>
      <c r="G902" s="74" t="str">
        <f>MAD_S!G902</f>
        <v>Other</v>
      </c>
      <c r="H902" s="74" t="str">
        <f>MAD_S!H902</f>
        <v>Manual Entry Req</v>
      </c>
      <c r="I902" s="74" t="str">
        <f>MAD_S!I902</f>
        <v>Other</v>
      </c>
      <c r="J902" s="74" t="str">
        <f>MAD_S!J902</f>
        <v>Other</v>
      </c>
      <c r="K902" s="74" t="str">
        <f>MAD_S!K902</f>
        <v>Unknown</v>
      </c>
      <c r="L902" s="74" t="str">
        <f>MAD_S!L902</f>
        <v>Internal network vulnerability scanning</v>
      </c>
      <c r="M902" s="74" t="str">
        <f>MAD_S!M902</f>
        <v>Manual Entry Req</v>
      </c>
      <c r="N902" s="74" t="str">
        <f>MAD_S!N902</f>
        <v>Manual Entry Req</v>
      </c>
      <c r="O902" s="74" t="str">
        <f>MAD_S!O902</f>
        <v>Manual Entry Req</v>
      </c>
      <c r="P902" s="74" t="str">
        <f>MAD_S!P902</f>
        <v>Manual Entry Req</v>
      </c>
      <c r="Q902" s="74" t="str">
        <f>MAD_S!Q902</f>
        <v>Manual Entry Req</v>
      </c>
      <c r="R902" s="74">
        <f>_xlfn.IFNA(MATCH(MAD_S[[#This Row],[BCR1 : The extent to which application supports business operations]],Scale!K$6:K$10,0),1)</f>
        <v>3</v>
      </c>
      <c r="S902" s="74">
        <f>_xlfn.IFNA(MATCH(MAD_S[[#This Row],[BCR2 : Please indicate the business impact due to the application''s non-availability ]],Scale!L$6:L$10,0),1)</f>
        <v>3</v>
      </c>
      <c r="T902" s="74">
        <f>_xlfn.IFNA(MATCH(MAD_S[[#This Row],[BCR3 : Business Data Criticality]],Scale!M$6:M$10,0),1)</f>
        <v>4</v>
      </c>
      <c r="U902" s="74">
        <f>_xlfn.IFNA(MATCH(MAD_S[[#This Row],[BCR4 : Please indicate the user base]],Scale!N$6:N$10,0),1)</f>
        <v>1</v>
      </c>
      <c r="V902" s="74">
        <f>_xlfn.IFNA(MATCH(MAD_S[[#This Row],[AC1 : Categorize Interfaces]],Scale!O$6:O$10,0),1)</f>
        <v>4</v>
      </c>
      <c r="W902" s="74">
        <f>_xlfn.IFNA(MATCH(MAD_S[[#This Row],[AC2 : Diversity of Database(s)]],Scale!P$6:P$10,0),1)</f>
        <v>5</v>
      </c>
      <c r="X902" s="74">
        <f>_xlfn.IFNA(MATCH(MAD_S[[#This Row],[AC3 : Diversity of software languages]],Scale!Q$6:Q$10,0),1)</f>
        <v>5</v>
      </c>
      <c r="Y902" s="74">
        <f>_xlfn.IFNA(MATCH(MAD_S[[#This Row],[AM1 : Vendor Support available]],Scale!R$6:R$10,0),1)</f>
        <v>3</v>
      </c>
      <c r="Z902" s="74">
        <f>_xlfn.IFNA(MATCH(MAD_S[[#This Row],[AM2 : Availability of skills required to support the system]],Scale!S$6:S$10,0),1)</f>
        <v>1</v>
      </c>
      <c r="AA902" s="74">
        <f>_xlfn.IFNA(MATCH(MAD_S[[#This Row],[AM3 : Documents Available]],Scale!T$6:T$10,0),1)</f>
        <v>4</v>
      </c>
      <c r="AB902" s="74">
        <f>_xlfn.IFNA(MATCH(MAD_S[[#This Row],[AM4 : Lifecycle Stage of the application for Risk]],Scale!U$6:U$10,0),1)</f>
        <v>4</v>
      </c>
      <c r="AC902" s="74">
        <f>_xlfn.IFNA(MATCH(MAD_S[[#This Row],[AC1 : Implementation Cost]],Scale!V$6:V$10,0),1)</f>
        <v>1</v>
      </c>
      <c r="AD902" s="74">
        <f>_xlfn.IFNA(MATCH(MAD_S[[#This Row],[AC2 : Licence Cost]],Scale!W$6:W$10,0),1)</f>
        <v>1</v>
      </c>
      <c r="AE902" s="74">
        <f>_xlfn.IFNA(MATCH(MAD_S[[#This Row],[AC3 : Annual Maintenance Cost/Support Cost]],Scale!X$6:X$10,0),1)</f>
        <v>1</v>
      </c>
      <c r="AF902" s="74">
        <f>_xlfn.IFNA(MATCH(MAD_S[[#This Row],[ACR1 : Is Application Virtualized]],Scale!Y$6:Y$10,0),1)</f>
        <v>1</v>
      </c>
      <c r="AG902" s="74">
        <f>_xlfn.IFNA(MATCH(MAD_S[[#This Row],[ACR2 : Does the Application Support loosely coupled N tier Architecture &amp; Abstraction]],Scale!Z$6:Z$10,0),1)</f>
        <v>1</v>
      </c>
      <c r="AH902" s="74">
        <f>_xlfn.IFNA(MATCH(MAD_S[[#This Row],[ACR3 : Does it provide Micro Services / Coarse Grain APIs]],Scale!AA$6:AA$10,0),1)</f>
        <v>1</v>
      </c>
      <c r="AI902" s="74">
        <f>_xlfn.IFNA(MATCH(MAD_S[[#This Row],[ACR4 : Does the host regulatory environment allows moving to cloud]],Scale!AB$6:AB$10,0),1)</f>
        <v>1</v>
      </c>
    </row>
    <row r="903" spans="1:35" ht="57.75" customHeight="1" x14ac:dyDescent="0.25">
      <c r="A903" s="74" t="str">
        <f>MAD_S!A903</f>
        <v>CLS.220</v>
      </c>
      <c r="B903" s="74" t="str">
        <f>MAD_PS3[[#This Row],[M1 : Name of All Applications]]</f>
        <v>Tenable io</v>
      </c>
      <c r="C903" s="74" t="str">
        <f>MAD_S[[#This Row],[Region]]</f>
        <v>Global</v>
      </c>
      <c r="D903" s="74" t="str">
        <f>MAD_S!D903</f>
        <v>InfoSec</v>
      </c>
      <c r="E903" s="74" t="str">
        <f>MAD_S!E903</f>
        <v>Unknown</v>
      </c>
      <c r="F903" s="74" t="str">
        <f>MAD_S!F903</f>
        <v>Manual Entry Req</v>
      </c>
      <c r="G903" s="74" t="str">
        <f>MAD_S!G903</f>
        <v>Other</v>
      </c>
      <c r="H903" s="74" t="str">
        <f>MAD_S!H903</f>
        <v>Manual Entry Req</v>
      </c>
      <c r="I903" s="74" t="str">
        <f>MAD_S!I903</f>
        <v>Other</v>
      </c>
      <c r="J903" s="74" t="str">
        <f>MAD_S!J903</f>
        <v>Other</v>
      </c>
      <c r="K903" s="74" t="str">
        <f>MAD_S!K903</f>
        <v>Unknown</v>
      </c>
      <c r="L903" s="74" t="str">
        <f>MAD_S!L903</f>
        <v>External network vulnerability scanning</v>
      </c>
      <c r="M903" s="74" t="str">
        <f>MAD_S!M903</f>
        <v>Manual Entry Req</v>
      </c>
      <c r="N903" s="74" t="str">
        <f>MAD_S!N903</f>
        <v>Manual Entry Req</v>
      </c>
      <c r="O903" s="74" t="str">
        <f>MAD_S!O903</f>
        <v>Manual Entry Req</v>
      </c>
      <c r="P903" s="74" t="str">
        <f>MAD_S!P903</f>
        <v>Manual Entry Req</v>
      </c>
      <c r="Q903" s="74" t="str">
        <f>MAD_S!Q903</f>
        <v>Manual Entry Req</v>
      </c>
      <c r="R903" s="74">
        <f>_xlfn.IFNA(MATCH(MAD_S[[#This Row],[BCR1 : The extent to which application supports business operations]],Scale!K$6:K$10,0),1)</f>
        <v>3</v>
      </c>
      <c r="S903" s="74">
        <f>_xlfn.IFNA(MATCH(MAD_S[[#This Row],[BCR2 : Please indicate the business impact due to the application''s non-availability ]],Scale!L$6:L$10,0),1)</f>
        <v>3</v>
      </c>
      <c r="T903" s="74">
        <f>_xlfn.IFNA(MATCH(MAD_S[[#This Row],[BCR3 : Business Data Criticality]],Scale!M$6:M$10,0),1)</f>
        <v>4</v>
      </c>
      <c r="U903" s="74">
        <f>_xlfn.IFNA(MATCH(MAD_S[[#This Row],[BCR4 : Please indicate the user base]],Scale!N$6:N$10,0),1)</f>
        <v>1</v>
      </c>
      <c r="V903" s="74">
        <f>_xlfn.IFNA(MATCH(MAD_S[[#This Row],[AC1 : Categorize Interfaces]],Scale!O$6:O$10,0),1)</f>
        <v>4</v>
      </c>
      <c r="W903" s="74">
        <f>_xlfn.IFNA(MATCH(MAD_S[[#This Row],[AC2 : Diversity of Database(s)]],Scale!P$6:P$10,0),1)</f>
        <v>5</v>
      </c>
      <c r="X903" s="74">
        <f>_xlfn.IFNA(MATCH(MAD_S[[#This Row],[AC3 : Diversity of software languages]],Scale!Q$6:Q$10,0),1)</f>
        <v>5</v>
      </c>
      <c r="Y903" s="74">
        <f>_xlfn.IFNA(MATCH(MAD_S[[#This Row],[AM1 : Vendor Support available]],Scale!R$6:R$10,0),1)</f>
        <v>3</v>
      </c>
      <c r="Z903" s="74">
        <f>_xlfn.IFNA(MATCH(MAD_S[[#This Row],[AM2 : Availability of skills required to support the system]],Scale!S$6:S$10,0),1)</f>
        <v>1</v>
      </c>
      <c r="AA903" s="74">
        <f>_xlfn.IFNA(MATCH(MAD_S[[#This Row],[AM3 : Documents Available]],Scale!T$6:T$10,0),1)</f>
        <v>4</v>
      </c>
      <c r="AB903" s="74">
        <f>_xlfn.IFNA(MATCH(MAD_S[[#This Row],[AM4 : Lifecycle Stage of the application for Risk]],Scale!U$6:U$10,0),1)</f>
        <v>4</v>
      </c>
      <c r="AC903" s="74">
        <f>_xlfn.IFNA(MATCH(MAD_S[[#This Row],[AC1 : Implementation Cost]],Scale!V$6:V$10,0),1)</f>
        <v>1</v>
      </c>
      <c r="AD903" s="74">
        <f>_xlfn.IFNA(MATCH(MAD_S[[#This Row],[AC2 : Licence Cost]],Scale!W$6:W$10,0),1)</f>
        <v>1</v>
      </c>
      <c r="AE903" s="74">
        <f>_xlfn.IFNA(MATCH(MAD_S[[#This Row],[AC3 : Annual Maintenance Cost/Support Cost]],Scale!X$6:X$10,0),1)</f>
        <v>1</v>
      </c>
      <c r="AF903" s="74">
        <f>_xlfn.IFNA(MATCH(MAD_S[[#This Row],[ACR1 : Is Application Virtualized]],Scale!Y$6:Y$10,0),1)</f>
        <v>1</v>
      </c>
      <c r="AG903" s="74">
        <f>_xlfn.IFNA(MATCH(MAD_S[[#This Row],[ACR2 : Does the Application Support loosely coupled N tier Architecture &amp; Abstraction]],Scale!Z$6:Z$10,0),1)</f>
        <v>1</v>
      </c>
      <c r="AH903" s="74">
        <f>_xlfn.IFNA(MATCH(MAD_S[[#This Row],[ACR3 : Does it provide Micro Services / Coarse Grain APIs]],Scale!AA$6:AA$10,0),1)</f>
        <v>1</v>
      </c>
      <c r="AI903" s="74">
        <f>_xlfn.IFNA(MATCH(MAD_S[[#This Row],[ACR4 : Does the host regulatory environment allows moving to cloud]],Scale!AB$6:AB$10,0),1)</f>
        <v>1</v>
      </c>
    </row>
    <row r="904" spans="1:35" ht="57.75" customHeight="1" x14ac:dyDescent="0.25">
      <c r="A904" s="74" t="str">
        <f>MAD_S!A904</f>
        <v>CLS.221</v>
      </c>
      <c r="B904" s="74" t="str">
        <f>MAD_PS3[[#This Row],[M1 : Name of All Applications]]</f>
        <v>Nessus Professional</v>
      </c>
      <c r="C904" s="74" t="str">
        <f>MAD_S[[#This Row],[Region]]</f>
        <v>Global</v>
      </c>
      <c r="D904" s="74" t="str">
        <f>MAD_S!D904</f>
        <v>InfoSec</v>
      </c>
      <c r="E904" s="74" t="str">
        <f>MAD_S!E904</f>
        <v>Unknown</v>
      </c>
      <c r="F904" s="74" t="str">
        <f>MAD_S!F904</f>
        <v>Manual Entry Req</v>
      </c>
      <c r="G904" s="74" t="str">
        <f>MAD_S!G904</f>
        <v>Other</v>
      </c>
      <c r="H904" s="74" t="str">
        <f>MAD_S!H904</f>
        <v>Manual Entry Req</v>
      </c>
      <c r="I904" s="74" t="str">
        <f>MAD_S!I904</f>
        <v>Other</v>
      </c>
      <c r="J904" s="74" t="str">
        <f>MAD_S!J904</f>
        <v>Other</v>
      </c>
      <c r="K904" s="74" t="str">
        <f>MAD_S!K904</f>
        <v>Unknown</v>
      </c>
      <c r="L904" s="74" t="str">
        <f>MAD_S!L904</f>
        <v>Vulnerability scanning</v>
      </c>
      <c r="M904" s="74" t="str">
        <f>MAD_S!M904</f>
        <v>Manual Entry Req</v>
      </c>
      <c r="N904" s="74" t="str">
        <f>MAD_S!N904</f>
        <v>Manual Entry Req</v>
      </c>
      <c r="O904" s="74" t="str">
        <f>MAD_S!O904</f>
        <v>Manual Entry Req</v>
      </c>
      <c r="P904" s="74" t="str">
        <f>MAD_S!P904</f>
        <v>Manual Entry Req</v>
      </c>
      <c r="Q904" s="74" t="str">
        <f>MAD_S!Q904</f>
        <v>Manual Entry Req</v>
      </c>
      <c r="R904" s="74">
        <f>_xlfn.IFNA(MATCH(MAD_S[[#This Row],[BCR1 : The extent to which application supports business operations]],Scale!K$6:K$10,0),1)</f>
        <v>3</v>
      </c>
      <c r="S904" s="74">
        <f>_xlfn.IFNA(MATCH(MAD_S[[#This Row],[BCR2 : Please indicate the business impact due to the application''s non-availability ]],Scale!L$6:L$10,0),1)</f>
        <v>3</v>
      </c>
      <c r="T904" s="74">
        <f>_xlfn.IFNA(MATCH(MAD_S[[#This Row],[BCR3 : Business Data Criticality]],Scale!M$6:M$10,0),1)</f>
        <v>4</v>
      </c>
      <c r="U904" s="74">
        <f>_xlfn.IFNA(MATCH(MAD_S[[#This Row],[BCR4 : Please indicate the user base]],Scale!N$6:N$10,0),1)</f>
        <v>1</v>
      </c>
      <c r="V904" s="74">
        <f>_xlfn.IFNA(MATCH(MAD_S[[#This Row],[AC1 : Categorize Interfaces]],Scale!O$6:O$10,0),1)</f>
        <v>4</v>
      </c>
      <c r="W904" s="74">
        <f>_xlfn.IFNA(MATCH(MAD_S[[#This Row],[AC2 : Diversity of Database(s)]],Scale!P$6:P$10,0),1)</f>
        <v>5</v>
      </c>
      <c r="X904" s="74">
        <f>_xlfn.IFNA(MATCH(MAD_S[[#This Row],[AC3 : Diversity of software languages]],Scale!Q$6:Q$10,0),1)</f>
        <v>5</v>
      </c>
      <c r="Y904" s="74">
        <f>_xlfn.IFNA(MATCH(MAD_S[[#This Row],[AM1 : Vendor Support available]],Scale!R$6:R$10,0),1)</f>
        <v>3</v>
      </c>
      <c r="Z904" s="74">
        <f>_xlfn.IFNA(MATCH(MAD_S[[#This Row],[AM2 : Availability of skills required to support the system]],Scale!S$6:S$10,0),1)</f>
        <v>1</v>
      </c>
      <c r="AA904" s="74">
        <f>_xlfn.IFNA(MATCH(MAD_S[[#This Row],[AM3 : Documents Available]],Scale!T$6:T$10,0),1)</f>
        <v>4</v>
      </c>
      <c r="AB904" s="74">
        <f>_xlfn.IFNA(MATCH(MAD_S[[#This Row],[AM4 : Lifecycle Stage of the application for Risk]],Scale!U$6:U$10,0),1)</f>
        <v>4</v>
      </c>
      <c r="AC904" s="74">
        <f>_xlfn.IFNA(MATCH(MAD_S[[#This Row],[AC1 : Implementation Cost]],Scale!V$6:V$10,0),1)</f>
        <v>1</v>
      </c>
      <c r="AD904" s="74">
        <f>_xlfn.IFNA(MATCH(MAD_S[[#This Row],[AC2 : Licence Cost]],Scale!W$6:W$10,0),1)</f>
        <v>1</v>
      </c>
      <c r="AE904" s="74">
        <f>_xlfn.IFNA(MATCH(MAD_S[[#This Row],[AC3 : Annual Maintenance Cost/Support Cost]],Scale!X$6:X$10,0),1)</f>
        <v>1</v>
      </c>
      <c r="AF904" s="74">
        <f>_xlfn.IFNA(MATCH(MAD_S[[#This Row],[ACR1 : Is Application Virtualized]],Scale!Y$6:Y$10,0),1)</f>
        <v>1</v>
      </c>
      <c r="AG904" s="74">
        <f>_xlfn.IFNA(MATCH(MAD_S[[#This Row],[ACR2 : Does the Application Support loosely coupled N tier Architecture &amp; Abstraction]],Scale!Z$6:Z$10,0),1)</f>
        <v>1</v>
      </c>
      <c r="AH904" s="74">
        <f>_xlfn.IFNA(MATCH(MAD_S[[#This Row],[ACR3 : Does it provide Micro Services / Coarse Grain APIs]],Scale!AA$6:AA$10,0),1)</f>
        <v>1</v>
      </c>
      <c r="AI904" s="74">
        <f>_xlfn.IFNA(MATCH(MAD_S[[#This Row],[ACR4 : Does the host regulatory environment allows moving to cloud]],Scale!AB$6:AB$10,0),1)</f>
        <v>1</v>
      </c>
    </row>
    <row r="905" spans="1:35" ht="57.75" customHeight="1" x14ac:dyDescent="0.25">
      <c r="A905" s="74" t="str">
        <f>MAD_S!A905</f>
        <v>CLS.222</v>
      </c>
      <c r="B905" s="74" t="str">
        <f>MAD_PS3[[#This Row],[M1 : Name of All Applications]]</f>
        <v>Tenable Lumin</v>
      </c>
      <c r="C905" s="74" t="str">
        <f>MAD_S[[#This Row],[Region]]</f>
        <v>Global</v>
      </c>
      <c r="D905" s="74" t="str">
        <f>MAD_S!D905</f>
        <v>InfoSec</v>
      </c>
      <c r="E905" s="74" t="str">
        <f>MAD_S!E905</f>
        <v>Duplicate</v>
      </c>
      <c r="F905" s="74" t="str">
        <f>MAD_S!F905</f>
        <v>Manual Entry Req</v>
      </c>
      <c r="G905" s="74" t="str">
        <f>MAD_S!G905</f>
        <v>Other</v>
      </c>
      <c r="H905" s="74" t="str">
        <f>MAD_S!H905</f>
        <v>Manual Entry Req</v>
      </c>
      <c r="I905" s="74" t="str">
        <f>MAD_S!I905</f>
        <v>Other</v>
      </c>
      <c r="J905" s="74" t="str">
        <f>MAD_S!J905</f>
        <v>Other</v>
      </c>
      <c r="K905" s="74" t="str">
        <f>MAD_S!K905</f>
        <v>Unknown</v>
      </c>
      <c r="L905" s="74" t="str">
        <f>MAD_S!L905</f>
        <v>Vulnerability data insight</v>
      </c>
      <c r="M905" s="74" t="str">
        <f>MAD_S!M905</f>
        <v>Manual Entry Req</v>
      </c>
      <c r="N905" s="74" t="str">
        <f>MAD_S!N905</f>
        <v>Manual Entry Req</v>
      </c>
      <c r="O905" s="74" t="str">
        <f>MAD_S!O905</f>
        <v>Manual Entry Req</v>
      </c>
      <c r="P905" s="74" t="str">
        <f>MAD_S!P905</f>
        <v>Manual Entry Req</v>
      </c>
      <c r="Q905" s="74" t="str">
        <f>MAD_S!Q905</f>
        <v>Manual Entry Req</v>
      </c>
      <c r="R905" s="74">
        <f>_xlfn.IFNA(MATCH(MAD_S[[#This Row],[BCR1 : The extent to which application supports business operations]],Scale!K$6:K$10,0),1)</f>
        <v>3</v>
      </c>
      <c r="S905" s="74">
        <f>_xlfn.IFNA(MATCH(MAD_S[[#This Row],[BCR2 : Please indicate the business impact due to the application''s non-availability ]],Scale!L$6:L$10,0),1)</f>
        <v>3</v>
      </c>
      <c r="T905" s="74">
        <f>_xlfn.IFNA(MATCH(MAD_S[[#This Row],[BCR3 : Business Data Criticality]],Scale!M$6:M$10,0),1)</f>
        <v>4</v>
      </c>
      <c r="U905" s="74">
        <f>_xlfn.IFNA(MATCH(MAD_S[[#This Row],[BCR4 : Please indicate the user base]],Scale!N$6:N$10,0),1)</f>
        <v>1</v>
      </c>
      <c r="V905" s="74">
        <f>_xlfn.IFNA(MATCH(MAD_S[[#This Row],[AC1 : Categorize Interfaces]],Scale!O$6:O$10,0),1)</f>
        <v>4</v>
      </c>
      <c r="W905" s="74">
        <f>_xlfn.IFNA(MATCH(MAD_S[[#This Row],[AC2 : Diversity of Database(s)]],Scale!P$6:P$10,0),1)</f>
        <v>5</v>
      </c>
      <c r="X905" s="74">
        <f>_xlfn.IFNA(MATCH(MAD_S[[#This Row],[AC3 : Diversity of software languages]],Scale!Q$6:Q$10,0),1)</f>
        <v>5</v>
      </c>
      <c r="Y905" s="74">
        <f>_xlfn.IFNA(MATCH(MAD_S[[#This Row],[AM1 : Vendor Support available]],Scale!R$6:R$10,0),1)</f>
        <v>3</v>
      </c>
      <c r="Z905" s="74">
        <f>_xlfn.IFNA(MATCH(MAD_S[[#This Row],[AM2 : Availability of skills required to support the system]],Scale!S$6:S$10,0),1)</f>
        <v>1</v>
      </c>
      <c r="AA905" s="74">
        <f>_xlfn.IFNA(MATCH(MAD_S[[#This Row],[AM3 : Documents Available]],Scale!T$6:T$10,0),1)</f>
        <v>4</v>
      </c>
      <c r="AB905" s="74">
        <f>_xlfn.IFNA(MATCH(MAD_S[[#This Row],[AM4 : Lifecycle Stage of the application for Risk]],Scale!U$6:U$10,0),1)</f>
        <v>4</v>
      </c>
      <c r="AC905" s="74">
        <f>_xlfn.IFNA(MATCH(MAD_S[[#This Row],[AC1 : Implementation Cost]],Scale!V$6:V$10,0),1)</f>
        <v>1</v>
      </c>
      <c r="AD905" s="74">
        <f>_xlfn.IFNA(MATCH(MAD_S[[#This Row],[AC2 : Licence Cost]],Scale!W$6:W$10,0),1)</f>
        <v>1</v>
      </c>
      <c r="AE905" s="74">
        <f>_xlfn.IFNA(MATCH(MAD_S[[#This Row],[AC3 : Annual Maintenance Cost/Support Cost]],Scale!X$6:X$10,0),1)</f>
        <v>1</v>
      </c>
      <c r="AF905" s="74">
        <f>_xlfn.IFNA(MATCH(MAD_S[[#This Row],[ACR1 : Is Application Virtualized]],Scale!Y$6:Y$10,0),1)</f>
        <v>1</v>
      </c>
      <c r="AG905" s="74">
        <f>_xlfn.IFNA(MATCH(MAD_S[[#This Row],[ACR2 : Does the Application Support loosely coupled N tier Architecture &amp; Abstraction]],Scale!Z$6:Z$10,0),1)</f>
        <v>1</v>
      </c>
      <c r="AH905" s="74">
        <f>_xlfn.IFNA(MATCH(MAD_S[[#This Row],[ACR3 : Does it provide Micro Services / Coarse Grain APIs]],Scale!AA$6:AA$10,0),1)</f>
        <v>1</v>
      </c>
      <c r="AI905" s="74">
        <f>_xlfn.IFNA(MATCH(MAD_S[[#This Row],[ACR4 : Does the host regulatory environment allows moving to cloud]],Scale!AB$6:AB$10,0),1)</f>
        <v>1</v>
      </c>
    </row>
    <row r="906" spans="1:35" ht="57.75" customHeight="1" x14ac:dyDescent="0.25">
      <c r="A906" s="74" t="str">
        <f>MAD_S!A906</f>
        <v>CLS.223</v>
      </c>
      <c r="B906" s="74" t="str">
        <f>MAD_PS3[[#This Row],[M1 : Name of All Applications]]</f>
        <v>BurpSuite Professional</v>
      </c>
      <c r="C906" s="74" t="str">
        <f>MAD_S[[#This Row],[Region]]</f>
        <v>Global</v>
      </c>
      <c r="D906" s="74" t="str">
        <f>MAD_S!D906</f>
        <v>InfoSec</v>
      </c>
      <c r="E906" s="74" t="str">
        <f>MAD_S!E906</f>
        <v>Unknown</v>
      </c>
      <c r="F906" s="74" t="str">
        <f>MAD_S!F906</f>
        <v>Manual Entry Req</v>
      </c>
      <c r="G906" s="74" t="str">
        <f>MAD_S!G906</f>
        <v>Other</v>
      </c>
      <c r="H906" s="74" t="str">
        <f>MAD_S!H906</f>
        <v>Manual Entry Req</v>
      </c>
      <c r="I906" s="74" t="str">
        <f>MAD_S!I906</f>
        <v>Other</v>
      </c>
      <c r="J906" s="74" t="str">
        <f>MAD_S!J906</f>
        <v>Other</v>
      </c>
      <c r="K906" s="74" t="str">
        <f>MAD_S!K906</f>
        <v>Unknown</v>
      </c>
      <c r="L906" s="74" t="str">
        <f>MAD_S!L906</f>
        <v>Penetration testing</v>
      </c>
      <c r="M906" s="74" t="str">
        <f>MAD_S!M906</f>
        <v>Manual Entry Req</v>
      </c>
      <c r="N906" s="74" t="str">
        <f>MAD_S!N906</f>
        <v>Manual Entry Req</v>
      </c>
      <c r="O906" s="74" t="str">
        <f>MAD_S!O906</f>
        <v>Manual Entry Req</v>
      </c>
      <c r="P906" s="74" t="str">
        <f>MAD_S!P906</f>
        <v>Manual Entry Req</v>
      </c>
      <c r="Q906" s="74" t="str">
        <f>MAD_S!Q906</f>
        <v>Manual Entry Req</v>
      </c>
      <c r="R906" s="74">
        <f>_xlfn.IFNA(MATCH(MAD_S[[#This Row],[BCR1 : The extent to which application supports business operations]],Scale!K$6:K$10,0),1)</f>
        <v>3</v>
      </c>
      <c r="S906" s="74">
        <f>_xlfn.IFNA(MATCH(MAD_S[[#This Row],[BCR2 : Please indicate the business impact due to the application''s non-availability ]],Scale!L$6:L$10,0),1)</f>
        <v>3</v>
      </c>
      <c r="T906" s="74">
        <f>_xlfn.IFNA(MATCH(MAD_S[[#This Row],[BCR3 : Business Data Criticality]],Scale!M$6:M$10,0),1)</f>
        <v>4</v>
      </c>
      <c r="U906" s="74">
        <f>_xlfn.IFNA(MATCH(MAD_S[[#This Row],[BCR4 : Please indicate the user base]],Scale!N$6:N$10,0),1)</f>
        <v>1</v>
      </c>
      <c r="V906" s="74">
        <f>_xlfn.IFNA(MATCH(MAD_S[[#This Row],[AC1 : Categorize Interfaces]],Scale!O$6:O$10,0),1)</f>
        <v>4</v>
      </c>
      <c r="W906" s="74">
        <f>_xlfn.IFNA(MATCH(MAD_S[[#This Row],[AC2 : Diversity of Database(s)]],Scale!P$6:P$10,0),1)</f>
        <v>5</v>
      </c>
      <c r="X906" s="74">
        <f>_xlfn.IFNA(MATCH(MAD_S[[#This Row],[AC3 : Diversity of software languages]],Scale!Q$6:Q$10,0),1)</f>
        <v>5</v>
      </c>
      <c r="Y906" s="74">
        <f>_xlfn.IFNA(MATCH(MAD_S[[#This Row],[AM1 : Vendor Support available]],Scale!R$6:R$10,0),1)</f>
        <v>3</v>
      </c>
      <c r="Z906" s="74">
        <f>_xlfn.IFNA(MATCH(MAD_S[[#This Row],[AM2 : Availability of skills required to support the system]],Scale!S$6:S$10,0),1)</f>
        <v>1</v>
      </c>
      <c r="AA906" s="74">
        <f>_xlfn.IFNA(MATCH(MAD_S[[#This Row],[AM3 : Documents Available]],Scale!T$6:T$10,0),1)</f>
        <v>4</v>
      </c>
      <c r="AB906" s="74">
        <f>_xlfn.IFNA(MATCH(MAD_S[[#This Row],[AM4 : Lifecycle Stage of the application for Risk]],Scale!U$6:U$10,0),1)</f>
        <v>4</v>
      </c>
      <c r="AC906" s="74">
        <f>_xlfn.IFNA(MATCH(MAD_S[[#This Row],[AC1 : Implementation Cost]],Scale!V$6:V$10,0),1)</f>
        <v>1</v>
      </c>
      <c r="AD906" s="74">
        <f>_xlfn.IFNA(MATCH(MAD_S[[#This Row],[AC2 : Licence Cost]],Scale!W$6:W$10,0),1)</f>
        <v>1</v>
      </c>
      <c r="AE906" s="74">
        <f>_xlfn.IFNA(MATCH(MAD_S[[#This Row],[AC3 : Annual Maintenance Cost/Support Cost]],Scale!X$6:X$10,0),1)</f>
        <v>1</v>
      </c>
      <c r="AF906" s="74">
        <f>_xlfn.IFNA(MATCH(MAD_S[[#This Row],[ACR1 : Is Application Virtualized]],Scale!Y$6:Y$10,0),1)</f>
        <v>1</v>
      </c>
      <c r="AG906" s="74">
        <f>_xlfn.IFNA(MATCH(MAD_S[[#This Row],[ACR2 : Does the Application Support loosely coupled N tier Architecture &amp; Abstraction]],Scale!Z$6:Z$10,0),1)</f>
        <v>1</v>
      </c>
      <c r="AH906" s="74">
        <f>_xlfn.IFNA(MATCH(MAD_S[[#This Row],[ACR3 : Does it provide Micro Services / Coarse Grain APIs]],Scale!AA$6:AA$10,0),1)</f>
        <v>1</v>
      </c>
      <c r="AI906" s="74">
        <f>_xlfn.IFNA(MATCH(MAD_S[[#This Row],[ACR4 : Does the host regulatory environment allows moving to cloud]],Scale!AB$6:AB$10,0),1)</f>
        <v>1</v>
      </c>
    </row>
    <row r="907" spans="1:35" ht="57.75" customHeight="1" x14ac:dyDescent="0.25">
      <c r="A907" s="74" t="str">
        <f>MAD_S!A907</f>
        <v>CLS.224</v>
      </c>
      <c r="B907" s="74" t="str">
        <f>MAD_PS3[[#This Row],[M1 : Name of All Applications]]</f>
        <v>Netsparker</v>
      </c>
      <c r="C907" s="74" t="str">
        <f>MAD_S[[#This Row],[Region]]</f>
        <v>Global</v>
      </c>
      <c r="D907" s="74" t="str">
        <f>MAD_S!D907</f>
        <v>InfoSec</v>
      </c>
      <c r="E907" s="74" t="str">
        <f>MAD_S!E907</f>
        <v>Unknown</v>
      </c>
      <c r="F907" s="74" t="str">
        <f>MAD_S!F907</f>
        <v>Manual Entry Req</v>
      </c>
      <c r="G907" s="74" t="str">
        <f>MAD_S!G907</f>
        <v>Other</v>
      </c>
      <c r="H907" s="74" t="str">
        <f>MAD_S!H907</f>
        <v>Manual Entry Req</v>
      </c>
      <c r="I907" s="74" t="str">
        <f>MAD_S!I907</f>
        <v>Other</v>
      </c>
      <c r="J907" s="74" t="str">
        <f>MAD_S!J907</f>
        <v>Other</v>
      </c>
      <c r="K907" s="74" t="str">
        <f>MAD_S!K907</f>
        <v>Unknown</v>
      </c>
      <c r="L907" s="74" t="str">
        <f>MAD_S!L907</f>
        <v>Penetration testing/Application vulnerability scanning</v>
      </c>
      <c r="M907" s="74" t="str">
        <f>MAD_S!M907</f>
        <v>Manual Entry Req</v>
      </c>
      <c r="N907" s="74" t="str">
        <f>MAD_S!N907</f>
        <v>Manual Entry Req</v>
      </c>
      <c r="O907" s="74" t="str">
        <f>MAD_S!O907</f>
        <v>Manual Entry Req</v>
      </c>
      <c r="P907" s="74" t="str">
        <f>MAD_S!P907</f>
        <v>Manual Entry Req</v>
      </c>
      <c r="Q907" s="74" t="str">
        <f>MAD_S!Q907</f>
        <v>Manual Entry Req</v>
      </c>
      <c r="R907" s="74">
        <f>_xlfn.IFNA(MATCH(MAD_S[[#This Row],[BCR1 : The extent to which application supports business operations]],Scale!K$6:K$10,0),1)</f>
        <v>3</v>
      </c>
      <c r="S907" s="74">
        <f>_xlfn.IFNA(MATCH(MAD_S[[#This Row],[BCR2 : Please indicate the business impact due to the application''s non-availability ]],Scale!L$6:L$10,0),1)</f>
        <v>3</v>
      </c>
      <c r="T907" s="74">
        <f>_xlfn.IFNA(MATCH(MAD_S[[#This Row],[BCR3 : Business Data Criticality]],Scale!M$6:M$10,0),1)</f>
        <v>4</v>
      </c>
      <c r="U907" s="74">
        <f>_xlfn.IFNA(MATCH(MAD_S[[#This Row],[BCR4 : Please indicate the user base]],Scale!N$6:N$10,0),1)</f>
        <v>1</v>
      </c>
      <c r="V907" s="74">
        <f>_xlfn.IFNA(MATCH(MAD_S[[#This Row],[AC1 : Categorize Interfaces]],Scale!O$6:O$10,0),1)</f>
        <v>4</v>
      </c>
      <c r="W907" s="74">
        <f>_xlfn.IFNA(MATCH(MAD_S[[#This Row],[AC2 : Diversity of Database(s)]],Scale!P$6:P$10,0),1)</f>
        <v>5</v>
      </c>
      <c r="X907" s="74">
        <f>_xlfn.IFNA(MATCH(MAD_S[[#This Row],[AC3 : Diversity of software languages]],Scale!Q$6:Q$10,0),1)</f>
        <v>5</v>
      </c>
      <c r="Y907" s="74">
        <f>_xlfn.IFNA(MATCH(MAD_S[[#This Row],[AM1 : Vendor Support available]],Scale!R$6:R$10,0),1)</f>
        <v>3</v>
      </c>
      <c r="Z907" s="74">
        <f>_xlfn.IFNA(MATCH(MAD_S[[#This Row],[AM2 : Availability of skills required to support the system]],Scale!S$6:S$10,0),1)</f>
        <v>1</v>
      </c>
      <c r="AA907" s="74">
        <f>_xlfn.IFNA(MATCH(MAD_S[[#This Row],[AM3 : Documents Available]],Scale!T$6:T$10,0),1)</f>
        <v>4</v>
      </c>
      <c r="AB907" s="74">
        <f>_xlfn.IFNA(MATCH(MAD_S[[#This Row],[AM4 : Lifecycle Stage of the application for Risk]],Scale!U$6:U$10,0),1)</f>
        <v>4</v>
      </c>
      <c r="AC907" s="74">
        <f>_xlfn.IFNA(MATCH(MAD_S[[#This Row],[AC1 : Implementation Cost]],Scale!V$6:V$10,0),1)</f>
        <v>1</v>
      </c>
      <c r="AD907" s="74">
        <f>_xlfn.IFNA(MATCH(MAD_S[[#This Row],[AC2 : Licence Cost]],Scale!W$6:W$10,0),1)</f>
        <v>1</v>
      </c>
      <c r="AE907" s="74">
        <f>_xlfn.IFNA(MATCH(MAD_S[[#This Row],[AC3 : Annual Maintenance Cost/Support Cost]],Scale!X$6:X$10,0),1)</f>
        <v>1</v>
      </c>
      <c r="AF907" s="74">
        <f>_xlfn.IFNA(MATCH(MAD_S[[#This Row],[ACR1 : Is Application Virtualized]],Scale!Y$6:Y$10,0),1)</f>
        <v>1</v>
      </c>
      <c r="AG907" s="74">
        <f>_xlfn.IFNA(MATCH(MAD_S[[#This Row],[ACR2 : Does the Application Support loosely coupled N tier Architecture &amp; Abstraction]],Scale!Z$6:Z$10,0),1)</f>
        <v>1</v>
      </c>
      <c r="AH907" s="74">
        <f>_xlfn.IFNA(MATCH(MAD_S[[#This Row],[ACR3 : Does it provide Micro Services / Coarse Grain APIs]],Scale!AA$6:AA$10,0),1)</f>
        <v>1</v>
      </c>
      <c r="AI907" s="74">
        <f>_xlfn.IFNA(MATCH(MAD_S[[#This Row],[ACR4 : Does the host regulatory environment allows moving to cloud]],Scale!AB$6:AB$10,0),1)</f>
        <v>1</v>
      </c>
    </row>
    <row r="908" spans="1:35" ht="57.75" customHeight="1" x14ac:dyDescent="0.25">
      <c r="A908" s="74" t="str">
        <f>MAD_S!A908</f>
        <v>CLS.225</v>
      </c>
      <c r="B908" s="74" t="str">
        <f>MAD_PS3[[#This Row],[M1 : Name of All Applications]]</f>
        <v>Cobalt Strike</v>
      </c>
      <c r="C908" s="74" t="str">
        <f>MAD_S[[#This Row],[Region]]</f>
        <v>Global</v>
      </c>
      <c r="D908" s="74" t="str">
        <f>MAD_S!D908</f>
        <v>InfoSec</v>
      </c>
      <c r="E908" s="74" t="str">
        <f>MAD_S!E908</f>
        <v>Unknown</v>
      </c>
      <c r="F908" s="74" t="str">
        <f>MAD_S!F908</f>
        <v>Manual Entry Req</v>
      </c>
      <c r="G908" s="74" t="str">
        <f>MAD_S!G908</f>
        <v>Other</v>
      </c>
      <c r="H908" s="74" t="str">
        <f>MAD_S!H908</f>
        <v>Manual Entry Req</v>
      </c>
      <c r="I908" s="74" t="str">
        <f>MAD_S!I908</f>
        <v>Other</v>
      </c>
      <c r="J908" s="74" t="str">
        <f>MAD_S!J908</f>
        <v>Other</v>
      </c>
      <c r="K908" s="74" t="str">
        <f>MAD_S!K908</f>
        <v>Unknown</v>
      </c>
      <c r="L908" s="74" t="str">
        <f>MAD_S!L908</f>
        <v>Adversary Simulations and Red Team Operations</v>
      </c>
      <c r="M908" s="74" t="str">
        <f>MAD_S!M908</f>
        <v>Manual Entry Req</v>
      </c>
      <c r="N908" s="74" t="str">
        <f>MAD_S!N908</f>
        <v>Manual Entry Req</v>
      </c>
      <c r="O908" s="74" t="str">
        <f>MAD_S!O908</f>
        <v>Manual Entry Req</v>
      </c>
      <c r="P908" s="74" t="str">
        <f>MAD_S!P908</f>
        <v>Manual Entry Req</v>
      </c>
      <c r="Q908" s="74" t="str">
        <f>MAD_S!Q908</f>
        <v>Manual Entry Req</v>
      </c>
      <c r="R908" s="74">
        <f>_xlfn.IFNA(MATCH(MAD_S[[#This Row],[BCR1 : The extent to which application supports business operations]],Scale!K$6:K$10,0),1)</f>
        <v>3</v>
      </c>
      <c r="S908" s="74">
        <f>_xlfn.IFNA(MATCH(MAD_S[[#This Row],[BCR2 : Please indicate the business impact due to the application''s non-availability ]],Scale!L$6:L$10,0),1)</f>
        <v>3</v>
      </c>
      <c r="T908" s="74">
        <f>_xlfn.IFNA(MATCH(MAD_S[[#This Row],[BCR3 : Business Data Criticality]],Scale!M$6:M$10,0),1)</f>
        <v>4</v>
      </c>
      <c r="U908" s="74">
        <f>_xlfn.IFNA(MATCH(MAD_S[[#This Row],[BCR4 : Please indicate the user base]],Scale!N$6:N$10,0),1)</f>
        <v>1</v>
      </c>
      <c r="V908" s="74">
        <f>_xlfn.IFNA(MATCH(MAD_S[[#This Row],[AC1 : Categorize Interfaces]],Scale!O$6:O$10,0),1)</f>
        <v>4</v>
      </c>
      <c r="W908" s="74">
        <f>_xlfn.IFNA(MATCH(MAD_S[[#This Row],[AC2 : Diversity of Database(s)]],Scale!P$6:P$10,0),1)</f>
        <v>5</v>
      </c>
      <c r="X908" s="74">
        <f>_xlfn.IFNA(MATCH(MAD_S[[#This Row],[AC3 : Diversity of software languages]],Scale!Q$6:Q$10,0),1)</f>
        <v>5</v>
      </c>
      <c r="Y908" s="74">
        <f>_xlfn.IFNA(MATCH(MAD_S[[#This Row],[AM1 : Vendor Support available]],Scale!R$6:R$10,0),1)</f>
        <v>3</v>
      </c>
      <c r="Z908" s="74">
        <f>_xlfn.IFNA(MATCH(MAD_S[[#This Row],[AM2 : Availability of skills required to support the system]],Scale!S$6:S$10,0),1)</f>
        <v>1</v>
      </c>
      <c r="AA908" s="74">
        <f>_xlfn.IFNA(MATCH(MAD_S[[#This Row],[AM3 : Documents Available]],Scale!T$6:T$10,0),1)</f>
        <v>4</v>
      </c>
      <c r="AB908" s="74">
        <f>_xlfn.IFNA(MATCH(MAD_S[[#This Row],[AM4 : Lifecycle Stage of the application for Risk]],Scale!U$6:U$10,0),1)</f>
        <v>4</v>
      </c>
      <c r="AC908" s="74">
        <f>_xlfn.IFNA(MATCH(MAD_S[[#This Row],[AC1 : Implementation Cost]],Scale!V$6:V$10,0),1)</f>
        <v>1</v>
      </c>
      <c r="AD908" s="74">
        <f>_xlfn.IFNA(MATCH(MAD_S[[#This Row],[AC2 : Licence Cost]],Scale!W$6:W$10,0),1)</f>
        <v>1</v>
      </c>
      <c r="AE908" s="74">
        <f>_xlfn.IFNA(MATCH(MAD_S[[#This Row],[AC3 : Annual Maintenance Cost/Support Cost]],Scale!X$6:X$10,0),1)</f>
        <v>1</v>
      </c>
      <c r="AF908" s="74">
        <f>_xlfn.IFNA(MATCH(MAD_S[[#This Row],[ACR1 : Is Application Virtualized]],Scale!Y$6:Y$10,0),1)</f>
        <v>1</v>
      </c>
      <c r="AG908" s="74">
        <f>_xlfn.IFNA(MATCH(MAD_S[[#This Row],[ACR2 : Does the Application Support loosely coupled N tier Architecture &amp; Abstraction]],Scale!Z$6:Z$10,0),1)</f>
        <v>1</v>
      </c>
      <c r="AH908" s="74">
        <f>_xlfn.IFNA(MATCH(MAD_S[[#This Row],[ACR3 : Does it provide Micro Services / Coarse Grain APIs]],Scale!AA$6:AA$10,0),1)</f>
        <v>1</v>
      </c>
      <c r="AI908" s="74">
        <f>_xlfn.IFNA(MATCH(MAD_S[[#This Row],[ACR4 : Does the host regulatory environment allows moving to cloud]],Scale!AB$6:AB$10,0),1)</f>
        <v>1</v>
      </c>
    </row>
    <row r="909" spans="1:35" ht="57.75" customHeight="1" x14ac:dyDescent="0.25">
      <c r="A909" s="74" t="str">
        <f>MAD_S!A909</f>
        <v>CLS.226</v>
      </c>
      <c r="B909" s="74" t="str">
        <f>MAD_PS3[[#This Row],[M1 : Name of All Applications]]</f>
        <v>Whitehat Sentinel</v>
      </c>
      <c r="C909" s="74" t="str">
        <f>MAD_S[[#This Row],[Region]]</f>
        <v>Global</v>
      </c>
      <c r="D909" s="74" t="str">
        <f>MAD_S!D909</f>
        <v>InfoSec</v>
      </c>
      <c r="E909" s="74" t="str">
        <f>MAD_S!E909</f>
        <v>Unknown</v>
      </c>
      <c r="F909" s="74" t="str">
        <f>MAD_S!F909</f>
        <v>Manual Entry Req</v>
      </c>
      <c r="G909" s="74" t="str">
        <f>MAD_S!G909</f>
        <v>Other</v>
      </c>
      <c r="H909" s="74" t="str">
        <f>MAD_S!H909</f>
        <v>Manual Entry Req</v>
      </c>
      <c r="I909" s="74" t="str">
        <f>MAD_S!I909</f>
        <v>Other</v>
      </c>
      <c r="J909" s="74" t="str">
        <f>MAD_S!J909</f>
        <v>Other</v>
      </c>
      <c r="K909" s="74" t="str">
        <f>MAD_S!K909</f>
        <v>Unknown</v>
      </c>
      <c r="L909" s="74" t="str">
        <f>MAD_S!L909</f>
        <v>Source code scanning</v>
      </c>
      <c r="M909" s="74" t="str">
        <f>MAD_S!M909</f>
        <v>Manual Entry Req</v>
      </c>
      <c r="N909" s="74" t="str">
        <f>MAD_S!N909</f>
        <v>Manual Entry Req</v>
      </c>
      <c r="O909" s="74" t="str">
        <f>MAD_S!O909</f>
        <v>Manual Entry Req</v>
      </c>
      <c r="P909" s="74" t="str">
        <f>MAD_S!P909</f>
        <v>Manual Entry Req</v>
      </c>
      <c r="Q909" s="74" t="str">
        <f>MAD_S!Q909</f>
        <v>Manual Entry Req</v>
      </c>
      <c r="R909" s="74">
        <f>_xlfn.IFNA(MATCH(MAD_S[[#This Row],[BCR1 : The extent to which application supports business operations]],Scale!K$6:K$10,0),1)</f>
        <v>3</v>
      </c>
      <c r="S909" s="74">
        <f>_xlfn.IFNA(MATCH(MAD_S[[#This Row],[BCR2 : Please indicate the business impact due to the application''s non-availability ]],Scale!L$6:L$10,0),1)</f>
        <v>3</v>
      </c>
      <c r="T909" s="74">
        <f>_xlfn.IFNA(MATCH(MAD_S[[#This Row],[BCR3 : Business Data Criticality]],Scale!M$6:M$10,0),1)</f>
        <v>4</v>
      </c>
      <c r="U909" s="74">
        <f>_xlfn.IFNA(MATCH(MAD_S[[#This Row],[BCR4 : Please indicate the user base]],Scale!N$6:N$10,0),1)</f>
        <v>1</v>
      </c>
      <c r="V909" s="74">
        <f>_xlfn.IFNA(MATCH(MAD_S[[#This Row],[AC1 : Categorize Interfaces]],Scale!O$6:O$10,0),1)</f>
        <v>4</v>
      </c>
      <c r="W909" s="74">
        <f>_xlfn.IFNA(MATCH(MAD_S[[#This Row],[AC2 : Diversity of Database(s)]],Scale!P$6:P$10,0),1)</f>
        <v>5</v>
      </c>
      <c r="X909" s="74">
        <f>_xlfn.IFNA(MATCH(MAD_S[[#This Row],[AC3 : Diversity of software languages]],Scale!Q$6:Q$10,0),1)</f>
        <v>5</v>
      </c>
      <c r="Y909" s="74">
        <f>_xlfn.IFNA(MATCH(MAD_S[[#This Row],[AM1 : Vendor Support available]],Scale!R$6:R$10,0),1)</f>
        <v>3</v>
      </c>
      <c r="Z909" s="74">
        <f>_xlfn.IFNA(MATCH(MAD_S[[#This Row],[AM2 : Availability of skills required to support the system]],Scale!S$6:S$10,0),1)</f>
        <v>1</v>
      </c>
      <c r="AA909" s="74">
        <f>_xlfn.IFNA(MATCH(MAD_S[[#This Row],[AM3 : Documents Available]],Scale!T$6:T$10,0),1)</f>
        <v>4</v>
      </c>
      <c r="AB909" s="74">
        <f>_xlfn.IFNA(MATCH(MAD_S[[#This Row],[AM4 : Lifecycle Stage of the application for Risk]],Scale!U$6:U$10,0),1)</f>
        <v>4</v>
      </c>
      <c r="AC909" s="74">
        <f>_xlfn.IFNA(MATCH(MAD_S[[#This Row],[AC1 : Implementation Cost]],Scale!V$6:V$10,0),1)</f>
        <v>1</v>
      </c>
      <c r="AD909" s="74">
        <f>_xlfn.IFNA(MATCH(MAD_S[[#This Row],[AC2 : Licence Cost]],Scale!W$6:W$10,0),1)</f>
        <v>1</v>
      </c>
      <c r="AE909" s="74">
        <f>_xlfn.IFNA(MATCH(MAD_S[[#This Row],[AC3 : Annual Maintenance Cost/Support Cost]],Scale!X$6:X$10,0),1)</f>
        <v>1</v>
      </c>
      <c r="AF909" s="74">
        <f>_xlfn.IFNA(MATCH(MAD_S[[#This Row],[ACR1 : Is Application Virtualized]],Scale!Y$6:Y$10,0),1)</f>
        <v>1</v>
      </c>
      <c r="AG909" s="74">
        <f>_xlfn.IFNA(MATCH(MAD_S[[#This Row],[ACR2 : Does the Application Support loosely coupled N tier Architecture &amp; Abstraction]],Scale!Z$6:Z$10,0),1)</f>
        <v>1</v>
      </c>
      <c r="AH909" s="74">
        <f>_xlfn.IFNA(MATCH(MAD_S[[#This Row],[ACR3 : Does it provide Micro Services / Coarse Grain APIs]],Scale!AA$6:AA$10,0),1)</f>
        <v>1</v>
      </c>
      <c r="AI909" s="74">
        <f>_xlfn.IFNA(MATCH(MAD_S[[#This Row],[ACR4 : Does the host regulatory environment allows moving to cloud]],Scale!AB$6:AB$10,0),1)</f>
        <v>1</v>
      </c>
    </row>
    <row r="910" spans="1:35" ht="57.75" customHeight="1" x14ac:dyDescent="0.25">
      <c r="A910" s="74" t="str">
        <f>MAD_S!A910</f>
        <v>CLS.227</v>
      </c>
      <c r="B910" s="74" t="str">
        <f>MAD_PS3[[#This Row],[M1 : Name of All Applications]]</f>
        <v>Kali Linux</v>
      </c>
      <c r="C910" s="74" t="str">
        <f>MAD_S[[#This Row],[Region]]</f>
        <v>Global</v>
      </c>
      <c r="D910" s="74" t="str">
        <f>MAD_S!D910</f>
        <v>InfoSec</v>
      </c>
      <c r="E910" s="74" t="str">
        <f>MAD_S!E910</f>
        <v>Unknown</v>
      </c>
      <c r="F910" s="74" t="str">
        <f>MAD_S!F910</f>
        <v>Manual Entry Req</v>
      </c>
      <c r="G910" s="74" t="str">
        <f>MAD_S!G910</f>
        <v>Other</v>
      </c>
      <c r="H910" s="74" t="str">
        <f>MAD_S!H910</f>
        <v>Manual Entry Req</v>
      </c>
      <c r="I910" s="74" t="str">
        <f>MAD_S!I910</f>
        <v>Other</v>
      </c>
      <c r="J910" s="74" t="str">
        <f>MAD_S!J910</f>
        <v>Other</v>
      </c>
      <c r="K910" s="74" t="str">
        <f>MAD_S!K910</f>
        <v>Unknown</v>
      </c>
      <c r="L910" s="74" t="str">
        <f>MAD_S!L910</f>
        <v xml:space="preserve">Penetration testing </v>
      </c>
      <c r="M910" s="74" t="str">
        <f>MAD_S!M910</f>
        <v>Manual Entry Req</v>
      </c>
      <c r="N910" s="74" t="str">
        <f>MAD_S!N910</f>
        <v>Manual Entry Req</v>
      </c>
      <c r="O910" s="74" t="str">
        <f>MAD_S!O910</f>
        <v>Manual Entry Req</v>
      </c>
      <c r="P910" s="74" t="str">
        <f>MAD_S!P910</f>
        <v>Manual Entry Req</v>
      </c>
      <c r="Q910" s="74" t="str">
        <f>MAD_S!Q910</f>
        <v>Manual Entry Req</v>
      </c>
      <c r="R910" s="74">
        <f>_xlfn.IFNA(MATCH(MAD_S[[#This Row],[BCR1 : The extent to which application supports business operations]],Scale!K$6:K$10,0),1)</f>
        <v>3</v>
      </c>
      <c r="S910" s="74">
        <f>_xlfn.IFNA(MATCH(MAD_S[[#This Row],[BCR2 : Please indicate the business impact due to the application''s non-availability ]],Scale!L$6:L$10,0),1)</f>
        <v>3</v>
      </c>
      <c r="T910" s="74">
        <f>_xlfn.IFNA(MATCH(MAD_S[[#This Row],[BCR3 : Business Data Criticality]],Scale!M$6:M$10,0),1)</f>
        <v>4</v>
      </c>
      <c r="U910" s="74">
        <f>_xlfn.IFNA(MATCH(MAD_S[[#This Row],[BCR4 : Please indicate the user base]],Scale!N$6:N$10,0),1)</f>
        <v>1</v>
      </c>
      <c r="V910" s="74">
        <f>_xlfn.IFNA(MATCH(MAD_S[[#This Row],[AC1 : Categorize Interfaces]],Scale!O$6:O$10,0),1)</f>
        <v>4</v>
      </c>
      <c r="W910" s="74">
        <f>_xlfn.IFNA(MATCH(MAD_S[[#This Row],[AC2 : Diversity of Database(s)]],Scale!P$6:P$10,0),1)</f>
        <v>5</v>
      </c>
      <c r="X910" s="74">
        <f>_xlfn.IFNA(MATCH(MAD_S[[#This Row],[AC3 : Diversity of software languages]],Scale!Q$6:Q$10,0),1)</f>
        <v>5</v>
      </c>
      <c r="Y910" s="74">
        <f>_xlfn.IFNA(MATCH(MAD_S[[#This Row],[AM1 : Vendor Support available]],Scale!R$6:R$10,0),1)</f>
        <v>3</v>
      </c>
      <c r="Z910" s="74">
        <f>_xlfn.IFNA(MATCH(MAD_S[[#This Row],[AM2 : Availability of skills required to support the system]],Scale!S$6:S$10,0),1)</f>
        <v>1</v>
      </c>
      <c r="AA910" s="74">
        <f>_xlfn.IFNA(MATCH(MAD_S[[#This Row],[AM3 : Documents Available]],Scale!T$6:T$10,0),1)</f>
        <v>4</v>
      </c>
      <c r="AB910" s="74">
        <f>_xlfn.IFNA(MATCH(MAD_S[[#This Row],[AM4 : Lifecycle Stage of the application for Risk]],Scale!U$6:U$10,0),1)</f>
        <v>4</v>
      </c>
      <c r="AC910" s="74">
        <f>_xlfn.IFNA(MATCH(MAD_S[[#This Row],[AC1 : Implementation Cost]],Scale!V$6:V$10,0),1)</f>
        <v>1</v>
      </c>
      <c r="AD910" s="74">
        <f>_xlfn.IFNA(MATCH(MAD_S[[#This Row],[AC2 : Licence Cost]],Scale!W$6:W$10,0),1)</f>
        <v>1</v>
      </c>
      <c r="AE910" s="74">
        <f>_xlfn.IFNA(MATCH(MAD_S[[#This Row],[AC3 : Annual Maintenance Cost/Support Cost]],Scale!X$6:X$10,0),1)</f>
        <v>1</v>
      </c>
      <c r="AF910" s="74">
        <f>_xlfn.IFNA(MATCH(MAD_S[[#This Row],[ACR1 : Is Application Virtualized]],Scale!Y$6:Y$10,0),1)</f>
        <v>1</v>
      </c>
      <c r="AG910" s="74">
        <f>_xlfn.IFNA(MATCH(MAD_S[[#This Row],[ACR2 : Does the Application Support loosely coupled N tier Architecture &amp; Abstraction]],Scale!Z$6:Z$10,0),1)</f>
        <v>1</v>
      </c>
      <c r="AH910" s="74">
        <f>_xlfn.IFNA(MATCH(MAD_S[[#This Row],[ACR3 : Does it provide Micro Services / Coarse Grain APIs]],Scale!AA$6:AA$10,0),1)</f>
        <v>1</v>
      </c>
      <c r="AI910" s="74">
        <f>_xlfn.IFNA(MATCH(MAD_S[[#This Row],[ACR4 : Does the host regulatory environment allows moving to cloud]],Scale!AB$6:AB$10,0),1)</f>
        <v>1</v>
      </c>
    </row>
    <row r="911" spans="1:35" ht="57.75" customHeight="1" x14ac:dyDescent="0.25">
      <c r="A911" s="74" t="str">
        <f>MAD_S!A911</f>
        <v>CLS.23</v>
      </c>
      <c r="B911" s="74" t="str">
        <f>MAD_PS3[[#This Row],[M1 : Name of All Applications]]</f>
        <v>AppDynamics</v>
      </c>
      <c r="C911" s="74" t="str">
        <f>MAD_S[[#This Row],[Region]]</f>
        <v>APAC</v>
      </c>
      <c r="D911" s="74" t="str">
        <f>MAD_S!D911</f>
        <v>Sanakalan Panda</v>
      </c>
      <c r="E911" s="74" t="str">
        <f>MAD_S!E911</f>
        <v>Unknown</v>
      </c>
      <c r="F911" s="74" t="str">
        <f>MAD_S!F911</f>
        <v>Manual Entry Req</v>
      </c>
      <c r="G911" s="74" t="str">
        <f>MAD_S!G911</f>
        <v>Other</v>
      </c>
      <c r="H911" s="74" t="str">
        <f>MAD_S!H911</f>
        <v>Manual Entry Req</v>
      </c>
      <c r="I911" s="74" t="str">
        <f>MAD_S!I911</f>
        <v>Other</v>
      </c>
      <c r="J911" s="74" t="str">
        <f>MAD_S!J911</f>
        <v>Other</v>
      </c>
      <c r="K911" s="74" t="str">
        <f>MAD_S!K911</f>
        <v>Unknown</v>
      </c>
      <c r="L911" s="74" t="str">
        <f>MAD_S!L911</f>
        <v>Monitoring tools used for Tibco &amp; Evavi application</v>
      </c>
      <c r="M911" s="74" t="str">
        <f>MAD_S!M911</f>
        <v>Manual Entry Req</v>
      </c>
      <c r="N911" s="74" t="str">
        <f>MAD_S!N911</f>
        <v>Manual Entry Req</v>
      </c>
      <c r="O911" s="74" t="str">
        <f>MAD_S!O911</f>
        <v>Manual Entry Req</v>
      </c>
      <c r="P911" s="74" t="str">
        <f>MAD_S!P911</f>
        <v>Manual Entry Req</v>
      </c>
      <c r="Q911" s="74" t="str">
        <f>MAD_S!Q911</f>
        <v>Manual Entry Req</v>
      </c>
      <c r="R911" s="74">
        <f>_xlfn.IFNA(MATCH(MAD_S[[#This Row],[BCR1 : The extent to which application supports business operations]],Scale!K$6:K$10,0),1)</f>
        <v>3</v>
      </c>
      <c r="S911" s="74">
        <f>_xlfn.IFNA(MATCH(MAD_S[[#This Row],[BCR2 : Please indicate the business impact due to the application''s non-availability ]],Scale!L$6:L$10,0),1)</f>
        <v>1</v>
      </c>
      <c r="T911" s="74">
        <f>_xlfn.IFNA(MATCH(MAD_S[[#This Row],[BCR3 : Business Data Criticality]],Scale!M$6:M$10,0),1)</f>
        <v>4</v>
      </c>
      <c r="U911" s="74">
        <f>_xlfn.IFNA(MATCH(MAD_S[[#This Row],[BCR4 : Please indicate the user base]],Scale!N$6:N$10,0),1)</f>
        <v>1</v>
      </c>
      <c r="V911" s="74">
        <f>_xlfn.IFNA(MATCH(MAD_S[[#This Row],[AC1 : Categorize Interfaces]],Scale!O$6:O$10,0),1)</f>
        <v>4</v>
      </c>
      <c r="W911" s="74">
        <f>_xlfn.IFNA(MATCH(MAD_S[[#This Row],[AC2 : Diversity of Database(s)]],Scale!P$6:P$10,0),1)</f>
        <v>5</v>
      </c>
      <c r="X911" s="74">
        <f>_xlfn.IFNA(MATCH(MAD_S[[#This Row],[AC3 : Diversity of software languages]],Scale!Q$6:Q$10,0),1)</f>
        <v>5</v>
      </c>
      <c r="Y911" s="74">
        <f>_xlfn.IFNA(MATCH(MAD_S[[#This Row],[AM1 : Vendor Support available]],Scale!R$6:R$10,0),1)</f>
        <v>3</v>
      </c>
      <c r="Z911" s="74">
        <f>_xlfn.IFNA(MATCH(MAD_S[[#This Row],[AM2 : Availability of skills required to support the system]],Scale!S$6:S$10,0),1)</f>
        <v>1</v>
      </c>
      <c r="AA911" s="74">
        <f>_xlfn.IFNA(MATCH(MAD_S[[#This Row],[AM3 : Documents Available]],Scale!T$6:T$10,0),1)</f>
        <v>4</v>
      </c>
      <c r="AB911" s="74">
        <f>_xlfn.IFNA(MATCH(MAD_S[[#This Row],[AM4 : Lifecycle Stage of the application for Risk]],Scale!U$6:U$10,0),1)</f>
        <v>4</v>
      </c>
      <c r="AC911" s="74">
        <f>_xlfn.IFNA(MATCH(MAD_S[[#This Row],[AC1 : Implementation Cost]],Scale!V$6:V$10,0),1)</f>
        <v>1</v>
      </c>
      <c r="AD911" s="74">
        <f>_xlfn.IFNA(MATCH(MAD_S[[#This Row],[AC2 : Licence Cost]],Scale!W$6:W$10,0),1)</f>
        <v>1</v>
      </c>
      <c r="AE911" s="74">
        <f>_xlfn.IFNA(MATCH(MAD_S[[#This Row],[AC3 : Annual Maintenance Cost/Support Cost]],Scale!X$6:X$10,0),1)</f>
        <v>1</v>
      </c>
      <c r="AF911" s="74">
        <f>_xlfn.IFNA(MATCH(MAD_S[[#This Row],[ACR1 : Is Application Virtualized]],Scale!Y$6:Y$10,0),1)</f>
        <v>1</v>
      </c>
      <c r="AG911" s="74">
        <f>_xlfn.IFNA(MATCH(MAD_S[[#This Row],[ACR2 : Does the Application Support loosely coupled N tier Architecture &amp; Abstraction]],Scale!Z$6:Z$10,0),1)</f>
        <v>1</v>
      </c>
      <c r="AH911" s="74">
        <f>_xlfn.IFNA(MATCH(MAD_S[[#This Row],[ACR3 : Does it provide Micro Services / Coarse Grain APIs]],Scale!AA$6:AA$10,0),1)</f>
        <v>1</v>
      </c>
      <c r="AI911" s="74">
        <f>_xlfn.IFNA(MATCH(MAD_S[[#This Row],[ACR4 : Does the host regulatory environment allows moving to cloud]],Scale!AB$6:AB$10,0),1)</f>
        <v>1</v>
      </c>
    </row>
    <row r="912" spans="1:35" ht="57.75" customHeight="1" x14ac:dyDescent="0.25">
      <c r="A912" s="74" t="str">
        <f>MAD_S!A912</f>
        <v>CLS.231</v>
      </c>
      <c r="B912" s="74" t="str">
        <f>MAD_PS3[[#This Row],[M1 : Name of All Applications]]</f>
        <v>Prolog APIs</v>
      </c>
      <c r="C912" s="74" t="str">
        <f>MAD_S[[#This Row],[Region]]</f>
        <v>NA</v>
      </c>
      <c r="D912" s="74" t="str">
        <f>MAD_S!D912</f>
        <v>John Mroch</v>
      </c>
      <c r="E912" s="74" t="str">
        <f>MAD_S!E912</f>
        <v>Unknown</v>
      </c>
      <c r="F912" s="74" t="str">
        <f>MAD_S!F912</f>
        <v>Manual Entry Req</v>
      </c>
      <c r="G912" s="74" t="str">
        <f>MAD_S!G912</f>
        <v>Other</v>
      </c>
      <c r="H912" s="74" t="str">
        <f>MAD_S!H912</f>
        <v>Manual Entry Req</v>
      </c>
      <c r="I912" s="74" t="str">
        <f>MAD_S!I912</f>
        <v>Other</v>
      </c>
      <c r="J912" s="74" t="str">
        <f>MAD_S!J912</f>
        <v>Other</v>
      </c>
      <c r="K912" s="74" t="str">
        <f>MAD_S!K912</f>
        <v>Unknown</v>
      </c>
      <c r="L912" s="74" t="str">
        <f>MAD_S!L912</f>
        <v>Prolog APIs used in NA RLR</v>
      </c>
      <c r="M912" s="74" t="str">
        <f>MAD_S!M912</f>
        <v>Manual Entry Req</v>
      </c>
      <c r="N912" s="74" t="str">
        <f>MAD_S!N912</f>
        <v>Manual Entry Req</v>
      </c>
      <c r="O912" s="74" t="str">
        <f>MAD_S!O912</f>
        <v>Manual Entry Req</v>
      </c>
      <c r="P912" s="74" t="str">
        <f>MAD_S!P912</f>
        <v>Manual Entry Req</v>
      </c>
      <c r="Q912" s="74" t="str">
        <f>MAD_S!Q912</f>
        <v>Manual Entry Req</v>
      </c>
      <c r="R912" s="74">
        <f>_xlfn.IFNA(MATCH(MAD_S[[#This Row],[BCR1 : The extent to which application supports business operations]],Scale!K$6:K$10,0),1)</f>
        <v>3</v>
      </c>
      <c r="S912" s="74">
        <f>_xlfn.IFNA(MATCH(MAD_S[[#This Row],[BCR2 : Please indicate the business impact due to the application''s non-availability ]],Scale!L$6:L$10,0),1)</f>
        <v>1</v>
      </c>
      <c r="T912" s="74">
        <f>_xlfn.IFNA(MATCH(MAD_S[[#This Row],[BCR3 : Business Data Criticality]],Scale!M$6:M$10,0),1)</f>
        <v>4</v>
      </c>
      <c r="U912" s="74">
        <f>_xlfn.IFNA(MATCH(MAD_S[[#This Row],[BCR4 : Please indicate the user base]],Scale!N$6:N$10,0),1)</f>
        <v>1</v>
      </c>
      <c r="V912" s="74">
        <f>_xlfn.IFNA(MATCH(MAD_S[[#This Row],[AC1 : Categorize Interfaces]],Scale!O$6:O$10,0),1)</f>
        <v>4</v>
      </c>
      <c r="W912" s="74">
        <f>_xlfn.IFNA(MATCH(MAD_S[[#This Row],[AC2 : Diversity of Database(s)]],Scale!P$6:P$10,0),1)</f>
        <v>5</v>
      </c>
      <c r="X912" s="74">
        <f>_xlfn.IFNA(MATCH(MAD_S[[#This Row],[AC3 : Diversity of software languages]],Scale!Q$6:Q$10,0),1)</f>
        <v>5</v>
      </c>
      <c r="Y912" s="74">
        <f>_xlfn.IFNA(MATCH(MAD_S[[#This Row],[AM1 : Vendor Support available]],Scale!R$6:R$10,0),1)</f>
        <v>3</v>
      </c>
      <c r="Z912" s="74">
        <f>_xlfn.IFNA(MATCH(MAD_S[[#This Row],[AM2 : Availability of skills required to support the system]],Scale!S$6:S$10,0),1)</f>
        <v>1</v>
      </c>
      <c r="AA912" s="74">
        <f>_xlfn.IFNA(MATCH(MAD_S[[#This Row],[AM3 : Documents Available]],Scale!T$6:T$10,0),1)</f>
        <v>4</v>
      </c>
      <c r="AB912" s="74">
        <f>_xlfn.IFNA(MATCH(MAD_S[[#This Row],[AM4 : Lifecycle Stage of the application for Risk]],Scale!U$6:U$10,0),1)</f>
        <v>4</v>
      </c>
      <c r="AC912" s="74">
        <f>_xlfn.IFNA(MATCH(MAD_S[[#This Row],[AC1 : Implementation Cost]],Scale!V$6:V$10,0),1)</f>
        <v>1</v>
      </c>
      <c r="AD912" s="74">
        <f>_xlfn.IFNA(MATCH(MAD_S[[#This Row],[AC2 : Licence Cost]],Scale!W$6:W$10,0),1)</f>
        <v>1</v>
      </c>
      <c r="AE912" s="74">
        <f>_xlfn.IFNA(MATCH(MAD_S[[#This Row],[AC3 : Annual Maintenance Cost/Support Cost]],Scale!X$6:X$10,0),1)</f>
        <v>1</v>
      </c>
      <c r="AF912" s="74">
        <f>_xlfn.IFNA(MATCH(MAD_S[[#This Row],[ACR1 : Is Application Virtualized]],Scale!Y$6:Y$10,0),1)</f>
        <v>1</v>
      </c>
      <c r="AG912" s="74">
        <f>_xlfn.IFNA(MATCH(MAD_S[[#This Row],[ACR2 : Does the Application Support loosely coupled N tier Architecture &amp; Abstraction]],Scale!Z$6:Z$10,0),1)</f>
        <v>1</v>
      </c>
      <c r="AH912" s="74">
        <f>_xlfn.IFNA(MATCH(MAD_S[[#This Row],[ACR3 : Does it provide Micro Services / Coarse Grain APIs]],Scale!AA$6:AA$10,0),1)</f>
        <v>1</v>
      </c>
      <c r="AI912" s="74">
        <f>_xlfn.IFNA(MATCH(MAD_S[[#This Row],[ACR4 : Does the host regulatory environment allows moving to cloud]],Scale!AB$6:AB$10,0),1)</f>
        <v>1</v>
      </c>
    </row>
    <row r="913" spans="1:35" ht="57.75" customHeight="1" x14ac:dyDescent="0.25">
      <c r="A913" s="74" t="str">
        <f>MAD_S!A913</f>
        <v>CLS.232</v>
      </c>
      <c r="B913" s="74" t="str">
        <f>MAD_PS3[[#This Row],[M1 : Name of All Applications]]</f>
        <v>EDI4All  (In House app)</v>
      </c>
      <c r="C913" s="74" t="str">
        <f>MAD_S[[#This Row],[Region]]</f>
        <v>APAC</v>
      </c>
      <c r="D913" s="74" t="str">
        <f>MAD_S!D913</f>
        <v>Shadab Kazi</v>
      </c>
      <c r="E913" s="74" t="str">
        <f>MAD_S!E913</f>
        <v>Unknown</v>
      </c>
      <c r="F913" s="74" t="str">
        <f>MAD_S!F913</f>
        <v>Manual Entry Req</v>
      </c>
      <c r="G913" s="74" t="str">
        <f>MAD_S!G913</f>
        <v>Other</v>
      </c>
      <c r="H913" s="74" t="str">
        <f>MAD_S!H913</f>
        <v>Manual Entry Req</v>
      </c>
      <c r="I913" s="74" t="str">
        <f>MAD_S!I913</f>
        <v>Other</v>
      </c>
      <c r="J913" s="74" t="str">
        <f>MAD_S!J913</f>
        <v>Other</v>
      </c>
      <c r="K913" s="74" t="str">
        <f>MAD_S!K913</f>
        <v>Unknown</v>
      </c>
      <c r="L913" s="74" t="str">
        <f>MAD_S!L913</f>
        <v>Windows based application built In house</v>
      </c>
      <c r="M913" s="74" t="str">
        <f>MAD_S!M913</f>
        <v>Manual Entry Req</v>
      </c>
      <c r="N913" s="74" t="str">
        <f>MAD_S!N913</f>
        <v>Manual Entry Req</v>
      </c>
      <c r="O913" s="74" t="str">
        <f>MAD_S!O913</f>
        <v>Manual Entry Req</v>
      </c>
      <c r="P913" s="74" t="str">
        <f>MAD_S!P913</f>
        <v>Manual Entry Req</v>
      </c>
      <c r="Q913" s="74" t="str">
        <f>MAD_S!Q913</f>
        <v>Manual Entry Req</v>
      </c>
      <c r="R913" s="74">
        <f>_xlfn.IFNA(MATCH(MAD_S[[#This Row],[BCR1 : The extent to which application supports business operations]],Scale!K$6:K$10,0),1)</f>
        <v>3</v>
      </c>
      <c r="S913" s="74">
        <f>_xlfn.IFNA(MATCH(MAD_S[[#This Row],[BCR2 : Please indicate the business impact due to the application''s non-availability ]],Scale!L$6:L$10,0),1)</f>
        <v>1</v>
      </c>
      <c r="T913" s="74">
        <f>_xlfn.IFNA(MATCH(MAD_S[[#This Row],[BCR3 : Business Data Criticality]],Scale!M$6:M$10,0),1)</f>
        <v>4</v>
      </c>
      <c r="U913" s="74">
        <f>_xlfn.IFNA(MATCH(MAD_S[[#This Row],[BCR4 : Please indicate the user base]],Scale!N$6:N$10,0),1)</f>
        <v>1</v>
      </c>
      <c r="V913" s="74">
        <f>_xlfn.IFNA(MATCH(MAD_S[[#This Row],[AC1 : Categorize Interfaces]],Scale!O$6:O$10,0),1)</f>
        <v>4</v>
      </c>
      <c r="W913" s="74">
        <f>_xlfn.IFNA(MATCH(MAD_S[[#This Row],[AC2 : Diversity of Database(s)]],Scale!P$6:P$10,0),1)</f>
        <v>5</v>
      </c>
      <c r="X913" s="74">
        <f>_xlfn.IFNA(MATCH(MAD_S[[#This Row],[AC3 : Diversity of software languages]],Scale!Q$6:Q$10,0),1)</f>
        <v>5</v>
      </c>
      <c r="Y913" s="74">
        <f>_xlfn.IFNA(MATCH(MAD_S[[#This Row],[AM1 : Vendor Support available]],Scale!R$6:R$10,0),1)</f>
        <v>3</v>
      </c>
      <c r="Z913" s="74">
        <f>_xlfn.IFNA(MATCH(MAD_S[[#This Row],[AM2 : Availability of skills required to support the system]],Scale!S$6:S$10,0),1)</f>
        <v>1</v>
      </c>
      <c r="AA913" s="74">
        <f>_xlfn.IFNA(MATCH(MAD_S[[#This Row],[AM3 : Documents Available]],Scale!T$6:T$10,0),1)</f>
        <v>4</v>
      </c>
      <c r="AB913" s="74">
        <f>_xlfn.IFNA(MATCH(MAD_S[[#This Row],[AM4 : Lifecycle Stage of the application for Risk]],Scale!U$6:U$10,0),1)</f>
        <v>4</v>
      </c>
      <c r="AC913" s="74">
        <f>_xlfn.IFNA(MATCH(MAD_S[[#This Row],[AC1 : Implementation Cost]],Scale!V$6:V$10,0),1)</f>
        <v>1</v>
      </c>
      <c r="AD913" s="74">
        <f>_xlfn.IFNA(MATCH(MAD_S[[#This Row],[AC2 : Licence Cost]],Scale!W$6:W$10,0),1)</f>
        <v>1</v>
      </c>
      <c r="AE913" s="74">
        <f>_xlfn.IFNA(MATCH(MAD_S[[#This Row],[AC3 : Annual Maintenance Cost/Support Cost]],Scale!X$6:X$10,0),1)</f>
        <v>1</v>
      </c>
      <c r="AF913" s="74">
        <f>_xlfn.IFNA(MATCH(MAD_S[[#This Row],[ACR1 : Is Application Virtualized]],Scale!Y$6:Y$10,0),1)</f>
        <v>1</v>
      </c>
      <c r="AG913" s="74">
        <f>_xlfn.IFNA(MATCH(MAD_S[[#This Row],[ACR2 : Does the Application Support loosely coupled N tier Architecture &amp; Abstraction]],Scale!Z$6:Z$10,0),1)</f>
        <v>1</v>
      </c>
      <c r="AH913" s="74">
        <f>_xlfn.IFNA(MATCH(MAD_S[[#This Row],[ACR3 : Does it provide Micro Services / Coarse Grain APIs]],Scale!AA$6:AA$10,0),1)</f>
        <v>1</v>
      </c>
      <c r="AI913" s="74">
        <f>_xlfn.IFNA(MATCH(MAD_S[[#This Row],[ACR4 : Does the host regulatory environment allows moving to cloud]],Scale!AB$6:AB$10,0),1)</f>
        <v>1</v>
      </c>
    </row>
    <row r="914" spans="1:35" ht="57.75" customHeight="1" x14ac:dyDescent="0.25">
      <c r="A914" s="74" t="str">
        <f>MAD_S!A914</f>
        <v>CLS.235</v>
      </c>
      <c r="B914" s="74" t="str">
        <f>MAD_PS3[[#This Row],[M1 : Name of All Applications]]</f>
        <v>FXCurrency Tool</v>
      </c>
      <c r="C914" s="74" t="str">
        <f>MAD_S[[#This Row],[Region]]</f>
        <v>NA</v>
      </c>
      <c r="D914" s="74" t="str">
        <f>MAD_S!D914</f>
        <v>Albert Pravin</v>
      </c>
      <c r="E914" s="74" t="str">
        <f>MAD_S!E914</f>
        <v>Active</v>
      </c>
      <c r="F914" s="74" t="str">
        <f>MAD_S!F914</f>
        <v>IFS.Finance.GLBL.IMM.SUP</v>
      </c>
      <c r="G914" s="74" t="str">
        <f>MAD_S!G914</f>
        <v>Homegrown</v>
      </c>
      <c r="H914" s="74" t="str">
        <f>MAD_S!H914</f>
        <v>Microsoft .NET</v>
      </c>
      <c r="I914" s="74" t="str">
        <f>MAD_S!I914</f>
        <v>Other</v>
      </c>
      <c r="J914" s="74" t="str">
        <f>MAD_S!J914</f>
        <v>On-Prem</v>
      </c>
      <c r="K914" s="74" t="str">
        <f>MAD_S!K914</f>
        <v>monolith (non-tiered) architecture</v>
      </c>
      <c r="L914" s="74" t="str">
        <f>MAD_S!L914</f>
        <v>this tool connects to Ingram ftp location to retrive currency rate files and updates all running IFS instances including NA.</v>
      </c>
      <c r="M914" s="74" t="str">
        <f>MAD_S!M914</f>
        <v>FinanceandControlship</v>
      </c>
      <c r="N914" s="74" t="str">
        <f>MAD_S!N914</f>
        <v>FinanceOperations</v>
      </c>
      <c r="O914" s="74" t="str">
        <f>MAD_S!O914</f>
        <v>Manual Entry Req</v>
      </c>
      <c r="P914" s="74" t="str">
        <f>MAD_S!P914</f>
        <v>Manual Entry Req</v>
      </c>
      <c r="Q914" s="74" t="str">
        <f>MAD_S!Q914</f>
        <v>CEVA</v>
      </c>
      <c r="R914" s="74">
        <f>_xlfn.IFNA(MATCH(MAD_S[[#This Row],[BCR1 : The extent to which application supports business operations]],Scale!K$6:K$10,0),1)</f>
        <v>3</v>
      </c>
      <c r="S914" s="74">
        <f>_xlfn.IFNA(MATCH(MAD_S[[#This Row],[BCR2 : Please indicate the business impact due to the application''s non-availability ]],Scale!L$6:L$10,0),1)</f>
        <v>3</v>
      </c>
      <c r="T914" s="74">
        <f>_xlfn.IFNA(MATCH(MAD_S[[#This Row],[BCR3 : Business Data Criticality]],Scale!M$6:M$10,0),1)</f>
        <v>4</v>
      </c>
      <c r="U914" s="74">
        <f>_xlfn.IFNA(MATCH(MAD_S[[#This Row],[BCR4 : Please indicate the user base]],Scale!N$6:N$10,0),1)</f>
        <v>1</v>
      </c>
      <c r="V914" s="74">
        <f>_xlfn.IFNA(MATCH(MAD_S[[#This Row],[AC1 : Categorize Interfaces]],Scale!O$6:O$10,0),1)</f>
        <v>4</v>
      </c>
      <c r="W914" s="74">
        <f>_xlfn.IFNA(MATCH(MAD_S[[#This Row],[AC2 : Diversity of Database(s)]],Scale!P$6:P$10,0),1)</f>
        <v>5</v>
      </c>
      <c r="X914" s="74">
        <f>_xlfn.IFNA(MATCH(MAD_S[[#This Row],[AC3 : Diversity of software languages]],Scale!Q$6:Q$10,0),1)</f>
        <v>5</v>
      </c>
      <c r="Y914" s="74">
        <f>_xlfn.IFNA(MATCH(MAD_S[[#This Row],[AM1 : Vendor Support available]],Scale!R$6:R$10,0),1)</f>
        <v>4</v>
      </c>
      <c r="Z914" s="74">
        <f>_xlfn.IFNA(MATCH(MAD_S[[#This Row],[AM2 : Availability of skills required to support the system]],Scale!S$6:S$10,0),1)</f>
        <v>1</v>
      </c>
      <c r="AA914" s="74">
        <f>_xlfn.IFNA(MATCH(MAD_S[[#This Row],[AM3 : Documents Available]],Scale!T$6:T$10,0),1)</f>
        <v>5</v>
      </c>
      <c r="AB914" s="74">
        <f>_xlfn.IFNA(MATCH(MAD_S[[#This Row],[AM4 : Lifecycle Stage of the application for Risk]],Scale!U$6:U$10,0),1)</f>
        <v>2</v>
      </c>
      <c r="AC914" s="74">
        <f>_xlfn.IFNA(MATCH(MAD_S[[#This Row],[AC1 : Implementation Cost]],Scale!V$6:V$10,0),1)</f>
        <v>1</v>
      </c>
      <c r="AD914" s="74">
        <f>_xlfn.IFNA(MATCH(MAD_S[[#This Row],[AC2 : Licence Cost]],Scale!W$6:W$10,0),1)</f>
        <v>1</v>
      </c>
      <c r="AE914" s="74">
        <f>_xlfn.IFNA(MATCH(MAD_S[[#This Row],[AC3 : Annual Maintenance Cost/Support Cost]],Scale!X$6:X$10,0),1)</f>
        <v>1</v>
      </c>
      <c r="AF914" s="74">
        <f>_xlfn.IFNA(MATCH(MAD_S[[#This Row],[ACR1 : Is Application Virtualized]],Scale!Y$6:Y$10,0),1)</f>
        <v>1</v>
      </c>
      <c r="AG914" s="74">
        <f>_xlfn.IFNA(MATCH(MAD_S[[#This Row],[ACR2 : Does the Application Support loosely coupled N tier Architecture &amp; Abstraction]],Scale!Z$6:Z$10,0),1)</f>
        <v>1</v>
      </c>
      <c r="AH914" s="74">
        <f>_xlfn.IFNA(MATCH(MAD_S[[#This Row],[ACR3 : Does it provide Micro Services / Coarse Grain APIs]],Scale!AA$6:AA$10,0),1)</f>
        <v>1</v>
      </c>
      <c r="AI914" s="74">
        <f>_xlfn.IFNA(MATCH(MAD_S[[#This Row],[ACR4 : Does the host regulatory environment allows moving to cloud]],Scale!AB$6:AB$10,0),1)</f>
        <v>1</v>
      </c>
    </row>
    <row r="915" spans="1:35" ht="57.75" customHeight="1" x14ac:dyDescent="0.25">
      <c r="A915" s="74" t="str">
        <f>MAD_S!A915</f>
        <v>CLS.236</v>
      </c>
      <c r="B915" s="74" t="str">
        <f>MAD_PS3[[#This Row],[M1 : Name of All Applications]]</f>
        <v>IFS Web Reporting</v>
      </c>
      <c r="C915" s="74" t="str">
        <f>MAD_S[[#This Row],[Region]]</f>
        <v>NA</v>
      </c>
      <c r="D915" s="74" t="str">
        <f>MAD_S!D915</f>
        <v>Albert Pravin</v>
      </c>
      <c r="E915" s="74" t="str">
        <f>MAD_S!E915</f>
        <v>Active</v>
      </c>
      <c r="F915" s="74" t="str">
        <f>MAD_S!F915</f>
        <v>IFS.Finance.GLBL.IMM.SUP</v>
      </c>
      <c r="G915" s="74" t="str">
        <f>MAD_S!G915</f>
        <v>Homegrown</v>
      </c>
      <c r="H915" s="74" t="str">
        <f>MAD_S!H915</f>
        <v>Microsoft .NET</v>
      </c>
      <c r="I915" s="74" t="str">
        <f>MAD_S!I915</f>
        <v>Other</v>
      </c>
      <c r="J915" s="74" t="str">
        <f>MAD_S!J915</f>
        <v>On-Prem</v>
      </c>
      <c r="K915" s="74" t="str">
        <f>MAD_S!K915</f>
        <v>2-tier</v>
      </c>
      <c r="L915" s="74" t="str">
        <f>MAD_S!L915</f>
        <v>Tool to extract reports from IFS SEPROD</v>
      </c>
      <c r="M915" s="74" t="str">
        <f>MAD_S!M915</f>
        <v>FinanceandControlship</v>
      </c>
      <c r="N915" s="74" t="str">
        <f>MAD_S!N915</f>
        <v>FinanceOperations</v>
      </c>
      <c r="O915" s="74" t="str">
        <f>MAD_S!O915</f>
        <v>Manual Entry Req</v>
      </c>
      <c r="P915" s="74" t="str">
        <f>MAD_S!P915</f>
        <v>Manual Entry Req</v>
      </c>
      <c r="Q915" s="74" t="str">
        <f>MAD_S!Q915</f>
        <v>CEVA</v>
      </c>
      <c r="R915" s="74">
        <f>_xlfn.IFNA(MATCH(MAD_S[[#This Row],[BCR1 : The extent to which application supports business operations]],Scale!K$6:K$10,0),1)</f>
        <v>3</v>
      </c>
      <c r="S915" s="74">
        <f>_xlfn.IFNA(MATCH(MAD_S[[#This Row],[BCR2 : Please indicate the business impact due to the application''s non-availability ]],Scale!L$6:L$10,0),1)</f>
        <v>3</v>
      </c>
      <c r="T915" s="74">
        <f>_xlfn.IFNA(MATCH(MAD_S[[#This Row],[BCR3 : Business Data Criticality]],Scale!M$6:M$10,0),1)</f>
        <v>4</v>
      </c>
      <c r="U915" s="74">
        <f>_xlfn.IFNA(MATCH(MAD_S[[#This Row],[BCR4 : Please indicate the user base]],Scale!N$6:N$10,0),1)</f>
        <v>1</v>
      </c>
      <c r="V915" s="74">
        <f>_xlfn.IFNA(MATCH(MAD_S[[#This Row],[AC1 : Categorize Interfaces]],Scale!O$6:O$10,0),1)</f>
        <v>4</v>
      </c>
      <c r="W915" s="74">
        <f>_xlfn.IFNA(MATCH(MAD_S[[#This Row],[AC2 : Diversity of Database(s)]],Scale!P$6:P$10,0),1)</f>
        <v>5</v>
      </c>
      <c r="X915" s="74">
        <f>_xlfn.IFNA(MATCH(MAD_S[[#This Row],[AC3 : Diversity of software languages]],Scale!Q$6:Q$10,0),1)</f>
        <v>5</v>
      </c>
      <c r="Y915" s="74">
        <f>_xlfn.IFNA(MATCH(MAD_S[[#This Row],[AM1 : Vendor Support available]],Scale!R$6:R$10,0),1)</f>
        <v>4</v>
      </c>
      <c r="Z915" s="74">
        <f>_xlfn.IFNA(MATCH(MAD_S[[#This Row],[AM2 : Availability of skills required to support the system]],Scale!S$6:S$10,0),1)</f>
        <v>1</v>
      </c>
      <c r="AA915" s="74">
        <f>_xlfn.IFNA(MATCH(MAD_S[[#This Row],[AM3 : Documents Available]],Scale!T$6:T$10,0),1)</f>
        <v>5</v>
      </c>
      <c r="AB915" s="74">
        <f>_xlfn.IFNA(MATCH(MAD_S[[#This Row],[AM4 : Lifecycle Stage of the application for Risk]],Scale!U$6:U$10,0),1)</f>
        <v>2</v>
      </c>
      <c r="AC915" s="74">
        <f>_xlfn.IFNA(MATCH(MAD_S[[#This Row],[AC1 : Implementation Cost]],Scale!V$6:V$10,0),1)</f>
        <v>1</v>
      </c>
      <c r="AD915" s="74">
        <f>_xlfn.IFNA(MATCH(MAD_S[[#This Row],[AC2 : Licence Cost]],Scale!W$6:W$10,0),1)</f>
        <v>1</v>
      </c>
      <c r="AE915" s="74">
        <f>_xlfn.IFNA(MATCH(MAD_S[[#This Row],[AC3 : Annual Maintenance Cost/Support Cost]],Scale!X$6:X$10,0),1)</f>
        <v>1</v>
      </c>
      <c r="AF915" s="74">
        <f>_xlfn.IFNA(MATCH(MAD_S[[#This Row],[ACR1 : Is Application Virtualized]],Scale!Y$6:Y$10,0),1)</f>
        <v>1</v>
      </c>
      <c r="AG915" s="74">
        <f>_xlfn.IFNA(MATCH(MAD_S[[#This Row],[ACR2 : Does the Application Support loosely coupled N tier Architecture &amp; Abstraction]],Scale!Z$6:Z$10,0),1)</f>
        <v>1</v>
      </c>
      <c r="AH915" s="74">
        <f>_xlfn.IFNA(MATCH(MAD_S[[#This Row],[ACR3 : Does it provide Micro Services / Coarse Grain APIs]],Scale!AA$6:AA$10,0),1)</f>
        <v>1</v>
      </c>
      <c r="AI915" s="74">
        <f>_xlfn.IFNA(MATCH(MAD_S[[#This Row],[ACR4 : Does the host regulatory environment allows moving to cloud]],Scale!AB$6:AB$10,0),1)</f>
        <v>1</v>
      </c>
    </row>
    <row r="916" spans="1:35" ht="57.75" customHeight="1" x14ac:dyDescent="0.25">
      <c r="A916" s="74" t="str">
        <f>MAD_S!A916</f>
        <v>CLS.237</v>
      </c>
      <c r="B916" s="74" t="str">
        <f>MAD_PS3[[#This Row],[M1 : Name of All Applications]]</f>
        <v>Reporting Tool</v>
      </c>
      <c r="C916" s="74" t="str">
        <f>MAD_S[[#This Row],[Region]]</f>
        <v>NA</v>
      </c>
      <c r="D916" s="74" t="str">
        <f>MAD_S!D916</f>
        <v>Albert Pravin</v>
      </c>
      <c r="E916" s="74" t="str">
        <f>MAD_S!E916</f>
        <v>Active</v>
      </c>
      <c r="F916" s="74" t="str">
        <f>MAD_S!F916</f>
        <v>IFS.Finance.GLBL.IMM.SUP</v>
      </c>
      <c r="G916" s="74" t="str">
        <f>MAD_S!G916</f>
        <v>Homegrown</v>
      </c>
      <c r="H916" s="74" t="str">
        <f>MAD_S!H916</f>
        <v>Microsoft .NET</v>
      </c>
      <c r="I916" s="74" t="str">
        <f>MAD_S!I916</f>
        <v>Other</v>
      </c>
      <c r="J916" s="74" t="str">
        <f>MAD_S!J916</f>
        <v>On-Prem</v>
      </c>
      <c r="K916" s="74" t="str">
        <f>MAD_S!K916</f>
        <v>2-tier</v>
      </c>
      <c r="L916" s="74" t="str">
        <f>MAD_S!L916</f>
        <v>tool for extracting reports in csv format</v>
      </c>
      <c r="M916" s="74" t="str">
        <f>MAD_S!M916</f>
        <v>FinanceandControlship</v>
      </c>
      <c r="N916" s="74" t="str">
        <f>MAD_S!N916</f>
        <v>FinanceOperations</v>
      </c>
      <c r="O916" s="74" t="str">
        <f>MAD_S!O916</f>
        <v>Manual Entry Req</v>
      </c>
      <c r="P916" s="74" t="str">
        <f>MAD_S!P916</f>
        <v>Manual Entry Req</v>
      </c>
      <c r="Q916" s="74" t="str">
        <f>MAD_S!Q916</f>
        <v>CEVA</v>
      </c>
      <c r="R916" s="74">
        <f>_xlfn.IFNA(MATCH(MAD_S[[#This Row],[BCR1 : The extent to which application supports business operations]],Scale!K$6:K$10,0),1)</f>
        <v>3</v>
      </c>
      <c r="S916" s="74">
        <f>_xlfn.IFNA(MATCH(MAD_S[[#This Row],[BCR2 : Please indicate the business impact due to the application''s non-availability ]],Scale!L$6:L$10,0),1)</f>
        <v>3</v>
      </c>
      <c r="T916" s="74">
        <f>_xlfn.IFNA(MATCH(MAD_S[[#This Row],[BCR3 : Business Data Criticality]],Scale!M$6:M$10,0),1)</f>
        <v>4</v>
      </c>
      <c r="U916" s="74">
        <f>_xlfn.IFNA(MATCH(MAD_S[[#This Row],[BCR4 : Please indicate the user base]],Scale!N$6:N$10,0),1)</f>
        <v>1</v>
      </c>
      <c r="V916" s="74">
        <f>_xlfn.IFNA(MATCH(MAD_S[[#This Row],[AC1 : Categorize Interfaces]],Scale!O$6:O$10,0),1)</f>
        <v>4</v>
      </c>
      <c r="W916" s="74">
        <f>_xlfn.IFNA(MATCH(MAD_S[[#This Row],[AC2 : Diversity of Database(s)]],Scale!P$6:P$10,0),1)</f>
        <v>5</v>
      </c>
      <c r="X916" s="74">
        <f>_xlfn.IFNA(MATCH(MAD_S[[#This Row],[AC3 : Diversity of software languages]],Scale!Q$6:Q$10,0),1)</f>
        <v>5</v>
      </c>
      <c r="Y916" s="74">
        <f>_xlfn.IFNA(MATCH(MAD_S[[#This Row],[AM1 : Vendor Support available]],Scale!R$6:R$10,0),1)</f>
        <v>4</v>
      </c>
      <c r="Z916" s="74">
        <f>_xlfn.IFNA(MATCH(MAD_S[[#This Row],[AM2 : Availability of skills required to support the system]],Scale!S$6:S$10,0),1)</f>
        <v>1</v>
      </c>
      <c r="AA916" s="74">
        <f>_xlfn.IFNA(MATCH(MAD_S[[#This Row],[AM3 : Documents Available]],Scale!T$6:T$10,0),1)</f>
        <v>5</v>
      </c>
      <c r="AB916" s="74">
        <f>_xlfn.IFNA(MATCH(MAD_S[[#This Row],[AM4 : Lifecycle Stage of the application for Risk]],Scale!U$6:U$10,0),1)</f>
        <v>2</v>
      </c>
      <c r="AC916" s="74">
        <f>_xlfn.IFNA(MATCH(MAD_S[[#This Row],[AC1 : Implementation Cost]],Scale!V$6:V$10,0),1)</f>
        <v>1</v>
      </c>
      <c r="AD916" s="74">
        <f>_xlfn.IFNA(MATCH(MAD_S[[#This Row],[AC2 : Licence Cost]],Scale!W$6:W$10,0),1)</f>
        <v>1</v>
      </c>
      <c r="AE916" s="74">
        <f>_xlfn.IFNA(MATCH(MAD_S[[#This Row],[AC3 : Annual Maintenance Cost/Support Cost]],Scale!X$6:X$10,0),1)</f>
        <v>1</v>
      </c>
      <c r="AF916" s="74">
        <f>_xlfn.IFNA(MATCH(MAD_S[[#This Row],[ACR1 : Is Application Virtualized]],Scale!Y$6:Y$10,0),1)</f>
        <v>1</v>
      </c>
      <c r="AG916" s="74">
        <f>_xlfn.IFNA(MATCH(MAD_S[[#This Row],[ACR2 : Does the Application Support loosely coupled N tier Architecture &amp; Abstraction]],Scale!Z$6:Z$10,0),1)</f>
        <v>1</v>
      </c>
      <c r="AH916" s="74">
        <f>_xlfn.IFNA(MATCH(MAD_S[[#This Row],[ACR3 : Does it provide Micro Services / Coarse Grain APIs]],Scale!AA$6:AA$10,0),1)</f>
        <v>1</v>
      </c>
      <c r="AI916" s="74">
        <f>_xlfn.IFNA(MATCH(MAD_S[[#This Row],[ACR4 : Does the host regulatory environment allows moving to cloud]],Scale!AB$6:AB$10,0),1)</f>
        <v>1</v>
      </c>
    </row>
    <row r="917" spans="1:35" ht="57.75" customHeight="1" x14ac:dyDescent="0.25">
      <c r="A917" s="74" t="str">
        <f>MAD_S!A917</f>
        <v>CLS.238</v>
      </c>
      <c r="B917" s="74" t="str">
        <f>MAD_PS3[[#This Row],[M1 : Name of All Applications]]</f>
        <v>FFI - Freight Reporting DB</v>
      </c>
      <c r="C917" s="74" t="str">
        <f>MAD_S[[#This Row],[Region]]</f>
        <v>NA</v>
      </c>
      <c r="D917" s="74" t="str">
        <f>MAD_S!D917</f>
        <v>Albert Pravin</v>
      </c>
      <c r="E917" s="74" t="str">
        <f>MAD_S!E917</f>
        <v>Active</v>
      </c>
      <c r="F917" s="74" t="str">
        <f>MAD_S!F917</f>
        <v>IFS.Finance.AMER.IMM.SUP</v>
      </c>
      <c r="G917" s="74" t="str">
        <f>MAD_S!G917</f>
        <v>Homegrown</v>
      </c>
      <c r="H917" s="74" t="str">
        <f>MAD_S!H917</f>
        <v>Oracle</v>
      </c>
      <c r="I917" s="74" t="str">
        <f>MAD_S!I917</f>
        <v>Other</v>
      </c>
      <c r="J917" s="74" t="str">
        <f>MAD_S!J917</f>
        <v>On-Prem</v>
      </c>
      <c r="K917" s="74" t="str">
        <f>MAD_S!K917</f>
        <v>2-tier</v>
      </c>
      <c r="L917" s="74" t="str">
        <f>MAD_S!L917</f>
        <v>DB for extracting freight reports , connectivity with various Provia WMS to retrive freight data</v>
      </c>
      <c r="M917" s="74" t="str">
        <f>MAD_S!M917</f>
        <v>FinanceandControlship</v>
      </c>
      <c r="N917" s="74" t="str">
        <f>MAD_S!N917</f>
        <v>FinanceOperations</v>
      </c>
      <c r="O917" s="74" t="str">
        <f>MAD_S!O917</f>
        <v>Manual Entry Req</v>
      </c>
      <c r="P917" s="74" t="str">
        <f>MAD_S!P917</f>
        <v>Manual Entry Req</v>
      </c>
      <c r="Q917" s="74" t="str">
        <f>MAD_S!Q917</f>
        <v>CEVA</v>
      </c>
      <c r="R917" s="74">
        <f>_xlfn.IFNA(MATCH(MAD_S[[#This Row],[BCR1 : The extent to which application supports business operations]],Scale!K$6:K$10,0),1)</f>
        <v>3</v>
      </c>
      <c r="S917" s="74">
        <f>_xlfn.IFNA(MATCH(MAD_S[[#This Row],[BCR2 : Please indicate the business impact due to the application''s non-availability ]],Scale!L$6:L$10,0),1)</f>
        <v>5</v>
      </c>
      <c r="T917" s="74">
        <f>_xlfn.IFNA(MATCH(MAD_S[[#This Row],[BCR3 : Business Data Criticality]],Scale!M$6:M$10,0),1)</f>
        <v>4</v>
      </c>
      <c r="U917" s="74">
        <f>_xlfn.IFNA(MATCH(MAD_S[[#This Row],[BCR4 : Please indicate the user base]],Scale!N$6:N$10,0),1)</f>
        <v>1</v>
      </c>
      <c r="V917" s="74">
        <f>_xlfn.IFNA(MATCH(MAD_S[[#This Row],[AC1 : Categorize Interfaces]],Scale!O$6:O$10,0),1)</f>
        <v>4</v>
      </c>
      <c r="W917" s="74">
        <f>_xlfn.IFNA(MATCH(MAD_S[[#This Row],[AC2 : Diversity of Database(s)]],Scale!P$6:P$10,0),1)</f>
        <v>5</v>
      </c>
      <c r="X917" s="74">
        <f>_xlfn.IFNA(MATCH(MAD_S[[#This Row],[AC3 : Diversity of software languages]],Scale!Q$6:Q$10,0),1)</f>
        <v>5</v>
      </c>
      <c r="Y917" s="74">
        <f>_xlfn.IFNA(MATCH(MAD_S[[#This Row],[AM1 : Vendor Support available]],Scale!R$6:R$10,0),1)</f>
        <v>4</v>
      </c>
      <c r="Z917" s="74">
        <f>_xlfn.IFNA(MATCH(MAD_S[[#This Row],[AM2 : Availability of skills required to support the system]],Scale!S$6:S$10,0),1)</f>
        <v>1</v>
      </c>
      <c r="AA917" s="74">
        <f>_xlfn.IFNA(MATCH(MAD_S[[#This Row],[AM3 : Documents Available]],Scale!T$6:T$10,0),1)</f>
        <v>5</v>
      </c>
      <c r="AB917" s="74">
        <f>_xlfn.IFNA(MATCH(MAD_S[[#This Row],[AM4 : Lifecycle Stage of the application for Risk]],Scale!U$6:U$10,0),1)</f>
        <v>2</v>
      </c>
      <c r="AC917" s="74">
        <f>_xlfn.IFNA(MATCH(MAD_S[[#This Row],[AC1 : Implementation Cost]],Scale!V$6:V$10,0),1)</f>
        <v>1</v>
      </c>
      <c r="AD917" s="74">
        <f>_xlfn.IFNA(MATCH(MAD_S[[#This Row],[AC2 : Licence Cost]],Scale!W$6:W$10,0),1)</f>
        <v>1</v>
      </c>
      <c r="AE917" s="74">
        <f>_xlfn.IFNA(MATCH(MAD_S[[#This Row],[AC3 : Annual Maintenance Cost/Support Cost]],Scale!X$6:X$10,0),1)</f>
        <v>1</v>
      </c>
      <c r="AF917" s="74">
        <f>_xlfn.IFNA(MATCH(MAD_S[[#This Row],[ACR1 : Is Application Virtualized]],Scale!Y$6:Y$10,0),1)</f>
        <v>1</v>
      </c>
      <c r="AG917" s="74">
        <f>_xlfn.IFNA(MATCH(MAD_S[[#This Row],[ACR2 : Does the Application Support loosely coupled N tier Architecture &amp; Abstraction]],Scale!Z$6:Z$10,0),1)</f>
        <v>1</v>
      </c>
      <c r="AH917" s="74">
        <f>_xlfn.IFNA(MATCH(MAD_S[[#This Row],[ACR3 : Does it provide Micro Services / Coarse Grain APIs]],Scale!AA$6:AA$10,0),1)</f>
        <v>1</v>
      </c>
      <c r="AI917" s="74">
        <f>_xlfn.IFNA(MATCH(MAD_S[[#This Row],[ACR4 : Does the host regulatory environment allows moving to cloud]],Scale!AB$6:AB$10,0),1)</f>
        <v>1</v>
      </c>
    </row>
    <row r="918" spans="1:35" ht="57.75" customHeight="1" x14ac:dyDescent="0.25">
      <c r="A918" s="74" t="str">
        <f>MAD_S!A918</f>
        <v>CLS.239</v>
      </c>
      <c r="B918" s="74" t="str">
        <f>MAD_PS3[[#This Row],[M1 : Name of All Applications]]</f>
        <v>Planful</v>
      </c>
      <c r="C918" s="74" t="str">
        <f>MAD_S[[#This Row],[Region]]</f>
        <v>Unmapped</v>
      </c>
      <c r="D918" s="74" t="str">
        <f>MAD_S!D918</f>
        <v>Patrick Zimmerman</v>
      </c>
      <c r="E918" s="74" t="str">
        <f>MAD_S!E918</f>
        <v>Unknown</v>
      </c>
      <c r="F918" s="74" t="str">
        <f>MAD_S!F918</f>
        <v>Manual Entry Req</v>
      </c>
      <c r="G918" s="74" t="str">
        <f>MAD_S!G918</f>
        <v>Other</v>
      </c>
      <c r="H918" s="74" t="str">
        <f>MAD_S!H918</f>
        <v>Manual Entry Req</v>
      </c>
      <c r="I918" s="74" t="str">
        <f>MAD_S!I918</f>
        <v>Other</v>
      </c>
      <c r="J918" s="74" t="str">
        <f>MAD_S!J918</f>
        <v>Other</v>
      </c>
      <c r="K918" s="74" t="str">
        <f>MAD_S!K918</f>
        <v>Unknown</v>
      </c>
      <c r="L918" s="74" t="str">
        <f>MAD_S!L918</f>
        <v>Financial reporting tool</v>
      </c>
      <c r="M918" s="74" t="str">
        <f>MAD_S!M918</f>
        <v>Manual Entry Req</v>
      </c>
      <c r="N918" s="74" t="str">
        <f>MAD_S!N918</f>
        <v>Manual Entry Req</v>
      </c>
      <c r="O918" s="74" t="str">
        <f>MAD_S!O918</f>
        <v>Manual Entry Req</v>
      </c>
      <c r="P918" s="74" t="str">
        <f>MAD_S!P918</f>
        <v>Manual Entry Req</v>
      </c>
      <c r="Q918" s="74" t="str">
        <f>MAD_S!Q918</f>
        <v>Manual Entry Req</v>
      </c>
      <c r="R918" s="74">
        <f>_xlfn.IFNA(MATCH(MAD_S[[#This Row],[BCR1 : The extent to which application supports business operations]],Scale!K$6:K$10,0),1)</f>
        <v>3</v>
      </c>
      <c r="S918" s="74">
        <f>_xlfn.IFNA(MATCH(MAD_S[[#This Row],[BCR2 : Please indicate the business impact due to the application''s non-availability ]],Scale!L$6:L$10,0),1)</f>
        <v>3</v>
      </c>
      <c r="T918" s="74">
        <f>_xlfn.IFNA(MATCH(MAD_S[[#This Row],[BCR3 : Business Data Criticality]],Scale!M$6:M$10,0),1)</f>
        <v>4</v>
      </c>
      <c r="U918" s="74">
        <f>_xlfn.IFNA(MATCH(MAD_S[[#This Row],[BCR4 : Please indicate the user base]],Scale!N$6:N$10,0),1)</f>
        <v>1</v>
      </c>
      <c r="V918" s="74">
        <f>_xlfn.IFNA(MATCH(MAD_S[[#This Row],[AC1 : Categorize Interfaces]],Scale!O$6:O$10,0),1)</f>
        <v>4</v>
      </c>
      <c r="W918" s="74">
        <f>_xlfn.IFNA(MATCH(MAD_S[[#This Row],[AC2 : Diversity of Database(s)]],Scale!P$6:P$10,0),1)</f>
        <v>5</v>
      </c>
      <c r="X918" s="74">
        <f>_xlfn.IFNA(MATCH(MAD_S[[#This Row],[AC3 : Diversity of software languages]],Scale!Q$6:Q$10,0),1)</f>
        <v>5</v>
      </c>
      <c r="Y918" s="74">
        <f>_xlfn.IFNA(MATCH(MAD_S[[#This Row],[AM1 : Vendor Support available]],Scale!R$6:R$10,0),1)</f>
        <v>3</v>
      </c>
      <c r="Z918" s="74">
        <f>_xlfn.IFNA(MATCH(MAD_S[[#This Row],[AM2 : Availability of skills required to support the system]],Scale!S$6:S$10,0),1)</f>
        <v>1</v>
      </c>
      <c r="AA918" s="74">
        <f>_xlfn.IFNA(MATCH(MAD_S[[#This Row],[AM3 : Documents Available]],Scale!T$6:T$10,0),1)</f>
        <v>4</v>
      </c>
      <c r="AB918" s="74">
        <f>_xlfn.IFNA(MATCH(MAD_S[[#This Row],[AM4 : Lifecycle Stage of the application for Risk]],Scale!U$6:U$10,0),1)</f>
        <v>4</v>
      </c>
      <c r="AC918" s="74">
        <f>_xlfn.IFNA(MATCH(MAD_S[[#This Row],[AC1 : Implementation Cost]],Scale!V$6:V$10,0),1)</f>
        <v>1</v>
      </c>
      <c r="AD918" s="74">
        <f>_xlfn.IFNA(MATCH(MAD_S[[#This Row],[AC2 : Licence Cost]],Scale!W$6:W$10,0),1)</f>
        <v>1</v>
      </c>
      <c r="AE918" s="74">
        <f>_xlfn.IFNA(MATCH(MAD_S[[#This Row],[AC3 : Annual Maintenance Cost/Support Cost]],Scale!X$6:X$10,0),1)</f>
        <v>1</v>
      </c>
      <c r="AF918" s="74">
        <f>_xlfn.IFNA(MATCH(MAD_S[[#This Row],[ACR1 : Is Application Virtualized]],Scale!Y$6:Y$10,0),1)</f>
        <v>1</v>
      </c>
      <c r="AG918" s="74">
        <f>_xlfn.IFNA(MATCH(MAD_S[[#This Row],[ACR2 : Does the Application Support loosely coupled N tier Architecture &amp; Abstraction]],Scale!Z$6:Z$10,0),1)</f>
        <v>1</v>
      </c>
      <c r="AH918" s="74">
        <f>_xlfn.IFNA(MATCH(MAD_S[[#This Row],[ACR3 : Does it provide Micro Services / Coarse Grain APIs]],Scale!AA$6:AA$10,0),1)</f>
        <v>1</v>
      </c>
      <c r="AI918" s="74">
        <f>_xlfn.IFNA(MATCH(MAD_S[[#This Row],[ACR4 : Does the host regulatory environment allows moving to cloud]],Scale!AB$6:AB$10,0),1)</f>
        <v>1</v>
      </c>
    </row>
    <row r="919" spans="1:35" ht="57.75" customHeight="1" x14ac:dyDescent="0.25">
      <c r="A919" s="74" t="str">
        <f>MAD_S!A919</f>
        <v>CLS.242</v>
      </c>
      <c r="B919" s="74" t="str">
        <f>MAD_PS3[[#This Row],[M1 : Name of All Applications]]</f>
        <v>EDI Webservices (In House app)</v>
      </c>
      <c r="C919" s="74" t="str">
        <f>MAD_S[[#This Row],[Region]]</f>
        <v>APAC</v>
      </c>
      <c r="D919" s="74" t="str">
        <f>MAD_S!D919</f>
        <v>Shadab Kazi</v>
      </c>
      <c r="E919" s="74" t="str">
        <f>MAD_S!E919</f>
        <v>Unknown</v>
      </c>
      <c r="F919" s="74" t="str">
        <f>MAD_S!F919</f>
        <v>Manual Entry Req</v>
      </c>
      <c r="G919" s="74" t="str">
        <f>MAD_S!G919</f>
        <v>Other</v>
      </c>
      <c r="H919" s="74" t="str">
        <f>MAD_S!H919</f>
        <v>Manual Entry Req</v>
      </c>
      <c r="I919" s="74" t="str">
        <f>MAD_S!I919</f>
        <v>Other</v>
      </c>
      <c r="J919" s="74" t="str">
        <f>MAD_S!J919</f>
        <v>Other</v>
      </c>
      <c r="K919" s="74" t="str">
        <f>MAD_S!K919</f>
        <v>Unknown</v>
      </c>
      <c r="L919" s="74" t="str">
        <f>MAD_S!L919</f>
        <v>Windows based application built In house</v>
      </c>
      <c r="M919" s="74" t="str">
        <f>MAD_S!M919</f>
        <v>Manual Entry Req</v>
      </c>
      <c r="N919" s="74" t="str">
        <f>MAD_S!N919</f>
        <v>Manual Entry Req</v>
      </c>
      <c r="O919" s="74" t="str">
        <f>MAD_S!O919</f>
        <v>Manual Entry Req</v>
      </c>
      <c r="P919" s="74" t="str">
        <f>MAD_S!P919</f>
        <v>Manual Entry Req</v>
      </c>
      <c r="Q919" s="74" t="str">
        <f>MAD_S!Q919</f>
        <v>Manual Entry Req</v>
      </c>
      <c r="R919" s="74">
        <f>_xlfn.IFNA(MATCH(MAD_S[[#This Row],[BCR1 : The extent to which application supports business operations]],Scale!K$6:K$10,0),1)</f>
        <v>3</v>
      </c>
      <c r="S919" s="74">
        <f>_xlfn.IFNA(MATCH(MAD_S[[#This Row],[BCR2 : Please indicate the business impact due to the application''s non-availability ]],Scale!L$6:L$10,0),1)</f>
        <v>1</v>
      </c>
      <c r="T919" s="74">
        <f>_xlfn.IFNA(MATCH(MAD_S[[#This Row],[BCR3 : Business Data Criticality]],Scale!M$6:M$10,0),1)</f>
        <v>4</v>
      </c>
      <c r="U919" s="74">
        <f>_xlfn.IFNA(MATCH(MAD_S[[#This Row],[BCR4 : Please indicate the user base]],Scale!N$6:N$10,0),1)</f>
        <v>1</v>
      </c>
      <c r="V919" s="74">
        <f>_xlfn.IFNA(MATCH(MAD_S[[#This Row],[AC1 : Categorize Interfaces]],Scale!O$6:O$10,0),1)</f>
        <v>4</v>
      </c>
      <c r="W919" s="74">
        <f>_xlfn.IFNA(MATCH(MAD_S[[#This Row],[AC2 : Diversity of Database(s)]],Scale!P$6:P$10,0),1)</f>
        <v>5</v>
      </c>
      <c r="X919" s="74">
        <f>_xlfn.IFNA(MATCH(MAD_S[[#This Row],[AC3 : Diversity of software languages]],Scale!Q$6:Q$10,0),1)</f>
        <v>5</v>
      </c>
      <c r="Y919" s="74">
        <f>_xlfn.IFNA(MATCH(MAD_S[[#This Row],[AM1 : Vendor Support available]],Scale!R$6:R$10,0),1)</f>
        <v>3</v>
      </c>
      <c r="Z919" s="74">
        <f>_xlfn.IFNA(MATCH(MAD_S[[#This Row],[AM2 : Availability of skills required to support the system]],Scale!S$6:S$10,0),1)</f>
        <v>1</v>
      </c>
      <c r="AA919" s="74">
        <f>_xlfn.IFNA(MATCH(MAD_S[[#This Row],[AM3 : Documents Available]],Scale!T$6:T$10,0),1)</f>
        <v>4</v>
      </c>
      <c r="AB919" s="74">
        <f>_xlfn.IFNA(MATCH(MAD_S[[#This Row],[AM4 : Lifecycle Stage of the application for Risk]],Scale!U$6:U$10,0),1)</f>
        <v>4</v>
      </c>
      <c r="AC919" s="74">
        <f>_xlfn.IFNA(MATCH(MAD_S[[#This Row],[AC1 : Implementation Cost]],Scale!V$6:V$10,0),1)</f>
        <v>1</v>
      </c>
      <c r="AD919" s="74">
        <f>_xlfn.IFNA(MATCH(MAD_S[[#This Row],[AC2 : Licence Cost]],Scale!W$6:W$10,0),1)</f>
        <v>1</v>
      </c>
      <c r="AE919" s="74">
        <f>_xlfn.IFNA(MATCH(MAD_S[[#This Row],[AC3 : Annual Maintenance Cost/Support Cost]],Scale!X$6:X$10,0),1)</f>
        <v>1</v>
      </c>
      <c r="AF919" s="74">
        <f>_xlfn.IFNA(MATCH(MAD_S[[#This Row],[ACR1 : Is Application Virtualized]],Scale!Y$6:Y$10,0),1)</f>
        <v>1</v>
      </c>
      <c r="AG919" s="74">
        <f>_xlfn.IFNA(MATCH(MAD_S[[#This Row],[ACR2 : Does the Application Support loosely coupled N tier Architecture &amp; Abstraction]],Scale!Z$6:Z$10,0),1)</f>
        <v>1</v>
      </c>
      <c r="AH919" s="74">
        <f>_xlfn.IFNA(MATCH(MAD_S[[#This Row],[ACR3 : Does it provide Micro Services / Coarse Grain APIs]],Scale!AA$6:AA$10,0),1)</f>
        <v>1</v>
      </c>
      <c r="AI919" s="74">
        <f>_xlfn.IFNA(MATCH(MAD_S[[#This Row],[ACR4 : Does the host regulatory environment allows moving to cloud]],Scale!AB$6:AB$10,0),1)</f>
        <v>1</v>
      </c>
    </row>
    <row r="920" spans="1:35" ht="57.75" customHeight="1" x14ac:dyDescent="0.25">
      <c r="A920" s="74" t="str">
        <f>MAD_S!A920</f>
        <v>CLS.245</v>
      </c>
      <c r="B920" s="74" t="str">
        <f>MAD_PS3[[#This Row],[M1 : Name of All Applications]]</f>
        <v>Tibco Managed File Transfer (MFT)</v>
      </c>
      <c r="C920" s="74" t="str">
        <f>MAD_S[[#This Row],[Region]]</f>
        <v>APAC</v>
      </c>
      <c r="D920" s="74" t="str">
        <f>MAD_S!D920</f>
        <v>Sanakalan Panda</v>
      </c>
      <c r="E920" s="74" t="str">
        <f>MAD_S!E920</f>
        <v>Planned to be Decommissioned</v>
      </c>
      <c r="F920" s="74" t="str">
        <f>MAD_S!F920</f>
        <v>Manual Entry Req</v>
      </c>
      <c r="G920" s="74" t="str">
        <f>MAD_S!G920</f>
        <v>Other</v>
      </c>
      <c r="H920" s="74" t="str">
        <f>MAD_S!H920</f>
        <v>Manual Entry Req</v>
      </c>
      <c r="I920" s="74" t="str">
        <f>MAD_S!I920</f>
        <v>Other</v>
      </c>
      <c r="J920" s="74" t="str">
        <f>MAD_S!J920</f>
        <v>Other</v>
      </c>
      <c r="K920" s="74" t="str">
        <f>MAD_S!K920</f>
        <v>Unknown</v>
      </c>
      <c r="L920" s="74" t="str">
        <f>MAD_S!L920</f>
        <v>File transfer system/application</v>
      </c>
      <c r="M920" s="74" t="str">
        <f>MAD_S!M920</f>
        <v>Manual Entry Req</v>
      </c>
      <c r="N920" s="74" t="str">
        <f>MAD_S!N920</f>
        <v>Manual Entry Req</v>
      </c>
      <c r="O920" s="74" t="str">
        <f>MAD_S!O920</f>
        <v>Manual Entry Req</v>
      </c>
      <c r="P920" s="74" t="str">
        <f>MAD_S!P920</f>
        <v>Manual Entry Req</v>
      </c>
      <c r="Q920" s="74" t="str">
        <f>MAD_S!Q920</f>
        <v>Manual Entry Req</v>
      </c>
      <c r="R920" s="74">
        <f>_xlfn.IFNA(MATCH(MAD_S[[#This Row],[BCR1 : The extent to which application supports business operations]],Scale!K$6:K$10,0),1)</f>
        <v>3</v>
      </c>
      <c r="S920" s="74">
        <f>_xlfn.IFNA(MATCH(MAD_S[[#This Row],[BCR2 : Please indicate the business impact due to the application''s non-availability ]],Scale!L$6:L$10,0),1)</f>
        <v>3</v>
      </c>
      <c r="T920" s="74">
        <f>_xlfn.IFNA(MATCH(MAD_S[[#This Row],[BCR3 : Business Data Criticality]],Scale!M$6:M$10,0),1)</f>
        <v>4</v>
      </c>
      <c r="U920" s="74">
        <f>_xlfn.IFNA(MATCH(MAD_S[[#This Row],[BCR4 : Please indicate the user base]],Scale!N$6:N$10,0),1)</f>
        <v>1</v>
      </c>
      <c r="V920" s="74">
        <f>_xlfn.IFNA(MATCH(MAD_S[[#This Row],[AC1 : Categorize Interfaces]],Scale!O$6:O$10,0),1)</f>
        <v>4</v>
      </c>
      <c r="W920" s="74">
        <f>_xlfn.IFNA(MATCH(MAD_S[[#This Row],[AC2 : Diversity of Database(s)]],Scale!P$6:P$10,0),1)</f>
        <v>5</v>
      </c>
      <c r="X920" s="74">
        <f>_xlfn.IFNA(MATCH(MAD_S[[#This Row],[AC3 : Diversity of software languages]],Scale!Q$6:Q$10,0),1)</f>
        <v>5</v>
      </c>
      <c r="Y920" s="74">
        <f>_xlfn.IFNA(MATCH(MAD_S[[#This Row],[AM1 : Vendor Support available]],Scale!R$6:R$10,0),1)</f>
        <v>3</v>
      </c>
      <c r="Z920" s="74">
        <f>_xlfn.IFNA(MATCH(MAD_S[[#This Row],[AM2 : Availability of skills required to support the system]],Scale!S$6:S$10,0),1)</f>
        <v>1</v>
      </c>
      <c r="AA920" s="74">
        <f>_xlfn.IFNA(MATCH(MAD_S[[#This Row],[AM3 : Documents Available]],Scale!T$6:T$10,0),1)</f>
        <v>4</v>
      </c>
      <c r="AB920" s="74">
        <f>_xlfn.IFNA(MATCH(MAD_S[[#This Row],[AM4 : Lifecycle Stage of the application for Risk]],Scale!U$6:U$10,0),1)</f>
        <v>4</v>
      </c>
      <c r="AC920" s="74">
        <f>_xlfn.IFNA(MATCH(MAD_S[[#This Row],[AC1 : Implementation Cost]],Scale!V$6:V$10,0),1)</f>
        <v>1</v>
      </c>
      <c r="AD920" s="74">
        <f>_xlfn.IFNA(MATCH(MAD_S[[#This Row],[AC2 : Licence Cost]],Scale!W$6:W$10,0),1)</f>
        <v>1</v>
      </c>
      <c r="AE920" s="74">
        <f>_xlfn.IFNA(MATCH(MAD_S[[#This Row],[AC3 : Annual Maintenance Cost/Support Cost]],Scale!X$6:X$10,0),1)</f>
        <v>1</v>
      </c>
      <c r="AF920" s="74">
        <f>_xlfn.IFNA(MATCH(MAD_S[[#This Row],[ACR1 : Is Application Virtualized]],Scale!Y$6:Y$10,0),1)</f>
        <v>1</v>
      </c>
      <c r="AG920" s="74">
        <f>_xlfn.IFNA(MATCH(MAD_S[[#This Row],[ACR2 : Does the Application Support loosely coupled N tier Architecture &amp; Abstraction]],Scale!Z$6:Z$10,0),1)</f>
        <v>1</v>
      </c>
      <c r="AH920" s="74">
        <f>_xlfn.IFNA(MATCH(MAD_S[[#This Row],[ACR3 : Does it provide Micro Services / Coarse Grain APIs]],Scale!AA$6:AA$10,0),1)</f>
        <v>1</v>
      </c>
      <c r="AI920" s="74">
        <f>_xlfn.IFNA(MATCH(MAD_S[[#This Row],[ACR4 : Does the host regulatory environment allows moving to cloud]],Scale!AB$6:AB$10,0),1)</f>
        <v>1</v>
      </c>
    </row>
    <row r="921" spans="1:35" ht="57.75" customHeight="1" x14ac:dyDescent="0.25">
      <c r="A921" s="74" t="str">
        <f>MAD_S!A921</f>
        <v>CLS.25</v>
      </c>
      <c r="B921" s="74" t="str">
        <f>MAD_PS3[[#This Row],[M1 : Name of All Applications]]</f>
        <v>Seeburger V6.7</v>
      </c>
      <c r="C921" s="74" t="str">
        <f>MAD_S[[#This Row],[Region]]</f>
        <v>APAC</v>
      </c>
      <c r="D921" s="74" t="str">
        <f>MAD_S!D921</f>
        <v>Sweta Sharma</v>
      </c>
      <c r="E921" s="74" t="str">
        <f>MAD_S!E921</f>
        <v>Duplicate</v>
      </c>
      <c r="F921" s="74" t="str">
        <f>MAD_S!F921</f>
        <v>Manual Entry Req</v>
      </c>
      <c r="G921" s="74" t="str">
        <f>MAD_S!G921</f>
        <v>Other</v>
      </c>
      <c r="H921" s="74" t="str">
        <f>MAD_S!H921</f>
        <v>Manual Entry Req</v>
      </c>
      <c r="I921" s="74" t="str">
        <f>MAD_S!I921</f>
        <v>Other</v>
      </c>
      <c r="J921" s="74" t="str">
        <f>MAD_S!J921</f>
        <v>Other</v>
      </c>
      <c r="K921" s="74" t="str">
        <f>MAD_S!K921</f>
        <v>Unknown</v>
      </c>
      <c r="L921" s="74" t="str">
        <f>MAD_S!L921</f>
        <v>Seeburger dev,test, QA and Prod</v>
      </c>
      <c r="M921" s="74" t="str">
        <f>MAD_S!M921</f>
        <v>Manual Entry Req</v>
      </c>
      <c r="N921" s="74" t="str">
        <f>MAD_S!N921</f>
        <v>Manual Entry Req</v>
      </c>
      <c r="O921" s="74" t="str">
        <f>MAD_S!O921</f>
        <v>Manual Entry Req</v>
      </c>
      <c r="P921" s="74" t="str">
        <f>MAD_S!P921</f>
        <v>Manual Entry Req</v>
      </c>
      <c r="Q921" s="74" t="str">
        <f>MAD_S!Q921</f>
        <v>Manual Entry Req</v>
      </c>
      <c r="R921" s="74">
        <f>_xlfn.IFNA(MATCH(MAD_S[[#This Row],[BCR1 : The extent to which application supports business operations]],Scale!K$6:K$10,0),1)</f>
        <v>3</v>
      </c>
      <c r="S921" s="74">
        <f>_xlfn.IFNA(MATCH(MAD_S[[#This Row],[BCR2 : Please indicate the business impact due to the application''s non-availability ]],Scale!L$6:L$10,0),1)</f>
        <v>3</v>
      </c>
      <c r="T921" s="74">
        <f>_xlfn.IFNA(MATCH(MAD_S[[#This Row],[BCR3 : Business Data Criticality]],Scale!M$6:M$10,0),1)</f>
        <v>4</v>
      </c>
      <c r="U921" s="74">
        <f>_xlfn.IFNA(MATCH(MAD_S[[#This Row],[BCR4 : Please indicate the user base]],Scale!N$6:N$10,0),1)</f>
        <v>1</v>
      </c>
      <c r="V921" s="74">
        <f>_xlfn.IFNA(MATCH(MAD_S[[#This Row],[AC1 : Categorize Interfaces]],Scale!O$6:O$10,0),1)</f>
        <v>4</v>
      </c>
      <c r="W921" s="74">
        <f>_xlfn.IFNA(MATCH(MAD_S[[#This Row],[AC2 : Diversity of Database(s)]],Scale!P$6:P$10,0),1)</f>
        <v>5</v>
      </c>
      <c r="X921" s="74">
        <f>_xlfn.IFNA(MATCH(MAD_S[[#This Row],[AC3 : Diversity of software languages]],Scale!Q$6:Q$10,0),1)</f>
        <v>5</v>
      </c>
      <c r="Y921" s="74">
        <f>_xlfn.IFNA(MATCH(MAD_S[[#This Row],[AM1 : Vendor Support available]],Scale!R$6:R$10,0),1)</f>
        <v>3</v>
      </c>
      <c r="Z921" s="74">
        <f>_xlfn.IFNA(MATCH(MAD_S[[#This Row],[AM2 : Availability of skills required to support the system]],Scale!S$6:S$10,0),1)</f>
        <v>1</v>
      </c>
      <c r="AA921" s="74">
        <f>_xlfn.IFNA(MATCH(MAD_S[[#This Row],[AM3 : Documents Available]],Scale!T$6:T$10,0),1)</f>
        <v>4</v>
      </c>
      <c r="AB921" s="74">
        <f>_xlfn.IFNA(MATCH(MAD_S[[#This Row],[AM4 : Lifecycle Stage of the application for Risk]],Scale!U$6:U$10,0),1)</f>
        <v>4</v>
      </c>
      <c r="AC921" s="74">
        <f>_xlfn.IFNA(MATCH(MAD_S[[#This Row],[AC1 : Implementation Cost]],Scale!V$6:V$10,0),1)</f>
        <v>1</v>
      </c>
      <c r="AD921" s="74">
        <f>_xlfn.IFNA(MATCH(MAD_S[[#This Row],[AC2 : Licence Cost]],Scale!W$6:W$10,0),1)</f>
        <v>1</v>
      </c>
      <c r="AE921" s="74">
        <f>_xlfn.IFNA(MATCH(MAD_S[[#This Row],[AC3 : Annual Maintenance Cost/Support Cost]],Scale!X$6:X$10,0),1)</f>
        <v>1</v>
      </c>
      <c r="AF921" s="74">
        <f>_xlfn.IFNA(MATCH(MAD_S[[#This Row],[ACR1 : Is Application Virtualized]],Scale!Y$6:Y$10,0),1)</f>
        <v>1</v>
      </c>
      <c r="AG921" s="74">
        <f>_xlfn.IFNA(MATCH(MAD_S[[#This Row],[ACR2 : Does the Application Support loosely coupled N tier Architecture &amp; Abstraction]],Scale!Z$6:Z$10,0),1)</f>
        <v>1</v>
      </c>
      <c r="AH921" s="74">
        <f>_xlfn.IFNA(MATCH(MAD_S[[#This Row],[ACR3 : Does it provide Micro Services / Coarse Grain APIs]],Scale!AA$6:AA$10,0),1)</f>
        <v>1</v>
      </c>
      <c r="AI921" s="74">
        <f>_xlfn.IFNA(MATCH(MAD_S[[#This Row],[ACR4 : Does the host regulatory environment allows moving to cloud]],Scale!AB$6:AB$10,0),1)</f>
        <v>1</v>
      </c>
    </row>
    <row r="922" spans="1:35" ht="57.75" customHeight="1" x14ac:dyDescent="0.25">
      <c r="A922" s="74" t="str">
        <f>MAD_S!A922</f>
        <v>CLS.251</v>
      </c>
      <c r="B922" s="74" t="str">
        <f>MAD_PS3[[#This Row],[M1 : Name of All Applications]]</f>
        <v>BlueYonder Cloud Hosting - Plantensive</v>
      </c>
      <c r="C922" s="74" t="str">
        <f>MAD_S[[#This Row],[Region]]</f>
        <v>APAC</v>
      </c>
      <c r="D922" s="74" t="str">
        <f>MAD_S!D922</f>
        <v>Richie Panjwani</v>
      </c>
      <c r="E922" s="74" t="str">
        <f>MAD_S!E922</f>
        <v>Planned to be Decommissioned</v>
      </c>
      <c r="F922" s="74" t="str">
        <f>MAD_S!F922</f>
        <v>Manual Entry Req</v>
      </c>
      <c r="G922" s="74" t="str">
        <f>MAD_S!G922</f>
        <v>Other</v>
      </c>
      <c r="H922" s="74" t="str">
        <f>MAD_S!H922</f>
        <v>Manual Entry Req</v>
      </c>
      <c r="I922" s="74" t="str">
        <f>MAD_S!I922</f>
        <v>Other</v>
      </c>
      <c r="J922" s="74" t="str">
        <f>MAD_S!J922</f>
        <v>Other</v>
      </c>
      <c r="K922" s="74" t="str">
        <f>MAD_S!K922</f>
        <v>Unknown</v>
      </c>
      <c r="L922" s="74" t="str">
        <f>MAD_S!L922</f>
        <v>Advanced logistics and planning</v>
      </c>
      <c r="M922" s="74" t="str">
        <f>MAD_S!M922</f>
        <v>Manual Entry Req</v>
      </c>
      <c r="N922" s="74" t="str">
        <f>MAD_S!N922</f>
        <v>Manual Entry Req</v>
      </c>
      <c r="O922" s="74" t="str">
        <f>MAD_S!O922</f>
        <v>Manual Entry Req</v>
      </c>
      <c r="P922" s="74" t="str">
        <f>MAD_S!P922</f>
        <v>Manual Entry Req</v>
      </c>
      <c r="Q922" s="74" t="str">
        <f>MAD_S!Q922</f>
        <v>Manual Entry Req</v>
      </c>
      <c r="R922" s="74">
        <f>_xlfn.IFNA(MATCH(MAD_S[[#This Row],[BCR1 : The extent to which application supports business operations]],Scale!K$6:K$10,0),1)</f>
        <v>3</v>
      </c>
      <c r="S922" s="74">
        <f>_xlfn.IFNA(MATCH(MAD_S[[#This Row],[BCR2 : Please indicate the business impact due to the application''s non-availability ]],Scale!L$6:L$10,0),1)</f>
        <v>3</v>
      </c>
      <c r="T922" s="74">
        <f>_xlfn.IFNA(MATCH(MAD_S[[#This Row],[BCR3 : Business Data Criticality]],Scale!M$6:M$10,0),1)</f>
        <v>4</v>
      </c>
      <c r="U922" s="74">
        <f>_xlfn.IFNA(MATCH(MAD_S[[#This Row],[BCR4 : Please indicate the user base]],Scale!N$6:N$10,0),1)</f>
        <v>1</v>
      </c>
      <c r="V922" s="74">
        <f>_xlfn.IFNA(MATCH(MAD_S[[#This Row],[AC1 : Categorize Interfaces]],Scale!O$6:O$10,0),1)</f>
        <v>4</v>
      </c>
      <c r="W922" s="74">
        <f>_xlfn.IFNA(MATCH(MAD_S[[#This Row],[AC2 : Diversity of Database(s)]],Scale!P$6:P$10,0),1)</f>
        <v>5</v>
      </c>
      <c r="X922" s="74">
        <f>_xlfn.IFNA(MATCH(MAD_S[[#This Row],[AC3 : Diversity of software languages]],Scale!Q$6:Q$10,0),1)</f>
        <v>5</v>
      </c>
      <c r="Y922" s="74">
        <f>_xlfn.IFNA(MATCH(MAD_S[[#This Row],[AM1 : Vendor Support available]],Scale!R$6:R$10,0),1)</f>
        <v>3</v>
      </c>
      <c r="Z922" s="74">
        <f>_xlfn.IFNA(MATCH(MAD_S[[#This Row],[AM2 : Availability of skills required to support the system]],Scale!S$6:S$10,0),1)</f>
        <v>1</v>
      </c>
      <c r="AA922" s="74">
        <f>_xlfn.IFNA(MATCH(MAD_S[[#This Row],[AM3 : Documents Available]],Scale!T$6:T$10,0),1)</f>
        <v>4</v>
      </c>
      <c r="AB922" s="74">
        <f>_xlfn.IFNA(MATCH(MAD_S[[#This Row],[AM4 : Lifecycle Stage of the application for Risk]],Scale!U$6:U$10,0),1)</f>
        <v>4</v>
      </c>
      <c r="AC922" s="74">
        <f>_xlfn.IFNA(MATCH(MAD_S[[#This Row],[AC1 : Implementation Cost]],Scale!V$6:V$10,0),1)</f>
        <v>1</v>
      </c>
      <c r="AD922" s="74">
        <f>_xlfn.IFNA(MATCH(MAD_S[[#This Row],[AC2 : Licence Cost]],Scale!W$6:W$10,0),1)</f>
        <v>1</v>
      </c>
      <c r="AE922" s="74">
        <f>_xlfn.IFNA(MATCH(MAD_S[[#This Row],[AC3 : Annual Maintenance Cost/Support Cost]],Scale!X$6:X$10,0),1)</f>
        <v>1</v>
      </c>
      <c r="AF922" s="74">
        <f>_xlfn.IFNA(MATCH(MAD_S[[#This Row],[ACR1 : Is Application Virtualized]],Scale!Y$6:Y$10,0),1)</f>
        <v>1</v>
      </c>
      <c r="AG922" s="74">
        <f>_xlfn.IFNA(MATCH(MAD_S[[#This Row],[ACR2 : Does the Application Support loosely coupled N tier Architecture &amp; Abstraction]],Scale!Z$6:Z$10,0),1)</f>
        <v>1</v>
      </c>
      <c r="AH922" s="74">
        <f>_xlfn.IFNA(MATCH(MAD_S[[#This Row],[ACR3 : Does it provide Micro Services / Coarse Grain APIs]],Scale!AA$6:AA$10,0),1)</f>
        <v>1</v>
      </c>
      <c r="AI922" s="74">
        <f>_xlfn.IFNA(MATCH(MAD_S[[#This Row],[ACR4 : Does the host regulatory environment allows moving to cloud]],Scale!AB$6:AB$10,0),1)</f>
        <v>1</v>
      </c>
    </row>
    <row r="923" spans="1:35" ht="57.75" customHeight="1" x14ac:dyDescent="0.25">
      <c r="A923" s="74" t="str">
        <f>MAD_S!A923</f>
        <v>CLS.252</v>
      </c>
      <c r="B923" s="74" t="str">
        <f>MAD_PS3[[#This Row],[M1 : Name of All Applications]]</f>
        <v>BlueYonder - Demand Planning</v>
      </c>
      <c r="C923" s="74" t="str">
        <f>MAD_S[[#This Row],[Region]]</f>
        <v>APAC</v>
      </c>
      <c r="D923" s="74" t="str">
        <f>MAD_S!D923</f>
        <v>Richie Panjwani</v>
      </c>
      <c r="E923" s="74" t="str">
        <f>MAD_S!E923</f>
        <v>Planned to be Decommissioned</v>
      </c>
      <c r="F923" s="74" t="str">
        <f>MAD_S!F923</f>
        <v>Manual Entry Req</v>
      </c>
      <c r="G923" s="74" t="str">
        <f>MAD_S!G923</f>
        <v>Other</v>
      </c>
      <c r="H923" s="74" t="str">
        <f>MAD_S!H923</f>
        <v>Manual Entry Req</v>
      </c>
      <c r="I923" s="74" t="str">
        <f>MAD_S!I923</f>
        <v>Other</v>
      </c>
      <c r="J923" s="74" t="str">
        <f>MAD_S!J923</f>
        <v>Other</v>
      </c>
      <c r="K923" s="74" t="str">
        <f>MAD_S!K923</f>
        <v>Unknown</v>
      </c>
      <c r="L923" s="74" t="str">
        <f>MAD_S!L923</f>
        <v>Advanced logistics and planning</v>
      </c>
      <c r="M923" s="74" t="str">
        <f>MAD_S!M923</f>
        <v>Manual Entry Req</v>
      </c>
      <c r="N923" s="74" t="str">
        <f>MAD_S!N923</f>
        <v>Manual Entry Req</v>
      </c>
      <c r="O923" s="74" t="str">
        <f>MAD_S!O923</f>
        <v>Manual Entry Req</v>
      </c>
      <c r="P923" s="74" t="str">
        <f>MAD_S!P923</f>
        <v>Manual Entry Req</v>
      </c>
      <c r="Q923" s="74" t="str">
        <f>MAD_S!Q923</f>
        <v>Manual Entry Req</v>
      </c>
      <c r="R923" s="74">
        <f>_xlfn.IFNA(MATCH(MAD_S[[#This Row],[BCR1 : The extent to which application supports business operations]],Scale!K$6:K$10,0),1)</f>
        <v>3</v>
      </c>
      <c r="S923" s="74">
        <f>_xlfn.IFNA(MATCH(MAD_S[[#This Row],[BCR2 : Please indicate the business impact due to the application''s non-availability ]],Scale!L$6:L$10,0),1)</f>
        <v>3</v>
      </c>
      <c r="T923" s="74">
        <f>_xlfn.IFNA(MATCH(MAD_S[[#This Row],[BCR3 : Business Data Criticality]],Scale!M$6:M$10,0),1)</f>
        <v>4</v>
      </c>
      <c r="U923" s="74">
        <f>_xlfn.IFNA(MATCH(MAD_S[[#This Row],[BCR4 : Please indicate the user base]],Scale!N$6:N$10,0),1)</f>
        <v>1</v>
      </c>
      <c r="V923" s="74">
        <f>_xlfn.IFNA(MATCH(MAD_S[[#This Row],[AC1 : Categorize Interfaces]],Scale!O$6:O$10,0),1)</f>
        <v>4</v>
      </c>
      <c r="W923" s="74">
        <f>_xlfn.IFNA(MATCH(MAD_S[[#This Row],[AC2 : Diversity of Database(s)]],Scale!P$6:P$10,0),1)</f>
        <v>5</v>
      </c>
      <c r="X923" s="74">
        <f>_xlfn.IFNA(MATCH(MAD_S[[#This Row],[AC3 : Diversity of software languages]],Scale!Q$6:Q$10,0),1)</f>
        <v>5</v>
      </c>
      <c r="Y923" s="74">
        <f>_xlfn.IFNA(MATCH(MAD_S[[#This Row],[AM1 : Vendor Support available]],Scale!R$6:R$10,0),1)</f>
        <v>3</v>
      </c>
      <c r="Z923" s="74">
        <f>_xlfn.IFNA(MATCH(MAD_S[[#This Row],[AM2 : Availability of skills required to support the system]],Scale!S$6:S$10,0),1)</f>
        <v>1</v>
      </c>
      <c r="AA923" s="74">
        <f>_xlfn.IFNA(MATCH(MAD_S[[#This Row],[AM3 : Documents Available]],Scale!T$6:T$10,0),1)</f>
        <v>4</v>
      </c>
      <c r="AB923" s="74">
        <f>_xlfn.IFNA(MATCH(MAD_S[[#This Row],[AM4 : Lifecycle Stage of the application for Risk]],Scale!U$6:U$10,0),1)</f>
        <v>4</v>
      </c>
      <c r="AC923" s="74">
        <f>_xlfn.IFNA(MATCH(MAD_S[[#This Row],[AC1 : Implementation Cost]],Scale!V$6:V$10,0),1)</f>
        <v>1</v>
      </c>
      <c r="AD923" s="74">
        <f>_xlfn.IFNA(MATCH(MAD_S[[#This Row],[AC2 : Licence Cost]],Scale!W$6:W$10,0),1)</f>
        <v>1</v>
      </c>
      <c r="AE923" s="74">
        <f>_xlfn.IFNA(MATCH(MAD_S[[#This Row],[AC3 : Annual Maintenance Cost/Support Cost]],Scale!X$6:X$10,0),1)</f>
        <v>1</v>
      </c>
      <c r="AF923" s="74">
        <f>_xlfn.IFNA(MATCH(MAD_S[[#This Row],[ACR1 : Is Application Virtualized]],Scale!Y$6:Y$10,0),1)</f>
        <v>1</v>
      </c>
      <c r="AG923" s="74">
        <f>_xlfn.IFNA(MATCH(MAD_S[[#This Row],[ACR2 : Does the Application Support loosely coupled N tier Architecture &amp; Abstraction]],Scale!Z$6:Z$10,0),1)</f>
        <v>1</v>
      </c>
      <c r="AH923" s="74">
        <f>_xlfn.IFNA(MATCH(MAD_S[[#This Row],[ACR3 : Does it provide Micro Services / Coarse Grain APIs]],Scale!AA$6:AA$10,0),1)</f>
        <v>1</v>
      </c>
      <c r="AI923" s="74">
        <f>_xlfn.IFNA(MATCH(MAD_S[[#This Row],[ACR4 : Does the host regulatory environment allows moving to cloud]],Scale!AB$6:AB$10,0),1)</f>
        <v>1</v>
      </c>
    </row>
    <row r="924" spans="1:35" ht="57.75" customHeight="1" x14ac:dyDescent="0.25">
      <c r="A924" s="74" t="str">
        <f>MAD_S!A924</f>
        <v>CLS.253</v>
      </c>
      <c r="B924" s="74" t="str">
        <f>MAD_PS3[[#This Row],[M1 : Name of All Applications]]</f>
        <v>Key-Ahead</v>
      </c>
      <c r="C924" s="74" t="str">
        <f>MAD_S[[#This Row],[Region]]</f>
        <v>APAC</v>
      </c>
      <c r="D924" s="74" t="str">
        <f>MAD_S!D924</f>
        <v>Simon Maunder</v>
      </c>
      <c r="E924" s="74" t="str">
        <f>MAD_S!E924</f>
        <v>Planned to be Decommissioned</v>
      </c>
      <c r="F924" s="74" t="str">
        <f>MAD_S!F924</f>
        <v>Manual Entry Req</v>
      </c>
      <c r="G924" s="74" t="str">
        <f>MAD_S!G924</f>
        <v>Other</v>
      </c>
      <c r="H924" s="74" t="str">
        <f>MAD_S!H924</f>
        <v>Manual Entry Req</v>
      </c>
      <c r="I924" s="74" t="str">
        <f>MAD_S!I924</f>
        <v>Other</v>
      </c>
      <c r="J924" s="74" t="str">
        <f>MAD_S!J924</f>
        <v>Other</v>
      </c>
      <c r="K924" s="74" t="str">
        <f>MAD_S!K924</f>
        <v>Unknown</v>
      </c>
      <c r="L924" s="74" t="str">
        <f>MAD_S!L924</f>
        <v>Bulk serial processing for MEP</v>
      </c>
      <c r="M924" s="74" t="str">
        <f>MAD_S!M924</f>
        <v>Manual Entry Req</v>
      </c>
      <c r="N924" s="74" t="str">
        <f>MAD_S!N924</f>
        <v>Manual Entry Req</v>
      </c>
      <c r="O924" s="74" t="str">
        <f>MAD_S!O924</f>
        <v>Manual Entry Req</v>
      </c>
      <c r="P924" s="74" t="str">
        <f>MAD_S!P924</f>
        <v>Manual Entry Req</v>
      </c>
      <c r="Q924" s="74" t="str">
        <f>MAD_S!Q924</f>
        <v>Manual Entry Req</v>
      </c>
      <c r="R924" s="74">
        <f>_xlfn.IFNA(MATCH(MAD_S[[#This Row],[BCR1 : The extent to which application supports business operations]],Scale!K$6:K$10,0),1)</f>
        <v>3</v>
      </c>
      <c r="S924" s="74">
        <f>_xlfn.IFNA(MATCH(MAD_S[[#This Row],[BCR2 : Please indicate the business impact due to the application''s non-availability ]],Scale!L$6:L$10,0),1)</f>
        <v>3</v>
      </c>
      <c r="T924" s="74">
        <f>_xlfn.IFNA(MATCH(MAD_S[[#This Row],[BCR3 : Business Data Criticality]],Scale!M$6:M$10,0),1)</f>
        <v>4</v>
      </c>
      <c r="U924" s="74">
        <f>_xlfn.IFNA(MATCH(MAD_S[[#This Row],[BCR4 : Please indicate the user base]],Scale!N$6:N$10,0),1)</f>
        <v>1</v>
      </c>
      <c r="V924" s="74">
        <f>_xlfn.IFNA(MATCH(MAD_S[[#This Row],[AC1 : Categorize Interfaces]],Scale!O$6:O$10,0),1)</f>
        <v>4</v>
      </c>
      <c r="W924" s="74">
        <f>_xlfn.IFNA(MATCH(MAD_S[[#This Row],[AC2 : Diversity of Database(s)]],Scale!P$6:P$10,0),1)</f>
        <v>5</v>
      </c>
      <c r="X924" s="74">
        <f>_xlfn.IFNA(MATCH(MAD_S[[#This Row],[AC3 : Diversity of software languages]],Scale!Q$6:Q$10,0),1)</f>
        <v>5</v>
      </c>
      <c r="Y924" s="74">
        <f>_xlfn.IFNA(MATCH(MAD_S[[#This Row],[AM1 : Vendor Support available]],Scale!R$6:R$10,0),1)</f>
        <v>3</v>
      </c>
      <c r="Z924" s="74">
        <f>_xlfn.IFNA(MATCH(MAD_S[[#This Row],[AM2 : Availability of skills required to support the system]],Scale!S$6:S$10,0),1)</f>
        <v>1</v>
      </c>
      <c r="AA924" s="74">
        <f>_xlfn.IFNA(MATCH(MAD_S[[#This Row],[AM3 : Documents Available]],Scale!T$6:T$10,0),1)</f>
        <v>4</v>
      </c>
      <c r="AB924" s="74">
        <f>_xlfn.IFNA(MATCH(MAD_S[[#This Row],[AM4 : Lifecycle Stage of the application for Risk]],Scale!U$6:U$10,0),1)</f>
        <v>4</v>
      </c>
      <c r="AC924" s="74">
        <f>_xlfn.IFNA(MATCH(MAD_S[[#This Row],[AC1 : Implementation Cost]],Scale!V$6:V$10,0),1)</f>
        <v>1</v>
      </c>
      <c r="AD924" s="74">
        <f>_xlfn.IFNA(MATCH(MAD_S[[#This Row],[AC2 : Licence Cost]],Scale!W$6:W$10,0),1)</f>
        <v>1</v>
      </c>
      <c r="AE924" s="74">
        <f>_xlfn.IFNA(MATCH(MAD_S[[#This Row],[AC3 : Annual Maintenance Cost/Support Cost]],Scale!X$6:X$10,0),1)</f>
        <v>1</v>
      </c>
      <c r="AF924" s="74">
        <f>_xlfn.IFNA(MATCH(MAD_S[[#This Row],[ACR1 : Is Application Virtualized]],Scale!Y$6:Y$10,0),1)</f>
        <v>1</v>
      </c>
      <c r="AG924" s="74">
        <f>_xlfn.IFNA(MATCH(MAD_S[[#This Row],[ACR2 : Does the Application Support loosely coupled N tier Architecture &amp; Abstraction]],Scale!Z$6:Z$10,0),1)</f>
        <v>1</v>
      </c>
      <c r="AH924" s="74">
        <f>_xlfn.IFNA(MATCH(MAD_S[[#This Row],[ACR3 : Does it provide Micro Services / Coarse Grain APIs]],Scale!AA$6:AA$10,0),1)</f>
        <v>1</v>
      </c>
      <c r="AI924" s="74">
        <f>_xlfn.IFNA(MATCH(MAD_S[[#This Row],[ACR4 : Does the host regulatory environment allows moving to cloud]],Scale!AB$6:AB$10,0),1)</f>
        <v>1</v>
      </c>
    </row>
    <row r="925" spans="1:35" ht="57.75" customHeight="1" x14ac:dyDescent="0.25">
      <c r="A925" s="74" t="str">
        <f>MAD_S!A925</f>
        <v>CLS.255</v>
      </c>
      <c r="B925" s="74" t="str">
        <f>MAD_PS3[[#This Row],[M1 : Name of All Applications]]</f>
        <v>Bastian</v>
      </c>
      <c r="C925" s="74" t="str">
        <f>MAD_S[[#This Row],[Region]]</f>
        <v>APAC</v>
      </c>
      <c r="D925" s="74" t="str">
        <f>MAD_S!D925</f>
        <v>Ange Aspropotamitis</v>
      </c>
      <c r="E925" s="74" t="str">
        <f>MAD_S!E925</f>
        <v>Unknown</v>
      </c>
      <c r="F925" s="74" t="str">
        <f>MAD_S!F925</f>
        <v>Manual Entry Req</v>
      </c>
      <c r="G925" s="74" t="str">
        <f>MAD_S!G925</f>
        <v>Other</v>
      </c>
      <c r="H925" s="74" t="str">
        <f>MAD_S!H925</f>
        <v>Manual Entry Req</v>
      </c>
      <c r="I925" s="74" t="str">
        <f>MAD_S!I925</f>
        <v>Other</v>
      </c>
      <c r="J925" s="74" t="str">
        <f>MAD_S!J925</f>
        <v>Other</v>
      </c>
      <c r="K925" s="74" t="str">
        <f>MAD_S!K925</f>
        <v>Unknown</v>
      </c>
      <c r="L925" s="74" t="str">
        <f>MAD_S!L925</f>
        <v xml:space="preserve">MHS </v>
      </c>
      <c r="M925" s="74" t="str">
        <f>MAD_S!M925</f>
        <v>Manual Entry Req</v>
      </c>
      <c r="N925" s="74" t="str">
        <f>MAD_S!N925</f>
        <v>Manual Entry Req</v>
      </c>
      <c r="O925" s="74" t="str">
        <f>MAD_S!O925</f>
        <v>Manual Entry Req</v>
      </c>
      <c r="P925" s="74" t="str">
        <f>MAD_S!P925</f>
        <v>Manual Entry Req</v>
      </c>
      <c r="Q925" s="74" t="str">
        <f>MAD_S!Q925</f>
        <v>Manual Entry Req</v>
      </c>
      <c r="R925" s="74">
        <f>_xlfn.IFNA(MATCH(MAD_S[[#This Row],[BCR1 : The extent to which application supports business operations]],Scale!K$6:K$10,0),1)</f>
        <v>3</v>
      </c>
      <c r="S925" s="74">
        <f>_xlfn.IFNA(MATCH(MAD_S[[#This Row],[BCR2 : Please indicate the business impact due to the application''s non-availability ]],Scale!L$6:L$10,0),1)</f>
        <v>3</v>
      </c>
      <c r="T925" s="74">
        <f>_xlfn.IFNA(MATCH(MAD_S[[#This Row],[BCR3 : Business Data Criticality]],Scale!M$6:M$10,0),1)</f>
        <v>4</v>
      </c>
      <c r="U925" s="74">
        <f>_xlfn.IFNA(MATCH(MAD_S[[#This Row],[BCR4 : Please indicate the user base]],Scale!N$6:N$10,0),1)</f>
        <v>1</v>
      </c>
      <c r="V925" s="74">
        <f>_xlfn.IFNA(MATCH(MAD_S[[#This Row],[AC1 : Categorize Interfaces]],Scale!O$6:O$10,0),1)</f>
        <v>1</v>
      </c>
      <c r="W925" s="74">
        <f>_xlfn.IFNA(MATCH(MAD_S[[#This Row],[AC2 : Diversity of Database(s)]],Scale!P$6:P$10,0),1)</f>
        <v>5</v>
      </c>
      <c r="X925" s="74">
        <f>_xlfn.IFNA(MATCH(MAD_S[[#This Row],[AC3 : Diversity of software languages]],Scale!Q$6:Q$10,0),1)</f>
        <v>5</v>
      </c>
      <c r="Y925" s="74">
        <f>_xlfn.IFNA(MATCH(MAD_S[[#This Row],[AM1 : Vendor Support available]],Scale!R$6:R$10,0),1)</f>
        <v>3</v>
      </c>
      <c r="Z925" s="74">
        <f>_xlfn.IFNA(MATCH(MAD_S[[#This Row],[AM2 : Availability of skills required to support the system]],Scale!S$6:S$10,0),1)</f>
        <v>1</v>
      </c>
      <c r="AA925" s="74">
        <f>_xlfn.IFNA(MATCH(MAD_S[[#This Row],[AM3 : Documents Available]],Scale!T$6:T$10,0),1)</f>
        <v>4</v>
      </c>
      <c r="AB925" s="74">
        <f>_xlfn.IFNA(MATCH(MAD_S[[#This Row],[AM4 : Lifecycle Stage of the application for Risk]],Scale!U$6:U$10,0),1)</f>
        <v>4</v>
      </c>
      <c r="AC925" s="74">
        <f>_xlfn.IFNA(MATCH(MAD_S[[#This Row],[AC1 : Implementation Cost]],Scale!V$6:V$10,0),1)</f>
        <v>1</v>
      </c>
      <c r="AD925" s="74">
        <f>_xlfn.IFNA(MATCH(MAD_S[[#This Row],[AC2 : Licence Cost]],Scale!W$6:W$10,0),1)</f>
        <v>1</v>
      </c>
      <c r="AE925" s="74">
        <f>_xlfn.IFNA(MATCH(MAD_S[[#This Row],[AC3 : Annual Maintenance Cost/Support Cost]],Scale!X$6:X$10,0),1)</f>
        <v>1</v>
      </c>
      <c r="AF925" s="74">
        <f>_xlfn.IFNA(MATCH(MAD_S[[#This Row],[ACR1 : Is Application Virtualized]],Scale!Y$6:Y$10,0),1)</f>
        <v>1</v>
      </c>
      <c r="AG925" s="74">
        <f>_xlfn.IFNA(MATCH(MAD_S[[#This Row],[ACR2 : Does the Application Support loosely coupled N tier Architecture &amp; Abstraction]],Scale!Z$6:Z$10,0),1)</f>
        <v>1</v>
      </c>
      <c r="AH925" s="74">
        <f>_xlfn.IFNA(MATCH(MAD_S[[#This Row],[ACR3 : Does it provide Micro Services / Coarse Grain APIs]],Scale!AA$6:AA$10,0),1)</f>
        <v>1</v>
      </c>
      <c r="AI925" s="74">
        <f>_xlfn.IFNA(MATCH(MAD_S[[#This Row],[ACR4 : Does the host regulatory environment allows moving to cloud]],Scale!AB$6:AB$10,0),1)</f>
        <v>1</v>
      </c>
    </row>
    <row r="926" spans="1:35" ht="57.75" customHeight="1" x14ac:dyDescent="0.25">
      <c r="A926" s="74" t="str">
        <f>MAD_S!A926</f>
        <v>CLS.26</v>
      </c>
      <c r="B926" s="74" t="str">
        <f>MAD_PS3[[#This Row],[M1 : Name of All Applications]]</f>
        <v>Tibco V5.14</v>
      </c>
      <c r="C926" s="74" t="str">
        <f>MAD_S[[#This Row],[Region]]</f>
        <v>APAC</v>
      </c>
      <c r="D926" s="74" t="str">
        <f>MAD_S!D926</f>
        <v>Sanakalan Panda</v>
      </c>
      <c r="E926" s="74" t="str">
        <f>MAD_S!E926</f>
        <v>Planned to be Decommissioned</v>
      </c>
      <c r="F926" s="74" t="str">
        <f>MAD_S!F926</f>
        <v>Manual Entry Req</v>
      </c>
      <c r="G926" s="74" t="str">
        <f>MAD_S!G926</f>
        <v>Other</v>
      </c>
      <c r="H926" s="74" t="str">
        <f>MAD_S!H926</f>
        <v>Manual Entry Req</v>
      </c>
      <c r="I926" s="74" t="str">
        <f>MAD_S!I926</f>
        <v>Other</v>
      </c>
      <c r="J926" s="74" t="str">
        <f>MAD_S!J926</f>
        <v>Other</v>
      </c>
      <c r="K926" s="74" t="str">
        <f>MAD_S!K926</f>
        <v>Unknown</v>
      </c>
      <c r="L926" s="74" t="str">
        <f>MAD_S!L926</f>
        <v>Tibco 5X 6X</v>
      </c>
      <c r="M926" s="74" t="str">
        <f>MAD_S!M926</f>
        <v>Manual Entry Req</v>
      </c>
      <c r="N926" s="74" t="str">
        <f>MAD_S!N926</f>
        <v>Manual Entry Req</v>
      </c>
      <c r="O926" s="74" t="str">
        <f>MAD_S!O926</f>
        <v>Manual Entry Req</v>
      </c>
      <c r="P926" s="74" t="str">
        <f>MAD_S!P926</f>
        <v>Manual Entry Req</v>
      </c>
      <c r="Q926" s="74" t="str">
        <f>MAD_S!Q926</f>
        <v>Manual Entry Req</v>
      </c>
      <c r="R926" s="74">
        <f>_xlfn.IFNA(MATCH(MAD_S[[#This Row],[BCR1 : The extent to which application supports business operations]],Scale!K$6:K$10,0),1)</f>
        <v>3</v>
      </c>
      <c r="S926" s="74">
        <f>_xlfn.IFNA(MATCH(MAD_S[[#This Row],[BCR2 : Please indicate the business impact due to the application''s non-availability ]],Scale!L$6:L$10,0),1)</f>
        <v>3</v>
      </c>
      <c r="T926" s="74">
        <f>_xlfn.IFNA(MATCH(MAD_S[[#This Row],[BCR3 : Business Data Criticality]],Scale!M$6:M$10,0),1)</f>
        <v>4</v>
      </c>
      <c r="U926" s="74">
        <f>_xlfn.IFNA(MATCH(MAD_S[[#This Row],[BCR4 : Please indicate the user base]],Scale!N$6:N$10,0),1)</f>
        <v>1</v>
      </c>
      <c r="V926" s="74">
        <f>_xlfn.IFNA(MATCH(MAD_S[[#This Row],[AC1 : Categorize Interfaces]],Scale!O$6:O$10,0),1)</f>
        <v>4</v>
      </c>
      <c r="W926" s="74">
        <f>_xlfn.IFNA(MATCH(MAD_S[[#This Row],[AC2 : Diversity of Database(s)]],Scale!P$6:P$10,0),1)</f>
        <v>5</v>
      </c>
      <c r="X926" s="74">
        <f>_xlfn.IFNA(MATCH(MAD_S[[#This Row],[AC3 : Diversity of software languages]],Scale!Q$6:Q$10,0),1)</f>
        <v>5</v>
      </c>
      <c r="Y926" s="74">
        <f>_xlfn.IFNA(MATCH(MAD_S[[#This Row],[AM1 : Vendor Support available]],Scale!R$6:R$10,0),1)</f>
        <v>3</v>
      </c>
      <c r="Z926" s="74">
        <f>_xlfn.IFNA(MATCH(MAD_S[[#This Row],[AM2 : Availability of skills required to support the system]],Scale!S$6:S$10,0),1)</f>
        <v>1</v>
      </c>
      <c r="AA926" s="74">
        <f>_xlfn.IFNA(MATCH(MAD_S[[#This Row],[AM3 : Documents Available]],Scale!T$6:T$10,0),1)</f>
        <v>4</v>
      </c>
      <c r="AB926" s="74">
        <f>_xlfn.IFNA(MATCH(MAD_S[[#This Row],[AM4 : Lifecycle Stage of the application for Risk]],Scale!U$6:U$10,0),1)</f>
        <v>4</v>
      </c>
      <c r="AC926" s="74">
        <f>_xlfn.IFNA(MATCH(MAD_S[[#This Row],[AC1 : Implementation Cost]],Scale!V$6:V$10,0),1)</f>
        <v>1</v>
      </c>
      <c r="AD926" s="74">
        <f>_xlfn.IFNA(MATCH(MAD_S[[#This Row],[AC2 : Licence Cost]],Scale!W$6:W$10,0),1)</f>
        <v>1</v>
      </c>
      <c r="AE926" s="74">
        <f>_xlfn.IFNA(MATCH(MAD_S[[#This Row],[AC3 : Annual Maintenance Cost/Support Cost]],Scale!X$6:X$10,0),1)</f>
        <v>1</v>
      </c>
      <c r="AF926" s="74">
        <f>_xlfn.IFNA(MATCH(MAD_S[[#This Row],[ACR1 : Is Application Virtualized]],Scale!Y$6:Y$10,0),1)</f>
        <v>1</v>
      </c>
      <c r="AG926" s="74">
        <f>_xlfn.IFNA(MATCH(MAD_S[[#This Row],[ACR2 : Does the Application Support loosely coupled N tier Architecture &amp; Abstraction]],Scale!Z$6:Z$10,0),1)</f>
        <v>1</v>
      </c>
      <c r="AH926" s="74">
        <f>_xlfn.IFNA(MATCH(MAD_S[[#This Row],[ACR3 : Does it provide Micro Services / Coarse Grain APIs]],Scale!AA$6:AA$10,0),1)</f>
        <v>1</v>
      </c>
      <c r="AI926" s="74">
        <f>_xlfn.IFNA(MATCH(MAD_S[[#This Row],[ACR4 : Does the host regulatory environment allows moving to cloud]],Scale!AB$6:AB$10,0),1)</f>
        <v>1</v>
      </c>
    </row>
    <row r="927" spans="1:35" ht="57.75" customHeight="1" x14ac:dyDescent="0.25">
      <c r="A927" s="74" t="str">
        <f>MAD_S!A927</f>
        <v>CLS.27</v>
      </c>
      <c r="B927" s="74" t="str">
        <f>MAD_PS3[[#This Row],[M1 : Name of All Applications]]</f>
        <v>Tibco V6.</v>
      </c>
      <c r="C927" s="74" t="str">
        <f>MAD_S[[#This Row],[Region]]</f>
        <v>APAC</v>
      </c>
      <c r="D927" s="74" t="str">
        <f>MAD_S!D927</f>
        <v>Sanakalan Panda</v>
      </c>
      <c r="E927" s="74" t="str">
        <f>MAD_S!E927</f>
        <v>Planned to be Decommissioned</v>
      </c>
      <c r="F927" s="74" t="str">
        <f>MAD_S!F927</f>
        <v>Manual Entry Req</v>
      </c>
      <c r="G927" s="74" t="str">
        <f>MAD_S!G927</f>
        <v>Other</v>
      </c>
      <c r="H927" s="74" t="str">
        <f>MAD_S!H927</f>
        <v>Manual Entry Req</v>
      </c>
      <c r="I927" s="74" t="str">
        <f>MAD_S!I927</f>
        <v>Other</v>
      </c>
      <c r="J927" s="74" t="str">
        <f>MAD_S!J927</f>
        <v>Other</v>
      </c>
      <c r="K927" s="74" t="str">
        <f>MAD_S!K927</f>
        <v>Unknown</v>
      </c>
      <c r="L927" s="74" t="str">
        <f>MAD_S!L927</f>
        <v>Tibco dev,test, QA and Prod</v>
      </c>
      <c r="M927" s="74" t="str">
        <f>MAD_S!M927</f>
        <v>Manual Entry Req</v>
      </c>
      <c r="N927" s="74" t="str">
        <f>MAD_S!N927</f>
        <v>Manual Entry Req</v>
      </c>
      <c r="O927" s="74" t="str">
        <f>MAD_S!O927</f>
        <v>Manual Entry Req</v>
      </c>
      <c r="P927" s="74" t="str">
        <f>MAD_S!P927</f>
        <v>Manual Entry Req</v>
      </c>
      <c r="Q927" s="74" t="str">
        <f>MAD_S!Q927</f>
        <v>Manual Entry Req</v>
      </c>
      <c r="R927" s="74">
        <f>_xlfn.IFNA(MATCH(MAD_S[[#This Row],[BCR1 : The extent to which application supports business operations]],Scale!K$6:K$10,0),1)</f>
        <v>3</v>
      </c>
      <c r="S927" s="74">
        <f>_xlfn.IFNA(MATCH(MAD_S[[#This Row],[BCR2 : Please indicate the business impact due to the application''s non-availability ]],Scale!L$6:L$10,0),1)</f>
        <v>3</v>
      </c>
      <c r="T927" s="74">
        <f>_xlfn.IFNA(MATCH(MAD_S[[#This Row],[BCR3 : Business Data Criticality]],Scale!M$6:M$10,0),1)</f>
        <v>4</v>
      </c>
      <c r="U927" s="74">
        <f>_xlfn.IFNA(MATCH(MAD_S[[#This Row],[BCR4 : Please indicate the user base]],Scale!N$6:N$10,0),1)</f>
        <v>1</v>
      </c>
      <c r="V927" s="74">
        <f>_xlfn.IFNA(MATCH(MAD_S[[#This Row],[AC1 : Categorize Interfaces]],Scale!O$6:O$10,0),1)</f>
        <v>4</v>
      </c>
      <c r="W927" s="74">
        <f>_xlfn.IFNA(MATCH(MAD_S[[#This Row],[AC2 : Diversity of Database(s)]],Scale!P$6:P$10,0),1)</f>
        <v>5</v>
      </c>
      <c r="X927" s="74">
        <f>_xlfn.IFNA(MATCH(MAD_S[[#This Row],[AC3 : Diversity of software languages]],Scale!Q$6:Q$10,0),1)</f>
        <v>5</v>
      </c>
      <c r="Y927" s="74">
        <f>_xlfn.IFNA(MATCH(MAD_S[[#This Row],[AM1 : Vendor Support available]],Scale!R$6:R$10,0),1)</f>
        <v>3</v>
      </c>
      <c r="Z927" s="74">
        <f>_xlfn.IFNA(MATCH(MAD_S[[#This Row],[AM2 : Availability of skills required to support the system]],Scale!S$6:S$10,0),1)</f>
        <v>1</v>
      </c>
      <c r="AA927" s="74">
        <f>_xlfn.IFNA(MATCH(MAD_S[[#This Row],[AM3 : Documents Available]],Scale!T$6:T$10,0),1)</f>
        <v>4</v>
      </c>
      <c r="AB927" s="74">
        <f>_xlfn.IFNA(MATCH(MAD_S[[#This Row],[AM4 : Lifecycle Stage of the application for Risk]],Scale!U$6:U$10,0),1)</f>
        <v>4</v>
      </c>
      <c r="AC927" s="74">
        <f>_xlfn.IFNA(MATCH(MAD_S[[#This Row],[AC1 : Implementation Cost]],Scale!V$6:V$10,0),1)</f>
        <v>1</v>
      </c>
      <c r="AD927" s="74">
        <f>_xlfn.IFNA(MATCH(MAD_S[[#This Row],[AC2 : Licence Cost]],Scale!W$6:W$10,0),1)</f>
        <v>1</v>
      </c>
      <c r="AE927" s="74">
        <f>_xlfn.IFNA(MATCH(MAD_S[[#This Row],[AC3 : Annual Maintenance Cost/Support Cost]],Scale!X$6:X$10,0),1)</f>
        <v>1</v>
      </c>
      <c r="AF927" s="74">
        <f>_xlfn.IFNA(MATCH(MAD_S[[#This Row],[ACR1 : Is Application Virtualized]],Scale!Y$6:Y$10,0),1)</f>
        <v>1</v>
      </c>
      <c r="AG927" s="74">
        <f>_xlfn.IFNA(MATCH(MAD_S[[#This Row],[ACR2 : Does the Application Support loosely coupled N tier Architecture &amp; Abstraction]],Scale!Z$6:Z$10,0),1)</f>
        <v>1</v>
      </c>
      <c r="AH927" s="74">
        <f>_xlfn.IFNA(MATCH(MAD_S[[#This Row],[ACR3 : Does it provide Micro Services / Coarse Grain APIs]],Scale!AA$6:AA$10,0),1)</f>
        <v>1</v>
      </c>
      <c r="AI927" s="74">
        <f>_xlfn.IFNA(MATCH(MAD_S[[#This Row],[ACR4 : Does the host regulatory environment allows moving to cloud]],Scale!AB$6:AB$10,0),1)</f>
        <v>1</v>
      </c>
    </row>
    <row r="928" spans="1:35" ht="57.75" customHeight="1" x14ac:dyDescent="0.25">
      <c r="A928" s="74" t="str">
        <f>MAD_S!A928</f>
        <v>CLS.28</v>
      </c>
      <c r="B928" s="74" t="str">
        <f>MAD_PS3[[#This Row],[M1 : Name of All Applications]]</f>
        <v>Palo Alto Network</v>
      </c>
      <c r="C928" s="74" t="str">
        <f>MAD_S[[#This Row],[Region]]</f>
        <v>Unmapped</v>
      </c>
      <c r="D928" s="74" t="str">
        <f>MAD_S!D928</f>
        <v>Jonathan Agunias</v>
      </c>
      <c r="E928" s="74" t="str">
        <f>MAD_S!E928</f>
        <v>Unknown</v>
      </c>
      <c r="F928" s="74" t="str">
        <f>MAD_S!F928</f>
        <v>Manual Entry Req</v>
      </c>
      <c r="G928" s="74" t="str">
        <f>MAD_S!G928</f>
        <v>Other</v>
      </c>
      <c r="H928" s="74" t="str">
        <f>MAD_S!H928</f>
        <v>Manual Entry Req</v>
      </c>
      <c r="I928" s="74" t="str">
        <f>MAD_S!I928</f>
        <v>Other</v>
      </c>
      <c r="J928" s="74" t="str">
        <f>MAD_S!J928</f>
        <v>Other</v>
      </c>
      <c r="K928" s="74" t="str">
        <f>MAD_S!K928</f>
        <v>Unknown</v>
      </c>
      <c r="L928" s="74" t="str">
        <f>MAD_S!L928</f>
        <v>Network Firewall</v>
      </c>
      <c r="M928" s="74" t="str">
        <f>MAD_S!M928</f>
        <v>Manual Entry Req</v>
      </c>
      <c r="N928" s="74" t="str">
        <f>MAD_S!N928</f>
        <v>Manual Entry Req</v>
      </c>
      <c r="O928" s="74" t="str">
        <f>MAD_S!O928</f>
        <v>Manual Entry Req</v>
      </c>
      <c r="P928" s="74" t="str">
        <f>MAD_S!P928</f>
        <v>Manual Entry Req</v>
      </c>
      <c r="Q928" s="74" t="str">
        <f>MAD_S!Q928</f>
        <v>Manual Entry Req</v>
      </c>
      <c r="R928" s="74">
        <f>_xlfn.IFNA(MATCH(MAD_S[[#This Row],[BCR1 : The extent to which application supports business operations]],Scale!K$6:K$10,0),1)</f>
        <v>3</v>
      </c>
      <c r="S928" s="74">
        <f>_xlfn.IFNA(MATCH(MAD_S[[#This Row],[BCR2 : Please indicate the business impact due to the application''s non-availability ]],Scale!L$6:L$10,0),1)</f>
        <v>3</v>
      </c>
      <c r="T928" s="74">
        <f>_xlfn.IFNA(MATCH(MAD_S[[#This Row],[BCR3 : Business Data Criticality]],Scale!M$6:M$10,0),1)</f>
        <v>4</v>
      </c>
      <c r="U928" s="74">
        <f>_xlfn.IFNA(MATCH(MAD_S[[#This Row],[BCR4 : Please indicate the user base]],Scale!N$6:N$10,0),1)</f>
        <v>1</v>
      </c>
      <c r="V928" s="74">
        <f>_xlfn.IFNA(MATCH(MAD_S[[#This Row],[AC1 : Categorize Interfaces]],Scale!O$6:O$10,0),1)</f>
        <v>4</v>
      </c>
      <c r="W928" s="74">
        <f>_xlfn.IFNA(MATCH(MAD_S[[#This Row],[AC2 : Diversity of Database(s)]],Scale!P$6:P$10,0),1)</f>
        <v>5</v>
      </c>
      <c r="X928" s="74">
        <f>_xlfn.IFNA(MATCH(MAD_S[[#This Row],[AC3 : Diversity of software languages]],Scale!Q$6:Q$10,0),1)</f>
        <v>5</v>
      </c>
      <c r="Y928" s="74">
        <f>_xlfn.IFNA(MATCH(MAD_S[[#This Row],[AM1 : Vendor Support available]],Scale!R$6:R$10,0),1)</f>
        <v>3</v>
      </c>
      <c r="Z928" s="74">
        <f>_xlfn.IFNA(MATCH(MAD_S[[#This Row],[AM2 : Availability of skills required to support the system]],Scale!S$6:S$10,0),1)</f>
        <v>1</v>
      </c>
      <c r="AA928" s="74">
        <f>_xlfn.IFNA(MATCH(MAD_S[[#This Row],[AM3 : Documents Available]],Scale!T$6:T$10,0),1)</f>
        <v>4</v>
      </c>
      <c r="AB928" s="74">
        <f>_xlfn.IFNA(MATCH(MAD_S[[#This Row],[AM4 : Lifecycle Stage of the application for Risk]],Scale!U$6:U$10,0),1)</f>
        <v>4</v>
      </c>
      <c r="AC928" s="74">
        <f>_xlfn.IFNA(MATCH(MAD_S[[#This Row],[AC1 : Implementation Cost]],Scale!V$6:V$10,0),1)</f>
        <v>1</v>
      </c>
      <c r="AD928" s="74">
        <f>_xlfn.IFNA(MATCH(MAD_S[[#This Row],[AC2 : Licence Cost]],Scale!W$6:W$10,0),1)</f>
        <v>1</v>
      </c>
      <c r="AE928" s="74">
        <f>_xlfn.IFNA(MATCH(MAD_S[[#This Row],[AC3 : Annual Maintenance Cost/Support Cost]],Scale!X$6:X$10,0),1)</f>
        <v>1</v>
      </c>
      <c r="AF928" s="74">
        <f>_xlfn.IFNA(MATCH(MAD_S[[#This Row],[ACR1 : Is Application Virtualized]],Scale!Y$6:Y$10,0),1)</f>
        <v>1</v>
      </c>
      <c r="AG928" s="74">
        <f>_xlfn.IFNA(MATCH(MAD_S[[#This Row],[ACR2 : Does the Application Support loosely coupled N tier Architecture &amp; Abstraction]],Scale!Z$6:Z$10,0),1)</f>
        <v>1</v>
      </c>
      <c r="AH928" s="74">
        <f>_xlfn.IFNA(MATCH(MAD_S[[#This Row],[ACR3 : Does it provide Micro Services / Coarse Grain APIs]],Scale!AA$6:AA$10,0),1)</f>
        <v>1</v>
      </c>
      <c r="AI928" s="74">
        <f>_xlfn.IFNA(MATCH(MAD_S[[#This Row],[ACR4 : Does the host regulatory environment allows moving to cloud]],Scale!AB$6:AB$10,0),1)</f>
        <v>1</v>
      </c>
    </row>
    <row r="929" spans="1:35" ht="57.75" customHeight="1" x14ac:dyDescent="0.25">
      <c r="A929" s="74" t="str">
        <f>MAD_S!A929</f>
        <v>CLS.30</v>
      </c>
      <c r="B929" s="74" t="str">
        <f>MAD_PS3[[#This Row],[M1 : Name of All Applications]]</f>
        <v>DHL Integration</v>
      </c>
      <c r="C929" s="74" t="str">
        <f>MAD_S[[#This Row],[Region]]</f>
        <v>NA</v>
      </c>
      <c r="D929" s="74" t="str">
        <f>MAD_S!D929</f>
        <v>Sunil Deo</v>
      </c>
      <c r="E929" s="74" t="str">
        <f>MAD_S!E929</f>
        <v>Duplicate</v>
      </c>
      <c r="F929" s="74" t="str">
        <f>MAD_S!F929</f>
        <v>Manual Entry Req</v>
      </c>
      <c r="G929" s="74" t="str">
        <f>MAD_S!G929</f>
        <v>Other</v>
      </c>
      <c r="H929" s="74" t="str">
        <f>MAD_S!H929</f>
        <v>Manual Entry Req</v>
      </c>
      <c r="I929" s="74" t="str">
        <f>MAD_S!I929</f>
        <v>Other</v>
      </c>
      <c r="J929" s="74" t="str">
        <f>MAD_S!J929</f>
        <v>Other</v>
      </c>
      <c r="K929" s="74" t="str">
        <f>MAD_S!K929</f>
        <v>Unknown</v>
      </c>
      <c r="L929" s="74" t="str">
        <f>MAD_S!L929</f>
        <v>Carrier Integration</v>
      </c>
      <c r="M929" s="74" t="str">
        <f>MAD_S!M929</f>
        <v>Manual Entry Req</v>
      </c>
      <c r="N929" s="74" t="str">
        <f>MAD_S!N929</f>
        <v>Manual Entry Req</v>
      </c>
      <c r="O929" s="74" t="str">
        <f>MAD_S!O929</f>
        <v>Manual Entry Req</v>
      </c>
      <c r="P929" s="74" t="str">
        <f>MAD_S!P929</f>
        <v>Manual Entry Req</v>
      </c>
      <c r="Q929" s="74" t="str">
        <f>MAD_S!Q929</f>
        <v>Manual Entry Req</v>
      </c>
      <c r="R929" s="74">
        <f>_xlfn.IFNA(MATCH(MAD_S[[#This Row],[BCR1 : The extent to which application supports business operations]],Scale!K$6:K$10,0),1)</f>
        <v>5</v>
      </c>
      <c r="S929" s="74">
        <f>_xlfn.IFNA(MATCH(MAD_S[[#This Row],[BCR2 : Please indicate the business impact due to the application''s non-availability ]],Scale!L$6:L$10,0),1)</f>
        <v>5</v>
      </c>
      <c r="T929" s="74">
        <f>_xlfn.IFNA(MATCH(MAD_S[[#This Row],[BCR3 : Business Data Criticality]],Scale!M$6:M$10,0),1)</f>
        <v>5</v>
      </c>
      <c r="U929" s="74">
        <f>_xlfn.IFNA(MATCH(MAD_S[[#This Row],[BCR4 : Please indicate the user base]],Scale!N$6:N$10,0),1)</f>
        <v>1</v>
      </c>
      <c r="V929" s="74">
        <f>_xlfn.IFNA(MATCH(MAD_S[[#This Row],[AC1 : Categorize Interfaces]],Scale!O$6:O$10,0),1)</f>
        <v>2</v>
      </c>
      <c r="W929" s="74">
        <f>_xlfn.IFNA(MATCH(MAD_S[[#This Row],[AC2 : Diversity of Database(s)]],Scale!P$6:P$10,0),1)</f>
        <v>5</v>
      </c>
      <c r="X929" s="74">
        <f>_xlfn.IFNA(MATCH(MAD_S[[#This Row],[AC3 : Diversity of software languages]],Scale!Q$6:Q$10,0),1)</f>
        <v>5</v>
      </c>
      <c r="Y929" s="74">
        <f>_xlfn.IFNA(MATCH(MAD_S[[#This Row],[AM1 : Vendor Support available]],Scale!R$6:R$10,0),1)</f>
        <v>3</v>
      </c>
      <c r="Z929" s="74">
        <f>_xlfn.IFNA(MATCH(MAD_S[[#This Row],[AM2 : Availability of skills required to support the system]],Scale!S$6:S$10,0),1)</f>
        <v>1</v>
      </c>
      <c r="AA929" s="74">
        <f>_xlfn.IFNA(MATCH(MAD_S[[#This Row],[AM3 : Documents Available]],Scale!T$6:T$10,0),1)</f>
        <v>4</v>
      </c>
      <c r="AB929" s="74">
        <f>_xlfn.IFNA(MATCH(MAD_S[[#This Row],[AM4 : Lifecycle Stage of the application for Risk]],Scale!U$6:U$10,0),1)</f>
        <v>4</v>
      </c>
      <c r="AC929" s="74">
        <f>_xlfn.IFNA(MATCH(MAD_S[[#This Row],[AC1 : Implementation Cost]],Scale!V$6:V$10,0),1)</f>
        <v>1</v>
      </c>
      <c r="AD929" s="74">
        <f>_xlfn.IFNA(MATCH(MAD_S[[#This Row],[AC2 : Licence Cost]],Scale!W$6:W$10,0),1)</f>
        <v>1</v>
      </c>
      <c r="AE929" s="74">
        <f>_xlfn.IFNA(MATCH(MAD_S[[#This Row],[AC3 : Annual Maintenance Cost/Support Cost]],Scale!X$6:X$10,0),1)</f>
        <v>1</v>
      </c>
      <c r="AF929" s="74">
        <f>_xlfn.IFNA(MATCH(MAD_S[[#This Row],[ACR1 : Is Application Virtualized]],Scale!Y$6:Y$10,0),1)</f>
        <v>1</v>
      </c>
      <c r="AG929" s="74">
        <f>_xlfn.IFNA(MATCH(MAD_S[[#This Row],[ACR2 : Does the Application Support loosely coupled N tier Architecture &amp; Abstraction]],Scale!Z$6:Z$10,0),1)</f>
        <v>1</v>
      </c>
      <c r="AH929" s="74">
        <f>_xlfn.IFNA(MATCH(MAD_S[[#This Row],[ACR3 : Does it provide Micro Services / Coarse Grain APIs]],Scale!AA$6:AA$10,0),1)</f>
        <v>1</v>
      </c>
      <c r="AI929" s="74">
        <f>_xlfn.IFNA(MATCH(MAD_S[[#This Row],[ACR4 : Does the host regulatory environment allows moving to cloud]],Scale!AB$6:AB$10,0),1)</f>
        <v>1</v>
      </c>
    </row>
    <row r="930" spans="1:35" ht="57.75" customHeight="1" x14ac:dyDescent="0.25">
      <c r="A930" s="74" t="str">
        <f>MAD_S!A930</f>
        <v>CLS.33</v>
      </c>
      <c r="B930" s="74" t="str">
        <f>MAD_PS3[[#This Row],[M1 : Name of All Applications]]</f>
        <v>SAP [Anovo]</v>
      </c>
      <c r="C930" s="74" t="str">
        <f>MAD_S[[#This Row],[Region]]</f>
        <v>EMEA</v>
      </c>
      <c r="D930" s="74" t="str">
        <f>MAD_S!D930</f>
        <v>Krzysztof Kondratowicz</v>
      </c>
      <c r="E930" s="74" t="str">
        <f>MAD_S!E930</f>
        <v>Decommissioned</v>
      </c>
      <c r="F930" s="74" t="str">
        <f>MAD_S!F930</f>
        <v>Manual Entry Req</v>
      </c>
      <c r="G930" s="74" t="str">
        <f>MAD_S!G930</f>
        <v>Other</v>
      </c>
      <c r="H930" s="74" t="str">
        <f>MAD_S!H930</f>
        <v>Manual Entry Req</v>
      </c>
      <c r="I930" s="74" t="str">
        <f>MAD_S!I930</f>
        <v>Other</v>
      </c>
      <c r="J930" s="74" t="str">
        <f>MAD_S!J930</f>
        <v>Other</v>
      </c>
      <c r="K930" s="74" t="str">
        <f>MAD_S!K930</f>
        <v>Unknown</v>
      </c>
      <c r="L930" s="74" t="str">
        <f>MAD_S!L930</f>
        <v>European instance of SAP, hosted and managed in France is not moving to CEVA</v>
      </c>
      <c r="M930" s="74" t="str">
        <f>MAD_S!M930</f>
        <v>Manual Entry Req</v>
      </c>
      <c r="N930" s="74" t="str">
        <f>MAD_S!N930</f>
        <v>Manual Entry Req</v>
      </c>
      <c r="O930" s="74" t="str">
        <f>MAD_S!O930</f>
        <v>Manual Entry Req</v>
      </c>
      <c r="P930" s="74" t="str">
        <f>MAD_S!P930</f>
        <v>Manual Entry Req</v>
      </c>
      <c r="Q930" s="74" t="str">
        <f>MAD_S!Q930</f>
        <v>Manual Entry Req</v>
      </c>
      <c r="R930" s="74">
        <f>_xlfn.IFNA(MATCH(MAD_S[[#This Row],[BCR1 : The extent to which application supports business operations]],Scale!K$6:K$10,0),1)</f>
        <v>3</v>
      </c>
      <c r="S930" s="74">
        <f>_xlfn.IFNA(MATCH(MAD_S[[#This Row],[BCR2 : Please indicate the business impact due to the application''s non-availability ]],Scale!L$6:L$10,0),1)</f>
        <v>3</v>
      </c>
      <c r="T930" s="74">
        <f>_xlfn.IFNA(MATCH(MAD_S[[#This Row],[BCR3 : Business Data Criticality]],Scale!M$6:M$10,0),1)</f>
        <v>4</v>
      </c>
      <c r="U930" s="74">
        <f>_xlfn.IFNA(MATCH(MAD_S[[#This Row],[BCR4 : Please indicate the user base]],Scale!N$6:N$10,0),1)</f>
        <v>1</v>
      </c>
      <c r="V930" s="74">
        <f>_xlfn.IFNA(MATCH(MAD_S[[#This Row],[AC1 : Categorize Interfaces]],Scale!O$6:O$10,0),1)</f>
        <v>4</v>
      </c>
      <c r="W930" s="74">
        <f>_xlfn.IFNA(MATCH(MAD_S[[#This Row],[AC2 : Diversity of Database(s)]],Scale!P$6:P$10,0),1)</f>
        <v>5</v>
      </c>
      <c r="X930" s="74">
        <f>_xlfn.IFNA(MATCH(MAD_S[[#This Row],[AC3 : Diversity of software languages]],Scale!Q$6:Q$10,0),1)</f>
        <v>5</v>
      </c>
      <c r="Y930" s="74">
        <f>_xlfn.IFNA(MATCH(MAD_S[[#This Row],[AM1 : Vendor Support available]],Scale!R$6:R$10,0),1)</f>
        <v>3</v>
      </c>
      <c r="Z930" s="74">
        <f>_xlfn.IFNA(MATCH(MAD_S[[#This Row],[AM2 : Availability of skills required to support the system]],Scale!S$6:S$10,0),1)</f>
        <v>1</v>
      </c>
      <c r="AA930" s="74">
        <f>_xlfn.IFNA(MATCH(MAD_S[[#This Row],[AM3 : Documents Available]],Scale!T$6:T$10,0),1)</f>
        <v>4</v>
      </c>
      <c r="AB930" s="74">
        <f>_xlfn.IFNA(MATCH(MAD_S[[#This Row],[AM4 : Lifecycle Stage of the application for Risk]],Scale!U$6:U$10,0),1)</f>
        <v>4</v>
      </c>
      <c r="AC930" s="74">
        <f>_xlfn.IFNA(MATCH(MAD_S[[#This Row],[AC1 : Implementation Cost]],Scale!V$6:V$10,0),1)</f>
        <v>1</v>
      </c>
      <c r="AD930" s="74">
        <f>_xlfn.IFNA(MATCH(MAD_S[[#This Row],[AC2 : Licence Cost]],Scale!W$6:W$10,0),1)</f>
        <v>1</v>
      </c>
      <c r="AE930" s="74">
        <f>_xlfn.IFNA(MATCH(MAD_S[[#This Row],[AC3 : Annual Maintenance Cost/Support Cost]],Scale!X$6:X$10,0),1)</f>
        <v>1</v>
      </c>
      <c r="AF930" s="74">
        <f>_xlfn.IFNA(MATCH(MAD_S[[#This Row],[ACR1 : Is Application Virtualized]],Scale!Y$6:Y$10,0),1)</f>
        <v>1</v>
      </c>
      <c r="AG930" s="74">
        <f>_xlfn.IFNA(MATCH(MAD_S[[#This Row],[ACR2 : Does the Application Support loosely coupled N tier Architecture &amp; Abstraction]],Scale!Z$6:Z$10,0),1)</f>
        <v>1</v>
      </c>
      <c r="AH930" s="74">
        <f>_xlfn.IFNA(MATCH(MAD_S[[#This Row],[ACR3 : Does it provide Micro Services / Coarse Grain APIs]],Scale!AA$6:AA$10,0),1)</f>
        <v>1</v>
      </c>
      <c r="AI930" s="74">
        <f>_xlfn.IFNA(MATCH(MAD_S[[#This Row],[ACR4 : Does the host regulatory environment allows moving to cloud]],Scale!AB$6:AB$10,0),1)</f>
        <v>1</v>
      </c>
    </row>
    <row r="931" spans="1:35" ht="57.75" customHeight="1" x14ac:dyDescent="0.25">
      <c r="A931" s="74" t="str">
        <f>MAD_S!A931</f>
        <v>CLS.34</v>
      </c>
      <c r="B931" s="74" t="str">
        <f>MAD_PS3[[#This Row],[M1 : Name of All Applications]]</f>
        <v>SAP WM</v>
      </c>
      <c r="C931" s="74" t="str">
        <f>MAD_S[[#This Row],[Region]]</f>
        <v>NA</v>
      </c>
      <c r="D931" s="74" t="str">
        <f>MAD_S!D931</f>
        <v>Sunil Deo</v>
      </c>
      <c r="E931" s="74" t="str">
        <f>MAD_S!E931</f>
        <v>Unknown</v>
      </c>
      <c r="F931" s="74" t="str">
        <f>MAD_S!F931</f>
        <v>Unknown</v>
      </c>
      <c r="G931" s="74" t="str">
        <f>MAD_S!G931</f>
        <v>3rd Party</v>
      </c>
      <c r="H931" s="74" t="str">
        <f>MAD_S!H931</f>
        <v>Manual Entry Req</v>
      </c>
      <c r="I931" s="74" t="str">
        <f>MAD_S!I931</f>
        <v>Other</v>
      </c>
      <c r="J931" s="74" t="str">
        <f>MAD_S!J931</f>
        <v>Other</v>
      </c>
      <c r="K931" s="74" t="str">
        <f>MAD_S!K931</f>
        <v>Unknown</v>
      </c>
      <c r="L931" s="74" t="str">
        <f>MAD_S!L931</f>
        <v>Part of PR1 system, this is not a separate server</v>
      </c>
      <c r="M931" s="74" t="str">
        <f>MAD_S!M931</f>
        <v>Manual Entry Req</v>
      </c>
      <c r="N931" s="74" t="str">
        <f>MAD_S!N931</f>
        <v>Manual Entry Req</v>
      </c>
      <c r="O931" s="74" t="str">
        <f>MAD_S!O931</f>
        <v>Manual Entry Req</v>
      </c>
      <c r="P931" s="74" t="str">
        <f>MAD_S!P931</f>
        <v>Manual Entry Req</v>
      </c>
      <c r="Q931" s="74" t="str">
        <f>MAD_S!Q931</f>
        <v>Manual Entry Req</v>
      </c>
      <c r="R931" s="74">
        <f>_xlfn.IFNA(MATCH(MAD_S[[#This Row],[BCR1 : The extent to which application supports business operations]],Scale!K$6:K$10,0),1)</f>
        <v>3</v>
      </c>
      <c r="S931" s="74">
        <f>_xlfn.IFNA(MATCH(MAD_S[[#This Row],[BCR2 : Please indicate the business impact due to the application''s non-availability ]],Scale!L$6:L$10,0),1)</f>
        <v>5</v>
      </c>
      <c r="T931" s="74">
        <f>_xlfn.IFNA(MATCH(MAD_S[[#This Row],[BCR3 : Business Data Criticality]],Scale!M$6:M$10,0),1)</f>
        <v>4</v>
      </c>
      <c r="U931" s="74">
        <f>_xlfn.IFNA(MATCH(MAD_S[[#This Row],[BCR4 : Please indicate the user base]],Scale!N$6:N$10,0),1)</f>
        <v>1</v>
      </c>
      <c r="V931" s="74">
        <f>_xlfn.IFNA(MATCH(MAD_S[[#This Row],[AC1 : Categorize Interfaces]],Scale!O$6:O$10,0),1)</f>
        <v>1</v>
      </c>
      <c r="W931" s="74">
        <f>_xlfn.IFNA(MATCH(MAD_S[[#This Row],[AC2 : Diversity of Database(s)]],Scale!P$6:P$10,0),1)</f>
        <v>5</v>
      </c>
      <c r="X931" s="74">
        <f>_xlfn.IFNA(MATCH(MAD_S[[#This Row],[AC3 : Diversity of software languages]],Scale!Q$6:Q$10,0),1)</f>
        <v>5</v>
      </c>
      <c r="Y931" s="74">
        <f>_xlfn.IFNA(MATCH(MAD_S[[#This Row],[AM1 : Vendor Support available]],Scale!R$6:R$10,0),1)</f>
        <v>1</v>
      </c>
      <c r="Z931" s="74">
        <f>_xlfn.IFNA(MATCH(MAD_S[[#This Row],[AM2 : Availability of skills required to support the system]],Scale!S$6:S$10,0),1)</f>
        <v>1</v>
      </c>
      <c r="AA931" s="74">
        <f>_xlfn.IFNA(MATCH(MAD_S[[#This Row],[AM3 : Documents Available]],Scale!T$6:T$10,0),1)</f>
        <v>4</v>
      </c>
      <c r="AB931" s="74">
        <f>_xlfn.IFNA(MATCH(MAD_S[[#This Row],[AM4 : Lifecycle Stage of the application for Risk]],Scale!U$6:U$10,0),1)</f>
        <v>4</v>
      </c>
      <c r="AC931" s="74">
        <f>_xlfn.IFNA(MATCH(MAD_S[[#This Row],[AC1 : Implementation Cost]],Scale!V$6:V$10,0),1)</f>
        <v>1</v>
      </c>
      <c r="AD931" s="74">
        <f>_xlfn.IFNA(MATCH(MAD_S[[#This Row],[AC2 : Licence Cost]],Scale!W$6:W$10,0),1)</f>
        <v>1</v>
      </c>
      <c r="AE931" s="74">
        <f>_xlfn.IFNA(MATCH(MAD_S[[#This Row],[AC3 : Annual Maintenance Cost/Support Cost]],Scale!X$6:X$10,0),1)</f>
        <v>1</v>
      </c>
      <c r="AF931" s="74">
        <f>_xlfn.IFNA(MATCH(MAD_S[[#This Row],[ACR1 : Is Application Virtualized]],Scale!Y$6:Y$10,0),1)</f>
        <v>1</v>
      </c>
      <c r="AG931" s="74">
        <f>_xlfn.IFNA(MATCH(MAD_S[[#This Row],[ACR2 : Does the Application Support loosely coupled N tier Architecture &amp; Abstraction]],Scale!Z$6:Z$10,0),1)</f>
        <v>1</v>
      </c>
      <c r="AH931" s="74">
        <f>_xlfn.IFNA(MATCH(MAD_S[[#This Row],[ACR3 : Does it provide Micro Services / Coarse Grain APIs]],Scale!AA$6:AA$10,0),1)</f>
        <v>1</v>
      </c>
      <c r="AI931" s="74">
        <f>_xlfn.IFNA(MATCH(MAD_S[[#This Row],[ACR4 : Does the host regulatory environment allows moving to cloud]],Scale!AB$6:AB$10,0),1)</f>
        <v>1</v>
      </c>
    </row>
    <row r="932" spans="1:35" ht="57.75" customHeight="1" x14ac:dyDescent="0.25">
      <c r="A932" s="74" t="str">
        <f>MAD_S!A932</f>
        <v>CLS.36</v>
      </c>
      <c r="B932" s="74" t="str">
        <f>MAD_PS3[[#This Row],[M1 : Name of All Applications]]</f>
        <v>Beetrack</v>
      </c>
      <c r="C932" s="74" t="str">
        <f>MAD_S[[#This Row],[Region]]</f>
        <v>NA</v>
      </c>
      <c r="D932" s="74" t="str">
        <f>MAD_S!D932</f>
        <v>Andrew Owens</v>
      </c>
      <c r="E932" s="74" t="str">
        <f>MAD_S!E932</f>
        <v>Active</v>
      </c>
      <c r="F932" s="74" t="str">
        <f>MAD_S!F932</f>
        <v>Unknown</v>
      </c>
      <c r="G932" s="74" t="str">
        <f>MAD_S!G932</f>
        <v>Other</v>
      </c>
      <c r="H932" s="74" t="str">
        <f>MAD_S!H932</f>
        <v>Manual Entry Req</v>
      </c>
      <c r="I932" s="74" t="str">
        <f>MAD_S!I932</f>
        <v>Other</v>
      </c>
      <c r="J932" s="74" t="str">
        <f>MAD_S!J932</f>
        <v>Other</v>
      </c>
      <c r="K932" s="74" t="str">
        <f>MAD_S!K932</f>
        <v>Unknown</v>
      </c>
      <c r="L932" s="74" t="str">
        <f>MAD_S!L932</f>
        <v>3rd-party TMS</v>
      </c>
      <c r="M932" s="74" t="str">
        <f>MAD_S!M932</f>
        <v>Manual Entry Req</v>
      </c>
      <c r="N932" s="74" t="str">
        <f>MAD_S!N932</f>
        <v>Manual Entry Req</v>
      </c>
      <c r="O932" s="74" t="str">
        <f>MAD_S!O932</f>
        <v>Manual Entry Req</v>
      </c>
      <c r="P932" s="74" t="str">
        <f>MAD_S!P932</f>
        <v>Manual Entry Req</v>
      </c>
      <c r="Q932" s="74" t="str">
        <f>MAD_S!Q932</f>
        <v>Manual Entry Req</v>
      </c>
      <c r="R932" s="74">
        <f>_xlfn.IFNA(MATCH(MAD_S[[#This Row],[BCR1 : The extent to which application supports business operations]],Scale!K$6:K$10,0),1)</f>
        <v>3</v>
      </c>
      <c r="S932" s="74">
        <f>_xlfn.IFNA(MATCH(MAD_S[[#This Row],[BCR2 : Please indicate the business impact due to the application''s non-availability ]],Scale!L$6:L$10,0),1)</f>
        <v>3</v>
      </c>
      <c r="T932" s="74">
        <f>_xlfn.IFNA(MATCH(MAD_S[[#This Row],[BCR3 : Business Data Criticality]],Scale!M$6:M$10,0),1)</f>
        <v>4</v>
      </c>
      <c r="U932" s="74">
        <f>_xlfn.IFNA(MATCH(MAD_S[[#This Row],[BCR4 : Please indicate the user base]],Scale!N$6:N$10,0),1)</f>
        <v>1</v>
      </c>
      <c r="V932" s="74">
        <f>_xlfn.IFNA(MATCH(MAD_S[[#This Row],[AC1 : Categorize Interfaces]],Scale!O$6:O$10,0),1)</f>
        <v>1</v>
      </c>
      <c r="W932" s="74">
        <f>_xlfn.IFNA(MATCH(MAD_S[[#This Row],[AC2 : Diversity of Database(s)]],Scale!P$6:P$10,0),1)</f>
        <v>5</v>
      </c>
      <c r="X932" s="74">
        <f>_xlfn.IFNA(MATCH(MAD_S[[#This Row],[AC3 : Diversity of software languages]],Scale!Q$6:Q$10,0),1)</f>
        <v>5</v>
      </c>
      <c r="Y932" s="74">
        <f>_xlfn.IFNA(MATCH(MAD_S[[#This Row],[AM1 : Vendor Support available]],Scale!R$6:R$10,0),1)</f>
        <v>3</v>
      </c>
      <c r="Z932" s="74">
        <f>_xlfn.IFNA(MATCH(MAD_S[[#This Row],[AM2 : Availability of skills required to support the system]],Scale!S$6:S$10,0),1)</f>
        <v>1</v>
      </c>
      <c r="AA932" s="74">
        <f>_xlfn.IFNA(MATCH(MAD_S[[#This Row],[AM3 : Documents Available]],Scale!T$6:T$10,0),1)</f>
        <v>4</v>
      </c>
      <c r="AB932" s="74">
        <f>_xlfn.IFNA(MATCH(MAD_S[[#This Row],[AM4 : Lifecycle Stage of the application for Risk]],Scale!U$6:U$10,0),1)</f>
        <v>4</v>
      </c>
      <c r="AC932" s="74">
        <f>_xlfn.IFNA(MATCH(MAD_S[[#This Row],[AC1 : Implementation Cost]],Scale!V$6:V$10,0),1)</f>
        <v>1</v>
      </c>
      <c r="AD932" s="74">
        <f>_xlfn.IFNA(MATCH(MAD_S[[#This Row],[AC2 : Licence Cost]],Scale!W$6:W$10,0),1)</f>
        <v>1</v>
      </c>
      <c r="AE932" s="74">
        <f>_xlfn.IFNA(MATCH(MAD_S[[#This Row],[AC3 : Annual Maintenance Cost/Support Cost]],Scale!X$6:X$10,0),1)</f>
        <v>1</v>
      </c>
      <c r="AF932" s="74">
        <f>_xlfn.IFNA(MATCH(MAD_S[[#This Row],[ACR1 : Is Application Virtualized]],Scale!Y$6:Y$10,0),1)</f>
        <v>1</v>
      </c>
      <c r="AG932" s="74">
        <f>_xlfn.IFNA(MATCH(MAD_S[[#This Row],[ACR2 : Does the Application Support loosely coupled N tier Architecture &amp; Abstraction]],Scale!Z$6:Z$10,0),1)</f>
        <v>1</v>
      </c>
      <c r="AH932" s="74">
        <f>_xlfn.IFNA(MATCH(MAD_S[[#This Row],[ACR3 : Does it provide Micro Services / Coarse Grain APIs]],Scale!AA$6:AA$10,0),1)</f>
        <v>1</v>
      </c>
      <c r="AI932" s="74">
        <f>_xlfn.IFNA(MATCH(MAD_S[[#This Row],[ACR4 : Does the host regulatory environment allows moving to cloud]],Scale!AB$6:AB$10,0),1)</f>
        <v>1</v>
      </c>
    </row>
    <row r="933" spans="1:35" ht="57.75" customHeight="1" x14ac:dyDescent="0.25">
      <c r="A933" s="74" t="str">
        <f>MAD_S!A933</f>
        <v>CLS.37</v>
      </c>
      <c r="B933" s="74" t="str">
        <f>MAD_PS3[[#This Row],[M1 : Name of All Applications]]</f>
        <v>MS Dynamics / IM36 [Escalation]</v>
      </c>
      <c r="C933" s="74" t="str">
        <f>MAD_S[[#This Row],[Region]]</f>
        <v>NA</v>
      </c>
      <c r="D933" s="74" t="str">
        <f>MAD_S!D933</f>
        <v>Andrew Owens</v>
      </c>
      <c r="E933" s="74" t="str">
        <f>MAD_S!E933</f>
        <v>Active</v>
      </c>
      <c r="F933" s="74" t="str">
        <f>MAD_S!F933</f>
        <v>Unknown</v>
      </c>
      <c r="G933" s="74" t="str">
        <f>MAD_S!G933</f>
        <v>Other</v>
      </c>
      <c r="H933" s="74" t="str">
        <f>MAD_S!H933</f>
        <v>Manual Entry Req</v>
      </c>
      <c r="I933" s="74" t="str">
        <f>MAD_S!I933</f>
        <v>Other</v>
      </c>
      <c r="J933" s="74" t="str">
        <f>MAD_S!J933</f>
        <v>Other</v>
      </c>
      <c r="K933" s="74" t="str">
        <f>MAD_S!K933</f>
        <v>Unknown</v>
      </c>
      <c r="L933" s="74" t="str">
        <f>MAD_S!L933</f>
        <v>CRM solution implemented for escalation management process for Apple LATAM</v>
      </c>
      <c r="M933" s="74" t="str">
        <f>MAD_S!M933</f>
        <v>Manual Entry Req</v>
      </c>
      <c r="N933" s="74" t="str">
        <f>MAD_S!N933</f>
        <v>Manual Entry Req</v>
      </c>
      <c r="O933" s="74" t="str">
        <f>MAD_S!O933</f>
        <v>Manual Entry Req</v>
      </c>
      <c r="P933" s="74" t="str">
        <f>MAD_S!P933</f>
        <v>Manual Entry Req</v>
      </c>
      <c r="Q933" s="74" t="str">
        <f>MAD_S!Q933</f>
        <v>Manual Entry Req</v>
      </c>
      <c r="R933" s="74">
        <f>_xlfn.IFNA(MATCH(MAD_S[[#This Row],[BCR1 : The extent to which application supports business operations]],Scale!K$6:K$10,0),1)</f>
        <v>3</v>
      </c>
      <c r="S933" s="74">
        <f>_xlfn.IFNA(MATCH(MAD_S[[#This Row],[BCR2 : Please indicate the business impact due to the application''s non-availability ]],Scale!L$6:L$10,0),1)</f>
        <v>3</v>
      </c>
      <c r="T933" s="74">
        <f>_xlfn.IFNA(MATCH(MAD_S[[#This Row],[BCR3 : Business Data Criticality]],Scale!M$6:M$10,0),1)</f>
        <v>4</v>
      </c>
      <c r="U933" s="74">
        <f>_xlfn.IFNA(MATCH(MAD_S[[#This Row],[BCR4 : Please indicate the user base]],Scale!N$6:N$10,0),1)</f>
        <v>1</v>
      </c>
      <c r="V933" s="74">
        <f>_xlfn.IFNA(MATCH(MAD_S[[#This Row],[AC1 : Categorize Interfaces]],Scale!O$6:O$10,0),1)</f>
        <v>4</v>
      </c>
      <c r="W933" s="74">
        <f>_xlfn.IFNA(MATCH(MAD_S[[#This Row],[AC2 : Diversity of Database(s)]],Scale!P$6:P$10,0),1)</f>
        <v>5</v>
      </c>
      <c r="X933" s="74">
        <f>_xlfn.IFNA(MATCH(MAD_S[[#This Row],[AC3 : Diversity of software languages]],Scale!Q$6:Q$10,0),1)</f>
        <v>5</v>
      </c>
      <c r="Y933" s="74">
        <f>_xlfn.IFNA(MATCH(MAD_S[[#This Row],[AM1 : Vendor Support available]],Scale!R$6:R$10,0),1)</f>
        <v>3</v>
      </c>
      <c r="Z933" s="74">
        <f>_xlfn.IFNA(MATCH(MAD_S[[#This Row],[AM2 : Availability of skills required to support the system]],Scale!S$6:S$10,0),1)</f>
        <v>1</v>
      </c>
      <c r="AA933" s="74">
        <f>_xlfn.IFNA(MATCH(MAD_S[[#This Row],[AM3 : Documents Available]],Scale!T$6:T$10,0),1)</f>
        <v>4</v>
      </c>
      <c r="AB933" s="74">
        <f>_xlfn.IFNA(MATCH(MAD_S[[#This Row],[AM4 : Lifecycle Stage of the application for Risk]],Scale!U$6:U$10,0),1)</f>
        <v>4</v>
      </c>
      <c r="AC933" s="74">
        <f>_xlfn.IFNA(MATCH(MAD_S[[#This Row],[AC1 : Implementation Cost]],Scale!V$6:V$10,0),1)</f>
        <v>1</v>
      </c>
      <c r="AD933" s="74">
        <f>_xlfn.IFNA(MATCH(MAD_S[[#This Row],[AC2 : Licence Cost]],Scale!W$6:W$10,0),1)</f>
        <v>1</v>
      </c>
      <c r="AE933" s="74">
        <f>_xlfn.IFNA(MATCH(MAD_S[[#This Row],[AC3 : Annual Maintenance Cost/Support Cost]],Scale!X$6:X$10,0),1)</f>
        <v>1</v>
      </c>
      <c r="AF933" s="74">
        <f>_xlfn.IFNA(MATCH(MAD_S[[#This Row],[ACR1 : Is Application Virtualized]],Scale!Y$6:Y$10,0),1)</f>
        <v>1</v>
      </c>
      <c r="AG933" s="74">
        <f>_xlfn.IFNA(MATCH(MAD_S[[#This Row],[ACR2 : Does the Application Support loosely coupled N tier Architecture &amp; Abstraction]],Scale!Z$6:Z$10,0),1)</f>
        <v>1</v>
      </c>
      <c r="AH933" s="74">
        <f>_xlfn.IFNA(MATCH(MAD_S[[#This Row],[ACR3 : Does it provide Micro Services / Coarse Grain APIs]],Scale!AA$6:AA$10,0),1)</f>
        <v>1</v>
      </c>
      <c r="AI933" s="74">
        <f>_xlfn.IFNA(MATCH(MAD_S[[#This Row],[ACR4 : Does the host regulatory environment allows moving to cloud]],Scale!AB$6:AB$10,0),1)</f>
        <v>1</v>
      </c>
    </row>
    <row r="934" spans="1:35" ht="57.75" customHeight="1" x14ac:dyDescent="0.25">
      <c r="A934" s="74" t="str">
        <f>MAD_S!A934</f>
        <v>CLS.38</v>
      </c>
      <c r="B934" s="74" t="str">
        <f>MAD_PS3[[#This Row],[M1 : Name of All Applications]]</f>
        <v>MS Dynamics / IM36 [Leads]</v>
      </c>
      <c r="C934" s="74" t="str">
        <f>MAD_S[[#This Row],[Region]]</f>
        <v>NA</v>
      </c>
      <c r="D934" s="74" t="str">
        <f>MAD_S!D934</f>
        <v>Andrew Owens</v>
      </c>
      <c r="E934" s="74" t="str">
        <f>MAD_S!E934</f>
        <v>Active</v>
      </c>
      <c r="F934" s="74" t="str">
        <f>MAD_S!F934</f>
        <v>Unknown</v>
      </c>
      <c r="G934" s="74" t="str">
        <f>MAD_S!G934</f>
        <v>Other</v>
      </c>
      <c r="H934" s="74" t="str">
        <f>MAD_S!H934</f>
        <v>Manual Entry Req</v>
      </c>
      <c r="I934" s="74" t="str">
        <f>MAD_S!I934</f>
        <v>Other</v>
      </c>
      <c r="J934" s="74" t="str">
        <f>MAD_S!J934</f>
        <v>Other</v>
      </c>
      <c r="K934" s="74" t="str">
        <f>MAD_S!K934</f>
        <v>Unknown</v>
      </c>
      <c r="L934" s="74" t="str">
        <f>MAD_S!L934</f>
        <v>CRM solution for leads management</v>
      </c>
      <c r="M934" s="74" t="str">
        <f>MAD_S!M934</f>
        <v>Manual Entry Req</v>
      </c>
      <c r="N934" s="74" t="str">
        <f>MAD_S!N934</f>
        <v>Manual Entry Req</v>
      </c>
      <c r="O934" s="74" t="str">
        <f>MAD_S!O934</f>
        <v>Manual Entry Req</v>
      </c>
      <c r="P934" s="74" t="str">
        <f>MAD_S!P934</f>
        <v>Manual Entry Req</v>
      </c>
      <c r="Q934" s="74" t="str">
        <f>MAD_S!Q934</f>
        <v>Manual Entry Req</v>
      </c>
      <c r="R934" s="74">
        <f>_xlfn.IFNA(MATCH(MAD_S[[#This Row],[BCR1 : The extent to which application supports business operations]],Scale!K$6:K$10,0),1)</f>
        <v>3</v>
      </c>
      <c r="S934" s="74">
        <f>_xlfn.IFNA(MATCH(MAD_S[[#This Row],[BCR2 : Please indicate the business impact due to the application''s non-availability ]],Scale!L$6:L$10,0),1)</f>
        <v>3</v>
      </c>
      <c r="T934" s="74">
        <f>_xlfn.IFNA(MATCH(MAD_S[[#This Row],[BCR3 : Business Data Criticality]],Scale!M$6:M$10,0),1)</f>
        <v>4</v>
      </c>
      <c r="U934" s="74">
        <f>_xlfn.IFNA(MATCH(MAD_S[[#This Row],[BCR4 : Please indicate the user base]],Scale!N$6:N$10,0),1)</f>
        <v>1</v>
      </c>
      <c r="V934" s="74">
        <f>_xlfn.IFNA(MATCH(MAD_S[[#This Row],[AC1 : Categorize Interfaces]],Scale!O$6:O$10,0),1)</f>
        <v>4</v>
      </c>
      <c r="W934" s="74">
        <f>_xlfn.IFNA(MATCH(MAD_S[[#This Row],[AC2 : Diversity of Database(s)]],Scale!P$6:P$10,0),1)</f>
        <v>5</v>
      </c>
      <c r="X934" s="74">
        <f>_xlfn.IFNA(MATCH(MAD_S[[#This Row],[AC3 : Diversity of software languages]],Scale!Q$6:Q$10,0),1)</f>
        <v>5</v>
      </c>
      <c r="Y934" s="74">
        <f>_xlfn.IFNA(MATCH(MAD_S[[#This Row],[AM1 : Vendor Support available]],Scale!R$6:R$10,0),1)</f>
        <v>3</v>
      </c>
      <c r="Z934" s="74">
        <f>_xlfn.IFNA(MATCH(MAD_S[[#This Row],[AM2 : Availability of skills required to support the system]],Scale!S$6:S$10,0),1)</f>
        <v>1</v>
      </c>
      <c r="AA934" s="74">
        <f>_xlfn.IFNA(MATCH(MAD_S[[#This Row],[AM3 : Documents Available]],Scale!T$6:T$10,0),1)</f>
        <v>4</v>
      </c>
      <c r="AB934" s="74">
        <f>_xlfn.IFNA(MATCH(MAD_S[[#This Row],[AM4 : Lifecycle Stage of the application for Risk]],Scale!U$6:U$10,0),1)</f>
        <v>4</v>
      </c>
      <c r="AC934" s="74">
        <f>_xlfn.IFNA(MATCH(MAD_S[[#This Row],[AC1 : Implementation Cost]],Scale!V$6:V$10,0),1)</f>
        <v>1</v>
      </c>
      <c r="AD934" s="74">
        <f>_xlfn.IFNA(MATCH(MAD_S[[#This Row],[AC2 : Licence Cost]],Scale!W$6:W$10,0),1)</f>
        <v>1</v>
      </c>
      <c r="AE934" s="74">
        <f>_xlfn.IFNA(MATCH(MAD_S[[#This Row],[AC3 : Annual Maintenance Cost/Support Cost]],Scale!X$6:X$10,0),1)</f>
        <v>1</v>
      </c>
      <c r="AF934" s="74">
        <f>_xlfn.IFNA(MATCH(MAD_S[[#This Row],[ACR1 : Is Application Virtualized]],Scale!Y$6:Y$10,0),1)</f>
        <v>1</v>
      </c>
      <c r="AG934" s="74">
        <f>_xlfn.IFNA(MATCH(MAD_S[[#This Row],[ACR2 : Does the Application Support loosely coupled N tier Architecture &amp; Abstraction]],Scale!Z$6:Z$10,0),1)</f>
        <v>1</v>
      </c>
      <c r="AH934" s="74">
        <f>_xlfn.IFNA(MATCH(MAD_S[[#This Row],[ACR3 : Does it provide Micro Services / Coarse Grain APIs]],Scale!AA$6:AA$10,0),1)</f>
        <v>1</v>
      </c>
      <c r="AI934" s="74">
        <f>_xlfn.IFNA(MATCH(MAD_S[[#This Row],[ACR4 : Does the host regulatory environment allows moving to cloud]],Scale!AB$6:AB$10,0),1)</f>
        <v>1</v>
      </c>
    </row>
    <row r="935" spans="1:35" ht="57.75" customHeight="1" x14ac:dyDescent="0.25">
      <c r="A935" s="74" t="str">
        <f>MAD_S!A935</f>
        <v>CLS.41</v>
      </c>
      <c r="B935" s="74" t="str">
        <f>MAD_PS3[[#This Row],[M1 : Name of All Applications]]</f>
        <v>Atracksys</v>
      </c>
      <c r="C935" s="74" t="str">
        <f>MAD_S[[#This Row],[Region]]</f>
        <v>EMEA</v>
      </c>
      <c r="D935" s="74" t="str">
        <f>MAD_S!D935</f>
        <v>Xavier Palanque</v>
      </c>
      <c r="E935" s="74" t="str">
        <f>MAD_S!E935</f>
        <v>Unknown</v>
      </c>
      <c r="F935" s="74" t="str">
        <f>MAD_S!F935</f>
        <v>Manual Entry Req</v>
      </c>
      <c r="G935" s="74" t="str">
        <f>MAD_S!G935</f>
        <v>Other</v>
      </c>
      <c r="H935" s="74" t="str">
        <f>MAD_S!H935</f>
        <v>Manual Entry Req</v>
      </c>
      <c r="I935" s="74" t="str">
        <f>MAD_S!I935</f>
        <v>Other</v>
      </c>
      <c r="J935" s="74" t="str">
        <f>MAD_S!J935</f>
        <v>Other</v>
      </c>
      <c r="K935" s="74" t="str">
        <f>MAD_S!K935</f>
        <v>Unknown</v>
      </c>
      <c r="L935" s="74" t="str">
        <f>MAD_S!L935</f>
        <v>Asset tracking during refurbishment process</v>
      </c>
      <c r="M935" s="74" t="str">
        <f>MAD_S!M935</f>
        <v>Manual Entry Req</v>
      </c>
      <c r="N935" s="74" t="str">
        <f>MAD_S!N935</f>
        <v>Manual Entry Req</v>
      </c>
      <c r="O935" s="74" t="str">
        <f>MAD_S!O935</f>
        <v>Manual Entry Req</v>
      </c>
      <c r="P935" s="74" t="str">
        <f>MAD_S!P935</f>
        <v>Manual Entry Req</v>
      </c>
      <c r="Q935" s="74" t="str">
        <f>MAD_S!Q935</f>
        <v>Manual Entry Req</v>
      </c>
      <c r="R935" s="74">
        <f>_xlfn.IFNA(MATCH(MAD_S[[#This Row],[BCR1 : The extent to which application supports business operations]],Scale!K$6:K$10,0),1)</f>
        <v>3</v>
      </c>
      <c r="S935" s="74">
        <f>_xlfn.IFNA(MATCH(MAD_S[[#This Row],[BCR2 : Please indicate the business impact due to the application''s non-availability ]],Scale!L$6:L$10,0),1)</f>
        <v>1</v>
      </c>
      <c r="T935" s="74">
        <f>_xlfn.IFNA(MATCH(MAD_S[[#This Row],[BCR3 : Business Data Criticality]],Scale!M$6:M$10,0),1)</f>
        <v>4</v>
      </c>
      <c r="U935" s="74">
        <f>_xlfn.IFNA(MATCH(MAD_S[[#This Row],[BCR4 : Please indicate the user base]],Scale!N$6:N$10,0),1)</f>
        <v>1</v>
      </c>
      <c r="V935" s="74">
        <f>_xlfn.IFNA(MATCH(MAD_S[[#This Row],[AC1 : Categorize Interfaces]],Scale!O$6:O$10,0),1)</f>
        <v>4</v>
      </c>
      <c r="W935" s="74">
        <f>_xlfn.IFNA(MATCH(MAD_S[[#This Row],[AC2 : Diversity of Database(s)]],Scale!P$6:P$10,0),1)</f>
        <v>5</v>
      </c>
      <c r="X935" s="74">
        <f>_xlfn.IFNA(MATCH(MAD_S[[#This Row],[AC3 : Diversity of software languages]],Scale!Q$6:Q$10,0),1)</f>
        <v>5</v>
      </c>
      <c r="Y935" s="74">
        <f>_xlfn.IFNA(MATCH(MAD_S[[#This Row],[AM1 : Vendor Support available]],Scale!R$6:R$10,0),1)</f>
        <v>3</v>
      </c>
      <c r="Z935" s="74">
        <f>_xlfn.IFNA(MATCH(MAD_S[[#This Row],[AM2 : Availability of skills required to support the system]],Scale!S$6:S$10,0),1)</f>
        <v>1</v>
      </c>
      <c r="AA935" s="74">
        <f>_xlfn.IFNA(MATCH(MAD_S[[#This Row],[AM3 : Documents Available]],Scale!T$6:T$10,0),1)</f>
        <v>4</v>
      </c>
      <c r="AB935" s="74">
        <f>_xlfn.IFNA(MATCH(MAD_S[[#This Row],[AM4 : Lifecycle Stage of the application for Risk]],Scale!U$6:U$10,0),1)</f>
        <v>4</v>
      </c>
      <c r="AC935" s="74">
        <f>_xlfn.IFNA(MATCH(MAD_S[[#This Row],[AC1 : Implementation Cost]],Scale!V$6:V$10,0),1)</f>
        <v>1</v>
      </c>
      <c r="AD935" s="74">
        <f>_xlfn.IFNA(MATCH(MAD_S[[#This Row],[AC2 : Licence Cost]],Scale!W$6:W$10,0),1)</f>
        <v>1</v>
      </c>
      <c r="AE935" s="74">
        <f>_xlfn.IFNA(MATCH(MAD_S[[#This Row],[AC3 : Annual Maintenance Cost/Support Cost]],Scale!X$6:X$10,0),1)</f>
        <v>1</v>
      </c>
      <c r="AF935" s="74">
        <f>_xlfn.IFNA(MATCH(MAD_S[[#This Row],[ACR1 : Is Application Virtualized]],Scale!Y$6:Y$10,0),1)</f>
        <v>1</v>
      </c>
      <c r="AG935" s="74">
        <f>_xlfn.IFNA(MATCH(MAD_S[[#This Row],[ACR2 : Does the Application Support loosely coupled N tier Architecture &amp; Abstraction]],Scale!Z$6:Z$10,0),1)</f>
        <v>1</v>
      </c>
      <c r="AH935" s="74">
        <f>_xlfn.IFNA(MATCH(MAD_S[[#This Row],[ACR3 : Does it provide Micro Services / Coarse Grain APIs]],Scale!AA$6:AA$10,0),1)</f>
        <v>1</v>
      </c>
      <c r="AI935" s="74">
        <f>_xlfn.IFNA(MATCH(MAD_S[[#This Row],[ACR4 : Does the host regulatory environment allows moving to cloud]],Scale!AB$6:AB$10,0),1)</f>
        <v>1</v>
      </c>
    </row>
    <row r="936" spans="1:35" ht="57.75" customHeight="1" x14ac:dyDescent="0.25">
      <c r="A936" s="74" t="str">
        <f>MAD_S!A936</f>
        <v>CLS.45</v>
      </c>
      <c r="B936" s="74" t="str">
        <f>MAD_PS3[[#This Row],[M1 : Name of All Applications]]</f>
        <v>Dbeaver</v>
      </c>
      <c r="C936" s="74" t="str">
        <f>MAD_S[[#This Row],[Region]]</f>
        <v>NA</v>
      </c>
      <c r="D936" s="74" t="str">
        <f>MAD_S!D936</f>
        <v>Camille Alvarez/Melissa Armstrong</v>
      </c>
      <c r="E936" s="74" t="str">
        <f>MAD_S!E936</f>
        <v>Unknown</v>
      </c>
      <c r="F936" s="74" t="str">
        <f>MAD_S!F936</f>
        <v>Manual Entry Req</v>
      </c>
      <c r="G936" s="74" t="str">
        <f>MAD_S!G936</f>
        <v>Other</v>
      </c>
      <c r="H936" s="74" t="str">
        <f>MAD_S!H936</f>
        <v>Manual Entry Req</v>
      </c>
      <c r="I936" s="74" t="str">
        <f>MAD_S!I936</f>
        <v>Other</v>
      </c>
      <c r="J936" s="74" t="str">
        <f>MAD_S!J936</f>
        <v>Other</v>
      </c>
      <c r="K936" s="74" t="str">
        <f>MAD_S!K936</f>
        <v>Unknown</v>
      </c>
      <c r="L936" s="74" t="str">
        <f>MAD_S!L936</f>
        <v>Better visibility into the AWS data schemes when building tools into PowerBI</v>
      </c>
      <c r="M936" s="74" t="str">
        <f>MAD_S!M936</f>
        <v>Manual Entry Req</v>
      </c>
      <c r="N936" s="74" t="str">
        <f>MAD_S!N936</f>
        <v>Manual Entry Req</v>
      </c>
      <c r="O936" s="74" t="str">
        <f>MAD_S!O936</f>
        <v>Manual Entry Req</v>
      </c>
      <c r="P936" s="74" t="str">
        <f>MAD_S!P936</f>
        <v>Manual Entry Req</v>
      </c>
      <c r="Q936" s="74" t="str">
        <f>MAD_S!Q936</f>
        <v>Manual Entry Req</v>
      </c>
      <c r="R936" s="74">
        <f>_xlfn.IFNA(MATCH(MAD_S[[#This Row],[BCR1 : The extent to which application supports business operations]],Scale!K$6:K$10,0),1)</f>
        <v>3</v>
      </c>
      <c r="S936" s="74">
        <f>_xlfn.IFNA(MATCH(MAD_S[[#This Row],[BCR2 : Please indicate the business impact due to the application''s non-availability ]],Scale!L$6:L$10,0),1)</f>
        <v>3</v>
      </c>
      <c r="T936" s="74">
        <f>_xlfn.IFNA(MATCH(MAD_S[[#This Row],[BCR3 : Business Data Criticality]],Scale!M$6:M$10,0),1)</f>
        <v>4</v>
      </c>
      <c r="U936" s="74">
        <f>_xlfn.IFNA(MATCH(MAD_S[[#This Row],[BCR4 : Please indicate the user base]],Scale!N$6:N$10,0),1)</f>
        <v>1</v>
      </c>
      <c r="V936" s="74">
        <f>_xlfn.IFNA(MATCH(MAD_S[[#This Row],[AC1 : Categorize Interfaces]],Scale!O$6:O$10,0),1)</f>
        <v>4</v>
      </c>
      <c r="W936" s="74">
        <f>_xlfn.IFNA(MATCH(MAD_S[[#This Row],[AC2 : Diversity of Database(s)]],Scale!P$6:P$10,0),1)</f>
        <v>5</v>
      </c>
      <c r="X936" s="74">
        <f>_xlfn.IFNA(MATCH(MAD_S[[#This Row],[AC3 : Diversity of software languages]],Scale!Q$6:Q$10,0),1)</f>
        <v>5</v>
      </c>
      <c r="Y936" s="74">
        <f>_xlfn.IFNA(MATCH(MAD_S[[#This Row],[AM1 : Vendor Support available]],Scale!R$6:R$10,0),1)</f>
        <v>3</v>
      </c>
      <c r="Z936" s="74">
        <f>_xlfn.IFNA(MATCH(MAD_S[[#This Row],[AM2 : Availability of skills required to support the system]],Scale!S$6:S$10,0),1)</f>
        <v>1</v>
      </c>
      <c r="AA936" s="74">
        <f>_xlfn.IFNA(MATCH(MAD_S[[#This Row],[AM3 : Documents Available]],Scale!T$6:T$10,0),1)</f>
        <v>4</v>
      </c>
      <c r="AB936" s="74">
        <f>_xlfn.IFNA(MATCH(MAD_S[[#This Row],[AM4 : Lifecycle Stage of the application for Risk]],Scale!U$6:U$10,0),1)</f>
        <v>4</v>
      </c>
      <c r="AC936" s="74">
        <f>_xlfn.IFNA(MATCH(MAD_S[[#This Row],[AC1 : Implementation Cost]],Scale!V$6:V$10,0),1)</f>
        <v>1</v>
      </c>
      <c r="AD936" s="74">
        <f>_xlfn.IFNA(MATCH(MAD_S[[#This Row],[AC2 : Licence Cost]],Scale!W$6:W$10,0),1)</f>
        <v>1</v>
      </c>
      <c r="AE936" s="74">
        <f>_xlfn.IFNA(MATCH(MAD_S[[#This Row],[AC3 : Annual Maintenance Cost/Support Cost]],Scale!X$6:X$10,0),1)</f>
        <v>1</v>
      </c>
      <c r="AF936" s="74">
        <f>_xlfn.IFNA(MATCH(MAD_S[[#This Row],[ACR1 : Is Application Virtualized]],Scale!Y$6:Y$10,0),1)</f>
        <v>1</v>
      </c>
      <c r="AG936" s="74">
        <f>_xlfn.IFNA(MATCH(MAD_S[[#This Row],[ACR2 : Does the Application Support loosely coupled N tier Architecture &amp; Abstraction]],Scale!Z$6:Z$10,0),1)</f>
        <v>1</v>
      </c>
      <c r="AH936" s="74">
        <f>_xlfn.IFNA(MATCH(MAD_S[[#This Row],[ACR3 : Does it provide Micro Services / Coarse Grain APIs]],Scale!AA$6:AA$10,0),1)</f>
        <v>1</v>
      </c>
      <c r="AI936" s="74">
        <f>_xlfn.IFNA(MATCH(MAD_S[[#This Row],[ACR4 : Does the host regulatory environment allows moving to cloud]],Scale!AB$6:AB$10,0),1)</f>
        <v>1</v>
      </c>
    </row>
    <row r="937" spans="1:35" ht="57.75" customHeight="1" x14ac:dyDescent="0.25">
      <c r="A937" s="74" t="str">
        <f>MAD_S!A937</f>
        <v>CLS.46</v>
      </c>
      <c r="B937" s="74" t="str">
        <f>MAD_PS3[[#This Row],[M1 : Name of All Applications]]</f>
        <v>FedEx</v>
      </c>
      <c r="C937" s="74" t="str">
        <f>MAD_S[[#This Row],[Region]]</f>
        <v>NA</v>
      </c>
      <c r="D937" s="74" t="str">
        <f>MAD_S!D937</f>
        <v>Scott Pelance</v>
      </c>
      <c r="E937" s="74" t="str">
        <f>MAD_S!E937</f>
        <v>Planned to be Decommissioned</v>
      </c>
      <c r="F937" s="74" t="str">
        <f>MAD_S!F937</f>
        <v>Manual Entry Req</v>
      </c>
      <c r="G937" s="74" t="str">
        <f>MAD_S!G937</f>
        <v>Other</v>
      </c>
      <c r="H937" s="74" t="str">
        <f>MAD_S!H937</f>
        <v>Manual Entry Req</v>
      </c>
      <c r="I937" s="74" t="str">
        <f>MAD_S!I937</f>
        <v>Other</v>
      </c>
      <c r="J937" s="74" t="str">
        <f>MAD_S!J937</f>
        <v>Other</v>
      </c>
      <c r="K937" s="74" t="str">
        <f>MAD_S!K937</f>
        <v>Unknown</v>
      </c>
      <c r="L937" s="74" t="str">
        <f>MAD_S!L937</f>
        <v>Carrier integration - tied to Provia WMS</v>
      </c>
      <c r="M937" s="74" t="str">
        <f>MAD_S!M937</f>
        <v>Manual Entry Req</v>
      </c>
      <c r="N937" s="74" t="str">
        <f>MAD_S!N937</f>
        <v>Manual Entry Req</v>
      </c>
      <c r="O937" s="74" t="str">
        <f>MAD_S!O937</f>
        <v>Manual Entry Req</v>
      </c>
      <c r="P937" s="74" t="str">
        <f>MAD_S!P937</f>
        <v>Manual Entry Req</v>
      </c>
      <c r="Q937" s="74" t="str">
        <f>MAD_S!Q937</f>
        <v>Manual Entry Req</v>
      </c>
      <c r="R937" s="74">
        <f>_xlfn.IFNA(MATCH(MAD_S[[#This Row],[BCR1 : The extent to which application supports business operations]],Scale!K$6:K$10,0),1)</f>
        <v>3</v>
      </c>
      <c r="S937" s="74">
        <f>_xlfn.IFNA(MATCH(MAD_S[[#This Row],[BCR2 : Please indicate the business impact due to the application''s non-availability ]],Scale!L$6:L$10,0),1)</f>
        <v>3</v>
      </c>
      <c r="T937" s="74">
        <f>_xlfn.IFNA(MATCH(MAD_S[[#This Row],[BCR3 : Business Data Criticality]],Scale!M$6:M$10,0),1)</f>
        <v>4</v>
      </c>
      <c r="U937" s="74">
        <f>_xlfn.IFNA(MATCH(MAD_S[[#This Row],[BCR4 : Please indicate the user base]],Scale!N$6:N$10,0),1)</f>
        <v>1</v>
      </c>
      <c r="V937" s="74">
        <f>_xlfn.IFNA(MATCH(MAD_S[[#This Row],[AC1 : Categorize Interfaces]],Scale!O$6:O$10,0),1)</f>
        <v>4</v>
      </c>
      <c r="W937" s="74">
        <f>_xlfn.IFNA(MATCH(MAD_S[[#This Row],[AC2 : Diversity of Database(s)]],Scale!P$6:P$10,0),1)</f>
        <v>5</v>
      </c>
      <c r="X937" s="74">
        <f>_xlfn.IFNA(MATCH(MAD_S[[#This Row],[AC3 : Diversity of software languages]],Scale!Q$6:Q$10,0),1)</f>
        <v>5</v>
      </c>
      <c r="Y937" s="74">
        <f>_xlfn.IFNA(MATCH(MAD_S[[#This Row],[AM1 : Vendor Support available]],Scale!R$6:R$10,0),1)</f>
        <v>3</v>
      </c>
      <c r="Z937" s="74">
        <f>_xlfn.IFNA(MATCH(MAD_S[[#This Row],[AM2 : Availability of skills required to support the system]],Scale!S$6:S$10,0),1)</f>
        <v>1</v>
      </c>
      <c r="AA937" s="74">
        <f>_xlfn.IFNA(MATCH(MAD_S[[#This Row],[AM3 : Documents Available]],Scale!T$6:T$10,0),1)</f>
        <v>4</v>
      </c>
      <c r="AB937" s="74">
        <f>_xlfn.IFNA(MATCH(MAD_S[[#This Row],[AM4 : Lifecycle Stage of the application for Risk]],Scale!U$6:U$10,0),1)</f>
        <v>4</v>
      </c>
      <c r="AC937" s="74">
        <f>_xlfn.IFNA(MATCH(MAD_S[[#This Row],[AC1 : Implementation Cost]],Scale!V$6:V$10,0),1)</f>
        <v>1</v>
      </c>
      <c r="AD937" s="74">
        <f>_xlfn.IFNA(MATCH(MAD_S[[#This Row],[AC2 : Licence Cost]],Scale!W$6:W$10,0),1)</f>
        <v>1</v>
      </c>
      <c r="AE937" s="74">
        <f>_xlfn.IFNA(MATCH(MAD_S[[#This Row],[AC3 : Annual Maintenance Cost/Support Cost]],Scale!X$6:X$10,0),1)</f>
        <v>1</v>
      </c>
      <c r="AF937" s="74">
        <f>_xlfn.IFNA(MATCH(MAD_S[[#This Row],[ACR1 : Is Application Virtualized]],Scale!Y$6:Y$10,0),1)</f>
        <v>1</v>
      </c>
      <c r="AG937" s="74">
        <f>_xlfn.IFNA(MATCH(MAD_S[[#This Row],[ACR2 : Does the Application Support loosely coupled N tier Architecture &amp; Abstraction]],Scale!Z$6:Z$10,0),1)</f>
        <v>1</v>
      </c>
      <c r="AH937" s="74">
        <f>_xlfn.IFNA(MATCH(MAD_S[[#This Row],[ACR3 : Does it provide Micro Services / Coarse Grain APIs]],Scale!AA$6:AA$10,0),1)</f>
        <v>1</v>
      </c>
      <c r="AI937" s="74">
        <f>_xlfn.IFNA(MATCH(MAD_S[[#This Row],[ACR4 : Does the host regulatory environment allows moving to cloud]],Scale!AB$6:AB$10,0),1)</f>
        <v>1</v>
      </c>
    </row>
    <row r="938" spans="1:35" ht="57.75" customHeight="1" x14ac:dyDescent="0.25">
      <c r="A938" s="74" t="str">
        <f>MAD_S!A938</f>
        <v>CLS.47</v>
      </c>
      <c r="B938" s="74" t="str">
        <f>MAD_PS3[[#This Row],[M1 : Name of All Applications]]</f>
        <v>AWS Redshift - GDW/LDB/Python ETL</v>
      </c>
      <c r="C938" s="74" t="str">
        <f>MAD_S[[#This Row],[Region]]</f>
        <v>NA</v>
      </c>
      <c r="D938" s="74" t="str">
        <f>MAD_S!D938</f>
        <v>Camille Alvarez/Melissa Armstrong</v>
      </c>
      <c r="E938" s="74" t="str">
        <f>MAD_S!E938</f>
        <v>Decommissioned</v>
      </c>
      <c r="F938" s="74" t="str">
        <f>MAD_S!F938</f>
        <v>Manual Entry Req</v>
      </c>
      <c r="G938" s="74" t="str">
        <f>MAD_S!G938</f>
        <v>Other</v>
      </c>
      <c r="H938" s="74" t="str">
        <f>MAD_S!H938</f>
        <v>Manual Entry Req</v>
      </c>
      <c r="I938" s="74" t="str">
        <f>MAD_S!I938</f>
        <v>Other</v>
      </c>
      <c r="J938" s="74" t="str">
        <f>MAD_S!J938</f>
        <v>Other</v>
      </c>
      <c r="K938" s="74" t="str">
        <f>MAD_S!K938</f>
        <v>Unknown</v>
      </c>
      <c r="L938" s="74" t="str">
        <f>MAD_S!L938</f>
        <v xml:space="preserve">Logistics DB (LDB) and Global Data Warehouse (GDW) - Impulse, SAP, and IFS, and Warehouse  History and Live data; Consumption Layer Redshift database with front end tools accessing Qliksense and Business Objects - Dev, Test, Prod (MAGELLAN); </v>
      </c>
      <c r="M938" s="74" t="str">
        <f>MAD_S!M938</f>
        <v>Manual Entry Req</v>
      </c>
      <c r="N938" s="74" t="str">
        <f>MAD_S!N938</f>
        <v>Manual Entry Req</v>
      </c>
      <c r="O938" s="74" t="str">
        <f>MAD_S!O938</f>
        <v>Manual Entry Req</v>
      </c>
      <c r="P938" s="74" t="str">
        <f>MAD_S!P938</f>
        <v>Manual Entry Req</v>
      </c>
      <c r="Q938" s="74" t="str">
        <f>MAD_S!Q938</f>
        <v>Manual Entry Req</v>
      </c>
      <c r="R938" s="74">
        <f>_xlfn.IFNA(MATCH(MAD_S[[#This Row],[BCR1 : The extent to which application supports business operations]],Scale!K$6:K$10,0),1)</f>
        <v>3</v>
      </c>
      <c r="S938" s="74">
        <f>_xlfn.IFNA(MATCH(MAD_S[[#This Row],[BCR2 : Please indicate the business impact due to the application''s non-availability ]],Scale!L$6:L$10,0),1)</f>
        <v>3</v>
      </c>
      <c r="T938" s="74">
        <f>_xlfn.IFNA(MATCH(MAD_S[[#This Row],[BCR3 : Business Data Criticality]],Scale!M$6:M$10,0),1)</f>
        <v>4</v>
      </c>
      <c r="U938" s="74">
        <f>_xlfn.IFNA(MATCH(MAD_S[[#This Row],[BCR4 : Please indicate the user base]],Scale!N$6:N$10,0),1)</f>
        <v>1</v>
      </c>
      <c r="V938" s="74">
        <f>_xlfn.IFNA(MATCH(MAD_S[[#This Row],[AC1 : Categorize Interfaces]],Scale!O$6:O$10,0),1)</f>
        <v>4</v>
      </c>
      <c r="W938" s="74">
        <f>_xlfn.IFNA(MATCH(MAD_S[[#This Row],[AC2 : Diversity of Database(s)]],Scale!P$6:P$10,0),1)</f>
        <v>5</v>
      </c>
      <c r="X938" s="74">
        <f>_xlfn.IFNA(MATCH(MAD_S[[#This Row],[AC3 : Diversity of software languages]],Scale!Q$6:Q$10,0),1)</f>
        <v>5</v>
      </c>
      <c r="Y938" s="74">
        <f>_xlfn.IFNA(MATCH(MAD_S[[#This Row],[AM1 : Vendor Support available]],Scale!R$6:R$10,0),1)</f>
        <v>3</v>
      </c>
      <c r="Z938" s="74">
        <f>_xlfn.IFNA(MATCH(MAD_S[[#This Row],[AM2 : Availability of skills required to support the system]],Scale!S$6:S$10,0),1)</f>
        <v>1</v>
      </c>
      <c r="AA938" s="74">
        <f>_xlfn.IFNA(MATCH(MAD_S[[#This Row],[AM3 : Documents Available]],Scale!T$6:T$10,0),1)</f>
        <v>4</v>
      </c>
      <c r="AB938" s="74">
        <f>_xlfn.IFNA(MATCH(MAD_S[[#This Row],[AM4 : Lifecycle Stage of the application for Risk]],Scale!U$6:U$10,0),1)</f>
        <v>4</v>
      </c>
      <c r="AC938" s="74">
        <f>_xlfn.IFNA(MATCH(MAD_S[[#This Row],[AC1 : Implementation Cost]],Scale!V$6:V$10,0),1)</f>
        <v>1</v>
      </c>
      <c r="AD938" s="74">
        <f>_xlfn.IFNA(MATCH(MAD_S[[#This Row],[AC2 : Licence Cost]],Scale!W$6:W$10,0),1)</f>
        <v>1</v>
      </c>
      <c r="AE938" s="74">
        <f>_xlfn.IFNA(MATCH(MAD_S[[#This Row],[AC3 : Annual Maintenance Cost/Support Cost]],Scale!X$6:X$10,0),1)</f>
        <v>1</v>
      </c>
      <c r="AF938" s="74">
        <f>_xlfn.IFNA(MATCH(MAD_S[[#This Row],[ACR1 : Is Application Virtualized]],Scale!Y$6:Y$10,0),1)</f>
        <v>1</v>
      </c>
      <c r="AG938" s="74">
        <f>_xlfn.IFNA(MATCH(MAD_S[[#This Row],[ACR2 : Does the Application Support loosely coupled N tier Architecture &amp; Abstraction]],Scale!Z$6:Z$10,0),1)</f>
        <v>1</v>
      </c>
      <c r="AH938" s="74">
        <f>_xlfn.IFNA(MATCH(MAD_S[[#This Row],[ACR3 : Does it provide Micro Services / Coarse Grain APIs]],Scale!AA$6:AA$10,0),1)</f>
        <v>1</v>
      </c>
      <c r="AI938" s="74">
        <f>_xlfn.IFNA(MATCH(MAD_S[[#This Row],[ACR4 : Does the host regulatory environment allows moving to cloud]],Scale!AB$6:AB$10,0),1)</f>
        <v>1</v>
      </c>
    </row>
    <row r="939" spans="1:35" ht="57.75" customHeight="1" x14ac:dyDescent="0.25">
      <c r="A939" s="74" t="str">
        <f>MAD_S!A939</f>
        <v>CLS.48</v>
      </c>
      <c r="B939" s="74" t="str">
        <f>MAD_PS3[[#This Row],[M1 : Name of All Applications]]</f>
        <v>Microsoft PowerBI On-Prem Gateway (2) CLS</v>
      </c>
      <c r="C939" s="74" t="str">
        <f>MAD_S[[#This Row],[Region]]</f>
        <v>NA</v>
      </c>
      <c r="D939" s="74" t="str">
        <f>MAD_S!D939</f>
        <v>Scott Terrell</v>
      </c>
      <c r="E939" s="74" t="str">
        <f>MAD_S!E939</f>
        <v>Decommissioned</v>
      </c>
      <c r="F939" s="74" t="str">
        <f>MAD_S!F939</f>
        <v>Manual Entry Req</v>
      </c>
      <c r="G939" s="74" t="str">
        <f>MAD_S!G939</f>
        <v>Other</v>
      </c>
      <c r="H939" s="74" t="str">
        <f>MAD_S!H939</f>
        <v>Manual Entry Req</v>
      </c>
      <c r="I939" s="74" t="str">
        <f>MAD_S!I939</f>
        <v>Other</v>
      </c>
      <c r="J939" s="74" t="str">
        <f>MAD_S!J939</f>
        <v>Other</v>
      </c>
      <c r="K939" s="74" t="str">
        <f>MAD_S!K939</f>
        <v>Unknown</v>
      </c>
      <c r="L939" s="74" t="str">
        <f>MAD_S!L939</f>
        <v>(2) SSRS Prod / Power BI Gateways; Free with Premium PBI</v>
      </c>
      <c r="M939" s="74" t="str">
        <f>MAD_S!M939</f>
        <v>Manual Entry Req</v>
      </c>
      <c r="N939" s="74" t="str">
        <f>MAD_S!N939</f>
        <v>Manual Entry Req</v>
      </c>
      <c r="O939" s="74" t="str">
        <f>MAD_S!O939</f>
        <v>Manual Entry Req</v>
      </c>
      <c r="P939" s="74" t="str">
        <f>MAD_S!P939</f>
        <v>Manual Entry Req</v>
      </c>
      <c r="Q939" s="74" t="str">
        <f>MAD_S!Q939</f>
        <v>Manual Entry Req</v>
      </c>
      <c r="R939" s="74">
        <f>_xlfn.IFNA(MATCH(MAD_S[[#This Row],[BCR1 : The extent to which application supports business operations]],Scale!K$6:K$10,0),1)</f>
        <v>3</v>
      </c>
      <c r="S939" s="74">
        <f>_xlfn.IFNA(MATCH(MAD_S[[#This Row],[BCR2 : Please indicate the business impact due to the application''s non-availability ]],Scale!L$6:L$10,0),1)</f>
        <v>3</v>
      </c>
      <c r="T939" s="74">
        <f>_xlfn.IFNA(MATCH(MAD_S[[#This Row],[BCR3 : Business Data Criticality]],Scale!M$6:M$10,0),1)</f>
        <v>4</v>
      </c>
      <c r="U939" s="74">
        <f>_xlfn.IFNA(MATCH(MAD_S[[#This Row],[BCR4 : Please indicate the user base]],Scale!N$6:N$10,0),1)</f>
        <v>1</v>
      </c>
      <c r="V939" s="74">
        <f>_xlfn.IFNA(MATCH(MAD_S[[#This Row],[AC1 : Categorize Interfaces]],Scale!O$6:O$10,0),1)</f>
        <v>4</v>
      </c>
      <c r="W939" s="74">
        <f>_xlfn.IFNA(MATCH(MAD_S[[#This Row],[AC2 : Diversity of Database(s)]],Scale!P$6:P$10,0),1)</f>
        <v>5</v>
      </c>
      <c r="X939" s="74">
        <f>_xlfn.IFNA(MATCH(MAD_S[[#This Row],[AC3 : Diversity of software languages]],Scale!Q$6:Q$10,0),1)</f>
        <v>5</v>
      </c>
      <c r="Y939" s="74">
        <f>_xlfn.IFNA(MATCH(MAD_S[[#This Row],[AM1 : Vendor Support available]],Scale!R$6:R$10,0),1)</f>
        <v>3</v>
      </c>
      <c r="Z939" s="74">
        <f>_xlfn.IFNA(MATCH(MAD_S[[#This Row],[AM2 : Availability of skills required to support the system]],Scale!S$6:S$10,0),1)</f>
        <v>1</v>
      </c>
      <c r="AA939" s="74">
        <f>_xlfn.IFNA(MATCH(MAD_S[[#This Row],[AM3 : Documents Available]],Scale!T$6:T$10,0),1)</f>
        <v>4</v>
      </c>
      <c r="AB939" s="74">
        <f>_xlfn.IFNA(MATCH(MAD_S[[#This Row],[AM4 : Lifecycle Stage of the application for Risk]],Scale!U$6:U$10,0),1)</f>
        <v>4</v>
      </c>
      <c r="AC939" s="74">
        <f>_xlfn.IFNA(MATCH(MAD_S[[#This Row],[AC1 : Implementation Cost]],Scale!V$6:V$10,0),1)</f>
        <v>1</v>
      </c>
      <c r="AD939" s="74">
        <f>_xlfn.IFNA(MATCH(MAD_S[[#This Row],[AC2 : Licence Cost]],Scale!W$6:W$10,0),1)</f>
        <v>1</v>
      </c>
      <c r="AE939" s="74">
        <f>_xlfn.IFNA(MATCH(MAD_S[[#This Row],[AC3 : Annual Maintenance Cost/Support Cost]],Scale!X$6:X$10,0),1)</f>
        <v>1</v>
      </c>
      <c r="AF939" s="74">
        <f>_xlfn.IFNA(MATCH(MAD_S[[#This Row],[ACR1 : Is Application Virtualized]],Scale!Y$6:Y$10,0),1)</f>
        <v>1</v>
      </c>
      <c r="AG939" s="74">
        <f>_xlfn.IFNA(MATCH(MAD_S[[#This Row],[ACR2 : Does the Application Support loosely coupled N tier Architecture &amp; Abstraction]],Scale!Z$6:Z$10,0),1)</f>
        <v>1</v>
      </c>
      <c r="AH939" s="74">
        <f>_xlfn.IFNA(MATCH(MAD_S[[#This Row],[ACR3 : Does it provide Micro Services / Coarse Grain APIs]],Scale!AA$6:AA$10,0),1)</f>
        <v>1</v>
      </c>
      <c r="AI939" s="74">
        <f>_xlfn.IFNA(MATCH(MAD_S[[#This Row],[ACR4 : Does the host regulatory environment allows moving to cloud]],Scale!AB$6:AB$10,0),1)</f>
        <v>1</v>
      </c>
    </row>
    <row r="940" spans="1:35" ht="57.75" customHeight="1" x14ac:dyDescent="0.25">
      <c r="A940" s="74" t="str">
        <f>MAD_S!A940</f>
        <v>CLS.49</v>
      </c>
      <c r="B940" s="74" t="str">
        <f>MAD_PS3[[#This Row],[M1 : Name of All Applications]]</f>
        <v>Microsoft PowerBI On-Prem Gateway Commerce (Chicago)</v>
      </c>
      <c r="C940" s="74" t="str">
        <f>MAD_S[[#This Row],[Region]]</f>
        <v>NA</v>
      </c>
      <c r="D940" s="74" t="str">
        <f>MAD_S!D940</f>
        <v>Scott Terrell</v>
      </c>
      <c r="E940" s="74" t="str">
        <f>MAD_S!E940</f>
        <v>Decommissioned</v>
      </c>
      <c r="F940" s="74" t="str">
        <f>MAD_S!F940</f>
        <v>Manual Entry Req</v>
      </c>
      <c r="G940" s="74" t="str">
        <f>MAD_S!G940</f>
        <v>Other</v>
      </c>
      <c r="H940" s="74" t="str">
        <f>MAD_S!H940</f>
        <v>Manual Entry Req</v>
      </c>
      <c r="I940" s="74" t="str">
        <f>MAD_S!I940</f>
        <v>Other</v>
      </c>
      <c r="J940" s="74" t="str">
        <f>MAD_S!J940</f>
        <v>Other</v>
      </c>
      <c r="K940" s="74" t="str">
        <f>MAD_S!K940</f>
        <v>Unknown</v>
      </c>
      <c r="L940" s="74" t="str">
        <f>MAD_S!L940</f>
        <v>Commerce group</v>
      </c>
      <c r="M940" s="74" t="str">
        <f>MAD_S!M940</f>
        <v>Manual Entry Req</v>
      </c>
      <c r="N940" s="74" t="str">
        <f>MAD_S!N940</f>
        <v>Manual Entry Req</v>
      </c>
      <c r="O940" s="74" t="str">
        <f>MAD_S!O940</f>
        <v>Manual Entry Req</v>
      </c>
      <c r="P940" s="74" t="str">
        <f>MAD_S!P940</f>
        <v>Manual Entry Req</v>
      </c>
      <c r="Q940" s="74" t="str">
        <f>MAD_S!Q940</f>
        <v>Manual Entry Req</v>
      </c>
      <c r="R940" s="74">
        <f>_xlfn.IFNA(MATCH(MAD_S[[#This Row],[BCR1 : The extent to which application supports business operations]],Scale!K$6:K$10,0),1)</f>
        <v>3</v>
      </c>
      <c r="S940" s="74">
        <f>_xlfn.IFNA(MATCH(MAD_S[[#This Row],[BCR2 : Please indicate the business impact due to the application''s non-availability ]],Scale!L$6:L$10,0),1)</f>
        <v>3</v>
      </c>
      <c r="T940" s="74">
        <f>_xlfn.IFNA(MATCH(MAD_S[[#This Row],[BCR3 : Business Data Criticality]],Scale!M$6:M$10,0),1)</f>
        <v>4</v>
      </c>
      <c r="U940" s="74">
        <f>_xlfn.IFNA(MATCH(MAD_S[[#This Row],[BCR4 : Please indicate the user base]],Scale!N$6:N$10,0),1)</f>
        <v>1</v>
      </c>
      <c r="V940" s="74">
        <f>_xlfn.IFNA(MATCH(MAD_S[[#This Row],[AC1 : Categorize Interfaces]],Scale!O$6:O$10,0),1)</f>
        <v>4</v>
      </c>
      <c r="W940" s="74">
        <f>_xlfn.IFNA(MATCH(MAD_S[[#This Row],[AC2 : Diversity of Database(s)]],Scale!P$6:P$10,0),1)</f>
        <v>5</v>
      </c>
      <c r="X940" s="74">
        <f>_xlfn.IFNA(MATCH(MAD_S[[#This Row],[AC3 : Diversity of software languages]],Scale!Q$6:Q$10,0),1)</f>
        <v>5</v>
      </c>
      <c r="Y940" s="74">
        <f>_xlfn.IFNA(MATCH(MAD_S[[#This Row],[AM1 : Vendor Support available]],Scale!R$6:R$10,0),1)</f>
        <v>3</v>
      </c>
      <c r="Z940" s="74">
        <f>_xlfn.IFNA(MATCH(MAD_S[[#This Row],[AM2 : Availability of skills required to support the system]],Scale!S$6:S$10,0),1)</f>
        <v>1</v>
      </c>
      <c r="AA940" s="74">
        <f>_xlfn.IFNA(MATCH(MAD_S[[#This Row],[AM3 : Documents Available]],Scale!T$6:T$10,0),1)</f>
        <v>4</v>
      </c>
      <c r="AB940" s="74">
        <f>_xlfn.IFNA(MATCH(MAD_S[[#This Row],[AM4 : Lifecycle Stage of the application for Risk]],Scale!U$6:U$10,0),1)</f>
        <v>4</v>
      </c>
      <c r="AC940" s="74">
        <f>_xlfn.IFNA(MATCH(MAD_S[[#This Row],[AC1 : Implementation Cost]],Scale!V$6:V$10,0),1)</f>
        <v>1</v>
      </c>
      <c r="AD940" s="74">
        <f>_xlfn.IFNA(MATCH(MAD_S[[#This Row],[AC2 : Licence Cost]],Scale!W$6:W$10,0),1)</f>
        <v>1</v>
      </c>
      <c r="AE940" s="74">
        <f>_xlfn.IFNA(MATCH(MAD_S[[#This Row],[AC3 : Annual Maintenance Cost/Support Cost]],Scale!X$6:X$10,0),1)</f>
        <v>1</v>
      </c>
      <c r="AF940" s="74">
        <f>_xlfn.IFNA(MATCH(MAD_S[[#This Row],[ACR1 : Is Application Virtualized]],Scale!Y$6:Y$10,0),1)</f>
        <v>1</v>
      </c>
      <c r="AG940" s="74">
        <f>_xlfn.IFNA(MATCH(MAD_S[[#This Row],[ACR2 : Does the Application Support loosely coupled N tier Architecture &amp; Abstraction]],Scale!Z$6:Z$10,0),1)</f>
        <v>1</v>
      </c>
      <c r="AH940" s="74">
        <f>_xlfn.IFNA(MATCH(MAD_S[[#This Row],[ACR3 : Does it provide Micro Services / Coarse Grain APIs]],Scale!AA$6:AA$10,0),1)</f>
        <v>1</v>
      </c>
      <c r="AI940" s="74">
        <f>_xlfn.IFNA(MATCH(MAD_S[[#This Row],[ACR4 : Does the host regulatory environment allows moving to cloud]],Scale!AB$6:AB$10,0),1)</f>
        <v>1</v>
      </c>
    </row>
    <row r="941" spans="1:35" ht="57.75" customHeight="1" x14ac:dyDescent="0.25">
      <c r="A941" s="74" t="str">
        <f>MAD_S!A941</f>
        <v>CLS.53</v>
      </c>
      <c r="B941" s="74" t="str">
        <f>MAD_PS3[[#This Row],[M1 : Name of All Applications]]</f>
        <v>Qlik - Directory Server (Chicago)</v>
      </c>
      <c r="C941" s="74" t="str">
        <f>MAD_S[[#This Row],[Region]]</f>
        <v>NA</v>
      </c>
      <c r="D941" s="74" t="str">
        <f>MAD_S!D941</f>
        <v>Scott Terrell</v>
      </c>
      <c r="E941" s="74" t="str">
        <f>MAD_S!E941</f>
        <v>Unknown</v>
      </c>
      <c r="F941" s="74" t="str">
        <f>MAD_S!F941</f>
        <v>Manual Entry Req</v>
      </c>
      <c r="G941" s="74" t="str">
        <f>MAD_S!G941</f>
        <v>Other</v>
      </c>
      <c r="H941" s="74" t="str">
        <f>MAD_S!H941</f>
        <v>Manual Entry Req</v>
      </c>
      <c r="I941" s="74" t="str">
        <f>MAD_S!I941</f>
        <v>Other</v>
      </c>
      <c r="J941" s="74" t="str">
        <f>MAD_S!J941</f>
        <v>Other</v>
      </c>
      <c r="K941" s="74" t="str">
        <f>MAD_S!K941</f>
        <v>Unknown</v>
      </c>
      <c r="L941" s="74" t="str">
        <f>MAD_S!L941</f>
        <v>Qlik - Directory Server</v>
      </c>
      <c r="M941" s="74" t="str">
        <f>MAD_S!M941</f>
        <v>Manual Entry Req</v>
      </c>
      <c r="N941" s="74" t="str">
        <f>MAD_S!N941</f>
        <v>Manual Entry Req</v>
      </c>
      <c r="O941" s="74" t="str">
        <f>MAD_S!O941</f>
        <v>Manual Entry Req</v>
      </c>
      <c r="P941" s="74" t="str">
        <f>MAD_S!P941</f>
        <v>Manual Entry Req</v>
      </c>
      <c r="Q941" s="74" t="str">
        <f>MAD_S!Q941</f>
        <v>Manual Entry Req</v>
      </c>
      <c r="R941" s="74">
        <f>_xlfn.IFNA(MATCH(MAD_S[[#This Row],[BCR1 : The extent to which application supports business operations]],Scale!K$6:K$10,0),1)</f>
        <v>3</v>
      </c>
      <c r="S941" s="74">
        <f>_xlfn.IFNA(MATCH(MAD_S[[#This Row],[BCR2 : Please indicate the business impact due to the application''s non-availability ]],Scale!L$6:L$10,0),1)</f>
        <v>3</v>
      </c>
      <c r="T941" s="74">
        <f>_xlfn.IFNA(MATCH(MAD_S[[#This Row],[BCR3 : Business Data Criticality]],Scale!M$6:M$10,0),1)</f>
        <v>4</v>
      </c>
      <c r="U941" s="74">
        <f>_xlfn.IFNA(MATCH(MAD_S[[#This Row],[BCR4 : Please indicate the user base]],Scale!N$6:N$10,0),1)</f>
        <v>1</v>
      </c>
      <c r="V941" s="74">
        <f>_xlfn.IFNA(MATCH(MAD_S[[#This Row],[AC1 : Categorize Interfaces]],Scale!O$6:O$10,0),1)</f>
        <v>4</v>
      </c>
      <c r="W941" s="74">
        <f>_xlfn.IFNA(MATCH(MAD_S[[#This Row],[AC2 : Diversity of Database(s)]],Scale!P$6:P$10,0),1)</f>
        <v>5</v>
      </c>
      <c r="X941" s="74">
        <f>_xlfn.IFNA(MATCH(MAD_S[[#This Row],[AC3 : Diversity of software languages]],Scale!Q$6:Q$10,0),1)</f>
        <v>5</v>
      </c>
      <c r="Y941" s="74">
        <f>_xlfn.IFNA(MATCH(MAD_S[[#This Row],[AM1 : Vendor Support available]],Scale!R$6:R$10,0),1)</f>
        <v>3</v>
      </c>
      <c r="Z941" s="74">
        <f>_xlfn.IFNA(MATCH(MAD_S[[#This Row],[AM2 : Availability of skills required to support the system]],Scale!S$6:S$10,0),1)</f>
        <v>1</v>
      </c>
      <c r="AA941" s="74">
        <f>_xlfn.IFNA(MATCH(MAD_S[[#This Row],[AM3 : Documents Available]],Scale!T$6:T$10,0),1)</f>
        <v>4</v>
      </c>
      <c r="AB941" s="74">
        <f>_xlfn.IFNA(MATCH(MAD_S[[#This Row],[AM4 : Lifecycle Stage of the application for Risk]],Scale!U$6:U$10,0),1)</f>
        <v>4</v>
      </c>
      <c r="AC941" s="74">
        <f>_xlfn.IFNA(MATCH(MAD_S[[#This Row],[AC1 : Implementation Cost]],Scale!V$6:V$10,0),1)</f>
        <v>1</v>
      </c>
      <c r="AD941" s="74">
        <f>_xlfn.IFNA(MATCH(MAD_S[[#This Row],[AC2 : Licence Cost]],Scale!W$6:W$10,0),1)</f>
        <v>1</v>
      </c>
      <c r="AE941" s="74">
        <f>_xlfn.IFNA(MATCH(MAD_S[[#This Row],[AC3 : Annual Maintenance Cost/Support Cost]],Scale!X$6:X$10,0),1)</f>
        <v>1</v>
      </c>
      <c r="AF941" s="74">
        <f>_xlfn.IFNA(MATCH(MAD_S[[#This Row],[ACR1 : Is Application Virtualized]],Scale!Y$6:Y$10,0),1)</f>
        <v>1</v>
      </c>
      <c r="AG941" s="74">
        <f>_xlfn.IFNA(MATCH(MAD_S[[#This Row],[ACR2 : Does the Application Support loosely coupled N tier Architecture &amp; Abstraction]],Scale!Z$6:Z$10,0),1)</f>
        <v>1</v>
      </c>
      <c r="AH941" s="74">
        <f>_xlfn.IFNA(MATCH(MAD_S[[#This Row],[ACR3 : Does it provide Micro Services / Coarse Grain APIs]],Scale!AA$6:AA$10,0),1)</f>
        <v>1</v>
      </c>
      <c r="AI941" s="74">
        <f>_xlfn.IFNA(MATCH(MAD_S[[#This Row],[ACR4 : Does the host regulatory environment allows moving to cloud]],Scale!AB$6:AB$10,0),1)</f>
        <v>1</v>
      </c>
    </row>
    <row r="942" spans="1:35" ht="57.75" customHeight="1" x14ac:dyDescent="0.25">
      <c r="A942" s="74" t="str">
        <f>MAD_S!A942</f>
        <v>CLS.56</v>
      </c>
      <c r="B942" s="74" t="str">
        <f>MAD_PS3[[#This Row],[M1 : Name of All Applications]]</f>
        <v>SAP Information Design Tool</v>
      </c>
      <c r="C942" s="74" t="str">
        <f>MAD_S[[#This Row],[Region]]</f>
        <v>Unmapped</v>
      </c>
      <c r="D942" s="74" t="str">
        <f>MAD_S!D942</f>
        <v>Aravindakshan, Srihari</v>
      </c>
      <c r="E942" s="74" t="str">
        <f>MAD_S!E942</f>
        <v>Duplicate</v>
      </c>
      <c r="F942" s="74" t="str">
        <f>MAD_S!F942</f>
        <v>Manual Entry Req</v>
      </c>
      <c r="G942" s="74" t="str">
        <f>MAD_S!G942</f>
        <v>Other</v>
      </c>
      <c r="H942" s="74" t="str">
        <f>MAD_S!H942</f>
        <v>Manual Entry Req</v>
      </c>
      <c r="I942" s="74" t="str">
        <f>MAD_S!I942</f>
        <v>Other</v>
      </c>
      <c r="J942" s="74" t="str">
        <f>MAD_S!J942</f>
        <v>Other</v>
      </c>
      <c r="K942" s="74" t="str">
        <f>MAD_S!K942</f>
        <v>Unknown</v>
      </c>
      <c r="L942" s="74" t="str">
        <f>MAD_S!L942</f>
        <v>used to build universes</v>
      </c>
      <c r="M942" s="74" t="str">
        <f>MAD_S!M942</f>
        <v>Manual Entry Req</v>
      </c>
      <c r="N942" s="74" t="str">
        <f>MAD_S!N942</f>
        <v>Manual Entry Req</v>
      </c>
      <c r="O942" s="74" t="str">
        <f>MAD_S!O942</f>
        <v>Manual Entry Req</v>
      </c>
      <c r="P942" s="74" t="str">
        <f>MAD_S!P942</f>
        <v>Manual Entry Req</v>
      </c>
      <c r="Q942" s="74" t="str">
        <f>MAD_S!Q942</f>
        <v>Manual Entry Req</v>
      </c>
      <c r="R942" s="74">
        <f>_xlfn.IFNA(MATCH(MAD_S[[#This Row],[BCR1 : The extent to which application supports business operations]],Scale!K$6:K$10,0),1)</f>
        <v>3</v>
      </c>
      <c r="S942" s="74">
        <f>_xlfn.IFNA(MATCH(MAD_S[[#This Row],[BCR2 : Please indicate the business impact due to the application''s non-availability ]],Scale!L$6:L$10,0),1)</f>
        <v>5</v>
      </c>
      <c r="T942" s="74">
        <f>_xlfn.IFNA(MATCH(MAD_S[[#This Row],[BCR3 : Business Data Criticality]],Scale!M$6:M$10,0),1)</f>
        <v>5</v>
      </c>
      <c r="U942" s="74">
        <f>_xlfn.IFNA(MATCH(MAD_S[[#This Row],[BCR4 : Please indicate the user base]],Scale!N$6:N$10,0),1)</f>
        <v>1</v>
      </c>
      <c r="V942" s="74">
        <f>_xlfn.IFNA(MATCH(MAD_S[[#This Row],[AC1 : Categorize Interfaces]],Scale!O$6:O$10,0),1)</f>
        <v>1</v>
      </c>
      <c r="W942" s="74">
        <f>_xlfn.IFNA(MATCH(MAD_S[[#This Row],[AC2 : Diversity of Database(s)]],Scale!P$6:P$10,0),1)</f>
        <v>5</v>
      </c>
      <c r="X942" s="74">
        <f>_xlfn.IFNA(MATCH(MAD_S[[#This Row],[AC3 : Diversity of software languages]],Scale!Q$6:Q$10,0),1)</f>
        <v>5</v>
      </c>
      <c r="Y942" s="74">
        <f>_xlfn.IFNA(MATCH(MAD_S[[#This Row],[AM1 : Vendor Support available]],Scale!R$6:R$10,0),1)</f>
        <v>3</v>
      </c>
      <c r="Z942" s="74">
        <f>_xlfn.IFNA(MATCH(MAD_S[[#This Row],[AM2 : Availability of skills required to support the system]],Scale!S$6:S$10,0),1)</f>
        <v>1</v>
      </c>
      <c r="AA942" s="74">
        <f>_xlfn.IFNA(MATCH(MAD_S[[#This Row],[AM3 : Documents Available]],Scale!T$6:T$10,0),1)</f>
        <v>4</v>
      </c>
      <c r="AB942" s="74">
        <f>_xlfn.IFNA(MATCH(MAD_S[[#This Row],[AM4 : Lifecycle Stage of the application for Risk]],Scale!U$6:U$10,0),1)</f>
        <v>4</v>
      </c>
      <c r="AC942" s="74">
        <f>_xlfn.IFNA(MATCH(MAD_S[[#This Row],[AC1 : Implementation Cost]],Scale!V$6:V$10,0),1)</f>
        <v>1</v>
      </c>
      <c r="AD942" s="74">
        <f>_xlfn.IFNA(MATCH(MAD_S[[#This Row],[AC2 : Licence Cost]],Scale!W$6:W$10,0),1)</f>
        <v>1</v>
      </c>
      <c r="AE942" s="74">
        <f>_xlfn.IFNA(MATCH(MAD_S[[#This Row],[AC3 : Annual Maintenance Cost/Support Cost]],Scale!X$6:X$10,0),1)</f>
        <v>1</v>
      </c>
      <c r="AF942" s="74">
        <f>_xlfn.IFNA(MATCH(MAD_S[[#This Row],[ACR1 : Is Application Virtualized]],Scale!Y$6:Y$10,0),1)</f>
        <v>1</v>
      </c>
      <c r="AG942" s="74">
        <f>_xlfn.IFNA(MATCH(MAD_S[[#This Row],[ACR2 : Does the Application Support loosely coupled N tier Architecture &amp; Abstraction]],Scale!Z$6:Z$10,0),1)</f>
        <v>1</v>
      </c>
      <c r="AH942" s="74">
        <f>_xlfn.IFNA(MATCH(MAD_S[[#This Row],[ACR3 : Does it provide Micro Services / Coarse Grain APIs]],Scale!AA$6:AA$10,0),1)</f>
        <v>1</v>
      </c>
      <c r="AI942" s="74">
        <f>_xlfn.IFNA(MATCH(MAD_S[[#This Row],[ACR4 : Does the host regulatory environment allows moving to cloud]],Scale!AB$6:AB$10,0),1)</f>
        <v>1</v>
      </c>
    </row>
    <row r="943" spans="1:35" ht="57.75" customHeight="1" x14ac:dyDescent="0.25">
      <c r="A943" s="74" t="str">
        <f>MAD_S!A943</f>
        <v>CLS.57</v>
      </c>
      <c r="B943" s="74" t="str">
        <f>MAD_PS3[[#This Row],[M1 : Name of All Applications]]</f>
        <v>SAP Universe Design Tool</v>
      </c>
      <c r="C943" s="74" t="str">
        <f>MAD_S[[#This Row],[Region]]</f>
        <v>Unmapped</v>
      </c>
      <c r="D943" s="74" t="str">
        <f>MAD_S!D943</f>
        <v>Aravindakshan, Srihari</v>
      </c>
      <c r="E943" s="74" t="str">
        <f>MAD_S!E943</f>
        <v>Duplicate</v>
      </c>
      <c r="F943" s="74" t="str">
        <f>MAD_S!F943</f>
        <v>Manual Entry Req</v>
      </c>
      <c r="G943" s="74" t="str">
        <f>MAD_S!G943</f>
        <v>Other</v>
      </c>
      <c r="H943" s="74" t="str">
        <f>MAD_S!H943</f>
        <v>Manual Entry Req</v>
      </c>
      <c r="I943" s="74" t="str">
        <f>MAD_S!I943</f>
        <v>Other</v>
      </c>
      <c r="J943" s="74" t="str">
        <f>MAD_S!J943</f>
        <v>Other</v>
      </c>
      <c r="K943" s="74" t="str">
        <f>MAD_S!K943</f>
        <v>Unknown</v>
      </c>
      <c r="L943" s="74" t="str">
        <f>MAD_S!L943</f>
        <v>used to build universes</v>
      </c>
      <c r="M943" s="74" t="str">
        <f>MAD_S!M943</f>
        <v>Manual Entry Req</v>
      </c>
      <c r="N943" s="74" t="str">
        <f>MAD_S!N943</f>
        <v>Manual Entry Req</v>
      </c>
      <c r="O943" s="74" t="str">
        <f>MAD_S!O943</f>
        <v>Manual Entry Req</v>
      </c>
      <c r="P943" s="74" t="str">
        <f>MAD_S!P943</f>
        <v>Manual Entry Req</v>
      </c>
      <c r="Q943" s="74" t="str">
        <f>MAD_S!Q943</f>
        <v>Manual Entry Req</v>
      </c>
      <c r="R943" s="74">
        <f>_xlfn.IFNA(MATCH(MAD_S[[#This Row],[BCR1 : The extent to which application supports business operations]],Scale!K$6:K$10,0),1)</f>
        <v>3</v>
      </c>
      <c r="S943" s="74">
        <f>_xlfn.IFNA(MATCH(MAD_S[[#This Row],[BCR2 : Please indicate the business impact due to the application''s non-availability ]],Scale!L$6:L$10,0),1)</f>
        <v>5</v>
      </c>
      <c r="T943" s="74">
        <f>_xlfn.IFNA(MATCH(MAD_S[[#This Row],[BCR3 : Business Data Criticality]],Scale!M$6:M$10,0),1)</f>
        <v>5</v>
      </c>
      <c r="U943" s="74">
        <f>_xlfn.IFNA(MATCH(MAD_S[[#This Row],[BCR4 : Please indicate the user base]],Scale!N$6:N$10,0),1)</f>
        <v>1</v>
      </c>
      <c r="V943" s="74">
        <f>_xlfn.IFNA(MATCH(MAD_S[[#This Row],[AC1 : Categorize Interfaces]],Scale!O$6:O$10,0),1)</f>
        <v>1</v>
      </c>
      <c r="W943" s="74">
        <f>_xlfn.IFNA(MATCH(MAD_S[[#This Row],[AC2 : Diversity of Database(s)]],Scale!P$6:P$10,0),1)</f>
        <v>5</v>
      </c>
      <c r="X943" s="74">
        <f>_xlfn.IFNA(MATCH(MAD_S[[#This Row],[AC3 : Diversity of software languages]],Scale!Q$6:Q$10,0),1)</f>
        <v>5</v>
      </c>
      <c r="Y943" s="74">
        <f>_xlfn.IFNA(MATCH(MAD_S[[#This Row],[AM1 : Vendor Support available]],Scale!R$6:R$10,0),1)</f>
        <v>3</v>
      </c>
      <c r="Z943" s="74">
        <f>_xlfn.IFNA(MATCH(MAD_S[[#This Row],[AM2 : Availability of skills required to support the system]],Scale!S$6:S$10,0),1)</f>
        <v>1</v>
      </c>
      <c r="AA943" s="74">
        <f>_xlfn.IFNA(MATCH(MAD_S[[#This Row],[AM3 : Documents Available]],Scale!T$6:T$10,0),1)</f>
        <v>4</v>
      </c>
      <c r="AB943" s="74">
        <f>_xlfn.IFNA(MATCH(MAD_S[[#This Row],[AM4 : Lifecycle Stage of the application for Risk]],Scale!U$6:U$10,0),1)</f>
        <v>4</v>
      </c>
      <c r="AC943" s="74">
        <f>_xlfn.IFNA(MATCH(MAD_S[[#This Row],[AC1 : Implementation Cost]],Scale!V$6:V$10,0),1)</f>
        <v>1</v>
      </c>
      <c r="AD943" s="74">
        <f>_xlfn.IFNA(MATCH(MAD_S[[#This Row],[AC2 : Licence Cost]],Scale!W$6:W$10,0),1)</f>
        <v>1</v>
      </c>
      <c r="AE943" s="74">
        <f>_xlfn.IFNA(MATCH(MAD_S[[#This Row],[AC3 : Annual Maintenance Cost/Support Cost]],Scale!X$6:X$10,0),1)</f>
        <v>1</v>
      </c>
      <c r="AF943" s="74">
        <f>_xlfn.IFNA(MATCH(MAD_S[[#This Row],[ACR1 : Is Application Virtualized]],Scale!Y$6:Y$10,0),1)</f>
        <v>1</v>
      </c>
      <c r="AG943" s="74">
        <f>_xlfn.IFNA(MATCH(MAD_S[[#This Row],[ACR2 : Does the Application Support loosely coupled N tier Architecture &amp; Abstraction]],Scale!Z$6:Z$10,0),1)</f>
        <v>1</v>
      </c>
      <c r="AH943" s="74">
        <f>_xlfn.IFNA(MATCH(MAD_S[[#This Row],[ACR3 : Does it provide Micro Services / Coarse Grain APIs]],Scale!AA$6:AA$10,0),1)</f>
        <v>1</v>
      </c>
      <c r="AI943" s="74">
        <f>_xlfn.IFNA(MATCH(MAD_S[[#This Row],[ACR4 : Does the host regulatory environment allows moving to cloud]],Scale!AB$6:AB$10,0),1)</f>
        <v>1</v>
      </c>
    </row>
    <row r="944" spans="1:35" ht="57.75" customHeight="1" x14ac:dyDescent="0.25">
      <c r="A944" s="74" t="str">
        <f>MAD_S!A944</f>
        <v>CLS.58</v>
      </c>
      <c r="B944" s="74" t="str">
        <f>MAD_PS3[[#This Row],[M1 : Name of All Applications]]</f>
        <v>SSRS Reporting</v>
      </c>
      <c r="C944" s="74" t="str">
        <f>MAD_S[[#This Row],[Region]]</f>
        <v>NA</v>
      </c>
      <c r="D944" s="74" t="str">
        <f>MAD_S!D944</f>
        <v>Scott Terrell</v>
      </c>
      <c r="E944" s="74" t="str">
        <f>MAD_S!E944</f>
        <v>Unknown</v>
      </c>
      <c r="F944" s="74" t="str">
        <f>MAD_S!F944</f>
        <v>Manual Entry Req</v>
      </c>
      <c r="G944" s="74" t="str">
        <f>MAD_S!G944</f>
        <v>Other</v>
      </c>
      <c r="H944" s="74" t="str">
        <f>MAD_S!H944</f>
        <v>Manual Entry Req</v>
      </c>
      <c r="I944" s="74" t="str">
        <f>MAD_S!I944</f>
        <v>Other</v>
      </c>
      <c r="J944" s="74" t="str">
        <f>MAD_S!J944</f>
        <v>Other</v>
      </c>
      <c r="K944" s="74" t="str">
        <f>MAD_S!K944</f>
        <v>Unknown</v>
      </c>
      <c r="L944" s="74" t="str">
        <f>MAD_S!L944</f>
        <v>216 and 219</v>
      </c>
      <c r="M944" s="74" t="str">
        <f>MAD_S!M944</f>
        <v>Manual Entry Req</v>
      </c>
      <c r="N944" s="74" t="str">
        <f>MAD_S!N944</f>
        <v>Manual Entry Req</v>
      </c>
      <c r="O944" s="74" t="str">
        <f>MAD_S!O944</f>
        <v>Manual Entry Req</v>
      </c>
      <c r="P944" s="74" t="str">
        <f>MAD_S!P944</f>
        <v>Manual Entry Req</v>
      </c>
      <c r="Q944" s="74" t="str">
        <f>MAD_S!Q944</f>
        <v>Manual Entry Req</v>
      </c>
      <c r="R944" s="74">
        <f>_xlfn.IFNA(MATCH(MAD_S[[#This Row],[BCR1 : The extent to which application supports business operations]],Scale!K$6:K$10,0),1)</f>
        <v>3</v>
      </c>
      <c r="S944" s="74">
        <f>_xlfn.IFNA(MATCH(MAD_S[[#This Row],[BCR2 : Please indicate the business impact due to the application''s non-availability ]],Scale!L$6:L$10,0),1)</f>
        <v>3</v>
      </c>
      <c r="T944" s="74">
        <f>_xlfn.IFNA(MATCH(MAD_S[[#This Row],[BCR3 : Business Data Criticality]],Scale!M$6:M$10,0),1)</f>
        <v>4</v>
      </c>
      <c r="U944" s="74">
        <f>_xlfn.IFNA(MATCH(MAD_S[[#This Row],[BCR4 : Please indicate the user base]],Scale!N$6:N$10,0),1)</f>
        <v>1</v>
      </c>
      <c r="V944" s="74">
        <f>_xlfn.IFNA(MATCH(MAD_S[[#This Row],[AC1 : Categorize Interfaces]],Scale!O$6:O$10,0),1)</f>
        <v>4</v>
      </c>
      <c r="W944" s="74">
        <f>_xlfn.IFNA(MATCH(MAD_S[[#This Row],[AC2 : Diversity of Database(s)]],Scale!P$6:P$10,0),1)</f>
        <v>5</v>
      </c>
      <c r="X944" s="74">
        <f>_xlfn.IFNA(MATCH(MAD_S[[#This Row],[AC3 : Diversity of software languages]],Scale!Q$6:Q$10,0),1)</f>
        <v>5</v>
      </c>
      <c r="Y944" s="74">
        <f>_xlfn.IFNA(MATCH(MAD_S[[#This Row],[AM1 : Vendor Support available]],Scale!R$6:R$10,0),1)</f>
        <v>3</v>
      </c>
      <c r="Z944" s="74">
        <f>_xlfn.IFNA(MATCH(MAD_S[[#This Row],[AM2 : Availability of skills required to support the system]],Scale!S$6:S$10,0),1)</f>
        <v>1</v>
      </c>
      <c r="AA944" s="74">
        <f>_xlfn.IFNA(MATCH(MAD_S[[#This Row],[AM3 : Documents Available]],Scale!T$6:T$10,0),1)</f>
        <v>4</v>
      </c>
      <c r="AB944" s="74">
        <f>_xlfn.IFNA(MATCH(MAD_S[[#This Row],[AM4 : Lifecycle Stage of the application for Risk]],Scale!U$6:U$10,0),1)</f>
        <v>4</v>
      </c>
      <c r="AC944" s="74">
        <f>_xlfn.IFNA(MATCH(MAD_S[[#This Row],[AC1 : Implementation Cost]],Scale!V$6:V$10,0),1)</f>
        <v>1</v>
      </c>
      <c r="AD944" s="74">
        <f>_xlfn.IFNA(MATCH(MAD_S[[#This Row],[AC2 : Licence Cost]],Scale!W$6:W$10,0),1)</f>
        <v>1</v>
      </c>
      <c r="AE944" s="74">
        <f>_xlfn.IFNA(MATCH(MAD_S[[#This Row],[AC3 : Annual Maintenance Cost/Support Cost]],Scale!X$6:X$10,0),1)</f>
        <v>1</v>
      </c>
      <c r="AF944" s="74">
        <f>_xlfn.IFNA(MATCH(MAD_S[[#This Row],[ACR1 : Is Application Virtualized]],Scale!Y$6:Y$10,0),1)</f>
        <v>1</v>
      </c>
      <c r="AG944" s="74">
        <f>_xlfn.IFNA(MATCH(MAD_S[[#This Row],[ACR2 : Does the Application Support loosely coupled N tier Architecture &amp; Abstraction]],Scale!Z$6:Z$10,0),1)</f>
        <v>1</v>
      </c>
      <c r="AH944" s="74">
        <f>_xlfn.IFNA(MATCH(MAD_S[[#This Row],[ACR3 : Does it provide Micro Services / Coarse Grain APIs]],Scale!AA$6:AA$10,0),1)</f>
        <v>1</v>
      </c>
      <c r="AI944" s="74">
        <f>_xlfn.IFNA(MATCH(MAD_S[[#This Row],[ACR4 : Does the host regulatory environment allows moving to cloud]],Scale!AB$6:AB$10,0),1)</f>
        <v>1</v>
      </c>
    </row>
    <row r="945" spans="1:35" ht="57.75" customHeight="1" x14ac:dyDescent="0.25">
      <c r="A945" s="74" t="str">
        <f>MAD_S!A945</f>
        <v>CLS.60</v>
      </c>
      <c r="B945" s="74" t="str">
        <f>MAD_PS3[[#This Row],[M1 : Name of All Applications]]</f>
        <v>WhereScape v8.3.1</v>
      </c>
      <c r="C945" s="74" t="str">
        <f>MAD_S[[#This Row],[Region]]</f>
        <v>NA</v>
      </c>
      <c r="D945" s="74" t="str">
        <f>MAD_S!D945</f>
        <v>Scott Terrell</v>
      </c>
      <c r="E945" s="74" t="str">
        <f>MAD_S!E945</f>
        <v>Decommissioned</v>
      </c>
      <c r="F945" s="74" t="str">
        <f>MAD_S!F945</f>
        <v>Manual Entry Req</v>
      </c>
      <c r="G945" s="74" t="str">
        <f>MAD_S!G945</f>
        <v>Other</v>
      </c>
      <c r="H945" s="74" t="str">
        <f>MAD_S!H945</f>
        <v>Manual Entry Req</v>
      </c>
      <c r="I945" s="74" t="str">
        <f>MAD_S!I945</f>
        <v>Other</v>
      </c>
      <c r="J945" s="74" t="str">
        <f>MAD_S!J945</f>
        <v>Other</v>
      </c>
      <c r="K945" s="74" t="str">
        <f>MAD_S!K945</f>
        <v>Unknown</v>
      </c>
      <c r="L945" s="74" t="str">
        <f>MAD_S!L945</f>
        <v>Wherescape for JDC NPI</v>
      </c>
      <c r="M945" s="74" t="str">
        <f>MAD_S!M945</f>
        <v>Manual Entry Req</v>
      </c>
      <c r="N945" s="74" t="str">
        <f>MAD_S!N945</f>
        <v>Manual Entry Req</v>
      </c>
      <c r="O945" s="74" t="str">
        <f>MAD_S!O945</f>
        <v>Manual Entry Req</v>
      </c>
      <c r="P945" s="74" t="str">
        <f>MAD_S!P945</f>
        <v>Manual Entry Req</v>
      </c>
      <c r="Q945" s="74" t="str">
        <f>MAD_S!Q945</f>
        <v>Manual Entry Req</v>
      </c>
      <c r="R945" s="74">
        <f>_xlfn.IFNA(MATCH(MAD_S[[#This Row],[BCR1 : The extent to which application supports business operations]],Scale!K$6:K$10,0),1)</f>
        <v>3</v>
      </c>
      <c r="S945" s="74">
        <f>_xlfn.IFNA(MATCH(MAD_S[[#This Row],[BCR2 : Please indicate the business impact due to the application''s non-availability ]],Scale!L$6:L$10,0),1)</f>
        <v>3</v>
      </c>
      <c r="T945" s="74">
        <f>_xlfn.IFNA(MATCH(MAD_S[[#This Row],[BCR3 : Business Data Criticality]],Scale!M$6:M$10,0),1)</f>
        <v>4</v>
      </c>
      <c r="U945" s="74">
        <f>_xlfn.IFNA(MATCH(MAD_S[[#This Row],[BCR4 : Please indicate the user base]],Scale!N$6:N$10,0),1)</f>
        <v>1</v>
      </c>
      <c r="V945" s="74">
        <f>_xlfn.IFNA(MATCH(MAD_S[[#This Row],[AC1 : Categorize Interfaces]],Scale!O$6:O$10,0),1)</f>
        <v>4</v>
      </c>
      <c r="W945" s="74">
        <f>_xlfn.IFNA(MATCH(MAD_S[[#This Row],[AC2 : Diversity of Database(s)]],Scale!P$6:P$10,0),1)</f>
        <v>5</v>
      </c>
      <c r="X945" s="74">
        <f>_xlfn.IFNA(MATCH(MAD_S[[#This Row],[AC3 : Diversity of software languages]],Scale!Q$6:Q$10,0),1)</f>
        <v>5</v>
      </c>
      <c r="Y945" s="74">
        <f>_xlfn.IFNA(MATCH(MAD_S[[#This Row],[AM1 : Vendor Support available]],Scale!R$6:R$10,0),1)</f>
        <v>3</v>
      </c>
      <c r="Z945" s="74">
        <f>_xlfn.IFNA(MATCH(MAD_S[[#This Row],[AM2 : Availability of skills required to support the system]],Scale!S$6:S$10,0),1)</f>
        <v>1</v>
      </c>
      <c r="AA945" s="74">
        <f>_xlfn.IFNA(MATCH(MAD_S[[#This Row],[AM3 : Documents Available]],Scale!T$6:T$10,0),1)</f>
        <v>4</v>
      </c>
      <c r="AB945" s="74">
        <f>_xlfn.IFNA(MATCH(MAD_S[[#This Row],[AM4 : Lifecycle Stage of the application for Risk]],Scale!U$6:U$10,0),1)</f>
        <v>4</v>
      </c>
      <c r="AC945" s="74">
        <f>_xlfn.IFNA(MATCH(MAD_S[[#This Row],[AC1 : Implementation Cost]],Scale!V$6:V$10,0),1)</f>
        <v>1</v>
      </c>
      <c r="AD945" s="74">
        <f>_xlfn.IFNA(MATCH(MAD_S[[#This Row],[AC2 : Licence Cost]],Scale!W$6:W$10,0),1)</f>
        <v>1</v>
      </c>
      <c r="AE945" s="74">
        <f>_xlfn.IFNA(MATCH(MAD_S[[#This Row],[AC3 : Annual Maintenance Cost/Support Cost]],Scale!X$6:X$10,0),1)</f>
        <v>1</v>
      </c>
      <c r="AF945" s="74">
        <f>_xlfn.IFNA(MATCH(MAD_S[[#This Row],[ACR1 : Is Application Virtualized]],Scale!Y$6:Y$10,0),1)</f>
        <v>1</v>
      </c>
      <c r="AG945" s="74">
        <f>_xlfn.IFNA(MATCH(MAD_S[[#This Row],[ACR2 : Does the Application Support loosely coupled N tier Architecture &amp; Abstraction]],Scale!Z$6:Z$10,0),1)</f>
        <v>1</v>
      </c>
      <c r="AH945" s="74">
        <f>_xlfn.IFNA(MATCH(MAD_S[[#This Row],[ACR3 : Does it provide Micro Services / Coarse Grain APIs]],Scale!AA$6:AA$10,0),1)</f>
        <v>1</v>
      </c>
      <c r="AI945" s="74">
        <f>_xlfn.IFNA(MATCH(MAD_S[[#This Row],[ACR4 : Does the host regulatory environment allows moving to cloud]],Scale!AB$6:AB$10,0),1)</f>
        <v>1</v>
      </c>
    </row>
    <row r="946" spans="1:35" ht="57.75" customHeight="1" x14ac:dyDescent="0.25">
      <c r="A946" s="74" t="str">
        <f>MAD_S!A946</f>
        <v>CLS.61</v>
      </c>
      <c r="B946" s="74" t="str">
        <f>MAD_PS3[[#This Row],[M1 : Name of All Applications]]</f>
        <v>WhereScape v8.6.6.</v>
      </c>
      <c r="C946" s="74" t="str">
        <f>MAD_S[[#This Row],[Region]]</f>
        <v>NA</v>
      </c>
      <c r="D946" s="74" t="str">
        <f>MAD_S!D946</f>
        <v>Scott Terrell</v>
      </c>
      <c r="E946" s="74" t="str">
        <f>MAD_S!E946</f>
        <v>Decommissioned</v>
      </c>
      <c r="F946" s="74" t="str">
        <f>MAD_S!F946</f>
        <v>Manual Entry Req</v>
      </c>
      <c r="G946" s="74" t="str">
        <f>MAD_S!G946</f>
        <v>Other</v>
      </c>
      <c r="H946" s="74" t="str">
        <f>MAD_S!H946</f>
        <v>Manual Entry Req</v>
      </c>
      <c r="I946" s="74" t="str">
        <f>MAD_S!I946</f>
        <v>Other</v>
      </c>
      <c r="J946" s="74" t="str">
        <f>MAD_S!J946</f>
        <v>Other</v>
      </c>
      <c r="K946" s="74" t="str">
        <f>MAD_S!K946</f>
        <v>Unknown</v>
      </c>
      <c r="L946" s="74" t="str">
        <f>MAD_S!L946</f>
        <v>Wherescape Core License</v>
      </c>
      <c r="M946" s="74" t="str">
        <f>MAD_S!M946</f>
        <v>Manual Entry Req</v>
      </c>
      <c r="N946" s="74" t="str">
        <f>MAD_S!N946</f>
        <v>Manual Entry Req</v>
      </c>
      <c r="O946" s="74" t="str">
        <f>MAD_S!O946</f>
        <v>Manual Entry Req</v>
      </c>
      <c r="P946" s="74" t="str">
        <f>MAD_S!P946</f>
        <v>Manual Entry Req</v>
      </c>
      <c r="Q946" s="74" t="str">
        <f>MAD_S!Q946</f>
        <v>Manual Entry Req</v>
      </c>
      <c r="R946" s="74">
        <f>_xlfn.IFNA(MATCH(MAD_S[[#This Row],[BCR1 : The extent to which application supports business operations]],Scale!K$6:K$10,0),1)</f>
        <v>3</v>
      </c>
      <c r="S946" s="74">
        <f>_xlfn.IFNA(MATCH(MAD_S[[#This Row],[BCR2 : Please indicate the business impact due to the application''s non-availability ]],Scale!L$6:L$10,0),1)</f>
        <v>3</v>
      </c>
      <c r="T946" s="74">
        <f>_xlfn.IFNA(MATCH(MAD_S[[#This Row],[BCR3 : Business Data Criticality]],Scale!M$6:M$10,0),1)</f>
        <v>4</v>
      </c>
      <c r="U946" s="74">
        <f>_xlfn.IFNA(MATCH(MAD_S[[#This Row],[BCR4 : Please indicate the user base]],Scale!N$6:N$10,0),1)</f>
        <v>1</v>
      </c>
      <c r="V946" s="74">
        <f>_xlfn.IFNA(MATCH(MAD_S[[#This Row],[AC1 : Categorize Interfaces]],Scale!O$6:O$10,0),1)</f>
        <v>4</v>
      </c>
      <c r="W946" s="74">
        <f>_xlfn.IFNA(MATCH(MAD_S[[#This Row],[AC2 : Diversity of Database(s)]],Scale!P$6:P$10,0),1)</f>
        <v>5</v>
      </c>
      <c r="X946" s="74">
        <f>_xlfn.IFNA(MATCH(MAD_S[[#This Row],[AC3 : Diversity of software languages]],Scale!Q$6:Q$10,0),1)</f>
        <v>5</v>
      </c>
      <c r="Y946" s="74">
        <f>_xlfn.IFNA(MATCH(MAD_S[[#This Row],[AM1 : Vendor Support available]],Scale!R$6:R$10,0),1)</f>
        <v>3</v>
      </c>
      <c r="Z946" s="74">
        <f>_xlfn.IFNA(MATCH(MAD_S[[#This Row],[AM2 : Availability of skills required to support the system]],Scale!S$6:S$10,0),1)</f>
        <v>1</v>
      </c>
      <c r="AA946" s="74">
        <f>_xlfn.IFNA(MATCH(MAD_S[[#This Row],[AM3 : Documents Available]],Scale!T$6:T$10,0),1)</f>
        <v>4</v>
      </c>
      <c r="AB946" s="74">
        <f>_xlfn.IFNA(MATCH(MAD_S[[#This Row],[AM4 : Lifecycle Stage of the application for Risk]],Scale!U$6:U$10,0),1)</f>
        <v>4</v>
      </c>
      <c r="AC946" s="74">
        <f>_xlfn.IFNA(MATCH(MAD_S[[#This Row],[AC1 : Implementation Cost]],Scale!V$6:V$10,0),1)</f>
        <v>1</v>
      </c>
      <c r="AD946" s="74">
        <f>_xlfn.IFNA(MATCH(MAD_S[[#This Row],[AC2 : Licence Cost]],Scale!W$6:W$10,0),1)</f>
        <v>1</v>
      </c>
      <c r="AE946" s="74">
        <f>_xlfn.IFNA(MATCH(MAD_S[[#This Row],[AC3 : Annual Maintenance Cost/Support Cost]],Scale!X$6:X$10,0),1)</f>
        <v>1</v>
      </c>
      <c r="AF946" s="74">
        <f>_xlfn.IFNA(MATCH(MAD_S[[#This Row],[ACR1 : Is Application Virtualized]],Scale!Y$6:Y$10,0),1)</f>
        <v>1</v>
      </c>
      <c r="AG946" s="74">
        <f>_xlfn.IFNA(MATCH(MAD_S[[#This Row],[ACR2 : Does the Application Support loosely coupled N tier Architecture &amp; Abstraction]],Scale!Z$6:Z$10,0),1)</f>
        <v>1</v>
      </c>
      <c r="AH946" s="74">
        <f>_xlfn.IFNA(MATCH(MAD_S[[#This Row],[ACR3 : Does it provide Micro Services / Coarse Grain APIs]],Scale!AA$6:AA$10,0),1)</f>
        <v>1</v>
      </c>
      <c r="AI946" s="74">
        <f>_xlfn.IFNA(MATCH(MAD_S[[#This Row],[ACR4 : Does the host regulatory environment allows moving to cloud]],Scale!AB$6:AB$10,0),1)</f>
        <v>1</v>
      </c>
    </row>
    <row r="947" spans="1:35" ht="57.75" customHeight="1" x14ac:dyDescent="0.25">
      <c r="A947" s="74" t="str">
        <f>MAD_S!A947</f>
        <v>CLS.63</v>
      </c>
      <c r="B947" s="74" t="str">
        <f>MAD_PS3[[#This Row],[M1 : Name of All Applications]]</f>
        <v>ASN Report</v>
      </c>
      <c r="C947" s="74" t="str">
        <f>MAD_S[[#This Row],[Region]]</f>
        <v>NA</v>
      </c>
      <c r="D947" s="74" t="str">
        <f>MAD_S!D947</f>
        <v>Sunil Deo</v>
      </c>
      <c r="E947" s="74" t="str">
        <f>MAD_S!E947</f>
        <v>Duplicate</v>
      </c>
      <c r="F947" s="74" t="str">
        <f>MAD_S!F947</f>
        <v>Manual Entry Req</v>
      </c>
      <c r="G947" s="74" t="str">
        <f>MAD_S!G947</f>
        <v>Other</v>
      </c>
      <c r="H947" s="74" t="str">
        <f>MAD_S!H947</f>
        <v>Manual Entry Req</v>
      </c>
      <c r="I947" s="74" t="str">
        <f>MAD_S!I947</f>
        <v>Other</v>
      </c>
      <c r="J947" s="74" t="str">
        <f>MAD_S!J947</f>
        <v>Other</v>
      </c>
      <c r="K947" s="74" t="str">
        <f>MAD_S!K947</f>
        <v>Unknown</v>
      </c>
      <c r="L947" s="74" t="str">
        <f>MAD_S!L947</f>
        <v>Manual Entry Req</v>
      </c>
      <c r="M947" s="74" t="str">
        <f>MAD_S!M947</f>
        <v>Manual Entry Req</v>
      </c>
      <c r="N947" s="74" t="str">
        <f>MAD_S!N947</f>
        <v>Manual Entry Req</v>
      </c>
      <c r="O947" s="74" t="str">
        <f>MAD_S!O947</f>
        <v>Manual Entry Req</v>
      </c>
      <c r="P947" s="74" t="str">
        <f>MAD_S!P947</f>
        <v>Manual Entry Req</v>
      </c>
      <c r="Q947" s="74" t="str">
        <f>MAD_S!Q947</f>
        <v>Manual Entry Req</v>
      </c>
      <c r="R947" s="74">
        <f>_xlfn.IFNA(MATCH(MAD_S[[#This Row],[BCR1 : The extent to which application supports business operations]],Scale!K$6:K$10,0),1)</f>
        <v>3</v>
      </c>
      <c r="S947" s="74">
        <f>_xlfn.IFNA(MATCH(MAD_S[[#This Row],[BCR2 : Please indicate the business impact due to the application''s non-availability ]],Scale!L$6:L$10,0),1)</f>
        <v>3</v>
      </c>
      <c r="T947" s="74">
        <f>_xlfn.IFNA(MATCH(MAD_S[[#This Row],[BCR3 : Business Data Criticality]],Scale!M$6:M$10,0),1)</f>
        <v>4</v>
      </c>
      <c r="U947" s="74">
        <f>_xlfn.IFNA(MATCH(MAD_S[[#This Row],[BCR4 : Please indicate the user base]],Scale!N$6:N$10,0),1)</f>
        <v>1</v>
      </c>
      <c r="V947" s="74">
        <f>_xlfn.IFNA(MATCH(MAD_S[[#This Row],[AC1 : Categorize Interfaces]],Scale!O$6:O$10,0),1)</f>
        <v>4</v>
      </c>
      <c r="W947" s="74">
        <f>_xlfn.IFNA(MATCH(MAD_S[[#This Row],[AC2 : Diversity of Database(s)]],Scale!P$6:P$10,0),1)</f>
        <v>5</v>
      </c>
      <c r="X947" s="74">
        <f>_xlfn.IFNA(MATCH(MAD_S[[#This Row],[AC3 : Diversity of software languages]],Scale!Q$6:Q$10,0),1)</f>
        <v>5</v>
      </c>
      <c r="Y947" s="74">
        <f>_xlfn.IFNA(MATCH(MAD_S[[#This Row],[AM1 : Vendor Support available]],Scale!R$6:R$10,0),1)</f>
        <v>3</v>
      </c>
      <c r="Z947" s="74">
        <f>_xlfn.IFNA(MATCH(MAD_S[[#This Row],[AM2 : Availability of skills required to support the system]],Scale!S$6:S$10,0),1)</f>
        <v>1</v>
      </c>
      <c r="AA947" s="74">
        <f>_xlfn.IFNA(MATCH(MAD_S[[#This Row],[AM3 : Documents Available]],Scale!T$6:T$10,0),1)</f>
        <v>4</v>
      </c>
      <c r="AB947" s="74">
        <f>_xlfn.IFNA(MATCH(MAD_S[[#This Row],[AM4 : Lifecycle Stage of the application for Risk]],Scale!U$6:U$10,0),1)</f>
        <v>4</v>
      </c>
      <c r="AC947" s="74">
        <f>_xlfn.IFNA(MATCH(MAD_S[[#This Row],[AC1 : Implementation Cost]],Scale!V$6:V$10,0),1)</f>
        <v>1</v>
      </c>
      <c r="AD947" s="74">
        <f>_xlfn.IFNA(MATCH(MAD_S[[#This Row],[AC2 : Licence Cost]],Scale!W$6:W$10,0),1)</f>
        <v>1</v>
      </c>
      <c r="AE947" s="74">
        <f>_xlfn.IFNA(MATCH(MAD_S[[#This Row],[AC3 : Annual Maintenance Cost/Support Cost]],Scale!X$6:X$10,0),1)</f>
        <v>1</v>
      </c>
      <c r="AF947" s="74">
        <f>_xlfn.IFNA(MATCH(MAD_S[[#This Row],[ACR1 : Is Application Virtualized]],Scale!Y$6:Y$10,0),1)</f>
        <v>1</v>
      </c>
      <c r="AG947" s="74">
        <f>_xlfn.IFNA(MATCH(MAD_S[[#This Row],[ACR2 : Does the Application Support loosely coupled N tier Architecture &amp; Abstraction]],Scale!Z$6:Z$10,0),1)</f>
        <v>1</v>
      </c>
      <c r="AH947" s="74">
        <f>_xlfn.IFNA(MATCH(MAD_S[[#This Row],[ACR3 : Does it provide Micro Services / Coarse Grain APIs]],Scale!AA$6:AA$10,0),1)</f>
        <v>1</v>
      </c>
      <c r="AI947" s="74">
        <f>_xlfn.IFNA(MATCH(MAD_S[[#This Row],[ACR4 : Does the host regulatory environment allows moving to cloud]],Scale!AB$6:AB$10,0),1)</f>
        <v>1</v>
      </c>
    </row>
    <row r="948" spans="1:35" ht="57.75" customHeight="1" x14ac:dyDescent="0.25">
      <c r="A948" s="74" t="str">
        <f>MAD_S!A948</f>
        <v>CLS.65</v>
      </c>
      <c r="B948" s="74" t="str">
        <f>MAD_PS3[[#This Row],[M1 : Name of All Applications]]</f>
        <v>Cisco Umbrella</v>
      </c>
      <c r="C948" s="74" t="str">
        <f>MAD_S[[#This Row],[Region]]</f>
        <v>NA</v>
      </c>
      <c r="D948" s="74" t="str">
        <f>MAD_S!D948</f>
        <v>Michael Lingl</v>
      </c>
      <c r="E948" s="74" t="str">
        <f>MAD_S!E948</f>
        <v>Active</v>
      </c>
      <c r="F948" s="74" t="str">
        <f>MAD_S!F948</f>
        <v>Global</v>
      </c>
      <c r="G948" s="74" t="str">
        <f>MAD_S!G948</f>
        <v>SaaS/ Paas</v>
      </c>
      <c r="H948" s="74" t="str">
        <f>MAD_S!H948</f>
        <v>Cloud Service</v>
      </c>
      <c r="I948" s="74" t="str">
        <f>MAD_S!I948</f>
        <v>Other</v>
      </c>
      <c r="J948" s="74" t="str">
        <f>MAD_S!J948</f>
        <v xml:space="preserve">Cloud </v>
      </c>
      <c r="K948" s="74" t="str">
        <f>MAD_S!K948</f>
        <v xml:space="preserve">Third Party </v>
      </c>
      <c r="L948" s="74" t="str">
        <f>MAD_S!L948</f>
        <v>DNS Protection (Security)</v>
      </c>
      <c r="M948" s="74" t="str">
        <f>MAD_S!M948</f>
        <v>Security</v>
      </c>
      <c r="N948" s="74" t="str">
        <f>MAD_S!N948</f>
        <v>Protection</v>
      </c>
      <c r="O948" s="74" t="str">
        <f>MAD_S!O948</f>
        <v>Manual Entry Req</v>
      </c>
      <c r="P948" s="74" t="str">
        <f>MAD_S!P948</f>
        <v>Manual Entry Req</v>
      </c>
      <c r="Q948" s="74" t="str">
        <f>MAD_S!Q948</f>
        <v>Enterprise DNS Protection</v>
      </c>
      <c r="R948" s="74">
        <f>_xlfn.IFNA(MATCH(MAD_S[[#This Row],[BCR1 : The extent to which application supports business operations]],Scale!K$6:K$10,0),1)</f>
        <v>1</v>
      </c>
      <c r="S948" s="74">
        <f>_xlfn.IFNA(MATCH(MAD_S[[#This Row],[BCR2 : Please indicate the business impact due to the application''s non-availability ]],Scale!L$6:L$10,0),1)</f>
        <v>5</v>
      </c>
      <c r="T948" s="74">
        <f>_xlfn.IFNA(MATCH(MAD_S[[#This Row],[BCR3 : Business Data Criticality]],Scale!M$6:M$10,0),1)</f>
        <v>4</v>
      </c>
      <c r="U948" s="74">
        <f>_xlfn.IFNA(MATCH(MAD_S[[#This Row],[BCR4 : Please indicate the user base]],Scale!N$6:N$10,0),1)</f>
        <v>5</v>
      </c>
      <c r="V948" s="74">
        <f>_xlfn.IFNA(MATCH(MAD_S[[#This Row],[AC1 : Categorize Interfaces]],Scale!O$6:O$10,0),1)</f>
        <v>1</v>
      </c>
      <c r="W948" s="74">
        <f>_xlfn.IFNA(MATCH(MAD_S[[#This Row],[AC2 : Diversity of Database(s)]],Scale!P$6:P$10,0),1)</f>
        <v>5</v>
      </c>
      <c r="X948" s="74">
        <f>_xlfn.IFNA(MATCH(MAD_S[[#This Row],[AC3 : Diversity of software languages]],Scale!Q$6:Q$10,0),1)</f>
        <v>5</v>
      </c>
      <c r="Y948" s="74">
        <f>_xlfn.IFNA(MATCH(MAD_S[[#This Row],[AM1 : Vendor Support available]],Scale!R$6:R$10,0),1)</f>
        <v>3</v>
      </c>
      <c r="Z948" s="74">
        <f>_xlfn.IFNA(MATCH(MAD_S[[#This Row],[AM2 : Availability of skills required to support the system]],Scale!S$6:S$10,0),1)</f>
        <v>1</v>
      </c>
      <c r="AA948" s="74">
        <f>_xlfn.IFNA(MATCH(MAD_S[[#This Row],[AM3 : Documents Available]],Scale!T$6:T$10,0),1)</f>
        <v>1</v>
      </c>
      <c r="AB948" s="74">
        <f>_xlfn.IFNA(MATCH(MAD_S[[#This Row],[AM4 : Lifecycle Stage of the application for Risk]],Scale!U$6:U$10,0),1)</f>
        <v>1</v>
      </c>
      <c r="AC948" s="74">
        <f>_xlfn.IFNA(MATCH(MAD_S[[#This Row],[AC1 : Implementation Cost]],Scale!V$6:V$10,0),1)</f>
        <v>1</v>
      </c>
      <c r="AD948" s="74">
        <f>_xlfn.IFNA(MATCH(MAD_S[[#This Row],[AC2 : Licence Cost]],Scale!W$6:W$10,0),1)</f>
        <v>1</v>
      </c>
      <c r="AE948" s="74">
        <f>_xlfn.IFNA(MATCH(MAD_S[[#This Row],[AC3 : Annual Maintenance Cost/Support Cost]],Scale!X$6:X$10,0),1)</f>
        <v>1</v>
      </c>
      <c r="AF948" s="74">
        <f>_xlfn.IFNA(MATCH(MAD_S[[#This Row],[ACR1 : Is Application Virtualized]],Scale!Y$6:Y$10,0),1)</f>
        <v>1</v>
      </c>
      <c r="AG948" s="74">
        <f>_xlfn.IFNA(MATCH(MAD_S[[#This Row],[ACR2 : Does the Application Support loosely coupled N tier Architecture &amp; Abstraction]],Scale!Z$6:Z$10,0),1)</f>
        <v>1</v>
      </c>
      <c r="AH948" s="74">
        <f>_xlfn.IFNA(MATCH(MAD_S[[#This Row],[ACR3 : Does it provide Micro Services / Coarse Grain APIs]],Scale!AA$6:AA$10,0),1)</f>
        <v>1</v>
      </c>
      <c r="AI948" s="74">
        <f>_xlfn.IFNA(MATCH(MAD_S[[#This Row],[ACR4 : Does the host regulatory environment allows moving to cloud]],Scale!AB$6:AB$10,0),1)</f>
        <v>1</v>
      </c>
    </row>
    <row r="949" spans="1:35" ht="57.75" customHeight="1" x14ac:dyDescent="0.25">
      <c r="A949" s="74" t="str">
        <f>MAD_S!A949</f>
        <v>CLS.66</v>
      </c>
      <c r="B949" s="74" t="str">
        <f>MAD_PS3[[#This Row],[M1 : Name of All Applications]]</f>
        <v>CrowdStrike</v>
      </c>
      <c r="C949" s="74" t="str">
        <f>MAD_S[[#This Row],[Region]]</f>
        <v>Global</v>
      </c>
      <c r="D949" s="74" t="str">
        <f>MAD_S!D949</f>
        <v xml:space="preserve">InfoSec </v>
      </c>
      <c r="E949" s="74" t="str">
        <f>MAD_S!E949</f>
        <v>Unknown</v>
      </c>
      <c r="F949" s="74" t="str">
        <f>MAD_S!F949</f>
        <v>Manual Entry Req</v>
      </c>
      <c r="G949" s="74" t="str">
        <f>MAD_S!G949</f>
        <v>Other</v>
      </c>
      <c r="H949" s="74" t="str">
        <f>MAD_S!H949</f>
        <v>Manual Entry Req</v>
      </c>
      <c r="I949" s="74" t="str">
        <f>MAD_S!I949</f>
        <v>Other</v>
      </c>
      <c r="J949" s="74" t="str">
        <f>MAD_S!J949</f>
        <v>Other</v>
      </c>
      <c r="K949" s="74" t="str">
        <f>MAD_S!K949</f>
        <v>Unknown</v>
      </c>
      <c r="L949" s="74" t="str">
        <f>MAD_S!L949</f>
        <v>InfoSec Endpoint Security - Servers</v>
      </c>
      <c r="M949" s="74" t="str">
        <f>MAD_S!M949</f>
        <v>Manual Entry Req</v>
      </c>
      <c r="N949" s="74" t="str">
        <f>MAD_S!N949</f>
        <v>Manual Entry Req</v>
      </c>
      <c r="O949" s="74" t="str">
        <f>MAD_S!O949</f>
        <v>Manual Entry Req</v>
      </c>
      <c r="P949" s="74" t="str">
        <f>MAD_S!P949</f>
        <v>Manual Entry Req</v>
      </c>
      <c r="Q949" s="74" t="str">
        <f>MAD_S!Q949</f>
        <v>Manual Entry Req</v>
      </c>
      <c r="R949" s="74">
        <f>_xlfn.IFNA(MATCH(MAD_S[[#This Row],[BCR1 : The extent to which application supports business operations]],Scale!K$6:K$10,0),1)</f>
        <v>3</v>
      </c>
      <c r="S949" s="74">
        <f>_xlfn.IFNA(MATCH(MAD_S[[#This Row],[BCR2 : Please indicate the business impact due to the application''s non-availability ]],Scale!L$6:L$10,0),1)</f>
        <v>3</v>
      </c>
      <c r="T949" s="74">
        <f>_xlfn.IFNA(MATCH(MAD_S[[#This Row],[BCR3 : Business Data Criticality]],Scale!M$6:M$10,0),1)</f>
        <v>4</v>
      </c>
      <c r="U949" s="74">
        <f>_xlfn.IFNA(MATCH(MAD_S[[#This Row],[BCR4 : Please indicate the user base]],Scale!N$6:N$10,0),1)</f>
        <v>1</v>
      </c>
      <c r="V949" s="74">
        <f>_xlfn.IFNA(MATCH(MAD_S[[#This Row],[AC1 : Categorize Interfaces]],Scale!O$6:O$10,0),1)</f>
        <v>4</v>
      </c>
      <c r="W949" s="74">
        <f>_xlfn.IFNA(MATCH(MAD_S[[#This Row],[AC2 : Diversity of Database(s)]],Scale!P$6:P$10,0),1)</f>
        <v>5</v>
      </c>
      <c r="X949" s="74">
        <f>_xlfn.IFNA(MATCH(MAD_S[[#This Row],[AC3 : Diversity of software languages]],Scale!Q$6:Q$10,0),1)</f>
        <v>5</v>
      </c>
      <c r="Y949" s="74">
        <f>_xlfn.IFNA(MATCH(MAD_S[[#This Row],[AM1 : Vendor Support available]],Scale!R$6:R$10,0),1)</f>
        <v>3</v>
      </c>
      <c r="Z949" s="74">
        <f>_xlfn.IFNA(MATCH(MAD_S[[#This Row],[AM2 : Availability of skills required to support the system]],Scale!S$6:S$10,0),1)</f>
        <v>1</v>
      </c>
      <c r="AA949" s="74">
        <f>_xlfn.IFNA(MATCH(MAD_S[[#This Row],[AM3 : Documents Available]],Scale!T$6:T$10,0),1)</f>
        <v>4</v>
      </c>
      <c r="AB949" s="74">
        <f>_xlfn.IFNA(MATCH(MAD_S[[#This Row],[AM4 : Lifecycle Stage of the application for Risk]],Scale!U$6:U$10,0),1)</f>
        <v>4</v>
      </c>
      <c r="AC949" s="74">
        <f>_xlfn.IFNA(MATCH(MAD_S[[#This Row],[AC1 : Implementation Cost]],Scale!V$6:V$10,0),1)</f>
        <v>1</v>
      </c>
      <c r="AD949" s="74">
        <f>_xlfn.IFNA(MATCH(MAD_S[[#This Row],[AC2 : Licence Cost]],Scale!W$6:W$10,0),1)</f>
        <v>1</v>
      </c>
      <c r="AE949" s="74">
        <f>_xlfn.IFNA(MATCH(MAD_S[[#This Row],[AC3 : Annual Maintenance Cost/Support Cost]],Scale!X$6:X$10,0),1)</f>
        <v>1</v>
      </c>
      <c r="AF949" s="74">
        <f>_xlfn.IFNA(MATCH(MAD_S[[#This Row],[ACR1 : Is Application Virtualized]],Scale!Y$6:Y$10,0),1)</f>
        <v>1</v>
      </c>
      <c r="AG949" s="74">
        <f>_xlfn.IFNA(MATCH(MAD_S[[#This Row],[ACR2 : Does the Application Support loosely coupled N tier Architecture &amp; Abstraction]],Scale!Z$6:Z$10,0),1)</f>
        <v>1</v>
      </c>
      <c r="AH949" s="74">
        <f>_xlfn.IFNA(MATCH(MAD_S[[#This Row],[ACR3 : Does it provide Micro Services / Coarse Grain APIs]],Scale!AA$6:AA$10,0),1)</f>
        <v>1</v>
      </c>
      <c r="AI949" s="74">
        <f>_xlfn.IFNA(MATCH(MAD_S[[#This Row],[ACR4 : Does the host regulatory environment allows moving to cloud]],Scale!AB$6:AB$10,0),1)</f>
        <v>1</v>
      </c>
    </row>
    <row r="950" spans="1:35" ht="57.75" customHeight="1" x14ac:dyDescent="0.25">
      <c r="A950" s="74" t="str">
        <f>MAD_S!A950</f>
        <v>CLS.67</v>
      </c>
      <c r="B950" s="74" t="str">
        <f>MAD_PS3[[#This Row],[M1 : Name of All Applications]]</f>
        <v>Duo</v>
      </c>
      <c r="C950" s="74" t="str">
        <f>MAD_S[[#This Row],[Region]]</f>
        <v>Unmapped</v>
      </c>
      <c r="D950" s="74" t="str">
        <f>MAD_S!D950</f>
        <v>Madhur Sharma</v>
      </c>
      <c r="E950" s="74" t="str">
        <f>MAD_S!E950</f>
        <v>Active</v>
      </c>
      <c r="F950" s="74" t="str">
        <f>MAD_S!F950</f>
        <v>All Infra Teams</v>
      </c>
      <c r="G950" s="74" t="str">
        <f>MAD_S!G950</f>
        <v>SaaS/ Paas</v>
      </c>
      <c r="H950" s="74" t="str">
        <f>MAD_S!H950</f>
        <v>Python, Flask Framework</v>
      </c>
      <c r="I950" s="74" t="str">
        <f>MAD_S!I950</f>
        <v>Website</v>
      </c>
      <c r="J950" s="74" t="str">
        <f>MAD_S!J950</f>
        <v xml:space="preserve">Cloud </v>
      </c>
      <c r="K950" s="74" t="str">
        <f>MAD_S!K950</f>
        <v>monolith (non-tiered) architecture</v>
      </c>
      <c r="L950" s="74" t="str">
        <f>MAD_S!L950</f>
        <v>InfoSec Privileged Account Management</v>
      </c>
      <c r="M950" s="74" t="str">
        <f>MAD_S!M950</f>
        <v>WorkforceEnablement</v>
      </c>
      <c r="N950" s="74" t="str">
        <f>MAD_S!N950</f>
        <v>Governance, Risk and Compliance (GRC)</v>
      </c>
      <c r="O950" s="74" t="str">
        <f>MAD_S!O950</f>
        <v>Manual Entry Req</v>
      </c>
      <c r="P950" s="74" t="str">
        <f>MAD_S!P950</f>
        <v>Manual Entry Req</v>
      </c>
      <c r="Q950" s="74" t="str">
        <f>MAD_S!Q950</f>
        <v>Manual Entry Req</v>
      </c>
      <c r="R950" s="74">
        <f>_xlfn.IFNA(MATCH(MAD_S[[#This Row],[BCR1 : The extent to which application supports business operations]],Scale!K$6:K$10,0),1)</f>
        <v>1</v>
      </c>
      <c r="S950" s="74">
        <f>_xlfn.IFNA(MATCH(MAD_S[[#This Row],[BCR2 : Please indicate the business impact due to the application''s non-availability ]],Scale!L$6:L$10,0),1)</f>
        <v>5</v>
      </c>
      <c r="T950" s="74">
        <f>_xlfn.IFNA(MATCH(MAD_S[[#This Row],[BCR3 : Business Data Criticality]],Scale!M$6:M$10,0),1)</f>
        <v>4</v>
      </c>
      <c r="U950" s="74">
        <f>_xlfn.IFNA(MATCH(MAD_S[[#This Row],[BCR4 : Please indicate the user base]],Scale!N$6:N$10,0),1)</f>
        <v>3</v>
      </c>
      <c r="V950" s="74">
        <f>_xlfn.IFNA(MATCH(MAD_S[[#This Row],[AC1 : Categorize Interfaces]],Scale!O$6:O$10,0),1)</f>
        <v>4</v>
      </c>
      <c r="W950" s="74">
        <f>_xlfn.IFNA(MATCH(MAD_S[[#This Row],[AC2 : Diversity of Database(s)]],Scale!P$6:P$10,0),1)</f>
        <v>5</v>
      </c>
      <c r="X950" s="74">
        <f>_xlfn.IFNA(MATCH(MAD_S[[#This Row],[AC3 : Diversity of software languages]],Scale!Q$6:Q$10,0),1)</f>
        <v>5</v>
      </c>
      <c r="Y950" s="74">
        <f>_xlfn.IFNA(MATCH(MAD_S[[#This Row],[AM1 : Vendor Support available]],Scale!R$6:R$10,0),1)</f>
        <v>2</v>
      </c>
      <c r="Z950" s="74">
        <f>_xlfn.IFNA(MATCH(MAD_S[[#This Row],[AM2 : Availability of skills required to support the system]],Scale!S$6:S$10,0),1)</f>
        <v>3</v>
      </c>
      <c r="AA950" s="74">
        <f>_xlfn.IFNA(MATCH(MAD_S[[#This Row],[AM3 : Documents Available]],Scale!T$6:T$10,0),1)</f>
        <v>1</v>
      </c>
      <c r="AB950" s="74">
        <f>_xlfn.IFNA(MATCH(MAD_S[[#This Row],[AM4 : Lifecycle Stage of the application for Risk]],Scale!U$6:U$10,0),1)</f>
        <v>2</v>
      </c>
      <c r="AC950" s="74">
        <f>_xlfn.IFNA(MATCH(MAD_S[[#This Row],[AC1 : Implementation Cost]],Scale!V$6:V$10,0),1)</f>
        <v>1</v>
      </c>
      <c r="AD950" s="74">
        <f>_xlfn.IFNA(MATCH(MAD_S[[#This Row],[AC2 : Licence Cost]],Scale!W$6:W$10,0),1)</f>
        <v>1</v>
      </c>
      <c r="AE950" s="74">
        <f>_xlfn.IFNA(MATCH(MAD_S[[#This Row],[AC3 : Annual Maintenance Cost/Support Cost]],Scale!X$6:X$10,0),1)</f>
        <v>1</v>
      </c>
      <c r="AF950" s="74">
        <f>_xlfn.IFNA(MATCH(MAD_S[[#This Row],[ACR1 : Is Application Virtualized]],Scale!Y$6:Y$10,0),1)</f>
        <v>1</v>
      </c>
      <c r="AG950" s="74">
        <f>_xlfn.IFNA(MATCH(MAD_S[[#This Row],[ACR2 : Does the Application Support loosely coupled N tier Architecture &amp; Abstraction]],Scale!Z$6:Z$10,0),1)</f>
        <v>1</v>
      </c>
      <c r="AH950" s="74">
        <f>_xlfn.IFNA(MATCH(MAD_S[[#This Row],[ACR3 : Does it provide Micro Services / Coarse Grain APIs]],Scale!AA$6:AA$10,0),1)</f>
        <v>1</v>
      </c>
      <c r="AI950" s="74">
        <f>_xlfn.IFNA(MATCH(MAD_S[[#This Row],[ACR4 : Does the host regulatory environment allows moving to cloud]],Scale!AB$6:AB$10,0),1)</f>
        <v>1</v>
      </c>
    </row>
    <row r="951" spans="1:35" ht="57.75" customHeight="1" x14ac:dyDescent="0.25">
      <c r="A951" s="74" t="str">
        <f>MAD_S!A951</f>
        <v>CLS.69</v>
      </c>
      <c r="B951" s="74" t="str">
        <f>MAD_PS3[[#This Row],[M1 : Name of All Applications]]</f>
        <v>Flexera</v>
      </c>
      <c r="C951" s="74" t="str">
        <f>MAD_S[[#This Row],[Region]]</f>
        <v>Global</v>
      </c>
      <c r="D951" s="74" t="str">
        <f>MAD_S!D951</f>
        <v xml:space="preserve">InfoSec </v>
      </c>
      <c r="E951" s="74" t="str">
        <f>MAD_S!E951</f>
        <v>Unknown</v>
      </c>
      <c r="F951" s="74" t="str">
        <f>MAD_S!F951</f>
        <v>Manual Entry Req</v>
      </c>
      <c r="G951" s="74" t="str">
        <f>MAD_S!G951</f>
        <v>Other</v>
      </c>
      <c r="H951" s="74" t="str">
        <f>MAD_S!H951</f>
        <v>Manual Entry Req</v>
      </c>
      <c r="I951" s="74" t="str">
        <f>MAD_S!I951</f>
        <v>Other</v>
      </c>
      <c r="J951" s="74" t="str">
        <f>MAD_S!J951</f>
        <v>Other</v>
      </c>
      <c r="K951" s="74" t="str">
        <f>MAD_S!K951</f>
        <v>Unknown</v>
      </c>
      <c r="L951" s="74" t="str">
        <f>MAD_S!L951</f>
        <v>InfoSec CMDB - Servers</v>
      </c>
      <c r="M951" s="74" t="str">
        <f>MAD_S!M951</f>
        <v>Manual Entry Req</v>
      </c>
      <c r="N951" s="74" t="str">
        <f>MAD_S!N951</f>
        <v>Manual Entry Req</v>
      </c>
      <c r="O951" s="74" t="str">
        <f>MAD_S!O951</f>
        <v>Manual Entry Req</v>
      </c>
      <c r="P951" s="74" t="str">
        <f>MAD_S!P951</f>
        <v>Manual Entry Req</v>
      </c>
      <c r="Q951" s="74" t="str">
        <f>MAD_S!Q951</f>
        <v>Manual Entry Req</v>
      </c>
      <c r="R951" s="74">
        <f>_xlfn.IFNA(MATCH(MAD_S[[#This Row],[BCR1 : The extent to which application supports business operations]],Scale!K$6:K$10,0),1)</f>
        <v>3</v>
      </c>
      <c r="S951" s="74">
        <f>_xlfn.IFNA(MATCH(MAD_S[[#This Row],[BCR2 : Please indicate the business impact due to the application''s non-availability ]],Scale!L$6:L$10,0),1)</f>
        <v>3</v>
      </c>
      <c r="T951" s="74">
        <f>_xlfn.IFNA(MATCH(MAD_S[[#This Row],[BCR3 : Business Data Criticality]],Scale!M$6:M$10,0),1)</f>
        <v>4</v>
      </c>
      <c r="U951" s="74">
        <f>_xlfn.IFNA(MATCH(MAD_S[[#This Row],[BCR4 : Please indicate the user base]],Scale!N$6:N$10,0),1)</f>
        <v>1</v>
      </c>
      <c r="V951" s="74">
        <f>_xlfn.IFNA(MATCH(MAD_S[[#This Row],[AC1 : Categorize Interfaces]],Scale!O$6:O$10,0),1)</f>
        <v>4</v>
      </c>
      <c r="W951" s="74">
        <f>_xlfn.IFNA(MATCH(MAD_S[[#This Row],[AC2 : Diversity of Database(s)]],Scale!P$6:P$10,0),1)</f>
        <v>5</v>
      </c>
      <c r="X951" s="74">
        <f>_xlfn.IFNA(MATCH(MAD_S[[#This Row],[AC3 : Diversity of software languages]],Scale!Q$6:Q$10,0),1)</f>
        <v>5</v>
      </c>
      <c r="Y951" s="74">
        <f>_xlfn.IFNA(MATCH(MAD_S[[#This Row],[AM1 : Vendor Support available]],Scale!R$6:R$10,0),1)</f>
        <v>3</v>
      </c>
      <c r="Z951" s="74">
        <f>_xlfn.IFNA(MATCH(MAD_S[[#This Row],[AM2 : Availability of skills required to support the system]],Scale!S$6:S$10,0),1)</f>
        <v>1</v>
      </c>
      <c r="AA951" s="74">
        <f>_xlfn.IFNA(MATCH(MAD_S[[#This Row],[AM3 : Documents Available]],Scale!T$6:T$10,0),1)</f>
        <v>4</v>
      </c>
      <c r="AB951" s="74">
        <f>_xlfn.IFNA(MATCH(MAD_S[[#This Row],[AM4 : Lifecycle Stage of the application for Risk]],Scale!U$6:U$10,0),1)</f>
        <v>4</v>
      </c>
      <c r="AC951" s="74">
        <f>_xlfn.IFNA(MATCH(MAD_S[[#This Row],[AC1 : Implementation Cost]],Scale!V$6:V$10,0),1)</f>
        <v>1</v>
      </c>
      <c r="AD951" s="74">
        <f>_xlfn.IFNA(MATCH(MAD_S[[#This Row],[AC2 : Licence Cost]],Scale!W$6:W$10,0),1)</f>
        <v>1</v>
      </c>
      <c r="AE951" s="74">
        <f>_xlfn.IFNA(MATCH(MAD_S[[#This Row],[AC3 : Annual Maintenance Cost/Support Cost]],Scale!X$6:X$10,0),1)</f>
        <v>1</v>
      </c>
      <c r="AF951" s="74">
        <f>_xlfn.IFNA(MATCH(MAD_S[[#This Row],[ACR1 : Is Application Virtualized]],Scale!Y$6:Y$10,0),1)</f>
        <v>1</v>
      </c>
      <c r="AG951" s="74">
        <f>_xlfn.IFNA(MATCH(MAD_S[[#This Row],[ACR2 : Does the Application Support loosely coupled N tier Architecture &amp; Abstraction]],Scale!Z$6:Z$10,0),1)</f>
        <v>1</v>
      </c>
      <c r="AH951" s="74">
        <f>_xlfn.IFNA(MATCH(MAD_S[[#This Row],[ACR3 : Does it provide Micro Services / Coarse Grain APIs]],Scale!AA$6:AA$10,0),1)</f>
        <v>1</v>
      </c>
      <c r="AI951" s="74">
        <f>_xlfn.IFNA(MATCH(MAD_S[[#This Row],[ACR4 : Does the host regulatory environment allows moving to cloud]],Scale!AB$6:AB$10,0),1)</f>
        <v>1</v>
      </c>
    </row>
    <row r="952" spans="1:35" ht="57.75" customHeight="1" x14ac:dyDescent="0.25">
      <c r="A952" s="74" t="str">
        <f>MAD_S!A952</f>
        <v>CLS.70</v>
      </c>
      <c r="B952" s="74" t="str">
        <f>MAD_PS3[[#This Row],[M1 : Name of All Applications]]</f>
        <v>Microsoft Defender ATP</v>
      </c>
      <c r="C952" s="74" t="str">
        <f>MAD_S[[#This Row],[Region]]</f>
        <v>NA</v>
      </c>
      <c r="D952" s="74" t="str">
        <f>MAD_S!D952</f>
        <v>Michael Lingl</v>
      </c>
      <c r="E952" s="74" t="str">
        <f>MAD_S!E952</f>
        <v>Active</v>
      </c>
      <c r="F952" s="74" t="str">
        <f>MAD_S!F952</f>
        <v>Global</v>
      </c>
      <c r="G952" s="74" t="str">
        <f>MAD_S!G952</f>
        <v>SaaS/ Paas</v>
      </c>
      <c r="H952" s="74" t="str">
        <f>MAD_S!H952</f>
        <v>Cloud Service</v>
      </c>
      <c r="I952" s="74" t="str">
        <f>MAD_S!I952</f>
        <v>Other</v>
      </c>
      <c r="J952" s="74" t="str">
        <f>MAD_S!J952</f>
        <v xml:space="preserve">Cloud </v>
      </c>
      <c r="K952" s="74" t="str">
        <f>MAD_S!K952</f>
        <v xml:space="preserve">Third Party </v>
      </c>
      <c r="L952" s="74" t="str">
        <f>MAD_S!L952</f>
        <v>Endpoint Protection</v>
      </c>
      <c r="M952" s="74" t="str">
        <f>MAD_S!M952</f>
        <v>Security</v>
      </c>
      <c r="N952" s="74" t="str">
        <f>MAD_S!N952</f>
        <v>Protection</v>
      </c>
      <c r="O952" s="74" t="str">
        <f>MAD_S!O952</f>
        <v>Manual Entry Req</v>
      </c>
      <c r="P952" s="74" t="str">
        <f>MAD_S!P952</f>
        <v>Manual Entry Req</v>
      </c>
      <c r="Q952" s="74" t="str">
        <f>MAD_S!Q952</f>
        <v>Enterprise Endpoint Protection</v>
      </c>
      <c r="R952" s="74">
        <f>_xlfn.IFNA(MATCH(MAD_S[[#This Row],[BCR1 : The extent to which application supports business operations]],Scale!K$6:K$10,0),1)</f>
        <v>1</v>
      </c>
      <c r="S952" s="74">
        <f>_xlfn.IFNA(MATCH(MAD_S[[#This Row],[BCR2 : Please indicate the business impact due to the application''s non-availability ]],Scale!L$6:L$10,0),1)</f>
        <v>5</v>
      </c>
      <c r="T952" s="74">
        <f>_xlfn.IFNA(MATCH(MAD_S[[#This Row],[BCR3 : Business Data Criticality]],Scale!M$6:M$10,0),1)</f>
        <v>4</v>
      </c>
      <c r="U952" s="74">
        <f>_xlfn.IFNA(MATCH(MAD_S[[#This Row],[BCR4 : Please indicate the user base]],Scale!N$6:N$10,0),1)</f>
        <v>5</v>
      </c>
      <c r="V952" s="74">
        <f>_xlfn.IFNA(MATCH(MAD_S[[#This Row],[AC1 : Categorize Interfaces]],Scale!O$6:O$10,0),1)</f>
        <v>1</v>
      </c>
      <c r="W952" s="74">
        <f>_xlfn.IFNA(MATCH(MAD_S[[#This Row],[AC2 : Diversity of Database(s)]],Scale!P$6:P$10,0),1)</f>
        <v>5</v>
      </c>
      <c r="X952" s="74">
        <f>_xlfn.IFNA(MATCH(MAD_S[[#This Row],[AC3 : Diversity of software languages]],Scale!Q$6:Q$10,0),1)</f>
        <v>5</v>
      </c>
      <c r="Y952" s="74">
        <f>_xlfn.IFNA(MATCH(MAD_S[[#This Row],[AM1 : Vendor Support available]],Scale!R$6:R$10,0),1)</f>
        <v>3</v>
      </c>
      <c r="Z952" s="74">
        <f>_xlfn.IFNA(MATCH(MAD_S[[#This Row],[AM2 : Availability of skills required to support the system]],Scale!S$6:S$10,0),1)</f>
        <v>1</v>
      </c>
      <c r="AA952" s="74">
        <f>_xlfn.IFNA(MATCH(MAD_S[[#This Row],[AM3 : Documents Available]],Scale!T$6:T$10,0),1)</f>
        <v>1</v>
      </c>
      <c r="AB952" s="74">
        <f>_xlfn.IFNA(MATCH(MAD_S[[#This Row],[AM4 : Lifecycle Stage of the application for Risk]],Scale!U$6:U$10,0),1)</f>
        <v>1</v>
      </c>
      <c r="AC952" s="74">
        <f>_xlfn.IFNA(MATCH(MAD_S[[#This Row],[AC1 : Implementation Cost]],Scale!V$6:V$10,0),1)</f>
        <v>1</v>
      </c>
      <c r="AD952" s="74">
        <f>_xlfn.IFNA(MATCH(MAD_S[[#This Row],[AC2 : Licence Cost]],Scale!W$6:W$10,0),1)</f>
        <v>1</v>
      </c>
      <c r="AE952" s="74">
        <f>_xlfn.IFNA(MATCH(MAD_S[[#This Row],[AC3 : Annual Maintenance Cost/Support Cost]],Scale!X$6:X$10,0),1)</f>
        <v>1</v>
      </c>
      <c r="AF952" s="74">
        <f>_xlfn.IFNA(MATCH(MAD_S[[#This Row],[ACR1 : Is Application Virtualized]],Scale!Y$6:Y$10,0),1)</f>
        <v>1</v>
      </c>
      <c r="AG952" s="74">
        <f>_xlfn.IFNA(MATCH(MAD_S[[#This Row],[ACR2 : Does the Application Support loosely coupled N tier Architecture &amp; Abstraction]],Scale!Z$6:Z$10,0),1)</f>
        <v>1</v>
      </c>
      <c r="AH952" s="74">
        <f>_xlfn.IFNA(MATCH(MAD_S[[#This Row],[ACR3 : Does it provide Micro Services / Coarse Grain APIs]],Scale!AA$6:AA$10,0),1)</f>
        <v>1</v>
      </c>
      <c r="AI952" s="74">
        <f>_xlfn.IFNA(MATCH(MAD_S[[#This Row],[ACR4 : Does the host regulatory environment allows moving to cloud]],Scale!AB$6:AB$10,0),1)</f>
        <v>1</v>
      </c>
    </row>
    <row r="953" spans="1:35" ht="57.75" customHeight="1" x14ac:dyDescent="0.25">
      <c r="A953" s="74" t="str">
        <f>MAD_S!A953</f>
        <v>CLS.71</v>
      </c>
      <c r="B953" s="74" t="str">
        <f>MAD_PS3[[#This Row],[M1 : Name of All Applications]]</f>
        <v>Microsoft Defender AV</v>
      </c>
      <c r="C953" s="74" t="str">
        <f>MAD_S[[#This Row],[Region]]</f>
        <v>NA</v>
      </c>
      <c r="D953" s="74" t="str">
        <f>MAD_S!D953</f>
        <v>Michael Lingl</v>
      </c>
      <c r="E953" s="74" t="str">
        <f>MAD_S!E953</f>
        <v>Active</v>
      </c>
      <c r="F953" s="74" t="str">
        <f>MAD_S!F953</f>
        <v>Global</v>
      </c>
      <c r="G953" s="74" t="str">
        <f>MAD_S!G953</f>
        <v>SaaS/ Paas</v>
      </c>
      <c r="H953" s="74" t="str">
        <f>MAD_S!H953</f>
        <v>Cloud Service</v>
      </c>
      <c r="I953" s="74" t="str">
        <f>MAD_S!I953</f>
        <v>Other</v>
      </c>
      <c r="J953" s="74" t="str">
        <f>MAD_S!J953</f>
        <v xml:space="preserve">Cloud </v>
      </c>
      <c r="K953" s="74" t="str">
        <f>MAD_S!K953</f>
        <v xml:space="preserve">Third Party </v>
      </c>
      <c r="L953" s="74" t="str">
        <f>MAD_S!L953</f>
        <v>Endpoint Protection</v>
      </c>
      <c r="M953" s="74" t="str">
        <f>MAD_S!M953</f>
        <v>Security</v>
      </c>
      <c r="N953" s="74" t="str">
        <f>MAD_S!N953</f>
        <v>Protection</v>
      </c>
      <c r="O953" s="74" t="str">
        <f>MAD_S!O953</f>
        <v>Manual Entry Req</v>
      </c>
      <c r="P953" s="74" t="str">
        <f>MAD_S!P953</f>
        <v>Manual Entry Req</v>
      </c>
      <c r="Q953" s="74" t="str">
        <f>MAD_S!Q953</f>
        <v>Enterprise Endpoint Protection</v>
      </c>
      <c r="R953" s="74">
        <f>_xlfn.IFNA(MATCH(MAD_S[[#This Row],[BCR1 : The extent to which application supports business operations]],Scale!K$6:K$10,0),1)</f>
        <v>1</v>
      </c>
      <c r="S953" s="74">
        <f>_xlfn.IFNA(MATCH(MAD_S[[#This Row],[BCR2 : Please indicate the business impact due to the application''s non-availability ]],Scale!L$6:L$10,0),1)</f>
        <v>5</v>
      </c>
      <c r="T953" s="74">
        <f>_xlfn.IFNA(MATCH(MAD_S[[#This Row],[BCR3 : Business Data Criticality]],Scale!M$6:M$10,0),1)</f>
        <v>5</v>
      </c>
      <c r="U953" s="74">
        <f>_xlfn.IFNA(MATCH(MAD_S[[#This Row],[BCR4 : Please indicate the user base]],Scale!N$6:N$10,0),1)</f>
        <v>5</v>
      </c>
      <c r="V953" s="74">
        <f>_xlfn.IFNA(MATCH(MAD_S[[#This Row],[AC1 : Categorize Interfaces]],Scale!O$6:O$10,0),1)</f>
        <v>1</v>
      </c>
      <c r="W953" s="74">
        <f>_xlfn.IFNA(MATCH(MAD_S[[#This Row],[AC2 : Diversity of Database(s)]],Scale!P$6:P$10,0),1)</f>
        <v>5</v>
      </c>
      <c r="X953" s="74">
        <f>_xlfn.IFNA(MATCH(MAD_S[[#This Row],[AC3 : Diversity of software languages]],Scale!Q$6:Q$10,0),1)</f>
        <v>5</v>
      </c>
      <c r="Y953" s="74">
        <f>_xlfn.IFNA(MATCH(MAD_S[[#This Row],[AM1 : Vendor Support available]],Scale!R$6:R$10,0),1)</f>
        <v>3</v>
      </c>
      <c r="Z953" s="74">
        <f>_xlfn.IFNA(MATCH(MAD_S[[#This Row],[AM2 : Availability of skills required to support the system]],Scale!S$6:S$10,0),1)</f>
        <v>1</v>
      </c>
      <c r="AA953" s="74">
        <f>_xlfn.IFNA(MATCH(MAD_S[[#This Row],[AM3 : Documents Available]],Scale!T$6:T$10,0),1)</f>
        <v>1</v>
      </c>
      <c r="AB953" s="74">
        <f>_xlfn.IFNA(MATCH(MAD_S[[#This Row],[AM4 : Lifecycle Stage of the application for Risk]],Scale!U$6:U$10,0),1)</f>
        <v>1</v>
      </c>
      <c r="AC953" s="74">
        <f>_xlfn.IFNA(MATCH(MAD_S[[#This Row],[AC1 : Implementation Cost]],Scale!V$6:V$10,0),1)</f>
        <v>1</v>
      </c>
      <c r="AD953" s="74">
        <f>_xlfn.IFNA(MATCH(MAD_S[[#This Row],[AC2 : Licence Cost]],Scale!W$6:W$10,0),1)</f>
        <v>1</v>
      </c>
      <c r="AE953" s="74">
        <f>_xlfn.IFNA(MATCH(MAD_S[[#This Row],[AC3 : Annual Maintenance Cost/Support Cost]],Scale!X$6:X$10,0),1)</f>
        <v>1</v>
      </c>
      <c r="AF953" s="74">
        <f>_xlfn.IFNA(MATCH(MAD_S[[#This Row],[ACR1 : Is Application Virtualized]],Scale!Y$6:Y$10,0),1)</f>
        <v>1</v>
      </c>
      <c r="AG953" s="74">
        <f>_xlfn.IFNA(MATCH(MAD_S[[#This Row],[ACR2 : Does the Application Support loosely coupled N tier Architecture &amp; Abstraction]],Scale!Z$6:Z$10,0),1)</f>
        <v>1</v>
      </c>
      <c r="AH953" s="74">
        <f>_xlfn.IFNA(MATCH(MAD_S[[#This Row],[ACR3 : Does it provide Micro Services / Coarse Grain APIs]],Scale!AA$6:AA$10,0),1)</f>
        <v>1</v>
      </c>
      <c r="AI953" s="74">
        <f>_xlfn.IFNA(MATCH(MAD_S[[#This Row],[ACR4 : Does the host regulatory environment allows moving to cloud]],Scale!AB$6:AB$10,0),1)</f>
        <v>1</v>
      </c>
    </row>
    <row r="954" spans="1:35" ht="57.75" customHeight="1" x14ac:dyDescent="0.25">
      <c r="A954" s="74" t="str">
        <f>MAD_S!A954</f>
        <v>CLS.72</v>
      </c>
      <c r="B954" s="74" t="str">
        <f>MAD_PS3[[#This Row],[M1 : Name of All Applications]]</f>
        <v>Nyotron</v>
      </c>
      <c r="C954" s="74" t="str">
        <f>MAD_S[[#This Row],[Region]]</f>
        <v>Global</v>
      </c>
      <c r="D954" s="74" t="str">
        <f>MAD_S!D954</f>
        <v xml:space="preserve">InfoSec </v>
      </c>
      <c r="E954" s="74" t="str">
        <f>MAD_S!E954</f>
        <v>Unknown</v>
      </c>
      <c r="F954" s="74" t="str">
        <f>MAD_S!F954</f>
        <v>Manual Entry Req</v>
      </c>
      <c r="G954" s="74" t="str">
        <f>MAD_S!G954</f>
        <v>Other</v>
      </c>
      <c r="H954" s="74" t="str">
        <f>MAD_S!H954</f>
        <v>Manual Entry Req</v>
      </c>
      <c r="I954" s="74" t="str">
        <f>MAD_S!I954</f>
        <v>Other</v>
      </c>
      <c r="J954" s="74" t="str">
        <f>MAD_S!J954</f>
        <v>Other</v>
      </c>
      <c r="K954" s="74" t="str">
        <f>MAD_S!K954</f>
        <v>Unknown</v>
      </c>
      <c r="L954" s="74" t="str">
        <f>MAD_S!L954</f>
        <v>InfoSec EDR (High Risk Users) - Workstations</v>
      </c>
      <c r="M954" s="74" t="str">
        <f>MAD_S!M954</f>
        <v>Manual Entry Req</v>
      </c>
      <c r="N954" s="74" t="str">
        <f>MAD_S!N954</f>
        <v>Manual Entry Req</v>
      </c>
      <c r="O954" s="74" t="str">
        <f>MAD_S!O954</f>
        <v>Manual Entry Req</v>
      </c>
      <c r="P954" s="74" t="str">
        <f>MAD_S!P954</f>
        <v>Manual Entry Req</v>
      </c>
      <c r="Q954" s="74" t="str">
        <f>MAD_S!Q954</f>
        <v>Manual Entry Req</v>
      </c>
      <c r="R954" s="74">
        <f>_xlfn.IFNA(MATCH(MAD_S[[#This Row],[BCR1 : The extent to which application supports business operations]],Scale!K$6:K$10,0),1)</f>
        <v>3</v>
      </c>
      <c r="S954" s="74">
        <f>_xlfn.IFNA(MATCH(MAD_S[[#This Row],[BCR2 : Please indicate the business impact due to the application''s non-availability ]],Scale!L$6:L$10,0),1)</f>
        <v>3</v>
      </c>
      <c r="T954" s="74">
        <f>_xlfn.IFNA(MATCH(MAD_S[[#This Row],[BCR3 : Business Data Criticality]],Scale!M$6:M$10,0),1)</f>
        <v>4</v>
      </c>
      <c r="U954" s="74">
        <f>_xlfn.IFNA(MATCH(MAD_S[[#This Row],[BCR4 : Please indicate the user base]],Scale!N$6:N$10,0),1)</f>
        <v>1</v>
      </c>
      <c r="V954" s="74">
        <f>_xlfn.IFNA(MATCH(MAD_S[[#This Row],[AC1 : Categorize Interfaces]],Scale!O$6:O$10,0),1)</f>
        <v>4</v>
      </c>
      <c r="W954" s="74">
        <f>_xlfn.IFNA(MATCH(MAD_S[[#This Row],[AC2 : Diversity of Database(s)]],Scale!P$6:P$10,0),1)</f>
        <v>5</v>
      </c>
      <c r="X954" s="74">
        <f>_xlfn.IFNA(MATCH(MAD_S[[#This Row],[AC3 : Diversity of software languages]],Scale!Q$6:Q$10,0),1)</f>
        <v>5</v>
      </c>
      <c r="Y954" s="74">
        <f>_xlfn.IFNA(MATCH(MAD_S[[#This Row],[AM1 : Vendor Support available]],Scale!R$6:R$10,0),1)</f>
        <v>3</v>
      </c>
      <c r="Z954" s="74">
        <f>_xlfn.IFNA(MATCH(MAD_S[[#This Row],[AM2 : Availability of skills required to support the system]],Scale!S$6:S$10,0),1)</f>
        <v>1</v>
      </c>
      <c r="AA954" s="74">
        <f>_xlfn.IFNA(MATCH(MAD_S[[#This Row],[AM3 : Documents Available]],Scale!T$6:T$10,0),1)</f>
        <v>4</v>
      </c>
      <c r="AB954" s="74">
        <f>_xlfn.IFNA(MATCH(MAD_S[[#This Row],[AM4 : Lifecycle Stage of the application for Risk]],Scale!U$6:U$10,0),1)</f>
        <v>4</v>
      </c>
      <c r="AC954" s="74">
        <f>_xlfn.IFNA(MATCH(MAD_S[[#This Row],[AC1 : Implementation Cost]],Scale!V$6:V$10,0),1)</f>
        <v>1</v>
      </c>
      <c r="AD954" s="74">
        <f>_xlfn.IFNA(MATCH(MAD_S[[#This Row],[AC2 : Licence Cost]],Scale!W$6:W$10,0),1)</f>
        <v>1</v>
      </c>
      <c r="AE954" s="74">
        <f>_xlfn.IFNA(MATCH(MAD_S[[#This Row],[AC3 : Annual Maintenance Cost/Support Cost]],Scale!X$6:X$10,0),1)</f>
        <v>1</v>
      </c>
      <c r="AF954" s="74">
        <f>_xlfn.IFNA(MATCH(MAD_S[[#This Row],[ACR1 : Is Application Virtualized]],Scale!Y$6:Y$10,0),1)</f>
        <v>1</v>
      </c>
      <c r="AG954" s="74">
        <f>_xlfn.IFNA(MATCH(MAD_S[[#This Row],[ACR2 : Does the Application Support loosely coupled N tier Architecture &amp; Abstraction]],Scale!Z$6:Z$10,0),1)</f>
        <v>1</v>
      </c>
      <c r="AH954" s="74">
        <f>_xlfn.IFNA(MATCH(MAD_S[[#This Row],[ACR3 : Does it provide Micro Services / Coarse Grain APIs]],Scale!AA$6:AA$10,0),1)</f>
        <v>1</v>
      </c>
      <c r="AI954" s="74">
        <f>_xlfn.IFNA(MATCH(MAD_S[[#This Row],[ACR4 : Does the host regulatory environment allows moving to cloud]],Scale!AB$6:AB$10,0),1)</f>
        <v>1</v>
      </c>
    </row>
    <row r="955" spans="1:35" ht="57.75" customHeight="1" x14ac:dyDescent="0.25">
      <c r="A955" s="74" t="str">
        <f>MAD_S!A955</f>
        <v>CLS.73</v>
      </c>
      <c r="B955" s="74" t="str">
        <f>MAD_PS3[[#This Row],[M1 : Name of All Applications]]</f>
        <v>Onsolve - IM Notify</v>
      </c>
      <c r="C955" s="74" t="str">
        <f>MAD_S[[#This Row],[Region]]</f>
        <v>Global</v>
      </c>
      <c r="D955" s="74" t="str">
        <f>MAD_S!D955</f>
        <v xml:space="preserve">InfoSec </v>
      </c>
      <c r="E955" s="74" t="str">
        <f>MAD_S!E955</f>
        <v>Unknown</v>
      </c>
      <c r="F955" s="74" t="str">
        <f>MAD_S!F955</f>
        <v>Manual Entry Req</v>
      </c>
      <c r="G955" s="74" t="str">
        <f>MAD_S!G955</f>
        <v>Other</v>
      </c>
      <c r="H955" s="74" t="str">
        <f>MAD_S!H955</f>
        <v>Manual Entry Req</v>
      </c>
      <c r="I955" s="74" t="str">
        <f>MAD_S!I955</f>
        <v>Other</v>
      </c>
      <c r="J955" s="74" t="str">
        <f>MAD_S!J955</f>
        <v>Other</v>
      </c>
      <c r="K955" s="74" t="str">
        <f>MAD_S!K955</f>
        <v>Unknown</v>
      </c>
      <c r="L955" s="74" t="str">
        <f>MAD_S!L955</f>
        <v>InfoSec Emergency Notifications</v>
      </c>
      <c r="M955" s="74" t="str">
        <f>MAD_S!M955</f>
        <v>Manual Entry Req</v>
      </c>
      <c r="N955" s="74" t="str">
        <f>MAD_S!N955</f>
        <v>Manual Entry Req</v>
      </c>
      <c r="O955" s="74" t="str">
        <f>MAD_S!O955</f>
        <v>Manual Entry Req</v>
      </c>
      <c r="P955" s="74" t="str">
        <f>MAD_S!P955</f>
        <v>Manual Entry Req</v>
      </c>
      <c r="Q955" s="74" t="str">
        <f>MAD_S!Q955</f>
        <v>Manual Entry Req</v>
      </c>
      <c r="R955" s="74">
        <f>_xlfn.IFNA(MATCH(MAD_S[[#This Row],[BCR1 : The extent to which application supports business operations]],Scale!K$6:K$10,0),1)</f>
        <v>3</v>
      </c>
      <c r="S955" s="74">
        <f>_xlfn.IFNA(MATCH(MAD_S[[#This Row],[BCR2 : Please indicate the business impact due to the application''s non-availability ]],Scale!L$6:L$10,0),1)</f>
        <v>3</v>
      </c>
      <c r="T955" s="74">
        <f>_xlfn.IFNA(MATCH(MAD_S[[#This Row],[BCR3 : Business Data Criticality]],Scale!M$6:M$10,0),1)</f>
        <v>4</v>
      </c>
      <c r="U955" s="74">
        <f>_xlfn.IFNA(MATCH(MAD_S[[#This Row],[BCR4 : Please indicate the user base]],Scale!N$6:N$10,0),1)</f>
        <v>1</v>
      </c>
      <c r="V955" s="74">
        <f>_xlfn.IFNA(MATCH(MAD_S[[#This Row],[AC1 : Categorize Interfaces]],Scale!O$6:O$10,0),1)</f>
        <v>4</v>
      </c>
      <c r="W955" s="74">
        <f>_xlfn.IFNA(MATCH(MAD_S[[#This Row],[AC2 : Diversity of Database(s)]],Scale!P$6:P$10,0),1)</f>
        <v>5</v>
      </c>
      <c r="X955" s="74">
        <f>_xlfn.IFNA(MATCH(MAD_S[[#This Row],[AC3 : Diversity of software languages]],Scale!Q$6:Q$10,0),1)</f>
        <v>5</v>
      </c>
      <c r="Y955" s="74">
        <f>_xlfn.IFNA(MATCH(MAD_S[[#This Row],[AM1 : Vendor Support available]],Scale!R$6:R$10,0),1)</f>
        <v>3</v>
      </c>
      <c r="Z955" s="74">
        <f>_xlfn.IFNA(MATCH(MAD_S[[#This Row],[AM2 : Availability of skills required to support the system]],Scale!S$6:S$10,0),1)</f>
        <v>1</v>
      </c>
      <c r="AA955" s="74">
        <f>_xlfn.IFNA(MATCH(MAD_S[[#This Row],[AM3 : Documents Available]],Scale!T$6:T$10,0),1)</f>
        <v>4</v>
      </c>
      <c r="AB955" s="74">
        <f>_xlfn.IFNA(MATCH(MAD_S[[#This Row],[AM4 : Lifecycle Stage of the application for Risk]],Scale!U$6:U$10,0),1)</f>
        <v>4</v>
      </c>
      <c r="AC955" s="74">
        <f>_xlfn.IFNA(MATCH(MAD_S[[#This Row],[AC1 : Implementation Cost]],Scale!V$6:V$10,0),1)</f>
        <v>1</v>
      </c>
      <c r="AD955" s="74">
        <f>_xlfn.IFNA(MATCH(MAD_S[[#This Row],[AC2 : Licence Cost]],Scale!W$6:W$10,0),1)</f>
        <v>1</v>
      </c>
      <c r="AE955" s="74">
        <f>_xlfn.IFNA(MATCH(MAD_S[[#This Row],[AC3 : Annual Maintenance Cost/Support Cost]],Scale!X$6:X$10,0),1)</f>
        <v>1</v>
      </c>
      <c r="AF955" s="74">
        <f>_xlfn.IFNA(MATCH(MAD_S[[#This Row],[ACR1 : Is Application Virtualized]],Scale!Y$6:Y$10,0),1)</f>
        <v>1</v>
      </c>
      <c r="AG955" s="74">
        <f>_xlfn.IFNA(MATCH(MAD_S[[#This Row],[ACR2 : Does the Application Support loosely coupled N tier Architecture &amp; Abstraction]],Scale!Z$6:Z$10,0),1)</f>
        <v>1</v>
      </c>
      <c r="AH955" s="74">
        <f>_xlfn.IFNA(MATCH(MAD_S[[#This Row],[ACR3 : Does it provide Micro Services / Coarse Grain APIs]],Scale!AA$6:AA$10,0),1)</f>
        <v>1</v>
      </c>
      <c r="AI955" s="74">
        <f>_xlfn.IFNA(MATCH(MAD_S[[#This Row],[ACR4 : Does the host regulatory environment allows moving to cloud]],Scale!AB$6:AB$10,0),1)</f>
        <v>1</v>
      </c>
    </row>
    <row r="956" spans="1:35" ht="57.75" customHeight="1" x14ac:dyDescent="0.25">
      <c r="A956" s="74" t="str">
        <f>MAD_S!A956</f>
        <v>CLS.74</v>
      </c>
      <c r="B956" s="74" t="str">
        <f>MAD_PS3[[#This Row],[M1 : Name of All Applications]]</f>
        <v>Secret Server</v>
      </c>
      <c r="C956" s="74" t="str">
        <f>MAD_S[[#This Row],[Region]]</f>
        <v>Unmapped</v>
      </c>
      <c r="D956" s="74" t="str">
        <f>MAD_S!D956</f>
        <v>Madhur Sharma</v>
      </c>
      <c r="E956" s="74" t="str">
        <f>MAD_S!E956</f>
        <v>Active</v>
      </c>
      <c r="F956" s="74" t="str">
        <f>MAD_S!F956</f>
        <v>All Infra Teams</v>
      </c>
      <c r="G956" s="74" t="str">
        <f>MAD_S!G956</f>
        <v>Other</v>
      </c>
      <c r="H956" s="74" t="str">
        <f>MAD_S!H956</f>
        <v>Microsoft .Net</v>
      </c>
      <c r="I956" s="74" t="str">
        <f>MAD_S!I956</f>
        <v>Website</v>
      </c>
      <c r="J956" s="74" t="str">
        <f>MAD_S!J956</f>
        <v>On-Prem</v>
      </c>
      <c r="K956" s="74" t="str">
        <f>MAD_S!K956</f>
        <v>2-tier</v>
      </c>
      <c r="L956" s="74" t="str">
        <f>MAD_S!L956</f>
        <v>InfoSec Privileged Account Management</v>
      </c>
      <c r="M956" s="74" t="str">
        <f>MAD_S!M956</f>
        <v>WorkforceEnablement</v>
      </c>
      <c r="N956" s="74" t="str">
        <f>MAD_S!N956</f>
        <v>Governance, Risk and Compliance (GRC)</v>
      </c>
      <c r="O956" s="74" t="str">
        <f>MAD_S!O956</f>
        <v>Manual Entry Req</v>
      </c>
      <c r="P956" s="74" t="str">
        <f>MAD_S!P956</f>
        <v>Manual Entry Req</v>
      </c>
      <c r="Q956" s="74" t="str">
        <f>MAD_S!Q956</f>
        <v>Manual Entry Req</v>
      </c>
      <c r="R956" s="74">
        <f>_xlfn.IFNA(MATCH(MAD_S[[#This Row],[BCR1 : The extent to which application supports business operations]],Scale!K$6:K$10,0),1)</f>
        <v>1</v>
      </c>
      <c r="S956" s="74">
        <f>_xlfn.IFNA(MATCH(MAD_S[[#This Row],[BCR2 : Please indicate the business impact due to the application''s non-availability ]],Scale!L$6:L$10,0),1)</f>
        <v>5</v>
      </c>
      <c r="T956" s="74">
        <f>_xlfn.IFNA(MATCH(MAD_S[[#This Row],[BCR3 : Business Data Criticality]],Scale!M$6:M$10,0),1)</f>
        <v>4</v>
      </c>
      <c r="U956" s="74">
        <f>_xlfn.IFNA(MATCH(MAD_S[[#This Row],[BCR4 : Please indicate the user base]],Scale!N$6:N$10,0),1)</f>
        <v>3</v>
      </c>
      <c r="V956" s="74">
        <f>_xlfn.IFNA(MATCH(MAD_S[[#This Row],[AC1 : Categorize Interfaces]],Scale!O$6:O$10,0),1)</f>
        <v>1</v>
      </c>
      <c r="W956" s="74">
        <f>_xlfn.IFNA(MATCH(MAD_S[[#This Row],[AC2 : Diversity of Database(s)]],Scale!P$6:P$10,0),1)</f>
        <v>5</v>
      </c>
      <c r="X956" s="74">
        <f>_xlfn.IFNA(MATCH(MAD_S[[#This Row],[AC3 : Diversity of software languages]],Scale!Q$6:Q$10,0),1)</f>
        <v>5</v>
      </c>
      <c r="Y956" s="74">
        <f>_xlfn.IFNA(MATCH(MAD_S[[#This Row],[AM1 : Vendor Support available]],Scale!R$6:R$10,0),1)</f>
        <v>2</v>
      </c>
      <c r="Z956" s="74">
        <f>_xlfn.IFNA(MATCH(MAD_S[[#This Row],[AM2 : Availability of skills required to support the system]],Scale!S$6:S$10,0),1)</f>
        <v>3</v>
      </c>
      <c r="AA956" s="74">
        <f>_xlfn.IFNA(MATCH(MAD_S[[#This Row],[AM3 : Documents Available]],Scale!T$6:T$10,0),1)</f>
        <v>1</v>
      </c>
      <c r="AB956" s="74">
        <f>_xlfn.IFNA(MATCH(MAD_S[[#This Row],[AM4 : Lifecycle Stage of the application for Risk]],Scale!U$6:U$10,0),1)</f>
        <v>2</v>
      </c>
      <c r="AC956" s="74">
        <f>_xlfn.IFNA(MATCH(MAD_S[[#This Row],[AC1 : Implementation Cost]],Scale!V$6:V$10,0),1)</f>
        <v>1</v>
      </c>
      <c r="AD956" s="74">
        <f>_xlfn.IFNA(MATCH(MAD_S[[#This Row],[AC2 : Licence Cost]],Scale!W$6:W$10,0),1)</f>
        <v>1</v>
      </c>
      <c r="AE956" s="74">
        <f>_xlfn.IFNA(MATCH(MAD_S[[#This Row],[AC3 : Annual Maintenance Cost/Support Cost]],Scale!X$6:X$10,0),1)</f>
        <v>1</v>
      </c>
      <c r="AF956" s="74">
        <f>_xlfn.IFNA(MATCH(MAD_S[[#This Row],[ACR1 : Is Application Virtualized]],Scale!Y$6:Y$10,0),1)</f>
        <v>1</v>
      </c>
      <c r="AG956" s="74">
        <f>_xlfn.IFNA(MATCH(MAD_S[[#This Row],[ACR2 : Does the Application Support loosely coupled N tier Architecture &amp; Abstraction]],Scale!Z$6:Z$10,0),1)</f>
        <v>1</v>
      </c>
      <c r="AH956" s="74">
        <f>_xlfn.IFNA(MATCH(MAD_S[[#This Row],[ACR3 : Does it provide Micro Services / Coarse Grain APIs]],Scale!AA$6:AA$10,0),1)</f>
        <v>1</v>
      </c>
      <c r="AI956" s="74">
        <f>_xlfn.IFNA(MATCH(MAD_S[[#This Row],[ACR4 : Does the host regulatory environment allows moving to cloud]],Scale!AB$6:AB$10,0),1)</f>
        <v>1</v>
      </c>
    </row>
    <row r="957" spans="1:35" ht="57.75" customHeight="1" x14ac:dyDescent="0.25">
      <c r="A957" s="74" t="str">
        <f>MAD_S!A957</f>
        <v>CLS.76</v>
      </c>
      <c r="B957" s="74" t="str">
        <f>MAD_PS3[[#This Row],[M1 : Name of All Applications]]</f>
        <v>Saviynt</v>
      </c>
      <c r="C957" s="74" t="str">
        <f>MAD_S[[#This Row],[Region]]</f>
        <v>Unmapped</v>
      </c>
      <c r="D957" s="74" t="str">
        <f>MAD_S!D957</f>
        <v>Madhur Sharma</v>
      </c>
      <c r="E957" s="74" t="str">
        <f>MAD_S!E957</f>
        <v>Active</v>
      </c>
      <c r="F957" s="74" t="str">
        <f>MAD_S!F957</f>
        <v>IAM Team</v>
      </c>
      <c r="G957" s="74" t="str">
        <f>MAD_S!G957</f>
        <v>Other</v>
      </c>
      <c r="H957" s="74" t="str">
        <f>MAD_S!H957</f>
        <v>Java, Spring Framework</v>
      </c>
      <c r="I957" s="74" t="str">
        <f>MAD_S!I957</f>
        <v>Website</v>
      </c>
      <c r="J957" s="74" t="str">
        <f>MAD_S!J957</f>
        <v>On-Prem</v>
      </c>
      <c r="K957" s="74" t="str">
        <f>MAD_S!K957</f>
        <v>2-tier</v>
      </c>
      <c r="L957" s="74" t="str">
        <f>MAD_S!L957</f>
        <v>Identity Access Management Tool</v>
      </c>
      <c r="M957" s="74" t="str">
        <f>MAD_S!M957</f>
        <v>WorkforceEnablement</v>
      </c>
      <c r="N957" s="74" t="str">
        <f>MAD_S!N957</f>
        <v>Governance, Risk and Compliance (GRC)</v>
      </c>
      <c r="O957" s="74" t="str">
        <f>MAD_S!O957</f>
        <v>Manual Entry Req</v>
      </c>
      <c r="P957" s="74" t="str">
        <f>MAD_S!P957</f>
        <v>Manual Entry Req</v>
      </c>
      <c r="Q957" s="74" t="str">
        <f>MAD_S!Q957</f>
        <v>Manual Entry Req</v>
      </c>
      <c r="R957" s="74">
        <f>_xlfn.IFNA(MATCH(MAD_S[[#This Row],[BCR1 : The extent to which application supports business operations]],Scale!K$6:K$10,0),1)</f>
        <v>1</v>
      </c>
      <c r="S957" s="74">
        <f>_xlfn.IFNA(MATCH(MAD_S[[#This Row],[BCR2 : Please indicate the business impact due to the application''s non-availability ]],Scale!L$6:L$10,0),1)</f>
        <v>5</v>
      </c>
      <c r="T957" s="74">
        <f>_xlfn.IFNA(MATCH(MAD_S[[#This Row],[BCR3 : Business Data Criticality]],Scale!M$6:M$10,0),1)</f>
        <v>4</v>
      </c>
      <c r="U957" s="74">
        <f>_xlfn.IFNA(MATCH(MAD_S[[#This Row],[BCR4 : Please indicate the user base]],Scale!N$6:N$10,0),1)</f>
        <v>2</v>
      </c>
      <c r="V957" s="74">
        <f>_xlfn.IFNA(MATCH(MAD_S[[#This Row],[AC1 : Categorize Interfaces]],Scale!O$6:O$10,0),1)</f>
        <v>1</v>
      </c>
      <c r="W957" s="74">
        <f>_xlfn.IFNA(MATCH(MAD_S[[#This Row],[AC2 : Diversity of Database(s)]],Scale!P$6:P$10,0),1)</f>
        <v>5</v>
      </c>
      <c r="X957" s="74">
        <f>_xlfn.IFNA(MATCH(MAD_S[[#This Row],[AC3 : Diversity of software languages]],Scale!Q$6:Q$10,0),1)</f>
        <v>5</v>
      </c>
      <c r="Y957" s="74">
        <f>_xlfn.IFNA(MATCH(MAD_S[[#This Row],[AM1 : Vendor Support available]],Scale!R$6:R$10,0),1)</f>
        <v>2</v>
      </c>
      <c r="Z957" s="74">
        <f>_xlfn.IFNA(MATCH(MAD_S[[#This Row],[AM2 : Availability of skills required to support the system]],Scale!S$6:S$10,0),1)</f>
        <v>3</v>
      </c>
      <c r="AA957" s="74">
        <f>_xlfn.IFNA(MATCH(MAD_S[[#This Row],[AM3 : Documents Available]],Scale!T$6:T$10,0),1)</f>
        <v>1</v>
      </c>
      <c r="AB957" s="74">
        <f>_xlfn.IFNA(MATCH(MAD_S[[#This Row],[AM4 : Lifecycle Stage of the application for Risk]],Scale!U$6:U$10,0),1)</f>
        <v>2</v>
      </c>
      <c r="AC957" s="74">
        <f>_xlfn.IFNA(MATCH(MAD_S[[#This Row],[AC1 : Implementation Cost]],Scale!V$6:V$10,0),1)</f>
        <v>1</v>
      </c>
      <c r="AD957" s="74">
        <f>_xlfn.IFNA(MATCH(MAD_S[[#This Row],[AC2 : Licence Cost]],Scale!W$6:W$10,0),1)</f>
        <v>1</v>
      </c>
      <c r="AE957" s="74">
        <f>_xlfn.IFNA(MATCH(MAD_S[[#This Row],[AC3 : Annual Maintenance Cost/Support Cost]],Scale!X$6:X$10,0),1)</f>
        <v>1</v>
      </c>
      <c r="AF957" s="74">
        <f>_xlfn.IFNA(MATCH(MAD_S[[#This Row],[ACR1 : Is Application Virtualized]],Scale!Y$6:Y$10,0),1)</f>
        <v>1</v>
      </c>
      <c r="AG957" s="74">
        <f>_xlfn.IFNA(MATCH(MAD_S[[#This Row],[ACR2 : Does the Application Support loosely coupled N tier Architecture &amp; Abstraction]],Scale!Z$6:Z$10,0),1)</f>
        <v>1</v>
      </c>
      <c r="AH957" s="74">
        <f>_xlfn.IFNA(MATCH(MAD_S[[#This Row],[ACR3 : Does it provide Micro Services / Coarse Grain APIs]],Scale!AA$6:AA$10,0),1)</f>
        <v>1</v>
      </c>
      <c r="AI957" s="74">
        <f>_xlfn.IFNA(MATCH(MAD_S[[#This Row],[ACR4 : Does the host regulatory environment allows moving to cloud]],Scale!AB$6:AB$10,0),1)</f>
        <v>1</v>
      </c>
    </row>
    <row r="958" spans="1:35" ht="57.75" customHeight="1" x14ac:dyDescent="0.25">
      <c r="A958" s="74" t="str">
        <f>MAD_S!A958</f>
        <v>CLS.77</v>
      </c>
      <c r="B958" s="74" t="str">
        <f>MAD_PS3[[#This Row],[M1 : Name of All Applications]]</f>
        <v>IMPact (Workiva)</v>
      </c>
      <c r="C958" s="74" t="str">
        <f>MAD_S[[#This Row],[Region]]</f>
        <v>Unmapped</v>
      </c>
      <c r="D958" s="74" t="str">
        <f>MAD_S!D958</f>
        <v>Madhur Sharma</v>
      </c>
      <c r="E958" s="74" t="str">
        <f>MAD_S!E958</f>
        <v>Active</v>
      </c>
      <c r="F958" s="74" t="str">
        <f>MAD_S!F958</f>
        <v>All Control Owners</v>
      </c>
      <c r="G958" s="74" t="str">
        <f>MAD_S!G958</f>
        <v>SaaS/ Paas</v>
      </c>
      <c r="H958" s="74" t="str">
        <f>MAD_S!H958</f>
        <v>Java, Spring Framework</v>
      </c>
      <c r="I958" s="74" t="str">
        <f>MAD_S!I958</f>
        <v>Website</v>
      </c>
      <c r="J958" s="74" t="str">
        <f>MAD_S!J958</f>
        <v xml:space="preserve">Cloud </v>
      </c>
      <c r="K958" s="74" t="str">
        <f>MAD_S!K958</f>
        <v>monolith (non-tiered) architecture</v>
      </c>
      <c r="L958" s="74" t="str">
        <f>MAD_S!L958</f>
        <v>Compliance and Audit Tool</v>
      </c>
      <c r="M958" s="74" t="str">
        <f>MAD_S!M958</f>
        <v>WorkforceEnablement</v>
      </c>
      <c r="N958" s="74" t="str">
        <f>MAD_S!N958</f>
        <v>Governance, Risk and Compliance (GRC)</v>
      </c>
      <c r="O958" s="74" t="str">
        <f>MAD_S!O958</f>
        <v>Manual Entry Req</v>
      </c>
      <c r="P958" s="74" t="str">
        <f>MAD_S!P958</f>
        <v>Manual Entry Req</v>
      </c>
      <c r="Q958" s="74" t="str">
        <f>MAD_S!Q958</f>
        <v>Manual Entry Req</v>
      </c>
      <c r="R958" s="74">
        <f>_xlfn.IFNA(MATCH(MAD_S[[#This Row],[BCR1 : The extent to which application supports business operations]],Scale!K$6:K$10,0),1)</f>
        <v>1</v>
      </c>
      <c r="S958" s="74">
        <f>_xlfn.IFNA(MATCH(MAD_S[[#This Row],[BCR2 : Please indicate the business impact due to the application''s non-availability ]],Scale!L$6:L$10,0),1)</f>
        <v>3</v>
      </c>
      <c r="T958" s="74">
        <f>_xlfn.IFNA(MATCH(MAD_S[[#This Row],[BCR3 : Business Data Criticality]],Scale!M$6:M$10,0),1)</f>
        <v>4</v>
      </c>
      <c r="U958" s="74">
        <f>_xlfn.IFNA(MATCH(MAD_S[[#This Row],[BCR4 : Please indicate the user base]],Scale!N$6:N$10,0),1)</f>
        <v>3</v>
      </c>
      <c r="V958" s="74">
        <f>_xlfn.IFNA(MATCH(MAD_S[[#This Row],[AC1 : Categorize Interfaces]],Scale!O$6:O$10,0),1)</f>
        <v>4</v>
      </c>
      <c r="W958" s="74">
        <f>_xlfn.IFNA(MATCH(MAD_S[[#This Row],[AC2 : Diversity of Database(s)]],Scale!P$6:P$10,0),1)</f>
        <v>5</v>
      </c>
      <c r="X958" s="74">
        <f>_xlfn.IFNA(MATCH(MAD_S[[#This Row],[AC3 : Diversity of software languages]],Scale!Q$6:Q$10,0),1)</f>
        <v>5</v>
      </c>
      <c r="Y958" s="74">
        <f>_xlfn.IFNA(MATCH(MAD_S[[#This Row],[AM1 : Vendor Support available]],Scale!R$6:R$10,0),1)</f>
        <v>2</v>
      </c>
      <c r="Z958" s="74">
        <f>_xlfn.IFNA(MATCH(MAD_S[[#This Row],[AM2 : Availability of skills required to support the system]],Scale!S$6:S$10,0),1)</f>
        <v>3</v>
      </c>
      <c r="AA958" s="74">
        <f>_xlfn.IFNA(MATCH(MAD_S[[#This Row],[AM3 : Documents Available]],Scale!T$6:T$10,0),1)</f>
        <v>1</v>
      </c>
      <c r="AB958" s="74">
        <f>_xlfn.IFNA(MATCH(MAD_S[[#This Row],[AM4 : Lifecycle Stage of the application for Risk]],Scale!U$6:U$10,0),1)</f>
        <v>2</v>
      </c>
      <c r="AC958" s="74">
        <f>_xlfn.IFNA(MATCH(MAD_S[[#This Row],[AC1 : Implementation Cost]],Scale!V$6:V$10,0),1)</f>
        <v>1</v>
      </c>
      <c r="AD958" s="74">
        <f>_xlfn.IFNA(MATCH(MAD_S[[#This Row],[AC2 : Licence Cost]],Scale!W$6:W$10,0),1)</f>
        <v>1</v>
      </c>
      <c r="AE958" s="74">
        <f>_xlfn.IFNA(MATCH(MAD_S[[#This Row],[AC3 : Annual Maintenance Cost/Support Cost]],Scale!X$6:X$10,0),1)</f>
        <v>1</v>
      </c>
      <c r="AF958" s="74">
        <f>_xlfn.IFNA(MATCH(MAD_S[[#This Row],[ACR1 : Is Application Virtualized]],Scale!Y$6:Y$10,0),1)</f>
        <v>1</v>
      </c>
      <c r="AG958" s="74">
        <f>_xlfn.IFNA(MATCH(MAD_S[[#This Row],[ACR2 : Does the Application Support loosely coupled N tier Architecture &amp; Abstraction]],Scale!Z$6:Z$10,0),1)</f>
        <v>1</v>
      </c>
      <c r="AH958" s="74">
        <f>_xlfn.IFNA(MATCH(MAD_S[[#This Row],[ACR3 : Does it provide Micro Services / Coarse Grain APIs]],Scale!AA$6:AA$10,0),1)</f>
        <v>1</v>
      </c>
      <c r="AI958" s="74">
        <f>_xlfn.IFNA(MATCH(MAD_S[[#This Row],[ACR4 : Does the host regulatory environment allows moving to cloud]],Scale!AB$6:AB$10,0),1)</f>
        <v>1</v>
      </c>
    </row>
    <row r="959" spans="1:35" ht="57.75" customHeight="1" x14ac:dyDescent="0.25">
      <c r="A959" s="74" t="str">
        <f>MAD_S!A959</f>
        <v>CLS.78</v>
      </c>
      <c r="B959" s="74" t="str">
        <f>MAD_PS3[[#This Row],[M1 : Name of All Applications]]</f>
        <v>IMARC</v>
      </c>
      <c r="C959" s="74" t="str">
        <f>MAD_S[[#This Row],[Region]]</f>
        <v>Unmapped</v>
      </c>
      <c r="D959" s="74" t="str">
        <f>MAD_S!D959</f>
        <v>Madhur Sharma</v>
      </c>
      <c r="E959" s="74" t="str">
        <f>MAD_S!E959</f>
        <v>Active</v>
      </c>
      <c r="F959" s="74" t="str">
        <f>MAD_S!F959</f>
        <v>All Control Owners</v>
      </c>
      <c r="G959" s="74" t="str">
        <f>MAD_S!G959</f>
        <v>Homegrown</v>
      </c>
      <c r="H959" s="74" t="str">
        <f>MAD_S!H959</f>
        <v>Microsoft .Net</v>
      </c>
      <c r="I959" s="74" t="str">
        <f>MAD_S!I959</f>
        <v>Website</v>
      </c>
      <c r="J959" s="74" t="str">
        <f>MAD_S!J959</f>
        <v>On-Prem</v>
      </c>
      <c r="K959" s="74" t="str">
        <f>MAD_S!K959</f>
        <v>2-tier</v>
      </c>
      <c r="L959" s="74" t="str">
        <f>MAD_S!L959</f>
        <v>User Access Review Tool</v>
      </c>
      <c r="M959" s="74" t="str">
        <f>MAD_S!M959</f>
        <v>WorkforceEnablement</v>
      </c>
      <c r="N959" s="74" t="str">
        <f>MAD_S!N959</f>
        <v>Governance, Risk and Compliance (GRC)</v>
      </c>
      <c r="O959" s="74" t="str">
        <f>MAD_S!O959</f>
        <v>Manual Entry Req</v>
      </c>
      <c r="P959" s="74" t="str">
        <f>MAD_S!P959</f>
        <v>Manual Entry Req</v>
      </c>
      <c r="Q959" s="74" t="str">
        <f>MAD_S!Q959</f>
        <v>Manual Entry Req</v>
      </c>
      <c r="R959" s="74">
        <f>_xlfn.IFNA(MATCH(MAD_S[[#This Row],[BCR1 : The extent to which application supports business operations]],Scale!K$6:K$10,0),1)</f>
        <v>1</v>
      </c>
      <c r="S959" s="74">
        <f>_xlfn.IFNA(MATCH(MAD_S[[#This Row],[BCR2 : Please indicate the business impact due to the application''s non-availability ]],Scale!L$6:L$10,0),1)</f>
        <v>3</v>
      </c>
      <c r="T959" s="74">
        <f>_xlfn.IFNA(MATCH(MAD_S[[#This Row],[BCR3 : Business Data Criticality]],Scale!M$6:M$10,0),1)</f>
        <v>4</v>
      </c>
      <c r="U959" s="74">
        <f>_xlfn.IFNA(MATCH(MAD_S[[#This Row],[BCR4 : Please indicate the user base]],Scale!N$6:N$10,0),1)</f>
        <v>5</v>
      </c>
      <c r="V959" s="74">
        <f>_xlfn.IFNA(MATCH(MAD_S[[#This Row],[AC1 : Categorize Interfaces]],Scale!O$6:O$10,0),1)</f>
        <v>4</v>
      </c>
      <c r="W959" s="74">
        <f>_xlfn.IFNA(MATCH(MAD_S[[#This Row],[AC2 : Diversity of Database(s)]],Scale!P$6:P$10,0),1)</f>
        <v>5</v>
      </c>
      <c r="X959" s="74">
        <f>_xlfn.IFNA(MATCH(MAD_S[[#This Row],[AC3 : Diversity of software languages]],Scale!Q$6:Q$10,0),1)</f>
        <v>5</v>
      </c>
      <c r="Y959" s="74">
        <f>_xlfn.IFNA(MATCH(MAD_S[[#This Row],[AM1 : Vendor Support available]],Scale!R$6:R$10,0),1)</f>
        <v>1</v>
      </c>
      <c r="Z959" s="74">
        <f>_xlfn.IFNA(MATCH(MAD_S[[#This Row],[AM2 : Availability of skills required to support the system]],Scale!S$6:S$10,0),1)</f>
        <v>3</v>
      </c>
      <c r="AA959" s="74">
        <f>_xlfn.IFNA(MATCH(MAD_S[[#This Row],[AM3 : Documents Available]],Scale!T$6:T$10,0),1)</f>
        <v>1</v>
      </c>
      <c r="AB959" s="74">
        <f>_xlfn.IFNA(MATCH(MAD_S[[#This Row],[AM4 : Lifecycle Stage of the application for Risk]],Scale!U$6:U$10,0),1)</f>
        <v>3</v>
      </c>
      <c r="AC959" s="74">
        <f>_xlfn.IFNA(MATCH(MAD_S[[#This Row],[AC1 : Implementation Cost]],Scale!V$6:V$10,0),1)</f>
        <v>1</v>
      </c>
      <c r="AD959" s="74">
        <f>_xlfn.IFNA(MATCH(MAD_S[[#This Row],[AC2 : Licence Cost]],Scale!W$6:W$10,0),1)</f>
        <v>1</v>
      </c>
      <c r="AE959" s="74">
        <f>_xlfn.IFNA(MATCH(MAD_S[[#This Row],[AC3 : Annual Maintenance Cost/Support Cost]],Scale!X$6:X$10,0),1)</f>
        <v>1</v>
      </c>
      <c r="AF959" s="74">
        <f>_xlfn.IFNA(MATCH(MAD_S[[#This Row],[ACR1 : Is Application Virtualized]],Scale!Y$6:Y$10,0),1)</f>
        <v>1</v>
      </c>
      <c r="AG959" s="74">
        <f>_xlfn.IFNA(MATCH(MAD_S[[#This Row],[ACR2 : Does the Application Support loosely coupled N tier Architecture &amp; Abstraction]],Scale!Z$6:Z$10,0),1)</f>
        <v>1</v>
      </c>
      <c r="AH959" s="74">
        <f>_xlfn.IFNA(MATCH(MAD_S[[#This Row],[ACR3 : Does it provide Micro Services / Coarse Grain APIs]],Scale!AA$6:AA$10,0),1)</f>
        <v>1</v>
      </c>
      <c r="AI959" s="74">
        <f>_xlfn.IFNA(MATCH(MAD_S[[#This Row],[ACR4 : Does the host regulatory environment allows moving to cloud]],Scale!AB$6:AB$10,0),1)</f>
        <v>1</v>
      </c>
    </row>
    <row r="960" spans="1:35" ht="57.75" customHeight="1" x14ac:dyDescent="0.25">
      <c r="A960" s="74" t="str">
        <f>MAD_S!A960</f>
        <v>CLS.79</v>
      </c>
      <c r="B960" s="74" t="str">
        <f>MAD_PS3[[#This Row],[M1 : Name of All Applications]]</f>
        <v>Fortinet</v>
      </c>
      <c r="C960" s="74" t="str">
        <f>MAD_S[[#This Row],[Region]]</f>
        <v>Global</v>
      </c>
      <c r="D960" s="74" t="str">
        <f>MAD_S!D960</f>
        <v>Jonathan Agunias</v>
      </c>
      <c r="E960" s="74" t="str">
        <f>MAD_S!E960</f>
        <v>Unknown</v>
      </c>
      <c r="F960" s="74" t="str">
        <f>MAD_S!F960</f>
        <v>Manual Entry Req</v>
      </c>
      <c r="G960" s="74" t="str">
        <f>MAD_S!G960</f>
        <v>Other</v>
      </c>
      <c r="H960" s="74" t="str">
        <f>MAD_S!H960</f>
        <v>Manual Entry Req</v>
      </c>
      <c r="I960" s="74" t="str">
        <f>MAD_S!I960</f>
        <v>Other</v>
      </c>
      <c r="J960" s="74" t="str">
        <f>MAD_S!J960</f>
        <v>Other</v>
      </c>
      <c r="K960" s="74" t="str">
        <f>MAD_S!K960</f>
        <v>Unknown</v>
      </c>
      <c r="L960" s="74" t="str">
        <f>MAD_S!L960</f>
        <v>Network firewalls</v>
      </c>
      <c r="M960" s="74" t="str">
        <f>MAD_S!M960</f>
        <v>Manual Entry Req</v>
      </c>
      <c r="N960" s="74" t="str">
        <f>MAD_S!N960</f>
        <v>Manual Entry Req</v>
      </c>
      <c r="O960" s="74" t="str">
        <f>MAD_S!O960</f>
        <v>Manual Entry Req</v>
      </c>
      <c r="P960" s="74" t="str">
        <f>MAD_S!P960</f>
        <v>Manual Entry Req</v>
      </c>
      <c r="Q960" s="74" t="str">
        <f>MAD_S!Q960</f>
        <v>Manual Entry Req</v>
      </c>
      <c r="R960" s="74">
        <f>_xlfn.IFNA(MATCH(MAD_S[[#This Row],[BCR1 : The extent to which application supports business operations]],Scale!K$6:K$10,0),1)</f>
        <v>3</v>
      </c>
      <c r="S960" s="74">
        <f>_xlfn.IFNA(MATCH(MAD_S[[#This Row],[BCR2 : Please indicate the business impact due to the application''s non-availability ]],Scale!L$6:L$10,0),1)</f>
        <v>3</v>
      </c>
      <c r="T960" s="74">
        <f>_xlfn.IFNA(MATCH(MAD_S[[#This Row],[BCR3 : Business Data Criticality]],Scale!M$6:M$10,0),1)</f>
        <v>4</v>
      </c>
      <c r="U960" s="74">
        <f>_xlfn.IFNA(MATCH(MAD_S[[#This Row],[BCR4 : Please indicate the user base]],Scale!N$6:N$10,0),1)</f>
        <v>1</v>
      </c>
      <c r="V960" s="74">
        <f>_xlfn.IFNA(MATCH(MAD_S[[#This Row],[AC1 : Categorize Interfaces]],Scale!O$6:O$10,0),1)</f>
        <v>4</v>
      </c>
      <c r="W960" s="74">
        <f>_xlfn.IFNA(MATCH(MAD_S[[#This Row],[AC2 : Diversity of Database(s)]],Scale!P$6:P$10,0),1)</f>
        <v>5</v>
      </c>
      <c r="X960" s="74">
        <f>_xlfn.IFNA(MATCH(MAD_S[[#This Row],[AC3 : Diversity of software languages]],Scale!Q$6:Q$10,0),1)</f>
        <v>5</v>
      </c>
      <c r="Y960" s="74">
        <f>_xlfn.IFNA(MATCH(MAD_S[[#This Row],[AM1 : Vendor Support available]],Scale!R$6:R$10,0),1)</f>
        <v>3</v>
      </c>
      <c r="Z960" s="74">
        <f>_xlfn.IFNA(MATCH(MAD_S[[#This Row],[AM2 : Availability of skills required to support the system]],Scale!S$6:S$10,0),1)</f>
        <v>1</v>
      </c>
      <c r="AA960" s="74">
        <f>_xlfn.IFNA(MATCH(MAD_S[[#This Row],[AM3 : Documents Available]],Scale!T$6:T$10,0),1)</f>
        <v>4</v>
      </c>
      <c r="AB960" s="74">
        <f>_xlfn.IFNA(MATCH(MAD_S[[#This Row],[AM4 : Lifecycle Stage of the application for Risk]],Scale!U$6:U$10,0),1)</f>
        <v>4</v>
      </c>
      <c r="AC960" s="74">
        <f>_xlfn.IFNA(MATCH(MAD_S[[#This Row],[AC1 : Implementation Cost]],Scale!V$6:V$10,0),1)</f>
        <v>1</v>
      </c>
      <c r="AD960" s="74">
        <f>_xlfn.IFNA(MATCH(MAD_S[[#This Row],[AC2 : Licence Cost]],Scale!W$6:W$10,0),1)</f>
        <v>1</v>
      </c>
      <c r="AE960" s="74">
        <f>_xlfn.IFNA(MATCH(MAD_S[[#This Row],[AC3 : Annual Maintenance Cost/Support Cost]],Scale!X$6:X$10,0),1)</f>
        <v>1</v>
      </c>
      <c r="AF960" s="74">
        <f>_xlfn.IFNA(MATCH(MAD_S[[#This Row],[ACR1 : Is Application Virtualized]],Scale!Y$6:Y$10,0),1)</f>
        <v>1</v>
      </c>
      <c r="AG960" s="74">
        <f>_xlfn.IFNA(MATCH(MAD_S[[#This Row],[ACR2 : Does the Application Support loosely coupled N tier Architecture &amp; Abstraction]],Scale!Z$6:Z$10,0),1)</f>
        <v>1</v>
      </c>
      <c r="AH960" s="74">
        <f>_xlfn.IFNA(MATCH(MAD_S[[#This Row],[ACR3 : Does it provide Micro Services / Coarse Grain APIs]],Scale!AA$6:AA$10,0),1)</f>
        <v>1</v>
      </c>
      <c r="AI960" s="74">
        <f>_xlfn.IFNA(MATCH(MAD_S[[#This Row],[ACR4 : Does the host regulatory environment allows moving to cloud]],Scale!AB$6:AB$10,0),1)</f>
        <v>1</v>
      </c>
    </row>
    <row r="961" spans="1:35" ht="57.75" customHeight="1" x14ac:dyDescent="0.25">
      <c r="A961" s="74" t="str">
        <f>MAD_S!A961</f>
        <v>CLS.8</v>
      </c>
      <c r="B961" s="74" t="str">
        <f>MAD_PS3[[#This Row],[M1 : Name of All Applications]]</f>
        <v>Eurolog - One Track</v>
      </c>
      <c r="C961" s="74" t="str">
        <f>MAD_S[[#This Row],[Region]]</f>
        <v>NA</v>
      </c>
      <c r="D961" s="74" t="str">
        <f>MAD_S!D961</f>
        <v>Sunil Deo</v>
      </c>
      <c r="E961" s="74" t="str">
        <f>MAD_S!E961</f>
        <v>Duplicate</v>
      </c>
      <c r="F961" s="74" t="str">
        <f>MAD_S!F961</f>
        <v>Manual Entry Req</v>
      </c>
      <c r="G961" s="74" t="str">
        <f>MAD_S!G961</f>
        <v>Other</v>
      </c>
      <c r="H961" s="74" t="str">
        <f>MAD_S!H961</f>
        <v>Manual Entry Req</v>
      </c>
      <c r="I961" s="74" t="str">
        <f>MAD_S!I961</f>
        <v>Other</v>
      </c>
      <c r="J961" s="74" t="str">
        <f>MAD_S!J961</f>
        <v>Other</v>
      </c>
      <c r="K961" s="74" t="str">
        <f>MAD_S!K961</f>
        <v>Unknown</v>
      </c>
      <c r="L961" s="74" t="str">
        <f>MAD_S!L961</f>
        <v>TMS</v>
      </c>
      <c r="M961" s="74" t="str">
        <f>MAD_S!M961</f>
        <v>Manual Entry Req</v>
      </c>
      <c r="N961" s="74" t="str">
        <f>MAD_S!N961</f>
        <v>Manual Entry Req</v>
      </c>
      <c r="O961" s="74" t="str">
        <f>MAD_S!O961</f>
        <v>Manual Entry Req</v>
      </c>
      <c r="P961" s="74" t="str">
        <f>MAD_S!P961</f>
        <v>Manual Entry Req</v>
      </c>
      <c r="Q961" s="74" t="str">
        <f>MAD_S!Q961</f>
        <v>Manual Entry Req</v>
      </c>
      <c r="R961" s="74">
        <f>_xlfn.IFNA(MATCH(MAD_S[[#This Row],[BCR1 : The extent to which application supports business operations]],Scale!K$6:K$10,0),1)</f>
        <v>3</v>
      </c>
      <c r="S961" s="74">
        <f>_xlfn.IFNA(MATCH(MAD_S[[#This Row],[BCR2 : Please indicate the business impact due to the application''s non-availability ]],Scale!L$6:L$10,0),1)</f>
        <v>3</v>
      </c>
      <c r="T961" s="74">
        <f>_xlfn.IFNA(MATCH(MAD_S[[#This Row],[BCR3 : Business Data Criticality]],Scale!M$6:M$10,0),1)</f>
        <v>4</v>
      </c>
      <c r="U961" s="74">
        <f>_xlfn.IFNA(MATCH(MAD_S[[#This Row],[BCR4 : Please indicate the user base]],Scale!N$6:N$10,0),1)</f>
        <v>1</v>
      </c>
      <c r="V961" s="74">
        <f>_xlfn.IFNA(MATCH(MAD_S[[#This Row],[AC1 : Categorize Interfaces]],Scale!O$6:O$10,0),1)</f>
        <v>1</v>
      </c>
      <c r="W961" s="74">
        <f>_xlfn.IFNA(MATCH(MAD_S[[#This Row],[AC2 : Diversity of Database(s)]],Scale!P$6:P$10,0),1)</f>
        <v>5</v>
      </c>
      <c r="X961" s="74">
        <f>_xlfn.IFNA(MATCH(MAD_S[[#This Row],[AC3 : Diversity of software languages]],Scale!Q$6:Q$10,0),1)</f>
        <v>5</v>
      </c>
      <c r="Y961" s="74">
        <f>_xlfn.IFNA(MATCH(MAD_S[[#This Row],[AM1 : Vendor Support available]],Scale!R$6:R$10,0),1)</f>
        <v>3</v>
      </c>
      <c r="Z961" s="74">
        <f>_xlfn.IFNA(MATCH(MAD_S[[#This Row],[AM2 : Availability of skills required to support the system]],Scale!S$6:S$10,0),1)</f>
        <v>1</v>
      </c>
      <c r="AA961" s="74">
        <f>_xlfn.IFNA(MATCH(MAD_S[[#This Row],[AM3 : Documents Available]],Scale!T$6:T$10,0),1)</f>
        <v>4</v>
      </c>
      <c r="AB961" s="74">
        <f>_xlfn.IFNA(MATCH(MAD_S[[#This Row],[AM4 : Lifecycle Stage of the application for Risk]],Scale!U$6:U$10,0),1)</f>
        <v>4</v>
      </c>
      <c r="AC961" s="74">
        <f>_xlfn.IFNA(MATCH(MAD_S[[#This Row],[AC1 : Implementation Cost]],Scale!V$6:V$10,0),1)</f>
        <v>1</v>
      </c>
      <c r="AD961" s="74">
        <f>_xlfn.IFNA(MATCH(MAD_S[[#This Row],[AC2 : Licence Cost]],Scale!W$6:W$10,0),1)</f>
        <v>1</v>
      </c>
      <c r="AE961" s="74">
        <f>_xlfn.IFNA(MATCH(MAD_S[[#This Row],[AC3 : Annual Maintenance Cost/Support Cost]],Scale!X$6:X$10,0),1)</f>
        <v>1</v>
      </c>
      <c r="AF961" s="74">
        <f>_xlfn.IFNA(MATCH(MAD_S[[#This Row],[ACR1 : Is Application Virtualized]],Scale!Y$6:Y$10,0),1)</f>
        <v>1</v>
      </c>
      <c r="AG961" s="74">
        <f>_xlfn.IFNA(MATCH(MAD_S[[#This Row],[ACR2 : Does the Application Support loosely coupled N tier Architecture &amp; Abstraction]],Scale!Z$6:Z$10,0),1)</f>
        <v>1</v>
      </c>
      <c r="AH961" s="74">
        <f>_xlfn.IFNA(MATCH(MAD_S[[#This Row],[ACR3 : Does it provide Micro Services / Coarse Grain APIs]],Scale!AA$6:AA$10,0),1)</f>
        <v>1</v>
      </c>
      <c r="AI961" s="74">
        <f>_xlfn.IFNA(MATCH(MAD_S[[#This Row],[ACR4 : Does the host regulatory environment allows moving to cloud]],Scale!AB$6:AB$10,0),1)</f>
        <v>1</v>
      </c>
    </row>
    <row r="962" spans="1:35" ht="57.75" customHeight="1" x14ac:dyDescent="0.25">
      <c r="A962" s="74" t="str">
        <f>MAD_S!A962</f>
        <v>CLS.80</v>
      </c>
      <c r="B962" s="74" t="str">
        <f>MAD_PS3[[#This Row],[M1 : Name of All Applications]]</f>
        <v>Microsoft Authenticator</v>
      </c>
      <c r="C962" s="74" t="str">
        <f>MAD_S[[#This Row],[Region]]</f>
        <v>NA</v>
      </c>
      <c r="D962" s="74" t="str">
        <f>MAD_S!D962</f>
        <v>Michael Lingl</v>
      </c>
      <c r="E962" s="74" t="str">
        <f>MAD_S!E962</f>
        <v>Active</v>
      </c>
      <c r="F962" s="74" t="str">
        <f>MAD_S!F962</f>
        <v>Global</v>
      </c>
      <c r="G962" s="74" t="str">
        <f>MAD_S!G962</f>
        <v>SaaS/ Paas</v>
      </c>
      <c r="H962" s="74" t="str">
        <f>MAD_S!H962</f>
        <v>Cloud Service</v>
      </c>
      <c r="I962" s="74" t="str">
        <f>MAD_S!I962</f>
        <v>Other</v>
      </c>
      <c r="J962" s="74" t="str">
        <f>MAD_S!J962</f>
        <v xml:space="preserve">Cloud </v>
      </c>
      <c r="K962" s="74" t="str">
        <f>MAD_S!K962</f>
        <v xml:space="preserve">Third Party </v>
      </c>
      <c r="L962" s="74" t="str">
        <f>MAD_S!L962</f>
        <v>Multifactor Authentication to access Applications from external</v>
      </c>
      <c r="M962" s="74" t="str">
        <f>MAD_S!M962</f>
        <v>Security</v>
      </c>
      <c r="N962" s="74" t="str">
        <f>MAD_S!N962</f>
        <v>Protection</v>
      </c>
      <c r="O962" s="74" t="str">
        <f>MAD_S!O962</f>
        <v>Manual Entry Req</v>
      </c>
      <c r="P962" s="74" t="str">
        <f>MAD_S!P962</f>
        <v>Manual Entry Req</v>
      </c>
      <c r="Q962" s="74" t="str">
        <f>MAD_S!Q962</f>
        <v>Enterprise Multifactor Authentication</v>
      </c>
      <c r="R962" s="74">
        <f>_xlfn.IFNA(MATCH(MAD_S[[#This Row],[BCR1 : The extent to which application supports business operations]],Scale!K$6:K$10,0),1)</f>
        <v>1</v>
      </c>
      <c r="S962" s="74">
        <f>_xlfn.IFNA(MATCH(MAD_S[[#This Row],[BCR2 : Please indicate the business impact due to the application''s non-availability ]],Scale!L$6:L$10,0),1)</f>
        <v>5</v>
      </c>
      <c r="T962" s="74">
        <f>_xlfn.IFNA(MATCH(MAD_S[[#This Row],[BCR3 : Business Data Criticality]],Scale!M$6:M$10,0),1)</f>
        <v>5</v>
      </c>
      <c r="U962" s="74">
        <f>_xlfn.IFNA(MATCH(MAD_S[[#This Row],[BCR4 : Please indicate the user base]],Scale!N$6:N$10,0),1)</f>
        <v>5</v>
      </c>
      <c r="V962" s="74">
        <f>_xlfn.IFNA(MATCH(MAD_S[[#This Row],[AC1 : Categorize Interfaces]],Scale!O$6:O$10,0),1)</f>
        <v>1</v>
      </c>
      <c r="W962" s="74">
        <f>_xlfn.IFNA(MATCH(MAD_S[[#This Row],[AC2 : Diversity of Database(s)]],Scale!P$6:P$10,0),1)</f>
        <v>5</v>
      </c>
      <c r="X962" s="74">
        <f>_xlfn.IFNA(MATCH(MAD_S[[#This Row],[AC3 : Diversity of software languages]],Scale!Q$6:Q$10,0),1)</f>
        <v>5</v>
      </c>
      <c r="Y962" s="74">
        <f>_xlfn.IFNA(MATCH(MAD_S[[#This Row],[AM1 : Vendor Support available]],Scale!R$6:R$10,0),1)</f>
        <v>3</v>
      </c>
      <c r="Z962" s="74">
        <f>_xlfn.IFNA(MATCH(MAD_S[[#This Row],[AM2 : Availability of skills required to support the system]],Scale!S$6:S$10,0),1)</f>
        <v>1</v>
      </c>
      <c r="AA962" s="74">
        <f>_xlfn.IFNA(MATCH(MAD_S[[#This Row],[AM3 : Documents Available]],Scale!T$6:T$10,0),1)</f>
        <v>4</v>
      </c>
      <c r="AB962" s="74">
        <f>_xlfn.IFNA(MATCH(MAD_S[[#This Row],[AM4 : Lifecycle Stage of the application for Risk]],Scale!U$6:U$10,0),1)</f>
        <v>4</v>
      </c>
      <c r="AC962" s="74">
        <f>_xlfn.IFNA(MATCH(MAD_S[[#This Row],[AC1 : Implementation Cost]],Scale!V$6:V$10,0),1)</f>
        <v>1</v>
      </c>
      <c r="AD962" s="74">
        <f>_xlfn.IFNA(MATCH(MAD_S[[#This Row],[AC2 : Licence Cost]],Scale!W$6:W$10,0),1)</f>
        <v>1</v>
      </c>
      <c r="AE962" s="74">
        <f>_xlfn.IFNA(MATCH(MAD_S[[#This Row],[AC3 : Annual Maintenance Cost/Support Cost]],Scale!X$6:X$10,0),1)</f>
        <v>1</v>
      </c>
      <c r="AF962" s="74">
        <f>_xlfn.IFNA(MATCH(MAD_S[[#This Row],[ACR1 : Is Application Virtualized]],Scale!Y$6:Y$10,0),1)</f>
        <v>1</v>
      </c>
      <c r="AG962" s="74">
        <f>_xlfn.IFNA(MATCH(MAD_S[[#This Row],[ACR2 : Does the Application Support loosely coupled N tier Architecture &amp; Abstraction]],Scale!Z$6:Z$10,0),1)</f>
        <v>1</v>
      </c>
      <c r="AH962" s="74">
        <f>_xlfn.IFNA(MATCH(MAD_S[[#This Row],[ACR3 : Does it provide Micro Services / Coarse Grain APIs]],Scale!AA$6:AA$10,0),1)</f>
        <v>1</v>
      </c>
      <c r="AI962" s="74">
        <f>_xlfn.IFNA(MATCH(MAD_S[[#This Row],[ACR4 : Does the host regulatory environment allows moving to cloud]],Scale!AB$6:AB$10,0),1)</f>
        <v>1</v>
      </c>
    </row>
    <row r="963" spans="1:35" ht="57.75" customHeight="1" x14ac:dyDescent="0.25">
      <c r="A963" s="74" t="str">
        <f>MAD_S!A963</f>
        <v>CLS.81</v>
      </c>
      <c r="B963" s="74" t="str">
        <f>MAD_PS3[[#This Row],[M1 : Name of All Applications]]</f>
        <v>Vormetric</v>
      </c>
      <c r="C963" s="74" t="str">
        <f>MAD_S[[#This Row],[Region]]</f>
        <v>Global</v>
      </c>
      <c r="D963" s="74" t="str">
        <f>MAD_S!D963</f>
        <v>DBA</v>
      </c>
      <c r="E963" s="74" t="str">
        <f>MAD_S!E963</f>
        <v>Unknown</v>
      </c>
      <c r="F963" s="74" t="str">
        <f>MAD_S!F963</f>
        <v>Manual Entry Req</v>
      </c>
      <c r="G963" s="74" t="str">
        <f>MAD_S!G963</f>
        <v>Other</v>
      </c>
      <c r="H963" s="74" t="str">
        <f>MAD_S!H963</f>
        <v>Manual Entry Req</v>
      </c>
      <c r="I963" s="74" t="str">
        <f>MAD_S!I963</f>
        <v>Other</v>
      </c>
      <c r="J963" s="74" t="str">
        <f>MAD_S!J963</f>
        <v>Other</v>
      </c>
      <c r="K963" s="74" t="str">
        <f>MAD_S!K963</f>
        <v>Unknown</v>
      </c>
      <c r="L963" s="74" t="str">
        <f>MAD_S!L963</f>
        <v>DB encryption</v>
      </c>
      <c r="M963" s="74" t="str">
        <f>MAD_S!M963</f>
        <v>Manual Entry Req</v>
      </c>
      <c r="N963" s="74" t="str">
        <f>MAD_S!N963</f>
        <v>Manual Entry Req</v>
      </c>
      <c r="O963" s="74" t="str">
        <f>MAD_S!O963</f>
        <v>Manual Entry Req</v>
      </c>
      <c r="P963" s="74" t="str">
        <f>MAD_S!P963</f>
        <v>Manual Entry Req</v>
      </c>
      <c r="Q963" s="74" t="str">
        <f>MAD_S!Q963</f>
        <v>Manual Entry Req</v>
      </c>
      <c r="R963" s="74">
        <f>_xlfn.IFNA(MATCH(MAD_S[[#This Row],[BCR1 : The extent to which application supports business operations]],Scale!K$6:K$10,0),1)</f>
        <v>3</v>
      </c>
      <c r="S963" s="74">
        <f>_xlfn.IFNA(MATCH(MAD_S[[#This Row],[BCR2 : Please indicate the business impact due to the application''s non-availability ]],Scale!L$6:L$10,0),1)</f>
        <v>1</v>
      </c>
      <c r="T963" s="74">
        <f>_xlfn.IFNA(MATCH(MAD_S[[#This Row],[BCR3 : Business Data Criticality]],Scale!M$6:M$10,0),1)</f>
        <v>4</v>
      </c>
      <c r="U963" s="74">
        <f>_xlfn.IFNA(MATCH(MAD_S[[#This Row],[BCR4 : Please indicate the user base]],Scale!N$6:N$10,0),1)</f>
        <v>1</v>
      </c>
      <c r="V963" s="74">
        <f>_xlfn.IFNA(MATCH(MAD_S[[#This Row],[AC1 : Categorize Interfaces]],Scale!O$6:O$10,0),1)</f>
        <v>4</v>
      </c>
      <c r="W963" s="74">
        <f>_xlfn.IFNA(MATCH(MAD_S[[#This Row],[AC2 : Diversity of Database(s)]],Scale!P$6:P$10,0),1)</f>
        <v>5</v>
      </c>
      <c r="X963" s="74">
        <f>_xlfn.IFNA(MATCH(MAD_S[[#This Row],[AC3 : Diversity of software languages]],Scale!Q$6:Q$10,0),1)</f>
        <v>5</v>
      </c>
      <c r="Y963" s="74">
        <f>_xlfn.IFNA(MATCH(MAD_S[[#This Row],[AM1 : Vendor Support available]],Scale!R$6:R$10,0),1)</f>
        <v>3</v>
      </c>
      <c r="Z963" s="74">
        <f>_xlfn.IFNA(MATCH(MAD_S[[#This Row],[AM2 : Availability of skills required to support the system]],Scale!S$6:S$10,0),1)</f>
        <v>1</v>
      </c>
      <c r="AA963" s="74">
        <f>_xlfn.IFNA(MATCH(MAD_S[[#This Row],[AM3 : Documents Available]],Scale!T$6:T$10,0),1)</f>
        <v>4</v>
      </c>
      <c r="AB963" s="74">
        <f>_xlfn.IFNA(MATCH(MAD_S[[#This Row],[AM4 : Lifecycle Stage of the application for Risk]],Scale!U$6:U$10,0),1)</f>
        <v>4</v>
      </c>
      <c r="AC963" s="74">
        <f>_xlfn.IFNA(MATCH(MAD_S[[#This Row],[AC1 : Implementation Cost]],Scale!V$6:V$10,0),1)</f>
        <v>1</v>
      </c>
      <c r="AD963" s="74">
        <f>_xlfn.IFNA(MATCH(MAD_S[[#This Row],[AC2 : Licence Cost]],Scale!W$6:W$10,0),1)</f>
        <v>1</v>
      </c>
      <c r="AE963" s="74">
        <f>_xlfn.IFNA(MATCH(MAD_S[[#This Row],[AC3 : Annual Maintenance Cost/Support Cost]],Scale!X$6:X$10,0),1)</f>
        <v>1</v>
      </c>
      <c r="AF963" s="74">
        <f>_xlfn.IFNA(MATCH(MAD_S[[#This Row],[ACR1 : Is Application Virtualized]],Scale!Y$6:Y$10,0),1)</f>
        <v>1</v>
      </c>
      <c r="AG963" s="74">
        <f>_xlfn.IFNA(MATCH(MAD_S[[#This Row],[ACR2 : Does the Application Support loosely coupled N tier Architecture &amp; Abstraction]],Scale!Z$6:Z$10,0),1)</f>
        <v>1</v>
      </c>
      <c r="AH963" s="74">
        <f>_xlfn.IFNA(MATCH(MAD_S[[#This Row],[ACR3 : Does it provide Micro Services / Coarse Grain APIs]],Scale!AA$6:AA$10,0),1)</f>
        <v>1</v>
      </c>
      <c r="AI963" s="74">
        <f>_xlfn.IFNA(MATCH(MAD_S[[#This Row],[ACR4 : Does the host regulatory environment allows moving to cloud]],Scale!AB$6:AB$10,0),1)</f>
        <v>1</v>
      </c>
    </row>
    <row r="964" spans="1:35" ht="57.75" customHeight="1" x14ac:dyDescent="0.25">
      <c r="A964" s="74" t="str">
        <f>MAD_S!A964</f>
        <v>CLS.82</v>
      </c>
      <c r="B964" s="74" t="str">
        <f>MAD_PS3[[#This Row],[M1 : Name of All Applications]]</f>
        <v>Proofpoint Wobmat</v>
      </c>
      <c r="C964" s="74" t="str">
        <f>MAD_S[[#This Row],[Region]]</f>
        <v>Global</v>
      </c>
      <c r="D964" s="74" t="str">
        <f>MAD_S!D964</f>
        <v xml:space="preserve">InfoSec </v>
      </c>
      <c r="E964" s="74" t="str">
        <f>MAD_S!E964</f>
        <v>Unknown</v>
      </c>
      <c r="F964" s="74" t="str">
        <f>MAD_S!F964</f>
        <v>Manual Entry Req</v>
      </c>
      <c r="G964" s="74" t="str">
        <f>MAD_S!G964</f>
        <v>Other</v>
      </c>
      <c r="H964" s="74" t="str">
        <f>MAD_S!H964</f>
        <v>Manual Entry Req</v>
      </c>
      <c r="I964" s="74" t="str">
        <f>MAD_S!I964</f>
        <v>Other</v>
      </c>
      <c r="J964" s="74" t="str">
        <f>MAD_S!J964</f>
        <v>Other</v>
      </c>
      <c r="K964" s="74" t="str">
        <f>MAD_S!K964</f>
        <v>Unknown</v>
      </c>
      <c r="L964" s="74" t="str">
        <f>MAD_S!L964</f>
        <v>Phishing simulation</v>
      </c>
      <c r="M964" s="74" t="str">
        <f>MAD_S!M964</f>
        <v>Manual Entry Req</v>
      </c>
      <c r="N964" s="74" t="str">
        <f>MAD_S!N964</f>
        <v>Manual Entry Req</v>
      </c>
      <c r="O964" s="74" t="str">
        <f>MAD_S!O964</f>
        <v>Manual Entry Req</v>
      </c>
      <c r="P964" s="74" t="str">
        <f>MAD_S!P964</f>
        <v>Manual Entry Req</v>
      </c>
      <c r="Q964" s="74" t="str">
        <f>MAD_S!Q964</f>
        <v>Manual Entry Req</v>
      </c>
      <c r="R964" s="74">
        <f>_xlfn.IFNA(MATCH(MAD_S[[#This Row],[BCR1 : The extent to which application supports business operations]],Scale!K$6:K$10,0),1)</f>
        <v>3</v>
      </c>
      <c r="S964" s="74">
        <f>_xlfn.IFNA(MATCH(MAD_S[[#This Row],[BCR2 : Please indicate the business impact due to the application''s non-availability ]],Scale!L$6:L$10,0),1)</f>
        <v>3</v>
      </c>
      <c r="T964" s="74">
        <f>_xlfn.IFNA(MATCH(MAD_S[[#This Row],[BCR3 : Business Data Criticality]],Scale!M$6:M$10,0),1)</f>
        <v>4</v>
      </c>
      <c r="U964" s="74">
        <f>_xlfn.IFNA(MATCH(MAD_S[[#This Row],[BCR4 : Please indicate the user base]],Scale!N$6:N$10,0),1)</f>
        <v>1</v>
      </c>
      <c r="V964" s="74">
        <f>_xlfn.IFNA(MATCH(MAD_S[[#This Row],[AC1 : Categorize Interfaces]],Scale!O$6:O$10,0),1)</f>
        <v>4</v>
      </c>
      <c r="W964" s="74">
        <f>_xlfn.IFNA(MATCH(MAD_S[[#This Row],[AC2 : Diversity of Database(s)]],Scale!P$6:P$10,0),1)</f>
        <v>5</v>
      </c>
      <c r="X964" s="74">
        <f>_xlfn.IFNA(MATCH(MAD_S[[#This Row],[AC3 : Diversity of software languages]],Scale!Q$6:Q$10,0),1)</f>
        <v>5</v>
      </c>
      <c r="Y964" s="74">
        <f>_xlfn.IFNA(MATCH(MAD_S[[#This Row],[AM1 : Vendor Support available]],Scale!R$6:R$10,0),1)</f>
        <v>3</v>
      </c>
      <c r="Z964" s="74">
        <f>_xlfn.IFNA(MATCH(MAD_S[[#This Row],[AM2 : Availability of skills required to support the system]],Scale!S$6:S$10,0),1)</f>
        <v>1</v>
      </c>
      <c r="AA964" s="74">
        <f>_xlfn.IFNA(MATCH(MAD_S[[#This Row],[AM3 : Documents Available]],Scale!T$6:T$10,0),1)</f>
        <v>4</v>
      </c>
      <c r="AB964" s="74">
        <f>_xlfn.IFNA(MATCH(MAD_S[[#This Row],[AM4 : Lifecycle Stage of the application for Risk]],Scale!U$6:U$10,0),1)</f>
        <v>4</v>
      </c>
      <c r="AC964" s="74">
        <f>_xlfn.IFNA(MATCH(MAD_S[[#This Row],[AC1 : Implementation Cost]],Scale!V$6:V$10,0),1)</f>
        <v>1</v>
      </c>
      <c r="AD964" s="74">
        <f>_xlfn.IFNA(MATCH(MAD_S[[#This Row],[AC2 : Licence Cost]],Scale!W$6:W$10,0),1)</f>
        <v>1</v>
      </c>
      <c r="AE964" s="74">
        <f>_xlfn.IFNA(MATCH(MAD_S[[#This Row],[AC3 : Annual Maintenance Cost/Support Cost]],Scale!X$6:X$10,0),1)</f>
        <v>1</v>
      </c>
      <c r="AF964" s="74">
        <f>_xlfn.IFNA(MATCH(MAD_S[[#This Row],[ACR1 : Is Application Virtualized]],Scale!Y$6:Y$10,0),1)</f>
        <v>1</v>
      </c>
      <c r="AG964" s="74">
        <f>_xlfn.IFNA(MATCH(MAD_S[[#This Row],[ACR2 : Does the Application Support loosely coupled N tier Architecture &amp; Abstraction]],Scale!Z$6:Z$10,0),1)</f>
        <v>1</v>
      </c>
      <c r="AH964" s="74">
        <f>_xlfn.IFNA(MATCH(MAD_S[[#This Row],[ACR3 : Does it provide Micro Services / Coarse Grain APIs]],Scale!AA$6:AA$10,0),1)</f>
        <v>1</v>
      </c>
      <c r="AI964" s="74">
        <f>_xlfn.IFNA(MATCH(MAD_S[[#This Row],[ACR4 : Does the host regulatory environment allows moving to cloud]],Scale!AB$6:AB$10,0),1)</f>
        <v>1</v>
      </c>
    </row>
    <row r="965" spans="1:35" ht="57.75" customHeight="1" x14ac:dyDescent="0.25">
      <c r="A965" s="74" t="str">
        <f>MAD_S!A965</f>
        <v>CLS.83</v>
      </c>
      <c r="B965" s="74" t="str">
        <f>MAD_PS3[[#This Row],[M1 : Name of All Applications]]</f>
        <v>SANS</v>
      </c>
      <c r="C965" s="74" t="str">
        <f>MAD_S[[#This Row],[Region]]</f>
        <v>Global</v>
      </c>
      <c r="D965" s="74" t="str">
        <f>MAD_S!D965</f>
        <v xml:space="preserve">InfoSec </v>
      </c>
      <c r="E965" s="74" t="str">
        <f>MAD_S!E965</f>
        <v>Unknown</v>
      </c>
      <c r="F965" s="74" t="str">
        <f>MAD_S!F965</f>
        <v>Manual Entry Req</v>
      </c>
      <c r="G965" s="74" t="str">
        <f>MAD_S!G965</f>
        <v>Other</v>
      </c>
      <c r="H965" s="74" t="str">
        <f>MAD_S!H965</f>
        <v>Manual Entry Req</v>
      </c>
      <c r="I965" s="74" t="str">
        <f>MAD_S!I965</f>
        <v>Other</v>
      </c>
      <c r="J965" s="74" t="str">
        <f>MAD_S!J965</f>
        <v>Other</v>
      </c>
      <c r="K965" s="74" t="str">
        <f>MAD_S!K965</f>
        <v>Unknown</v>
      </c>
      <c r="L965" s="74" t="str">
        <f>MAD_S!L965</f>
        <v>Security Awareness Content</v>
      </c>
      <c r="M965" s="74" t="str">
        <f>MAD_S!M965</f>
        <v>Manual Entry Req</v>
      </c>
      <c r="N965" s="74" t="str">
        <f>MAD_S!N965</f>
        <v>Manual Entry Req</v>
      </c>
      <c r="O965" s="74" t="str">
        <f>MAD_S!O965</f>
        <v>Manual Entry Req</v>
      </c>
      <c r="P965" s="74" t="str">
        <f>MAD_S!P965</f>
        <v>Manual Entry Req</v>
      </c>
      <c r="Q965" s="74" t="str">
        <f>MAD_S!Q965</f>
        <v>Manual Entry Req</v>
      </c>
      <c r="R965" s="74">
        <f>_xlfn.IFNA(MATCH(MAD_S[[#This Row],[BCR1 : The extent to which application supports business operations]],Scale!K$6:K$10,0),1)</f>
        <v>3</v>
      </c>
      <c r="S965" s="74">
        <f>_xlfn.IFNA(MATCH(MAD_S[[#This Row],[BCR2 : Please indicate the business impact due to the application''s non-availability ]],Scale!L$6:L$10,0),1)</f>
        <v>3</v>
      </c>
      <c r="T965" s="74">
        <f>_xlfn.IFNA(MATCH(MAD_S[[#This Row],[BCR3 : Business Data Criticality]],Scale!M$6:M$10,0),1)</f>
        <v>4</v>
      </c>
      <c r="U965" s="74">
        <f>_xlfn.IFNA(MATCH(MAD_S[[#This Row],[BCR4 : Please indicate the user base]],Scale!N$6:N$10,0),1)</f>
        <v>1</v>
      </c>
      <c r="V965" s="74">
        <f>_xlfn.IFNA(MATCH(MAD_S[[#This Row],[AC1 : Categorize Interfaces]],Scale!O$6:O$10,0),1)</f>
        <v>4</v>
      </c>
      <c r="W965" s="74">
        <f>_xlfn.IFNA(MATCH(MAD_S[[#This Row],[AC2 : Diversity of Database(s)]],Scale!P$6:P$10,0),1)</f>
        <v>5</v>
      </c>
      <c r="X965" s="74">
        <f>_xlfn.IFNA(MATCH(MAD_S[[#This Row],[AC3 : Diversity of software languages]],Scale!Q$6:Q$10,0),1)</f>
        <v>5</v>
      </c>
      <c r="Y965" s="74">
        <f>_xlfn.IFNA(MATCH(MAD_S[[#This Row],[AM1 : Vendor Support available]],Scale!R$6:R$10,0),1)</f>
        <v>3</v>
      </c>
      <c r="Z965" s="74">
        <f>_xlfn.IFNA(MATCH(MAD_S[[#This Row],[AM2 : Availability of skills required to support the system]],Scale!S$6:S$10,0),1)</f>
        <v>1</v>
      </c>
      <c r="AA965" s="74">
        <f>_xlfn.IFNA(MATCH(MAD_S[[#This Row],[AM3 : Documents Available]],Scale!T$6:T$10,0),1)</f>
        <v>4</v>
      </c>
      <c r="AB965" s="74">
        <f>_xlfn.IFNA(MATCH(MAD_S[[#This Row],[AM4 : Lifecycle Stage of the application for Risk]],Scale!U$6:U$10,0),1)</f>
        <v>4</v>
      </c>
      <c r="AC965" s="74">
        <f>_xlfn.IFNA(MATCH(MAD_S[[#This Row],[AC1 : Implementation Cost]],Scale!V$6:V$10,0),1)</f>
        <v>1</v>
      </c>
      <c r="AD965" s="74">
        <f>_xlfn.IFNA(MATCH(MAD_S[[#This Row],[AC2 : Licence Cost]],Scale!W$6:W$10,0),1)</f>
        <v>1</v>
      </c>
      <c r="AE965" s="74">
        <f>_xlfn.IFNA(MATCH(MAD_S[[#This Row],[AC3 : Annual Maintenance Cost/Support Cost]],Scale!X$6:X$10,0),1)</f>
        <v>1</v>
      </c>
      <c r="AF965" s="74">
        <f>_xlfn.IFNA(MATCH(MAD_S[[#This Row],[ACR1 : Is Application Virtualized]],Scale!Y$6:Y$10,0),1)</f>
        <v>1</v>
      </c>
      <c r="AG965" s="74">
        <f>_xlfn.IFNA(MATCH(MAD_S[[#This Row],[ACR2 : Does the Application Support loosely coupled N tier Architecture &amp; Abstraction]],Scale!Z$6:Z$10,0),1)</f>
        <v>1</v>
      </c>
      <c r="AH965" s="74">
        <f>_xlfn.IFNA(MATCH(MAD_S[[#This Row],[ACR3 : Does it provide Micro Services / Coarse Grain APIs]],Scale!AA$6:AA$10,0),1)</f>
        <v>1</v>
      </c>
      <c r="AI965" s="74">
        <f>_xlfn.IFNA(MATCH(MAD_S[[#This Row],[ACR4 : Does the host regulatory environment allows moving to cloud]],Scale!AB$6:AB$10,0),1)</f>
        <v>1</v>
      </c>
    </row>
    <row r="966" spans="1:35" ht="57.75" customHeight="1" x14ac:dyDescent="0.25">
      <c r="A966" s="74" t="str">
        <f>MAD_S!A966</f>
        <v>CLS.84</v>
      </c>
      <c r="B966" s="74" t="str">
        <f>MAD_PS3[[#This Row],[M1 : Name of All Applications]]</f>
        <v>IFS 7.5 SP5</v>
      </c>
      <c r="C966" s="74" t="str">
        <f>MAD_S[[#This Row],[Region]]</f>
        <v>NA</v>
      </c>
      <c r="D966" s="74" t="str">
        <f>MAD_S!D966</f>
        <v>Albert Pravin</v>
      </c>
      <c r="E966" s="74" t="str">
        <f>MAD_S!E966</f>
        <v>Unknown</v>
      </c>
      <c r="F966" s="74" t="str">
        <f>MAD_S!F966</f>
        <v>IFS.Finance.AMER.IMM.SUP</v>
      </c>
      <c r="G966" s="74" t="str">
        <f>MAD_S!G966</f>
        <v>Other</v>
      </c>
      <c r="H966" s="74" t="str">
        <f>MAD_S!H966</f>
        <v>Microsoft .NET</v>
      </c>
      <c r="I966" s="74" t="str">
        <f>MAD_S!I966</f>
        <v>Other</v>
      </c>
      <c r="J966" s="74" t="str">
        <f>MAD_S!J966</f>
        <v>On-Prem</v>
      </c>
      <c r="K966" s="74" t="str">
        <f>MAD_S!K966</f>
        <v>3-tier (or more)</v>
      </c>
      <c r="L966" s="74" t="str">
        <f>MAD_S!L966</f>
        <v>Core Financial system for CLS Finance Dept</v>
      </c>
      <c r="M966" s="74" t="str">
        <f>MAD_S!M966</f>
        <v>FinanceandControlship</v>
      </c>
      <c r="N966" s="74" t="str">
        <f>MAD_S!N966</f>
        <v>FinanceOperations</v>
      </c>
      <c r="O966" s="74" t="str">
        <f>MAD_S!O966</f>
        <v>Manual Entry Req</v>
      </c>
      <c r="P966" s="74" t="str">
        <f>MAD_S!P966</f>
        <v>Manual Entry Req</v>
      </c>
      <c r="Q966" s="74" t="str">
        <f>MAD_S!Q966</f>
        <v>Parent entry not an individual application</v>
      </c>
      <c r="R966" s="74">
        <f>_xlfn.IFNA(MATCH(MAD_S[[#This Row],[BCR1 : The extent to which application supports business operations]],Scale!K$6:K$10,0),1)</f>
        <v>3</v>
      </c>
      <c r="S966" s="74">
        <f>_xlfn.IFNA(MATCH(MAD_S[[#This Row],[BCR2 : Please indicate the business impact due to the application''s non-availability ]],Scale!L$6:L$10,0),1)</f>
        <v>5</v>
      </c>
      <c r="T966" s="74">
        <f>_xlfn.IFNA(MATCH(MAD_S[[#This Row],[BCR3 : Business Data Criticality]],Scale!M$6:M$10,0),1)</f>
        <v>4</v>
      </c>
      <c r="U966" s="74">
        <f>_xlfn.IFNA(MATCH(MAD_S[[#This Row],[BCR4 : Please indicate the user base]],Scale!N$6:N$10,0),1)</f>
        <v>1</v>
      </c>
      <c r="V966" s="74">
        <f>_xlfn.IFNA(MATCH(MAD_S[[#This Row],[AC1 : Categorize Interfaces]],Scale!O$6:O$10,0),1)</f>
        <v>4</v>
      </c>
      <c r="W966" s="74">
        <f>_xlfn.IFNA(MATCH(MAD_S[[#This Row],[AC2 : Diversity of Database(s)]],Scale!P$6:P$10,0),1)</f>
        <v>5</v>
      </c>
      <c r="X966" s="74">
        <f>_xlfn.IFNA(MATCH(MAD_S[[#This Row],[AC3 : Diversity of software languages]],Scale!Q$6:Q$10,0),1)</f>
        <v>5</v>
      </c>
      <c r="Y966" s="74">
        <f>_xlfn.IFNA(MATCH(MAD_S[[#This Row],[AM1 : Vendor Support available]],Scale!R$6:R$10,0),1)</f>
        <v>3</v>
      </c>
      <c r="Z966" s="74">
        <f>_xlfn.IFNA(MATCH(MAD_S[[#This Row],[AM2 : Availability of skills required to support the system]],Scale!S$6:S$10,0),1)</f>
        <v>1</v>
      </c>
      <c r="AA966" s="74">
        <f>_xlfn.IFNA(MATCH(MAD_S[[#This Row],[AM3 : Documents Available]],Scale!T$6:T$10,0),1)</f>
        <v>4</v>
      </c>
      <c r="AB966" s="74">
        <f>_xlfn.IFNA(MATCH(MAD_S[[#This Row],[AM4 : Lifecycle Stage of the application for Risk]],Scale!U$6:U$10,0),1)</f>
        <v>4</v>
      </c>
      <c r="AC966" s="74">
        <f>_xlfn.IFNA(MATCH(MAD_S[[#This Row],[AC1 : Implementation Cost]],Scale!V$6:V$10,0),1)</f>
        <v>1</v>
      </c>
      <c r="AD966" s="74">
        <f>_xlfn.IFNA(MATCH(MAD_S[[#This Row],[AC2 : Licence Cost]],Scale!W$6:W$10,0),1)</f>
        <v>1</v>
      </c>
      <c r="AE966" s="74">
        <f>_xlfn.IFNA(MATCH(MAD_S[[#This Row],[AC3 : Annual Maintenance Cost/Support Cost]],Scale!X$6:X$10,0),1)</f>
        <v>1</v>
      </c>
      <c r="AF966" s="74">
        <f>_xlfn.IFNA(MATCH(MAD_S[[#This Row],[ACR1 : Is Application Virtualized]],Scale!Y$6:Y$10,0),1)</f>
        <v>1</v>
      </c>
      <c r="AG966" s="74">
        <f>_xlfn.IFNA(MATCH(MAD_S[[#This Row],[ACR2 : Does the Application Support loosely coupled N tier Architecture &amp; Abstraction]],Scale!Z$6:Z$10,0),1)</f>
        <v>1</v>
      </c>
      <c r="AH966" s="74">
        <f>_xlfn.IFNA(MATCH(MAD_S[[#This Row],[ACR3 : Does it provide Micro Services / Coarse Grain APIs]],Scale!AA$6:AA$10,0),1)</f>
        <v>1</v>
      </c>
      <c r="AI966" s="74">
        <f>_xlfn.IFNA(MATCH(MAD_S[[#This Row],[ACR4 : Does the host regulatory environment allows moving to cloud]],Scale!AB$6:AB$10,0),1)</f>
        <v>1</v>
      </c>
    </row>
    <row r="967" spans="1:35" ht="57.75" customHeight="1" x14ac:dyDescent="0.25">
      <c r="A967" s="74" t="str">
        <f>MAD_S!A967</f>
        <v>CLS.91</v>
      </c>
      <c r="B967" s="74" t="str">
        <f>MAD_PS3[[#This Row],[M1 : Name of All Applications]]</f>
        <v>Dropbox</v>
      </c>
      <c r="C967" s="74" t="str">
        <f>MAD_S[[#This Row],[Region]]</f>
        <v>NA</v>
      </c>
      <c r="D967" s="74" t="str">
        <f>MAD_S!D967</f>
        <v>Kevin Ma</v>
      </c>
      <c r="E967" s="74" t="str">
        <f>MAD_S!E967</f>
        <v>Planned to be Decommissioned</v>
      </c>
      <c r="F967" s="74" t="str">
        <f>MAD_S!F967</f>
        <v>IS Supporting Applications</v>
      </c>
      <c r="G967" s="74" t="str">
        <f>MAD_S!G967</f>
        <v>Other</v>
      </c>
      <c r="H967" s="74" t="str">
        <f>MAD_S!H967</f>
        <v>Manual Entry Req</v>
      </c>
      <c r="I967" s="74" t="str">
        <f>MAD_S!I967</f>
        <v>Other</v>
      </c>
      <c r="J967" s="74" t="str">
        <f>MAD_S!J967</f>
        <v>Other</v>
      </c>
      <c r="K967" s="74" t="str">
        <f>MAD_S!K967</f>
        <v>Unknown</v>
      </c>
      <c r="L967" s="74" t="str">
        <f>MAD_S!L967</f>
        <v>Part of IM enterprise contract since 219</v>
      </c>
      <c r="M967" s="74" t="str">
        <f>MAD_S!M967</f>
        <v>Manual Entry Req</v>
      </c>
      <c r="N967" s="74" t="str">
        <f>MAD_S!N967</f>
        <v>Manual Entry Req</v>
      </c>
      <c r="O967" s="74" t="str">
        <f>MAD_S!O967</f>
        <v>Manual Entry Req</v>
      </c>
      <c r="P967" s="74" t="str">
        <f>MAD_S!P967</f>
        <v>Manual Entry Req</v>
      </c>
      <c r="Q967" s="74" t="str">
        <f>MAD_S!Q967</f>
        <v>Manual Entry Req</v>
      </c>
      <c r="R967" s="74">
        <f>_xlfn.IFNA(MATCH(MAD_S[[#This Row],[BCR1 : The extent to which application supports business operations]],Scale!K$6:K$10,0),1)</f>
        <v>3</v>
      </c>
      <c r="S967" s="74">
        <f>_xlfn.IFNA(MATCH(MAD_S[[#This Row],[BCR2 : Please indicate the business impact due to the application''s non-availability ]],Scale!L$6:L$10,0),1)</f>
        <v>3</v>
      </c>
      <c r="T967" s="74">
        <f>_xlfn.IFNA(MATCH(MAD_S[[#This Row],[BCR3 : Business Data Criticality]],Scale!M$6:M$10,0),1)</f>
        <v>4</v>
      </c>
      <c r="U967" s="74">
        <f>_xlfn.IFNA(MATCH(MAD_S[[#This Row],[BCR4 : Please indicate the user base]],Scale!N$6:N$10,0),1)</f>
        <v>1</v>
      </c>
      <c r="V967" s="74">
        <f>_xlfn.IFNA(MATCH(MAD_S[[#This Row],[AC1 : Categorize Interfaces]],Scale!O$6:O$10,0),1)</f>
        <v>4</v>
      </c>
      <c r="W967" s="74">
        <f>_xlfn.IFNA(MATCH(MAD_S[[#This Row],[AC2 : Diversity of Database(s)]],Scale!P$6:P$10,0),1)</f>
        <v>5</v>
      </c>
      <c r="X967" s="74">
        <f>_xlfn.IFNA(MATCH(MAD_S[[#This Row],[AC3 : Diversity of software languages]],Scale!Q$6:Q$10,0),1)</f>
        <v>5</v>
      </c>
      <c r="Y967" s="74">
        <f>_xlfn.IFNA(MATCH(MAD_S[[#This Row],[AM1 : Vendor Support available]],Scale!R$6:R$10,0),1)</f>
        <v>3</v>
      </c>
      <c r="Z967" s="74">
        <f>_xlfn.IFNA(MATCH(MAD_S[[#This Row],[AM2 : Availability of skills required to support the system]],Scale!S$6:S$10,0),1)</f>
        <v>1</v>
      </c>
      <c r="AA967" s="74">
        <f>_xlfn.IFNA(MATCH(MAD_S[[#This Row],[AM3 : Documents Available]],Scale!T$6:T$10,0),1)</f>
        <v>4</v>
      </c>
      <c r="AB967" s="74">
        <f>_xlfn.IFNA(MATCH(MAD_S[[#This Row],[AM4 : Lifecycle Stage of the application for Risk]],Scale!U$6:U$10,0),1)</f>
        <v>4</v>
      </c>
      <c r="AC967" s="74">
        <f>_xlfn.IFNA(MATCH(MAD_S[[#This Row],[AC1 : Implementation Cost]],Scale!V$6:V$10,0),1)</f>
        <v>1</v>
      </c>
      <c r="AD967" s="74">
        <f>_xlfn.IFNA(MATCH(MAD_S[[#This Row],[AC2 : Licence Cost]],Scale!W$6:W$10,0),1)</f>
        <v>1</v>
      </c>
      <c r="AE967" s="74">
        <f>_xlfn.IFNA(MATCH(MAD_S[[#This Row],[AC3 : Annual Maintenance Cost/Support Cost]],Scale!X$6:X$10,0),1)</f>
        <v>1</v>
      </c>
      <c r="AF967" s="74">
        <f>_xlfn.IFNA(MATCH(MAD_S[[#This Row],[ACR1 : Is Application Virtualized]],Scale!Y$6:Y$10,0),1)</f>
        <v>1</v>
      </c>
      <c r="AG967" s="74">
        <f>_xlfn.IFNA(MATCH(MAD_S[[#This Row],[ACR2 : Does the Application Support loosely coupled N tier Architecture &amp; Abstraction]],Scale!Z$6:Z$10,0),1)</f>
        <v>1</v>
      </c>
      <c r="AH967" s="74">
        <f>_xlfn.IFNA(MATCH(MAD_S[[#This Row],[ACR3 : Does it provide Micro Services / Coarse Grain APIs]],Scale!AA$6:AA$10,0),1)</f>
        <v>1</v>
      </c>
      <c r="AI967" s="74">
        <f>_xlfn.IFNA(MATCH(MAD_S[[#This Row],[ACR4 : Does the host regulatory environment allows moving to cloud]],Scale!AB$6:AB$10,0),1)</f>
        <v>1</v>
      </c>
    </row>
    <row r="968" spans="1:35" ht="57.75" customHeight="1" x14ac:dyDescent="0.25">
      <c r="A968" s="74" t="str">
        <f>MAD_S!A968</f>
        <v>CLS.92</v>
      </c>
      <c r="B968" s="74" t="str">
        <f>MAD_PS3[[#This Row],[M1 : Name of All Applications]]</f>
        <v>Google Apps (Shipwire.NET)</v>
      </c>
      <c r="C968" s="74" t="str">
        <f>MAD_S[[#This Row],[Region]]</f>
        <v>NA</v>
      </c>
      <c r="D968" s="74" t="str">
        <f>MAD_S!D968</f>
        <v>Kevin Ma</v>
      </c>
      <c r="E968" s="74" t="str">
        <f>MAD_S!E968</f>
        <v>Planned to be Decommissioned</v>
      </c>
      <c r="F968" s="74" t="str">
        <f>MAD_S!F968</f>
        <v>Manual Entry Req</v>
      </c>
      <c r="G968" s="74" t="str">
        <f>MAD_S!G968</f>
        <v>Other</v>
      </c>
      <c r="H968" s="74" t="str">
        <f>MAD_S!H968</f>
        <v>Manual Entry Req</v>
      </c>
      <c r="I968" s="74" t="str">
        <f>MAD_S!I968</f>
        <v>Other</v>
      </c>
      <c r="J968" s="74" t="str">
        <f>MAD_S!J968</f>
        <v>Other</v>
      </c>
      <c r="K968" s="74" t="str">
        <f>MAD_S!K968</f>
        <v>Unknown</v>
      </c>
      <c r="L968" s="74" t="str">
        <f>MAD_S!L968</f>
        <v>Manual Entry Req</v>
      </c>
      <c r="M968" s="74" t="str">
        <f>MAD_S!M968</f>
        <v>Manual Entry Req</v>
      </c>
      <c r="N968" s="74" t="str">
        <f>MAD_S!N968</f>
        <v>Manual Entry Req</v>
      </c>
      <c r="O968" s="74" t="str">
        <f>MAD_S!O968</f>
        <v>Manual Entry Req</v>
      </c>
      <c r="P968" s="74" t="str">
        <f>MAD_S!P968</f>
        <v>Manual Entry Req</v>
      </c>
      <c r="Q968" s="74" t="str">
        <f>MAD_S!Q968</f>
        <v>Manual Entry Req</v>
      </c>
      <c r="R968" s="74">
        <f>_xlfn.IFNA(MATCH(MAD_S[[#This Row],[BCR1 : The extent to which application supports business operations]],Scale!K$6:K$10,0),1)</f>
        <v>3</v>
      </c>
      <c r="S968" s="74">
        <f>_xlfn.IFNA(MATCH(MAD_S[[#This Row],[BCR2 : Please indicate the business impact due to the application''s non-availability ]],Scale!L$6:L$10,0),1)</f>
        <v>3</v>
      </c>
      <c r="T968" s="74">
        <f>_xlfn.IFNA(MATCH(MAD_S[[#This Row],[BCR3 : Business Data Criticality]],Scale!M$6:M$10,0),1)</f>
        <v>4</v>
      </c>
      <c r="U968" s="74">
        <f>_xlfn.IFNA(MATCH(MAD_S[[#This Row],[BCR4 : Please indicate the user base]],Scale!N$6:N$10,0),1)</f>
        <v>1</v>
      </c>
      <c r="V968" s="74">
        <f>_xlfn.IFNA(MATCH(MAD_S[[#This Row],[AC1 : Categorize Interfaces]],Scale!O$6:O$10,0),1)</f>
        <v>4</v>
      </c>
      <c r="W968" s="74">
        <f>_xlfn.IFNA(MATCH(MAD_S[[#This Row],[AC2 : Diversity of Database(s)]],Scale!P$6:P$10,0),1)</f>
        <v>5</v>
      </c>
      <c r="X968" s="74">
        <f>_xlfn.IFNA(MATCH(MAD_S[[#This Row],[AC3 : Diversity of software languages]],Scale!Q$6:Q$10,0),1)</f>
        <v>5</v>
      </c>
      <c r="Y968" s="74">
        <f>_xlfn.IFNA(MATCH(MAD_S[[#This Row],[AM1 : Vendor Support available]],Scale!R$6:R$10,0),1)</f>
        <v>3</v>
      </c>
      <c r="Z968" s="74">
        <f>_xlfn.IFNA(MATCH(MAD_S[[#This Row],[AM2 : Availability of skills required to support the system]],Scale!S$6:S$10,0),1)</f>
        <v>1</v>
      </c>
      <c r="AA968" s="74">
        <f>_xlfn.IFNA(MATCH(MAD_S[[#This Row],[AM3 : Documents Available]],Scale!T$6:T$10,0),1)</f>
        <v>4</v>
      </c>
      <c r="AB968" s="74">
        <f>_xlfn.IFNA(MATCH(MAD_S[[#This Row],[AM4 : Lifecycle Stage of the application for Risk]],Scale!U$6:U$10,0),1)</f>
        <v>4</v>
      </c>
      <c r="AC968" s="74">
        <f>_xlfn.IFNA(MATCH(MAD_S[[#This Row],[AC1 : Implementation Cost]],Scale!V$6:V$10,0),1)</f>
        <v>1</v>
      </c>
      <c r="AD968" s="74">
        <f>_xlfn.IFNA(MATCH(MAD_S[[#This Row],[AC2 : Licence Cost]],Scale!W$6:W$10,0),1)</f>
        <v>1</v>
      </c>
      <c r="AE968" s="74">
        <f>_xlfn.IFNA(MATCH(MAD_S[[#This Row],[AC3 : Annual Maintenance Cost/Support Cost]],Scale!X$6:X$10,0),1)</f>
        <v>1</v>
      </c>
      <c r="AF968" s="74">
        <f>_xlfn.IFNA(MATCH(MAD_S[[#This Row],[ACR1 : Is Application Virtualized]],Scale!Y$6:Y$10,0),1)</f>
        <v>1</v>
      </c>
      <c r="AG968" s="74">
        <f>_xlfn.IFNA(MATCH(MAD_S[[#This Row],[ACR2 : Does the Application Support loosely coupled N tier Architecture &amp; Abstraction]],Scale!Z$6:Z$10,0),1)</f>
        <v>1</v>
      </c>
      <c r="AH968" s="74">
        <f>_xlfn.IFNA(MATCH(MAD_S[[#This Row],[ACR3 : Does it provide Micro Services / Coarse Grain APIs]],Scale!AA$6:AA$10,0),1)</f>
        <v>1</v>
      </c>
      <c r="AI968" s="74">
        <f>_xlfn.IFNA(MATCH(MAD_S[[#This Row],[ACR4 : Does the host regulatory environment allows moving to cloud]],Scale!AB$6:AB$10,0),1)</f>
        <v>1</v>
      </c>
    </row>
    <row r="969" spans="1:35" ht="57.75" customHeight="1" x14ac:dyDescent="0.25">
      <c r="A969" s="74" t="str">
        <f>MAD_S!A969</f>
        <v>CLS.95</v>
      </c>
      <c r="B969" s="74" t="str">
        <f>MAD_PS3[[#This Row],[M1 : Name of All Applications]]</f>
        <v>Google Cloud Platform (GCP)</v>
      </c>
      <c r="C969" s="74" t="str">
        <f>MAD_S[[#This Row],[Region]]</f>
        <v>NA</v>
      </c>
      <c r="D969" s="74" t="str">
        <f>MAD_S!D969</f>
        <v>Kevin Ma</v>
      </c>
      <c r="E969" s="74" t="str">
        <f>MAD_S!E969</f>
        <v>Planned to be Decommissioned</v>
      </c>
      <c r="F969" s="74" t="str">
        <f>MAD_S!F969</f>
        <v>Manual Entry Req</v>
      </c>
      <c r="G969" s="74" t="str">
        <f>MAD_S!G969</f>
        <v>Other</v>
      </c>
      <c r="H969" s="74" t="str">
        <f>MAD_S!H969</f>
        <v>Manual Entry Req</v>
      </c>
      <c r="I969" s="74" t="str">
        <f>MAD_S!I969</f>
        <v>Other</v>
      </c>
      <c r="J969" s="74" t="str">
        <f>MAD_S!J969</f>
        <v>Other</v>
      </c>
      <c r="K969" s="74" t="str">
        <f>MAD_S!K969</f>
        <v>Unknown</v>
      </c>
      <c r="L969" s="74" t="str">
        <f>MAD_S!L969</f>
        <v>Hosting</v>
      </c>
      <c r="M969" s="74" t="str">
        <f>MAD_S!M969</f>
        <v>Manual Entry Req</v>
      </c>
      <c r="N969" s="74" t="str">
        <f>MAD_S!N969</f>
        <v>Manual Entry Req</v>
      </c>
      <c r="O969" s="74" t="str">
        <f>MAD_S!O969</f>
        <v>Manual Entry Req</v>
      </c>
      <c r="P969" s="74" t="str">
        <f>MAD_S!P969</f>
        <v>Manual Entry Req</v>
      </c>
      <c r="Q969" s="74" t="str">
        <f>MAD_S!Q969</f>
        <v>Manual Entry Req</v>
      </c>
      <c r="R969" s="74">
        <f>_xlfn.IFNA(MATCH(MAD_S[[#This Row],[BCR1 : The extent to which application supports business operations]],Scale!K$6:K$10,0),1)</f>
        <v>3</v>
      </c>
      <c r="S969" s="74">
        <f>_xlfn.IFNA(MATCH(MAD_S[[#This Row],[BCR2 : Please indicate the business impact due to the application''s non-availability ]],Scale!L$6:L$10,0),1)</f>
        <v>3</v>
      </c>
      <c r="T969" s="74">
        <f>_xlfn.IFNA(MATCH(MAD_S[[#This Row],[BCR3 : Business Data Criticality]],Scale!M$6:M$10,0),1)</f>
        <v>4</v>
      </c>
      <c r="U969" s="74">
        <f>_xlfn.IFNA(MATCH(MAD_S[[#This Row],[BCR4 : Please indicate the user base]],Scale!N$6:N$10,0),1)</f>
        <v>1</v>
      </c>
      <c r="V969" s="74">
        <f>_xlfn.IFNA(MATCH(MAD_S[[#This Row],[AC1 : Categorize Interfaces]],Scale!O$6:O$10,0),1)</f>
        <v>4</v>
      </c>
      <c r="W969" s="74">
        <f>_xlfn.IFNA(MATCH(MAD_S[[#This Row],[AC2 : Diversity of Database(s)]],Scale!P$6:P$10,0),1)</f>
        <v>5</v>
      </c>
      <c r="X969" s="74">
        <f>_xlfn.IFNA(MATCH(MAD_S[[#This Row],[AC3 : Diversity of software languages]],Scale!Q$6:Q$10,0),1)</f>
        <v>5</v>
      </c>
      <c r="Y969" s="74">
        <f>_xlfn.IFNA(MATCH(MAD_S[[#This Row],[AM1 : Vendor Support available]],Scale!R$6:R$10,0),1)</f>
        <v>3</v>
      </c>
      <c r="Z969" s="74">
        <f>_xlfn.IFNA(MATCH(MAD_S[[#This Row],[AM2 : Availability of skills required to support the system]],Scale!S$6:S$10,0),1)</f>
        <v>1</v>
      </c>
      <c r="AA969" s="74">
        <f>_xlfn.IFNA(MATCH(MAD_S[[#This Row],[AM3 : Documents Available]],Scale!T$6:T$10,0),1)</f>
        <v>4</v>
      </c>
      <c r="AB969" s="74">
        <f>_xlfn.IFNA(MATCH(MAD_S[[#This Row],[AM4 : Lifecycle Stage of the application for Risk]],Scale!U$6:U$10,0),1)</f>
        <v>4</v>
      </c>
      <c r="AC969" s="74">
        <f>_xlfn.IFNA(MATCH(MAD_S[[#This Row],[AC1 : Implementation Cost]],Scale!V$6:V$10,0),1)</f>
        <v>1</v>
      </c>
      <c r="AD969" s="74">
        <f>_xlfn.IFNA(MATCH(MAD_S[[#This Row],[AC2 : Licence Cost]],Scale!W$6:W$10,0),1)</f>
        <v>1</v>
      </c>
      <c r="AE969" s="74">
        <f>_xlfn.IFNA(MATCH(MAD_S[[#This Row],[AC3 : Annual Maintenance Cost/Support Cost]],Scale!X$6:X$10,0),1)</f>
        <v>1</v>
      </c>
      <c r="AF969" s="74">
        <f>_xlfn.IFNA(MATCH(MAD_S[[#This Row],[ACR1 : Is Application Virtualized]],Scale!Y$6:Y$10,0),1)</f>
        <v>1</v>
      </c>
      <c r="AG969" s="74">
        <f>_xlfn.IFNA(MATCH(MAD_S[[#This Row],[ACR2 : Does the Application Support loosely coupled N tier Architecture &amp; Abstraction]],Scale!Z$6:Z$10,0),1)</f>
        <v>1</v>
      </c>
      <c r="AH969" s="74">
        <f>_xlfn.IFNA(MATCH(MAD_S[[#This Row],[ACR3 : Does it provide Micro Services / Coarse Grain APIs]],Scale!AA$6:AA$10,0),1)</f>
        <v>1</v>
      </c>
      <c r="AI969" s="74">
        <f>_xlfn.IFNA(MATCH(MAD_S[[#This Row],[ACR4 : Does the host regulatory environment allows moving to cloud]],Scale!AB$6:AB$10,0),1)</f>
        <v>1</v>
      </c>
    </row>
    <row r="970" spans="1:35" ht="57.75" customHeight="1" x14ac:dyDescent="0.25">
      <c r="A970" s="74" t="str">
        <f>MAD_S!A970</f>
        <v>CLS.96</v>
      </c>
      <c r="B970" s="74" t="str">
        <f>MAD_PS3[[#This Row],[M1 : Name of All Applications]]</f>
        <v xml:space="preserve">4PX Integration </v>
      </c>
      <c r="C970" s="74" t="str">
        <f>MAD_S[[#This Row],[Region]]</f>
        <v>NA</v>
      </c>
      <c r="D970" s="74" t="str">
        <f>MAD_S!D970</f>
        <v>Sunil Deo</v>
      </c>
      <c r="E970" s="74" t="str">
        <f>MAD_S!E970</f>
        <v>Duplicate</v>
      </c>
      <c r="F970" s="74" t="str">
        <f>MAD_S!F970</f>
        <v>Manual Entry Req</v>
      </c>
      <c r="G970" s="74" t="str">
        <f>MAD_S!G970</f>
        <v>Other</v>
      </c>
      <c r="H970" s="74" t="str">
        <f>MAD_S!H970</f>
        <v>Manual Entry Req</v>
      </c>
      <c r="I970" s="74" t="str">
        <f>MAD_S!I970</f>
        <v>Other</v>
      </c>
      <c r="J970" s="74" t="str">
        <f>MAD_S!J970</f>
        <v>Other</v>
      </c>
      <c r="K970" s="74" t="str">
        <f>MAD_S!K970</f>
        <v>Unknown</v>
      </c>
      <c r="L970" s="74" t="str">
        <f>MAD_S!L970</f>
        <v>Carrier Integration</v>
      </c>
      <c r="M970" s="74" t="str">
        <f>MAD_S!M970</f>
        <v>Manual Entry Req</v>
      </c>
      <c r="N970" s="74" t="str">
        <f>MAD_S!N970</f>
        <v>Manual Entry Req</v>
      </c>
      <c r="O970" s="74" t="str">
        <f>MAD_S!O970</f>
        <v>Manual Entry Req</v>
      </c>
      <c r="P970" s="74" t="str">
        <f>MAD_S!P970</f>
        <v>Manual Entry Req</v>
      </c>
      <c r="Q970" s="74" t="str">
        <f>MAD_S!Q970</f>
        <v>Manual Entry Req</v>
      </c>
      <c r="R970" s="74">
        <f>_xlfn.IFNA(MATCH(MAD_S[[#This Row],[BCR1 : The extent to which application supports business operations]],Scale!K$6:K$10,0),1)</f>
        <v>5</v>
      </c>
      <c r="S970" s="74">
        <f>_xlfn.IFNA(MATCH(MAD_S[[#This Row],[BCR2 : Please indicate the business impact due to the application''s non-availability ]],Scale!L$6:L$10,0),1)</f>
        <v>5</v>
      </c>
      <c r="T970" s="74">
        <f>_xlfn.IFNA(MATCH(MAD_S[[#This Row],[BCR3 : Business Data Criticality]],Scale!M$6:M$10,0),1)</f>
        <v>5</v>
      </c>
      <c r="U970" s="74">
        <f>_xlfn.IFNA(MATCH(MAD_S[[#This Row],[BCR4 : Please indicate the user base]],Scale!N$6:N$10,0),1)</f>
        <v>1</v>
      </c>
      <c r="V970" s="74">
        <f>_xlfn.IFNA(MATCH(MAD_S[[#This Row],[AC1 : Categorize Interfaces]],Scale!O$6:O$10,0),1)</f>
        <v>2</v>
      </c>
      <c r="W970" s="74">
        <f>_xlfn.IFNA(MATCH(MAD_S[[#This Row],[AC2 : Diversity of Database(s)]],Scale!P$6:P$10,0),1)</f>
        <v>5</v>
      </c>
      <c r="X970" s="74">
        <f>_xlfn.IFNA(MATCH(MAD_S[[#This Row],[AC3 : Diversity of software languages]],Scale!Q$6:Q$10,0),1)</f>
        <v>5</v>
      </c>
      <c r="Y970" s="74">
        <f>_xlfn.IFNA(MATCH(MAD_S[[#This Row],[AM1 : Vendor Support available]],Scale!R$6:R$10,0),1)</f>
        <v>3</v>
      </c>
      <c r="Z970" s="74">
        <f>_xlfn.IFNA(MATCH(MAD_S[[#This Row],[AM2 : Availability of skills required to support the system]],Scale!S$6:S$10,0),1)</f>
        <v>1</v>
      </c>
      <c r="AA970" s="74">
        <f>_xlfn.IFNA(MATCH(MAD_S[[#This Row],[AM3 : Documents Available]],Scale!T$6:T$10,0),1)</f>
        <v>4</v>
      </c>
      <c r="AB970" s="74">
        <f>_xlfn.IFNA(MATCH(MAD_S[[#This Row],[AM4 : Lifecycle Stage of the application for Risk]],Scale!U$6:U$10,0),1)</f>
        <v>4</v>
      </c>
      <c r="AC970" s="74">
        <f>_xlfn.IFNA(MATCH(MAD_S[[#This Row],[AC1 : Implementation Cost]],Scale!V$6:V$10,0),1)</f>
        <v>1</v>
      </c>
      <c r="AD970" s="74">
        <f>_xlfn.IFNA(MATCH(MAD_S[[#This Row],[AC2 : Licence Cost]],Scale!W$6:W$10,0),1)</f>
        <v>1</v>
      </c>
      <c r="AE970" s="74">
        <f>_xlfn.IFNA(MATCH(MAD_S[[#This Row],[AC3 : Annual Maintenance Cost/Support Cost]],Scale!X$6:X$10,0),1)</f>
        <v>1</v>
      </c>
      <c r="AF970" s="74">
        <f>_xlfn.IFNA(MATCH(MAD_S[[#This Row],[ACR1 : Is Application Virtualized]],Scale!Y$6:Y$10,0),1)</f>
        <v>1</v>
      </c>
      <c r="AG970" s="74">
        <f>_xlfn.IFNA(MATCH(MAD_S[[#This Row],[ACR2 : Does the Application Support loosely coupled N tier Architecture &amp; Abstraction]],Scale!Z$6:Z$10,0),1)</f>
        <v>1</v>
      </c>
      <c r="AH970" s="74">
        <f>_xlfn.IFNA(MATCH(MAD_S[[#This Row],[ACR3 : Does it provide Micro Services / Coarse Grain APIs]],Scale!AA$6:AA$10,0),1)</f>
        <v>1</v>
      </c>
      <c r="AI970" s="74">
        <f>_xlfn.IFNA(MATCH(MAD_S[[#This Row],[ACR4 : Does the host regulatory environment allows moving to cloud]],Scale!AB$6:AB$10,0),1)</f>
        <v>1</v>
      </c>
    </row>
    <row r="971" spans="1:35" ht="57.75" customHeight="1" x14ac:dyDescent="0.25">
      <c r="A971" s="74" t="str">
        <f>MAD_S!A971</f>
        <v>CLS.97</v>
      </c>
      <c r="B971" s="74" t="str">
        <f>MAD_PS3[[#This Row],[M1 : Name of All Applications]]</f>
        <v>6 Rivers</v>
      </c>
      <c r="C971" s="74" t="str">
        <f>MAD_S[[#This Row],[Region]]</f>
        <v>NA</v>
      </c>
      <c r="D971" s="74" t="str">
        <f>MAD_S!D971</f>
        <v>Sunil Deo</v>
      </c>
      <c r="E971" s="74" t="str">
        <f>MAD_S!E971</f>
        <v>Duplicate</v>
      </c>
      <c r="F971" s="74" t="str">
        <f>MAD_S!F971</f>
        <v>Manual Entry Req</v>
      </c>
      <c r="G971" s="74" t="str">
        <f>MAD_S!G971</f>
        <v>Other</v>
      </c>
      <c r="H971" s="74" t="str">
        <f>MAD_S!H971</f>
        <v>Manual Entry Req</v>
      </c>
      <c r="I971" s="74" t="str">
        <f>MAD_S!I971</f>
        <v>Other</v>
      </c>
      <c r="J971" s="74" t="str">
        <f>MAD_S!J971</f>
        <v>Other</v>
      </c>
      <c r="K971" s="74" t="str">
        <f>MAD_S!K971</f>
        <v>Unknown</v>
      </c>
      <c r="L971" s="74" t="str">
        <f>MAD_S!L971</f>
        <v>WMS</v>
      </c>
      <c r="M971" s="74" t="str">
        <f>MAD_S!M971</f>
        <v>Manual Entry Req</v>
      </c>
      <c r="N971" s="74" t="str">
        <f>MAD_S!N971</f>
        <v>Manual Entry Req</v>
      </c>
      <c r="O971" s="74" t="str">
        <f>MAD_S!O971</f>
        <v>Manual Entry Req</v>
      </c>
      <c r="P971" s="74" t="str">
        <f>MAD_S!P971</f>
        <v>Manual Entry Req</v>
      </c>
      <c r="Q971" s="74" t="str">
        <f>MAD_S!Q971</f>
        <v>Manual Entry Req</v>
      </c>
      <c r="R971" s="74">
        <f>_xlfn.IFNA(MATCH(MAD_S[[#This Row],[BCR1 : The extent to which application supports business operations]],Scale!K$6:K$10,0),1)</f>
        <v>3</v>
      </c>
      <c r="S971" s="74">
        <f>_xlfn.IFNA(MATCH(MAD_S[[#This Row],[BCR2 : Please indicate the business impact due to the application''s non-availability ]],Scale!L$6:L$10,0),1)</f>
        <v>3</v>
      </c>
      <c r="T971" s="74">
        <f>_xlfn.IFNA(MATCH(MAD_S[[#This Row],[BCR3 : Business Data Criticality]],Scale!M$6:M$10,0),1)</f>
        <v>4</v>
      </c>
      <c r="U971" s="74">
        <f>_xlfn.IFNA(MATCH(MAD_S[[#This Row],[BCR4 : Please indicate the user base]],Scale!N$6:N$10,0),1)</f>
        <v>1</v>
      </c>
      <c r="V971" s="74">
        <f>_xlfn.IFNA(MATCH(MAD_S[[#This Row],[AC1 : Categorize Interfaces]],Scale!O$6:O$10,0),1)</f>
        <v>1</v>
      </c>
      <c r="W971" s="74">
        <f>_xlfn.IFNA(MATCH(MAD_S[[#This Row],[AC2 : Diversity of Database(s)]],Scale!P$6:P$10,0),1)</f>
        <v>5</v>
      </c>
      <c r="X971" s="74">
        <f>_xlfn.IFNA(MATCH(MAD_S[[#This Row],[AC3 : Diversity of software languages]],Scale!Q$6:Q$10,0),1)</f>
        <v>5</v>
      </c>
      <c r="Y971" s="74">
        <f>_xlfn.IFNA(MATCH(MAD_S[[#This Row],[AM1 : Vendor Support available]],Scale!R$6:R$10,0),1)</f>
        <v>3</v>
      </c>
      <c r="Z971" s="74">
        <f>_xlfn.IFNA(MATCH(MAD_S[[#This Row],[AM2 : Availability of skills required to support the system]],Scale!S$6:S$10,0),1)</f>
        <v>1</v>
      </c>
      <c r="AA971" s="74">
        <f>_xlfn.IFNA(MATCH(MAD_S[[#This Row],[AM3 : Documents Available]],Scale!T$6:T$10,0),1)</f>
        <v>4</v>
      </c>
      <c r="AB971" s="74">
        <f>_xlfn.IFNA(MATCH(MAD_S[[#This Row],[AM4 : Lifecycle Stage of the application for Risk]],Scale!U$6:U$10,0),1)</f>
        <v>4</v>
      </c>
      <c r="AC971" s="74">
        <f>_xlfn.IFNA(MATCH(MAD_S[[#This Row],[AC1 : Implementation Cost]],Scale!V$6:V$10,0),1)</f>
        <v>1</v>
      </c>
      <c r="AD971" s="74">
        <f>_xlfn.IFNA(MATCH(MAD_S[[#This Row],[AC2 : Licence Cost]],Scale!W$6:W$10,0),1)</f>
        <v>1</v>
      </c>
      <c r="AE971" s="74">
        <f>_xlfn.IFNA(MATCH(MAD_S[[#This Row],[AC3 : Annual Maintenance Cost/Support Cost]],Scale!X$6:X$10,0),1)</f>
        <v>1</v>
      </c>
      <c r="AF971" s="74">
        <f>_xlfn.IFNA(MATCH(MAD_S[[#This Row],[ACR1 : Is Application Virtualized]],Scale!Y$6:Y$10,0),1)</f>
        <v>1</v>
      </c>
      <c r="AG971" s="74">
        <f>_xlfn.IFNA(MATCH(MAD_S[[#This Row],[ACR2 : Does the Application Support loosely coupled N tier Architecture &amp; Abstraction]],Scale!Z$6:Z$10,0),1)</f>
        <v>1</v>
      </c>
      <c r="AH971" s="74">
        <f>_xlfn.IFNA(MATCH(MAD_S[[#This Row],[ACR3 : Does it provide Micro Services / Coarse Grain APIs]],Scale!AA$6:AA$10,0),1)</f>
        <v>1</v>
      </c>
      <c r="AI971" s="74">
        <f>_xlfn.IFNA(MATCH(MAD_S[[#This Row],[ACR4 : Does the host regulatory environment allows moving to cloud]],Scale!AB$6:AB$10,0),1)</f>
        <v>1</v>
      </c>
    </row>
    <row r="972" spans="1:35" ht="57.75" customHeight="1" x14ac:dyDescent="0.25">
      <c r="A972" s="74" t="str">
        <f>MAD_S!A972</f>
        <v>CLS.98</v>
      </c>
      <c r="B972" s="74" t="str">
        <f>MAD_PS3[[#This Row],[M1 : Name of All Applications]]</f>
        <v>99Minutos</v>
      </c>
      <c r="C972" s="74" t="str">
        <f>MAD_S[[#This Row],[Region]]</f>
        <v>NA</v>
      </c>
      <c r="D972" s="74" t="str">
        <f>MAD_S!D972</f>
        <v>Sunil Deo</v>
      </c>
      <c r="E972" s="74" t="str">
        <f>MAD_S!E972</f>
        <v>Duplicate</v>
      </c>
      <c r="F972" s="74" t="str">
        <f>MAD_S!F972</f>
        <v>Manual Entry Req</v>
      </c>
      <c r="G972" s="74" t="str">
        <f>MAD_S!G972</f>
        <v>Other</v>
      </c>
      <c r="H972" s="74" t="str">
        <f>MAD_S!H972</f>
        <v>Manual Entry Req</v>
      </c>
      <c r="I972" s="74" t="str">
        <f>MAD_S!I972</f>
        <v>Other</v>
      </c>
      <c r="J972" s="74" t="str">
        <f>MAD_S!J972</f>
        <v>Other</v>
      </c>
      <c r="K972" s="74" t="str">
        <f>MAD_S!K972</f>
        <v>Unknown</v>
      </c>
      <c r="L972" s="74" t="str">
        <f>MAD_S!L972</f>
        <v>Carrier Integration</v>
      </c>
      <c r="M972" s="74" t="str">
        <f>MAD_S!M972</f>
        <v>Manual Entry Req</v>
      </c>
      <c r="N972" s="74" t="str">
        <f>MAD_S!N972</f>
        <v>Manual Entry Req</v>
      </c>
      <c r="O972" s="74" t="str">
        <f>MAD_S!O972</f>
        <v>Manual Entry Req</v>
      </c>
      <c r="P972" s="74" t="str">
        <f>MAD_S!P972</f>
        <v>Manual Entry Req</v>
      </c>
      <c r="Q972" s="74" t="str">
        <f>MAD_S!Q972</f>
        <v>Manual Entry Req</v>
      </c>
      <c r="R972" s="74">
        <f>_xlfn.IFNA(MATCH(MAD_S[[#This Row],[BCR1 : The extent to which application supports business operations]],Scale!K$6:K$10,0),1)</f>
        <v>5</v>
      </c>
      <c r="S972" s="74">
        <f>_xlfn.IFNA(MATCH(MAD_S[[#This Row],[BCR2 : Please indicate the business impact due to the application''s non-availability ]],Scale!L$6:L$10,0),1)</f>
        <v>5</v>
      </c>
      <c r="T972" s="74">
        <f>_xlfn.IFNA(MATCH(MAD_S[[#This Row],[BCR3 : Business Data Criticality]],Scale!M$6:M$10,0),1)</f>
        <v>5</v>
      </c>
      <c r="U972" s="74">
        <f>_xlfn.IFNA(MATCH(MAD_S[[#This Row],[BCR4 : Please indicate the user base]],Scale!N$6:N$10,0),1)</f>
        <v>1</v>
      </c>
      <c r="V972" s="74">
        <f>_xlfn.IFNA(MATCH(MAD_S[[#This Row],[AC1 : Categorize Interfaces]],Scale!O$6:O$10,0),1)</f>
        <v>2</v>
      </c>
      <c r="W972" s="74">
        <f>_xlfn.IFNA(MATCH(MAD_S[[#This Row],[AC2 : Diversity of Database(s)]],Scale!P$6:P$10,0),1)</f>
        <v>5</v>
      </c>
      <c r="X972" s="74">
        <f>_xlfn.IFNA(MATCH(MAD_S[[#This Row],[AC3 : Diversity of software languages]],Scale!Q$6:Q$10,0),1)</f>
        <v>5</v>
      </c>
      <c r="Y972" s="74">
        <f>_xlfn.IFNA(MATCH(MAD_S[[#This Row],[AM1 : Vendor Support available]],Scale!R$6:R$10,0),1)</f>
        <v>3</v>
      </c>
      <c r="Z972" s="74">
        <f>_xlfn.IFNA(MATCH(MAD_S[[#This Row],[AM2 : Availability of skills required to support the system]],Scale!S$6:S$10,0),1)</f>
        <v>1</v>
      </c>
      <c r="AA972" s="74">
        <f>_xlfn.IFNA(MATCH(MAD_S[[#This Row],[AM3 : Documents Available]],Scale!T$6:T$10,0),1)</f>
        <v>4</v>
      </c>
      <c r="AB972" s="74">
        <f>_xlfn.IFNA(MATCH(MAD_S[[#This Row],[AM4 : Lifecycle Stage of the application for Risk]],Scale!U$6:U$10,0),1)</f>
        <v>4</v>
      </c>
      <c r="AC972" s="74">
        <f>_xlfn.IFNA(MATCH(MAD_S[[#This Row],[AC1 : Implementation Cost]],Scale!V$6:V$10,0),1)</f>
        <v>1</v>
      </c>
      <c r="AD972" s="74">
        <f>_xlfn.IFNA(MATCH(MAD_S[[#This Row],[AC2 : Licence Cost]],Scale!W$6:W$10,0),1)</f>
        <v>1</v>
      </c>
      <c r="AE972" s="74">
        <f>_xlfn.IFNA(MATCH(MAD_S[[#This Row],[AC3 : Annual Maintenance Cost/Support Cost]],Scale!X$6:X$10,0),1)</f>
        <v>1</v>
      </c>
      <c r="AF972" s="74">
        <f>_xlfn.IFNA(MATCH(MAD_S[[#This Row],[ACR1 : Is Application Virtualized]],Scale!Y$6:Y$10,0),1)</f>
        <v>1</v>
      </c>
      <c r="AG972" s="74">
        <f>_xlfn.IFNA(MATCH(MAD_S[[#This Row],[ACR2 : Does the Application Support loosely coupled N tier Architecture &amp; Abstraction]],Scale!Z$6:Z$10,0),1)</f>
        <v>1</v>
      </c>
      <c r="AH972" s="74">
        <f>_xlfn.IFNA(MATCH(MAD_S[[#This Row],[ACR3 : Does it provide Micro Services / Coarse Grain APIs]],Scale!AA$6:AA$10,0),1)</f>
        <v>1</v>
      </c>
      <c r="AI972" s="74">
        <f>_xlfn.IFNA(MATCH(MAD_S[[#This Row],[ACR4 : Does the host regulatory environment allows moving to cloud]],Scale!AB$6:AB$10,0),1)</f>
        <v>1</v>
      </c>
    </row>
    <row r="973" spans="1:35" ht="57.75" customHeight="1" x14ac:dyDescent="0.25">
      <c r="A973" s="74" t="str">
        <f>MAD_S!A973</f>
        <v>CLS.99</v>
      </c>
      <c r="B973" s="74" t="str">
        <f>MAD_PS3[[#This Row],[M1 : Name of All Applications]]</f>
        <v>AUPost, Startrack</v>
      </c>
      <c r="C973" s="74" t="str">
        <f>MAD_S[[#This Row],[Region]]</f>
        <v>NA</v>
      </c>
      <c r="D973" s="74" t="str">
        <f>MAD_S!D973</f>
        <v>Sunil Deo</v>
      </c>
      <c r="E973" s="74" t="str">
        <f>MAD_S!E973</f>
        <v>Duplicate</v>
      </c>
      <c r="F973" s="74" t="str">
        <f>MAD_S!F973</f>
        <v>Manual Entry Req</v>
      </c>
      <c r="G973" s="74" t="str">
        <f>MAD_S!G973</f>
        <v>Other</v>
      </c>
      <c r="H973" s="74" t="str">
        <f>MAD_S!H973</f>
        <v>Manual Entry Req</v>
      </c>
      <c r="I973" s="74" t="str">
        <f>MAD_S!I973</f>
        <v>Other</v>
      </c>
      <c r="J973" s="74" t="str">
        <f>MAD_S!J973</f>
        <v>Other</v>
      </c>
      <c r="K973" s="74" t="str">
        <f>MAD_S!K973</f>
        <v>Unknown</v>
      </c>
      <c r="L973" s="74" t="str">
        <f>MAD_S!L973</f>
        <v>Carrier Integration</v>
      </c>
      <c r="M973" s="74" t="str">
        <f>MAD_S!M973</f>
        <v>Manual Entry Req</v>
      </c>
      <c r="N973" s="74" t="str">
        <f>MAD_S!N973</f>
        <v>Manual Entry Req</v>
      </c>
      <c r="O973" s="74" t="str">
        <f>MAD_S!O973</f>
        <v>Manual Entry Req</v>
      </c>
      <c r="P973" s="74" t="str">
        <f>MAD_S!P973</f>
        <v>Manual Entry Req</v>
      </c>
      <c r="Q973" s="74" t="str">
        <f>MAD_S!Q973</f>
        <v>Manual Entry Req</v>
      </c>
      <c r="R973" s="74">
        <f>_xlfn.IFNA(MATCH(MAD_S[[#This Row],[BCR1 : The extent to which application supports business operations]],Scale!K$6:K$10,0),1)</f>
        <v>5</v>
      </c>
      <c r="S973" s="74">
        <f>_xlfn.IFNA(MATCH(MAD_S[[#This Row],[BCR2 : Please indicate the business impact due to the application''s non-availability ]],Scale!L$6:L$10,0),1)</f>
        <v>5</v>
      </c>
      <c r="T973" s="74">
        <f>_xlfn.IFNA(MATCH(MAD_S[[#This Row],[BCR3 : Business Data Criticality]],Scale!M$6:M$10,0),1)</f>
        <v>5</v>
      </c>
      <c r="U973" s="74">
        <f>_xlfn.IFNA(MATCH(MAD_S[[#This Row],[BCR4 : Please indicate the user base]],Scale!N$6:N$10,0),1)</f>
        <v>1</v>
      </c>
      <c r="V973" s="74">
        <f>_xlfn.IFNA(MATCH(MAD_S[[#This Row],[AC1 : Categorize Interfaces]],Scale!O$6:O$10,0),1)</f>
        <v>2</v>
      </c>
      <c r="W973" s="74">
        <f>_xlfn.IFNA(MATCH(MAD_S[[#This Row],[AC2 : Diversity of Database(s)]],Scale!P$6:P$10,0),1)</f>
        <v>5</v>
      </c>
      <c r="X973" s="74">
        <f>_xlfn.IFNA(MATCH(MAD_S[[#This Row],[AC3 : Diversity of software languages]],Scale!Q$6:Q$10,0),1)</f>
        <v>5</v>
      </c>
      <c r="Y973" s="74">
        <f>_xlfn.IFNA(MATCH(MAD_S[[#This Row],[AM1 : Vendor Support available]],Scale!R$6:R$10,0),1)</f>
        <v>3</v>
      </c>
      <c r="Z973" s="74">
        <f>_xlfn.IFNA(MATCH(MAD_S[[#This Row],[AM2 : Availability of skills required to support the system]],Scale!S$6:S$10,0),1)</f>
        <v>1</v>
      </c>
      <c r="AA973" s="74">
        <f>_xlfn.IFNA(MATCH(MAD_S[[#This Row],[AM3 : Documents Available]],Scale!T$6:T$10,0),1)</f>
        <v>4</v>
      </c>
      <c r="AB973" s="74">
        <f>_xlfn.IFNA(MATCH(MAD_S[[#This Row],[AM4 : Lifecycle Stage of the application for Risk]],Scale!U$6:U$10,0),1)</f>
        <v>4</v>
      </c>
      <c r="AC973" s="74">
        <f>_xlfn.IFNA(MATCH(MAD_S[[#This Row],[AC1 : Implementation Cost]],Scale!V$6:V$10,0),1)</f>
        <v>1</v>
      </c>
      <c r="AD973" s="74">
        <f>_xlfn.IFNA(MATCH(MAD_S[[#This Row],[AC2 : Licence Cost]],Scale!W$6:W$10,0),1)</f>
        <v>1</v>
      </c>
      <c r="AE973" s="74">
        <f>_xlfn.IFNA(MATCH(MAD_S[[#This Row],[AC3 : Annual Maintenance Cost/Support Cost]],Scale!X$6:X$10,0),1)</f>
        <v>1</v>
      </c>
      <c r="AF973" s="74">
        <f>_xlfn.IFNA(MATCH(MAD_S[[#This Row],[ACR1 : Is Application Virtualized]],Scale!Y$6:Y$10,0),1)</f>
        <v>1</v>
      </c>
      <c r="AG973" s="74">
        <f>_xlfn.IFNA(MATCH(MAD_S[[#This Row],[ACR2 : Does the Application Support loosely coupled N tier Architecture &amp; Abstraction]],Scale!Z$6:Z$10,0),1)</f>
        <v>1</v>
      </c>
      <c r="AH973" s="74">
        <f>_xlfn.IFNA(MATCH(MAD_S[[#This Row],[ACR3 : Does it provide Micro Services / Coarse Grain APIs]],Scale!AA$6:AA$10,0),1)</f>
        <v>1</v>
      </c>
      <c r="AI973" s="74">
        <f>_xlfn.IFNA(MATCH(MAD_S[[#This Row],[ACR4 : Does the host regulatory environment allows moving to cloud]],Scale!AB$6:AB$10,0),1)</f>
        <v>1</v>
      </c>
    </row>
    <row r="974" spans="1:35" ht="57.75" customHeight="1" x14ac:dyDescent="0.25">
      <c r="A974" s="74" t="str">
        <f>MAD_S!A974</f>
        <v>CMDB.10</v>
      </c>
      <c r="B974" s="74" t="str">
        <f>MAD_PS3[[#This Row],[M1 : Name of All Applications]]</f>
        <v>RRC Guanyi</v>
      </c>
      <c r="C974" s="74" t="str">
        <f>MAD_S[[#This Row],[Region]]</f>
        <v>Unmapped</v>
      </c>
      <c r="D974" s="74" t="str">
        <f>MAD_S!D974</f>
        <v>Simon Guan</v>
      </c>
      <c r="E974" s="74" t="str">
        <f>MAD_S!E974</f>
        <v>Active</v>
      </c>
      <c r="F974" s="74" t="str">
        <f>MAD_S!F974</f>
        <v>Manual Entry Req</v>
      </c>
      <c r="G974" s="74" t="str">
        <f>MAD_S!G974</f>
        <v>COTS</v>
      </c>
      <c r="H974" s="74" t="str">
        <f>MAD_S!H974</f>
        <v>.net</v>
      </c>
      <c r="I974" s="74" t="str">
        <f>MAD_S!I974</f>
        <v>Other</v>
      </c>
      <c r="J974" s="74" t="str">
        <f>MAD_S!J974</f>
        <v>On-Prem</v>
      </c>
      <c r="K974" s="74" t="str">
        <f>MAD_S!K974</f>
        <v>Unknown</v>
      </c>
      <c r="L974" s="74" t="str">
        <f>MAD_S!L974</f>
        <v>Connect  to china popular E-Commerce Platform</v>
      </c>
      <c r="M974" s="74" t="str">
        <f>MAD_S!M974</f>
        <v>Manual Entry Req</v>
      </c>
      <c r="N974" s="74" t="str">
        <f>MAD_S!N974</f>
        <v>Manual Entry Req</v>
      </c>
      <c r="O974" s="74" t="str">
        <f>MAD_S!O974</f>
        <v>Manual Entry Req</v>
      </c>
      <c r="P974" s="74" t="str">
        <f>MAD_S!P974</f>
        <v>Manual Entry Req</v>
      </c>
      <c r="Q974" s="74" t="str">
        <f>MAD_S!Q974</f>
        <v>Manual Entry Req</v>
      </c>
      <c r="R974" s="74">
        <f>_xlfn.IFNA(MATCH(MAD_S[[#This Row],[BCR1 : The extent to which application supports business operations]],Scale!K$6:K$10,0),1)</f>
        <v>5</v>
      </c>
      <c r="S974" s="74">
        <f>_xlfn.IFNA(MATCH(MAD_S[[#This Row],[BCR2 : Please indicate the business impact due to the application''s non-availability ]],Scale!L$6:L$10,0),1)</f>
        <v>1</v>
      </c>
      <c r="T974" s="74">
        <f>_xlfn.IFNA(MATCH(MAD_S[[#This Row],[BCR3 : Business Data Criticality]],Scale!M$6:M$10,0),1)</f>
        <v>5</v>
      </c>
      <c r="U974" s="74">
        <f>_xlfn.IFNA(MATCH(MAD_S[[#This Row],[BCR4 : Please indicate the user base]],Scale!N$6:N$10,0),1)</f>
        <v>2</v>
      </c>
      <c r="V974" s="74">
        <f>_xlfn.IFNA(MATCH(MAD_S[[#This Row],[AC1 : Categorize Interfaces]],Scale!O$6:O$10,0),1)</f>
        <v>2</v>
      </c>
      <c r="W974" s="74">
        <f>_xlfn.IFNA(MATCH(MAD_S[[#This Row],[AC2 : Diversity of Database(s)]],Scale!P$6:P$10,0),1)</f>
        <v>5</v>
      </c>
      <c r="X974" s="74">
        <f>_xlfn.IFNA(MATCH(MAD_S[[#This Row],[AC3 : Diversity of software languages]],Scale!Q$6:Q$10,0),1)</f>
        <v>5</v>
      </c>
      <c r="Y974" s="74">
        <f>_xlfn.IFNA(MATCH(MAD_S[[#This Row],[AM1 : Vendor Support available]],Scale!R$6:R$10,0),1)</f>
        <v>2</v>
      </c>
      <c r="Z974" s="74">
        <f>_xlfn.IFNA(MATCH(MAD_S[[#This Row],[AM2 : Availability of skills required to support the system]],Scale!S$6:S$10,0),1)</f>
        <v>1</v>
      </c>
      <c r="AA974" s="74">
        <f>_xlfn.IFNA(MATCH(MAD_S[[#This Row],[AM3 : Documents Available]],Scale!T$6:T$10,0),1)</f>
        <v>4</v>
      </c>
      <c r="AB974" s="74">
        <f>_xlfn.IFNA(MATCH(MAD_S[[#This Row],[AM4 : Lifecycle Stage of the application for Risk]],Scale!U$6:U$10,0),1)</f>
        <v>4</v>
      </c>
      <c r="AC974" s="74">
        <f>_xlfn.IFNA(MATCH(MAD_S[[#This Row],[AC1 : Implementation Cost]],Scale!V$6:V$10,0),1)</f>
        <v>1</v>
      </c>
      <c r="AD974" s="74">
        <f>_xlfn.IFNA(MATCH(MAD_S[[#This Row],[AC2 : Licence Cost]],Scale!W$6:W$10,0),1)</f>
        <v>1</v>
      </c>
      <c r="AE974" s="74">
        <f>_xlfn.IFNA(MATCH(MAD_S[[#This Row],[AC3 : Annual Maintenance Cost/Support Cost]],Scale!X$6:X$10,0),1)</f>
        <v>1</v>
      </c>
      <c r="AF974" s="74">
        <f>_xlfn.IFNA(MATCH(MAD_S[[#This Row],[ACR1 : Is Application Virtualized]],Scale!Y$6:Y$10,0),1)</f>
        <v>1</v>
      </c>
      <c r="AG974" s="74">
        <f>_xlfn.IFNA(MATCH(MAD_S[[#This Row],[ACR2 : Does the Application Support loosely coupled N tier Architecture &amp; Abstraction]],Scale!Z$6:Z$10,0),1)</f>
        <v>1</v>
      </c>
      <c r="AH974" s="74">
        <f>_xlfn.IFNA(MATCH(MAD_S[[#This Row],[ACR3 : Does it provide Micro Services / Coarse Grain APIs]],Scale!AA$6:AA$10,0),1)</f>
        <v>1</v>
      </c>
      <c r="AI974" s="74">
        <f>_xlfn.IFNA(MATCH(MAD_S[[#This Row],[ACR4 : Does the host regulatory environment allows moving to cloud]],Scale!AB$6:AB$10,0),1)</f>
        <v>1</v>
      </c>
    </row>
    <row r="975" spans="1:35" ht="57.75" customHeight="1" x14ac:dyDescent="0.25">
      <c r="A975" s="74" t="str">
        <f>MAD_S!A975</f>
        <v>CMDB.105</v>
      </c>
      <c r="B975" s="74" t="str">
        <f>MAD_PS3[[#This Row],[M1 : Name of All Applications]]</f>
        <v>CL - Anovo.Labotec</v>
      </c>
      <c r="C975" s="74" t="str">
        <f>MAD_S[[#This Row],[Region]]</f>
        <v>LATAM</v>
      </c>
      <c r="D975" s="74" t="str">
        <f>MAD_S!D975</f>
        <v>, Oscar Chan</v>
      </c>
      <c r="E975" s="74" t="str">
        <f>MAD_S!E975</f>
        <v>Decommissioned</v>
      </c>
      <c r="F975" s="74" t="str">
        <f>MAD_S!F975</f>
        <v>Manual Entry Req</v>
      </c>
      <c r="G975" s="74" t="str">
        <f>MAD_S!G975</f>
        <v>Other</v>
      </c>
      <c r="H975" s="74" t="str">
        <f>MAD_S!H975</f>
        <v>Manual Entry Req</v>
      </c>
      <c r="I975" s="74" t="str">
        <f>MAD_S!I975</f>
        <v>Other</v>
      </c>
      <c r="J975" s="74" t="str">
        <f>MAD_S!J975</f>
        <v>On-Prem</v>
      </c>
      <c r="K975" s="74" t="str">
        <f>MAD_S!K975</f>
        <v>Unknown</v>
      </c>
      <c r="L975" s="74" t="str">
        <f>MAD_S!L975</f>
        <v>Anovo B2B - Labotec</v>
      </c>
      <c r="M975" s="74" t="str">
        <f>MAD_S!M975</f>
        <v>Manual Entry Req</v>
      </c>
      <c r="N975" s="74" t="str">
        <f>MAD_S!N975</f>
        <v>Manual Entry Req</v>
      </c>
      <c r="O975" s="74" t="str">
        <f>MAD_S!O975</f>
        <v>Manual Entry Req</v>
      </c>
      <c r="P975" s="74" t="str">
        <f>MAD_S!P975</f>
        <v>Manual Entry Req</v>
      </c>
      <c r="Q975" s="74" t="str">
        <f>MAD_S!Q975</f>
        <v>Manual Entry Req</v>
      </c>
      <c r="R975" s="74">
        <f>_xlfn.IFNA(MATCH(MAD_S[[#This Row],[BCR1 : The extent to which application supports business operations]],Scale!K$6:K$10,0),1)</f>
        <v>3</v>
      </c>
      <c r="S975" s="74">
        <f>_xlfn.IFNA(MATCH(MAD_S[[#This Row],[BCR2 : Please indicate the business impact due to the application''s non-availability ]],Scale!L$6:L$10,0),1)</f>
        <v>1</v>
      </c>
      <c r="T975" s="74">
        <f>_xlfn.IFNA(MATCH(MAD_S[[#This Row],[BCR3 : Business Data Criticality]],Scale!M$6:M$10,0),1)</f>
        <v>4</v>
      </c>
      <c r="U975" s="74">
        <f>_xlfn.IFNA(MATCH(MAD_S[[#This Row],[BCR4 : Please indicate the user base]],Scale!N$6:N$10,0),1)</f>
        <v>3</v>
      </c>
      <c r="V975" s="74">
        <f>_xlfn.IFNA(MATCH(MAD_S[[#This Row],[AC1 : Categorize Interfaces]],Scale!O$6:O$10,0),1)</f>
        <v>4</v>
      </c>
      <c r="W975" s="74">
        <f>_xlfn.IFNA(MATCH(MAD_S[[#This Row],[AC2 : Diversity of Database(s)]],Scale!P$6:P$10,0),1)</f>
        <v>5</v>
      </c>
      <c r="X975" s="74">
        <f>_xlfn.IFNA(MATCH(MAD_S[[#This Row],[AC3 : Diversity of software languages]],Scale!Q$6:Q$10,0),1)</f>
        <v>5</v>
      </c>
      <c r="Y975" s="74">
        <f>_xlfn.IFNA(MATCH(MAD_S[[#This Row],[AM1 : Vendor Support available]],Scale!R$6:R$10,0),1)</f>
        <v>3</v>
      </c>
      <c r="Z975" s="74">
        <f>_xlfn.IFNA(MATCH(MAD_S[[#This Row],[AM2 : Availability of skills required to support the system]],Scale!S$6:S$10,0),1)</f>
        <v>1</v>
      </c>
      <c r="AA975" s="74">
        <f>_xlfn.IFNA(MATCH(MAD_S[[#This Row],[AM3 : Documents Available]],Scale!T$6:T$10,0),1)</f>
        <v>4</v>
      </c>
      <c r="AB975" s="74">
        <f>_xlfn.IFNA(MATCH(MAD_S[[#This Row],[AM4 : Lifecycle Stage of the application for Risk]],Scale!U$6:U$10,0),1)</f>
        <v>4</v>
      </c>
      <c r="AC975" s="74">
        <f>_xlfn.IFNA(MATCH(MAD_S[[#This Row],[AC1 : Implementation Cost]],Scale!V$6:V$10,0),1)</f>
        <v>1</v>
      </c>
      <c r="AD975" s="74">
        <f>_xlfn.IFNA(MATCH(MAD_S[[#This Row],[AC2 : Licence Cost]],Scale!W$6:W$10,0),1)</f>
        <v>1</v>
      </c>
      <c r="AE975" s="74">
        <f>_xlfn.IFNA(MATCH(MAD_S[[#This Row],[AC3 : Annual Maintenance Cost/Support Cost]],Scale!X$6:X$10,0),1)</f>
        <v>1</v>
      </c>
      <c r="AF975" s="74">
        <f>_xlfn.IFNA(MATCH(MAD_S[[#This Row],[ACR1 : Is Application Virtualized]],Scale!Y$6:Y$10,0),1)</f>
        <v>1</v>
      </c>
      <c r="AG975" s="74">
        <f>_xlfn.IFNA(MATCH(MAD_S[[#This Row],[ACR2 : Does the Application Support loosely coupled N tier Architecture &amp; Abstraction]],Scale!Z$6:Z$10,0),1)</f>
        <v>1</v>
      </c>
      <c r="AH975" s="74">
        <f>_xlfn.IFNA(MATCH(MAD_S[[#This Row],[ACR3 : Does it provide Micro Services / Coarse Grain APIs]],Scale!AA$6:AA$10,0),1)</f>
        <v>1</v>
      </c>
      <c r="AI975" s="74">
        <f>_xlfn.IFNA(MATCH(MAD_S[[#This Row],[ACR4 : Does the host regulatory environment allows moving to cloud]],Scale!AB$6:AB$10,0),1)</f>
        <v>1</v>
      </c>
    </row>
    <row r="976" spans="1:35" ht="57.75" customHeight="1" x14ac:dyDescent="0.25">
      <c r="A976" s="74" t="str">
        <f>MAD_S!A976</f>
        <v>CMDB.106</v>
      </c>
      <c r="B976" s="74" t="str">
        <f>MAD_PS3[[#This Row],[M1 : Name of All Applications]]</f>
        <v>IMPulse - EDI (EAI1)</v>
      </c>
      <c r="C976" s="74" t="str">
        <f>MAD_S[[#This Row],[Region]]</f>
        <v>EMEA</v>
      </c>
      <c r="D976" s="74" t="str">
        <f>MAD_S!D976</f>
        <v>Eshfeen Syeed</v>
      </c>
      <c r="E976" s="74" t="str">
        <f>MAD_S!E976</f>
        <v>Active</v>
      </c>
      <c r="F976" s="74" t="str">
        <f>MAD_S!F976</f>
        <v>Manual Entry Req</v>
      </c>
      <c r="G976" s="74" t="str">
        <f>MAD_S!G976</f>
        <v>Homegrown</v>
      </c>
      <c r="H976" s="74" t="str">
        <f>MAD_S!H976</f>
        <v>b19887ae1b1c38169fe25cc4bcbc3</v>
      </c>
      <c r="I976" s="74" t="str">
        <f>MAD_S!I976</f>
        <v>Other</v>
      </c>
      <c r="J976" s="74" t="str">
        <f>MAD_S!J976</f>
        <v>On-Prem</v>
      </c>
      <c r="K976" s="74" t="str">
        <f>MAD_S!K976</f>
        <v>monolith (non-tiered) architecture</v>
      </c>
      <c r="L976" s="74" t="str">
        <f>MAD_S!L976</f>
        <v>IMPulse - EDI (EAI1)</v>
      </c>
      <c r="M976" s="74" t="str">
        <f>MAD_S!M976</f>
        <v>PartnerConnectivity</v>
      </c>
      <c r="N976" s="74" t="str">
        <f>MAD_S!N976</f>
        <v>EDI</v>
      </c>
      <c r="O976" s="74" t="str">
        <f>MAD_S!O976</f>
        <v>Manual Entry Req</v>
      </c>
      <c r="P976" s="74" t="str">
        <f>MAD_S!P976</f>
        <v>Manual Entry Req</v>
      </c>
      <c r="Q976" s="74" t="str">
        <f>MAD_S!Q976</f>
        <v>Manual Entry Req</v>
      </c>
      <c r="R976" s="74">
        <f>_xlfn.IFNA(MATCH(MAD_S[[#This Row],[BCR1 : The extent to which application supports business operations]],Scale!K$6:K$10,0),1)</f>
        <v>1</v>
      </c>
      <c r="S976" s="74">
        <f>_xlfn.IFNA(MATCH(MAD_S[[#This Row],[BCR2 : Please indicate the business impact due to the application''s non-availability ]],Scale!L$6:L$10,0),1)</f>
        <v>5</v>
      </c>
      <c r="T976" s="74">
        <f>_xlfn.IFNA(MATCH(MAD_S[[#This Row],[BCR3 : Business Data Criticality]],Scale!M$6:M$10,0),1)</f>
        <v>4</v>
      </c>
      <c r="U976" s="74">
        <f>_xlfn.IFNA(MATCH(MAD_S[[#This Row],[BCR4 : Please indicate the user base]],Scale!N$6:N$10,0),1)</f>
        <v>5</v>
      </c>
      <c r="V976" s="74">
        <f>_xlfn.IFNA(MATCH(MAD_S[[#This Row],[AC1 : Categorize Interfaces]],Scale!O$6:O$10,0),1)</f>
        <v>1</v>
      </c>
      <c r="W976" s="74">
        <f>_xlfn.IFNA(MATCH(MAD_S[[#This Row],[AC2 : Diversity of Database(s)]],Scale!P$6:P$10,0),1)</f>
        <v>3</v>
      </c>
      <c r="X976" s="74">
        <f>_xlfn.IFNA(MATCH(MAD_S[[#This Row],[AC3 : Diversity of software languages]],Scale!Q$6:Q$10,0),1)</f>
        <v>4</v>
      </c>
      <c r="Y976" s="74">
        <f>_xlfn.IFNA(MATCH(MAD_S[[#This Row],[AM1 : Vendor Support available]],Scale!R$6:R$10,0),1)</f>
        <v>1</v>
      </c>
      <c r="Z976" s="74">
        <f>_xlfn.IFNA(MATCH(MAD_S[[#This Row],[AM2 : Availability of skills required to support the system]],Scale!S$6:S$10,0),1)</f>
        <v>3</v>
      </c>
      <c r="AA976" s="74">
        <f>_xlfn.IFNA(MATCH(MAD_S[[#This Row],[AM3 : Documents Available]],Scale!T$6:T$10,0),1)</f>
        <v>3</v>
      </c>
      <c r="AB976" s="74">
        <f>_xlfn.IFNA(MATCH(MAD_S[[#This Row],[AM4 : Lifecycle Stage of the application for Risk]],Scale!U$6:U$10,0),1)</f>
        <v>2</v>
      </c>
      <c r="AC976" s="74">
        <f>_xlfn.IFNA(MATCH(MAD_S[[#This Row],[AC1 : Implementation Cost]],Scale!V$6:V$10,0),1)</f>
        <v>1</v>
      </c>
      <c r="AD976" s="74">
        <f>_xlfn.IFNA(MATCH(MAD_S[[#This Row],[AC2 : Licence Cost]],Scale!W$6:W$10,0),1)</f>
        <v>1</v>
      </c>
      <c r="AE976" s="74">
        <f>_xlfn.IFNA(MATCH(MAD_S[[#This Row],[AC3 : Annual Maintenance Cost/Support Cost]],Scale!X$6:X$10,0),1)</f>
        <v>1</v>
      </c>
      <c r="AF976" s="74">
        <f>_xlfn.IFNA(MATCH(MAD_S[[#This Row],[ACR1 : Is Application Virtualized]],Scale!Y$6:Y$10,0),1)</f>
        <v>1</v>
      </c>
      <c r="AG976" s="74">
        <f>_xlfn.IFNA(MATCH(MAD_S[[#This Row],[ACR2 : Does the Application Support loosely coupled N tier Architecture &amp; Abstraction]],Scale!Z$6:Z$10,0),1)</f>
        <v>1</v>
      </c>
      <c r="AH976" s="74">
        <f>_xlfn.IFNA(MATCH(MAD_S[[#This Row],[ACR3 : Does it provide Micro Services / Coarse Grain APIs]],Scale!AA$6:AA$10,0),1)</f>
        <v>1</v>
      </c>
      <c r="AI976" s="74">
        <f>_xlfn.IFNA(MATCH(MAD_S[[#This Row],[ACR4 : Does the host regulatory environment allows moving to cloud]],Scale!AB$6:AB$10,0),1)</f>
        <v>1</v>
      </c>
    </row>
    <row r="977" spans="1:35" ht="57.75" customHeight="1" x14ac:dyDescent="0.25">
      <c r="A977" s="74" t="str">
        <f>MAD_S!A977</f>
        <v>CMDB.107</v>
      </c>
      <c r="B977" s="74" t="str">
        <f>MAD_PS3[[#This Row],[M1 : Name of All Applications]]</f>
        <v>CL - Payroll</v>
      </c>
      <c r="C977" s="74" t="str">
        <f>MAD_S[[#This Row],[Region]]</f>
        <v>NA</v>
      </c>
      <c r="D977" s="74" t="str">
        <f>MAD_S!D977</f>
        <v>Jaime Madruga</v>
      </c>
      <c r="E977" s="74" t="str">
        <f>MAD_S!E977</f>
        <v>Active</v>
      </c>
      <c r="F977" s="74">
        <f>MAD_S!F977</f>
        <v>0</v>
      </c>
      <c r="G977" s="74" t="str">
        <f>MAD_S!G977</f>
        <v>Other</v>
      </c>
      <c r="H977" s="74">
        <f>MAD_S!H977</f>
        <v>0</v>
      </c>
      <c r="I977" s="74" t="str">
        <f>MAD_S!I977</f>
        <v>Other</v>
      </c>
      <c r="J977" s="74" t="str">
        <f>MAD_S!J977</f>
        <v>3rd Party</v>
      </c>
      <c r="K977" s="74" t="str">
        <f>MAD_S!K977</f>
        <v>monolith (non-tiered) architecture</v>
      </c>
      <c r="L977" s="74" t="str">
        <f>MAD_S!L977</f>
        <v xml:space="preserve">Managed by third-party, </v>
      </c>
      <c r="M977" s="74" t="str">
        <f>MAD_S!M977</f>
        <v>HumanResources</v>
      </c>
      <c r="N977" s="74" t="str">
        <f>MAD_S!N977</f>
        <v>Associateadministration</v>
      </c>
      <c r="O977" s="74" t="str">
        <f>MAD_S!O977</f>
        <v>Compensation Management</v>
      </c>
      <c r="P977" s="74" t="str">
        <f>MAD_S!P977</f>
        <v>Manual Entry Req</v>
      </c>
      <c r="Q977" s="74" t="str">
        <f>MAD_S!Q977</f>
        <v>Manual Entry Req</v>
      </c>
      <c r="R977" s="74">
        <f>_xlfn.IFNA(MATCH(MAD_S[[#This Row],[BCR1 : The extent to which application supports business operations]],Scale!K$6:K$10,0),1)</f>
        <v>3</v>
      </c>
      <c r="S977" s="74">
        <f>_xlfn.IFNA(MATCH(MAD_S[[#This Row],[BCR2 : Please indicate the business impact due to the application''s non-availability ]],Scale!L$6:L$10,0),1)</f>
        <v>3</v>
      </c>
      <c r="T977" s="74">
        <f>_xlfn.IFNA(MATCH(MAD_S[[#This Row],[BCR3 : Business Data Criticality]],Scale!M$6:M$10,0),1)</f>
        <v>5</v>
      </c>
      <c r="U977" s="74">
        <f>_xlfn.IFNA(MATCH(MAD_S[[#This Row],[BCR4 : Please indicate the user base]],Scale!N$6:N$10,0),1)</f>
        <v>3</v>
      </c>
      <c r="V977" s="74">
        <f>_xlfn.IFNA(MATCH(MAD_S[[#This Row],[AC1 : Categorize Interfaces]],Scale!O$6:O$10,0),1)</f>
        <v>5</v>
      </c>
      <c r="W977" s="74">
        <f>_xlfn.IFNA(MATCH(MAD_S[[#This Row],[AC2 : Diversity of Database(s)]],Scale!P$6:P$10,0),1)</f>
        <v>5</v>
      </c>
      <c r="X977" s="74">
        <f>_xlfn.IFNA(MATCH(MAD_S[[#This Row],[AC3 : Diversity of software languages]],Scale!Q$6:Q$10,0),1)</f>
        <v>5</v>
      </c>
      <c r="Y977" s="74">
        <f>_xlfn.IFNA(MATCH(MAD_S[[#This Row],[AM1 : Vendor Support available]],Scale!R$6:R$10,0),1)</f>
        <v>1</v>
      </c>
      <c r="Z977" s="74">
        <f>_xlfn.IFNA(MATCH(MAD_S[[#This Row],[AM2 : Availability of skills required to support the system]],Scale!S$6:S$10,0),1)</f>
        <v>1</v>
      </c>
      <c r="AA977" s="74">
        <f>_xlfn.IFNA(MATCH(MAD_S[[#This Row],[AM3 : Documents Available]],Scale!T$6:T$10,0),1)</f>
        <v>1</v>
      </c>
      <c r="AB977" s="74">
        <f>_xlfn.IFNA(MATCH(MAD_S[[#This Row],[AM4 : Lifecycle Stage of the application for Risk]],Scale!U$6:U$10,0),1)</f>
        <v>1</v>
      </c>
      <c r="AC977" s="74">
        <f>_xlfn.IFNA(MATCH(MAD_S[[#This Row],[AC1 : Implementation Cost]],Scale!V$6:V$10,0),1)</f>
        <v>1</v>
      </c>
      <c r="AD977" s="74">
        <f>_xlfn.IFNA(MATCH(MAD_S[[#This Row],[AC2 : Licence Cost]],Scale!W$6:W$10,0),1)</f>
        <v>1</v>
      </c>
      <c r="AE977" s="74">
        <f>_xlfn.IFNA(MATCH(MAD_S[[#This Row],[AC3 : Annual Maintenance Cost/Support Cost]],Scale!X$6:X$10,0),1)</f>
        <v>1</v>
      </c>
      <c r="AF977" s="74">
        <f>_xlfn.IFNA(MATCH(MAD_S[[#This Row],[ACR1 : Is Application Virtualized]],Scale!Y$6:Y$10,0),1)</f>
        <v>5</v>
      </c>
      <c r="AG977" s="74">
        <f>_xlfn.IFNA(MATCH(MAD_S[[#This Row],[ACR2 : Does the Application Support loosely coupled N tier Architecture &amp; Abstraction]],Scale!Z$6:Z$10,0),1)</f>
        <v>3</v>
      </c>
      <c r="AH977" s="74">
        <f>_xlfn.IFNA(MATCH(MAD_S[[#This Row],[ACR3 : Does it provide Micro Services / Coarse Grain APIs]],Scale!AA$6:AA$10,0),1)</f>
        <v>3</v>
      </c>
      <c r="AI977" s="74">
        <f>_xlfn.IFNA(MATCH(MAD_S[[#This Row],[ACR4 : Does the host regulatory environment allows moving to cloud]],Scale!AB$6:AB$10,0),1)</f>
        <v>3</v>
      </c>
    </row>
    <row r="978" spans="1:35" ht="57.75" customHeight="1" x14ac:dyDescent="0.25">
      <c r="A978" s="74" t="str">
        <f>MAD_S!A978</f>
        <v>CMDB.120</v>
      </c>
      <c r="B978" s="74" t="str">
        <f>MAD_PS3[[#This Row],[M1 : Name of All Applications]]</f>
        <v>IMMO - ERA - Spark</v>
      </c>
      <c r="C978" s="74" t="str">
        <f>MAD_S[[#This Row],[Region]]</f>
        <v>APAC</v>
      </c>
      <c r="D978" s="74" t="str">
        <f>MAD_S!D978</f>
        <v>Lisa Flynn</v>
      </c>
      <c r="E978" s="74" t="str">
        <f>MAD_S!E978</f>
        <v>Planned to be Decommissioned</v>
      </c>
      <c r="F978" s="74" t="str">
        <f>MAD_S!F978</f>
        <v>Manual Entry Req</v>
      </c>
      <c r="G978" s="74" t="str">
        <f>MAD_S!G978</f>
        <v>Homegrown</v>
      </c>
      <c r="H978" s="74" t="str">
        <f>MAD_S!H978</f>
        <v>.net</v>
      </c>
      <c r="I978" s="74" t="str">
        <f>MAD_S!I978</f>
        <v>Other</v>
      </c>
      <c r="J978" s="74" t="str">
        <f>MAD_S!J978</f>
        <v>On-Prem</v>
      </c>
      <c r="K978" s="74" t="str">
        <f>MAD_S!K978</f>
        <v>Unknown</v>
      </c>
      <c r="L978" s="74" t="str">
        <f>MAD_S!L978</f>
        <v>Spark Store Ordering &amp; Returns</v>
      </c>
      <c r="M978" s="74" t="str">
        <f>MAD_S!M978</f>
        <v>Manual Entry Req</v>
      </c>
      <c r="N978" s="74" t="str">
        <f>MAD_S!N978</f>
        <v>Manual Entry Req</v>
      </c>
      <c r="O978" s="74" t="str">
        <f>MAD_S!O978</f>
        <v>Manual Entry Req</v>
      </c>
      <c r="P978" s="74" t="str">
        <f>MAD_S!P978</f>
        <v>Manual Entry Req</v>
      </c>
      <c r="Q978" s="74" t="str">
        <f>MAD_S!Q978</f>
        <v>Manual Entry Req</v>
      </c>
      <c r="R978" s="74">
        <f>_xlfn.IFNA(MATCH(MAD_S[[#This Row],[BCR1 : The extent to which application supports business operations]],Scale!K$6:K$10,0),1)</f>
        <v>3</v>
      </c>
      <c r="S978" s="74">
        <f>_xlfn.IFNA(MATCH(MAD_S[[#This Row],[BCR2 : Please indicate the business impact due to the application''s non-availability ]],Scale!L$6:L$10,0),1)</f>
        <v>1</v>
      </c>
      <c r="T978" s="74">
        <f>_xlfn.IFNA(MATCH(MAD_S[[#This Row],[BCR3 : Business Data Criticality]],Scale!M$6:M$10,0),1)</f>
        <v>5</v>
      </c>
      <c r="U978" s="74">
        <f>_xlfn.IFNA(MATCH(MAD_S[[#This Row],[BCR4 : Please indicate the user base]],Scale!N$6:N$10,0),1)</f>
        <v>1</v>
      </c>
      <c r="V978" s="74">
        <f>_xlfn.IFNA(MATCH(MAD_S[[#This Row],[AC1 : Categorize Interfaces]],Scale!O$6:O$10,0),1)</f>
        <v>4</v>
      </c>
      <c r="W978" s="74">
        <f>_xlfn.IFNA(MATCH(MAD_S[[#This Row],[AC2 : Diversity of Database(s)]],Scale!P$6:P$10,0),1)</f>
        <v>5</v>
      </c>
      <c r="X978" s="74">
        <f>_xlfn.IFNA(MATCH(MAD_S[[#This Row],[AC3 : Diversity of software languages]],Scale!Q$6:Q$10,0),1)</f>
        <v>5</v>
      </c>
      <c r="Y978" s="74">
        <f>_xlfn.IFNA(MATCH(MAD_S[[#This Row],[AM1 : Vendor Support available]],Scale!R$6:R$10,0),1)</f>
        <v>4</v>
      </c>
      <c r="Z978" s="74">
        <f>_xlfn.IFNA(MATCH(MAD_S[[#This Row],[AM2 : Availability of skills required to support the system]],Scale!S$6:S$10,0),1)</f>
        <v>1</v>
      </c>
      <c r="AA978" s="74">
        <f>_xlfn.IFNA(MATCH(MAD_S[[#This Row],[AM3 : Documents Available]],Scale!T$6:T$10,0),1)</f>
        <v>4</v>
      </c>
      <c r="AB978" s="74">
        <f>_xlfn.IFNA(MATCH(MAD_S[[#This Row],[AM4 : Lifecycle Stage of the application for Risk]],Scale!U$6:U$10,0),1)</f>
        <v>4</v>
      </c>
      <c r="AC978" s="74">
        <f>_xlfn.IFNA(MATCH(MAD_S[[#This Row],[AC1 : Implementation Cost]],Scale!V$6:V$10,0),1)</f>
        <v>1</v>
      </c>
      <c r="AD978" s="74">
        <f>_xlfn.IFNA(MATCH(MAD_S[[#This Row],[AC2 : Licence Cost]],Scale!W$6:W$10,0),1)</f>
        <v>1</v>
      </c>
      <c r="AE978" s="74">
        <f>_xlfn.IFNA(MATCH(MAD_S[[#This Row],[AC3 : Annual Maintenance Cost/Support Cost]],Scale!X$6:X$10,0),1)</f>
        <v>1</v>
      </c>
      <c r="AF978" s="74">
        <f>_xlfn.IFNA(MATCH(MAD_S[[#This Row],[ACR1 : Is Application Virtualized]],Scale!Y$6:Y$10,0),1)</f>
        <v>1</v>
      </c>
      <c r="AG978" s="74">
        <f>_xlfn.IFNA(MATCH(MAD_S[[#This Row],[ACR2 : Does the Application Support loosely coupled N tier Architecture &amp; Abstraction]],Scale!Z$6:Z$10,0),1)</f>
        <v>1</v>
      </c>
      <c r="AH978" s="74">
        <f>_xlfn.IFNA(MATCH(MAD_S[[#This Row],[ACR3 : Does it provide Micro Services / Coarse Grain APIs]],Scale!AA$6:AA$10,0),1)</f>
        <v>1</v>
      </c>
      <c r="AI978" s="74">
        <f>_xlfn.IFNA(MATCH(MAD_S[[#This Row],[ACR4 : Does the host regulatory environment allows moving to cloud]],Scale!AB$6:AB$10,0),1)</f>
        <v>1</v>
      </c>
    </row>
    <row r="979" spans="1:35" ht="57.75" customHeight="1" x14ac:dyDescent="0.25">
      <c r="A979" s="74" t="str">
        <f>MAD_S!A979</f>
        <v>CMDB.122</v>
      </c>
      <c r="B979" s="74" t="str">
        <f>MAD_PS3[[#This Row],[M1 : Name of All Applications]]</f>
        <v>Management Reports (BR best practices)</v>
      </c>
      <c r="C979" s="74" t="str">
        <f>MAD_S[[#This Row],[Region]]</f>
        <v>NA</v>
      </c>
      <c r="D979" s="74" t="str">
        <f>MAD_S!D979</f>
        <v>Diego Utge</v>
      </c>
      <c r="E979" s="74" t="str">
        <f>MAD_S!E979</f>
        <v>Active</v>
      </c>
      <c r="F979" s="74" t="str">
        <f>MAD_S!F979</f>
        <v>Manual Entry Req</v>
      </c>
      <c r="G979" s="74" t="str">
        <f>MAD_S!G979</f>
        <v>Homegrown</v>
      </c>
      <c r="H979" s="74" t="str">
        <f>MAD_S!H979</f>
        <v>SQL</v>
      </c>
      <c r="I979" s="74" t="str">
        <f>MAD_S!I979</f>
        <v>Other</v>
      </c>
      <c r="J979" s="74" t="str">
        <f>MAD_S!J979</f>
        <v>On-Prem</v>
      </c>
      <c r="K979" s="74" t="str">
        <f>MAD_S!K979</f>
        <v>Unknown</v>
      </c>
      <c r="L979" s="74" t="str">
        <f>MAD_S!L979</f>
        <v>Management Reports (Brazil best Practices)</v>
      </c>
      <c r="M979" s="74" t="str">
        <f>MAD_S!M979</f>
        <v>Manual Entry Req</v>
      </c>
      <c r="N979" s="74" t="str">
        <f>MAD_S!N979</f>
        <v>Manual Entry Req</v>
      </c>
      <c r="O979" s="74" t="str">
        <f>MAD_S!O979</f>
        <v>Manual Entry Req</v>
      </c>
      <c r="P979" s="74" t="str">
        <f>MAD_S!P979</f>
        <v>Manual Entry Req</v>
      </c>
      <c r="Q979" s="74" t="str">
        <f>MAD_S!Q979</f>
        <v>Manual Entry Req</v>
      </c>
      <c r="R979" s="74">
        <f>_xlfn.IFNA(MATCH(MAD_S[[#This Row],[BCR1 : The extent to which application supports business operations]],Scale!K$6:K$10,0),1)</f>
        <v>3</v>
      </c>
      <c r="S979" s="74">
        <f>_xlfn.IFNA(MATCH(MAD_S[[#This Row],[BCR2 : Please indicate the business impact due to the application''s non-availability ]],Scale!L$6:L$10,0),1)</f>
        <v>1</v>
      </c>
      <c r="T979" s="74">
        <f>_xlfn.IFNA(MATCH(MAD_S[[#This Row],[BCR3 : Business Data Criticality]],Scale!M$6:M$10,0),1)</f>
        <v>4</v>
      </c>
      <c r="U979" s="74">
        <f>_xlfn.IFNA(MATCH(MAD_S[[#This Row],[BCR4 : Please indicate the user base]],Scale!N$6:N$10,0),1)</f>
        <v>1</v>
      </c>
      <c r="V979" s="74">
        <f>_xlfn.IFNA(MATCH(MAD_S[[#This Row],[AC1 : Categorize Interfaces]],Scale!O$6:O$10,0),1)</f>
        <v>4</v>
      </c>
      <c r="W979" s="74">
        <f>_xlfn.IFNA(MATCH(MAD_S[[#This Row],[AC2 : Diversity of Database(s)]],Scale!P$6:P$10,0),1)</f>
        <v>5</v>
      </c>
      <c r="X979" s="74">
        <f>_xlfn.IFNA(MATCH(MAD_S[[#This Row],[AC3 : Diversity of software languages]],Scale!Q$6:Q$10,0),1)</f>
        <v>5</v>
      </c>
      <c r="Y979" s="74">
        <f>_xlfn.IFNA(MATCH(MAD_S[[#This Row],[AM1 : Vendor Support available]],Scale!R$6:R$10,0),1)</f>
        <v>4</v>
      </c>
      <c r="Z979" s="74">
        <f>_xlfn.IFNA(MATCH(MAD_S[[#This Row],[AM2 : Availability of skills required to support the system]],Scale!S$6:S$10,0),1)</f>
        <v>1</v>
      </c>
      <c r="AA979" s="74">
        <f>_xlfn.IFNA(MATCH(MAD_S[[#This Row],[AM3 : Documents Available]],Scale!T$6:T$10,0),1)</f>
        <v>4</v>
      </c>
      <c r="AB979" s="74">
        <f>_xlfn.IFNA(MATCH(MAD_S[[#This Row],[AM4 : Lifecycle Stage of the application for Risk]],Scale!U$6:U$10,0),1)</f>
        <v>4</v>
      </c>
      <c r="AC979" s="74">
        <f>_xlfn.IFNA(MATCH(MAD_S[[#This Row],[AC1 : Implementation Cost]],Scale!V$6:V$10,0),1)</f>
        <v>1</v>
      </c>
      <c r="AD979" s="74">
        <f>_xlfn.IFNA(MATCH(MAD_S[[#This Row],[AC2 : Licence Cost]],Scale!W$6:W$10,0),1)</f>
        <v>1</v>
      </c>
      <c r="AE979" s="74">
        <f>_xlfn.IFNA(MATCH(MAD_S[[#This Row],[AC3 : Annual Maintenance Cost/Support Cost]],Scale!X$6:X$10,0),1)</f>
        <v>1</v>
      </c>
      <c r="AF979" s="74">
        <f>_xlfn.IFNA(MATCH(MAD_S[[#This Row],[ACR1 : Is Application Virtualized]],Scale!Y$6:Y$10,0),1)</f>
        <v>1</v>
      </c>
      <c r="AG979" s="74">
        <f>_xlfn.IFNA(MATCH(MAD_S[[#This Row],[ACR2 : Does the Application Support loosely coupled N tier Architecture &amp; Abstraction]],Scale!Z$6:Z$10,0),1)</f>
        <v>1</v>
      </c>
      <c r="AH979" s="74">
        <f>_xlfn.IFNA(MATCH(MAD_S[[#This Row],[ACR3 : Does it provide Micro Services / Coarse Grain APIs]],Scale!AA$6:AA$10,0),1)</f>
        <v>1</v>
      </c>
      <c r="AI979" s="74">
        <f>_xlfn.IFNA(MATCH(MAD_S[[#This Row],[ACR4 : Does the host regulatory environment allows moving to cloud]],Scale!AB$6:AB$10,0),1)</f>
        <v>1</v>
      </c>
    </row>
    <row r="980" spans="1:35" ht="57.75" customHeight="1" x14ac:dyDescent="0.25">
      <c r="A980" s="74" t="str">
        <f>MAD_S!A980</f>
        <v>CMDB.128</v>
      </c>
      <c r="B980" s="74" t="str">
        <f>MAD_PS3[[#This Row],[M1 : Name of All Applications]]</f>
        <v>Customer Management Portal</v>
      </c>
      <c r="C980" s="74" t="str">
        <f>MAD_S[[#This Row],[Region]]</f>
        <v>APAC</v>
      </c>
      <c r="D980" s="74" t="str">
        <f>MAD_S!D980</f>
        <v>Raghuraman Natarajan</v>
      </c>
      <c r="E980" s="74" t="str">
        <f>MAD_S!E980</f>
        <v>Active</v>
      </c>
      <c r="F980" s="74" t="str">
        <f>MAD_S!F980</f>
        <v>Channel  Sales</v>
      </c>
      <c r="G980" s="74" t="str">
        <f>MAD_S!G980</f>
        <v>Homegrown</v>
      </c>
      <c r="H980" s="74" t="str">
        <f>MAD_S!H980</f>
        <v>.net</v>
      </c>
      <c r="I980" s="74" t="str">
        <f>MAD_S!I980</f>
        <v>Website</v>
      </c>
      <c r="J980" s="74" t="str">
        <f>MAD_S!J980</f>
        <v>On-Prem</v>
      </c>
      <c r="K980" s="74" t="str">
        <f>MAD_S!K980</f>
        <v>Unknown</v>
      </c>
      <c r="L980" s="74" t="str">
        <f>MAD_S!L980</f>
        <v>A portal to manage customer PO related information and related workflows</v>
      </c>
      <c r="M980" s="74" t="str">
        <f>MAD_S!M980</f>
        <v>Manual Entry Req</v>
      </c>
      <c r="N980" s="74" t="str">
        <f>MAD_S!N980</f>
        <v>Manual Entry Req</v>
      </c>
      <c r="O980" s="74" t="str">
        <f>MAD_S!O980</f>
        <v>Manual Entry Req</v>
      </c>
      <c r="P980" s="74" t="str">
        <f>MAD_S!P980</f>
        <v>Manual Entry Req</v>
      </c>
      <c r="Q980" s="74" t="str">
        <f>MAD_S!Q980</f>
        <v>Manual Entry Req</v>
      </c>
      <c r="R980" s="74">
        <f>_xlfn.IFNA(MATCH(MAD_S[[#This Row],[BCR1 : The extent to which application supports business operations]],Scale!K$6:K$10,0),1)</f>
        <v>5</v>
      </c>
      <c r="S980" s="74">
        <f>_xlfn.IFNA(MATCH(MAD_S[[#This Row],[BCR2 : Please indicate the business impact due to the application''s non-availability ]],Scale!L$6:L$10,0),1)</f>
        <v>1</v>
      </c>
      <c r="T980" s="74">
        <f>_xlfn.IFNA(MATCH(MAD_S[[#This Row],[BCR3 : Business Data Criticality]],Scale!M$6:M$10,0),1)</f>
        <v>4</v>
      </c>
      <c r="U980" s="74">
        <f>_xlfn.IFNA(MATCH(MAD_S[[#This Row],[BCR4 : Please indicate the user base]],Scale!N$6:N$10,0),1)</f>
        <v>3</v>
      </c>
      <c r="V980" s="74">
        <f>_xlfn.IFNA(MATCH(MAD_S[[#This Row],[AC1 : Categorize Interfaces]],Scale!O$6:O$10,0),1)</f>
        <v>1</v>
      </c>
      <c r="W980" s="74">
        <f>_xlfn.IFNA(MATCH(MAD_S[[#This Row],[AC2 : Diversity of Database(s)]],Scale!P$6:P$10,0),1)</f>
        <v>5</v>
      </c>
      <c r="X980" s="74">
        <f>_xlfn.IFNA(MATCH(MAD_S[[#This Row],[AC3 : Diversity of software languages]],Scale!Q$6:Q$10,0),1)</f>
        <v>5</v>
      </c>
      <c r="Y980" s="74">
        <f>_xlfn.IFNA(MATCH(MAD_S[[#This Row],[AM1 : Vendor Support available]],Scale!R$6:R$10,0),1)</f>
        <v>4</v>
      </c>
      <c r="Z980" s="74">
        <f>_xlfn.IFNA(MATCH(MAD_S[[#This Row],[AM2 : Availability of skills required to support the system]],Scale!S$6:S$10,0),1)</f>
        <v>1</v>
      </c>
      <c r="AA980" s="74">
        <f>_xlfn.IFNA(MATCH(MAD_S[[#This Row],[AM3 : Documents Available]],Scale!T$6:T$10,0),1)</f>
        <v>4</v>
      </c>
      <c r="AB980" s="74">
        <f>_xlfn.IFNA(MATCH(MAD_S[[#This Row],[AM4 : Lifecycle Stage of the application for Risk]],Scale!U$6:U$10,0),1)</f>
        <v>4</v>
      </c>
      <c r="AC980" s="74">
        <f>_xlfn.IFNA(MATCH(MAD_S[[#This Row],[AC1 : Implementation Cost]],Scale!V$6:V$10,0),1)</f>
        <v>1</v>
      </c>
      <c r="AD980" s="74">
        <f>_xlfn.IFNA(MATCH(MAD_S[[#This Row],[AC2 : Licence Cost]],Scale!W$6:W$10,0),1)</f>
        <v>1</v>
      </c>
      <c r="AE980" s="74">
        <f>_xlfn.IFNA(MATCH(MAD_S[[#This Row],[AC3 : Annual Maintenance Cost/Support Cost]],Scale!X$6:X$10,0),1)</f>
        <v>1</v>
      </c>
      <c r="AF980" s="74">
        <f>_xlfn.IFNA(MATCH(MAD_S[[#This Row],[ACR1 : Is Application Virtualized]],Scale!Y$6:Y$10,0),1)</f>
        <v>1</v>
      </c>
      <c r="AG980" s="74">
        <f>_xlfn.IFNA(MATCH(MAD_S[[#This Row],[ACR2 : Does the Application Support loosely coupled N tier Architecture &amp; Abstraction]],Scale!Z$6:Z$10,0),1)</f>
        <v>1</v>
      </c>
      <c r="AH980" s="74">
        <f>_xlfn.IFNA(MATCH(MAD_S[[#This Row],[ACR3 : Does it provide Micro Services / Coarse Grain APIs]],Scale!AA$6:AA$10,0),1)</f>
        <v>1</v>
      </c>
      <c r="AI980" s="74">
        <f>_xlfn.IFNA(MATCH(MAD_S[[#This Row],[ACR4 : Does the host regulatory environment allows moving to cloud]],Scale!AB$6:AB$10,0),1)</f>
        <v>1</v>
      </c>
    </row>
    <row r="981" spans="1:35" ht="57.75" customHeight="1" x14ac:dyDescent="0.25">
      <c r="A981" s="74" t="str">
        <f>MAD_S!A981</f>
        <v>CMDB.131</v>
      </c>
      <c r="B981" s="74" t="str">
        <f>MAD_PS3[[#This Row],[M1 : Name of All Applications]]</f>
        <v>Program Claims</v>
      </c>
      <c r="C981" s="74" t="str">
        <f>MAD_S[[#This Row],[Region]]</f>
        <v>APAC</v>
      </c>
      <c r="D981" s="74" t="str">
        <f>MAD_S!D981</f>
        <v>Shailaja Nair</v>
      </c>
      <c r="E981" s="74" t="str">
        <f>MAD_S!E981</f>
        <v>Duplicate</v>
      </c>
      <c r="F981" s="74" t="str">
        <f>MAD_S!F981</f>
        <v>Manual Entry Req</v>
      </c>
      <c r="G981" s="74" t="str">
        <f>MAD_S!G981</f>
        <v>Homegrown</v>
      </c>
      <c r="H981" s="74" t="str">
        <f>MAD_S!H981</f>
        <v>SQL</v>
      </c>
      <c r="I981" s="74" t="str">
        <f>MAD_S!I981</f>
        <v>Website</v>
      </c>
      <c r="J981" s="74" t="str">
        <f>MAD_S!J981</f>
        <v>On-Prem</v>
      </c>
      <c r="K981" s="74" t="str">
        <f>MAD_S!K981</f>
        <v>Unknown</v>
      </c>
      <c r="L981" s="74" t="str">
        <f>MAD_S!L981</f>
        <v>Track program utilization, automated and manual, JV postings, and To register &amp; Calculate vendor claims based of Vendor Programs 
This will be finally be deactived once VISTA is live.</v>
      </c>
      <c r="M981" s="74" t="str">
        <f>MAD_S!M981</f>
        <v>Manual Entry Req</v>
      </c>
      <c r="N981" s="74" t="str">
        <f>MAD_S!N981</f>
        <v>Manual Entry Req</v>
      </c>
      <c r="O981" s="74" t="str">
        <f>MAD_S!O981</f>
        <v>Manual Entry Req</v>
      </c>
      <c r="P981" s="74" t="str">
        <f>MAD_S!P981</f>
        <v>Manual Entry Req</v>
      </c>
      <c r="Q981" s="74" t="str">
        <f>MAD_S!Q981</f>
        <v>Duplicate. Already exists in part 1 sheet. Name: Program Claims/ Vendor Claim/ VD Portal source id: APAC.57</v>
      </c>
      <c r="R981" s="74">
        <f>_xlfn.IFNA(MATCH(MAD_S[[#This Row],[BCR1 : The extent to which application supports business operations]],Scale!K$6:K$10,0),1)</f>
        <v>3</v>
      </c>
      <c r="S981" s="74">
        <f>_xlfn.IFNA(MATCH(MAD_S[[#This Row],[BCR2 : Please indicate the business impact due to the application''s non-availability ]],Scale!L$6:L$10,0),1)</f>
        <v>1</v>
      </c>
      <c r="T981" s="74">
        <f>_xlfn.IFNA(MATCH(MAD_S[[#This Row],[BCR3 : Business Data Criticality]],Scale!M$6:M$10,0),1)</f>
        <v>5</v>
      </c>
      <c r="U981" s="74">
        <f>_xlfn.IFNA(MATCH(MAD_S[[#This Row],[BCR4 : Please indicate the user base]],Scale!N$6:N$10,0),1)</f>
        <v>1</v>
      </c>
      <c r="V981" s="74">
        <f>_xlfn.IFNA(MATCH(MAD_S[[#This Row],[AC1 : Categorize Interfaces]],Scale!O$6:O$10,0),1)</f>
        <v>4</v>
      </c>
      <c r="W981" s="74">
        <f>_xlfn.IFNA(MATCH(MAD_S[[#This Row],[AC2 : Diversity of Database(s)]],Scale!P$6:P$10,0),1)</f>
        <v>5</v>
      </c>
      <c r="X981" s="74">
        <f>_xlfn.IFNA(MATCH(MAD_S[[#This Row],[AC3 : Diversity of software languages]],Scale!Q$6:Q$10,0),1)</f>
        <v>5</v>
      </c>
      <c r="Y981" s="74">
        <f>_xlfn.IFNA(MATCH(MAD_S[[#This Row],[AM1 : Vendor Support available]],Scale!R$6:R$10,0),1)</f>
        <v>4</v>
      </c>
      <c r="Z981" s="74">
        <f>_xlfn.IFNA(MATCH(MAD_S[[#This Row],[AM2 : Availability of skills required to support the system]],Scale!S$6:S$10,0),1)</f>
        <v>1</v>
      </c>
      <c r="AA981" s="74">
        <f>_xlfn.IFNA(MATCH(MAD_S[[#This Row],[AM3 : Documents Available]],Scale!T$6:T$10,0),1)</f>
        <v>4</v>
      </c>
      <c r="AB981" s="74">
        <f>_xlfn.IFNA(MATCH(MAD_S[[#This Row],[AM4 : Lifecycle Stage of the application for Risk]],Scale!U$6:U$10,0),1)</f>
        <v>1</v>
      </c>
      <c r="AC981" s="74">
        <f>_xlfn.IFNA(MATCH(MAD_S[[#This Row],[AC1 : Implementation Cost]],Scale!V$6:V$10,0),1)</f>
        <v>1</v>
      </c>
      <c r="AD981" s="74">
        <f>_xlfn.IFNA(MATCH(MAD_S[[#This Row],[AC2 : Licence Cost]],Scale!W$6:W$10,0),1)</f>
        <v>1</v>
      </c>
      <c r="AE981" s="74">
        <f>_xlfn.IFNA(MATCH(MAD_S[[#This Row],[AC3 : Annual Maintenance Cost/Support Cost]],Scale!X$6:X$10,0),1)</f>
        <v>1</v>
      </c>
      <c r="AF981" s="74">
        <f>_xlfn.IFNA(MATCH(MAD_S[[#This Row],[ACR1 : Is Application Virtualized]],Scale!Y$6:Y$10,0),1)</f>
        <v>1</v>
      </c>
      <c r="AG981" s="74">
        <f>_xlfn.IFNA(MATCH(MAD_S[[#This Row],[ACR2 : Does the Application Support loosely coupled N tier Architecture &amp; Abstraction]],Scale!Z$6:Z$10,0),1)</f>
        <v>1</v>
      </c>
      <c r="AH981" s="74">
        <f>_xlfn.IFNA(MATCH(MAD_S[[#This Row],[ACR3 : Does it provide Micro Services / Coarse Grain APIs]],Scale!AA$6:AA$10,0),1)</f>
        <v>1</v>
      </c>
      <c r="AI981" s="74">
        <f>_xlfn.IFNA(MATCH(MAD_S[[#This Row],[ACR4 : Does the host regulatory environment allows moving to cloud]],Scale!AB$6:AB$10,0),1)</f>
        <v>1</v>
      </c>
    </row>
    <row r="982" spans="1:35" ht="57.75" customHeight="1" x14ac:dyDescent="0.25">
      <c r="A982" s="74" t="str">
        <f>MAD_S!A982</f>
        <v>CMDB.132</v>
      </c>
      <c r="B982" s="74" t="str">
        <f>MAD_PS3[[#This Row],[M1 : Name of All Applications]]</f>
        <v>E2E</v>
      </c>
      <c r="C982" s="74" t="str">
        <f>MAD_S[[#This Row],[Region]]</f>
        <v>APAC</v>
      </c>
      <c r="D982" s="74" t="str">
        <f>MAD_S!D982</f>
        <v>Hridayananda Das</v>
      </c>
      <c r="E982" s="74" t="str">
        <f>MAD_S!E982</f>
        <v>Decommissioned</v>
      </c>
      <c r="F982" s="74" t="str">
        <f>MAD_S!F982</f>
        <v>Sales</v>
      </c>
      <c r="G982" s="74" t="str">
        <f>MAD_S!G982</f>
        <v>Homegrown</v>
      </c>
      <c r="H982" s="74" t="str">
        <f>MAD_S!H982</f>
        <v>SQL</v>
      </c>
      <c r="I982" s="74" t="str">
        <f>MAD_S!I982</f>
        <v>Website</v>
      </c>
      <c r="J982" s="74" t="str">
        <f>MAD_S!J982</f>
        <v>On-Prem</v>
      </c>
      <c r="K982" s="74" t="str">
        <f>MAD_S!K982</f>
        <v>3-tier (or more)</v>
      </c>
      <c r="L982" s="74" t="str">
        <f>MAD_S!L982</f>
        <v>End to End Tracking of Serial Numbers from Vendor to T2 Partner</v>
      </c>
      <c r="M982" s="74" t="str">
        <f>MAD_S!M982</f>
        <v>ReportingandAnalytics</v>
      </c>
      <c r="N982" s="74" t="str">
        <f>MAD_S!N982</f>
        <v>Internal Facing Reporting &amp; Analysis</v>
      </c>
      <c r="O982" s="74" t="str">
        <f>MAD_S!O982</f>
        <v>Manual Entry Req</v>
      </c>
      <c r="P982" s="74" t="str">
        <f>MAD_S!P982</f>
        <v>Manual Entry Req</v>
      </c>
      <c r="Q982" s="74" t="str">
        <f>MAD_S!Q982</f>
        <v>Decommissioned. Details are updated</v>
      </c>
      <c r="R982" s="74">
        <f>_xlfn.IFNA(MATCH(MAD_S[[#This Row],[BCR1 : The extent to which application supports business operations]],Scale!K$6:K$10,0),1)</f>
        <v>3</v>
      </c>
      <c r="S982" s="74">
        <f>_xlfn.IFNA(MATCH(MAD_S[[#This Row],[BCR2 : Please indicate the business impact due to the application''s non-availability ]],Scale!L$6:L$10,0),1)</f>
        <v>1</v>
      </c>
      <c r="T982" s="74">
        <f>_xlfn.IFNA(MATCH(MAD_S[[#This Row],[BCR3 : Business Data Criticality]],Scale!M$6:M$10,0),1)</f>
        <v>5</v>
      </c>
      <c r="U982" s="74">
        <f>_xlfn.IFNA(MATCH(MAD_S[[#This Row],[BCR4 : Please indicate the user base]],Scale!N$6:N$10,0),1)</f>
        <v>3</v>
      </c>
      <c r="V982" s="74">
        <f>_xlfn.IFNA(MATCH(MAD_S[[#This Row],[AC1 : Categorize Interfaces]],Scale!O$6:O$10,0),1)</f>
        <v>4</v>
      </c>
      <c r="W982" s="74">
        <f>_xlfn.IFNA(MATCH(MAD_S[[#This Row],[AC2 : Diversity of Database(s)]],Scale!P$6:P$10,0),1)</f>
        <v>5</v>
      </c>
      <c r="X982" s="74">
        <f>_xlfn.IFNA(MATCH(MAD_S[[#This Row],[AC3 : Diversity of software languages]],Scale!Q$6:Q$10,0),1)</f>
        <v>4</v>
      </c>
      <c r="Y982" s="74">
        <f>_xlfn.IFNA(MATCH(MAD_S[[#This Row],[AM1 : Vendor Support available]],Scale!R$6:R$10,0),1)</f>
        <v>5</v>
      </c>
      <c r="Z982" s="74">
        <f>_xlfn.IFNA(MATCH(MAD_S[[#This Row],[AM2 : Availability of skills required to support the system]],Scale!S$6:S$10,0),1)</f>
        <v>1</v>
      </c>
      <c r="AA982" s="74">
        <f>_xlfn.IFNA(MATCH(MAD_S[[#This Row],[AM3 : Documents Available]],Scale!T$6:T$10,0),1)</f>
        <v>4</v>
      </c>
      <c r="AB982" s="74">
        <f>_xlfn.IFNA(MATCH(MAD_S[[#This Row],[AM4 : Lifecycle Stage of the application for Risk]],Scale!U$6:U$10,0),1)</f>
        <v>5</v>
      </c>
      <c r="AC982" s="74">
        <f>_xlfn.IFNA(MATCH(MAD_S[[#This Row],[AC1 : Implementation Cost]],Scale!V$6:V$10,0),1)</f>
        <v>1</v>
      </c>
      <c r="AD982" s="74">
        <f>_xlfn.IFNA(MATCH(MAD_S[[#This Row],[AC2 : Licence Cost]],Scale!W$6:W$10,0),1)</f>
        <v>1</v>
      </c>
      <c r="AE982" s="74">
        <f>_xlfn.IFNA(MATCH(MAD_S[[#This Row],[AC3 : Annual Maintenance Cost/Support Cost]],Scale!X$6:X$10,0),1)</f>
        <v>1</v>
      </c>
      <c r="AF982" s="74">
        <f>_xlfn.IFNA(MATCH(MAD_S[[#This Row],[ACR1 : Is Application Virtualized]],Scale!Y$6:Y$10,0),1)</f>
        <v>1</v>
      </c>
      <c r="AG982" s="74">
        <f>_xlfn.IFNA(MATCH(MAD_S[[#This Row],[ACR2 : Does the Application Support loosely coupled N tier Architecture &amp; Abstraction]],Scale!Z$6:Z$10,0),1)</f>
        <v>1</v>
      </c>
      <c r="AH982" s="74">
        <f>_xlfn.IFNA(MATCH(MAD_S[[#This Row],[ACR3 : Does it provide Micro Services / Coarse Grain APIs]],Scale!AA$6:AA$10,0),1)</f>
        <v>1</v>
      </c>
      <c r="AI982" s="74">
        <f>_xlfn.IFNA(MATCH(MAD_S[[#This Row],[ACR4 : Does the host regulatory environment allows moving to cloud]],Scale!AB$6:AB$10,0),1)</f>
        <v>1</v>
      </c>
    </row>
    <row r="983" spans="1:35" ht="57.75" customHeight="1" x14ac:dyDescent="0.25">
      <c r="A983" s="74" t="str">
        <f>MAD_S!A983</f>
        <v>CMDB.133</v>
      </c>
      <c r="B983" s="74" t="str">
        <f>MAD_PS3[[#This Row],[M1 : Name of All Applications]]</f>
        <v>ServiceNow - ITSM</v>
      </c>
      <c r="C983" s="74" t="str">
        <f>MAD_S[[#This Row],[Region]]</f>
        <v>NA</v>
      </c>
      <c r="D983" s="74" t="str">
        <f>MAD_S!D983</f>
        <v>Michael Lingl</v>
      </c>
      <c r="E983" s="74" t="str">
        <f>MAD_S!E983</f>
        <v>Active</v>
      </c>
      <c r="F983" s="74" t="str">
        <f>MAD_S!F983</f>
        <v>Global</v>
      </c>
      <c r="G983" s="74" t="str">
        <f>MAD_S!G983</f>
        <v>SaaS/ Paas</v>
      </c>
      <c r="H983" s="74" t="str">
        <f>MAD_S!H983</f>
        <v>Cloud Service</v>
      </c>
      <c r="I983" s="74" t="str">
        <f>MAD_S!I983</f>
        <v>Other</v>
      </c>
      <c r="J983" s="74" t="str">
        <f>MAD_S!J983</f>
        <v xml:space="preserve">Cloud </v>
      </c>
      <c r="K983" s="74" t="str">
        <f>MAD_S!K983</f>
        <v xml:space="preserve">Third Party </v>
      </c>
      <c r="L983" s="74" t="str">
        <f>MAD_S!L983</f>
        <v>IT Service Management Tool</v>
      </c>
      <c r="M983" s="74" t="str">
        <f>MAD_S!M983</f>
        <v>IT Operations</v>
      </c>
      <c r="N983" s="74" t="str">
        <f>MAD_S!N983</f>
        <v>Manual Entry Req</v>
      </c>
      <c r="O983" s="74" t="str">
        <f>MAD_S!O983</f>
        <v>Manual Entry Req</v>
      </c>
      <c r="P983" s="74" t="str">
        <f>MAD_S!P983</f>
        <v>Manual Entry Req</v>
      </c>
      <c r="Q983" s="74" t="str">
        <f>MAD_S!Q983</f>
        <v>Enterprise wide IT Service Management Tool</v>
      </c>
      <c r="R983" s="74">
        <f>_xlfn.IFNA(MATCH(MAD_S[[#This Row],[BCR1 : The extent to which application supports business operations]],Scale!K$6:K$10,0),1)</f>
        <v>1</v>
      </c>
      <c r="S983" s="74">
        <f>_xlfn.IFNA(MATCH(MAD_S[[#This Row],[BCR2 : Please indicate the business impact due to the application''s non-availability ]],Scale!L$6:L$10,0),1)</f>
        <v>5</v>
      </c>
      <c r="T983" s="74">
        <f>_xlfn.IFNA(MATCH(MAD_S[[#This Row],[BCR3 : Business Data Criticality]],Scale!M$6:M$10,0),1)</f>
        <v>5</v>
      </c>
      <c r="U983" s="74">
        <f>_xlfn.IFNA(MATCH(MAD_S[[#This Row],[BCR4 : Please indicate the user base]],Scale!N$6:N$10,0),1)</f>
        <v>5</v>
      </c>
      <c r="V983" s="74">
        <f>_xlfn.IFNA(MATCH(MAD_S[[#This Row],[AC1 : Categorize Interfaces]],Scale!O$6:O$10,0),1)</f>
        <v>1</v>
      </c>
      <c r="W983" s="74">
        <f>_xlfn.IFNA(MATCH(MAD_S[[#This Row],[AC2 : Diversity of Database(s)]],Scale!P$6:P$10,0),1)</f>
        <v>5</v>
      </c>
      <c r="X983" s="74">
        <f>_xlfn.IFNA(MATCH(MAD_S[[#This Row],[AC3 : Diversity of software languages]],Scale!Q$6:Q$10,0),1)</f>
        <v>5</v>
      </c>
      <c r="Y983" s="74">
        <f>_xlfn.IFNA(MATCH(MAD_S[[#This Row],[AM1 : Vendor Support available]],Scale!R$6:R$10,0),1)</f>
        <v>3</v>
      </c>
      <c r="Z983" s="74">
        <f>_xlfn.IFNA(MATCH(MAD_S[[#This Row],[AM2 : Availability of skills required to support the system]],Scale!S$6:S$10,0),1)</f>
        <v>1</v>
      </c>
      <c r="AA983" s="74">
        <f>_xlfn.IFNA(MATCH(MAD_S[[#This Row],[AM3 : Documents Available]],Scale!T$6:T$10,0),1)</f>
        <v>1</v>
      </c>
      <c r="AB983" s="74">
        <f>_xlfn.IFNA(MATCH(MAD_S[[#This Row],[AM4 : Lifecycle Stage of the application for Risk]],Scale!U$6:U$10,0),1)</f>
        <v>1</v>
      </c>
      <c r="AC983" s="74">
        <f>_xlfn.IFNA(MATCH(MAD_S[[#This Row],[AC1 : Implementation Cost]],Scale!V$6:V$10,0),1)</f>
        <v>1</v>
      </c>
      <c r="AD983" s="74">
        <f>_xlfn.IFNA(MATCH(MAD_S[[#This Row],[AC2 : Licence Cost]],Scale!W$6:W$10,0),1)</f>
        <v>1</v>
      </c>
      <c r="AE983" s="74">
        <f>_xlfn.IFNA(MATCH(MAD_S[[#This Row],[AC3 : Annual Maintenance Cost/Support Cost]],Scale!X$6:X$10,0),1)</f>
        <v>1</v>
      </c>
      <c r="AF983" s="74">
        <f>_xlfn.IFNA(MATCH(MAD_S[[#This Row],[ACR1 : Is Application Virtualized]],Scale!Y$6:Y$10,0),1)</f>
        <v>1</v>
      </c>
      <c r="AG983" s="74">
        <f>_xlfn.IFNA(MATCH(MAD_S[[#This Row],[ACR2 : Does the Application Support loosely coupled N tier Architecture &amp; Abstraction]],Scale!Z$6:Z$10,0),1)</f>
        <v>1</v>
      </c>
      <c r="AH983" s="74">
        <f>_xlfn.IFNA(MATCH(MAD_S[[#This Row],[ACR3 : Does it provide Micro Services / Coarse Grain APIs]],Scale!AA$6:AA$10,0),1)</f>
        <v>1</v>
      </c>
      <c r="AI983" s="74">
        <f>_xlfn.IFNA(MATCH(MAD_S[[#This Row],[ACR4 : Does the host regulatory environment allows moving to cloud]],Scale!AB$6:AB$10,0),1)</f>
        <v>1</v>
      </c>
    </row>
    <row r="984" spans="1:35" ht="57.75" customHeight="1" x14ac:dyDescent="0.25">
      <c r="A984" s="74" t="str">
        <f>MAD_S!A984</f>
        <v>CMDB.136</v>
      </c>
      <c r="B984" s="74" t="str">
        <f>MAD_PS3[[#This Row],[M1 : Name of All Applications]]</f>
        <v>CL - Anovo.HubIngram</v>
      </c>
      <c r="C984" s="74" t="str">
        <f>MAD_S[[#This Row],[Region]]</f>
        <v>LATAM</v>
      </c>
      <c r="D984" s="74" t="str">
        <f>MAD_S!D984</f>
        <v>, Oscar Chan</v>
      </c>
      <c r="E984" s="74" t="str">
        <f>MAD_S!E984</f>
        <v>Decommissioned</v>
      </c>
      <c r="F984" s="74" t="str">
        <f>MAD_S!F984</f>
        <v>Manual Entry Req</v>
      </c>
      <c r="G984" s="74" t="str">
        <f>MAD_S!G984</f>
        <v>Homegrown</v>
      </c>
      <c r="H984" s="74" t="str">
        <f>MAD_S!H984</f>
        <v>Manual Entry Req</v>
      </c>
      <c r="I984" s="74" t="str">
        <f>MAD_S!I984</f>
        <v>Other</v>
      </c>
      <c r="J984" s="74" t="str">
        <f>MAD_S!J984</f>
        <v>On-Prem</v>
      </c>
      <c r="K984" s="74" t="str">
        <f>MAD_S!K984</f>
        <v>Unknown</v>
      </c>
      <c r="L984" s="74" t="str">
        <f>MAD_S!L984</f>
        <v>Anovo B2B - HubIngram</v>
      </c>
      <c r="M984" s="74" t="str">
        <f>MAD_S!M984</f>
        <v>Manual Entry Req</v>
      </c>
      <c r="N984" s="74" t="str">
        <f>MAD_S!N984</f>
        <v>Manual Entry Req</v>
      </c>
      <c r="O984" s="74" t="str">
        <f>MAD_S!O984</f>
        <v>Manual Entry Req</v>
      </c>
      <c r="P984" s="74" t="str">
        <f>MAD_S!P984</f>
        <v>Manual Entry Req</v>
      </c>
      <c r="Q984" s="74" t="str">
        <f>MAD_S!Q984</f>
        <v>Manual Entry Req</v>
      </c>
      <c r="R984" s="74">
        <f>_xlfn.IFNA(MATCH(MAD_S[[#This Row],[BCR1 : The extent to which application supports business operations]],Scale!K$6:K$10,0),1)</f>
        <v>3</v>
      </c>
      <c r="S984" s="74">
        <f>_xlfn.IFNA(MATCH(MAD_S[[#This Row],[BCR2 : Please indicate the business impact due to the application''s non-availability ]],Scale!L$6:L$10,0),1)</f>
        <v>1</v>
      </c>
      <c r="T984" s="74">
        <f>_xlfn.IFNA(MATCH(MAD_S[[#This Row],[BCR3 : Business Data Criticality]],Scale!M$6:M$10,0),1)</f>
        <v>4</v>
      </c>
      <c r="U984" s="74">
        <f>_xlfn.IFNA(MATCH(MAD_S[[#This Row],[BCR4 : Please indicate the user base]],Scale!N$6:N$10,0),1)</f>
        <v>3</v>
      </c>
      <c r="V984" s="74">
        <f>_xlfn.IFNA(MATCH(MAD_S[[#This Row],[AC1 : Categorize Interfaces]],Scale!O$6:O$10,0),1)</f>
        <v>4</v>
      </c>
      <c r="W984" s="74">
        <f>_xlfn.IFNA(MATCH(MAD_S[[#This Row],[AC2 : Diversity of Database(s)]],Scale!P$6:P$10,0),1)</f>
        <v>5</v>
      </c>
      <c r="X984" s="74">
        <f>_xlfn.IFNA(MATCH(MAD_S[[#This Row],[AC3 : Diversity of software languages]],Scale!Q$6:Q$10,0),1)</f>
        <v>5</v>
      </c>
      <c r="Y984" s="74">
        <f>_xlfn.IFNA(MATCH(MAD_S[[#This Row],[AM1 : Vendor Support available]],Scale!R$6:R$10,0),1)</f>
        <v>4</v>
      </c>
      <c r="Z984" s="74">
        <f>_xlfn.IFNA(MATCH(MAD_S[[#This Row],[AM2 : Availability of skills required to support the system]],Scale!S$6:S$10,0),1)</f>
        <v>1</v>
      </c>
      <c r="AA984" s="74">
        <f>_xlfn.IFNA(MATCH(MAD_S[[#This Row],[AM3 : Documents Available]],Scale!T$6:T$10,0),1)</f>
        <v>4</v>
      </c>
      <c r="AB984" s="74">
        <f>_xlfn.IFNA(MATCH(MAD_S[[#This Row],[AM4 : Lifecycle Stage of the application for Risk]],Scale!U$6:U$10,0),1)</f>
        <v>4</v>
      </c>
      <c r="AC984" s="74">
        <f>_xlfn.IFNA(MATCH(MAD_S[[#This Row],[AC1 : Implementation Cost]],Scale!V$6:V$10,0),1)</f>
        <v>1</v>
      </c>
      <c r="AD984" s="74">
        <f>_xlfn.IFNA(MATCH(MAD_S[[#This Row],[AC2 : Licence Cost]],Scale!W$6:W$10,0),1)</f>
        <v>1</v>
      </c>
      <c r="AE984" s="74">
        <f>_xlfn.IFNA(MATCH(MAD_S[[#This Row],[AC3 : Annual Maintenance Cost/Support Cost]],Scale!X$6:X$10,0),1)</f>
        <v>1</v>
      </c>
      <c r="AF984" s="74">
        <f>_xlfn.IFNA(MATCH(MAD_S[[#This Row],[ACR1 : Is Application Virtualized]],Scale!Y$6:Y$10,0),1)</f>
        <v>1</v>
      </c>
      <c r="AG984" s="74">
        <f>_xlfn.IFNA(MATCH(MAD_S[[#This Row],[ACR2 : Does the Application Support loosely coupled N tier Architecture &amp; Abstraction]],Scale!Z$6:Z$10,0),1)</f>
        <v>1</v>
      </c>
      <c r="AH984" s="74">
        <f>_xlfn.IFNA(MATCH(MAD_S[[#This Row],[ACR3 : Does it provide Micro Services / Coarse Grain APIs]],Scale!AA$6:AA$10,0),1)</f>
        <v>1</v>
      </c>
      <c r="AI984" s="74">
        <f>_xlfn.IFNA(MATCH(MAD_S[[#This Row],[ACR4 : Does the host regulatory environment allows moving to cloud]],Scale!AB$6:AB$10,0),1)</f>
        <v>1</v>
      </c>
    </row>
    <row r="985" spans="1:35" ht="57.75" customHeight="1" x14ac:dyDescent="0.25">
      <c r="A985" s="74" t="str">
        <f>MAD_S!A985</f>
        <v>CMDB.138</v>
      </c>
      <c r="B985" s="74" t="str">
        <f>MAD_PS3[[#This Row],[M1 : Name of All Applications]]</f>
        <v>Office 365 - Exchange</v>
      </c>
      <c r="C985" s="74" t="str">
        <f>MAD_S[[#This Row],[Region]]</f>
        <v>NA</v>
      </c>
      <c r="D985" s="74" t="str">
        <f>MAD_S!D985</f>
        <v>, Laurent Freby</v>
      </c>
      <c r="E985" s="74" t="str">
        <f>MAD_S!E985</f>
        <v>Active</v>
      </c>
      <c r="F985" s="74" t="str">
        <f>MAD_S!F985</f>
        <v>Global</v>
      </c>
      <c r="G985" s="74" t="str">
        <f>MAD_S!G985</f>
        <v>SaaS/ Paas</v>
      </c>
      <c r="H985" s="74" t="str">
        <f>MAD_S!H985</f>
        <v>Cloud Service</v>
      </c>
      <c r="I985" s="74" t="str">
        <f>MAD_S!I985</f>
        <v>Other</v>
      </c>
      <c r="J985" s="74" t="str">
        <f>MAD_S!J985</f>
        <v xml:space="preserve">Cloud </v>
      </c>
      <c r="K985" s="74" t="str">
        <f>MAD_S!K985</f>
        <v xml:space="preserve">Third Party </v>
      </c>
      <c r="L985" s="74" t="str">
        <f>MAD_S!L985</f>
        <v>eMail System</v>
      </c>
      <c r="M985" s="74" t="str">
        <f>MAD_S!M985</f>
        <v>IT Operations</v>
      </c>
      <c r="N985" s="74" t="str">
        <f>MAD_S!N985</f>
        <v>Manual Entry Req</v>
      </c>
      <c r="O985" s="74" t="str">
        <f>MAD_S!O985</f>
        <v>Manual Entry Req</v>
      </c>
      <c r="P985" s="74" t="str">
        <f>MAD_S!P985</f>
        <v>Manual Entry Req</v>
      </c>
      <c r="Q985" s="74" t="str">
        <f>MAD_S!Q985</f>
        <v>Enterprise wide email system</v>
      </c>
      <c r="R985" s="74">
        <f>_xlfn.IFNA(MATCH(MAD_S[[#This Row],[BCR1 : The extent to which application supports business operations]],Scale!K$6:K$10,0),1)</f>
        <v>1</v>
      </c>
      <c r="S985" s="74">
        <f>_xlfn.IFNA(MATCH(MAD_S[[#This Row],[BCR2 : Please indicate the business impact due to the application''s non-availability ]],Scale!L$6:L$10,0),1)</f>
        <v>5</v>
      </c>
      <c r="T985" s="74">
        <f>_xlfn.IFNA(MATCH(MAD_S[[#This Row],[BCR3 : Business Data Criticality]],Scale!M$6:M$10,0),1)</f>
        <v>5</v>
      </c>
      <c r="U985" s="74">
        <f>_xlfn.IFNA(MATCH(MAD_S[[#This Row],[BCR4 : Please indicate the user base]],Scale!N$6:N$10,0),1)</f>
        <v>5</v>
      </c>
      <c r="V985" s="74">
        <f>_xlfn.IFNA(MATCH(MAD_S[[#This Row],[AC1 : Categorize Interfaces]],Scale!O$6:O$10,0),1)</f>
        <v>1</v>
      </c>
      <c r="W985" s="74">
        <f>_xlfn.IFNA(MATCH(MAD_S[[#This Row],[AC2 : Diversity of Database(s)]],Scale!P$6:P$10,0),1)</f>
        <v>5</v>
      </c>
      <c r="X985" s="74">
        <f>_xlfn.IFNA(MATCH(MAD_S[[#This Row],[AC3 : Diversity of software languages]],Scale!Q$6:Q$10,0),1)</f>
        <v>5</v>
      </c>
      <c r="Y985" s="74">
        <f>_xlfn.IFNA(MATCH(MAD_S[[#This Row],[AM1 : Vendor Support available]],Scale!R$6:R$10,0),1)</f>
        <v>3</v>
      </c>
      <c r="Z985" s="74">
        <f>_xlfn.IFNA(MATCH(MAD_S[[#This Row],[AM2 : Availability of skills required to support the system]],Scale!S$6:S$10,0),1)</f>
        <v>1</v>
      </c>
      <c r="AA985" s="74">
        <f>_xlfn.IFNA(MATCH(MAD_S[[#This Row],[AM3 : Documents Available]],Scale!T$6:T$10,0),1)</f>
        <v>1</v>
      </c>
      <c r="AB985" s="74">
        <f>_xlfn.IFNA(MATCH(MAD_S[[#This Row],[AM4 : Lifecycle Stage of the application for Risk]],Scale!U$6:U$10,0),1)</f>
        <v>1</v>
      </c>
      <c r="AC985" s="74">
        <f>_xlfn.IFNA(MATCH(MAD_S[[#This Row],[AC1 : Implementation Cost]],Scale!V$6:V$10,0),1)</f>
        <v>1</v>
      </c>
      <c r="AD985" s="74">
        <f>_xlfn.IFNA(MATCH(MAD_S[[#This Row],[AC2 : Licence Cost]],Scale!W$6:W$10,0),1)</f>
        <v>1</v>
      </c>
      <c r="AE985" s="74">
        <f>_xlfn.IFNA(MATCH(MAD_S[[#This Row],[AC3 : Annual Maintenance Cost/Support Cost]],Scale!X$6:X$10,0),1)</f>
        <v>1</v>
      </c>
      <c r="AF985" s="74">
        <f>_xlfn.IFNA(MATCH(MAD_S[[#This Row],[ACR1 : Is Application Virtualized]],Scale!Y$6:Y$10,0),1)</f>
        <v>1</v>
      </c>
      <c r="AG985" s="74">
        <f>_xlfn.IFNA(MATCH(MAD_S[[#This Row],[ACR2 : Does the Application Support loosely coupled N tier Architecture &amp; Abstraction]],Scale!Z$6:Z$10,0),1)</f>
        <v>1</v>
      </c>
      <c r="AH985" s="74">
        <f>_xlfn.IFNA(MATCH(MAD_S[[#This Row],[ACR3 : Does it provide Micro Services / Coarse Grain APIs]],Scale!AA$6:AA$10,0),1)</f>
        <v>1</v>
      </c>
      <c r="AI985" s="74">
        <f>_xlfn.IFNA(MATCH(MAD_S[[#This Row],[ACR4 : Does the host regulatory environment allows moving to cloud]],Scale!AB$6:AB$10,0),1)</f>
        <v>1</v>
      </c>
    </row>
    <row r="986" spans="1:35" ht="57.75" customHeight="1" x14ac:dyDescent="0.25">
      <c r="A986" s="74" t="str">
        <f>MAD_S!A986</f>
        <v>CMDB.139</v>
      </c>
      <c r="B986" s="74" t="str">
        <f>MAD_PS3[[#This Row],[M1 : Name of All Applications]]</f>
        <v>CL - Anovo.Laboratory</v>
      </c>
      <c r="C986" s="74" t="str">
        <f>MAD_S[[#This Row],[Region]]</f>
        <v>LATAM</v>
      </c>
      <c r="D986" s="74" t="str">
        <f>MAD_S!D986</f>
        <v>, Oscar Chan</v>
      </c>
      <c r="E986" s="74" t="str">
        <f>MAD_S!E986</f>
        <v>Decommissioned</v>
      </c>
      <c r="F986" s="74" t="str">
        <f>MAD_S!F986</f>
        <v>Manual Entry Req</v>
      </c>
      <c r="G986" s="74" t="str">
        <f>MAD_S!G986</f>
        <v>Homegrown</v>
      </c>
      <c r="H986" s="74" t="str">
        <f>MAD_S!H986</f>
        <v>Manual Entry Req</v>
      </c>
      <c r="I986" s="74" t="str">
        <f>MAD_S!I986</f>
        <v>Other</v>
      </c>
      <c r="J986" s="74" t="str">
        <f>MAD_S!J986</f>
        <v>On-Prem</v>
      </c>
      <c r="K986" s="74" t="str">
        <f>MAD_S!K986</f>
        <v>Unknown</v>
      </c>
      <c r="L986" s="74" t="str">
        <f>MAD_S!L986</f>
        <v>Anovo B2B - Laboratorio</v>
      </c>
      <c r="M986" s="74" t="str">
        <f>MAD_S!M986</f>
        <v>Manual Entry Req</v>
      </c>
      <c r="N986" s="74" t="str">
        <f>MAD_S!N986</f>
        <v>Manual Entry Req</v>
      </c>
      <c r="O986" s="74" t="str">
        <f>MAD_S!O986</f>
        <v>Manual Entry Req</v>
      </c>
      <c r="P986" s="74" t="str">
        <f>MAD_S!P986</f>
        <v>Manual Entry Req</v>
      </c>
      <c r="Q986" s="74" t="str">
        <f>MAD_S!Q986</f>
        <v>Manual Entry Req</v>
      </c>
      <c r="R986" s="74">
        <f>_xlfn.IFNA(MATCH(MAD_S[[#This Row],[BCR1 : The extent to which application supports business operations]],Scale!K$6:K$10,0),1)</f>
        <v>3</v>
      </c>
      <c r="S986" s="74">
        <f>_xlfn.IFNA(MATCH(MAD_S[[#This Row],[BCR2 : Please indicate the business impact due to the application''s non-availability ]],Scale!L$6:L$10,0),1)</f>
        <v>1</v>
      </c>
      <c r="T986" s="74">
        <f>_xlfn.IFNA(MATCH(MAD_S[[#This Row],[BCR3 : Business Data Criticality]],Scale!M$6:M$10,0),1)</f>
        <v>4</v>
      </c>
      <c r="U986" s="74">
        <f>_xlfn.IFNA(MATCH(MAD_S[[#This Row],[BCR4 : Please indicate the user base]],Scale!N$6:N$10,0),1)</f>
        <v>3</v>
      </c>
      <c r="V986" s="74">
        <f>_xlfn.IFNA(MATCH(MAD_S[[#This Row],[AC1 : Categorize Interfaces]],Scale!O$6:O$10,0),1)</f>
        <v>4</v>
      </c>
      <c r="W986" s="74">
        <f>_xlfn.IFNA(MATCH(MAD_S[[#This Row],[AC2 : Diversity of Database(s)]],Scale!P$6:P$10,0),1)</f>
        <v>5</v>
      </c>
      <c r="X986" s="74">
        <f>_xlfn.IFNA(MATCH(MAD_S[[#This Row],[AC3 : Diversity of software languages]],Scale!Q$6:Q$10,0),1)</f>
        <v>5</v>
      </c>
      <c r="Y986" s="74">
        <f>_xlfn.IFNA(MATCH(MAD_S[[#This Row],[AM1 : Vendor Support available]],Scale!R$6:R$10,0),1)</f>
        <v>4</v>
      </c>
      <c r="Z986" s="74">
        <f>_xlfn.IFNA(MATCH(MAD_S[[#This Row],[AM2 : Availability of skills required to support the system]],Scale!S$6:S$10,0),1)</f>
        <v>1</v>
      </c>
      <c r="AA986" s="74">
        <f>_xlfn.IFNA(MATCH(MAD_S[[#This Row],[AM3 : Documents Available]],Scale!T$6:T$10,0),1)</f>
        <v>4</v>
      </c>
      <c r="AB986" s="74">
        <f>_xlfn.IFNA(MATCH(MAD_S[[#This Row],[AM4 : Lifecycle Stage of the application for Risk]],Scale!U$6:U$10,0),1)</f>
        <v>4</v>
      </c>
      <c r="AC986" s="74">
        <f>_xlfn.IFNA(MATCH(MAD_S[[#This Row],[AC1 : Implementation Cost]],Scale!V$6:V$10,0),1)</f>
        <v>1</v>
      </c>
      <c r="AD986" s="74">
        <f>_xlfn.IFNA(MATCH(MAD_S[[#This Row],[AC2 : Licence Cost]],Scale!W$6:W$10,0),1)</f>
        <v>1</v>
      </c>
      <c r="AE986" s="74">
        <f>_xlfn.IFNA(MATCH(MAD_S[[#This Row],[AC3 : Annual Maintenance Cost/Support Cost]],Scale!X$6:X$10,0),1)</f>
        <v>1</v>
      </c>
      <c r="AF986" s="74">
        <f>_xlfn.IFNA(MATCH(MAD_S[[#This Row],[ACR1 : Is Application Virtualized]],Scale!Y$6:Y$10,0),1)</f>
        <v>1</v>
      </c>
      <c r="AG986" s="74">
        <f>_xlfn.IFNA(MATCH(MAD_S[[#This Row],[ACR2 : Does the Application Support loosely coupled N tier Architecture &amp; Abstraction]],Scale!Z$6:Z$10,0),1)</f>
        <v>1</v>
      </c>
      <c r="AH986" s="74">
        <f>_xlfn.IFNA(MATCH(MAD_S[[#This Row],[ACR3 : Does it provide Micro Services / Coarse Grain APIs]],Scale!AA$6:AA$10,0),1)</f>
        <v>1</v>
      </c>
      <c r="AI986" s="74">
        <f>_xlfn.IFNA(MATCH(MAD_S[[#This Row],[ACR4 : Does the host regulatory environment allows moving to cloud]],Scale!AB$6:AB$10,0),1)</f>
        <v>1</v>
      </c>
    </row>
    <row r="987" spans="1:35" ht="57.75" customHeight="1" x14ac:dyDescent="0.25">
      <c r="A987" s="74" t="str">
        <f>MAD_S!A987</f>
        <v>CMDB.141</v>
      </c>
      <c r="B987" s="74" t="str">
        <f>MAD_PS3[[#This Row],[M1 : Name of All Applications]]</f>
        <v>CL - Marketplace</v>
      </c>
      <c r="C987" s="74" t="str">
        <f>MAD_S[[#This Row],[Region]]</f>
        <v>LATAM</v>
      </c>
      <c r="D987" s="74" t="str">
        <f>MAD_S!D987</f>
        <v>, Oscar Chan</v>
      </c>
      <c r="E987" s="74" t="str">
        <f>MAD_S!E987</f>
        <v>Active</v>
      </c>
      <c r="F987" s="74" t="str">
        <f>MAD_S!F987</f>
        <v>Manual Entry Req</v>
      </c>
      <c r="G987" s="74" t="str">
        <f>MAD_S!G987</f>
        <v>Homegrown</v>
      </c>
      <c r="H987" s="74" t="str">
        <f>MAD_S!H987</f>
        <v>Manual Entry Req</v>
      </c>
      <c r="I987" s="74" t="str">
        <f>MAD_S!I987</f>
        <v>Other</v>
      </c>
      <c r="J987" s="74" t="str">
        <f>MAD_S!J987</f>
        <v>On-Prem</v>
      </c>
      <c r="K987" s="74" t="str">
        <f>MAD_S!K987</f>
        <v>Unknown</v>
      </c>
      <c r="L987" s="74" t="str">
        <f>MAD_S!L987</f>
        <v>MarketplaceIntegrations</v>
      </c>
      <c r="M987" s="74" t="str">
        <f>MAD_S!M987</f>
        <v>Manual Entry Req</v>
      </c>
      <c r="N987" s="74" t="str">
        <f>MAD_S!N987</f>
        <v>Manual Entry Req</v>
      </c>
      <c r="O987" s="74" t="str">
        <f>MAD_S!O987</f>
        <v>Manual Entry Req</v>
      </c>
      <c r="P987" s="74" t="str">
        <f>MAD_S!P987</f>
        <v>Manual Entry Req</v>
      </c>
      <c r="Q987" s="74" t="str">
        <f>MAD_S!Q987</f>
        <v>Manual Entry Req</v>
      </c>
      <c r="R987" s="74">
        <f>_xlfn.IFNA(MATCH(MAD_S[[#This Row],[BCR1 : The extent to which application supports business operations]],Scale!K$6:K$10,0),1)</f>
        <v>5</v>
      </c>
      <c r="S987" s="74">
        <f>_xlfn.IFNA(MATCH(MAD_S[[#This Row],[BCR2 : Please indicate the business impact due to the application''s non-availability ]],Scale!L$6:L$10,0),1)</f>
        <v>1</v>
      </c>
      <c r="T987" s="74">
        <f>_xlfn.IFNA(MATCH(MAD_S[[#This Row],[BCR3 : Business Data Criticality]],Scale!M$6:M$10,0),1)</f>
        <v>5</v>
      </c>
      <c r="U987" s="74">
        <f>_xlfn.IFNA(MATCH(MAD_S[[#This Row],[BCR4 : Please indicate the user base]],Scale!N$6:N$10,0),1)</f>
        <v>2</v>
      </c>
      <c r="V987" s="74">
        <f>_xlfn.IFNA(MATCH(MAD_S[[#This Row],[AC1 : Categorize Interfaces]],Scale!O$6:O$10,0),1)</f>
        <v>2</v>
      </c>
      <c r="W987" s="74">
        <f>_xlfn.IFNA(MATCH(MAD_S[[#This Row],[AC2 : Diversity of Database(s)]],Scale!P$6:P$10,0),1)</f>
        <v>5</v>
      </c>
      <c r="X987" s="74">
        <f>_xlfn.IFNA(MATCH(MAD_S[[#This Row],[AC3 : Diversity of software languages]],Scale!Q$6:Q$10,0),1)</f>
        <v>5</v>
      </c>
      <c r="Y987" s="74">
        <f>_xlfn.IFNA(MATCH(MAD_S[[#This Row],[AM1 : Vendor Support available]],Scale!R$6:R$10,0),1)</f>
        <v>4</v>
      </c>
      <c r="Z987" s="74">
        <f>_xlfn.IFNA(MATCH(MAD_S[[#This Row],[AM2 : Availability of skills required to support the system]],Scale!S$6:S$10,0),1)</f>
        <v>1</v>
      </c>
      <c r="AA987" s="74">
        <f>_xlfn.IFNA(MATCH(MAD_S[[#This Row],[AM3 : Documents Available]],Scale!T$6:T$10,0),1)</f>
        <v>4</v>
      </c>
      <c r="AB987" s="74">
        <f>_xlfn.IFNA(MATCH(MAD_S[[#This Row],[AM4 : Lifecycle Stage of the application for Risk]],Scale!U$6:U$10,0),1)</f>
        <v>4</v>
      </c>
      <c r="AC987" s="74">
        <f>_xlfn.IFNA(MATCH(MAD_S[[#This Row],[AC1 : Implementation Cost]],Scale!V$6:V$10,0),1)</f>
        <v>1</v>
      </c>
      <c r="AD987" s="74">
        <f>_xlfn.IFNA(MATCH(MAD_S[[#This Row],[AC2 : Licence Cost]],Scale!W$6:W$10,0),1)</f>
        <v>1</v>
      </c>
      <c r="AE987" s="74">
        <f>_xlfn.IFNA(MATCH(MAD_S[[#This Row],[AC3 : Annual Maintenance Cost/Support Cost]],Scale!X$6:X$10,0),1)</f>
        <v>1</v>
      </c>
      <c r="AF987" s="74">
        <f>_xlfn.IFNA(MATCH(MAD_S[[#This Row],[ACR1 : Is Application Virtualized]],Scale!Y$6:Y$10,0),1)</f>
        <v>1</v>
      </c>
      <c r="AG987" s="74">
        <f>_xlfn.IFNA(MATCH(MAD_S[[#This Row],[ACR2 : Does the Application Support loosely coupled N tier Architecture &amp; Abstraction]],Scale!Z$6:Z$10,0),1)</f>
        <v>1</v>
      </c>
      <c r="AH987" s="74">
        <f>_xlfn.IFNA(MATCH(MAD_S[[#This Row],[ACR3 : Does it provide Micro Services / Coarse Grain APIs]],Scale!AA$6:AA$10,0),1)</f>
        <v>1</v>
      </c>
      <c r="AI987" s="74">
        <f>_xlfn.IFNA(MATCH(MAD_S[[#This Row],[ACR4 : Does the host regulatory environment allows moving to cloud]],Scale!AB$6:AB$10,0),1)</f>
        <v>1</v>
      </c>
    </row>
    <row r="988" spans="1:35" ht="57.75" customHeight="1" x14ac:dyDescent="0.25">
      <c r="A988" s="74" t="str">
        <f>MAD_S!A988</f>
        <v>CMDB.142</v>
      </c>
      <c r="B988" s="74" t="str">
        <f>MAD_PS3[[#This Row],[M1 : Name of All Applications]]</f>
        <v>CL - Anovo.Reportering</v>
      </c>
      <c r="C988" s="74" t="str">
        <f>MAD_S[[#This Row],[Region]]</f>
        <v>LATAM</v>
      </c>
      <c r="D988" s="74" t="str">
        <f>MAD_S!D988</f>
        <v>, Oscar Chan</v>
      </c>
      <c r="E988" s="74" t="str">
        <f>MAD_S!E988</f>
        <v>Decommissioned</v>
      </c>
      <c r="F988" s="74" t="str">
        <f>MAD_S!F988</f>
        <v>Manual Entry Req</v>
      </c>
      <c r="G988" s="74" t="str">
        <f>MAD_S!G988</f>
        <v>Homegrown</v>
      </c>
      <c r="H988" s="74" t="str">
        <f>MAD_S!H988</f>
        <v>Manual Entry Req</v>
      </c>
      <c r="I988" s="74" t="str">
        <f>MAD_S!I988</f>
        <v>Other</v>
      </c>
      <c r="J988" s="74" t="str">
        <f>MAD_S!J988</f>
        <v>On-Prem</v>
      </c>
      <c r="K988" s="74" t="str">
        <f>MAD_S!K988</f>
        <v>Unknown</v>
      </c>
      <c r="L988" s="74" t="str">
        <f>MAD_S!L988</f>
        <v>Anovo B2B - Reporteria</v>
      </c>
      <c r="M988" s="74" t="str">
        <f>MAD_S!M988</f>
        <v>Manual Entry Req</v>
      </c>
      <c r="N988" s="74" t="str">
        <f>MAD_S!N988</f>
        <v>Manual Entry Req</v>
      </c>
      <c r="O988" s="74" t="str">
        <f>MAD_S!O988</f>
        <v>Manual Entry Req</v>
      </c>
      <c r="P988" s="74" t="str">
        <f>MAD_S!P988</f>
        <v>Manual Entry Req</v>
      </c>
      <c r="Q988" s="74" t="str">
        <f>MAD_S!Q988</f>
        <v>Manual Entry Req</v>
      </c>
      <c r="R988" s="74">
        <f>_xlfn.IFNA(MATCH(MAD_S[[#This Row],[BCR1 : The extent to which application supports business operations]],Scale!K$6:K$10,0),1)</f>
        <v>3</v>
      </c>
      <c r="S988" s="74">
        <f>_xlfn.IFNA(MATCH(MAD_S[[#This Row],[BCR2 : Please indicate the business impact due to the application''s non-availability ]],Scale!L$6:L$10,0),1)</f>
        <v>1</v>
      </c>
      <c r="T988" s="74">
        <f>_xlfn.IFNA(MATCH(MAD_S[[#This Row],[BCR3 : Business Data Criticality]],Scale!M$6:M$10,0),1)</f>
        <v>4</v>
      </c>
      <c r="U988" s="74">
        <f>_xlfn.IFNA(MATCH(MAD_S[[#This Row],[BCR4 : Please indicate the user base]],Scale!N$6:N$10,0),1)</f>
        <v>3</v>
      </c>
      <c r="V988" s="74">
        <f>_xlfn.IFNA(MATCH(MAD_S[[#This Row],[AC1 : Categorize Interfaces]],Scale!O$6:O$10,0),1)</f>
        <v>4</v>
      </c>
      <c r="W988" s="74">
        <f>_xlfn.IFNA(MATCH(MAD_S[[#This Row],[AC2 : Diversity of Database(s)]],Scale!P$6:P$10,0),1)</f>
        <v>5</v>
      </c>
      <c r="X988" s="74">
        <f>_xlfn.IFNA(MATCH(MAD_S[[#This Row],[AC3 : Diversity of software languages]],Scale!Q$6:Q$10,0),1)</f>
        <v>5</v>
      </c>
      <c r="Y988" s="74">
        <f>_xlfn.IFNA(MATCH(MAD_S[[#This Row],[AM1 : Vendor Support available]],Scale!R$6:R$10,0),1)</f>
        <v>4</v>
      </c>
      <c r="Z988" s="74">
        <f>_xlfn.IFNA(MATCH(MAD_S[[#This Row],[AM2 : Availability of skills required to support the system]],Scale!S$6:S$10,0),1)</f>
        <v>1</v>
      </c>
      <c r="AA988" s="74">
        <f>_xlfn.IFNA(MATCH(MAD_S[[#This Row],[AM3 : Documents Available]],Scale!T$6:T$10,0),1)</f>
        <v>4</v>
      </c>
      <c r="AB988" s="74">
        <f>_xlfn.IFNA(MATCH(MAD_S[[#This Row],[AM4 : Lifecycle Stage of the application for Risk]],Scale!U$6:U$10,0),1)</f>
        <v>4</v>
      </c>
      <c r="AC988" s="74">
        <f>_xlfn.IFNA(MATCH(MAD_S[[#This Row],[AC1 : Implementation Cost]],Scale!V$6:V$10,0),1)</f>
        <v>1</v>
      </c>
      <c r="AD988" s="74">
        <f>_xlfn.IFNA(MATCH(MAD_S[[#This Row],[AC2 : Licence Cost]],Scale!W$6:W$10,0),1)</f>
        <v>1</v>
      </c>
      <c r="AE988" s="74">
        <f>_xlfn.IFNA(MATCH(MAD_S[[#This Row],[AC3 : Annual Maintenance Cost/Support Cost]],Scale!X$6:X$10,0),1)</f>
        <v>1</v>
      </c>
      <c r="AF988" s="74">
        <f>_xlfn.IFNA(MATCH(MAD_S[[#This Row],[ACR1 : Is Application Virtualized]],Scale!Y$6:Y$10,0),1)</f>
        <v>1</v>
      </c>
      <c r="AG988" s="74">
        <f>_xlfn.IFNA(MATCH(MAD_S[[#This Row],[ACR2 : Does the Application Support loosely coupled N tier Architecture &amp; Abstraction]],Scale!Z$6:Z$10,0),1)</f>
        <v>1</v>
      </c>
      <c r="AH988" s="74">
        <f>_xlfn.IFNA(MATCH(MAD_S[[#This Row],[ACR3 : Does it provide Micro Services / Coarse Grain APIs]],Scale!AA$6:AA$10,0),1)</f>
        <v>1</v>
      </c>
      <c r="AI988" s="74">
        <f>_xlfn.IFNA(MATCH(MAD_S[[#This Row],[ACR4 : Does the host regulatory environment allows moving to cloud]],Scale!AB$6:AB$10,0),1)</f>
        <v>1</v>
      </c>
    </row>
    <row r="989" spans="1:35" ht="57.75" customHeight="1" x14ac:dyDescent="0.25">
      <c r="A989" s="74" t="str">
        <f>MAD_S!A989</f>
        <v>CMDB.149</v>
      </c>
      <c r="B989" s="74" t="str">
        <f>MAD_PS3[[#This Row],[M1 : Name of All Applications]]</f>
        <v>Blue Yonder</v>
      </c>
      <c r="C989" s="74" t="str">
        <f>MAD_S[[#This Row],[Region]]</f>
        <v>APAC</v>
      </c>
      <c r="D989" s="74" t="str">
        <f>MAD_S!D989</f>
        <v>Lisa Flynn</v>
      </c>
      <c r="E989" s="74" t="str">
        <f>MAD_S!E989</f>
        <v>Active</v>
      </c>
      <c r="F989" s="74" t="str">
        <f>MAD_S!F989</f>
        <v>Manual Entry Req</v>
      </c>
      <c r="G989" s="74" t="str">
        <f>MAD_S!G989</f>
        <v>COTS</v>
      </c>
      <c r="H989" s="74" t="str">
        <f>MAD_S!H989</f>
        <v>Java</v>
      </c>
      <c r="I989" s="74" t="str">
        <f>MAD_S!I989</f>
        <v>Other</v>
      </c>
      <c r="J989" s="74" t="str">
        <f>MAD_S!J989</f>
        <v>3rd Party</v>
      </c>
      <c r="K989" s="74" t="str">
        <f>MAD_S!K989</f>
        <v>Unknown</v>
      </c>
      <c r="L989" s="74" t="str">
        <f>MAD_S!L989</f>
        <v>Advamced/ Collaborative planning appli, Demand Solution, Collaborate Module, Fulfillment Module, Replenisment Module</v>
      </c>
      <c r="M989" s="74" t="str">
        <f>MAD_S!M989</f>
        <v>Manual Entry Req</v>
      </c>
      <c r="N989" s="74" t="str">
        <f>MAD_S!N989</f>
        <v>Manual Entry Req</v>
      </c>
      <c r="O989" s="74" t="str">
        <f>MAD_S!O989</f>
        <v>Manual Entry Req</v>
      </c>
      <c r="P989" s="74" t="str">
        <f>MAD_S!P989</f>
        <v>Manual Entry Req</v>
      </c>
      <c r="Q989" s="74" t="str">
        <f>MAD_S!Q989</f>
        <v>Manual Entry Req</v>
      </c>
      <c r="R989" s="74">
        <f>_xlfn.IFNA(MATCH(MAD_S[[#This Row],[BCR1 : The extent to which application supports business operations]],Scale!K$6:K$10,0),1)</f>
        <v>3</v>
      </c>
      <c r="S989" s="74">
        <f>_xlfn.IFNA(MATCH(MAD_S[[#This Row],[BCR2 : Please indicate the business impact due to the application''s non-availability ]],Scale!L$6:L$10,0),1)</f>
        <v>1</v>
      </c>
      <c r="T989" s="74">
        <f>_xlfn.IFNA(MATCH(MAD_S[[#This Row],[BCR3 : Business Data Criticality]],Scale!M$6:M$10,0),1)</f>
        <v>4</v>
      </c>
      <c r="U989" s="74">
        <f>_xlfn.IFNA(MATCH(MAD_S[[#This Row],[BCR4 : Please indicate the user base]],Scale!N$6:N$10,0),1)</f>
        <v>1</v>
      </c>
      <c r="V989" s="74">
        <f>_xlfn.IFNA(MATCH(MAD_S[[#This Row],[AC1 : Categorize Interfaces]],Scale!O$6:O$10,0),1)</f>
        <v>1</v>
      </c>
      <c r="W989" s="74">
        <f>_xlfn.IFNA(MATCH(MAD_S[[#This Row],[AC2 : Diversity of Database(s)]],Scale!P$6:P$10,0),1)</f>
        <v>5</v>
      </c>
      <c r="X989" s="74">
        <f>_xlfn.IFNA(MATCH(MAD_S[[#This Row],[AC3 : Diversity of software languages]],Scale!Q$6:Q$10,0),1)</f>
        <v>5</v>
      </c>
      <c r="Y989" s="74">
        <f>_xlfn.IFNA(MATCH(MAD_S[[#This Row],[AM1 : Vendor Support available]],Scale!R$6:R$10,0),1)</f>
        <v>2</v>
      </c>
      <c r="Z989" s="74">
        <f>_xlfn.IFNA(MATCH(MAD_S[[#This Row],[AM2 : Availability of skills required to support the system]],Scale!S$6:S$10,0),1)</f>
        <v>1</v>
      </c>
      <c r="AA989" s="74">
        <f>_xlfn.IFNA(MATCH(MAD_S[[#This Row],[AM3 : Documents Available]],Scale!T$6:T$10,0),1)</f>
        <v>4</v>
      </c>
      <c r="AB989" s="74">
        <f>_xlfn.IFNA(MATCH(MAD_S[[#This Row],[AM4 : Lifecycle Stage of the application for Risk]],Scale!U$6:U$10,0),1)</f>
        <v>2</v>
      </c>
      <c r="AC989" s="74">
        <f>_xlfn.IFNA(MATCH(MAD_S[[#This Row],[AC1 : Implementation Cost]],Scale!V$6:V$10,0),1)</f>
        <v>1</v>
      </c>
      <c r="AD989" s="74">
        <f>_xlfn.IFNA(MATCH(MAD_S[[#This Row],[AC2 : Licence Cost]],Scale!W$6:W$10,0),1)</f>
        <v>1</v>
      </c>
      <c r="AE989" s="74">
        <f>_xlfn.IFNA(MATCH(MAD_S[[#This Row],[AC3 : Annual Maintenance Cost/Support Cost]],Scale!X$6:X$10,0),1)</f>
        <v>1</v>
      </c>
      <c r="AF989" s="74">
        <f>_xlfn.IFNA(MATCH(MAD_S[[#This Row],[ACR1 : Is Application Virtualized]],Scale!Y$6:Y$10,0),1)</f>
        <v>1</v>
      </c>
      <c r="AG989" s="74">
        <f>_xlfn.IFNA(MATCH(MAD_S[[#This Row],[ACR2 : Does the Application Support loosely coupled N tier Architecture &amp; Abstraction]],Scale!Z$6:Z$10,0),1)</f>
        <v>1</v>
      </c>
      <c r="AH989" s="74">
        <f>_xlfn.IFNA(MATCH(MAD_S[[#This Row],[ACR3 : Does it provide Micro Services / Coarse Grain APIs]],Scale!AA$6:AA$10,0),1)</f>
        <v>1</v>
      </c>
      <c r="AI989" s="74">
        <f>_xlfn.IFNA(MATCH(MAD_S[[#This Row],[ACR4 : Does the host regulatory environment allows moving to cloud]],Scale!AB$6:AB$10,0),1)</f>
        <v>1</v>
      </c>
    </row>
    <row r="990" spans="1:35" ht="57.75" customHeight="1" x14ac:dyDescent="0.25">
      <c r="A990" s="74" t="str">
        <f>MAD_S!A990</f>
        <v>CMDB.151</v>
      </c>
      <c r="B990" s="74" t="str">
        <f>MAD_PS3[[#This Row],[M1 : Name of All Applications]]</f>
        <v>Office 365 - Teams</v>
      </c>
      <c r="C990" s="74" t="str">
        <f>MAD_S[[#This Row],[Region]]</f>
        <v>NA</v>
      </c>
      <c r="D990" s="74" t="str">
        <f>MAD_S!D990</f>
        <v>, Laurent Freby</v>
      </c>
      <c r="E990" s="74" t="str">
        <f>MAD_S!E990</f>
        <v>Active</v>
      </c>
      <c r="F990" s="74" t="str">
        <f>MAD_S!F990</f>
        <v>Global</v>
      </c>
      <c r="G990" s="74" t="str">
        <f>MAD_S!G990</f>
        <v>SaaS/ Paas</v>
      </c>
      <c r="H990" s="74" t="str">
        <f>MAD_S!H990</f>
        <v>Cloud Service</v>
      </c>
      <c r="I990" s="74" t="str">
        <f>MAD_S!I990</f>
        <v>Other</v>
      </c>
      <c r="J990" s="74" t="str">
        <f>MAD_S!J990</f>
        <v xml:space="preserve">Cloud </v>
      </c>
      <c r="K990" s="74" t="str">
        <f>MAD_S!K990</f>
        <v xml:space="preserve">Third Party </v>
      </c>
      <c r="L990" s="74" t="str">
        <f>MAD_S!L990</f>
        <v>Collaboration platform</v>
      </c>
      <c r="M990" s="74" t="str">
        <f>MAD_S!M990</f>
        <v>IT Operations</v>
      </c>
      <c r="N990" s="74" t="str">
        <f>MAD_S!N990</f>
        <v>Manual Entry Req</v>
      </c>
      <c r="O990" s="74" t="str">
        <f>MAD_S!O990</f>
        <v>Manual Entry Req</v>
      </c>
      <c r="P990" s="74" t="str">
        <f>MAD_S!P990</f>
        <v>Manual Entry Req</v>
      </c>
      <c r="Q990" s="74" t="str">
        <f>MAD_S!Q990</f>
        <v>Collaboration platform</v>
      </c>
      <c r="R990" s="74">
        <f>_xlfn.IFNA(MATCH(MAD_S[[#This Row],[BCR1 : The extent to which application supports business operations]],Scale!K$6:K$10,0),1)</f>
        <v>1</v>
      </c>
      <c r="S990" s="74">
        <f>_xlfn.IFNA(MATCH(MAD_S[[#This Row],[BCR2 : Please indicate the business impact due to the application''s non-availability ]],Scale!L$6:L$10,0),1)</f>
        <v>5</v>
      </c>
      <c r="T990" s="74">
        <f>_xlfn.IFNA(MATCH(MAD_S[[#This Row],[BCR3 : Business Data Criticality]],Scale!M$6:M$10,0),1)</f>
        <v>5</v>
      </c>
      <c r="U990" s="74">
        <f>_xlfn.IFNA(MATCH(MAD_S[[#This Row],[BCR4 : Please indicate the user base]],Scale!N$6:N$10,0),1)</f>
        <v>5</v>
      </c>
      <c r="V990" s="74">
        <f>_xlfn.IFNA(MATCH(MAD_S[[#This Row],[AC1 : Categorize Interfaces]],Scale!O$6:O$10,0),1)</f>
        <v>1</v>
      </c>
      <c r="W990" s="74">
        <f>_xlfn.IFNA(MATCH(MAD_S[[#This Row],[AC2 : Diversity of Database(s)]],Scale!P$6:P$10,0),1)</f>
        <v>5</v>
      </c>
      <c r="X990" s="74">
        <f>_xlfn.IFNA(MATCH(MAD_S[[#This Row],[AC3 : Diversity of software languages]],Scale!Q$6:Q$10,0),1)</f>
        <v>5</v>
      </c>
      <c r="Y990" s="74">
        <f>_xlfn.IFNA(MATCH(MAD_S[[#This Row],[AM1 : Vendor Support available]],Scale!R$6:R$10,0),1)</f>
        <v>3</v>
      </c>
      <c r="Z990" s="74">
        <f>_xlfn.IFNA(MATCH(MAD_S[[#This Row],[AM2 : Availability of skills required to support the system]],Scale!S$6:S$10,0),1)</f>
        <v>1</v>
      </c>
      <c r="AA990" s="74">
        <f>_xlfn.IFNA(MATCH(MAD_S[[#This Row],[AM3 : Documents Available]],Scale!T$6:T$10,0),1)</f>
        <v>1</v>
      </c>
      <c r="AB990" s="74">
        <f>_xlfn.IFNA(MATCH(MAD_S[[#This Row],[AM4 : Lifecycle Stage of the application for Risk]],Scale!U$6:U$10,0),1)</f>
        <v>1</v>
      </c>
      <c r="AC990" s="74">
        <f>_xlfn.IFNA(MATCH(MAD_S[[#This Row],[AC1 : Implementation Cost]],Scale!V$6:V$10,0),1)</f>
        <v>1</v>
      </c>
      <c r="AD990" s="74">
        <f>_xlfn.IFNA(MATCH(MAD_S[[#This Row],[AC2 : Licence Cost]],Scale!W$6:W$10,0),1)</f>
        <v>1</v>
      </c>
      <c r="AE990" s="74">
        <f>_xlfn.IFNA(MATCH(MAD_S[[#This Row],[AC3 : Annual Maintenance Cost/Support Cost]],Scale!X$6:X$10,0),1)</f>
        <v>1</v>
      </c>
      <c r="AF990" s="74">
        <f>_xlfn.IFNA(MATCH(MAD_S[[#This Row],[ACR1 : Is Application Virtualized]],Scale!Y$6:Y$10,0),1)</f>
        <v>1</v>
      </c>
      <c r="AG990" s="74">
        <f>_xlfn.IFNA(MATCH(MAD_S[[#This Row],[ACR2 : Does the Application Support loosely coupled N tier Architecture &amp; Abstraction]],Scale!Z$6:Z$10,0),1)</f>
        <v>1</v>
      </c>
      <c r="AH990" s="74">
        <f>_xlfn.IFNA(MATCH(MAD_S[[#This Row],[ACR3 : Does it provide Micro Services / Coarse Grain APIs]],Scale!AA$6:AA$10,0),1)</f>
        <v>1</v>
      </c>
      <c r="AI990" s="74">
        <f>_xlfn.IFNA(MATCH(MAD_S[[#This Row],[ACR4 : Does the host regulatory environment allows moving to cloud]],Scale!AB$6:AB$10,0),1)</f>
        <v>1</v>
      </c>
    </row>
    <row r="991" spans="1:35" ht="57.75" customHeight="1" x14ac:dyDescent="0.25">
      <c r="A991" s="74" t="str">
        <f>MAD_S!A991</f>
        <v>CMDB.168</v>
      </c>
      <c r="B991" s="74" t="str">
        <f>MAD_PS3[[#This Row],[M1 : Name of All Applications]]</f>
        <v>JDE -BrightPoint</v>
      </c>
      <c r="C991" s="74" t="str">
        <f>MAD_S[[#This Row],[Region]]</f>
        <v>APAC</v>
      </c>
      <c r="D991" s="74" t="str">
        <f>MAD_S!D991</f>
        <v>Lisa Flynn</v>
      </c>
      <c r="E991" s="74" t="str">
        <f>MAD_S!E991</f>
        <v>Planned to be Decommissioned</v>
      </c>
      <c r="F991" s="74" t="str">
        <f>MAD_S!F991</f>
        <v>Manual Entry Req</v>
      </c>
      <c r="G991" s="74" t="str">
        <f>MAD_S!G991</f>
        <v>COTS</v>
      </c>
      <c r="H991" s="74" t="str">
        <f>MAD_S!H991</f>
        <v>Oracle Database</v>
      </c>
      <c r="I991" s="74" t="str">
        <f>MAD_S!I991</f>
        <v>Client Server</v>
      </c>
      <c r="J991" s="74" t="str">
        <f>MAD_S!J991</f>
        <v>On-Prem</v>
      </c>
      <c r="K991" s="74" t="str">
        <f>MAD_S!K991</f>
        <v>Unknown</v>
      </c>
      <c r="L991" s="74" t="str">
        <f>MAD_S!L991</f>
        <v>Sales, Inventoty, Purchasing, Financials, Manufacturing, Transportation</v>
      </c>
      <c r="M991" s="74" t="str">
        <f>MAD_S!M991</f>
        <v>Manual Entry Req</v>
      </c>
      <c r="N991" s="74" t="str">
        <f>MAD_S!N991</f>
        <v>Manual Entry Req</v>
      </c>
      <c r="O991" s="74" t="str">
        <f>MAD_S!O991</f>
        <v>Manual Entry Req</v>
      </c>
      <c r="P991" s="74" t="str">
        <f>MAD_S!P991</f>
        <v>Manual Entry Req</v>
      </c>
      <c r="Q991" s="74" t="str">
        <f>MAD_S!Q991</f>
        <v>Manual Entry Req</v>
      </c>
      <c r="R991" s="74">
        <f>_xlfn.IFNA(MATCH(MAD_S[[#This Row],[BCR1 : The extent to which application supports business operations]],Scale!K$6:K$10,0),1)</f>
        <v>3</v>
      </c>
      <c r="S991" s="74">
        <f>_xlfn.IFNA(MATCH(MAD_S[[#This Row],[BCR2 : Please indicate the business impact due to the application''s non-availability ]],Scale!L$6:L$10,0),1)</f>
        <v>5</v>
      </c>
      <c r="T991" s="74">
        <f>_xlfn.IFNA(MATCH(MAD_S[[#This Row],[BCR3 : Business Data Criticality]],Scale!M$6:M$10,0),1)</f>
        <v>5</v>
      </c>
      <c r="U991" s="74">
        <f>_xlfn.IFNA(MATCH(MAD_S[[#This Row],[BCR4 : Please indicate the user base]],Scale!N$6:N$10,0),1)</f>
        <v>2</v>
      </c>
      <c r="V991" s="74">
        <f>_xlfn.IFNA(MATCH(MAD_S[[#This Row],[AC1 : Categorize Interfaces]],Scale!O$6:O$10,0),1)</f>
        <v>4</v>
      </c>
      <c r="W991" s="74">
        <f>_xlfn.IFNA(MATCH(MAD_S[[#This Row],[AC2 : Diversity of Database(s)]],Scale!P$6:P$10,0),1)</f>
        <v>5</v>
      </c>
      <c r="X991" s="74">
        <f>_xlfn.IFNA(MATCH(MAD_S[[#This Row],[AC3 : Diversity of software languages]],Scale!Q$6:Q$10,0),1)</f>
        <v>5</v>
      </c>
      <c r="Y991" s="74">
        <f>_xlfn.IFNA(MATCH(MAD_S[[#This Row],[AM1 : Vendor Support available]],Scale!R$6:R$10,0),1)</f>
        <v>2</v>
      </c>
      <c r="Z991" s="74">
        <f>_xlfn.IFNA(MATCH(MAD_S[[#This Row],[AM2 : Availability of skills required to support the system]],Scale!S$6:S$10,0),1)</f>
        <v>1</v>
      </c>
      <c r="AA991" s="74">
        <f>_xlfn.IFNA(MATCH(MAD_S[[#This Row],[AM3 : Documents Available]],Scale!T$6:T$10,0),1)</f>
        <v>4</v>
      </c>
      <c r="AB991" s="74">
        <f>_xlfn.IFNA(MATCH(MAD_S[[#This Row],[AM4 : Lifecycle Stage of the application for Risk]],Scale!U$6:U$10,0),1)</f>
        <v>4</v>
      </c>
      <c r="AC991" s="74">
        <f>_xlfn.IFNA(MATCH(MAD_S[[#This Row],[AC1 : Implementation Cost]],Scale!V$6:V$10,0),1)</f>
        <v>1</v>
      </c>
      <c r="AD991" s="74">
        <f>_xlfn.IFNA(MATCH(MAD_S[[#This Row],[AC2 : Licence Cost]],Scale!W$6:W$10,0),1)</f>
        <v>1</v>
      </c>
      <c r="AE991" s="74">
        <f>_xlfn.IFNA(MATCH(MAD_S[[#This Row],[AC3 : Annual Maintenance Cost/Support Cost]],Scale!X$6:X$10,0),1)</f>
        <v>1</v>
      </c>
      <c r="AF991" s="74">
        <f>_xlfn.IFNA(MATCH(MAD_S[[#This Row],[ACR1 : Is Application Virtualized]],Scale!Y$6:Y$10,0),1)</f>
        <v>1</v>
      </c>
      <c r="AG991" s="74">
        <f>_xlfn.IFNA(MATCH(MAD_S[[#This Row],[ACR2 : Does the Application Support loosely coupled N tier Architecture &amp; Abstraction]],Scale!Z$6:Z$10,0),1)</f>
        <v>1</v>
      </c>
      <c r="AH991" s="74">
        <f>_xlfn.IFNA(MATCH(MAD_S[[#This Row],[ACR3 : Does it provide Micro Services / Coarse Grain APIs]],Scale!AA$6:AA$10,0),1)</f>
        <v>1</v>
      </c>
      <c r="AI991" s="74">
        <f>_xlfn.IFNA(MATCH(MAD_S[[#This Row],[ACR4 : Does the host regulatory environment allows moving to cloud]],Scale!AB$6:AB$10,0),1)</f>
        <v>1</v>
      </c>
    </row>
    <row r="992" spans="1:35" ht="57.75" customHeight="1" x14ac:dyDescent="0.25">
      <c r="A992" s="74" t="str">
        <f>MAD_S!A992</f>
        <v>CMDB.170</v>
      </c>
      <c r="B992" s="74" t="str">
        <f>MAD_PS3[[#This Row],[M1 : Name of All Applications]]</f>
        <v>Azure Active Directory - Identity Management</v>
      </c>
      <c r="C992" s="74" t="str">
        <f>MAD_S[[#This Row],[Region]]</f>
        <v>APAC</v>
      </c>
      <c r="D992" s="74" t="str">
        <f>MAD_S!D992</f>
        <v>, Arjun Ohri</v>
      </c>
      <c r="E992" s="74" t="str">
        <f>MAD_S!E992</f>
        <v>Active</v>
      </c>
      <c r="F992" s="74" t="str">
        <f>MAD_S!F992</f>
        <v>Manual Entry Req</v>
      </c>
      <c r="G992" s="74" t="str">
        <f>MAD_S!G992</f>
        <v>Other</v>
      </c>
      <c r="H992" s="74" t="str">
        <f>MAD_S!H992</f>
        <v>Manual Entry Req</v>
      </c>
      <c r="I992" s="74" t="str">
        <f>MAD_S!I992</f>
        <v>Other</v>
      </c>
      <c r="J992" s="74" t="str">
        <f>MAD_S!J992</f>
        <v>Other</v>
      </c>
      <c r="K992" s="74" t="str">
        <f>MAD_S!K992</f>
        <v>Unknown</v>
      </c>
      <c r="L992" s="74" t="str">
        <f>MAD_S!L992</f>
        <v>Office 365</v>
      </c>
      <c r="M992" s="74" t="str">
        <f>MAD_S!M992</f>
        <v>Manual Entry Req</v>
      </c>
      <c r="N992" s="74" t="str">
        <f>MAD_S!N992</f>
        <v>Manual Entry Req</v>
      </c>
      <c r="O992" s="74" t="str">
        <f>MAD_S!O992</f>
        <v>Manual Entry Req</v>
      </c>
      <c r="P992" s="74" t="str">
        <f>MAD_S!P992</f>
        <v>Manual Entry Req</v>
      </c>
      <c r="Q992" s="74" t="str">
        <f>MAD_S!Q992</f>
        <v>Manual Entry Req</v>
      </c>
      <c r="R992" s="74">
        <f>_xlfn.IFNA(MATCH(MAD_S[[#This Row],[BCR1 : The extent to which application supports business operations]],Scale!K$6:K$10,0),1)</f>
        <v>1</v>
      </c>
      <c r="S992" s="74">
        <f>_xlfn.IFNA(MATCH(MAD_S[[#This Row],[BCR2 : Please indicate the business impact due to the application''s non-availability ]],Scale!L$6:L$10,0),1)</f>
        <v>1</v>
      </c>
      <c r="T992" s="74">
        <f>_xlfn.IFNA(MATCH(MAD_S[[#This Row],[BCR3 : Business Data Criticality]],Scale!M$6:M$10,0),1)</f>
        <v>2</v>
      </c>
      <c r="U992" s="74">
        <f>_xlfn.IFNA(MATCH(MAD_S[[#This Row],[BCR4 : Please indicate the user base]],Scale!N$6:N$10,0),1)</f>
        <v>1</v>
      </c>
      <c r="V992" s="74">
        <f>_xlfn.IFNA(MATCH(MAD_S[[#This Row],[AC1 : Categorize Interfaces]],Scale!O$6:O$10,0),1)</f>
        <v>4</v>
      </c>
      <c r="W992" s="74">
        <f>_xlfn.IFNA(MATCH(MAD_S[[#This Row],[AC2 : Diversity of Database(s)]],Scale!P$6:P$10,0),1)</f>
        <v>5</v>
      </c>
      <c r="X992" s="74">
        <f>_xlfn.IFNA(MATCH(MAD_S[[#This Row],[AC3 : Diversity of software languages]],Scale!Q$6:Q$10,0),1)</f>
        <v>5</v>
      </c>
      <c r="Y992" s="74">
        <f>_xlfn.IFNA(MATCH(MAD_S[[#This Row],[AM1 : Vendor Support available]],Scale!R$6:R$10,0),1)</f>
        <v>3</v>
      </c>
      <c r="Z992" s="74">
        <f>_xlfn.IFNA(MATCH(MAD_S[[#This Row],[AM2 : Availability of skills required to support the system]],Scale!S$6:S$10,0),1)</f>
        <v>1</v>
      </c>
      <c r="AA992" s="74">
        <f>_xlfn.IFNA(MATCH(MAD_S[[#This Row],[AM3 : Documents Available]],Scale!T$6:T$10,0),1)</f>
        <v>4</v>
      </c>
      <c r="AB992" s="74">
        <f>_xlfn.IFNA(MATCH(MAD_S[[#This Row],[AM4 : Lifecycle Stage of the application for Risk]],Scale!U$6:U$10,0),1)</f>
        <v>4</v>
      </c>
      <c r="AC992" s="74">
        <f>_xlfn.IFNA(MATCH(MAD_S[[#This Row],[AC1 : Implementation Cost]],Scale!V$6:V$10,0),1)</f>
        <v>1</v>
      </c>
      <c r="AD992" s="74">
        <f>_xlfn.IFNA(MATCH(MAD_S[[#This Row],[AC2 : Licence Cost]],Scale!W$6:W$10,0),1)</f>
        <v>1</v>
      </c>
      <c r="AE992" s="74">
        <f>_xlfn.IFNA(MATCH(MAD_S[[#This Row],[AC3 : Annual Maintenance Cost/Support Cost]],Scale!X$6:X$10,0),1)</f>
        <v>1</v>
      </c>
      <c r="AF992" s="74">
        <f>_xlfn.IFNA(MATCH(MAD_S[[#This Row],[ACR1 : Is Application Virtualized]],Scale!Y$6:Y$10,0),1)</f>
        <v>1</v>
      </c>
      <c r="AG992" s="74">
        <f>_xlfn.IFNA(MATCH(MAD_S[[#This Row],[ACR2 : Does the Application Support loosely coupled N tier Architecture &amp; Abstraction]],Scale!Z$6:Z$10,0),1)</f>
        <v>1</v>
      </c>
      <c r="AH992" s="74">
        <f>_xlfn.IFNA(MATCH(MAD_S[[#This Row],[ACR3 : Does it provide Micro Services / Coarse Grain APIs]],Scale!AA$6:AA$10,0),1)</f>
        <v>1</v>
      </c>
      <c r="AI992" s="74">
        <f>_xlfn.IFNA(MATCH(MAD_S[[#This Row],[ACR4 : Does the host regulatory environment allows moving to cloud]],Scale!AB$6:AB$10,0),1)</f>
        <v>1</v>
      </c>
    </row>
    <row r="993" spans="1:35" ht="57.75" customHeight="1" x14ac:dyDescent="0.25">
      <c r="A993" s="74" t="str">
        <f>MAD_S!A993</f>
        <v>CMDB.171</v>
      </c>
      <c r="B993" s="74" t="str">
        <f>MAD_PS3[[#This Row],[M1 : Name of All Applications]]</f>
        <v>Active Directory - Core Infrastructure (On-Prem) - Ingrammgmt.dmz Domain</v>
      </c>
      <c r="C993" s="74" t="str">
        <f>MAD_S[[#This Row],[Region]]</f>
        <v>NA</v>
      </c>
      <c r="D993" s="74" t="str">
        <f>MAD_S!D993</f>
        <v>Michael Lingl</v>
      </c>
      <c r="E993" s="74" t="str">
        <f>MAD_S!E993</f>
        <v>Active</v>
      </c>
      <c r="F993" s="74" t="str">
        <f>MAD_S!F993</f>
        <v>Global</v>
      </c>
      <c r="G993" s="74" t="str">
        <f>MAD_S!G993</f>
        <v>COTS</v>
      </c>
      <c r="H993" s="74" t="str">
        <f>MAD_S!H993</f>
        <v>unknown</v>
      </c>
      <c r="I993" s="74" t="str">
        <f>MAD_S!I993</f>
        <v>Other</v>
      </c>
      <c r="J993" s="74" t="str">
        <f>MAD_S!J993</f>
        <v>On-Prem</v>
      </c>
      <c r="K993" s="74" t="str">
        <f>MAD_S!K993</f>
        <v>monolith (non-tiered) architecture</v>
      </c>
      <c r="L993" s="74" t="str">
        <f>MAD_S!L993</f>
        <v>Active Directory for developers</v>
      </c>
      <c r="M993" s="74" t="str">
        <f>MAD_S!M993</f>
        <v>IT Operations</v>
      </c>
      <c r="N993" s="74" t="str">
        <f>MAD_S!N993</f>
        <v>Manual Entry Req</v>
      </c>
      <c r="O993" s="74" t="str">
        <f>MAD_S!O993</f>
        <v>Manual Entry Req</v>
      </c>
      <c r="P993" s="74" t="str">
        <f>MAD_S!P993</f>
        <v>Manual Entry Req</v>
      </c>
      <c r="Q993" s="74" t="str">
        <f>MAD_S!Q993</f>
        <v>Active Directory</v>
      </c>
      <c r="R993" s="74">
        <f>_xlfn.IFNA(MATCH(MAD_S[[#This Row],[BCR1 : The extent to which application supports business operations]],Scale!K$6:K$10,0),1)</f>
        <v>1</v>
      </c>
      <c r="S993" s="74">
        <f>_xlfn.IFNA(MATCH(MAD_S[[#This Row],[BCR2 : Please indicate the business impact due to the application''s non-availability ]],Scale!L$6:L$10,0),1)</f>
        <v>5</v>
      </c>
      <c r="T993" s="74">
        <f>_xlfn.IFNA(MATCH(MAD_S[[#This Row],[BCR3 : Business Data Criticality]],Scale!M$6:M$10,0),1)</f>
        <v>5</v>
      </c>
      <c r="U993" s="74">
        <f>_xlfn.IFNA(MATCH(MAD_S[[#This Row],[BCR4 : Please indicate the user base]],Scale!N$6:N$10,0),1)</f>
        <v>3</v>
      </c>
      <c r="V993" s="74">
        <f>_xlfn.IFNA(MATCH(MAD_S[[#This Row],[AC1 : Categorize Interfaces]],Scale!O$6:O$10,0),1)</f>
        <v>3</v>
      </c>
      <c r="W993" s="74">
        <f>_xlfn.IFNA(MATCH(MAD_S[[#This Row],[AC2 : Diversity of Database(s)]],Scale!P$6:P$10,0),1)</f>
        <v>5</v>
      </c>
      <c r="X993" s="74">
        <f>_xlfn.IFNA(MATCH(MAD_S[[#This Row],[AC3 : Diversity of software languages]],Scale!Q$6:Q$10,0),1)</f>
        <v>5</v>
      </c>
      <c r="Y993" s="74">
        <f>_xlfn.IFNA(MATCH(MAD_S[[#This Row],[AM1 : Vendor Support available]],Scale!R$6:R$10,0),1)</f>
        <v>1</v>
      </c>
      <c r="Z993" s="74">
        <f>_xlfn.IFNA(MATCH(MAD_S[[#This Row],[AM2 : Availability of skills required to support the system]],Scale!S$6:S$10,0),1)</f>
        <v>1</v>
      </c>
      <c r="AA993" s="74">
        <f>_xlfn.IFNA(MATCH(MAD_S[[#This Row],[AM3 : Documents Available]],Scale!T$6:T$10,0),1)</f>
        <v>1</v>
      </c>
      <c r="AB993" s="74">
        <f>_xlfn.IFNA(MATCH(MAD_S[[#This Row],[AM4 : Lifecycle Stage of the application for Risk]],Scale!U$6:U$10,0),1)</f>
        <v>1</v>
      </c>
      <c r="AC993" s="74">
        <f>_xlfn.IFNA(MATCH(MAD_S[[#This Row],[AC1 : Implementation Cost]],Scale!V$6:V$10,0),1)</f>
        <v>1</v>
      </c>
      <c r="AD993" s="74">
        <f>_xlfn.IFNA(MATCH(MAD_S[[#This Row],[AC2 : Licence Cost]],Scale!W$6:W$10,0),1)</f>
        <v>1</v>
      </c>
      <c r="AE993" s="74">
        <f>_xlfn.IFNA(MATCH(MAD_S[[#This Row],[AC3 : Annual Maintenance Cost/Support Cost]],Scale!X$6:X$10,0),1)</f>
        <v>1</v>
      </c>
      <c r="AF993" s="74">
        <f>_xlfn.IFNA(MATCH(MAD_S[[#This Row],[ACR1 : Is Application Virtualized]],Scale!Y$6:Y$10,0),1)</f>
        <v>1</v>
      </c>
      <c r="AG993" s="74">
        <f>_xlfn.IFNA(MATCH(MAD_S[[#This Row],[ACR2 : Does the Application Support loosely coupled N tier Architecture &amp; Abstraction]],Scale!Z$6:Z$10,0),1)</f>
        <v>1</v>
      </c>
      <c r="AH993" s="74">
        <f>_xlfn.IFNA(MATCH(MAD_S[[#This Row],[ACR3 : Does it provide Micro Services / Coarse Grain APIs]],Scale!AA$6:AA$10,0),1)</f>
        <v>1</v>
      </c>
      <c r="AI993" s="74">
        <f>_xlfn.IFNA(MATCH(MAD_S[[#This Row],[ACR4 : Does the host regulatory environment allows moving to cloud]],Scale!AB$6:AB$10,0),1)</f>
        <v>1</v>
      </c>
    </row>
    <row r="994" spans="1:35" ht="57.75" customHeight="1" x14ac:dyDescent="0.25">
      <c r="A994" s="74" t="str">
        <f>MAD_S!A994</f>
        <v>CMDB.174</v>
      </c>
      <c r="B994" s="74" t="str">
        <f>MAD_PS3[[#This Row],[M1 : Name of All Applications]]</f>
        <v>CL - SDD</v>
      </c>
      <c r="C994" s="74" t="str">
        <f>MAD_S[[#This Row],[Region]]</f>
        <v>LATAM</v>
      </c>
      <c r="D994" s="74" t="str">
        <f>MAD_S!D994</f>
        <v>, Oscar Chan</v>
      </c>
      <c r="E994" s="74" t="str">
        <f>MAD_S!E994</f>
        <v>Active</v>
      </c>
      <c r="F994" s="74" t="str">
        <f>MAD_S!F994</f>
        <v>Manual Entry Req</v>
      </c>
      <c r="G994" s="74" t="str">
        <f>MAD_S!G994</f>
        <v>Homegrown</v>
      </c>
      <c r="H994" s="74" t="str">
        <f>MAD_S!H994</f>
        <v>Manual Entry Req</v>
      </c>
      <c r="I994" s="74" t="str">
        <f>MAD_S!I994</f>
        <v>Other</v>
      </c>
      <c r="J994" s="74" t="str">
        <f>MAD_S!J994</f>
        <v>On-Prem</v>
      </c>
      <c r="K994" s="74" t="str">
        <f>MAD_S!K994</f>
        <v>Unknown</v>
      </c>
      <c r="L994" s="74" t="str">
        <f>MAD_S!L994</f>
        <v>SSD</v>
      </c>
      <c r="M994" s="74" t="str">
        <f>MAD_S!M994</f>
        <v>Manual Entry Req</v>
      </c>
      <c r="N994" s="74" t="str">
        <f>MAD_S!N994</f>
        <v>Manual Entry Req</v>
      </c>
      <c r="O994" s="74" t="str">
        <f>MAD_S!O994</f>
        <v>Manual Entry Req</v>
      </c>
      <c r="P994" s="74" t="str">
        <f>MAD_S!P994</f>
        <v>Manual Entry Req</v>
      </c>
      <c r="Q994" s="74" t="str">
        <f>MAD_S!Q994</f>
        <v>Manual Entry Req</v>
      </c>
      <c r="R994" s="74">
        <f>_xlfn.IFNA(MATCH(MAD_S[[#This Row],[BCR1 : The extent to which application supports business operations]],Scale!K$6:K$10,0),1)</f>
        <v>3</v>
      </c>
      <c r="S994" s="74">
        <f>_xlfn.IFNA(MATCH(MAD_S[[#This Row],[BCR2 : Please indicate the business impact due to the application''s non-availability ]],Scale!L$6:L$10,0),1)</f>
        <v>1</v>
      </c>
      <c r="T994" s="74">
        <f>_xlfn.IFNA(MATCH(MAD_S[[#This Row],[BCR3 : Business Data Criticality]],Scale!M$6:M$10,0),1)</f>
        <v>4</v>
      </c>
      <c r="U994" s="74">
        <f>_xlfn.IFNA(MATCH(MAD_S[[#This Row],[BCR4 : Please indicate the user base]],Scale!N$6:N$10,0),1)</f>
        <v>3</v>
      </c>
      <c r="V994" s="74">
        <f>_xlfn.IFNA(MATCH(MAD_S[[#This Row],[AC1 : Categorize Interfaces]],Scale!O$6:O$10,0),1)</f>
        <v>4</v>
      </c>
      <c r="W994" s="74">
        <f>_xlfn.IFNA(MATCH(MAD_S[[#This Row],[AC2 : Diversity of Database(s)]],Scale!P$6:P$10,0),1)</f>
        <v>5</v>
      </c>
      <c r="X994" s="74">
        <f>_xlfn.IFNA(MATCH(MAD_S[[#This Row],[AC3 : Diversity of software languages]],Scale!Q$6:Q$10,0),1)</f>
        <v>5</v>
      </c>
      <c r="Y994" s="74">
        <f>_xlfn.IFNA(MATCH(MAD_S[[#This Row],[AM1 : Vendor Support available]],Scale!R$6:R$10,0),1)</f>
        <v>4</v>
      </c>
      <c r="Z994" s="74">
        <f>_xlfn.IFNA(MATCH(MAD_S[[#This Row],[AM2 : Availability of skills required to support the system]],Scale!S$6:S$10,0),1)</f>
        <v>1</v>
      </c>
      <c r="AA994" s="74">
        <f>_xlfn.IFNA(MATCH(MAD_S[[#This Row],[AM3 : Documents Available]],Scale!T$6:T$10,0),1)</f>
        <v>4</v>
      </c>
      <c r="AB994" s="74">
        <f>_xlfn.IFNA(MATCH(MAD_S[[#This Row],[AM4 : Lifecycle Stage of the application for Risk]],Scale!U$6:U$10,0),1)</f>
        <v>4</v>
      </c>
      <c r="AC994" s="74">
        <f>_xlfn.IFNA(MATCH(MAD_S[[#This Row],[AC1 : Implementation Cost]],Scale!V$6:V$10,0),1)</f>
        <v>1</v>
      </c>
      <c r="AD994" s="74">
        <f>_xlfn.IFNA(MATCH(MAD_S[[#This Row],[AC2 : Licence Cost]],Scale!W$6:W$10,0),1)</f>
        <v>1</v>
      </c>
      <c r="AE994" s="74">
        <f>_xlfn.IFNA(MATCH(MAD_S[[#This Row],[AC3 : Annual Maintenance Cost/Support Cost]],Scale!X$6:X$10,0),1)</f>
        <v>1</v>
      </c>
      <c r="AF994" s="74">
        <f>_xlfn.IFNA(MATCH(MAD_S[[#This Row],[ACR1 : Is Application Virtualized]],Scale!Y$6:Y$10,0),1)</f>
        <v>1</v>
      </c>
      <c r="AG994" s="74">
        <f>_xlfn.IFNA(MATCH(MAD_S[[#This Row],[ACR2 : Does the Application Support loosely coupled N tier Architecture &amp; Abstraction]],Scale!Z$6:Z$10,0),1)</f>
        <v>1</v>
      </c>
      <c r="AH994" s="74">
        <f>_xlfn.IFNA(MATCH(MAD_S[[#This Row],[ACR3 : Does it provide Micro Services / Coarse Grain APIs]],Scale!AA$6:AA$10,0),1)</f>
        <v>1</v>
      </c>
      <c r="AI994" s="74">
        <f>_xlfn.IFNA(MATCH(MAD_S[[#This Row],[ACR4 : Does the host regulatory environment allows moving to cloud]],Scale!AB$6:AB$10,0),1)</f>
        <v>1</v>
      </c>
    </row>
    <row r="995" spans="1:35" ht="57.75" customHeight="1" x14ac:dyDescent="0.25">
      <c r="A995" s="74" t="str">
        <f>MAD_S!A995</f>
        <v>CMDB.180</v>
      </c>
      <c r="B995" s="74" t="str">
        <f>MAD_PS3[[#This Row],[M1 : Name of All Applications]]</f>
        <v>CL - Anovo.VideocomAdmin</v>
      </c>
      <c r="C995" s="74" t="str">
        <f>MAD_S[[#This Row],[Region]]</f>
        <v>LATAM</v>
      </c>
      <c r="D995" s="74" t="str">
        <f>MAD_S!D995</f>
        <v>, Oscar Chan</v>
      </c>
      <c r="E995" s="74" t="str">
        <f>MAD_S!E995</f>
        <v>Decommissioned</v>
      </c>
      <c r="F995" s="74" t="str">
        <f>MAD_S!F995</f>
        <v>Manual Entry Req</v>
      </c>
      <c r="G995" s="74" t="str">
        <f>MAD_S!G995</f>
        <v>Homegrown</v>
      </c>
      <c r="H995" s="74" t="str">
        <f>MAD_S!H995</f>
        <v>Manual Entry Req</v>
      </c>
      <c r="I995" s="74" t="str">
        <f>MAD_S!I995</f>
        <v>Other</v>
      </c>
      <c r="J995" s="74" t="str">
        <f>MAD_S!J995</f>
        <v>On-Prem</v>
      </c>
      <c r="K995" s="74" t="str">
        <f>MAD_S!K995</f>
        <v>Unknown</v>
      </c>
      <c r="L995" s="74" t="str">
        <f>MAD_S!L995</f>
        <v>B2B-VideocomAdmin</v>
      </c>
      <c r="M995" s="74" t="str">
        <f>MAD_S!M995</f>
        <v>Manual Entry Req</v>
      </c>
      <c r="N995" s="74" t="str">
        <f>MAD_S!N995</f>
        <v>Manual Entry Req</v>
      </c>
      <c r="O995" s="74" t="str">
        <f>MAD_S!O995</f>
        <v>Manual Entry Req</v>
      </c>
      <c r="P995" s="74" t="str">
        <f>MAD_S!P995</f>
        <v>Manual Entry Req</v>
      </c>
      <c r="Q995" s="74" t="str">
        <f>MAD_S!Q995</f>
        <v>Manual Entry Req</v>
      </c>
      <c r="R995" s="74">
        <f>_xlfn.IFNA(MATCH(MAD_S[[#This Row],[BCR1 : The extent to which application supports business operations]],Scale!K$6:K$10,0),1)</f>
        <v>3</v>
      </c>
      <c r="S995" s="74">
        <f>_xlfn.IFNA(MATCH(MAD_S[[#This Row],[BCR2 : Please indicate the business impact due to the application''s non-availability ]],Scale!L$6:L$10,0),1)</f>
        <v>1</v>
      </c>
      <c r="T995" s="74">
        <f>_xlfn.IFNA(MATCH(MAD_S[[#This Row],[BCR3 : Business Data Criticality]],Scale!M$6:M$10,0),1)</f>
        <v>4</v>
      </c>
      <c r="U995" s="74">
        <f>_xlfn.IFNA(MATCH(MAD_S[[#This Row],[BCR4 : Please indicate the user base]],Scale!N$6:N$10,0),1)</f>
        <v>3</v>
      </c>
      <c r="V995" s="74">
        <f>_xlfn.IFNA(MATCH(MAD_S[[#This Row],[AC1 : Categorize Interfaces]],Scale!O$6:O$10,0),1)</f>
        <v>4</v>
      </c>
      <c r="W995" s="74">
        <f>_xlfn.IFNA(MATCH(MAD_S[[#This Row],[AC2 : Diversity of Database(s)]],Scale!P$6:P$10,0),1)</f>
        <v>5</v>
      </c>
      <c r="X995" s="74">
        <f>_xlfn.IFNA(MATCH(MAD_S[[#This Row],[AC3 : Diversity of software languages]],Scale!Q$6:Q$10,0),1)</f>
        <v>5</v>
      </c>
      <c r="Y995" s="74">
        <f>_xlfn.IFNA(MATCH(MAD_S[[#This Row],[AM1 : Vendor Support available]],Scale!R$6:R$10,0),1)</f>
        <v>4</v>
      </c>
      <c r="Z995" s="74">
        <f>_xlfn.IFNA(MATCH(MAD_S[[#This Row],[AM2 : Availability of skills required to support the system]],Scale!S$6:S$10,0),1)</f>
        <v>1</v>
      </c>
      <c r="AA995" s="74">
        <f>_xlfn.IFNA(MATCH(MAD_S[[#This Row],[AM3 : Documents Available]],Scale!T$6:T$10,0),1)</f>
        <v>4</v>
      </c>
      <c r="AB995" s="74">
        <f>_xlfn.IFNA(MATCH(MAD_S[[#This Row],[AM4 : Lifecycle Stage of the application for Risk]],Scale!U$6:U$10,0),1)</f>
        <v>4</v>
      </c>
      <c r="AC995" s="74">
        <f>_xlfn.IFNA(MATCH(MAD_S[[#This Row],[AC1 : Implementation Cost]],Scale!V$6:V$10,0),1)</f>
        <v>1</v>
      </c>
      <c r="AD995" s="74">
        <f>_xlfn.IFNA(MATCH(MAD_S[[#This Row],[AC2 : Licence Cost]],Scale!W$6:W$10,0),1)</f>
        <v>1</v>
      </c>
      <c r="AE995" s="74">
        <f>_xlfn.IFNA(MATCH(MAD_S[[#This Row],[AC3 : Annual Maintenance Cost/Support Cost]],Scale!X$6:X$10,0),1)</f>
        <v>1</v>
      </c>
      <c r="AF995" s="74">
        <f>_xlfn.IFNA(MATCH(MAD_S[[#This Row],[ACR1 : Is Application Virtualized]],Scale!Y$6:Y$10,0),1)</f>
        <v>1</v>
      </c>
      <c r="AG995" s="74">
        <f>_xlfn.IFNA(MATCH(MAD_S[[#This Row],[ACR2 : Does the Application Support loosely coupled N tier Architecture &amp; Abstraction]],Scale!Z$6:Z$10,0),1)</f>
        <v>1</v>
      </c>
      <c r="AH995" s="74">
        <f>_xlfn.IFNA(MATCH(MAD_S[[#This Row],[ACR3 : Does it provide Micro Services / Coarse Grain APIs]],Scale!AA$6:AA$10,0),1)</f>
        <v>1</v>
      </c>
      <c r="AI995" s="74">
        <f>_xlfn.IFNA(MATCH(MAD_S[[#This Row],[ACR4 : Does the host regulatory environment allows moving to cloud]],Scale!AB$6:AB$10,0),1)</f>
        <v>1</v>
      </c>
    </row>
    <row r="996" spans="1:35" ht="57.75" customHeight="1" x14ac:dyDescent="0.25">
      <c r="A996" s="74" t="str">
        <f>MAD_S!A996</f>
        <v>CMDB.181</v>
      </c>
      <c r="B996" s="74" t="str">
        <f>MAD_PS3[[#This Row],[M1 : Name of All Applications]]</f>
        <v>SolarWinds</v>
      </c>
      <c r="C996" s="74" t="str">
        <f>MAD_S[[#This Row],[Region]]</f>
        <v>NA</v>
      </c>
      <c r="D996" s="74" t="str">
        <f>MAD_S!D996</f>
        <v>Michael Lingl</v>
      </c>
      <c r="E996" s="74" t="str">
        <f>MAD_S!E996</f>
        <v>Active</v>
      </c>
      <c r="F996" s="74" t="str">
        <f>MAD_S!F996</f>
        <v>Global</v>
      </c>
      <c r="G996" s="74" t="str">
        <f>MAD_S!G996</f>
        <v>COTS</v>
      </c>
      <c r="H996" s="74" t="str">
        <f>MAD_S!H996</f>
        <v>unknown</v>
      </c>
      <c r="I996" s="74" t="str">
        <f>MAD_S!I996</f>
        <v>Website</v>
      </c>
      <c r="J996" s="74" t="str">
        <f>MAD_S!J996</f>
        <v>On-Prem</v>
      </c>
      <c r="K996" s="74" t="str">
        <f>MAD_S!K996</f>
        <v>monolith (non-tiered) architecture</v>
      </c>
      <c r="L996" s="74" t="str">
        <f>MAD_S!L996</f>
        <v>SolarWinds</v>
      </c>
      <c r="M996" s="74" t="str">
        <f>MAD_S!M996</f>
        <v>IT Operations</v>
      </c>
      <c r="N996" s="74" t="str">
        <f>MAD_S!N996</f>
        <v>Monitoring</v>
      </c>
      <c r="O996" s="74" t="str">
        <f>MAD_S!O996</f>
        <v>Manual Entry Req</v>
      </c>
      <c r="P996" s="74" t="str">
        <f>MAD_S!P996</f>
        <v>Manual Entry Req</v>
      </c>
      <c r="Q996" s="74" t="str">
        <f>MAD_S!Q996</f>
        <v>Enterprise monitoring Solution</v>
      </c>
      <c r="R996" s="74">
        <f>_xlfn.IFNA(MATCH(MAD_S[[#This Row],[BCR1 : The extent to which application supports business operations]],Scale!K$6:K$10,0),1)</f>
        <v>1</v>
      </c>
      <c r="S996" s="74">
        <f>_xlfn.IFNA(MATCH(MAD_S[[#This Row],[BCR2 : Please indicate the business impact due to the application''s non-availability ]],Scale!L$6:L$10,0),1)</f>
        <v>5</v>
      </c>
      <c r="T996" s="74">
        <f>_xlfn.IFNA(MATCH(MAD_S[[#This Row],[BCR3 : Business Data Criticality]],Scale!M$6:M$10,0),1)</f>
        <v>5</v>
      </c>
      <c r="U996" s="74">
        <f>_xlfn.IFNA(MATCH(MAD_S[[#This Row],[BCR4 : Please indicate the user base]],Scale!N$6:N$10,0),1)</f>
        <v>5</v>
      </c>
      <c r="V996" s="74">
        <f>_xlfn.IFNA(MATCH(MAD_S[[#This Row],[AC1 : Categorize Interfaces]],Scale!O$6:O$10,0),1)</f>
        <v>1</v>
      </c>
      <c r="W996" s="74">
        <f>_xlfn.IFNA(MATCH(MAD_S[[#This Row],[AC2 : Diversity of Database(s)]],Scale!P$6:P$10,0),1)</f>
        <v>5</v>
      </c>
      <c r="X996" s="74">
        <f>_xlfn.IFNA(MATCH(MAD_S[[#This Row],[AC3 : Diversity of software languages]],Scale!Q$6:Q$10,0),1)</f>
        <v>5</v>
      </c>
      <c r="Y996" s="74">
        <f>_xlfn.IFNA(MATCH(MAD_S[[#This Row],[AM1 : Vendor Support available]],Scale!R$6:R$10,0),1)</f>
        <v>3</v>
      </c>
      <c r="Z996" s="74">
        <f>_xlfn.IFNA(MATCH(MAD_S[[#This Row],[AM2 : Availability of skills required to support the system]],Scale!S$6:S$10,0),1)</f>
        <v>3</v>
      </c>
      <c r="AA996" s="74">
        <f>_xlfn.IFNA(MATCH(MAD_S[[#This Row],[AM3 : Documents Available]],Scale!T$6:T$10,0),1)</f>
        <v>1</v>
      </c>
      <c r="AB996" s="74">
        <f>_xlfn.IFNA(MATCH(MAD_S[[#This Row],[AM4 : Lifecycle Stage of the application for Risk]],Scale!U$6:U$10,0),1)</f>
        <v>1</v>
      </c>
      <c r="AC996" s="74">
        <f>_xlfn.IFNA(MATCH(MAD_S[[#This Row],[AC1 : Implementation Cost]],Scale!V$6:V$10,0),1)</f>
        <v>1</v>
      </c>
      <c r="AD996" s="74">
        <f>_xlfn.IFNA(MATCH(MAD_S[[#This Row],[AC2 : Licence Cost]],Scale!W$6:W$10,0),1)</f>
        <v>1</v>
      </c>
      <c r="AE996" s="74">
        <f>_xlfn.IFNA(MATCH(MAD_S[[#This Row],[AC3 : Annual Maintenance Cost/Support Cost]],Scale!X$6:X$10,0),1)</f>
        <v>1</v>
      </c>
      <c r="AF996" s="74">
        <f>_xlfn.IFNA(MATCH(MAD_S[[#This Row],[ACR1 : Is Application Virtualized]],Scale!Y$6:Y$10,0),1)</f>
        <v>1</v>
      </c>
      <c r="AG996" s="74">
        <f>_xlfn.IFNA(MATCH(MAD_S[[#This Row],[ACR2 : Does the Application Support loosely coupled N tier Architecture &amp; Abstraction]],Scale!Z$6:Z$10,0),1)</f>
        <v>1</v>
      </c>
      <c r="AH996" s="74">
        <f>_xlfn.IFNA(MATCH(MAD_S[[#This Row],[ACR3 : Does it provide Micro Services / Coarse Grain APIs]],Scale!AA$6:AA$10,0),1)</f>
        <v>1</v>
      </c>
      <c r="AI996" s="74">
        <f>_xlfn.IFNA(MATCH(MAD_S[[#This Row],[ACR4 : Does the host regulatory environment allows moving to cloud]],Scale!AB$6:AB$10,0),1)</f>
        <v>1</v>
      </c>
    </row>
    <row r="997" spans="1:35" ht="57.75" customHeight="1" x14ac:dyDescent="0.25">
      <c r="A997" s="74" t="str">
        <f>MAD_S!A997</f>
        <v>CMDB.186</v>
      </c>
      <c r="B997" s="74" t="str">
        <f>MAD_PS3[[#This Row],[M1 : Name of All Applications]]</f>
        <v>Office 365 - Azure Active Directory</v>
      </c>
      <c r="C997" s="74" t="str">
        <f>MAD_S[[#This Row],[Region]]</f>
        <v>NA</v>
      </c>
      <c r="D997" s="74" t="str">
        <f>MAD_S!D997</f>
        <v>, Laurent Freby</v>
      </c>
      <c r="E997" s="74" t="str">
        <f>MAD_S!E997</f>
        <v>Active</v>
      </c>
      <c r="F997" s="74" t="str">
        <f>MAD_S!F997</f>
        <v>Global</v>
      </c>
      <c r="G997" s="74" t="str">
        <f>MAD_S!G997</f>
        <v>SaaS/ Paas</v>
      </c>
      <c r="H997" s="74" t="str">
        <f>MAD_S!H997</f>
        <v>Cloud Service</v>
      </c>
      <c r="I997" s="74" t="str">
        <f>MAD_S!I997</f>
        <v>Other</v>
      </c>
      <c r="J997" s="74" t="str">
        <f>MAD_S!J997</f>
        <v xml:space="preserve">Cloud </v>
      </c>
      <c r="K997" s="74" t="str">
        <f>MAD_S!K997</f>
        <v xml:space="preserve">Third Party </v>
      </c>
      <c r="L997" s="74" t="str">
        <f>MAD_S!L997</f>
        <v>O365 AD</v>
      </c>
      <c r="M997" s="74" t="str">
        <f>MAD_S!M997</f>
        <v>IT Operations</v>
      </c>
      <c r="N997" s="74" t="str">
        <f>MAD_S!N997</f>
        <v>Manual Entry Req</v>
      </c>
      <c r="O997" s="74" t="str">
        <f>MAD_S!O997</f>
        <v>Manual Entry Req</v>
      </c>
      <c r="P997" s="74" t="str">
        <f>MAD_S!P997</f>
        <v>Manual Entry Req</v>
      </c>
      <c r="Q997" s="74" t="str">
        <f>MAD_S!Q997</f>
        <v>Azure AD</v>
      </c>
      <c r="R997" s="74">
        <f>_xlfn.IFNA(MATCH(MAD_S[[#This Row],[BCR1 : The extent to which application supports business operations]],Scale!K$6:K$10,0),1)</f>
        <v>1</v>
      </c>
      <c r="S997" s="74">
        <f>_xlfn.IFNA(MATCH(MAD_S[[#This Row],[BCR2 : Please indicate the business impact due to the application''s non-availability ]],Scale!L$6:L$10,0),1)</f>
        <v>5</v>
      </c>
      <c r="T997" s="74">
        <f>_xlfn.IFNA(MATCH(MAD_S[[#This Row],[BCR3 : Business Data Criticality]],Scale!M$6:M$10,0),1)</f>
        <v>5</v>
      </c>
      <c r="U997" s="74">
        <f>_xlfn.IFNA(MATCH(MAD_S[[#This Row],[BCR4 : Please indicate the user base]],Scale!N$6:N$10,0),1)</f>
        <v>5</v>
      </c>
      <c r="V997" s="74">
        <f>_xlfn.IFNA(MATCH(MAD_S[[#This Row],[AC1 : Categorize Interfaces]],Scale!O$6:O$10,0),1)</f>
        <v>1</v>
      </c>
      <c r="W997" s="74">
        <f>_xlfn.IFNA(MATCH(MAD_S[[#This Row],[AC2 : Diversity of Database(s)]],Scale!P$6:P$10,0),1)</f>
        <v>5</v>
      </c>
      <c r="X997" s="74">
        <f>_xlfn.IFNA(MATCH(MAD_S[[#This Row],[AC3 : Diversity of software languages]],Scale!Q$6:Q$10,0),1)</f>
        <v>5</v>
      </c>
      <c r="Y997" s="74">
        <f>_xlfn.IFNA(MATCH(MAD_S[[#This Row],[AM1 : Vendor Support available]],Scale!R$6:R$10,0),1)</f>
        <v>3</v>
      </c>
      <c r="Z997" s="74">
        <f>_xlfn.IFNA(MATCH(MAD_S[[#This Row],[AM2 : Availability of skills required to support the system]],Scale!S$6:S$10,0),1)</f>
        <v>3</v>
      </c>
      <c r="AA997" s="74">
        <f>_xlfn.IFNA(MATCH(MAD_S[[#This Row],[AM3 : Documents Available]],Scale!T$6:T$10,0),1)</f>
        <v>1</v>
      </c>
      <c r="AB997" s="74">
        <f>_xlfn.IFNA(MATCH(MAD_S[[#This Row],[AM4 : Lifecycle Stage of the application for Risk]],Scale!U$6:U$10,0),1)</f>
        <v>1</v>
      </c>
      <c r="AC997" s="74">
        <f>_xlfn.IFNA(MATCH(MAD_S[[#This Row],[AC1 : Implementation Cost]],Scale!V$6:V$10,0),1)</f>
        <v>1</v>
      </c>
      <c r="AD997" s="74">
        <f>_xlfn.IFNA(MATCH(MAD_S[[#This Row],[AC2 : Licence Cost]],Scale!W$6:W$10,0),1)</f>
        <v>1</v>
      </c>
      <c r="AE997" s="74">
        <f>_xlfn.IFNA(MATCH(MAD_S[[#This Row],[AC3 : Annual Maintenance Cost/Support Cost]],Scale!X$6:X$10,0),1)</f>
        <v>1</v>
      </c>
      <c r="AF997" s="74">
        <f>_xlfn.IFNA(MATCH(MAD_S[[#This Row],[ACR1 : Is Application Virtualized]],Scale!Y$6:Y$10,0),1)</f>
        <v>1</v>
      </c>
      <c r="AG997" s="74">
        <f>_xlfn.IFNA(MATCH(MAD_S[[#This Row],[ACR2 : Does the Application Support loosely coupled N tier Architecture &amp; Abstraction]],Scale!Z$6:Z$10,0),1)</f>
        <v>1</v>
      </c>
      <c r="AH997" s="74">
        <f>_xlfn.IFNA(MATCH(MAD_S[[#This Row],[ACR3 : Does it provide Micro Services / Coarse Grain APIs]],Scale!AA$6:AA$10,0),1)</f>
        <v>1</v>
      </c>
      <c r="AI997" s="74">
        <f>_xlfn.IFNA(MATCH(MAD_S[[#This Row],[ACR4 : Does the host regulatory environment allows moving to cloud]],Scale!AB$6:AB$10,0),1)</f>
        <v>1</v>
      </c>
    </row>
    <row r="998" spans="1:35" ht="57.75" customHeight="1" x14ac:dyDescent="0.25">
      <c r="A998" s="74" t="str">
        <f>MAD_S!A998</f>
        <v>CMDB.187</v>
      </c>
      <c r="B998" s="74" t="str">
        <f>MAD_PS3[[#This Row],[M1 : Name of All Applications]]</f>
        <v>CL - BI.Reports</v>
      </c>
      <c r="C998" s="74" t="str">
        <f>MAD_S[[#This Row],[Region]]</f>
        <v>LATAM</v>
      </c>
      <c r="D998" s="74" t="str">
        <f>MAD_S!D998</f>
        <v>, Oscar Chan</v>
      </c>
      <c r="E998" s="74" t="str">
        <f>MAD_S!E998</f>
        <v>Active</v>
      </c>
      <c r="F998" s="74" t="str">
        <f>MAD_S!F998</f>
        <v>Manual Entry Req</v>
      </c>
      <c r="G998" s="74" t="str">
        <f>MAD_S!G998</f>
        <v>COTS</v>
      </c>
      <c r="H998" s="74" t="str">
        <f>MAD_S!H998</f>
        <v>Manual Entry Req</v>
      </c>
      <c r="I998" s="74" t="str">
        <f>MAD_S!I998</f>
        <v>Other</v>
      </c>
      <c r="J998" s="74" t="str">
        <f>MAD_S!J998</f>
        <v>On-Prem</v>
      </c>
      <c r="K998" s="74" t="str">
        <f>MAD_S!K998</f>
        <v>Unknown</v>
      </c>
      <c r="L998" s="74" t="str">
        <f>MAD_S!L998</f>
        <v>PowerBi Reporting</v>
      </c>
      <c r="M998" s="74" t="str">
        <f>MAD_S!M998</f>
        <v>Manual Entry Req</v>
      </c>
      <c r="N998" s="74" t="str">
        <f>MAD_S!N998</f>
        <v>Manual Entry Req</v>
      </c>
      <c r="O998" s="74" t="str">
        <f>MAD_S!O998</f>
        <v>Manual Entry Req</v>
      </c>
      <c r="P998" s="74" t="str">
        <f>MAD_S!P998</f>
        <v>Manual Entry Req</v>
      </c>
      <c r="Q998" s="74" t="str">
        <f>MAD_S!Q998</f>
        <v>Manual Entry Req</v>
      </c>
      <c r="R998" s="74">
        <f>_xlfn.IFNA(MATCH(MAD_S[[#This Row],[BCR1 : The extent to which application supports business operations]],Scale!K$6:K$10,0),1)</f>
        <v>3</v>
      </c>
      <c r="S998" s="74">
        <f>_xlfn.IFNA(MATCH(MAD_S[[#This Row],[BCR2 : Please indicate the business impact due to the application''s non-availability ]],Scale!L$6:L$10,0),1)</f>
        <v>1</v>
      </c>
      <c r="T998" s="74">
        <f>_xlfn.IFNA(MATCH(MAD_S[[#This Row],[BCR3 : Business Data Criticality]],Scale!M$6:M$10,0),1)</f>
        <v>4</v>
      </c>
      <c r="U998" s="74">
        <f>_xlfn.IFNA(MATCH(MAD_S[[#This Row],[BCR4 : Please indicate the user base]],Scale!N$6:N$10,0),1)</f>
        <v>1</v>
      </c>
      <c r="V998" s="74">
        <f>_xlfn.IFNA(MATCH(MAD_S[[#This Row],[AC1 : Categorize Interfaces]],Scale!O$6:O$10,0),1)</f>
        <v>4</v>
      </c>
      <c r="W998" s="74">
        <f>_xlfn.IFNA(MATCH(MAD_S[[#This Row],[AC2 : Diversity of Database(s)]],Scale!P$6:P$10,0),1)</f>
        <v>5</v>
      </c>
      <c r="X998" s="74">
        <f>_xlfn.IFNA(MATCH(MAD_S[[#This Row],[AC3 : Diversity of software languages]],Scale!Q$6:Q$10,0),1)</f>
        <v>5</v>
      </c>
      <c r="Y998" s="74">
        <f>_xlfn.IFNA(MATCH(MAD_S[[#This Row],[AM1 : Vendor Support available]],Scale!R$6:R$10,0),1)</f>
        <v>2</v>
      </c>
      <c r="Z998" s="74">
        <f>_xlfn.IFNA(MATCH(MAD_S[[#This Row],[AM2 : Availability of skills required to support the system]],Scale!S$6:S$10,0),1)</f>
        <v>1</v>
      </c>
      <c r="AA998" s="74">
        <f>_xlfn.IFNA(MATCH(MAD_S[[#This Row],[AM3 : Documents Available]],Scale!T$6:T$10,0),1)</f>
        <v>4</v>
      </c>
      <c r="AB998" s="74">
        <f>_xlfn.IFNA(MATCH(MAD_S[[#This Row],[AM4 : Lifecycle Stage of the application for Risk]],Scale!U$6:U$10,0),1)</f>
        <v>4</v>
      </c>
      <c r="AC998" s="74">
        <f>_xlfn.IFNA(MATCH(MAD_S[[#This Row],[AC1 : Implementation Cost]],Scale!V$6:V$10,0),1)</f>
        <v>1</v>
      </c>
      <c r="AD998" s="74">
        <f>_xlfn.IFNA(MATCH(MAD_S[[#This Row],[AC2 : Licence Cost]],Scale!W$6:W$10,0),1)</f>
        <v>1</v>
      </c>
      <c r="AE998" s="74">
        <f>_xlfn.IFNA(MATCH(MAD_S[[#This Row],[AC3 : Annual Maintenance Cost/Support Cost]],Scale!X$6:X$10,0),1)</f>
        <v>1</v>
      </c>
      <c r="AF998" s="74">
        <f>_xlfn.IFNA(MATCH(MAD_S[[#This Row],[ACR1 : Is Application Virtualized]],Scale!Y$6:Y$10,0),1)</f>
        <v>1</v>
      </c>
      <c r="AG998" s="74">
        <f>_xlfn.IFNA(MATCH(MAD_S[[#This Row],[ACR2 : Does the Application Support loosely coupled N tier Architecture &amp; Abstraction]],Scale!Z$6:Z$10,0),1)</f>
        <v>1</v>
      </c>
      <c r="AH998" s="74">
        <f>_xlfn.IFNA(MATCH(MAD_S[[#This Row],[ACR3 : Does it provide Micro Services / Coarse Grain APIs]],Scale!AA$6:AA$10,0),1)</f>
        <v>1</v>
      </c>
      <c r="AI998" s="74">
        <f>_xlfn.IFNA(MATCH(MAD_S[[#This Row],[ACR4 : Does the host regulatory environment allows moving to cloud]],Scale!AB$6:AB$10,0),1)</f>
        <v>1</v>
      </c>
    </row>
    <row r="999" spans="1:35" ht="57.75" customHeight="1" x14ac:dyDescent="0.25">
      <c r="A999" s="74" t="str">
        <f>MAD_S!A999</f>
        <v>CMDB.188</v>
      </c>
      <c r="B999" s="74" t="str">
        <f>MAD_PS3[[#This Row],[M1 : Name of All Applications]]</f>
        <v>IMPulse - Fin</v>
      </c>
      <c r="C999" s="74" t="str">
        <f>MAD_S[[#This Row],[Region]]</f>
        <v>EMEA</v>
      </c>
      <c r="D999" s="74" t="str">
        <f>MAD_S!D999</f>
        <v>Eshfeen Syeed</v>
      </c>
      <c r="E999" s="74" t="str">
        <f>MAD_S!E999</f>
        <v>Duplicate</v>
      </c>
      <c r="F999" s="74" t="str">
        <f>MAD_S!F999</f>
        <v>Manual Entry Req</v>
      </c>
      <c r="G999" s="74" t="str">
        <f>MAD_S!G999</f>
        <v>Homegrown</v>
      </c>
      <c r="H999" s="74" t="str">
        <f>MAD_S!H999</f>
        <v>Cobol</v>
      </c>
      <c r="I999" s="74" t="str">
        <f>MAD_S!I999</f>
        <v>Other</v>
      </c>
      <c r="J999" s="74" t="str">
        <f>MAD_S!J999</f>
        <v>3rd Party</v>
      </c>
      <c r="K999" s="74" t="str">
        <f>MAD_S!K999</f>
        <v>Unknown</v>
      </c>
      <c r="L999" s="74" t="str">
        <f>MAD_S!L999</f>
        <v>Impulse Finance is the core ERP application that facilitates all the financial transactions from the customers, Vendors, and the internal applications within the IM through various integrations.</v>
      </c>
      <c r="M999" s="74" t="str">
        <f>MAD_S!M999</f>
        <v>Manual Entry Req</v>
      </c>
      <c r="N999" s="74" t="str">
        <f>MAD_S!N999</f>
        <v>Manual Entry Req</v>
      </c>
      <c r="O999" s="74" t="str">
        <f>MAD_S!O999</f>
        <v>Manual Entry Req</v>
      </c>
      <c r="P999" s="74" t="str">
        <f>MAD_S!P999</f>
        <v>Manual Entry Req</v>
      </c>
      <c r="Q999" s="74" t="str">
        <f>MAD_S!Q999</f>
        <v>Manual Entry Req</v>
      </c>
      <c r="R999" s="74">
        <f>_xlfn.IFNA(MATCH(MAD_S[[#This Row],[BCR1 : The extent to which application supports business operations]],Scale!K$6:K$10,0),1)</f>
        <v>3</v>
      </c>
      <c r="S999" s="74">
        <f>_xlfn.IFNA(MATCH(MAD_S[[#This Row],[BCR2 : Please indicate the business impact due to the application''s non-availability ]],Scale!L$6:L$10,0),1)</f>
        <v>5</v>
      </c>
      <c r="T999" s="74">
        <f>_xlfn.IFNA(MATCH(MAD_S[[#This Row],[BCR3 : Business Data Criticality]],Scale!M$6:M$10,0),1)</f>
        <v>4</v>
      </c>
      <c r="U999" s="74">
        <f>_xlfn.IFNA(MATCH(MAD_S[[#This Row],[BCR4 : Please indicate the user base]],Scale!N$6:N$10,0),1)</f>
        <v>5</v>
      </c>
      <c r="V999" s="74">
        <f>_xlfn.IFNA(MATCH(MAD_S[[#This Row],[AC1 : Categorize Interfaces]],Scale!O$6:O$10,0),1)</f>
        <v>4</v>
      </c>
      <c r="W999" s="74">
        <f>_xlfn.IFNA(MATCH(MAD_S[[#This Row],[AC2 : Diversity of Database(s)]],Scale!P$6:P$10,0),1)</f>
        <v>5</v>
      </c>
      <c r="X999" s="74">
        <f>_xlfn.IFNA(MATCH(MAD_S[[#This Row],[AC3 : Diversity of software languages]],Scale!Q$6:Q$10,0),1)</f>
        <v>5</v>
      </c>
      <c r="Y999" s="74">
        <f>_xlfn.IFNA(MATCH(MAD_S[[#This Row],[AM1 : Vendor Support available]],Scale!R$6:R$10,0),1)</f>
        <v>4</v>
      </c>
      <c r="Z999" s="74">
        <f>_xlfn.IFNA(MATCH(MAD_S[[#This Row],[AM2 : Availability of skills required to support the system]],Scale!S$6:S$10,0),1)</f>
        <v>1</v>
      </c>
      <c r="AA999" s="74">
        <f>_xlfn.IFNA(MATCH(MAD_S[[#This Row],[AM3 : Documents Available]],Scale!T$6:T$10,0),1)</f>
        <v>4</v>
      </c>
      <c r="AB999" s="74">
        <f>_xlfn.IFNA(MATCH(MAD_S[[#This Row],[AM4 : Lifecycle Stage of the application for Risk]],Scale!U$6:U$10,0),1)</f>
        <v>5</v>
      </c>
      <c r="AC999" s="74">
        <f>_xlfn.IFNA(MATCH(MAD_S[[#This Row],[AC1 : Implementation Cost]],Scale!V$6:V$10,0),1)</f>
        <v>1</v>
      </c>
      <c r="AD999" s="74">
        <f>_xlfn.IFNA(MATCH(MAD_S[[#This Row],[AC2 : Licence Cost]],Scale!W$6:W$10,0),1)</f>
        <v>1</v>
      </c>
      <c r="AE999" s="74">
        <f>_xlfn.IFNA(MATCH(MAD_S[[#This Row],[AC3 : Annual Maintenance Cost/Support Cost]],Scale!X$6:X$10,0),1)</f>
        <v>1</v>
      </c>
      <c r="AF999" s="74">
        <f>_xlfn.IFNA(MATCH(MAD_S[[#This Row],[ACR1 : Is Application Virtualized]],Scale!Y$6:Y$10,0),1)</f>
        <v>1</v>
      </c>
      <c r="AG999" s="74">
        <f>_xlfn.IFNA(MATCH(MAD_S[[#This Row],[ACR2 : Does the Application Support loosely coupled N tier Architecture &amp; Abstraction]],Scale!Z$6:Z$10,0),1)</f>
        <v>1</v>
      </c>
      <c r="AH999" s="74">
        <f>_xlfn.IFNA(MATCH(MAD_S[[#This Row],[ACR3 : Does it provide Micro Services / Coarse Grain APIs]],Scale!AA$6:AA$10,0),1)</f>
        <v>1</v>
      </c>
      <c r="AI999" s="74">
        <f>_xlfn.IFNA(MATCH(MAD_S[[#This Row],[ACR4 : Does the host regulatory environment allows moving to cloud]],Scale!AB$6:AB$10,0),1)</f>
        <v>1</v>
      </c>
    </row>
    <row r="1000" spans="1:35" ht="57.75" customHeight="1" x14ac:dyDescent="0.25">
      <c r="A1000" s="74" t="str">
        <f>MAD_S!A1000</f>
        <v>CMDB.189</v>
      </c>
      <c r="B1000" s="74" t="str">
        <f>MAD_PS3[[#This Row],[M1 : Name of All Applications]]</f>
        <v>CL - MedalliaCX</v>
      </c>
      <c r="C1000" s="74" t="str">
        <f>MAD_S[[#This Row],[Region]]</f>
        <v>NA</v>
      </c>
      <c r="D1000" s="74" t="str">
        <f>MAD_S!D1000</f>
        <v>Jaime Madruga</v>
      </c>
      <c r="E1000" s="74" t="str">
        <f>MAD_S!E1000</f>
        <v>Active</v>
      </c>
      <c r="F1000" s="74">
        <f>MAD_S!F1000</f>
        <v>0</v>
      </c>
      <c r="G1000" s="74" t="str">
        <f>MAD_S!G1000</f>
        <v>Other</v>
      </c>
      <c r="H1000" s="74">
        <f>MAD_S!H1000</f>
        <v>0</v>
      </c>
      <c r="I1000" s="74" t="str">
        <f>MAD_S!I1000</f>
        <v>Other</v>
      </c>
      <c r="J1000" s="74" t="str">
        <f>MAD_S!J1000</f>
        <v>3rd Party</v>
      </c>
      <c r="K1000" s="74" t="str">
        <f>MAD_S!K1000</f>
        <v>Unknown</v>
      </c>
      <c r="L1000" s="74" t="str">
        <f>MAD_S!L1000</f>
        <v xml:space="preserve">Managed by third-party, </v>
      </c>
      <c r="M1000" s="74" t="str">
        <f>MAD_S!M1000</f>
        <v>Manual Entry Req</v>
      </c>
      <c r="N1000" s="74" t="str">
        <f>MAD_S!N1000</f>
        <v>Manual Entry Req</v>
      </c>
      <c r="O1000" s="74" t="str">
        <f>MAD_S!O1000</f>
        <v>Manual Entry Req</v>
      </c>
      <c r="P1000" s="74" t="str">
        <f>MAD_S!P1000</f>
        <v>Manual Entry Req</v>
      </c>
      <c r="Q1000" s="74" t="str">
        <f>MAD_S!Q1000</f>
        <v>Manual Entry Req</v>
      </c>
      <c r="R1000" s="74">
        <f>_xlfn.IFNA(MATCH(MAD_S[[#This Row],[BCR1 : The extent to which application supports business operations]],Scale!K$6:K$10,0),1)</f>
        <v>1</v>
      </c>
      <c r="S1000" s="74">
        <f>_xlfn.IFNA(MATCH(MAD_S[[#This Row],[BCR2 : Please indicate the business impact due to the application''s non-availability ]],Scale!L$6:L$10,0),1)</f>
        <v>1</v>
      </c>
      <c r="T1000" s="74">
        <f>_xlfn.IFNA(MATCH(MAD_S[[#This Row],[BCR3 : Business Data Criticality]],Scale!M$6:M$10,0),1)</f>
        <v>1</v>
      </c>
      <c r="U1000" s="74">
        <f>_xlfn.IFNA(MATCH(MAD_S[[#This Row],[BCR4 : Please indicate the user base]],Scale!N$6:N$10,0),1)</f>
        <v>4</v>
      </c>
      <c r="V1000" s="74">
        <f>_xlfn.IFNA(MATCH(MAD_S[[#This Row],[AC1 : Categorize Interfaces]],Scale!O$6:O$10,0),1)</f>
        <v>4</v>
      </c>
      <c r="W1000" s="74">
        <f>_xlfn.IFNA(MATCH(MAD_S[[#This Row],[AC2 : Diversity of Database(s)]],Scale!P$6:P$10,0),1)</f>
        <v>5</v>
      </c>
      <c r="X1000" s="74">
        <f>_xlfn.IFNA(MATCH(MAD_S[[#This Row],[AC3 : Diversity of software languages]],Scale!Q$6:Q$10,0),1)</f>
        <v>5</v>
      </c>
      <c r="Y1000" s="74">
        <f>_xlfn.IFNA(MATCH(MAD_S[[#This Row],[AM1 : Vendor Support available]],Scale!R$6:R$10,0),1)</f>
        <v>3</v>
      </c>
      <c r="Z1000" s="74">
        <f>_xlfn.IFNA(MATCH(MAD_S[[#This Row],[AM2 : Availability of skills required to support the system]],Scale!S$6:S$10,0),1)</f>
        <v>1</v>
      </c>
      <c r="AA1000" s="74">
        <f>_xlfn.IFNA(MATCH(MAD_S[[#This Row],[AM3 : Documents Available]],Scale!T$6:T$10,0),1)</f>
        <v>4</v>
      </c>
      <c r="AB1000" s="74">
        <f>_xlfn.IFNA(MATCH(MAD_S[[#This Row],[AM4 : Lifecycle Stage of the application for Risk]],Scale!U$6:U$10,0),1)</f>
        <v>4</v>
      </c>
      <c r="AC1000" s="74">
        <f>_xlfn.IFNA(MATCH(MAD_S[[#This Row],[AC1 : Implementation Cost]],Scale!V$6:V$10,0),1)</f>
        <v>1</v>
      </c>
      <c r="AD1000" s="74">
        <f>_xlfn.IFNA(MATCH(MAD_S[[#This Row],[AC2 : Licence Cost]],Scale!W$6:W$10,0),1)</f>
        <v>1</v>
      </c>
      <c r="AE1000" s="74">
        <f>_xlfn.IFNA(MATCH(MAD_S[[#This Row],[AC3 : Annual Maintenance Cost/Support Cost]],Scale!X$6:X$10,0),1)</f>
        <v>1</v>
      </c>
      <c r="AF1000" s="74">
        <f>_xlfn.IFNA(MATCH(MAD_S[[#This Row],[ACR1 : Is Application Virtualized]],Scale!Y$6:Y$10,0),1)</f>
        <v>1</v>
      </c>
      <c r="AG1000" s="74">
        <f>_xlfn.IFNA(MATCH(MAD_S[[#This Row],[ACR2 : Does the Application Support loosely coupled N tier Architecture &amp; Abstraction]],Scale!Z$6:Z$10,0),1)</f>
        <v>1</v>
      </c>
      <c r="AH1000" s="74">
        <f>_xlfn.IFNA(MATCH(MAD_S[[#This Row],[ACR3 : Does it provide Micro Services / Coarse Grain APIs]],Scale!AA$6:AA$10,0),1)</f>
        <v>1</v>
      </c>
      <c r="AI1000" s="74">
        <f>_xlfn.IFNA(MATCH(MAD_S[[#This Row],[ACR4 : Does the host regulatory environment allows moving to cloud]],Scale!AB$6:AB$10,0),1)</f>
        <v>1</v>
      </c>
    </row>
    <row r="1001" spans="1:35" ht="57.75" customHeight="1" x14ac:dyDescent="0.25">
      <c r="A1001" s="74" t="str">
        <f>MAD_S!A1001</f>
        <v>CMDB.190</v>
      </c>
      <c r="B1001" s="74" t="str">
        <f>MAD_PS3[[#This Row],[M1 : Name of All Applications]]</f>
        <v>Office 365 - Sharepoint/One-Drive Online</v>
      </c>
      <c r="C1001" s="74" t="str">
        <f>MAD_S[[#This Row],[Region]]</f>
        <v>APAC</v>
      </c>
      <c r="D1001" s="74" t="str">
        <f>MAD_S!D1001</f>
        <v>, Gopalkrishna Sahu</v>
      </c>
      <c r="E1001" s="74" t="str">
        <f>MAD_S!E1001</f>
        <v>Active</v>
      </c>
      <c r="F1001" s="74" t="str">
        <f>MAD_S!F1001</f>
        <v>Manual Entry Req</v>
      </c>
      <c r="G1001" s="74" t="str">
        <f>MAD_S!G1001</f>
        <v>Other</v>
      </c>
      <c r="H1001" s="74" t="str">
        <f>MAD_S!H1001</f>
        <v>Manual Entry Req</v>
      </c>
      <c r="I1001" s="74" t="str">
        <f>MAD_S!I1001</f>
        <v>Other</v>
      </c>
      <c r="J1001" s="74" t="str">
        <f>MAD_S!J1001</f>
        <v>Other</v>
      </c>
      <c r="K1001" s="74" t="str">
        <f>MAD_S!K1001</f>
        <v>Unknown</v>
      </c>
      <c r="L1001" s="74" t="str">
        <f>MAD_S!L1001</f>
        <v>O365</v>
      </c>
      <c r="M1001" s="74" t="str">
        <f>MAD_S!M1001</f>
        <v>Manual Entry Req</v>
      </c>
      <c r="N1001" s="74" t="str">
        <f>MAD_S!N1001</f>
        <v>Manual Entry Req</v>
      </c>
      <c r="O1001" s="74" t="str">
        <f>MAD_S!O1001</f>
        <v>Manual Entry Req</v>
      </c>
      <c r="P1001" s="74" t="str">
        <f>MAD_S!P1001</f>
        <v>Manual Entry Req</v>
      </c>
      <c r="Q1001" s="74" t="str">
        <f>MAD_S!Q1001</f>
        <v>Manual Entry Req</v>
      </c>
      <c r="R1001" s="74">
        <f>_xlfn.IFNA(MATCH(MAD_S[[#This Row],[BCR1 : The extent to which application supports business operations]],Scale!K$6:K$10,0),1)</f>
        <v>1</v>
      </c>
      <c r="S1001" s="74">
        <f>_xlfn.IFNA(MATCH(MAD_S[[#This Row],[BCR2 : Please indicate the business impact due to the application''s non-availability ]],Scale!L$6:L$10,0),1)</f>
        <v>5</v>
      </c>
      <c r="T1001" s="74">
        <f>_xlfn.IFNA(MATCH(MAD_S[[#This Row],[BCR3 : Business Data Criticality]],Scale!M$6:M$10,0),1)</f>
        <v>2</v>
      </c>
      <c r="U1001" s="74">
        <f>_xlfn.IFNA(MATCH(MAD_S[[#This Row],[BCR4 : Please indicate the user base]],Scale!N$6:N$10,0),1)</f>
        <v>1</v>
      </c>
      <c r="V1001" s="74">
        <f>_xlfn.IFNA(MATCH(MAD_S[[#This Row],[AC1 : Categorize Interfaces]],Scale!O$6:O$10,0),1)</f>
        <v>4</v>
      </c>
      <c r="W1001" s="74">
        <f>_xlfn.IFNA(MATCH(MAD_S[[#This Row],[AC2 : Diversity of Database(s)]],Scale!P$6:P$10,0),1)</f>
        <v>5</v>
      </c>
      <c r="X1001" s="74">
        <f>_xlfn.IFNA(MATCH(MAD_S[[#This Row],[AC3 : Diversity of software languages]],Scale!Q$6:Q$10,0),1)</f>
        <v>5</v>
      </c>
      <c r="Y1001" s="74">
        <f>_xlfn.IFNA(MATCH(MAD_S[[#This Row],[AM1 : Vendor Support available]],Scale!R$6:R$10,0),1)</f>
        <v>3</v>
      </c>
      <c r="Z1001" s="74">
        <f>_xlfn.IFNA(MATCH(MAD_S[[#This Row],[AM2 : Availability of skills required to support the system]],Scale!S$6:S$10,0),1)</f>
        <v>1</v>
      </c>
      <c r="AA1001" s="74">
        <f>_xlfn.IFNA(MATCH(MAD_S[[#This Row],[AM3 : Documents Available]],Scale!T$6:T$10,0),1)</f>
        <v>4</v>
      </c>
      <c r="AB1001" s="74">
        <f>_xlfn.IFNA(MATCH(MAD_S[[#This Row],[AM4 : Lifecycle Stage of the application for Risk]],Scale!U$6:U$10,0),1)</f>
        <v>4</v>
      </c>
      <c r="AC1001" s="74">
        <f>_xlfn.IFNA(MATCH(MAD_S[[#This Row],[AC1 : Implementation Cost]],Scale!V$6:V$10,0),1)</f>
        <v>1</v>
      </c>
      <c r="AD1001" s="74">
        <f>_xlfn.IFNA(MATCH(MAD_S[[#This Row],[AC2 : Licence Cost]],Scale!W$6:W$10,0),1)</f>
        <v>1</v>
      </c>
      <c r="AE1001" s="74">
        <f>_xlfn.IFNA(MATCH(MAD_S[[#This Row],[AC3 : Annual Maintenance Cost/Support Cost]],Scale!X$6:X$10,0),1)</f>
        <v>1</v>
      </c>
      <c r="AF1001" s="74">
        <f>_xlfn.IFNA(MATCH(MAD_S[[#This Row],[ACR1 : Is Application Virtualized]],Scale!Y$6:Y$10,0),1)</f>
        <v>1</v>
      </c>
      <c r="AG1001" s="74">
        <f>_xlfn.IFNA(MATCH(MAD_S[[#This Row],[ACR2 : Does the Application Support loosely coupled N tier Architecture &amp; Abstraction]],Scale!Z$6:Z$10,0),1)</f>
        <v>1</v>
      </c>
      <c r="AH1001" s="74">
        <f>_xlfn.IFNA(MATCH(MAD_S[[#This Row],[ACR3 : Does it provide Micro Services / Coarse Grain APIs]],Scale!AA$6:AA$10,0),1)</f>
        <v>1</v>
      </c>
      <c r="AI1001" s="74">
        <f>_xlfn.IFNA(MATCH(MAD_S[[#This Row],[ACR4 : Does the host regulatory environment allows moving to cloud]],Scale!AB$6:AB$10,0),1)</f>
        <v>1</v>
      </c>
    </row>
    <row r="1002" spans="1:35" ht="57.75" customHeight="1" x14ac:dyDescent="0.25">
      <c r="A1002" s="74" t="str">
        <f>MAD_S!A1002</f>
        <v>CMDB.191</v>
      </c>
      <c r="B1002" s="74" t="str">
        <f>MAD_PS3[[#This Row],[M1 : Name of All Applications]]</f>
        <v>Office 365 - Yammer</v>
      </c>
      <c r="C1002" s="74" t="str">
        <f>MAD_S[[#This Row],[Region]]</f>
        <v>NA</v>
      </c>
      <c r="D1002" s="74" t="str">
        <f>MAD_S!D1002</f>
        <v>, Laurent Freby</v>
      </c>
      <c r="E1002" s="74" t="str">
        <f>MAD_S!E1002</f>
        <v>Active</v>
      </c>
      <c r="F1002" s="74" t="str">
        <f>MAD_S!F1002</f>
        <v>Global</v>
      </c>
      <c r="G1002" s="74" t="str">
        <f>MAD_S!G1002</f>
        <v>SaaS/ Paas</v>
      </c>
      <c r="H1002" s="74" t="str">
        <f>MAD_S!H1002</f>
        <v>Cloud Service</v>
      </c>
      <c r="I1002" s="74" t="str">
        <f>MAD_S!I1002</f>
        <v>Other</v>
      </c>
      <c r="J1002" s="74" t="str">
        <f>MAD_S!J1002</f>
        <v xml:space="preserve">Cloud </v>
      </c>
      <c r="K1002" s="74" t="str">
        <f>MAD_S!K1002</f>
        <v xml:space="preserve">Third Party </v>
      </c>
      <c r="L1002" s="74" t="str">
        <f>MAD_S!L1002</f>
        <v>Collaboration platform</v>
      </c>
      <c r="M1002" s="74" t="str">
        <f>MAD_S!M1002</f>
        <v>IT Operations</v>
      </c>
      <c r="N1002" s="74" t="str">
        <f>MAD_S!N1002</f>
        <v>Manual Entry Req</v>
      </c>
      <c r="O1002" s="74" t="str">
        <f>MAD_S!O1002</f>
        <v>Manual Entry Req</v>
      </c>
      <c r="P1002" s="74" t="str">
        <f>MAD_S!P1002</f>
        <v>Manual Entry Req</v>
      </c>
      <c r="Q1002" s="74" t="str">
        <f>MAD_S!Q1002</f>
        <v>Collaboration platform</v>
      </c>
      <c r="R1002" s="74">
        <f>_xlfn.IFNA(MATCH(MAD_S[[#This Row],[BCR1 : The extent to which application supports business operations]],Scale!K$6:K$10,0),1)</f>
        <v>1</v>
      </c>
      <c r="S1002" s="74">
        <f>_xlfn.IFNA(MATCH(MAD_S[[#This Row],[BCR2 : Please indicate the business impact due to the application''s non-availability ]],Scale!L$6:L$10,0),1)</f>
        <v>5</v>
      </c>
      <c r="T1002" s="74">
        <f>_xlfn.IFNA(MATCH(MAD_S[[#This Row],[BCR3 : Business Data Criticality]],Scale!M$6:M$10,0),1)</f>
        <v>5</v>
      </c>
      <c r="U1002" s="74">
        <f>_xlfn.IFNA(MATCH(MAD_S[[#This Row],[BCR4 : Please indicate the user base]],Scale!N$6:N$10,0),1)</f>
        <v>5</v>
      </c>
      <c r="V1002" s="74">
        <f>_xlfn.IFNA(MATCH(MAD_S[[#This Row],[AC1 : Categorize Interfaces]],Scale!O$6:O$10,0),1)</f>
        <v>1</v>
      </c>
      <c r="W1002" s="74">
        <f>_xlfn.IFNA(MATCH(MAD_S[[#This Row],[AC2 : Diversity of Database(s)]],Scale!P$6:P$10,0),1)</f>
        <v>5</v>
      </c>
      <c r="X1002" s="74">
        <f>_xlfn.IFNA(MATCH(MAD_S[[#This Row],[AC3 : Diversity of software languages]],Scale!Q$6:Q$10,0),1)</f>
        <v>5</v>
      </c>
      <c r="Y1002" s="74">
        <f>_xlfn.IFNA(MATCH(MAD_S[[#This Row],[AM1 : Vendor Support available]],Scale!R$6:R$10,0),1)</f>
        <v>3</v>
      </c>
      <c r="Z1002" s="74">
        <f>_xlfn.IFNA(MATCH(MAD_S[[#This Row],[AM2 : Availability of skills required to support the system]],Scale!S$6:S$10,0),1)</f>
        <v>1</v>
      </c>
      <c r="AA1002" s="74">
        <f>_xlfn.IFNA(MATCH(MAD_S[[#This Row],[AM3 : Documents Available]],Scale!T$6:T$10,0),1)</f>
        <v>1</v>
      </c>
      <c r="AB1002" s="74">
        <f>_xlfn.IFNA(MATCH(MAD_S[[#This Row],[AM4 : Lifecycle Stage of the application for Risk]],Scale!U$6:U$10,0),1)</f>
        <v>1</v>
      </c>
      <c r="AC1002" s="74">
        <f>_xlfn.IFNA(MATCH(MAD_S[[#This Row],[AC1 : Implementation Cost]],Scale!V$6:V$10,0),1)</f>
        <v>1</v>
      </c>
      <c r="AD1002" s="74">
        <f>_xlfn.IFNA(MATCH(MAD_S[[#This Row],[AC2 : Licence Cost]],Scale!W$6:W$10,0),1)</f>
        <v>1</v>
      </c>
      <c r="AE1002" s="74">
        <f>_xlfn.IFNA(MATCH(MAD_S[[#This Row],[AC3 : Annual Maintenance Cost/Support Cost]],Scale!X$6:X$10,0),1)</f>
        <v>1</v>
      </c>
      <c r="AF1002" s="74">
        <f>_xlfn.IFNA(MATCH(MAD_S[[#This Row],[ACR1 : Is Application Virtualized]],Scale!Y$6:Y$10,0),1)</f>
        <v>1</v>
      </c>
      <c r="AG1002" s="74">
        <f>_xlfn.IFNA(MATCH(MAD_S[[#This Row],[ACR2 : Does the Application Support loosely coupled N tier Architecture &amp; Abstraction]],Scale!Z$6:Z$10,0),1)</f>
        <v>1</v>
      </c>
      <c r="AH1002" s="74">
        <f>_xlfn.IFNA(MATCH(MAD_S[[#This Row],[ACR3 : Does it provide Micro Services / Coarse Grain APIs]],Scale!AA$6:AA$10,0),1)</f>
        <v>1</v>
      </c>
      <c r="AI1002" s="74">
        <f>_xlfn.IFNA(MATCH(MAD_S[[#This Row],[ACR4 : Does the host regulatory environment allows moving to cloud]],Scale!AB$6:AB$10,0),1)</f>
        <v>1</v>
      </c>
    </row>
    <row r="1003" spans="1:35" ht="57.75" customHeight="1" x14ac:dyDescent="0.25">
      <c r="A1003" s="74" t="str">
        <f>MAD_S!A1003</f>
        <v>CMDB.193</v>
      </c>
      <c r="B1003" s="74" t="str">
        <f>MAD_PS3[[#This Row],[M1 : Name of All Applications]]</f>
        <v>ServiceNow - Discovery</v>
      </c>
      <c r="C1003" s="74" t="str">
        <f>MAD_S[[#This Row],[Region]]</f>
        <v>NA</v>
      </c>
      <c r="D1003" s="74" t="str">
        <f>MAD_S!D1003</f>
        <v>Michael Lingl</v>
      </c>
      <c r="E1003" s="74" t="str">
        <f>MAD_S!E1003</f>
        <v>Active</v>
      </c>
      <c r="F1003" s="74" t="str">
        <f>MAD_S!F1003</f>
        <v>Global</v>
      </c>
      <c r="G1003" s="74" t="str">
        <f>MAD_S!G1003</f>
        <v>SaaS/ Paas</v>
      </c>
      <c r="H1003" s="74" t="str">
        <f>MAD_S!H1003</f>
        <v>Cloud Service</v>
      </c>
      <c r="I1003" s="74" t="str">
        <f>MAD_S!I1003</f>
        <v>Other</v>
      </c>
      <c r="J1003" s="74" t="str">
        <f>MAD_S!J1003</f>
        <v xml:space="preserve">Cloud </v>
      </c>
      <c r="K1003" s="74" t="str">
        <f>MAD_S!K1003</f>
        <v xml:space="preserve">Third Party </v>
      </c>
      <c r="L1003" s="74" t="str">
        <f>MAD_S!L1003</f>
        <v>IT Service Management Tool</v>
      </c>
      <c r="M1003" s="74" t="str">
        <f>MAD_S!M1003</f>
        <v>IT Operations</v>
      </c>
      <c r="N1003" s="74" t="str">
        <f>MAD_S!N1003</f>
        <v>Manual Entry Req</v>
      </c>
      <c r="O1003" s="74" t="str">
        <f>MAD_S!O1003</f>
        <v>Manual Entry Req</v>
      </c>
      <c r="P1003" s="74" t="str">
        <f>MAD_S!P1003</f>
        <v>Manual Entry Req</v>
      </c>
      <c r="Q1003" s="74" t="str">
        <f>MAD_S!Q1003</f>
        <v>Enterprise wide IT Service Management Tool</v>
      </c>
      <c r="R1003" s="74">
        <f>_xlfn.IFNA(MATCH(MAD_S[[#This Row],[BCR1 : The extent to which application supports business operations]],Scale!K$6:K$10,0),1)</f>
        <v>1</v>
      </c>
      <c r="S1003" s="74">
        <f>_xlfn.IFNA(MATCH(MAD_S[[#This Row],[BCR2 : Please indicate the business impact due to the application''s non-availability ]],Scale!L$6:L$10,0),1)</f>
        <v>5</v>
      </c>
      <c r="T1003" s="74">
        <f>_xlfn.IFNA(MATCH(MAD_S[[#This Row],[BCR3 : Business Data Criticality]],Scale!M$6:M$10,0),1)</f>
        <v>5</v>
      </c>
      <c r="U1003" s="74">
        <f>_xlfn.IFNA(MATCH(MAD_S[[#This Row],[BCR4 : Please indicate the user base]],Scale!N$6:N$10,0),1)</f>
        <v>5</v>
      </c>
      <c r="V1003" s="74">
        <f>_xlfn.IFNA(MATCH(MAD_S[[#This Row],[AC1 : Categorize Interfaces]],Scale!O$6:O$10,0),1)</f>
        <v>1</v>
      </c>
      <c r="W1003" s="74">
        <f>_xlfn.IFNA(MATCH(MAD_S[[#This Row],[AC2 : Diversity of Database(s)]],Scale!P$6:P$10,0),1)</f>
        <v>5</v>
      </c>
      <c r="X1003" s="74">
        <f>_xlfn.IFNA(MATCH(MAD_S[[#This Row],[AC3 : Diversity of software languages]],Scale!Q$6:Q$10,0),1)</f>
        <v>5</v>
      </c>
      <c r="Y1003" s="74">
        <f>_xlfn.IFNA(MATCH(MAD_S[[#This Row],[AM1 : Vendor Support available]],Scale!R$6:R$10,0),1)</f>
        <v>3</v>
      </c>
      <c r="Z1003" s="74">
        <f>_xlfn.IFNA(MATCH(MAD_S[[#This Row],[AM2 : Availability of skills required to support the system]],Scale!S$6:S$10,0),1)</f>
        <v>1</v>
      </c>
      <c r="AA1003" s="74">
        <f>_xlfn.IFNA(MATCH(MAD_S[[#This Row],[AM3 : Documents Available]],Scale!T$6:T$10,0),1)</f>
        <v>1</v>
      </c>
      <c r="AB1003" s="74">
        <f>_xlfn.IFNA(MATCH(MAD_S[[#This Row],[AM4 : Lifecycle Stage of the application for Risk]],Scale!U$6:U$10,0),1)</f>
        <v>1</v>
      </c>
      <c r="AC1003" s="74">
        <f>_xlfn.IFNA(MATCH(MAD_S[[#This Row],[AC1 : Implementation Cost]],Scale!V$6:V$10,0),1)</f>
        <v>1</v>
      </c>
      <c r="AD1003" s="74">
        <f>_xlfn.IFNA(MATCH(MAD_S[[#This Row],[AC2 : Licence Cost]],Scale!W$6:W$10,0),1)</f>
        <v>1</v>
      </c>
      <c r="AE1003" s="74">
        <f>_xlfn.IFNA(MATCH(MAD_S[[#This Row],[AC3 : Annual Maintenance Cost/Support Cost]],Scale!X$6:X$10,0),1)</f>
        <v>1</v>
      </c>
      <c r="AF1003" s="74">
        <f>_xlfn.IFNA(MATCH(MAD_S[[#This Row],[ACR1 : Is Application Virtualized]],Scale!Y$6:Y$10,0),1)</f>
        <v>1</v>
      </c>
      <c r="AG1003" s="74">
        <f>_xlfn.IFNA(MATCH(MAD_S[[#This Row],[ACR2 : Does the Application Support loosely coupled N tier Architecture &amp; Abstraction]],Scale!Z$6:Z$10,0),1)</f>
        <v>1</v>
      </c>
      <c r="AH1003" s="74">
        <f>_xlfn.IFNA(MATCH(MAD_S[[#This Row],[ACR3 : Does it provide Micro Services / Coarse Grain APIs]],Scale!AA$6:AA$10,0),1)</f>
        <v>1</v>
      </c>
      <c r="AI1003" s="74">
        <f>_xlfn.IFNA(MATCH(MAD_S[[#This Row],[ACR4 : Does the host regulatory environment allows moving to cloud]],Scale!AB$6:AB$10,0),1)</f>
        <v>1</v>
      </c>
    </row>
    <row r="1004" spans="1:35" ht="57.75" customHeight="1" x14ac:dyDescent="0.25">
      <c r="A1004" s="74" t="str">
        <f>MAD_S!A1004</f>
        <v>CMDB.194</v>
      </c>
      <c r="B1004" s="74" t="str">
        <f>MAD_PS3[[#This Row],[M1 : Name of All Applications]]</f>
        <v>CL - Control Watch</v>
      </c>
      <c r="C1004" s="74" t="str">
        <f>MAD_S[[#This Row],[Region]]</f>
        <v>NA</v>
      </c>
      <c r="D1004" s="74" t="str">
        <f>MAD_S!D1004</f>
        <v>Jaime Madruga</v>
      </c>
      <c r="E1004" s="74" t="str">
        <f>MAD_S!E1004</f>
        <v>Active</v>
      </c>
      <c r="F1004" s="74">
        <f>MAD_S!F1004</f>
        <v>0</v>
      </c>
      <c r="G1004" s="74" t="str">
        <f>MAD_S!G1004</f>
        <v>Other</v>
      </c>
      <c r="H1004" s="74">
        <f>MAD_S!H1004</f>
        <v>0</v>
      </c>
      <c r="I1004" s="74" t="str">
        <f>MAD_S!I1004</f>
        <v>Other</v>
      </c>
      <c r="J1004" s="74" t="str">
        <f>MAD_S!J1004</f>
        <v>3rd Party</v>
      </c>
      <c r="K1004" s="74" t="str">
        <f>MAD_S!K1004</f>
        <v>monolith (non-tiered) architecture</v>
      </c>
      <c r="L1004" s="74" t="str">
        <f>MAD_S!L1004</f>
        <v xml:space="preserve">Managed by third-party, </v>
      </c>
      <c r="M1004" s="74" t="str">
        <f>MAD_S!M1004</f>
        <v>HumanResources</v>
      </c>
      <c r="N1004" s="74" t="str">
        <f>MAD_S!N1004</f>
        <v>Associateadministration</v>
      </c>
      <c r="O1004" s="74" t="str">
        <f>MAD_S!O1004</f>
        <v>Time and Attendance</v>
      </c>
      <c r="P1004" s="74" t="str">
        <f>MAD_S!P1004</f>
        <v>Manual Entry Req</v>
      </c>
      <c r="Q1004" s="74" t="str">
        <f>MAD_S!Q1004</f>
        <v>Manual Entry Req</v>
      </c>
      <c r="R1004" s="74">
        <f>_xlfn.IFNA(MATCH(MAD_S[[#This Row],[BCR1 : The extent to which application supports business operations]],Scale!K$6:K$10,0),1)</f>
        <v>3</v>
      </c>
      <c r="S1004" s="74">
        <f>_xlfn.IFNA(MATCH(MAD_S[[#This Row],[BCR2 : Please indicate the business impact due to the application''s non-availability ]],Scale!L$6:L$10,0),1)</f>
        <v>1</v>
      </c>
      <c r="T1004" s="74">
        <f>_xlfn.IFNA(MATCH(MAD_S[[#This Row],[BCR3 : Business Data Criticality]],Scale!M$6:M$10,0),1)</f>
        <v>4</v>
      </c>
      <c r="U1004" s="74">
        <f>_xlfn.IFNA(MATCH(MAD_S[[#This Row],[BCR4 : Please indicate the user base]],Scale!N$6:N$10,0),1)</f>
        <v>3</v>
      </c>
      <c r="V1004" s="74">
        <f>_xlfn.IFNA(MATCH(MAD_S[[#This Row],[AC1 : Categorize Interfaces]],Scale!O$6:O$10,0),1)</f>
        <v>5</v>
      </c>
      <c r="W1004" s="74">
        <f>_xlfn.IFNA(MATCH(MAD_S[[#This Row],[AC2 : Diversity of Database(s)]],Scale!P$6:P$10,0),1)</f>
        <v>5</v>
      </c>
      <c r="X1004" s="74">
        <f>_xlfn.IFNA(MATCH(MAD_S[[#This Row],[AC3 : Diversity of software languages]],Scale!Q$6:Q$10,0),1)</f>
        <v>5</v>
      </c>
      <c r="Y1004" s="74">
        <f>_xlfn.IFNA(MATCH(MAD_S[[#This Row],[AM1 : Vendor Support available]],Scale!R$6:R$10,0),1)</f>
        <v>1</v>
      </c>
      <c r="Z1004" s="74">
        <f>_xlfn.IFNA(MATCH(MAD_S[[#This Row],[AM2 : Availability of skills required to support the system]],Scale!S$6:S$10,0),1)</f>
        <v>1</v>
      </c>
      <c r="AA1004" s="74">
        <f>_xlfn.IFNA(MATCH(MAD_S[[#This Row],[AM3 : Documents Available]],Scale!T$6:T$10,0),1)</f>
        <v>1</v>
      </c>
      <c r="AB1004" s="74">
        <f>_xlfn.IFNA(MATCH(MAD_S[[#This Row],[AM4 : Lifecycle Stage of the application for Risk]],Scale!U$6:U$10,0),1)</f>
        <v>1</v>
      </c>
      <c r="AC1004" s="74">
        <f>_xlfn.IFNA(MATCH(MAD_S[[#This Row],[AC1 : Implementation Cost]],Scale!V$6:V$10,0),1)</f>
        <v>1</v>
      </c>
      <c r="AD1004" s="74">
        <f>_xlfn.IFNA(MATCH(MAD_S[[#This Row],[AC2 : Licence Cost]],Scale!W$6:W$10,0),1)</f>
        <v>1</v>
      </c>
      <c r="AE1004" s="74">
        <f>_xlfn.IFNA(MATCH(MAD_S[[#This Row],[AC3 : Annual Maintenance Cost/Support Cost]],Scale!X$6:X$10,0),1)</f>
        <v>1</v>
      </c>
      <c r="AF1004" s="74">
        <f>_xlfn.IFNA(MATCH(MAD_S[[#This Row],[ACR1 : Is Application Virtualized]],Scale!Y$6:Y$10,0),1)</f>
        <v>1</v>
      </c>
      <c r="AG1004" s="74">
        <f>_xlfn.IFNA(MATCH(MAD_S[[#This Row],[ACR2 : Does the Application Support loosely coupled N tier Architecture &amp; Abstraction]],Scale!Z$6:Z$10,0),1)</f>
        <v>3</v>
      </c>
      <c r="AH1004" s="74">
        <f>_xlfn.IFNA(MATCH(MAD_S[[#This Row],[ACR3 : Does it provide Micro Services / Coarse Grain APIs]],Scale!AA$6:AA$10,0),1)</f>
        <v>3</v>
      </c>
      <c r="AI1004" s="74">
        <f>_xlfn.IFNA(MATCH(MAD_S[[#This Row],[ACR4 : Does the host regulatory environment allows moving to cloud]],Scale!AB$6:AB$10,0),1)</f>
        <v>3</v>
      </c>
    </row>
    <row r="1005" spans="1:35" ht="57.75" customHeight="1" x14ac:dyDescent="0.25">
      <c r="A1005" s="74" t="str">
        <f>MAD_S!A1005</f>
        <v>CMDB.195</v>
      </c>
      <c r="B1005" s="74" t="str">
        <f>MAD_PS3[[#This Row],[M1 : Name of All Applications]]</f>
        <v>CL - Anovo.LaboratorioExterno</v>
      </c>
      <c r="C1005" s="74" t="str">
        <f>MAD_S[[#This Row],[Region]]</f>
        <v>LATAM</v>
      </c>
      <c r="D1005" s="74" t="str">
        <f>MAD_S!D1005</f>
        <v>, Oscar Chan</v>
      </c>
      <c r="E1005" s="74" t="str">
        <f>MAD_S!E1005</f>
        <v>Decommissioned</v>
      </c>
      <c r="F1005" s="74" t="str">
        <f>MAD_S!F1005</f>
        <v>Manual Entry Req</v>
      </c>
      <c r="G1005" s="74" t="str">
        <f>MAD_S!G1005</f>
        <v>Homegrown</v>
      </c>
      <c r="H1005" s="74" t="str">
        <f>MAD_S!H1005</f>
        <v>Manual Entry Req</v>
      </c>
      <c r="I1005" s="74" t="str">
        <f>MAD_S!I1005</f>
        <v>Other</v>
      </c>
      <c r="J1005" s="74" t="str">
        <f>MAD_S!J1005</f>
        <v>On-Prem</v>
      </c>
      <c r="K1005" s="74" t="str">
        <f>MAD_S!K1005</f>
        <v>Unknown</v>
      </c>
      <c r="L1005" s="74" t="str">
        <f>MAD_S!L1005</f>
        <v>Anovo B2B - LaboratorioExterno</v>
      </c>
      <c r="M1005" s="74" t="str">
        <f>MAD_S!M1005</f>
        <v>Manual Entry Req</v>
      </c>
      <c r="N1005" s="74" t="str">
        <f>MAD_S!N1005</f>
        <v>Manual Entry Req</v>
      </c>
      <c r="O1005" s="74" t="str">
        <f>MAD_S!O1005</f>
        <v>Manual Entry Req</v>
      </c>
      <c r="P1005" s="74" t="str">
        <f>MAD_S!P1005</f>
        <v>Manual Entry Req</v>
      </c>
      <c r="Q1005" s="74" t="str">
        <f>MAD_S!Q1005</f>
        <v>Manual Entry Req</v>
      </c>
      <c r="R1005" s="74">
        <f>_xlfn.IFNA(MATCH(MAD_S[[#This Row],[BCR1 : The extent to which application supports business operations]],Scale!K$6:K$10,0),1)</f>
        <v>3</v>
      </c>
      <c r="S1005" s="74">
        <f>_xlfn.IFNA(MATCH(MAD_S[[#This Row],[BCR2 : Please indicate the business impact due to the application''s non-availability ]],Scale!L$6:L$10,0),1)</f>
        <v>1</v>
      </c>
      <c r="T1005" s="74">
        <f>_xlfn.IFNA(MATCH(MAD_S[[#This Row],[BCR3 : Business Data Criticality]],Scale!M$6:M$10,0),1)</f>
        <v>4</v>
      </c>
      <c r="U1005" s="74">
        <f>_xlfn.IFNA(MATCH(MAD_S[[#This Row],[BCR4 : Please indicate the user base]],Scale!N$6:N$10,0),1)</f>
        <v>3</v>
      </c>
      <c r="V1005" s="74">
        <f>_xlfn.IFNA(MATCH(MAD_S[[#This Row],[AC1 : Categorize Interfaces]],Scale!O$6:O$10,0),1)</f>
        <v>4</v>
      </c>
      <c r="W1005" s="74">
        <f>_xlfn.IFNA(MATCH(MAD_S[[#This Row],[AC2 : Diversity of Database(s)]],Scale!P$6:P$10,0),1)</f>
        <v>5</v>
      </c>
      <c r="X1005" s="74">
        <f>_xlfn.IFNA(MATCH(MAD_S[[#This Row],[AC3 : Diversity of software languages]],Scale!Q$6:Q$10,0),1)</f>
        <v>5</v>
      </c>
      <c r="Y1005" s="74">
        <f>_xlfn.IFNA(MATCH(MAD_S[[#This Row],[AM1 : Vendor Support available]],Scale!R$6:R$10,0),1)</f>
        <v>4</v>
      </c>
      <c r="Z1005" s="74">
        <f>_xlfn.IFNA(MATCH(MAD_S[[#This Row],[AM2 : Availability of skills required to support the system]],Scale!S$6:S$10,0),1)</f>
        <v>1</v>
      </c>
      <c r="AA1005" s="74">
        <f>_xlfn.IFNA(MATCH(MAD_S[[#This Row],[AM3 : Documents Available]],Scale!T$6:T$10,0),1)</f>
        <v>4</v>
      </c>
      <c r="AB1005" s="74">
        <f>_xlfn.IFNA(MATCH(MAD_S[[#This Row],[AM4 : Lifecycle Stage of the application for Risk]],Scale!U$6:U$10,0),1)</f>
        <v>4</v>
      </c>
      <c r="AC1005" s="74">
        <f>_xlfn.IFNA(MATCH(MAD_S[[#This Row],[AC1 : Implementation Cost]],Scale!V$6:V$10,0),1)</f>
        <v>1</v>
      </c>
      <c r="AD1005" s="74">
        <f>_xlfn.IFNA(MATCH(MAD_S[[#This Row],[AC2 : Licence Cost]],Scale!W$6:W$10,0),1)</f>
        <v>1</v>
      </c>
      <c r="AE1005" s="74">
        <f>_xlfn.IFNA(MATCH(MAD_S[[#This Row],[AC3 : Annual Maintenance Cost/Support Cost]],Scale!X$6:X$10,0),1)</f>
        <v>1</v>
      </c>
      <c r="AF1005" s="74">
        <f>_xlfn.IFNA(MATCH(MAD_S[[#This Row],[ACR1 : Is Application Virtualized]],Scale!Y$6:Y$10,0),1)</f>
        <v>1</v>
      </c>
      <c r="AG1005" s="74">
        <f>_xlfn.IFNA(MATCH(MAD_S[[#This Row],[ACR2 : Does the Application Support loosely coupled N tier Architecture &amp; Abstraction]],Scale!Z$6:Z$10,0),1)</f>
        <v>1</v>
      </c>
      <c r="AH1005" s="74">
        <f>_xlfn.IFNA(MATCH(MAD_S[[#This Row],[ACR3 : Does it provide Micro Services / Coarse Grain APIs]],Scale!AA$6:AA$10,0),1)</f>
        <v>1</v>
      </c>
      <c r="AI1005" s="74">
        <f>_xlfn.IFNA(MATCH(MAD_S[[#This Row],[ACR4 : Does the host regulatory environment allows moving to cloud]],Scale!AB$6:AB$10,0),1)</f>
        <v>1</v>
      </c>
    </row>
    <row r="1006" spans="1:35" ht="57.75" customHeight="1" x14ac:dyDescent="0.25">
      <c r="A1006" s="74" t="str">
        <f>MAD_S!A1006</f>
        <v>CMDB.196</v>
      </c>
      <c r="B1006" s="74" t="str">
        <f>MAD_PS3[[#This Row],[M1 : Name of All Applications]]</f>
        <v>CL - Anovo.PortaldeReparaciones</v>
      </c>
      <c r="C1006" s="74" t="str">
        <f>MAD_S[[#This Row],[Region]]</f>
        <v>NA</v>
      </c>
      <c r="D1006" s="74" t="str">
        <f>MAD_S!D1006</f>
        <v>Jaime Madruga</v>
      </c>
      <c r="E1006" s="74" t="str">
        <f>MAD_S!E1006</f>
        <v>Decommissioned</v>
      </c>
      <c r="F1006" s="74" t="str">
        <f>MAD_S!F1006</f>
        <v>Manual Entry Req</v>
      </c>
      <c r="G1006" s="74" t="str">
        <f>MAD_S!G1006</f>
        <v>Homegrown</v>
      </c>
      <c r="H1006" s="74" t="str">
        <f>MAD_S!H1006</f>
        <v>Manual Entry Req</v>
      </c>
      <c r="I1006" s="74" t="str">
        <f>MAD_S!I1006</f>
        <v>Other</v>
      </c>
      <c r="J1006" s="74" t="str">
        <f>MAD_S!J1006</f>
        <v>On-Prem</v>
      </c>
      <c r="K1006" s="74" t="str">
        <f>MAD_S!K1006</f>
        <v>Unknown</v>
      </c>
      <c r="L1006" s="74" t="str">
        <f>MAD_S!L1006</f>
        <v>CL-Anovo.PortaldeReparaciones</v>
      </c>
      <c r="M1006" s="74" t="str">
        <f>MAD_S!M1006</f>
        <v>Manual Entry Req</v>
      </c>
      <c r="N1006" s="74" t="str">
        <f>MAD_S!N1006</f>
        <v>Manual Entry Req</v>
      </c>
      <c r="O1006" s="74" t="str">
        <f>MAD_S!O1006</f>
        <v>Manual Entry Req</v>
      </c>
      <c r="P1006" s="74" t="str">
        <f>MAD_S!P1006</f>
        <v>Manual Entry Req</v>
      </c>
      <c r="Q1006" s="74" t="str">
        <f>MAD_S!Q1006</f>
        <v>Manual Entry Req</v>
      </c>
      <c r="R1006" s="74">
        <f>_xlfn.IFNA(MATCH(MAD_S[[#This Row],[BCR1 : The extent to which application supports business operations]],Scale!K$6:K$10,0),1)</f>
        <v>3</v>
      </c>
      <c r="S1006" s="74">
        <f>_xlfn.IFNA(MATCH(MAD_S[[#This Row],[BCR2 : Please indicate the business impact due to the application''s non-availability ]],Scale!L$6:L$10,0),1)</f>
        <v>1</v>
      </c>
      <c r="T1006" s="74">
        <f>_xlfn.IFNA(MATCH(MAD_S[[#This Row],[BCR3 : Business Data Criticality]],Scale!M$6:M$10,0),1)</f>
        <v>4</v>
      </c>
      <c r="U1006" s="74">
        <f>_xlfn.IFNA(MATCH(MAD_S[[#This Row],[BCR4 : Please indicate the user base]],Scale!N$6:N$10,0),1)</f>
        <v>3</v>
      </c>
      <c r="V1006" s="74">
        <f>_xlfn.IFNA(MATCH(MAD_S[[#This Row],[AC1 : Categorize Interfaces]],Scale!O$6:O$10,0),1)</f>
        <v>4</v>
      </c>
      <c r="W1006" s="74">
        <f>_xlfn.IFNA(MATCH(MAD_S[[#This Row],[AC2 : Diversity of Database(s)]],Scale!P$6:P$10,0),1)</f>
        <v>5</v>
      </c>
      <c r="X1006" s="74">
        <f>_xlfn.IFNA(MATCH(MAD_S[[#This Row],[AC3 : Diversity of software languages]],Scale!Q$6:Q$10,0),1)</f>
        <v>5</v>
      </c>
      <c r="Y1006" s="74">
        <f>_xlfn.IFNA(MATCH(MAD_S[[#This Row],[AM1 : Vendor Support available]],Scale!R$6:R$10,0),1)</f>
        <v>4</v>
      </c>
      <c r="Z1006" s="74">
        <f>_xlfn.IFNA(MATCH(MAD_S[[#This Row],[AM2 : Availability of skills required to support the system]],Scale!S$6:S$10,0),1)</f>
        <v>1</v>
      </c>
      <c r="AA1006" s="74">
        <f>_xlfn.IFNA(MATCH(MAD_S[[#This Row],[AM3 : Documents Available]],Scale!T$6:T$10,0),1)</f>
        <v>4</v>
      </c>
      <c r="AB1006" s="74">
        <f>_xlfn.IFNA(MATCH(MAD_S[[#This Row],[AM4 : Lifecycle Stage of the application for Risk]],Scale!U$6:U$10,0),1)</f>
        <v>4</v>
      </c>
      <c r="AC1006" s="74">
        <f>_xlfn.IFNA(MATCH(MAD_S[[#This Row],[AC1 : Implementation Cost]],Scale!V$6:V$10,0),1)</f>
        <v>1</v>
      </c>
      <c r="AD1006" s="74">
        <f>_xlfn.IFNA(MATCH(MAD_S[[#This Row],[AC2 : Licence Cost]],Scale!W$6:W$10,0),1)</f>
        <v>1</v>
      </c>
      <c r="AE1006" s="74">
        <f>_xlfn.IFNA(MATCH(MAD_S[[#This Row],[AC3 : Annual Maintenance Cost/Support Cost]],Scale!X$6:X$10,0),1)</f>
        <v>1</v>
      </c>
      <c r="AF1006" s="74">
        <f>_xlfn.IFNA(MATCH(MAD_S[[#This Row],[ACR1 : Is Application Virtualized]],Scale!Y$6:Y$10,0),1)</f>
        <v>1</v>
      </c>
      <c r="AG1006" s="74">
        <f>_xlfn.IFNA(MATCH(MAD_S[[#This Row],[ACR2 : Does the Application Support loosely coupled N tier Architecture &amp; Abstraction]],Scale!Z$6:Z$10,0),1)</f>
        <v>1</v>
      </c>
      <c r="AH1006" s="74">
        <f>_xlfn.IFNA(MATCH(MAD_S[[#This Row],[ACR3 : Does it provide Micro Services / Coarse Grain APIs]],Scale!AA$6:AA$10,0),1)</f>
        <v>1</v>
      </c>
      <c r="AI1006" s="74">
        <f>_xlfn.IFNA(MATCH(MAD_S[[#This Row],[ACR4 : Does the host regulatory environment allows moving to cloud]],Scale!AB$6:AB$10,0),1)</f>
        <v>1</v>
      </c>
    </row>
    <row r="1007" spans="1:35" ht="57.75" customHeight="1" x14ac:dyDescent="0.25">
      <c r="A1007" s="74" t="str">
        <f>MAD_S!A1007</f>
        <v>CMDB.197</v>
      </c>
      <c r="B1007" s="74" t="str">
        <f>MAD_PS3[[#This Row],[M1 : Name of All Applications]]</f>
        <v>CN-IWM</v>
      </c>
      <c r="C1007" s="74" t="str">
        <f>MAD_S[[#This Row],[Region]]</f>
        <v>NA</v>
      </c>
      <c r="D1007" s="74" t="str">
        <f>MAD_S!D1007</f>
        <v>Jocelyn Prino</v>
      </c>
      <c r="E1007" s="74" t="str">
        <f>MAD_S!E1007</f>
        <v>Active</v>
      </c>
      <c r="F1007" s="74" t="str">
        <f>MAD_S!F1007</f>
        <v>Manual Entry Req</v>
      </c>
      <c r="G1007" s="74" t="str">
        <f>MAD_S!G1007</f>
        <v>Other</v>
      </c>
      <c r="H1007" s="74" t="str">
        <f>MAD_S!H1007</f>
        <v>Manual Entry Req</v>
      </c>
      <c r="I1007" s="74" t="str">
        <f>MAD_S!I1007</f>
        <v>Other</v>
      </c>
      <c r="J1007" s="74" t="str">
        <f>MAD_S!J1007</f>
        <v>Other</v>
      </c>
      <c r="K1007" s="74" t="str">
        <f>MAD_S!K1007</f>
        <v>Unknown</v>
      </c>
      <c r="L1007" s="74" t="str">
        <f>MAD_S!L1007</f>
        <v>IWM</v>
      </c>
      <c r="M1007" s="74" t="str">
        <f>MAD_S!M1007</f>
        <v>Manual Entry Req</v>
      </c>
      <c r="N1007" s="74" t="str">
        <f>MAD_S!N1007</f>
        <v>Manual Entry Req</v>
      </c>
      <c r="O1007" s="74" t="str">
        <f>MAD_S!O1007</f>
        <v>Manual Entry Req</v>
      </c>
      <c r="P1007" s="74" t="str">
        <f>MAD_S!P1007</f>
        <v>Manual Entry Req</v>
      </c>
      <c r="Q1007" s="74" t="str">
        <f>MAD_S!Q1007</f>
        <v>Manual Entry Req</v>
      </c>
      <c r="R1007" s="74">
        <f>_xlfn.IFNA(MATCH(MAD_S[[#This Row],[BCR1 : The extent to which application supports business operations]],Scale!K$6:K$10,0),1)</f>
        <v>1</v>
      </c>
      <c r="S1007" s="74">
        <f>_xlfn.IFNA(MATCH(MAD_S[[#This Row],[BCR2 : Please indicate the business impact due to the application''s non-availability ]],Scale!L$6:L$10,0),1)</f>
        <v>5</v>
      </c>
      <c r="T1007" s="74">
        <f>_xlfn.IFNA(MATCH(MAD_S[[#This Row],[BCR3 : Business Data Criticality]],Scale!M$6:M$10,0),1)</f>
        <v>2</v>
      </c>
      <c r="U1007" s="74">
        <f>_xlfn.IFNA(MATCH(MAD_S[[#This Row],[BCR4 : Please indicate the user base]],Scale!N$6:N$10,0),1)</f>
        <v>1</v>
      </c>
      <c r="V1007" s="74">
        <f>_xlfn.IFNA(MATCH(MAD_S[[#This Row],[AC1 : Categorize Interfaces]],Scale!O$6:O$10,0),1)</f>
        <v>4</v>
      </c>
      <c r="W1007" s="74">
        <f>_xlfn.IFNA(MATCH(MAD_S[[#This Row],[AC2 : Diversity of Database(s)]],Scale!P$6:P$10,0),1)</f>
        <v>5</v>
      </c>
      <c r="X1007" s="74">
        <f>_xlfn.IFNA(MATCH(MAD_S[[#This Row],[AC3 : Diversity of software languages]],Scale!Q$6:Q$10,0),1)</f>
        <v>5</v>
      </c>
      <c r="Y1007" s="74">
        <f>_xlfn.IFNA(MATCH(MAD_S[[#This Row],[AM1 : Vendor Support available]],Scale!R$6:R$10,0),1)</f>
        <v>3</v>
      </c>
      <c r="Z1007" s="74">
        <f>_xlfn.IFNA(MATCH(MAD_S[[#This Row],[AM2 : Availability of skills required to support the system]],Scale!S$6:S$10,0),1)</f>
        <v>1</v>
      </c>
      <c r="AA1007" s="74">
        <f>_xlfn.IFNA(MATCH(MAD_S[[#This Row],[AM3 : Documents Available]],Scale!T$6:T$10,0),1)</f>
        <v>4</v>
      </c>
      <c r="AB1007" s="74">
        <f>_xlfn.IFNA(MATCH(MAD_S[[#This Row],[AM4 : Lifecycle Stage of the application for Risk]],Scale!U$6:U$10,0),1)</f>
        <v>4</v>
      </c>
      <c r="AC1007" s="74">
        <f>_xlfn.IFNA(MATCH(MAD_S[[#This Row],[AC1 : Implementation Cost]],Scale!V$6:V$10,0),1)</f>
        <v>1</v>
      </c>
      <c r="AD1007" s="74">
        <f>_xlfn.IFNA(MATCH(MAD_S[[#This Row],[AC2 : Licence Cost]],Scale!W$6:W$10,0),1)</f>
        <v>1</v>
      </c>
      <c r="AE1007" s="74">
        <f>_xlfn.IFNA(MATCH(MAD_S[[#This Row],[AC3 : Annual Maintenance Cost/Support Cost]],Scale!X$6:X$10,0),1)</f>
        <v>1</v>
      </c>
      <c r="AF1007" s="74">
        <f>_xlfn.IFNA(MATCH(MAD_S[[#This Row],[ACR1 : Is Application Virtualized]],Scale!Y$6:Y$10,0),1)</f>
        <v>1</v>
      </c>
      <c r="AG1007" s="74">
        <f>_xlfn.IFNA(MATCH(MAD_S[[#This Row],[ACR2 : Does the Application Support loosely coupled N tier Architecture &amp; Abstraction]],Scale!Z$6:Z$10,0),1)</f>
        <v>1</v>
      </c>
      <c r="AH1007" s="74">
        <f>_xlfn.IFNA(MATCH(MAD_S[[#This Row],[ACR3 : Does it provide Micro Services / Coarse Grain APIs]],Scale!AA$6:AA$10,0),1)</f>
        <v>1</v>
      </c>
      <c r="AI1007" s="74">
        <f>_xlfn.IFNA(MATCH(MAD_S[[#This Row],[ACR4 : Does the host regulatory environment allows moving to cloud]],Scale!AB$6:AB$10,0),1)</f>
        <v>1</v>
      </c>
    </row>
    <row r="1008" spans="1:35" ht="57.75" customHeight="1" x14ac:dyDescent="0.25">
      <c r="A1008" s="74" t="str">
        <f>MAD_S!A1008</f>
        <v>CMDB.198</v>
      </c>
      <c r="B1008" s="74" t="str">
        <f>MAD_PS3[[#This Row],[M1 : Name of All Applications]]</f>
        <v>HU-IWM</v>
      </c>
      <c r="C1008" s="74" t="str">
        <f>MAD_S[[#This Row],[Region]]</f>
        <v>NA</v>
      </c>
      <c r="D1008" s="74" t="str">
        <f>MAD_S!D1008</f>
        <v>Jocelyn Prino</v>
      </c>
      <c r="E1008" s="74" t="str">
        <f>MAD_S!E1008</f>
        <v>Active</v>
      </c>
      <c r="F1008" s="74" t="str">
        <f>MAD_S!F1008</f>
        <v>Manual Entry Req</v>
      </c>
      <c r="G1008" s="74" t="str">
        <f>MAD_S!G1008</f>
        <v>Other</v>
      </c>
      <c r="H1008" s="74" t="str">
        <f>MAD_S!H1008</f>
        <v>Manual Entry Req</v>
      </c>
      <c r="I1008" s="74" t="str">
        <f>MAD_S!I1008</f>
        <v>Other</v>
      </c>
      <c r="J1008" s="74" t="str">
        <f>MAD_S!J1008</f>
        <v>Other</v>
      </c>
      <c r="K1008" s="74" t="str">
        <f>MAD_S!K1008</f>
        <v>Unknown</v>
      </c>
      <c r="L1008" s="74" t="str">
        <f>MAD_S!L1008</f>
        <v>IWM</v>
      </c>
      <c r="M1008" s="74" t="str">
        <f>MAD_S!M1008</f>
        <v>Manual Entry Req</v>
      </c>
      <c r="N1008" s="74" t="str">
        <f>MAD_S!N1008</f>
        <v>Manual Entry Req</v>
      </c>
      <c r="O1008" s="74" t="str">
        <f>MAD_S!O1008</f>
        <v>Manual Entry Req</v>
      </c>
      <c r="P1008" s="74" t="str">
        <f>MAD_S!P1008</f>
        <v>Manual Entry Req</v>
      </c>
      <c r="Q1008" s="74" t="str">
        <f>MAD_S!Q1008</f>
        <v>Manual Entry Req</v>
      </c>
      <c r="R1008" s="74">
        <f>_xlfn.IFNA(MATCH(MAD_S[[#This Row],[BCR1 : The extent to which application supports business operations]],Scale!K$6:K$10,0),1)</f>
        <v>1</v>
      </c>
      <c r="S1008" s="74">
        <f>_xlfn.IFNA(MATCH(MAD_S[[#This Row],[BCR2 : Please indicate the business impact due to the application''s non-availability ]],Scale!L$6:L$10,0),1)</f>
        <v>5</v>
      </c>
      <c r="T1008" s="74">
        <f>_xlfn.IFNA(MATCH(MAD_S[[#This Row],[BCR3 : Business Data Criticality]],Scale!M$6:M$10,0),1)</f>
        <v>2</v>
      </c>
      <c r="U1008" s="74">
        <f>_xlfn.IFNA(MATCH(MAD_S[[#This Row],[BCR4 : Please indicate the user base]],Scale!N$6:N$10,0),1)</f>
        <v>1</v>
      </c>
      <c r="V1008" s="74">
        <f>_xlfn.IFNA(MATCH(MAD_S[[#This Row],[AC1 : Categorize Interfaces]],Scale!O$6:O$10,0),1)</f>
        <v>4</v>
      </c>
      <c r="W1008" s="74">
        <f>_xlfn.IFNA(MATCH(MAD_S[[#This Row],[AC2 : Diversity of Database(s)]],Scale!P$6:P$10,0),1)</f>
        <v>5</v>
      </c>
      <c r="X1008" s="74">
        <f>_xlfn.IFNA(MATCH(MAD_S[[#This Row],[AC3 : Diversity of software languages]],Scale!Q$6:Q$10,0),1)</f>
        <v>5</v>
      </c>
      <c r="Y1008" s="74">
        <f>_xlfn.IFNA(MATCH(MAD_S[[#This Row],[AM1 : Vendor Support available]],Scale!R$6:R$10,0),1)</f>
        <v>3</v>
      </c>
      <c r="Z1008" s="74">
        <f>_xlfn.IFNA(MATCH(MAD_S[[#This Row],[AM2 : Availability of skills required to support the system]],Scale!S$6:S$10,0),1)</f>
        <v>1</v>
      </c>
      <c r="AA1008" s="74">
        <f>_xlfn.IFNA(MATCH(MAD_S[[#This Row],[AM3 : Documents Available]],Scale!T$6:T$10,0),1)</f>
        <v>4</v>
      </c>
      <c r="AB1008" s="74">
        <f>_xlfn.IFNA(MATCH(MAD_S[[#This Row],[AM4 : Lifecycle Stage of the application for Risk]],Scale!U$6:U$10,0),1)</f>
        <v>4</v>
      </c>
      <c r="AC1008" s="74">
        <f>_xlfn.IFNA(MATCH(MAD_S[[#This Row],[AC1 : Implementation Cost]],Scale!V$6:V$10,0),1)</f>
        <v>1</v>
      </c>
      <c r="AD1008" s="74">
        <f>_xlfn.IFNA(MATCH(MAD_S[[#This Row],[AC2 : Licence Cost]],Scale!W$6:W$10,0),1)</f>
        <v>1</v>
      </c>
      <c r="AE1008" s="74">
        <f>_xlfn.IFNA(MATCH(MAD_S[[#This Row],[AC3 : Annual Maintenance Cost/Support Cost]],Scale!X$6:X$10,0),1)</f>
        <v>1</v>
      </c>
      <c r="AF1008" s="74">
        <f>_xlfn.IFNA(MATCH(MAD_S[[#This Row],[ACR1 : Is Application Virtualized]],Scale!Y$6:Y$10,0),1)</f>
        <v>1</v>
      </c>
      <c r="AG1008" s="74">
        <f>_xlfn.IFNA(MATCH(MAD_S[[#This Row],[ACR2 : Does the Application Support loosely coupled N tier Architecture &amp; Abstraction]],Scale!Z$6:Z$10,0),1)</f>
        <v>1</v>
      </c>
      <c r="AH1008" s="74">
        <f>_xlfn.IFNA(MATCH(MAD_S[[#This Row],[ACR3 : Does it provide Micro Services / Coarse Grain APIs]],Scale!AA$6:AA$10,0),1)</f>
        <v>1</v>
      </c>
      <c r="AI1008" s="74">
        <f>_xlfn.IFNA(MATCH(MAD_S[[#This Row],[ACR4 : Does the host regulatory environment allows moving to cloud]],Scale!AB$6:AB$10,0),1)</f>
        <v>1</v>
      </c>
    </row>
    <row r="1009" spans="1:35" ht="57.75" customHeight="1" x14ac:dyDescent="0.25">
      <c r="A1009" s="74" t="str">
        <f>MAD_S!A1009</f>
        <v>CMDB.20</v>
      </c>
      <c r="B1009" s="74" t="str">
        <f>MAD_PS3[[#This Row],[M1 : Name of All Applications]]</f>
        <v>e-Licensing Portal</v>
      </c>
      <c r="C1009" s="74" t="str">
        <f>MAD_S[[#This Row],[Region]]</f>
        <v>APAC</v>
      </c>
      <c r="D1009" s="74" t="str">
        <f>MAD_S!D1009</f>
        <v>Shailaja Nair</v>
      </c>
      <c r="E1009" s="74" t="str">
        <f>MAD_S!E1009</f>
        <v>Duplicate</v>
      </c>
      <c r="F1009" s="74" t="str">
        <f>MAD_S!F1009</f>
        <v>Sales</v>
      </c>
      <c r="G1009" s="74" t="str">
        <f>MAD_S!G1009</f>
        <v>Homegrown</v>
      </c>
      <c r="H1009" s="74" t="str">
        <f>MAD_S!H1009</f>
        <v>SQL</v>
      </c>
      <c r="I1009" s="74" t="str">
        <f>MAD_S!I1009</f>
        <v>Website</v>
      </c>
      <c r="J1009" s="74" t="str">
        <f>MAD_S!J1009</f>
        <v>On-Prem</v>
      </c>
      <c r="K1009" s="74" t="str">
        <f>MAD_S!K1009</f>
        <v>Unknown</v>
      </c>
      <c r="L1009" s="74" t="str">
        <f>MAD_S!L1009</f>
        <v>electronic Licensing system</v>
      </c>
      <c r="M1009" s="74" t="str">
        <f>MAD_S!M1009</f>
        <v>Manual Entry Req</v>
      </c>
      <c r="N1009" s="74" t="str">
        <f>MAD_S!N1009</f>
        <v>Manual Entry Req</v>
      </c>
      <c r="O1009" s="74" t="str">
        <f>MAD_S!O1009</f>
        <v>Manual Entry Req</v>
      </c>
      <c r="P1009" s="74" t="str">
        <f>MAD_S!P1009</f>
        <v>Manual Entry Req</v>
      </c>
      <c r="Q1009" s="74" t="str">
        <f>MAD_S!Q1009</f>
        <v>Duplicate. Already exists in part 1 sheet. Name: eLicensing Portal ( SG/MY) source id: APAC.79</v>
      </c>
      <c r="R1009" s="74">
        <f>_xlfn.IFNA(MATCH(MAD_S[[#This Row],[BCR1 : The extent to which application supports business operations]],Scale!K$6:K$10,0),1)</f>
        <v>3</v>
      </c>
      <c r="S1009" s="74">
        <f>_xlfn.IFNA(MATCH(MAD_S[[#This Row],[BCR2 : Please indicate the business impact due to the application''s non-availability ]],Scale!L$6:L$10,0),1)</f>
        <v>1</v>
      </c>
      <c r="T1009" s="74">
        <f>_xlfn.IFNA(MATCH(MAD_S[[#This Row],[BCR3 : Business Data Criticality]],Scale!M$6:M$10,0),1)</f>
        <v>5</v>
      </c>
      <c r="U1009" s="74">
        <f>_xlfn.IFNA(MATCH(MAD_S[[#This Row],[BCR4 : Please indicate the user base]],Scale!N$6:N$10,0),1)</f>
        <v>1</v>
      </c>
      <c r="V1009" s="74">
        <f>_xlfn.IFNA(MATCH(MAD_S[[#This Row],[AC1 : Categorize Interfaces]],Scale!O$6:O$10,0),1)</f>
        <v>4</v>
      </c>
      <c r="W1009" s="74">
        <f>_xlfn.IFNA(MATCH(MAD_S[[#This Row],[AC2 : Diversity of Database(s)]],Scale!P$6:P$10,0),1)</f>
        <v>5</v>
      </c>
      <c r="X1009" s="74">
        <f>_xlfn.IFNA(MATCH(MAD_S[[#This Row],[AC3 : Diversity of software languages]],Scale!Q$6:Q$10,0),1)</f>
        <v>5</v>
      </c>
      <c r="Y1009" s="74">
        <f>_xlfn.IFNA(MATCH(MAD_S[[#This Row],[AM1 : Vendor Support available]],Scale!R$6:R$10,0),1)</f>
        <v>4</v>
      </c>
      <c r="Z1009" s="74">
        <f>_xlfn.IFNA(MATCH(MAD_S[[#This Row],[AM2 : Availability of skills required to support the system]],Scale!S$6:S$10,0),1)</f>
        <v>1</v>
      </c>
      <c r="AA1009" s="74">
        <f>_xlfn.IFNA(MATCH(MAD_S[[#This Row],[AM3 : Documents Available]],Scale!T$6:T$10,0),1)</f>
        <v>4</v>
      </c>
      <c r="AB1009" s="74">
        <f>_xlfn.IFNA(MATCH(MAD_S[[#This Row],[AM4 : Lifecycle Stage of the application for Risk]],Scale!U$6:U$10,0),1)</f>
        <v>1</v>
      </c>
      <c r="AC1009" s="74">
        <f>_xlfn.IFNA(MATCH(MAD_S[[#This Row],[AC1 : Implementation Cost]],Scale!V$6:V$10,0),1)</f>
        <v>1</v>
      </c>
      <c r="AD1009" s="74">
        <f>_xlfn.IFNA(MATCH(MAD_S[[#This Row],[AC2 : Licence Cost]],Scale!W$6:W$10,0),1)</f>
        <v>1</v>
      </c>
      <c r="AE1009" s="74">
        <f>_xlfn.IFNA(MATCH(MAD_S[[#This Row],[AC3 : Annual Maintenance Cost/Support Cost]],Scale!X$6:X$10,0),1)</f>
        <v>1</v>
      </c>
      <c r="AF1009" s="74">
        <f>_xlfn.IFNA(MATCH(MAD_S[[#This Row],[ACR1 : Is Application Virtualized]],Scale!Y$6:Y$10,0),1)</f>
        <v>1</v>
      </c>
      <c r="AG1009" s="74">
        <f>_xlfn.IFNA(MATCH(MAD_S[[#This Row],[ACR2 : Does the Application Support loosely coupled N tier Architecture &amp; Abstraction]],Scale!Z$6:Z$10,0),1)</f>
        <v>1</v>
      </c>
      <c r="AH1009" s="74">
        <f>_xlfn.IFNA(MATCH(MAD_S[[#This Row],[ACR3 : Does it provide Micro Services / Coarse Grain APIs]],Scale!AA$6:AA$10,0),1)</f>
        <v>1</v>
      </c>
      <c r="AI1009" s="74">
        <f>_xlfn.IFNA(MATCH(MAD_S[[#This Row],[ACR4 : Does the host regulatory environment allows moving to cloud]],Scale!AB$6:AB$10,0),1)</f>
        <v>1</v>
      </c>
    </row>
    <row r="1010" spans="1:35" ht="57.75" customHeight="1" x14ac:dyDescent="0.25">
      <c r="A1010" s="74" t="str">
        <f>MAD_S!A1010</f>
        <v>CMDB.201</v>
      </c>
      <c r="B1010" s="74" t="str">
        <f>MAD_PS3[[#This Row],[M1 : Name of All Applications]]</f>
        <v>GLBL-IWM</v>
      </c>
      <c r="C1010" s="74" t="str">
        <f>MAD_S[[#This Row],[Region]]</f>
        <v>NA</v>
      </c>
      <c r="D1010" s="74" t="str">
        <f>MAD_S!D1010</f>
        <v>Jocelyn Prino</v>
      </c>
      <c r="E1010" s="74" t="str">
        <f>MAD_S!E1010</f>
        <v>Active</v>
      </c>
      <c r="F1010" s="74" t="str">
        <f>MAD_S!F1010</f>
        <v>Manual Entry Req</v>
      </c>
      <c r="G1010" s="74" t="str">
        <f>MAD_S!G1010</f>
        <v>Other</v>
      </c>
      <c r="H1010" s="74" t="str">
        <f>MAD_S!H1010</f>
        <v>Manual Entry Req</v>
      </c>
      <c r="I1010" s="74" t="str">
        <f>MAD_S!I1010</f>
        <v>Other</v>
      </c>
      <c r="J1010" s="74" t="str">
        <f>MAD_S!J1010</f>
        <v>Other</v>
      </c>
      <c r="K1010" s="74" t="str">
        <f>MAD_S!K1010</f>
        <v>Unknown</v>
      </c>
      <c r="L1010" s="74" t="str">
        <f>MAD_S!L1010</f>
        <v>IWM</v>
      </c>
      <c r="M1010" s="74" t="str">
        <f>MAD_S!M1010</f>
        <v>Manual Entry Req</v>
      </c>
      <c r="N1010" s="74" t="str">
        <f>MAD_S!N1010</f>
        <v>Manual Entry Req</v>
      </c>
      <c r="O1010" s="74" t="str">
        <f>MAD_S!O1010</f>
        <v>Manual Entry Req</v>
      </c>
      <c r="P1010" s="74" t="str">
        <f>MAD_S!P1010</f>
        <v>Manual Entry Req</v>
      </c>
      <c r="Q1010" s="74" t="str">
        <f>MAD_S!Q1010</f>
        <v>Manual Entry Req</v>
      </c>
      <c r="R1010" s="74">
        <f>_xlfn.IFNA(MATCH(MAD_S[[#This Row],[BCR1 : The extent to which application supports business operations]],Scale!K$6:K$10,0),1)</f>
        <v>1</v>
      </c>
      <c r="S1010" s="74">
        <f>_xlfn.IFNA(MATCH(MAD_S[[#This Row],[BCR2 : Please indicate the business impact due to the application''s non-availability ]],Scale!L$6:L$10,0),1)</f>
        <v>5</v>
      </c>
      <c r="T1010" s="74">
        <f>_xlfn.IFNA(MATCH(MAD_S[[#This Row],[BCR3 : Business Data Criticality]],Scale!M$6:M$10,0),1)</f>
        <v>2</v>
      </c>
      <c r="U1010" s="74">
        <f>_xlfn.IFNA(MATCH(MAD_S[[#This Row],[BCR4 : Please indicate the user base]],Scale!N$6:N$10,0),1)</f>
        <v>1</v>
      </c>
      <c r="V1010" s="74">
        <f>_xlfn.IFNA(MATCH(MAD_S[[#This Row],[AC1 : Categorize Interfaces]],Scale!O$6:O$10,0),1)</f>
        <v>4</v>
      </c>
      <c r="W1010" s="74">
        <f>_xlfn.IFNA(MATCH(MAD_S[[#This Row],[AC2 : Diversity of Database(s)]],Scale!P$6:P$10,0),1)</f>
        <v>5</v>
      </c>
      <c r="X1010" s="74">
        <f>_xlfn.IFNA(MATCH(MAD_S[[#This Row],[AC3 : Diversity of software languages]],Scale!Q$6:Q$10,0),1)</f>
        <v>5</v>
      </c>
      <c r="Y1010" s="74">
        <f>_xlfn.IFNA(MATCH(MAD_S[[#This Row],[AM1 : Vendor Support available]],Scale!R$6:R$10,0),1)</f>
        <v>3</v>
      </c>
      <c r="Z1010" s="74">
        <f>_xlfn.IFNA(MATCH(MAD_S[[#This Row],[AM2 : Availability of skills required to support the system]],Scale!S$6:S$10,0),1)</f>
        <v>1</v>
      </c>
      <c r="AA1010" s="74">
        <f>_xlfn.IFNA(MATCH(MAD_S[[#This Row],[AM3 : Documents Available]],Scale!T$6:T$10,0),1)</f>
        <v>4</v>
      </c>
      <c r="AB1010" s="74">
        <f>_xlfn.IFNA(MATCH(MAD_S[[#This Row],[AM4 : Lifecycle Stage of the application for Risk]],Scale!U$6:U$10,0),1)</f>
        <v>4</v>
      </c>
      <c r="AC1010" s="74">
        <f>_xlfn.IFNA(MATCH(MAD_S[[#This Row],[AC1 : Implementation Cost]],Scale!V$6:V$10,0),1)</f>
        <v>1</v>
      </c>
      <c r="AD1010" s="74">
        <f>_xlfn.IFNA(MATCH(MAD_S[[#This Row],[AC2 : Licence Cost]],Scale!W$6:W$10,0),1)</f>
        <v>1</v>
      </c>
      <c r="AE1010" s="74">
        <f>_xlfn.IFNA(MATCH(MAD_S[[#This Row],[AC3 : Annual Maintenance Cost/Support Cost]],Scale!X$6:X$10,0),1)</f>
        <v>1</v>
      </c>
      <c r="AF1010" s="74">
        <f>_xlfn.IFNA(MATCH(MAD_S[[#This Row],[ACR1 : Is Application Virtualized]],Scale!Y$6:Y$10,0),1)</f>
        <v>1</v>
      </c>
      <c r="AG1010" s="74">
        <f>_xlfn.IFNA(MATCH(MAD_S[[#This Row],[ACR2 : Does the Application Support loosely coupled N tier Architecture &amp; Abstraction]],Scale!Z$6:Z$10,0),1)</f>
        <v>1</v>
      </c>
      <c r="AH1010" s="74">
        <f>_xlfn.IFNA(MATCH(MAD_S[[#This Row],[ACR3 : Does it provide Micro Services / Coarse Grain APIs]],Scale!AA$6:AA$10,0),1)</f>
        <v>1</v>
      </c>
      <c r="AI1010" s="74">
        <f>_xlfn.IFNA(MATCH(MAD_S[[#This Row],[ACR4 : Does the host regulatory environment allows moving to cloud]],Scale!AB$6:AB$10,0),1)</f>
        <v>1</v>
      </c>
    </row>
    <row r="1011" spans="1:35" ht="57.75" customHeight="1" x14ac:dyDescent="0.25">
      <c r="A1011" s="74" t="str">
        <f>MAD_S!A1011</f>
        <v>CMDB.202</v>
      </c>
      <c r="B1011" s="74" t="str">
        <f>MAD_PS3[[#This Row],[M1 : Name of All Applications]]</f>
        <v>TH-IWM</v>
      </c>
      <c r="C1011" s="74" t="str">
        <f>MAD_S[[#This Row],[Region]]</f>
        <v>NA</v>
      </c>
      <c r="D1011" s="74" t="str">
        <f>MAD_S!D1011</f>
        <v>Jocelyn Prino</v>
      </c>
      <c r="E1011" s="74" t="str">
        <f>MAD_S!E1011</f>
        <v>Active</v>
      </c>
      <c r="F1011" s="74" t="str">
        <f>MAD_S!F1011</f>
        <v>Manual Entry Req</v>
      </c>
      <c r="G1011" s="74" t="str">
        <f>MAD_S!G1011</f>
        <v>Other</v>
      </c>
      <c r="H1011" s="74" t="str">
        <f>MAD_S!H1011</f>
        <v>Manual Entry Req</v>
      </c>
      <c r="I1011" s="74" t="str">
        <f>MAD_S!I1011</f>
        <v>Other</v>
      </c>
      <c r="J1011" s="74" t="str">
        <f>MAD_S!J1011</f>
        <v>Other</v>
      </c>
      <c r="K1011" s="74" t="str">
        <f>MAD_S!K1011</f>
        <v>Unknown</v>
      </c>
      <c r="L1011" s="74" t="str">
        <f>MAD_S!L1011</f>
        <v>IWM</v>
      </c>
      <c r="M1011" s="74" t="str">
        <f>MAD_S!M1011</f>
        <v>Manual Entry Req</v>
      </c>
      <c r="N1011" s="74" t="str">
        <f>MAD_S!N1011</f>
        <v>Manual Entry Req</v>
      </c>
      <c r="O1011" s="74" t="str">
        <f>MAD_S!O1011</f>
        <v>Manual Entry Req</v>
      </c>
      <c r="P1011" s="74" t="str">
        <f>MAD_S!P1011</f>
        <v>Manual Entry Req</v>
      </c>
      <c r="Q1011" s="74" t="str">
        <f>MAD_S!Q1011</f>
        <v>Manual Entry Req</v>
      </c>
      <c r="R1011" s="74">
        <f>_xlfn.IFNA(MATCH(MAD_S[[#This Row],[BCR1 : The extent to which application supports business operations]],Scale!K$6:K$10,0),1)</f>
        <v>1</v>
      </c>
      <c r="S1011" s="74">
        <f>_xlfn.IFNA(MATCH(MAD_S[[#This Row],[BCR2 : Please indicate the business impact due to the application''s non-availability ]],Scale!L$6:L$10,0),1)</f>
        <v>5</v>
      </c>
      <c r="T1011" s="74">
        <f>_xlfn.IFNA(MATCH(MAD_S[[#This Row],[BCR3 : Business Data Criticality]],Scale!M$6:M$10,0),1)</f>
        <v>2</v>
      </c>
      <c r="U1011" s="74">
        <f>_xlfn.IFNA(MATCH(MAD_S[[#This Row],[BCR4 : Please indicate the user base]],Scale!N$6:N$10,0),1)</f>
        <v>1</v>
      </c>
      <c r="V1011" s="74">
        <f>_xlfn.IFNA(MATCH(MAD_S[[#This Row],[AC1 : Categorize Interfaces]],Scale!O$6:O$10,0),1)</f>
        <v>4</v>
      </c>
      <c r="W1011" s="74">
        <f>_xlfn.IFNA(MATCH(MAD_S[[#This Row],[AC2 : Diversity of Database(s)]],Scale!P$6:P$10,0),1)</f>
        <v>5</v>
      </c>
      <c r="X1011" s="74">
        <f>_xlfn.IFNA(MATCH(MAD_S[[#This Row],[AC3 : Diversity of software languages]],Scale!Q$6:Q$10,0),1)</f>
        <v>5</v>
      </c>
      <c r="Y1011" s="74">
        <f>_xlfn.IFNA(MATCH(MAD_S[[#This Row],[AM1 : Vendor Support available]],Scale!R$6:R$10,0),1)</f>
        <v>3</v>
      </c>
      <c r="Z1011" s="74">
        <f>_xlfn.IFNA(MATCH(MAD_S[[#This Row],[AM2 : Availability of skills required to support the system]],Scale!S$6:S$10,0),1)</f>
        <v>1</v>
      </c>
      <c r="AA1011" s="74">
        <f>_xlfn.IFNA(MATCH(MAD_S[[#This Row],[AM3 : Documents Available]],Scale!T$6:T$10,0),1)</f>
        <v>4</v>
      </c>
      <c r="AB1011" s="74">
        <f>_xlfn.IFNA(MATCH(MAD_S[[#This Row],[AM4 : Lifecycle Stage of the application for Risk]],Scale!U$6:U$10,0),1)</f>
        <v>4</v>
      </c>
      <c r="AC1011" s="74">
        <f>_xlfn.IFNA(MATCH(MAD_S[[#This Row],[AC1 : Implementation Cost]],Scale!V$6:V$10,0),1)</f>
        <v>1</v>
      </c>
      <c r="AD1011" s="74">
        <f>_xlfn.IFNA(MATCH(MAD_S[[#This Row],[AC2 : Licence Cost]],Scale!W$6:W$10,0),1)</f>
        <v>1</v>
      </c>
      <c r="AE1011" s="74">
        <f>_xlfn.IFNA(MATCH(MAD_S[[#This Row],[AC3 : Annual Maintenance Cost/Support Cost]],Scale!X$6:X$10,0),1)</f>
        <v>1</v>
      </c>
      <c r="AF1011" s="74">
        <f>_xlfn.IFNA(MATCH(MAD_S[[#This Row],[ACR1 : Is Application Virtualized]],Scale!Y$6:Y$10,0),1)</f>
        <v>1</v>
      </c>
      <c r="AG1011" s="74">
        <f>_xlfn.IFNA(MATCH(MAD_S[[#This Row],[ACR2 : Does the Application Support loosely coupled N tier Architecture &amp; Abstraction]],Scale!Z$6:Z$10,0),1)</f>
        <v>1</v>
      </c>
      <c r="AH1011" s="74">
        <f>_xlfn.IFNA(MATCH(MAD_S[[#This Row],[ACR3 : Does it provide Micro Services / Coarse Grain APIs]],Scale!AA$6:AA$10,0),1)</f>
        <v>1</v>
      </c>
      <c r="AI1011" s="74">
        <f>_xlfn.IFNA(MATCH(MAD_S[[#This Row],[ACR4 : Does the host regulatory environment allows moving to cloud]],Scale!AB$6:AB$10,0),1)</f>
        <v>1</v>
      </c>
    </row>
    <row r="1012" spans="1:35" ht="57.75" customHeight="1" x14ac:dyDescent="0.25">
      <c r="A1012" s="74" t="str">
        <f>MAD_S!A1012</f>
        <v>CMDB.204</v>
      </c>
      <c r="B1012" s="74" t="str">
        <f>MAD_PS3[[#This Row],[M1 : Name of All Applications]]</f>
        <v>Ingram One</v>
      </c>
      <c r="C1012" s="74" t="str">
        <f>MAD_S[[#This Row],[Region]]</f>
        <v>Global</v>
      </c>
      <c r="D1012" s="74" t="str">
        <f>MAD_S!D1012</f>
        <v>Manual Entry Req</v>
      </c>
      <c r="E1012" s="74" t="str">
        <f>MAD_S!E1012</f>
        <v>Active</v>
      </c>
      <c r="F1012" s="74" t="str">
        <f>MAD_S!F1012</f>
        <v>Manual Entry Req</v>
      </c>
      <c r="G1012" s="74" t="str">
        <f>MAD_S!G1012</f>
        <v>Homegrown</v>
      </c>
      <c r="H1012" s="74" t="str">
        <f>MAD_S!H1012</f>
        <v>Microsoft Internet Information Server (IIS)</v>
      </c>
      <c r="I1012" s="74" t="str">
        <f>MAD_S!I1012</f>
        <v>Website</v>
      </c>
      <c r="J1012" s="74" t="str">
        <f>MAD_S!J1012</f>
        <v>On-Prem</v>
      </c>
      <c r="K1012" s="74" t="str">
        <f>MAD_S!K1012</f>
        <v>Unknown</v>
      </c>
      <c r="L1012" s="74" t="str">
        <f>MAD_S!L1012</f>
        <v>Ingram One</v>
      </c>
      <c r="M1012" s="74" t="str">
        <f>MAD_S!M1012</f>
        <v>Manual Entry Req</v>
      </c>
      <c r="N1012" s="74" t="str">
        <f>MAD_S!N1012</f>
        <v>Manual Entry Req</v>
      </c>
      <c r="O1012" s="74" t="str">
        <f>MAD_S!O1012</f>
        <v>Manual Entry Req</v>
      </c>
      <c r="P1012" s="74" t="str">
        <f>MAD_S!P1012</f>
        <v>Manual Entry Req</v>
      </c>
      <c r="Q1012" s="74" t="str">
        <f>MAD_S!Q1012</f>
        <v>Manual Entry Req</v>
      </c>
      <c r="R1012" s="74">
        <f>_xlfn.IFNA(MATCH(MAD_S[[#This Row],[BCR1 : The extent to which application supports business operations]],Scale!K$6:K$10,0),1)</f>
        <v>1</v>
      </c>
      <c r="S1012" s="74">
        <f>_xlfn.IFNA(MATCH(MAD_S[[#This Row],[BCR2 : Please indicate the business impact due to the application''s non-availability ]],Scale!L$6:L$10,0),1)</f>
        <v>5</v>
      </c>
      <c r="T1012" s="74">
        <f>_xlfn.IFNA(MATCH(MAD_S[[#This Row],[BCR3 : Business Data Criticality]],Scale!M$6:M$10,0),1)</f>
        <v>2</v>
      </c>
      <c r="U1012" s="74">
        <f>_xlfn.IFNA(MATCH(MAD_S[[#This Row],[BCR4 : Please indicate the user base]],Scale!N$6:N$10,0),1)</f>
        <v>1</v>
      </c>
      <c r="V1012" s="74">
        <f>_xlfn.IFNA(MATCH(MAD_S[[#This Row],[AC1 : Categorize Interfaces]],Scale!O$6:O$10,0),1)</f>
        <v>4</v>
      </c>
      <c r="W1012" s="74">
        <f>_xlfn.IFNA(MATCH(MAD_S[[#This Row],[AC2 : Diversity of Database(s)]],Scale!P$6:P$10,0),1)</f>
        <v>5</v>
      </c>
      <c r="X1012" s="74">
        <f>_xlfn.IFNA(MATCH(MAD_S[[#This Row],[AC3 : Diversity of software languages]],Scale!Q$6:Q$10,0),1)</f>
        <v>5</v>
      </c>
      <c r="Y1012" s="74">
        <f>_xlfn.IFNA(MATCH(MAD_S[[#This Row],[AM1 : Vendor Support available]],Scale!R$6:R$10,0),1)</f>
        <v>4</v>
      </c>
      <c r="Z1012" s="74">
        <f>_xlfn.IFNA(MATCH(MAD_S[[#This Row],[AM2 : Availability of skills required to support the system]],Scale!S$6:S$10,0),1)</f>
        <v>1</v>
      </c>
      <c r="AA1012" s="74">
        <f>_xlfn.IFNA(MATCH(MAD_S[[#This Row],[AM3 : Documents Available]],Scale!T$6:T$10,0),1)</f>
        <v>4</v>
      </c>
      <c r="AB1012" s="74">
        <f>_xlfn.IFNA(MATCH(MAD_S[[#This Row],[AM4 : Lifecycle Stage of the application for Risk]],Scale!U$6:U$10,0),1)</f>
        <v>4</v>
      </c>
      <c r="AC1012" s="74">
        <f>_xlfn.IFNA(MATCH(MAD_S[[#This Row],[AC1 : Implementation Cost]],Scale!V$6:V$10,0),1)</f>
        <v>1</v>
      </c>
      <c r="AD1012" s="74">
        <f>_xlfn.IFNA(MATCH(MAD_S[[#This Row],[AC2 : Licence Cost]],Scale!W$6:W$10,0),1)</f>
        <v>1</v>
      </c>
      <c r="AE1012" s="74">
        <f>_xlfn.IFNA(MATCH(MAD_S[[#This Row],[AC3 : Annual Maintenance Cost/Support Cost]],Scale!X$6:X$10,0),1)</f>
        <v>1</v>
      </c>
      <c r="AF1012" s="74">
        <f>_xlfn.IFNA(MATCH(MAD_S[[#This Row],[ACR1 : Is Application Virtualized]],Scale!Y$6:Y$10,0),1)</f>
        <v>1</v>
      </c>
      <c r="AG1012" s="74">
        <f>_xlfn.IFNA(MATCH(MAD_S[[#This Row],[ACR2 : Does the Application Support loosely coupled N tier Architecture &amp; Abstraction]],Scale!Z$6:Z$10,0),1)</f>
        <v>1</v>
      </c>
      <c r="AH1012" s="74">
        <f>_xlfn.IFNA(MATCH(MAD_S[[#This Row],[ACR3 : Does it provide Micro Services / Coarse Grain APIs]],Scale!AA$6:AA$10,0),1)</f>
        <v>1</v>
      </c>
      <c r="AI1012" s="74">
        <f>_xlfn.IFNA(MATCH(MAD_S[[#This Row],[ACR4 : Does the host regulatory environment allows moving to cloud]],Scale!AB$6:AB$10,0),1)</f>
        <v>1</v>
      </c>
    </row>
    <row r="1013" spans="1:35" ht="57.75" customHeight="1" x14ac:dyDescent="0.25">
      <c r="A1013" s="74" t="str">
        <f>MAD_S!A1013</f>
        <v>CMDB.208</v>
      </c>
      <c r="B1013" s="74" t="str">
        <f>MAD_PS3[[#This Row],[M1 : Name of All Applications]]</f>
        <v>Omniflow - Accounts Payable</v>
      </c>
      <c r="C1013" s="74" t="str">
        <f>MAD_S[[#This Row],[Region]]</f>
        <v>APAC</v>
      </c>
      <c r="D1013" s="74" t="str">
        <f>MAD_S!D1013</f>
        <v>Kanishka Sinha</v>
      </c>
      <c r="E1013" s="74" t="str">
        <f>MAD_S!E1013</f>
        <v>Active</v>
      </c>
      <c r="F1013" s="74" t="str">
        <f>MAD_S!F1013</f>
        <v>Manual Entry Req</v>
      </c>
      <c r="G1013" s="74" t="str">
        <f>MAD_S!G1013</f>
        <v>COTS</v>
      </c>
      <c r="H1013" s="74" t="str">
        <f>MAD_S!H1013</f>
        <v>Java Enterprise Edition (J2EE)</v>
      </c>
      <c r="I1013" s="74" t="str">
        <f>MAD_S!I1013</f>
        <v>Website</v>
      </c>
      <c r="J1013" s="74" t="str">
        <f>MAD_S!J1013</f>
        <v>On-Prem</v>
      </c>
      <c r="K1013" s="74" t="str">
        <f>MAD_S!K1013</f>
        <v>Unknown</v>
      </c>
      <c r="L1013" s="74" t="str">
        <f>MAD_S!L1013</f>
        <v>Omniflow - Accounts Payable</v>
      </c>
      <c r="M1013" s="74" t="str">
        <f>MAD_S!M1013</f>
        <v>Manual Entry Req</v>
      </c>
      <c r="N1013" s="74" t="str">
        <f>MAD_S!N1013</f>
        <v>Manual Entry Req</v>
      </c>
      <c r="O1013" s="74" t="str">
        <f>MAD_S!O1013</f>
        <v>Manual Entry Req</v>
      </c>
      <c r="P1013" s="74" t="str">
        <f>MAD_S!P1013</f>
        <v>Manual Entry Req</v>
      </c>
      <c r="Q1013" s="74" t="str">
        <f>MAD_S!Q1013</f>
        <v>Manual Entry Req</v>
      </c>
      <c r="R1013" s="74">
        <f>_xlfn.IFNA(MATCH(MAD_S[[#This Row],[BCR1 : The extent to which application supports business operations]],Scale!K$6:K$10,0),1)</f>
        <v>3</v>
      </c>
      <c r="S1013" s="74">
        <f>_xlfn.IFNA(MATCH(MAD_S[[#This Row],[BCR2 : Please indicate the business impact due to the application''s non-availability ]],Scale!L$6:L$10,0),1)</f>
        <v>5</v>
      </c>
      <c r="T1013" s="74">
        <f>_xlfn.IFNA(MATCH(MAD_S[[#This Row],[BCR3 : Business Data Criticality]],Scale!M$6:M$10,0),1)</f>
        <v>4</v>
      </c>
      <c r="U1013" s="74">
        <f>_xlfn.IFNA(MATCH(MAD_S[[#This Row],[BCR4 : Please indicate the user base]],Scale!N$6:N$10,0),1)</f>
        <v>4</v>
      </c>
      <c r="V1013" s="74">
        <f>_xlfn.IFNA(MATCH(MAD_S[[#This Row],[AC1 : Categorize Interfaces]],Scale!O$6:O$10,0),1)</f>
        <v>1</v>
      </c>
      <c r="W1013" s="74">
        <f>_xlfn.IFNA(MATCH(MAD_S[[#This Row],[AC2 : Diversity of Database(s)]],Scale!P$6:P$10,0),1)</f>
        <v>5</v>
      </c>
      <c r="X1013" s="74">
        <f>_xlfn.IFNA(MATCH(MAD_S[[#This Row],[AC3 : Diversity of software languages]],Scale!Q$6:Q$10,0),1)</f>
        <v>5</v>
      </c>
      <c r="Y1013" s="74">
        <f>_xlfn.IFNA(MATCH(MAD_S[[#This Row],[AM1 : Vendor Support available]],Scale!R$6:R$10,0),1)</f>
        <v>2</v>
      </c>
      <c r="Z1013" s="74">
        <f>_xlfn.IFNA(MATCH(MAD_S[[#This Row],[AM2 : Availability of skills required to support the system]],Scale!S$6:S$10,0),1)</f>
        <v>1</v>
      </c>
      <c r="AA1013" s="74">
        <f>_xlfn.IFNA(MATCH(MAD_S[[#This Row],[AM3 : Documents Available]],Scale!T$6:T$10,0),1)</f>
        <v>4</v>
      </c>
      <c r="AB1013" s="74">
        <f>_xlfn.IFNA(MATCH(MAD_S[[#This Row],[AM4 : Lifecycle Stage of the application for Risk]],Scale!U$6:U$10,0),1)</f>
        <v>4</v>
      </c>
      <c r="AC1013" s="74">
        <f>_xlfn.IFNA(MATCH(MAD_S[[#This Row],[AC1 : Implementation Cost]],Scale!V$6:V$10,0),1)</f>
        <v>1</v>
      </c>
      <c r="AD1013" s="74">
        <f>_xlfn.IFNA(MATCH(MAD_S[[#This Row],[AC2 : Licence Cost]],Scale!W$6:W$10,0),1)</f>
        <v>1</v>
      </c>
      <c r="AE1013" s="74">
        <f>_xlfn.IFNA(MATCH(MAD_S[[#This Row],[AC3 : Annual Maintenance Cost/Support Cost]],Scale!X$6:X$10,0),1)</f>
        <v>1</v>
      </c>
      <c r="AF1013" s="74">
        <f>_xlfn.IFNA(MATCH(MAD_S[[#This Row],[ACR1 : Is Application Virtualized]],Scale!Y$6:Y$10,0),1)</f>
        <v>1</v>
      </c>
      <c r="AG1013" s="74">
        <f>_xlfn.IFNA(MATCH(MAD_S[[#This Row],[ACR2 : Does the Application Support loosely coupled N tier Architecture &amp; Abstraction]],Scale!Z$6:Z$10,0),1)</f>
        <v>1</v>
      </c>
      <c r="AH1013" s="74">
        <f>_xlfn.IFNA(MATCH(MAD_S[[#This Row],[ACR3 : Does it provide Micro Services / Coarse Grain APIs]],Scale!AA$6:AA$10,0),1)</f>
        <v>1</v>
      </c>
      <c r="AI1013" s="74">
        <f>_xlfn.IFNA(MATCH(MAD_S[[#This Row],[ACR4 : Does the host regulatory environment allows moving to cloud]],Scale!AB$6:AB$10,0),1)</f>
        <v>1</v>
      </c>
    </row>
    <row r="1014" spans="1:35" ht="57.75" customHeight="1" x14ac:dyDescent="0.25">
      <c r="A1014" s="74" t="str">
        <f>MAD_S!A1014</f>
        <v>CMDB.209</v>
      </c>
      <c r="B1014" s="74" t="str">
        <f>MAD_PS3[[#This Row],[M1 : Name of All Applications]]</f>
        <v>Omniflow - Non-Accounts Payable</v>
      </c>
      <c r="C1014" s="74" t="str">
        <f>MAD_S[[#This Row],[Region]]</f>
        <v>APAC</v>
      </c>
      <c r="D1014" s="74" t="str">
        <f>MAD_S!D1014</f>
        <v>Kanishka Sinha</v>
      </c>
      <c r="E1014" s="74" t="str">
        <f>MAD_S!E1014</f>
        <v>Active</v>
      </c>
      <c r="F1014" s="74" t="str">
        <f>MAD_S!F1014</f>
        <v>Manual Entry Req</v>
      </c>
      <c r="G1014" s="74" t="str">
        <f>MAD_S!G1014</f>
        <v>COTS</v>
      </c>
      <c r="H1014" s="74" t="str">
        <f>MAD_S!H1014</f>
        <v>Java Enterprise Edition (J2EE)</v>
      </c>
      <c r="I1014" s="74" t="str">
        <f>MAD_S!I1014</f>
        <v>Website</v>
      </c>
      <c r="J1014" s="74" t="str">
        <f>MAD_S!J1014</f>
        <v>On-Prem</v>
      </c>
      <c r="K1014" s="74" t="str">
        <f>MAD_S!K1014</f>
        <v>Unknown</v>
      </c>
      <c r="L1014" s="74" t="str">
        <f>MAD_S!L1014</f>
        <v>Omniflow - Non-Accounts Payable</v>
      </c>
      <c r="M1014" s="74" t="str">
        <f>MAD_S!M1014</f>
        <v>Manual Entry Req</v>
      </c>
      <c r="N1014" s="74" t="str">
        <f>MAD_S!N1014</f>
        <v>Manual Entry Req</v>
      </c>
      <c r="O1014" s="74" t="str">
        <f>MAD_S!O1014</f>
        <v>Manual Entry Req</v>
      </c>
      <c r="P1014" s="74" t="str">
        <f>MAD_S!P1014</f>
        <v>Manual Entry Req</v>
      </c>
      <c r="Q1014" s="74" t="str">
        <f>MAD_S!Q1014</f>
        <v>Manual Entry Req</v>
      </c>
      <c r="R1014" s="74">
        <f>_xlfn.IFNA(MATCH(MAD_S[[#This Row],[BCR1 : The extent to which application supports business operations]],Scale!K$6:K$10,0),1)</f>
        <v>3</v>
      </c>
      <c r="S1014" s="74">
        <f>_xlfn.IFNA(MATCH(MAD_S[[#This Row],[BCR2 : Please indicate the business impact due to the application''s non-availability ]],Scale!L$6:L$10,0),1)</f>
        <v>5</v>
      </c>
      <c r="T1014" s="74">
        <f>_xlfn.IFNA(MATCH(MAD_S[[#This Row],[BCR3 : Business Data Criticality]],Scale!M$6:M$10,0),1)</f>
        <v>4</v>
      </c>
      <c r="U1014" s="74">
        <f>_xlfn.IFNA(MATCH(MAD_S[[#This Row],[BCR4 : Please indicate the user base]],Scale!N$6:N$10,0),1)</f>
        <v>2</v>
      </c>
      <c r="V1014" s="74">
        <f>_xlfn.IFNA(MATCH(MAD_S[[#This Row],[AC1 : Categorize Interfaces]],Scale!O$6:O$10,0),1)</f>
        <v>1</v>
      </c>
      <c r="W1014" s="74">
        <f>_xlfn.IFNA(MATCH(MAD_S[[#This Row],[AC2 : Diversity of Database(s)]],Scale!P$6:P$10,0),1)</f>
        <v>5</v>
      </c>
      <c r="X1014" s="74">
        <f>_xlfn.IFNA(MATCH(MAD_S[[#This Row],[AC3 : Diversity of software languages]],Scale!Q$6:Q$10,0),1)</f>
        <v>5</v>
      </c>
      <c r="Y1014" s="74">
        <f>_xlfn.IFNA(MATCH(MAD_S[[#This Row],[AM1 : Vendor Support available]],Scale!R$6:R$10,0),1)</f>
        <v>2</v>
      </c>
      <c r="Z1014" s="74">
        <f>_xlfn.IFNA(MATCH(MAD_S[[#This Row],[AM2 : Availability of skills required to support the system]],Scale!S$6:S$10,0),1)</f>
        <v>1</v>
      </c>
      <c r="AA1014" s="74">
        <f>_xlfn.IFNA(MATCH(MAD_S[[#This Row],[AM3 : Documents Available]],Scale!T$6:T$10,0),1)</f>
        <v>4</v>
      </c>
      <c r="AB1014" s="74">
        <f>_xlfn.IFNA(MATCH(MAD_S[[#This Row],[AM4 : Lifecycle Stage of the application for Risk]],Scale!U$6:U$10,0),1)</f>
        <v>4</v>
      </c>
      <c r="AC1014" s="74">
        <f>_xlfn.IFNA(MATCH(MAD_S[[#This Row],[AC1 : Implementation Cost]],Scale!V$6:V$10,0),1)</f>
        <v>1</v>
      </c>
      <c r="AD1014" s="74">
        <f>_xlfn.IFNA(MATCH(MAD_S[[#This Row],[AC2 : Licence Cost]],Scale!W$6:W$10,0),1)</f>
        <v>1</v>
      </c>
      <c r="AE1014" s="74">
        <f>_xlfn.IFNA(MATCH(MAD_S[[#This Row],[AC3 : Annual Maintenance Cost/Support Cost]],Scale!X$6:X$10,0),1)</f>
        <v>1</v>
      </c>
      <c r="AF1014" s="74">
        <f>_xlfn.IFNA(MATCH(MAD_S[[#This Row],[ACR1 : Is Application Virtualized]],Scale!Y$6:Y$10,0),1)</f>
        <v>1</v>
      </c>
      <c r="AG1014" s="74">
        <f>_xlfn.IFNA(MATCH(MAD_S[[#This Row],[ACR2 : Does the Application Support loosely coupled N tier Architecture &amp; Abstraction]],Scale!Z$6:Z$10,0),1)</f>
        <v>1</v>
      </c>
      <c r="AH1014" s="74">
        <f>_xlfn.IFNA(MATCH(MAD_S[[#This Row],[ACR3 : Does it provide Micro Services / Coarse Grain APIs]],Scale!AA$6:AA$10,0),1)</f>
        <v>1</v>
      </c>
      <c r="AI1014" s="74">
        <f>_xlfn.IFNA(MATCH(MAD_S[[#This Row],[ACR4 : Does the host regulatory environment allows moving to cloud]],Scale!AB$6:AB$10,0),1)</f>
        <v>1</v>
      </c>
    </row>
    <row r="1015" spans="1:35" ht="57.75" customHeight="1" x14ac:dyDescent="0.25">
      <c r="A1015" s="74" t="str">
        <f>MAD_S!A1015</f>
        <v>CMDB.211</v>
      </c>
      <c r="B1015" s="74" t="str">
        <f>MAD_PS3[[#This Row],[M1 : Name of All Applications]]</f>
        <v>Control-M</v>
      </c>
      <c r="C1015" s="74" t="str">
        <f>MAD_S[[#This Row],[Region]]</f>
        <v>NA</v>
      </c>
      <c r="D1015" s="74" t="str">
        <f>MAD_S!D1015</f>
        <v>Patrick Keane</v>
      </c>
      <c r="E1015" s="74" t="str">
        <f>MAD_S!E1015</f>
        <v>Active</v>
      </c>
      <c r="F1015" s="74" t="str">
        <f>MAD_S!F1015</f>
        <v>Manual Entry Req</v>
      </c>
      <c r="G1015" s="74" t="str">
        <f>MAD_S!G1015</f>
        <v>COTS</v>
      </c>
      <c r="H1015" s="74" t="str">
        <f>MAD_S!H1015</f>
        <v>BMC Control-M</v>
      </c>
      <c r="I1015" s="74" t="str">
        <f>MAD_S!I1015</f>
        <v>Client Server</v>
      </c>
      <c r="J1015" s="74" t="str">
        <f>MAD_S!J1015</f>
        <v>On-Prem</v>
      </c>
      <c r="K1015" s="74" t="str">
        <f>MAD_S!K1015</f>
        <v>Unknown</v>
      </c>
      <c r="L1015" s="74" t="str">
        <f>MAD_S!L1015</f>
        <v>Control-M (Parent)</v>
      </c>
      <c r="M1015" s="74" t="str">
        <f>MAD_S!M1015</f>
        <v>Manual Entry Req</v>
      </c>
      <c r="N1015" s="74" t="str">
        <f>MAD_S!N1015</f>
        <v>Manual Entry Req</v>
      </c>
      <c r="O1015" s="74" t="str">
        <f>MAD_S!O1015</f>
        <v>Manual Entry Req</v>
      </c>
      <c r="P1015" s="74" t="str">
        <f>MAD_S!P1015</f>
        <v>Manual Entry Req</v>
      </c>
      <c r="Q1015" s="74" t="str">
        <f>MAD_S!Q1015</f>
        <v>Manual Entry Req</v>
      </c>
      <c r="R1015" s="74">
        <f>_xlfn.IFNA(MATCH(MAD_S[[#This Row],[BCR1 : The extent to which application supports business operations]],Scale!K$6:K$10,0),1)</f>
        <v>3</v>
      </c>
      <c r="S1015" s="74">
        <f>_xlfn.IFNA(MATCH(MAD_S[[#This Row],[BCR2 : Please indicate the business impact due to the application''s non-availability ]],Scale!L$6:L$10,0),1)</f>
        <v>5</v>
      </c>
      <c r="T1015" s="74">
        <f>_xlfn.IFNA(MATCH(MAD_S[[#This Row],[BCR3 : Business Data Criticality]],Scale!M$6:M$10,0),1)</f>
        <v>4</v>
      </c>
      <c r="U1015" s="74">
        <f>_xlfn.IFNA(MATCH(MAD_S[[#This Row],[BCR4 : Please indicate the user base]],Scale!N$6:N$10,0),1)</f>
        <v>5</v>
      </c>
      <c r="V1015" s="74">
        <f>_xlfn.IFNA(MATCH(MAD_S[[#This Row],[AC1 : Categorize Interfaces]],Scale!O$6:O$10,0),1)</f>
        <v>2</v>
      </c>
      <c r="W1015" s="74">
        <f>_xlfn.IFNA(MATCH(MAD_S[[#This Row],[AC2 : Diversity of Database(s)]],Scale!P$6:P$10,0),1)</f>
        <v>5</v>
      </c>
      <c r="X1015" s="74">
        <f>_xlfn.IFNA(MATCH(MAD_S[[#This Row],[AC3 : Diversity of software languages]],Scale!Q$6:Q$10,0),1)</f>
        <v>5</v>
      </c>
      <c r="Y1015" s="74">
        <f>_xlfn.IFNA(MATCH(MAD_S[[#This Row],[AM1 : Vendor Support available]],Scale!R$6:R$10,0),1)</f>
        <v>2</v>
      </c>
      <c r="Z1015" s="74">
        <f>_xlfn.IFNA(MATCH(MAD_S[[#This Row],[AM2 : Availability of skills required to support the system]],Scale!S$6:S$10,0),1)</f>
        <v>1</v>
      </c>
      <c r="AA1015" s="74">
        <f>_xlfn.IFNA(MATCH(MAD_S[[#This Row],[AM3 : Documents Available]],Scale!T$6:T$10,0),1)</f>
        <v>4</v>
      </c>
      <c r="AB1015" s="74">
        <f>_xlfn.IFNA(MATCH(MAD_S[[#This Row],[AM4 : Lifecycle Stage of the application for Risk]],Scale!U$6:U$10,0),1)</f>
        <v>1</v>
      </c>
      <c r="AC1015" s="74">
        <f>_xlfn.IFNA(MATCH(MAD_S[[#This Row],[AC1 : Implementation Cost]],Scale!V$6:V$10,0),1)</f>
        <v>1</v>
      </c>
      <c r="AD1015" s="74">
        <f>_xlfn.IFNA(MATCH(MAD_S[[#This Row],[AC2 : Licence Cost]],Scale!W$6:W$10,0),1)</f>
        <v>1</v>
      </c>
      <c r="AE1015" s="74">
        <f>_xlfn.IFNA(MATCH(MAD_S[[#This Row],[AC3 : Annual Maintenance Cost/Support Cost]],Scale!X$6:X$10,0),1)</f>
        <v>1</v>
      </c>
      <c r="AF1015" s="74">
        <f>_xlfn.IFNA(MATCH(MAD_S[[#This Row],[ACR1 : Is Application Virtualized]],Scale!Y$6:Y$10,0),1)</f>
        <v>1</v>
      </c>
      <c r="AG1015" s="74">
        <f>_xlfn.IFNA(MATCH(MAD_S[[#This Row],[ACR2 : Does the Application Support loosely coupled N tier Architecture &amp; Abstraction]],Scale!Z$6:Z$10,0),1)</f>
        <v>1</v>
      </c>
      <c r="AH1015" s="74">
        <f>_xlfn.IFNA(MATCH(MAD_S[[#This Row],[ACR3 : Does it provide Micro Services / Coarse Grain APIs]],Scale!AA$6:AA$10,0),1)</f>
        <v>1</v>
      </c>
      <c r="AI1015" s="74">
        <f>_xlfn.IFNA(MATCH(MAD_S[[#This Row],[ACR4 : Does the host regulatory environment allows moving to cloud]],Scale!AB$6:AB$10,0),1)</f>
        <v>1</v>
      </c>
    </row>
    <row r="1016" spans="1:35" ht="57.75" customHeight="1" x14ac:dyDescent="0.25">
      <c r="A1016" s="74" t="str">
        <f>MAD_S!A1016</f>
        <v>CMDB.212</v>
      </c>
      <c r="B1016" s="74" t="str">
        <f>MAD_PS3[[#This Row],[M1 : Name of All Applications]]</f>
        <v>Active Directory - Core Infrastructure (On-Prem)</v>
      </c>
      <c r="C1016" s="74" t="str">
        <f>MAD_S[[#This Row],[Region]]</f>
        <v>NA</v>
      </c>
      <c r="D1016" s="74" t="str">
        <f>MAD_S!D1016</f>
        <v>Tri Tran, Mark Aclan</v>
      </c>
      <c r="E1016" s="74" t="str">
        <f>MAD_S!E1016</f>
        <v>Active</v>
      </c>
      <c r="F1016" s="74" t="str">
        <f>MAD_S!F1016</f>
        <v>Manual Entry Req</v>
      </c>
      <c r="G1016" s="74" t="str">
        <f>MAD_S!G1016</f>
        <v>COTS</v>
      </c>
      <c r="H1016" s="74" t="str">
        <f>MAD_S!H1016</f>
        <v>Manual Entry Req</v>
      </c>
      <c r="I1016" s="74" t="str">
        <f>MAD_S!I1016</f>
        <v>Other</v>
      </c>
      <c r="J1016" s="74" t="str">
        <f>MAD_S!J1016</f>
        <v>On-Prem</v>
      </c>
      <c r="K1016" s="74" t="str">
        <f>MAD_S!K1016</f>
        <v>Unknown</v>
      </c>
      <c r="L1016" s="74" t="str">
        <f>MAD_S!L1016</f>
        <v>ITSM Active Directory - Core Infrastructure (On-Prem) Parent</v>
      </c>
      <c r="M1016" s="74" t="str">
        <f>MAD_S!M1016</f>
        <v>Manual Entry Req</v>
      </c>
      <c r="N1016" s="74" t="str">
        <f>MAD_S!N1016</f>
        <v>Manual Entry Req</v>
      </c>
      <c r="O1016" s="74" t="str">
        <f>MAD_S!O1016</f>
        <v>Manual Entry Req</v>
      </c>
      <c r="P1016" s="74" t="str">
        <f>MAD_S!P1016</f>
        <v>Manual Entry Req</v>
      </c>
      <c r="Q1016" s="74" t="str">
        <f>MAD_S!Q1016</f>
        <v>Manual Entry Req</v>
      </c>
      <c r="R1016" s="74">
        <f>_xlfn.IFNA(MATCH(MAD_S[[#This Row],[BCR1 : The extent to which application supports business operations]],Scale!K$6:K$10,0),1)</f>
        <v>3</v>
      </c>
      <c r="S1016" s="74">
        <f>_xlfn.IFNA(MATCH(MAD_S[[#This Row],[BCR2 : Please indicate the business impact due to the application''s non-availability ]],Scale!L$6:L$10,0),1)</f>
        <v>5</v>
      </c>
      <c r="T1016" s="74">
        <f>_xlfn.IFNA(MATCH(MAD_S[[#This Row],[BCR3 : Business Data Criticality]],Scale!M$6:M$10,0),1)</f>
        <v>4</v>
      </c>
      <c r="U1016" s="74">
        <f>_xlfn.IFNA(MATCH(MAD_S[[#This Row],[BCR4 : Please indicate the user base]],Scale!N$6:N$10,0),1)</f>
        <v>5</v>
      </c>
      <c r="V1016" s="74">
        <f>_xlfn.IFNA(MATCH(MAD_S[[#This Row],[AC1 : Categorize Interfaces]],Scale!O$6:O$10,0),1)</f>
        <v>4</v>
      </c>
      <c r="W1016" s="74">
        <f>_xlfn.IFNA(MATCH(MAD_S[[#This Row],[AC2 : Diversity of Database(s)]],Scale!P$6:P$10,0),1)</f>
        <v>5</v>
      </c>
      <c r="X1016" s="74">
        <f>_xlfn.IFNA(MATCH(MAD_S[[#This Row],[AC3 : Diversity of software languages]],Scale!Q$6:Q$10,0),1)</f>
        <v>5</v>
      </c>
      <c r="Y1016" s="74">
        <f>_xlfn.IFNA(MATCH(MAD_S[[#This Row],[AM1 : Vendor Support available]],Scale!R$6:R$10,0),1)</f>
        <v>2</v>
      </c>
      <c r="Z1016" s="74">
        <f>_xlfn.IFNA(MATCH(MAD_S[[#This Row],[AM2 : Availability of skills required to support the system]],Scale!S$6:S$10,0),1)</f>
        <v>1</v>
      </c>
      <c r="AA1016" s="74">
        <f>_xlfn.IFNA(MATCH(MAD_S[[#This Row],[AM3 : Documents Available]],Scale!T$6:T$10,0),1)</f>
        <v>4</v>
      </c>
      <c r="AB1016" s="74">
        <f>_xlfn.IFNA(MATCH(MAD_S[[#This Row],[AM4 : Lifecycle Stage of the application for Risk]],Scale!U$6:U$10,0),1)</f>
        <v>4</v>
      </c>
      <c r="AC1016" s="74">
        <f>_xlfn.IFNA(MATCH(MAD_S[[#This Row],[AC1 : Implementation Cost]],Scale!V$6:V$10,0),1)</f>
        <v>1</v>
      </c>
      <c r="AD1016" s="74">
        <f>_xlfn.IFNA(MATCH(MAD_S[[#This Row],[AC2 : Licence Cost]],Scale!W$6:W$10,0),1)</f>
        <v>1</v>
      </c>
      <c r="AE1016" s="74">
        <f>_xlfn.IFNA(MATCH(MAD_S[[#This Row],[AC3 : Annual Maintenance Cost/Support Cost]],Scale!X$6:X$10,0),1)</f>
        <v>1</v>
      </c>
      <c r="AF1016" s="74">
        <f>_xlfn.IFNA(MATCH(MAD_S[[#This Row],[ACR1 : Is Application Virtualized]],Scale!Y$6:Y$10,0),1)</f>
        <v>1</v>
      </c>
      <c r="AG1016" s="74">
        <f>_xlfn.IFNA(MATCH(MAD_S[[#This Row],[ACR2 : Does the Application Support loosely coupled N tier Architecture &amp; Abstraction]],Scale!Z$6:Z$10,0),1)</f>
        <v>1</v>
      </c>
      <c r="AH1016" s="74">
        <f>_xlfn.IFNA(MATCH(MAD_S[[#This Row],[ACR3 : Does it provide Micro Services / Coarse Grain APIs]],Scale!AA$6:AA$10,0),1)</f>
        <v>1</v>
      </c>
      <c r="AI1016" s="74">
        <f>_xlfn.IFNA(MATCH(MAD_S[[#This Row],[ACR4 : Does the host regulatory environment allows moving to cloud]],Scale!AB$6:AB$10,0),1)</f>
        <v>1</v>
      </c>
    </row>
    <row r="1017" spans="1:35" ht="57.75" customHeight="1" x14ac:dyDescent="0.25">
      <c r="A1017" s="74" t="str">
        <f>MAD_S!A1017</f>
        <v>CMDB.214</v>
      </c>
      <c r="B1017" s="74" t="str">
        <f>MAD_PS3[[#This Row],[M1 : Name of All Applications]]</f>
        <v>Active Directory - Core Infrastructure (On-Prem) - BPWW-Domain</v>
      </c>
      <c r="C1017" s="74" t="str">
        <f>MAD_S[[#This Row],[Region]]</f>
        <v>NA</v>
      </c>
      <c r="D1017" s="74" t="str">
        <f>MAD_S!D1017</f>
        <v>Michael Lingl</v>
      </c>
      <c r="E1017" s="74" t="str">
        <f>MAD_S!E1017</f>
        <v>Active</v>
      </c>
      <c r="F1017" s="74" t="str">
        <f>MAD_S!F1017</f>
        <v>Global</v>
      </c>
      <c r="G1017" s="74" t="str">
        <f>MAD_S!G1017</f>
        <v>COTS</v>
      </c>
      <c r="H1017" s="74" t="str">
        <f>MAD_S!H1017</f>
        <v>unknown</v>
      </c>
      <c r="I1017" s="74" t="str">
        <f>MAD_S!I1017</f>
        <v>Other</v>
      </c>
      <c r="J1017" s="74" t="str">
        <f>MAD_S!J1017</f>
        <v>On-Prem</v>
      </c>
      <c r="K1017" s="74" t="str">
        <f>MAD_S!K1017</f>
        <v>monolith (non-tiered) architecture</v>
      </c>
      <c r="L1017" s="74" t="str">
        <f>MAD_S!L1017</f>
        <v>Active Directory</v>
      </c>
      <c r="M1017" s="74" t="str">
        <f>MAD_S!M1017</f>
        <v>IT Operations</v>
      </c>
      <c r="N1017" s="74" t="str">
        <f>MAD_S!N1017</f>
        <v>Manual Entry Req</v>
      </c>
      <c r="O1017" s="74" t="str">
        <f>MAD_S!O1017</f>
        <v>Manual Entry Req</v>
      </c>
      <c r="P1017" s="74" t="str">
        <f>MAD_S!P1017</f>
        <v>Manual Entry Req</v>
      </c>
      <c r="Q1017" s="74" t="str">
        <f>MAD_S!Q1017</f>
        <v>Active Directory</v>
      </c>
      <c r="R1017" s="74">
        <f>_xlfn.IFNA(MATCH(MAD_S[[#This Row],[BCR1 : The extent to which application supports business operations]],Scale!K$6:K$10,0),1)</f>
        <v>1</v>
      </c>
      <c r="S1017" s="74">
        <f>_xlfn.IFNA(MATCH(MAD_S[[#This Row],[BCR2 : Please indicate the business impact due to the application''s non-availability ]],Scale!L$6:L$10,0),1)</f>
        <v>5</v>
      </c>
      <c r="T1017" s="74">
        <f>_xlfn.IFNA(MATCH(MAD_S[[#This Row],[BCR3 : Business Data Criticality]],Scale!M$6:M$10,0),1)</f>
        <v>5</v>
      </c>
      <c r="U1017" s="74">
        <f>_xlfn.IFNA(MATCH(MAD_S[[#This Row],[BCR4 : Please indicate the user base]],Scale!N$6:N$10,0),1)</f>
        <v>5</v>
      </c>
      <c r="V1017" s="74">
        <f>_xlfn.IFNA(MATCH(MAD_S[[#This Row],[AC1 : Categorize Interfaces]],Scale!O$6:O$10,0),1)</f>
        <v>1</v>
      </c>
      <c r="W1017" s="74">
        <f>_xlfn.IFNA(MATCH(MAD_S[[#This Row],[AC2 : Diversity of Database(s)]],Scale!P$6:P$10,0),1)</f>
        <v>5</v>
      </c>
      <c r="X1017" s="74">
        <f>_xlfn.IFNA(MATCH(MAD_S[[#This Row],[AC3 : Diversity of software languages]],Scale!Q$6:Q$10,0),1)</f>
        <v>5</v>
      </c>
      <c r="Y1017" s="74">
        <f>_xlfn.IFNA(MATCH(MAD_S[[#This Row],[AM1 : Vendor Support available]],Scale!R$6:R$10,0),1)</f>
        <v>1</v>
      </c>
      <c r="Z1017" s="74">
        <f>_xlfn.IFNA(MATCH(MAD_S[[#This Row],[AM2 : Availability of skills required to support the system]],Scale!S$6:S$10,0),1)</f>
        <v>1</v>
      </c>
      <c r="AA1017" s="74">
        <f>_xlfn.IFNA(MATCH(MAD_S[[#This Row],[AM3 : Documents Available]],Scale!T$6:T$10,0),1)</f>
        <v>1</v>
      </c>
      <c r="AB1017" s="74">
        <f>_xlfn.IFNA(MATCH(MAD_S[[#This Row],[AM4 : Lifecycle Stage of the application for Risk]],Scale!U$6:U$10,0),1)</f>
        <v>1</v>
      </c>
      <c r="AC1017" s="74">
        <f>_xlfn.IFNA(MATCH(MAD_S[[#This Row],[AC1 : Implementation Cost]],Scale!V$6:V$10,0),1)</f>
        <v>1</v>
      </c>
      <c r="AD1017" s="74">
        <f>_xlfn.IFNA(MATCH(MAD_S[[#This Row],[AC2 : Licence Cost]],Scale!W$6:W$10,0),1)</f>
        <v>1</v>
      </c>
      <c r="AE1017" s="74">
        <f>_xlfn.IFNA(MATCH(MAD_S[[#This Row],[AC3 : Annual Maintenance Cost/Support Cost]],Scale!X$6:X$10,0),1)</f>
        <v>1</v>
      </c>
      <c r="AF1017" s="74">
        <f>_xlfn.IFNA(MATCH(MAD_S[[#This Row],[ACR1 : Is Application Virtualized]],Scale!Y$6:Y$10,0),1)</f>
        <v>1</v>
      </c>
      <c r="AG1017" s="74">
        <f>_xlfn.IFNA(MATCH(MAD_S[[#This Row],[ACR2 : Does the Application Support loosely coupled N tier Architecture &amp; Abstraction]],Scale!Z$6:Z$10,0),1)</f>
        <v>1</v>
      </c>
      <c r="AH1017" s="74">
        <f>_xlfn.IFNA(MATCH(MAD_S[[#This Row],[ACR3 : Does it provide Micro Services / Coarse Grain APIs]],Scale!AA$6:AA$10,0),1)</f>
        <v>1</v>
      </c>
      <c r="AI1017" s="74">
        <f>_xlfn.IFNA(MATCH(MAD_S[[#This Row],[ACR4 : Does the host regulatory environment allows moving to cloud]],Scale!AB$6:AB$10,0),1)</f>
        <v>1</v>
      </c>
    </row>
    <row r="1018" spans="1:35" ht="57.75" customHeight="1" x14ac:dyDescent="0.25">
      <c r="A1018" s="74" t="str">
        <f>MAD_S!A1018</f>
        <v>CMDB.216</v>
      </c>
      <c r="B1018" s="74" t="str">
        <f>MAD_PS3[[#This Row],[M1 : Name of All Applications]]</f>
        <v>Active Directory - Core Infrastructure (On-Prem) - BPWW-Corp Domain</v>
      </c>
      <c r="C1018" s="74" t="str">
        <f>MAD_S[[#This Row],[Region]]</f>
        <v>NA</v>
      </c>
      <c r="D1018" s="74" t="str">
        <f>MAD_S!D1018</f>
        <v>Michael Lingl</v>
      </c>
      <c r="E1018" s="74" t="str">
        <f>MAD_S!E1018</f>
        <v>Active</v>
      </c>
      <c r="F1018" s="74" t="str">
        <f>MAD_S!F1018</f>
        <v>Global</v>
      </c>
      <c r="G1018" s="74" t="str">
        <f>MAD_S!G1018</f>
        <v>COTS</v>
      </c>
      <c r="H1018" s="74" t="str">
        <f>MAD_S!H1018</f>
        <v>unknown</v>
      </c>
      <c r="I1018" s="74" t="str">
        <f>MAD_S!I1018</f>
        <v>Other</v>
      </c>
      <c r="J1018" s="74" t="str">
        <f>MAD_S!J1018</f>
        <v>On-Prem</v>
      </c>
      <c r="K1018" s="74" t="str">
        <f>MAD_S!K1018</f>
        <v>monolith (non-tiered) architecture</v>
      </c>
      <c r="L1018" s="74" t="str">
        <f>MAD_S!L1018</f>
        <v>Active Directory</v>
      </c>
      <c r="M1018" s="74" t="str">
        <f>MAD_S!M1018</f>
        <v>IT Operations</v>
      </c>
      <c r="N1018" s="74" t="str">
        <f>MAD_S!N1018</f>
        <v>Manual Entry Req</v>
      </c>
      <c r="O1018" s="74" t="str">
        <f>MAD_S!O1018</f>
        <v>Manual Entry Req</v>
      </c>
      <c r="P1018" s="74" t="str">
        <f>MAD_S!P1018</f>
        <v>Manual Entry Req</v>
      </c>
      <c r="Q1018" s="74" t="str">
        <f>MAD_S!Q1018</f>
        <v>Active Directory</v>
      </c>
      <c r="R1018" s="74">
        <f>_xlfn.IFNA(MATCH(MAD_S[[#This Row],[BCR1 : The extent to which application supports business operations]],Scale!K$6:K$10,0),1)</f>
        <v>1</v>
      </c>
      <c r="S1018" s="74">
        <f>_xlfn.IFNA(MATCH(MAD_S[[#This Row],[BCR2 : Please indicate the business impact due to the application''s non-availability ]],Scale!L$6:L$10,0),1)</f>
        <v>5</v>
      </c>
      <c r="T1018" s="74">
        <f>_xlfn.IFNA(MATCH(MAD_S[[#This Row],[BCR3 : Business Data Criticality]],Scale!M$6:M$10,0),1)</f>
        <v>5</v>
      </c>
      <c r="U1018" s="74">
        <f>_xlfn.IFNA(MATCH(MAD_S[[#This Row],[BCR4 : Please indicate the user base]],Scale!N$6:N$10,0),1)</f>
        <v>5</v>
      </c>
      <c r="V1018" s="74">
        <f>_xlfn.IFNA(MATCH(MAD_S[[#This Row],[AC1 : Categorize Interfaces]],Scale!O$6:O$10,0),1)</f>
        <v>1</v>
      </c>
      <c r="W1018" s="74">
        <f>_xlfn.IFNA(MATCH(MAD_S[[#This Row],[AC2 : Diversity of Database(s)]],Scale!P$6:P$10,0),1)</f>
        <v>5</v>
      </c>
      <c r="X1018" s="74">
        <f>_xlfn.IFNA(MATCH(MAD_S[[#This Row],[AC3 : Diversity of software languages]],Scale!Q$6:Q$10,0),1)</f>
        <v>5</v>
      </c>
      <c r="Y1018" s="74">
        <f>_xlfn.IFNA(MATCH(MAD_S[[#This Row],[AM1 : Vendor Support available]],Scale!R$6:R$10,0),1)</f>
        <v>1</v>
      </c>
      <c r="Z1018" s="74">
        <f>_xlfn.IFNA(MATCH(MAD_S[[#This Row],[AM2 : Availability of skills required to support the system]],Scale!S$6:S$10,0),1)</f>
        <v>1</v>
      </c>
      <c r="AA1018" s="74">
        <f>_xlfn.IFNA(MATCH(MAD_S[[#This Row],[AM3 : Documents Available]],Scale!T$6:T$10,0),1)</f>
        <v>1</v>
      </c>
      <c r="AB1018" s="74">
        <f>_xlfn.IFNA(MATCH(MAD_S[[#This Row],[AM4 : Lifecycle Stage of the application for Risk]],Scale!U$6:U$10,0),1)</f>
        <v>1</v>
      </c>
      <c r="AC1018" s="74">
        <f>_xlfn.IFNA(MATCH(MAD_S[[#This Row],[AC1 : Implementation Cost]],Scale!V$6:V$10,0),1)</f>
        <v>1</v>
      </c>
      <c r="AD1018" s="74">
        <f>_xlfn.IFNA(MATCH(MAD_S[[#This Row],[AC2 : Licence Cost]],Scale!W$6:W$10,0),1)</f>
        <v>1</v>
      </c>
      <c r="AE1018" s="74">
        <f>_xlfn.IFNA(MATCH(MAD_S[[#This Row],[AC3 : Annual Maintenance Cost/Support Cost]],Scale!X$6:X$10,0),1)</f>
        <v>1</v>
      </c>
      <c r="AF1018" s="74">
        <f>_xlfn.IFNA(MATCH(MAD_S[[#This Row],[ACR1 : Is Application Virtualized]],Scale!Y$6:Y$10,0),1)</f>
        <v>1</v>
      </c>
      <c r="AG1018" s="74">
        <f>_xlfn.IFNA(MATCH(MAD_S[[#This Row],[ACR2 : Does the Application Support loosely coupled N tier Architecture &amp; Abstraction]],Scale!Z$6:Z$10,0),1)</f>
        <v>1</v>
      </c>
      <c r="AH1018" s="74">
        <f>_xlfn.IFNA(MATCH(MAD_S[[#This Row],[ACR3 : Does it provide Micro Services / Coarse Grain APIs]],Scale!AA$6:AA$10,0),1)</f>
        <v>1</v>
      </c>
      <c r="AI1018" s="74">
        <f>_xlfn.IFNA(MATCH(MAD_S[[#This Row],[ACR4 : Does the host regulatory environment allows moving to cloud]],Scale!AB$6:AB$10,0),1)</f>
        <v>1</v>
      </c>
    </row>
    <row r="1019" spans="1:35" ht="57.75" customHeight="1" x14ac:dyDescent="0.25">
      <c r="A1019" s="74" t="str">
        <f>MAD_S!A1019</f>
        <v>CMDB.217</v>
      </c>
      <c r="B1019" s="74" t="str">
        <f>MAD_PS3[[#This Row],[M1 : Name of All Applications]]</f>
        <v>Active Directory - Core Infrastructure (On-Prem) - Corporate Domain</v>
      </c>
      <c r="C1019" s="74" t="str">
        <f>MAD_S[[#This Row],[Region]]</f>
        <v>NA</v>
      </c>
      <c r="D1019" s="74" t="str">
        <f>MAD_S!D1019</f>
        <v>Michael Lingl</v>
      </c>
      <c r="E1019" s="74" t="str">
        <f>MAD_S!E1019</f>
        <v>Active</v>
      </c>
      <c r="F1019" s="74" t="str">
        <f>MAD_S!F1019</f>
        <v>Global</v>
      </c>
      <c r="G1019" s="74" t="str">
        <f>MAD_S!G1019</f>
        <v>COTS</v>
      </c>
      <c r="H1019" s="74" t="str">
        <f>MAD_S!H1019</f>
        <v>unknown</v>
      </c>
      <c r="I1019" s="74" t="str">
        <f>MAD_S!I1019</f>
        <v>Other</v>
      </c>
      <c r="J1019" s="74" t="str">
        <f>MAD_S!J1019</f>
        <v>On-Prem</v>
      </c>
      <c r="K1019" s="74" t="str">
        <f>MAD_S!K1019</f>
        <v>monolith (non-tiered) architecture</v>
      </c>
      <c r="L1019" s="74" t="str">
        <f>MAD_S!L1019</f>
        <v>Active Directory (primary)</v>
      </c>
      <c r="M1019" s="74" t="str">
        <f>MAD_S!M1019</f>
        <v>IT Operations</v>
      </c>
      <c r="N1019" s="74" t="str">
        <f>MAD_S!N1019</f>
        <v>Manual Entry Req</v>
      </c>
      <c r="O1019" s="74" t="str">
        <f>MAD_S!O1019</f>
        <v>Manual Entry Req</v>
      </c>
      <c r="P1019" s="74" t="str">
        <f>MAD_S!P1019</f>
        <v>Manual Entry Req</v>
      </c>
      <c r="Q1019" s="74" t="str">
        <f>MAD_S!Q1019</f>
        <v>Active Directory</v>
      </c>
      <c r="R1019" s="74">
        <f>_xlfn.IFNA(MATCH(MAD_S[[#This Row],[BCR1 : The extent to which application supports business operations]],Scale!K$6:K$10,0),1)</f>
        <v>1</v>
      </c>
      <c r="S1019" s="74">
        <f>_xlfn.IFNA(MATCH(MAD_S[[#This Row],[BCR2 : Please indicate the business impact due to the application''s non-availability ]],Scale!L$6:L$10,0),1)</f>
        <v>5</v>
      </c>
      <c r="T1019" s="74">
        <f>_xlfn.IFNA(MATCH(MAD_S[[#This Row],[BCR3 : Business Data Criticality]],Scale!M$6:M$10,0),1)</f>
        <v>5</v>
      </c>
      <c r="U1019" s="74">
        <f>_xlfn.IFNA(MATCH(MAD_S[[#This Row],[BCR4 : Please indicate the user base]],Scale!N$6:N$10,0),1)</f>
        <v>5</v>
      </c>
      <c r="V1019" s="74">
        <f>_xlfn.IFNA(MATCH(MAD_S[[#This Row],[AC1 : Categorize Interfaces]],Scale!O$6:O$10,0),1)</f>
        <v>1</v>
      </c>
      <c r="W1019" s="74">
        <f>_xlfn.IFNA(MATCH(MAD_S[[#This Row],[AC2 : Diversity of Database(s)]],Scale!P$6:P$10,0),1)</f>
        <v>5</v>
      </c>
      <c r="X1019" s="74">
        <f>_xlfn.IFNA(MATCH(MAD_S[[#This Row],[AC3 : Diversity of software languages]],Scale!Q$6:Q$10,0),1)</f>
        <v>5</v>
      </c>
      <c r="Y1019" s="74">
        <f>_xlfn.IFNA(MATCH(MAD_S[[#This Row],[AM1 : Vendor Support available]],Scale!R$6:R$10,0),1)</f>
        <v>1</v>
      </c>
      <c r="Z1019" s="74">
        <f>_xlfn.IFNA(MATCH(MAD_S[[#This Row],[AM2 : Availability of skills required to support the system]],Scale!S$6:S$10,0),1)</f>
        <v>1</v>
      </c>
      <c r="AA1019" s="74">
        <f>_xlfn.IFNA(MATCH(MAD_S[[#This Row],[AM3 : Documents Available]],Scale!T$6:T$10,0),1)</f>
        <v>1</v>
      </c>
      <c r="AB1019" s="74">
        <f>_xlfn.IFNA(MATCH(MAD_S[[#This Row],[AM4 : Lifecycle Stage of the application for Risk]],Scale!U$6:U$10,0),1)</f>
        <v>1</v>
      </c>
      <c r="AC1019" s="74">
        <f>_xlfn.IFNA(MATCH(MAD_S[[#This Row],[AC1 : Implementation Cost]],Scale!V$6:V$10,0),1)</f>
        <v>1</v>
      </c>
      <c r="AD1019" s="74">
        <f>_xlfn.IFNA(MATCH(MAD_S[[#This Row],[AC2 : Licence Cost]],Scale!W$6:W$10,0),1)</f>
        <v>1</v>
      </c>
      <c r="AE1019" s="74">
        <f>_xlfn.IFNA(MATCH(MAD_S[[#This Row],[AC3 : Annual Maintenance Cost/Support Cost]],Scale!X$6:X$10,0),1)</f>
        <v>1</v>
      </c>
      <c r="AF1019" s="74">
        <f>_xlfn.IFNA(MATCH(MAD_S[[#This Row],[ACR1 : Is Application Virtualized]],Scale!Y$6:Y$10,0),1)</f>
        <v>1</v>
      </c>
      <c r="AG1019" s="74">
        <f>_xlfn.IFNA(MATCH(MAD_S[[#This Row],[ACR2 : Does the Application Support loosely coupled N tier Architecture &amp; Abstraction]],Scale!Z$6:Z$10,0),1)</f>
        <v>1</v>
      </c>
      <c r="AH1019" s="74">
        <f>_xlfn.IFNA(MATCH(MAD_S[[#This Row],[ACR3 : Does it provide Micro Services / Coarse Grain APIs]],Scale!AA$6:AA$10,0),1)</f>
        <v>1</v>
      </c>
      <c r="AI1019" s="74">
        <f>_xlfn.IFNA(MATCH(MAD_S[[#This Row],[ACR4 : Does the host regulatory environment allows moving to cloud]],Scale!AB$6:AB$10,0),1)</f>
        <v>1</v>
      </c>
    </row>
    <row r="1020" spans="1:35" ht="57.75" customHeight="1" x14ac:dyDescent="0.25">
      <c r="A1020" s="74" t="str">
        <f>MAD_S!A1020</f>
        <v>CMDB.218</v>
      </c>
      <c r="B1020" s="74" t="str">
        <f>MAD_PS3[[#This Row],[M1 : Name of All Applications]]</f>
        <v>Active Directory - Core Infrastructure (On-Prem) - Ecommerce Domain</v>
      </c>
      <c r="C1020" s="74" t="str">
        <f>MAD_S[[#This Row],[Region]]</f>
        <v>NA</v>
      </c>
      <c r="D1020" s="74" t="str">
        <f>MAD_S!D1020</f>
        <v>Michael Lingl</v>
      </c>
      <c r="E1020" s="74" t="str">
        <f>MAD_S!E1020</f>
        <v>Active</v>
      </c>
      <c r="F1020" s="74" t="str">
        <f>MAD_S!F1020</f>
        <v>Global</v>
      </c>
      <c r="G1020" s="74" t="str">
        <f>MAD_S!G1020</f>
        <v>COTS</v>
      </c>
      <c r="H1020" s="74" t="str">
        <f>MAD_S!H1020</f>
        <v>unknown</v>
      </c>
      <c r="I1020" s="74" t="str">
        <f>MAD_S!I1020</f>
        <v>Other</v>
      </c>
      <c r="J1020" s="74" t="str">
        <f>MAD_S!J1020</f>
        <v>On-Prem</v>
      </c>
      <c r="K1020" s="74" t="str">
        <f>MAD_S!K1020</f>
        <v>monolith (non-tiered) architecture</v>
      </c>
      <c r="L1020" s="74" t="str">
        <f>MAD_S!L1020</f>
        <v>Active Directory</v>
      </c>
      <c r="M1020" s="74" t="str">
        <f>MAD_S!M1020</f>
        <v>IT Operations</v>
      </c>
      <c r="N1020" s="74" t="str">
        <f>MAD_S!N1020</f>
        <v>Manual Entry Req</v>
      </c>
      <c r="O1020" s="74" t="str">
        <f>MAD_S!O1020</f>
        <v>Manual Entry Req</v>
      </c>
      <c r="P1020" s="74" t="str">
        <f>MAD_S!P1020</f>
        <v>Manual Entry Req</v>
      </c>
      <c r="Q1020" s="74" t="str">
        <f>MAD_S!Q1020</f>
        <v>Active Directory</v>
      </c>
      <c r="R1020" s="74">
        <f>_xlfn.IFNA(MATCH(MAD_S[[#This Row],[BCR1 : The extent to which application supports business operations]],Scale!K$6:K$10,0),1)</f>
        <v>1</v>
      </c>
      <c r="S1020" s="74">
        <f>_xlfn.IFNA(MATCH(MAD_S[[#This Row],[BCR2 : Please indicate the business impact due to the application''s non-availability ]],Scale!L$6:L$10,0),1)</f>
        <v>5</v>
      </c>
      <c r="T1020" s="74">
        <f>_xlfn.IFNA(MATCH(MAD_S[[#This Row],[BCR3 : Business Data Criticality]],Scale!M$6:M$10,0),1)</f>
        <v>5</v>
      </c>
      <c r="U1020" s="74">
        <f>_xlfn.IFNA(MATCH(MAD_S[[#This Row],[BCR4 : Please indicate the user base]],Scale!N$6:N$10,0),1)</f>
        <v>5</v>
      </c>
      <c r="V1020" s="74">
        <f>_xlfn.IFNA(MATCH(MAD_S[[#This Row],[AC1 : Categorize Interfaces]],Scale!O$6:O$10,0),1)</f>
        <v>1</v>
      </c>
      <c r="W1020" s="74">
        <f>_xlfn.IFNA(MATCH(MAD_S[[#This Row],[AC2 : Diversity of Database(s)]],Scale!P$6:P$10,0),1)</f>
        <v>5</v>
      </c>
      <c r="X1020" s="74">
        <f>_xlfn.IFNA(MATCH(MAD_S[[#This Row],[AC3 : Diversity of software languages]],Scale!Q$6:Q$10,0),1)</f>
        <v>5</v>
      </c>
      <c r="Y1020" s="74">
        <f>_xlfn.IFNA(MATCH(MAD_S[[#This Row],[AM1 : Vendor Support available]],Scale!R$6:R$10,0),1)</f>
        <v>1</v>
      </c>
      <c r="Z1020" s="74">
        <f>_xlfn.IFNA(MATCH(MAD_S[[#This Row],[AM2 : Availability of skills required to support the system]],Scale!S$6:S$10,0),1)</f>
        <v>1</v>
      </c>
      <c r="AA1020" s="74">
        <f>_xlfn.IFNA(MATCH(MAD_S[[#This Row],[AM3 : Documents Available]],Scale!T$6:T$10,0),1)</f>
        <v>1</v>
      </c>
      <c r="AB1020" s="74">
        <f>_xlfn.IFNA(MATCH(MAD_S[[#This Row],[AM4 : Lifecycle Stage of the application for Risk]],Scale!U$6:U$10,0),1)</f>
        <v>1</v>
      </c>
      <c r="AC1020" s="74">
        <f>_xlfn.IFNA(MATCH(MAD_S[[#This Row],[AC1 : Implementation Cost]],Scale!V$6:V$10,0),1)</f>
        <v>1</v>
      </c>
      <c r="AD1020" s="74">
        <f>_xlfn.IFNA(MATCH(MAD_S[[#This Row],[AC2 : Licence Cost]],Scale!W$6:W$10,0),1)</f>
        <v>1</v>
      </c>
      <c r="AE1020" s="74">
        <f>_xlfn.IFNA(MATCH(MAD_S[[#This Row],[AC3 : Annual Maintenance Cost/Support Cost]],Scale!X$6:X$10,0),1)</f>
        <v>1</v>
      </c>
      <c r="AF1020" s="74">
        <f>_xlfn.IFNA(MATCH(MAD_S[[#This Row],[ACR1 : Is Application Virtualized]],Scale!Y$6:Y$10,0),1)</f>
        <v>1</v>
      </c>
      <c r="AG1020" s="74">
        <f>_xlfn.IFNA(MATCH(MAD_S[[#This Row],[ACR2 : Does the Application Support loosely coupled N tier Architecture &amp; Abstraction]],Scale!Z$6:Z$10,0),1)</f>
        <v>1</v>
      </c>
      <c r="AH1020" s="74">
        <f>_xlfn.IFNA(MATCH(MAD_S[[#This Row],[ACR3 : Does it provide Micro Services / Coarse Grain APIs]],Scale!AA$6:AA$10,0),1)</f>
        <v>1</v>
      </c>
      <c r="AI1020" s="74">
        <f>_xlfn.IFNA(MATCH(MAD_S[[#This Row],[ACR4 : Does the host regulatory environment allows moving to cloud]],Scale!AB$6:AB$10,0),1)</f>
        <v>1</v>
      </c>
    </row>
    <row r="1021" spans="1:35" ht="57.75" customHeight="1" x14ac:dyDescent="0.25">
      <c r="A1021" s="74" t="str">
        <f>MAD_S!A1021</f>
        <v>CMDB.22</v>
      </c>
      <c r="B1021" s="74" t="str">
        <f>MAD_PS3[[#This Row],[M1 : Name of All Applications]]</f>
        <v>Imagine Next</v>
      </c>
      <c r="C1021" s="74" t="str">
        <f>MAD_S[[#This Row],[Region]]</f>
        <v>NA</v>
      </c>
      <c r="D1021" s="74" t="str">
        <f>MAD_S!D1021</f>
        <v>Kishora Bosukonda</v>
      </c>
      <c r="E1021" s="74" t="str">
        <f>MAD_S!E1021</f>
        <v>Active</v>
      </c>
      <c r="F1021" s="74" t="str">
        <f>MAD_S!F1021</f>
        <v>US Resellers</v>
      </c>
      <c r="G1021" s="74" t="str">
        <f>MAD_S!G1021</f>
        <v>3rd Party</v>
      </c>
      <c r="H1021" s="74" t="str">
        <f>MAD_S!H1021</f>
        <v>Kentico v11</v>
      </c>
      <c r="I1021" s="74" t="str">
        <f>MAD_S!I1021</f>
        <v>Website</v>
      </c>
      <c r="J1021" s="74" t="str">
        <f>MAD_S!J1021</f>
        <v>On-Prem</v>
      </c>
      <c r="K1021" s="74" t="str">
        <f>MAD_S!K1021</f>
        <v>monolith (non-tiered) architecture</v>
      </c>
      <c r="L1021" s="74" t="str">
        <f>MAD_S!L1021</f>
        <v>Imagine Next - marketing content website specific to the US</v>
      </c>
      <c r="M1021" s="74" t="str">
        <f>MAD_S!M1021</f>
        <v>PartnerConnectivity</v>
      </c>
      <c r="N1021" s="74" t="str">
        <f>MAD_S!N1021</f>
        <v>Web</v>
      </c>
      <c r="O1021" s="74" t="str">
        <f>MAD_S!O1021</f>
        <v>Manual Entry Req</v>
      </c>
      <c r="P1021" s="74" t="str">
        <f>MAD_S!P1021</f>
        <v>Manual Entry Req</v>
      </c>
      <c r="Q1021" s="74" t="str">
        <f>MAD_S!Q1021</f>
        <v>This site is being replaced by X4C.  Timeframe for decommission pending from Global Marketing</v>
      </c>
      <c r="R1021" s="74">
        <f>_xlfn.IFNA(MATCH(MAD_S[[#This Row],[BCR1 : The extent to which application supports business operations]],Scale!K$6:K$10,0),1)</f>
        <v>3</v>
      </c>
      <c r="S1021" s="74">
        <f>_xlfn.IFNA(MATCH(MAD_S[[#This Row],[BCR2 : Please indicate the business impact due to the application''s non-availability ]],Scale!L$6:L$10,0),1)</f>
        <v>1</v>
      </c>
      <c r="T1021" s="74">
        <f>_xlfn.IFNA(MATCH(MAD_S[[#This Row],[BCR3 : Business Data Criticality]],Scale!M$6:M$10,0),1)</f>
        <v>4</v>
      </c>
      <c r="U1021" s="74">
        <f>_xlfn.IFNA(MATCH(MAD_S[[#This Row],[BCR4 : Please indicate the user base]],Scale!N$6:N$10,0),1)</f>
        <v>1</v>
      </c>
      <c r="V1021" s="74">
        <f>_xlfn.IFNA(MATCH(MAD_S[[#This Row],[AC1 : Categorize Interfaces]],Scale!O$6:O$10,0),1)</f>
        <v>5</v>
      </c>
      <c r="W1021" s="74">
        <f>_xlfn.IFNA(MATCH(MAD_S[[#This Row],[AC2 : Diversity of Database(s)]],Scale!P$6:P$10,0),1)</f>
        <v>5</v>
      </c>
      <c r="X1021" s="74">
        <f>_xlfn.IFNA(MATCH(MAD_S[[#This Row],[AC3 : Diversity of software languages]],Scale!Q$6:Q$10,0),1)</f>
        <v>5</v>
      </c>
      <c r="Y1021" s="74">
        <f>_xlfn.IFNA(MATCH(MAD_S[[#This Row],[AM1 : Vendor Support available]],Scale!R$6:R$10,0),1)</f>
        <v>1</v>
      </c>
      <c r="Z1021" s="74">
        <f>_xlfn.IFNA(MATCH(MAD_S[[#This Row],[AM2 : Availability of skills required to support the system]],Scale!S$6:S$10,0),1)</f>
        <v>3</v>
      </c>
      <c r="AA1021" s="74">
        <f>_xlfn.IFNA(MATCH(MAD_S[[#This Row],[AM3 : Documents Available]],Scale!T$6:T$10,0),1)</f>
        <v>5</v>
      </c>
      <c r="AB1021" s="74">
        <f>_xlfn.IFNA(MATCH(MAD_S[[#This Row],[AM4 : Lifecycle Stage of the application for Risk]],Scale!U$6:U$10,0),1)</f>
        <v>5</v>
      </c>
      <c r="AC1021" s="74">
        <f>_xlfn.IFNA(MATCH(MAD_S[[#This Row],[AC1 : Implementation Cost]],Scale!V$6:V$10,0),1)</f>
        <v>1</v>
      </c>
      <c r="AD1021" s="74">
        <f>_xlfn.IFNA(MATCH(MAD_S[[#This Row],[AC2 : Licence Cost]],Scale!W$6:W$10,0),1)</f>
        <v>1</v>
      </c>
      <c r="AE1021" s="74">
        <f>_xlfn.IFNA(MATCH(MAD_S[[#This Row],[AC3 : Annual Maintenance Cost/Support Cost]],Scale!X$6:X$10,0),1)</f>
        <v>1</v>
      </c>
      <c r="AF1021" s="74">
        <f>_xlfn.IFNA(MATCH(MAD_S[[#This Row],[ACR1 : Is Application Virtualized]],Scale!Y$6:Y$10,0),1)</f>
        <v>1</v>
      </c>
      <c r="AG1021" s="74">
        <f>_xlfn.IFNA(MATCH(MAD_S[[#This Row],[ACR2 : Does the Application Support loosely coupled N tier Architecture &amp; Abstraction]],Scale!Z$6:Z$10,0),1)</f>
        <v>1</v>
      </c>
      <c r="AH1021" s="74">
        <f>_xlfn.IFNA(MATCH(MAD_S[[#This Row],[ACR3 : Does it provide Micro Services / Coarse Grain APIs]],Scale!AA$6:AA$10,0),1)</f>
        <v>1</v>
      </c>
      <c r="AI1021" s="74">
        <f>_xlfn.IFNA(MATCH(MAD_S[[#This Row],[ACR4 : Does the host regulatory environment allows moving to cloud]],Scale!AB$6:AB$10,0),1)</f>
        <v>1</v>
      </c>
    </row>
    <row r="1022" spans="1:35" ht="57.75" customHeight="1" x14ac:dyDescent="0.25">
      <c r="A1022" s="74" t="str">
        <f>MAD_S!A1022</f>
        <v>CMDB.220</v>
      </c>
      <c r="B1022" s="74" t="str">
        <f>MAD_PS3[[#This Row],[M1 : Name of All Applications]]</f>
        <v>Active Directory - Core Infrastructure (On-Prem) - BPWW-EU Domain</v>
      </c>
      <c r="C1022" s="74" t="str">
        <f>MAD_S[[#This Row],[Region]]</f>
        <v>NA</v>
      </c>
      <c r="D1022" s="74" t="str">
        <f>MAD_S!D1022</f>
        <v>Michael Lingl</v>
      </c>
      <c r="E1022" s="74" t="str">
        <f>MAD_S!E1022</f>
        <v>Active</v>
      </c>
      <c r="F1022" s="74" t="str">
        <f>MAD_S!F1022</f>
        <v>Global</v>
      </c>
      <c r="G1022" s="74" t="str">
        <f>MAD_S!G1022</f>
        <v>COTS</v>
      </c>
      <c r="H1022" s="74" t="str">
        <f>MAD_S!H1022</f>
        <v>unknown</v>
      </c>
      <c r="I1022" s="74" t="str">
        <f>MAD_S!I1022</f>
        <v>Other</v>
      </c>
      <c r="J1022" s="74" t="str">
        <f>MAD_S!J1022</f>
        <v>On-Prem</v>
      </c>
      <c r="K1022" s="74" t="str">
        <f>MAD_S!K1022</f>
        <v>monolith (non-tiered) architecture</v>
      </c>
      <c r="L1022" s="74" t="str">
        <f>MAD_S!L1022</f>
        <v>Active Directory</v>
      </c>
      <c r="M1022" s="74" t="str">
        <f>MAD_S!M1022</f>
        <v>IT Operations</v>
      </c>
      <c r="N1022" s="74" t="str">
        <f>MAD_S!N1022</f>
        <v>Manual Entry Req</v>
      </c>
      <c r="O1022" s="74" t="str">
        <f>MAD_S!O1022</f>
        <v>Manual Entry Req</v>
      </c>
      <c r="P1022" s="74" t="str">
        <f>MAD_S!P1022</f>
        <v>Manual Entry Req</v>
      </c>
      <c r="Q1022" s="74" t="str">
        <f>MAD_S!Q1022</f>
        <v>Active Directory</v>
      </c>
      <c r="R1022" s="74">
        <f>_xlfn.IFNA(MATCH(MAD_S[[#This Row],[BCR1 : The extent to which application supports business operations]],Scale!K$6:K$10,0),1)</f>
        <v>1</v>
      </c>
      <c r="S1022" s="74">
        <f>_xlfn.IFNA(MATCH(MAD_S[[#This Row],[BCR2 : Please indicate the business impact due to the application''s non-availability ]],Scale!L$6:L$10,0),1)</f>
        <v>5</v>
      </c>
      <c r="T1022" s="74">
        <f>_xlfn.IFNA(MATCH(MAD_S[[#This Row],[BCR3 : Business Data Criticality]],Scale!M$6:M$10,0),1)</f>
        <v>5</v>
      </c>
      <c r="U1022" s="74">
        <f>_xlfn.IFNA(MATCH(MAD_S[[#This Row],[BCR4 : Please indicate the user base]],Scale!N$6:N$10,0),1)</f>
        <v>4</v>
      </c>
      <c r="V1022" s="74">
        <f>_xlfn.IFNA(MATCH(MAD_S[[#This Row],[AC1 : Categorize Interfaces]],Scale!O$6:O$10,0),1)</f>
        <v>1</v>
      </c>
      <c r="W1022" s="74">
        <f>_xlfn.IFNA(MATCH(MAD_S[[#This Row],[AC2 : Diversity of Database(s)]],Scale!P$6:P$10,0),1)</f>
        <v>5</v>
      </c>
      <c r="X1022" s="74">
        <f>_xlfn.IFNA(MATCH(MAD_S[[#This Row],[AC3 : Diversity of software languages]],Scale!Q$6:Q$10,0),1)</f>
        <v>5</v>
      </c>
      <c r="Y1022" s="74">
        <f>_xlfn.IFNA(MATCH(MAD_S[[#This Row],[AM1 : Vendor Support available]],Scale!R$6:R$10,0),1)</f>
        <v>1</v>
      </c>
      <c r="Z1022" s="74">
        <f>_xlfn.IFNA(MATCH(MAD_S[[#This Row],[AM2 : Availability of skills required to support the system]],Scale!S$6:S$10,0),1)</f>
        <v>1</v>
      </c>
      <c r="AA1022" s="74">
        <f>_xlfn.IFNA(MATCH(MAD_S[[#This Row],[AM3 : Documents Available]],Scale!T$6:T$10,0),1)</f>
        <v>1</v>
      </c>
      <c r="AB1022" s="74">
        <f>_xlfn.IFNA(MATCH(MAD_S[[#This Row],[AM4 : Lifecycle Stage of the application for Risk]],Scale!U$6:U$10,0),1)</f>
        <v>1</v>
      </c>
      <c r="AC1022" s="74">
        <f>_xlfn.IFNA(MATCH(MAD_S[[#This Row],[AC1 : Implementation Cost]],Scale!V$6:V$10,0),1)</f>
        <v>1</v>
      </c>
      <c r="AD1022" s="74">
        <f>_xlfn.IFNA(MATCH(MAD_S[[#This Row],[AC2 : Licence Cost]],Scale!W$6:W$10,0),1)</f>
        <v>1</v>
      </c>
      <c r="AE1022" s="74">
        <f>_xlfn.IFNA(MATCH(MAD_S[[#This Row],[AC3 : Annual Maintenance Cost/Support Cost]],Scale!X$6:X$10,0),1)</f>
        <v>1</v>
      </c>
      <c r="AF1022" s="74">
        <f>_xlfn.IFNA(MATCH(MAD_S[[#This Row],[ACR1 : Is Application Virtualized]],Scale!Y$6:Y$10,0),1)</f>
        <v>1</v>
      </c>
      <c r="AG1022" s="74">
        <f>_xlfn.IFNA(MATCH(MAD_S[[#This Row],[ACR2 : Does the Application Support loosely coupled N tier Architecture &amp; Abstraction]],Scale!Z$6:Z$10,0),1)</f>
        <v>1</v>
      </c>
      <c r="AH1022" s="74">
        <f>_xlfn.IFNA(MATCH(MAD_S[[#This Row],[ACR3 : Does it provide Micro Services / Coarse Grain APIs]],Scale!AA$6:AA$10,0),1)</f>
        <v>1</v>
      </c>
      <c r="AI1022" s="74">
        <f>_xlfn.IFNA(MATCH(MAD_S[[#This Row],[ACR4 : Does the host regulatory environment allows moving to cloud]],Scale!AB$6:AB$10,0),1)</f>
        <v>1</v>
      </c>
    </row>
    <row r="1023" spans="1:35" ht="57.75" customHeight="1" x14ac:dyDescent="0.25">
      <c r="A1023" s="74" t="str">
        <f>MAD_S!A1023</f>
        <v>CMDB.221</v>
      </c>
      <c r="B1023" s="74" t="str">
        <f>MAD_PS3[[#This Row],[M1 : Name of All Applications]]</f>
        <v>Active Directory - Core Infrastructure (On-Prem) - BPWW-ME Domain</v>
      </c>
      <c r="C1023" s="74" t="str">
        <f>MAD_S[[#This Row],[Region]]</f>
        <v>NA</v>
      </c>
      <c r="D1023" s="74" t="str">
        <f>MAD_S!D1023</f>
        <v>Michael Lingl</v>
      </c>
      <c r="E1023" s="74" t="str">
        <f>MAD_S!E1023</f>
        <v>Active</v>
      </c>
      <c r="F1023" s="74" t="str">
        <f>MAD_S!F1023</f>
        <v>Global</v>
      </c>
      <c r="G1023" s="74" t="str">
        <f>MAD_S!G1023</f>
        <v>COTS</v>
      </c>
      <c r="H1023" s="74" t="str">
        <f>MAD_S!H1023</f>
        <v>unknown</v>
      </c>
      <c r="I1023" s="74" t="str">
        <f>MAD_S!I1023</f>
        <v>Other</v>
      </c>
      <c r="J1023" s="74" t="str">
        <f>MAD_S!J1023</f>
        <v>On-Prem</v>
      </c>
      <c r="K1023" s="74" t="str">
        <f>MAD_S!K1023</f>
        <v>monolith (non-tiered) architecture</v>
      </c>
      <c r="L1023" s="74" t="str">
        <f>MAD_S!L1023</f>
        <v>Active Directory</v>
      </c>
      <c r="M1023" s="74" t="str">
        <f>MAD_S!M1023</f>
        <v>IT Operations</v>
      </c>
      <c r="N1023" s="74" t="str">
        <f>MAD_S!N1023</f>
        <v>Manual Entry Req</v>
      </c>
      <c r="O1023" s="74" t="str">
        <f>MAD_S!O1023</f>
        <v>Manual Entry Req</v>
      </c>
      <c r="P1023" s="74" t="str">
        <f>MAD_S!P1023</f>
        <v>Manual Entry Req</v>
      </c>
      <c r="Q1023" s="74" t="str">
        <f>MAD_S!Q1023</f>
        <v>Active Directory</v>
      </c>
      <c r="R1023" s="74">
        <f>_xlfn.IFNA(MATCH(MAD_S[[#This Row],[BCR1 : The extent to which application supports business operations]],Scale!K$6:K$10,0),1)</f>
        <v>1</v>
      </c>
      <c r="S1023" s="74">
        <f>_xlfn.IFNA(MATCH(MAD_S[[#This Row],[BCR2 : Please indicate the business impact due to the application''s non-availability ]],Scale!L$6:L$10,0),1)</f>
        <v>5</v>
      </c>
      <c r="T1023" s="74">
        <f>_xlfn.IFNA(MATCH(MAD_S[[#This Row],[BCR3 : Business Data Criticality]],Scale!M$6:M$10,0),1)</f>
        <v>5</v>
      </c>
      <c r="U1023" s="74">
        <f>_xlfn.IFNA(MATCH(MAD_S[[#This Row],[BCR4 : Please indicate the user base]],Scale!N$6:N$10,0),1)</f>
        <v>4</v>
      </c>
      <c r="V1023" s="74">
        <f>_xlfn.IFNA(MATCH(MAD_S[[#This Row],[AC1 : Categorize Interfaces]],Scale!O$6:O$10,0),1)</f>
        <v>1</v>
      </c>
      <c r="W1023" s="74">
        <f>_xlfn.IFNA(MATCH(MAD_S[[#This Row],[AC2 : Diversity of Database(s)]],Scale!P$6:P$10,0),1)</f>
        <v>5</v>
      </c>
      <c r="X1023" s="74">
        <f>_xlfn.IFNA(MATCH(MAD_S[[#This Row],[AC3 : Diversity of software languages]],Scale!Q$6:Q$10,0),1)</f>
        <v>5</v>
      </c>
      <c r="Y1023" s="74">
        <f>_xlfn.IFNA(MATCH(MAD_S[[#This Row],[AM1 : Vendor Support available]],Scale!R$6:R$10,0),1)</f>
        <v>1</v>
      </c>
      <c r="Z1023" s="74">
        <f>_xlfn.IFNA(MATCH(MAD_S[[#This Row],[AM2 : Availability of skills required to support the system]],Scale!S$6:S$10,0),1)</f>
        <v>1</v>
      </c>
      <c r="AA1023" s="74">
        <f>_xlfn.IFNA(MATCH(MAD_S[[#This Row],[AM3 : Documents Available]],Scale!T$6:T$10,0),1)</f>
        <v>1</v>
      </c>
      <c r="AB1023" s="74">
        <f>_xlfn.IFNA(MATCH(MAD_S[[#This Row],[AM4 : Lifecycle Stage of the application for Risk]],Scale!U$6:U$10,0),1)</f>
        <v>1</v>
      </c>
      <c r="AC1023" s="74">
        <f>_xlfn.IFNA(MATCH(MAD_S[[#This Row],[AC1 : Implementation Cost]],Scale!V$6:V$10,0),1)</f>
        <v>1</v>
      </c>
      <c r="AD1023" s="74">
        <f>_xlfn.IFNA(MATCH(MAD_S[[#This Row],[AC2 : Licence Cost]],Scale!W$6:W$10,0),1)</f>
        <v>1</v>
      </c>
      <c r="AE1023" s="74">
        <f>_xlfn.IFNA(MATCH(MAD_S[[#This Row],[AC3 : Annual Maintenance Cost/Support Cost]],Scale!X$6:X$10,0),1)</f>
        <v>1</v>
      </c>
      <c r="AF1023" s="74">
        <f>_xlfn.IFNA(MATCH(MAD_S[[#This Row],[ACR1 : Is Application Virtualized]],Scale!Y$6:Y$10,0),1)</f>
        <v>1</v>
      </c>
      <c r="AG1023" s="74">
        <f>_xlfn.IFNA(MATCH(MAD_S[[#This Row],[ACR2 : Does the Application Support loosely coupled N tier Architecture &amp; Abstraction]],Scale!Z$6:Z$10,0),1)</f>
        <v>1</v>
      </c>
      <c r="AH1023" s="74">
        <f>_xlfn.IFNA(MATCH(MAD_S[[#This Row],[ACR3 : Does it provide Micro Services / Coarse Grain APIs]],Scale!AA$6:AA$10,0),1)</f>
        <v>1</v>
      </c>
      <c r="AI1023" s="74">
        <f>_xlfn.IFNA(MATCH(MAD_S[[#This Row],[ACR4 : Does the host regulatory environment allows moving to cloud]],Scale!AB$6:AB$10,0),1)</f>
        <v>1</v>
      </c>
    </row>
    <row r="1024" spans="1:35" ht="57.75" customHeight="1" x14ac:dyDescent="0.25">
      <c r="A1024" s="74" t="str">
        <f>MAD_S!A1024</f>
        <v>CMDB.225</v>
      </c>
      <c r="B1024" s="74" t="str">
        <f>MAD_PS3[[#This Row],[M1 : Name of All Applications]]</f>
        <v>IMOnline Docker - GLBL</v>
      </c>
      <c r="C1024" s="74" t="str">
        <f>MAD_S[[#This Row],[Region]]</f>
        <v>NA</v>
      </c>
      <c r="D1024" s="74" t="str">
        <f>MAD_S!D1024</f>
        <v>Sridhar Nemana</v>
      </c>
      <c r="E1024" s="74" t="str">
        <f>MAD_S!E1024</f>
        <v>Active</v>
      </c>
      <c r="F1024" s="74" t="str">
        <f>MAD_S!F1024</f>
        <v>Manual Entry Req</v>
      </c>
      <c r="G1024" s="74" t="str">
        <f>MAD_S!G1024</f>
        <v>Homegrown</v>
      </c>
      <c r="H1024" s="74" t="str">
        <f>MAD_S!H1024</f>
        <v>Microsoft .NET</v>
      </c>
      <c r="I1024" s="74" t="str">
        <f>MAD_S!I1024</f>
        <v>Website</v>
      </c>
      <c r="J1024" s="74" t="str">
        <f>MAD_S!J1024</f>
        <v>On-Prem</v>
      </c>
      <c r="K1024" s="74" t="str">
        <f>MAD_S!K1024</f>
        <v>Unknown</v>
      </c>
      <c r="L1024" s="74" t="str">
        <f>MAD_S!L1024</f>
        <v>IMOnline</v>
      </c>
      <c r="M1024" s="74" t="str">
        <f>MAD_S!M1024</f>
        <v>Manual Entry Req</v>
      </c>
      <c r="N1024" s="74" t="str">
        <f>MAD_S!N1024</f>
        <v>Manual Entry Req</v>
      </c>
      <c r="O1024" s="74" t="str">
        <f>MAD_S!O1024</f>
        <v>Manual Entry Req</v>
      </c>
      <c r="P1024" s="74" t="str">
        <f>MAD_S!P1024</f>
        <v>Manual Entry Req</v>
      </c>
      <c r="Q1024" s="74" t="str">
        <f>MAD_S!Q1024</f>
        <v>Manual Entry Req</v>
      </c>
      <c r="R1024" s="74">
        <f>_xlfn.IFNA(MATCH(MAD_S[[#This Row],[BCR1 : The extent to which application supports business operations]],Scale!K$6:K$10,0),1)</f>
        <v>3</v>
      </c>
      <c r="S1024" s="74">
        <f>_xlfn.IFNA(MATCH(MAD_S[[#This Row],[BCR2 : Please indicate the business impact due to the application''s non-availability ]],Scale!L$6:L$10,0),1)</f>
        <v>5</v>
      </c>
      <c r="T1024" s="74">
        <f>_xlfn.IFNA(MATCH(MAD_S[[#This Row],[BCR3 : Business Data Criticality]],Scale!M$6:M$10,0),1)</f>
        <v>5</v>
      </c>
      <c r="U1024" s="74">
        <f>_xlfn.IFNA(MATCH(MAD_S[[#This Row],[BCR4 : Please indicate the user base]],Scale!N$6:N$10,0),1)</f>
        <v>5</v>
      </c>
      <c r="V1024" s="74">
        <f>_xlfn.IFNA(MATCH(MAD_S[[#This Row],[AC1 : Categorize Interfaces]],Scale!O$6:O$10,0),1)</f>
        <v>4</v>
      </c>
      <c r="W1024" s="74">
        <f>_xlfn.IFNA(MATCH(MAD_S[[#This Row],[AC2 : Diversity of Database(s)]],Scale!P$6:P$10,0),1)</f>
        <v>5</v>
      </c>
      <c r="X1024" s="74">
        <f>_xlfn.IFNA(MATCH(MAD_S[[#This Row],[AC3 : Diversity of software languages]],Scale!Q$6:Q$10,0),1)</f>
        <v>5</v>
      </c>
      <c r="Y1024" s="74">
        <f>_xlfn.IFNA(MATCH(MAD_S[[#This Row],[AM1 : Vendor Support available]],Scale!R$6:R$10,0),1)</f>
        <v>4</v>
      </c>
      <c r="Z1024" s="74">
        <f>_xlfn.IFNA(MATCH(MAD_S[[#This Row],[AM2 : Availability of skills required to support the system]],Scale!S$6:S$10,0),1)</f>
        <v>1</v>
      </c>
      <c r="AA1024" s="74">
        <f>_xlfn.IFNA(MATCH(MAD_S[[#This Row],[AM3 : Documents Available]],Scale!T$6:T$10,0),1)</f>
        <v>4</v>
      </c>
      <c r="AB1024" s="74">
        <f>_xlfn.IFNA(MATCH(MAD_S[[#This Row],[AM4 : Lifecycle Stage of the application for Risk]],Scale!U$6:U$10,0),1)</f>
        <v>1</v>
      </c>
      <c r="AC1024" s="74">
        <f>_xlfn.IFNA(MATCH(MAD_S[[#This Row],[AC1 : Implementation Cost]],Scale!V$6:V$10,0),1)</f>
        <v>1</v>
      </c>
      <c r="AD1024" s="74">
        <f>_xlfn.IFNA(MATCH(MAD_S[[#This Row],[AC2 : Licence Cost]],Scale!W$6:W$10,0),1)</f>
        <v>1</v>
      </c>
      <c r="AE1024" s="74">
        <f>_xlfn.IFNA(MATCH(MAD_S[[#This Row],[AC3 : Annual Maintenance Cost/Support Cost]],Scale!X$6:X$10,0),1)</f>
        <v>1</v>
      </c>
      <c r="AF1024" s="74">
        <f>_xlfn.IFNA(MATCH(MAD_S[[#This Row],[ACR1 : Is Application Virtualized]],Scale!Y$6:Y$10,0),1)</f>
        <v>1</v>
      </c>
      <c r="AG1024" s="74">
        <f>_xlfn.IFNA(MATCH(MAD_S[[#This Row],[ACR2 : Does the Application Support loosely coupled N tier Architecture &amp; Abstraction]],Scale!Z$6:Z$10,0),1)</f>
        <v>1</v>
      </c>
      <c r="AH1024" s="74">
        <f>_xlfn.IFNA(MATCH(MAD_S[[#This Row],[ACR3 : Does it provide Micro Services / Coarse Grain APIs]],Scale!AA$6:AA$10,0),1)</f>
        <v>1</v>
      </c>
      <c r="AI1024" s="74">
        <f>_xlfn.IFNA(MATCH(MAD_S[[#This Row],[ACR4 : Does the host regulatory environment allows moving to cloud]],Scale!AB$6:AB$10,0),1)</f>
        <v>1</v>
      </c>
    </row>
    <row r="1025" spans="1:35" ht="57.75" customHeight="1" x14ac:dyDescent="0.25">
      <c r="A1025" s="74" t="str">
        <f>MAD_S!A1025</f>
        <v>CMDB.226</v>
      </c>
      <c r="B1025" s="74" t="str">
        <f>MAD_PS3[[#This Row],[M1 : Name of All Applications]]</f>
        <v>IMOnline - Legacy Web</v>
      </c>
      <c r="C1025" s="74" t="str">
        <f>MAD_S[[#This Row],[Region]]</f>
        <v>NA</v>
      </c>
      <c r="D1025" s="74" t="str">
        <f>MAD_S!D1025</f>
        <v>Sue McCoy</v>
      </c>
      <c r="E1025" s="74" t="str">
        <f>MAD_S!E1025</f>
        <v>Duplicate</v>
      </c>
      <c r="F1025" s="74" t="str">
        <f>MAD_S!F1025</f>
        <v>US Resellers &amp; Vendors</v>
      </c>
      <c r="G1025" s="74" t="str">
        <f>MAD_S!G1025</f>
        <v>Homegrown</v>
      </c>
      <c r="H1025" s="74" t="str">
        <f>MAD_S!H1025</f>
        <v>Unix (any flavor)SQL Server; Oracle; DB2; SybaseJava</v>
      </c>
      <c r="I1025" s="74" t="str">
        <f>MAD_S!I1025</f>
        <v>Website</v>
      </c>
      <c r="J1025" s="74" t="str">
        <f>MAD_S!J1025</f>
        <v>Other</v>
      </c>
      <c r="K1025" s="74" t="str">
        <f>MAD_S!K1025</f>
        <v xml:space="preserve">N Tier </v>
      </c>
      <c r="L1025" s="74" t="str">
        <f>MAD_S!L1025</f>
        <v>Provide web e-commerce website for resellers and vendors.  Provides resellers account statics, product search, P&amp;A, ordering and orderstatus functionality on the web.  Provides vendors accounting information and ability to enter ASN shipping information on the web.</v>
      </c>
      <c r="M1025" s="74" t="str">
        <f>MAD_S!M1025</f>
        <v>PartnerConnectivity</v>
      </c>
      <c r="N1025" s="74" t="str">
        <f>MAD_S!N1025</f>
        <v>Web</v>
      </c>
      <c r="O1025" s="74" t="str">
        <f>MAD_S!O1025</f>
        <v>Manual Entry Req</v>
      </c>
      <c r="P1025" s="74" t="str">
        <f>MAD_S!P1025</f>
        <v>Manual Entry Req</v>
      </c>
      <c r="Q1025" s="74" t="str">
        <f>MAD_S!Q1025</f>
        <v>Duplicate of S3.18</v>
      </c>
      <c r="R1025" s="74">
        <f>_xlfn.IFNA(MATCH(MAD_S[[#This Row],[BCR1 : The extent to which application supports business operations]],Scale!K$6:K$10,0),1)</f>
        <v>3</v>
      </c>
      <c r="S1025" s="74">
        <f>_xlfn.IFNA(MATCH(MAD_S[[#This Row],[BCR2 : Please indicate the business impact due to the application''s non-availability ]],Scale!L$6:L$10,0),1)</f>
        <v>3</v>
      </c>
      <c r="T1025" s="74">
        <f>_xlfn.IFNA(MATCH(MAD_S[[#This Row],[BCR3 : Business Data Criticality]],Scale!M$6:M$10,0),1)</f>
        <v>5</v>
      </c>
      <c r="U1025" s="74">
        <f>_xlfn.IFNA(MATCH(MAD_S[[#This Row],[BCR4 : Please indicate the user base]],Scale!N$6:N$10,0),1)</f>
        <v>2</v>
      </c>
      <c r="V1025" s="74">
        <f>_xlfn.IFNA(MATCH(MAD_S[[#This Row],[AC1 : Categorize Interfaces]],Scale!O$6:O$10,0),1)</f>
        <v>4</v>
      </c>
      <c r="W1025" s="74">
        <f>_xlfn.IFNA(MATCH(MAD_S[[#This Row],[AC2 : Diversity of Database(s)]],Scale!P$6:P$10,0),1)</f>
        <v>3</v>
      </c>
      <c r="X1025" s="74">
        <f>_xlfn.IFNA(MATCH(MAD_S[[#This Row],[AC3 : Diversity of software languages]],Scale!Q$6:Q$10,0),1)</f>
        <v>5</v>
      </c>
      <c r="Y1025" s="74">
        <f>_xlfn.IFNA(MATCH(MAD_S[[#This Row],[AM1 : Vendor Support available]],Scale!R$6:R$10,0),1)</f>
        <v>5</v>
      </c>
      <c r="Z1025" s="74">
        <f>_xlfn.IFNA(MATCH(MAD_S[[#This Row],[AM2 : Availability of skills required to support the system]],Scale!S$6:S$10,0),1)</f>
        <v>1</v>
      </c>
      <c r="AA1025" s="74">
        <f>_xlfn.IFNA(MATCH(MAD_S[[#This Row],[AM3 : Documents Available]],Scale!T$6:T$10,0),1)</f>
        <v>3</v>
      </c>
      <c r="AB1025" s="74">
        <f>_xlfn.IFNA(MATCH(MAD_S[[#This Row],[AM4 : Lifecycle Stage of the application for Risk]],Scale!U$6:U$10,0),1)</f>
        <v>5</v>
      </c>
      <c r="AC1025" s="74">
        <f>_xlfn.IFNA(MATCH(MAD_S[[#This Row],[AC1 : Implementation Cost]],Scale!V$6:V$10,0),1)</f>
        <v>1</v>
      </c>
      <c r="AD1025" s="74">
        <f>_xlfn.IFNA(MATCH(MAD_S[[#This Row],[AC2 : Licence Cost]],Scale!W$6:W$10,0),1)</f>
        <v>1</v>
      </c>
      <c r="AE1025" s="74">
        <f>_xlfn.IFNA(MATCH(MAD_S[[#This Row],[AC3 : Annual Maintenance Cost/Support Cost]],Scale!X$6:X$10,0),1)</f>
        <v>1</v>
      </c>
      <c r="AF1025" s="74">
        <f>_xlfn.IFNA(MATCH(MAD_S[[#This Row],[ACR1 : Is Application Virtualized]],Scale!Y$6:Y$10,0),1)</f>
        <v>1</v>
      </c>
      <c r="AG1025" s="74">
        <f>_xlfn.IFNA(MATCH(MAD_S[[#This Row],[ACR2 : Does the Application Support loosely coupled N tier Architecture &amp; Abstraction]],Scale!Z$6:Z$10,0),1)</f>
        <v>1</v>
      </c>
      <c r="AH1025" s="74">
        <f>_xlfn.IFNA(MATCH(MAD_S[[#This Row],[ACR3 : Does it provide Micro Services / Coarse Grain APIs]],Scale!AA$6:AA$10,0),1)</f>
        <v>1</v>
      </c>
      <c r="AI1025" s="74">
        <f>_xlfn.IFNA(MATCH(MAD_S[[#This Row],[ACR4 : Does the host regulatory environment allows moving to cloud]],Scale!AB$6:AB$10,0),1)</f>
        <v>1</v>
      </c>
    </row>
    <row r="1026" spans="1:35" ht="57.75" customHeight="1" x14ac:dyDescent="0.25">
      <c r="A1026" s="74" t="str">
        <f>MAD_S!A1026</f>
        <v>CMDB.227</v>
      </c>
      <c r="B1026" s="74" t="str">
        <f>MAD_PS3[[#This Row],[M1 : Name of All Applications]]</f>
        <v>JDA Partner Planning</v>
      </c>
      <c r="C1026" s="74" t="str">
        <f>MAD_S[[#This Row],[Region]]</f>
        <v>NA</v>
      </c>
      <c r="D1026" s="74" t="str">
        <f>MAD_S!D1026</f>
        <v>Navish Dadighat</v>
      </c>
      <c r="E1026" s="74" t="str">
        <f>MAD_S!E1026</f>
        <v>Active</v>
      </c>
      <c r="F1026" s="74" t="str">
        <f>MAD_S!F1026</f>
        <v>Manual Entry Req</v>
      </c>
      <c r="G1026" s="74" t="str">
        <f>MAD_S!G1026</f>
        <v>Homegrown</v>
      </c>
      <c r="H1026" s="74" t="str">
        <f>MAD_S!H1026</f>
        <v>799887ae1b1c38169fe25cc4bcbfc,3d9887ae1b1c38169fe25cc4bcbc8,f19887ae1b1c38169fe25cc4bcbc8,4e98c7ae1b1c38169fe25cc4bcb6</v>
      </c>
      <c r="I1026" s="74" t="str">
        <f>MAD_S!I1026</f>
        <v>Backend program</v>
      </c>
      <c r="J1026" s="74" t="str">
        <f>MAD_S!J1026</f>
        <v>On-Prem</v>
      </c>
      <c r="K1026" s="74" t="str">
        <f>MAD_S!K1026</f>
        <v>Unknown</v>
      </c>
      <c r="L1026" s="74" t="str">
        <f>MAD_S!L1026</f>
        <v>JDA Partner Planning</v>
      </c>
      <c r="M1026" s="74" t="str">
        <f>MAD_S!M1026</f>
        <v>Manual Entry Req</v>
      </c>
      <c r="N1026" s="74" t="str">
        <f>MAD_S!N1026</f>
        <v>Manual Entry Req</v>
      </c>
      <c r="O1026" s="74" t="str">
        <f>MAD_S!O1026</f>
        <v>Manual Entry Req</v>
      </c>
      <c r="P1026" s="74" t="str">
        <f>MAD_S!P1026</f>
        <v>Manual Entry Req</v>
      </c>
      <c r="Q1026" s="74" t="str">
        <f>MAD_S!Q1026</f>
        <v>Manual Entry Req</v>
      </c>
      <c r="R1026" s="74">
        <f>_xlfn.IFNA(MATCH(MAD_S[[#This Row],[BCR1 : The extent to which application supports business operations]],Scale!K$6:K$10,0),1)</f>
        <v>3</v>
      </c>
      <c r="S1026" s="74">
        <f>_xlfn.IFNA(MATCH(MAD_S[[#This Row],[BCR2 : Please indicate the business impact due to the application''s non-availability ]],Scale!L$6:L$10,0),1)</f>
        <v>5</v>
      </c>
      <c r="T1026" s="74">
        <f>_xlfn.IFNA(MATCH(MAD_S[[#This Row],[BCR3 : Business Data Criticality]],Scale!M$6:M$10,0),1)</f>
        <v>4</v>
      </c>
      <c r="U1026" s="74">
        <f>_xlfn.IFNA(MATCH(MAD_S[[#This Row],[BCR4 : Please indicate the user base]],Scale!N$6:N$10,0),1)</f>
        <v>2</v>
      </c>
      <c r="V1026" s="74">
        <f>_xlfn.IFNA(MATCH(MAD_S[[#This Row],[AC1 : Categorize Interfaces]],Scale!O$6:O$10,0),1)</f>
        <v>1</v>
      </c>
      <c r="W1026" s="74">
        <f>_xlfn.IFNA(MATCH(MAD_S[[#This Row],[AC2 : Diversity of Database(s)]],Scale!P$6:P$10,0),1)</f>
        <v>4</v>
      </c>
      <c r="X1026" s="74">
        <f>_xlfn.IFNA(MATCH(MAD_S[[#This Row],[AC3 : Diversity of software languages]],Scale!Q$6:Q$10,0),1)</f>
        <v>4</v>
      </c>
      <c r="Y1026" s="74">
        <f>_xlfn.IFNA(MATCH(MAD_S[[#This Row],[AM1 : Vendor Support available]],Scale!R$6:R$10,0),1)</f>
        <v>4</v>
      </c>
      <c r="Z1026" s="74">
        <f>_xlfn.IFNA(MATCH(MAD_S[[#This Row],[AM2 : Availability of skills required to support the system]],Scale!S$6:S$10,0),1)</f>
        <v>1</v>
      </c>
      <c r="AA1026" s="74">
        <f>_xlfn.IFNA(MATCH(MAD_S[[#This Row],[AM3 : Documents Available]],Scale!T$6:T$10,0),1)</f>
        <v>4</v>
      </c>
      <c r="AB1026" s="74">
        <f>_xlfn.IFNA(MATCH(MAD_S[[#This Row],[AM4 : Lifecycle Stage of the application for Risk]],Scale!U$6:U$10,0),1)</f>
        <v>4</v>
      </c>
      <c r="AC1026" s="74">
        <f>_xlfn.IFNA(MATCH(MAD_S[[#This Row],[AC1 : Implementation Cost]],Scale!V$6:V$10,0),1)</f>
        <v>1</v>
      </c>
      <c r="AD1026" s="74">
        <f>_xlfn.IFNA(MATCH(MAD_S[[#This Row],[AC2 : Licence Cost]],Scale!W$6:W$10,0),1)</f>
        <v>1</v>
      </c>
      <c r="AE1026" s="74">
        <f>_xlfn.IFNA(MATCH(MAD_S[[#This Row],[AC3 : Annual Maintenance Cost/Support Cost]],Scale!X$6:X$10,0),1)</f>
        <v>1</v>
      </c>
      <c r="AF1026" s="74">
        <f>_xlfn.IFNA(MATCH(MAD_S[[#This Row],[ACR1 : Is Application Virtualized]],Scale!Y$6:Y$10,0),1)</f>
        <v>1</v>
      </c>
      <c r="AG1026" s="74">
        <f>_xlfn.IFNA(MATCH(MAD_S[[#This Row],[ACR2 : Does the Application Support loosely coupled N tier Architecture &amp; Abstraction]],Scale!Z$6:Z$10,0),1)</f>
        <v>1</v>
      </c>
      <c r="AH1026" s="74">
        <f>_xlfn.IFNA(MATCH(MAD_S[[#This Row],[ACR3 : Does it provide Micro Services / Coarse Grain APIs]],Scale!AA$6:AA$10,0),1)</f>
        <v>1</v>
      </c>
      <c r="AI1026" s="74">
        <f>_xlfn.IFNA(MATCH(MAD_S[[#This Row],[ACR4 : Does the host regulatory environment allows moving to cloud]],Scale!AB$6:AB$10,0),1)</f>
        <v>1</v>
      </c>
    </row>
    <row r="1027" spans="1:35" ht="57.75" customHeight="1" x14ac:dyDescent="0.25">
      <c r="A1027" s="74" t="str">
        <f>MAD_S!A1027</f>
        <v>CMDB.23</v>
      </c>
      <c r="B1027" s="74" t="str">
        <f>MAD_PS3[[#This Row],[M1 : Name of All Applications]]</f>
        <v>SolarWinds NCM</v>
      </c>
      <c r="C1027" s="74" t="str">
        <f>MAD_S[[#This Row],[Region]]</f>
        <v>NA</v>
      </c>
      <c r="D1027" s="74" t="str">
        <f>MAD_S!D1027</f>
        <v>Michael Lingl</v>
      </c>
      <c r="E1027" s="74" t="str">
        <f>MAD_S!E1027</f>
        <v>Active</v>
      </c>
      <c r="F1027" s="74" t="str">
        <f>MAD_S!F1027</f>
        <v>Global</v>
      </c>
      <c r="G1027" s="74" t="str">
        <f>MAD_S!G1027</f>
        <v>COTS</v>
      </c>
      <c r="H1027" s="74" t="str">
        <f>MAD_S!H1027</f>
        <v>unknown</v>
      </c>
      <c r="I1027" s="74" t="str">
        <f>MAD_S!I1027</f>
        <v>Website</v>
      </c>
      <c r="J1027" s="74" t="str">
        <f>MAD_S!J1027</f>
        <v>On-Prem</v>
      </c>
      <c r="K1027" s="74" t="str">
        <f>MAD_S!K1027</f>
        <v>monolith (non-tiered) architecture</v>
      </c>
      <c r="L1027" s="74" t="str">
        <f>MAD_S!L1027</f>
        <v>SolarWinds</v>
      </c>
      <c r="M1027" s="74" t="str">
        <f>MAD_S!M1027</f>
        <v>IT Operations</v>
      </c>
      <c r="N1027" s="74" t="str">
        <f>MAD_S!N1027</f>
        <v>Monitoring</v>
      </c>
      <c r="O1027" s="74" t="str">
        <f>MAD_S!O1027</f>
        <v>Manual Entry Req</v>
      </c>
      <c r="P1027" s="74" t="str">
        <f>MAD_S!P1027</f>
        <v>Manual Entry Req</v>
      </c>
      <c r="Q1027" s="74" t="str">
        <f>MAD_S!Q1027</f>
        <v>Enterprise monitoring Solution</v>
      </c>
      <c r="R1027" s="74">
        <f>_xlfn.IFNA(MATCH(MAD_S[[#This Row],[BCR1 : The extent to which application supports business operations]],Scale!K$6:K$10,0),1)</f>
        <v>1</v>
      </c>
      <c r="S1027" s="74">
        <f>_xlfn.IFNA(MATCH(MAD_S[[#This Row],[BCR2 : Please indicate the business impact due to the application''s non-availability ]],Scale!L$6:L$10,0),1)</f>
        <v>5</v>
      </c>
      <c r="T1027" s="74">
        <f>_xlfn.IFNA(MATCH(MAD_S[[#This Row],[BCR3 : Business Data Criticality]],Scale!M$6:M$10,0),1)</f>
        <v>5</v>
      </c>
      <c r="U1027" s="74">
        <f>_xlfn.IFNA(MATCH(MAD_S[[#This Row],[BCR4 : Please indicate the user base]],Scale!N$6:N$10,0),1)</f>
        <v>5</v>
      </c>
      <c r="V1027" s="74">
        <f>_xlfn.IFNA(MATCH(MAD_S[[#This Row],[AC1 : Categorize Interfaces]],Scale!O$6:O$10,0),1)</f>
        <v>1</v>
      </c>
      <c r="W1027" s="74">
        <f>_xlfn.IFNA(MATCH(MAD_S[[#This Row],[AC2 : Diversity of Database(s)]],Scale!P$6:P$10,0),1)</f>
        <v>5</v>
      </c>
      <c r="X1027" s="74">
        <f>_xlfn.IFNA(MATCH(MAD_S[[#This Row],[AC3 : Diversity of software languages]],Scale!Q$6:Q$10,0),1)</f>
        <v>5</v>
      </c>
      <c r="Y1027" s="74">
        <f>_xlfn.IFNA(MATCH(MAD_S[[#This Row],[AM1 : Vendor Support available]],Scale!R$6:R$10,0),1)</f>
        <v>3</v>
      </c>
      <c r="Z1027" s="74">
        <f>_xlfn.IFNA(MATCH(MAD_S[[#This Row],[AM2 : Availability of skills required to support the system]],Scale!S$6:S$10,0),1)</f>
        <v>3</v>
      </c>
      <c r="AA1027" s="74">
        <f>_xlfn.IFNA(MATCH(MAD_S[[#This Row],[AM3 : Documents Available]],Scale!T$6:T$10,0),1)</f>
        <v>1</v>
      </c>
      <c r="AB1027" s="74">
        <f>_xlfn.IFNA(MATCH(MAD_S[[#This Row],[AM4 : Lifecycle Stage of the application for Risk]],Scale!U$6:U$10,0),1)</f>
        <v>1</v>
      </c>
      <c r="AC1027" s="74">
        <f>_xlfn.IFNA(MATCH(MAD_S[[#This Row],[AC1 : Implementation Cost]],Scale!V$6:V$10,0),1)</f>
        <v>1</v>
      </c>
      <c r="AD1027" s="74">
        <f>_xlfn.IFNA(MATCH(MAD_S[[#This Row],[AC2 : Licence Cost]],Scale!W$6:W$10,0),1)</f>
        <v>1</v>
      </c>
      <c r="AE1027" s="74">
        <f>_xlfn.IFNA(MATCH(MAD_S[[#This Row],[AC3 : Annual Maintenance Cost/Support Cost]],Scale!X$6:X$10,0),1)</f>
        <v>1</v>
      </c>
      <c r="AF1027" s="74">
        <f>_xlfn.IFNA(MATCH(MAD_S[[#This Row],[ACR1 : Is Application Virtualized]],Scale!Y$6:Y$10,0),1)</f>
        <v>1</v>
      </c>
      <c r="AG1027" s="74">
        <f>_xlfn.IFNA(MATCH(MAD_S[[#This Row],[ACR2 : Does the Application Support loosely coupled N tier Architecture &amp; Abstraction]],Scale!Z$6:Z$10,0),1)</f>
        <v>1</v>
      </c>
      <c r="AH1027" s="74">
        <f>_xlfn.IFNA(MATCH(MAD_S[[#This Row],[ACR3 : Does it provide Micro Services / Coarse Grain APIs]],Scale!AA$6:AA$10,0),1)</f>
        <v>1</v>
      </c>
      <c r="AI1027" s="74">
        <f>_xlfn.IFNA(MATCH(MAD_S[[#This Row],[ACR4 : Does the host regulatory environment allows moving to cloud]],Scale!AB$6:AB$10,0),1)</f>
        <v>1</v>
      </c>
    </row>
    <row r="1028" spans="1:35" ht="57.75" customHeight="1" x14ac:dyDescent="0.25">
      <c r="A1028" s="74" t="str">
        <f>MAD_S!A1028</f>
        <v>CMDB.237</v>
      </c>
      <c r="B1028" s="74" t="str">
        <f>MAD_PS3[[#This Row],[M1 : Name of All Applications]]</f>
        <v>EmailTopia Prod 2</v>
      </c>
      <c r="C1028" s="74" t="str">
        <f>MAD_S[[#This Row],[Region]]</f>
        <v>NA</v>
      </c>
      <c r="D1028" s="74" t="str">
        <f>MAD_S!D1028</f>
        <v>Alicia Monroe</v>
      </c>
      <c r="E1028" s="74" t="str">
        <f>MAD_S!E1028</f>
        <v>Active</v>
      </c>
      <c r="F1028" s="74" t="str">
        <f>MAD_S!F1028</f>
        <v>Manual Entry Req</v>
      </c>
      <c r="G1028" s="74" t="str">
        <f>MAD_S!G1028</f>
        <v>COTS</v>
      </c>
      <c r="H1028" s="74" t="str">
        <f>MAD_S!H1028</f>
        <v>.net</v>
      </c>
      <c r="I1028" s="74" t="str">
        <f>MAD_S!I1028</f>
        <v>N-Tier</v>
      </c>
      <c r="J1028" s="74" t="str">
        <f>MAD_S!J1028</f>
        <v>On-Prem</v>
      </c>
      <c r="K1028" s="74" t="str">
        <f>MAD_S!K1028</f>
        <v>Unknown</v>
      </c>
      <c r="L1028" s="74" t="str">
        <f>MAD_S!L1028</f>
        <v>EmailTopia Prod 2</v>
      </c>
      <c r="M1028" s="74" t="str">
        <f>MAD_S!M1028</f>
        <v>Manual Entry Req</v>
      </c>
      <c r="N1028" s="74" t="str">
        <f>MAD_S!N1028</f>
        <v>Manual Entry Req</v>
      </c>
      <c r="O1028" s="74" t="str">
        <f>MAD_S!O1028</f>
        <v>Manual Entry Req</v>
      </c>
      <c r="P1028" s="74" t="str">
        <f>MAD_S!P1028</f>
        <v>Manual Entry Req</v>
      </c>
      <c r="Q1028" s="74" t="str">
        <f>MAD_S!Q1028</f>
        <v>Manual Entry Req</v>
      </c>
      <c r="R1028" s="74">
        <f>_xlfn.IFNA(MATCH(MAD_S[[#This Row],[BCR1 : The extent to which application supports business operations]],Scale!K$6:K$10,0),1)</f>
        <v>1</v>
      </c>
      <c r="S1028" s="74">
        <f>_xlfn.IFNA(MATCH(MAD_S[[#This Row],[BCR2 : Please indicate the business impact due to the application''s non-availability ]],Scale!L$6:L$10,0),1)</f>
        <v>1</v>
      </c>
      <c r="T1028" s="74">
        <f>_xlfn.IFNA(MATCH(MAD_S[[#This Row],[BCR3 : Business Data Criticality]],Scale!M$6:M$10,0),1)</f>
        <v>4</v>
      </c>
      <c r="U1028" s="74">
        <f>_xlfn.IFNA(MATCH(MAD_S[[#This Row],[BCR4 : Please indicate the user base]],Scale!N$6:N$10,0),1)</f>
        <v>3</v>
      </c>
      <c r="V1028" s="74">
        <f>_xlfn.IFNA(MATCH(MAD_S[[#This Row],[AC1 : Categorize Interfaces]],Scale!O$6:O$10,0),1)</f>
        <v>4</v>
      </c>
      <c r="W1028" s="74">
        <f>_xlfn.IFNA(MATCH(MAD_S[[#This Row],[AC2 : Diversity of Database(s)]],Scale!P$6:P$10,0),1)</f>
        <v>5</v>
      </c>
      <c r="X1028" s="74">
        <f>_xlfn.IFNA(MATCH(MAD_S[[#This Row],[AC3 : Diversity of software languages]],Scale!Q$6:Q$10,0),1)</f>
        <v>5</v>
      </c>
      <c r="Y1028" s="74">
        <f>_xlfn.IFNA(MATCH(MAD_S[[#This Row],[AM1 : Vendor Support available]],Scale!R$6:R$10,0),1)</f>
        <v>2</v>
      </c>
      <c r="Z1028" s="74">
        <f>_xlfn.IFNA(MATCH(MAD_S[[#This Row],[AM2 : Availability of skills required to support the system]],Scale!S$6:S$10,0),1)</f>
        <v>1</v>
      </c>
      <c r="AA1028" s="74">
        <f>_xlfn.IFNA(MATCH(MAD_S[[#This Row],[AM3 : Documents Available]],Scale!T$6:T$10,0),1)</f>
        <v>4</v>
      </c>
      <c r="AB1028" s="74">
        <f>_xlfn.IFNA(MATCH(MAD_S[[#This Row],[AM4 : Lifecycle Stage of the application for Risk]],Scale!U$6:U$10,0),1)</f>
        <v>5</v>
      </c>
      <c r="AC1028" s="74">
        <f>_xlfn.IFNA(MATCH(MAD_S[[#This Row],[AC1 : Implementation Cost]],Scale!V$6:V$10,0),1)</f>
        <v>1</v>
      </c>
      <c r="AD1028" s="74">
        <f>_xlfn.IFNA(MATCH(MAD_S[[#This Row],[AC2 : Licence Cost]],Scale!W$6:W$10,0),1)</f>
        <v>1</v>
      </c>
      <c r="AE1028" s="74">
        <f>_xlfn.IFNA(MATCH(MAD_S[[#This Row],[AC3 : Annual Maintenance Cost/Support Cost]],Scale!X$6:X$10,0),1)</f>
        <v>1</v>
      </c>
      <c r="AF1028" s="74">
        <f>_xlfn.IFNA(MATCH(MAD_S[[#This Row],[ACR1 : Is Application Virtualized]],Scale!Y$6:Y$10,0),1)</f>
        <v>1</v>
      </c>
      <c r="AG1028" s="74">
        <f>_xlfn.IFNA(MATCH(MAD_S[[#This Row],[ACR2 : Does the Application Support loosely coupled N tier Architecture &amp; Abstraction]],Scale!Z$6:Z$10,0),1)</f>
        <v>1</v>
      </c>
      <c r="AH1028" s="74">
        <f>_xlfn.IFNA(MATCH(MAD_S[[#This Row],[ACR3 : Does it provide Micro Services / Coarse Grain APIs]],Scale!AA$6:AA$10,0),1)</f>
        <v>1</v>
      </c>
      <c r="AI1028" s="74">
        <f>_xlfn.IFNA(MATCH(MAD_S[[#This Row],[ACR4 : Does the host regulatory environment allows moving to cloud]],Scale!AB$6:AB$10,0),1)</f>
        <v>1</v>
      </c>
    </row>
    <row r="1029" spans="1:35" ht="57.75" customHeight="1" x14ac:dyDescent="0.25">
      <c r="A1029" s="74" t="str">
        <f>MAD_S!A1029</f>
        <v>CMDB.238</v>
      </c>
      <c r="B1029" s="74" t="str">
        <f>MAD_PS3[[#This Row],[M1 : Name of All Applications]]</f>
        <v>EmailTopia Prod 1</v>
      </c>
      <c r="C1029" s="74" t="str">
        <f>MAD_S[[#This Row],[Region]]</f>
        <v>NA</v>
      </c>
      <c r="D1029" s="74" t="str">
        <f>MAD_S!D1029</f>
        <v>Alicia Monroe</v>
      </c>
      <c r="E1029" s="74" t="str">
        <f>MAD_S!E1029</f>
        <v>Active</v>
      </c>
      <c r="F1029" s="74" t="str">
        <f>MAD_S!F1029</f>
        <v>Manual Entry Req</v>
      </c>
      <c r="G1029" s="74" t="str">
        <f>MAD_S!G1029</f>
        <v>COTS</v>
      </c>
      <c r="H1029" s="74" t="str">
        <f>MAD_S!H1029</f>
        <v>.net</v>
      </c>
      <c r="I1029" s="74" t="str">
        <f>MAD_S!I1029</f>
        <v>N-Tier</v>
      </c>
      <c r="J1029" s="74" t="str">
        <f>MAD_S!J1029</f>
        <v>On-Prem</v>
      </c>
      <c r="K1029" s="74" t="str">
        <f>MAD_S!K1029</f>
        <v>Unknown</v>
      </c>
      <c r="L1029" s="74" t="str">
        <f>MAD_S!L1029</f>
        <v>EmailTopia Prod 1</v>
      </c>
      <c r="M1029" s="74" t="str">
        <f>MAD_S!M1029</f>
        <v>Manual Entry Req</v>
      </c>
      <c r="N1029" s="74" t="str">
        <f>MAD_S!N1029</f>
        <v>Manual Entry Req</v>
      </c>
      <c r="O1029" s="74" t="str">
        <f>MAD_S!O1029</f>
        <v>Manual Entry Req</v>
      </c>
      <c r="P1029" s="74" t="str">
        <f>MAD_S!P1029</f>
        <v>Manual Entry Req</v>
      </c>
      <c r="Q1029" s="74" t="str">
        <f>MAD_S!Q1029</f>
        <v>Manual Entry Req</v>
      </c>
      <c r="R1029" s="74">
        <f>_xlfn.IFNA(MATCH(MAD_S[[#This Row],[BCR1 : The extent to which application supports business operations]],Scale!K$6:K$10,0),1)</f>
        <v>1</v>
      </c>
      <c r="S1029" s="74">
        <f>_xlfn.IFNA(MATCH(MAD_S[[#This Row],[BCR2 : Please indicate the business impact due to the application''s non-availability ]],Scale!L$6:L$10,0),1)</f>
        <v>1</v>
      </c>
      <c r="T1029" s="74">
        <f>_xlfn.IFNA(MATCH(MAD_S[[#This Row],[BCR3 : Business Data Criticality]],Scale!M$6:M$10,0),1)</f>
        <v>4</v>
      </c>
      <c r="U1029" s="74">
        <f>_xlfn.IFNA(MATCH(MAD_S[[#This Row],[BCR4 : Please indicate the user base]],Scale!N$6:N$10,0),1)</f>
        <v>3</v>
      </c>
      <c r="V1029" s="74">
        <f>_xlfn.IFNA(MATCH(MAD_S[[#This Row],[AC1 : Categorize Interfaces]],Scale!O$6:O$10,0),1)</f>
        <v>4</v>
      </c>
      <c r="W1029" s="74">
        <f>_xlfn.IFNA(MATCH(MAD_S[[#This Row],[AC2 : Diversity of Database(s)]],Scale!P$6:P$10,0),1)</f>
        <v>5</v>
      </c>
      <c r="X1029" s="74">
        <f>_xlfn.IFNA(MATCH(MAD_S[[#This Row],[AC3 : Diversity of software languages]],Scale!Q$6:Q$10,0),1)</f>
        <v>5</v>
      </c>
      <c r="Y1029" s="74">
        <f>_xlfn.IFNA(MATCH(MAD_S[[#This Row],[AM1 : Vendor Support available]],Scale!R$6:R$10,0),1)</f>
        <v>2</v>
      </c>
      <c r="Z1029" s="74">
        <f>_xlfn.IFNA(MATCH(MAD_S[[#This Row],[AM2 : Availability of skills required to support the system]],Scale!S$6:S$10,0),1)</f>
        <v>1</v>
      </c>
      <c r="AA1029" s="74">
        <f>_xlfn.IFNA(MATCH(MAD_S[[#This Row],[AM3 : Documents Available]],Scale!T$6:T$10,0),1)</f>
        <v>4</v>
      </c>
      <c r="AB1029" s="74">
        <f>_xlfn.IFNA(MATCH(MAD_S[[#This Row],[AM4 : Lifecycle Stage of the application for Risk]],Scale!U$6:U$10,0),1)</f>
        <v>5</v>
      </c>
      <c r="AC1029" s="74">
        <f>_xlfn.IFNA(MATCH(MAD_S[[#This Row],[AC1 : Implementation Cost]],Scale!V$6:V$10,0),1)</f>
        <v>1</v>
      </c>
      <c r="AD1029" s="74">
        <f>_xlfn.IFNA(MATCH(MAD_S[[#This Row],[AC2 : Licence Cost]],Scale!W$6:W$10,0),1)</f>
        <v>1</v>
      </c>
      <c r="AE1029" s="74">
        <f>_xlfn.IFNA(MATCH(MAD_S[[#This Row],[AC3 : Annual Maintenance Cost/Support Cost]],Scale!X$6:X$10,0),1)</f>
        <v>1</v>
      </c>
      <c r="AF1029" s="74">
        <f>_xlfn.IFNA(MATCH(MAD_S[[#This Row],[ACR1 : Is Application Virtualized]],Scale!Y$6:Y$10,0),1)</f>
        <v>1</v>
      </c>
      <c r="AG1029" s="74">
        <f>_xlfn.IFNA(MATCH(MAD_S[[#This Row],[ACR2 : Does the Application Support loosely coupled N tier Architecture &amp; Abstraction]],Scale!Z$6:Z$10,0),1)</f>
        <v>1</v>
      </c>
      <c r="AH1029" s="74">
        <f>_xlfn.IFNA(MATCH(MAD_S[[#This Row],[ACR3 : Does it provide Micro Services / Coarse Grain APIs]],Scale!AA$6:AA$10,0),1)</f>
        <v>1</v>
      </c>
      <c r="AI1029" s="74">
        <f>_xlfn.IFNA(MATCH(MAD_S[[#This Row],[ACR4 : Does the host regulatory environment allows moving to cloud]],Scale!AB$6:AB$10,0),1)</f>
        <v>1</v>
      </c>
    </row>
    <row r="1030" spans="1:35" ht="57.75" customHeight="1" x14ac:dyDescent="0.25">
      <c r="A1030" s="74" t="str">
        <f>MAD_S!A1030</f>
        <v>CMDB.239</v>
      </c>
      <c r="B1030" s="74" t="str">
        <f>MAD_PS3[[#This Row],[M1 : Name of All Applications]]</f>
        <v>EmailTopia Prod 3</v>
      </c>
      <c r="C1030" s="74" t="str">
        <f>MAD_S[[#This Row],[Region]]</f>
        <v>NA</v>
      </c>
      <c r="D1030" s="74" t="str">
        <f>MAD_S!D1030</f>
        <v>Alicia Monroe</v>
      </c>
      <c r="E1030" s="74" t="str">
        <f>MAD_S!E1030</f>
        <v>Active</v>
      </c>
      <c r="F1030" s="74" t="str">
        <f>MAD_S!F1030</f>
        <v>Manual Entry Req</v>
      </c>
      <c r="G1030" s="74" t="str">
        <f>MAD_S!G1030</f>
        <v>COTS</v>
      </c>
      <c r="H1030" s="74" t="str">
        <f>MAD_S!H1030</f>
        <v>.net</v>
      </c>
      <c r="I1030" s="74" t="str">
        <f>MAD_S!I1030</f>
        <v>N-Tier</v>
      </c>
      <c r="J1030" s="74" t="str">
        <f>MAD_S!J1030</f>
        <v>On-Prem</v>
      </c>
      <c r="K1030" s="74" t="str">
        <f>MAD_S!K1030</f>
        <v>Unknown</v>
      </c>
      <c r="L1030" s="74" t="str">
        <f>MAD_S!L1030</f>
        <v>EmailTopia Prod 3</v>
      </c>
      <c r="M1030" s="74" t="str">
        <f>MAD_S!M1030</f>
        <v>Manual Entry Req</v>
      </c>
      <c r="N1030" s="74" t="str">
        <f>MAD_S!N1030</f>
        <v>Manual Entry Req</v>
      </c>
      <c r="O1030" s="74" t="str">
        <f>MAD_S!O1030</f>
        <v>Manual Entry Req</v>
      </c>
      <c r="P1030" s="74" t="str">
        <f>MAD_S!P1030</f>
        <v>Manual Entry Req</v>
      </c>
      <c r="Q1030" s="74" t="str">
        <f>MAD_S!Q1030</f>
        <v>Manual Entry Req</v>
      </c>
      <c r="R1030" s="74">
        <f>_xlfn.IFNA(MATCH(MAD_S[[#This Row],[BCR1 : The extent to which application supports business operations]],Scale!K$6:K$10,0),1)</f>
        <v>1</v>
      </c>
      <c r="S1030" s="74">
        <f>_xlfn.IFNA(MATCH(MAD_S[[#This Row],[BCR2 : Please indicate the business impact due to the application''s non-availability ]],Scale!L$6:L$10,0),1)</f>
        <v>1</v>
      </c>
      <c r="T1030" s="74">
        <f>_xlfn.IFNA(MATCH(MAD_S[[#This Row],[BCR3 : Business Data Criticality]],Scale!M$6:M$10,0),1)</f>
        <v>4</v>
      </c>
      <c r="U1030" s="74">
        <f>_xlfn.IFNA(MATCH(MAD_S[[#This Row],[BCR4 : Please indicate the user base]],Scale!N$6:N$10,0),1)</f>
        <v>3</v>
      </c>
      <c r="V1030" s="74">
        <f>_xlfn.IFNA(MATCH(MAD_S[[#This Row],[AC1 : Categorize Interfaces]],Scale!O$6:O$10,0),1)</f>
        <v>4</v>
      </c>
      <c r="W1030" s="74">
        <f>_xlfn.IFNA(MATCH(MAD_S[[#This Row],[AC2 : Diversity of Database(s)]],Scale!P$6:P$10,0),1)</f>
        <v>5</v>
      </c>
      <c r="X1030" s="74">
        <f>_xlfn.IFNA(MATCH(MAD_S[[#This Row],[AC3 : Diversity of software languages]],Scale!Q$6:Q$10,0),1)</f>
        <v>5</v>
      </c>
      <c r="Y1030" s="74">
        <f>_xlfn.IFNA(MATCH(MAD_S[[#This Row],[AM1 : Vendor Support available]],Scale!R$6:R$10,0),1)</f>
        <v>2</v>
      </c>
      <c r="Z1030" s="74">
        <f>_xlfn.IFNA(MATCH(MAD_S[[#This Row],[AM2 : Availability of skills required to support the system]],Scale!S$6:S$10,0),1)</f>
        <v>1</v>
      </c>
      <c r="AA1030" s="74">
        <f>_xlfn.IFNA(MATCH(MAD_S[[#This Row],[AM3 : Documents Available]],Scale!T$6:T$10,0),1)</f>
        <v>4</v>
      </c>
      <c r="AB1030" s="74">
        <f>_xlfn.IFNA(MATCH(MAD_S[[#This Row],[AM4 : Lifecycle Stage of the application for Risk]],Scale!U$6:U$10,0),1)</f>
        <v>5</v>
      </c>
      <c r="AC1030" s="74">
        <f>_xlfn.IFNA(MATCH(MAD_S[[#This Row],[AC1 : Implementation Cost]],Scale!V$6:V$10,0),1)</f>
        <v>1</v>
      </c>
      <c r="AD1030" s="74">
        <f>_xlfn.IFNA(MATCH(MAD_S[[#This Row],[AC2 : Licence Cost]],Scale!W$6:W$10,0),1)</f>
        <v>1</v>
      </c>
      <c r="AE1030" s="74">
        <f>_xlfn.IFNA(MATCH(MAD_S[[#This Row],[AC3 : Annual Maintenance Cost/Support Cost]],Scale!X$6:X$10,0),1)</f>
        <v>1</v>
      </c>
      <c r="AF1030" s="74">
        <f>_xlfn.IFNA(MATCH(MAD_S[[#This Row],[ACR1 : Is Application Virtualized]],Scale!Y$6:Y$10,0),1)</f>
        <v>1</v>
      </c>
      <c r="AG1030" s="74">
        <f>_xlfn.IFNA(MATCH(MAD_S[[#This Row],[ACR2 : Does the Application Support loosely coupled N tier Architecture &amp; Abstraction]],Scale!Z$6:Z$10,0),1)</f>
        <v>1</v>
      </c>
      <c r="AH1030" s="74">
        <f>_xlfn.IFNA(MATCH(MAD_S[[#This Row],[ACR3 : Does it provide Micro Services / Coarse Grain APIs]],Scale!AA$6:AA$10,0),1)</f>
        <v>1</v>
      </c>
      <c r="AI1030" s="74">
        <f>_xlfn.IFNA(MATCH(MAD_S[[#This Row],[ACR4 : Does the host regulatory environment allows moving to cloud]],Scale!AB$6:AB$10,0),1)</f>
        <v>1</v>
      </c>
    </row>
    <row r="1031" spans="1:35" ht="57.75" customHeight="1" x14ac:dyDescent="0.25">
      <c r="A1031" s="74" t="str">
        <f>MAD_S!A1031</f>
        <v>CMDB.242</v>
      </c>
      <c r="B1031" s="74" t="str">
        <f>MAD_PS3[[#This Row],[M1 : Name of All Applications]]</f>
        <v>IFS - FR - ATLASPRD</v>
      </c>
      <c r="C1031" s="74" t="str">
        <f>MAD_S[[#This Row],[Region]]</f>
        <v>NA</v>
      </c>
      <c r="D1031" s="74" t="str">
        <f>MAD_S!D1031</f>
        <v>Albert Pravin John Bosco</v>
      </c>
      <c r="E1031" s="74" t="str">
        <f>MAD_S!E1031</f>
        <v>Decommissioned</v>
      </c>
      <c r="F1031" s="74" t="str">
        <f>MAD_S!F1031</f>
        <v>IFS.Finance.GLBL.IMM.SUP</v>
      </c>
      <c r="G1031" s="74" t="str">
        <f>MAD_S!G1031</f>
        <v>COTS</v>
      </c>
      <c r="H1031" s="74" t="str">
        <f>MAD_S!H1031</f>
        <v>Microsoft .NET</v>
      </c>
      <c r="I1031" s="74" t="str">
        <f>MAD_S!I1031</f>
        <v>Other</v>
      </c>
      <c r="J1031" s="74" t="str">
        <f>MAD_S!J1031</f>
        <v>On-Prem</v>
      </c>
      <c r="K1031" s="74" t="str">
        <f>MAD_S!K1031</f>
        <v>3-tier (or more)</v>
      </c>
      <c r="L1031" s="74" t="str">
        <f>MAD_S!L1031</f>
        <v>Core Financial system for CLS Finance Dept</v>
      </c>
      <c r="M1031" s="74" t="str">
        <f>MAD_S!M1031</f>
        <v>FinanceandControlship</v>
      </c>
      <c r="N1031" s="74" t="str">
        <f>MAD_S!N1031</f>
        <v>FinanceOperations</v>
      </c>
      <c r="O1031" s="74" t="str">
        <f>MAD_S!O1031</f>
        <v>Manual Entry Req</v>
      </c>
      <c r="P1031" s="74" t="str">
        <f>MAD_S!P1031</f>
        <v>Manual Entry Req</v>
      </c>
      <c r="Q1031" s="74" t="str">
        <f>MAD_S!Q1031</f>
        <v>INGRAM</v>
      </c>
      <c r="R1031" s="74">
        <f>_xlfn.IFNA(MATCH(MAD_S[[#This Row],[BCR1 : The extent to which application supports business operations]],Scale!K$6:K$10,0),1)</f>
        <v>3</v>
      </c>
      <c r="S1031" s="74">
        <f>_xlfn.IFNA(MATCH(MAD_S[[#This Row],[BCR2 : Please indicate the business impact due to the application''s non-availability ]],Scale!L$6:L$10,0),1)</f>
        <v>1</v>
      </c>
      <c r="T1031" s="74">
        <f>_xlfn.IFNA(MATCH(MAD_S[[#This Row],[BCR3 : Business Data Criticality]],Scale!M$6:M$10,0),1)</f>
        <v>4</v>
      </c>
      <c r="U1031" s="74">
        <f>_xlfn.IFNA(MATCH(MAD_S[[#This Row],[BCR4 : Please indicate the user base]],Scale!N$6:N$10,0),1)</f>
        <v>1</v>
      </c>
      <c r="V1031" s="74">
        <f>_xlfn.IFNA(MATCH(MAD_S[[#This Row],[AC1 : Categorize Interfaces]],Scale!O$6:O$10,0),1)</f>
        <v>4</v>
      </c>
      <c r="W1031" s="74">
        <f>_xlfn.IFNA(MATCH(MAD_S[[#This Row],[AC2 : Diversity of Database(s)]],Scale!P$6:P$10,0),1)</f>
        <v>5</v>
      </c>
      <c r="X1031" s="74">
        <f>_xlfn.IFNA(MATCH(MAD_S[[#This Row],[AC3 : Diversity of software languages]],Scale!Q$6:Q$10,0),1)</f>
        <v>4</v>
      </c>
      <c r="Y1031" s="74">
        <f>_xlfn.IFNA(MATCH(MAD_S[[#This Row],[AM1 : Vendor Support available]],Scale!R$6:R$10,0),1)</f>
        <v>5</v>
      </c>
      <c r="Z1031" s="74">
        <f>_xlfn.IFNA(MATCH(MAD_S[[#This Row],[AM2 : Availability of skills required to support the system]],Scale!S$6:S$10,0),1)</f>
        <v>1</v>
      </c>
      <c r="AA1031" s="74">
        <f>_xlfn.IFNA(MATCH(MAD_S[[#This Row],[AM3 : Documents Available]],Scale!T$6:T$10,0),1)</f>
        <v>3</v>
      </c>
      <c r="AB1031" s="74">
        <f>_xlfn.IFNA(MATCH(MAD_S[[#This Row],[AM4 : Lifecycle Stage of the application for Risk]],Scale!U$6:U$10,0),1)</f>
        <v>5</v>
      </c>
      <c r="AC1031" s="74">
        <f>_xlfn.IFNA(MATCH(MAD_S[[#This Row],[AC1 : Implementation Cost]],Scale!V$6:V$10,0),1)</f>
        <v>1</v>
      </c>
      <c r="AD1031" s="74">
        <f>_xlfn.IFNA(MATCH(MAD_S[[#This Row],[AC2 : Licence Cost]],Scale!W$6:W$10,0),1)</f>
        <v>1</v>
      </c>
      <c r="AE1031" s="74">
        <f>_xlfn.IFNA(MATCH(MAD_S[[#This Row],[AC3 : Annual Maintenance Cost/Support Cost]],Scale!X$6:X$10,0),1)</f>
        <v>1</v>
      </c>
      <c r="AF1031" s="74">
        <f>_xlfn.IFNA(MATCH(MAD_S[[#This Row],[ACR1 : Is Application Virtualized]],Scale!Y$6:Y$10,0),1)</f>
        <v>1</v>
      </c>
      <c r="AG1031" s="74">
        <f>_xlfn.IFNA(MATCH(MAD_S[[#This Row],[ACR2 : Does the Application Support loosely coupled N tier Architecture &amp; Abstraction]],Scale!Z$6:Z$10,0),1)</f>
        <v>1</v>
      </c>
      <c r="AH1031" s="74">
        <f>_xlfn.IFNA(MATCH(MAD_S[[#This Row],[ACR3 : Does it provide Micro Services / Coarse Grain APIs]],Scale!AA$6:AA$10,0),1)</f>
        <v>1</v>
      </c>
      <c r="AI1031" s="74">
        <f>_xlfn.IFNA(MATCH(MAD_S[[#This Row],[ACR4 : Does the host regulatory environment allows moving to cloud]],Scale!AB$6:AB$10,0),1)</f>
        <v>1</v>
      </c>
    </row>
    <row r="1032" spans="1:35" ht="57.75" customHeight="1" x14ac:dyDescent="0.25">
      <c r="A1032" s="74" t="str">
        <f>MAD_S!A1032</f>
        <v>CMDB.243</v>
      </c>
      <c r="B1032" s="74" t="str">
        <f>MAD_PS3[[#This Row],[M1 : Name of All Applications]]</f>
        <v>IFS - GLBL - BPSOL</v>
      </c>
      <c r="C1032" s="74" t="str">
        <f>MAD_S[[#This Row],[Region]]</f>
        <v>NA</v>
      </c>
      <c r="D1032" s="74" t="str">
        <f>MAD_S!D1032</f>
        <v>Albert Pravin John Bosco</v>
      </c>
      <c r="E1032" s="74" t="str">
        <f>MAD_S!E1032</f>
        <v>Decommissioned</v>
      </c>
      <c r="F1032" s="74" t="str">
        <f>MAD_S!F1032</f>
        <v>IFS.Finance.GLBL.IMM.SUP</v>
      </c>
      <c r="G1032" s="74" t="str">
        <f>MAD_S!G1032</f>
        <v>COTS</v>
      </c>
      <c r="H1032" s="74" t="str">
        <f>MAD_S!H1032</f>
        <v>Microsoft .NET</v>
      </c>
      <c r="I1032" s="74" t="str">
        <f>MAD_S!I1032</f>
        <v>Other</v>
      </c>
      <c r="J1032" s="74" t="str">
        <f>MAD_S!J1032</f>
        <v>On-Prem</v>
      </c>
      <c r="K1032" s="74" t="str">
        <f>MAD_S!K1032</f>
        <v>3-tier (or more)</v>
      </c>
      <c r="L1032" s="74" t="str">
        <f>MAD_S!L1032</f>
        <v>IFS - BPSOL</v>
      </c>
      <c r="M1032" s="74" t="str">
        <f>MAD_S!M1032</f>
        <v>FinanceandControlship</v>
      </c>
      <c r="N1032" s="74" t="str">
        <f>MAD_S!N1032</f>
        <v>FinanceOperations</v>
      </c>
      <c r="O1032" s="74" t="str">
        <f>MAD_S!O1032</f>
        <v>Manual Entry Req</v>
      </c>
      <c r="P1032" s="74" t="str">
        <f>MAD_S!P1032</f>
        <v>Manual Entry Req</v>
      </c>
      <c r="Q1032" s="74" t="str">
        <f>MAD_S!Q1032</f>
        <v>INGRAM</v>
      </c>
      <c r="R1032" s="74">
        <f>_xlfn.IFNA(MATCH(MAD_S[[#This Row],[BCR1 : The extent to which application supports business operations]],Scale!K$6:K$10,0),1)</f>
        <v>3</v>
      </c>
      <c r="S1032" s="74">
        <f>_xlfn.IFNA(MATCH(MAD_S[[#This Row],[BCR2 : Please indicate the business impact due to the application''s non-availability ]],Scale!L$6:L$10,0),1)</f>
        <v>1</v>
      </c>
      <c r="T1032" s="74">
        <f>_xlfn.IFNA(MATCH(MAD_S[[#This Row],[BCR3 : Business Data Criticality]],Scale!M$6:M$10,0),1)</f>
        <v>4</v>
      </c>
      <c r="U1032" s="74">
        <f>_xlfn.IFNA(MATCH(MAD_S[[#This Row],[BCR4 : Please indicate the user base]],Scale!N$6:N$10,0),1)</f>
        <v>1</v>
      </c>
      <c r="V1032" s="74">
        <f>_xlfn.IFNA(MATCH(MAD_S[[#This Row],[AC1 : Categorize Interfaces]],Scale!O$6:O$10,0),1)</f>
        <v>4</v>
      </c>
      <c r="W1032" s="74">
        <f>_xlfn.IFNA(MATCH(MAD_S[[#This Row],[AC2 : Diversity of Database(s)]],Scale!P$6:P$10,0),1)</f>
        <v>5</v>
      </c>
      <c r="X1032" s="74">
        <f>_xlfn.IFNA(MATCH(MAD_S[[#This Row],[AC3 : Diversity of software languages]],Scale!Q$6:Q$10,0),1)</f>
        <v>4</v>
      </c>
      <c r="Y1032" s="74">
        <f>_xlfn.IFNA(MATCH(MAD_S[[#This Row],[AM1 : Vendor Support available]],Scale!R$6:R$10,0),1)</f>
        <v>5</v>
      </c>
      <c r="Z1032" s="74">
        <f>_xlfn.IFNA(MATCH(MAD_S[[#This Row],[AM2 : Availability of skills required to support the system]],Scale!S$6:S$10,0),1)</f>
        <v>1</v>
      </c>
      <c r="AA1032" s="74">
        <f>_xlfn.IFNA(MATCH(MAD_S[[#This Row],[AM3 : Documents Available]],Scale!T$6:T$10,0),1)</f>
        <v>3</v>
      </c>
      <c r="AB1032" s="74">
        <f>_xlfn.IFNA(MATCH(MAD_S[[#This Row],[AM4 : Lifecycle Stage of the application for Risk]],Scale!U$6:U$10,0),1)</f>
        <v>5</v>
      </c>
      <c r="AC1032" s="74">
        <f>_xlfn.IFNA(MATCH(MAD_S[[#This Row],[AC1 : Implementation Cost]],Scale!V$6:V$10,0),1)</f>
        <v>1</v>
      </c>
      <c r="AD1032" s="74">
        <f>_xlfn.IFNA(MATCH(MAD_S[[#This Row],[AC2 : Licence Cost]],Scale!W$6:W$10,0),1)</f>
        <v>1</v>
      </c>
      <c r="AE1032" s="74">
        <f>_xlfn.IFNA(MATCH(MAD_S[[#This Row],[AC3 : Annual Maintenance Cost/Support Cost]],Scale!X$6:X$10,0),1)</f>
        <v>1</v>
      </c>
      <c r="AF1032" s="74">
        <f>_xlfn.IFNA(MATCH(MAD_S[[#This Row],[ACR1 : Is Application Virtualized]],Scale!Y$6:Y$10,0),1)</f>
        <v>1</v>
      </c>
      <c r="AG1032" s="74">
        <f>_xlfn.IFNA(MATCH(MAD_S[[#This Row],[ACR2 : Does the Application Support loosely coupled N tier Architecture &amp; Abstraction]],Scale!Z$6:Z$10,0),1)</f>
        <v>1</v>
      </c>
      <c r="AH1032" s="74">
        <f>_xlfn.IFNA(MATCH(MAD_S[[#This Row],[ACR3 : Does it provide Micro Services / Coarse Grain APIs]],Scale!AA$6:AA$10,0),1)</f>
        <v>1</v>
      </c>
      <c r="AI1032" s="74">
        <f>_xlfn.IFNA(MATCH(MAD_S[[#This Row],[ACR4 : Does the host regulatory environment allows moving to cloud]],Scale!AB$6:AB$10,0),1)</f>
        <v>1</v>
      </c>
    </row>
    <row r="1033" spans="1:35" ht="57.75" customHeight="1" x14ac:dyDescent="0.25">
      <c r="A1033" s="74" t="str">
        <f>MAD_S!A1033</f>
        <v>CMDB.244</v>
      </c>
      <c r="B1033" s="74" t="str">
        <f>MAD_PS3[[#This Row],[M1 : Name of All Applications]]</f>
        <v>IFS - LETOPRD</v>
      </c>
      <c r="C1033" s="74" t="str">
        <f>MAD_S[[#This Row],[Region]]</f>
        <v>NA</v>
      </c>
      <c r="D1033" s="74" t="str">
        <f>MAD_S!D1033</f>
        <v>Albert Pravin John Bosco</v>
      </c>
      <c r="E1033" s="74" t="str">
        <f>MAD_S!E1033</f>
        <v>Active</v>
      </c>
      <c r="F1033" s="74" t="str">
        <f>MAD_S!F1033</f>
        <v>IFS.Finance.GLBL.IMM.SUP</v>
      </c>
      <c r="G1033" s="74" t="str">
        <f>MAD_S!G1033</f>
        <v>COTS</v>
      </c>
      <c r="H1033" s="74" t="str">
        <f>MAD_S!H1033</f>
        <v>Microsoft .NET</v>
      </c>
      <c r="I1033" s="74" t="str">
        <f>MAD_S!I1033</f>
        <v>Other</v>
      </c>
      <c r="J1033" s="74" t="str">
        <f>MAD_S!J1033</f>
        <v>On-Prem</v>
      </c>
      <c r="K1033" s="74" t="str">
        <f>MAD_S!K1033</f>
        <v>3-tier (or more)</v>
      </c>
      <c r="L1033" s="74" t="str">
        <f>MAD_S!L1033</f>
        <v>Core Financial system for CLS Finance Dept</v>
      </c>
      <c r="M1033" s="74" t="str">
        <f>MAD_S!M1033</f>
        <v>FinanceandControlship</v>
      </c>
      <c r="N1033" s="74" t="str">
        <f>MAD_S!N1033</f>
        <v>FinanceOperations</v>
      </c>
      <c r="O1033" s="74" t="str">
        <f>MAD_S!O1033</f>
        <v>Manual Entry Req</v>
      </c>
      <c r="P1033" s="74" t="str">
        <f>MAD_S!P1033</f>
        <v>Manual Entry Req</v>
      </c>
      <c r="Q1033" s="74" t="str">
        <f>MAD_S!Q1033</f>
        <v>INGRAM</v>
      </c>
      <c r="R1033" s="74">
        <f>_xlfn.IFNA(MATCH(MAD_S[[#This Row],[BCR1 : The extent to which application supports business operations]],Scale!K$6:K$10,0),1)</f>
        <v>3</v>
      </c>
      <c r="S1033" s="74">
        <f>_xlfn.IFNA(MATCH(MAD_S[[#This Row],[BCR2 : Please indicate the business impact due to the application''s non-availability ]],Scale!L$6:L$10,0),1)</f>
        <v>5</v>
      </c>
      <c r="T1033" s="74">
        <f>_xlfn.IFNA(MATCH(MAD_S[[#This Row],[BCR3 : Business Data Criticality]],Scale!M$6:M$10,0),1)</f>
        <v>4</v>
      </c>
      <c r="U1033" s="74">
        <f>_xlfn.IFNA(MATCH(MAD_S[[#This Row],[BCR4 : Please indicate the user base]],Scale!N$6:N$10,0),1)</f>
        <v>1</v>
      </c>
      <c r="V1033" s="74">
        <f>_xlfn.IFNA(MATCH(MAD_S[[#This Row],[AC1 : Categorize Interfaces]],Scale!O$6:O$10,0),1)</f>
        <v>4</v>
      </c>
      <c r="W1033" s="74">
        <f>_xlfn.IFNA(MATCH(MAD_S[[#This Row],[AC2 : Diversity of Database(s)]],Scale!P$6:P$10,0),1)</f>
        <v>5</v>
      </c>
      <c r="X1033" s="74">
        <f>_xlfn.IFNA(MATCH(MAD_S[[#This Row],[AC3 : Diversity of software languages]],Scale!Q$6:Q$10,0),1)</f>
        <v>4</v>
      </c>
      <c r="Y1033" s="74">
        <f>_xlfn.IFNA(MATCH(MAD_S[[#This Row],[AM1 : Vendor Support available]],Scale!R$6:R$10,0),1)</f>
        <v>5</v>
      </c>
      <c r="Z1033" s="74">
        <f>_xlfn.IFNA(MATCH(MAD_S[[#This Row],[AM2 : Availability of skills required to support the system]],Scale!S$6:S$10,0),1)</f>
        <v>1</v>
      </c>
      <c r="AA1033" s="74">
        <f>_xlfn.IFNA(MATCH(MAD_S[[#This Row],[AM3 : Documents Available]],Scale!T$6:T$10,0),1)</f>
        <v>3</v>
      </c>
      <c r="AB1033" s="74">
        <f>_xlfn.IFNA(MATCH(MAD_S[[#This Row],[AM4 : Lifecycle Stage of the application for Risk]],Scale!U$6:U$10,0),1)</f>
        <v>5</v>
      </c>
      <c r="AC1033" s="74">
        <f>_xlfn.IFNA(MATCH(MAD_S[[#This Row],[AC1 : Implementation Cost]],Scale!V$6:V$10,0),1)</f>
        <v>1</v>
      </c>
      <c r="AD1033" s="74">
        <f>_xlfn.IFNA(MATCH(MAD_S[[#This Row],[AC2 : Licence Cost]],Scale!W$6:W$10,0),1)</f>
        <v>1</v>
      </c>
      <c r="AE1033" s="74">
        <f>_xlfn.IFNA(MATCH(MAD_S[[#This Row],[AC3 : Annual Maintenance Cost/Support Cost]],Scale!X$6:X$10,0),1)</f>
        <v>1</v>
      </c>
      <c r="AF1033" s="74">
        <f>_xlfn.IFNA(MATCH(MAD_S[[#This Row],[ACR1 : Is Application Virtualized]],Scale!Y$6:Y$10,0),1)</f>
        <v>1</v>
      </c>
      <c r="AG1033" s="74">
        <f>_xlfn.IFNA(MATCH(MAD_S[[#This Row],[ACR2 : Does the Application Support loosely coupled N tier Architecture &amp; Abstraction]],Scale!Z$6:Z$10,0),1)</f>
        <v>1</v>
      </c>
      <c r="AH1033" s="74">
        <f>_xlfn.IFNA(MATCH(MAD_S[[#This Row],[ACR3 : Does it provide Micro Services / Coarse Grain APIs]],Scale!AA$6:AA$10,0),1)</f>
        <v>1</v>
      </c>
      <c r="AI1033" s="74">
        <f>_xlfn.IFNA(MATCH(MAD_S[[#This Row],[ACR4 : Does the host regulatory environment allows moving to cloud]],Scale!AB$6:AB$10,0),1)</f>
        <v>1</v>
      </c>
    </row>
    <row r="1034" spans="1:35" ht="57.75" customHeight="1" x14ac:dyDescent="0.25">
      <c r="A1034" s="74" t="str">
        <f>MAD_S!A1034</f>
        <v>CMDB.245</v>
      </c>
      <c r="B1034" s="74" t="str">
        <f>MAD_PS3[[#This Row],[M1 : Name of All Applications]]</f>
        <v>IFS - NLPROD</v>
      </c>
      <c r="C1034" s="74" t="str">
        <f>MAD_S[[#This Row],[Region]]</f>
        <v>EMEA</v>
      </c>
      <c r="D1034" s="74" t="str">
        <f>MAD_S!D1034</f>
        <v>Albert Pravin John Bosco</v>
      </c>
      <c r="E1034" s="74" t="str">
        <f>MAD_S!E1034</f>
        <v>Active</v>
      </c>
      <c r="F1034" s="74" t="str">
        <f>MAD_S!F1034</f>
        <v>IFS.Finance.GLBL.IMM.SUP</v>
      </c>
      <c r="G1034" s="74" t="str">
        <f>MAD_S!G1034</f>
        <v>COTS</v>
      </c>
      <c r="H1034" s="74" t="str">
        <f>MAD_S!H1034</f>
        <v>Microsoft .NET</v>
      </c>
      <c r="I1034" s="74" t="str">
        <f>MAD_S!I1034</f>
        <v>Other</v>
      </c>
      <c r="J1034" s="74" t="str">
        <f>MAD_S!J1034</f>
        <v>On-Prem</v>
      </c>
      <c r="K1034" s="74" t="str">
        <f>MAD_S!K1034</f>
        <v>3-tier (or more)</v>
      </c>
      <c r="L1034" s="74" t="str">
        <f>MAD_S!L1034</f>
        <v>Core Financial system for CLS Finance Dept</v>
      </c>
      <c r="M1034" s="74" t="str">
        <f>MAD_S!M1034</f>
        <v>FinanceandControlship</v>
      </c>
      <c r="N1034" s="74" t="str">
        <f>MAD_S!N1034</f>
        <v>FinanceOperations</v>
      </c>
      <c r="O1034" s="74" t="str">
        <f>MAD_S!O1034</f>
        <v>Manual Entry Req</v>
      </c>
      <c r="P1034" s="74" t="str">
        <f>MAD_S!P1034</f>
        <v>Manual Entry Req</v>
      </c>
      <c r="Q1034" s="74" t="str">
        <f>MAD_S!Q1034</f>
        <v>INGRAM/CEVA</v>
      </c>
      <c r="R1034" s="74">
        <f>_xlfn.IFNA(MATCH(MAD_S[[#This Row],[BCR1 : The extent to which application supports business operations]],Scale!K$6:K$10,0),1)</f>
        <v>3</v>
      </c>
      <c r="S1034" s="74">
        <f>_xlfn.IFNA(MATCH(MAD_S[[#This Row],[BCR2 : Please indicate the business impact due to the application''s non-availability ]],Scale!L$6:L$10,0),1)</f>
        <v>5</v>
      </c>
      <c r="T1034" s="74">
        <f>_xlfn.IFNA(MATCH(MAD_S[[#This Row],[BCR3 : Business Data Criticality]],Scale!M$6:M$10,0),1)</f>
        <v>4</v>
      </c>
      <c r="U1034" s="74">
        <f>_xlfn.IFNA(MATCH(MAD_S[[#This Row],[BCR4 : Please indicate the user base]],Scale!N$6:N$10,0),1)</f>
        <v>3</v>
      </c>
      <c r="V1034" s="74">
        <f>_xlfn.IFNA(MATCH(MAD_S[[#This Row],[AC1 : Categorize Interfaces]],Scale!O$6:O$10,0),1)</f>
        <v>1</v>
      </c>
      <c r="W1034" s="74">
        <f>_xlfn.IFNA(MATCH(MAD_S[[#This Row],[AC2 : Diversity of Database(s)]],Scale!P$6:P$10,0),1)</f>
        <v>5</v>
      </c>
      <c r="X1034" s="74">
        <f>_xlfn.IFNA(MATCH(MAD_S[[#This Row],[AC3 : Diversity of software languages]],Scale!Q$6:Q$10,0),1)</f>
        <v>4</v>
      </c>
      <c r="Y1034" s="74">
        <f>_xlfn.IFNA(MATCH(MAD_S[[#This Row],[AM1 : Vendor Support available]],Scale!R$6:R$10,0),1)</f>
        <v>3</v>
      </c>
      <c r="Z1034" s="74">
        <f>_xlfn.IFNA(MATCH(MAD_S[[#This Row],[AM2 : Availability of skills required to support the system]],Scale!S$6:S$10,0),1)</f>
        <v>1</v>
      </c>
      <c r="AA1034" s="74">
        <f>_xlfn.IFNA(MATCH(MAD_S[[#This Row],[AM3 : Documents Available]],Scale!T$6:T$10,0),1)</f>
        <v>3</v>
      </c>
      <c r="AB1034" s="74">
        <f>_xlfn.IFNA(MATCH(MAD_S[[#This Row],[AM4 : Lifecycle Stage of the application for Risk]],Scale!U$6:U$10,0),1)</f>
        <v>5</v>
      </c>
      <c r="AC1034" s="74">
        <f>_xlfn.IFNA(MATCH(MAD_S[[#This Row],[AC1 : Implementation Cost]],Scale!V$6:V$10,0),1)</f>
        <v>1</v>
      </c>
      <c r="AD1034" s="74">
        <f>_xlfn.IFNA(MATCH(MAD_S[[#This Row],[AC2 : Licence Cost]],Scale!W$6:W$10,0),1)</f>
        <v>1</v>
      </c>
      <c r="AE1034" s="74">
        <f>_xlfn.IFNA(MATCH(MAD_S[[#This Row],[AC3 : Annual Maintenance Cost/Support Cost]],Scale!X$6:X$10,0),1)</f>
        <v>1</v>
      </c>
      <c r="AF1034" s="74">
        <f>_xlfn.IFNA(MATCH(MAD_S[[#This Row],[ACR1 : Is Application Virtualized]],Scale!Y$6:Y$10,0),1)</f>
        <v>1</v>
      </c>
      <c r="AG1034" s="74">
        <f>_xlfn.IFNA(MATCH(MAD_S[[#This Row],[ACR2 : Does the Application Support loosely coupled N tier Architecture &amp; Abstraction]],Scale!Z$6:Z$10,0),1)</f>
        <v>1</v>
      </c>
      <c r="AH1034" s="74">
        <f>_xlfn.IFNA(MATCH(MAD_S[[#This Row],[ACR3 : Does it provide Micro Services / Coarse Grain APIs]],Scale!AA$6:AA$10,0),1)</f>
        <v>1</v>
      </c>
      <c r="AI1034" s="74">
        <f>_xlfn.IFNA(MATCH(MAD_S[[#This Row],[ACR4 : Does the host regulatory environment allows moving to cloud]],Scale!AB$6:AB$10,0),1)</f>
        <v>1</v>
      </c>
    </row>
    <row r="1035" spans="1:35" ht="57.75" customHeight="1" x14ac:dyDescent="0.25">
      <c r="A1035" s="74" t="str">
        <f>MAD_S!A1035</f>
        <v>CMDB.246</v>
      </c>
      <c r="B1035" s="74" t="str">
        <f>MAD_PS3[[#This Row],[M1 : Name of All Applications]]</f>
        <v>IFS - PTPROD</v>
      </c>
      <c r="C1035" s="74" t="str">
        <f>MAD_S[[#This Row],[Region]]</f>
        <v>Global</v>
      </c>
      <c r="D1035" s="74" t="str">
        <f>MAD_S!D1035</f>
        <v>Albert Pravin John Bosco</v>
      </c>
      <c r="E1035" s="74" t="str">
        <f>MAD_S!E1035</f>
        <v>Active</v>
      </c>
      <c r="F1035" s="74" t="str">
        <f>MAD_S!F1035</f>
        <v>IFS.Finance.GLBL.IMM.SUP</v>
      </c>
      <c r="G1035" s="74" t="str">
        <f>MAD_S!G1035</f>
        <v>COTS</v>
      </c>
      <c r="H1035" s="74" t="str">
        <f>MAD_S!H1035</f>
        <v>Microsoft .NET</v>
      </c>
      <c r="I1035" s="74" t="str">
        <f>MAD_S!I1035</f>
        <v>Other</v>
      </c>
      <c r="J1035" s="74" t="str">
        <f>MAD_S!J1035</f>
        <v>On-Prem</v>
      </c>
      <c r="K1035" s="74" t="str">
        <f>MAD_S!K1035</f>
        <v>3-tier (or more)</v>
      </c>
      <c r="L1035" s="74" t="str">
        <f>MAD_S!L1035</f>
        <v>Core Financial system for CLS Finance Dept</v>
      </c>
      <c r="M1035" s="74" t="str">
        <f>MAD_S!M1035</f>
        <v>FinanceandControlship</v>
      </c>
      <c r="N1035" s="74" t="str">
        <f>MAD_S!N1035</f>
        <v>FinanceOperations</v>
      </c>
      <c r="O1035" s="74" t="str">
        <f>MAD_S!O1035</f>
        <v>Manual Entry Req</v>
      </c>
      <c r="P1035" s="74" t="str">
        <f>MAD_S!P1035</f>
        <v>Manual Entry Req</v>
      </c>
      <c r="Q1035" s="74" t="str">
        <f>MAD_S!Q1035</f>
        <v>INGRAM</v>
      </c>
      <c r="R1035" s="74">
        <f>_xlfn.IFNA(MATCH(MAD_S[[#This Row],[BCR1 : The extent to which application supports business operations]],Scale!K$6:K$10,0),1)</f>
        <v>3</v>
      </c>
      <c r="S1035" s="74">
        <f>_xlfn.IFNA(MATCH(MAD_S[[#This Row],[BCR2 : Please indicate the business impact due to the application''s non-availability ]],Scale!L$6:L$10,0),1)</f>
        <v>1</v>
      </c>
      <c r="T1035" s="74">
        <f>_xlfn.IFNA(MATCH(MAD_S[[#This Row],[BCR3 : Business Data Criticality]],Scale!M$6:M$10,0),1)</f>
        <v>4</v>
      </c>
      <c r="U1035" s="74">
        <f>_xlfn.IFNA(MATCH(MAD_S[[#This Row],[BCR4 : Please indicate the user base]],Scale!N$6:N$10,0),1)</f>
        <v>1</v>
      </c>
      <c r="V1035" s="74">
        <f>_xlfn.IFNA(MATCH(MAD_S[[#This Row],[AC1 : Categorize Interfaces]],Scale!O$6:O$10,0),1)</f>
        <v>5</v>
      </c>
      <c r="W1035" s="74">
        <f>_xlfn.IFNA(MATCH(MAD_S[[#This Row],[AC2 : Diversity of Database(s)]],Scale!P$6:P$10,0),1)</f>
        <v>5</v>
      </c>
      <c r="X1035" s="74">
        <f>_xlfn.IFNA(MATCH(MAD_S[[#This Row],[AC3 : Diversity of software languages]],Scale!Q$6:Q$10,0),1)</f>
        <v>4</v>
      </c>
      <c r="Y1035" s="74">
        <f>_xlfn.IFNA(MATCH(MAD_S[[#This Row],[AM1 : Vendor Support available]],Scale!R$6:R$10,0),1)</f>
        <v>1</v>
      </c>
      <c r="Z1035" s="74">
        <f>_xlfn.IFNA(MATCH(MAD_S[[#This Row],[AM2 : Availability of skills required to support the system]],Scale!S$6:S$10,0),1)</f>
        <v>1</v>
      </c>
      <c r="AA1035" s="74">
        <f>_xlfn.IFNA(MATCH(MAD_S[[#This Row],[AM3 : Documents Available]],Scale!T$6:T$10,0),1)</f>
        <v>3</v>
      </c>
      <c r="AB1035" s="74">
        <f>_xlfn.IFNA(MATCH(MAD_S[[#This Row],[AM4 : Lifecycle Stage of the application for Risk]],Scale!U$6:U$10,0),1)</f>
        <v>5</v>
      </c>
      <c r="AC1035" s="74">
        <f>_xlfn.IFNA(MATCH(MAD_S[[#This Row],[AC1 : Implementation Cost]],Scale!V$6:V$10,0),1)</f>
        <v>1</v>
      </c>
      <c r="AD1035" s="74">
        <f>_xlfn.IFNA(MATCH(MAD_S[[#This Row],[AC2 : Licence Cost]],Scale!W$6:W$10,0),1)</f>
        <v>1</v>
      </c>
      <c r="AE1035" s="74">
        <f>_xlfn.IFNA(MATCH(MAD_S[[#This Row],[AC3 : Annual Maintenance Cost/Support Cost]],Scale!X$6:X$10,0),1)</f>
        <v>1</v>
      </c>
      <c r="AF1035" s="74">
        <f>_xlfn.IFNA(MATCH(MAD_S[[#This Row],[ACR1 : Is Application Virtualized]],Scale!Y$6:Y$10,0),1)</f>
        <v>1</v>
      </c>
      <c r="AG1035" s="74">
        <f>_xlfn.IFNA(MATCH(MAD_S[[#This Row],[ACR2 : Does the Application Support loosely coupled N tier Architecture &amp; Abstraction]],Scale!Z$6:Z$10,0),1)</f>
        <v>1</v>
      </c>
      <c r="AH1035" s="74">
        <f>_xlfn.IFNA(MATCH(MAD_S[[#This Row],[ACR3 : Does it provide Micro Services / Coarse Grain APIs]],Scale!AA$6:AA$10,0),1)</f>
        <v>1</v>
      </c>
      <c r="AI1035" s="74">
        <f>_xlfn.IFNA(MATCH(MAD_S[[#This Row],[ACR4 : Does the host regulatory environment allows moving to cloud]],Scale!AB$6:AB$10,0),1)</f>
        <v>1</v>
      </c>
    </row>
    <row r="1036" spans="1:35" ht="57.75" customHeight="1" x14ac:dyDescent="0.25">
      <c r="A1036" s="74" t="str">
        <f>MAD_S!A1036</f>
        <v>CMDB.247</v>
      </c>
      <c r="B1036" s="74" t="str">
        <f>MAD_PS3[[#This Row],[M1 : Name of All Applications]]</f>
        <v>IFS - SEPROD</v>
      </c>
      <c r="C1036" s="74" t="str">
        <f>MAD_S[[#This Row],[Region]]</f>
        <v>EMEA</v>
      </c>
      <c r="D1036" s="74" t="str">
        <f>MAD_S!D1036</f>
        <v>Albert Pravin John Bosco</v>
      </c>
      <c r="E1036" s="74" t="str">
        <f>MAD_S!E1036</f>
        <v>Active</v>
      </c>
      <c r="F1036" s="74" t="str">
        <f>MAD_S!F1036</f>
        <v>IFS.Finance.GLBL.IMM.SUP</v>
      </c>
      <c r="G1036" s="74" t="str">
        <f>MAD_S!G1036</f>
        <v>COTS</v>
      </c>
      <c r="H1036" s="74" t="str">
        <f>MAD_S!H1036</f>
        <v>Microsoft .NET</v>
      </c>
      <c r="I1036" s="74" t="str">
        <f>MAD_S!I1036</f>
        <v>Other</v>
      </c>
      <c r="J1036" s="74" t="str">
        <f>MAD_S!J1036</f>
        <v>On-Prem</v>
      </c>
      <c r="K1036" s="74" t="str">
        <f>MAD_S!K1036</f>
        <v>3-tier (or more)</v>
      </c>
      <c r="L1036" s="74" t="str">
        <f>MAD_S!L1036</f>
        <v>Core Financial system for CLS Finance Dept</v>
      </c>
      <c r="M1036" s="74" t="str">
        <f>MAD_S!M1036</f>
        <v>FinanceandControlship</v>
      </c>
      <c r="N1036" s="74" t="str">
        <f>MAD_S!N1036</f>
        <v>FinanceOperations</v>
      </c>
      <c r="O1036" s="74" t="str">
        <f>MAD_S!O1036</f>
        <v>Manual Entry Req</v>
      </c>
      <c r="P1036" s="74" t="str">
        <f>MAD_S!P1036</f>
        <v>Manual Entry Req</v>
      </c>
      <c r="Q1036" s="74" t="str">
        <f>MAD_S!Q1036</f>
        <v>INGRAM/CEVA</v>
      </c>
      <c r="R1036" s="74">
        <f>_xlfn.IFNA(MATCH(MAD_S[[#This Row],[BCR1 : The extent to which application supports business operations]],Scale!K$6:K$10,0),1)</f>
        <v>3</v>
      </c>
      <c r="S1036" s="74">
        <f>_xlfn.IFNA(MATCH(MAD_S[[#This Row],[BCR2 : Please indicate the business impact due to the application''s non-availability ]],Scale!L$6:L$10,0),1)</f>
        <v>5</v>
      </c>
      <c r="T1036" s="74">
        <f>_xlfn.IFNA(MATCH(MAD_S[[#This Row],[BCR3 : Business Data Criticality]],Scale!M$6:M$10,0),1)</f>
        <v>4</v>
      </c>
      <c r="U1036" s="74">
        <f>_xlfn.IFNA(MATCH(MAD_S[[#This Row],[BCR4 : Please indicate the user base]],Scale!N$6:N$10,0),1)</f>
        <v>3</v>
      </c>
      <c r="V1036" s="74">
        <f>_xlfn.IFNA(MATCH(MAD_S[[#This Row],[AC1 : Categorize Interfaces]],Scale!O$6:O$10,0),1)</f>
        <v>1</v>
      </c>
      <c r="W1036" s="74">
        <f>_xlfn.IFNA(MATCH(MAD_S[[#This Row],[AC2 : Diversity of Database(s)]],Scale!P$6:P$10,0),1)</f>
        <v>5</v>
      </c>
      <c r="X1036" s="74">
        <f>_xlfn.IFNA(MATCH(MAD_S[[#This Row],[AC3 : Diversity of software languages]],Scale!Q$6:Q$10,0),1)</f>
        <v>4</v>
      </c>
      <c r="Y1036" s="74">
        <f>_xlfn.IFNA(MATCH(MAD_S[[#This Row],[AM1 : Vendor Support available]],Scale!R$6:R$10,0),1)</f>
        <v>3</v>
      </c>
      <c r="Z1036" s="74">
        <f>_xlfn.IFNA(MATCH(MAD_S[[#This Row],[AM2 : Availability of skills required to support the system]],Scale!S$6:S$10,0),1)</f>
        <v>1</v>
      </c>
      <c r="AA1036" s="74">
        <f>_xlfn.IFNA(MATCH(MAD_S[[#This Row],[AM3 : Documents Available]],Scale!T$6:T$10,0),1)</f>
        <v>3</v>
      </c>
      <c r="AB1036" s="74">
        <f>_xlfn.IFNA(MATCH(MAD_S[[#This Row],[AM4 : Lifecycle Stage of the application for Risk]],Scale!U$6:U$10,0),1)</f>
        <v>5</v>
      </c>
      <c r="AC1036" s="74">
        <f>_xlfn.IFNA(MATCH(MAD_S[[#This Row],[AC1 : Implementation Cost]],Scale!V$6:V$10,0),1)</f>
        <v>1</v>
      </c>
      <c r="AD1036" s="74">
        <f>_xlfn.IFNA(MATCH(MAD_S[[#This Row],[AC2 : Licence Cost]],Scale!W$6:W$10,0),1)</f>
        <v>1</v>
      </c>
      <c r="AE1036" s="74">
        <f>_xlfn.IFNA(MATCH(MAD_S[[#This Row],[AC3 : Annual Maintenance Cost/Support Cost]],Scale!X$6:X$10,0),1)</f>
        <v>1</v>
      </c>
      <c r="AF1036" s="74">
        <f>_xlfn.IFNA(MATCH(MAD_S[[#This Row],[ACR1 : Is Application Virtualized]],Scale!Y$6:Y$10,0),1)</f>
        <v>1</v>
      </c>
      <c r="AG1036" s="74">
        <f>_xlfn.IFNA(MATCH(MAD_S[[#This Row],[ACR2 : Does the Application Support loosely coupled N tier Architecture &amp; Abstraction]],Scale!Z$6:Z$10,0),1)</f>
        <v>1</v>
      </c>
      <c r="AH1036" s="74">
        <f>_xlfn.IFNA(MATCH(MAD_S[[#This Row],[ACR3 : Does it provide Micro Services / Coarse Grain APIs]],Scale!AA$6:AA$10,0),1)</f>
        <v>1</v>
      </c>
      <c r="AI1036" s="74">
        <f>_xlfn.IFNA(MATCH(MAD_S[[#This Row],[ACR4 : Does the host regulatory environment allows moving to cloud]],Scale!AB$6:AB$10,0),1)</f>
        <v>1</v>
      </c>
    </row>
    <row r="1037" spans="1:35" ht="57.75" customHeight="1" x14ac:dyDescent="0.25">
      <c r="A1037" s="74" t="str">
        <f>MAD_S!A1037</f>
        <v>CMDB.248</v>
      </c>
      <c r="B1037" s="74" t="str">
        <f>MAD_PS3[[#This Row],[M1 : Name of All Applications]]</f>
        <v>IFS - SKPROD</v>
      </c>
      <c r="C1037" s="74" t="str">
        <f>MAD_S[[#This Row],[Region]]</f>
        <v>NA</v>
      </c>
      <c r="D1037" s="74" t="str">
        <f>MAD_S!D1037</f>
        <v>Albert Pravin John Bosco</v>
      </c>
      <c r="E1037" s="74" t="str">
        <f>MAD_S!E1037</f>
        <v>Active</v>
      </c>
      <c r="F1037" s="74" t="str">
        <f>MAD_S!F1037</f>
        <v>IFS.Finance.GLBL.IMM.SUP</v>
      </c>
      <c r="G1037" s="74" t="str">
        <f>MAD_S!G1037</f>
        <v>COTS</v>
      </c>
      <c r="H1037" s="74" t="str">
        <f>MAD_S!H1037</f>
        <v>Microsoft .NET</v>
      </c>
      <c r="I1037" s="74" t="str">
        <f>MAD_S!I1037</f>
        <v>Other</v>
      </c>
      <c r="J1037" s="74" t="str">
        <f>MAD_S!J1037</f>
        <v>On-Prem</v>
      </c>
      <c r="K1037" s="74" t="str">
        <f>MAD_S!K1037</f>
        <v>3-tier (or more)</v>
      </c>
      <c r="L1037" s="74" t="str">
        <f>MAD_S!L1037</f>
        <v>Core Financial system for CLS Finance Dept</v>
      </c>
      <c r="M1037" s="74" t="str">
        <f>MAD_S!M1037</f>
        <v>FinanceandControlship</v>
      </c>
      <c r="N1037" s="74" t="str">
        <f>MAD_S!N1037</f>
        <v>FinanceOperations</v>
      </c>
      <c r="O1037" s="74" t="str">
        <f>MAD_S!O1037</f>
        <v>Manual Entry Req</v>
      </c>
      <c r="P1037" s="74" t="str">
        <f>MAD_S!P1037</f>
        <v>Manual Entry Req</v>
      </c>
      <c r="Q1037" s="74" t="str">
        <f>MAD_S!Q1037</f>
        <v>INGRAM/CEVA</v>
      </c>
      <c r="R1037" s="74">
        <f>_xlfn.IFNA(MATCH(MAD_S[[#This Row],[BCR1 : The extent to which application supports business operations]],Scale!K$6:K$10,0),1)</f>
        <v>3</v>
      </c>
      <c r="S1037" s="74">
        <f>_xlfn.IFNA(MATCH(MAD_S[[#This Row],[BCR2 : Please indicate the business impact due to the application''s non-availability ]],Scale!L$6:L$10,0),1)</f>
        <v>5</v>
      </c>
      <c r="T1037" s="74">
        <f>_xlfn.IFNA(MATCH(MAD_S[[#This Row],[BCR3 : Business Data Criticality]],Scale!M$6:M$10,0),1)</f>
        <v>4</v>
      </c>
      <c r="U1037" s="74">
        <f>_xlfn.IFNA(MATCH(MAD_S[[#This Row],[BCR4 : Please indicate the user base]],Scale!N$6:N$10,0),1)</f>
        <v>1</v>
      </c>
      <c r="V1037" s="74">
        <f>_xlfn.IFNA(MATCH(MAD_S[[#This Row],[AC1 : Categorize Interfaces]],Scale!O$6:O$10,0),1)</f>
        <v>3</v>
      </c>
      <c r="W1037" s="74">
        <f>_xlfn.IFNA(MATCH(MAD_S[[#This Row],[AC2 : Diversity of Database(s)]],Scale!P$6:P$10,0),1)</f>
        <v>5</v>
      </c>
      <c r="X1037" s="74">
        <f>_xlfn.IFNA(MATCH(MAD_S[[#This Row],[AC3 : Diversity of software languages]],Scale!Q$6:Q$10,0),1)</f>
        <v>4</v>
      </c>
      <c r="Y1037" s="74">
        <f>_xlfn.IFNA(MATCH(MAD_S[[#This Row],[AM1 : Vendor Support available]],Scale!R$6:R$10,0),1)</f>
        <v>3</v>
      </c>
      <c r="Z1037" s="74">
        <f>_xlfn.IFNA(MATCH(MAD_S[[#This Row],[AM2 : Availability of skills required to support the system]],Scale!S$6:S$10,0),1)</f>
        <v>1</v>
      </c>
      <c r="AA1037" s="74">
        <f>_xlfn.IFNA(MATCH(MAD_S[[#This Row],[AM3 : Documents Available]],Scale!T$6:T$10,0),1)</f>
        <v>3</v>
      </c>
      <c r="AB1037" s="74">
        <f>_xlfn.IFNA(MATCH(MAD_S[[#This Row],[AM4 : Lifecycle Stage of the application for Risk]],Scale!U$6:U$10,0),1)</f>
        <v>5</v>
      </c>
      <c r="AC1037" s="74">
        <f>_xlfn.IFNA(MATCH(MAD_S[[#This Row],[AC1 : Implementation Cost]],Scale!V$6:V$10,0),1)</f>
        <v>1</v>
      </c>
      <c r="AD1037" s="74">
        <f>_xlfn.IFNA(MATCH(MAD_S[[#This Row],[AC2 : Licence Cost]],Scale!W$6:W$10,0),1)</f>
        <v>1</v>
      </c>
      <c r="AE1037" s="74">
        <f>_xlfn.IFNA(MATCH(MAD_S[[#This Row],[AC3 : Annual Maintenance Cost/Support Cost]],Scale!X$6:X$10,0),1)</f>
        <v>1</v>
      </c>
      <c r="AF1037" s="74">
        <f>_xlfn.IFNA(MATCH(MAD_S[[#This Row],[ACR1 : Is Application Virtualized]],Scale!Y$6:Y$10,0),1)</f>
        <v>1</v>
      </c>
      <c r="AG1037" s="74">
        <f>_xlfn.IFNA(MATCH(MAD_S[[#This Row],[ACR2 : Does the Application Support loosely coupled N tier Architecture &amp; Abstraction]],Scale!Z$6:Z$10,0),1)</f>
        <v>1</v>
      </c>
      <c r="AH1037" s="74">
        <f>_xlfn.IFNA(MATCH(MAD_S[[#This Row],[ACR3 : Does it provide Micro Services / Coarse Grain APIs]],Scale!AA$6:AA$10,0),1)</f>
        <v>1</v>
      </c>
      <c r="AI1037" s="74">
        <f>_xlfn.IFNA(MATCH(MAD_S[[#This Row],[ACR4 : Does the host regulatory environment allows moving to cloud]],Scale!AB$6:AB$10,0),1)</f>
        <v>1</v>
      </c>
    </row>
    <row r="1038" spans="1:35" ht="57.75" customHeight="1" x14ac:dyDescent="0.25">
      <c r="A1038" s="74" t="str">
        <f>MAD_S!A1038</f>
        <v>CMDB.249</v>
      </c>
      <c r="B1038" s="74" t="str">
        <f>MAD_PS3[[#This Row],[M1 : Name of All Applications]]</f>
        <v>IFS - USPROD</v>
      </c>
      <c r="C1038" s="74" t="str">
        <f>MAD_S[[#This Row],[Region]]</f>
        <v>NA</v>
      </c>
      <c r="D1038" s="74" t="str">
        <f>MAD_S!D1038</f>
        <v>Albert Pravin John Bosco</v>
      </c>
      <c r="E1038" s="74" t="str">
        <f>MAD_S!E1038</f>
        <v>Active</v>
      </c>
      <c r="F1038" s="74" t="str">
        <f>MAD_S!F1038</f>
        <v>IFS.Finance.AMER.IMM.SUP</v>
      </c>
      <c r="G1038" s="74" t="str">
        <f>MAD_S!G1038</f>
        <v>COTS</v>
      </c>
      <c r="H1038" s="74" t="str">
        <f>MAD_S!H1038</f>
        <v>Microsoft .NET</v>
      </c>
      <c r="I1038" s="74" t="str">
        <f>MAD_S!I1038</f>
        <v>Other</v>
      </c>
      <c r="J1038" s="74" t="str">
        <f>MAD_S!J1038</f>
        <v>On-Prem</v>
      </c>
      <c r="K1038" s="74" t="str">
        <f>MAD_S!K1038</f>
        <v>3-tier (or more)</v>
      </c>
      <c r="L1038" s="74" t="str">
        <f>MAD_S!L1038</f>
        <v>Core Financial system for CLS Finance Dept</v>
      </c>
      <c r="M1038" s="74" t="str">
        <f>MAD_S!M1038</f>
        <v>FinanceandControlship</v>
      </c>
      <c r="N1038" s="74" t="str">
        <f>MAD_S!N1038</f>
        <v>FinanceOperations</v>
      </c>
      <c r="O1038" s="74" t="str">
        <f>MAD_S!O1038</f>
        <v>TradeAccountsPayable</v>
      </c>
      <c r="P1038" s="74" t="str">
        <f>MAD_S!P1038</f>
        <v>Manual Entry Req</v>
      </c>
      <c r="Q1038" s="74" t="str">
        <f>MAD_S!Q1038</f>
        <v>INGRAM/CEVA</v>
      </c>
      <c r="R1038" s="74">
        <f>_xlfn.IFNA(MATCH(MAD_S[[#This Row],[BCR1 : The extent to which application supports business operations]],Scale!K$6:K$10,0),1)</f>
        <v>3</v>
      </c>
      <c r="S1038" s="74">
        <f>_xlfn.IFNA(MATCH(MAD_S[[#This Row],[BCR2 : Please indicate the business impact due to the application''s non-availability ]],Scale!L$6:L$10,0),1)</f>
        <v>5</v>
      </c>
      <c r="T1038" s="74">
        <f>_xlfn.IFNA(MATCH(MAD_S[[#This Row],[BCR3 : Business Data Criticality]],Scale!M$6:M$10,0),1)</f>
        <v>4</v>
      </c>
      <c r="U1038" s="74">
        <f>_xlfn.IFNA(MATCH(MAD_S[[#This Row],[BCR4 : Please indicate the user base]],Scale!N$6:N$10,0),1)</f>
        <v>3</v>
      </c>
      <c r="V1038" s="74">
        <f>_xlfn.IFNA(MATCH(MAD_S[[#This Row],[AC1 : Categorize Interfaces]],Scale!O$6:O$10,0),1)</f>
        <v>1</v>
      </c>
      <c r="W1038" s="74">
        <f>_xlfn.IFNA(MATCH(MAD_S[[#This Row],[AC2 : Diversity of Database(s)]],Scale!P$6:P$10,0),1)</f>
        <v>5</v>
      </c>
      <c r="X1038" s="74">
        <f>_xlfn.IFNA(MATCH(MAD_S[[#This Row],[AC3 : Diversity of software languages]],Scale!Q$6:Q$10,0),1)</f>
        <v>4</v>
      </c>
      <c r="Y1038" s="74">
        <f>_xlfn.IFNA(MATCH(MAD_S[[#This Row],[AM1 : Vendor Support available]],Scale!R$6:R$10,0),1)</f>
        <v>3</v>
      </c>
      <c r="Z1038" s="74">
        <f>_xlfn.IFNA(MATCH(MAD_S[[#This Row],[AM2 : Availability of skills required to support the system]],Scale!S$6:S$10,0),1)</f>
        <v>1</v>
      </c>
      <c r="AA1038" s="74">
        <f>_xlfn.IFNA(MATCH(MAD_S[[#This Row],[AM3 : Documents Available]],Scale!T$6:T$10,0),1)</f>
        <v>3</v>
      </c>
      <c r="AB1038" s="74">
        <f>_xlfn.IFNA(MATCH(MAD_S[[#This Row],[AM4 : Lifecycle Stage of the application for Risk]],Scale!U$6:U$10,0),1)</f>
        <v>5</v>
      </c>
      <c r="AC1038" s="74">
        <f>_xlfn.IFNA(MATCH(MAD_S[[#This Row],[AC1 : Implementation Cost]],Scale!V$6:V$10,0),1)</f>
        <v>1</v>
      </c>
      <c r="AD1038" s="74">
        <f>_xlfn.IFNA(MATCH(MAD_S[[#This Row],[AC2 : Licence Cost]],Scale!W$6:W$10,0),1)</f>
        <v>1</v>
      </c>
      <c r="AE1038" s="74">
        <f>_xlfn.IFNA(MATCH(MAD_S[[#This Row],[AC3 : Annual Maintenance Cost/Support Cost]],Scale!X$6:X$10,0),1)</f>
        <v>1</v>
      </c>
      <c r="AF1038" s="74">
        <f>_xlfn.IFNA(MATCH(MAD_S[[#This Row],[ACR1 : Is Application Virtualized]],Scale!Y$6:Y$10,0),1)</f>
        <v>1</v>
      </c>
      <c r="AG1038" s="74">
        <f>_xlfn.IFNA(MATCH(MAD_S[[#This Row],[ACR2 : Does the Application Support loosely coupled N tier Architecture &amp; Abstraction]],Scale!Z$6:Z$10,0),1)</f>
        <v>1</v>
      </c>
      <c r="AH1038" s="74">
        <f>_xlfn.IFNA(MATCH(MAD_S[[#This Row],[ACR3 : Does it provide Micro Services / Coarse Grain APIs]],Scale!AA$6:AA$10,0),1)</f>
        <v>1</v>
      </c>
      <c r="AI1038" s="74">
        <f>_xlfn.IFNA(MATCH(MAD_S[[#This Row],[ACR4 : Does the host regulatory environment allows moving to cloud]],Scale!AB$6:AB$10,0),1)</f>
        <v>1</v>
      </c>
    </row>
    <row r="1039" spans="1:35" ht="57.75" customHeight="1" x14ac:dyDescent="0.25">
      <c r="A1039" s="74" t="str">
        <f>MAD_S!A1039</f>
        <v>CMDB.250</v>
      </c>
      <c r="B1039" s="74" t="str">
        <f>MAD_PS3[[#This Row],[M1 : Name of All Applications]]</f>
        <v>Electronic Invoices</v>
      </c>
      <c r="C1039" s="74" t="str">
        <f>MAD_S[[#This Row],[Region]]</f>
        <v>Global</v>
      </c>
      <c r="D1039" s="74" t="str">
        <f>MAD_S!D1039</f>
        <v>Manual Entry Req</v>
      </c>
      <c r="E1039" s="74" t="str">
        <f>MAD_S!E1039</f>
        <v>Active</v>
      </c>
      <c r="F1039" s="74" t="str">
        <f>MAD_S!F1039</f>
        <v>Manual Entry Req</v>
      </c>
      <c r="G1039" s="74" t="str">
        <f>MAD_S!G1039</f>
        <v>Other</v>
      </c>
      <c r="H1039" s="74" t="str">
        <f>MAD_S!H1039</f>
        <v>Manual Entry Req</v>
      </c>
      <c r="I1039" s="74" t="str">
        <f>MAD_S!I1039</f>
        <v>Other</v>
      </c>
      <c r="J1039" s="74" t="str">
        <f>MAD_S!J1039</f>
        <v>Other</v>
      </c>
      <c r="K1039" s="74" t="str">
        <f>MAD_S!K1039</f>
        <v>Unknown</v>
      </c>
      <c r="L1039" s="74" t="str">
        <f>MAD_S!L1039</f>
        <v>Eletronic Invoices (Parent)</v>
      </c>
      <c r="M1039" s="74" t="str">
        <f>MAD_S!M1039</f>
        <v>Manual Entry Req</v>
      </c>
      <c r="N1039" s="74" t="str">
        <f>MAD_S!N1039</f>
        <v>Manual Entry Req</v>
      </c>
      <c r="O1039" s="74" t="str">
        <f>MAD_S!O1039</f>
        <v>Manual Entry Req</v>
      </c>
      <c r="P1039" s="74" t="str">
        <f>MAD_S!P1039</f>
        <v>Manual Entry Req</v>
      </c>
      <c r="Q1039" s="74" t="str">
        <f>MAD_S!Q1039</f>
        <v>Manual Entry Req</v>
      </c>
      <c r="R1039" s="74">
        <f>_xlfn.IFNA(MATCH(MAD_S[[#This Row],[BCR1 : The extent to which application supports business operations]],Scale!K$6:K$10,0),1)</f>
        <v>3</v>
      </c>
      <c r="S1039" s="74">
        <f>_xlfn.IFNA(MATCH(MAD_S[[#This Row],[BCR2 : Please indicate the business impact due to the application''s non-availability ]],Scale!L$6:L$10,0),1)</f>
        <v>5</v>
      </c>
      <c r="T1039" s="74">
        <f>_xlfn.IFNA(MATCH(MAD_S[[#This Row],[BCR3 : Business Data Criticality]],Scale!M$6:M$10,0),1)</f>
        <v>5</v>
      </c>
      <c r="U1039" s="74">
        <f>_xlfn.IFNA(MATCH(MAD_S[[#This Row],[BCR4 : Please indicate the user base]],Scale!N$6:N$10,0),1)</f>
        <v>1</v>
      </c>
      <c r="V1039" s="74">
        <f>_xlfn.IFNA(MATCH(MAD_S[[#This Row],[AC1 : Categorize Interfaces]],Scale!O$6:O$10,0),1)</f>
        <v>1</v>
      </c>
      <c r="W1039" s="74">
        <f>_xlfn.IFNA(MATCH(MAD_S[[#This Row],[AC2 : Diversity of Database(s)]],Scale!P$6:P$10,0),1)</f>
        <v>5</v>
      </c>
      <c r="X1039" s="74">
        <f>_xlfn.IFNA(MATCH(MAD_S[[#This Row],[AC3 : Diversity of software languages]],Scale!Q$6:Q$10,0),1)</f>
        <v>5</v>
      </c>
      <c r="Y1039" s="74">
        <f>_xlfn.IFNA(MATCH(MAD_S[[#This Row],[AM1 : Vendor Support available]],Scale!R$6:R$10,0),1)</f>
        <v>3</v>
      </c>
      <c r="Z1039" s="74">
        <f>_xlfn.IFNA(MATCH(MAD_S[[#This Row],[AM2 : Availability of skills required to support the system]],Scale!S$6:S$10,0),1)</f>
        <v>1</v>
      </c>
      <c r="AA1039" s="74">
        <f>_xlfn.IFNA(MATCH(MAD_S[[#This Row],[AM3 : Documents Available]],Scale!T$6:T$10,0),1)</f>
        <v>4</v>
      </c>
      <c r="AB1039" s="74">
        <f>_xlfn.IFNA(MATCH(MAD_S[[#This Row],[AM4 : Lifecycle Stage of the application for Risk]],Scale!U$6:U$10,0),1)</f>
        <v>4</v>
      </c>
      <c r="AC1039" s="74">
        <f>_xlfn.IFNA(MATCH(MAD_S[[#This Row],[AC1 : Implementation Cost]],Scale!V$6:V$10,0),1)</f>
        <v>1</v>
      </c>
      <c r="AD1039" s="74">
        <f>_xlfn.IFNA(MATCH(MAD_S[[#This Row],[AC2 : Licence Cost]],Scale!W$6:W$10,0),1)</f>
        <v>1</v>
      </c>
      <c r="AE1039" s="74">
        <f>_xlfn.IFNA(MATCH(MAD_S[[#This Row],[AC3 : Annual Maintenance Cost/Support Cost]],Scale!X$6:X$10,0),1)</f>
        <v>1</v>
      </c>
      <c r="AF1039" s="74">
        <f>_xlfn.IFNA(MATCH(MAD_S[[#This Row],[ACR1 : Is Application Virtualized]],Scale!Y$6:Y$10,0),1)</f>
        <v>1</v>
      </c>
      <c r="AG1039" s="74">
        <f>_xlfn.IFNA(MATCH(MAD_S[[#This Row],[ACR2 : Does the Application Support loosely coupled N tier Architecture &amp; Abstraction]],Scale!Z$6:Z$10,0),1)</f>
        <v>1</v>
      </c>
      <c r="AH1039" s="74">
        <f>_xlfn.IFNA(MATCH(MAD_S[[#This Row],[ACR3 : Does it provide Micro Services / Coarse Grain APIs]],Scale!AA$6:AA$10,0),1)</f>
        <v>1</v>
      </c>
      <c r="AI1039" s="74">
        <f>_xlfn.IFNA(MATCH(MAD_S[[#This Row],[ACR4 : Does the host regulatory environment allows moving to cloud]],Scale!AB$6:AB$10,0),1)</f>
        <v>1</v>
      </c>
    </row>
    <row r="1040" spans="1:35" ht="57.75" customHeight="1" x14ac:dyDescent="0.25">
      <c r="A1040" s="74" t="str">
        <f>MAD_S!A1040</f>
        <v>CMDB.251</v>
      </c>
      <c r="B1040" s="74" t="str">
        <f>MAD_PS3[[#This Row],[M1 : Name of All Applications]]</f>
        <v>Electronic Invoices</v>
      </c>
      <c r="C1040" s="74" t="str">
        <f>MAD_S[[#This Row],[Region]]</f>
        <v>Global</v>
      </c>
      <c r="D1040" s="74" t="str">
        <f>MAD_S!D1040</f>
        <v>Manual Entry Req</v>
      </c>
      <c r="E1040" s="74" t="str">
        <f>MAD_S!E1040</f>
        <v>Active</v>
      </c>
      <c r="F1040" s="74" t="str">
        <f>MAD_S!F1040</f>
        <v>Manual Entry Req</v>
      </c>
      <c r="G1040" s="74" t="str">
        <f>MAD_S!G1040</f>
        <v>Other</v>
      </c>
      <c r="H1040" s="74" t="str">
        <f>MAD_S!H1040</f>
        <v>Manual Entry Req</v>
      </c>
      <c r="I1040" s="74" t="str">
        <f>MAD_S!I1040</f>
        <v>Other</v>
      </c>
      <c r="J1040" s="74" t="str">
        <f>MAD_S!J1040</f>
        <v>Other</v>
      </c>
      <c r="K1040" s="74" t="str">
        <f>MAD_S!K1040</f>
        <v>Unknown</v>
      </c>
      <c r="L1040" s="74" t="str">
        <f>MAD_S!L1040</f>
        <v>Billing Process</v>
      </c>
      <c r="M1040" s="74" t="str">
        <f>MAD_S!M1040</f>
        <v>Manual Entry Req</v>
      </c>
      <c r="N1040" s="74" t="str">
        <f>MAD_S!N1040</f>
        <v>Manual Entry Req</v>
      </c>
      <c r="O1040" s="74" t="str">
        <f>MAD_S!O1040</f>
        <v>Manual Entry Req</v>
      </c>
      <c r="P1040" s="74" t="str">
        <f>MAD_S!P1040</f>
        <v>Manual Entry Req</v>
      </c>
      <c r="Q1040" s="74" t="str">
        <f>MAD_S!Q1040</f>
        <v>Manual Entry Req</v>
      </c>
      <c r="R1040" s="74">
        <f>_xlfn.IFNA(MATCH(MAD_S[[#This Row],[BCR1 : The extent to which application supports business operations]],Scale!K$6:K$10,0),1)</f>
        <v>3</v>
      </c>
      <c r="S1040" s="74">
        <f>_xlfn.IFNA(MATCH(MAD_S[[#This Row],[BCR2 : Please indicate the business impact due to the application''s non-availability ]],Scale!L$6:L$10,0),1)</f>
        <v>5</v>
      </c>
      <c r="T1040" s="74">
        <f>_xlfn.IFNA(MATCH(MAD_S[[#This Row],[BCR3 : Business Data Criticality]],Scale!M$6:M$10,0),1)</f>
        <v>5</v>
      </c>
      <c r="U1040" s="74">
        <f>_xlfn.IFNA(MATCH(MAD_S[[#This Row],[BCR4 : Please indicate the user base]],Scale!N$6:N$10,0),1)</f>
        <v>3</v>
      </c>
      <c r="V1040" s="74">
        <f>_xlfn.IFNA(MATCH(MAD_S[[#This Row],[AC1 : Categorize Interfaces]],Scale!O$6:O$10,0),1)</f>
        <v>1</v>
      </c>
      <c r="W1040" s="74">
        <f>_xlfn.IFNA(MATCH(MAD_S[[#This Row],[AC2 : Diversity of Database(s)]],Scale!P$6:P$10,0),1)</f>
        <v>5</v>
      </c>
      <c r="X1040" s="74">
        <f>_xlfn.IFNA(MATCH(MAD_S[[#This Row],[AC3 : Diversity of software languages]],Scale!Q$6:Q$10,0),1)</f>
        <v>5</v>
      </c>
      <c r="Y1040" s="74">
        <f>_xlfn.IFNA(MATCH(MAD_S[[#This Row],[AM1 : Vendor Support available]],Scale!R$6:R$10,0),1)</f>
        <v>3</v>
      </c>
      <c r="Z1040" s="74">
        <f>_xlfn.IFNA(MATCH(MAD_S[[#This Row],[AM2 : Availability of skills required to support the system]],Scale!S$6:S$10,0),1)</f>
        <v>1</v>
      </c>
      <c r="AA1040" s="74">
        <f>_xlfn.IFNA(MATCH(MAD_S[[#This Row],[AM3 : Documents Available]],Scale!T$6:T$10,0),1)</f>
        <v>4</v>
      </c>
      <c r="AB1040" s="74">
        <f>_xlfn.IFNA(MATCH(MAD_S[[#This Row],[AM4 : Lifecycle Stage of the application for Risk]],Scale!U$6:U$10,0),1)</f>
        <v>4</v>
      </c>
      <c r="AC1040" s="74">
        <f>_xlfn.IFNA(MATCH(MAD_S[[#This Row],[AC1 : Implementation Cost]],Scale!V$6:V$10,0),1)</f>
        <v>1</v>
      </c>
      <c r="AD1040" s="74">
        <f>_xlfn.IFNA(MATCH(MAD_S[[#This Row],[AC2 : Licence Cost]],Scale!W$6:W$10,0),1)</f>
        <v>1</v>
      </c>
      <c r="AE1040" s="74">
        <f>_xlfn.IFNA(MATCH(MAD_S[[#This Row],[AC3 : Annual Maintenance Cost/Support Cost]],Scale!X$6:X$10,0),1)</f>
        <v>1</v>
      </c>
      <c r="AF1040" s="74">
        <f>_xlfn.IFNA(MATCH(MAD_S[[#This Row],[ACR1 : Is Application Virtualized]],Scale!Y$6:Y$10,0),1)</f>
        <v>1</v>
      </c>
      <c r="AG1040" s="74">
        <f>_xlfn.IFNA(MATCH(MAD_S[[#This Row],[ACR2 : Does the Application Support loosely coupled N tier Architecture &amp; Abstraction]],Scale!Z$6:Z$10,0),1)</f>
        <v>1</v>
      </c>
      <c r="AH1040" s="74">
        <f>_xlfn.IFNA(MATCH(MAD_S[[#This Row],[ACR3 : Does it provide Micro Services / Coarse Grain APIs]],Scale!AA$6:AA$10,0),1)</f>
        <v>1</v>
      </c>
      <c r="AI1040" s="74">
        <f>_xlfn.IFNA(MATCH(MAD_S[[#This Row],[ACR4 : Does the host regulatory environment allows moving to cloud]],Scale!AB$6:AB$10,0),1)</f>
        <v>1</v>
      </c>
    </row>
    <row r="1041" spans="1:35" ht="57.75" customHeight="1" x14ac:dyDescent="0.25">
      <c r="A1041" s="74" t="str">
        <f>MAD_S!A1041</f>
        <v>CMDB.252</v>
      </c>
      <c r="B1041" s="74" t="str">
        <f>MAD_PS3[[#This Row],[M1 : Name of All Applications]]</f>
        <v>COL CO - Electronic Invoices</v>
      </c>
      <c r="C1041" s="74" t="str">
        <f>MAD_S[[#This Row],[Region]]</f>
        <v>NA</v>
      </c>
      <c r="D1041" s="74" t="str">
        <f>MAD_S!D1041</f>
        <v>Jaime Madruga</v>
      </c>
      <c r="E1041" s="74" t="str">
        <f>MAD_S!E1041</f>
        <v>Active</v>
      </c>
      <c r="F1041" s="74">
        <f>MAD_S!F1041</f>
        <v>0</v>
      </c>
      <c r="G1041" s="74" t="str">
        <f>MAD_S!G1041</f>
        <v>Homegrown</v>
      </c>
      <c r="H1041" s="74" t="str">
        <f>MAD_S!H1041</f>
        <v>7598c7ae1b1c38100069fe25cc4bcb05</v>
      </c>
      <c r="I1041" s="74" t="str">
        <f>MAD_S!I1041</f>
        <v>Other</v>
      </c>
      <c r="J1041" s="74" t="str">
        <f>MAD_S!J1041</f>
        <v>3rd Party</v>
      </c>
      <c r="K1041" s="74" t="str">
        <f>MAD_S!K1041</f>
        <v>Unknown</v>
      </c>
      <c r="L1041" s="74" t="str">
        <f>MAD_S!L1041</f>
        <v>Ingram reports all invoices made to third parties to our regulatory entity DIAN through COL CO - Electronic Invoices</v>
      </c>
      <c r="M1041" s="74" t="str">
        <f>MAD_S!M1041</f>
        <v>Manual Entry Req</v>
      </c>
      <c r="N1041" s="74" t="str">
        <f>MAD_S!N1041</f>
        <v>Manual Entry Req</v>
      </c>
      <c r="O1041" s="74" t="str">
        <f>MAD_S!O1041</f>
        <v>Manual Entry Req</v>
      </c>
      <c r="P1041" s="74" t="str">
        <f>MAD_S!P1041</f>
        <v>Manual Entry Req</v>
      </c>
      <c r="Q1041" s="74" t="str">
        <f>MAD_S!Q1041</f>
        <v>Manual Entry Req</v>
      </c>
      <c r="R1041" s="74">
        <f>_xlfn.IFNA(MATCH(MAD_S[[#This Row],[BCR1 : The extent to which application supports business operations]],Scale!K$6:K$10,0),1)</f>
        <v>3</v>
      </c>
      <c r="S1041" s="74">
        <f>_xlfn.IFNA(MATCH(MAD_S[[#This Row],[BCR2 : Please indicate the business impact due to the application''s non-availability ]],Scale!L$6:L$10,0),1)</f>
        <v>5</v>
      </c>
      <c r="T1041" s="74">
        <f>_xlfn.IFNA(MATCH(MAD_S[[#This Row],[BCR3 : Business Data Criticality]],Scale!M$6:M$10,0),1)</f>
        <v>4</v>
      </c>
      <c r="U1041" s="74">
        <f>_xlfn.IFNA(MATCH(MAD_S[[#This Row],[BCR4 : Please indicate the user base]],Scale!N$6:N$10,0),1)</f>
        <v>1</v>
      </c>
      <c r="V1041" s="74">
        <f>_xlfn.IFNA(MATCH(MAD_S[[#This Row],[AC1 : Categorize Interfaces]],Scale!O$6:O$10,0),1)</f>
        <v>1</v>
      </c>
      <c r="W1041" s="74">
        <f>_xlfn.IFNA(MATCH(MAD_S[[#This Row],[AC2 : Diversity of Database(s)]],Scale!P$6:P$10,0),1)</f>
        <v>5</v>
      </c>
      <c r="X1041" s="74">
        <f>_xlfn.IFNA(MATCH(MAD_S[[#This Row],[AC3 : Diversity of software languages]],Scale!Q$6:Q$10,0),1)</f>
        <v>5</v>
      </c>
      <c r="Y1041" s="74">
        <f>_xlfn.IFNA(MATCH(MAD_S[[#This Row],[AM1 : Vendor Support available]],Scale!R$6:R$10,0),1)</f>
        <v>4</v>
      </c>
      <c r="Z1041" s="74">
        <f>_xlfn.IFNA(MATCH(MAD_S[[#This Row],[AM2 : Availability of skills required to support the system]],Scale!S$6:S$10,0),1)</f>
        <v>1</v>
      </c>
      <c r="AA1041" s="74">
        <f>_xlfn.IFNA(MATCH(MAD_S[[#This Row],[AM3 : Documents Available]],Scale!T$6:T$10,0),1)</f>
        <v>4</v>
      </c>
      <c r="AB1041" s="74">
        <f>_xlfn.IFNA(MATCH(MAD_S[[#This Row],[AM4 : Lifecycle Stage of the application for Risk]],Scale!U$6:U$10,0),1)</f>
        <v>4</v>
      </c>
      <c r="AC1041" s="74">
        <f>_xlfn.IFNA(MATCH(MAD_S[[#This Row],[AC1 : Implementation Cost]],Scale!V$6:V$10,0),1)</f>
        <v>1</v>
      </c>
      <c r="AD1041" s="74">
        <f>_xlfn.IFNA(MATCH(MAD_S[[#This Row],[AC2 : Licence Cost]],Scale!W$6:W$10,0),1)</f>
        <v>1</v>
      </c>
      <c r="AE1041" s="74">
        <f>_xlfn.IFNA(MATCH(MAD_S[[#This Row],[AC3 : Annual Maintenance Cost/Support Cost]],Scale!X$6:X$10,0),1)</f>
        <v>1</v>
      </c>
      <c r="AF1041" s="74">
        <f>_xlfn.IFNA(MATCH(MAD_S[[#This Row],[ACR1 : Is Application Virtualized]],Scale!Y$6:Y$10,0),1)</f>
        <v>1</v>
      </c>
      <c r="AG1041" s="74">
        <f>_xlfn.IFNA(MATCH(MAD_S[[#This Row],[ACR2 : Does the Application Support loosely coupled N tier Architecture &amp; Abstraction]],Scale!Z$6:Z$10,0),1)</f>
        <v>1</v>
      </c>
      <c r="AH1041" s="74">
        <f>_xlfn.IFNA(MATCH(MAD_S[[#This Row],[ACR3 : Does it provide Micro Services / Coarse Grain APIs]],Scale!AA$6:AA$10,0),1)</f>
        <v>1</v>
      </c>
      <c r="AI1041" s="74">
        <f>_xlfn.IFNA(MATCH(MAD_S[[#This Row],[ACR4 : Does the host regulatory environment allows moving to cloud]],Scale!AB$6:AB$10,0),1)</f>
        <v>1</v>
      </c>
    </row>
    <row r="1042" spans="1:35" ht="57.75" customHeight="1" x14ac:dyDescent="0.25">
      <c r="A1042" s="74" t="str">
        <f>MAD_S!A1042</f>
        <v>CMDB.253</v>
      </c>
      <c r="B1042" s="74" t="str">
        <f>MAD_PS3[[#This Row],[M1 : Name of All Applications]]</f>
        <v>MX - Electronic Invoices</v>
      </c>
      <c r="C1042" s="74" t="str">
        <f>MAD_S[[#This Row],[Region]]</f>
        <v>NA</v>
      </c>
      <c r="D1042" s="74" t="str">
        <f>MAD_S!D1042</f>
        <v>Edgar Cosio</v>
      </c>
      <c r="E1042" s="74" t="str">
        <f>MAD_S!E1042</f>
        <v>Active</v>
      </c>
      <c r="F1042" s="74" t="str">
        <f>MAD_S!F1042</f>
        <v>Manual Entry Req</v>
      </c>
      <c r="G1042" s="74" t="str">
        <f>MAD_S!G1042</f>
        <v>COTS</v>
      </c>
      <c r="H1042" s="74" t="str">
        <f>MAD_S!H1042</f>
        <v>f19887ae1b1c38169fe25cc4bcbc8</v>
      </c>
      <c r="I1042" s="74" t="str">
        <f>MAD_S!I1042</f>
        <v>Website</v>
      </c>
      <c r="J1042" s="74" t="str">
        <f>MAD_S!J1042</f>
        <v xml:space="preserve">Cloud </v>
      </c>
      <c r="K1042" s="74" t="str">
        <f>MAD_S!K1042</f>
        <v>Unknown</v>
      </c>
      <c r="L1042" s="74" t="str">
        <f>MAD_S!L1042</f>
        <v xml:space="preserve">MX - Eletronic Invoices_x000D_
</v>
      </c>
      <c r="M1042" s="74" t="str">
        <f>MAD_S!M1042</f>
        <v>Manual Entry Req</v>
      </c>
      <c r="N1042" s="74" t="str">
        <f>MAD_S!N1042</f>
        <v>Manual Entry Req</v>
      </c>
      <c r="O1042" s="74" t="str">
        <f>MAD_S!O1042</f>
        <v>Manual Entry Req</v>
      </c>
      <c r="P1042" s="74" t="str">
        <f>MAD_S!P1042</f>
        <v>Manual Entry Req</v>
      </c>
      <c r="Q1042" s="74" t="str">
        <f>MAD_S!Q1042</f>
        <v>Manual Entry Req</v>
      </c>
      <c r="R1042" s="74">
        <f>_xlfn.IFNA(MATCH(MAD_S[[#This Row],[BCR1 : The extent to which application supports business operations]],Scale!K$6:K$10,0),1)</f>
        <v>3</v>
      </c>
      <c r="S1042" s="74">
        <f>_xlfn.IFNA(MATCH(MAD_S[[#This Row],[BCR2 : Please indicate the business impact due to the application''s non-availability ]],Scale!L$6:L$10,0),1)</f>
        <v>1</v>
      </c>
      <c r="T1042" s="74">
        <f>_xlfn.IFNA(MATCH(MAD_S[[#This Row],[BCR3 : Business Data Criticality]],Scale!M$6:M$10,0),1)</f>
        <v>4</v>
      </c>
      <c r="U1042" s="74">
        <f>_xlfn.IFNA(MATCH(MAD_S[[#This Row],[BCR4 : Please indicate the user base]],Scale!N$6:N$10,0),1)</f>
        <v>3</v>
      </c>
      <c r="V1042" s="74">
        <f>_xlfn.IFNA(MATCH(MAD_S[[#This Row],[AC1 : Categorize Interfaces]],Scale!O$6:O$10,0),1)</f>
        <v>1</v>
      </c>
      <c r="W1042" s="74">
        <f>_xlfn.IFNA(MATCH(MAD_S[[#This Row],[AC2 : Diversity of Database(s)]],Scale!P$6:P$10,0),1)</f>
        <v>5</v>
      </c>
      <c r="X1042" s="74">
        <f>_xlfn.IFNA(MATCH(MAD_S[[#This Row],[AC3 : Diversity of software languages]],Scale!Q$6:Q$10,0),1)</f>
        <v>5</v>
      </c>
      <c r="Y1042" s="74">
        <f>_xlfn.IFNA(MATCH(MAD_S[[#This Row],[AM1 : Vendor Support available]],Scale!R$6:R$10,0),1)</f>
        <v>2</v>
      </c>
      <c r="Z1042" s="74">
        <f>_xlfn.IFNA(MATCH(MAD_S[[#This Row],[AM2 : Availability of skills required to support the system]],Scale!S$6:S$10,0),1)</f>
        <v>1</v>
      </c>
      <c r="AA1042" s="74">
        <f>_xlfn.IFNA(MATCH(MAD_S[[#This Row],[AM3 : Documents Available]],Scale!T$6:T$10,0),1)</f>
        <v>4</v>
      </c>
      <c r="AB1042" s="74">
        <f>_xlfn.IFNA(MATCH(MAD_S[[#This Row],[AM4 : Lifecycle Stage of the application for Risk]],Scale!U$6:U$10,0),1)</f>
        <v>4</v>
      </c>
      <c r="AC1042" s="74">
        <f>_xlfn.IFNA(MATCH(MAD_S[[#This Row],[AC1 : Implementation Cost]],Scale!V$6:V$10,0),1)</f>
        <v>1</v>
      </c>
      <c r="AD1042" s="74">
        <f>_xlfn.IFNA(MATCH(MAD_S[[#This Row],[AC2 : Licence Cost]],Scale!W$6:W$10,0),1)</f>
        <v>1</v>
      </c>
      <c r="AE1042" s="74">
        <f>_xlfn.IFNA(MATCH(MAD_S[[#This Row],[AC3 : Annual Maintenance Cost/Support Cost]],Scale!X$6:X$10,0),1)</f>
        <v>1</v>
      </c>
      <c r="AF1042" s="74">
        <f>_xlfn.IFNA(MATCH(MAD_S[[#This Row],[ACR1 : Is Application Virtualized]],Scale!Y$6:Y$10,0),1)</f>
        <v>1</v>
      </c>
      <c r="AG1042" s="74">
        <f>_xlfn.IFNA(MATCH(MAD_S[[#This Row],[ACR2 : Does the Application Support loosely coupled N tier Architecture &amp; Abstraction]],Scale!Z$6:Z$10,0),1)</f>
        <v>1</v>
      </c>
      <c r="AH1042" s="74">
        <f>_xlfn.IFNA(MATCH(MAD_S[[#This Row],[ACR3 : Does it provide Micro Services / Coarse Grain APIs]],Scale!AA$6:AA$10,0),1)</f>
        <v>1</v>
      </c>
      <c r="AI1042" s="74">
        <f>_xlfn.IFNA(MATCH(MAD_S[[#This Row],[ACR4 : Does the host regulatory environment allows moving to cloud]],Scale!AB$6:AB$10,0),1)</f>
        <v>1</v>
      </c>
    </row>
    <row r="1043" spans="1:35" ht="57.75" customHeight="1" x14ac:dyDescent="0.25">
      <c r="A1043" s="74" t="str">
        <f>MAD_S!A1043</f>
        <v>CMDB.255</v>
      </c>
      <c r="B1043" s="74" t="str">
        <f>MAD_PS3[[#This Row],[M1 : Name of All Applications]]</f>
        <v>eLicense application server</v>
      </c>
      <c r="C1043" s="74" t="str">
        <f>MAD_S[[#This Row],[Region]]</f>
        <v>LATAM</v>
      </c>
      <c r="D1043" s="74" t="str">
        <f>MAD_S!D1043</f>
        <v>christian.fernandez2@ingrammicro.com</v>
      </c>
      <c r="E1043" s="74" t="str">
        <f>MAD_S!E1043</f>
        <v>Duplicate</v>
      </c>
      <c r="F1043" s="74" t="str">
        <f>MAD_S!F1043</f>
        <v>Manual Entry Req</v>
      </c>
      <c r="G1043" s="74" t="str">
        <f>MAD_S!G1043</f>
        <v>Other</v>
      </c>
      <c r="H1043" s="74" t="str">
        <f>MAD_S!H1043</f>
        <v>Manual Entry Req</v>
      </c>
      <c r="I1043" s="74" t="str">
        <f>MAD_S!I1043</f>
        <v>Other</v>
      </c>
      <c r="J1043" s="74" t="str">
        <f>MAD_S!J1043</f>
        <v>Other</v>
      </c>
      <c r="K1043" s="74" t="str">
        <f>MAD_S!K1043</f>
        <v>Unknown</v>
      </c>
      <c r="L1043" s="74" t="str">
        <f>MAD_S!L1043</f>
        <v>BR - eLicense application server</v>
      </c>
      <c r="M1043" s="74" t="str">
        <f>MAD_S!M1043</f>
        <v>Manual Entry Req</v>
      </c>
      <c r="N1043" s="74" t="str">
        <f>MAD_S!N1043</f>
        <v>Manual Entry Req</v>
      </c>
      <c r="O1043" s="74" t="str">
        <f>MAD_S!O1043</f>
        <v>Manual Entry Req</v>
      </c>
      <c r="P1043" s="74" t="str">
        <f>MAD_S!P1043</f>
        <v>Manual Entry Req</v>
      </c>
      <c r="Q1043" s="74" t="str">
        <f>MAD_S!Q1043</f>
        <v>Manual Entry Req</v>
      </c>
      <c r="R1043" s="74">
        <f>_xlfn.IFNA(MATCH(MAD_S[[#This Row],[BCR1 : The extent to which application supports business operations]],Scale!K$6:K$10,0),1)</f>
        <v>3</v>
      </c>
      <c r="S1043" s="74">
        <f>_xlfn.IFNA(MATCH(MAD_S[[#This Row],[BCR2 : Please indicate the business impact due to the application''s non-availability ]],Scale!L$6:L$10,0),1)</f>
        <v>5</v>
      </c>
      <c r="T1043" s="74">
        <f>_xlfn.IFNA(MATCH(MAD_S[[#This Row],[BCR3 : Business Data Criticality]],Scale!M$6:M$10,0),1)</f>
        <v>5</v>
      </c>
      <c r="U1043" s="74">
        <f>_xlfn.IFNA(MATCH(MAD_S[[#This Row],[BCR4 : Please indicate the user base]],Scale!N$6:N$10,0),1)</f>
        <v>1</v>
      </c>
      <c r="V1043" s="74">
        <f>_xlfn.IFNA(MATCH(MAD_S[[#This Row],[AC1 : Categorize Interfaces]],Scale!O$6:O$10,0),1)</f>
        <v>1</v>
      </c>
      <c r="W1043" s="74">
        <f>_xlfn.IFNA(MATCH(MAD_S[[#This Row],[AC2 : Diversity of Database(s)]],Scale!P$6:P$10,0),1)</f>
        <v>5</v>
      </c>
      <c r="X1043" s="74">
        <f>_xlfn.IFNA(MATCH(MAD_S[[#This Row],[AC3 : Diversity of software languages]],Scale!Q$6:Q$10,0),1)</f>
        <v>5</v>
      </c>
      <c r="Y1043" s="74">
        <f>_xlfn.IFNA(MATCH(MAD_S[[#This Row],[AM1 : Vendor Support available]],Scale!R$6:R$10,0),1)</f>
        <v>3</v>
      </c>
      <c r="Z1043" s="74">
        <f>_xlfn.IFNA(MATCH(MAD_S[[#This Row],[AM2 : Availability of skills required to support the system]],Scale!S$6:S$10,0),1)</f>
        <v>1</v>
      </c>
      <c r="AA1043" s="74">
        <f>_xlfn.IFNA(MATCH(MAD_S[[#This Row],[AM3 : Documents Available]],Scale!T$6:T$10,0),1)</f>
        <v>4</v>
      </c>
      <c r="AB1043" s="74">
        <f>_xlfn.IFNA(MATCH(MAD_S[[#This Row],[AM4 : Lifecycle Stage of the application for Risk]],Scale!U$6:U$10,0),1)</f>
        <v>4</v>
      </c>
      <c r="AC1043" s="74">
        <f>_xlfn.IFNA(MATCH(MAD_S[[#This Row],[AC1 : Implementation Cost]],Scale!V$6:V$10,0),1)</f>
        <v>1</v>
      </c>
      <c r="AD1043" s="74">
        <f>_xlfn.IFNA(MATCH(MAD_S[[#This Row],[AC2 : Licence Cost]],Scale!W$6:W$10,0),1)</f>
        <v>1</v>
      </c>
      <c r="AE1043" s="74">
        <f>_xlfn.IFNA(MATCH(MAD_S[[#This Row],[AC3 : Annual Maintenance Cost/Support Cost]],Scale!X$6:X$10,0),1)</f>
        <v>1</v>
      </c>
      <c r="AF1043" s="74">
        <f>_xlfn.IFNA(MATCH(MAD_S[[#This Row],[ACR1 : Is Application Virtualized]],Scale!Y$6:Y$10,0),1)</f>
        <v>1</v>
      </c>
      <c r="AG1043" s="74">
        <f>_xlfn.IFNA(MATCH(MAD_S[[#This Row],[ACR2 : Does the Application Support loosely coupled N tier Architecture &amp; Abstraction]],Scale!Z$6:Z$10,0),1)</f>
        <v>1</v>
      </c>
      <c r="AH1043" s="74">
        <f>_xlfn.IFNA(MATCH(MAD_S[[#This Row],[ACR3 : Does it provide Micro Services / Coarse Grain APIs]],Scale!AA$6:AA$10,0),1)</f>
        <v>1</v>
      </c>
      <c r="AI1043" s="74">
        <f>_xlfn.IFNA(MATCH(MAD_S[[#This Row],[ACR4 : Does the host regulatory environment allows moving to cloud]],Scale!AB$6:AB$10,0),1)</f>
        <v>1</v>
      </c>
    </row>
    <row r="1044" spans="1:35" ht="57.75" customHeight="1" x14ac:dyDescent="0.25">
      <c r="A1044" s="74" t="str">
        <f>MAD_S!A1044</f>
        <v>CMDB.257</v>
      </c>
      <c r="B1044" s="74" t="str">
        <f>MAD_PS3[[#This Row],[M1 : Name of All Applications]]</f>
        <v>PE - Electronic Invoices</v>
      </c>
      <c r="C1044" s="74" t="str">
        <f>MAD_S[[#This Row],[Region]]</f>
        <v>NA</v>
      </c>
      <c r="D1044" s="74" t="str">
        <f>MAD_S!D1044</f>
        <v>Jaime Madruga</v>
      </c>
      <c r="E1044" s="74" t="str">
        <f>MAD_S!E1044</f>
        <v>Active</v>
      </c>
      <c r="F1044" s="74">
        <f>MAD_S!F1044</f>
        <v>0</v>
      </c>
      <c r="G1044" s="74" t="str">
        <f>MAD_S!G1044</f>
        <v>COTS</v>
      </c>
      <c r="H1044" s="74" t="str">
        <f>MAD_S!H1044</f>
        <v>Microsoft Visual Basic (VB)</v>
      </c>
      <c r="I1044" s="74" t="str">
        <f>MAD_S!I1044</f>
        <v>Client Server</v>
      </c>
      <c r="J1044" s="74" t="str">
        <f>MAD_S!J1044</f>
        <v>Hybrid</v>
      </c>
      <c r="K1044" s="74" t="str">
        <f>MAD_S!K1044</f>
        <v>Unknown</v>
      </c>
      <c r="L1044" s="74" t="str">
        <f>MAD_S!L1044</f>
        <v>Generates invoices from our sales and validates the documents with the local Tax entity</v>
      </c>
      <c r="M1044" s="74" t="str">
        <f>MAD_S!M1044</f>
        <v>Manual Entry Req</v>
      </c>
      <c r="N1044" s="74" t="str">
        <f>MAD_S!N1044</f>
        <v>Manual Entry Req</v>
      </c>
      <c r="O1044" s="74" t="str">
        <f>MAD_S!O1044</f>
        <v>Manual Entry Req</v>
      </c>
      <c r="P1044" s="74" t="str">
        <f>MAD_S!P1044</f>
        <v>Manual Entry Req</v>
      </c>
      <c r="Q1044" s="74" t="str">
        <f>MAD_S!Q1044</f>
        <v>Manual Entry Req</v>
      </c>
      <c r="R1044" s="74">
        <f>_xlfn.IFNA(MATCH(MAD_S[[#This Row],[BCR1 : The extent to which application supports business operations]],Scale!K$6:K$10,0),1)</f>
        <v>3</v>
      </c>
      <c r="S1044" s="74">
        <f>_xlfn.IFNA(MATCH(MAD_S[[#This Row],[BCR2 : Please indicate the business impact due to the application''s non-availability ]],Scale!L$6:L$10,0),1)</f>
        <v>5</v>
      </c>
      <c r="T1044" s="74">
        <f>_xlfn.IFNA(MATCH(MAD_S[[#This Row],[BCR3 : Business Data Criticality]],Scale!M$6:M$10,0),1)</f>
        <v>4</v>
      </c>
      <c r="U1044" s="74">
        <f>_xlfn.IFNA(MATCH(MAD_S[[#This Row],[BCR4 : Please indicate the user base]],Scale!N$6:N$10,0),1)</f>
        <v>3</v>
      </c>
      <c r="V1044" s="74">
        <f>_xlfn.IFNA(MATCH(MAD_S[[#This Row],[AC1 : Categorize Interfaces]],Scale!O$6:O$10,0),1)</f>
        <v>1</v>
      </c>
      <c r="W1044" s="74">
        <f>_xlfn.IFNA(MATCH(MAD_S[[#This Row],[AC2 : Diversity of Database(s)]],Scale!P$6:P$10,0),1)</f>
        <v>5</v>
      </c>
      <c r="X1044" s="74">
        <f>_xlfn.IFNA(MATCH(MAD_S[[#This Row],[AC3 : Diversity of software languages]],Scale!Q$6:Q$10,0),1)</f>
        <v>5</v>
      </c>
      <c r="Y1044" s="74">
        <f>_xlfn.IFNA(MATCH(MAD_S[[#This Row],[AM1 : Vendor Support available]],Scale!R$6:R$10,0),1)</f>
        <v>2</v>
      </c>
      <c r="Z1044" s="74">
        <f>_xlfn.IFNA(MATCH(MAD_S[[#This Row],[AM2 : Availability of skills required to support the system]],Scale!S$6:S$10,0),1)</f>
        <v>1</v>
      </c>
      <c r="AA1044" s="74">
        <f>_xlfn.IFNA(MATCH(MAD_S[[#This Row],[AM3 : Documents Available]],Scale!T$6:T$10,0),1)</f>
        <v>4</v>
      </c>
      <c r="AB1044" s="74">
        <f>_xlfn.IFNA(MATCH(MAD_S[[#This Row],[AM4 : Lifecycle Stage of the application for Risk]],Scale!U$6:U$10,0),1)</f>
        <v>1</v>
      </c>
      <c r="AC1044" s="74">
        <f>_xlfn.IFNA(MATCH(MAD_S[[#This Row],[AC1 : Implementation Cost]],Scale!V$6:V$10,0),1)</f>
        <v>1</v>
      </c>
      <c r="AD1044" s="74">
        <f>_xlfn.IFNA(MATCH(MAD_S[[#This Row],[AC2 : Licence Cost]],Scale!W$6:W$10,0),1)</f>
        <v>1</v>
      </c>
      <c r="AE1044" s="74">
        <f>_xlfn.IFNA(MATCH(MAD_S[[#This Row],[AC3 : Annual Maintenance Cost/Support Cost]],Scale!X$6:X$10,0),1)</f>
        <v>1</v>
      </c>
      <c r="AF1044" s="74">
        <f>_xlfn.IFNA(MATCH(MAD_S[[#This Row],[ACR1 : Is Application Virtualized]],Scale!Y$6:Y$10,0),1)</f>
        <v>1</v>
      </c>
      <c r="AG1044" s="74">
        <f>_xlfn.IFNA(MATCH(MAD_S[[#This Row],[ACR2 : Does the Application Support loosely coupled N tier Architecture &amp; Abstraction]],Scale!Z$6:Z$10,0),1)</f>
        <v>1</v>
      </c>
      <c r="AH1044" s="74">
        <f>_xlfn.IFNA(MATCH(MAD_S[[#This Row],[ACR3 : Does it provide Micro Services / Coarse Grain APIs]],Scale!AA$6:AA$10,0),1)</f>
        <v>1</v>
      </c>
      <c r="AI1044" s="74">
        <f>_xlfn.IFNA(MATCH(MAD_S[[#This Row],[ACR4 : Does the host regulatory environment allows moving to cloud]],Scale!AB$6:AB$10,0),1)</f>
        <v>1</v>
      </c>
    </row>
    <row r="1045" spans="1:35" ht="57.75" customHeight="1" x14ac:dyDescent="0.25">
      <c r="A1045" s="74" t="str">
        <f>MAD_S!A1045</f>
        <v>CMDB.258</v>
      </c>
      <c r="B1045" s="74" t="str">
        <f>MAD_PS3[[#This Row],[M1 : Name of All Applications]]</f>
        <v>CL - DTE</v>
      </c>
      <c r="C1045" s="74" t="str">
        <f>MAD_S[[#This Row],[Region]]</f>
        <v>NA</v>
      </c>
      <c r="D1045" s="74" t="str">
        <f>MAD_S!D1045</f>
        <v>Jaime Madruga</v>
      </c>
      <c r="E1045" s="74" t="str">
        <f>MAD_S!E1045</f>
        <v>Active</v>
      </c>
      <c r="F1045" s="74">
        <f>MAD_S!F1045</f>
        <v>0</v>
      </c>
      <c r="G1045" s="74" t="str">
        <f>MAD_S!G1045</f>
        <v>COTS</v>
      </c>
      <c r="H1045" s="74" t="str">
        <f>MAD_S!H1045</f>
        <v>Apache HTTP Server</v>
      </c>
      <c r="I1045" s="74" t="str">
        <f>MAD_S!I1045</f>
        <v>Website</v>
      </c>
      <c r="J1045" s="74" t="str">
        <f>MAD_S!J1045</f>
        <v xml:space="preserve">Cloud </v>
      </c>
      <c r="K1045" s="74" t="str">
        <f>MAD_S!K1045</f>
        <v>Unknown</v>
      </c>
      <c r="L1045" s="74" t="str">
        <f>MAD_S!L1045</f>
        <v>CL - DTE</v>
      </c>
      <c r="M1045" s="74" t="str">
        <f>MAD_S!M1045</f>
        <v>Manual Entry Req</v>
      </c>
      <c r="N1045" s="74" t="str">
        <f>MAD_S!N1045</f>
        <v>Manual Entry Req</v>
      </c>
      <c r="O1045" s="74" t="str">
        <f>MAD_S!O1045</f>
        <v>Manual Entry Req</v>
      </c>
      <c r="P1045" s="74" t="str">
        <f>MAD_S!P1045</f>
        <v>Manual Entry Req</v>
      </c>
      <c r="Q1045" s="74" t="str">
        <f>MAD_S!Q1045</f>
        <v>Manual Entry Req</v>
      </c>
      <c r="R1045" s="74">
        <f>_xlfn.IFNA(MATCH(MAD_S[[#This Row],[BCR1 : The extent to which application supports business operations]],Scale!K$6:K$10,0),1)</f>
        <v>1</v>
      </c>
      <c r="S1045" s="74">
        <f>_xlfn.IFNA(MATCH(MAD_S[[#This Row],[BCR2 : Please indicate the business impact due to the application''s non-availability ]],Scale!L$6:L$10,0),1)</f>
        <v>5</v>
      </c>
      <c r="T1045" s="74">
        <f>_xlfn.IFNA(MATCH(MAD_S[[#This Row],[BCR3 : Business Data Criticality]],Scale!M$6:M$10,0),1)</f>
        <v>4</v>
      </c>
      <c r="U1045" s="74">
        <f>_xlfn.IFNA(MATCH(MAD_S[[#This Row],[BCR4 : Please indicate the user base]],Scale!N$6:N$10,0),1)</f>
        <v>3</v>
      </c>
      <c r="V1045" s="74">
        <f>_xlfn.IFNA(MATCH(MAD_S[[#This Row],[AC1 : Categorize Interfaces]],Scale!O$6:O$10,0),1)</f>
        <v>4</v>
      </c>
      <c r="W1045" s="74">
        <f>_xlfn.IFNA(MATCH(MAD_S[[#This Row],[AC2 : Diversity of Database(s)]],Scale!P$6:P$10,0),1)</f>
        <v>5</v>
      </c>
      <c r="X1045" s="74">
        <f>_xlfn.IFNA(MATCH(MAD_S[[#This Row],[AC3 : Diversity of software languages]],Scale!Q$6:Q$10,0),1)</f>
        <v>5</v>
      </c>
      <c r="Y1045" s="74">
        <f>_xlfn.IFNA(MATCH(MAD_S[[#This Row],[AM1 : Vendor Support available]],Scale!R$6:R$10,0),1)</f>
        <v>2</v>
      </c>
      <c r="Z1045" s="74">
        <f>_xlfn.IFNA(MATCH(MAD_S[[#This Row],[AM2 : Availability of skills required to support the system]],Scale!S$6:S$10,0),1)</f>
        <v>1</v>
      </c>
      <c r="AA1045" s="74">
        <f>_xlfn.IFNA(MATCH(MAD_S[[#This Row],[AM3 : Documents Available]],Scale!T$6:T$10,0),1)</f>
        <v>4</v>
      </c>
      <c r="AB1045" s="74">
        <f>_xlfn.IFNA(MATCH(MAD_S[[#This Row],[AM4 : Lifecycle Stage of the application for Risk]],Scale!U$6:U$10,0),1)</f>
        <v>3</v>
      </c>
      <c r="AC1045" s="74">
        <f>_xlfn.IFNA(MATCH(MAD_S[[#This Row],[AC1 : Implementation Cost]],Scale!V$6:V$10,0),1)</f>
        <v>1</v>
      </c>
      <c r="AD1045" s="74">
        <f>_xlfn.IFNA(MATCH(MAD_S[[#This Row],[AC2 : Licence Cost]],Scale!W$6:W$10,0),1)</f>
        <v>1</v>
      </c>
      <c r="AE1045" s="74">
        <f>_xlfn.IFNA(MATCH(MAD_S[[#This Row],[AC3 : Annual Maintenance Cost/Support Cost]],Scale!X$6:X$10,0),1)</f>
        <v>1</v>
      </c>
      <c r="AF1045" s="74">
        <f>_xlfn.IFNA(MATCH(MAD_S[[#This Row],[ACR1 : Is Application Virtualized]],Scale!Y$6:Y$10,0),1)</f>
        <v>1</v>
      </c>
      <c r="AG1045" s="74">
        <f>_xlfn.IFNA(MATCH(MAD_S[[#This Row],[ACR2 : Does the Application Support loosely coupled N tier Architecture &amp; Abstraction]],Scale!Z$6:Z$10,0),1)</f>
        <v>1</v>
      </c>
      <c r="AH1045" s="74">
        <f>_xlfn.IFNA(MATCH(MAD_S[[#This Row],[ACR3 : Does it provide Micro Services / Coarse Grain APIs]],Scale!AA$6:AA$10,0),1)</f>
        <v>1</v>
      </c>
      <c r="AI1045" s="74">
        <f>_xlfn.IFNA(MATCH(MAD_S[[#This Row],[ACR4 : Does the host regulatory environment allows moving to cloud]],Scale!AB$6:AB$10,0),1)</f>
        <v>1</v>
      </c>
    </row>
    <row r="1046" spans="1:35" ht="57.75" customHeight="1" x14ac:dyDescent="0.25">
      <c r="A1046" s="74" t="str">
        <f>MAD_S!A1046</f>
        <v>CMDB.259</v>
      </c>
      <c r="B1046" s="74" t="str">
        <f>MAD_PS3[[#This Row],[M1 : Name of All Applications]]</f>
        <v>CHL Anovo CL - Enternet Electronic Invoices</v>
      </c>
      <c r="C1046" s="74" t="str">
        <f>MAD_S[[#This Row],[Region]]</f>
        <v>NA</v>
      </c>
      <c r="D1046" s="74" t="str">
        <f>MAD_S!D1046</f>
        <v>Jaime Madruga</v>
      </c>
      <c r="E1046" s="74" t="str">
        <f>MAD_S!E1046</f>
        <v>Decommissioned</v>
      </c>
      <c r="F1046" s="74" t="str">
        <f>MAD_S!F1046</f>
        <v>Manual Entry Req</v>
      </c>
      <c r="G1046" s="74" t="str">
        <f>MAD_S!G1046</f>
        <v>COTS</v>
      </c>
      <c r="H1046" s="74" t="str">
        <f>MAD_S!H1046</f>
        <v>fd9887ae1b1c38169fe25cc4bcba4</v>
      </c>
      <c r="I1046" s="74" t="str">
        <f>MAD_S!I1046</f>
        <v>Website</v>
      </c>
      <c r="J1046" s="74" t="str">
        <f>MAD_S!J1046</f>
        <v xml:space="preserve">Cloud </v>
      </c>
      <c r="K1046" s="74" t="str">
        <f>MAD_S!K1046</f>
        <v>Unknown</v>
      </c>
      <c r="L1046" s="74" t="str">
        <f>MAD_S!L1046</f>
        <v>CL - Enternet (Electronic invoices) - Server is External</v>
      </c>
      <c r="M1046" s="74" t="str">
        <f>MAD_S!M1046</f>
        <v>Manual Entry Req</v>
      </c>
      <c r="N1046" s="74" t="str">
        <f>MAD_S!N1046</f>
        <v>Manual Entry Req</v>
      </c>
      <c r="O1046" s="74" t="str">
        <f>MAD_S!O1046</f>
        <v>Manual Entry Req</v>
      </c>
      <c r="P1046" s="74" t="str">
        <f>MAD_S!P1046</f>
        <v>Manual Entry Req</v>
      </c>
      <c r="Q1046" s="74" t="str">
        <f>MAD_S!Q1046</f>
        <v>Manual Entry Req</v>
      </c>
      <c r="R1046" s="74">
        <f>_xlfn.IFNA(MATCH(MAD_S[[#This Row],[BCR1 : The extent to which application supports business operations]],Scale!K$6:K$10,0),1)</f>
        <v>3</v>
      </c>
      <c r="S1046" s="74">
        <f>_xlfn.IFNA(MATCH(MAD_S[[#This Row],[BCR2 : Please indicate the business impact due to the application''s non-availability ]],Scale!L$6:L$10,0),1)</f>
        <v>1</v>
      </c>
      <c r="T1046" s="74">
        <f>_xlfn.IFNA(MATCH(MAD_S[[#This Row],[BCR3 : Business Data Criticality]],Scale!M$6:M$10,0),1)</f>
        <v>4</v>
      </c>
      <c r="U1046" s="74">
        <f>_xlfn.IFNA(MATCH(MAD_S[[#This Row],[BCR4 : Please indicate the user base]],Scale!N$6:N$10,0),1)</f>
        <v>2</v>
      </c>
      <c r="V1046" s="74">
        <f>_xlfn.IFNA(MATCH(MAD_S[[#This Row],[AC1 : Categorize Interfaces]],Scale!O$6:O$10,0),1)</f>
        <v>4</v>
      </c>
      <c r="W1046" s="74">
        <f>_xlfn.IFNA(MATCH(MAD_S[[#This Row],[AC2 : Diversity of Database(s)]],Scale!P$6:P$10,0),1)</f>
        <v>5</v>
      </c>
      <c r="X1046" s="74">
        <f>_xlfn.IFNA(MATCH(MAD_S[[#This Row],[AC3 : Diversity of software languages]],Scale!Q$6:Q$10,0),1)</f>
        <v>5</v>
      </c>
      <c r="Y1046" s="74">
        <f>_xlfn.IFNA(MATCH(MAD_S[[#This Row],[AM1 : Vendor Support available]],Scale!R$6:R$10,0),1)</f>
        <v>2</v>
      </c>
      <c r="Z1046" s="74">
        <f>_xlfn.IFNA(MATCH(MAD_S[[#This Row],[AM2 : Availability of skills required to support the system]],Scale!S$6:S$10,0),1)</f>
        <v>1</v>
      </c>
      <c r="AA1046" s="74">
        <f>_xlfn.IFNA(MATCH(MAD_S[[#This Row],[AM3 : Documents Available]],Scale!T$6:T$10,0),1)</f>
        <v>4</v>
      </c>
      <c r="AB1046" s="74">
        <f>_xlfn.IFNA(MATCH(MAD_S[[#This Row],[AM4 : Lifecycle Stage of the application for Risk]],Scale!U$6:U$10,0),1)</f>
        <v>4</v>
      </c>
      <c r="AC1046" s="74">
        <f>_xlfn.IFNA(MATCH(MAD_S[[#This Row],[AC1 : Implementation Cost]],Scale!V$6:V$10,0),1)</f>
        <v>1</v>
      </c>
      <c r="AD1046" s="74">
        <f>_xlfn.IFNA(MATCH(MAD_S[[#This Row],[AC2 : Licence Cost]],Scale!W$6:W$10,0),1)</f>
        <v>1</v>
      </c>
      <c r="AE1046" s="74">
        <f>_xlfn.IFNA(MATCH(MAD_S[[#This Row],[AC3 : Annual Maintenance Cost/Support Cost]],Scale!X$6:X$10,0),1)</f>
        <v>1</v>
      </c>
      <c r="AF1046" s="74">
        <f>_xlfn.IFNA(MATCH(MAD_S[[#This Row],[ACR1 : Is Application Virtualized]],Scale!Y$6:Y$10,0),1)</f>
        <v>1</v>
      </c>
      <c r="AG1046" s="74">
        <f>_xlfn.IFNA(MATCH(MAD_S[[#This Row],[ACR2 : Does the Application Support loosely coupled N tier Architecture &amp; Abstraction]],Scale!Z$6:Z$10,0),1)</f>
        <v>1</v>
      </c>
      <c r="AH1046" s="74">
        <f>_xlfn.IFNA(MATCH(MAD_S[[#This Row],[ACR3 : Does it provide Micro Services / Coarse Grain APIs]],Scale!AA$6:AA$10,0),1)</f>
        <v>1</v>
      </c>
      <c r="AI1046" s="74">
        <f>_xlfn.IFNA(MATCH(MAD_S[[#This Row],[ACR4 : Does the host regulatory environment allows moving to cloud]],Scale!AB$6:AB$10,0),1)</f>
        <v>1</v>
      </c>
    </row>
    <row r="1047" spans="1:35" ht="57.75" customHeight="1" x14ac:dyDescent="0.25">
      <c r="A1047" s="74" t="str">
        <f>MAD_S!A1047</f>
        <v>CMDB.260</v>
      </c>
      <c r="B1047" s="74" t="str">
        <f>MAD_PS3[[#This Row],[M1 : Name of All Applications]]</f>
        <v>PE - HP MPS</v>
      </c>
      <c r="C1047" s="74" t="str">
        <f>MAD_S[[#This Row],[Region]]</f>
        <v>NA</v>
      </c>
      <c r="D1047" s="74" t="str">
        <f>MAD_S!D1047</f>
        <v>Jaime Madruga</v>
      </c>
      <c r="E1047" s="74" t="str">
        <f>MAD_S!E1047</f>
        <v>Active</v>
      </c>
      <c r="F1047" s="74">
        <f>MAD_S!F1047</f>
        <v>0</v>
      </c>
      <c r="G1047" s="74" t="str">
        <f>MAD_S!G1047</f>
        <v>COTS</v>
      </c>
      <c r="H1047" s="74" t="str">
        <f>MAD_S!H1047</f>
        <v>.net</v>
      </c>
      <c r="I1047" s="74" t="str">
        <f>MAD_S!I1047</f>
        <v>Website</v>
      </c>
      <c r="J1047" s="74" t="str">
        <f>MAD_S!J1047</f>
        <v>On-Prem</v>
      </c>
      <c r="K1047" s="74" t="str">
        <f>MAD_S!K1047</f>
        <v>Unknown</v>
      </c>
      <c r="L1047" s="74" t="str">
        <f>MAD_S!L1047</f>
        <v>PE - HP MPS</v>
      </c>
      <c r="M1047" s="74" t="str">
        <f>MAD_S!M1047</f>
        <v>Manual Entry Req</v>
      </c>
      <c r="N1047" s="74" t="str">
        <f>MAD_S!N1047</f>
        <v>Manual Entry Req</v>
      </c>
      <c r="O1047" s="74" t="str">
        <f>MAD_S!O1047</f>
        <v>Manual Entry Req</v>
      </c>
      <c r="P1047" s="74" t="str">
        <f>MAD_S!P1047</f>
        <v>Manual Entry Req</v>
      </c>
      <c r="Q1047" s="74" t="str">
        <f>MAD_S!Q1047</f>
        <v>Manual Entry Req</v>
      </c>
      <c r="R1047" s="74">
        <f>_xlfn.IFNA(MATCH(MAD_S[[#This Row],[BCR1 : The extent to which application supports business operations]],Scale!K$6:K$10,0),1)</f>
        <v>1</v>
      </c>
      <c r="S1047" s="74">
        <f>_xlfn.IFNA(MATCH(MAD_S[[#This Row],[BCR2 : Please indicate the business impact due to the application''s non-availability ]],Scale!L$6:L$10,0),1)</f>
        <v>5</v>
      </c>
      <c r="T1047" s="74">
        <f>_xlfn.IFNA(MATCH(MAD_S[[#This Row],[BCR3 : Business Data Criticality]],Scale!M$6:M$10,0),1)</f>
        <v>4</v>
      </c>
      <c r="U1047" s="74">
        <f>_xlfn.IFNA(MATCH(MAD_S[[#This Row],[BCR4 : Please indicate the user base]],Scale!N$6:N$10,0),1)</f>
        <v>3</v>
      </c>
      <c r="V1047" s="74">
        <f>_xlfn.IFNA(MATCH(MAD_S[[#This Row],[AC1 : Categorize Interfaces]],Scale!O$6:O$10,0),1)</f>
        <v>4</v>
      </c>
      <c r="W1047" s="74">
        <f>_xlfn.IFNA(MATCH(MAD_S[[#This Row],[AC2 : Diversity of Database(s)]],Scale!P$6:P$10,0),1)</f>
        <v>5</v>
      </c>
      <c r="X1047" s="74">
        <f>_xlfn.IFNA(MATCH(MAD_S[[#This Row],[AC3 : Diversity of software languages]],Scale!Q$6:Q$10,0),1)</f>
        <v>5</v>
      </c>
      <c r="Y1047" s="74">
        <f>_xlfn.IFNA(MATCH(MAD_S[[#This Row],[AM1 : Vendor Support available]],Scale!R$6:R$10,0),1)</f>
        <v>2</v>
      </c>
      <c r="Z1047" s="74">
        <f>_xlfn.IFNA(MATCH(MAD_S[[#This Row],[AM2 : Availability of skills required to support the system]],Scale!S$6:S$10,0),1)</f>
        <v>1</v>
      </c>
      <c r="AA1047" s="74">
        <f>_xlfn.IFNA(MATCH(MAD_S[[#This Row],[AM3 : Documents Available]],Scale!T$6:T$10,0),1)</f>
        <v>4</v>
      </c>
      <c r="AB1047" s="74">
        <f>_xlfn.IFNA(MATCH(MAD_S[[#This Row],[AM4 : Lifecycle Stage of the application for Risk]],Scale!U$6:U$10,0),1)</f>
        <v>1</v>
      </c>
      <c r="AC1047" s="74">
        <f>_xlfn.IFNA(MATCH(MAD_S[[#This Row],[AC1 : Implementation Cost]],Scale!V$6:V$10,0),1)</f>
        <v>1</v>
      </c>
      <c r="AD1047" s="74">
        <f>_xlfn.IFNA(MATCH(MAD_S[[#This Row],[AC2 : Licence Cost]],Scale!W$6:W$10,0),1)</f>
        <v>1</v>
      </c>
      <c r="AE1047" s="74">
        <f>_xlfn.IFNA(MATCH(MAD_S[[#This Row],[AC3 : Annual Maintenance Cost/Support Cost]],Scale!X$6:X$10,0),1)</f>
        <v>1</v>
      </c>
      <c r="AF1047" s="74">
        <f>_xlfn.IFNA(MATCH(MAD_S[[#This Row],[ACR1 : Is Application Virtualized]],Scale!Y$6:Y$10,0),1)</f>
        <v>1</v>
      </c>
      <c r="AG1047" s="74">
        <f>_xlfn.IFNA(MATCH(MAD_S[[#This Row],[ACR2 : Does the Application Support loosely coupled N tier Architecture &amp; Abstraction]],Scale!Z$6:Z$10,0),1)</f>
        <v>1</v>
      </c>
      <c r="AH1047" s="74">
        <f>_xlfn.IFNA(MATCH(MAD_S[[#This Row],[ACR3 : Does it provide Micro Services / Coarse Grain APIs]],Scale!AA$6:AA$10,0),1)</f>
        <v>1</v>
      </c>
      <c r="AI1047" s="74">
        <f>_xlfn.IFNA(MATCH(MAD_S[[#This Row],[ACR4 : Does the host regulatory environment allows moving to cloud]],Scale!AB$6:AB$10,0),1)</f>
        <v>1</v>
      </c>
    </row>
    <row r="1048" spans="1:35" ht="57.75" customHeight="1" x14ac:dyDescent="0.25">
      <c r="A1048" s="74" t="str">
        <f>MAD_S!A1048</f>
        <v>CMDB.263</v>
      </c>
      <c r="B1048" s="74" t="str">
        <f>MAD_PS3[[#This Row],[M1 : Name of All Applications]]</f>
        <v>CL - IntegraciÛn Market Place</v>
      </c>
      <c r="C1048" s="74" t="str">
        <f>MAD_S[[#This Row],[Region]]</f>
        <v>NA</v>
      </c>
      <c r="D1048" s="74" t="str">
        <f>MAD_S!D1048</f>
        <v>Jaime Madruga</v>
      </c>
      <c r="E1048" s="74" t="str">
        <f>MAD_S!E1048</f>
        <v>Active</v>
      </c>
      <c r="F1048" s="74">
        <f>MAD_S!F1048</f>
        <v>0</v>
      </c>
      <c r="G1048" s="74" t="str">
        <f>MAD_S!G1048</f>
        <v>Other</v>
      </c>
      <c r="H1048" s="74">
        <f>MAD_S!H1048</f>
        <v>0</v>
      </c>
      <c r="I1048" s="74" t="str">
        <f>MAD_S!I1048</f>
        <v>Other</v>
      </c>
      <c r="J1048" s="74" t="str">
        <f>MAD_S!J1048</f>
        <v>Other</v>
      </c>
      <c r="K1048" s="74" t="str">
        <f>MAD_S!K1048</f>
        <v>Unknown</v>
      </c>
      <c r="L1048" s="74" t="str">
        <f>MAD_S!L1048</f>
        <v>CL - IntegraciÛn Market Place (Ecomm) - External Server</v>
      </c>
      <c r="M1048" s="74" t="str">
        <f>MAD_S!M1048</f>
        <v>Manual Entry Req</v>
      </c>
      <c r="N1048" s="74" t="str">
        <f>MAD_S!N1048</f>
        <v>Manual Entry Req</v>
      </c>
      <c r="O1048" s="74" t="str">
        <f>MAD_S!O1048</f>
        <v>Manual Entry Req</v>
      </c>
      <c r="P1048" s="74" t="str">
        <f>MAD_S!P1048</f>
        <v>Manual Entry Req</v>
      </c>
      <c r="Q1048" s="74" t="str">
        <f>MAD_S!Q1048</f>
        <v>Manual Entry Req</v>
      </c>
      <c r="R1048" s="74">
        <f>_xlfn.IFNA(MATCH(MAD_S[[#This Row],[BCR1 : The extent to which application supports business operations]],Scale!K$6:K$10,0),1)</f>
        <v>5</v>
      </c>
      <c r="S1048" s="74">
        <f>_xlfn.IFNA(MATCH(MAD_S[[#This Row],[BCR2 : Please indicate the business impact due to the application''s non-availability ]],Scale!L$6:L$10,0),1)</f>
        <v>5</v>
      </c>
      <c r="T1048" s="74">
        <f>_xlfn.IFNA(MATCH(MAD_S[[#This Row],[BCR3 : Business Data Criticality]],Scale!M$6:M$10,0),1)</f>
        <v>1</v>
      </c>
      <c r="U1048" s="74">
        <f>_xlfn.IFNA(MATCH(MAD_S[[#This Row],[BCR4 : Please indicate the user base]],Scale!N$6:N$10,0),1)</f>
        <v>1</v>
      </c>
      <c r="V1048" s="74">
        <f>_xlfn.IFNA(MATCH(MAD_S[[#This Row],[AC1 : Categorize Interfaces]],Scale!O$6:O$10,0),1)</f>
        <v>2</v>
      </c>
      <c r="W1048" s="74">
        <f>_xlfn.IFNA(MATCH(MAD_S[[#This Row],[AC2 : Diversity of Database(s)]],Scale!P$6:P$10,0),1)</f>
        <v>5</v>
      </c>
      <c r="X1048" s="74">
        <f>_xlfn.IFNA(MATCH(MAD_S[[#This Row],[AC3 : Diversity of software languages]],Scale!Q$6:Q$10,0),1)</f>
        <v>5</v>
      </c>
      <c r="Y1048" s="74">
        <f>_xlfn.IFNA(MATCH(MAD_S[[#This Row],[AM1 : Vendor Support available]],Scale!R$6:R$10,0),1)</f>
        <v>3</v>
      </c>
      <c r="Z1048" s="74">
        <f>_xlfn.IFNA(MATCH(MAD_S[[#This Row],[AM2 : Availability of skills required to support the system]],Scale!S$6:S$10,0),1)</f>
        <v>1</v>
      </c>
      <c r="AA1048" s="74">
        <f>_xlfn.IFNA(MATCH(MAD_S[[#This Row],[AM3 : Documents Available]],Scale!T$6:T$10,0),1)</f>
        <v>4</v>
      </c>
      <c r="AB1048" s="74">
        <f>_xlfn.IFNA(MATCH(MAD_S[[#This Row],[AM4 : Lifecycle Stage of the application for Risk]],Scale!U$6:U$10,0),1)</f>
        <v>4</v>
      </c>
      <c r="AC1048" s="74">
        <f>_xlfn.IFNA(MATCH(MAD_S[[#This Row],[AC1 : Implementation Cost]],Scale!V$6:V$10,0),1)</f>
        <v>1</v>
      </c>
      <c r="AD1048" s="74">
        <f>_xlfn.IFNA(MATCH(MAD_S[[#This Row],[AC2 : Licence Cost]],Scale!W$6:W$10,0),1)</f>
        <v>1</v>
      </c>
      <c r="AE1048" s="74">
        <f>_xlfn.IFNA(MATCH(MAD_S[[#This Row],[AC3 : Annual Maintenance Cost/Support Cost]],Scale!X$6:X$10,0),1)</f>
        <v>1</v>
      </c>
      <c r="AF1048" s="74">
        <f>_xlfn.IFNA(MATCH(MAD_S[[#This Row],[ACR1 : Is Application Virtualized]],Scale!Y$6:Y$10,0),1)</f>
        <v>1</v>
      </c>
      <c r="AG1048" s="74">
        <f>_xlfn.IFNA(MATCH(MAD_S[[#This Row],[ACR2 : Does the Application Support loosely coupled N tier Architecture &amp; Abstraction]],Scale!Z$6:Z$10,0),1)</f>
        <v>1</v>
      </c>
      <c r="AH1048" s="74">
        <f>_xlfn.IFNA(MATCH(MAD_S[[#This Row],[ACR3 : Does it provide Micro Services / Coarse Grain APIs]],Scale!AA$6:AA$10,0),1)</f>
        <v>1</v>
      </c>
      <c r="AI1048" s="74">
        <f>_xlfn.IFNA(MATCH(MAD_S[[#This Row],[ACR4 : Does the host regulatory environment allows moving to cloud]],Scale!AB$6:AB$10,0),1)</f>
        <v>1</v>
      </c>
    </row>
    <row r="1049" spans="1:35" ht="57.75" customHeight="1" x14ac:dyDescent="0.25">
      <c r="A1049" s="74" t="str">
        <f>MAD_S!A1049</f>
        <v>CMDB.264</v>
      </c>
      <c r="B1049" s="74" t="str">
        <f>MAD_PS3[[#This Row],[M1 : Name of All Applications]]</f>
        <v>CL - HP-MPS</v>
      </c>
      <c r="C1049" s="74" t="str">
        <f>MAD_S[[#This Row],[Region]]</f>
        <v>NA</v>
      </c>
      <c r="D1049" s="74" t="str">
        <f>MAD_S!D1049</f>
        <v>Jaime Madruga</v>
      </c>
      <c r="E1049" s="74" t="str">
        <f>MAD_S!E1049</f>
        <v>Active</v>
      </c>
      <c r="F1049" s="74">
        <f>MAD_S!F1049</f>
        <v>0</v>
      </c>
      <c r="G1049" s="74" t="str">
        <f>MAD_S!G1049</f>
        <v>Homegrown</v>
      </c>
      <c r="H1049" s="74" t="str">
        <f>MAD_S!H1049</f>
        <v>.net</v>
      </c>
      <c r="I1049" s="74" t="str">
        <f>MAD_S!I1049</f>
        <v>Website</v>
      </c>
      <c r="J1049" s="74" t="str">
        <f>MAD_S!J1049</f>
        <v xml:space="preserve">Cloud </v>
      </c>
      <c r="K1049" s="74" t="str">
        <f>MAD_S!K1049</f>
        <v>Unknown</v>
      </c>
      <c r="L1049" s="74" t="str">
        <f>MAD_S!L1049</f>
        <v>CL - MPS (Ecomm)</v>
      </c>
      <c r="M1049" s="74" t="str">
        <f>MAD_S!M1049</f>
        <v>Manual Entry Req</v>
      </c>
      <c r="N1049" s="74" t="str">
        <f>MAD_S!N1049</f>
        <v>Manual Entry Req</v>
      </c>
      <c r="O1049" s="74" t="str">
        <f>MAD_S!O1049</f>
        <v>Manual Entry Req</v>
      </c>
      <c r="P1049" s="74" t="str">
        <f>MAD_S!P1049</f>
        <v>Manual Entry Req</v>
      </c>
      <c r="Q1049" s="74" t="str">
        <f>MAD_S!Q1049</f>
        <v>Manual Entry Req</v>
      </c>
      <c r="R1049" s="74">
        <f>_xlfn.IFNA(MATCH(MAD_S[[#This Row],[BCR1 : The extent to which application supports business operations]],Scale!K$6:K$10,0),1)</f>
        <v>5</v>
      </c>
      <c r="S1049" s="74">
        <f>_xlfn.IFNA(MATCH(MAD_S[[#This Row],[BCR2 : Please indicate the business impact due to the application''s non-availability ]],Scale!L$6:L$10,0),1)</f>
        <v>1</v>
      </c>
      <c r="T1049" s="74">
        <f>_xlfn.IFNA(MATCH(MAD_S[[#This Row],[BCR3 : Business Data Criticality]],Scale!M$6:M$10,0),1)</f>
        <v>2</v>
      </c>
      <c r="U1049" s="74">
        <f>_xlfn.IFNA(MATCH(MAD_S[[#This Row],[BCR4 : Please indicate the user base]],Scale!N$6:N$10,0),1)</f>
        <v>3</v>
      </c>
      <c r="V1049" s="74">
        <f>_xlfn.IFNA(MATCH(MAD_S[[#This Row],[AC1 : Categorize Interfaces]],Scale!O$6:O$10,0),1)</f>
        <v>2</v>
      </c>
      <c r="W1049" s="74">
        <f>_xlfn.IFNA(MATCH(MAD_S[[#This Row],[AC2 : Diversity of Database(s)]],Scale!P$6:P$10,0),1)</f>
        <v>5</v>
      </c>
      <c r="X1049" s="74">
        <f>_xlfn.IFNA(MATCH(MAD_S[[#This Row],[AC3 : Diversity of software languages]],Scale!Q$6:Q$10,0),1)</f>
        <v>5</v>
      </c>
      <c r="Y1049" s="74">
        <f>_xlfn.IFNA(MATCH(MAD_S[[#This Row],[AM1 : Vendor Support available]],Scale!R$6:R$10,0),1)</f>
        <v>4</v>
      </c>
      <c r="Z1049" s="74">
        <f>_xlfn.IFNA(MATCH(MAD_S[[#This Row],[AM2 : Availability of skills required to support the system]],Scale!S$6:S$10,0),1)</f>
        <v>1</v>
      </c>
      <c r="AA1049" s="74">
        <f>_xlfn.IFNA(MATCH(MAD_S[[#This Row],[AM3 : Documents Available]],Scale!T$6:T$10,0),1)</f>
        <v>4</v>
      </c>
      <c r="AB1049" s="74">
        <f>_xlfn.IFNA(MATCH(MAD_S[[#This Row],[AM4 : Lifecycle Stage of the application for Risk]],Scale!U$6:U$10,0),1)</f>
        <v>4</v>
      </c>
      <c r="AC1049" s="74">
        <f>_xlfn.IFNA(MATCH(MAD_S[[#This Row],[AC1 : Implementation Cost]],Scale!V$6:V$10,0),1)</f>
        <v>1</v>
      </c>
      <c r="AD1049" s="74">
        <f>_xlfn.IFNA(MATCH(MAD_S[[#This Row],[AC2 : Licence Cost]],Scale!W$6:W$10,0),1)</f>
        <v>1</v>
      </c>
      <c r="AE1049" s="74">
        <f>_xlfn.IFNA(MATCH(MAD_S[[#This Row],[AC3 : Annual Maintenance Cost/Support Cost]],Scale!X$6:X$10,0),1)</f>
        <v>1</v>
      </c>
      <c r="AF1049" s="74">
        <f>_xlfn.IFNA(MATCH(MAD_S[[#This Row],[ACR1 : Is Application Virtualized]],Scale!Y$6:Y$10,0),1)</f>
        <v>1</v>
      </c>
      <c r="AG1049" s="74">
        <f>_xlfn.IFNA(MATCH(MAD_S[[#This Row],[ACR2 : Does the Application Support loosely coupled N tier Architecture &amp; Abstraction]],Scale!Z$6:Z$10,0),1)</f>
        <v>1</v>
      </c>
      <c r="AH1049" s="74">
        <f>_xlfn.IFNA(MATCH(MAD_S[[#This Row],[ACR3 : Does it provide Micro Services / Coarse Grain APIs]],Scale!AA$6:AA$10,0),1)</f>
        <v>1</v>
      </c>
      <c r="AI1049" s="74">
        <f>_xlfn.IFNA(MATCH(MAD_S[[#This Row],[ACR4 : Does the host regulatory environment allows moving to cloud]],Scale!AB$6:AB$10,0),1)</f>
        <v>1</v>
      </c>
    </row>
    <row r="1050" spans="1:35" ht="57.75" customHeight="1" x14ac:dyDescent="0.25">
      <c r="A1050" s="74" t="str">
        <f>MAD_S!A1050</f>
        <v>CMDB.265</v>
      </c>
      <c r="B1050" s="74" t="str">
        <f>MAD_PS3[[#This Row],[M1 : Name of All Applications]]</f>
        <v>MX - Onbase</v>
      </c>
      <c r="C1050" s="74" t="str">
        <f>MAD_S[[#This Row],[Region]]</f>
        <v>NA</v>
      </c>
      <c r="D1050" s="74" t="str">
        <f>MAD_S!D1050</f>
        <v>Edgar Cosio</v>
      </c>
      <c r="E1050" s="74" t="str">
        <f>MAD_S!E1050</f>
        <v>Active</v>
      </c>
      <c r="F1050" s="74" t="str">
        <f>MAD_S!F1050</f>
        <v>Manual Entry Req</v>
      </c>
      <c r="G1050" s="74" t="str">
        <f>MAD_S!G1050</f>
        <v>COTS</v>
      </c>
      <c r="H1050" s="74" t="str">
        <f>MAD_S!H1050</f>
        <v>.net</v>
      </c>
      <c r="I1050" s="74" t="str">
        <f>MAD_S!I1050</f>
        <v>Other</v>
      </c>
      <c r="J1050" s="74" t="str">
        <f>MAD_S!J1050</f>
        <v>On-Prem</v>
      </c>
      <c r="K1050" s="74" t="str">
        <f>MAD_S!K1050</f>
        <v>Unknown</v>
      </c>
      <c r="L1050" s="74" t="str">
        <f>MAD_S!L1050</f>
        <v>Application for workflows, Carta Porte, Approvals</v>
      </c>
      <c r="M1050" s="74" t="str">
        <f>MAD_S!M1050</f>
        <v>Manual Entry Req</v>
      </c>
      <c r="N1050" s="74" t="str">
        <f>MAD_S!N1050</f>
        <v>Manual Entry Req</v>
      </c>
      <c r="O1050" s="74" t="str">
        <f>MAD_S!O1050</f>
        <v>Manual Entry Req</v>
      </c>
      <c r="P1050" s="74" t="str">
        <f>MAD_S!P1050</f>
        <v>Manual Entry Req</v>
      </c>
      <c r="Q1050" s="74" t="str">
        <f>MAD_S!Q1050</f>
        <v>Manual Entry Req</v>
      </c>
      <c r="R1050" s="74">
        <f>_xlfn.IFNA(MATCH(MAD_S[[#This Row],[BCR1 : The extent to which application supports business operations]],Scale!K$6:K$10,0),1)</f>
        <v>3</v>
      </c>
      <c r="S1050" s="74">
        <f>_xlfn.IFNA(MATCH(MAD_S[[#This Row],[BCR2 : Please indicate the business impact due to the application''s non-availability ]],Scale!L$6:L$10,0),1)</f>
        <v>5</v>
      </c>
      <c r="T1050" s="74">
        <f>_xlfn.IFNA(MATCH(MAD_S[[#This Row],[BCR3 : Business Data Criticality]],Scale!M$6:M$10,0),1)</f>
        <v>4</v>
      </c>
      <c r="U1050" s="74">
        <f>_xlfn.IFNA(MATCH(MAD_S[[#This Row],[BCR4 : Please indicate the user base]],Scale!N$6:N$10,0),1)</f>
        <v>3</v>
      </c>
      <c r="V1050" s="74">
        <f>_xlfn.IFNA(MATCH(MAD_S[[#This Row],[AC1 : Categorize Interfaces]],Scale!O$6:O$10,0),1)</f>
        <v>2</v>
      </c>
      <c r="W1050" s="74">
        <f>_xlfn.IFNA(MATCH(MAD_S[[#This Row],[AC2 : Diversity of Database(s)]],Scale!P$6:P$10,0),1)</f>
        <v>5</v>
      </c>
      <c r="X1050" s="74">
        <f>_xlfn.IFNA(MATCH(MAD_S[[#This Row],[AC3 : Diversity of software languages]],Scale!Q$6:Q$10,0),1)</f>
        <v>5</v>
      </c>
      <c r="Y1050" s="74">
        <f>_xlfn.IFNA(MATCH(MAD_S[[#This Row],[AM1 : Vendor Support available]],Scale!R$6:R$10,0),1)</f>
        <v>5</v>
      </c>
      <c r="Z1050" s="74">
        <f>_xlfn.IFNA(MATCH(MAD_S[[#This Row],[AM2 : Availability of skills required to support the system]],Scale!S$6:S$10,0),1)</f>
        <v>1</v>
      </c>
      <c r="AA1050" s="74">
        <f>_xlfn.IFNA(MATCH(MAD_S[[#This Row],[AM3 : Documents Available]],Scale!T$6:T$10,0),1)</f>
        <v>4</v>
      </c>
      <c r="AB1050" s="74">
        <f>_xlfn.IFNA(MATCH(MAD_S[[#This Row],[AM4 : Lifecycle Stage of the application for Risk]],Scale!U$6:U$10,0),1)</f>
        <v>5</v>
      </c>
      <c r="AC1050" s="74">
        <f>_xlfn.IFNA(MATCH(MAD_S[[#This Row],[AC1 : Implementation Cost]],Scale!V$6:V$10,0),1)</f>
        <v>1</v>
      </c>
      <c r="AD1050" s="74">
        <f>_xlfn.IFNA(MATCH(MAD_S[[#This Row],[AC2 : Licence Cost]],Scale!W$6:W$10,0),1)</f>
        <v>1</v>
      </c>
      <c r="AE1050" s="74">
        <f>_xlfn.IFNA(MATCH(MAD_S[[#This Row],[AC3 : Annual Maintenance Cost/Support Cost]],Scale!X$6:X$10,0),1)</f>
        <v>1</v>
      </c>
      <c r="AF1050" s="74">
        <f>_xlfn.IFNA(MATCH(MAD_S[[#This Row],[ACR1 : Is Application Virtualized]],Scale!Y$6:Y$10,0),1)</f>
        <v>1</v>
      </c>
      <c r="AG1050" s="74">
        <f>_xlfn.IFNA(MATCH(MAD_S[[#This Row],[ACR2 : Does the Application Support loosely coupled N tier Architecture &amp; Abstraction]],Scale!Z$6:Z$10,0),1)</f>
        <v>1</v>
      </c>
      <c r="AH1050" s="74">
        <f>_xlfn.IFNA(MATCH(MAD_S[[#This Row],[ACR3 : Does it provide Micro Services / Coarse Grain APIs]],Scale!AA$6:AA$10,0),1)</f>
        <v>1</v>
      </c>
      <c r="AI1050" s="74">
        <f>_xlfn.IFNA(MATCH(MAD_S[[#This Row],[ACR4 : Does the host regulatory environment allows moving to cloud]],Scale!AB$6:AB$10,0),1)</f>
        <v>1</v>
      </c>
    </row>
    <row r="1051" spans="1:35" ht="57.75" customHeight="1" x14ac:dyDescent="0.25">
      <c r="A1051" s="74" t="str">
        <f>MAD_S!A1051</f>
        <v>CMDB.266</v>
      </c>
      <c r="B1051" s="74" t="str">
        <f>MAD_PS3[[#This Row],[M1 : Name of All Applications]]</f>
        <v>CL - Anovo CL (B2B)</v>
      </c>
      <c r="C1051" s="74" t="str">
        <f>MAD_S[[#This Row],[Region]]</f>
        <v>NA</v>
      </c>
      <c r="D1051" s="74" t="str">
        <f>MAD_S!D1051</f>
        <v>Jaime Madruga</v>
      </c>
      <c r="E1051" s="74" t="str">
        <f>MAD_S!E1051</f>
        <v>Decommissioned</v>
      </c>
      <c r="F1051" s="74" t="str">
        <f>MAD_S!F1051</f>
        <v>Manual Entry Req</v>
      </c>
      <c r="G1051" s="74" t="str">
        <f>MAD_S!G1051</f>
        <v>Homegrown</v>
      </c>
      <c r="H1051" s="74" t="str">
        <f>MAD_S!H1051</f>
        <v>.net</v>
      </c>
      <c r="I1051" s="74" t="str">
        <f>MAD_S!I1051</f>
        <v>Website</v>
      </c>
      <c r="J1051" s="74" t="str">
        <f>MAD_S!J1051</f>
        <v xml:space="preserve">Cloud </v>
      </c>
      <c r="K1051" s="74" t="str">
        <f>MAD_S!K1051</f>
        <v>Unknown</v>
      </c>
      <c r="L1051" s="74" t="str">
        <f>MAD_S!L1051</f>
        <v>CL - Anovo.cl (B2B)</v>
      </c>
      <c r="M1051" s="74" t="str">
        <f>MAD_S!M1051</f>
        <v>Manual Entry Req</v>
      </c>
      <c r="N1051" s="74" t="str">
        <f>MAD_S!N1051</f>
        <v>Manual Entry Req</v>
      </c>
      <c r="O1051" s="74" t="str">
        <f>MAD_S!O1051</f>
        <v>Manual Entry Req</v>
      </c>
      <c r="P1051" s="74" t="str">
        <f>MAD_S!P1051</f>
        <v>Manual Entry Req</v>
      </c>
      <c r="Q1051" s="74" t="str">
        <f>MAD_S!Q1051</f>
        <v>Manual Entry Req</v>
      </c>
      <c r="R1051" s="74">
        <f>_xlfn.IFNA(MATCH(MAD_S[[#This Row],[BCR1 : The extent to which application supports business operations]],Scale!K$6:K$10,0),1)</f>
        <v>3</v>
      </c>
      <c r="S1051" s="74">
        <f>_xlfn.IFNA(MATCH(MAD_S[[#This Row],[BCR2 : Please indicate the business impact due to the application''s non-availability ]],Scale!L$6:L$10,0),1)</f>
        <v>1</v>
      </c>
      <c r="T1051" s="74">
        <f>_xlfn.IFNA(MATCH(MAD_S[[#This Row],[BCR3 : Business Data Criticality]],Scale!M$6:M$10,0),1)</f>
        <v>4</v>
      </c>
      <c r="U1051" s="74">
        <f>_xlfn.IFNA(MATCH(MAD_S[[#This Row],[BCR4 : Please indicate the user base]],Scale!N$6:N$10,0),1)</f>
        <v>3</v>
      </c>
      <c r="V1051" s="74">
        <f>_xlfn.IFNA(MATCH(MAD_S[[#This Row],[AC1 : Categorize Interfaces]],Scale!O$6:O$10,0),1)</f>
        <v>4</v>
      </c>
      <c r="W1051" s="74">
        <f>_xlfn.IFNA(MATCH(MAD_S[[#This Row],[AC2 : Diversity of Database(s)]],Scale!P$6:P$10,0),1)</f>
        <v>5</v>
      </c>
      <c r="X1051" s="74">
        <f>_xlfn.IFNA(MATCH(MAD_S[[#This Row],[AC3 : Diversity of software languages]],Scale!Q$6:Q$10,0),1)</f>
        <v>5</v>
      </c>
      <c r="Y1051" s="74">
        <f>_xlfn.IFNA(MATCH(MAD_S[[#This Row],[AM1 : Vendor Support available]],Scale!R$6:R$10,0),1)</f>
        <v>4</v>
      </c>
      <c r="Z1051" s="74">
        <f>_xlfn.IFNA(MATCH(MAD_S[[#This Row],[AM2 : Availability of skills required to support the system]],Scale!S$6:S$10,0),1)</f>
        <v>1</v>
      </c>
      <c r="AA1051" s="74">
        <f>_xlfn.IFNA(MATCH(MAD_S[[#This Row],[AM3 : Documents Available]],Scale!T$6:T$10,0),1)</f>
        <v>4</v>
      </c>
      <c r="AB1051" s="74">
        <f>_xlfn.IFNA(MATCH(MAD_S[[#This Row],[AM4 : Lifecycle Stage of the application for Risk]],Scale!U$6:U$10,0),1)</f>
        <v>4</v>
      </c>
      <c r="AC1051" s="74">
        <f>_xlfn.IFNA(MATCH(MAD_S[[#This Row],[AC1 : Implementation Cost]],Scale!V$6:V$10,0),1)</f>
        <v>1</v>
      </c>
      <c r="AD1051" s="74">
        <f>_xlfn.IFNA(MATCH(MAD_S[[#This Row],[AC2 : Licence Cost]],Scale!W$6:W$10,0),1)</f>
        <v>1</v>
      </c>
      <c r="AE1051" s="74">
        <f>_xlfn.IFNA(MATCH(MAD_S[[#This Row],[AC3 : Annual Maintenance Cost/Support Cost]],Scale!X$6:X$10,0),1)</f>
        <v>1</v>
      </c>
      <c r="AF1051" s="74">
        <f>_xlfn.IFNA(MATCH(MAD_S[[#This Row],[ACR1 : Is Application Virtualized]],Scale!Y$6:Y$10,0),1)</f>
        <v>1</v>
      </c>
      <c r="AG1051" s="74">
        <f>_xlfn.IFNA(MATCH(MAD_S[[#This Row],[ACR2 : Does the Application Support loosely coupled N tier Architecture &amp; Abstraction]],Scale!Z$6:Z$10,0),1)</f>
        <v>1</v>
      </c>
      <c r="AH1051" s="74">
        <f>_xlfn.IFNA(MATCH(MAD_S[[#This Row],[ACR3 : Does it provide Micro Services / Coarse Grain APIs]],Scale!AA$6:AA$10,0),1)</f>
        <v>1</v>
      </c>
      <c r="AI1051" s="74">
        <f>_xlfn.IFNA(MATCH(MAD_S[[#This Row],[ACR4 : Does the host regulatory environment allows moving to cloud]],Scale!AB$6:AB$10,0),1)</f>
        <v>1</v>
      </c>
    </row>
    <row r="1052" spans="1:35" ht="57.75" customHeight="1" x14ac:dyDescent="0.25">
      <c r="A1052" s="74" t="str">
        <f>MAD_S!A1052</f>
        <v>CMDB.267</v>
      </c>
      <c r="B1052" s="74" t="str">
        <f>MAD_PS3[[#This Row],[M1 : Name of All Applications]]</f>
        <v>CHL CL - Beetrack</v>
      </c>
      <c r="C1052" s="74" t="str">
        <f>MAD_S[[#This Row],[Region]]</f>
        <v>NA</v>
      </c>
      <c r="D1052" s="74" t="str">
        <f>MAD_S!D1052</f>
        <v>Jaime Madruga</v>
      </c>
      <c r="E1052" s="74" t="str">
        <f>MAD_S!E1052</f>
        <v>Active</v>
      </c>
      <c r="F1052" s="74">
        <f>MAD_S!F1052</f>
        <v>0</v>
      </c>
      <c r="G1052" s="74" t="str">
        <f>MAD_S!G1052</f>
        <v>COTS</v>
      </c>
      <c r="H1052" s="74" t="str">
        <f>MAD_S!H1052</f>
        <v>fd9887ae1b1c38100069fe25cc4bcba4</v>
      </c>
      <c r="I1052" s="74" t="str">
        <f>MAD_S!I1052</f>
        <v>Website</v>
      </c>
      <c r="J1052" s="74" t="str">
        <f>MAD_S!J1052</f>
        <v xml:space="preserve">Cloud </v>
      </c>
      <c r="K1052" s="74" t="str">
        <f>MAD_S!K1052</f>
        <v>Unknown</v>
      </c>
      <c r="L1052" s="74" t="str">
        <f>MAD_S!L1052</f>
        <v>Application for delivery tracking to end users
CL - Beetrack (Route planning / Last mile deliveries) - External Server</v>
      </c>
      <c r="M1052" s="74" t="str">
        <f>MAD_S!M1052</f>
        <v>Manual Entry Req</v>
      </c>
      <c r="N1052" s="74" t="str">
        <f>MAD_S!N1052</f>
        <v>Manual Entry Req</v>
      </c>
      <c r="O1052" s="74" t="str">
        <f>MAD_S!O1052</f>
        <v>Manual Entry Req</v>
      </c>
      <c r="P1052" s="74" t="str">
        <f>MAD_S!P1052</f>
        <v>Manual Entry Req</v>
      </c>
      <c r="Q1052" s="74" t="str">
        <f>MAD_S!Q1052</f>
        <v>Manual Entry Req</v>
      </c>
      <c r="R1052" s="74">
        <f>_xlfn.IFNA(MATCH(MAD_S[[#This Row],[BCR1 : The extent to which application supports business operations]],Scale!K$6:K$10,0),1)</f>
        <v>3</v>
      </c>
      <c r="S1052" s="74">
        <f>_xlfn.IFNA(MATCH(MAD_S[[#This Row],[BCR2 : Please indicate the business impact due to the application''s non-availability ]],Scale!L$6:L$10,0),1)</f>
        <v>5</v>
      </c>
      <c r="T1052" s="74">
        <f>_xlfn.IFNA(MATCH(MAD_S[[#This Row],[BCR3 : Business Data Criticality]],Scale!M$6:M$10,0),1)</f>
        <v>4</v>
      </c>
      <c r="U1052" s="74">
        <f>_xlfn.IFNA(MATCH(MAD_S[[#This Row],[BCR4 : Please indicate the user base]],Scale!N$6:N$10,0),1)</f>
        <v>3</v>
      </c>
      <c r="V1052" s="74">
        <f>_xlfn.IFNA(MATCH(MAD_S[[#This Row],[AC1 : Categorize Interfaces]],Scale!O$6:O$10,0),1)</f>
        <v>1</v>
      </c>
      <c r="W1052" s="74">
        <f>_xlfn.IFNA(MATCH(MAD_S[[#This Row],[AC2 : Diversity of Database(s)]],Scale!P$6:P$10,0),1)</f>
        <v>5</v>
      </c>
      <c r="X1052" s="74">
        <f>_xlfn.IFNA(MATCH(MAD_S[[#This Row],[AC3 : Diversity of software languages]],Scale!Q$6:Q$10,0),1)</f>
        <v>5</v>
      </c>
      <c r="Y1052" s="74">
        <f>_xlfn.IFNA(MATCH(MAD_S[[#This Row],[AM1 : Vendor Support available]],Scale!R$6:R$10,0),1)</f>
        <v>2</v>
      </c>
      <c r="Z1052" s="74">
        <f>_xlfn.IFNA(MATCH(MAD_S[[#This Row],[AM2 : Availability of skills required to support the system]],Scale!S$6:S$10,0),1)</f>
        <v>1</v>
      </c>
      <c r="AA1052" s="74">
        <f>_xlfn.IFNA(MATCH(MAD_S[[#This Row],[AM3 : Documents Available]],Scale!T$6:T$10,0),1)</f>
        <v>4</v>
      </c>
      <c r="AB1052" s="74">
        <f>_xlfn.IFNA(MATCH(MAD_S[[#This Row],[AM4 : Lifecycle Stage of the application for Risk]],Scale!U$6:U$10,0),1)</f>
        <v>4</v>
      </c>
      <c r="AC1052" s="74">
        <f>_xlfn.IFNA(MATCH(MAD_S[[#This Row],[AC1 : Implementation Cost]],Scale!V$6:V$10,0),1)</f>
        <v>1</v>
      </c>
      <c r="AD1052" s="74">
        <f>_xlfn.IFNA(MATCH(MAD_S[[#This Row],[AC2 : Licence Cost]],Scale!W$6:W$10,0),1)</f>
        <v>1</v>
      </c>
      <c r="AE1052" s="74">
        <f>_xlfn.IFNA(MATCH(MAD_S[[#This Row],[AC3 : Annual Maintenance Cost/Support Cost]],Scale!X$6:X$10,0),1)</f>
        <v>1</v>
      </c>
      <c r="AF1052" s="74">
        <f>_xlfn.IFNA(MATCH(MAD_S[[#This Row],[ACR1 : Is Application Virtualized]],Scale!Y$6:Y$10,0),1)</f>
        <v>1</v>
      </c>
      <c r="AG1052" s="74">
        <f>_xlfn.IFNA(MATCH(MAD_S[[#This Row],[ACR2 : Does the Application Support loosely coupled N tier Architecture &amp; Abstraction]],Scale!Z$6:Z$10,0),1)</f>
        <v>1</v>
      </c>
      <c r="AH1052" s="74">
        <f>_xlfn.IFNA(MATCH(MAD_S[[#This Row],[ACR3 : Does it provide Micro Services / Coarse Grain APIs]],Scale!AA$6:AA$10,0),1)</f>
        <v>1</v>
      </c>
      <c r="AI1052" s="74">
        <f>_xlfn.IFNA(MATCH(MAD_S[[#This Row],[ACR4 : Does the host regulatory environment allows moving to cloud]],Scale!AB$6:AB$10,0),1)</f>
        <v>1</v>
      </c>
    </row>
    <row r="1053" spans="1:35" ht="57.75" customHeight="1" x14ac:dyDescent="0.25">
      <c r="A1053" s="74" t="str">
        <f>MAD_S!A1053</f>
        <v>CMDB.268</v>
      </c>
      <c r="B1053" s="74" t="str">
        <f>MAD_PS3[[#This Row],[M1 : Name of All Applications]]</f>
        <v>CL - Portaldereparaciones</v>
      </c>
      <c r="C1053" s="74" t="str">
        <f>MAD_S[[#This Row],[Region]]</f>
        <v>NA</v>
      </c>
      <c r="D1053" s="74" t="str">
        <f>MAD_S!D1053</f>
        <v>Jaime Madruga</v>
      </c>
      <c r="E1053" s="74" t="str">
        <f>MAD_S!E1053</f>
        <v>Active</v>
      </c>
      <c r="F1053" s="74">
        <f>MAD_S!F1053</f>
        <v>0</v>
      </c>
      <c r="G1053" s="74" t="str">
        <f>MAD_S!G1053</f>
        <v>Homegrown</v>
      </c>
      <c r="H1053" s="74" t="str">
        <f>MAD_S!H1053</f>
        <v>.net</v>
      </c>
      <c r="I1053" s="74" t="str">
        <f>MAD_S!I1053</f>
        <v>Website</v>
      </c>
      <c r="J1053" s="74" t="str">
        <f>MAD_S!J1053</f>
        <v xml:space="preserve">Cloud </v>
      </c>
      <c r="K1053" s="74" t="str">
        <f>MAD_S!K1053</f>
        <v>Unknown</v>
      </c>
      <c r="L1053" s="74" t="str">
        <f>MAD_S!L1053</f>
        <v>CL - Portaldereparaciones (User's portal)</v>
      </c>
      <c r="M1053" s="74" t="str">
        <f>MAD_S!M1053</f>
        <v>Manual Entry Req</v>
      </c>
      <c r="N1053" s="74" t="str">
        <f>MAD_S!N1053</f>
        <v>Manual Entry Req</v>
      </c>
      <c r="O1053" s="74" t="str">
        <f>MAD_S!O1053</f>
        <v>Manual Entry Req</v>
      </c>
      <c r="P1053" s="74" t="str">
        <f>MAD_S!P1053</f>
        <v>Manual Entry Req</v>
      </c>
      <c r="Q1053" s="74" t="str">
        <f>MAD_S!Q1053</f>
        <v>Manual Entry Req</v>
      </c>
      <c r="R1053" s="74">
        <f>_xlfn.IFNA(MATCH(MAD_S[[#This Row],[BCR1 : The extent to which application supports business operations]],Scale!K$6:K$10,0),1)</f>
        <v>3</v>
      </c>
      <c r="S1053" s="74">
        <f>_xlfn.IFNA(MATCH(MAD_S[[#This Row],[BCR2 : Please indicate the business impact due to the application''s non-availability ]],Scale!L$6:L$10,0),1)</f>
        <v>1</v>
      </c>
      <c r="T1053" s="74">
        <f>_xlfn.IFNA(MATCH(MAD_S[[#This Row],[BCR3 : Business Data Criticality]],Scale!M$6:M$10,0),1)</f>
        <v>4</v>
      </c>
      <c r="U1053" s="74">
        <f>_xlfn.IFNA(MATCH(MAD_S[[#This Row],[BCR4 : Please indicate the user base]],Scale!N$6:N$10,0),1)</f>
        <v>3</v>
      </c>
      <c r="V1053" s="74">
        <f>_xlfn.IFNA(MATCH(MAD_S[[#This Row],[AC1 : Categorize Interfaces]],Scale!O$6:O$10,0),1)</f>
        <v>4</v>
      </c>
      <c r="W1053" s="74">
        <f>_xlfn.IFNA(MATCH(MAD_S[[#This Row],[AC2 : Diversity of Database(s)]],Scale!P$6:P$10,0),1)</f>
        <v>5</v>
      </c>
      <c r="X1053" s="74">
        <f>_xlfn.IFNA(MATCH(MAD_S[[#This Row],[AC3 : Diversity of software languages]],Scale!Q$6:Q$10,0),1)</f>
        <v>5</v>
      </c>
      <c r="Y1053" s="74">
        <f>_xlfn.IFNA(MATCH(MAD_S[[#This Row],[AM1 : Vendor Support available]],Scale!R$6:R$10,0),1)</f>
        <v>4</v>
      </c>
      <c r="Z1053" s="74">
        <f>_xlfn.IFNA(MATCH(MAD_S[[#This Row],[AM2 : Availability of skills required to support the system]],Scale!S$6:S$10,0),1)</f>
        <v>1</v>
      </c>
      <c r="AA1053" s="74">
        <f>_xlfn.IFNA(MATCH(MAD_S[[#This Row],[AM3 : Documents Available]],Scale!T$6:T$10,0),1)</f>
        <v>4</v>
      </c>
      <c r="AB1053" s="74">
        <f>_xlfn.IFNA(MATCH(MAD_S[[#This Row],[AM4 : Lifecycle Stage of the application for Risk]],Scale!U$6:U$10,0),1)</f>
        <v>4</v>
      </c>
      <c r="AC1053" s="74">
        <f>_xlfn.IFNA(MATCH(MAD_S[[#This Row],[AC1 : Implementation Cost]],Scale!V$6:V$10,0),1)</f>
        <v>1</v>
      </c>
      <c r="AD1053" s="74">
        <f>_xlfn.IFNA(MATCH(MAD_S[[#This Row],[AC2 : Licence Cost]],Scale!W$6:W$10,0),1)</f>
        <v>1</v>
      </c>
      <c r="AE1053" s="74">
        <f>_xlfn.IFNA(MATCH(MAD_S[[#This Row],[AC3 : Annual Maintenance Cost/Support Cost]],Scale!X$6:X$10,0),1)</f>
        <v>1</v>
      </c>
      <c r="AF1053" s="74">
        <f>_xlfn.IFNA(MATCH(MAD_S[[#This Row],[ACR1 : Is Application Virtualized]],Scale!Y$6:Y$10,0),1)</f>
        <v>1</v>
      </c>
      <c r="AG1053" s="74">
        <f>_xlfn.IFNA(MATCH(MAD_S[[#This Row],[ACR2 : Does the Application Support loosely coupled N tier Architecture &amp; Abstraction]],Scale!Z$6:Z$10,0),1)</f>
        <v>1</v>
      </c>
      <c r="AH1053" s="74">
        <f>_xlfn.IFNA(MATCH(MAD_S[[#This Row],[ACR3 : Does it provide Micro Services / Coarse Grain APIs]],Scale!AA$6:AA$10,0),1)</f>
        <v>1</v>
      </c>
      <c r="AI1053" s="74">
        <f>_xlfn.IFNA(MATCH(MAD_S[[#This Row],[ACR4 : Does the host regulatory environment allows moving to cloud]],Scale!AB$6:AB$10,0),1)</f>
        <v>1</v>
      </c>
    </row>
    <row r="1054" spans="1:35" ht="57.75" customHeight="1" x14ac:dyDescent="0.25">
      <c r="A1054" s="74" t="str">
        <f>MAD_S!A1054</f>
        <v>CMDB.269</v>
      </c>
      <c r="B1054" s="74" t="str">
        <f>MAD_PS3[[#This Row],[M1 : Name of All Applications]]</f>
        <v>Voice</v>
      </c>
      <c r="C1054" s="74" t="str">
        <f>MAD_S[[#This Row],[Region]]</f>
        <v>NA</v>
      </c>
      <c r="D1054" s="74" t="str">
        <f>MAD_S!D1054</f>
        <v>John Vallin</v>
      </c>
      <c r="E1054" s="74" t="str">
        <f>MAD_S!E1054</f>
        <v>Active</v>
      </c>
      <c r="F1054" s="74" t="str">
        <f>MAD_S!F1054</f>
        <v>Manual Entry Req</v>
      </c>
      <c r="G1054" s="74" t="str">
        <f>MAD_S!G1054</f>
        <v>COTS</v>
      </c>
      <c r="H1054" s="74" t="str">
        <f>MAD_S!H1054</f>
        <v>f99887ae1b1c38169fe25cc4bcbc6,7d9887ae1b1c38169fe25cc4bcbfe</v>
      </c>
      <c r="I1054" s="74" t="str">
        <f>MAD_S!I1054</f>
        <v>Other</v>
      </c>
      <c r="J1054" s="74" t="str">
        <f>MAD_S!J1054</f>
        <v>On-Prem</v>
      </c>
      <c r="K1054" s="74" t="str">
        <f>MAD_S!K1054</f>
        <v>Unknown</v>
      </c>
      <c r="L1054" s="74" t="str">
        <f>MAD_S!L1054</f>
        <v>ITSM Voice (Parent)</v>
      </c>
      <c r="M1054" s="74" t="str">
        <f>MAD_S!M1054</f>
        <v>Manual Entry Req</v>
      </c>
      <c r="N1054" s="74" t="str">
        <f>MAD_S!N1054</f>
        <v>Manual Entry Req</v>
      </c>
      <c r="O1054" s="74" t="str">
        <f>MAD_S!O1054</f>
        <v>Manual Entry Req</v>
      </c>
      <c r="P1054" s="74" t="str">
        <f>MAD_S!P1054</f>
        <v>Manual Entry Req</v>
      </c>
      <c r="Q1054" s="74" t="str">
        <f>MAD_S!Q1054</f>
        <v>Manual Entry Req</v>
      </c>
      <c r="R1054" s="74">
        <f>_xlfn.IFNA(MATCH(MAD_S[[#This Row],[BCR1 : The extent to which application supports business operations]],Scale!K$6:K$10,0),1)</f>
        <v>3</v>
      </c>
      <c r="S1054" s="74">
        <f>_xlfn.IFNA(MATCH(MAD_S[[#This Row],[BCR2 : Please indicate the business impact due to the application''s non-availability ]],Scale!L$6:L$10,0),1)</f>
        <v>5</v>
      </c>
      <c r="T1054" s="74">
        <f>_xlfn.IFNA(MATCH(MAD_S[[#This Row],[BCR3 : Business Data Criticality]],Scale!M$6:M$10,0),1)</f>
        <v>4</v>
      </c>
      <c r="U1054" s="74">
        <f>_xlfn.IFNA(MATCH(MAD_S[[#This Row],[BCR4 : Please indicate the user base]],Scale!N$6:N$10,0),1)</f>
        <v>5</v>
      </c>
      <c r="V1054" s="74">
        <f>_xlfn.IFNA(MATCH(MAD_S[[#This Row],[AC1 : Categorize Interfaces]],Scale!O$6:O$10,0),1)</f>
        <v>4</v>
      </c>
      <c r="W1054" s="74">
        <f>_xlfn.IFNA(MATCH(MAD_S[[#This Row],[AC2 : Diversity of Database(s)]],Scale!P$6:P$10,0),1)</f>
        <v>5</v>
      </c>
      <c r="X1054" s="74">
        <f>_xlfn.IFNA(MATCH(MAD_S[[#This Row],[AC3 : Diversity of software languages]],Scale!Q$6:Q$10,0),1)</f>
        <v>4</v>
      </c>
      <c r="Y1054" s="74">
        <f>_xlfn.IFNA(MATCH(MAD_S[[#This Row],[AM1 : Vendor Support available]],Scale!R$6:R$10,0),1)</f>
        <v>2</v>
      </c>
      <c r="Z1054" s="74">
        <f>_xlfn.IFNA(MATCH(MAD_S[[#This Row],[AM2 : Availability of skills required to support the system]],Scale!S$6:S$10,0),1)</f>
        <v>1</v>
      </c>
      <c r="AA1054" s="74">
        <f>_xlfn.IFNA(MATCH(MAD_S[[#This Row],[AM3 : Documents Available]],Scale!T$6:T$10,0),1)</f>
        <v>4</v>
      </c>
      <c r="AB1054" s="74">
        <f>_xlfn.IFNA(MATCH(MAD_S[[#This Row],[AM4 : Lifecycle Stage of the application for Risk]],Scale!U$6:U$10,0),1)</f>
        <v>4</v>
      </c>
      <c r="AC1054" s="74">
        <f>_xlfn.IFNA(MATCH(MAD_S[[#This Row],[AC1 : Implementation Cost]],Scale!V$6:V$10,0),1)</f>
        <v>1</v>
      </c>
      <c r="AD1054" s="74">
        <f>_xlfn.IFNA(MATCH(MAD_S[[#This Row],[AC2 : Licence Cost]],Scale!W$6:W$10,0),1)</f>
        <v>1</v>
      </c>
      <c r="AE1054" s="74">
        <f>_xlfn.IFNA(MATCH(MAD_S[[#This Row],[AC3 : Annual Maintenance Cost/Support Cost]],Scale!X$6:X$10,0),1)</f>
        <v>1</v>
      </c>
      <c r="AF1054" s="74">
        <f>_xlfn.IFNA(MATCH(MAD_S[[#This Row],[ACR1 : Is Application Virtualized]],Scale!Y$6:Y$10,0),1)</f>
        <v>1</v>
      </c>
      <c r="AG1054" s="74">
        <f>_xlfn.IFNA(MATCH(MAD_S[[#This Row],[ACR2 : Does the Application Support loosely coupled N tier Architecture &amp; Abstraction]],Scale!Z$6:Z$10,0),1)</f>
        <v>1</v>
      </c>
      <c r="AH1054" s="74">
        <f>_xlfn.IFNA(MATCH(MAD_S[[#This Row],[ACR3 : Does it provide Micro Services / Coarse Grain APIs]],Scale!AA$6:AA$10,0),1)</f>
        <v>1</v>
      </c>
      <c r="AI1054" s="74">
        <f>_xlfn.IFNA(MATCH(MAD_S[[#This Row],[ACR4 : Does the host regulatory environment allows moving to cloud]],Scale!AB$6:AB$10,0),1)</f>
        <v>1</v>
      </c>
    </row>
    <row r="1055" spans="1:35" ht="57.75" customHeight="1" x14ac:dyDescent="0.25">
      <c r="A1055" s="74" t="str">
        <f>MAD_S!A1055</f>
        <v>CMDB.27</v>
      </c>
      <c r="B1055" s="74" t="str">
        <f>MAD_PS3[[#This Row],[M1 : Name of All Applications]]</f>
        <v>CL - Cotizador.OEM</v>
      </c>
      <c r="C1055" s="74" t="str">
        <f>MAD_S[[#This Row],[Region]]</f>
        <v>LATAM</v>
      </c>
      <c r="D1055" s="74" t="str">
        <f>MAD_S!D1055</f>
        <v>, Oscar Chan</v>
      </c>
      <c r="E1055" s="74" t="str">
        <f>MAD_S!E1055</f>
        <v>Active</v>
      </c>
      <c r="F1055" s="74" t="str">
        <f>MAD_S!F1055</f>
        <v>Manual Entry Req</v>
      </c>
      <c r="G1055" s="74" t="str">
        <f>MAD_S!G1055</f>
        <v>Homegrown</v>
      </c>
      <c r="H1055" s="74" t="str">
        <f>MAD_S!H1055</f>
        <v>Manual Entry Req</v>
      </c>
      <c r="I1055" s="74" t="str">
        <f>MAD_S!I1055</f>
        <v>Other</v>
      </c>
      <c r="J1055" s="74" t="str">
        <f>MAD_S!J1055</f>
        <v>On-Prem</v>
      </c>
      <c r="K1055" s="74" t="str">
        <f>MAD_S!K1055</f>
        <v>Unknown</v>
      </c>
      <c r="L1055" s="74" t="str">
        <f>MAD_S!L1055</f>
        <v>Cotizador-HPI-OEM</v>
      </c>
      <c r="M1055" s="74" t="str">
        <f>MAD_S!M1055</f>
        <v>Manual Entry Req</v>
      </c>
      <c r="N1055" s="74" t="str">
        <f>MAD_S!N1055</f>
        <v>Manual Entry Req</v>
      </c>
      <c r="O1055" s="74" t="str">
        <f>MAD_S!O1055</f>
        <v>Manual Entry Req</v>
      </c>
      <c r="P1055" s="74" t="str">
        <f>MAD_S!P1055</f>
        <v>Manual Entry Req</v>
      </c>
      <c r="Q1055" s="74" t="str">
        <f>MAD_S!Q1055</f>
        <v>Manual Entry Req</v>
      </c>
      <c r="R1055" s="74">
        <f>_xlfn.IFNA(MATCH(MAD_S[[#This Row],[BCR1 : The extent to which application supports business operations]],Scale!K$6:K$10,0),1)</f>
        <v>1</v>
      </c>
      <c r="S1055" s="74">
        <f>_xlfn.IFNA(MATCH(MAD_S[[#This Row],[BCR2 : Please indicate the business impact due to the application''s non-availability ]],Scale!L$6:L$10,0),1)</f>
        <v>1</v>
      </c>
      <c r="T1055" s="74">
        <f>_xlfn.IFNA(MATCH(MAD_S[[#This Row],[BCR3 : Business Data Criticality]],Scale!M$6:M$10,0),1)</f>
        <v>2</v>
      </c>
      <c r="U1055" s="74">
        <f>_xlfn.IFNA(MATCH(MAD_S[[#This Row],[BCR4 : Please indicate the user base]],Scale!N$6:N$10,0),1)</f>
        <v>2</v>
      </c>
      <c r="V1055" s="74">
        <f>_xlfn.IFNA(MATCH(MAD_S[[#This Row],[AC1 : Categorize Interfaces]],Scale!O$6:O$10,0),1)</f>
        <v>4</v>
      </c>
      <c r="W1055" s="74">
        <f>_xlfn.IFNA(MATCH(MAD_S[[#This Row],[AC2 : Diversity of Database(s)]],Scale!P$6:P$10,0),1)</f>
        <v>5</v>
      </c>
      <c r="X1055" s="74">
        <f>_xlfn.IFNA(MATCH(MAD_S[[#This Row],[AC3 : Diversity of software languages]],Scale!Q$6:Q$10,0),1)</f>
        <v>5</v>
      </c>
      <c r="Y1055" s="74">
        <f>_xlfn.IFNA(MATCH(MAD_S[[#This Row],[AM1 : Vendor Support available]],Scale!R$6:R$10,0),1)</f>
        <v>4</v>
      </c>
      <c r="Z1055" s="74">
        <f>_xlfn.IFNA(MATCH(MAD_S[[#This Row],[AM2 : Availability of skills required to support the system]],Scale!S$6:S$10,0),1)</f>
        <v>1</v>
      </c>
      <c r="AA1055" s="74">
        <f>_xlfn.IFNA(MATCH(MAD_S[[#This Row],[AM3 : Documents Available]],Scale!T$6:T$10,0),1)</f>
        <v>4</v>
      </c>
      <c r="AB1055" s="74">
        <f>_xlfn.IFNA(MATCH(MAD_S[[#This Row],[AM4 : Lifecycle Stage of the application for Risk]],Scale!U$6:U$10,0),1)</f>
        <v>4</v>
      </c>
      <c r="AC1055" s="74">
        <f>_xlfn.IFNA(MATCH(MAD_S[[#This Row],[AC1 : Implementation Cost]],Scale!V$6:V$10,0),1)</f>
        <v>1</v>
      </c>
      <c r="AD1055" s="74">
        <f>_xlfn.IFNA(MATCH(MAD_S[[#This Row],[AC2 : Licence Cost]],Scale!W$6:W$10,0),1)</f>
        <v>1</v>
      </c>
      <c r="AE1055" s="74">
        <f>_xlfn.IFNA(MATCH(MAD_S[[#This Row],[AC3 : Annual Maintenance Cost/Support Cost]],Scale!X$6:X$10,0),1)</f>
        <v>1</v>
      </c>
      <c r="AF1055" s="74">
        <f>_xlfn.IFNA(MATCH(MAD_S[[#This Row],[ACR1 : Is Application Virtualized]],Scale!Y$6:Y$10,0),1)</f>
        <v>1</v>
      </c>
      <c r="AG1055" s="74">
        <f>_xlfn.IFNA(MATCH(MAD_S[[#This Row],[ACR2 : Does the Application Support loosely coupled N tier Architecture &amp; Abstraction]],Scale!Z$6:Z$10,0),1)</f>
        <v>1</v>
      </c>
      <c r="AH1055" s="74">
        <f>_xlfn.IFNA(MATCH(MAD_S[[#This Row],[ACR3 : Does it provide Micro Services / Coarse Grain APIs]],Scale!AA$6:AA$10,0),1)</f>
        <v>1</v>
      </c>
      <c r="AI1055" s="74">
        <f>_xlfn.IFNA(MATCH(MAD_S[[#This Row],[ACR4 : Does the host regulatory environment allows moving to cloud]],Scale!AB$6:AB$10,0),1)</f>
        <v>1</v>
      </c>
    </row>
    <row r="1056" spans="1:35" ht="57.75" customHeight="1" x14ac:dyDescent="0.25">
      <c r="A1056" s="74" t="str">
        <f>MAD_S!A1056</f>
        <v>CMDB.270</v>
      </c>
      <c r="B1056" s="74" t="str">
        <f>MAD_PS3[[#This Row],[M1 : Name of All Applications]]</f>
        <v>Voice - NA</v>
      </c>
      <c r="C1056" s="74" t="str">
        <f>MAD_S[[#This Row],[Region]]</f>
        <v>NA</v>
      </c>
      <c r="D1056" s="74" t="str">
        <f>MAD_S!D1056</f>
        <v>James Jones</v>
      </c>
      <c r="E1056" s="74" t="str">
        <f>MAD_S!E1056</f>
        <v>Duplicate</v>
      </c>
      <c r="F1056" s="74" t="str">
        <f>MAD_S!F1056</f>
        <v>Manual Entry Req</v>
      </c>
      <c r="G1056" s="74" t="str">
        <f>MAD_S!G1056</f>
        <v>COTS</v>
      </c>
      <c r="H1056" s="74" t="str">
        <f>MAD_S!H1056</f>
        <v>Manual Entry Req</v>
      </c>
      <c r="I1056" s="74" t="str">
        <f>MAD_S!I1056</f>
        <v>Other</v>
      </c>
      <c r="J1056" s="74" t="str">
        <f>MAD_S!J1056</f>
        <v>On-Prem</v>
      </c>
      <c r="K1056" s="74" t="str">
        <f>MAD_S!K1056</f>
        <v>Unknown</v>
      </c>
      <c r="L1056" s="74" t="str">
        <f>MAD_S!L1056</f>
        <v>Voice - NA</v>
      </c>
      <c r="M1056" s="74" t="str">
        <f>MAD_S!M1056</f>
        <v>Manual Entry Req</v>
      </c>
      <c r="N1056" s="74" t="str">
        <f>MAD_S!N1056</f>
        <v>Manual Entry Req</v>
      </c>
      <c r="O1056" s="74" t="str">
        <f>MAD_S!O1056</f>
        <v>Manual Entry Req</v>
      </c>
      <c r="P1056" s="74" t="str">
        <f>MAD_S!P1056</f>
        <v>Manual Entry Req</v>
      </c>
      <c r="Q1056" s="74" t="str">
        <f>MAD_S!Q1056</f>
        <v>Manual Entry Req</v>
      </c>
      <c r="R1056" s="74">
        <f>_xlfn.IFNA(MATCH(MAD_S[[#This Row],[BCR1 : The extent to which application supports business operations]],Scale!K$6:K$10,0),1)</f>
        <v>3</v>
      </c>
      <c r="S1056" s="74">
        <f>_xlfn.IFNA(MATCH(MAD_S[[#This Row],[BCR2 : Please indicate the business impact due to the application''s non-availability ]],Scale!L$6:L$10,0),1)</f>
        <v>5</v>
      </c>
      <c r="T1056" s="74">
        <f>_xlfn.IFNA(MATCH(MAD_S[[#This Row],[BCR3 : Business Data Criticality]],Scale!M$6:M$10,0),1)</f>
        <v>4</v>
      </c>
      <c r="U1056" s="74">
        <f>_xlfn.IFNA(MATCH(MAD_S[[#This Row],[BCR4 : Please indicate the user base]],Scale!N$6:N$10,0),1)</f>
        <v>5</v>
      </c>
      <c r="V1056" s="74">
        <f>_xlfn.IFNA(MATCH(MAD_S[[#This Row],[AC1 : Categorize Interfaces]],Scale!O$6:O$10,0),1)</f>
        <v>4</v>
      </c>
      <c r="W1056" s="74">
        <f>_xlfn.IFNA(MATCH(MAD_S[[#This Row],[AC2 : Diversity of Database(s)]],Scale!P$6:P$10,0),1)</f>
        <v>5</v>
      </c>
      <c r="X1056" s="74">
        <f>_xlfn.IFNA(MATCH(MAD_S[[#This Row],[AC3 : Diversity of software languages]],Scale!Q$6:Q$10,0),1)</f>
        <v>5</v>
      </c>
      <c r="Y1056" s="74">
        <f>_xlfn.IFNA(MATCH(MAD_S[[#This Row],[AM1 : Vendor Support available]],Scale!R$6:R$10,0),1)</f>
        <v>2</v>
      </c>
      <c r="Z1056" s="74">
        <f>_xlfn.IFNA(MATCH(MAD_S[[#This Row],[AM2 : Availability of skills required to support the system]],Scale!S$6:S$10,0),1)</f>
        <v>1</v>
      </c>
      <c r="AA1056" s="74">
        <f>_xlfn.IFNA(MATCH(MAD_S[[#This Row],[AM3 : Documents Available]],Scale!T$6:T$10,0),1)</f>
        <v>4</v>
      </c>
      <c r="AB1056" s="74">
        <f>_xlfn.IFNA(MATCH(MAD_S[[#This Row],[AM4 : Lifecycle Stage of the application for Risk]],Scale!U$6:U$10,0),1)</f>
        <v>4</v>
      </c>
      <c r="AC1056" s="74">
        <f>_xlfn.IFNA(MATCH(MAD_S[[#This Row],[AC1 : Implementation Cost]],Scale!V$6:V$10,0),1)</f>
        <v>1</v>
      </c>
      <c r="AD1056" s="74">
        <f>_xlfn.IFNA(MATCH(MAD_S[[#This Row],[AC2 : Licence Cost]],Scale!W$6:W$10,0),1)</f>
        <v>1</v>
      </c>
      <c r="AE1056" s="74">
        <f>_xlfn.IFNA(MATCH(MAD_S[[#This Row],[AC3 : Annual Maintenance Cost/Support Cost]],Scale!X$6:X$10,0),1)</f>
        <v>1</v>
      </c>
      <c r="AF1056" s="74">
        <f>_xlfn.IFNA(MATCH(MAD_S[[#This Row],[ACR1 : Is Application Virtualized]],Scale!Y$6:Y$10,0),1)</f>
        <v>1</v>
      </c>
      <c r="AG1056" s="74">
        <f>_xlfn.IFNA(MATCH(MAD_S[[#This Row],[ACR2 : Does the Application Support loosely coupled N tier Architecture &amp; Abstraction]],Scale!Z$6:Z$10,0),1)</f>
        <v>1</v>
      </c>
      <c r="AH1056" s="74">
        <f>_xlfn.IFNA(MATCH(MAD_S[[#This Row],[ACR3 : Does it provide Micro Services / Coarse Grain APIs]],Scale!AA$6:AA$10,0),1)</f>
        <v>1</v>
      </c>
      <c r="AI1056" s="74">
        <f>_xlfn.IFNA(MATCH(MAD_S[[#This Row],[ACR4 : Does the host regulatory environment allows moving to cloud]],Scale!AB$6:AB$10,0),1)</f>
        <v>1</v>
      </c>
    </row>
    <row r="1057" spans="1:35" ht="57.75" customHeight="1" x14ac:dyDescent="0.25">
      <c r="A1057" s="74" t="str">
        <f>MAD_S!A1057</f>
        <v>CMDB.271</v>
      </c>
      <c r="B1057" s="74" t="str">
        <f>MAD_PS3[[#This Row],[M1 : Name of All Applications]]</f>
        <v>Voice - EU</v>
      </c>
      <c r="C1057" s="74" t="str">
        <f>MAD_S[[#This Row],[Region]]</f>
        <v>EMEA</v>
      </c>
      <c r="D1057" s="74" t="str">
        <f>MAD_S!D1057</f>
        <v>James Jones</v>
      </c>
      <c r="E1057" s="74" t="str">
        <f>MAD_S!E1057</f>
        <v>Duplicate</v>
      </c>
      <c r="F1057" s="74" t="str">
        <f>MAD_S!F1057</f>
        <v>Manual Entry Req</v>
      </c>
      <c r="G1057" s="74" t="str">
        <f>MAD_S!G1057</f>
        <v>COTS</v>
      </c>
      <c r="H1057" s="74" t="str">
        <f>MAD_S!H1057</f>
        <v>Manual Entry Req</v>
      </c>
      <c r="I1057" s="74" t="str">
        <f>MAD_S!I1057</f>
        <v>Other</v>
      </c>
      <c r="J1057" s="74" t="str">
        <f>MAD_S!J1057</f>
        <v>On-Prem</v>
      </c>
      <c r="K1057" s="74" t="str">
        <f>MAD_S!K1057</f>
        <v>Unknown</v>
      </c>
      <c r="L1057" s="74" t="str">
        <f>MAD_S!L1057</f>
        <v>Voice - EU</v>
      </c>
      <c r="M1057" s="74" t="str">
        <f>MAD_S!M1057</f>
        <v>Manual Entry Req</v>
      </c>
      <c r="N1057" s="74" t="str">
        <f>MAD_S!N1057</f>
        <v>Manual Entry Req</v>
      </c>
      <c r="O1057" s="74" t="str">
        <f>MAD_S!O1057</f>
        <v>Manual Entry Req</v>
      </c>
      <c r="P1057" s="74" t="str">
        <f>MAD_S!P1057</f>
        <v>Manual Entry Req</v>
      </c>
      <c r="Q1057" s="74" t="str">
        <f>MAD_S!Q1057</f>
        <v>Manual Entry Req</v>
      </c>
      <c r="R1057" s="74">
        <f>_xlfn.IFNA(MATCH(MAD_S[[#This Row],[BCR1 : The extent to which application supports business operations]],Scale!K$6:K$10,0),1)</f>
        <v>3</v>
      </c>
      <c r="S1057" s="74">
        <f>_xlfn.IFNA(MATCH(MAD_S[[#This Row],[BCR2 : Please indicate the business impact due to the application''s non-availability ]],Scale!L$6:L$10,0),1)</f>
        <v>5</v>
      </c>
      <c r="T1057" s="74">
        <f>_xlfn.IFNA(MATCH(MAD_S[[#This Row],[BCR3 : Business Data Criticality]],Scale!M$6:M$10,0),1)</f>
        <v>4</v>
      </c>
      <c r="U1057" s="74">
        <f>_xlfn.IFNA(MATCH(MAD_S[[#This Row],[BCR4 : Please indicate the user base]],Scale!N$6:N$10,0),1)</f>
        <v>5</v>
      </c>
      <c r="V1057" s="74">
        <f>_xlfn.IFNA(MATCH(MAD_S[[#This Row],[AC1 : Categorize Interfaces]],Scale!O$6:O$10,0),1)</f>
        <v>4</v>
      </c>
      <c r="W1057" s="74">
        <f>_xlfn.IFNA(MATCH(MAD_S[[#This Row],[AC2 : Diversity of Database(s)]],Scale!P$6:P$10,0),1)</f>
        <v>5</v>
      </c>
      <c r="X1057" s="74">
        <f>_xlfn.IFNA(MATCH(MAD_S[[#This Row],[AC3 : Diversity of software languages]],Scale!Q$6:Q$10,0),1)</f>
        <v>5</v>
      </c>
      <c r="Y1057" s="74">
        <f>_xlfn.IFNA(MATCH(MAD_S[[#This Row],[AM1 : Vendor Support available]],Scale!R$6:R$10,0),1)</f>
        <v>2</v>
      </c>
      <c r="Z1057" s="74">
        <f>_xlfn.IFNA(MATCH(MAD_S[[#This Row],[AM2 : Availability of skills required to support the system]],Scale!S$6:S$10,0),1)</f>
        <v>1</v>
      </c>
      <c r="AA1057" s="74">
        <f>_xlfn.IFNA(MATCH(MAD_S[[#This Row],[AM3 : Documents Available]],Scale!T$6:T$10,0),1)</f>
        <v>4</v>
      </c>
      <c r="AB1057" s="74">
        <f>_xlfn.IFNA(MATCH(MAD_S[[#This Row],[AM4 : Lifecycle Stage of the application for Risk]],Scale!U$6:U$10,0),1)</f>
        <v>4</v>
      </c>
      <c r="AC1057" s="74">
        <f>_xlfn.IFNA(MATCH(MAD_S[[#This Row],[AC1 : Implementation Cost]],Scale!V$6:V$10,0),1)</f>
        <v>1</v>
      </c>
      <c r="AD1057" s="74">
        <f>_xlfn.IFNA(MATCH(MAD_S[[#This Row],[AC2 : Licence Cost]],Scale!W$6:W$10,0),1)</f>
        <v>1</v>
      </c>
      <c r="AE1057" s="74">
        <f>_xlfn.IFNA(MATCH(MAD_S[[#This Row],[AC3 : Annual Maintenance Cost/Support Cost]],Scale!X$6:X$10,0),1)</f>
        <v>1</v>
      </c>
      <c r="AF1057" s="74">
        <f>_xlfn.IFNA(MATCH(MAD_S[[#This Row],[ACR1 : Is Application Virtualized]],Scale!Y$6:Y$10,0),1)</f>
        <v>1</v>
      </c>
      <c r="AG1057" s="74">
        <f>_xlfn.IFNA(MATCH(MAD_S[[#This Row],[ACR2 : Does the Application Support loosely coupled N tier Architecture &amp; Abstraction]],Scale!Z$6:Z$10,0),1)</f>
        <v>1</v>
      </c>
      <c r="AH1057" s="74">
        <f>_xlfn.IFNA(MATCH(MAD_S[[#This Row],[ACR3 : Does it provide Micro Services / Coarse Grain APIs]],Scale!AA$6:AA$10,0),1)</f>
        <v>1</v>
      </c>
      <c r="AI1057" s="74">
        <f>_xlfn.IFNA(MATCH(MAD_S[[#This Row],[ACR4 : Does the host regulatory environment allows moving to cloud]],Scale!AB$6:AB$10,0),1)</f>
        <v>1</v>
      </c>
    </row>
    <row r="1058" spans="1:35" ht="57.75" customHeight="1" x14ac:dyDescent="0.25">
      <c r="A1058" s="74" t="str">
        <f>MAD_S!A1058</f>
        <v>CMDB.272</v>
      </c>
      <c r="B1058" s="74" t="str">
        <f>MAD_PS3[[#This Row],[M1 : Name of All Applications]]</f>
        <v>Voice - AP</v>
      </c>
      <c r="C1058" s="74" t="str">
        <f>MAD_S[[#This Row],[Region]]</f>
        <v>APAC</v>
      </c>
      <c r="D1058" s="74" t="str">
        <f>MAD_S!D1058</f>
        <v>James Jones</v>
      </c>
      <c r="E1058" s="74" t="str">
        <f>MAD_S!E1058</f>
        <v>Duplicate</v>
      </c>
      <c r="F1058" s="74" t="str">
        <f>MAD_S!F1058</f>
        <v>Manual Entry Req</v>
      </c>
      <c r="G1058" s="74" t="str">
        <f>MAD_S!G1058</f>
        <v>COTS</v>
      </c>
      <c r="H1058" s="74" t="str">
        <f>MAD_S!H1058</f>
        <v>Manual Entry Req</v>
      </c>
      <c r="I1058" s="74" t="str">
        <f>MAD_S!I1058</f>
        <v>Other</v>
      </c>
      <c r="J1058" s="74" t="str">
        <f>MAD_S!J1058</f>
        <v>On-Prem</v>
      </c>
      <c r="K1058" s="74" t="str">
        <f>MAD_S!K1058</f>
        <v>Unknown</v>
      </c>
      <c r="L1058" s="74" t="str">
        <f>MAD_S!L1058</f>
        <v>Voice - AP</v>
      </c>
      <c r="M1058" s="74" t="str">
        <f>MAD_S!M1058</f>
        <v>Manual Entry Req</v>
      </c>
      <c r="N1058" s="74" t="str">
        <f>MAD_S!N1058</f>
        <v>Manual Entry Req</v>
      </c>
      <c r="O1058" s="74" t="str">
        <f>MAD_S!O1058</f>
        <v>Manual Entry Req</v>
      </c>
      <c r="P1058" s="74" t="str">
        <f>MAD_S!P1058</f>
        <v>Manual Entry Req</v>
      </c>
      <c r="Q1058" s="74" t="str">
        <f>MAD_S!Q1058</f>
        <v>Manual Entry Req</v>
      </c>
      <c r="R1058" s="74">
        <f>_xlfn.IFNA(MATCH(MAD_S[[#This Row],[BCR1 : The extent to which application supports business operations]],Scale!K$6:K$10,0),1)</f>
        <v>3</v>
      </c>
      <c r="S1058" s="74">
        <f>_xlfn.IFNA(MATCH(MAD_S[[#This Row],[BCR2 : Please indicate the business impact due to the application''s non-availability ]],Scale!L$6:L$10,0),1)</f>
        <v>5</v>
      </c>
      <c r="T1058" s="74">
        <f>_xlfn.IFNA(MATCH(MAD_S[[#This Row],[BCR3 : Business Data Criticality]],Scale!M$6:M$10,0),1)</f>
        <v>4</v>
      </c>
      <c r="U1058" s="74">
        <f>_xlfn.IFNA(MATCH(MAD_S[[#This Row],[BCR4 : Please indicate the user base]],Scale!N$6:N$10,0),1)</f>
        <v>5</v>
      </c>
      <c r="V1058" s="74">
        <f>_xlfn.IFNA(MATCH(MAD_S[[#This Row],[AC1 : Categorize Interfaces]],Scale!O$6:O$10,0),1)</f>
        <v>4</v>
      </c>
      <c r="W1058" s="74">
        <f>_xlfn.IFNA(MATCH(MAD_S[[#This Row],[AC2 : Diversity of Database(s)]],Scale!P$6:P$10,0),1)</f>
        <v>5</v>
      </c>
      <c r="X1058" s="74">
        <f>_xlfn.IFNA(MATCH(MAD_S[[#This Row],[AC3 : Diversity of software languages]],Scale!Q$6:Q$10,0),1)</f>
        <v>5</v>
      </c>
      <c r="Y1058" s="74">
        <f>_xlfn.IFNA(MATCH(MAD_S[[#This Row],[AM1 : Vendor Support available]],Scale!R$6:R$10,0),1)</f>
        <v>2</v>
      </c>
      <c r="Z1058" s="74">
        <f>_xlfn.IFNA(MATCH(MAD_S[[#This Row],[AM2 : Availability of skills required to support the system]],Scale!S$6:S$10,0),1)</f>
        <v>1</v>
      </c>
      <c r="AA1058" s="74">
        <f>_xlfn.IFNA(MATCH(MAD_S[[#This Row],[AM3 : Documents Available]],Scale!T$6:T$10,0),1)</f>
        <v>4</v>
      </c>
      <c r="AB1058" s="74">
        <f>_xlfn.IFNA(MATCH(MAD_S[[#This Row],[AM4 : Lifecycle Stage of the application for Risk]],Scale!U$6:U$10,0),1)</f>
        <v>4</v>
      </c>
      <c r="AC1058" s="74">
        <f>_xlfn.IFNA(MATCH(MAD_S[[#This Row],[AC1 : Implementation Cost]],Scale!V$6:V$10,0),1)</f>
        <v>1</v>
      </c>
      <c r="AD1058" s="74">
        <f>_xlfn.IFNA(MATCH(MAD_S[[#This Row],[AC2 : Licence Cost]],Scale!W$6:W$10,0),1)</f>
        <v>1</v>
      </c>
      <c r="AE1058" s="74">
        <f>_xlfn.IFNA(MATCH(MAD_S[[#This Row],[AC3 : Annual Maintenance Cost/Support Cost]],Scale!X$6:X$10,0),1)</f>
        <v>1</v>
      </c>
      <c r="AF1058" s="74">
        <f>_xlfn.IFNA(MATCH(MAD_S[[#This Row],[ACR1 : Is Application Virtualized]],Scale!Y$6:Y$10,0),1)</f>
        <v>1</v>
      </c>
      <c r="AG1058" s="74">
        <f>_xlfn.IFNA(MATCH(MAD_S[[#This Row],[ACR2 : Does the Application Support loosely coupled N tier Architecture &amp; Abstraction]],Scale!Z$6:Z$10,0),1)</f>
        <v>1</v>
      </c>
      <c r="AH1058" s="74">
        <f>_xlfn.IFNA(MATCH(MAD_S[[#This Row],[ACR3 : Does it provide Micro Services / Coarse Grain APIs]],Scale!AA$6:AA$10,0),1)</f>
        <v>1</v>
      </c>
      <c r="AI1058" s="74">
        <f>_xlfn.IFNA(MATCH(MAD_S[[#This Row],[ACR4 : Does the host regulatory environment allows moving to cloud]],Scale!AB$6:AB$10,0),1)</f>
        <v>1</v>
      </c>
    </row>
    <row r="1059" spans="1:35" ht="57.75" customHeight="1" x14ac:dyDescent="0.25">
      <c r="A1059" s="74" t="str">
        <f>MAD_S!A1059</f>
        <v>CMDB.274</v>
      </c>
      <c r="B1059" s="74" t="str">
        <f>MAD_PS3[[#This Row],[M1 : Name of All Applications]]</f>
        <v>GWRS</v>
      </c>
      <c r="C1059" s="74" t="str">
        <f>MAD_S[[#This Row],[Region]]</f>
        <v>EMEA</v>
      </c>
      <c r="D1059" s="74" t="str">
        <f>MAD_S!D1059</f>
        <v>Philip Jarrett</v>
      </c>
      <c r="E1059" s="74" t="str">
        <f>MAD_S!E1059</f>
        <v>Active</v>
      </c>
      <c r="F1059" s="74" t="str">
        <f>MAD_S!F1059</f>
        <v>Manual Entry Req</v>
      </c>
      <c r="G1059" s="74" t="str">
        <f>MAD_S!G1059</f>
        <v>Other</v>
      </c>
      <c r="H1059" s="74" t="str">
        <f>MAD_S!H1059</f>
        <v>Manual Entry Req</v>
      </c>
      <c r="I1059" s="74" t="str">
        <f>MAD_S!I1059</f>
        <v>Other</v>
      </c>
      <c r="J1059" s="74" t="str">
        <f>MAD_S!J1059</f>
        <v>Other</v>
      </c>
      <c r="K1059" s="74" t="str">
        <f>MAD_S!K1059</f>
        <v>Unknown</v>
      </c>
      <c r="L1059" s="74" t="str">
        <f>MAD_S!L1059</f>
        <v>GWRS</v>
      </c>
      <c r="M1059" s="74" t="str">
        <f>MAD_S!M1059</f>
        <v>Manual Entry Req</v>
      </c>
      <c r="N1059" s="74" t="str">
        <f>MAD_S!N1059</f>
        <v>Manual Entry Req</v>
      </c>
      <c r="O1059" s="74" t="str">
        <f>MAD_S!O1059</f>
        <v>Manual Entry Req</v>
      </c>
      <c r="P1059" s="74" t="str">
        <f>MAD_S!P1059</f>
        <v>Manual Entry Req</v>
      </c>
      <c r="Q1059" s="74" t="str">
        <f>MAD_S!Q1059</f>
        <v>Manual Entry Req</v>
      </c>
      <c r="R1059" s="74">
        <f>_xlfn.IFNA(MATCH(MAD_S[[#This Row],[BCR1 : The extent to which application supports business operations]],Scale!K$6:K$10,0),1)</f>
        <v>3</v>
      </c>
      <c r="S1059" s="74">
        <f>_xlfn.IFNA(MATCH(MAD_S[[#This Row],[BCR2 : Please indicate the business impact due to the application''s non-availability ]],Scale!L$6:L$10,0),1)</f>
        <v>5</v>
      </c>
      <c r="T1059" s="74">
        <f>_xlfn.IFNA(MATCH(MAD_S[[#This Row],[BCR3 : Business Data Criticality]],Scale!M$6:M$10,0),1)</f>
        <v>4</v>
      </c>
      <c r="U1059" s="74">
        <f>_xlfn.IFNA(MATCH(MAD_S[[#This Row],[BCR4 : Please indicate the user base]],Scale!N$6:N$10,0),1)</f>
        <v>1</v>
      </c>
      <c r="V1059" s="74">
        <f>_xlfn.IFNA(MATCH(MAD_S[[#This Row],[AC1 : Categorize Interfaces]],Scale!O$6:O$10,0),1)</f>
        <v>4</v>
      </c>
      <c r="W1059" s="74">
        <f>_xlfn.IFNA(MATCH(MAD_S[[#This Row],[AC2 : Diversity of Database(s)]],Scale!P$6:P$10,0),1)</f>
        <v>5</v>
      </c>
      <c r="X1059" s="74">
        <f>_xlfn.IFNA(MATCH(MAD_S[[#This Row],[AC3 : Diversity of software languages]],Scale!Q$6:Q$10,0),1)</f>
        <v>5</v>
      </c>
      <c r="Y1059" s="74">
        <f>_xlfn.IFNA(MATCH(MAD_S[[#This Row],[AM1 : Vendor Support available]],Scale!R$6:R$10,0),1)</f>
        <v>3</v>
      </c>
      <c r="Z1059" s="74">
        <f>_xlfn.IFNA(MATCH(MAD_S[[#This Row],[AM2 : Availability of skills required to support the system]],Scale!S$6:S$10,0),1)</f>
        <v>1</v>
      </c>
      <c r="AA1059" s="74">
        <f>_xlfn.IFNA(MATCH(MAD_S[[#This Row],[AM3 : Documents Available]],Scale!T$6:T$10,0),1)</f>
        <v>4</v>
      </c>
      <c r="AB1059" s="74">
        <f>_xlfn.IFNA(MATCH(MAD_S[[#This Row],[AM4 : Lifecycle Stage of the application for Risk]],Scale!U$6:U$10,0),1)</f>
        <v>4</v>
      </c>
      <c r="AC1059" s="74">
        <f>_xlfn.IFNA(MATCH(MAD_S[[#This Row],[AC1 : Implementation Cost]],Scale!V$6:V$10,0),1)</f>
        <v>1</v>
      </c>
      <c r="AD1059" s="74">
        <f>_xlfn.IFNA(MATCH(MAD_S[[#This Row],[AC2 : Licence Cost]],Scale!W$6:W$10,0),1)</f>
        <v>1</v>
      </c>
      <c r="AE1059" s="74">
        <f>_xlfn.IFNA(MATCH(MAD_S[[#This Row],[AC3 : Annual Maintenance Cost/Support Cost]],Scale!X$6:X$10,0),1)</f>
        <v>1</v>
      </c>
      <c r="AF1059" s="74">
        <f>_xlfn.IFNA(MATCH(MAD_S[[#This Row],[ACR1 : Is Application Virtualized]],Scale!Y$6:Y$10,0),1)</f>
        <v>1</v>
      </c>
      <c r="AG1059" s="74">
        <f>_xlfn.IFNA(MATCH(MAD_S[[#This Row],[ACR2 : Does the Application Support loosely coupled N tier Architecture &amp; Abstraction]],Scale!Z$6:Z$10,0),1)</f>
        <v>1</v>
      </c>
      <c r="AH1059" s="74">
        <f>_xlfn.IFNA(MATCH(MAD_S[[#This Row],[ACR3 : Does it provide Micro Services / Coarse Grain APIs]],Scale!AA$6:AA$10,0),1)</f>
        <v>1</v>
      </c>
      <c r="AI1059" s="74">
        <f>_xlfn.IFNA(MATCH(MAD_S[[#This Row],[ACR4 : Does the host regulatory environment allows moving to cloud]],Scale!AB$6:AB$10,0),1)</f>
        <v>1</v>
      </c>
    </row>
    <row r="1060" spans="1:35" ht="57.75" customHeight="1" x14ac:dyDescent="0.25">
      <c r="A1060" s="74" t="str">
        <f>MAD_S!A1060</f>
        <v>CMDB.275</v>
      </c>
      <c r="B1060" s="74" t="str">
        <f>MAD_PS3[[#This Row],[M1 : Name of All Applications]]</f>
        <v>PL-IWM</v>
      </c>
      <c r="C1060" s="74" t="str">
        <f>MAD_S[[#This Row],[Region]]</f>
        <v>NA</v>
      </c>
      <c r="D1060" s="74" t="str">
        <f>MAD_S!D1060</f>
        <v>Jocelyn Prino</v>
      </c>
      <c r="E1060" s="74" t="str">
        <f>MAD_S!E1060</f>
        <v>Active</v>
      </c>
      <c r="F1060" s="74" t="str">
        <f>MAD_S!F1060</f>
        <v>Manual Entry Req</v>
      </c>
      <c r="G1060" s="74" t="str">
        <f>MAD_S!G1060</f>
        <v>Other</v>
      </c>
      <c r="H1060" s="74" t="str">
        <f>MAD_S!H1060</f>
        <v>Manual Entry Req</v>
      </c>
      <c r="I1060" s="74" t="str">
        <f>MAD_S!I1060</f>
        <v>Other</v>
      </c>
      <c r="J1060" s="74" t="str">
        <f>MAD_S!J1060</f>
        <v>Other</v>
      </c>
      <c r="K1060" s="74" t="str">
        <f>MAD_S!K1060</f>
        <v>Unknown</v>
      </c>
      <c r="L1060" s="74" t="str">
        <f>MAD_S!L1060</f>
        <v>IWM</v>
      </c>
      <c r="M1060" s="74" t="str">
        <f>MAD_S!M1060</f>
        <v>Manual Entry Req</v>
      </c>
      <c r="N1060" s="74" t="str">
        <f>MAD_S!N1060</f>
        <v>Manual Entry Req</v>
      </c>
      <c r="O1060" s="74" t="str">
        <f>MAD_S!O1060</f>
        <v>Manual Entry Req</v>
      </c>
      <c r="P1060" s="74" t="str">
        <f>MAD_S!P1060</f>
        <v>Manual Entry Req</v>
      </c>
      <c r="Q1060" s="74" t="str">
        <f>MAD_S!Q1060</f>
        <v>Manual Entry Req</v>
      </c>
      <c r="R1060" s="74">
        <f>_xlfn.IFNA(MATCH(MAD_S[[#This Row],[BCR1 : The extent to which application supports business operations]],Scale!K$6:K$10,0),1)</f>
        <v>3</v>
      </c>
      <c r="S1060" s="74">
        <f>_xlfn.IFNA(MATCH(MAD_S[[#This Row],[BCR2 : Please indicate the business impact due to the application''s non-availability ]],Scale!L$6:L$10,0),1)</f>
        <v>5</v>
      </c>
      <c r="T1060" s="74">
        <f>_xlfn.IFNA(MATCH(MAD_S[[#This Row],[BCR3 : Business Data Criticality]],Scale!M$6:M$10,0),1)</f>
        <v>4</v>
      </c>
      <c r="U1060" s="74">
        <f>_xlfn.IFNA(MATCH(MAD_S[[#This Row],[BCR4 : Please indicate the user base]],Scale!N$6:N$10,0),1)</f>
        <v>1</v>
      </c>
      <c r="V1060" s="74">
        <f>_xlfn.IFNA(MATCH(MAD_S[[#This Row],[AC1 : Categorize Interfaces]],Scale!O$6:O$10,0),1)</f>
        <v>4</v>
      </c>
      <c r="W1060" s="74">
        <f>_xlfn.IFNA(MATCH(MAD_S[[#This Row],[AC2 : Diversity of Database(s)]],Scale!P$6:P$10,0),1)</f>
        <v>5</v>
      </c>
      <c r="X1060" s="74">
        <f>_xlfn.IFNA(MATCH(MAD_S[[#This Row],[AC3 : Diversity of software languages]],Scale!Q$6:Q$10,0),1)</f>
        <v>5</v>
      </c>
      <c r="Y1060" s="74">
        <f>_xlfn.IFNA(MATCH(MAD_S[[#This Row],[AM1 : Vendor Support available]],Scale!R$6:R$10,0),1)</f>
        <v>3</v>
      </c>
      <c r="Z1060" s="74">
        <f>_xlfn.IFNA(MATCH(MAD_S[[#This Row],[AM2 : Availability of skills required to support the system]],Scale!S$6:S$10,0),1)</f>
        <v>1</v>
      </c>
      <c r="AA1060" s="74">
        <f>_xlfn.IFNA(MATCH(MAD_S[[#This Row],[AM3 : Documents Available]],Scale!T$6:T$10,0),1)</f>
        <v>4</v>
      </c>
      <c r="AB1060" s="74">
        <f>_xlfn.IFNA(MATCH(MAD_S[[#This Row],[AM4 : Lifecycle Stage of the application for Risk]],Scale!U$6:U$10,0),1)</f>
        <v>4</v>
      </c>
      <c r="AC1060" s="74">
        <f>_xlfn.IFNA(MATCH(MAD_S[[#This Row],[AC1 : Implementation Cost]],Scale!V$6:V$10,0),1)</f>
        <v>1</v>
      </c>
      <c r="AD1060" s="74">
        <f>_xlfn.IFNA(MATCH(MAD_S[[#This Row],[AC2 : Licence Cost]],Scale!W$6:W$10,0),1)</f>
        <v>1</v>
      </c>
      <c r="AE1060" s="74">
        <f>_xlfn.IFNA(MATCH(MAD_S[[#This Row],[AC3 : Annual Maintenance Cost/Support Cost]],Scale!X$6:X$10,0),1)</f>
        <v>1</v>
      </c>
      <c r="AF1060" s="74">
        <f>_xlfn.IFNA(MATCH(MAD_S[[#This Row],[ACR1 : Is Application Virtualized]],Scale!Y$6:Y$10,0),1)</f>
        <v>1</v>
      </c>
      <c r="AG1060" s="74">
        <f>_xlfn.IFNA(MATCH(MAD_S[[#This Row],[ACR2 : Does the Application Support loosely coupled N tier Architecture &amp; Abstraction]],Scale!Z$6:Z$10,0),1)</f>
        <v>1</v>
      </c>
      <c r="AH1060" s="74">
        <f>_xlfn.IFNA(MATCH(MAD_S[[#This Row],[ACR3 : Does it provide Micro Services / Coarse Grain APIs]],Scale!AA$6:AA$10,0),1)</f>
        <v>1</v>
      </c>
      <c r="AI1060" s="74">
        <f>_xlfn.IFNA(MATCH(MAD_S[[#This Row],[ACR4 : Does the host regulatory environment allows moving to cloud]],Scale!AB$6:AB$10,0),1)</f>
        <v>1</v>
      </c>
    </row>
    <row r="1061" spans="1:35" ht="57.75" customHeight="1" x14ac:dyDescent="0.25">
      <c r="A1061" s="74" t="str">
        <f>MAD_S!A1061</f>
        <v>CMDB.277</v>
      </c>
      <c r="B1061" s="74" t="str">
        <f>MAD_PS3[[#This Row],[M1 : Name of All Applications]]</f>
        <v>IMFirstCXAUEC</v>
      </c>
      <c r="C1061" s="74" t="str">
        <f>MAD_S[[#This Row],[Region]]</f>
        <v>Global</v>
      </c>
      <c r="D1061" s="74" t="str">
        <f>MAD_S!D1061</f>
        <v>Jocelyn Prino, Grace Hu</v>
      </c>
      <c r="E1061" s="74" t="str">
        <f>MAD_S!E1061</f>
        <v>Active</v>
      </c>
      <c r="F1061" s="74" t="str">
        <f>MAD_S!F1061</f>
        <v>Manual Entry Req</v>
      </c>
      <c r="G1061" s="74" t="str">
        <f>MAD_S!G1061</f>
        <v>Homegrown</v>
      </c>
      <c r="H1061" s="74" t="str">
        <f>MAD_S!H1061</f>
        <v>Manual Entry Req</v>
      </c>
      <c r="I1061" s="74" t="str">
        <f>MAD_S!I1061</f>
        <v>Client Server</v>
      </c>
      <c r="J1061" s="74" t="str">
        <f>MAD_S!J1061</f>
        <v>On-Prem</v>
      </c>
      <c r="K1061" s="74" t="str">
        <f>MAD_S!K1061</f>
        <v>Unknown</v>
      </c>
      <c r="L1061" s="74" t="str">
        <f>MAD_S!L1061</f>
        <v xml:space="preserve">ITSM IMFirst - AUEC_x000D_
</v>
      </c>
      <c r="M1061" s="74" t="str">
        <f>MAD_S!M1061</f>
        <v>Manual Entry Req</v>
      </c>
      <c r="N1061" s="74" t="str">
        <f>MAD_S!N1061</f>
        <v>Manual Entry Req</v>
      </c>
      <c r="O1061" s="74" t="str">
        <f>MAD_S!O1061</f>
        <v>Manual Entry Req</v>
      </c>
      <c r="P1061" s="74" t="str">
        <f>MAD_S!P1061</f>
        <v>Manual Entry Req</v>
      </c>
      <c r="Q1061" s="74" t="str">
        <f>MAD_S!Q1061</f>
        <v>Manual Entry Req</v>
      </c>
      <c r="R1061" s="74">
        <f>_xlfn.IFNA(MATCH(MAD_S[[#This Row],[BCR1 : The extent to which application supports business operations]],Scale!K$6:K$10,0),1)</f>
        <v>3</v>
      </c>
      <c r="S1061" s="74">
        <f>_xlfn.IFNA(MATCH(MAD_S[[#This Row],[BCR2 : Please indicate the business impact due to the application''s non-availability ]],Scale!L$6:L$10,0),1)</f>
        <v>5</v>
      </c>
      <c r="T1061" s="74">
        <f>_xlfn.IFNA(MATCH(MAD_S[[#This Row],[BCR3 : Business Data Criticality]],Scale!M$6:M$10,0),1)</f>
        <v>2</v>
      </c>
      <c r="U1061" s="74">
        <f>_xlfn.IFNA(MATCH(MAD_S[[#This Row],[BCR4 : Please indicate the user base]],Scale!N$6:N$10,0),1)</f>
        <v>5</v>
      </c>
      <c r="V1061" s="74">
        <f>_xlfn.IFNA(MATCH(MAD_S[[#This Row],[AC1 : Categorize Interfaces]],Scale!O$6:O$10,0),1)</f>
        <v>4</v>
      </c>
      <c r="W1061" s="74">
        <f>_xlfn.IFNA(MATCH(MAD_S[[#This Row],[AC2 : Diversity of Database(s)]],Scale!P$6:P$10,0),1)</f>
        <v>5</v>
      </c>
      <c r="X1061" s="74">
        <f>_xlfn.IFNA(MATCH(MAD_S[[#This Row],[AC3 : Diversity of software languages]],Scale!Q$6:Q$10,0),1)</f>
        <v>5</v>
      </c>
      <c r="Y1061" s="74">
        <f>_xlfn.IFNA(MATCH(MAD_S[[#This Row],[AM1 : Vendor Support available]],Scale!R$6:R$10,0),1)</f>
        <v>4</v>
      </c>
      <c r="Z1061" s="74">
        <f>_xlfn.IFNA(MATCH(MAD_S[[#This Row],[AM2 : Availability of skills required to support the system]],Scale!S$6:S$10,0),1)</f>
        <v>1</v>
      </c>
      <c r="AA1061" s="74">
        <f>_xlfn.IFNA(MATCH(MAD_S[[#This Row],[AM3 : Documents Available]],Scale!T$6:T$10,0),1)</f>
        <v>4</v>
      </c>
      <c r="AB1061" s="74">
        <f>_xlfn.IFNA(MATCH(MAD_S[[#This Row],[AM4 : Lifecycle Stage of the application for Risk]],Scale!U$6:U$10,0),1)</f>
        <v>4</v>
      </c>
      <c r="AC1061" s="74">
        <f>_xlfn.IFNA(MATCH(MAD_S[[#This Row],[AC1 : Implementation Cost]],Scale!V$6:V$10,0),1)</f>
        <v>1</v>
      </c>
      <c r="AD1061" s="74">
        <f>_xlfn.IFNA(MATCH(MAD_S[[#This Row],[AC2 : Licence Cost]],Scale!W$6:W$10,0),1)</f>
        <v>1</v>
      </c>
      <c r="AE1061" s="74">
        <f>_xlfn.IFNA(MATCH(MAD_S[[#This Row],[AC3 : Annual Maintenance Cost/Support Cost]],Scale!X$6:X$10,0),1)</f>
        <v>1</v>
      </c>
      <c r="AF1061" s="74">
        <f>_xlfn.IFNA(MATCH(MAD_S[[#This Row],[ACR1 : Is Application Virtualized]],Scale!Y$6:Y$10,0),1)</f>
        <v>1</v>
      </c>
      <c r="AG1061" s="74">
        <f>_xlfn.IFNA(MATCH(MAD_S[[#This Row],[ACR2 : Does the Application Support loosely coupled N tier Architecture &amp; Abstraction]],Scale!Z$6:Z$10,0),1)</f>
        <v>1</v>
      </c>
      <c r="AH1061" s="74">
        <f>_xlfn.IFNA(MATCH(MAD_S[[#This Row],[ACR3 : Does it provide Micro Services / Coarse Grain APIs]],Scale!AA$6:AA$10,0),1)</f>
        <v>1</v>
      </c>
      <c r="AI1061" s="74">
        <f>_xlfn.IFNA(MATCH(MAD_S[[#This Row],[ACR4 : Does the host regulatory environment allows moving to cloud]],Scale!AB$6:AB$10,0),1)</f>
        <v>1</v>
      </c>
    </row>
    <row r="1062" spans="1:35" ht="57.75" customHeight="1" x14ac:dyDescent="0.25">
      <c r="A1062" s="74" t="str">
        <f>MAD_S!A1062</f>
        <v>CMDB.278</v>
      </c>
      <c r="B1062" s="74" t="str">
        <f>MAD_PS3[[#This Row],[M1 : Name of All Applications]]</f>
        <v>IMFirst - AUMA</v>
      </c>
      <c r="C1062" s="74" t="str">
        <f>MAD_S[[#This Row],[Region]]</f>
        <v>Global</v>
      </c>
      <c r="D1062" s="74" t="str">
        <f>MAD_S!D1062</f>
        <v>Jocelyn Prino, Grace Hu</v>
      </c>
      <c r="E1062" s="74" t="str">
        <f>MAD_S!E1062</f>
        <v>Active</v>
      </c>
      <c r="F1062" s="74" t="str">
        <f>MAD_S!F1062</f>
        <v>Manual Entry Req</v>
      </c>
      <c r="G1062" s="74" t="str">
        <f>MAD_S!G1062</f>
        <v>Homegrown</v>
      </c>
      <c r="H1062" s="74" t="str">
        <f>MAD_S!H1062</f>
        <v>Manual Entry Req</v>
      </c>
      <c r="I1062" s="74" t="str">
        <f>MAD_S!I1062</f>
        <v>Client Server</v>
      </c>
      <c r="J1062" s="74" t="str">
        <f>MAD_S!J1062</f>
        <v>On-Prem</v>
      </c>
      <c r="K1062" s="74" t="str">
        <f>MAD_S!K1062</f>
        <v>Unknown</v>
      </c>
      <c r="L1062" s="74" t="str">
        <f>MAD_S!L1062</f>
        <v xml:space="preserve">ITSM IMFirst - AUMA_x000D_
</v>
      </c>
      <c r="M1062" s="74" t="str">
        <f>MAD_S!M1062</f>
        <v>Manual Entry Req</v>
      </c>
      <c r="N1062" s="74" t="str">
        <f>MAD_S!N1062</f>
        <v>Manual Entry Req</v>
      </c>
      <c r="O1062" s="74" t="str">
        <f>MAD_S!O1062</f>
        <v>Manual Entry Req</v>
      </c>
      <c r="P1062" s="74" t="str">
        <f>MAD_S!P1062</f>
        <v>Manual Entry Req</v>
      </c>
      <c r="Q1062" s="74" t="str">
        <f>MAD_S!Q1062</f>
        <v>Manual Entry Req</v>
      </c>
      <c r="R1062" s="74">
        <f>_xlfn.IFNA(MATCH(MAD_S[[#This Row],[BCR1 : The extent to which application supports business operations]],Scale!K$6:K$10,0),1)</f>
        <v>3</v>
      </c>
      <c r="S1062" s="74">
        <f>_xlfn.IFNA(MATCH(MAD_S[[#This Row],[BCR2 : Please indicate the business impact due to the application''s non-availability ]],Scale!L$6:L$10,0),1)</f>
        <v>5</v>
      </c>
      <c r="T1062" s="74">
        <f>_xlfn.IFNA(MATCH(MAD_S[[#This Row],[BCR3 : Business Data Criticality]],Scale!M$6:M$10,0),1)</f>
        <v>2</v>
      </c>
      <c r="U1062" s="74">
        <f>_xlfn.IFNA(MATCH(MAD_S[[#This Row],[BCR4 : Please indicate the user base]],Scale!N$6:N$10,0),1)</f>
        <v>5</v>
      </c>
      <c r="V1062" s="74">
        <f>_xlfn.IFNA(MATCH(MAD_S[[#This Row],[AC1 : Categorize Interfaces]],Scale!O$6:O$10,0),1)</f>
        <v>4</v>
      </c>
      <c r="W1062" s="74">
        <f>_xlfn.IFNA(MATCH(MAD_S[[#This Row],[AC2 : Diversity of Database(s)]],Scale!P$6:P$10,0),1)</f>
        <v>5</v>
      </c>
      <c r="X1062" s="74">
        <f>_xlfn.IFNA(MATCH(MAD_S[[#This Row],[AC3 : Diversity of software languages]],Scale!Q$6:Q$10,0),1)</f>
        <v>5</v>
      </c>
      <c r="Y1062" s="74">
        <f>_xlfn.IFNA(MATCH(MAD_S[[#This Row],[AM1 : Vendor Support available]],Scale!R$6:R$10,0),1)</f>
        <v>4</v>
      </c>
      <c r="Z1062" s="74">
        <f>_xlfn.IFNA(MATCH(MAD_S[[#This Row],[AM2 : Availability of skills required to support the system]],Scale!S$6:S$10,0),1)</f>
        <v>1</v>
      </c>
      <c r="AA1062" s="74">
        <f>_xlfn.IFNA(MATCH(MAD_S[[#This Row],[AM3 : Documents Available]],Scale!T$6:T$10,0),1)</f>
        <v>4</v>
      </c>
      <c r="AB1062" s="74">
        <f>_xlfn.IFNA(MATCH(MAD_S[[#This Row],[AM4 : Lifecycle Stage of the application for Risk]],Scale!U$6:U$10,0),1)</f>
        <v>4</v>
      </c>
      <c r="AC1062" s="74">
        <f>_xlfn.IFNA(MATCH(MAD_S[[#This Row],[AC1 : Implementation Cost]],Scale!V$6:V$10,0),1)</f>
        <v>1</v>
      </c>
      <c r="AD1062" s="74">
        <f>_xlfn.IFNA(MATCH(MAD_S[[#This Row],[AC2 : Licence Cost]],Scale!W$6:W$10,0),1)</f>
        <v>1</v>
      </c>
      <c r="AE1062" s="74">
        <f>_xlfn.IFNA(MATCH(MAD_S[[#This Row],[AC3 : Annual Maintenance Cost/Support Cost]],Scale!X$6:X$10,0),1)</f>
        <v>1</v>
      </c>
      <c r="AF1062" s="74">
        <f>_xlfn.IFNA(MATCH(MAD_S[[#This Row],[ACR1 : Is Application Virtualized]],Scale!Y$6:Y$10,0),1)</f>
        <v>1</v>
      </c>
      <c r="AG1062" s="74">
        <f>_xlfn.IFNA(MATCH(MAD_S[[#This Row],[ACR2 : Does the Application Support loosely coupled N tier Architecture &amp; Abstraction]],Scale!Z$6:Z$10,0),1)</f>
        <v>1</v>
      </c>
      <c r="AH1062" s="74">
        <f>_xlfn.IFNA(MATCH(MAD_S[[#This Row],[ACR3 : Does it provide Micro Services / Coarse Grain APIs]],Scale!AA$6:AA$10,0),1)</f>
        <v>1</v>
      </c>
      <c r="AI1062" s="74">
        <f>_xlfn.IFNA(MATCH(MAD_S[[#This Row],[ACR4 : Does the host regulatory environment allows moving to cloud]],Scale!AB$6:AB$10,0),1)</f>
        <v>1</v>
      </c>
    </row>
    <row r="1063" spans="1:35" ht="57.75" customHeight="1" x14ac:dyDescent="0.25">
      <c r="A1063" s="74" t="str">
        <f>MAD_S!A1063</f>
        <v>CMDB.279</v>
      </c>
      <c r="B1063" s="74" t="str">
        <f>MAD_PS3[[#This Row],[M1 : Name of All Applications]]</f>
        <v>IMFirstCXCA1</v>
      </c>
      <c r="C1063" s="74" t="str">
        <f>MAD_S[[#This Row],[Region]]</f>
        <v>NA</v>
      </c>
      <c r="D1063" s="74" t="str">
        <f>MAD_S!D1063</f>
        <v>Toan Pham</v>
      </c>
      <c r="E1063" s="74" t="str">
        <f>MAD_S!E1063</f>
        <v>Duplicate</v>
      </c>
      <c r="F1063" s="74" t="str">
        <f>MAD_S!F1063</f>
        <v>Manual Entry Req</v>
      </c>
      <c r="G1063" s="74" t="str">
        <f>MAD_S!G1063</f>
        <v>Homegrown</v>
      </c>
      <c r="H1063" s="74" t="str">
        <f>MAD_S!H1063</f>
        <v>Manual Entry Req</v>
      </c>
      <c r="I1063" s="74" t="str">
        <f>MAD_S!I1063</f>
        <v>Client Server</v>
      </c>
      <c r="J1063" s="74" t="str">
        <f>MAD_S!J1063</f>
        <v>On-Prem</v>
      </c>
      <c r="K1063" s="74" t="str">
        <f>MAD_S!K1063</f>
        <v>Unknown</v>
      </c>
      <c r="L1063" s="74" t="str">
        <f>MAD_S!L1063</f>
        <v xml:space="preserve">ITSM IMFirst - CA1_x000D_
</v>
      </c>
      <c r="M1063" s="74" t="str">
        <f>MAD_S!M1063</f>
        <v>Manual Entry Req</v>
      </c>
      <c r="N1063" s="74" t="str">
        <f>MAD_S!N1063</f>
        <v>Manual Entry Req</v>
      </c>
      <c r="O1063" s="74" t="str">
        <f>MAD_S!O1063</f>
        <v>Manual Entry Req</v>
      </c>
      <c r="P1063" s="74" t="str">
        <f>MAD_S!P1063</f>
        <v>Manual Entry Req</v>
      </c>
      <c r="Q1063" s="74" t="str">
        <f>MAD_S!Q1063</f>
        <v>Manual Entry Req</v>
      </c>
      <c r="R1063" s="74">
        <f>_xlfn.IFNA(MATCH(MAD_S[[#This Row],[BCR1 : The extent to which application supports business operations]],Scale!K$6:K$10,0),1)</f>
        <v>3</v>
      </c>
      <c r="S1063" s="74">
        <f>_xlfn.IFNA(MATCH(MAD_S[[#This Row],[BCR2 : Please indicate the business impact due to the application''s non-availability ]],Scale!L$6:L$10,0),1)</f>
        <v>5</v>
      </c>
      <c r="T1063" s="74">
        <f>_xlfn.IFNA(MATCH(MAD_S[[#This Row],[BCR3 : Business Data Criticality]],Scale!M$6:M$10,0),1)</f>
        <v>2</v>
      </c>
      <c r="U1063" s="74">
        <f>_xlfn.IFNA(MATCH(MAD_S[[#This Row],[BCR4 : Please indicate the user base]],Scale!N$6:N$10,0),1)</f>
        <v>5</v>
      </c>
      <c r="V1063" s="74">
        <f>_xlfn.IFNA(MATCH(MAD_S[[#This Row],[AC1 : Categorize Interfaces]],Scale!O$6:O$10,0),1)</f>
        <v>4</v>
      </c>
      <c r="W1063" s="74">
        <f>_xlfn.IFNA(MATCH(MAD_S[[#This Row],[AC2 : Diversity of Database(s)]],Scale!P$6:P$10,0),1)</f>
        <v>5</v>
      </c>
      <c r="X1063" s="74">
        <f>_xlfn.IFNA(MATCH(MAD_S[[#This Row],[AC3 : Diversity of software languages]],Scale!Q$6:Q$10,0),1)</f>
        <v>5</v>
      </c>
      <c r="Y1063" s="74">
        <f>_xlfn.IFNA(MATCH(MAD_S[[#This Row],[AM1 : Vendor Support available]],Scale!R$6:R$10,0),1)</f>
        <v>4</v>
      </c>
      <c r="Z1063" s="74">
        <f>_xlfn.IFNA(MATCH(MAD_S[[#This Row],[AM2 : Availability of skills required to support the system]],Scale!S$6:S$10,0),1)</f>
        <v>1</v>
      </c>
      <c r="AA1063" s="74">
        <f>_xlfn.IFNA(MATCH(MAD_S[[#This Row],[AM3 : Documents Available]],Scale!T$6:T$10,0),1)</f>
        <v>4</v>
      </c>
      <c r="AB1063" s="74">
        <f>_xlfn.IFNA(MATCH(MAD_S[[#This Row],[AM4 : Lifecycle Stage of the application for Risk]],Scale!U$6:U$10,0),1)</f>
        <v>4</v>
      </c>
      <c r="AC1063" s="74">
        <f>_xlfn.IFNA(MATCH(MAD_S[[#This Row],[AC1 : Implementation Cost]],Scale!V$6:V$10,0),1)</f>
        <v>1</v>
      </c>
      <c r="AD1063" s="74">
        <f>_xlfn.IFNA(MATCH(MAD_S[[#This Row],[AC2 : Licence Cost]],Scale!W$6:W$10,0),1)</f>
        <v>1</v>
      </c>
      <c r="AE1063" s="74">
        <f>_xlfn.IFNA(MATCH(MAD_S[[#This Row],[AC3 : Annual Maintenance Cost/Support Cost]],Scale!X$6:X$10,0),1)</f>
        <v>1</v>
      </c>
      <c r="AF1063" s="74">
        <f>_xlfn.IFNA(MATCH(MAD_S[[#This Row],[ACR1 : Is Application Virtualized]],Scale!Y$6:Y$10,0),1)</f>
        <v>1</v>
      </c>
      <c r="AG1063" s="74">
        <f>_xlfn.IFNA(MATCH(MAD_S[[#This Row],[ACR2 : Does the Application Support loosely coupled N tier Architecture &amp; Abstraction]],Scale!Z$6:Z$10,0),1)</f>
        <v>1</v>
      </c>
      <c r="AH1063" s="74">
        <f>_xlfn.IFNA(MATCH(MAD_S[[#This Row],[ACR3 : Does it provide Micro Services / Coarse Grain APIs]],Scale!AA$6:AA$10,0),1)</f>
        <v>1</v>
      </c>
      <c r="AI1063" s="74">
        <f>_xlfn.IFNA(MATCH(MAD_S[[#This Row],[ACR4 : Does the host regulatory environment allows moving to cloud]],Scale!AB$6:AB$10,0),1)</f>
        <v>1</v>
      </c>
    </row>
    <row r="1064" spans="1:35" ht="57.75" customHeight="1" x14ac:dyDescent="0.25">
      <c r="A1064" s="74" t="str">
        <f>MAD_S!A1064</f>
        <v>CMDB.280</v>
      </c>
      <c r="B1064" s="74" t="str">
        <f>MAD_PS3[[#This Row],[M1 : Name of All Applications]]</f>
        <v>IMFirstCXCA4</v>
      </c>
      <c r="C1064" s="74" t="str">
        <f>MAD_S[[#This Row],[Region]]</f>
        <v>NA</v>
      </c>
      <c r="D1064" s="74" t="str">
        <f>MAD_S!D1064</f>
        <v>Toan Pham</v>
      </c>
      <c r="E1064" s="74" t="str">
        <f>MAD_S!E1064</f>
        <v>Duplicate</v>
      </c>
      <c r="F1064" s="74" t="str">
        <f>MAD_S!F1064</f>
        <v>Manual Entry Req</v>
      </c>
      <c r="G1064" s="74" t="str">
        <f>MAD_S!G1064</f>
        <v>Homegrown</v>
      </c>
      <c r="H1064" s="74" t="str">
        <f>MAD_S!H1064</f>
        <v>Manual Entry Req</v>
      </c>
      <c r="I1064" s="74" t="str">
        <f>MAD_S!I1064</f>
        <v>Client Server</v>
      </c>
      <c r="J1064" s="74" t="str">
        <f>MAD_S!J1064</f>
        <v>On-Prem</v>
      </c>
      <c r="K1064" s="74" t="str">
        <f>MAD_S!K1064</f>
        <v>Unknown</v>
      </c>
      <c r="L1064" s="74" t="str">
        <f>MAD_S!L1064</f>
        <v>ITSM IMFirst - CA4</v>
      </c>
      <c r="M1064" s="74" t="str">
        <f>MAD_S!M1064</f>
        <v>Manual Entry Req</v>
      </c>
      <c r="N1064" s="74" t="str">
        <f>MAD_S!N1064</f>
        <v>Manual Entry Req</v>
      </c>
      <c r="O1064" s="74" t="str">
        <f>MAD_S!O1064</f>
        <v>Manual Entry Req</v>
      </c>
      <c r="P1064" s="74" t="str">
        <f>MAD_S!P1064</f>
        <v>Manual Entry Req</v>
      </c>
      <c r="Q1064" s="74" t="str">
        <f>MAD_S!Q1064</f>
        <v>Manual Entry Req</v>
      </c>
      <c r="R1064" s="74">
        <f>_xlfn.IFNA(MATCH(MAD_S[[#This Row],[BCR1 : The extent to which application supports business operations]],Scale!K$6:K$10,0),1)</f>
        <v>3</v>
      </c>
      <c r="S1064" s="74">
        <f>_xlfn.IFNA(MATCH(MAD_S[[#This Row],[BCR2 : Please indicate the business impact due to the application''s non-availability ]],Scale!L$6:L$10,0),1)</f>
        <v>5</v>
      </c>
      <c r="T1064" s="74">
        <f>_xlfn.IFNA(MATCH(MAD_S[[#This Row],[BCR3 : Business Data Criticality]],Scale!M$6:M$10,0),1)</f>
        <v>2</v>
      </c>
      <c r="U1064" s="74">
        <f>_xlfn.IFNA(MATCH(MAD_S[[#This Row],[BCR4 : Please indicate the user base]],Scale!N$6:N$10,0),1)</f>
        <v>5</v>
      </c>
      <c r="V1064" s="74">
        <f>_xlfn.IFNA(MATCH(MAD_S[[#This Row],[AC1 : Categorize Interfaces]],Scale!O$6:O$10,0),1)</f>
        <v>4</v>
      </c>
      <c r="W1064" s="74">
        <f>_xlfn.IFNA(MATCH(MAD_S[[#This Row],[AC2 : Diversity of Database(s)]],Scale!P$6:P$10,0),1)</f>
        <v>5</v>
      </c>
      <c r="X1064" s="74">
        <f>_xlfn.IFNA(MATCH(MAD_S[[#This Row],[AC3 : Diversity of software languages]],Scale!Q$6:Q$10,0),1)</f>
        <v>5</v>
      </c>
      <c r="Y1064" s="74">
        <f>_xlfn.IFNA(MATCH(MAD_S[[#This Row],[AM1 : Vendor Support available]],Scale!R$6:R$10,0),1)</f>
        <v>4</v>
      </c>
      <c r="Z1064" s="74">
        <f>_xlfn.IFNA(MATCH(MAD_S[[#This Row],[AM2 : Availability of skills required to support the system]],Scale!S$6:S$10,0),1)</f>
        <v>1</v>
      </c>
      <c r="AA1064" s="74">
        <f>_xlfn.IFNA(MATCH(MAD_S[[#This Row],[AM3 : Documents Available]],Scale!T$6:T$10,0),1)</f>
        <v>4</v>
      </c>
      <c r="AB1064" s="74">
        <f>_xlfn.IFNA(MATCH(MAD_S[[#This Row],[AM4 : Lifecycle Stage of the application for Risk]],Scale!U$6:U$10,0),1)</f>
        <v>4</v>
      </c>
      <c r="AC1064" s="74">
        <f>_xlfn.IFNA(MATCH(MAD_S[[#This Row],[AC1 : Implementation Cost]],Scale!V$6:V$10,0),1)</f>
        <v>1</v>
      </c>
      <c r="AD1064" s="74">
        <f>_xlfn.IFNA(MATCH(MAD_S[[#This Row],[AC2 : Licence Cost]],Scale!W$6:W$10,0),1)</f>
        <v>1</v>
      </c>
      <c r="AE1064" s="74">
        <f>_xlfn.IFNA(MATCH(MAD_S[[#This Row],[AC3 : Annual Maintenance Cost/Support Cost]],Scale!X$6:X$10,0),1)</f>
        <v>1</v>
      </c>
      <c r="AF1064" s="74">
        <f>_xlfn.IFNA(MATCH(MAD_S[[#This Row],[ACR1 : Is Application Virtualized]],Scale!Y$6:Y$10,0),1)</f>
        <v>1</v>
      </c>
      <c r="AG1064" s="74">
        <f>_xlfn.IFNA(MATCH(MAD_S[[#This Row],[ACR2 : Does the Application Support loosely coupled N tier Architecture &amp; Abstraction]],Scale!Z$6:Z$10,0),1)</f>
        <v>1</v>
      </c>
      <c r="AH1064" s="74">
        <f>_xlfn.IFNA(MATCH(MAD_S[[#This Row],[ACR3 : Does it provide Micro Services / Coarse Grain APIs]],Scale!AA$6:AA$10,0),1)</f>
        <v>1</v>
      </c>
      <c r="AI1064" s="74">
        <f>_xlfn.IFNA(MATCH(MAD_S[[#This Row],[ACR4 : Does the host regulatory environment allows moving to cloud]],Scale!AB$6:AB$10,0),1)</f>
        <v>1</v>
      </c>
    </row>
    <row r="1065" spans="1:35" ht="57.75" customHeight="1" x14ac:dyDescent="0.25">
      <c r="A1065" s="74" t="str">
        <f>MAD_S!A1065</f>
        <v>CMDB.281</v>
      </c>
      <c r="B1065" s="74" t="str">
        <f>MAD_PS3[[#This Row],[M1 : Name of All Applications]]</f>
        <v>IMFirst - CATO</v>
      </c>
      <c r="C1065" s="74" t="str">
        <f>MAD_S[[#This Row],[Region]]</f>
        <v>NA</v>
      </c>
      <c r="D1065" s="74" t="str">
        <f>MAD_S!D1065</f>
        <v>Jocelyn Prino, Tram Do</v>
      </c>
      <c r="E1065" s="74" t="str">
        <f>MAD_S!E1065</f>
        <v>Active</v>
      </c>
      <c r="F1065" s="74" t="str">
        <f>MAD_S!F1065</f>
        <v>Manual Entry Req</v>
      </c>
      <c r="G1065" s="74" t="str">
        <f>MAD_S!G1065</f>
        <v>Homegrown</v>
      </c>
      <c r="H1065" s="74" t="str">
        <f>MAD_S!H1065</f>
        <v>Manual Entry Req</v>
      </c>
      <c r="I1065" s="74" t="str">
        <f>MAD_S!I1065</f>
        <v>Client Server</v>
      </c>
      <c r="J1065" s="74" t="str">
        <f>MAD_S!J1065</f>
        <v>On-Prem</v>
      </c>
      <c r="K1065" s="74" t="str">
        <f>MAD_S!K1065</f>
        <v>Unknown</v>
      </c>
      <c r="L1065" s="74" t="str">
        <f>MAD_S!L1065</f>
        <v xml:space="preserve">ITSM IMFirst - CATO_x000D_
</v>
      </c>
      <c r="M1065" s="74" t="str">
        <f>MAD_S!M1065</f>
        <v>Manual Entry Req</v>
      </c>
      <c r="N1065" s="74" t="str">
        <f>MAD_S!N1065</f>
        <v>Manual Entry Req</v>
      </c>
      <c r="O1065" s="74" t="str">
        <f>MAD_S!O1065</f>
        <v>Manual Entry Req</v>
      </c>
      <c r="P1065" s="74" t="str">
        <f>MAD_S!P1065</f>
        <v>Manual Entry Req</v>
      </c>
      <c r="Q1065" s="74" t="str">
        <f>MAD_S!Q1065</f>
        <v>Manual Entry Req</v>
      </c>
      <c r="R1065" s="74">
        <f>_xlfn.IFNA(MATCH(MAD_S[[#This Row],[BCR1 : The extent to which application supports business operations]],Scale!K$6:K$10,0),1)</f>
        <v>3</v>
      </c>
      <c r="S1065" s="74">
        <f>_xlfn.IFNA(MATCH(MAD_S[[#This Row],[BCR2 : Please indicate the business impact due to the application''s non-availability ]],Scale!L$6:L$10,0),1)</f>
        <v>5</v>
      </c>
      <c r="T1065" s="74">
        <f>_xlfn.IFNA(MATCH(MAD_S[[#This Row],[BCR3 : Business Data Criticality]],Scale!M$6:M$10,0),1)</f>
        <v>2</v>
      </c>
      <c r="U1065" s="74">
        <f>_xlfn.IFNA(MATCH(MAD_S[[#This Row],[BCR4 : Please indicate the user base]],Scale!N$6:N$10,0),1)</f>
        <v>5</v>
      </c>
      <c r="V1065" s="74">
        <f>_xlfn.IFNA(MATCH(MAD_S[[#This Row],[AC1 : Categorize Interfaces]],Scale!O$6:O$10,0),1)</f>
        <v>4</v>
      </c>
      <c r="W1065" s="74">
        <f>_xlfn.IFNA(MATCH(MAD_S[[#This Row],[AC2 : Diversity of Database(s)]],Scale!P$6:P$10,0),1)</f>
        <v>5</v>
      </c>
      <c r="X1065" s="74">
        <f>_xlfn.IFNA(MATCH(MAD_S[[#This Row],[AC3 : Diversity of software languages]],Scale!Q$6:Q$10,0),1)</f>
        <v>5</v>
      </c>
      <c r="Y1065" s="74">
        <f>_xlfn.IFNA(MATCH(MAD_S[[#This Row],[AM1 : Vendor Support available]],Scale!R$6:R$10,0),1)</f>
        <v>4</v>
      </c>
      <c r="Z1065" s="74">
        <f>_xlfn.IFNA(MATCH(MAD_S[[#This Row],[AM2 : Availability of skills required to support the system]],Scale!S$6:S$10,0),1)</f>
        <v>1</v>
      </c>
      <c r="AA1065" s="74">
        <f>_xlfn.IFNA(MATCH(MAD_S[[#This Row],[AM3 : Documents Available]],Scale!T$6:T$10,0),1)</f>
        <v>4</v>
      </c>
      <c r="AB1065" s="74">
        <f>_xlfn.IFNA(MATCH(MAD_S[[#This Row],[AM4 : Lifecycle Stage of the application for Risk]],Scale!U$6:U$10,0),1)</f>
        <v>4</v>
      </c>
      <c r="AC1065" s="74">
        <f>_xlfn.IFNA(MATCH(MAD_S[[#This Row],[AC1 : Implementation Cost]],Scale!V$6:V$10,0),1)</f>
        <v>1</v>
      </c>
      <c r="AD1065" s="74">
        <f>_xlfn.IFNA(MATCH(MAD_S[[#This Row],[AC2 : Licence Cost]],Scale!W$6:W$10,0),1)</f>
        <v>1</v>
      </c>
      <c r="AE1065" s="74">
        <f>_xlfn.IFNA(MATCH(MAD_S[[#This Row],[AC3 : Annual Maintenance Cost/Support Cost]],Scale!X$6:X$10,0),1)</f>
        <v>1</v>
      </c>
      <c r="AF1065" s="74">
        <f>_xlfn.IFNA(MATCH(MAD_S[[#This Row],[ACR1 : Is Application Virtualized]],Scale!Y$6:Y$10,0),1)</f>
        <v>1</v>
      </c>
      <c r="AG1065" s="74">
        <f>_xlfn.IFNA(MATCH(MAD_S[[#This Row],[ACR2 : Does the Application Support loosely coupled N tier Architecture &amp; Abstraction]],Scale!Z$6:Z$10,0),1)</f>
        <v>1</v>
      </c>
      <c r="AH1065" s="74">
        <f>_xlfn.IFNA(MATCH(MAD_S[[#This Row],[ACR3 : Does it provide Micro Services / Coarse Grain APIs]],Scale!AA$6:AA$10,0),1)</f>
        <v>1</v>
      </c>
      <c r="AI1065" s="74">
        <f>_xlfn.IFNA(MATCH(MAD_S[[#This Row],[ACR4 : Does the host regulatory environment allows moving to cloud]],Scale!AB$6:AB$10,0),1)</f>
        <v>1</v>
      </c>
    </row>
    <row r="1066" spans="1:35" ht="57.75" customHeight="1" x14ac:dyDescent="0.25">
      <c r="A1066" s="74" t="str">
        <f>MAD_S!A1066</f>
        <v>CMDB.282</v>
      </c>
      <c r="B1066" s="74" t="str">
        <f>MAD_PS3[[#This Row],[M1 : Name of All Applications]]</f>
        <v>IMFirst - CAVA</v>
      </c>
      <c r="C1066" s="74" t="str">
        <f>MAD_S[[#This Row],[Region]]</f>
        <v>NA</v>
      </c>
      <c r="D1066" s="74" t="str">
        <f>MAD_S!D1066</f>
        <v>Jocelyn Prino, Tram Do</v>
      </c>
      <c r="E1066" s="74" t="str">
        <f>MAD_S!E1066</f>
        <v>Active</v>
      </c>
      <c r="F1066" s="74" t="str">
        <f>MAD_S!F1066</f>
        <v>Manual Entry Req</v>
      </c>
      <c r="G1066" s="74" t="str">
        <f>MAD_S!G1066</f>
        <v>Homegrown</v>
      </c>
      <c r="H1066" s="74" t="str">
        <f>MAD_S!H1066</f>
        <v>Manual Entry Req</v>
      </c>
      <c r="I1066" s="74" t="str">
        <f>MAD_S!I1066</f>
        <v>Client Server</v>
      </c>
      <c r="J1066" s="74" t="str">
        <f>MAD_S!J1066</f>
        <v>On-Prem</v>
      </c>
      <c r="K1066" s="74" t="str">
        <f>MAD_S!K1066</f>
        <v>Unknown</v>
      </c>
      <c r="L1066" s="74" t="str">
        <f>MAD_S!L1066</f>
        <v>ITSM IMFirst - CAVA</v>
      </c>
      <c r="M1066" s="74" t="str">
        <f>MAD_S!M1066</f>
        <v>Manual Entry Req</v>
      </c>
      <c r="N1066" s="74" t="str">
        <f>MAD_S!N1066</f>
        <v>Manual Entry Req</v>
      </c>
      <c r="O1066" s="74" t="str">
        <f>MAD_S!O1066</f>
        <v>Manual Entry Req</v>
      </c>
      <c r="P1066" s="74" t="str">
        <f>MAD_S!P1066</f>
        <v>Manual Entry Req</v>
      </c>
      <c r="Q1066" s="74" t="str">
        <f>MAD_S!Q1066</f>
        <v>Manual Entry Req</v>
      </c>
      <c r="R1066" s="74">
        <f>_xlfn.IFNA(MATCH(MAD_S[[#This Row],[BCR1 : The extent to which application supports business operations]],Scale!K$6:K$10,0),1)</f>
        <v>3</v>
      </c>
      <c r="S1066" s="74">
        <f>_xlfn.IFNA(MATCH(MAD_S[[#This Row],[BCR2 : Please indicate the business impact due to the application''s non-availability ]],Scale!L$6:L$10,0),1)</f>
        <v>5</v>
      </c>
      <c r="T1066" s="74">
        <f>_xlfn.IFNA(MATCH(MAD_S[[#This Row],[BCR3 : Business Data Criticality]],Scale!M$6:M$10,0),1)</f>
        <v>2</v>
      </c>
      <c r="U1066" s="74">
        <f>_xlfn.IFNA(MATCH(MAD_S[[#This Row],[BCR4 : Please indicate the user base]],Scale!N$6:N$10,0),1)</f>
        <v>5</v>
      </c>
      <c r="V1066" s="74">
        <f>_xlfn.IFNA(MATCH(MAD_S[[#This Row],[AC1 : Categorize Interfaces]],Scale!O$6:O$10,0),1)</f>
        <v>4</v>
      </c>
      <c r="W1066" s="74">
        <f>_xlfn.IFNA(MATCH(MAD_S[[#This Row],[AC2 : Diversity of Database(s)]],Scale!P$6:P$10,0),1)</f>
        <v>5</v>
      </c>
      <c r="X1066" s="74">
        <f>_xlfn.IFNA(MATCH(MAD_S[[#This Row],[AC3 : Diversity of software languages]],Scale!Q$6:Q$10,0),1)</f>
        <v>5</v>
      </c>
      <c r="Y1066" s="74">
        <f>_xlfn.IFNA(MATCH(MAD_S[[#This Row],[AM1 : Vendor Support available]],Scale!R$6:R$10,0),1)</f>
        <v>4</v>
      </c>
      <c r="Z1066" s="74">
        <f>_xlfn.IFNA(MATCH(MAD_S[[#This Row],[AM2 : Availability of skills required to support the system]],Scale!S$6:S$10,0),1)</f>
        <v>1</v>
      </c>
      <c r="AA1066" s="74">
        <f>_xlfn.IFNA(MATCH(MAD_S[[#This Row],[AM3 : Documents Available]],Scale!T$6:T$10,0),1)</f>
        <v>4</v>
      </c>
      <c r="AB1066" s="74">
        <f>_xlfn.IFNA(MATCH(MAD_S[[#This Row],[AM4 : Lifecycle Stage of the application for Risk]],Scale!U$6:U$10,0),1)</f>
        <v>4</v>
      </c>
      <c r="AC1066" s="74">
        <f>_xlfn.IFNA(MATCH(MAD_S[[#This Row],[AC1 : Implementation Cost]],Scale!V$6:V$10,0),1)</f>
        <v>1</v>
      </c>
      <c r="AD1066" s="74">
        <f>_xlfn.IFNA(MATCH(MAD_S[[#This Row],[AC2 : Licence Cost]],Scale!W$6:W$10,0),1)</f>
        <v>1</v>
      </c>
      <c r="AE1066" s="74">
        <f>_xlfn.IFNA(MATCH(MAD_S[[#This Row],[AC3 : Annual Maintenance Cost/Support Cost]],Scale!X$6:X$10,0),1)</f>
        <v>1</v>
      </c>
      <c r="AF1066" s="74">
        <f>_xlfn.IFNA(MATCH(MAD_S[[#This Row],[ACR1 : Is Application Virtualized]],Scale!Y$6:Y$10,0),1)</f>
        <v>1</v>
      </c>
      <c r="AG1066" s="74">
        <f>_xlfn.IFNA(MATCH(MAD_S[[#This Row],[ACR2 : Does the Application Support loosely coupled N tier Architecture &amp; Abstraction]],Scale!Z$6:Z$10,0),1)</f>
        <v>1</v>
      </c>
      <c r="AH1066" s="74">
        <f>_xlfn.IFNA(MATCH(MAD_S[[#This Row],[ACR3 : Does it provide Micro Services / Coarse Grain APIs]],Scale!AA$6:AA$10,0),1)</f>
        <v>1</v>
      </c>
      <c r="AI1066" s="74">
        <f>_xlfn.IFNA(MATCH(MAD_S[[#This Row],[ACR4 : Does the host regulatory environment allows moving to cloud]],Scale!AB$6:AB$10,0),1)</f>
        <v>1</v>
      </c>
    </row>
    <row r="1067" spans="1:35" ht="57.75" customHeight="1" x14ac:dyDescent="0.25">
      <c r="A1067" s="74" t="str">
        <f>MAD_S!A1067</f>
        <v>CMDB.283</v>
      </c>
      <c r="B1067" s="74" t="str">
        <f>MAD_PS3[[#This Row],[M1 : Name of All Applications]]</f>
        <v>IMFirstCXES29</v>
      </c>
      <c r="C1067" s="74" t="str">
        <f>MAD_S[[#This Row],[Region]]</f>
        <v>NA</v>
      </c>
      <c r="D1067" s="74" t="str">
        <f>MAD_S!D1067</f>
        <v>Toan Pham</v>
      </c>
      <c r="E1067" s="74" t="str">
        <f>MAD_S!E1067</f>
        <v>Duplicate</v>
      </c>
      <c r="F1067" s="74" t="str">
        <f>MAD_S!F1067</f>
        <v>Manual Entry Req</v>
      </c>
      <c r="G1067" s="74" t="str">
        <f>MAD_S!G1067</f>
        <v>Homegrown</v>
      </c>
      <c r="H1067" s="74" t="str">
        <f>MAD_S!H1067</f>
        <v>Manual Entry Req</v>
      </c>
      <c r="I1067" s="74" t="str">
        <f>MAD_S!I1067</f>
        <v>Client Server</v>
      </c>
      <c r="J1067" s="74" t="str">
        <f>MAD_S!J1067</f>
        <v>On-Prem</v>
      </c>
      <c r="K1067" s="74" t="str">
        <f>MAD_S!K1067</f>
        <v>Unknown</v>
      </c>
      <c r="L1067" s="74" t="str">
        <f>MAD_S!L1067</f>
        <v>ITSM IMFirst - ES29</v>
      </c>
      <c r="M1067" s="74" t="str">
        <f>MAD_S!M1067</f>
        <v>Manual Entry Req</v>
      </c>
      <c r="N1067" s="74" t="str">
        <f>MAD_S!N1067</f>
        <v>Manual Entry Req</v>
      </c>
      <c r="O1067" s="74" t="str">
        <f>MAD_S!O1067</f>
        <v>Manual Entry Req</v>
      </c>
      <c r="P1067" s="74" t="str">
        <f>MAD_S!P1067</f>
        <v>Manual Entry Req</v>
      </c>
      <c r="Q1067" s="74" t="str">
        <f>MAD_S!Q1067</f>
        <v>Manual Entry Req</v>
      </c>
      <c r="R1067" s="74">
        <f>_xlfn.IFNA(MATCH(MAD_S[[#This Row],[BCR1 : The extent to which application supports business operations]],Scale!K$6:K$10,0),1)</f>
        <v>3</v>
      </c>
      <c r="S1067" s="74">
        <f>_xlfn.IFNA(MATCH(MAD_S[[#This Row],[BCR2 : Please indicate the business impact due to the application''s non-availability ]],Scale!L$6:L$10,0),1)</f>
        <v>5</v>
      </c>
      <c r="T1067" s="74">
        <f>_xlfn.IFNA(MATCH(MAD_S[[#This Row],[BCR3 : Business Data Criticality]],Scale!M$6:M$10,0),1)</f>
        <v>2</v>
      </c>
      <c r="U1067" s="74">
        <f>_xlfn.IFNA(MATCH(MAD_S[[#This Row],[BCR4 : Please indicate the user base]],Scale!N$6:N$10,0),1)</f>
        <v>3</v>
      </c>
      <c r="V1067" s="74">
        <f>_xlfn.IFNA(MATCH(MAD_S[[#This Row],[AC1 : Categorize Interfaces]],Scale!O$6:O$10,0),1)</f>
        <v>4</v>
      </c>
      <c r="W1067" s="74">
        <f>_xlfn.IFNA(MATCH(MAD_S[[#This Row],[AC2 : Diversity of Database(s)]],Scale!P$6:P$10,0),1)</f>
        <v>5</v>
      </c>
      <c r="X1067" s="74">
        <f>_xlfn.IFNA(MATCH(MAD_S[[#This Row],[AC3 : Diversity of software languages]],Scale!Q$6:Q$10,0),1)</f>
        <v>5</v>
      </c>
      <c r="Y1067" s="74">
        <f>_xlfn.IFNA(MATCH(MAD_S[[#This Row],[AM1 : Vendor Support available]],Scale!R$6:R$10,0),1)</f>
        <v>4</v>
      </c>
      <c r="Z1067" s="74">
        <f>_xlfn.IFNA(MATCH(MAD_S[[#This Row],[AM2 : Availability of skills required to support the system]],Scale!S$6:S$10,0),1)</f>
        <v>1</v>
      </c>
      <c r="AA1067" s="74">
        <f>_xlfn.IFNA(MATCH(MAD_S[[#This Row],[AM3 : Documents Available]],Scale!T$6:T$10,0),1)</f>
        <v>4</v>
      </c>
      <c r="AB1067" s="74">
        <f>_xlfn.IFNA(MATCH(MAD_S[[#This Row],[AM4 : Lifecycle Stage of the application for Risk]],Scale!U$6:U$10,0),1)</f>
        <v>4</v>
      </c>
      <c r="AC1067" s="74">
        <f>_xlfn.IFNA(MATCH(MAD_S[[#This Row],[AC1 : Implementation Cost]],Scale!V$6:V$10,0),1)</f>
        <v>1</v>
      </c>
      <c r="AD1067" s="74">
        <f>_xlfn.IFNA(MATCH(MAD_S[[#This Row],[AC2 : Licence Cost]],Scale!W$6:W$10,0),1)</f>
        <v>1</v>
      </c>
      <c r="AE1067" s="74">
        <f>_xlfn.IFNA(MATCH(MAD_S[[#This Row],[AC3 : Annual Maintenance Cost/Support Cost]],Scale!X$6:X$10,0),1)</f>
        <v>1</v>
      </c>
      <c r="AF1067" s="74">
        <f>_xlfn.IFNA(MATCH(MAD_S[[#This Row],[ACR1 : Is Application Virtualized]],Scale!Y$6:Y$10,0),1)</f>
        <v>1</v>
      </c>
      <c r="AG1067" s="74">
        <f>_xlfn.IFNA(MATCH(MAD_S[[#This Row],[ACR2 : Does the Application Support loosely coupled N tier Architecture &amp; Abstraction]],Scale!Z$6:Z$10,0),1)</f>
        <v>1</v>
      </c>
      <c r="AH1067" s="74">
        <f>_xlfn.IFNA(MATCH(MAD_S[[#This Row],[ACR3 : Does it provide Micro Services / Coarse Grain APIs]],Scale!AA$6:AA$10,0),1)</f>
        <v>1</v>
      </c>
      <c r="AI1067" s="74">
        <f>_xlfn.IFNA(MATCH(MAD_S[[#This Row],[ACR4 : Does the host regulatory environment allows moving to cloud]],Scale!AB$6:AB$10,0),1)</f>
        <v>1</v>
      </c>
    </row>
    <row r="1068" spans="1:35" ht="57.75" customHeight="1" x14ac:dyDescent="0.25">
      <c r="A1068" s="74" t="str">
        <f>MAD_S!A1068</f>
        <v>CMDB.285</v>
      </c>
      <c r="B1068" s="74" t="str">
        <f>MAD_PS3[[#This Row],[M1 : Name of All Applications]]</f>
        <v>IMFirst - ESTA</v>
      </c>
      <c r="C1068" s="74" t="str">
        <f>MAD_S[[#This Row],[Region]]</f>
        <v>NA</v>
      </c>
      <c r="D1068" s="74" t="str">
        <f>MAD_S!D1068</f>
        <v>Jocelyn Prino, Tram Do</v>
      </c>
      <c r="E1068" s="74" t="str">
        <f>MAD_S!E1068</f>
        <v>Active</v>
      </c>
      <c r="F1068" s="74" t="str">
        <f>MAD_S!F1068</f>
        <v>Manual Entry Req</v>
      </c>
      <c r="G1068" s="74" t="str">
        <f>MAD_S!G1068</f>
        <v>Homegrown</v>
      </c>
      <c r="H1068" s="74" t="str">
        <f>MAD_S!H1068</f>
        <v>Manual Entry Req</v>
      </c>
      <c r="I1068" s="74" t="str">
        <f>MAD_S!I1068</f>
        <v>Client Server</v>
      </c>
      <c r="J1068" s="74" t="str">
        <f>MAD_S!J1068</f>
        <v>On-Prem</v>
      </c>
      <c r="K1068" s="74" t="str">
        <f>MAD_S!K1068</f>
        <v>Unknown</v>
      </c>
      <c r="L1068" s="74" t="str">
        <f>MAD_S!L1068</f>
        <v>ITSM IMFirst - ESTA</v>
      </c>
      <c r="M1068" s="74" t="str">
        <f>MAD_S!M1068</f>
        <v>Manual Entry Req</v>
      </c>
      <c r="N1068" s="74" t="str">
        <f>MAD_S!N1068</f>
        <v>Manual Entry Req</v>
      </c>
      <c r="O1068" s="74" t="str">
        <f>MAD_S!O1068</f>
        <v>Manual Entry Req</v>
      </c>
      <c r="P1068" s="74" t="str">
        <f>MAD_S!P1068</f>
        <v>Manual Entry Req</v>
      </c>
      <c r="Q1068" s="74" t="str">
        <f>MAD_S!Q1068</f>
        <v>Manual Entry Req</v>
      </c>
      <c r="R1068" s="74">
        <f>_xlfn.IFNA(MATCH(MAD_S[[#This Row],[BCR1 : The extent to which application supports business operations]],Scale!K$6:K$10,0),1)</f>
        <v>3</v>
      </c>
      <c r="S1068" s="74">
        <f>_xlfn.IFNA(MATCH(MAD_S[[#This Row],[BCR2 : Please indicate the business impact due to the application''s non-availability ]],Scale!L$6:L$10,0),1)</f>
        <v>5</v>
      </c>
      <c r="T1068" s="74">
        <f>_xlfn.IFNA(MATCH(MAD_S[[#This Row],[BCR3 : Business Data Criticality]],Scale!M$6:M$10,0),1)</f>
        <v>2</v>
      </c>
      <c r="U1068" s="74">
        <f>_xlfn.IFNA(MATCH(MAD_S[[#This Row],[BCR4 : Please indicate the user base]],Scale!N$6:N$10,0),1)</f>
        <v>3</v>
      </c>
      <c r="V1068" s="74">
        <f>_xlfn.IFNA(MATCH(MAD_S[[#This Row],[AC1 : Categorize Interfaces]],Scale!O$6:O$10,0),1)</f>
        <v>4</v>
      </c>
      <c r="W1068" s="74">
        <f>_xlfn.IFNA(MATCH(MAD_S[[#This Row],[AC2 : Diversity of Database(s)]],Scale!P$6:P$10,0),1)</f>
        <v>5</v>
      </c>
      <c r="X1068" s="74">
        <f>_xlfn.IFNA(MATCH(MAD_S[[#This Row],[AC3 : Diversity of software languages]],Scale!Q$6:Q$10,0),1)</f>
        <v>5</v>
      </c>
      <c r="Y1068" s="74">
        <f>_xlfn.IFNA(MATCH(MAD_S[[#This Row],[AM1 : Vendor Support available]],Scale!R$6:R$10,0),1)</f>
        <v>4</v>
      </c>
      <c r="Z1068" s="74">
        <f>_xlfn.IFNA(MATCH(MAD_S[[#This Row],[AM2 : Availability of skills required to support the system]],Scale!S$6:S$10,0),1)</f>
        <v>1</v>
      </c>
      <c r="AA1068" s="74">
        <f>_xlfn.IFNA(MATCH(MAD_S[[#This Row],[AM3 : Documents Available]],Scale!T$6:T$10,0),1)</f>
        <v>4</v>
      </c>
      <c r="AB1068" s="74">
        <f>_xlfn.IFNA(MATCH(MAD_S[[#This Row],[AM4 : Lifecycle Stage of the application for Risk]],Scale!U$6:U$10,0),1)</f>
        <v>4</v>
      </c>
      <c r="AC1068" s="74">
        <f>_xlfn.IFNA(MATCH(MAD_S[[#This Row],[AC1 : Implementation Cost]],Scale!V$6:V$10,0),1)</f>
        <v>1</v>
      </c>
      <c r="AD1068" s="74">
        <f>_xlfn.IFNA(MATCH(MAD_S[[#This Row],[AC2 : Licence Cost]],Scale!W$6:W$10,0),1)</f>
        <v>1</v>
      </c>
      <c r="AE1068" s="74">
        <f>_xlfn.IFNA(MATCH(MAD_S[[#This Row],[AC3 : Annual Maintenance Cost/Support Cost]],Scale!X$6:X$10,0),1)</f>
        <v>1</v>
      </c>
      <c r="AF1068" s="74">
        <f>_xlfn.IFNA(MATCH(MAD_S[[#This Row],[ACR1 : Is Application Virtualized]],Scale!Y$6:Y$10,0),1)</f>
        <v>1</v>
      </c>
      <c r="AG1068" s="74">
        <f>_xlfn.IFNA(MATCH(MAD_S[[#This Row],[ACR2 : Does the Application Support loosely coupled N tier Architecture &amp; Abstraction]],Scale!Z$6:Z$10,0),1)</f>
        <v>1</v>
      </c>
      <c r="AH1068" s="74">
        <f>_xlfn.IFNA(MATCH(MAD_S[[#This Row],[ACR3 : Does it provide Micro Services / Coarse Grain APIs]],Scale!AA$6:AA$10,0),1)</f>
        <v>1</v>
      </c>
      <c r="AI1068" s="74">
        <f>_xlfn.IFNA(MATCH(MAD_S[[#This Row],[ACR4 : Does the host regulatory environment allows moving to cloud]],Scale!AB$6:AB$10,0),1)</f>
        <v>1</v>
      </c>
    </row>
    <row r="1069" spans="1:35" ht="57.75" customHeight="1" x14ac:dyDescent="0.25">
      <c r="A1069" s="74" t="str">
        <f>MAD_S!A1069</f>
        <v>CMDB.286</v>
      </c>
      <c r="B1069" s="74" t="str">
        <f>MAD_PS3[[#This Row],[M1 : Name of All Applications]]</f>
        <v>IMFirstCXFR21</v>
      </c>
      <c r="C1069" s="74" t="str">
        <f>MAD_S[[#This Row],[Region]]</f>
        <v>NA</v>
      </c>
      <c r="D1069" s="74" t="str">
        <f>MAD_S!D1069</f>
        <v>Toan Pham</v>
      </c>
      <c r="E1069" s="74" t="str">
        <f>MAD_S!E1069</f>
        <v>Duplicate</v>
      </c>
      <c r="F1069" s="74" t="str">
        <f>MAD_S!F1069</f>
        <v>Manual Entry Req</v>
      </c>
      <c r="G1069" s="74" t="str">
        <f>MAD_S!G1069</f>
        <v>Homegrown</v>
      </c>
      <c r="H1069" s="74" t="str">
        <f>MAD_S!H1069</f>
        <v>Manual Entry Req</v>
      </c>
      <c r="I1069" s="74" t="str">
        <f>MAD_S!I1069</f>
        <v>Client Server</v>
      </c>
      <c r="J1069" s="74" t="str">
        <f>MAD_S!J1069</f>
        <v>On-Prem</v>
      </c>
      <c r="K1069" s="74" t="str">
        <f>MAD_S!K1069</f>
        <v>Unknown</v>
      </c>
      <c r="L1069" s="74" t="str">
        <f>MAD_S!L1069</f>
        <v>ITSM IMFirst - FR21</v>
      </c>
      <c r="M1069" s="74" t="str">
        <f>MAD_S!M1069</f>
        <v>Manual Entry Req</v>
      </c>
      <c r="N1069" s="74" t="str">
        <f>MAD_S!N1069</f>
        <v>Manual Entry Req</v>
      </c>
      <c r="O1069" s="74" t="str">
        <f>MAD_S!O1069</f>
        <v>Manual Entry Req</v>
      </c>
      <c r="P1069" s="74" t="str">
        <f>MAD_S!P1069</f>
        <v>Manual Entry Req</v>
      </c>
      <c r="Q1069" s="74" t="str">
        <f>MAD_S!Q1069</f>
        <v>Manual Entry Req</v>
      </c>
      <c r="R1069" s="74">
        <f>_xlfn.IFNA(MATCH(MAD_S[[#This Row],[BCR1 : The extent to which application supports business operations]],Scale!K$6:K$10,0),1)</f>
        <v>3</v>
      </c>
      <c r="S1069" s="74">
        <f>_xlfn.IFNA(MATCH(MAD_S[[#This Row],[BCR2 : Please indicate the business impact due to the application''s non-availability ]],Scale!L$6:L$10,0),1)</f>
        <v>5</v>
      </c>
      <c r="T1069" s="74">
        <f>_xlfn.IFNA(MATCH(MAD_S[[#This Row],[BCR3 : Business Data Criticality]],Scale!M$6:M$10,0),1)</f>
        <v>2</v>
      </c>
      <c r="U1069" s="74">
        <f>_xlfn.IFNA(MATCH(MAD_S[[#This Row],[BCR4 : Please indicate the user base]],Scale!N$6:N$10,0),1)</f>
        <v>4</v>
      </c>
      <c r="V1069" s="74">
        <f>_xlfn.IFNA(MATCH(MAD_S[[#This Row],[AC1 : Categorize Interfaces]],Scale!O$6:O$10,0),1)</f>
        <v>4</v>
      </c>
      <c r="W1069" s="74">
        <f>_xlfn.IFNA(MATCH(MAD_S[[#This Row],[AC2 : Diversity of Database(s)]],Scale!P$6:P$10,0),1)</f>
        <v>5</v>
      </c>
      <c r="X1069" s="74">
        <f>_xlfn.IFNA(MATCH(MAD_S[[#This Row],[AC3 : Diversity of software languages]],Scale!Q$6:Q$10,0),1)</f>
        <v>5</v>
      </c>
      <c r="Y1069" s="74">
        <f>_xlfn.IFNA(MATCH(MAD_S[[#This Row],[AM1 : Vendor Support available]],Scale!R$6:R$10,0),1)</f>
        <v>4</v>
      </c>
      <c r="Z1069" s="74">
        <f>_xlfn.IFNA(MATCH(MAD_S[[#This Row],[AM2 : Availability of skills required to support the system]],Scale!S$6:S$10,0),1)</f>
        <v>1</v>
      </c>
      <c r="AA1069" s="74">
        <f>_xlfn.IFNA(MATCH(MAD_S[[#This Row],[AM3 : Documents Available]],Scale!T$6:T$10,0),1)</f>
        <v>4</v>
      </c>
      <c r="AB1069" s="74">
        <f>_xlfn.IFNA(MATCH(MAD_S[[#This Row],[AM4 : Lifecycle Stage of the application for Risk]],Scale!U$6:U$10,0),1)</f>
        <v>4</v>
      </c>
      <c r="AC1069" s="74">
        <f>_xlfn.IFNA(MATCH(MAD_S[[#This Row],[AC1 : Implementation Cost]],Scale!V$6:V$10,0),1)</f>
        <v>1</v>
      </c>
      <c r="AD1069" s="74">
        <f>_xlfn.IFNA(MATCH(MAD_S[[#This Row],[AC2 : Licence Cost]],Scale!W$6:W$10,0),1)</f>
        <v>1</v>
      </c>
      <c r="AE1069" s="74">
        <f>_xlfn.IFNA(MATCH(MAD_S[[#This Row],[AC3 : Annual Maintenance Cost/Support Cost]],Scale!X$6:X$10,0),1)</f>
        <v>1</v>
      </c>
      <c r="AF1069" s="74">
        <f>_xlfn.IFNA(MATCH(MAD_S[[#This Row],[ACR1 : Is Application Virtualized]],Scale!Y$6:Y$10,0),1)</f>
        <v>1</v>
      </c>
      <c r="AG1069" s="74">
        <f>_xlfn.IFNA(MATCH(MAD_S[[#This Row],[ACR2 : Does the Application Support loosely coupled N tier Architecture &amp; Abstraction]],Scale!Z$6:Z$10,0),1)</f>
        <v>1</v>
      </c>
      <c r="AH1069" s="74">
        <f>_xlfn.IFNA(MATCH(MAD_S[[#This Row],[ACR3 : Does it provide Micro Services / Coarse Grain APIs]],Scale!AA$6:AA$10,0),1)</f>
        <v>1</v>
      </c>
      <c r="AI1069" s="74">
        <f>_xlfn.IFNA(MATCH(MAD_S[[#This Row],[ACR4 : Does the host regulatory environment allows moving to cloud]],Scale!AB$6:AB$10,0),1)</f>
        <v>1</v>
      </c>
    </row>
    <row r="1070" spans="1:35" ht="57.75" customHeight="1" x14ac:dyDescent="0.25">
      <c r="A1070" s="74" t="str">
        <f>MAD_S!A1070</f>
        <v>CMDB.287</v>
      </c>
      <c r="B1070" s="74" t="str">
        <f>MAD_PS3[[#This Row],[M1 : Name of All Applications]]</f>
        <v>IMFirst - FRLO</v>
      </c>
      <c r="C1070" s="74" t="str">
        <f>MAD_S[[#This Row],[Region]]</f>
        <v>NA</v>
      </c>
      <c r="D1070" s="74" t="str">
        <f>MAD_S!D1070</f>
        <v>Jocelyn Prino, Tram Do</v>
      </c>
      <c r="E1070" s="74" t="str">
        <f>MAD_S!E1070</f>
        <v>Active</v>
      </c>
      <c r="F1070" s="74" t="str">
        <f>MAD_S!F1070</f>
        <v>Manual Entry Req</v>
      </c>
      <c r="G1070" s="74" t="str">
        <f>MAD_S!G1070</f>
        <v>Homegrown</v>
      </c>
      <c r="H1070" s="74" t="str">
        <f>MAD_S!H1070</f>
        <v>Manual Entry Req</v>
      </c>
      <c r="I1070" s="74" t="str">
        <f>MAD_S!I1070</f>
        <v>Client Server</v>
      </c>
      <c r="J1070" s="74" t="str">
        <f>MAD_S!J1070</f>
        <v>On-Prem</v>
      </c>
      <c r="K1070" s="74" t="str">
        <f>MAD_S!K1070</f>
        <v>Unknown</v>
      </c>
      <c r="L1070" s="74" t="str">
        <f>MAD_S!L1070</f>
        <v>ITSM IMFirst - FRLO</v>
      </c>
      <c r="M1070" s="74" t="str">
        <f>MAD_S!M1070</f>
        <v>Manual Entry Req</v>
      </c>
      <c r="N1070" s="74" t="str">
        <f>MAD_S!N1070</f>
        <v>Manual Entry Req</v>
      </c>
      <c r="O1070" s="74" t="str">
        <f>MAD_S!O1070</f>
        <v>Manual Entry Req</v>
      </c>
      <c r="P1070" s="74" t="str">
        <f>MAD_S!P1070</f>
        <v>Manual Entry Req</v>
      </c>
      <c r="Q1070" s="74" t="str">
        <f>MAD_S!Q1070</f>
        <v>Manual Entry Req</v>
      </c>
      <c r="R1070" s="74">
        <f>_xlfn.IFNA(MATCH(MAD_S[[#This Row],[BCR1 : The extent to which application supports business operations]],Scale!K$6:K$10,0),1)</f>
        <v>3</v>
      </c>
      <c r="S1070" s="74">
        <f>_xlfn.IFNA(MATCH(MAD_S[[#This Row],[BCR2 : Please indicate the business impact due to the application''s non-availability ]],Scale!L$6:L$10,0),1)</f>
        <v>5</v>
      </c>
      <c r="T1070" s="74">
        <f>_xlfn.IFNA(MATCH(MAD_S[[#This Row],[BCR3 : Business Data Criticality]],Scale!M$6:M$10,0),1)</f>
        <v>2</v>
      </c>
      <c r="U1070" s="74">
        <f>_xlfn.IFNA(MATCH(MAD_S[[#This Row],[BCR4 : Please indicate the user base]],Scale!N$6:N$10,0),1)</f>
        <v>4</v>
      </c>
      <c r="V1070" s="74">
        <f>_xlfn.IFNA(MATCH(MAD_S[[#This Row],[AC1 : Categorize Interfaces]],Scale!O$6:O$10,0),1)</f>
        <v>4</v>
      </c>
      <c r="W1070" s="74">
        <f>_xlfn.IFNA(MATCH(MAD_S[[#This Row],[AC2 : Diversity of Database(s)]],Scale!P$6:P$10,0),1)</f>
        <v>5</v>
      </c>
      <c r="X1070" s="74">
        <f>_xlfn.IFNA(MATCH(MAD_S[[#This Row],[AC3 : Diversity of software languages]],Scale!Q$6:Q$10,0),1)</f>
        <v>5</v>
      </c>
      <c r="Y1070" s="74">
        <f>_xlfn.IFNA(MATCH(MAD_S[[#This Row],[AM1 : Vendor Support available]],Scale!R$6:R$10,0),1)</f>
        <v>4</v>
      </c>
      <c r="Z1070" s="74">
        <f>_xlfn.IFNA(MATCH(MAD_S[[#This Row],[AM2 : Availability of skills required to support the system]],Scale!S$6:S$10,0),1)</f>
        <v>1</v>
      </c>
      <c r="AA1070" s="74">
        <f>_xlfn.IFNA(MATCH(MAD_S[[#This Row],[AM3 : Documents Available]],Scale!T$6:T$10,0),1)</f>
        <v>4</v>
      </c>
      <c r="AB1070" s="74">
        <f>_xlfn.IFNA(MATCH(MAD_S[[#This Row],[AM4 : Lifecycle Stage of the application for Risk]],Scale!U$6:U$10,0),1)</f>
        <v>4</v>
      </c>
      <c r="AC1070" s="74">
        <f>_xlfn.IFNA(MATCH(MAD_S[[#This Row],[AC1 : Implementation Cost]],Scale!V$6:V$10,0),1)</f>
        <v>1</v>
      </c>
      <c r="AD1070" s="74">
        <f>_xlfn.IFNA(MATCH(MAD_S[[#This Row],[AC2 : Licence Cost]],Scale!W$6:W$10,0),1)</f>
        <v>1</v>
      </c>
      <c r="AE1070" s="74">
        <f>_xlfn.IFNA(MATCH(MAD_S[[#This Row],[AC3 : Annual Maintenance Cost/Support Cost]],Scale!X$6:X$10,0),1)</f>
        <v>1</v>
      </c>
      <c r="AF1070" s="74">
        <f>_xlfn.IFNA(MATCH(MAD_S[[#This Row],[ACR1 : Is Application Virtualized]],Scale!Y$6:Y$10,0),1)</f>
        <v>1</v>
      </c>
      <c r="AG1070" s="74">
        <f>_xlfn.IFNA(MATCH(MAD_S[[#This Row],[ACR2 : Does the Application Support loosely coupled N tier Architecture &amp; Abstraction]],Scale!Z$6:Z$10,0),1)</f>
        <v>1</v>
      </c>
      <c r="AH1070" s="74">
        <f>_xlfn.IFNA(MATCH(MAD_S[[#This Row],[ACR3 : Does it provide Micro Services / Coarse Grain APIs]],Scale!AA$6:AA$10,0),1)</f>
        <v>1</v>
      </c>
      <c r="AI1070" s="74">
        <f>_xlfn.IFNA(MATCH(MAD_S[[#This Row],[ACR4 : Does the host regulatory environment allows moving to cloud]],Scale!AB$6:AB$10,0),1)</f>
        <v>1</v>
      </c>
    </row>
    <row r="1071" spans="1:35" ht="57.75" customHeight="1" x14ac:dyDescent="0.25">
      <c r="A1071" s="74" t="str">
        <f>MAD_S!A1071</f>
        <v>CMDB.288</v>
      </c>
      <c r="B1071" s="74" t="str">
        <f>MAD_PS3[[#This Row],[M1 : Name of All Applications]]</f>
        <v>IMFirstCXNL22</v>
      </c>
      <c r="C1071" s="74" t="str">
        <f>MAD_S[[#This Row],[Region]]</f>
        <v>NA</v>
      </c>
      <c r="D1071" s="74" t="str">
        <f>MAD_S!D1071</f>
        <v>Toan Pham</v>
      </c>
      <c r="E1071" s="74" t="str">
        <f>MAD_S!E1071</f>
        <v>Duplicate</v>
      </c>
      <c r="F1071" s="74" t="str">
        <f>MAD_S!F1071</f>
        <v>Manual Entry Req</v>
      </c>
      <c r="G1071" s="74" t="str">
        <f>MAD_S!G1071</f>
        <v>Homegrown</v>
      </c>
      <c r="H1071" s="74" t="str">
        <f>MAD_S!H1071</f>
        <v>Manual Entry Req</v>
      </c>
      <c r="I1071" s="74" t="str">
        <f>MAD_S!I1071</f>
        <v>Client Server</v>
      </c>
      <c r="J1071" s="74" t="str">
        <f>MAD_S!J1071</f>
        <v>On-Prem</v>
      </c>
      <c r="K1071" s="74" t="str">
        <f>MAD_S!K1071</f>
        <v>Unknown</v>
      </c>
      <c r="L1071" s="74" t="str">
        <f>MAD_S!L1071</f>
        <v>ITSM IMFirst - NL22</v>
      </c>
      <c r="M1071" s="74" t="str">
        <f>MAD_S!M1071</f>
        <v>Manual Entry Req</v>
      </c>
      <c r="N1071" s="74" t="str">
        <f>MAD_S!N1071</f>
        <v>Manual Entry Req</v>
      </c>
      <c r="O1071" s="74" t="str">
        <f>MAD_S!O1071</f>
        <v>Manual Entry Req</v>
      </c>
      <c r="P1071" s="74" t="str">
        <f>MAD_S!P1071</f>
        <v>Manual Entry Req</v>
      </c>
      <c r="Q1071" s="74" t="str">
        <f>MAD_S!Q1071</f>
        <v>Manual Entry Req</v>
      </c>
      <c r="R1071" s="74">
        <f>_xlfn.IFNA(MATCH(MAD_S[[#This Row],[BCR1 : The extent to which application supports business operations]],Scale!K$6:K$10,0),1)</f>
        <v>3</v>
      </c>
      <c r="S1071" s="74">
        <f>_xlfn.IFNA(MATCH(MAD_S[[#This Row],[BCR2 : Please indicate the business impact due to the application''s non-availability ]],Scale!L$6:L$10,0),1)</f>
        <v>5</v>
      </c>
      <c r="T1071" s="74">
        <f>_xlfn.IFNA(MATCH(MAD_S[[#This Row],[BCR3 : Business Data Criticality]],Scale!M$6:M$10,0),1)</f>
        <v>2</v>
      </c>
      <c r="U1071" s="74">
        <f>_xlfn.IFNA(MATCH(MAD_S[[#This Row],[BCR4 : Please indicate the user base]],Scale!N$6:N$10,0),1)</f>
        <v>5</v>
      </c>
      <c r="V1071" s="74">
        <f>_xlfn.IFNA(MATCH(MAD_S[[#This Row],[AC1 : Categorize Interfaces]],Scale!O$6:O$10,0),1)</f>
        <v>4</v>
      </c>
      <c r="W1071" s="74">
        <f>_xlfn.IFNA(MATCH(MAD_S[[#This Row],[AC2 : Diversity of Database(s)]],Scale!P$6:P$10,0),1)</f>
        <v>5</v>
      </c>
      <c r="X1071" s="74">
        <f>_xlfn.IFNA(MATCH(MAD_S[[#This Row],[AC3 : Diversity of software languages]],Scale!Q$6:Q$10,0),1)</f>
        <v>5</v>
      </c>
      <c r="Y1071" s="74">
        <f>_xlfn.IFNA(MATCH(MAD_S[[#This Row],[AM1 : Vendor Support available]],Scale!R$6:R$10,0),1)</f>
        <v>4</v>
      </c>
      <c r="Z1071" s="74">
        <f>_xlfn.IFNA(MATCH(MAD_S[[#This Row],[AM2 : Availability of skills required to support the system]],Scale!S$6:S$10,0),1)</f>
        <v>1</v>
      </c>
      <c r="AA1071" s="74">
        <f>_xlfn.IFNA(MATCH(MAD_S[[#This Row],[AM3 : Documents Available]],Scale!T$6:T$10,0),1)</f>
        <v>4</v>
      </c>
      <c r="AB1071" s="74">
        <f>_xlfn.IFNA(MATCH(MAD_S[[#This Row],[AM4 : Lifecycle Stage of the application for Risk]],Scale!U$6:U$10,0),1)</f>
        <v>4</v>
      </c>
      <c r="AC1071" s="74">
        <f>_xlfn.IFNA(MATCH(MAD_S[[#This Row],[AC1 : Implementation Cost]],Scale!V$6:V$10,0),1)</f>
        <v>1</v>
      </c>
      <c r="AD1071" s="74">
        <f>_xlfn.IFNA(MATCH(MAD_S[[#This Row],[AC2 : Licence Cost]],Scale!W$6:W$10,0),1)</f>
        <v>1</v>
      </c>
      <c r="AE1071" s="74">
        <f>_xlfn.IFNA(MATCH(MAD_S[[#This Row],[AC3 : Annual Maintenance Cost/Support Cost]],Scale!X$6:X$10,0),1)</f>
        <v>1</v>
      </c>
      <c r="AF1071" s="74">
        <f>_xlfn.IFNA(MATCH(MAD_S[[#This Row],[ACR1 : Is Application Virtualized]],Scale!Y$6:Y$10,0),1)</f>
        <v>1</v>
      </c>
      <c r="AG1071" s="74">
        <f>_xlfn.IFNA(MATCH(MAD_S[[#This Row],[ACR2 : Does the Application Support loosely coupled N tier Architecture &amp; Abstraction]],Scale!Z$6:Z$10,0),1)</f>
        <v>1</v>
      </c>
      <c r="AH1071" s="74">
        <f>_xlfn.IFNA(MATCH(MAD_S[[#This Row],[ACR3 : Does it provide Micro Services / Coarse Grain APIs]],Scale!AA$6:AA$10,0),1)</f>
        <v>1</v>
      </c>
      <c r="AI1071" s="74">
        <f>_xlfn.IFNA(MATCH(MAD_S[[#This Row],[ACR4 : Does the host regulatory environment allows moving to cloud]],Scale!AB$6:AB$10,0),1)</f>
        <v>1</v>
      </c>
    </row>
    <row r="1072" spans="1:35" ht="57.75" customHeight="1" x14ac:dyDescent="0.25">
      <c r="A1072" s="74" t="str">
        <f>MAD_S!A1072</f>
        <v>CMDB.289</v>
      </c>
      <c r="B1072" s="74" t="str">
        <f>MAD_PS3[[#This Row],[M1 : Name of All Applications]]</f>
        <v>IMFirst - NLTI</v>
      </c>
      <c r="C1072" s="74" t="str">
        <f>MAD_S[[#This Row],[Region]]</f>
        <v>NA</v>
      </c>
      <c r="D1072" s="74" t="str">
        <f>MAD_S!D1072</f>
        <v>Jocelyn Prino, Tram Do</v>
      </c>
      <c r="E1072" s="74" t="str">
        <f>MAD_S!E1072</f>
        <v>Active</v>
      </c>
      <c r="F1072" s="74" t="str">
        <f>MAD_S!F1072</f>
        <v>Manual Entry Req</v>
      </c>
      <c r="G1072" s="74" t="str">
        <f>MAD_S!G1072</f>
        <v>Homegrown</v>
      </c>
      <c r="H1072" s="74" t="str">
        <f>MAD_S!H1072</f>
        <v>Manual Entry Req</v>
      </c>
      <c r="I1072" s="74" t="str">
        <f>MAD_S!I1072</f>
        <v>Client Server</v>
      </c>
      <c r="J1072" s="74" t="str">
        <f>MAD_S!J1072</f>
        <v>On-Prem</v>
      </c>
      <c r="K1072" s="74" t="str">
        <f>MAD_S!K1072</f>
        <v>Unknown</v>
      </c>
      <c r="L1072" s="74" t="str">
        <f>MAD_S!L1072</f>
        <v>ITSM IMFirst - NLTI</v>
      </c>
      <c r="M1072" s="74" t="str">
        <f>MAD_S!M1072</f>
        <v>Manual Entry Req</v>
      </c>
      <c r="N1072" s="74" t="str">
        <f>MAD_S!N1072</f>
        <v>Manual Entry Req</v>
      </c>
      <c r="O1072" s="74" t="str">
        <f>MAD_S!O1072</f>
        <v>Manual Entry Req</v>
      </c>
      <c r="P1072" s="74" t="str">
        <f>MAD_S!P1072</f>
        <v>Manual Entry Req</v>
      </c>
      <c r="Q1072" s="74" t="str">
        <f>MAD_S!Q1072</f>
        <v>Manual Entry Req</v>
      </c>
      <c r="R1072" s="74">
        <f>_xlfn.IFNA(MATCH(MAD_S[[#This Row],[BCR1 : The extent to which application supports business operations]],Scale!K$6:K$10,0),1)</f>
        <v>3</v>
      </c>
      <c r="S1072" s="74">
        <f>_xlfn.IFNA(MATCH(MAD_S[[#This Row],[BCR2 : Please indicate the business impact due to the application''s non-availability ]],Scale!L$6:L$10,0),1)</f>
        <v>5</v>
      </c>
      <c r="T1072" s="74">
        <f>_xlfn.IFNA(MATCH(MAD_S[[#This Row],[BCR3 : Business Data Criticality]],Scale!M$6:M$10,0),1)</f>
        <v>2</v>
      </c>
      <c r="U1072" s="74">
        <f>_xlfn.IFNA(MATCH(MAD_S[[#This Row],[BCR4 : Please indicate the user base]],Scale!N$6:N$10,0),1)</f>
        <v>5</v>
      </c>
      <c r="V1072" s="74">
        <f>_xlfn.IFNA(MATCH(MAD_S[[#This Row],[AC1 : Categorize Interfaces]],Scale!O$6:O$10,0),1)</f>
        <v>4</v>
      </c>
      <c r="W1072" s="74">
        <f>_xlfn.IFNA(MATCH(MAD_S[[#This Row],[AC2 : Diversity of Database(s)]],Scale!P$6:P$10,0),1)</f>
        <v>5</v>
      </c>
      <c r="X1072" s="74">
        <f>_xlfn.IFNA(MATCH(MAD_S[[#This Row],[AC3 : Diversity of software languages]],Scale!Q$6:Q$10,0),1)</f>
        <v>5</v>
      </c>
      <c r="Y1072" s="74">
        <f>_xlfn.IFNA(MATCH(MAD_S[[#This Row],[AM1 : Vendor Support available]],Scale!R$6:R$10,0),1)</f>
        <v>4</v>
      </c>
      <c r="Z1072" s="74">
        <f>_xlfn.IFNA(MATCH(MAD_S[[#This Row],[AM2 : Availability of skills required to support the system]],Scale!S$6:S$10,0),1)</f>
        <v>1</v>
      </c>
      <c r="AA1072" s="74">
        <f>_xlfn.IFNA(MATCH(MAD_S[[#This Row],[AM3 : Documents Available]],Scale!T$6:T$10,0),1)</f>
        <v>4</v>
      </c>
      <c r="AB1072" s="74">
        <f>_xlfn.IFNA(MATCH(MAD_S[[#This Row],[AM4 : Lifecycle Stage of the application for Risk]],Scale!U$6:U$10,0),1)</f>
        <v>4</v>
      </c>
      <c r="AC1072" s="74">
        <f>_xlfn.IFNA(MATCH(MAD_S[[#This Row],[AC1 : Implementation Cost]],Scale!V$6:V$10,0),1)</f>
        <v>1</v>
      </c>
      <c r="AD1072" s="74">
        <f>_xlfn.IFNA(MATCH(MAD_S[[#This Row],[AC2 : Licence Cost]],Scale!W$6:W$10,0),1)</f>
        <v>1</v>
      </c>
      <c r="AE1072" s="74">
        <f>_xlfn.IFNA(MATCH(MAD_S[[#This Row],[AC3 : Annual Maintenance Cost/Support Cost]],Scale!X$6:X$10,0),1)</f>
        <v>1</v>
      </c>
      <c r="AF1072" s="74">
        <f>_xlfn.IFNA(MATCH(MAD_S[[#This Row],[ACR1 : Is Application Virtualized]],Scale!Y$6:Y$10,0),1)</f>
        <v>1</v>
      </c>
      <c r="AG1072" s="74">
        <f>_xlfn.IFNA(MATCH(MAD_S[[#This Row],[ACR2 : Does the Application Support loosely coupled N tier Architecture &amp; Abstraction]],Scale!Z$6:Z$10,0),1)</f>
        <v>1</v>
      </c>
      <c r="AH1072" s="74">
        <f>_xlfn.IFNA(MATCH(MAD_S[[#This Row],[ACR3 : Does it provide Micro Services / Coarse Grain APIs]],Scale!AA$6:AA$10,0),1)</f>
        <v>1</v>
      </c>
      <c r="AI1072" s="74">
        <f>_xlfn.IFNA(MATCH(MAD_S[[#This Row],[ACR4 : Does the host regulatory environment allows moving to cloud]],Scale!AB$6:AB$10,0),1)</f>
        <v>1</v>
      </c>
    </row>
    <row r="1073" spans="1:35" ht="57.75" customHeight="1" x14ac:dyDescent="0.25">
      <c r="A1073" s="74" t="str">
        <f>MAD_S!A1073</f>
        <v>CMDB.290</v>
      </c>
      <c r="B1073" s="74" t="str">
        <f>MAD_PS3[[#This Row],[M1 : Name of All Applications]]</f>
        <v>IMFirstCXUK2</v>
      </c>
      <c r="C1073" s="74" t="str">
        <f>MAD_S[[#This Row],[Region]]</f>
        <v>NA</v>
      </c>
      <c r="D1073" s="74" t="str">
        <f>MAD_S!D1073</f>
        <v>Toan Pham</v>
      </c>
      <c r="E1073" s="74" t="str">
        <f>MAD_S!E1073</f>
        <v>Duplicate</v>
      </c>
      <c r="F1073" s="74" t="str">
        <f>MAD_S!F1073</f>
        <v>Manual Entry Req</v>
      </c>
      <c r="G1073" s="74" t="str">
        <f>MAD_S!G1073</f>
        <v>Homegrown</v>
      </c>
      <c r="H1073" s="74" t="str">
        <f>MAD_S!H1073</f>
        <v>Manual Entry Req</v>
      </c>
      <c r="I1073" s="74" t="str">
        <f>MAD_S!I1073</f>
        <v>Client Server</v>
      </c>
      <c r="J1073" s="74" t="str">
        <f>MAD_S!J1073</f>
        <v>On-Prem</v>
      </c>
      <c r="K1073" s="74" t="str">
        <f>MAD_S!K1073</f>
        <v>Unknown</v>
      </c>
      <c r="L1073" s="74" t="str">
        <f>MAD_S!L1073</f>
        <v xml:space="preserve">ITSM IMFirst - UK2_x000D_
</v>
      </c>
      <c r="M1073" s="74" t="str">
        <f>MAD_S!M1073</f>
        <v>Manual Entry Req</v>
      </c>
      <c r="N1073" s="74" t="str">
        <f>MAD_S!N1073</f>
        <v>Manual Entry Req</v>
      </c>
      <c r="O1073" s="74" t="str">
        <f>MAD_S!O1073</f>
        <v>Manual Entry Req</v>
      </c>
      <c r="P1073" s="74" t="str">
        <f>MAD_S!P1073</f>
        <v>Manual Entry Req</v>
      </c>
      <c r="Q1073" s="74" t="str">
        <f>MAD_S!Q1073</f>
        <v>Manual Entry Req</v>
      </c>
      <c r="R1073" s="74">
        <f>_xlfn.IFNA(MATCH(MAD_S[[#This Row],[BCR1 : The extent to which application supports business operations]],Scale!K$6:K$10,0),1)</f>
        <v>3</v>
      </c>
      <c r="S1073" s="74">
        <f>_xlfn.IFNA(MATCH(MAD_S[[#This Row],[BCR2 : Please indicate the business impact due to the application''s non-availability ]],Scale!L$6:L$10,0),1)</f>
        <v>5</v>
      </c>
      <c r="T1073" s="74">
        <f>_xlfn.IFNA(MATCH(MAD_S[[#This Row],[BCR3 : Business Data Criticality]],Scale!M$6:M$10,0),1)</f>
        <v>2</v>
      </c>
      <c r="U1073" s="74">
        <f>_xlfn.IFNA(MATCH(MAD_S[[#This Row],[BCR4 : Please indicate the user base]],Scale!N$6:N$10,0),1)</f>
        <v>4</v>
      </c>
      <c r="V1073" s="74">
        <f>_xlfn.IFNA(MATCH(MAD_S[[#This Row],[AC1 : Categorize Interfaces]],Scale!O$6:O$10,0),1)</f>
        <v>4</v>
      </c>
      <c r="W1073" s="74">
        <f>_xlfn.IFNA(MATCH(MAD_S[[#This Row],[AC2 : Diversity of Database(s)]],Scale!P$6:P$10,0),1)</f>
        <v>5</v>
      </c>
      <c r="X1073" s="74">
        <f>_xlfn.IFNA(MATCH(MAD_S[[#This Row],[AC3 : Diversity of software languages]],Scale!Q$6:Q$10,0),1)</f>
        <v>5</v>
      </c>
      <c r="Y1073" s="74">
        <f>_xlfn.IFNA(MATCH(MAD_S[[#This Row],[AM1 : Vendor Support available]],Scale!R$6:R$10,0),1)</f>
        <v>4</v>
      </c>
      <c r="Z1073" s="74">
        <f>_xlfn.IFNA(MATCH(MAD_S[[#This Row],[AM2 : Availability of skills required to support the system]],Scale!S$6:S$10,0),1)</f>
        <v>1</v>
      </c>
      <c r="AA1073" s="74">
        <f>_xlfn.IFNA(MATCH(MAD_S[[#This Row],[AM3 : Documents Available]],Scale!T$6:T$10,0),1)</f>
        <v>4</v>
      </c>
      <c r="AB1073" s="74">
        <f>_xlfn.IFNA(MATCH(MAD_S[[#This Row],[AM4 : Lifecycle Stage of the application for Risk]],Scale!U$6:U$10,0),1)</f>
        <v>4</v>
      </c>
      <c r="AC1073" s="74">
        <f>_xlfn.IFNA(MATCH(MAD_S[[#This Row],[AC1 : Implementation Cost]],Scale!V$6:V$10,0),1)</f>
        <v>1</v>
      </c>
      <c r="AD1073" s="74">
        <f>_xlfn.IFNA(MATCH(MAD_S[[#This Row],[AC2 : Licence Cost]],Scale!W$6:W$10,0),1)</f>
        <v>1</v>
      </c>
      <c r="AE1073" s="74">
        <f>_xlfn.IFNA(MATCH(MAD_S[[#This Row],[AC3 : Annual Maintenance Cost/Support Cost]],Scale!X$6:X$10,0),1)</f>
        <v>1</v>
      </c>
      <c r="AF1073" s="74">
        <f>_xlfn.IFNA(MATCH(MAD_S[[#This Row],[ACR1 : Is Application Virtualized]],Scale!Y$6:Y$10,0),1)</f>
        <v>1</v>
      </c>
      <c r="AG1073" s="74">
        <f>_xlfn.IFNA(MATCH(MAD_S[[#This Row],[ACR2 : Does the Application Support loosely coupled N tier Architecture &amp; Abstraction]],Scale!Z$6:Z$10,0),1)</f>
        <v>1</v>
      </c>
      <c r="AH1073" s="74">
        <f>_xlfn.IFNA(MATCH(MAD_S[[#This Row],[ACR3 : Does it provide Micro Services / Coarse Grain APIs]],Scale!AA$6:AA$10,0),1)</f>
        <v>1</v>
      </c>
      <c r="AI1073" s="74">
        <f>_xlfn.IFNA(MATCH(MAD_S[[#This Row],[ACR4 : Does the host regulatory environment allows moving to cloud]],Scale!AB$6:AB$10,0),1)</f>
        <v>1</v>
      </c>
    </row>
    <row r="1074" spans="1:35" ht="57.75" customHeight="1" x14ac:dyDescent="0.25">
      <c r="A1074" s="74" t="str">
        <f>MAD_S!A1074</f>
        <v>CMDB.291</v>
      </c>
      <c r="B1074" s="74" t="str">
        <f>MAD_PS3[[#This Row],[M1 : Name of All Applications]]</f>
        <v>IMFirst - UKDV</v>
      </c>
      <c r="C1074" s="74" t="str">
        <f>MAD_S[[#This Row],[Region]]</f>
        <v>NA</v>
      </c>
      <c r="D1074" s="74" t="str">
        <f>MAD_S!D1074</f>
        <v>Jocelyn Prino, Tram Do</v>
      </c>
      <c r="E1074" s="74" t="str">
        <f>MAD_S!E1074</f>
        <v>Active</v>
      </c>
      <c r="F1074" s="74" t="str">
        <f>MAD_S!F1074</f>
        <v>Manual Entry Req</v>
      </c>
      <c r="G1074" s="74" t="str">
        <f>MAD_S!G1074</f>
        <v>Homegrown</v>
      </c>
      <c r="H1074" s="74" t="str">
        <f>MAD_S!H1074</f>
        <v>Manual Entry Req</v>
      </c>
      <c r="I1074" s="74" t="str">
        <f>MAD_S!I1074</f>
        <v>Client Server</v>
      </c>
      <c r="J1074" s="74" t="str">
        <f>MAD_S!J1074</f>
        <v>On-Prem</v>
      </c>
      <c r="K1074" s="74" t="str">
        <f>MAD_S!K1074</f>
        <v>Unknown</v>
      </c>
      <c r="L1074" s="74" t="str">
        <f>MAD_S!L1074</f>
        <v>ITSM IMFirst - UKDV</v>
      </c>
      <c r="M1074" s="74" t="str">
        <f>MAD_S!M1074</f>
        <v>Manual Entry Req</v>
      </c>
      <c r="N1074" s="74" t="str">
        <f>MAD_S!N1074</f>
        <v>Manual Entry Req</v>
      </c>
      <c r="O1074" s="74" t="str">
        <f>MAD_S!O1074</f>
        <v>Manual Entry Req</v>
      </c>
      <c r="P1074" s="74" t="str">
        <f>MAD_S!P1074</f>
        <v>Manual Entry Req</v>
      </c>
      <c r="Q1074" s="74" t="str">
        <f>MAD_S!Q1074</f>
        <v>Manual Entry Req</v>
      </c>
      <c r="R1074" s="74">
        <f>_xlfn.IFNA(MATCH(MAD_S[[#This Row],[BCR1 : The extent to which application supports business operations]],Scale!K$6:K$10,0),1)</f>
        <v>3</v>
      </c>
      <c r="S1074" s="74">
        <f>_xlfn.IFNA(MATCH(MAD_S[[#This Row],[BCR2 : Please indicate the business impact due to the application''s non-availability ]],Scale!L$6:L$10,0),1)</f>
        <v>5</v>
      </c>
      <c r="T1074" s="74">
        <f>_xlfn.IFNA(MATCH(MAD_S[[#This Row],[BCR3 : Business Data Criticality]],Scale!M$6:M$10,0),1)</f>
        <v>2</v>
      </c>
      <c r="U1074" s="74">
        <f>_xlfn.IFNA(MATCH(MAD_S[[#This Row],[BCR4 : Please indicate the user base]],Scale!N$6:N$10,0),1)</f>
        <v>4</v>
      </c>
      <c r="V1074" s="74">
        <f>_xlfn.IFNA(MATCH(MAD_S[[#This Row],[AC1 : Categorize Interfaces]],Scale!O$6:O$10,0),1)</f>
        <v>4</v>
      </c>
      <c r="W1074" s="74">
        <f>_xlfn.IFNA(MATCH(MAD_S[[#This Row],[AC2 : Diversity of Database(s)]],Scale!P$6:P$10,0),1)</f>
        <v>5</v>
      </c>
      <c r="X1074" s="74">
        <f>_xlfn.IFNA(MATCH(MAD_S[[#This Row],[AC3 : Diversity of software languages]],Scale!Q$6:Q$10,0),1)</f>
        <v>5</v>
      </c>
      <c r="Y1074" s="74">
        <f>_xlfn.IFNA(MATCH(MAD_S[[#This Row],[AM1 : Vendor Support available]],Scale!R$6:R$10,0),1)</f>
        <v>4</v>
      </c>
      <c r="Z1074" s="74">
        <f>_xlfn.IFNA(MATCH(MAD_S[[#This Row],[AM2 : Availability of skills required to support the system]],Scale!S$6:S$10,0),1)</f>
        <v>1</v>
      </c>
      <c r="AA1074" s="74">
        <f>_xlfn.IFNA(MATCH(MAD_S[[#This Row],[AM3 : Documents Available]],Scale!T$6:T$10,0),1)</f>
        <v>4</v>
      </c>
      <c r="AB1074" s="74">
        <f>_xlfn.IFNA(MATCH(MAD_S[[#This Row],[AM4 : Lifecycle Stage of the application for Risk]],Scale!U$6:U$10,0),1)</f>
        <v>4</v>
      </c>
      <c r="AC1074" s="74">
        <f>_xlfn.IFNA(MATCH(MAD_S[[#This Row],[AC1 : Implementation Cost]],Scale!V$6:V$10,0),1)</f>
        <v>1</v>
      </c>
      <c r="AD1074" s="74">
        <f>_xlfn.IFNA(MATCH(MAD_S[[#This Row],[AC2 : Licence Cost]],Scale!W$6:W$10,0),1)</f>
        <v>1</v>
      </c>
      <c r="AE1074" s="74">
        <f>_xlfn.IFNA(MATCH(MAD_S[[#This Row],[AC3 : Annual Maintenance Cost/Support Cost]],Scale!X$6:X$10,0),1)</f>
        <v>1</v>
      </c>
      <c r="AF1074" s="74">
        <f>_xlfn.IFNA(MATCH(MAD_S[[#This Row],[ACR1 : Is Application Virtualized]],Scale!Y$6:Y$10,0),1)</f>
        <v>1</v>
      </c>
      <c r="AG1074" s="74">
        <f>_xlfn.IFNA(MATCH(MAD_S[[#This Row],[ACR2 : Does the Application Support loosely coupled N tier Architecture &amp; Abstraction]],Scale!Z$6:Z$10,0),1)</f>
        <v>1</v>
      </c>
      <c r="AH1074" s="74">
        <f>_xlfn.IFNA(MATCH(MAD_S[[#This Row],[ACR3 : Does it provide Micro Services / Coarse Grain APIs]],Scale!AA$6:AA$10,0),1)</f>
        <v>1</v>
      </c>
      <c r="AI1074" s="74">
        <f>_xlfn.IFNA(MATCH(MAD_S[[#This Row],[ACR4 : Does the host regulatory environment allows moving to cloud]],Scale!AB$6:AB$10,0),1)</f>
        <v>1</v>
      </c>
    </row>
    <row r="1075" spans="1:35" ht="57.75" customHeight="1" x14ac:dyDescent="0.25">
      <c r="A1075" s="74" t="str">
        <f>MAD_S!A1075</f>
        <v>CMDB.292</v>
      </c>
      <c r="B1075" s="74" t="str">
        <f>MAD_PS3[[#This Row],[M1 : Name of All Applications]]</f>
        <v>IMFirstCXUS1</v>
      </c>
      <c r="C1075" s="74" t="str">
        <f>MAD_S[[#This Row],[Region]]</f>
        <v>NA</v>
      </c>
      <c r="D1075" s="74" t="str">
        <f>MAD_S!D1075</f>
        <v>Toan Pham</v>
      </c>
      <c r="E1075" s="74" t="str">
        <f>MAD_S!E1075</f>
        <v>Duplicate</v>
      </c>
      <c r="F1075" s="74" t="str">
        <f>MAD_S!F1075</f>
        <v>Manual Entry Req</v>
      </c>
      <c r="G1075" s="74" t="str">
        <f>MAD_S!G1075</f>
        <v>Homegrown</v>
      </c>
      <c r="H1075" s="74" t="str">
        <f>MAD_S!H1075</f>
        <v>Manual Entry Req</v>
      </c>
      <c r="I1075" s="74" t="str">
        <f>MAD_S!I1075</f>
        <v>Client Server</v>
      </c>
      <c r="J1075" s="74" t="str">
        <f>MAD_S!J1075</f>
        <v>On-Prem</v>
      </c>
      <c r="K1075" s="74" t="str">
        <f>MAD_S!K1075</f>
        <v>Unknown</v>
      </c>
      <c r="L1075" s="74" t="str">
        <f>MAD_S!L1075</f>
        <v>ITSM IMFirst - US1</v>
      </c>
      <c r="M1075" s="74" t="str">
        <f>MAD_S!M1075</f>
        <v>Manual Entry Req</v>
      </c>
      <c r="N1075" s="74" t="str">
        <f>MAD_S!N1075</f>
        <v>Manual Entry Req</v>
      </c>
      <c r="O1075" s="74" t="str">
        <f>MAD_S!O1075</f>
        <v>Manual Entry Req</v>
      </c>
      <c r="P1075" s="74" t="str">
        <f>MAD_S!P1075</f>
        <v>Manual Entry Req</v>
      </c>
      <c r="Q1075" s="74" t="str">
        <f>MAD_S!Q1075</f>
        <v>Manual Entry Req</v>
      </c>
      <c r="R1075" s="74">
        <f>_xlfn.IFNA(MATCH(MAD_S[[#This Row],[BCR1 : The extent to which application supports business operations]],Scale!K$6:K$10,0),1)</f>
        <v>3</v>
      </c>
      <c r="S1075" s="74">
        <f>_xlfn.IFNA(MATCH(MAD_S[[#This Row],[BCR2 : Please indicate the business impact due to the application''s non-availability ]],Scale!L$6:L$10,0),1)</f>
        <v>5</v>
      </c>
      <c r="T1075" s="74">
        <f>_xlfn.IFNA(MATCH(MAD_S[[#This Row],[BCR3 : Business Data Criticality]],Scale!M$6:M$10,0),1)</f>
        <v>2</v>
      </c>
      <c r="U1075" s="74">
        <f>_xlfn.IFNA(MATCH(MAD_S[[#This Row],[BCR4 : Please indicate the user base]],Scale!N$6:N$10,0),1)</f>
        <v>5</v>
      </c>
      <c r="V1075" s="74">
        <f>_xlfn.IFNA(MATCH(MAD_S[[#This Row],[AC1 : Categorize Interfaces]],Scale!O$6:O$10,0),1)</f>
        <v>4</v>
      </c>
      <c r="W1075" s="74">
        <f>_xlfn.IFNA(MATCH(MAD_S[[#This Row],[AC2 : Diversity of Database(s)]],Scale!P$6:P$10,0),1)</f>
        <v>5</v>
      </c>
      <c r="X1075" s="74">
        <f>_xlfn.IFNA(MATCH(MAD_S[[#This Row],[AC3 : Diversity of software languages]],Scale!Q$6:Q$10,0),1)</f>
        <v>5</v>
      </c>
      <c r="Y1075" s="74">
        <f>_xlfn.IFNA(MATCH(MAD_S[[#This Row],[AM1 : Vendor Support available]],Scale!R$6:R$10,0),1)</f>
        <v>4</v>
      </c>
      <c r="Z1075" s="74">
        <f>_xlfn.IFNA(MATCH(MAD_S[[#This Row],[AM2 : Availability of skills required to support the system]],Scale!S$6:S$10,0),1)</f>
        <v>1</v>
      </c>
      <c r="AA1075" s="74">
        <f>_xlfn.IFNA(MATCH(MAD_S[[#This Row],[AM3 : Documents Available]],Scale!T$6:T$10,0),1)</f>
        <v>4</v>
      </c>
      <c r="AB1075" s="74">
        <f>_xlfn.IFNA(MATCH(MAD_S[[#This Row],[AM4 : Lifecycle Stage of the application for Risk]],Scale!U$6:U$10,0),1)</f>
        <v>4</v>
      </c>
      <c r="AC1075" s="74">
        <f>_xlfn.IFNA(MATCH(MAD_S[[#This Row],[AC1 : Implementation Cost]],Scale!V$6:V$10,0),1)</f>
        <v>1</v>
      </c>
      <c r="AD1075" s="74">
        <f>_xlfn.IFNA(MATCH(MAD_S[[#This Row],[AC2 : Licence Cost]],Scale!W$6:W$10,0),1)</f>
        <v>1</v>
      </c>
      <c r="AE1075" s="74">
        <f>_xlfn.IFNA(MATCH(MAD_S[[#This Row],[AC3 : Annual Maintenance Cost/Support Cost]],Scale!X$6:X$10,0),1)</f>
        <v>1</v>
      </c>
      <c r="AF1075" s="74">
        <f>_xlfn.IFNA(MATCH(MAD_S[[#This Row],[ACR1 : Is Application Virtualized]],Scale!Y$6:Y$10,0),1)</f>
        <v>1</v>
      </c>
      <c r="AG1075" s="74">
        <f>_xlfn.IFNA(MATCH(MAD_S[[#This Row],[ACR2 : Does the Application Support loosely coupled N tier Architecture &amp; Abstraction]],Scale!Z$6:Z$10,0),1)</f>
        <v>1</v>
      </c>
      <c r="AH1075" s="74">
        <f>_xlfn.IFNA(MATCH(MAD_S[[#This Row],[ACR3 : Does it provide Micro Services / Coarse Grain APIs]],Scale!AA$6:AA$10,0),1)</f>
        <v>1</v>
      </c>
      <c r="AI1075" s="74">
        <f>_xlfn.IFNA(MATCH(MAD_S[[#This Row],[ACR4 : Does the host regulatory environment allows moving to cloud]],Scale!AB$6:AB$10,0),1)</f>
        <v>1</v>
      </c>
    </row>
    <row r="1076" spans="1:35" ht="57.75" customHeight="1" x14ac:dyDescent="0.25">
      <c r="A1076" s="74" t="str">
        <f>MAD_S!A1076</f>
        <v>CMDB.293</v>
      </c>
      <c r="B1076" s="74" t="str">
        <f>MAD_PS3[[#This Row],[M1 : Name of All Applications]]</f>
        <v>IMFirstCXUS2</v>
      </c>
      <c r="C1076" s="74" t="str">
        <f>MAD_S[[#This Row],[Region]]</f>
        <v>NA</v>
      </c>
      <c r="D1076" s="74" t="str">
        <f>MAD_S!D1076</f>
        <v>Toan Pham</v>
      </c>
      <c r="E1076" s="74" t="str">
        <f>MAD_S!E1076</f>
        <v>Duplicate</v>
      </c>
      <c r="F1076" s="74" t="str">
        <f>MAD_S!F1076</f>
        <v>Manual Entry Req</v>
      </c>
      <c r="G1076" s="74" t="str">
        <f>MAD_S!G1076</f>
        <v>Homegrown</v>
      </c>
      <c r="H1076" s="74" t="str">
        <f>MAD_S!H1076</f>
        <v>Manual Entry Req</v>
      </c>
      <c r="I1076" s="74" t="str">
        <f>MAD_S!I1076</f>
        <v>Client Server</v>
      </c>
      <c r="J1076" s="74" t="str">
        <f>MAD_S!J1076</f>
        <v>On-Prem</v>
      </c>
      <c r="K1076" s="74" t="str">
        <f>MAD_S!K1076</f>
        <v>Unknown</v>
      </c>
      <c r="L1076" s="74" t="str">
        <f>MAD_S!L1076</f>
        <v>ITSM IMFirst - US2</v>
      </c>
      <c r="M1076" s="74" t="str">
        <f>MAD_S!M1076</f>
        <v>Manual Entry Req</v>
      </c>
      <c r="N1076" s="74" t="str">
        <f>MAD_S!N1076</f>
        <v>Manual Entry Req</v>
      </c>
      <c r="O1076" s="74" t="str">
        <f>MAD_S!O1076</f>
        <v>Manual Entry Req</v>
      </c>
      <c r="P1076" s="74" t="str">
        <f>MAD_S!P1076</f>
        <v>Manual Entry Req</v>
      </c>
      <c r="Q1076" s="74" t="str">
        <f>MAD_S!Q1076</f>
        <v>Manual Entry Req</v>
      </c>
      <c r="R1076" s="74">
        <f>_xlfn.IFNA(MATCH(MAD_S[[#This Row],[BCR1 : The extent to which application supports business operations]],Scale!K$6:K$10,0),1)</f>
        <v>3</v>
      </c>
      <c r="S1076" s="74">
        <f>_xlfn.IFNA(MATCH(MAD_S[[#This Row],[BCR2 : Please indicate the business impact due to the application''s non-availability ]],Scale!L$6:L$10,0),1)</f>
        <v>5</v>
      </c>
      <c r="T1076" s="74">
        <f>_xlfn.IFNA(MATCH(MAD_S[[#This Row],[BCR3 : Business Data Criticality]],Scale!M$6:M$10,0),1)</f>
        <v>2</v>
      </c>
      <c r="U1076" s="74">
        <f>_xlfn.IFNA(MATCH(MAD_S[[#This Row],[BCR4 : Please indicate the user base]],Scale!N$6:N$10,0),1)</f>
        <v>5</v>
      </c>
      <c r="V1076" s="74">
        <f>_xlfn.IFNA(MATCH(MAD_S[[#This Row],[AC1 : Categorize Interfaces]],Scale!O$6:O$10,0),1)</f>
        <v>4</v>
      </c>
      <c r="W1076" s="74">
        <f>_xlfn.IFNA(MATCH(MAD_S[[#This Row],[AC2 : Diversity of Database(s)]],Scale!P$6:P$10,0),1)</f>
        <v>5</v>
      </c>
      <c r="X1076" s="74">
        <f>_xlfn.IFNA(MATCH(MAD_S[[#This Row],[AC3 : Diversity of software languages]],Scale!Q$6:Q$10,0),1)</f>
        <v>5</v>
      </c>
      <c r="Y1076" s="74">
        <f>_xlfn.IFNA(MATCH(MAD_S[[#This Row],[AM1 : Vendor Support available]],Scale!R$6:R$10,0),1)</f>
        <v>4</v>
      </c>
      <c r="Z1076" s="74">
        <f>_xlfn.IFNA(MATCH(MAD_S[[#This Row],[AM2 : Availability of skills required to support the system]],Scale!S$6:S$10,0),1)</f>
        <v>1</v>
      </c>
      <c r="AA1076" s="74">
        <f>_xlfn.IFNA(MATCH(MAD_S[[#This Row],[AM3 : Documents Available]],Scale!T$6:T$10,0),1)</f>
        <v>4</v>
      </c>
      <c r="AB1076" s="74">
        <f>_xlfn.IFNA(MATCH(MAD_S[[#This Row],[AM4 : Lifecycle Stage of the application for Risk]],Scale!U$6:U$10,0),1)</f>
        <v>4</v>
      </c>
      <c r="AC1076" s="74">
        <f>_xlfn.IFNA(MATCH(MAD_S[[#This Row],[AC1 : Implementation Cost]],Scale!V$6:V$10,0),1)</f>
        <v>1</v>
      </c>
      <c r="AD1076" s="74">
        <f>_xlfn.IFNA(MATCH(MAD_S[[#This Row],[AC2 : Licence Cost]],Scale!W$6:W$10,0),1)</f>
        <v>1</v>
      </c>
      <c r="AE1076" s="74">
        <f>_xlfn.IFNA(MATCH(MAD_S[[#This Row],[AC3 : Annual Maintenance Cost/Support Cost]],Scale!X$6:X$10,0),1)</f>
        <v>1</v>
      </c>
      <c r="AF1076" s="74">
        <f>_xlfn.IFNA(MATCH(MAD_S[[#This Row],[ACR1 : Is Application Virtualized]],Scale!Y$6:Y$10,0),1)</f>
        <v>1</v>
      </c>
      <c r="AG1076" s="74">
        <f>_xlfn.IFNA(MATCH(MAD_S[[#This Row],[ACR2 : Does the Application Support loosely coupled N tier Architecture &amp; Abstraction]],Scale!Z$6:Z$10,0),1)</f>
        <v>1</v>
      </c>
      <c r="AH1076" s="74">
        <f>_xlfn.IFNA(MATCH(MAD_S[[#This Row],[ACR3 : Does it provide Micro Services / Coarse Grain APIs]],Scale!AA$6:AA$10,0),1)</f>
        <v>1</v>
      </c>
      <c r="AI1076" s="74">
        <f>_xlfn.IFNA(MATCH(MAD_S[[#This Row],[ACR4 : Does the host regulatory environment allows moving to cloud]],Scale!AB$6:AB$10,0),1)</f>
        <v>1</v>
      </c>
    </row>
    <row r="1077" spans="1:35" ht="57.75" customHeight="1" x14ac:dyDescent="0.25">
      <c r="A1077" s="74" t="str">
        <f>MAD_S!A1077</f>
        <v>CMDB.294</v>
      </c>
      <c r="B1077" s="74" t="str">
        <f>MAD_PS3[[#This Row],[M1 : Name of All Applications]]</f>
        <v>IMFirstCXUS3</v>
      </c>
      <c r="C1077" s="74" t="str">
        <f>MAD_S[[#This Row],[Region]]</f>
        <v>NA</v>
      </c>
      <c r="D1077" s="74" t="str">
        <f>MAD_S!D1077</f>
        <v>Toan Pham</v>
      </c>
      <c r="E1077" s="74" t="str">
        <f>MAD_S!E1077</f>
        <v>Duplicate</v>
      </c>
      <c r="F1077" s="74" t="str">
        <f>MAD_S!F1077</f>
        <v>Manual Entry Req</v>
      </c>
      <c r="G1077" s="74" t="str">
        <f>MAD_S!G1077</f>
        <v>Homegrown</v>
      </c>
      <c r="H1077" s="74" t="str">
        <f>MAD_S!H1077</f>
        <v>Manual Entry Req</v>
      </c>
      <c r="I1077" s="74" t="str">
        <f>MAD_S!I1077</f>
        <v>Client Server</v>
      </c>
      <c r="J1077" s="74" t="str">
        <f>MAD_S!J1077</f>
        <v>On-Prem</v>
      </c>
      <c r="K1077" s="74" t="str">
        <f>MAD_S!K1077</f>
        <v>Unknown</v>
      </c>
      <c r="L1077" s="74" t="str">
        <f>MAD_S!L1077</f>
        <v>ITSM IMFirst - US3</v>
      </c>
      <c r="M1077" s="74" t="str">
        <f>MAD_S!M1077</f>
        <v>Manual Entry Req</v>
      </c>
      <c r="N1077" s="74" t="str">
        <f>MAD_S!N1077</f>
        <v>Manual Entry Req</v>
      </c>
      <c r="O1077" s="74" t="str">
        <f>MAD_S!O1077</f>
        <v>Manual Entry Req</v>
      </c>
      <c r="P1077" s="74" t="str">
        <f>MAD_S!P1077</f>
        <v>Manual Entry Req</v>
      </c>
      <c r="Q1077" s="74" t="str">
        <f>MAD_S!Q1077</f>
        <v>Manual Entry Req</v>
      </c>
      <c r="R1077" s="74">
        <f>_xlfn.IFNA(MATCH(MAD_S[[#This Row],[BCR1 : The extent to which application supports business operations]],Scale!K$6:K$10,0),1)</f>
        <v>3</v>
      </c>
      <c r="S1077" s="74">
        <f>_xlfn.IFNA(MATCH(MAD_S[[#This Row],[BCR2 : Please indicate the business impact due to the application''s non-availability ]],Scale!L$6:L$10,0),1)</f>
        <v>5</v>
      </c>
      <c r="T1077" s="74">
        <f>_xlfn.IFNA(MATCH(MAD_S[[#This Row],[BCR3 : Business Data Criticality]],Scale!M$6:M$10,0),1)</f>
        <v>2</v>
      </c>
      <c r="U1077" s="74">
        <f>_xlfn.IFNA(MATCH(MAD_S[[#This Row],[BCR4 : Please indicate the user base]],Scale!N$6:N$10,0),1)</f>
        <v>5</v>
      </c>
      <c r="V1077" s="74">
        <f>_xlfn.IFNA(MATCH(MAD_S[[#This Row],[AC1 : Categorize Interfaces]],Scale!O$6:O$10,0),1)</f>
        <v>4</v>
      </c>
      <c r="W1077" s="74">
        <f>_xlfn.IFNA(MATCH(MAD_S[[#This Row],[AC2 : Diversity of Database(s)]],Scale!P$6:P$10,0),1)</f>
        <v>5</v>
      </c>
      <c r="X1077" s="74">
        <f>_xlfn.IFNA(MATCH(MAD_S[[#This Row],[AC3 : Diversity of software languages]],Scale!Q$6:Q$10,0),1)</f>
        <v>5</v>
      </c>
      <c r="Y1077" s="74">
        <f>_xlfn.IFNA(MATCH(MAD_S[[#This Row],[AM1 : Vendor Support available]],Scale!R$6:R$10,0),1)</f>
        <v>4</v>
      </c>
      <c r="Z1077" s="74">
        <f>_xlfn.IFNA(MATCH(MAD_S[[#This Row],[AM2 : Availability of skills required to support the system]],Scale!S$6:S$10,0),1)</f>
        <v>1</v>
      </c>
      <c r="AA1077" s="74">
        <f>_xlfn.IFNA(MATCH(MAD_S[[#This Row],[AM3 : Documents Available]],Scale!T$6:T$10,0),1)</f>
        <v>4</v>
      </c>
      <c r="AB1077" s="74">
        <f>_xlfn.IFNA(MATCH(MAD_S[[#This Row],[AM4 : Lifecycle Stage of the application for Risk]],Scale!U$6:U$10,0),1)</f>
        <v>4</v>
      </c>
      <c r="AC1077" s="74">
        <f>_xlfn.IFNA(MATCH(MAD_S[[#This Row],[AC1 : Implementation Cost]],Scale!V$6:V$10,0),1)</f>
        <v>1</v>
      </c>
      <c r="AD1077" s="74">
        <f>_xlfn.IFNA(MATCH(MAD_S[[#This Row],[AC2 : Licence Cost]],Scale!W$6:W$10,0),1)</f>
        <v>1</v>
      </c>
      <c r="AE1077" s="74">
        <f>_xlfn.IFNA(MATCH(MAD_S[[#This Row],[AC3 : Annual Maintenance Cost/Support Cost]],Scale!X$6:X$10,0),1)</f>
        <v>1</v>
      </c>
      <c r="AF1077" s="74">
        <f>_xlfn.IFNA(MATCH(MAD_S[[#This Row],[ACR1 : Is Application Virtualized]],Scale!Y$6:Y$10,0),1)</f>
        <v>1</v>
      </c>
      <c r="AG1077" s="74">
        <f>_xlfn.IFNA(MATCH(MAD_S[[#This Row],[ACR2 : Does the Application Support loosely coupled N tier Architecture &amp; Abstraction]],Scale!Z$6:Z$10,0),1)</f>
        <v>1</v>
      </c>
      <c r="AH1077" s="74">
        <f>_xlfn.IFNA(MATCH(MAD_S[[#This Row],[ACR3 : Does it provide Micro Services / Coarse Grain APIs]],Scale!AA$6:AA$10,0),1)</f>
        <v>1</v>
      </c>
      <c r="AI1077" s="74">
        <f>_xlfn.IFNA(MATCH(MAD_S[[#This Row],[ACR4 : Does the host regulatory environment allows moving to cloud]],Scale!AB$6:AB$10,0),1)</f>
        <v>1</v>
      </c>
    </row>
    <row r="1078" spans="1:35" ht="57.75" customHeight="1" x14ac:dyDescent="0.25">
      <c r="A1078" s="74" t="str">
        <f>MAD_S!A1078</f>
        <v>CMDB.295</v>
      </c>
      <c r="B1078" s="74" t="str">
        <f>MAD_PS3[[#This Row],[M1 : Name of All Applications]]</f>
        <v>IMFirstCXUS4</v>
      </c>
      <c r="C1078" s="74" t="str">
        <f>MAD_S[[#This Row],[Region]]</f>
        <v>NA</v>
      </c>
      <c r="D1078" s="74" t="str">
        <f>MAD_S!D1078</f>
        <v>Toan Pham</v>
      </c>
      <c r="E1078" s="74" t="str">
        <f>MAD_S!E1078</f>
        <v>Duplicate</v>
      </c>
      <c r="F1078" s="74" t="str">
        <f>MAD_S!F1078</f>
        <v>Manual Entry Req</v>
      </c>
      <c r="G1078" s="74" t="str">
        <f>MAD_S!G1078</f>
        <v>Homegrown</v>
      </c>
      <c r="H1078" s="74" t="str">
        <f>MAD_S!H1078</f>
        <v>Manual Entry Req</v>
      </c>
      <c r="I1078" s="74" t="str">
        <f>MAD_S!I1078</f>
        <v>Client Server</v>
      </c>
      <c r="J1078" s="74" t="str">
        <f>MAD_S!J1078</f>
        <v>On-Prem</v>
      </c>
      <c r="K1078" s="74" t="str">
        <f>MAD_S!K1078</f>
        <v>Unknown</v>
      </c>
      <c r="L1078" s="74" t="str">
        <f>MAD_S!L1078</f>
        <v>ITSM IMFirst - US4</v>
      </c>
      <c r="M1078" s="74" t="str">
        <f>MAD_S!M1078</f>
        <v>Manual Entry Req</v>
      </c>
      <c r="N1078" s="74" t="str">
        <f>MAD_S!N1078</f>
        <v>Manual Entry Req</v>
      </c>
      <c r="O1078" s="74" t="str">
        <f>MAD_S!O1078</f>
        <v>Manual Entry Req</v>
      </c>
      <c r="P1078" s="74" t="str">
        <f>MAD_S!P1078</f>
        <v>Manual Entry Req</v>
      </c>
      <c r="Q1078" s="74" t="str">
        <f>MAD_S!Q1078</f>
        <v>Manual Entry Req</v>
      </c>
      <c r="R1078" s="74">
        <f>_xlfn.IFNA(MATCH(MAD_S[[#This Row],[BCR1 : The extent to which application supports business operations]],Scale!K$6:K$10,0),1)</f>
        <v>3</v>
      </c>
      <c r="S1078" s="74">
        <f>_xlfn.IFNA(MATCH(MAD_S[[#This Row],[BCR2 : Please indicate the business impact due to the application''s non-availability ]],Scale!L$6:L$10,0),1)</f>
        <v>5</v>
      </c>
      <c r="T1078" s="74">
        <f>_xlfn.IFNA(MATCH(MAD_S[[#This Row],[BCR3 : Business Data Criticality]],Scale!M$6:M$10,0),1)</f>
        <v>2</v>
      </c>
      <c r="U1078" s="74">
        <f>_xlfn.IFNA(MATCH(MAD_S[[#This Row],[BCR4 : Please indicate the user base]],Scale!N$6:N$10,0),1)</f>
        <v>5</v>
      </c>
      <c r="V1078" s="74">
        <f>_xlfn.IFNA(MATCH(MAD_S[[#This Row],[AC1 : Categorize Interfaces]],Scale!O$6:O$10,0),1)</f>
        <v>4</v>
      </c>
      <c r="W1078" s="74">
        <f>_xlfn.IFNA(MATCH(MAD_S[[#This Row],[AC2 : Diversity of Database(s)]],Scale!P$6:P$10,0),1)</f>
        <v>5</v>
      </c>
      <c r="X1078" s="74">
        <f>_xlfn.IFNA(MATCH(MAD_S[[#This Row],[AC3 : Diversity of software languages]],Scale!Q$6:Q$10,0),1)</f>
        <v>5</v>
      </c>
      <c r="Y1078" s="74">
        <f>_xlfn.IFNA(MATCH(MAD_S[[#This Row],[AM1 : Vendor Support available]],Scale!R$6:R$10,0),1)</f>
        <v>4</v>
      </c>
      <c r="Z1078" s="74">
        <f>_xlfn.IFNA(MATCH(MAD_S[[#This Row],[AM2 : Availability of skills required to support the system]],Scale!S$6:S$10,0),1)</f>
        <v>1</v>
      </c>
      <c r="AA1078" s="74">
        <f>_xlfn.IFNA(MATCH(MAD_S[[#This Row],[AM3 : Documents Available]],Scale!T$6:T$10,0),1)</f>
        <v>4</v>
      </c>
      <c r="AB1078" s="74">
        <f>_xlfn.IFNA(MATCH(MAD_S[[#This Row],[AM4 : Lifecycle Stage of the application for Risk]],Scale!U$6:U$10,0),1)</f>
        <v>4</v>
      </c>
      <c r="AC1078" s="74">
        <f>_xlfn.IFNA(MATCH(MAD_S[[#This Row],[AC1 : Implementation Cost]],Scale!V$6:V$10,0),1)</f>
        <v>1</v>
      </c>
      <c r="AD1078" s="74">
        <f>_xlfn.IFNA(MATCH(MAD_S[[#This Row],[AC2 : Licence Cost]],Scale!W$6:W$10,0),1)</f>
        <v>1</v>
      </c>
      <c r="AE1078" s="74">
        <f>_xlfn.IFNA(MATCH(MAD_S[[#This Row],[AC3 : Annual Maintenance Cost/Support Cost]],Scale!X$6:X$10,0),1)</f>
        <v>1</v>
      </c>
      <c r="AF1078" s="74">
        <f>_xlfn.IFNA(MATCH(MAD_S[[#This Row],[ACR1 : Is Application Virtualized]],Scale!Y$6:Y$10,0),1)</f>
        <v>1</v>
      </c>
      <c r="AG1078" s="74">
        <f>_xlfn.IFNA(MATCH(MAD_S[[#This Row],[ACR2 : Does the Application Support loosely coupled N tier Architecture &amp; Abstraction]],Scale!Z$6:Z$10,0),1)</f>
        <v>1</v>
      </c>
      <c r="AH1078" s="74">
        <f>_xlfn.IFNA(MATCH(MAD_S[[#This Row],[ACR3 : Does it provide Micro Services / Coarse Grain APIs]],Scale!AA$6:AA$10,0),1)</f>
        <v>1</v>
      </c>
      <c r="AI1078" s="74">
        <f>_xlfn.IFNA(MATCH(MAD_S[[#This Row],[ACR4 : Does the host regulatory environment allows moving to cloud]],Scale!AB$6:AB$10,0),1)</f>
        <v>1</v>
      </c>
    </row>
    <row r="1079" spans="1:35" ht="57.75" customHeight="1" x14ac:dyDescent="0.25">
      <c r="A1079" s="74" t="str">
        <f>MAD_S!A1079</f>
        <v>CMDB.296</v>
      </c>
      <c r="B1079" s="74" t="str">
        <f>MAD_PS3[[#This Row],[M1 : Name of All Applications]]</f>
        <v>IMFirstCXUS8</v>
      </c>
      <c r="C1079" s="74" t="str">
        <f>MAD_S[[#This Row],[Region]]</f>
        <v>NA</v>
      </c>
      <c r="D1079" s="74" t="str">
        <f>MAD_S!D1079</f>
        <v>Toan Pham</v>
      </c>
      <c r="E1079" s="74" t="str">
        <f>MAD_S!E1079</f>
        <v>Duplicate</v>
      </c>
      <c r="F1079" s="74" t="str">
        <f>MAD_S!F1079</f>
        <v>Manual Entry Req</v>
      </c>
      <c r="G1079" s="74" t="str">
        <f>MAD_S!G1079</f>
        <v>Homegrown</v>
      </c>
      <c r="H1079" s="74" t="str">
        <f>MAD_S!H1079</f>
        <v>Manual Entry Req</v>
      </c>
      <c r="I1079" s="74" t="str">
        <f>MAD_S!I1079</f>
        <v>Client Server</v>
      </c>
      <c r="J1079" s="74" t="str">
        <f>MAD_S!J1079</f>
        <v>On-Prem</v>
      </c>
      <c r="K1079" s="74" t="str">
        <f>MAD_S!K1079</f>
        <v>Unknown</v>
      </c>
      <c r="L1079" s="74" t="str">
        <f>MAD_S!L1079</f>
        <v>ITSM IMFirst - US8</v>
      </c>
      <c r="M1079" s="74" t="str">
        <f>MAD_S!M1079</f>
        <v>Manual Entry Req</v>
      </c>
      <c r="N1079" s="74" t="str">
        <f>MAD_S!N1079</f>
        <v>Manual Entry Req</v>
      </c>
      <c r="O1079" s="74" t="str">
        <f>MAD_S!O1079</f>
        <v>Manual Entry Req</v>
      </c>
      <c r="P1079" s="74" t="str">
        <f>MAD_S!P1079</f>
        <v>Manual Entry Req</v>
      </c>
      <c r="Q1079" s="74" t="str">
        <f>MAD_S!Q1079</f>
        <v>Manual Entry Req</v>
      </c>
      <c r="R1079" s="74">
        <f>_xlfn.IFNA(MATCH(MAD_S[[#This Row],[BCR1 : The extent to which application supports business operations]],Scale!K$6:K$10,0),1)</f>
        <v>3</v>
      </c>
      <c r="S1079" s="74">
        <f>_xlfn.IFNA(MATCH(MAD_S[[#This Row],[BCR2 : Please indicate the business impact due to the application''s non-availability ]],Scale!L$6:L$10,0),1)</f>
        <v>5</v>
      </c>
      <c r="T1079" s="74">
        <f>_xlfn.IFNA(MATCH(MAD_S[[#This Row],[BCR3 : Business Data Criticality]],Scale!M$6:M$10,0),1)</f>
        <v>2</v>
      </c>
      <c r="U1079" s="74">
        <f>_xlfn.IFNA(MATCH(MAD_S[[#This Row],[BCR4 : Please indicate the user base]],Scale!N$6:N$10,0),1)</f>
        <v>5</v>
      </c>
      <c r="V1079" s="74">
        <f>_xlfn.IFNA(MATCH(MAD_S[[#This Row],[AC1 : Categorize Interfaces]],Scale!O$6:O$10,0),1)</f>
        <v>4</v>
      </c>
      <c r="W1079" s="74">
        <f>_xlfn.IFNA(MATCH(MAD_S[[#This Row],[AC2 : Diversity of Database(s)]],Scale!P$6:P$10,0),1)</f>
        <v>5</v>
      </c>
      <c r="X1079" s="74">
        <f>_xlfn.IFNA(MATCH(MAD_S[[#This Row],[AC3 : Diversity of software languages]],Scale!Q$6:Q$10,0),1)</f>
        <v>5</v>
      </c>
      <c r="Y1079" s="74">
        <f>_xlfn.IFNA(MATCH(MAD_S[[#This Row],[AM1 : Vendor Support available]],Scale!R$6:R$10,0),1)</f>
        <v>4</v>
      </c>
      <c r="Z1079" s="74">
        <f>_xlfn.IFNA(MATCH(MAD_S[[#This Row],[AM2 : Availability of skills required to support the system]],Scale!S$6:S$10,0),1)</f>
        <v>1</v>
      </c>
      <c r="AA1079" s="74">
        <f>_xlfn.IFNA(MATCH(MAD_S[[#This Row],[AM3 : Documents Available]],Scale!T$6:T$10,0),1)</f>
        <v>4</v>
      </c>
      <c r="AB1079" s="74">
        <f>_xlfn.IFNA(MATCH(MAD_S[[#This Row],[AM4 : Lifecycle Stage of the application for Risk]],Scale!U$6:U$10,0),1)</f>
        <v>4</v>
      </c>
      <c r="AC1079" s="74">
        <f>_xlfn.IFNA(MATCH(MAD_S[[#This Row],[AC1 : Implementation Cost]],Scale!V$6:V$10,0),1)</f>
        <v>1</v>
      </c>
      <c r="AD1079" s="74">
        <f>_xlfn.IFNA(MATCH(MAD_S[[#This Row],[AC2 : Licence Cost]],Scale!W$6:W$10,0),1)</f>
        <v>1</v>
      </c>
      <c r="AE1079" s="74">
        <f>_xlfn.IFNA(MATCH(MAD_S[[#This Row],[AC3 : Annual Maintenance Cost/Support Cost]],Scale!X$6:X$10,0),1)</f>
        <v>1</v>
      </c>
      <c r="AF1079" s="74">
        <f>_xlfn.IFNA(MATCH(MAD_S[[#This Row],[ACR1 : Is Application Virtualized]],Scale!Y$6:Y$10,0),1)</f>
        <v>1</v>
      </c>
      <c r="AG1079" s="74">
        <f>_xlfn.IFNA(MATCH(MAD_S[[#This Row],[ACR2 : Does the Application Support loosely coupled N tier Architecture &amp; Abstraction]],Scale!Z$6:Z$10,0),1)</f>
        <v>1</v>
      </c>
      <c r="AH1079" s="74">
        <f>_xlfn.IFNA(MATCH(MAD_S[[#This Row],[ACR3 : Does it provide Micro Services / Coarse Grain APIs]],Scale!AA$6:AA$10,0),1)</f>
        <v>1</v>
      </c>
      <c r="AI1079" s="74">
        <f>_xlfn.IFNA(MATCH(MAD_S[[#This Row],[ACR4 : Does the host regulatory environment allows moving to cloud]],Scale!AB$6:AB$10,0),1)</f>
        <v>1</v>
      </c>
    </row>
    <row r="1080" spans="1:35" ht="57.75" customHeight="1" x14ac:dyDescent="0.25">
      <c r="A1080" s="74" t="str">
        <f>MAD_S!A1080</f>
        <v>CMDB.297</v>
      </c>
      <c r="B1080" s="74" t="str">
        <f>MAD_PS3[[#This Row],[M1 : Name of All Applications]]</f>
        <v>IMFirstCXUS9</v>
      </c>
      <c r="C1080" s="74" t="str">
        <f>MAD_S[[#This Row],[Region]]</f>
        <v>NA</v>
      </c>
      <c r="D1080" s="74" t="str">
        <f>MAD_S!D1080</f>
        <v>Toan Pham</v>
      </c>
      <c r="E1080" s="74" t="str">
        <f>MAD_S!E1080</f>
        <v>Duplicate</v>
      </c>
      <c r="F1080" s="74" t="str">
        <f>MAD_S!F1080</f>
        <v>Manual Entry Req</v>
      </c>
      <c r="G1080" s="74" t="str">
        <f>MAD_S!G1080</f>
        <v>Homegrown</v>
      </c>
      <c r="H1080" s="74" t="str">
        <f>MAD_S!H1080</f>
        <v>Manual Entry Req</v>
      </c>
      <c r="I1080" s="74" t="str">
        <f>MAD_S!I1080</f>
        <v>Client Server</v>
      </c>
      <c r="J1080" s="74" t="str">
        <f>MAD_S!J1080</f>
        <v>On-Prem</v>
      </c>
      <c r="K1080" s="74" t="str">
        <f>MAD_S!K1080</f>
        <v>Unknown</v>
      </c>
      <c r="L1080" s="74" t="str">
        <f>MAD_S!L1080</f>
        <v>ITSM IMFirst - US9</v>
      </c>
      <c r="M1080" s="74" t="str">
        <f>MAD_S!M1080</f>
        <v>Manual Entry Req</v>
      </c>
      <c r="N1080" s="74" t="str">
        <f>MAD_S!N1080</f>
        <v>Manual Entry Req</v>
      </c>
      <c r="O1080" s="74" t="str">
        <f>MAD_S!O1080</f>
        <v>Manual Entry Req</v>
      </c>
      <c r="P1080" s="74" t="str">
        <f>MAD_S!P1080</f>
        <v>Manual Entry Req</v>
      </c>
      <c r="Q1080" s="74" t="str">
        <f>MAD_S!Q1080</f>
        <v>Manual Entry Req</v>
      </c>
      <c r="R1080" s="74">
        <f>_xlfn.IFNA(MATCH(MAD_S[[#This Row],[BCR1 : The extent to which application supports business operations]],Scale!K$6:K$10,0),1)</f>
        <v>3</v>
      </c>
      <c r="S1080" s="74">
        <f>_xlfn.IFNA(MATCH(MAD_S[[#This Row],[BCR2 : Please indicate the business impact due to the application''s non-availability ]],Scale!L$6:L$10,0),1)</f>
        <v>5</v>
      </c>
      <c r="T1080" s="74">
        <f>_xlfn.IFNA(MATCH(MAD_S[[#This Row],[BCR3 : Business Data Criticality]],Scale!M$6:M$10,0),1)</f>
        <v>2</v>
      </c>
      <c r="U1080" s="74">
        <f>_xlfn.IFNA(MATCH(MAD_S[[#This Row],[BCR4 : Please indicate the user base]],Scale!N$6:N$10,0),1)</f>
        <v>5</v>
      </c>
      <c r="V1080" s="74">
        <f>_xlfn.IFNA(MATCH(MAD_S[[#This Row],[AC1 : Categorize Interfaces]],Scale!O$6:O$10,0),1)</f>
        <v>4</v>
      </c>
      <c r="W1080" s="74">
        <f>_xlfn.IFNA(MATCH(MAD_S[[#This Row],[AC2 : Diversity of Database(s)]],Scale!P$6:P$10,0),1)</f>
        <v>5</v>
      </c>
      <c r="X1080" s="74">
        <f>_xlfn.IFNA(MATCH(MAD_S[[#This Row],[AC3 : Diversity of software languages]],Scale!Q$6:Q$10,0),1)</f>
        <v>5</v>
      </c>
      <c r="Y1080" s="74">
        <f>_xlfn.IFNA(MATCH(MAD_S[[#This Row],[AM1 : Vendor Support available]],Scale!R$6:R$10,0),1)</f>
        <v>4</v>
      </c>
      <c r="Z1080" s="74">
        <f>_xlfn.IFNA(MATCH(MAD_S[[#This Row],[AM2 : Availability of skills required to support the system]],Scale!S$6:S$10,0),1)</f>
        <v>1</v>
      </c>
      <c r="AA1080" s="74">
        <f>_xlfn.IFNA(MATCH(MAD_S[[#This Row],[AM3 : Documents Available]],Scale!T$6:T$10,0),1)</f>
        <v>4</v>
      </c>
      <c r="AB1080" s="74">
        <f>_xlfn.IFNA(MATCH(MAD_S[[#This Row],[AM4 : Lifecycle Stage of the application for Risk]],Scale!U$6:U$10,0),1)</f>
        <v>4</v>
      </c>
      <c r="AC1080" s="74">
        <f>_xlfn.IFNA(MATCH(MAD_S[[#This Row],[AC1 : Implementation Cost]],Scale!V$6:V$10,0),1)</f>
        <v>1</v>
      </c>
      <c r="AD1080" s="74">
        <f>_xlfn.IFNA(MATCH(MAD_S[[#This Row],[AC2 : Licence Cost]],Scale!W$6:W$10,0),1)</f>
        <v>1</v>
      </c>
      <c r="AE1080" s="74">
        <f>_xlfn.IFNA(MATCH(MAD_S[[#This Row],[AC3 : Annual Maintenance Cost/Support Cost]],Scale!X$6:X$10,0),1)</f>
        <v>1</v>
      </c>
      <c r="AF1080" s="74">
        <f>_xlfn.IFNA(MATCH(MAD_S[[#This Row],[ACR1 : Is Application Virtualized]],Scale!Y$6:Y$10,0),1)</f>
        <v>1</v>
      </c>
      <c r="AG1080" s="74">
        <f>_xlfn.IFNA(MATCH(MAD_S[[#This Row],[ACR2 : Does the Application Support loosely coupled N tier Architecture &amp; Abstraction]],Scale!Z$6:Z$10,0),1)</f>
        <v>1</v>
      </c>
      <c r="AH1080" s="74">
        <f>_xlfn.IFNA(MATCH(MAD_S[[#This Row],[ACR3 : Does it provide Micro Services / Coarse Grain APIs]],Scale!AA$6:AA$10,0),1)</f>
        <v>1</v>
      </c>
      <c r="AI1080" s="74">
        <f>_xlfn.IFNA(MATCH(MAD_S[[#This Row],[ACR4 : Does the host regulatory environment allows moving to cloud]],Scale!AB$6:AB$10,0),1)</f>
        <v>1</v>
      </c>
    </row>
    <row r="1081" spans="1:35" ht="57.75" customHeight="1" x14ac:dyDescent="0.25">
      <c r="A1081" s="74" t="str">
        <f>MAD_S!A1081</f>
        <v>CMDB.298</v>
      </c>
      <c r="B1081" s="74" t="str">
        <f>MAD_PS3[[#This Row],[M1 : Name of All Applications]]</f>
        <v>IMFirst - USCS</v>
      </c>
      <c r="C1081" s="74" t="str">
        <f>MAD_S[[#This Row],[Region]]</f>
        <v>NA</v>
      </c>
      <c r="D1081" s="74" t="str">
        <f>MAD_S!D1081</f>
        <v>Jocelyn Prino, Tram Do</v>
      </c>
      <c r="E1081" s="74" t="str">
        <f>MAD_S!E1081</f>
        <v>Active</v>
      </c>
      <c r="F1081" s="74" t="str">
        <f>MAD_S!F1081</f>
        <v>Manual Entry Req</v>
      </c>
      <c r="G1081" s="74" t="str">
        <f>MAD_S!G1081</f>
        <v>Homegrown</v>
      </c>
      <c r="H1081" s="74" t="str">
        <f>MAD_S!H1081</f>
        <v>Manual Entry Req</v>
      </c>
      <c r="I1081" s="74" t="str">
        <f>MAD_S!I1081</f>
        <v>Client Server</v>
      </c>
      <c r="J1081" s="74" t="str">
        <f>MAD_S!J1081</f>
        <v>On-Prem</v>
      </c>
      <c r="K1081" s="74" t="str">
        <f>MAD_S!K1081</f>
        <v>Unknown</v>
      </c>
      <c r="L1081" s="74" t="str">
        <f>MAD_S!L1081</f>
        <v>ITSM IMFirst - USCS</v>
      </c>
      <c r="M1081" s="74" t="str">
        <f>MAD_S!M1081</f>
        <v>Manual Entry Req</v>
      </c>
      <c r="N1081" s="74" t="str">
        <f>MAD_S!N1081</f>
        <v>Manual Entry Req</v>
      </c>
      <c r="O1081" s="74" t="str">
        <f>MAD_S!O1081</f>
        <v>Manual Entry Req</v>
      </c>
      <c r="P1081" s="74" t="str">
        <f>MAD_S!P1081</f>
        <v>Manual Entry Req</v>
      </c>
      <c r="Q1081" s="74" t="str">
        <f>MAD_S!Q1081</f>
        <v>Manual Entry Req</v>
      </c>
      <c r="R1081" s="74">
        <f>_xlfn.IFNA(MATCH(MAD_S[[#This Row],[BCR1 : The extent to which application supports business operations]],Scale!K$6:K$10,0),1)</f>
        <v>3</v>
      </c>
      <c r="S1081" s="74">
        <f>_xlfn.IFNA(MATCH(MAD_S[[#This Row],[BCR2 : Please indicate the business impact due to the application''s non-availability ]],Scale!L$6:L$10,0),1)</f>
        <v>5</v>
      </c>
      <c r="T1081" s="74">
        <f>_xlfn.IFNA(MATCH(MAD_S[[#This Row],[BCR3 : Business Data Criticality]],Scale!M$6:M$10,0),1)</f>
        <v>2</v>
      </c>
      <c r="U1081" s="74">
        <f>_xlfn.IFNA(MATCH(MAD_S[[#This Row],[BCR4 : Please indicate the user base]],Scale!N$6:N$10,0),1)</f>
        <v>5</v>
      </c>
      <c r="V1081" s="74">
        <f>_xlfn.IFNA(MATCH(MAD_S[[#This Row],[AC1 : Categorize Interfaces]],Scale!O$6:O$10,0),1)</f>
        <v>4</v>
      </c>
      <c r="W1081" s="74">
        <f>_xlfn.IFNA(MATCH(MAD_S[[#This Row],[AC2 : Diversity of Database(s)]],Scale!P$6:P$10,0),1)</f>
        <v>5</v>
      </c>
      <c r="X1081" s="74">
        <f>_xlfn.IFNA(MATCH(MAD_S[[#This Row],[AC3 : Diversity of software languages]],Scale!Q$6:Q$10,0),1)</f>
        <v>5</v>
      </c>
      <c r="Y1081" s="74">
        <f>_xlfn.IFNA(MATCH(MAD_S[[#This Row],[AM1 : Vendor Support available]],Scale!R$6:R$10,0),1)</f>
        <v>4</v>
      </c>
      <c r="Z1081" s="74">
        <f>_xlfn.IFNA(MATCH(MAD_S[[#This Row],[AM2 : Availability of skills required to support the system]],Scale!S$6:S$10,0),1)</f>
        <v>1</v>
      </c>
      <c r="AA1081" s="74">
        <f>_xlfn.IFNA(MATCH(MAD_S[[#This Row],[AM3 : Documents Available]],Scale!T$6:T$10,0),1)</f>
        <v>4</v>
      </c>
      <c r="AB1081" s="74">
        <f>_xlfn.IFNA(MATCH(MAD_S[[#This Row],[AM4 : Lifecycle Stage of the application for Risk]],Scale!U$6:U$10,0),1)</f>
        <v>4</v>
      </c>
      <c r="AC1081" s="74">
        <f>_xlfn.IFNA(MATCH(MAD_S[[#This Row],[AC1 : Implementation Cost]],Scale!V$6:V$10,0),1)</f>
        <v>1</v>
      </c>
      <c r="AD1081" s="74">
        <f>_xlfn.IFNA(MATCH(MAD_S[[#This Row],[AC2 : Licence Cost]],Scale!W$6:W$10,0),1)</f>
        <v>1</v>
      </c>
      <c r="AE1081" s="74">
        <f>_xlfn.IFNA(MATCH(MAD_S[[#This Row],[AC3 : Annual Maintenance Cost/Support Cost]],Scale!X$6:X$10,0),1)</f>
        <v>1</v>
      </c>
      <c r="AF1081" s="74">
        <f>_xlfn.IFNA(MATCH(MAD_S[[#This Row],[ACR1 : Is Application Virtualized]],Scale!Y$6:Y$10,0),1)</f>
        <v>1</v>
      </c>
      <c r="AG1081" s="74">
        <f>_xlfn.IFNA(MATCH(MAD_S[[#This Row],[ACR2 : Does the Application Support loosely coupled N tier Architecture &amp; Abstraction]],Scale!Z$6:Z$10,0),1)</f>
        <v>1</v>
      </c>
      <c r="AH1081" s="74">
        <f>_xlfn.IFNA(MATCH(MAD_S[[#This Row],[ACR3 : Does it provide Micro Services / Coarse Grain APIs]],Scale!AA$6:AA$10,0),1)</f>
        <v>1</v>
      </c>
      <c r="AI1081" s="74">
        <f>_xlfn.IFNA(MATCH(MAD_S[[#This Row],[ACR4 : Does the host regulatory environment allows moving to cloud]],Scale!AB$6:AB$10,0),1)</f>
        <v>1</v>
      </c>
    </row>
    <row r="1082" spans="1:35" ht="57.75" customHeight="1" x14ac:dyDescent="0.25">
      <c r="A1082" s="74" t="str">
        <f>MAD_S!A1082</f>
        <v>CMDB.299</v>
      </c>
      <c r="B1082" s="74" t="str">
        <f>MAD_PS3[[#This Row],[M1 : Name of All Applications]]</f>
        <v>IMFirst - USDA</v>
      </c>
      <c r="C1082" s="74" t="str">
        <f>MAD_S[[#This Row],[Region]]</f>
        <v>NA</v>
      </c>
      <c r="D1082" s="74" t="str">
        <f>MAD_S!D1082</f>
        <v>Jocelyn Prino, Tram Do</v>
      </c>
      <c r="E1082" s="74" t="str">
        <f>MAD_S!E1082</f>
        <v>Active</v>
      </c>
      <c r="F1082" s="74" t="str">
        <f>MAD_S!F1082</f>
        <v>Manual Entry Req</v>
      </c>
      <c r="G1082" s="74" t="str">
        <f>MAD_S!G1082</f>
        <v>Homegrown</v>
      </c>
      <c r="H1082" s="74" t="str">
        <f>MAD_S!H1082</f>
        <v>Manual Entry Req</v>
      </c>
      <c r="I1082" s="74" t="str">
        <f>MAD_S!I1082</f>
        <v>Client Server</v>
      </c>
      <c r="J1082" s="74" t="str">
        <f>MAD_S!J1082</f>
        <v>On-Prem</v>
      </c>
      <c r="K1082" s="74" t="str">
        <f>MAD_S!K1082</f>
        <v>Unknown</v>
      </c>
      <c r="L1082" s="74" t="str">
        <f>MAD_S!L1082</f>
        <v>ITSM IMFirst - USDA</v>
      </c>
      <c r="M1082" s="74" t="str">
        <f>MAD_S!M1082</f>
        <v>Manual Entry Req</v>
      </c>
      <c r="N1082" s="74" t="str">
        <f>MAD_S!N1082</f>
        <v>Manual Entry Req</v>
      </c>
      <c r="O1082" s="74" t="str">
        <f>MAD_S!O1082</f>
        <v>Manual Entry Req</v>
      </c>
      <c r="P1082" s="74" t="str">
        <f>MAD_S!P1082</f>
        <v>Manual Entry Req</v>
      </c>
      <c r="Q1082" s="74" t="str">
        <f>MAD_S!Q1082</f>
        <v>Manual Entry Req</v>
      </c>
      <c r="R1082" s="74">
        <f>_xlfn.IFNA(MATCH(MAD_S[[#This Row],[BCR1 : The extent to which application supports business operations]],Scale!K$6:K$10,0),1)</f>
        <v>3</v>
      </c>
      <c r="S1082" s="74">
        <f>_xlfn.IFNA(MATCH(MAD_S[[#This Row],[BCR2 : Please indicate the business impact due to the application''s non-availability ]],Scale!L$6:L$10,0),1)</f>
        <v>5</v>
      </c>
      <c r="T1082" s="74">
        <f>_xlfn.IFNA(MATCH(MAD_S[[#This Row],[BCR3 : Business Data Criticality]],Scale!M$6:M$10,0),1)</f>
        <v>2</v>
      </c>
      <c r="U1082" s="74">
        <f>_xlfn.IFNA(MATCH(MAD_S[[#This Row],[BCR4 : Please indicate the user base]],Scale!N$6:N$10,0),1)</f>
        <v>5</v>
      </c>
      <c r="V1082" s="74">
        <f>_xlfn.IFNA(MATCH(MAD_S[[#This Row],[AC1 : Categorize Interfaces]],Scale!O$6:O$10,0),1)</f>
        <v>4</v>
      </c>
      <c r="W1082" s="74">
        <f>_xlfn.IFNA(MATCH(MAD_S[[#This Row],[AC2 : Diversity of Database(s)]],Scale!P$6:P$10,0),1)</f>
        <v>5</v>
      </c>
      <c r="X1082" s="74">
        <f>_xlfn.IFNA(MATCH(MAD_S[[#This Row],[AC3 : Diversity of software languages]],Scale!Q$6:Q$10,0),1)</f>
        <v>5</v>
      </c>
      <c r="Y1082" s="74">
        <f>_xlfn.IFNA(MATCH(MAD_S[[#This Row],[AM1 : Vendor Support available]],Scale!R$6:R$10,0),1)</f>
        <v>4</v>
      </c>
      <c r="Z1082" s="74">
        <f>_xlfn.IFNA(MATCH(MAD_S[[#This Row],[AM2 : Availability of skills required to support the system]],Scale!S$6:S$10,0),1)</f>
        <v>1</v>
      </c>
      <c r="AA1082" s="74">
        <f>_xlfn.IFNA(MATCH(MAD_S[[#This Row],[AM3 : Documents Available]],Scale!T$6:T$10,0),1)</f>
        <v>4</v>
      </c>
      <c r="AB1082" s="74">
        <f>_xlfn.IFNA(MATCH(MAD_S[[#This Row],[AM4 : Lifecycle Stage of the application for Risk]],Scale!U$6:U$10,0),1)</f>
        <v>4</v>
      </c>
      <c r="AC1082" s="74">
        <f>_xlfn.IFNA(MATCH(MAD_S[[#This Row],[AC1 : Implementation Cost]],Scale!V$6:V$10,0),1)</f>
        <v>1</v>
      </c>
      <c r="AD1082" s="74">
        <f>_xlfn.IFNA(MATCH(MAD_S[[#This Row],[AC2 : Licence Cost]],Scale!W$6:W$10,0),1)</f>
        <v>1</v>
      </c>
      <c r="AE1082" s="74">
        <f>_xlfn.IFNA(MATCH(MAD_S[[#This Row],[AC3 : Annual Maintenance Cost/Support Cost]],Scale!X$6:X$10,0),1)</f>
        <v>1</v>
      </c>
      <c r="AF1082" s="74">
        <f>_xlfn.IFNA(MATCH(MAD_S[[#This Row],[ACR1 : Is Application Virtualized]],Scale!Y$6:Y$10,0),1)</f>
        <v>1</v>
      </c>
      <c r="AG1082" s="74">
        <f>_xlfn.IFNA(MATCH(MAD_S[[#This Row],[ACR2 : Does the Application Support loosely coupled N tier Architecture &amp; Abstraction]],Scale!Z$6:Z$10,0),1)</f>
        <v>1</v>
      </c>
      <c r="AH1082" s="74">
        <f>_xlfn.IFNA(MATCH(MAD_S[[#This Row],[ACR3 : Does it provide Micro Services / Coarse Grain APIs]],Scale!AA$6:AA$10,0),1)</f>
        <v>1</v>
      </c>
      <c r="AI1082" s="74">
        <f>_xlfn.IFNA(MATCH(MAD_S[[#This Row],[ACR4 : Does the host regulatory environment allows moving to cloud]],Scale!AB$6:AB$10,0),1)</f>
        <v>1</v>
      </c>
    </row>
    <row r="1083" spans="1:35" ht="57.75" customHeight="1" x14ac:dyDescent="0.25">
      <c r="A1083" s="74" t="str">
        <f>MAD_S!A1083</f>
        <v>CMDB.300</v>
      </c>
      <c r="B1083" s="74" t="str">
        <f>MAD_PS3[[#This Row],[M1 : Name of All Applications]]</f>
        <v>IMFirst - USHB</v>
      </c>
      <c r="C1083" s="74" t="str">
        <f>MAD_S[[#This Row],[Region]]</f>
        <v>NA</v>
      </c>
      <c r="D1083" s="74" t="str">
        <f>MAD_S!D1083</f>
        <v>Jocelyn Prino, Tram Do</v>
      </c>
      <c r="E1083" s="74" t="str">
        <f>MAD_S!E1083</f>
        <v>Active</v>
      </c>
      <c r="F1083" s="74" t="str">
        <f>MAD_S!F1083</f>
        <v>Manual Entry Req</v>
      </c>
      <c r="G1083" s="74" t="str">
        <f>MAD_S!G1083</f>
        <v>Homegrown</v>
      </c>
      <c r="H1083" s="74" t="str">
        <f>MAD_S!H1083</f>
        <v>Manual Entry Req</v>
      </c>
      <c r="I1083" s="74" t="str">
        <f>MAD_S!I1083</f>
        <v>Client Server</v>
      </c>
      <c r="J1083" s="74" t="str">
        <f>MAD_S!J1083</f>
        <v>On-Prem</v>
      </c>
      <c r="K1083" s="74" t="str">
        <f>MAD_S!K1083</f>
        <v>Unknown</v>
      </c>
      <c r="L1083" s="74" t="str">
        <f>MAD_S!L1083</f>
        <v>ITSM IMFirst - USHB</v>
      </c>
      <c r="M1083" s="74" t="str">
        <f>MAD_S!M1083</f>
        <v>Manual Entry Req</v>
      </c>
      <c r="N1083" s="74" t="str">
        <f>MAD_S!N1083</f>
        <v>Manual Entry Req</v>
      </c>
      <c r="O1083" s="74" t="str">
        <f>MAD_S!O1083</f>
        <v>Manual Entry Req</v>
      </c>
      <c r="P1083" s="74" t="str">
        <f>MAD_S!P1083</f>
        <v>Manual Entry Req</v>
      </c>
      <c r="Q1083" s="74" t="str">
        <f>MAD_S!Q1083</f>
        <v>Manual Entry Req</v>
      </c>
      <c r="R1083" s="74">
        <f>_xlfn.IFNA(MATCH(MAD_S[[#This Row],[BCR1 : The extent to which application supports business operations]],Scale!K$6:K$10,0),1)</f>
        <v>3</v>
      </c>
      <c r="S1083" s="74">
        <f>_xlfn.IFNA(MATCH(MAD_S[[#This Row],[BCR2 : Please indicate the business impact due to the application''s non-availability ]],Scale!L$6:L$10,0),1)</f>
        <v>5</v>
      </c>
      <c r="T1083" s="74">
        <f>_xlfn.IFNA(MATCH(MAD_S[[#This Row],[BCR3 : Business Data Criticality]],Scale!M$6:M$10,0),1)</f>
        <v>2</v>
      </c>
      <c r="U1083" s="74">
        <f>_xlfn.IFNA(MATCH(MAD_S[[#This Row],[BCR4 : Please indicate the user base]],Scale!N$6:N$10,0),1)</f>
        <v>5</v>
      </c>
      <c r="V1083" s="74">
        <f>_xlfn.IFNA(MATCH(MAD_S[[#This Row],[AC1 : Categorize Interfaces]],Scale!O$6:O$10,0),1)</f>
        <v>4</v>
      </c>
      <c r="W1083" s="74">
        <f>_xlfn.IFNA(MATCH(MAD_S[[#This Row],[AC2 : Diversity of Database(s)]],Scale!P$6:P$10,0),1)</f>
        <v>5</v>
      </c>
      <c r="X1083" s="74">
        <f>_xlfn.IFNA(MATCH(MAD_S[[#This Row],[AC3 : Diversity of software languages]],Scale!Q$6:Q$10,0),1)</f>
        <v>5</v>
      </c>
      <c r="Y1083" s="74">
        <f>_xlfn.IFNA(MATCH(MAD_S[[#This Row],[AM1 : Vendor Support available]],Scale!R$6:R$10,0),1)</f>
        <v>4</v>
      </c>
      <c r="Z1083" s="74">
        <f>_xlfn.IFNA(MATCH(MAD_S[[#This Row],[AM2 : Availability of skills required to support the system]],Scale!S$6:S$10,0),1)</f>
        <v>1</v>
      </c>
      <c r="AA1083" s="74">
        <f>_xlfn.IFNA(MATCH(MAD_S[[#This Row],[AM3 : Documents Available]],Scale!T$6:T$10,0),1)</f>
        <v>4</v>
      </c>
      <c r="AB1083" s="74">
        <f>_xlfn.IFNA(MATCH(MAD_S[[#This Row],[AM4 : Lifecycle Stage of the application for Risk]],Scale!U$6:U$10,0),1)</f>
        <v>4</v>
      </c>
      <c r="AC1083" s="74">
        <f>_xlfn.IFNA(MATCH(MAD_S[[#This Row],[AC1 : Implementation Cost]],Scale!V$6:V$10,0),1)</f>
        <v>1</v>
      </c>
      <c r="AD1083" s="74">
        <f>_xlfn.IFNA(MATCH(MAD_S[[#This Row],[AC2 : Licence Cost]],Scale!W$6:W$10,0),1)</f>
        <v>1</v>
      </c>
      <c r="AE1083" s="74">
        <f>_xlfn.IFNA(MATCH(MAD_S[[#This Row],[AC3 : Annual Maintenance Cost/Support Cost]],Scale!X$6:X$10,0),1)</f>
        <v>1</v>
      </c>
      <c r="AF1083" s="74">
        <f>_xlfn.IFNA(MATCH(MAD_S[[#This Row],[ACR1 : Is Application Virtualized]],Scale!Y$6:Y$10,0),1)</f>
        <v>1</v>
      </c>
      <c r="AG1083" s="74">
        <f>_xlfn.IFNA(MATCH(MAD_S[[#This Row],[ACR2 : Does the Application Support loosely coupled N tier Architecture &amp; Abstraction]],Scale!Z$6:Z$10,0),1)</f>
        <v>1</v>
      </c>
      <c r="AH1083" s="74">
        <f>_xlfn.IFNA(MATCH(MAD_S[[#This Row],[ACR3 : Does it provide Micro Services / Coarse Grain APIs]],Scale!AA$6:AA$10,0),1)</f>
        <v>1</v>
      </c>
      <c r="AI1083" s="74">
        <f>_xlfn.IFNA(MATCH(MAD_S[[#This Row],[ACR4 : Does the host regulatory environment allows moving to cloud]],Scale!AB$6:AB$10,0),1)</f>
        <v>1</v>
      </c>
    </row>
    <row r="1084" spans="1:35" ht="57.75" customHeight="1" x14ac:dyDescent="0.25">
      <c r="A1084" s="74" t="str">
        <f>MAD_S!A1084</f>
        <v>CMDB.301</v>
      </c>
      <c r="B1084" s="74" t="str">
        <f>MAD_PS3[[#This Row],[M1 : Name of All Applications]]</f>
        <v>IMFirst - USJT</v>
      </c>
      <c r="C1084" s="74" t="str">
        <f>MAD_S[[#This Row],[Region]]</f>
        <v>NA</v>
      </c>
      <c r="D1084" s="74" t="str">
        <f>MAD_S!D1084</f>
        <v>Jocelyn Prino, Tram Do</v>
      </c>
      <c r="E1084" s="74" t="str">
        <f>MAD_S!E1084</f>
        <v>Active</v>
      </c>
      <c r="F1084" s="74" t="str">
        <f>MAD_S!F1084</f>
        <v>Manual Entry Req</v>
      </c>
      <c r="G1084" s="74" t="str">
        <f>MAD_S!G1084</f>
        <v>Homegrown</v>
      </c>
      <c r="H1084" s="74" t="str">
        <f>MAD_S!H1084</f>
        <v>Manual Entry Req</v>
      </c>
      <c r="I1084" s="74" t="str">
        <f>MAD_S!I1084</f>
        <v>Client Server</v>
      </c>
      <c r="J1084" s="74" t="str">
        <f>MAD_S!J1084</f>
        <v>On-Prem</v>
      </c>
      <c r="K1084" s="74" t="str">
        <f>MAD_S!K1084</f>
        <v>Unknown</v>
      </c>
      <c r="L1084" s="74" t="str">
        <f>MAD_S!L1084</f>
        <v>ITSM IMFirst - USJT</v>
      </c>
      <c r="M1084" s="74" t="str">
        <f>MAD_S!M1084</f>
        <v>Manual Entry Req</v>
      </c>
      <c r="N1084" s="74" t="str">
        <f>MAD_S!N1084</f>
        <v>Manual Entry Req</v>
      </c>
      <c r="O1084" s="74" t="str">
        <f>MAD_S!O1084</f>
        <v>Manual Entry Req</v>
      </c>
      <c r="P1084" s="74" t="str">
        <f>MAD_S!P1084</f>
        <v>Manual Entry Req</v>
      </c>
      <c r="Q1084" s="74" t="str">
        <f>MAD_S!Q1084</f>
        <v>Manual Entry Req</v>
      </c>
      <c r="R1084" s="74">
        <f>_xlfn.IFNA(MATCH(MAD_S[[#This Row],[BCR1 : The extent to which application supports business operations]],Scale!K$6:K$10,0),1)</f>
        <v>3</v>
      </c>
      <c r="S1084" s="74">
        <f>_xlfn.IFNA(MATCH(MAD_S[[#This Row],[BCR2 : Please indicate the business impact due to the application''s non-availability ]],Scale!L$6:L$10,0),1)</f>
        <v>5</v>
      </c>
      <c r="T1084" s="74">
        <f>_xlfn.IFNA(MATCH(MAD_S[[#This Row],[BCR3 : Business Data Criticality]],Scale!M$6:M$10,0),1)</f>
        <v>2</v>
      </c>
      <c r="U1084" s="74">
        <f>_xlfn.IFNA(MATCH(MAD_S[[#This Row],[BCR4 : Please indicate the user base]],Scale!N$6:N$10,0),1)</f>
        <v>5</v>
      </c>
      <c r="V1084" s="74">
        <f>_xlfn.IFNA(MATCH(MAD_S[[#This Row],[AC1 : Categorize Interfaces]],Scale!O$6:O$10,0),1)</f>
        <v>4</v>
      </c>
      <c r="W1084" s="74">
        <f>_xlfn.IFNA(MATCH(MAD_S[[#This Row],[AC2 : Diversity of Database(s)]],Scale!P$6:P$10,0),1)</f>
        <v>5</v>
      </c>
      <c r="X1084" s="74">
        <f>_xlfn.IFNA(MATCH(MAD_S[[#This Row],[AC3 : Diversity of software languages]],Scale!Q$6:Q$10,0),1)</f>
        <v>5</v>
      </c>
      <c r="Y1084" s="74">
        <f>_xlfn.IFNA(MATCH(MAD_S[[#This Row],[AM1 : Vendor Support available]],Scale!R$6:R$10,0),1)</f>
        <v>4</v>
      </c>
      <c r="Z1084" s="74">
        <f>_xlfn.IFNA(MATCH(MAD_S[[#This Row],[AM2 : Availability of skills required to support the system]],Scale!S$6:S$10,0),1)</f>
        <v>1</v>
      </c>
      <c r="AA1084" s="74">
        <f>_xlfn.IFNA(MATCH(MAD_S[[#This Row],[AM3 : Documents Available]],Scale!T$6:T$10,0),1)</f>
        <v>4</v>
      </c>
      <c r="AB1084" s="74">
        <f>_xlfn.IFNA(MATCH(MAD_S[[#This Row],[AM4 : Lifecycle Stage of the application for Risk]],Scale!U$6:U$10,0),1)</f>
        <v>4</v>
      </c>
      <c r="AC1084" s="74">
        <f>_xlfn.IFNA(MATCH(MAD_S[[#This Row],[AC1 : Implementation Cost]],Scale!V$6:V$10,0),1)</f>
        <v>1</v>
      </c>
      <c r="AD1084" s="74">
        <f>_xlfn.IFNA(MATCH(MAD_S[[#This Row],[AC2 : Licence Cost]],Scale!W$6:W$10,0),1)</f>
        <v>1</v>
      </c>
      <c r="AE1084" s="74">
        <f>_xlfn.IFNA(MATCH(MAD_S[[#This Row],[AC3 : Annual Maintenance Cost/Support Cost]],Scale!X$6:X$10,0),1)</f>
        <v>1</v>
      </c>
      <c r="AF1084" s="74">
        <f>_xlfn.IFNA(MATCH(MAD_S[[#This Row],[ACR1 : Is Application Virtualized]],Scale!Y$6:Y$10,0),1)</f>
        <v>1</v>
      </c>
      <c r="AG1084" s="74">
        <f>_xlfn.IFNA(MATCH(MAD_S[[#This Row],[ACR2 : Does the Application Support loosely coupled N tier Architecture &amp; Abstraction]],Scale!Z$6:Z$10,0),1)</f>
        <v>1</v>
      </c>
      <c r="AH1084" s="74">
        <f>_xlfn.IFNA(MATCH(MAD_S[[#This Row],[ACR3 : Does it provide Micro Services / Coarse Grain APIs]],Scale!AA$6:AA$10,0),1)</f>
        <v>1</v>
      </c>
      <c r="AI1084" s="74">
        <f>_xlfn.IFNA(MATCH(MAD_S[[#This Row],[ACR4 : Does the host regulatory environment allows moving to cloud]],Scale!AB$6:AB$10,0),1)</f>
        <v>1</v>
      </c>
    </row>
    <row r="1085" spans="1:35" ht="57.75" customHeight="1" x14ac:dyDescent="0.25">
      <c r="A1085" s="74" t="str">
        <f>MAD_S!A1085</f>
        <v>CMDB.302</v>
      </c>
      <c r="B1085" s="74" t="str">
        <f>MAD_PS3[[#This Row],[M1 : Name of All Applications]]</f>
        <v>IMFirst - USML</v>
      </c>
      <c r="C1085" s="74" t="str">
        <f>MAD_S[[#This Row],[Region]]</f>
        <v>NA</v>
      </c>
      <c r="D1085" s="74" t="str">
        <f>MAD_S!D1085</f>
        <v>Jocelyn Prino, Tram Do</v>
      </c>
      <c r="E1085" s="74" t="str">
        <f>MAD_S!E1085</f>
        <v>Active</v>
      </c>
      <c r="F1085" s="74" t="str">
        <f>MAD_S!F1085</f>
        <v>Manual Entry Req</v>
      </c>
      <c r="G1085" s="74" t="str">
        <f>MAD_S!G1085</f>
        <v>Homegrown</v>
      </c>
      <c r="H1085" s="74" t="str">
        <f>MAD_S!H1085</f>
        <v>Manual Entry Req</v>
      </c>
      <c r="I1085" s="74" t="str">
        <f>MAD_S!I1085</f>
        <v>Client Server</v>
      </c>
      <c r="J1085" s="74" t="str">
        <f>MAD_S!J1085</f>
        <v>On-Prem</v>
      </c>
      <c r="K1085" s="74" t="str">
        <f>MAD_S!K1085</f>
        <v>Unknown</v>
      </c>
      <c r="L1085" s="74" t="str">
        <f>MAD_S!L1085</f>
        <v>ITSM IMFirst - USML</v>
      </c>
      <c r="M1085" s="74" t="str">
        <f>MAD_S!M1085</f>
        <v>Manual Entry Req</v>
      </c>
      <c r="N1085" s="74" t="str">
        <f>MAD_S!N1085</f>
        <v>Manual Entry Req</v>
      </c>
      <c r="O1085" s="74" t="str">
        <f>MAD_S!O1085</f>
        <v>Manual Entry Req</v>
      </c>
      <c r="P1085" s="74" t="str">
        <f>MAD_S!P1085</f>
        <v>Manual Entry Req</v>
      </c>
      <c r="Q1085" s="74" t="str">
        <f>MAD_S!Q1085</f>
        <v>Manual Entry Req</v>
      </c>
      <c r="R1085" s="74">
        <f>_xlfn.IFNA(MATCH(MAD_S[[#This Row],[BCR1 : The extent to which application supports business operations]],Scale!K$6:K$10,0),1)</f>
        <v>3</v>
      </c>
      <c r="S1085" s="74">
        <f>_xlfn.IFNA(MATCH(MAD_S[[#This Row],[BCR2 : Please indicate the business impact due to the application''s non-availability ]],Scale!L$6:L$10,0),1)</f>
        <v>5</v>
      </c>
      <c r="T1085" s="74">
        <f>_xlfn.IFNA(MATCH(MAD_S[[#This Row],[BCR3 : Business Data Criticality]],Scale!M$6:M$10,0),1)</f>
        <v>4</v>
      </c>
      <c r="U1085" s="74">
        <f>_xlfn.IFNA(MATCH(MAD_S[[#This Row],[BCR4 : Please indicate the user base]],Scale!N$6:N$10,0),1)</f>
        <v>5</v>
      </c>
      <c r="V1085" s="74">
        <f>_xlfn.IFNA(MATCH(MAD_S[[#This Row],[AC1 : Categorize Interfaces]],Scale!O$6:O$10,0),1)</f>
        <v>4</v>
      </c>
      <c r="W1085" s="74">
        <f>_xlfn.IFNA(MATCH(MAD_S[[#This Row],[AC2 : Diversity of Database(s)]],Scale!P$6:P$10,0),1)</f>
        <v>5</v>
      </c>
      <c r="X1085" s="74">
        <f>_xlfn.IFNA(MATCH(MAD_S[[#This Row],[AC3 : Diversity of software languages]],Scale!Q$6:Q$10,0),1)</f>
        <v>5</v>
      </c>
      <c r="Y1085" s="74">
        <f>_xlfn.IFNA(MATCH(MAD_S[[#This Row],[AM1 : Vendor Support available]],Scale!R$6:R$10,0),1)</f>
        <v>4</v>
      </c>
      <c r="Z1085" s="74">
        <f>_xlfn.IFNA(MATCH(MAD_S[[#This Row],[AM2 : Availability of skills required to support the system]],Scale!S$6:S$10,0),1)</f>
        <v>1</v>
      </c>
      <c r="AA1085" s="74">
        <f>_xlfn.IFNA(MATCH(MAD_S[[#This Row],[AM3 : Documents Available]],Scale!T$6:T$10,0),1)</f>
        <v>4</v>
      </c>
      <c r="AB1085" s="74">
        <f>_xlfn.IFNA(MATCH(MAD_S[[#This Row],[AM4 : Lifecycle Stage of the application for Risk]],Scale!U$6:U$10,0),1)</f>
        <v>4</v>
      </c>
      <c r="AC1085" s="74">
        <f>_xlfn.IFNA(MATCH(MAD_S[[#This Row],[AC1 : Implementation Cost]],Scale!V$6:V$10,0),1)</f>
        <v>1</v>
      </c>
      <c r="AD1085" s="74">
        <f>_xlfn.IFNA(MATCH(MAD_S[[#This Row],[AC2 : Licence Cost]],Scale!W$6:W$10,0),1)</f>
        <v>1</v>
      </c>
      <c r="AE1085" s="74">
        <f>_xlfn.IFNA(MATCH(MAD_S[[#This Row],[AC3 : Annual Maintenance Cost/Support Cost]],Scale!X$6:X$10,0),1)</f>
        <v>1</v>
      </c>
      <c r="AF1085" s="74">
        <f>_xlfn.IFNA(MATCH(MAD_S[[#This Row],[ACR1 : Is Application Virtualized]],Scale!Y$6:Y$10,0),1)</f>
        <v>1</v>
      </c>
      <c r="AG1085" s="74">
        <f>_xlfn.IFNA(MATCH(MAD_S[[#This Row],[ACR2 : Does the Application Support loosely coupled N tier Architecture &amp; Abstraction]],Scale!Z$6:Z$10,0),1)</f>
        <v>1</v>
      </c>
      <c r="AH1085" s="74">
        <f>_xlfn.IFNA(MATCH(MAD_S[[#This Row],[ACR3 : Does it provide Micro Services / Coarse Grain APIs]],Scale!AA$6:AA$10,0),1)</f>
        <v>1</v>
      </c>
      <c r="AI1085" s="74">
        <f>_xlfn.IFNA(MATCH(MAD_S[[#This Row],[ACR4 : Does the host regulatory environment allows moving to cloud]],Scale!AB$6:AB$10,0),1)</f>
        <v>1</v>
      </c>
    </row>
    <row r="1086" spans="1:35" ht="57.75" customHeight="1" x14ac:dyDescent="0.25">
      <c r="A1086" s="74" t="str">
        <f>MAD_S!A1086</f>
        <v>CMDB.305</v>
      </c>
      <c r="B1086" s="74" t="str">
        <f>MAD_PS3[[#This Row],[M1 : Name of All Applications]]</f>
        <v>SAP - AWS - ADS on HANA</v>
      </c>
      <c r="C1086" s="74" t="str">
        <f>MAD_S[[#This Row],[Region]]</f>
        <v>NA</v>
      </c>
      <c r="D1086" s="74" t="str">
        <f>MAD_S!D1086</f>
        <v xml:space="preserve">Vatsal Gandhi, </v>
      </c>
      <c r="E1086" s="74" t="str">
        <f>MAD_S!E1086</f>
        <v>Duplicate</v>
      </c>
      <c r="F1086" s="74" t="str">
        <f>MAD_S!F1086</f>
        <v>Manual Entry Req</v>
      </c>
      <c r="G1086" s="74" t="str">
        <f>MAD_S!G1086</f>
        <v>Other</v>
      </c>
      <c r="H1086" s="74" t="str">
        <f>MAD_S!H1086</f>
        <v>Manual Entry Req</v>
      </c>
      <c r="I1086" s="74" t="str">
        <f>MAD_S!I1086</f>
        <v>Other</v>
      </c>
      <c r="J1086" s="74" t="str">
        <f>MAD_S!J1086</f>
        <v>Other</v>
      </c>
      <c r="K1086" s="74" t="str">
        <f>MAD_S!K1086</f>
        <v>Unknown</v>
      </c>
      <c r="L1086" s="74" t="str">
        <f>MAD_S!L1086</f>
        <v>SAP - AWS - ADS on HANA</v>
      </c>
      <c r="M1086" s="74" t="str">
        <f>MAD_S!M1086</f>
        <v>Manual Entry Req</v>
      </c>
      <c r="N1086" s="74" t="str">
        <f>MAD_S!N1086</f>
        <v>Manual Entry Req</v>
      </c>
      <c r="O1086" s="74" t="str">
        <f>MAD_S!O1086</f>
        <v>Manual Entry Req</v>
      </c>
      <c r="P1086" s="74" t="str">
        <f>MAD_S!P1086</f>
        <v>Manual Entry Req</v>
      </c>
      <c r="Q1086" s="74" t="str">
        <f>MAD_S!Q1086</f>
        <v>Manual Entry Req</v>
      </c>
      <c r="R1086" s="74">
        <f>_xlfn.IFNA(MATCH(MAD_S[[#This Row],[BCR1 : The extent to which application supports business operations]],Scale!K$6:K$10,0),1)</f>
        <v>3</v>
      </c>
      <c r="S1086" s="74">
        <f>_xlfn.IFNA(MATCH(MAD_S[[#This Row],[BCR2 : Please indicate the business impact due to the application''s non-availability ]],Scale!L$6:L$10,0),1)</f>
        <v>5</v>
      </c>
      <c r="T1086" s="74">
        <f>_xlfn.IFNA(MATCH(MAD_S[[#This Row],[BCR3 : Business Data Criticality]],Scale!M$6:M$10,0),1)</f>
        <v>5</v>
      </c>
      <c r="U1086" s="74">
        <f>_xlfn.IFNA(MATCH(MAD_S[[#This Row],[BCR4 : Please indicate the user base]],Scale!N$6:N$10,0),1)</f>
        <v>1</v>
      </c>
      <c r="V1086" s="74">
        <f>_xlfn.IFNA(MATCH(MAD_S[[#This Row],[AC1 : Categorize Interfaces]],Scale!O$6:O$10,0),1)</f>
        <v>1</v>
      </c>
      <c r="W1086" s="74">
        <f>_xlfn.IFNA(MATCH(MAD_S[[#This Row],[AC2 : Diversity of Database(s)]],Scale!P$6:P$10,0),1)</f>
        <v>5</v>
      </c>
      <c r="X1086" s="74">
        <f>_xlfn.IFNA(MATCH(MAD_S[[#This Row],[AC3 : Diversity of software languages]],Scale!Q$6:Q$10,0),1)</f>
        <v>5</v>
      </c>
      <c r="Y1086" s="74">
        <f>_xlfn.IFNA(MATCH(MAD_S[[#This Row],[AM1 : Vendor Support available]],Scale!R$6:R$10,0),1)</f>
        <v>3</v>
      </c>
      <c r="Z1086" s="74">
        <f>_xlfn.IFNA(MATCH(MAD_S[[#This Row],[AM2 : Availability of skills required to support the system]],Scale!S$6:S$10,0),1)</f>
        <v>1</v>
      </c>
      <c r="AA1086" s="74">
        <f>_xlfn.IFNA(MATCH(MAD_S[[#This Row],[AM3 : Documents Available]],Scale!T$6:T$10,0),1)</f>
        <v>4</v>
      </c>
      <c r="AB1086" s="74">
        <f>_xlfn.IFNA(MATCH(MAD_S[[#This Row],[AM4 : Lifecycle Stage of the application for Risk]],Scale!U$6:U$10,0),1)</f>
        <v>4</v>
      </c>
      <c r="AC1086" s="74">
        <f>_xlfn.IFNA(MATCH(MAD_S[[#This Row],[AC1 : Implementation Cost]],Scale!V$6:V$10,0),1)</f>
        <v>1</v>
      </c>
      <c r="AD1086" s="74">
        <f>_xlfn.IFNA(MATCH(MAD_S[[#This Row],[AC2 : Licence Cost]],Scale!W$6:W$10,0),1)</f>
        <v>1</v>
      </c>
      <c r="AE1086" s="74">
        <f>_xlfn.IFNA(MATCH(MAD_S[[#This Row],[AC3 : Annual Maintenance Cost/Support Cost]],Scale!X$6:X$10,0),1)</f>
        <v>1</v>
      </c>
      <c r="AF1086" s="74">
        <f>_xlfn.IFNA(MATCH(MAD_S[[#This Row],[ACR1 : Is Application Virtualized]],Scale!Y$6:Y$10,0),1)</f>
        <v>1</v>
      </c>
      <c r="AG1086" s="74">
        <f>_xlfn.IFNA(MATCH(MAD_S[[#This Row],[ACR2 : Does the Application Support loosely coupled N tier Architecture &amp; Abstraction]],Scale!Z$6:Z$10,0),1)</f>
        <v>1</v>
      </c>
      <c r="AH1086" s="74">
        <f>_xlfn.IFNA(MATCH(MAD_S[[#This Row],[ACR3 : Does it provide Micro Services / Coarse Grain APIs]],Scale!AA$6:AA$10,0),1)</f>
        <v>1</v>
      </c>
      <c r="AI1086" s="74">
        <f>_xlfn.IFNA(MATCH(MAD_S[[#This Row],[ACR4 : Does the host regulatory environment allows moving to cloud]],Scale!AB$6:AB$10,0),1)</f>
        <v>1</v>
      </c>
    </row>
    <row r="1087" spans="1:35" ht="57.75" customHeight="1" x14ac:dyDescent="0.25">
      <c r="A1087" s="74" t="str">
        <f>MAD_S!A1087</f>
        <v>CMDB.306</v>
      </c>
      <c r="B1087" s="74" t="str">
        <f>MAD_PS3[[#This Row],[M1 : Name of All Applications]]</f>
        <v>SAP - AWS - Cockpit on HANA</v>
      </c>
      <c r="C1087" s="74" t="str">
        <f>MAD_S[[#This Row],[Region]]</f>
        <v>NA</v>
      </c>
      <c r="D1087" s="74" t="str">
        <f>MAD_S!D1087</f>
        <v xml:space="preserve">Vatsal Gandhi, </v>
      </c>
      <c r="E1087" s="74" t="str">
        <f>MAD_S!E1087</f>
        <v>Duplicate</v>
      </c>
      <c r="F1087" s="74" t="str">
        <f>MAD_S!F1087</f>
        <v>Manual Entry Req</v>
      </c>
      <c r="G1087" s="74" t="str">
        <f>MAD_S!G1087</f>
        <v>Other</v>
      </c>
      <c r="H1087" s="74" t="str">
        <f>MAD_S!H1087</f>
        <v>Manual Entry Req</v>
      </c>
      <c r="I1087" s="74" t="str">
        <f>MAD_S!I1087</f>
        <v>Other</v>
      </c>
      <c r="J1087" s="74" t="str">
        <f>MAD_S!J1087</f>
        <v>Other</v>
      </c>
      <c r="K1087" s="74" t="str">
        <f>MAD_S!K1087</f>
        <v>Unknown</v>
      </c>
      <c r="L1087" s="74" t="str">
        <f>MAD_S!L1087</f>
        <v>SAP - AWS - Cockpit on HANA</v>
      </c>
      <c r="M1087" s="74" t="str">
        <f>MAD_S!M1087</f>
        <v>Manual Entry Req</v>
      </c>
      <c r="N1087" s="74" t="str">
        <f>MAD_S!N1087</f>
        <v>Manual Entry Req</v>
      </c>
      <c r="O1087" s="74" t="str">
        <f>MAD_S!O1087</f>
        <v>Manual Entry Req</v>
      </c>
      <c r="P1087" s="74" t="str">
        <f>MAD_S!P1087</f>
        <v>Manual Entry Req</v>
      </c>
      <c r="Q1087" s="74" t="str">
        <f>MAD_S!Q1087</f>
        <v>Manual Entry Req</v>
      </c>
      <c r="R1087" s="74">
        <f>_xlfn.IFNA(MATCH(MAD_S[[#This Row],[BCR1 : The extent to which application supports business operations]],Scale!K$6:K$10,0),1)</f>
        <v>3</v>
      </c>
      <c r="S1087" s="74">
        <f>_xlfn.IFNA(MATCH(MAD_S[[#This Row],[BCR2 : Please indicate the business impact due to the application''s non-availability ]],Scale!L$6:L$10,0),1)</f>
        <v>5</v>
      </c>
      <c r="T1087" s="74">
        <f>_xlfn.IFNA(MATCH(MAD_S[[#This Row],[BCR3 : Business Data Criticality]],Scale!M$6:M$10,0),1)</f>
        <v>5</v>
      </c>
      <c r="U1087" s="74">
        <f>_xlfn.IFNA(MATCH(MAD_S[[#This Row],[BCR4 : Please indicate the user base]],Scale!N$6:N$10,0),1)</f>
        <v>1</v>
      </c>
      <c r="V1087" s="74">
        <f>_xlfn.IFNA(MATCH(MAD_S[[#This Row],[AC1 : Categorize Interfaces]],Scale!O$6:O$10,0),1)</f>
        <v>1</v>
      </c>
      <c r="W1087" s="74">
        <f>_xlfn.IFNA(MATCH(MAD_S[[#This Row],[AC2 : Diversity of Database(s)]],Scale!P$6:P$10,0),1)</f>
        <v>5</v>
      </c>
      <c r="X1087" s="74">
        <f>_xlfn.IFNA(MATCH(MAD_S[[#This Row],[AC3 : Diversity of software languages]],Scale!Q$6:Q$10,0),1)</f>
        <v>5</v>
      </c>
      <c r="Y1087" s="74">
        <f>_xlfn.IFNA(MATCH(MAD_S[[#This Row],[AM1 : Vendor Support available]],Scale!R$6:R$10,0),1)</f>
        <v>3</v>
      </c>
      <c r="Z1087" s="74">
        <f>_xlfn.IFNA(MATCH(MAD_S[[#This Row],[AM2 : Availability of skills required to support the system]],Scale!S$6:S$10,0),1)</f>
        <v>1</v>
      </c>
      <c r="AA1087" s="74">
        <f>_xlfn.IFNA(MATCH(MAD_S[[#This Row],[AM3 : Documents Available]],Scale!T$6:T$10,0),1)</f>
        <v>4</v>
      </c>
      <c r="AB1087" s="74">
        <f>_xlfn.IFNA(MATCH(MAD_S[[#This Row],[AM4 : Lifecycle Stage of the application for Risk]],Scale!U$6:U$10,0),1)</f>
        <v>4</v>
      </c>
      <c r="AC1087" s="74">
        <f>_xlfn.IFNA(MATCH(MAD_S[[#This Row],[AC1 : Implementation Cost]],Scale!V$6:V$10,0),1)</f>
        <v>1</v>
      </c>
      <c r="AD1087" s="74">
        <f>_xlfn.IFNA(MATCH(MAD_S[[#This Row],[AC2 : Licence Cost]],Scale!W$6:W$10,0),1)</f>
        <v>1</v>
      </c>
      <c r="AE1087" s="74">
        <f>_xlfn.IFNA(MATCH(MAD_S[[#This Row],[AC3 : Annual Maintenance Cost/Support Cost]],Scale!X$6:X$10,0),1)</f>
        <v>1</v>
      </c>
      <c r="AF1087" s="74">
        <f>_xlfn.IFNA(MATCH(MAD_S[[#This Row],[ACR1 : Is Application Virtualized]],Scale!Y$6:Y$10,0),1)</f>
        <v>1</v>
      </c>
      <c r="AG1087" s="74">
        <f>_xlfn.IFNA(MATCH(MAD_S[[#This Row],[ACR2 : Does the Application Support loosely coupled N tier Architecture &amp; Abstraction]],Scale!Z$6:Z$10,0),1)</f>
        <v>1</v>
      </c>
      <c r="AH1087" s="74">
        <f>_xlfn.IFNA(MATCH(MAD_S[[#This Row],[ACR3 : Does it provide Micro Services / Coarse Grain APIs]],Scale!AA$6:AA$10,0),1)</f>
        <v>1</v>
      </c>
      <c r="AI1087" s="74">
        <f>_xlfn.IFNA(MATCH(MAD_S[[#This Row],[ACR4 : Does the host regulatory environment allows moving to cloud]],Scale!AB$6:AB$10,0),1)</f>
        <v>1</v>
      </c>
    </row>
    <row r="1088" spans="1:35" ht="57.75" customHeight="1" x14ac:dyDescent="0.25">
      <c r="A1088" s="74" t="str">
        <f>MAD_S!A1088</f>
        <v>CMDB.307</v>
      </c>
      <c r="B1088" s="74" t="str">
        <f>MAD_PS3[[#This Row],[M1 : Name of All Applications]]</f>
        <v>SAP - AWS - ECC on HANA</v>
      </c>
      <c r="C1088" s="74" t="str">
        <f>MAD_S[[#This Row],[Region]]</f>
        <v>NA</v>
      </c>
      <c r="D1088" s="74" t="str">
        <f>MAD_S!D1088</f>
        <v>Patrick Keane</v>
      </c>
      <c r="E1088" s="74" t="str">
        <f>MAD_S!E1088</f>
        <v>Duplicate</v>
      </c>
      <c r="F1088" s="74" t="str">
        <f>MAD_S!F1088</f>
        <v>Manual Entry Req</v>
      </c>
      <c r="G1088" s="74" t="str">
        <f>MAD_S!G1088</f>
        <v>COTS</v>
      </c>
      <c r="H1088" s="74" t="str">
        <f>MAD_S!H1088</f>
        <v>Netweaver</v>
      </c>
      <c r="I1088" s="74" t="str">
        <f>MAD_S!I1088</f>
        <v>N-Tier</v>
      </c>
      <c r="J1088" s="74" t="str">
        <f>MAD_S!J1088</f>
        <v xml:space="preserve">Cloud </v>
      </c>
      <c r="K1088" s="74" t="str">
        <f>MAD_S!K1088</f>
        <v>Unknown</v>
      </c>
      <c r="L1088" s="74" t="str">
        <f>MAD_S!L1088</f>
        <v>SAP - AWS - ECC on HANA</v>
      </c>
      <c r="M1088" s="74" t="str">
        <f>MAD_S!M1088</f>
        <v>Manual Entry Req</v>
      </c>
      <c r="N1088" s="74" t="str">
        <f>MAD_S!N1088</f>
        <v>Manual Entry Req</v>
      </c>
      <c r="O1088" s="74" t="str">
        <f>MAD_S!O1088</f>
        <v>Manual Entry Req</v>
      </c>
      <c r="P1088" s="74" t="str">
        <f>MAD_S!P1088</f>
        <v>Manual Entry Req</v>
      </c>
      <c r="Q1088" s="74" t="str">
        <f>MAD_S!Q1088</f>
        <v>Manual Entry Req</v>
      </c>
      <c r="R1088" s="74">
        <f>_xlfn.IFNA(MATCH(MAD_S[[#This Row],[BCR1 : The extent to which application supports business operations]],Scale!K$6:K$10,0),1)</f>
        <v>3</v>
      </c>
      <c r="S1088" s="74">
        <f>_xlfn.IFNA(MATCH(MAD_S[[#This Row],[BCR2 : Please indicate the business impact due to the application''s non-availability ]],Scale!L$6:L$10,0),1)</f>
        <v>5</v>
      </c>
      <c r="T1088" s="74">
        <f>_xlfn.IFNA(MATCH(MAD_S[[#This Row],[BCR3 : Business Data Criticality]],Scale!M$6:M$10,0),1)</f>
        <v>4</v>
      </c>
      <c r="U1088" s="74">
        <f>_xlfn.IFNA(MATCH(MAD_S[[#This Row],[BCR4 : Please indicate the user base]],Scale!N$6:N$10,0),1)</f>
        <v>3</v>
      </c>
      <c r="V1088" s="74">
        <f>_xlfn.IFNA(MATCH(MAD_S[[#This Row],[AC1 : Categorize Interfaces]],Scale!O$6:O$10,0),1)</f>
        <v>1</v>
      </c>
      <c r="W1088" s="74">
        <f>_xlfn.IFNA(MATCH(MAD_S[[#This Row],[AC2 : Diversity of Database(s)]],Scale!P$6:P$10,0),1)</f>
        <v>5</v>
      </c>
      <c r="X1088" s="74">
        <f>_xlfn.IFNA(MATCH(MAD_S[[#This Row],[AC3 : Diversity of software languages]],Scale!Q$6:Q$10,0),1)</f>
        <v>5</v>
      </c>
      <c r="Y1088" s="74">
        <f>_xlfn.IFNA(MATCH(MAD_S[[#This Row],[AM1 : Vendor Support available]],Scale!R$6:R$10,0),1)</f>
        <v>2</v>
      </c>
      <c r="Z1088" s="74">
        <f>_xlfn.IFNA(MATCH(MAD_S[[#This Row],[AM2 : Availability of skills required to support the system]],Scale!S$6:S$10,0),1)</f>
        <v>1</v>
      </c>
      <c r="AA1088" s="74">
        <f>_xlfn.IFNA(MATCH(MAD_S[[#This Row],[AM3 : Documents Available]],Scale!T$6:T$10,0),1)</f>
        <v>4</v>
      </c>
      <c r="AB1088" s="74">
        <f>_xlfn.IFNA(MATCH(MAD_S[[#This Row],[AM4 : Lifecycle Stage of the application for Risk]],Scale!U$6:U$10,0),1)</f>
        <v>5</v>
      </c>
      <c r="AC1088" s="74">
        <f>_xlfn.IFNA(MATCH(MAD_S[[#This Row],[AC1 : Implementation Cost]],Scale!V$6:V$10,0),1)</f>
        <v>1</v>
      </c>
      <c r="AD1088" s="74">
        <f>_xlfn.IFNA(MATCH(MAD_S[[#This Row],[AC2 : Licence Cost]],Scale!W$6:W$10,0),1)</f>
        <v>1</v>
      </c>
      <c r="AE1088" s="74">
        <f>_xlfn.IFNA(MATCH(MAD_S[[#This Row],[AC3 : Annual Maintenance Cost/Support Cost]],Scale!X$6:X$10,0),1)</f>
        <v>1</v>
      </c>
      <c r="AF1088" s="74">
        <f>_xlfn.IFNA(MATCH(MAD_S[[#This Row],[ACR1 : Is Application Virtualized]],Scale!Y$6:Y$10,0),1)</f>
        <v>1</v>
      </c>
      <c r="AG1088" s="74">
        <f>_xlfn.IFNA(MATCH(MAD_S[[#This Row],[ACR2 : Does the Application Support loosely coupled N tier Architecture &amp; Abstraction]],Scale!Z$6:Z$10,0),1)</f>
        <v>1</v>
      </c>
      <c r="AH1088" s="74">
        <f>_xlfn.IFNA(MATCH(MAD_S[[#This Row],[ACR3 : Does it provide Micro Services / Coarse Grain APIs]],Scale!AA$6:AA$10,0),1)</f>
        <v>1</v>
      </c>
      <c r="AI1088" s="74">
        <f>_xlfn.IFNA(MATCH(MAD_S[[#This Row],[ACR4 : Does the host regulatory environment allows moving to cloud]],Scale!AB$6:AB$10,0),1)</f>
        <v>1</v>
      </c>
    </row>
    <row r="1089" spans="1:35" ht="57.75" customHeight="1" x14ac:dyDescent="0.25">
      <c r="A1089" s="74" t="str">
        <f>MAD_S!A1089</f>
        <v>CMDB.308</v>
      </c>
      <c r="B1089" s="74" t="str">
        <f>MAD_PS3[[#This Row],[M1 : Name of All Applications]]</f>
        <v>SAP - AWS - Fiori on HANA</v>
      </c>
      <c r="C1089" s="74" t="str">
        <f>MAD_S[[#This Row],[Region]]</f>
        <v>NA</v>
      </c>
      <c r="D1089" s="74" t="str">
        <f>MAD_S!D1089</f>
        <v>Patrick Keane</v>
      </c>
      <c r="E1089" s="74" t="str">
        <f>MAD_S!E1089</f>
        <v>Duplicate</v>
      </c>
      <c r="F1089" s="74" t="str">
        <f>MAD_S!F1089</f>
        <v>Manual Entry Req</v>
      </c>
      <c r="G1089" s="74" t="str">
        <f>MAD_S!G1089</f>
        <v>COTS</v>
      </c>
      <c r="H1089" s="74" t="str">
        <f>MAD_S!H1089</f>
        <v>SAP Advanced Business Application Programming (ABAP)</v>
      </c>
      <c r="I1089" s="74" t="str">
        <f>MAD_S!I1089</f>
        <v>N-Tier</v>
      </c>
      <c r="J1089" s="74" t="str">
        <f>MAD_S!J1089</f>
        <v>On-Prem</v>
      </c>
      <c r="K1089" s="74" t="str">
        <f>MAD_S!K1089</f>
        <v>Unknown</v>
      </c>
      <c r="L1089" s="74" t="str">
        <f>MAD_S!L1089</f>
        <v>SAP - AWS - Fiori on HANA</v>
      </c>
      <c r="M1089" s="74" t="str">
        <f>MAD_S!M1089</f>
        <v>Manual Entry Req</v>
      </c>
      <c r="N1089" s="74" t="str">
        <f>MAD_S!N1089</f>
        <v>Manual Entry Req</v>
      </c>
      <c r="O1089" s="74" t="str">
        <f>MAD_S!O1089</f>
        <v>Manual Entry Req</v>
      </c>
      <c r="P1089" s="74" t="str">
        <f>MAD_S!P1089</f>
        <v>Manual Entry Req</v>
      </c>
      <c r="Q1089" s="74" t="str">
        <f>MAD_S!Q1089</f>
        <v>Manual Entry Req</v>
      </c>
      <c r="R1089" s="74">
        <f>_xlfn.IFNA(MATCH(MAD_S[[#This Row],[BCR1 : The extent to which application supports business operations]],Scale!K$6:K$10,0),1)</f>
        <v>3</v>
      </c>
      <c r="S1089" s="74">
        <f>_xlfn.IFNA(MATCH(MAD_S[[#This Row],[BCR2 : Please indicate the business impact due to the application''s non-availability ]],Scale!L$6:L$10,0),1)</f>
        <v>5</v>
      </c>
      <c r="T1089" s="74">
        <f>_xlfn.IFNA(MATCH(MAD_S[[#This Row],[BCR3 : Business Data Criticality]],Scale!M$6:M$10,0),1)</f>
        <v>4</v>
      </c>
      <c r="U1089" s="74">
        <f>_xlfn.IFNA(MATCH(MAD_S[[#This Row],[BCR4 : Please indicate the user base]],Scale!N$6:N$10,0),1)</f>
        <v>2</v>
      </c>
      <c r="V1089" s="74">
        <f>_xlfn.IFNA(MATCH(MAD_S[[#This Row],[AC1 : Categorize Interfaces]],Scale!O$6:O$10,0),1)</f>
        <v>1</v>
      </c>
      <c r="W1089" s="74">
        <f>_xlfn.IFNA(MATCH(MAD_S[[#This Row],[AC2 : Diversity of Database(s)]],Scale!P$6:P$10,0),1)</f>
        <v>5</v>
      </c>
      <c r="X1089" s="74">
        <f>_xlfn.IFNA(MATCH(MAD_S[[#This Row],[AC3 : Diversity of software languages]],Scale!Q$6:Q$10,0),1)</f>
        <v>5</v>
      </c>
      <c r="Y1089" s="74">
        <f>_xlfn.IFNA(MATCH(MAD_S[[#This Row],[AM1 : Vendor Support available]],Scale!R$6:R$10,0),1)</f>
        <v>2</v>
      </c>
      <c r="Z1089" s="74">
        <f>_xlfn.IFNA(MATCH(MAD_S[[#This Row],[AM2 : Availability of skills required to support the system]],Scale!S$6:S$10,0),1)</f>
        <v>1</v>
      </c>
      <c r="AA1089" s="74">
        <f>_xlfn.IFNA(MATCH(MAD_S[[#This Row],[AM3 : Documents Available]],Scale!T$6:T$10,0),1)</f>
        <v>4</v>
      </c>
      <c r="AB1089" s="74">
        <f>_xlfn.IFNA(MATCH(MAD_S[[#This Row],[AM4 : Lifecycle Stage of the application for Risk]],Scale!U$6:U$10,0),1)</f>
        <v>5</v>
      </c>
      <c r="AC1089" s="74">
        <f>_xlfn.IFNA(MATCH(MAD_S[[#This Row],[AC1 : Implementation Cost]],Scale!V$6:V$10,0),1)</f>
        <v>1</v>
      </c>
      <c r="AD1089" s="74">
        <f>_xlfn.IFNA(MATCH(MAD_S[[#This Row],[AC2 : Licence Cost]],Scale!W$6:W$10,0),1)</f>
        <v>1</v>
      </c>
      <c r="AE1089" s="74">
        <f>_xlfn.IFNA(MATCH(MAD_S[[#This Row],[AC3 : Annual Maintenance Cost/Support Cost]],Scale!X$6:X$10,0),1)</f>
        <v>1</v>
      </c>
      <c r="AF1089" s="74">
        <f>_xlfn.IFNA(MATCH(MAD_S[[#This Row],[ACR1 : Is Application Virtualized]],Scale!Y$6:Y$10,0),1)</f>
        <v>1</v>
      </c>
      <c r="AG1089" s="74">
        <f>_xlfn.IFNA(MATCH(MAD_S[[#This Row],[ACR2 : Does the Application Support loosely coupled N tier Architecture &amp; Abstraction]],Scale!Z$6:Z$10,0),1)</f>
        <v>1</v>
      </c>
      <c r="AH1089" s="74">
        <f>_xlfn.IFNA(MATCH(MAD_S[[#This Row],[ACR3 : Does it provide Micro Services / Coarse Grain APIs]],Scale!AA$6:AA$10,0),1)</f>
        <v>1</v>
      </c>
      <c r="AI1089" s="74">
        <f>_xlfn.IFNA(MATCH(MAD_S[[#This Row],[ACR4 : Does the host regulatory environment allows moving to cloud]],Scale!AB$6:AB$10,0),1)</f>
        <v>1</v>
      </c>
    </row>
    <row r="1090" spans="1:35" ht="57.75" customHeight="1" x14ac:dyDescent="0.25">
      <c r="A1090" s="74" t="str">
        <f>MAD_S!A1090</f>
        <v>CMDB.309</v>
      </c>
      <c r="B1090" s="74" t="str">
        <f>MAD_PS3[[#This Row],[M1 : Name of All Applications]]</f>
        <v>SAP - AWS - HADatabase</v>
      </c>
      <c r="C1090" s="74" t="str">
        <f>MAD_S[[#This Row],[Region]]</f>
        <v>Unmapped</v>
      </c>
      <c r="D1090" s="74" t="str">
        <f>MAD_S!D1090</f>
        <v>Eshfeen Syeed</v>
      </c>
      <c r="E1090" s="74" t="str">
        <f>MAD_S!E1090</f>
        <v>Duplicate</v>
      </c>
      <c r="F1090" s="74" t="str">
        <f>MAD_S!F1090</f>
        <v>Manual Entry Req</v>
      </c>
      <c r="G1090" s="74" t="str">
        <f>MAD_S!G1090</f>
        <v>Other</v>
      </c>
      <c r="H1090" s="74" t="str">
        <f>MAD_S!H1090</f>
        <v>Manual Entry Req</v>
      </c>
      <c r="I1090" s="74" t="str">
        <f>MAD_S!I1090</f>
        <v>Other</v>
      </c>
      <c r="J1090" s="74" t="str">
        <f>MAD_S!J1090</f>
        <v>Other</v>
      </c>
      <c r="K1090" s="74" t="str">
        <f>MAD_S!K1090</f>
        <v>Unknown</v>
      </c>
      <c r="L1090" s="74" t="str">
        <f>MAD_S!L1090</f>
        <v>SAP - AWS - HANA Database</v>
      </c>
      <c r="M1090" s="74" t="str">
        <f>MAD_S!M1090</f>
        <v>Manual Entry Req</v>
      </c>
      <c r="N1090" s="74" t="str">
        <f>MAD_S!N1090</f>
        <v>Manual Entry Req</v>
      </c>
      <c r="O1090" s="74" t="str">
        <f>MAD_S!O1090</f>
        <v>Manual Entry Req</v>
      </c>
      <c r="P1090" s="74" t="str">
        <f>MAD_S!P1090</f>
        <v>Manual Entry Req</v>
      </c>
      <c r="Q1090" s="74" t="str">
        <f>MAD_S!Q1090</f>
        <v>Manual Entry Req</v>
      </c>
      <c r="R1090" s="74">
        <f>_xlfn.IFNA(MATCH(MAD_S[[#This Row],[BCR1 : The extent to which application supports business operations]],Scale!K$6:K$10,0),1)</f>
        <v>3</v>
      </c>
      <c r="S1090" s="74">
        <f>_xlfn.IFNA(MATCH(MAD_S[[#This Row],[BCR2 : Please indicate the business impact due to the application''s non-availability ]],Scale!L$6:L$10,0),1)</f>
        <v>5</v>
      </c>
      <c r="T1090" s="74">
        <f>_xlfn.IFNA(MATCH(MAD_S[[#This Row],[BCR3 : Business Data Criticality]],Scale!M$6:M$10,0),1)</f>
        <v>5</v>
      </c>
      <c r="U1090" s="74">
        <f>_xlfn.IFNA(MATCH(MAD_S[[#This Row],[BCR4 : Please indicate the user base]],Scale!N$6:N$10,0),1)</f>
        <v>1</v>
      </c>
      <c r="V1090" s="74">
        <f>_xlfn.IFNA(MATCH(MAD_S[[#This Row],[AC1 : Categorize Interfaces]],Scale!O$6:O$10,0),1)</f>
        <v>1</v>
      </c>
      <c r="W1090" s="74">
        <f>_xlfn.IFNA(MATCH(MAD_S[[#This Row],[AC2 : Diversity of Database(s)]],Scale!P$6:P$10,0),1)</f>
        <v>5</v>
      </c>
      <c r="X1090" s="74">
        <f>_xlfn.IFNA(MATCH(MAD_S[[#This Row],[AC3 : Diversity of software languages]],Scale!Q$6:Q$10,0),1)</f>
        <v>5</v>
      </c>
      <c r="Y1090" s="74">
        <f>_xlfn.IFNA(MATCH(MAD_S[[#This Row],[AM1 : Vendor Support available]],Scale!R$6:R$10,0),1)</f>
        <v>3</v>
      </c>
      <c r="Z1090" s="74">
        <f>_xlfn.IFNA(MATCH(MAD_S[[#This Row],[AM2 : Availability of skills required to support the system]],Scale!S$6:S$10,0),1)</f>
        <v>1</v>
      </c>
      <c r="AA1090" s="74">
        <f>_xlfn.IFNA(MATCH(MAD_S[[#This Row],[AM3 : Documents Available]],Scale!T$6:T$10,0),1)</f>
        <v>4</v>
      </c>
      <c r="AB1090" s="74">
        <f>_xlfn.IFNA(MATCH(MAD_S[[#This Row],[AM4 : Lifecycle Stage of the application for Risk]],Scale!U$6:U$10,0),1)</f>
        <v>4</v>
      </c>
      <c r="AC1090" s="74">
        <f>_xlfn.IFNA(MATCH(MAD_S[[#This Row],[AC1 : Implementation Cost]],Scale!V$6:V$10,0),1)</f>
        <v>1</v>
      </c>
      <c r="AD1090" s="74">
        <f>_xlfn.IFNA(MATCH(MAD_S[[#This Row],[AC2 : Licence Cost]],Scale!W$6:W$10,0),1)</f>
        <v>1</v>
      </c>
      <c r="AE1090" s="74">
        <f>_xlfn.IFNA(MATCH(MAD_S[[#This Row],[AC3 : Annual Maintenance Cost/Support Cost]],Scale!X$6:X$10,0),1)</f>
        <v>1</v>
      </c>
      <c r="AF1090" s="74">
        <f>_xlfn.IFNA(MATCH(MAD_S[[#This Row],[ACR1 : Is Application Virtualized]],Scale!Y$6:Y$10,0),1)</f>
        <v>1</v>
      </c>
      <c r="AG1090" s="74">
        <f>_xlfn.IFNA(MATCH(MAD_S[[#This Row],[ACR2 : Does the Application Support loosely coupled N tier Architecture &amp; Abstraction]],Scale!Z$6:Z$10,0),1)</f>
        <v>1</v>
      </c>
      <c r="AH1090" s="74">
        <f>_xlfn.IFNA(MATCH(MAD_S[[#This Row],[ACR3 : Does it provide Micro Services / Coarse Grain APIs]],Scale!AA$6:AA$10,0),1)</f>
        <v>1</v>
      </c>
      <c r="AI1090" s="74">
        <f>_xlfn.IFNA(MATCH(MAD_S[[#This Row],[ACR4 : Does the host regulatory environment allows moving to cloud]],Scale!AB$6:AB$10,0),1)</f>
        <v>1</v>
      </c>
    </row>
    <row r="1091" spans="1:35" ht="57.75" customHeight="1" x14ac:dyDescent="0.25">
      <c r="A1091" s="74" t="str">
        <f>MAD_S!A1091</f>
        <v>CMDB.31</v>
      </c>
      <c r="B1091" s="74" t="str">
        <f>MAD_PS3[[#This Row],[M1 : Name of All Applications]]</f>
        <v>Azure Active Directory - Connect</v>
      </c>
      <c r="C1091" s="74" t="str">
        <f>MAD_S[[#This Row],[Region]]</f>
        <v>NA</v>
      </c>
      <c r="D1091" s="74" t="str">
        <f>MAD_S!D1091</f>
        <v>, Tri Tran</v>
      </c>
      <c r="E1091" s="74" t="str">
        <f>MAD_S!E1091</f>
        <v>Duplicate</v>
      </c>
      <c r="F1091" s="74" t="str">
        <f>MAD_S!F1091</f>
        <v>Manual Entry Req</v>
      </c>
      <c r="G1091" s="74" t="str">
        <f>MAD_S!G1091</f>
        <v>Other</v>
      </c>
      <c r="H1091" s="74" t="str">
        <f>MAD_S!H1091</f>
        <v>Manual Entry Req</v>
      </c>
      <c r="I1091" s="74" t="str">
        <f>MAD_S!I1091</f>
        <v>Other</v>
      </c>
      <c r="J1091" s="74" t="str">
        <f>MAD_S!J1091</f>
        <v>Other</v>
      </c>
      <c r="K1091" s="74" t="str">
        <f>MAD_S!K1091</f>
        <v>Unknown</v>
      </c>
      <c r="L1091" s="74" t="str">
        <f>MAD_S!L1091</f>
        <v>AD Replication</v>
      </c>
      <c r="M1091" s="74" t="str">
        <f>MAD_S!M1091</f>
        <v>Manual Entry Req</v>
      </c>
      <c r="N1091" s="74" t="str">
        <f>MAD_S!N1091</f>
        <v>Manual Entry Req</v>
      </c>
      <c r="O1091" s="74" t="str">
        <f>MAD_S!O1091</f>
        <v>Manual Entry Req</v>
      </c>
      <c r="P1091" s="74" t="str">
        <f>MAD_S!P1091</f>
        <v>Manual Entry Req</v>
      </c>
      <c r="Q1091" s="74" t="str">
        <f>MAD_S!Q1091</f>
        <v>Manual Entry Req</v>
      </c>
      <c r="R1091" s="74">
        <f>_xlfn.IFNA(MATCH(MAD_S[[#This Row],[BCR1 : The extent to which application supports business operations]],Scale!K$6:K$10,0),1)</f>
        <v>3</v>
      </c>
      <c r="S1091" s="74">
        <f>_xlfn.IFNA(MATCH(MAD_S[[#This Row],[BCR2 : Please indicate the business impact due to the application''s non-availability ]],Scale!L$6:L$10,0),1)</f>
        <v>1</v>
      </c>
      <c r="T1091" s="74">
        <f>_xlfn.IFNA(MATCH(MAD_S[[#This Row],[BCR3 : Business Data Criticality]],Scale!M$6:M$10,0),1)</f>
        <v>4</v>
      </c>
      <c r="U1091" s="74">
        <f>_xlfn.IFNA(MATCH(MAD_S[[#This Row],[BCR4 : Please indicate the user base]],Scale!N$6:N$10,0),1)</f>
        <v>1</v>
      </c>
      <c r="V1091" s="74">
        <f>_xlfn.IFNA(MATCH(MAD_S[[#This Row],[AC1 : Categorize Interfaces]],Scale!O$6:O$10,0),1)</f>
        <v>4</v>
      </c>
      <c r="W1091" s="74">
        <f>_xlfn.IFNA(MATCH(MAD_S[[#This Row],[AC2 : Diversity of Database(s)]],Scale!P$6:P$10,0),1)</f>
        <v>5</v>
      </c>
      <c r="X1091" s="74">
        <f>_xlfn.IFNA(MATCH(MAD_S[[#This Row],[AC3 : Diversity of software languages]],Scale!Q$6:Q$10,0),1)</f>
        <v>5</v>
      </c>
      <c r="Y1091" s="74">
        <f>_xlfn.IFNA(MATCH(MAD_S[[#This Row],[AM1 : Vendor Support available]],Scale!R$6:R$10,0),1)</f>
        <v>3</v>
      </c>
      <c r="Z1091" s="74">
        <f>_xlfn.IFNA(MATCH(MAD_S[[#This Row],[AM2 : Availability of skills required to support the system]],Scale!S$6:S$10,0),1)</f>
        <v>1</v>
      </c>
      <c r="AA1091" s="74">
        <f>_xlfn.IFNA(MATCH(MAD_S[[#This Row],[AM3 : Documents Available]],Scale!T$6:T$10,0),1)</f>
        <v>4</v>
      </c>
      <c r="AB1091" s="74">
        <f>_xlfn.IFNA(MATCH(MAD_S[[#This Row],[AM4 : Lifecycle Stage of the application for Risk]],Scale!U$6:U$10,0),1)</f>
        <v>4</v>
      </c>
      <c r="AC1091" s="74">
        <f>_xlfn.IFNA(MATCH(MAD_S[[#This Row],[AC1 : Implementation Cost]],Scale!V$6:V$10,0),1)</f>
        <v>1</v>
      </c>
      <c r="AD1091" s="74">
        <f>_xlfn.IFNA(MATCH(MAD_S[[#This Row],[AC2 : Licence Cost]],Scale!W$6:W$10,0),1)</f>
        <v>1</v>
      </c>
      <c r="AE1091" s="74">
        <f>_xlfn.IFNA(MATCH(MAD_S[[#This Row],[AC3 : Annual Maintenance Cost/Support Cost]],Scale!X$6:X$10,0),1)</f>
        <v>1</v>
      </c>
      <c r="AF1091" s="74">
        <f>_xlfn.IFNA(MATCH(MAD_S[[#This Row],[ACR1 : Is Application Virtualized]],Scale!Y$6:Y$10,0),1)</f>
        <v>1</v>
      </c>
      <c r="AG1091" s="74">
        <f>_xlfn.IFNA(MATCH(MAD_S[[#This Row],[ACR2 : Does the Application Support loosely coupled N tier Architecture &amp; Abstraction]],Scale!Z$6:Z$10,0),1)</f>
        <v>1</v>
      </c>
      <c r="AH1091" s="74">
        <f>_xlfn.IFNA(MATCH(MAD_S[[#This Row],[ACR3 : Does it provide Micro Services / Coarse Grain APIs]],Scale!AA$6:AA$10,0),1)</f>
        <v>1</v>
      </c>
      <c r="AI1091" s="74">
        <f>_xlfn.IFNA(MATCH(MAD_S[[#This Row],[ACR4 : Does the host regulatory environment allows moving to cloud]],Scale!AB$6:AB$10,0),1)</f>
        <v>1</v>
      </c>
    </row>
    <row r="1092" spans="1:35" ht="57.75" customHeight="1" x14ac:dyDescent="0.25">
      <c r="A1092" s="74" t="str">
        <f>MAD_S!A1092</f>
        <v>CMDB.310</v>
      </c>
      <c r="B1092" s="74" t="str">
        <f>MAD_PS3[[#This Row],[M1 : Name of All Applications]]</f>
        <v>SAP - BI/BW</v>
      </c>
      <c r="C1092" s="74" t="str">
        <f>MAD_S[[#This Row],[Region]]</f>
        <v>NA</v>
      </c>
      <c r="D1092" s="74" t="str">
        <f>MAD_S!D1092</f>
        <v>Patrick Keane</v>
      </c>
      <c r="E1092" s="74" t="str">
        <f>MAD_S!E1092</f>
        <v>Duplicate</v>
      </c>
      <c r="F1092" s="74" t="str">
        <f>MAD_S!F1092</f>
        <v>Manual Entry Req</v>
      </c>
      <c r="G1092" s="74" t="str">
        <f>MAD_S!G1092</f>
        <v>COTS</v>
      </c>
      <c r="H1092" s="74" t="str">
        <f>MAD_S!H1092</f>
        <v>SAP Advanced Business Application Programming (ABAP)</v>
      </c>
      <c r="I1092" s="74" t="str">
        <f>MAD_S!I1092</f>
        <v>N-Tier</v>
      </c>
      <c r="J1092" s="74" t="str">
        <f>MAD_S!J1092</f>
        <v>On-Prem</v>
      </c>
      <c r="K1092" s="74" t="str">
        <f>MAD_S!K1092</f>
        <v>Unknown</v>
      </c>
      <c r="L1092" s="74" t="str">
        <f>MAD_S!L1092</f>
        <v>SAP - BI/BW</v>
      </c>
      <c r="M1092" s="74" t="str">
        <f>MAD_S!M1092</f>
        <v>Manual Entry Req</v>
      </c>
      <c r="N1092" s="74" t="str">
        <f>MAD_S!N1092</f>
        <v>Manual Entry Req</v>
      </c>
      <c r="O1092" s="74" t="str">
        <f>MAD_S!O1092</f>
        <v>Manual Entry Req</v>
      </c>
      <c r="P1092" s="74" t="str">
        <f>MAD_S!P1092</f>
        <v>Manual Entry Req</v>
      </c>
      <c r="Q1092" s="74" t="str">
        <f>MAD_S!Q1092</f>
        <v>Manual Entry Req</v>
      </c>
      <c r="R1092" s="74">
        <f>_xlfn.IFNA(MATCH(MAD_S[[#This Row],[BCR1 : The extent to which application supports business operations]],Scale!K$6:K$10,0),1)</f>
        <v>3</v>
      </c>
      <c r="S1092" s="74">
        <f>_xlfn.IFNA(MATCH(MAD_S[[#This Row],[BCR2 : Please indicate the business impact due to the application''s non-availability ]],Scale!L$6:L$10,0),1)</f>
        <v>1</v>
      </c>
      <c r="T1092" s="74">
        <f>_xlfn.IFNA(MATCH(MAD_S[[#This Row],[BCR3 : Business Data Criticality]],Scale!M$6:M$10,0),1)</f>
        <v>4</v>
      </c>
      <c r="U1092" s="74">
        <f>_xlfn.IFNA(MATCH(MAD_S[[#This Row],[BCR4 : Please indicate the user base]],Scale!N$6:N$10,0),1)</f>
        <v>3</v>
      </c>
      <c r="V1092" s="74">
        <f>_xlfn.IFNA(MATCH(MAD_S[[#This Row],[AC1 : Categorize Interfaces]],Scale!O$6:O$10,0),1)</f>
        <v>1</v>
      </c>
      <c r="W1092" s="74">
        <f>_xlfn.IFNA(MATCH(MAD_S[[#This Row],[AC2 : Diversity of Database(s)]],Scale!P$6:P$10,0),1)</f>
        <v>5</v>
      </c>
      <c r="X1092" s="74">
        <f>_xlfn.IFNA(MATCH(MAD_S[[#This Row],[AC3 : Diversity of software languages]],Scale!Q$6:Q$10,0),1)</f>
        <v>5</v>
      </c>
      <c r="Y1092" s="74">
        <f>_xlfn.IFNA(MATCH(MAD_S[[#This Row],[AM1 : Vendor Support available]],Scale!R$6:R$10,0),1)</f>
        <v>2</v>
      </c>
      <c r="Z1092" s="74">
        <f>_xlfn.IFNA(MATCH(MAD_S[[#This Row],[AM2 : Availability of skills required to support the system]],Scale!S$6:S$10,0),1)</f>
        <v>1</v>
      </c>
      <c r="AA1092" s="74">
        <f>_xlfn.IFNA(MATCH(MAD_S[[#This Row],[AM3 : Documents Available]],Scale!T$6:T$10,0),1)</f>
        <v>4</v>
      </c>
      <c r="AB1092" s="74">
        <f>_xlfn.IFNA(MATCH(MAD_S[[#This Row],[AM4 : Lifecycle Stage of the application for Risk]],Scale!U$6:U$10,0),1)</f>
        <v>5</v>
      </c>
      <c r="AC1092" s="74">
        <f>_xlfn.IFNA(MATCH(MAD_S[[#This Row],[AC1 : Implementation Cost]],Scale!V$6:V$10,0),1)</f>
        <v>1</v>
      </c>
      <c r="AD1092" s="74">
        <f>_xlfn.IFNA(MATCH(MAD_S[[#This Row],[AC2 : Licence Cost]],Scale!W$6:W$10,0),1)</f>
        <v>1</v>
      </c>
      <c r="AE1092" s="74">
        <f>_xlfn.IFNA(MATCH(MAD_S[[#This Row],[AC3 : Annual Maintenance Cost/Support Cost]],Scale!X$6:X$10,0),1)</f>
        <v>1</v>
      </c>
      <c r="AF1092" s="74">
        <f>_xlfn.IFNA(MATCH(MAD_S[[#This Row],[ACR1 : Is Application Virtualized]],Scale!Y$6:Y$10,0),1)</f>
        <v>1</v>
      </c>
      <c r="AG1092" s="74">
        <f>_xlfn.IFNA(MATCH(MAD_S[[#This Row],[ACR2 : Does the Application Support loosely coupled N tier Architecture &amp; Abstraction]],Scale!Z$6:Z$10,0),1)</f>
        <v>1</v>
      </c>
      <c r="AH1092" s="74">
        <f>_xlfn.IFNA(MATCH(MAD_S[[#This Row],[ACR3 : Does it provide Micro Services / Coarse Grain APIs]],Scale!AA$6:AA$10,0),1)</f>
        <v>1</v>
      </c>
      <c r="AI1092" s="74">
        <f>_xlfn.IFNA(MATCH(MAD_S[[#This Row],[ACR4 : Does the host regulatory environment allows moving to cloud]],Scale!AB$6:AB$10,0),1)</f>
        <v>1</v>
      </c>
    </row>
    <row r="1093" spans="1:35" ht="57.75" customHeight="1" x14ac:dyDescent="0.25">
      <c r="A1093" s="74" t="str">
        <f>MAD_S!A1093</f>
        <v>CMDB.311</v>
      </c>
      <c r="B1093" s="74" t="str">
        <f>MAD_PS3[[#This Row],[M1 : Name of All Applications]]</f>
        <v>SAP - BRIM - S4 HANA</v>
      </c>
      <c r="C1093" s="74" t="str">
        <f>MAD_S[[#This Row],[Region]]</f>
        <v>NA</v>
      </c>
      <c r="D1093" s="74" t="str">
        <f>MAD_S!D1093</f>
        <v>Patrick Keane</v>
      </c>
      <c r="E1093" s="74" t="str">
        <f>MAD_S!E1093</f>
        <v>Duplicate</v>
      </c>
      <c r="F1093" s="74" t="str">
        <f>MAD_S!F1093</f>
        <v>Manual Entry Req</v>
      </c>
      <c r="G1093" s="74" t="str">
        <f>MAD_S!G1093</f>
        <v>COTS</v>
      </c>
      <c r="H1093" s="74" t="str">
        <f>MAD_S!H1093</f>
        <v>Netweaver</v>
      </c>
      <c r="I1093" s="74" t="str">
        <f>MAD_S!I1093</f>
        <v>N-Tier</v>
      </c>
      <c r="J1093" s="74" t="str">
        <f>MAD_S!J1093</f>
        <v>On-Prem</v>
      </c>
      <c r="K1093" s="74" t="str">
        <f>MAD_S!K1093</f>
        <v>Unknown</v>
      </c>
      <c r="L1093" s="74" t="str">
        <f>MAD_S!L1093</f>
        <v>SAP - BRIM - S4 HANA</v>
      </c>
      <c r="M1093" s="74" t="str">
        <f>MAD_S!M1093</f>
        <v>Manual Entry Req</v>
      </c>
      <c r="N1093" s="74" t="str">
        <f>MAD_S!N1093</f>
        <v>Manual Entry Req</v>
      </c>
      <c r="O1093" s="74" t="str">
        <f>MAD_S!O1093</f>
        <v>Manual Entry Req</v>
      </c>
      <c r="P1093" s="74" t="str">
        <f>MAD_S!P1093</f>
        <v>Manual Entry Req</v>
      </c>
      <c r="Q1093" s="74" t="str">
        <f>MAD_S!Q1093</f>
        <v>Manual Entry Req</v>
      </c>
      <c r="R1093" s="74">
        <f>_xlfn.IFNA(MATCH(MAD_S[[#This Row],[BCR1 : The extent to which application supports business operations]],Scale!K$6:K$10,0),1)</f>
        <v>3</v>
      </c>
      <c r="S1093" s="74">
        <f>_xlfn.IFNA(MATCH(MAD_S[[#This Row],[BCR2 : Please indicate the business impact due to the application''s non-availability ]],Scale!L$6:L$10,0),1)</f>
        <v>1</v>
      </c>
      <c r="T1093" s="74">
        <f>_xlfn.IFNA(MATCH(MAD_S[[#This Row],[BCR3 : Business Data Criticality]],Scale!M$6:M$10,0),1)</f>
        <v>4</v>
      </c>
      <c r="U1093" s="74">
        <f>_xlfn.IFNA(MATCH(MAD_S[[#This Row],[BCR4 : Please indicate the user base]],Scale!N$6:N$10,0),1)</f>
        <v>3</v>
      </c>
      <c r="V1093" s="74">
        <f>_xlfn.IFNA(MATCH(MAD_S[[#This Row],[AC1 : Categorize Interfaces]],Scale!O$6:O$10,0),1)</f>
        <v>1</v>
      </c>
      <c r="W1093" s="74">
        <f>_xlfn.IFNA(MATCH(MAD_S[[#This Row],[AC2 : Diversity of Database(s)]],Scale!P$6:P$10,0),1)</f>
        <v>5</v>
      </c>
      <c r="X1093" s="74">
        <f>_xlfn.IFNA(MATCH(MAD_S[[#This Row],[AC3 : Diversity of software languages]],Scale!Q$6:Q$10,0),1)</f>
        <v>5</v>
      </c>
      <c r="Y1093" s="74">
        <f>_xlfn.IFNA(MATCH(MAD_S[[#This Row],[AM1 : Vendor Support available]],Scale!R$6:R$10,0),1)</f>
        <v>2</v>
      </c>
      <c r="Z1093" s="74">
        <f>_xlfn.IFNA(MATCH(MAD_S[[#This Row],[AM2 : Availability of skills required to support the system]],Scale!S$6:S$10,0),1)</f>
        <v>1</v>
      </c>
      <c r="AA1093" s="74">
        <f>_xlfn.IFNA(MATCH(MAD_S[[#This Row],[AM3 : Documents Available]],Scale!T$6:T$10,0),1)</f>
        <v>4</v>
      </c>
      <c r="AB1093" s="74">
        <f>_xlfn.IFNA(MATCH(MAD_S[[#This Row],[AM4 : Lifecycle Stage of the application for Risk]],Scale!U$6:U$10,0),1)</f>
        <v>5</v>
      </c>
      <c r="AC1093" s="74">
        <f>_xlfn.IFNA(MATCH(MAD_S[[#This Row],[AC1 : Implementation Cost]],Scale!V$6:V$10,0),1)</f>
        <v>1</v>
      </c>
      <c r="AD1093" s="74">
        <f>_xlfn.IFNA(MATCH(MAD_S[[#This Row],[AC2 : Licence Cost]],Scale!W$6:W$10,0),1)</f>
        <v>1</v>
      </c>
      <c r="AE1093" s="74">
        <f>_xlfn.IFNA(MATCH(MAD_S[[#This Row],[AC3 : Annual Maintenance Cost/Support Cost]],Scale!X$6:X$10,0),1)</f>
        <v>1</v>
      </c>
      <c r="AF1093" s="74">
        <f>_xlfn.IFNA(MATCH(MAD_S[[#This Row],[ACR1 : Is Application Virtualized]],Scale!Y$6:Y$10,0),1)</f>
        <v>1</v>
      </c>
      <c r="AG1093" s="74">
        <f>_xlfn.IFNA(MATCH(MAD_S[[#This Row],[ACR2 : Does the Application Support loosely coupled N tier Architecture &amp; Abstraction]],Scale!Z$6:Z$10,0),1)</f>
        <v>1</v>
      </c>
      <c r="AH1093" s="74">
        <f>_xlfn.IFNA(MATCH(MAD_S[[#This Row],[ACR3 : Does it provide Micro Services / Coarse Grain APIs]],Scale!AA$6:AA$10,0),1)</f>
        <v>1</v>
      </c>
      <c r="AI1093" s="74">
        <f>_xlfn.IFNA(MATCH(MAD_S[[#This Row],[ACR4 : Does the host regulatory environment allows moving to cloud]],Scale!AB$6:AB$10,0),1)</f>
        <v>1</v>
      </c>
    </row>
    <row r="1094" spans="1:35" ht="57.75" customHeight="1" x14ac:dyDescent="0.25">
      <c r="A1094" s="74" t="str">
        <f>MAD_S!A1094</f>
        <v>CMDB.312</v>
      </c>
      <c r="B1094" s="74" t="str">
        <f>MAD_PS3[[#This Row],[M1 : Name of All Applications]]</f>
        <v>SAP - BRIM - S4 HASystem DB</v>
      </c>
      <c r="C1094" s="74" t="str">
        <f>MAD_S[[#This Row],[Region]]</f>
        <v>Unmapped</v>
      </c>
      <c r="D1094" s="74" t="str">
        <f>MAD_S!D1094</f>
        <v>Manual Entry Req</v>
      </c>
      <c r="E1094" s="74" t="str">
        <f>MAD_S!E1094</f>
        <v>Duplicate</v>
      </c>
      <c r="F1094" s="74" t="str">
        <f>MAD_S!F1094</f>
        <v>Manual Entry Req</v>
      </c>
      <c r="G1094" s="74" t="str">
        <f>MAD_S!G1094</f>
        <v>Other</v>
      </c>
      <c r="H1094" s="74" t="str">
        <f>MAD_S!H1094</f>
        <v>Manual Entry Req</v>
      </c>
      <c r="I1094" s="74" t="str">
        <f>MAD_S!I1094</f>
        <v>Other</v>
      </c>
      <c r="J1094" s="74" t="str">
        <f>MAD_S!J1094</f>
        <v>Other</v>
      </c>
      <c r="K1094" s="74" t="str">
        <f>MAD_S!K1094</f>
        <v>Unknown</v>
      </c>
      <c r="L1094" s="74" t="str">
        <f>MAD_S!L1094</f>
        <v>SAP - BRIM - S4 HANA System DB</v>
      </c>
      <c r="M1094" s="74" t="str">
        <f>MAD_S!M1094</f>
        <v>Manual Entry Req</v>
      </c>
      <c r="N1094" s="74" t="str">
        <f>MAD_S!N1094</f>
        <v>Manual Entry Req</v>
      </c>
      <c r="O1094" s="74" t="str">
        <f>MAD_S!O1094</f>
        <v>Manual Entry Req</v>
      </c>
      <c r="P1094" s="74" t="str">
        <f>MAD_S!P1094</f>
        <v>Manual Entry Req</v>
      </c>
      <c r="Q1094" s="74" t="str">
        <f>MAD_S!Q1094</f>
        <v>Manual Entry Req</v>
      </c>
      <c r="R1094" s="74">
        <f>_xlfn.IFNA(MATCH(MAD_S[[#This Row],[BCR1 : The extent to which application supports business operations]],Scale!K$6:K$10,0),1)</f>
        <v>3</v>
      </c>
      <c r="S1094" s="74">
        <f>_xlfn.IFNA(MATCH(MAD_S[[#This Row],[BCR2 : Please indicate the business impact due to the application''s non-availability ]],Scale!L$6:L$10,0),1)</f>
        <v>5</v>
      </c>
      <c r="T1094" s="74">
        <f>_xlfn.IFNA(MATCH(MAD_S[[#This Row],[BCR3 : Business Data Criticality]],Scale!M$6:M$10,0),1)</f>
        <v>5</v>
      </c>
      <c r="U1094" s="74">
        <f>_xlfn.IFNA(MATCH(MAD_S[[#This Row],[BCR4 : Please indicate the user base]],Scale!N$6:N$10,0),1)</f>
        <v>1</v>
      </c>
      <c r="V1094" s="74">
        <f>_xlfn.IFNA(MATCH(MAD_S[[#This Row],[AC1 : Categorize Interfaces]],Scale!O$6:O$10,0),1)</f>
        <v>1</v>
      </c>
      <c r="W1094" s="74">
        <f>_xlfn.IFNA(MATCH(MAD_S[[#This Row],[AC2 : Diversity of Database(s)]],Scale!P$6:P$10,0),1)</f>
        <v>5</v>
      </c>
      <c r="X1094" s="74">
        <f>_xlfn.IFNA(MATCH(MAD_S[[#This Row],[AC3 : Diversity of software languages]],Scale!Q$6:Q$10,0),1)</f>
        <v>5</v>
      </c>
      <c r="Y1094" s="74">
        <f>_xlfn.IFNA(MATCH(MAD_S[[#This Row],[AM1 : Vendor Support available]],Scale!R$6:R$10,0),1)</f>
        <v>3</v>
      </c>
      <c r="Z1094" s="74">
        <f>_xlfn.IFNA(MATCH(MAD_S[[#This Row],[AM2 : Availability of skills required to support the system]],Scale!S$6:S$10,0),1)</f>
        <v>1</v>
      </c>
      <c r="AA1094" s="74">
        <f>_xlfn.IFNA(MATCH(MAD_S[[#This Row],[AM3 : Documents Available]],Scale!T$6:T$10,0),1)</f>
        <v>4</v>
      </c>
      <c r="AB1094" s="74">
        <f>_xlfn.IFNA(MATCH(MAD_S[[#This Row],[AM4 : Lifecycle Stage of the application for Risk]],Scale!U$6:U$10,0),1)</f>
        <v>4</v>
      </c>
      <c r="AC1094" s="74">
        <f>_xlfn.IFNA(MATCH(MAD_S[[#This Row],[AC1 : Implementation Cost]],Scale!V$6:V$10,0),1)</f>
        <v>1</v>
      </c>
      <c r="AD1094" s="74">
        <f>_xlfn.IFNA(MATCH(MAD_S[[#This Row],[AC2 : Licence Cost]],Scale!W$6:W$10,0),1)</f>
        <v>1</v>
      </c>
      <c r="AE1094" s="74">
        <f>_xlfn.IFNA(MATCH(MAD_S[[#This Row],[AC3 : Annual Maintenance Cost/Support Cost]],Scale!X$6:X$10,0),1)</f>
        <v>1</v>
      </c>
      <c r="AF1094" s="74">
        <f>_xlfn.IFNA(MATCH(MAD_S[[#This Row],[ACR1 : Is Application Virtualized]],Scale!Y$6:Y$10,0),1)</f>
        <v>1</v>
      </c>
      <c r="AG1094" s="74">
        <f>_xlfn.IFNA(MATCH(MAD_S[[#This Row],[ACR2 : Does the Application Support loosely coupled N tier Architecture &amp; Abstraction]],Scale!Z$6:Z$10,0),1)</f>
        <v>1</v>
      </c>
      <c r="AH1094" s="74">
        <f>_xlfn.IFNA(MATCH(MAD_S[[#This Row],[ACR3 : Does it provide Micro Services / Coarse Grain APIs]],Scale!AA$6:AA$10,0),1)</f>
        <v>1</v>
      </c>
      <c r="AI1094" s="74">
        <f>_xlfn.IFNA(MATCH(MAD_S[[#This Row],[ACR4 : Does the host regulatory environment allows moving to cloud]],Scale!AB$6:AB$10,0),1)</f>
        <v>1</v>
      </c>
    </row>
    <row r="1095" spans="1:35" ht="57.75" customHeight="1" x14ac:dyDescent="0.25">
      <c r="A1095" s="74" t="str">
        <f>MAD_S!A1095</f>
        <v>CMDB.313</v>
      </c>
      <c r="B1095" s="74" t="str">
        <f>MAD_PS3[[#This Row],[M1 : Name of All Applications]]</f>
        <v>SAP - CC System DB</v>
      </c>
      <c r="C1095" s="74" t="str">
        <f>MAD_S[[#This Row],[Region]]</f>
        <v>NA</v>
      </c>
      <c r="D1095" s="74" t="str">
        <f>MAD_S!D1095</f>
        <v xml:space="preserve">Vatsal Gandhi, </v>
      </c>
      <c r="E1095" s="74" t="str">
        <f>MAD_S!E1095</f>
        <v>Duplicate</v>
      </c>
      <c r="F1095" s="74" t="str">
        <f>MAD_S!F1095</f>
        <v>Manual Entry Req</v>
      </c>
      <c r="G1095" s="74" t="str">
        <f>MAD_S!G1095</f>
        <v>Other</v>
      </c>
      <c r="H1095" s="74" t="str">
        <f>MAD_S!H1095</f>
        <v>Manual Entry Req</v>
      </c>
      <c r="I1095" s="74" t="str">
        <f>MAD_S!I1095</f>
        <v>Other</v>
      </c>
      <c r="J1095" s="74" t="str">
        <f>MAD_S!J1095</f>
        <v>Other</v>
      </c>
      <c r="K1095" s="74" t="str">
        <f>MAD_S!K1095</f>
        <v>Unknown</v>
      </c>
      <c r="L1095" s="74" t="str">
        <f>MAD_S!L1095</f>
        <v>SAP - CC System DB</v>
      </c>
      <c r="M1095" s="74" t="str">
        <f>MAD_S!M1095</f>
        <v>Manual Entry Req</v>
      </c>
      <c r="N1095" s="74" t="str">
        <f>MAD_S!N1095</f>
        <v>Manual Entry Req</v>
      </c>
      <c r="O1095" s="74" t="str">
        <f>MAD_S!O1095</f>
        <v>Manual Entry Req</v>
      </c>
      <c r="P1095" s="74" t="str">
        <f>MAD_S!P1095</f>
        <v>Manual Entry Req</v>
      </c>
      <c r="Q1095" s="74" t="str">
        <f>MAD_S!Q1095</f>
        <v>Manual Entry Req</v>
      </c>
      <c r="R1095" s="74">
        <f>_xlfn.IFNA(MATCH(MAD_S[[#This Row],[BCR1 : The extent to which application supports business operations]],Scale!K$6:K$10,0),1)</f>
        <v>3</v>
      </c>
      <c r="S1095" s="74">
        <f>_xlfn.IFNA(MATCH(MAD_S[[#This Row],[BCR2 : Please indicate the business impact due to the application''s non-availability ]],Scale!L$6:L$10,0),1)</f>
        <v>5</v>
      </c>
      <c r="T1095" s="74">
        <f>_xlfn.IFNA(MATCH(MAD_S[[#This Row],[BCR3 : Business Data Criticality]],Scale!M$6:M$10,0),1)</f>
        <v>5</v>
      </c>
      <c r="U1095" s="74">
        <f>_xlfn.IFNA(MATCH(MAD_S[[#This Row],[BCR4 : Please indicate the user base]],Scale!N$6:N$10,0),1)</f>
        <v>1</v>
      </c>
      <c r="V1095" s="74">
        <f>_xlfn.IFNA(MATCH(MAD_S[[#This Row],[AC1 : Categorize Interfaces]],Scale!O$6:O$10,0),1)</f>
        <v>1</v>
      </c>
      <c r="W1095" s="74">
        <f>_xlfn.IFNA(MATCH(MAD_S[[#This Row],[AC2 : Diversity of Database(s)]],Scale!P$6:P$10,0),1)</f>
        <v>5</v>
      </c>
      <c r="X1095" s="74">
        <f>_xlfn.IFNA(MATCH(MAD_S[[#This Row],[AC3 : Diversity of software languages]],Scale!Q$6:Q$10,0),1)</f>
        <v>5</v>
      </c>
      <c r="Y1095" s="74">
        <f>_xlfn.IFNA(MATCH(MAD_S[[#This Row],[AM1 : Vendor Support available]],Scale!R$6:R$10,0),1)</f>
        <v>3</v>
      </c>
      <c r="Z1095" s="74">
        <f>_xlfn.IFNA(MATCH(MAD_S[[#This Row],[AM2 : Availability of skills required to support the system]],Scale!S$6:S$10,0),1)</f>
        <v>1</v>
      </c>
      <c r="AA1095" s="74">
        <f>_xlfn.IFNA(MATCH(MAD_S[[#This Row],[AM3 : Documents Available]],Scale!T$6:T$10,0),1)</f>
        <v>4</v>
      </c>
      <c r="AB1095" s="74">
        <f>_xlfn.IFNA(MATCH(MAD_S[[#This Row],[AM4 : Lifecycle Stage of the application for Risk]],Scale!U$6:U$10,0),1)</f>
        <v>4</v>
      </c>
      <c r="AC1095" s="74">
        <f>_xlfn.IFNA(MATCH(MAD_S[[#This Row],[AC1 : Implementation Cost]],Scale!V$6:V$10,0),1)</f>
        <v>1</v>
      </c>
      <c r="AD1095" s="74">
        <f>_xlfn.IFNA(MATCH(MAD_S[[#This Row],[AC2 : Licence Cost]],Scale!W$6:W$10,0),1)</f>
        <v>1</v>
      </c>
      <c r="AE1095" s="74">
        <f>_xlfn.IFNA(MATCH(MAD_S[[#This Row],[AC3 : Annual Maintenance Cost/Support Cost]],Scale!X$6:X$10,0),1)</f>
        <v>1</v>
      </c>
      <c r="AF1095" s="74">
        <f>_xlfn.IFNA(MATCH(MAD_S[[#This Row],[ACR1 : Is Application Virtualized]],Scale!Y$6:Y$10,0),1)</f>
        <v>1</v>
      </c>
      <c r="AG1095" s="74">
        <f>_xlfn.IFNA(MATCH(MAD_S[[#This Row],[ACR2 : Does the Application Support loosely coupled N tier Architecture &amp; Abstraction]],Scale!Z$6:Z$10,0),1)</f>
        <v>1</v>
      </c>
      <c r="AH1095" s="74">
        <f>_xlfn.IFNA(MATCH(MAD_S[[#This Row],[ACR3 : Does it provide Micro Services / Coarse Grain APIs]],Scale!AA$6:AA$10,0),1)</f>
        <v>1</v>
      </c>
      <c r="AI1095" s="74">
        <f>_xlfn.IFNA(MATCH(MAD_S[[#This Row],[ACR4 : Does the host regulatory environment allows moving to cloud]],Scale!AB$6:AB$10,0),1)</f>
        <v>1</v>
      </c>
    </row>
    <row r="1096" spans="1:35" ht="57.75" customHeight="1" x14ac:dyDescent="0.25">
      <c r="A1096" s="74" t="str">
        <f>MAD_S!A1096</f>
        <v>CMDB.314</v>
      </c>
      <c r="B1096" s="74" t="str">
        <f>MAD_PS3[[#This Row],[M1 : Name of All Applications]]</f>
        <v>SAP - Convergent Client - Core</v>
      </c>
      <c r="C1096" s="74" t="str">
        <f>MAD_S[[#This Row],[Region]]</f>
        <v>NA</v>
      </c>
      <c r="D1096" s="74" t="str">
        <f>MAD_S!D1096</f>
        <v>Patrick Keane</v>
      </c>
      <c r="E1096" s="74" t="str">
        <f>MAD_S!E1096</f>
        <v>Duplicate</v>
      </c>
      <c r="F1096" s="74" t="str">
        <f>MAD_S!F1096</f>
        <v>Manual Entry Req</v>
      </c>
      <c r="G1096" s="74" t="str">
        <f>MAD_S!G1096</f>
        <v>COTS</v>
      </c>
      <c r="H1096" s="74" t="str">
        <f>MAD_S!H1096</f>
        <v>Netweaver</v>
      </c>
      <c r="I1096" s="74" t="str">
        <f>MAD_S!I1096</f>
        <v>N-Tier</v>
      </c>
      <c r="J1096" s="74" t="str">
        <f>MAD_S!J1096</f>
        <v>On-Prem</v>
      </c>
      <c r="K1096" s="74" t="str">
        <f>MAD_S!K1096</f>
        <v>Unknown</v>
      </c>
      <c r="L1096" s="74" t="str">
        <f>MAD_S!L1096</f>
        <v>SAP - Convergent Client - Core</v>
      </c>
      <c r="M1096" s="74" t="str">
        <f>MAD_S!M1096</f>
        <v>Manual Entry Req</v>
      </c>
      <c r="N1096" s="74" t="str">
        <f>MAD_S!N1096</f>
        <v>Manual Entry Req</v>
      </c>
      <c r="O1096" s="74" t="str">
        <f>MAD_S!O1096</f>
        <v>Manual Entry Req</v>
      </c>
      <c r="P1096" s="74" t="str">
        <f>MAD_S!P1096</f>
        <v>Manual Entry Req</v>
      </c>
      <c r="Q1096" s="74" t="str">
        <f>MAD_S!Q1096</f>
        <v>Manual Entry Req</v>
      </c>
      <c r="R1096" s="74">
        <f>_xlfn.IFNA(MATCH(MAD_S[[#This Row],[BCR1 : The extent to which application supports business operations]],Scale!K$6:K$10,0),1)</f>
        <v>3</v>
      </c>
      <c r="S1096" s="74">
        <f>_xlfn.IFNA(MATCH(MAD_S[[#This Row],[BCR2 : Please indicate the business impact due to the application''s non-availability ]],Scale!L$6:L$10,0),1)</f>
        <v>1</v>
      </c>
      <c r="T1096" s="74">
        <f>_xlfn.IFNA(MATCH(MAD_S[[#This Row],[BCR3 : Business Data Criticality]],Scale!M$6:M$10,0),1)</f>
        <v>4</v>
      </c>
      <c r="U1096" s="74">
        <f>_xlfn.IFNA(MATCH(MAD_S[[#This Row],[BCR4 : Please indicate the user base]],Scale!N$6:N$10,0),1)</f>
        <v>3</v>
      </c>
      <c r="V1096" s="74">
        <f>_xlfn.IFNA(MATCH(MAD_S[[#This Row],[AC1 : Categorize Interfaces]],Scale!O$6:O$10,0),1)</f>
        <v>1</v>
      </c>
      <c r="W1096" s="74">
        <f>_xlfn.IFNA(MATCH(MAD_S[[#This Row],[AC2 : Diversity of Database(s)]],Scale!P$6:P$10,0),1)</f>
        <v>5</v>
      </c>
      <c r="X1096" s="74">
        <f>_xlfn.IFNA(MATCH(MAD_S[[#This Row],[AC3 : Diversity of software languages]],Scale!Q$6:Q$10,0),1)</f>
        <v>5</v>
      </c>
      <c r="Y1096" s="74">
        <f>_xlfn.IFNA(MATCH(MAD_S[[#This Row],[AM1 : Vendor Support available]],Scale!R$6:R$10,0),1)</f>
        <v>2</v>
      </c>
      <c r="Z1096" s="74">
        <f>_xlfn.IFNA(MATCH(MAD_S[[#This Row],[AM2 : Availability of skills required to support the system]],Scale!S$6:S$10,0),1)</f>
        <v>1</v>
      </c>
      <c r="AA1096" s="74">
        <f>_xlfn.IFNA(MATCH(MAD_S[[#This Row],[AM3 : Documents Available]],Scale!T$6:T$10,0),1)</f>
        <v>4</v>
      </c>
      <c r="AB1096" s="74">
        <f>_xlfn.IFNA(MATCH(MAD_S[[#This Row],[AM4 : Lifecycle Stage of the application for Risk]],Scale!U$6:U$10,0),1)</f>
        <v>5</v>
      </c>
      <c r="AC1096" s="74">
        <f>_xlfn.IFNA(MATCH(MAD_S[[#This Row],[AC1 : Implementation Cost]],Scale!V$6:V$10,0),1)</f>
        <v>1</v>
      </c>
      <c r="AD1096" s="74">
        <f>_xlfn.IFNA(MATCH(MAD_S[[#This Row],[AC2 : Licence Cost]],Scale!W$6:W$10,0),1)</f>
        <v>1</v>
      </c>
      <c r="AE1096" s="74">
        <f>_xlfn.IFNA(MATCH(MAD_S[[#This Row],[AC3 : Annual Maintenance Cost/Support Cost]],Scale!X$6:X$10,0),1)</f>
        <v>1</v>
      </c>
      <c r="AF1096" s="74">
        <f>_xlfn.IFNA(MATCH(MAD_S[[#This Row],[ACR1 : Is Application Virtualized]],Scale!Y$6:Y$10,0),1)</f>
        <v>1</v>
      </c>
      <c r="AG1096" s="74">
        <f>_xlfn.IFNA(MATCH(MAD_S[[#This Row],[ACR2 : Does the Application Support loosely coupled N tier Architecture &amp; Abstraction]],Scale!Z$6:Z$10,0),1)</f>
        <v>1</v>
      </c>
      <c r="AH1096" s="74">
        <f>_xlfn.IFNA(MATCH(MAD_S[[#This Row],[ACR3 : Does it provide Micro Services / Coarse Grain APIs]],Scale!AA$6:AA$10,0),1)</f>
        <v>1</v>
      </c>
      <c r="AI1096" s="74">
        <f>_xlfn.IFNA(MATCH(MAD_S[[#This Row],[ACR4 : Does the host regulatory environment allows moving to cloud]],Scale!AB$6:AB$10,0),1)</f>
        <v>1</v>
      </c>
    </row>
    <row r="1097" spans="1:35" ht="57.75" customHeight="1" x14ac:dyDescent="0.25">
      <c r="A1097" s="74" t="str">
        <f>MAD_S!A1097</f>
        <v>CMDB.315</v>
      </c>
      <c r="B1097" s="74" t="str">
        <f>MAD_PS3[[#This Row],[M1 : Name of All Applications]]</f>
        <v>SAP - ECC (Core)</v>
      </c>
      <c r="C1097" s="74" t="str">
        <f>MAD_S[[#This Row],[Region]]</f>
        <v>NA</v>
      </c>
      <c r="D1097" s="74" t="str">
        <f>MAD_S!D1097</f>
        <v>Patrick Keane</v>
      </c>
      <c r="E1097" s="74" t="str">
        <f>MAD_S!E1097</f>
        <v>Duplicate</v>
      </c>
      <c r="F1097" s="74" t="str">
        <f>MAD_S!F1097</f>
        <v>Manual Entry Req</v>
      </c>
      <c r="G1097" s="74" t="str">
        <f>MAD_S!G1097</f>
        <v>COTS</v>
      </c>
      <c r="H1097" s="74" t="str">
        <f>MAD_S!H1097</f>
        <v>Netweaver</v>
      </c>
      <c r="I1097" s="74" t="str">
        <f>MAD_S!I1097</f>
        <v>N-Tier</v>
      </c>
      <c r="J1097" s="74" t="str">
        <f>MAD_S!J1097</f>
        <v>On-Prem</v>
      </c>
      <c r="K1097" s="74" t="str">
        <f>MAD_S!K1097</f>
        <v>Unknown</v>
      </c>
      <c r="L1097" s="74" t="str">
        <f>MAD_S!L1097</f>
        <v>SAP - ECC (Core)</v>
      </c>
      <c r="M1097" s="74" t="str">
        <f>MAD_S!M1097</f>
        <v>Manual Entry Req</v>
      </c>
      <c r="N1097" s="74" t="str">
        <f>MAD_S!N1097</f>
        <v>Manual Entry Req</v>
      </c>
      <c r="O1097" s="74" t="str">
        <f>MAD_S!O1097</f>
        <v>Manual Entry Req</v>
      </c>
      <c r="P1097" s="74" t="str">
        <f>MAD_S!P1097</f>
        <v>Manual Entry Req</v>
      </c>
      <c r="Q1097" s="74" t="str">
        <f>MAD_S!Q1097</f>
        <v>Manual Entry Req</v>
      </c>
      <c r="R1097" s="74">
        <f>_xlfn.IFNA(MATCH(MAD_S[[#This Row],[BCR1 : The extent to which application supports business operations]],Scale!K$6:K$10,0),1)</f>
        <v>3</v>
      </c>
      <c r="S1097" s="74">
        <f>_xlfn.IFNA(MATCH(MAD_S[[#This Row],[BCR2 : Please indicate the business impact due to the application''s non-availability ]],Scale!L$6:L$10,0),1)</f>
        <v>1</v>
      </c>
      <c r="T1097" s="74">
        <f>_xlfn.IFNA(MATCH(MAD_S[[#This Row],[BCR3 : Business Data Criticality]],Scale!M$6:M$10,0),1)</f>
        <v>4</v>
      </c>
      <c r="U1097" s="74">
        <f>_xlfn.IFNA(MATCH(MAD_S[[#This Row],[BCR4 : Please indicate the user base]],Scale!N$6:N$10,0),1)</f>
        <v>5</v>
      </c>
      <c r="V1097" s="74">
        <f>_xlfn.IFNA(MATCH(MAD_S[[#This Row],[AC1 : Categorize Interfaces]],Scale!O$6:O$10,0),1)</f>
        <v>1</v>
      </c>
      <c r="W1097" s="74">
        <f>_xlfn.IFNA(MATCH(MAD_S[[#This Row],[AC2 : Diversity of Database(s)]],Scale!P$6:P$10,0),1)</f>
        <v>5</v>
      </c>
      <c r="X1097" s="74">
        <f>_xlfn.IFNA(MATCH(MAD_S[[#This Row],[AC3 : Diversity of software languages]],Scale!Q$6:Q$10,0),1)</f>
        <v>5</v>
      </c>
      <c r="Y1097" s="74">
        <f>_xlfn.IFNA(MATCH(MAD_S[[#This Row],[AM1 : Vendor Support available]],Scale!R$6:R$10,0),1)</f>
        <v>2</v>
      </c>
      <c r="Z1097" s="74">
        <f>_xlfn.IFNA(MATCH(MAD_S[[#This Row],[AM2 : Availability of skills required to support the system]],Scale!S$6:S$10,0),1)</f>
        <v>1</v>
      </c>
      <c r="AA1097" s="74">
        <f>_xlfn.IFNA(MATCH(MAD_S[[#This Row],[AM3 : Documents Available]],Scale!T$6:T$10,0),1)</f>
        <v>4</v>
      </c>
      <c r="AB1097" s="74">
        <f>_xlfn.IFNA(MATCH(MAD_S[[#This Row],[AM4 : Lifecycle Stage of the application for Risk]],Scale!U$6:U$10,0),1)</f>
        <v>5</v>
      </c>
      <c r="AC1097" s="74">
        <f>_xlfn.IFNA(MATCH(MAD_S[[#This Row],[AC1 : Implementation Cost]],Scale!V$6:V$10,0),1)</f>
        <v>1</v>
      </c>
      <c r="AD1097" s="74">
        <f>_xlfn.IFNA(MATCH(MAD_S[[#This Row],[AC2 : Licence Cost]],Scale!W$6:W$10,0),1)</f>
        <v>1</v>
      </c>
      <c r="AE1097" s="74">
        <f>_xlfn.IFNA(MATCH(MAD_S[[#This Row],[AC3 : Annual Maintenance Cost/Support Cost]],Scale!X$6:X$10,0),1)</f>
        <v>1</v>
      </c>
      <c r="AF1097" s="74">
        <f>_xlfn.IFNA(MATCH(MAD_S[[#This Row],[ACR1 : Is Application Virtualized]],Scale!Y$6:Y$10,0),1)</f>
        <v>1</v>
      </c>
      <c r="AG1097" s="74">
        <f>_xlfn.IFNA(MATCH(MAD_S[[#This Row],[ACR2 : Does the Application Support loosely coupled N tier Architecture &amp; Abstraction]],Scale!Z$6:Z$10,0),1)</f>
        <v>1</v>
      </c>
      <c r="AH1097" s="74">
        <f>_xlfn.IFNA(MATCH(MAD_S[[#This Row],[ACR3 : Does it provide Micro Services / Coarse Grain APIs]],Scale!AA$6:AA$10,0),1)</f>
        <v>1</v>
      </c>
      <c r="AI1097" s="74">
        <f>_xlfn.IFNA(MATCH(MAD_S[[#This Row],[ACR4 : Does the host regulatory environment allows moving to cloud]],Scale!AB$6:AB$10,0),1)</f>
        <v>1</v>
      </c>
    </row>
    <row r="1098" spans="1:35" ht="57.75" customHeight="1" x14ac:dyDescent="0.25">
      <c r="A1098" s="74" t="str">
        <f>MAD_S!A1098</f>
        <v>CMDB.316</v>
      </c>
      <c r="B1098" s="74" t="str">
        <f>MAD_PS3[[#This Row],[M1 : Name of All Applications]]</f>
        <v>SAP - ECC (RPE)</v>
      </c>
      <c r="C1098" s="74" t="str">
        <f>MAD_S[[#This Row],[Region]]</f>
        <v>NA</v>
      </c>
      <c r="D1098" s="74" t="str">
        <f>MAD_S!D1098</f>
        <v>Patrick Keane</v>
      </c>
      <c r="E1098" s="74" t="str">
        <f>MAD_S!E1098</f>
        <v>Duplicate</v>
      </c>
      <c r="F1098" s="74" t="str">
        <f>MAD_S!F1098</f>
        <v>Manual Entry Req</v>
      </c>
      <c r="G1098" s="74" t="str">
        <f>MAD_S!G1098</f>
        <v>COTS</v>
      </c>
      <c r="H1098" s="74" t="str">
        <f>MAD_S!H1098</f>
        <v>Manual Entry Req</v>
      </c>
      <c r="I1098" s="74" t="str">
        <f>MAD_S!I1098</f>
        <v>N-Tier</v>
      </c>
      <c r="J1098" s="74" t="str">
        <f>MAD_S!J1098</f>
        <v>On-Prem</v>
      </c>
      <c r="K1098" s="74" t="str">
        <f>MAD_S!K1098</f>
        <v>Unknown</v>
      </c>
      <c r="L1098" s="74" t="str">
        <f>MAD_S!L1098</f>
        <v>SAP - ECC (RPE)</v>
      </c>
      <c r="M1098" s="74" t="str">
        <f>MAD_S!M1098</f>
        <v>Manual Entry Req</v>
      </c>
      <c r="N1098" s="74" t="str">
        <f>MAD_S!N1098</f>
        <v>Manual Entry Req</v>
      </c>
      <c r="O1098" s="74" t="str">
        <f>MAD_S!O1098</f>
        <v>Manual Entry Req</v>
      </c>
      <c r="P1098" s="74" t="str">
        <f>MAD_S!P1098</f>
        <v>Manual Entry Req</v>
      </c>
      <c r="Q1098" s="74" t="str">
        <f>MAD_S!Q1098</f>
        <v>Manual Entry Req</v>
      </c>
      <c r="R1098" s="74">
        <f>_xlfn.IFNA(MATCH(MAD_S[[#This Row],[BCR1 : The extent to which application supports business operations]],Scale!K$6:K$10,0),1)</f>
        <v>3</v>
      </c>
      <c r="S1098" s="74">
        <f>_xlfn.IFNA(MATCH(MAD_S[[#This Row],[BCR2 : Please indicate the business impact due to the application''s non-availability ]],Scale!L$6:L$10,0),1)</f>
        <v>1</v>
      </c>
      <c r="T1098" s="74">
        <f>_xlfn.IFNA(MATCH(MAD_S[[#This Row],[BCR3 : Business Data Criticality]],Scale!M$6:M$10,0),1)</f>
        <v>4</v>
      </c>
      <c r="U1098" s="74">
        <f>_xlfn.IFNA(MATCH(MAD_S[[#This Row],[BCR4 : Please indicate the user base]],Scale!N$6:N$10,0),1)</f>
        <v>2</v>
      </c>
      <c r="V1098" s="74">
        <f>_xlfn.IFNA(MATCH(MAD_S[[#This Row],[AC1 : Categorize Interfaces]],Scale!O$6:O$10,0),1)</f>
        <v>1</v>
      </c>
      <c r="W1098" s="74">
        <f>_xlfn.IFNA(MATCH(MAD_S[[#This Row],[AC2 : Diversity of Database(s)]],Scale!P$6:P$10,0),1)</f>
        <v>5</v>
      </c>
      <c r="X1098" s="74">
        <f>_xlfn.IFNA(MATCH(MAD_S[[#This Row],[AC3 : Diversity of software languages]],Scale!Q$6:Q$10,0),1)</f>
        <v>5</v>
      </c>
      <c r="Y1098" s="74">
        <f>_xlfn.IFNA(MATCH(MAD_S[[#This Row],[AM1 : Vendor Support available]],Scale!R$6:R$10,0),1)</f>
        <v>2</v>
      </c>
      <c r="Z1098" s="74">
        <f>_xlfn.IFNA(MATCH(MAD_S[[#This Row],[AM2 : Availability of skills required to support the system]],Scale!S$6:S$10,0),1)</f>
        <v>1</v>
      </c>
      <c r="AA1098" s="74">
        <f>_xlfn.IFNA(MATCH(MAD_S[[#This Row],[AM3 : Documents Available]],Scale!T$6:T$10,0),1)</f>
        <v>4</v>
      </c>
      <c r="AB1098" s="74">
        <f>_xlfn.IFNA(MATCH(MAD_S[[#This Row],[AM4 : Lifecycle Stage of the application for Risk]],Scale!U$6:U$10,0),1)</f>
        <v>4</v>
      </c>
      <c r="AC1098" s="74">
        <f>_xlfn.IFNA(MATCH(MAD_S[[#This Row],[AC1 : Implementation Cost]],Scale!V$6:V$10,0),1)</f>
        <v>1</v>
      </c>
      <c r="AD1098" s="74">
        <f>_xlfn.IFNA(MATCH(MAD_S[[#This Row],[AC2 : Licence Cost]],Scale!W$6:W$10,0),1)</f>
        <v>1</v>
      </c>
      <c r="AE1098" s="74">
        <f>_xlfn.IFNA(MATCH(MAD_S[[#This Row],[AC3 : Annual Maintenance Cost/Support Cost]],Scale!X$6:X$10,0),1)</f>
        <v>1</v>
      </c>
      <c r="AF1098" s="74">
        <f>_xlfn.IFNA(MATCH(MAD_S[[#This Row],[ACR1 : Is Application Virtualized]],Scale!Y$6:Y$10,0),1)</f>
        <v>1</v>
      </c>
      <c r="AG1098" s="74">
        <f>_xlfn.IFNA(MATCH(MAD_S[[#This Row],[ACR2 : Does the Application Support loosely coupled N tier Architecture &amp; Abstraction]],Scale!Z$6:Z$10,0),1)</f>
        <v>1</v>
      </c>
      <c r="AH1098" s="74">
        <f>_xlfn.IFNA(MATCH(MAD_S[[#This Row],[ACR3 : Does it provide Micro Services / Coarse Grain APIs]],Scale!AA$6:AA$10,0),1)</f>
        <v>1</v>
      </c>
      <c r="AI1098" s="74">
        <f>_xlfn.IFNA(MATCH(MAD_S[[#This Row],[ACR4 : Does the host regulatory environment allows moving to cloud]],Scale!AB$6:AB$10,0),1)</f>
        <v>1</v>
      </c>
    </row>
    <row r="1099" spans="1:35" ht="57.75" customHeight="1" x14ac:dyDescent="0.25">
      <c r="A1099" s="74" t="str">
        <f>MAD_S!A1099</f>
        <v>CMDB.317</v>
      </c>
      <c r="B1099" s="74" t="str">
        <f>MAD_PS3[[#This Row],[M1 : Name of All Applications]]</f>
        <v>SAP - ECC (RPE) - PNA</v>
      </c>
      <c r="C1099" s="74" t="str">
        <f>MAD_S[[#This Row],[Region]]</f>
        <v>NA</v>
      </c>
      <c r="D1099" s="74" t="str">
        <f>MAD_S!D1099</f>
        <v>Patrick Keane</v>
      </c>
      <c r="E1099" s="74" t="str">
        <f>MAD_S!E1099</f>
        <v>Duplicate</v>
      </c>
      <c r="F1099" s="74" t="str">
        <f>MAD_S!F1099</f>
        <v>Manual Entry Req</v>
      </c>
      <c r="G1099" s="74" t="str">
        <f>MAD_S!G1099</f>
        <v>COTS</v>
      </c>
      <c r="H1099" s="74" t="str">
        <f>MAD_S!H1099</f>
        <v>Manual Entry Req</v>
      </c>
      <c r="I1099" s="74" t="str">
        <f>MAD_S!I1099</f>
        <v>N-Tier</v>
      </c>
      <c r="J1099" s="74" t="str">
        <f>MAD_S!J1099</f>
        <v>On-Prem</v>
      </c>
      <c r="K1099" s="74" t="str">
        <f>MAD_S!K1099</f>
        <v>Unknown</v>
      </c>
      <c r="L1099" s="74" t="str">
        <f>MAD_S!L1099</f>
        <v>SAP - ECC (RPE) - PNA</v>
      </c>
      <c r="M1099" s="74" t="str">
        <f>MAD_S!M1099</f>
        <v>Manual Entry Req</v>
      </c>
      <c r="N1099" s="74" t="str">
        <f>MAD_S!N1099</f>
        <v>Manual Entry Req</v>
      </c>
      <c r="O1099" s="74" t="str">
        <f>MAD_S!O1099</f>
        <v>Manual Entry Req</v>
      </c>
      <c r="P1099" s="74" t="str">
        <f>MAD_S!P1099</f>
        <v>Manual Entry Req</v>
      </c>
      <c r="Q1099" s="74" t="str">
        <f>MAD_S!Q1099</f>
        <v>Manual Entry Req</v>
      </c>
      <c r="R1099" s="74">
        <f>_xlfn.IFNA(MATCH(MAD_S[[#This Row],[BCR1 : The extent to which application supports business operations]],Scale!K$6:K$10,0),1)</f>
        <v>3</v>
      </c>
      <c r="S1099" s="74">
        <f>_xlfn.IFNA(MATCH(MAD_S[[#This Row],[BCR2 : Please indicate the business impact due to the application''s non-availability ]],Scale!L$6:L$10,0),1)</f>
        <v>1</v>
      </c>
      <c r="T1099" s="74">
        <f>_xlfn.IFNA(MATCH(MAD_S[[#This Row],[BCR3 : Business Data Criticality]],Scale!M$6:M$10,0),1)</f>
        <v>4</v>
      </c>
      <c r="U1099" s="74">
        <f>_xlfn.IFNA(MATCH(MAD_S[[#This Row],[BCR4 : Please indicate the user base]],Scale!N$6:N$10,0),1)</f>
        <v>2</v>
      </c>
      <c r="V1099" s="74">
        <f>_xlfn.IFNA(MATCH(MAD_S[[#This Row],[AC1 : Categorize Interfaces]],Scale!O$6:O$10,0),1)</f>
        <v>1</v>
      </c>
      <c r="W1099" s="74">
        <f>_xlfn.IFNA(MATCH(MAD_S[[#This Row],[AC2 : Diversity of Database(s)]],Scale!P$6:P$10,0),1)</f>
        <v>5</v>
      </c>
      <c r="X1099" s="74">
        <f>_xlfn.IFNA(MATCH(MAD_S[[#This Row],[AC3 : Diversity of software languages]],Scale!Q$6:Q$10,0),1)</f>
        <v>5</v>
      </c>
      <c r="Y1099" s="74">
        <f>_xlfn.IFNA(MATCH(MAD_S[[#This Row],[AM1 : Vendor Support available]],Scale!R$6:R$10,0),1)</f>
        <v>2</v>
      </c>
      <c r="Z1099" s="74">
        <f>_xlfn.IFNA(MATCH(MAD_S[[#This Row],[AM2 : Availability of skills required to support the system]],Scale!S$6:S$10,0),1)</f>
        <v>1</v>
      </c>
      <c r="AA1099" s="74">
        <f>_xlfn.IFNA(MATCH(MAD_S[[#This Row],[AM3 : Documents Available]],Scale!T$6:T$10,0),1)</f>
        <v>4</v>
      </c>
      <c r="AB1099" s="74">
        <f>_xlfn.IFNA(MATCH(MAD_S[[#This Row],[AM4 : Lifecycle Stage of the application for Risk]],Scale!U$6:U$10,0),1)</f>
        <v>4</v>
      </c>
      <c r="AC1099" s="74">
        <f>_xlfn.IFNA(MATCH(MAD_S[[#This Row],[AC1 : Implementation Cost]],Scale!V$6:V$10,0),1)</f>
        <v>1</v>
      </c>
      <c r="AD1099" s="74">
        <f>_xlfn.IFNA(MATCH(MAD_S[[#This Row],[AC2 : Licence Cost]],Scale!W$6:W$10,0),1)</f>
        <v>1</v>
      </c>
      <c r="AE1099" s="74">
        <f>_xlfn.IFNA(MATCH(MAD_S[[#This Row],[AC3 : Annual Maintenance Cost/Support Cost]],Scale!X$6:X$10,0),1)</f>
        <v>1</v>
      </c>
      <c r="AF1099" s="74">
        <f>_xlfn.IFNA(MATCH(MAD_S[[#This Row],[ACR1 : Is Application Virtualized]],Scale!Y$6:Y$10,0),1)</f>
        <v>1</v>
      </c>
      <c r="AG1099" s="74">
        <f>_xlfn.IFNA(MATCH(MAD_S[[#This Row],[ACR2 : Does the Application Support loosely coupled N tier Architecture &amp; Abstraction]],Scale!Z$6:Z$10,0),1)</f>
        <v>1</v>
      </c>
      <c r="AH1099" s="74">
        <f>_xlfn.IFNA(MATCH(MAD_S[[#This Row],[ACR3 : Does it provide Micro Services / Coarse Grain APIs]],Scale!AA$6:AA$10,0),1)</f>
        <v>1</v>
      </c>
      <c r="AI1099" s="74">
        <f>_xlfn.IFNA(MATCH(MAD_S[[#This Row],[ACR4 : Does the host regulatory environment allows moving to cloud]],Scale!AB$6:AB$10,0),1)</f>
        <v>1</v>
      </c>
    </row>
    <row r="1100" spans="1:35" ht="57.75" customHeight="1" x14ac:dyDescent="0.25">
      <c r="A1100" s="74" t="str">
        <f>MAD_S!A1100</f>
        <v>CMDB.318</v>
      </c>
      <c r="B1100" s="74" t="str">
        <f>MAD_PS3[[#This Row],[M1 : Name of All Applications]]</f>
        <v>SAP - ECC (SAP - IML)</v>
      </c>
      <c r="C1100" s="74" t="str">
        <f>MAD_S[[#This Row],[Region]]</f>
        <v>NA</v>
      </c>
      <c r="D1100" s="74" t="str">
        <f>MAD_S!D1100</f>
        <v>Patrick Keane</v>
      </c>
      <c r="E1100" s="74" t="str">
        <f>MAD_S!E1100</f>
        <v>Duplicate</v>
      </c>
      <c r="F1100" s="74" t="str">
        <f>MAD_S!F1100</f>
        <v>Manual Entry Req</v>
      </c>
      <c r="G1100" s="74" t="str">
        <f>MAD_S!G1100</f>
        <v>COTS</v>
      </c>
      <c r="H1100" s="74" t="str">
        <f>MAD_S!H1100</f>
        <v>Netweaver</v>
      </c>
      <c r="I1100" s="74" t="str">
        <f>MAD_S!I1100</f>
        <v>N-Tier</v>
      </c>
      <c r="J1100" s="74" t="str">
        <f>MAD_S!J1100</f>
        <v>On-Prem</v>
      </c>
      <c r="K1100" s="74" t="str">
        <f>MAD_S!K1100</f>
        <v>Unknown</v>
      </c>
      <c r="L1100" s="74" t="str">
        <f>MAD_S!L1100</f>
        <v>SAP - ECC (SAP - IML)</v>
      </c>
      <c r="M1100" s="74" t="str">
        <f>MAD_S!M1100</f>
        <v>Manual Entry Req</v>
      </c>
      <c r="N1100" s="74" t="str">
        <f>MAD_S!N1100</f>
        <v>Manual Entry Req</v>
      </c>
      <c r="O1100" s="74" t="str">
        <f>MAD_S!O1100</f>
        <v>Manual Entry Req</v>
      </c>
      <c r="P1100" s="74" t="str">
        <f>MAD_S!P1100</f>
        <v>Manual Entry Req</v>
      </c>
      <c r="Q1100" s="74" t="str">
        <f>MAD_S!Q1100</f>
        <v>Manual Entry Req</v>
      </c>
      <c r="R1100" s="74">
        <f>_xlfn.IFNA(MATCH(MAD_S[[#This Row],[BCR1 : The extent to which application supports business operations]],Scale!K$6:K$10,0),1)</f>
        <v>3</v>
      </c>
      <c r="S1100" s="74">
        <f>_xlfn.IFNA(MATCH(MAD_S[[#This Row],[BCR2 : Please indicate the business impact due to the application''s non-availability ]],Scale!L$6:L$10,0),1)</f>
        <v>1</v>
      </c>
      <c r="T1100" s="74">
        <f>_xlfn.IFNA(MATCH(MAD_S[[#This Row],[BCR3 : Business Data Criticality]],Scale!M$6:M$10,0),1)</f>
        <v>4</v>
      </c>
      <c r="U1100" s="74">
        <f>_xlfn.IFNA(MATCH(MAD_S[[#This Row],[BCR4 : Please indicate the user base]],Scale!N$6:N$10,0),1)</f>
        <v>3</v>
      </c>
      <c r="V1100" s="74">
        <f>_xlfn.IFNA(MATCH(MAD_S[[#This Row],[AC1 : Categorize Interfaces]],Scale!O$6:O$10,0),1)</f>
        <v>1</v>
      </c>
      <c r="W1100" s="74">
        <f>_xlfn.IFNA(MATCH(MAD_S[[#This Row],[AC2 : Diversity of Database(s)]],Scale!P$6:P$10,0),1)</f>
        <v>5</v>
      </c>
      <c r="X1100" s="74">
        <f>_xlfn.IFNA(MATCH(MAD_S[[#This Row],[AC3 : Diversity of software languages]],Scale!Q$6:Q$10,0),1)</f>
        <v>5</v>
      </c>
      <c r="Y1100" s="74">
        <f>_xlfn.IFNA(MATCH(MAD_S[[#This Row],[AM1 : Vendor Support available]],Scale!R$6:R$10,0),1)</f>
        <v>2</v>
      </c>
      <c r="Z1100" s="74">
        <f>_xlfn.IFNA(MATCH(MAD_S[[#This Row],[AM2 : Availability of skills required to support the system]],Scale!S$6:S$10,0),1)</f>
        <v>1</v>
      </c>
      <c r="AA1100" s="74">
        <f>_xlfn.IFNA(MATCH(MAD_S[[#This Row],[AM3 : Documents Available]],Scale!T$6:T$10,0),1)</f>
        <v>4</v>
      </c>
      <c r="AB1100" s="74">
        <f>_xlfn.IFNA(MATCH(MAD_S[[#This Row],[AM4 : Lifecycle Stage of the application for Risk]],Scale!U$6:U$10,0),1)</f>
        <v>5</v>
      </c>
      <c r="AC1100" s="74">
        <f>_xlfn.IFNA(MATCH(MAD_S[[#This Row],[AC1 : Implementation Cost]],Scale!V$6:V$10,0),1)</f>
        <v>1</v>
      </c>
      <c r="AD1100" s="74">
        <f>_xlfn.IFNA(MATCH(MAD_S[[#This Row],[AC2 : Licence Cost]],Scale!W$6:W$10,0),1)</f>
        <v>1</v>
      </c>
      <c r="AE1100" s="74">
        <f>_xlfn.IFNA(MATCH(MAD_S[[#This Row],[AC3 : Annual Maintenance Cost/Support Cost]],Scale!X$6:X$10,0),1)</f>
        <v>1</v>
      </c>
      <c r="AF1100" s="74">
        <f>_xlfn.IFNA(MATCH(MAD_S[[#This Row],[ACR1 : Is Application Virtualized]],Scale!Y$6:Y$10,0),1)</f>
        <v>1</v>
      </c>
      <c r="AG1100" s="74">
        <f>_xlfn.IFNA(MATCH(MAD_S[[#This Row],[ACR2 : Does the Application Support loosely coupled N tier Architecture &amp; Abstraction]],Scale!Z$6:Z$10,0),1)</f>
        <v>1</v>
      </c>
      <c r="AH1100" s="74">
        <f>_xlfn.IFNA(MATCH(MAD_S[[#This Row],[ACR3 : Does it provide Micro Services / Coarse Grain APIs]],Scale!AA$6:AA$10,0),1)</f>
        <v>1</v>
      </c>
      <c r="AI1100" s="74">
        <f>_xlfn.IFNA(MATCH(MAD_S[[#This Row],[ACR4 : Does the host regulatory environment allows moving to cloud]],Scale!AB$6:AB$10,0),1)</f>
        <v>1</v>
      </c>
    </row>
    <row r="1101" spans="1:35" ht="57.75" customHeight="1" x14ac:dyDescent="0.25">
      <c r="A1101" s="74" t="str">
        <f>MAD_S!A1101</f>
        <v>CMDB.319</v>
      </c>
      <c r="B1101" s="74" t="str">
        <f>MAD_PS3[[#This Row],[M1 : Name of All Applications]]</f>
        <v>SAP - Enterprise Portal</v>
      </c>
      <c r="C1101" s="74" t="str">
        <f>MAD_S[[#This Row],[Region]]</f>
        <v>NA</v>
      </c>
      <c r="D1101" s="74" t="str">
        <f>MAD_S!D1101</f>
        <v>Patrick Keane</v>
      </c>
      <c r="E1101" s="74" t="str">
        <f>MAD_S!E1101</f>
        <v>Duplicate</v>
      </c>
      <c r="F1101" s="74" t="str">
        <f>MAD_S!F1101</f>
        <v>Manual Entry Req</v>
      </c>
      <c r="G1101" s="74" t="str">
        <f>MAD_S!G1101</f>
        <v>COTS</v>
      </c>
      <c r="H1101" s="74" t="str">
        <f>MAD_S!H1101</f>
        <v>Netweaver</v>
      </c>
      <c r="I1101" s="74" t="str">
        <f>MAD_S!I1101</f>
        <v>N-Tier</v>
      </c>
      <c r="J1101" s="74" t="str">
        <f>MAD_S!J1101</f>
        <v>On-Prem</v>
      </c>
      <c r="K1101" s="74" t="str">
        <f>MAD_S!K1101</f>
        <v>Unknown</v>
      </c>
      <c r="L1101" s="74" t="str">
        <f>MAD_S!L1101</f>
        <v>SAP - Enterprise Portal</v>
      </c>
      <c r="M1101" s="74" t="str">
        <f>MAD_S!M1101</f>
        <v>Manual Entry Req</v>
      </c>
      <c r="N1101" s="74" t="str">
        <f>MAD_S!N1101</f>
        <v>Manual Entry Req</v>
      </c>
      <c r="O1101" s="74" t="str">
        <f>MAD_S!O1101</f>
        <v>Manual Entry Req</v>
      </c>
      <c r="P1101" s="74" t="str">
        <f>MAD_S!P1101</f>
        <v>Manual Entry Req</v>
      </c>
      <c r="Q1101" s="74" t="str">
        <f>MAD_S!Q1101</f>
        <v>Manual Entry Req</v>
      </c>
      <c r="R1101" s="74">
        <f>_xlfn.IFNA(MATCH(MAD_S[[#This Row],[BCR1 : The extent to which application supports business operations]],Scale!K$6:K$10,0),1)</f>
        <v>3</v>
      </c>
      <c r="S1101" s="74">
        <f>_xlfn.IFNA(MATCH(MAD_S[[#This Row],[BCR2 : Please indicate the business impact due to the application''s non-availability ]],Scale!L$6:L$10,0),1)</f>
        <v>1</v>
      </c>
      <c r="T1101" s="74">
        <f>_xlfn.IFNA(MATCH(MAD_S[[#This Row],[BCR3 : Business Data Criticality]],Scale!M$6:M$10,0),1)</f>
        <v>4</v>
      </c>
      <c r="U1101" s="74">
        <f>_xlfn.IFNA(MATCH(MAD_S[[#This Row],[BCR4 : Please indicate the user base]],Scale!N$6:N$10,0),1)</f>
        <v>1</v>
      </c>
      <c r="V1101" s="74">
        <f>_xlfn.IFNA(MATCH(MAD_S[[#This Row],[AC1 : Categorize Interfaces]],Scale!O$6:O$10,0),1)</f>
        <v>1</v>
      </c>
      <c r="W1101" s="74">
        <f>_xlfn.IFNA(MATCH(MAD_S[[#This Row],[AC2 : Diversity of Database(s)]],Scale!P$6:P$10,0),1)</f>
        <v>5</v>
      </c>
      <c r="X1101" s="74">
        <f>_xlfn.IFNA(MATCH(MAD_S[[#This Row],[AC3 : Diversity of software languages]],Scale!Q$6:Q$10,0),1)</f>
        <v>5</v>
      </c>
      <c r="Y1101" s="74">
        <f>_xlfn.IFNA(MATCH(MAD_S[[#This Row],[AM1 : Vendor Support available]],Scale!R$6:R$10,0),1)</f>
        <v>2</v>
      </c>
      <c r="Z1101" s="74">
        <f>_xlfn.IFNA(MATCH(MAD_S[[#This Row],[AM2 : Availability of skills required to support the system]],Scale!S$6:S$10,0),1)</f>
        <v>1</v>
      </c>
      <c r="AA1101" s="74">
        <f>_xlfn.IFNA(MATCH(MAD_S[[#This Row],[AM3 : Documents Available]],Scale!T$6:T$10,0),1)</f>
        <v>4</v>
      </c>
      <c r="AB1101" s="74">
        <f>_xlfn.IFNA(MATCH(MAD_S[[#This Row],[AM4 : Lifecycle Stage of the application for Risk]],Scale!U$6:U$10,0),1)</f>
        <v>5</v>
      </c>
      <c r="AC1101" s="74">
        <f>_xlfn.IFNA(MATCH(MAD_S[[#This Row],[AC1 : Implementation Cost]],Scale!V$6:V$10,0),1)</f>
        <v>1</v>
      </c>
      <c r="AD1101" s="74">
        <f>_xlfn.IFNA(MATCH(MAD_S[[#This Row],[AC2 : Licence Cost]],Scale!W$6:W$10,0),1)</f>
        <v>1</v>
      </c>
      <c r="AE1101" s="74">
        <f>_xlfn.IFNA(MATCH(MAD_S[[#This Row],[AC3 : Annual Maintenance Cost/Support Cost]],Scale!X$6:X$10,0),1)</f>
        <v>1</v>
      </c>
      <c r="AF1101" s="74">
        <f>_xlfn.IFNA(MATCH(MAD_S[[#This Row],[ACR1 : Is Application Virtualized]],Scale!Y$6:Y$10,0),1)</f>
        <v>1</v>
      </c>
      <c r="AG1101" s="74">
        <f>_xlfn.IFNA(MATCH(MAD_S[[#This Row],[ACR2 : Does the Application Support loosely coupled N tier Architecture &amp; Abstraction]],Scale!Z$6:Z$10,0),1)</f>
        <v>1</v>
      </c>
      <c r="AH1101" s="74">
        <f>_xlfn.IFNA(MATCH(MAD_S[[#This Row],[ACR3 : Does it provide Micro Services / Coarse Grain APIs]],Scale!AA$6:AA$10,0),1)</f>
        <v>1</v>
      </c>
      <c r="AI1101" s="74">
        <f>_xlfn.IFNA(MATCH(MAD_S[[#This Row],[ACR4 : Does the host regulatory environment allows moving to cloud]],Scale!AB$6:AB$10,0),1)</f>
        <v>1</v>
      </c>
    </row>
    <row r="1102" spans="1:35" ht="57.75" customHeight="1" x14ac:dyDescent="0.25">
      <c r="A1102" s="74" t="str">
        <f>MAD_S!A1102</f>
        <v>CMDB.32</v>
      </c>
      <c r="B1102" s="74" t="str">
        <f>MAD_PS3[[#This Row],[M1 : Name of All Applications]]</f>
        <v>CL - Reseller.Onboard</v>
      </c>
      <c r="C1102" s="74" t="str">
        <f>MAD_S[[#This Row],[Region]]</f>
        <v>NA</v>
      </c>
      <c r="D1102" s="74" t="str">
        <f>MAD_S!D1102</f>
        <v>Jaime Madruga</v>
      </c>
      <c r="E1102" s="74" t="str">
        <f>MAD_S!E1102</f>
        <v>Active</v>
      </c>
      <c r="F1102" s="74">
        <f>MAD_S!F1102</f>
        <v>0</v>
      </c>
      <c r="G1102" s="74" t="str">
        <f>MAD_S!G1102</f>
        <v>Other</v>
      </c>
      <c r="H1102" s="74">
        <f>MAD_S!H1102</f>
        <v>0</v>
      </c>
      <c r="I1102" s="74" t="str">
        <f>MAD_S!I1102</f>
        <v>Other</v>
      </c>
      <c r="J1102" s="74" t="str">
        <f>MAD_S!J1102</f>
        <v>3rd Party</v>
      </c>
      <c r="K1102" s="74" t="str">
        <f>MAD_S!K1102</f>
        <v>Unknown</v>
      </c>
      <c r="L1102" s="74" t="str">
        <f>MAD_S!L1102</f>
        <v xml:space="preserve">Managed by third-party, </v>
      </c>
      <c r="M1102" s="74" t="str">
        <f>MAD_S!M1102</f>
        <v>Manual Entry Req</v>
      </c>
      <c r="N1102" s="74" t="str">
        <f>MAD_S!N1102</f>
        <v>Manual Entry Req</v>
      </c>
      <c r="O1102" s="74" t="str">
        <f>MAD_S!O1102</f>
        <v>Manual Entry Req</v>
      </c>
      <c r="P1102" s="74" t="str">
        <f>MAD_S!P1102</f>
        <v>Manual Entry Req</v>
      </c>
      <c r="Q1102" s="74" t="str">
        <f>MAD_S!Q1102</f>
        <v>Manual Entry Req</v>
      </c>
      <c r="R1102" s="74">
        <f>_xlfn.IFNA(MATCH(MAD_S[[#This Row],[BCR1 : The extent to which application supports business operations]],Scale!K$6:K$10,0),1)</f>
        <v>5</v>
      </c>
      <c r="S1102" s="74">
        <f>_xlfn.IFNA(MATCH(MAD_S[[#This Row],[BCR2 : Please indicate the business impact due to the application''s non-availability ]],Scale!L$6:L$10,0),1)</f>
        <v>1</v>
      </c>
      <c r="T1102" s="74">
        <f>_xlfn.IFNA(MATCH(MAD_S[[#This Row],[BCR3 : Business Data Criticality]],Scale!M$6:M$10,0),1)</f>
        <v>1</v>
      </c>
      <c r="U1102" s="74">
        <f>_xlfn.IFNA(MATCH(MAD_S[[#This Row],[BCR4 : Please indicate the user base]],Scale!N$6:N$10,0),1)</f>
        <v>4</v>
      </c>
      <c r="V1102" s="74">
        <f>_xlfn.IFNA(MATCH(MAD_S[[#This Row],[AC1 : Categorize Interfaces]],Scale!O$6:O$10,0),1)</f>
        <v>2</v>
      </c>
      <c r="W1102" s="74">
        <f>_xlfn.IFNA(MATCH(MAD_S[[#This Row],[AC2 : Diversity of Database(s)]],Scale!P$6:P$10,0),1)</f>
        <v>5</v>
      </c>
      <c r="X1102" s="74">
        <f>_xlfn.IFNA(MATCH(MAD_S[[#This Row],[AC3 : Diversity of software languages]],Scale!Q$6:Q$10,0),1)</f>
        <v>5</v>
      </c>
      <c r="Y1102" s="74">
        <f>_xlfn.IFNA(MATCH(MAD_S[[#This Row],[AM1 : Vendor Support available]],Scale!R$6:R$10,0),1)</f>
        <v>3</v>
      </c>
      <c r="Z1102" s="74">
        <f>_xlfn.IFNA(MATCH(MAD_S[[#This Row],[AM2 : Availability of skills required to support the system]],Scale!S$6:S$10,0),1)</f>
        <v>1</v>
      </c>
      <c r="AA1102" s="74">
        <f>_xlfn.IFNA(MATCH(MAD_S[[#This Row],[AM3 : Documents Available]],Scale!T$6:T$10,0),1)</f>
        <v>4</v>
      </c>
      <c r="AB1102" s="74">
        <f>_xlfn.IFNA(MATCH(MAD_S[[#This Row],[AM4 : Lifecycle Stage of the application for Risk]],Scale!U$6:U$10,0),1)</f>
        <v>4</v>
      </c>
      <c r="AC1102" s="74">
        <f>_xlfn.IFNA(MATCH(MAD_S[[#This Row],[AC1 : Implementation Cost]],Scale!V$6:V$10,0),1)</f>
        <v>1</v>
      </c>
      <c r="AD1102" s="74">
        <f>_xlfn.IFNA(MATCH(MAD_S[[#This Row],[AC2 : Licence Cost]],Scale!W$6:W$10,0),1)</f>
        <v>1</v>
      </c>
      <c r="AE1102" s="74">
        <f>_xlfn.IFNA(MATCH(MAD_S[[#This Row],[AC3 : Annual Maintenance Cost/Support Cost]],Scale!X$6:X$10,0),1)</f>
        <v>1</v>
      </c>
      <c r="AF1102" s="74">
        <f>_xlfn.IFNA(MATCH(MAD_S[[#This Row],[ACR1 : Is Application Virtualized]],Scale!Y$6:Y$10,0),1)</f>
        <v>1</v>
      </c>
      <c r="AG1102" s="74">
        <f>_xlfn.IFNA(MATCH(MAD_S[[#This Row],[ACR2 : Does the Application Support loosely coupled N tier Architecture &amp; Abstraction]],Scale!Z$6:Z$10,0),1)</f>
        <v>1</v>
      </c>
      <c r="AH1102" s="74">
        <f>_xlfn.IFNA(MATCH(MAD_S[[#This Row],[ACR3 : Does it provide Micro Services / Coarse Grain APIs]],Scale!AA$6:AA$10,0),1)</f>
        <v>1</v>
      </c>
      <c r="AI1102" s="74">
        <f>_xlfn.IFNA(MATCH(MAD_S[[#This Row],[ACR4 : Does the host regulatory environment allows moving to cloud]],Scale!AB$6:AB$10,0),1)</f>
        <v>1</v>
      </c>
    </row>
    <row r="1103" spans="1:35" ht="57.75" customHeight="1" x14ac:dyDescent="0.25">
      <c r="A1103" s="74" t="str">
        <f>MAD_S!A1103</f>
        <v>CMDB.320</v>
      </c>
      <c r="B1103" s="74" t="str">
        <f>MAD_PS3[[#This Row],[M1 : Name of All Applications]]</f>
        <v>SAP - Global Trade Services on HANA</v>
      </c>
      <c r="C1103" s="74" t="str">
        <f>MAD_S[[#This Row],[Region]]</f>
        <v>NA</v>
      </c>
      <c r="D1103" s="74" t="str">
        <f>MAD_S!D1103</f>
        <v>Patrick Keane</v>
      </c>
      <c r="E1103" s="74" t="str">
        <f>MAD_S!E1103</f>
        <v>Duplicate</v>
      </c>
      <c r="F1103" s="74" t="str">
        <f>MAD_S!F1103</f>
        <v>Manual Entry Req</v>
      </c>
      <c r="G1103" s="74" t="str">
        <f>MAD_S!G1103</f>
        <v>COTS</v>
      </c>
      <c r="H1103" s="74" t="str">
        <f>MAD_S!H1103</f>
        <v>SAP Advanced Business Application Programming (ABAP)</v>
      </c>
      <c r="I1103" s="74" t="str">
        <f>MAD_S!I1103</f>
        <v>N-Tier</v>
      </c>
      <c r="J1103" s="74" t="str">
        <f>MAD_S!J1103</f>
        <v>On-Prem</v>
      </c>
      <c r="K1103" s="74" t="str">
        <f>MAD_S!K1103</f>
        <v>Unknown</v>
      </c>
      <c r="L1103" s="74" t="str">
        <f>MAD_S!L1103</f>
        <v>SAP - Global Trade Services on HANA</v>
      </c>
      <c r="M1103" s="74" t="str">
        <f>MAD_S!M1103</f>
        <v>Manual Entry Req</v>
      </c>
      <c r="N1103" s="74" t="str">
        <f>MAD_S!N1103</f>
        <v>Manual Entry Req</v>
      </c>
      <c r="O1103" s="74" t="str">
        <f>MAD_S!O1103</f>
        <v>Manual Entry Req</v>
      </c>
      <c r="P1103" s="74" t="str">
        <f>MAD_S!P1103</f>
        <v>Manual Entry Req</v>
      </c>
      <c r="Q1103" s="74" t="str">
        <f>MAD_S!Q1103</f>
        <v>Manual Entry Req</v>
      </c>
      <c r="R1103" s="74">
        <f>_xlfn.IFNA(MATCH(MAD_S[[#This Row],[BCR1 : The extent to which application supports business operations]],Scale!K$6:K$10,0),1)</f>
        <v>3</v>
      </c>
      <c r="S1103" s="74">
        <f>_xlfn.IFNA(MATCH(MAD_S[[#This Row],[BCR2 : Please indicate the business impact due to the application''s non-availability ]],Scale!L$6:L$10,0),1)</f>
        <v>1</v>
      </c>
      <c r="T1103" s="74">
        <f>_xlfn.IFNA(MATCH(MAD_S[[#This Row],[BCR3 : Business Data Criticality]],Scale!M$6:M$10,0),1)</f>
        <v>4</v>
      </c>
      <c r="U1103" s="74">
        <f>_xlfn.IFNA(MATCH(MAD_S[[#This Row],[BCR4 : Please indicate the user base]],Scale!N$6:N$10,0),1)</f>
        <v>3</v>
      </c>
      <c r="V1103" s="74">
        <f>_xlfn.IFNA(MATCH(MAD_S[[#This Row],[AC1 : Categorize Interfaces]],Scale!O$6:O$10,0),1)</f>
        <v>1</v>
      </c>
      <c r="W1103" s="74">
        <f>_xlfn.IFNA(MATCH(MAD_S[[#This Row],[AC2 : Diversity of Database(s)]],Scale!P$6:P$10,0),1)</f>
        <v>5</v>
      </c>
      <c r="X1103" s="74">
        <f>_xlfn.IFNA(MATCH(MAD_S[[#This Row],[AC3 : Diversity of software languages]],Scale!Q$6:Q$10,0),1)</f>
        <v>5</v>
      </c>
      <c r="Y1103" s="74">
        <f>_xlfn.IFNA(MATCH(MAD_S[[#This Row],[AM1 : Vendor Support available]],Scale!R$6:R$10,0),1)</f>
        <v>2</v>
      </c>
      <c r="Z1103" s="74">
        <f>_xlfn.IFNA(MATCH(MAD_S[[#This Row],[AM2 : Availability of skills required to support the system]],Scale!S$6:S$10,0),1)</f>
        <v>1</v>
      </c>
      <c r="AA1103" s="74">
        <f>_xlfn.IFNA(MATCH(MAD_S[[#This Row],[AM3 : Documents Available]],Scale!T$6:T$10,0),1)</f>
        <v>4</v>
      </c>
      <c r="AB1103" s="74">
        <f>_xlfn.IFNA(MATCH(MAD_S[[#This Row],[AM4 : Lifecycle Stage of the application for Risk]],Scale!U$6:U$10,0),1)</f>
        <v>5</v>
      </c>
      <c r="AC1103" s="74">
        <f>_xlfn.IFNA(MATCH(MAD_S[[#This Row],[AC1 : Implementation Cost]],Scale!V$6:V$10,0),1)</f>
        <v>1</v>
      </c>
      <c r="AD1103" s="74">
        <f>_xlfn.IFNA(MATCH(MAD_S[[#This Row],[AC2 : Licence Cost]],Scale!W$6:W$10,0),1)</f>
        <v>1</v>
      </c>
      <c r="AE1103" s="74">
        <f>_xlfn.IFNA(MATCH(MAD_S[[#This Row],[AC3 : Annual Maintenance Cost/Support Cost]],Scale!X$6:X$10,0),1)</f>
        <v>1</v>
      </c>
      <c r="AF1103" s="74">
        <f>_xlfn.IFNA(MATCH(MAD_S[[#This Row],[ACR1 : Is Application Virtualized]],Scale!Y$6:Y$10,0),1)</f>
        <v>1</v>
      </c>
      <c r="AG1103" s="74">
        <f>_xlfn.IFNA(MATCH(MAD_S[[#This Row],[ACR2 : Does the Application Support loosely coupled N tier Architecture &amp; Abstraction]],Scale!Z$6:Z$10,0),1)</f>
        <v>1</v>
      </c>
      <c r="AH1103" s="74">
        <f>_xlfn.IFNA(MATCH(MAD_S[[#This Row],[ACR3 : Does it provide Micro Services / Coarse Grain APIs]],Scale!AA$6:AA$10,0),1)</f>
        <v>1</v>
      </c>
      <c r="AI1103" s="74">
        <f>_xlfn.IFNA(MATCH(MAD_S[[#This Row],[ACR4 : Does the host regulatory environment allows moving to cloud]],Scale!AB$6:AB$10,0),1)</f>
        <v>1</v>
      </c>
    </row>
    <row r="1104" spans="1:35" ht="57.75" customHeight="1" x14ac:dyDescent="0.25">
      <c r="A1104" s="74" t="str">
        <f>MAD_S!A1104</f>
        <v>CMDB.321</v>
      </c>
      <c r="B1104" s="74" t="str">
        <f>MAD_PS3[[#This Row],[M1 : Name of All Applications]]</f>
        <v>SAP - IPC - CRM</v>
      </c>
      <c r="C1104" s="74" t="str">
        <f>MAD_S[[#This Row],[Region]]</f>
        <v>Unmapped</v>
      </c>
      <c r="D1104" s="74" t="str">
        <f>MAD_S!D1104</f>
        <v>Manual Entry Req</v>
      </c>
      <c r="E1104" s="74" t="str">
        <f>MAD_S!E1104</f>
        <v>Duplicate</v>
      </c>
      <c r="F1104" s="74" t="str">
        <f>MAD_S!F1104</f>
        <v>Manual Entry Req</v>
      </c>
      <c r="G1104" s="74" t="str">
        <f>MAD_S!G1104</f>
        <v>Other</v>
      </c>
      <c r="H1104" s="74" t="str">
        <f>MAD_S!H1104</f>
        <v>Manual Entry Req</v>
      </c>
      <c r="I1104" s="74" t="str">
        <f>MAD_S!I1104</f>
        <v>Other</v>
      </c>
      <c r="J1104" s="74" t="str">
        <f>MAD_S!J1104</f>
        <v>Other</v>
      </c>
      <c r="K1104" s="74" t="str">
        <f>MAD_S!K1104</f>
        <v>Unknown</v>
      </c>
      <c r="L1104" s="74" t="str">
        <f>MAD_S!L1104</f>
        <v>SAP - IPC - CRM</v>
      </c>
      <c r="M1104" s="74" t="str">
        <f>MAD_S!M1104</f>
        <v>Manual Entry Req</v>
      </c>
      <c r="N1104" s="74" t="str">
        <f>MAD_S!N1104</f>
        <v>Manual Entry Req</v>
      </c>
      <c r="O1104" s="74" t="str">
        <f>MAD_S!O1104</f>
        <v>Manual Entry Req</v>
      </c>
      <c r="P1104" s="74" t="str">
        <f>MAD_S!P1104</f>
        <v>Manual Entry Req</v>
      </c>
      <c r="Q1104" s="74" t="str">
        <f>MAD_S!Q1104</f>
        <v>Manual Entry Req</v>
      </c>
      <c r="R1104" s="74">
        <f>_xlfn.IFNA(MATCH(MAD_S[[#This Row],[BCR1 : The extent to which application supports business operations]],Scale!K$6:K$10,0),1)</f>
        <v>3</v>
      </c>
      <c r="S1104" s="74">
        <f>_xlfn.IFNA(MATCH(MAD_S[[#This Row],[BCR2 : Please indicate the business impact due to the application''s non-availability ]],Scale!L$6:L$10,0),1)</f>
        <v>5</v>
      </c>
      <c r="T1104" s="74">
        <f>_xlfn.IFNA(MATCH(MAD_S[[#This Row],[BCR3 : Business Data Criticality]],Scale!M$6:M$10,0),1)</f>
        <v>5</v>
      </c>
      <c r="U1104" s="74">
        <f>_xlfn.IFNA(MATCH(MAD_S[[#This Row],[BCR4 : Please indicate the user base]],Scale!N$6:N$10,0),1)</f>
        <v>1</v>
      </c>
      <c r="V1104" s="74">
        <f>_xlfn.IFNA(MATCH(MAD_S[[#This Row],[AC1 : Categorize Interfaces]],Scale!O$6:O$10,0),1)</f>
        <v>1</v>
      </c>
      <c r="W1104" s="74">
        <f>_xlfn.IFNA(MATCH(MAD_S[[#This Row],[AC2 : Diversity of Database(s)]],Scale!P$6:P$10,0),1)</f>
        <v>5</v>
      </c>
      <c r="X1104" s="74">
        <f>_xlfn.IFNA(MATCH(MAD_S[[#This Row],[AC3 : Diversity of software languages]],Scale!Q$6:Q$10,0),1)</f>
        <v>5</v>
      </c>
      <c r="Y1104" s="74">
        <f>_xlfn.IFNA(MATCH(MAD_S[[#This Row],[AM1 : Vendor Support available]],Scale!R$6:R$10,0),1)</f>
        <v>3</v>
      </c>
      <c r="Z1104" s="74">
        <f>_xlfn.IFNA(MATCH(MAD_S[[#This Row],[AM2 : Availability of skills required to support the system]],Scale!S$6:S$10,0),1)</f>
        <v>1</v>
      </c>
      <c r="AA1104" s="74">
        <f>_xlfn.IFNA(MATCH(MAD_S[[#This Row],[AM3 : Documents Available]],Scale!T$6:T$10,0),1)</f>
        <v>4</v>
      </c>
      <c r="AB1104" s="74">
        <f>_xlfn.IFNA(MATCH(MAD_S[[#This Row],[AM4 : Lifecycle Stage of the application for Risk]],Scale!U$6:U$10,0),1)</f>
        <v>4</v>
      </c>
      <c r="AC1104" s="74">
        <f>_xlfn.IFNA(MATCH(MAD_S[[#This Row],[AC1 : Implementation Cost]],Scale!V$6:V$10,0),1)</f>
        <v>1</v>
      </c>
      <c r="AD1104" s="74">
        <f>_xlfn.IFNA(MATCH(MAD_S[[#This Row],[AC2 : Licence Cost]],Scale!W$6:W$10,0),1)</f>
        <v>1</v>
      </c>
      <c r="AE1104" s="74">
        <f>_xlfn.IFNA(MATCH(MAD_S[[#This Row],[AC3 : Annual Maintenance Cost/Support Cost]],Scale!X$6:X$10,0),1)</f>
        <v>1</v>
      </c>
      <c r="AF1104" s="74">
        <f>_xlfn.IFNA(MATCH(MAD_S[[#This Row],[ACR1 : Is Application Virtualized]],Scale!Y$6:Y$10,0),1)</f>
        <v>1</v>
      </c>
      <c r="AG1104" s="74">
        <f>_xlfn.IFNA(MATCH(MAD_S[[#This Row],[ACR2 : Does the Application Support loosely coupled N tier Architecture &amp; Abstraction]],Scale!Z$6:Z$10,0),1)</f>
        <v>1</v>
      </c>
      <c r="AH1104" s="74">
        <f>_xlfn.IFNA(MATCH(MAD_S[[#This Row],[ACR3 : Does it provide Micro Services / Coarse Grain APIs]],Scale!AA$6:AA$10,0),1)</f>
        <v>1</v>
      </c>
      <c r="AI1104" s="74">
        <f>_xlfn.IFNA(MATCH(MAD_S[[#This Row],[ACR4 : Does the host regulatory environment allows moving to cloud]],Scale!AB$6:AB$10,0),1)</f>
        <v>1</v>
      </c>
    </row>
    <row r="1105" spans="1:35" ht="57.75" customHeight="1" x14ac:dyDescent="0.25">
      <c r="A1105" s="74" t="str">
        <f>MAD_S!A1105</f>
        <v>CMDB.322</v>
      </c>
      <c r="B1105" s="74" t="str">
        <f>MAD_PS3[[#This Row],[M1 : Name of All Applications]]</f>
        <v>SAP - LiveCache</v>
      </c>
      <c r="C1105" s="74" t="str">
        <f>MAD_S[[#This Row],[Region]]</f>
        <v>NA</v>
      </c>
      <c r="D1105" s="74" t="str">
        <f>MAD_S!D1105</f>
        <v>Patrick Keane</v>
      </c>
      <c r="E1105" s="74" t="str">
        <f>MAD_S!E1105</f>
        <v>Duplicate</v>
      </c>
      <c r="F1105" s="74" t="str">
        <f>MAD_S!F1105</f>
        <v>Manual Entry Req</v>
      </c>
      <c r="G1105" s="74" t="str">
        <f>MAD_S!G1105</f>
        <v>COTS</v>
      </c>
      <c r="H1105" s="74" t="str">
        <f>MAD_S!H1105</f>
        <v>Netweaver</v>
      </c>
      <c r="I1105" s="74" t="str">
        <f>MAD_S!I1105</f>
        <v>N-Tier</v>
      </c>
      <c r="J1105" s="74" t="str">
        <f>MAD_S!J1105</f>
        <v>On-Prem</v>
      </c>
      <c r="K1105" s="74" t="str">
        <f>MAD_S!K1105</f>
        <v>Unknown</v>
      </c>
      <c r="L1105" s="74" t="str">
        <f>MAD_S!L1105</f>
        <v>SAP - LiveCache</v>
      </c>
      <c r="M1105" s="74" t="str">
        <f>MAD_S!M1105</f>
        <v>Manual Entry Req</v>
      </c>
      <c r="N1105" s="74" t="str">
        <f>MAD_S!N1105</f>
        <v>Manual Entry Req</v>
      </c>
      <c r="O1105" s="74" t="str">
        <f>MAD_S!O1105</f>
        <v>Manual Entry Req</v>
      </c>
      <c r="P1105" s="74" t="str">
        <f>MAD_S!P1105</f>
        <v>Manual Entry Req</v>
      </c>
      <c r="Q1105" s="74" t="str">
        <f>MAD_S!Q1105</f>
        <v>Manual Entry Req</v>
      </c>
      <c r="R1105" s="74">
        <f>_xlfn.IFNA(MATCH(MAD_S[[#This Row],[BCR1 : The extent to which application supports business operations]],Scale!K$6:K$10,0),1)</f>
        <v>3</v>
      </c>
      <c r="S1105" s="74">
        <f>_xlfn.IFNA(MATCH(MAD_S[[#This Row],[BCR2 : Please indicate the business impact due to the application''s non-availability ]],Scale!L$6:L$10,0),1)</f>
        <v>1</v>
      </c>
      <c r="T1105" s="74">
        <f>_xlfn.IFNA(MATCH(MAD_S[[#This Row],[BCR3 : Business Data Criticality]],Scale!M$6:M$10,0),1)</f>
        <v>4</v>
      </c>
      <c r="U1105" s="74">
        <f>_xlfn.IFNA(MATCH(MAD_S[[#This Row],[BCR4 : Please indicate the user base]],Scale!N$6:N$10,0),1)</f>
        <v>2</v>
      </c>
      <c r="V1105" s="74">
        <f>_xlfn.IFNA(MATCH(MAD_S[[#This Row],[AC1 : Categorize Interfaces]],Scale!O$6:O$10,0),1)</f>
        <v>1</v>
      </c>
      <c r="W1105" s="74">
        <f>_xlfn.IFNA(MATCH(MAD_S[[#This Row],[AC2 : Diversity of Database(s)]],Scale!P$6:P$10,0),1)</f>
        <v>5</v>
      </c>
      <c r="X1105" s="74">
        <f>_xlfn.IFNA(MATCH(MAD_S[[#This Row],[AC3 : Diversity of software languages]],Scale!Q$6:Q$10,0),1)</f>
        <v>5</v>
      </c>
      <c r="Y1105" s="74">
        <f>_xlfn.IFNA(MATCH(MAD_S[[#This Row],[AM1 : Vendor Support available]],Scale!R$6:R$10,0),1)</f>
        <v>2</v>
      </c>
      <c r="Z1105" s="74">
        <f>_xlfn.IFNA(MATCH(MAD_S[[#This Row],[AM2 : Availability of skills required to support the system]],Scale!S$6:S$10,0),1)</f>
        <v>1</v>
      </c>
      <c r="AA1105" s="74">
        <f>_xlfn.IFNA(MATCH(MAD_S[[#This Row],[AM3 : Documents Available]],Scale!T$6:T$10,0),1)</f>
        <v>4</v>
      </c>
      <c r="AB1105" s="74">
        <f>_xlfn.IFNA(MATCH(MAD_S[[#This Row],[AM4 : Lifecycle Stage of the application for Risk]],Scale!U$6:U$10,0),1)</f>
        <v>5</v>
      </c>
      <c r="AC1105" s="74">
        <f>_xlfn.IFNA(MATCH(MAD_S[[#This Row],[AC1 : Implementation Cost]],Scale!V$6:V$10,0),1)</f>
        <v>1</v>
      </c>
      <c r="AD1105" s="74">
        <f>_xlfn.IFNA(MATCH(MAD_S[[#This Row],[AC2 : Licence Cost]],Scale!W$6:W$10,0),1)</f>
        <v>1</v>
      </c>
      <c r="AE1105" s="74">
        <f>_xlfn.IFNA(MATCH(MAD_S[[#This Row],[AC3 : Annual Maintenance Cost/Support Cost]],Scale!X$6:X$10,0),1)</f>
        <v>1</v>
      </c>
      <c r="AF1105" s="74">
        <f>_xlfn.IFNA(MATCH(MAD_S[[#This Row],[ACR1 : Is Application Virtualized]],Scale!Y$6:Y$10,0),1)</f>
        <v>1</v>
      </c>
      <c r="AG1105" s="74">
        <f>_xlfn.IFNA(MATCH(MAD_S[[#This Row],[ACR2 : Does the Application Support loosely coupled N tier Architecture &amp; Abstraction]],Scale!Z$6:Z$10,0),1)</f>
        <v>1</v>
      </c>
      <c r="AH1105" s="74">
        <f>_xlfn.IFNA(MATCH(MAD_S[[#This Row],[ACR3 : Does it provide Micro Services / Coarse Grain APIs]],Scale!AA$6:AA$10,0),1)</f>
        <v>1</v>
      </c>
      <c r="AI1105" s="74">
        <f>_xlfn.IFNA(MATCH(MAD_S[[#This Row],[ACR4 : Does the host regulatory environment allows moving to cloud]],Scale!AB$6:AB$10,0),1)</f>
        <v>1</v>
      </c>
    </row>
    <row r="1106" spans="1:35" ht="57.75" customHeight="1" x14ac:dyDescent="0.25">
      <c r="A1106" s="74" t="str">
        <f>MAD_S!A1106</f>
        <v>CMDB.323</v>
      </c>
      <c r="B1106" s="74" t="str">
        <f>MAD_PS3[[#This Row],[M1 : Name of All Applications]]</f>
        <v>SAP - LVM</v>
      </c>
      <c r="C1106" s="74" t="str">
        <f>MAD_S[[#This Row],[Region]]</f>
        <v>NA</v>
      </c>
      <c r="D1106" s="74" t="str">
        <f>MAD_S!D1106</f>
        <v>Patrick Keane</v>
      </c>
      <c r="E1106" s="74" t="str">
        <f>MAD_S!E1106</f>
        <v>Duplicate</v>
      </c>
      <c r="F1106" s="74" t="str">
        <f>MAD_S!F1106</f>
        <v>Manual Entry Req</v>
      </c>
      <c r="G1106" s="74" t="str">
        <f>MAD_S!G1106</f>
        <v>COTS</v>
      </c>
      <c r="H1106" s="74" t="str">
        <f>MAD_S!H1106</f>
        <v>Netweaver</v>
      </c>
      <c r="I1106" s="74" t="str">
        <f>MAD_S!I1106</f>
        <v>N-Tier</v>
      </c>
      <c r="J1106" s="74" t="str">
        <f>MAD_S!J1106</f>
        <v>On-Prem</v>
      </c>
      <c r="K1106" s="74" t="str">
        <f>MAD_S!K1106</f>
        <v>Unknown</v>
      </c>
      <c r="L1106" s="74" t="str">
        <f>MAD_S!L1106</f>
        <v>SAP - LVM</v>
      </c>
      <c r="M1106" s="74" t="str">
        <f>MAD_S!M1106</f>
        <v>Manual Entry Req</v>
      </c>
      <c r="N1106" s="74" t="str">
        <f>MAD_S!N1106</f>
        <v>Manual Entry Req</v>
      </c>
      <c r="O1106" s="74" t="str">
        <f>MAD_S!O1106</f>
        <v>Manual Entry Req</v>
      </c>
      <c r="P1106" s="74" t="str">
        <f>MAD_S!P1106</f>
        <v>Manual Entry Req</v>
      </c>
      <c r="Q1106" s="74" t="str">
        <f>MAD_S!Q1106</f>
        <v>Manual Entry Req</v>
      </c>
      <c r="R1106" s="74">
        <f>_xlfn.IFNA(MATCH(MAD_S[[#This Row],[BCR1 : The extent to which application supports business operations]],Scale!K$6:K$10,0),1)</f>
        <v>3</v>
      </c>
      <c r="S1106" s="74">
        <f>_xlfn.IFNA(MATCH(MAD_S[[#This Row],[BCR2 : Please indicate the business impact due to the application''s non-availability ]],Scale!L$6:L$10,0),1)</f>
        <v>1</v>
      </c>
      <c r="T1106" s="74">
        <f>_xlfn.IFNA(MATCH(MAD_S[[#This Row],[BCR3 : Business Data Criticality]],Scale!M$6:M$10,0),1)</f>
        <v>4</v>
      </c>
      <c r="U1106" s="74">
        <f>_xlfn.IFNA(MATCH(MAD_S[[#This Row],[BCR4 : Please indicate the user base]],Scale!N$6:N$10,0),1)</f>
        <v>1</v>
      </c>
      <c r="V1106" s="74">
        <f>_xlfn.IFNA(MATCH(MAD_S[[#This Row],[AC1 : Categorize Interfaces]],Scale!O$6:O$10,0),1)</f>
        <v>1</v>
      </c>
      <c r="W1106" s="74">
        <f>_xlfn.IFNA(MATCH(MAD_S[[#This Row],[AC2 : Diversity of Database(s)]],Scale!P$6:P$10,0),1)</f>
        <v>5</v>
      </c>
      <c r="X1106" s="74">
        <f>_xlfn.IFNA(MATCH(MAD_S[[#This Row],[AC3 : Diversity of software languages]],Scale!Q$6:Q$10,0),1)</f>
        <v>5</v>
      </c>
      <c r="Y1106" s="74">
        <f>_xlfn.IFNA(MATCH(MAD_S[[#This Row],[AM1 : Vendor Support available]],Scale!R$6:R$10,0),1)</f>
        <v>2</v>
      </c>
      <c r="Z1106" s="74">
        <f>_xlfn.IFNA(MATCH(MAD_S[[#This Row],[AM2 : Availability of skills required to support the system]],Scale!S$6:S$10,0),1)</f>
        <v>1</v>
      </c>
      <c r="AA1106" s="74">
        <f>_xlfn.IFNA(MATCH(MAD_S[[#This Row],[AM3 : Documents Available]],Scale!T$6:T$10,0),1)</f>
        <v>4</v>
      </c>
      <c r="AB1106" s="74">
        <f>_xlfn.IFNA(MATCH(MAD_S[[#This Row],[AM4 : Lifecycle Stage of the application for Risk]],Scale!U$6:U$10,0),1)</f>
        <v>5</v>
      </c>
      <c r="AC1106" s="74">
        <f>_xlfn.IFNA(MATCH(MAD_S[[#This Row],[AC1 : Implementation Cost]],Scale!V$6:V$10,0),1)</f>
        <v>1</v>
      </c>
      <c r="AD1106" s="74">
        <f>_xlfn.IFNA(MATCH(MAD_S[[#This Row],[AC2 : Licence Cost]],Scale!W$6:W$10,0),1)</f>
        <v>1</v>
      </c>
      <c r="AE1106" s="74">
        <f>_xlfn.IFNA(MATCH(MAD_S[[#This Row],[AC3 : Annual Maintenance Cost/Support Cost]],Scale!X$6:X$10,0),1)</f>
        <v>1</v>
      </c>
      <c r="AF1106" s="74">
        <f>_xlfn.IFNA(MATCH(MAD_S[[#This Row],[ACR1 : Is Application Virtualized]],Scale!Y$6:Y$10,0),1)</f>
        <v>1</v>
      </c>
      <c r="AG1106" s="74">
        <f>_xlfn.IFNA(MATCH(MAD_S[[#This Row],[ACR2 : Does the Application Support loosely coupled N tier Architecture &amp; Abstraction]],Scale!Z$6:Z$10,0),1)</f>
        <v>1</v>
      </c>
      <c r="AH1106" s="74">
        <f>_xlfn.IFNA(MATCH(MAD_S[[#This Row],[ACR3 : Does it provide Micro Services / Coarse Grain APIs]],Scale!AA$6:AA$10,0),1)</f>
        <v>1</v>
      </c>
      <c r="AI1106" s="74">
        <f>_xlfn.IFNA(MATCH(MAD_S[[#This Row],[ACR4 : Does the host regulatory environment allows moving to cloud]],Scale!AB$6:AB$10,0),1)</f>
        <v>1</v>
      </c>
    </row>
    <row r="1107" spans="1:35" ht="57.75" customHeight="1" x14ac:dyDescent="0.25">
      <c r="A1107" s="74" t="str">
        <f>MAD_S!A1107</f>
        <v>CMDB.325</v>
      </c>
      <c r="B1107" s="74" t="str">
        <f>MAD_PS3[[#This Row],[M1 : Name of All Applications]]</f>
        <v>SAP - On-Premise Cockpit on HANA</v>
      </c>
      <c r="C1107" s="74" t="str">
        <f>MAD_S[[#This Row],[Region]]</f>
        <v>NA</v>
      </c>
      <c r="D1107" s="74" t="str">
        <f>MAD_S!D1107</f>
        <v>Patrick Keane</v>
      </c>
      <c r="E1107" s="74" t="str">
        <f>MAD_S!E1107</f>
        <v>Duplicate</v>
      </c>
      <c r="F1107" s="74" t="str">
        <f>MAD_S!F1107</f>
        <v>Manual Entry Req</v>
      </c>
      <c r="G1107" s="74" t="str">
        <f>MAD_S!G1107</f>
        <v>COTS</v>
      </c>
      <c r="H1107" s="74" t="str">
        <f>MAD_S!H1107</f>
        <v>Netweaver</v>
      </c>
      <c r="I1107" s="74" t="str">
        <f>MAD_S!I1107</f>
        <v>N-Tier</v>
      </c>
      <c r="J1107" s="74" t="str">
        <f>MAD_S!J1107</f>
        <v>On-Prem</v>
      </c>
      <c r="K1107" s="74" t="str">
        <f>MAD_S!K1107</f>
        <v>Unknown</v>
      </c>
      <c r="L1107" s="74" t="str">
        <f>MAD_S!L1107</f>
        <v>SAP - On-Premise Cockpit on HANA</v>
      </c>
      <c r="M1107" s="74" t="str">
        <f>MAD_S!M1107</f>
        <v>Manual Entry Req</v>
      </c>
      <c r="N1107" s="74" t="str">
        <f>MAD_S!N1107</f>
        <v>Manual Entry Req</v>
      </c>
      <c r="O1107" s="74" t="str">
        <f>MAD_S!O1107</f>
        <v>Manual Entry Req</v>
      </c>
      <c r="P1107" s="74" t="str">
        <f>MAD_S!P1107</f>
        <v>Manual Entry Req</v>
      </c>
      <c r="Q1107" s="74" t="str">
        <f>MAD_S!Q1107</f>
        <v>Manual Entry Req</v>
      </c>
      <c r="R1107" s="74">
        <f>_xlfn.IFNA(MATCH(MAD_S[[#This Row],[BCR1 : The extent to which application supports business operations]],Scale!K$6:K$10,0),1)</f>
        <v>3</v>
      </c>
      <c r="S1107" s="74">
        <f>_xlfn.IFNA(MATCH(MAD_S[[#This Row],[BCR2 : Please indicate the business impact due to the application''s non-availability ]],Scale!L$6:L$10,0),1)</f>
        <v>1</v>
      </c>
      <c r="T1107" s="74">
        <f>_xlfn.IFNA(MATCH(MAD_S[[#This Row],[BCR3 : Business Data Criticality]],Scale!M$6:M$10,0),1)</f>
        <v>4</v>
      </c>
      <c r="U1107" s="74">
        <f>_xlfn.IFNA(MATCH(MAD_S[[#This Row],[BCR4 : Please indicate the user base]],Scale!N$6:N$10,0),1)</f>
        <v>3</v>
      </c>
      <c r="V1107" s="74">
        <f>_xlfn.IFNA(MATCH(MAD_S[[#This Row],[AC1 : Categorize Interfaces]],Scale!O$6:O$10,0),1)</f>
        <v>1</v>
      </c>
      <c r="W1107" s="74">
        <f>_xlfn.IFNA(MATCH(MAD_S[[#This Row],[AC2 : Diversity of Database(s)]],Scale!P$6:P$10,0),1)</f>
        <v>5</v>
      </c>
      <c r="X1107" s="74">
        <f>_xlfn.IFNA(MATCH(MAD_S[[#This Row],[AC3 : Diversity of software languages]],Scale!Q$6:Q$10,0),1)</f>
        <v>5</v>
      </c>
      <c r="Y1107" s="74">
        <f>_xlfn.IFNA(MATCH(MAD_S[[#This Row],[AM1 : Vendor Support available]],Scale!R$6:R$10,0),1)</f>
        <v>2</v>
      </c>
      <c r="Z1107" s="74">
        <f>_xlfn.IFNA(MATCH(MAD_S[[#This Row],[AM2 : Availability of skills required to support the system]],Scale!S$6:S$10,0),1)</f>
        <v>1</v>
      </c>
      <c r="AA1107" s="74">
        <f>_xlfn.IFNA(MATCH(MAD_S[[#This Row],[AM3 : Documents Available]],Scale!T$6:T$10,0),1)</f>
        <v>4</v>
      </c>
      <c r="AB1107" s="74">
        <f>_xlfn.IFNA(MATCH(MAD_S[[#This Row],[AM4 : Lifecycle Stage of the application for Risk]],Scale!U$6:U$10,0),1)</f>
        <v>5</v>
      </c>
      <c r="AC1107" s="74">
        <f>_xlfn.IFNA(MATCH(MAD_S[[#This Row],[AC1 : Implementation Cost]],Scale!V$6:V$10,0),1)</f>
        <v>1</v>
      </c>
      <c r="AD1107" s="74">
        <f>_xlfn.IFNA(MATCH(MAD_S[[#This Row],[AC2 : Licence Cost]],Scale!W$6:W$10,0),1)</f>
        <v>1</v>
      </c>
      <c r="AE1107" s="74">
        <f>_xlfn.IFNA(MATCH(MAD_S[[#This Row],[AC3 : Annual Maintenance Cost/Support Cost]],Scale!X$6:X$10,0),1)</f>
        <v>1</v>
      </c>
      <c r="AF1107" s="74">
        <f>_xlfn.IFNA(MATCH(MAD_S[[#This Row],[ACR1 : Is Application Virtualized]],Scale!Y$6:Y$10,0),1)</f>
        <v>1</v>
      </c>
      <c r="AG1107" s="74">
        <f>_xlfn.IFNA(MATCH(MAD_S[[#This Row],[ACR2 : Does the Application Support loosely coupled N tier Architecture &amp; Abstraction]],Scale!Z$6:Z$10,0),1)</f>
        <v>1</v>
      </c>
      <c r="AH1107" s="74">
        <f>_xlfn.IFNA(MATCH(MAD_S[[#This Row],[ACR3 : Does it provide Micro Services / Coarse Grain APIs]],Scale!AA$6:AA$10,0),1)</f>
        <v>1</v>
      </c>
      <c r="AI1107" s="74">
        <f>_xlfn.IFNA(MATCH(MAD_S[[#This Row],[ACR4 : Does the host regulatory environment allows moving to cloud]],Scale!AB$6:AB$10,0),1)</f>
        <v>1</v>
      </c>
    </row>
    <row r="1108" spans="1:35" ht="57.75" customHeight="1" x14ac:dyDescent="0.25">
      <c r="A1108" s="74" t="str">
        <f>MAD_S!A1108</f>
        <v>CMDB.326</v>
      </c>
      <c r="B1108" s="74" t="str">
        <f>MAD_PS3[[#This Row],[M1 : Name of All Applications]]</f>
        <v>SAP - On-Premise Fiori on HANA</v>
      </c>
      <c r="C1108" s="74" t="str">
        <f>MAD_S[[#This Row],[Region]]</f>
        <v>NA</v>
      </c>
      <c r="D1108" s="74" t="str">
        <f>MAD_S!D1108</f>
        <v>Patrick Keane</v>
      </c>
      <c r="E1108" s="74" t="str">
        <f>MAD_S!E1108</f>
        <v>Duplicate</v>
      </c>
      <c r="F1108" s="74" t="str">
        <f>MAD_S!F1108</f>
        <v>Manual Entry Req</v>
      </c>
      <c r="G1108" s="74" t="str">
        <f>MAD_S!G1108</f>
        <v>COTS</v>
      </c>
      <c r="H1108" s="74" t="str">
        <f>MAD_S!H1108</f>
        <v>Manual Entry Req</v>
      </c>
      <c r="I1108" s="74" t="str">
        <f>MAD_S!I1108</f>
        <v>N-Tier</v>
      </c>
      <c r="J1108" s="74" t="str">
        <f>MAD_S!J1108</f>
        <v>On-Prem</v>
      </c>
      <c r="K1108" s="74" t="str">
        <f>MAD_S!K1108</f>
        <v>Unknown</v>
      </c>
      <c r="L1108" s="74" t="str">
        <f>MAD_S!L1108</f>
        <v>SAP - On-Premise Fiori on HANA</v>
      </c>
      <c r="M1108" s="74" t="str">
        <f>MAD_S!M1108</f>
        <v>Manual Entry Req</v>
      </c>
      <c r="N1108" s="74" t="str">
        <f>MAD_S!N1108</f>
        <v>Manual Entry Req</v>
      </c>
      <c r="O1108" s="74" t="str">
        <f>MAD_S!O1108</f>
        <v>Manual Entry Req</v>
      </c>
      <c r="P1108" s="74" t="str">
        <f>MAD_S!P1108</f>
        <v>Manual Entry Req</v>
      </c>
      <c r="Q1108" s="74" t="str">
        <f>MAD_S!Q1108</f>
        <v>Manual Entry Req</v>
      </c>
      <c r="R1108" s="74">
        <f>_xlfn.IFNA(MATCH(MAD_S[[#This Row],[BCR1 : The extent to which application supports business operations]],Scale!K$6:K$10,0),1)</f>
        <v>3</v>
      </c>
      <c r="S1108" s="74">
        <f>_xlfn.IFNA(MATCH(MAD_S[[#This Row],[BCR2 : Please indicate the business impact due to the application''s non-availability ]],Scale!L$6:L$10,0),1)</f>
        <v>1</v>
      </c>
      <c r="T1108" s="74">
        <f>_xlfn.IFNA(MATCH(MAD_S[[#This Row],[BCR3 : Business Data Criticality]],Scale!M$6:M$10,0),1)</f>
        <v>4</v>
      </c>
      <c r="U1108" s="74">
        <f>_xlfn.IFNA(MATCH(MAD_S[[#This Row],[BCR4 : Please indicate the user base]],Scale!N$6:N$10,0),1)</f>
        <v>2</v>
      </c>
      <c r="V1108" s="74">
        <f>_xlfn.IFNA(MATCH(MAD_S[[#This Row],[AC1 : Categorize Interfaces]],Scale!O$6:O$10,0),1)</f>
        <v>1</v>
      </c>
      <c r="W1108" s="74">
        <f>_xlfn.IFNA(MATCH(MAD_S[[#This Row],[AC2 : Diversity of Database(s)]],Scale!P$6:P$10,0),1)</f>
        <v>5</v>
      </c>
      <c r="X1108" s="74">
        <f>_xlfn.IFNA(MATCH(MAD_S[[#This Row],[AC3 : Diversity of software languages]],Scale!Q$6:Q$10,0),1)</f>
        <v>5</v>
      </c>
      <c r="Y1108" s="74">
        <f>_xlfn.IFNA(MATCH(MAD_S[[#This Row],[AM1 : Vendor Support available]],Scale!R$6:R$10,0),1)</f>
        <v>2</v>
      </c>
      <c r="Z1108" s="74">
        <f>_xlfn.IFNA(MATCH(MAD_S[[#This Row],[AM2 : Availability of skills required to support the system]],Scale!S$6:S$10,0),1)</f>
        <v>1</v>
      </c>
      <c r="AA1108" s="74">
        <f>_xlfn.IFNA(MATCH(MAD_S[[#This Row],[AM3 : Documents Available]],Scale!T$6:T$10,0),1)</f>
        <v>4</v>
      </c>
      <c r="AB1108" s="74">
        <f>_xlfn.IFNA(MATCH(MAD_S[[#This Row],[AM4 : Lifecycle Stage of the application for Risk]],Scale!U$6:U$10,0),1)</f>
        <v>4</v>
      </c>
      <c r="AC1108" s="74">
        <f>_xlfn.IFNA(MATCH(MAD_S[[#This Row],[AC1 : Implementation Cost]],Scale!V$6:V$10,0),1)</f>
        <v>1</v>
      </c>
      <c r="AD1108" s="74">
        <f>_xlfn.IFNA(MATCH(MAD_S[[#This Row],[AC2 : Licence Cost]],Scale!W$6:W$10,0),1)</f>
        <v>1</v>
      </c>
      <c r="AE1108" s="74">
        <f>_xlfn.IFNA(MATCH(MAD_S[[#This Row],[AC3 : Annual Maintenance Cost/Support Cost]],Scale!X$6:X$10,0),1)</f>
        <v>1</v>
      </c>
      <c r="AF1108" s="74">
        <f>_xlfn.IFNA(MATCH(MAD_S[[#This Row],[ACR1 : Is Application Virtualized]],Scale!Y$6:Y$10,0),1)</f>
        <v>1</v>
      </c>
      <c r="AG1108" s="74">
        <f>_xlfn.IFNA(MATCH(MAD_S[[#This Row],[ACR2 : Does the Application Support loosely coupled N tier Architecture &amp; Abstraction]],Scale!Z$6:Z$10,0),1)</f>
        <v>1</v>
      </c>
      <c r="AH1108" s="74">
        <f>_xlfn.IFNA(MATCH(MAD_S[[#This Row],[ACR3 : Does it provide Micro Services / Coarse Grain APIs]],Scale!AA$6:AA$10,0),1)</f>
        <v>1</v>
      </c>
      <c r="AI1108" s="74">
        <f>_xlfn.IFNA(MATCH(MAD_S[[#This Row],[ACR4 : Does the host regulatory environment allows moving to cloud]],Scale!AB$6:AB$10,0),1)</f>
        <v>1</v>
      </c>
    </row>
    <row r="1109" spans="1:35" ht="57.75" customHeight="1" x14ac:dyDescent="0.25">
      <c r="A1109" s="74" t="str">
        <f>MAD_S!A1109</f>
        <v>CMDB.327</v>
      </c>
      <c r="B1109" s="74" t="str">
        <f>MAD_PS3[[#This Row],[M1 : Name of All Applications]]</f>
        <v>SAP - On-Premise GRC on HANA</v>
      </c>
      <c r="C1109" s="74" t="str">
        <f>MAD_S[[#This Row],[Region]]</f>
        <v>NA</v>
      </c>
      <c r="D1109" s="74" t="str">
        <f>MAD_S!D1109</f>
        <v>Patrick Keane</v>
      </c>
      <c r="E1109" s="74" t="str">
        <f>MAD_S!E1109</f>
        <v>Duplicate</v>
      </c>
      <c r="F1109" s="74" t="str">
        <f>MAD_S!F1109</f>
        <v>Manual Entry Req</v>
      </c>
      <c r="G1109" s="74" t="str">
        <f>MAD_S!G1109</f>
        <v>COTS</v>
      </c>
      <c r="H1109" s="74" t="str">
        <f>MAD_S!H1109</f>
        <v>SAP Advanced Business Application Programming (ABAP)</v>
      </c>
      <c r="I1109" s="74" t="str">
        <f>MAD_S!I1109</f>
        <v>N-Tier</v>
      </c>
      <c r="J1109" s="74" t="str">
        <f>MAD_S!J1109</f>
        <v>On-Prem</v>
      </c>
      <c r="K1109" s="74" t="str">
        <f>MAD_S!K1109</f>
        <v>Unknown</v>
      </c>
      <c r="L1109" s="74" t="str">
        <f>MAD_S!L1109</f>
        <v>SAP - On-Premise GRC on HANA</v>
      </c>
      <c r="M1109" s="74" t="str">
        <f>MAD_S!M1109</f>
        <v>Manual Entry Req</v>
      </c>
      <c r="N1109" s="74" t="str">
        <f>MAD_S!N1109</f>
        <v>Manual Entry Req</v>
      </c>
      <c r="O1109" s="74" t="str">
        <f>MAD_S!O1109</f>
        <v>Manual Entry Req</v>
      </c>
      <c r="P1109" s="74" t="str">
        <f>MAD_S!P1109</f>
        <v>Manual Entry Req</v>
      </c>
      <c r="Q1109" s="74" t="str">
        <f>MAD_S!Q1109</f>
        <v>Manual Entry Req</v>
      </c>
      <c r="R1109" s="74">
        <f>_xlfn.IFNA(MATCH(MAD_S[[#This Row],[BCR1 : The extent to which application supports business operations]],Scale!K$6:K$10,0),1)</f>
        <v>3</v>
      </c>
      <c r="S1109" s="74">
        <f>_xlfn.IFNA(MATCH(MAD_S[[#This Row],[BCR2 : Please indicate the business impact due to the application''s non-availability ]],Scale!L$6:L$10,0),1)</f>
        <v>1</v>
      </c>
      <c r="T1109" s="74">
        <f>_xlfn.IFNA(MATCH(MAD_S[[#This Row],[BCR3 : Business Data Criticality]],Scale!M$6:M$10,0),1)</f>
        <v>4</v>
      </c>
      <c r="U1109" s="74">
        <f>_xlfn.IFNA(MATCH(MAD_S[[#This Row],[BCR4 : Please indicate the user base]],Scale!N$6:N$10,0),1)</f>
        <v>2</v>
      </c>
      <c r="V1109" s="74">
        <f>_xlfn.IFNA(MATCH(MAD_S[[#This Row],[AC1 : Categorize Interfaces]],Scale!O$6:O$10,0),1)</f>
        <v>1</v>
      </c>
      <c r="W1109" s="74">
        <f>_xlfn.IFNA(MATCH(MAD_S[[#This Row],[AC2 : Diversity of Database(s)]],Scale!P$6:P$10,0),1)</f>
        <v>5</v>
      </c>
      <c r="X1109" s="74">
        <f>_xlfn.IFNA(MATCH(MAD_S[[#This Row],[AC3 : Diversity of software languages]],Scale!Q$6:Q$10,0),1)</f>
        <v>5</v>
      </c>
      <c r="Y1109" s="74">
        <f>_xlfn.IFNA(MATCH(MAD_S[[#This Row],[AM1 : Vendor Support available]],Scale!R$6:R$10,0),1)</f>
        <v>2</v>
      </c>
      <c r="Z1109" s="74">
        <f>_xlfn.IFNA(MATCH(MAD_S[[#This Row],[AM2 : Availability of skills required to support the system]],Scale!S$6:S$10,0),1)</f>
        <v>1</v>
      </c>
      <c r="AA1109" s="74">
        <f>_xlfn.IFNA(MATCH(MAD_S[[#This Row],[AM3 : Documents Available]],Scale!T$6:T$10,0),1)</f>
        <v>4</v>
      </c>
      <c r="AB1109" s="74">
        <f>_xlfn.IFNA(MATCH(MAD_S[[#This Row],[AM4 : Lifecycle Stage of the application for Risk]],Scale!U$6:U$10,0),1)</f>
        <v>5</v>
      </c>
      <c r="AC1109" s="74">
        <f>_xlfn.IFNA(MATCH(MAD_S[[#This Row],[AC1 : Implementation Cost]],Scale!V$6:V$10,0),1)</f>
        <v>1</v>
      </c>
      <c r="AD1109" s="74">
        <f>_xlfn.IFNA(MATCH(MAD_S[[#This Row],[AC2 : Licence Cost]],Scale!W$6:W$10,0),1)</f>
        <v>1</v>
      </c>
      <c r="AE1109" s="74">
        <f>_xlfn.IFNA(MATCH(MAD_S[[#This Row],[AC3 : Annual Maintenance Cost/Support Cost]],Scale!X$6:X$10,0),1)</f>
        <v>1</v>
      </c>
      <c r="AF1109" s="74">
        <f>_xlfn.IFNA(MATCH(MAD_S[[#This Row],[ACR1 : Is Application Virtualized]],Scale!Y$6:Y$10,0),1)</f>
        <v>1</v>
      </c>
      <c r="AG1109" s="74">
        <f>_xlfn.IFNA(MATCH(MAD_S[[#This Row],[ACR2 : Does the Application Support loosely coupled N tier Architecture &amp; Abstraction]],Scale!Z$6:Z$10,0),1)</f>
        <v>1</v>
      </c>
      <c r="AH1109" s="74">
        <f>_xlfn.IFNA(MATCH(MAD_S[[#This Row],[ACR3 : Does it provide Micro Services / Coarse Grain APIs]],Scale!AA$6:AA$10,0),1)</f>
        <v>1</v>
      </c>
      <c r="AI1109" s="74">
        <f>_xlfn.IFNA(MATCH(MAD_S[[#This Row],[ACR4 : Does the host regulatory environment allows moving to cloud]],Scale!AB$6:AB$10,0),1)</f>
        <v>1</v>
      </c>
    </row>
    <row r="1110" spans="1:35" ht="57.75" customHeight="1" x14ac:dyDescent="0.25">
      <c r="A1110" s="74" t="str">
        <f>MAD_S!A1110</f>
        <v>CMDB.328</v>
      </c>
      <c r="B1110" s="74" t="str">
        <f>MAD_PS3[[#This Row],[M1 : Name of All Applications]]</f>
        <v>SAP - On-Premise HADatabase</v>
      </c>
      <c r="C1110" s="74" t="str">
        <f>MAD_S[[#This Row],[Region]]</f>
        <v>Unmapped</v>
      </c>
      <c r="D1110" s="74" t="str">
        <f>MAD_S!D1110</f>
        <v>Manual Entry Req</v>
      </c>
      <c r="E1110" s="74" t="str">
        <f>MAD_S!E1110</f>
        <v>Duplicate</v>
      </c>
      <c r="F1110" s="74" t="str">
        <f>MAD_S!F1110</f>
        <v>Manual Entry Req</v>
      </c>
      <c r="G1110" s="74" t="str">
        <f>MAD_S!G1110</f>
        <v>Other</v>
      </c>
      <c r="H1110" s="74" t="str">
        <f>MAD_S!H1110</f>
        <v>Manual Entry Req</v>
      </c>
      <c r="I1110" s="74" t="str">
        <f>MAD_S!I1110</f>
        <v>Other</v>
      </c>
      <c r="J1110" s="74" t="str">
        <f>MAD_S!J1110</f>
        <v>Other</v>
      </c>
      <c r="K1110" s="74" t="str">
        <f>MAD_S!K1110</f>
        <v>Unknown</v>
      </c>
      <c r="L1110" s="74" t="str">
        <f>MAD_S!L1110</f>
        <v>SAP - On-Premise HANA Database</v>
      </c>
      <c r="M1110" s="74" t="str">
        <f>MAD_S!M1110</f>
        <v>Manual Entry Req</v>
      </c>
      <c r="N1110" s="74" t="str">
        <f>MAD_S!N1110</f>
        <v>Manual Entry Req</v>
      </c>
      <c r="O1110" s="74" t="str">
        <f>MAD_S!O1110</f>
        <v>Manual Entry Req</v>
      </c>
      <c r="P1110" s="74" t="str">
        <f>MAD_S!P1110</f>
        <v>Manual Entry Req</v>
      </c>
      <c r="Q1110" s="74" t="str">
        <f>MAD_S!Q1110</f>
        <v>Manual Entry Req</v>
      </c>
      <c r="R1110" s="74">
        <f>_xlfn.IFNA(MATCH(MAD_S[[#This Row],[BCR1 : The extent to which application supports business operations]],Scale!K$6:K$10,0),1)</f>
        <v>3</v>
      </c>
      <c r="S1110" s="74">
        <f>_xlfn.IFNA(MATCH(MAD_S[[#This Row],[BCR2 : Please indicate the business impact due to the application''s non-availability ]],Scale!L$6:L$10,0),1)</f>
        <v>5</v>
      </c>
      <c r="T1110" s="74">
        <f>_xlfn.IFNA(MATCH(MAD_S[[#This Row],[BCR3 : Business Data Criticality]],Scale!M$6:M$10,0),1)</f>
        <v>5</v>
      </c>
      <c r="U1110" s="74">
        <f>_xlfn.IFNA(MATCH(MAD_S[[#This Row],[BCR4 : Please indicate the user base]],Scale!N$6:N$10,0),1)</f>
        <v>1</v>
      </c>
      <c r="V1110" s="74">
        <f>_xlfn.IFNA(MATCH(MAD_S[[#This Row],[AC1 : Categorize Interfaces]],Scale!O$6:O$10,0),1)</f>
        <v>1</v>
      </c>
      <c r="W1110" s="74">
        <f>_xlfn.IFNA(MATCH(MAD_S[[#This Row],[AC2 : Diversity of Database(s)]],Scale!P$6:P$10,0),1)</f>
        <v>5</v>
      </c>
      <c r="X1110" s="74">
        <f>_xlfn.IFNA(MATCH(MAD_S[[#This Row],[AC3 : Diversity of software languages]],Scale!Q$6:Q$10,0),1)</f>
        <v>5</v>
      </c>
      <c r="Y1110" s="74">
        <f>_xlfn.IFNA(MATCH(MAD_S[[#This Row],[AM1 : Vendor Support available]],Scale!R$6:R$10,0),1)</f>
        <v>3</v>
      </c>
      <c r="Z1110" s="74">
        <f>_xlfn.IFNA(MATCH(MAD_S[[#This Row],[AM2 : Availability of skills required to support the system]],Scale!S$6:S$10,0),1)</f>
        <v>1</v>
      </c>
      <c r="AA1110" s="74">
        <f>_xlfn.IFNA(MATCH(MAD_S[[#This Row],[AM3 : Documents Available]],Scale!T$6:T$10,0),1)</f>
        <v>4</v>
      </c>
      <c r="AB1110" s="74">
        <f>_xlfn.IFNA(MATCH(MAD_S[[#This Row],[AM4 : Lifecycle Stage of the application for Risk]],Scale!U$6:U$10,0),1)</f>
        <v>4</v>
      </c>
      <c r="AC1110" s="74">
        <f>_xlfn.IFNA(MATCH(MAD_S[[#This Row],[AC1 : Implementation Cost]],Scale!V$6:V$10,0),1)</f>
        <v>1</v>
      </c>
      <c r="AD1110" s="74">
        <f>_xlfn.IFNA(MATCH(MAD_S[[#This Row],[AC2 : Licence Cost]],Scale!W$6:W$10,0),1)</f>
        <v>1</v>
      </c>
      <c r="AE1110" s="74">
        <f>_xlfn.IFNA(MATCH(MAD_S[[#This Row],[AC3 : Annual Maintenance Cost/Support Cost]],Scale!X$6:X$10,0),1)</f>
        <v>1</v>
      </c>
      <c r="AF1110" s="74">
        <f>_xlfn.IFNA(MATCH(MAD_S[[#This Row],[ACR1 : Is Application Virtualized]],Scale!Y$6:Y$10,0),1)</f>
        <v>1</v>
      </c>
      <c r="AG1110" s="74">
        <f>_xlfn.IFNA(MATCH(MAD_S[[#This Row],[ACR2 : Does the Application Support loosely coupled N tier Architecture &amp; Abstraction]],Scale!Z$6:Z$10,0),1)</f>
        <v>1</v>
      </c>
      <c r="AH1110" s="74">
        <f>_xlfn.IFNA(MATCH(MAD_S[[#This Row],[ACR3 : Does it provide Micro Services / Coarse Grain APIs]],Scale!AA$6:AA$10,0),1)</f>
        <v>1</v>
      </c>
      <c r="AI1110" s="74">
        <f>_xlfn.IFNA(MATCH(MAD_S[[#This Row],[ACR4 : Does the host regulatory environment allows moving to cloud]],Scale!AB$6:AB$10,0),1)</f>
        <v>1</v>
      </c>
    </row>
    <row r="1111" spans="1:35" ht="57.75" customHeight="1" x14ac:dyDescent="0.25">
      <c r="A1111" s="74" t="str">
        <f>MAD_S!A1111</f>
        <v>CMDB.329</v>
      </c>
      <c r="B1111" s="74" t="str">
        <f>MAD_PS3[[#This Row],[M1 : Name of All Applications]]</f>
        <v>SAP - Router</v>
      </c>
      <c r="C1111" s="74" t="str">
        <f>MAD_S[[#This Row],[Region]]</f>
        <v>NA</v>
      </c>
      <c r="D1111" s="74" t="str">
        <f>MAD_S!D1111</f>
        <v xml:space="preserve">Vatsal Gandhi, </v>
      </c>
      <c r="E1111" s="74" t="str">
        <f>MAD_S!E1111</f>
        <v>Duplicate</v>
      </c>
      <c r="F1111" s="74" t="str">
        <f>MAD_S!F1111</f>
        <v>Manual Entry Req</v>
      </c>
      <c r="G1111" s="74" t="str">
        <f>MAD_S!G1111</f>
        <v>Other</v>
      </c>
      <c r="H1111" s="74" t="str">
        <f>MAD_S!H1111</f>
        <v>Manual Entry Req</v>
      </c>
      <c r="I1111" s="74" t="str">
        <f>MAD_S!I1111</f>
        <v>Other</v>
      </c>
      <c r="J1111" s="74" t="str">
        <f>MAD_S!J1111</f>
        <v>Other</v>
      </c>
      <c r="K1111" s="74" t="str">
        <f>MAD_S!K1111</f>
        <v>Unknown</v>
      </c>
      <c r="L1111" s="74" t="str">
        <f>MAD_S!L1111</f>
        <v>SAP - Router</v>
      </c>
      <c r="M1111" s="74" t="str">
        <f>MAD_S!M1111</f>
        <v>Manual Entry Req</v>
      </c>
      <c r="N1111" s="74" t="str">
        <f>MAD_S!N1111</f>
        <v>Manual Entry Req</v>
      </c>
      <c r="O1111" s="74" t="str">
        <f>MAD_S!O1111</f>
        <v>Manual Entry Req</v>
      </c>
      <c r="P1111" s="74" t="str">
        <f>MAD_S!P1111</f>
        <v>Manual Entry Req</v>
      </c>
      <c r="Q1111" s="74" t="str">
        <f>MAD_S!Q1111</f>
        <v>Manual Entry Req</v>
      </c>
      <c r="R1111" s="74">
        <f>_xlfn.IFNA(MATCH(MAD_S[[#This Row],[BCR1 : The extent to which application supports business operations]],Scale!K$6:K$10,0),1)</f>
        <v>3</v>
      </c>
      <c r="S1111" s="74">
        <f>_xlfn.IFNA(MATCH(MAD_S[[#This Row],[BCR2 : Please indicate the business impact due to the application''s non-availability ]],Scale!L$6:L$10,0),1)</f>
        <v>5</v>
      </c>
      <c r="T1111" s="74">
        <f>_xlfn.IFNA(MATCH(MAD_S[[#This Row],[BCR3 : Business Data Criticality]],Scale!M$6:M$10,0),1)</f>
        <v>5</v>
      </c>
      <c r="U1111" s="74">
        <f>_xlfn.IFNA(MATCH(MAD_S[[#This Row],[BCR4 : Please indicate the user base]],Scale!N$6:N$10,0),1)</f>
        <v>1</v>
      </c>
      <c r="V1111" s="74">
        <f>_xlfn.IFNA(MATCH(MAD_S[[#This Row],[AC1 : Categorize Interfaces]],Scale!O$6:O$10,0),1)</f>
        <v>1</v>
      </c>
      <c r="W1111" s="74">
        <f>_xlfn.IFNA(MATCH(MAD_S[[#This Row],[AC2 : Diversity of Database(s)]],Scale!P$6:P$10,0),1)</f>
        <v>5</v>
      </c>
      <c r="X1111" s="74">
        <f>_xlfn.IFNA(MATCH(MAD_S[[#This Row],[AC3 : Diversity of software languages]],Scale!Q$6:Q$10,0),1)</f>
        <v>5</v>
      </c>
      <c r="Y1111" s="74">
        <f>_xlfn.IFNA(MATCH(MAD_S[[#This Row],[AM1 : Vendor Support available]],Scale!R$6:R$10,0),1)</f>
        <v>3</v>
      </c>
      <c r="Z1111" s="74">
        <f>_xlfn.IFNA(MATCH(MAD_S[[#This Row],[AM2 : Availability of skills required to support the system]],Scale!S$6:S$10,0),1)</f>
        <v>1</v>
      </c>
      <c r="AA1111" s="74">
        <f>_xlfn.IFNA(MATCH(MAD_S[[#This Row],[AM3 : Documents Available]],Scale!T$6:T$10,0),1)</f>
        <v>4</v>
      </c>
      <c r="AB1111" s="74">
        <f>_xlfn.IFNA(MATCH(MAD_S[[#This Row],[AM4 : Lifecycle Stage of the application for Risk]],Scale!U$6:U$10,0),1)</f>
        <v>4</v>
      </c>
      <c r="AC1111" s="74">
        <f>_xlfn.IFNA(MATCH(MAD_S[[#This Row],[AC1 : Implementation Cost]],Scale!V$6:V$10,0),1)</f>
        <v>1</v>
      </c>
      <c r="AD1111" s="74">
        <f>_xlfn.IFNA(MATCH(MAD_S[[#This Row],[AC2 : Licence Cost]],Scale!W$6:W$10,0),1)</f>
        <v>1</v>
      </c>
      <c r="AE1111" s="74">
        <f>_xlfn.IFNA(MATCH(MAD_S[[#This Row],[AC3 : Annual Maintenance Cost/Support Cost]],Scale!X$6:X$10,0),1)</f>
        <v>1</v>
      </c>
      <c r="AF1111" s="74">
        <f>_xlfn.IFNA(MATCH(MAD_S[[#This Row],[ACR1 : Is Application Virtualized]],Scale!Y$6:Y$10,0),1)</f>
        <v>1</v>
      </c>
      <c r="AG1111" s="74">
        <f>_xlfn.IFNA(MATCH(MAD_S[[#This Row],[ACR2 : Does the Application Support loosely coupled N tier Architecture &amp; Abstraction]],Scale!Z$6:Z$10,0),1)</f>
        <v>1</v>
      </c>
      <c r="AH1111" s="74">
        <f>_xlfn.IFNA(MATCH(MAD_S[[#This Row],[ACR3 : Does it provide Micro Services / Coarse Grain APIs]],Scale!AA$6:AA$10,0),1)</f>
        <v>1</v>
      </c>
      <c r="AI1111" s="74">
        <f>_xlfn.IFNA(MATCH(MAD_S[[#This Row],[ACR4 : Does the host regulatory environment allows moving to cloud]],Scale!AB$6:AB$10,0),1)</f>
        <v>1</v>
      </c>
    </row>
    <row r="1112" spans="1:35" ht="57.75" customHeight="1" x14ac:dyDescent="0.25">
      <c r="A1112" s="74" t="str">
        <f>MAD_S!A1112</f>
        <v>CMDB.33</v>
      </c>
      <c r="B1112" s="74" t="str">
        <f>MAD_PS3[[#This Row],[M1 : Name of All Applications]]</f>
        <v>SolarWinds SAM</v>
      </c>
      <c r="C1112" s="74" t="str">
        <f>MAD_S[[#This Row],[Region]]</f>
        <v>NA</v>
      </c>
      <c r="D1112" s="74" t="str">
        <f>MAD_S!D1112</f>
        <v>Michael Lingl</v>
      </c>
      <c r="E1112" s="74" t="str">
        <f>MAD_S!E1112</f>
        <v>Active</v>
      </c>
      <c r="F1112" s="74" t="str">
        <f>MAD_S!F1112</f>
        <v>Global</v>
      </c>
      <c r="G1112" s="74" t="str">
        <f>MAD_S!G1112</f>
        <v>COTS</v>
      </c>
      <c r="H1112" s="74" t="str">
        <f>MAD_S!H1112</f>
        <v>unknown</v>
      </c>
      <c r="I1112" s="74" t="str">
        <f>MAD_S!I1112</f>
        <v>Website</v>
      </c>
      <c r="J1112" s="74" t="str">
        <f>MAD_S!J1112</f>
        <v>On-Prem</v>
      </c>
      <c r="K1112" s="74" t="str">
        <f>MAD_S!K1112</f>
        <v>monolith (non-tiered) architecture</v>
      </c>
      <c r="L1112" s="74" t="str">
        <f>MAD_S!L1112</f>
        <v>SolarWinds</v>
      </c>
      <c r="M1112" s="74" t="str">
        <f>MAD_S!M1112</f>
        <v>IT Operations</v>
      </c>
      <c r="N1112" s="74" t="str">
        <f>MAD_S!N1112</f>
        <v>Monitoring</v>
      </c>
      <c r="O1112" s="74" t="str">
        <f>MAD_S!O1112</f>
        <v>Manual Entry Req</v>
      </c>
      <c r="P1112" s="74" t="str">
        <f>MAD_S!P1112</f>
        <v>Manual Entry Req</v>
      </c>
      <c r="Q1112" s="74" t="str">
        <f>MAD_S!Q1112</f>
        <v>Enterprise monitoring Solution</v>
      </c>
      <c r="R1112" s="74">
        <f>_xlfn.IFNA(MATCH(MAD_S[[#This Row],[BCR1 : The extent to which application supports business operations]],Scale!K$6:K$10,0),1)</f>
        <v>1</v>
      </c>
      <c r="S1112" s="74">
        <f>_xlfn.IFNA(MATCH(MAD_S[[#This Row],[BCR2 : Please indicate the business impact due to the application''s non-availability ]],Scale!L$6:L$10,0),1)</f>
        <v>5</v>
      </c>
      <c r="T1112" s="74">
        <f>_xlfn.IFNA(MATCH(MAD_S[[#This Row],[BCR3 : Business Data Criticality]],Scale!M$6:M$10,0),1)</f>
        <v>5</v>
      </c>
      <c r="U1112" s="74">
        <f>_xlfn.IFNA(MATCH(MAD_S[[#This Row],[BCR4 : Please indicate the user base]],Scale!N$6:N$10,0),1)</f>
        <v>5</v>
      </c>
      <c r="V1112" s="74">
        <f>_xlfn.IFNA(MATCH(MAD_S[[#This Row],[AC1 : Categorize Interfaces]],Scale!O$6:O$10,0),1)</f>
        <v>1</v>
      </c>
      <c r="W1112" s="74">
        <f>_xlfn.IFNA(MATCH(MAD_S[[#This Row],[AC2 : Diversity of Database(s)]],Scale!P$6:P$10,0),1)</f>
        <v>5</v>
      </c>
      <c r="X1112" s="74">
        <f>_xlfn.IFNA(MATCH(MAD_S[[#This Row],[AC3 : Diversity of software languages]],Scale!Q$6:Q$10,0),1)</f>
        <v>5</v>
      </c>
      <c r="Y1112" s="74">
        <f>_xlfn.IFNA(MATCH(MAD_S[[#This Row],[AM1 : Vendor Support available]],Scale!R$6:R$10,0),1)</f>
        <v>3</v>
      </c>
      <c r="Z1112" s="74">
        <f>_xlfn.IFNA(MATCH(MAD_S[[#This Row],[AM2 : Availability of skills required to support the system]],Scale!S$6:S$10,0),1)</f>
        <v>3</v>
      </c>
      <c r="AA1112" s="74">
        <f>_xlfn.IFNA(MATCH(MAD_S[[#This Row],[AM3 : Documents Available]],Scale!T$6:T$10,0),1)</f>
        <v>1</v>
      </c>
      <c r="AB1112" s="74">
        <f>_xlfn.IFNA(MATCH(MAD_S[[#This Row],[AM4 : Lifecycle Stage of the application for Risk]],Scale!U$6:U$10,0),1)</f>
        <v>1</v>
      </c>
      <c r="AC1112" s="74">
        <f>_xlfn.IFNA(MATCH(MAD_S[[#This Row],[AC1 : Implementation Cost]],Scale!V$6:V$10,0),1)</f>
        <v>1</v>
      </c>
      <c r="AD1112" s="74">
        <f>_xlfn.IFNA(MATCH(MAD_S[[#This Row],[AC2 : Licence Cost]],Scale!W$6:W$10,0),1)</f>
        <v>1</v>
      </c>
      <c r="AE1112" s="74">
        <f>_xlfn.IFNA(MATCH(MAD_S[[#This Row],[AC3 : Annual Maintenance Cost/Support Cost]],Scale!X$6:X$10,0),1)</f>
        <v>1</v>
      </c>
      <c r="AF1112" s="74">
        <f>_xlfn.IFNA(MATCH(MAD_S[[#This Row],[ACR1 : Is Application Virtualized]],Scale!Y$6:Y$10,0),1)</f>
        <v>1</v>
      </c>
      <c r="AG1112" s="74">
        <f>_xlfn.IFNA(MATCH(MAD_S[[#This Row],[ACR2 : Does the Application Support loosely coupled N tier Architecture &amp; Abstraction]],Scale!Z$6:Z$10,0),1)</f>
        <v>1</v>
      </c>
      <c r="AH1112" s="74">
        <f>_xlfn.IFNA(MATCH(MAD_S[[#This Row],[ACR3 : Does it provide Micro Services / Coarse Grain APIs]],Scale!AA$6:AA$10,0),1)</f>
        <v>1</v>
      </c>
      <c r="AI1112" s="74">
        <f>_xlfn.IFNA(MATCH(MAD_S[[#This Row],[ACR4 : Does the host regulatory environment allows moving to cloud]],Scale!AB$6:AB$10,0),1)</f>
        <v>1</v>
      </c>
    </row>
    <row r="1113" spans="1:35" ht="57.75" customHeight="1" x14ac:dyDescent="0.25">
      <c r="A1113" s="74" t="str">
        <f>MAD_S!A1113</f>
        <v>CMDB.331</v>
      </c>
      <c r="B1113" s="74" t="str">
        <f>MAD_PS3[[#This Row],[M1 : Name of All Applications]]</f>
        <v>SAP - SLT</v>
      </c>
      <c r="C1113" s="74" t="str">
        <f>MAD_S[[#This Row],[Region]]</f>
        <v>NA</v>
      </c>
      <c r="D1113" s="74" t="str">
        <f>MAD_S!D1113</f>
        <v xml:space="preserve">Vatsal Gandhi, </v>
      </c>
      <c r="E1113" s="74" t="str">
        <f>MAD_S!E1113</f>
        <v>Duplicate</v>
      </c>
      <c r="F1113" s="74" t="str">
        <f>MAD_S!F1113</f>
        <v>Manual Entry Req</v>
      </c>
      <c r="G1113" s="74" t="str">
        <f>MAD_S!G1113</f>
        <v>Other</v>
      </c>
      <c r="H1113" s="74" t="str">
        <f>MAD_S!H1113</f>
        <v>Manual Entry Req</v>
      </c>
      <c r="I1113" s="74" t="str">
        <f>MAD_S!I1113</f>
        <v>Other</v>
      </c>
      <c r="J1113" s="74" t="str">
        <f>MAD_S!J1113</f>
        <v>Other</v>
      </c>
      <c r="K1113" s="74" t="str">
        <f>MAD_S!K1113</f>
        <v>Unknown</v>
      </c>
      <c r="L1113" s="74" t="str">
        <f>MAD_S!L1113</f>
        <v>SAP - SLT</v>
      </c>
      <c r="M1113" s="74" t="str">
        <f>MAD_S!M1113</f>
        <v>Manual Entry Req</v>
      </c>
      <c r="N1113" s="74" t="str">
        <f>MAD_S!N1113</f>
        <v>Manual Entry Req</v>
      </c>
      <c r="O1113" s="74" t="str">
        <f>MAD_S!O1113</f>
        <v>Manual Entry Req</v>
      </c>
      <c r="P1113" s="74" t="str">
        <f>MAD_S!P1113</f>
        <v>Manual Entry Req</v>
      </c>
      <c r="Q1113" s="74" t="str">
        <f>MAD_S!Q1113</f>
        <v>Manual Entry Req</v>
      </c>
      <c r="R1113" s="74">
        <f>_xlfn.IFNA(MATCH(MAD_S[[#This Row],[BCR1 : The extent to which application supports business operations]],Scale!K$6:K$10,0),1)</f>
        <v>3</v>
      </c>
      <c r="S1113" s="74">
        <f>_xlfn.IFNA(MATCH(MAD_S[[#This Row],[BCR2 : Please indicate the business impact due to the application''s non-availability ]],Scale!L$6:L$10,0),1)</f>
        <v>5</v>
      </c>
      <c r="T1113" s="74">
        <f>_xlfn.IFNA(MATCH(MAD_S[[#This Row],[BCR3 : Business Data Criticality]],Scale!M$6:M$10,0),1)</f>
        <v>5</v>
      </c>
      <c r="U1113" s="74">
        <f>_xlfn.IFNA(MATCH(MAD_S[[#This Row],[BCR4 : Please indicate the user base]],Scale!N$6:N$10,0),1)</f>
        <v>1</v>
      </c>
      <c r="V1113" s="74">
        <f>_xlfn.IFNA(MATCH(MAD_S[[#This Row],[AC1 : Categorize Interfaces]],Scale!O$6:O$10,0),1)</f>
        <v>1</v>
      </c>
      <c r="W1113" s="74">
        <f>_xlfn.IFNA(MATCH(MAD_S[[#This Row],[AC2 : Diversity of Database(s)]],Scale!P$6:P$10,0),1)</f>
        <v>5</v>
      </c>
      <c r="X1113" s="74">
        <f>_xlfn.IFNA(MATCH(MAD_S[[#This Row],[AC3 : Diversity of software languages]],Scale!Q$6:Q$10,0),1)</f>
        <v>5</v>
      </c>
      <c r="Y1113" s="74">
        <f>_xlfn.IFNA(MATCH(MAD_S[[#This Row],[AM1 : Vendor Support available]],Scale!R$6:R$10,0),1)</f>
        <v>3</v>
      </c>
      <c r="Z1113" s="74">
        <f>_xlfn.IFNA(MATCH(MAD_S[[#This Row],[AM2 : Availability of skills required to support the system]],Scale!S$6:S$10,0),1)</f>
        <v>1</v>
      </c>
      <c r="AA1113" s="74">
        <f>_xlfn.IFNA(MATCH(MAD_S[[#This Row],[AM3 : Documents Available]],Scale!T$6:T$10,0),1)</f>
        <v>4</v>
      </c>
      <c r="AB1113" s="74">
        <f>_xlfn.IFNA(MATCH(MAD_S[[#This Row],[AM4 : Lifecycle Stage of the application for Risk]],Scale!U$6:U$10,0),1)</f>
        <v>4</v>
      </c>
      <c r="AC1113" s="74">
        <f>_xlfn.IFNA(MATCH(MAD_S[[#This Row],[AC1 : Implementation Cost]],Scale!V$6:V$10,0),1)</f>
        <v>1</v>
      </c>
      <c r="AD1113" s="74">
        <f>_xlfn.IFNA(MATCH(MAD_S[[#This Row],[AC2 : Licence Cost]],Scale!W$6:W$10,0),1)</f>
        <v>1</v>
      </c>
      <c r="AE1113" s="74">
        <f>_xlfn.IFNA(MATCH(MAD_S[[#This Row],[AC3 : Annual Maintenance Cost/Support Cost]],Scale!X$6:X$10,0),1)</f>
        <v>1</v>
      </c>
      <c r="AF1113" s="74">
        <f>_xlfn.IFNA(MATCH(MAD_S[[#This Row],[ACR1 : Is Application Virtualized]],Scale!Y$6:Y$10,0),1)</f>
        <v>1</v>
      </c>
      <c r="AG1113" s="74">
        <f>_xlfn.IFNA(MATCH(MAD_S[[#This Row],[ACR2 : Does the Application Support loosely coupled N tier Architecture &amp; Abstraction]],Scale!Z$6:Z$10,0),1)</f>
        <v>1</v>
      </c>
      <c r="AH1113" s="74">
        <f>_xlfn.IFNA(MATCH(MAD_S[[#This Row],[ACR3 : Does it provide Micro Services / Coarse Grain APIs]],Scale!AA$6:AA$10,0),1)</f>
        <v>1</v>
      </c>
      <c r="AI1113" s="74">
        <f>_xlfn.IFNA(MATCH(MAD_S[[#This Row],[ACR4 : Does the host regulatory environment allows moving to cloud]],Scale!AB$6:AB$10,0),1)</f>
        <v>1</v>
      </c>
    </row>
    <row r="1114" spans="1:35" ht="57.75" customHeight="1" x14ac:dyDescent="0.25">
      <c r="A1114" s="74" t="str">
        <f>MAD_S!A1114</f>
        <v>CMDB.332</v>
      </c>
      <c r="B1114" s="74" t="str">
        <f>MAD_PS3[[#This Row],[M1 : Name of All Applications]]</f>
        <v>SAP - SolMan - ABAP</v>
      </c>
      <c r="C1114" s="74" t="str">
        <f>MAD_S[[#This Row],[Region]]</f>
        <v>NA</v>
      </c>
      <c r="D1114" s="74" t="str">
        <f>MAD_S!D1114</f>
        <v>Patrick Keane</v>
      </c>
      <c r="E1114" s="74" t="str">
        <f>MAD_S!E1114</f>
        <v>Duplicate</v>
      </c>
      <c r="F1114" s="74" t="str">
        <f>MAD_S!F1114</f>
        <v>Manual Entry Req</v>
      </c>
      <c r="G1114" s="74" t="str">
        <f>MAD_S!G1114</f>
        <v>COTS</v>
      </c>
      <c r="H1114" s="74" t="str">
        <f>MAD_S!H1114</f>
        <v>Netweaver</v>
      </c>
      <c r="I1114" s="74" t="str">
        <f>MAD_S!I1114</f>
        <v>N-Tier</v>
      </c>
      <c r="J1114" s="74" t="str">
        <f>MAD_S!J1114</f>
        <v>On-Prem</v>
      </c>
      <c r="K1114" s="74" t="str">
        <f>MAD_S!K1114</f>
        <v>Unknown</v>
      </c>
      <c r="L1114" s="74" t="str">
        <f>MAD_S!L1114</f>
        <v>SAP - SolMan - ABAP</v>
      </c>
      <c r="M1114" s="74" t="str">
        <f>MAD_S!M1114</f>
        <v>Manual Entry Req</v>
      </c>
      <c r="N1114" s="74" t="str">
        <f>MAD_S!N1114</f>
        <v>Manual Entry Req</v>
      </c>
      <c r="O1114" s="74" t="str">
        <f>MAD_S!O1114</f>
        <v>Manual Entry Req</v>
      </c>
      <c r="P1114" s="74" t="str">
        <f>MAD_S!P1114</f>
        <v>Manual Entry Req</v>
      </c>
      <c r="Q1114" s="74" t="str">
        <f>MAD_S!Q1114</f>
        <v>Manual Entry Req</v>
      </c>
      <c r="R1114" s="74">
        <f>_xlfn.IFNA(MATCH(MAD_S[[#This Row],[BCR1 : The extent to which application supports business operations]],Scale!K$6:K$10,0),1)</f>
        <v>3</v>
      </c>
      <c r="S1114" s="74">
        <f>_xlfn.IFNA(MATCH(MAD_S[[#This Row],[BCR2 : Please indicate the business impact due to the application''s non-availability ]],Scale!L$6:L$10,0),1)</f>
        <v>1</v>
      </c>
      <c r="T1114" s="74">
        <f>_xlfn.IFNA(MATCH(MAD_S[[#This Row],[BCR3 : Business Data Criticality]],Scale!M$6:M$10,0),1)</f>
        <v>4</v>
      </c>
      <c r="U1114" s="74">
        <f>_xlfn.IFNA(MATCH(MAD_S[[#This Row],[BCR4 : Please indicate the user base]],Scale!N$6:N$10,0),1)</f>
        <v>1</v>
      </c>
      <c r="V1114" s="74">
        <f>_xlfn.IFNA(MATCH(MAD_S[[#This Row],[AC1 : Categorize Interfaces]],Scale!O$6:O$10,0),1)</f>
        <v>1</v>
      </c>
      <c r="W1114" s="74">
        <f>_xlfn.IFNA(MATCH(MAD_S[[#This Row],[AC2 : Diversity of Database(s)]],Scale!P$6:P$10,0),1)</f>
        <v>5</v>
      </c>
      <c r="X1114" s="74">
        <f>_xlfn.IFNA(MATCH(MAD_S[[#This Row],[AC3 : Diversity of software languages]],Scale!Q$6:Q$10,0),1)</f>
        <v>5</v>
      </c>
      <c r="Y1114" s="74">
        <f>_xlfn.IFNA(MATCH(MAD_S[[#This Row],[AM1 : Vendor Support available]],Scale!R$6:R$10,0),1)</f>
        <v>2</v>
      </c>
      <c r="Z1114" s="74">
        <f>_xlfn.IFNA(MATCH(MAD_S[[#This Row],[AM2 : Availability of skills required to support the system]],Scale!S$6:S$10,0),1)</f>
        <v>1</v>
      </c>
      <c r="AA1114" s="74">
        <f>_xlfn.IFNA(MATCH(MAD_S[[#This Row],[AM3 : Documents Available]],Scale!T$6:T$10,0),1)</f>
        <v>4</v>
      </c>
      <c r="AB1114" s="74">
        <f>_xlfn.IFNA(MATCH(MAD_S[[#This Row],[AM4 : Lifecycle Stage of the application for Risk]],Scale!U$6:U$10,0),1)</f>
        <v>5</v>
      </c>
      <c r="AC1114" s="74">
        <f>_xlfn.IFNA(MATCH(MAD_S[[#This Row],[AC1 : Implementation Cost]],Scale!V$6:V$10,0),1)</f>
        <v>1</v>
      </c>
      <c r="AD1114" s="74">
        <f>_xlfn.IFNA(MATCH(MAD_S[[#This Row],[AC2 : Licence Cost]],Scale!W$6:W$10,0),1)</f>
        <v>1</v>
      </c>
      <c r="AE1114" s="74">
        <f>_xlfn.IFNA(MATCH(MAD_S[[#This Row],[AC3 : Annual Maintenance Cost/Support Cost]],Scale!X$6:X$10,0),1)</f>
        <v>1</v>
      </c>
      <c r="AF1114" s="74">
        <f>_xlfn.IFNA(MATCH(MAD_S[[#This Row],[ACR1 : Is Application Virtualized]],Scale!Y$6:Y$10,0),1)</f>
        <v>1</v>
      </c>
      <c r="AG1114" s="74">
        <f>_xlfn.IFNA(MATCH(MAD_S[[#This Row],[ACR2 : Does the Application Support loosely coupled N tier Architecture &amp; Abstraction]],Scale!Z$6:Z$10,0),1)</f>
        <v>1</v>
      </c>
      <c r="AH1114" s="74">
        <f>_xlfn.IFNA(MATCH(MAD_S[[#This Row],[ACR3 : Does it provide Micro Services / Coarse Grain APIs]],Scale!AA$6:AA$10,0),1)</f>
        <v>1</v>
      </c>
      <c r="AI1114" s="74">
        <f>_xlfn.IFNA(MATCH(MAD_S[[#This Row],[ACR4 : Does the host regulatory environment allows moving to cloud]],Scale!AB$6:AB$10,0),1)</f>
        <v>1</v>
      </c>
    </row>
    <row r="1115" spans="1:35" ht="57.75" customHeight="1" x14ac:dyDescent="0.25">
      <c r="A1115" s="74" t="str">
        <f>MAD_S!A1115</f>
        <v>CMDB.333</v>
      </c>
      <c r="B1115" s="74" t="str">
        <f>MAD_PS3[[#This Row],[M1 : Name of All Applications]]</f>
        <v>SAP - SolMan - JAVA</v>
      </c>
      <c r="C1115" s="74" t="str">
        <f>MAD_S[[#This Row],[Region]]</f>
        <v>NA</v>
      </c>
      <c r="D1115" s="74" t="str">
        <f>MAD_S!D1115</f>
        <v>Patrick Keane</v>
      </c>
      <c r="E1115" s="74" t="str">
        <f>MAD_S!E1115</f>
        <v>Duplicate</v>
      </c>
      <c r="F1115" s="74" t="str">
        <f>MAD_S!F1115</f>
        <v>Manual Entry Req</v>
      </c>
      <c r="G1115" s="74" t="str">
        <f>MAD_S!G1115</f>
        <v>COTS</v>
      </c>
      <c r="H1115" s="74" t="str">
        <f>MAD_S!H1115</f>
        <v>Netweaver</v>
      </c>
      <c r="I1115" s="74" t="str">
        <f>MAD_S!I1115</f>
        <v>N-Tier</v>
      </c>
      <c r="J1115" s="74" t="str">
        <f>MAD_S!J1115</f>
        <v>On-Prem</v>
      </c>
      <c r="K1115" s="74" t="str">
        <f>MAD_S!K1115</f>
        <v>Unknown</v>
      </c>
      <c r="L1115" s="74" t="str">
        <f>MAD_S!L1115</f>
        <v>SAP - SolMan - JAVA</v>
      </c>
      <c r="M1115" s="74" t="str">
        <f>MAD_S!M1115</f>
        <v>Manual Entry Req</v>
      </c>
      <c r="N1115" s="74" t="str">
        <f>MAD_S!N1115</f>
        <v>Manual Entry Req</v>
      </c>
      <c r="O1115" s="74" t="str">
        <f>MAD_S!O1115</f>
        <v>Manual Entry Req</v>
      </c>
      <c r="P1115" s="74" t="str">
        <f>MAD_S!P1115</f>
        <v>Manual Entry Req</v>
      </c>
      <c r="Q1115" s="74" t="str">
        <f>MAD_S!Q1115</f>
        <v>Manual Entry Req</v>
      </c>
      <c r="R1115" s="74">
        <f>_xlfn.IFNA(MATCH(MAD_S[[#This Row],[BCR1 : The extent to which application supports business operations]],Scale!K$6:K$10,0),1)</f>
        <v>3</v>
      </c>
      <c r="S1115" s="74">
        <f>_xlfn.IFNA(MATCH(MAD_S[[#This Row],[BCR2 : Please indicate the business impact due to the application''s non-availability ]],Scale!L$6:L$10,0),1)</f>
        <v>1</v>
      </c>
      <c r="T1115" s="74">
        <f>_xlfn.IFNA(MATCH(MAD_S[[#This Row],[BCR3 : Business Data Criticality]],Scale!M$6:M$10,0),1)</f>
        <v>4</v>
      </c>
      <c r="U1115" s="74">
        <f>_xlfn.IFNA(MATCH(MAD_S[[#This Row],[BCR4 : Please indicate the user base]],Scale!N$6:N$10,0),1)</f>
        <v>1</v>
      </c>
      <c r="V1115" s="74">
        <f>_xlfn.IFNA(MATCH(MAD_S[[#This Row],[AC1 : Categorize Interfaces]],Scale!O$6:O$10,0),1)</f>
        <v>1</v>
      </c>
      <c r="W1115" s="74">
        <f>_xlfn.IFNA(MATCH(MAD_S[[#This Row],[AC2 : Diversity of Database(s)]],Scale!P$6:P$10,0),1)</f>
        <v>5</v>
      </c>
      <c r="X1115" s="74">
        <f>_xlfn.IFNA(MATCH(MAD_S[[#This Row],[AC3 : Diversity of software languages]],Scale!Q$6:Q$10,0),1)</f>
        <v>5</v>
      </c>
      <c r="Y1115" s="74">
        <f>_xlfn.IFNA(MATCH(MAD_S[[#This Row],[AM1 : Vendor Support available]],Scale!R$6:R$10,0),1)</f>
        <v>2</v>
      </c>
      <c r="Z1115" s="74">
        <f>_xlfn.IFNA(MATCH(MAD_S[[#This Row],[AM2 : Availability of skills required to support the system]],Scale!S$6:S$10,0),1)</f>
        <v>1</v>
      </c>
      <c r="AA1115" s="74">
        <f>_xlfn.IFNA(MATCH(MAD_S[[#This Row],[AM3 : Documents Available]],Scale!T$6:T$10,0),1)</f>
        <v>4</v>
      </c>
      <c r="AB1115" s="74">
        <f>_xlfn.IFNA(MATCH(MAD_S[[#This Row],[AM4 : Lifecycle Stage of the application for Risk]],Scale!U$6:U$10,0),1)</f>
        <v>5</v>
      </c>
      <c r="AC1115" s="74">
        <f>_xlfn.IFNA(MATCH(MAD_S[[#This Row],[AC1 : Implementation Cost]],Scale!V$6:V$10,0),1)</f>
        <v>1</v>
      </c>
      <c r="AD1115" s="74">
        <f>_xlfn.IFNA(MATCH(MAD_S[[#This Row],[AC2 : Licence Cost]],Scale!W$6:W$10,0),1)</f>
        <v>1</v>
      </c>
      <c r="AE1115" s="74">
        <f>_xlfn.IFNA(MATCH(MAD_S[[#This Row],[AC3 : Annual Maintenance Cost/Support Cost]],Scale!X$6:X$10,0),1)</f>
        <v>1</v>
      </c>
      <c r="AF1115" s="74">
        <f>_xlfn.IFNA(MATCH(MAD_S[[#This Row],[ACR1 : Is Application Virtualized]],Scale!Y$6:Y$10,0),1)</f>
        <v>1</v>
      </c>
      <c r="AG1115" s="74">
        <f>_xlfn.IFNA(MATCH(MAD_S[[#This Row],[ACR2 : Does the Application Support loosely coupled N tier Architecture &amp; Abstraction]],Scale!Z$6:Z$10,0),1)</f>
        <v>1</v>
      </c>
      <c r="AH1115" s="74">
        <f>_xlfn.IFNA(MATCH(MAD_S[[#This Row],[ACR3 : Does it provide Micro Services / Coarse Grain APIs]],Scale!AA$6:AA$10,0),1)</f>
        <v>1</v>
      </c>
      <c r="AI1115" s="74">
        <f>_xlfn.IFNA(MATCH(MAD_S[[#This Row],[ACR4 : Does the host regulatory environment allows moving to cloud]],Scale!AB$6:AB$10,0),1)</f>
        <v>1</v>
      </c>
    </row>
    <row r="1116" spans="1:35" ht="57.75" customHeight="1" x14ac:dyDescent="0.25">
      <c r="A1116" s="74" t="str">
        <f>MAD_S!A1116</f>
        <v>CMDB.334</v>
      </c>
      <c r="B1116" s="74" t="str">
        <f>MAD_PS3[[#This Row],[M1 : Name of All Applications]]</f>
        <v>SAP - TREX</v>
      </c>
      <c r="C1116" s="74" t="str">
        <f>MAD_S[[#This Row],[Region]]</f>
        <v>NA</v>
      </c>
      <c r="D1116" s="74" t="str">
        <f>MAD_S!D1116</f>
        <v>Patrick Keane</v>
      </c>
      <c r="E1116" s="74" t="str">
        <f>MAD_S!E1116</f>
        <v>Duplicate</v>
      </c>
      <c r="F1116" s="74" t="str">
        <f>MAD_S!F1116</f>
        <v>Manual Entry Req</v>
      </c>
      <c r="G1116" s="74" t="str">
        <f>MAD_S!G1116</f>
        <v>COTS</v>
      </c>
      <c r="H1116" s="74" t="str">
        <f>MAD_S!H1116</f>
        <v>Netweaver</v>
      </c>
      <c r="I1116" s="74" t="str">
        <f>MAD_S!I1116</f>
        <v>Other</v>
      </c>
      <c r="J1116" s="74" t="str">
        <f>MAD_S!J1116</f>
        <v>On-Prem</v>
      </c>
      <c r="K1116" s="74" t="str">
        <f>MAD_S!K1116</f>
        <v>Unknown</v>
      </c>
      <c r="L1116" s="74" t="str">
        <f>MAD_S!L1116</f>
        <v>SAP - TREX</v>
      </c>
      <c r="M1116" s="74" t="str">
        <f>MAD_S!M1116</f>
        <v>Manual Entry Req</v>
      </c>
      <c r="N1116" s="74" t="str">
        <f>MAD_S!N1116</f>
        <v>Manual Entry Req</v>
      </c>
      <c r="O1116" s="74" t="str">
        <f>MAD_S!O1116</f>
        <v>Manual Entry Req</v>
      </c>
      <c r="P1116" s="74" t="str">
        <f>MAD_S!P1116</f>
        <v>Manual Entry Req</v>
      </c>
      <c r="Q1116" s="74" t="str">
        <f>MAD_S!Q1116</f>
        <v>Manual Entry Req</v>
      </c>
      <c r="R1116" s="74">
        <f>_xlfn.IFNA(MATCH(MAD_S[[#This Row],[BCR1 : The extent to which application supports business operations]],Scale!K$6:K$10,0),1)</f>
        <v>3</v>
      </c>
      <c r="S1116" s="74">
        <f>_xlfn.IFNA(MATCH(MAD_S[[#This Row],[BCR2 : Please indicate the business impact due to the application''s non-availability ]],Scale!L$6:L$10,0),1)</f>
        <v>1</v>
      </c>
      <c r="T1116" s="74">
        <f>_xlfn.IFNA(MATCH(MAD_S[[#This Row],[BCR3 : Business Data Criticality]],Scale!M$6:M$10,0),1)</f>
        <v>4</v>
      </c>
      <c r="U1116" s="74">
        <f>_xlfn.IFNA(MATCH(MAD_S[[#This Row],[BCR4 : Please indicate the user base]],Scale!N$6:N$10,0),1)</f>
        <v>1</v>
      </c>
      <c r="V1116" s="74">
        <f>_xlfn.IFNA(MATCH(MAD_S[[#This Row],[AC1 : Categorize Interfaces]],Scale!O$6:O$10,0),1)</f>
        <v>1</v>
      </c>
      <c r="W1116" s="74">
        <f>_xlfn.IFNA(MATCH(MAD_S[[#This Row],[AC2 : Diversity of Database(s)]],Scale!P$6:P$10,0),1)</f>
        <v>5</v>
      </c>
      <c r="X1116" s="74">
        <f>_xlfn.IFNA(MATCH(MAD_S[[#This Row],[AC3 : Diversity of software languages]],Scale!Q$6:Q$10,0),1)</f>
        <v>5</v>
      </c>
      <c r="Y1116" s="74">
        <f>_xlfn.IFNA(MATCH(MAD_S[[#This Row],[AM1 : Vendor Support available]],Scale!R$6:R$10,0),1)</f>
        <v>2</v>
      </c>
      <c r="Z1116" s="74">
        <f>_xlfn.IFNA(MATCH(MAD_S[[#This Row],[AM2 : Availability of skills required to support the system]],Scale!S$6:S$10,0),1)</f>
        <v>1</v>
      </c>
      <c r="AA1116" s="74">
        <f>_xlfn.IFNA(MATCH(MAD_S[[#This Row],[AM3 : Documents Available]],Scale!T$6:T$10,0),1)</f>
        <v>4</v>
      </c>
      <c r="AB1116" s="74">
        <f>_xlfn.IFNA(MATCH(MAD_S[[#This Row],[AM4 : Lifecycle Stage of the application for Risk]],Scale!U$6:U$10,0),1)</f>
        <v>5</v>
      </c>
      <c r="AC1116" s="74">
        <f>_xlfn.IFNA(MATCH(MAD_S[[#This Row],[AC1 : Implementation Cost]],Scale!V$6:V$10,0),1)</f>
        <v>1</v>
      </c>
      <c r="AD1116" s="74">
        <f>_xlfn.IFNA(MATCH(MAD_S[[#This Row],[AC2 : Licence Cost]],Scale!W$6:W$10,0),1)</f>
        <v>1</v>
      </c>
      <c r="AE1116" s="74">
        <f>_xlfn.IFNA(MATCH(MAD_S[[#This Row],[AC3 : Annual Maintenance Cost/Support Cost]],Scale!X$6:X$10,0),1)</f>
        <v>1</v>
      </c>
      <c r="AF1116" s="74">
        <f>_xlfn.IFNA(MATCH(MAD_S[[#This Row],[ACR1 : Is Application Virtualized]],Scale!Y$6:Y$10,0),1)</f>
        <v>1</v>
      </c>
      <c r="AG1116" s="74">
        <f>_xlfn.IFNA(MATCH(MAD_S[[#This Row],[ACR2 : Does the Application Support loosely coupled N tier Architecture &amp; Abstraction]],Scale!Z$6:Z$10,0),1)</f>
        <v>1</v>
      </c>
      <c r="AH1116" s="74">
        <f>_xlfn.IFNA(MATCH(MAD_S[[#This Row],[ACR3 : Does it provide Micro Services / Coarse Grain APIs]],Scale!AA$6:AA$10,0),1)</f>
        <v>1</v>
      </c>
      <c r="AI1116" s="74">
        <f>_xlfn.IFNA(MATCH(MAD_S[[#This Row],[ACR4 : Does the host regulatory environment allows moving to cloud]],Scale!AB$6:AB$10,0),1)</f>
        <v>1</v>
      </c>
    </row>
    <row r="1117" spans="1:35" ht="57.75" customHeight="1" x14ac:dyDescent="0.25">
      <c r="A1117" s="74" t="str">
        <f>MAD_S!A1117</f>
        <v>CMDB.338</v>
      </c>
      <c r="B1117" s="74" t="str">
        <f>MAD_PS3[[#This Row],[M1 : Name of All Applications]]</f>
        <v>Provia Airtech</v>
      </c>
      <c r="C1117" s="74" t="str">
        <f>MAD_S[[#This Row],[Region]]</f>
        <v>NA</v>
      </c>
      <c r="D1117" s="74" t="str">
        <f>MAD_S!D1117</f>
        <v>Scott Pelance</v>
      </c>
      <c r="E1117" s="74" t="str">
        <f>MAD_S!E1117</f>
        <v>Planned to be Decommissioned</v>
      </c>
      <c r="F1117" s="74" t="str">
        <f>MAD_S!F1117</f>
        <v>Manual Entry Req</v>
      </c>
      <c r="G1117" s="74" t="str">
        <f>MAD_S!G1117</f>
        <v>COTS</v>
      </c>
      <c r="H1117" s="74" t="str">
        <f>MAD_S!H1117</f>
        <v>C++</v>
      </c>
      <c r="I1117" s="74" t="str">
        <f>MAD_S!I1117</f>
        <v>Client Server</v>
      </c>
      <c r="J1117" s="74" t="str">
        <f>MAD_S!J1117</f>
        <v>On-Prem</v>
      </c>
      <c r="K1117" s="74" t="str">
        <f>MAD_S!K1117</f>
        <v>Unknown</v>
      </c>
      <c r="L1117" s="74" t="str">
        <f>MAD_S!L1117</f>
        <v xml:space="preserve"> Provia Airtech</v>
      </c>
      <c r="M1117" s="74" t="str">
        <f>MAD_S!M1117</f>
        <v>Manual Entry Req</v>
      </c>
      <c r="N1117" s="74" t="str">
        <f>MAD_S!N1117</f>
        <v>Manual Entry Req</v>
      </c>
      <c r="O1117" s="74" t="str">
        <f>MAD_S!O1117</f>
        <v>Manual Entry Req</v>
      </c>
      <c r="P1117" s="74" t="str">
        <f>MAD_S!P1117</f>
        <v>Manual Entry Req</v>
      </c>
      <c r="Q1117" s="74" t="str">
        <f>MAD_S!Q1117</f>
        <v>Manual Entry Req</v>
      </c>
      <c r="R1117" s="74">
        <f>_xlfn.IFNA(MATCH(MAD_S[[#This Row],[BCR1 : The extent to which application supports business operations]],Scale!K$6:K$10,0),1)</f>
        <v>3</v>
      </c>
      <c r="S1117" s="74">
        <f>_xlfn.IFNA(MATCH(MAD_S[[#This Row],[BCR2 : Please indicate the business impact due to the application''s non-availability ]],Scale!L$6:L$10,0),1)</f>
        <v>5</v>
      </c>
      <c r="T1117" s="74">
        <f>_xlfn.IFNA(MATCH(MAD_S[[#This Row],[BCR3 : Business Data Criticality]],Scale!M$6:M$10,0),1)</f>
        <v>4</v>
      </c>
      <c r="U1117" s="74">
        <f>_xlfn.IFNA(MATCH(MAD_S[[#This Row],[BCR4 : Please indicate the user base]],Scale!N$6:N$10,0),1)</f>
        <v>3</v>
      </c>
      <c r="V1117" s="74">
        <f>_xlfn.IFNA(MATCH(MAD_S[[#This Row],[AC1 : Categorize Interfaces]],Scale!O$6:O$10,0),1)</f>
        <v>4</v>
      </c>
      <c r="W1117" s="74">
        <f>_xlfn.IFNA(MATCH(MAD_S[[#This Row],[AC2 : Diversity of Database(s)]],Scale!P$6:P$10,0),1)</f>
        <v>5</v>
      </c>
      <c r="X1117" s="74">
        <f>_xlfn.IFNA(MATCH(MAD_S[[#This Row],[AC3 : Diversity of software languages]],Scale!Q$6:Q$10,0),1)</f>
        <v>5</v>
      </c>
      <c r="Y1117" s="74">
        <f>_xlfn.IFNA(MATCH(MAD_S[[#This Row],[AM1 : Vendor Support available]],Scale!R$6:R$10,0),1)</f>
        <v>2</v>
      </c>
      <c r="Z1117" s="74">
        <f>_xlfn.IFNA(MATCH(MAD_S[[#This Row],[AM2 : Availability of skills required to support the system]],Scale!S$6:S$10,0),1)</f>
        <v>1</v>
      </c>
      <c r="AA1117" s="74">
        <f>_xlfn.IFNA(MATCH(MAD_S[[#This Row],[AM3 : Documents Available]],Scale!T$6:T$10,0),1)</f>
        <v>4</v>
      </c>
      <c r="AB1117" s="74">
        <f>_xlfn.IFNA(MATCH(MAD_S[[#This Row],[AM4 : Lifecycle Stage of the application for Risk]],Scale!U$6:U$10,0),1)</f>
        <v>5</v>
      </c>
      <c r="AC1117" s="74">
        <f>_xlfn.IFNA(MATCH(MAD_S[[#This Row],[AC1 : Implementation Cost]],Scale!V$6:V$10,0),1)</f>
        <v>1</v>
      </c>
      <c r="AD1117" s="74">
        <f>_xlfn.IFNA(MATCH(MAD_S[[#This Row],[AC2 : Licence Cost]],Scale!W$6:W$10,0),1)</f>
        <v>1</v>
      </c>
      <c r="AE1117" s="74">
        <f>_xlfn.IFNA(MATCH(MAD_S[[#This Row],[AC3 : Annual Maintenance Cost/Support Cost]],Scale!X$6:X$10,0),1)</f>
        <v>1</v>
      </c>
      <c r="AF1117" s="74">
        <f>_xlfn.IFNA(MATCH(MAD_S[[#This Row],[ACR1 : Is Application Virtualized]],Scale!Y$6:Y$10,0),1)</f>
        <v>1</v>
      </c>
      <c r="AG1117" s="74">
        <f>_xlfn.IFNA(MATCH(MAD_S[[#This Row],[ACR2 : Does the Application Support loosely coupled N tier Architecture &amp; Abstraction]],Scale!Z$6:Z$10,0),1)</f>
        <v>1</v>
      </c>
      <c r="AH1117" s="74">
        <f>_xlfn.IFNA(MATCH(MAD_S[[#This Row],[ACR3 : Does it provide Micro Services / Coarse Grain APIs]],Scale!AA$6:AA$10,0),1)</f>
        <v>1</v>
      </c>
      <c r="AI1117" s="74">
        <f>_xlfn.IFNA(MATCH(MAD_S[[#This Row],[ACR4 : Does the host regulatory environment allows moving to cloud]],Scale!AB$6:AB$10,0),1)</f>
        <v>1</v>
      </c>
    </row>
    <row r="1118" spans="1:35" ht="57.75" customHeight="1" x14ac:dyDescent="0.25">
      <c r="A1118" s="74" t="str">
        <f>MAD_S!A1118</f>
        <v>CMDB.339</v>
      </c>
      <c r="B1118" s="74" t="str">
        <f>MAD_PS3[[#This Row],[M1 : Name of All Applications]]</f>
        <v>Provia PDC</v>
      </c>
      <c r="C1118" s="74" t="str">
        <f>MAD_S[[#This Row],[Region]]</f>
        <v>Unmapped</v>
      </c>
      <c r="D1118" s="74" t="str">
        <f>MAD_S!D1118</f>
        <v>michael.lingl@ingrammicro.com</v>
      </c>
      <c r="E1118" s="74" t="str">
        <f>MAD_S!E1118</f>
        <v>Decommissioned</v>
      </c>
      <c r="F1118" s="74" t="str">
        <f>MAD_S!F1118</f>
        <v>Manual Entry Req</v>
      </c>
      <c r="G1118" s="74" t="str">
        <f>MAD_S!G1118</f>
        <v>Other</v>
      </c>
      <c r="H1118" s="74" t="str">
        <f>MAD_S!H1118</f>
        <v>Manual Entry Req</v>
      </c>
      <c r="I1118" s="74" t="str">
        <f>MAD_S!I1118</f>
        <v>Other</v>
      </c>
      <c r="J1118" s="74" t="str">
        <f>MAD_S!J1118</f>
        <v>Other</v>
      </c>
      <c r="K1118" s="74" t="str">
        <f>MAD_S!K1118</f>
        <v>Unknown</v>
      </c>
      <c r="L1118" s="74" t="str">
        <f>MAD_S!L1118</f>
        <v xml:space="preserve"> Provia PDC</v>
      </c>
      <c r="M1118" s="74" t="str">
        <f>MAD_S!M1118</f>
        <v>Manual Entry Req</v>
      </c>
      <c r="N1118" s="74" t="str">
        <f>MAD_S!N1118</f>
        <v>Manual Entry Req</v>
      </c>
      <c r="O1118" s="74" t="str">
        <f>MAD_S!O1118</f>
        <v>Manual Entry Req</v>
      </c>
      <c r="P1118" s="74" t="str">
        <f>MAD_S!P1118</f>
        <v>Manual Entry Req</v>
      </c>
      <c r="Q1118" s="74" t="str">
        <f>MAD_S!Q1118</f>
        <v>Manual Entry Req</v>
      </c>
      <c r="R1118" s="74">
        <f>_xlfn.IFNA(MATCH(MAD_S[[#This Row],[BCR1 : The extent to which application supports business operations]],Scale!K$6:K$10,0),1)</f>
        <v>3</v>
      </c>
      <c r="S1118" s="74">
        <f>_xlfn.IFNA(MATCH(MAD_S[[#This Row],[BCR2 : Please indicate the business impact due to the application''s non-availability ]],Scale!L$6:L$10,0),1)</f>
        <v>5</v>
      </c>
      <c r="T1118" s="74">
        <f>_xlfn.IFNA(MATCH(MAD_S[[#This Row],[BCR3 : Business Data Criticality]],Scale!M$6:M$10,0),1)</f>
        <v>4</v>
      </c>
      <c r="U1118" s="74">
        <f>_xlfn.IFNA(MATCH(MAD_S[[#This Row],[BCR4 : Please indicate the user base]],Scale!N$6:N$10,0),1)</f>
        <v>1</v>
      </c>
      <c r="V1118" s="74">
        <f>_xlfn.IFNA(MATCH(MAD_S[[#This Row],[AC1 : Categorize Interfaces]],Scale!O$6:O$10,0),1)</f>
        <v>4</v>
      </c>
      <c r="W1118" s="74">
        <f>_xlfn.IFNA(MATCH(MAD_S[[#This Row],[AC2 : Diversity of Database(s)]],Scale!P$6:P$10,0),1)</f>
        <v>5</v>
      </c>
      <c r="X1118" s="74">
        <f>_xlfn.IFNA(MATCH(MAD_S[[#This Row],[AC3 : Diversity of software languages]],Scale!Q$6:Q$10,0),1)</f>
        <v>5</v>
      </c>
      <c r="Y1118" s="74">
        <f>_xlfn.IFNA(MATCH(MAD_S[[#This Row],[AM1 : Vendor Support available]],Scale!R$6:R$10,0),1)</f>
        <v>3</v>
      </c>
      <c r="Z1118" s="74">
        <f>_xlfn.IFNA(MATCH(MAD_S[[#This Row],[AM2 : Availability of skills required to support the system]],Scale!S$6:S$10,0),1)</f>
        <v>1</v>
      </c>
      <c r="AA1118" s="74">
        <f>_xlfn.IFNA(MATCH(MAD_S[[#This Row],[AM3 : Documents Available]],Scale!T$6:T$10,0),1)</f>
        <v>4</v>
      </c>
      <c r="AB1118" s="74">
        <f>_xlfn.IFNA(MATCH(MAD_S[[#This Row],[AM4 : Lifecycle Stage of the application for Risk]],Scale!U$6:U$10,0),1)</f>
        <v>4</v>
      </c>
      <c r="AC1118" s="74">
        <f>_xlfn.IFNA(MATCH(MAD_S[[#This Row],[AC1 : Implementation Cost]],Scale!V$6:V$10,0),1)</f>
        <v>1</v>
      </c>
      <c r="AD1118" s="74">
        <f>_xlfn.IFNA(MATCH(MAD_S[[#This Row],[AC2 : Licence Cost]],Scale!W$6:W$10,0),1)</f>
        <v>1</v>
      </c>
      <c r="AE1118" s="74">
        <f>_xlfn.IFNA(MATCH(MAD_S[[#This Row],[AC3 : Annual Maintenance Cost/Support Cost]],Scale!X$6:X$10,0),1)</f>
        <v>1</v>
      </c>
      <c r="AF1118" s="74">
        <f>_xlfn.IFNA(MATCH(MAD_S[[#This Row],[ACR1 : Is Application Virtualized]],Scale!Y$6:Y$10,0),1)</f>
        <v>1</v>
      </c>
      <c r="AG1118" s="74">
        <f>_xlfn.IFNA(MATCH(MAD_S[[#This Row],[ACR2 : Does the Application Support loosely coupled N tier Architecture &amp; Abstraction]],Scale!Z$6:Z$10,0),1)</f>
        <v>1</v>
      </c>
      <c r="AH1118" s="74">
        <f>_xlfn.IFNA(MATCH(MAD_S[[#This Row],[ACR3 : Does it provide Micro Services / Coarse Grain APIs]],Scale!AA$6:AA$10,0),1)</f>
        <v>1</v>
      </c>
      <c r="AI1118" s="74">
        <f>_xlfn.IFNA(MATCH(MAD_S[[#This Row],[ACR4 : Does the host regulatory environment allows moving to cloud]],Scale!AB$6:AB$10,0),1)</f>
        <v>1</v>
      </c>
    </row>
    <row r="1119" spans="1:35" ht="57.75" customHeight="1" x14ac:dyDescent="0.25">
      <c r="A1119" s="74" t="str">
        <f>MAD_S!A1119</f>
        <v>CMDB.340</v>
      </c>
      <c r="B1119" s="74" t="str">
        <f>MAD_PS3[[#This Row],[M1 : Name of All Applications]]</f>
        <v>Provia PRC</v>
      </c>
      <c r="C1119" s="74" t="str">
        <f>MAD_S[[#This Row],[Region]]</f>
        <v>Unmapped</v>
      </c>
      <c r="D1119" s="74" t="str">
        <f>MAD_S!D1119</f>
        <v>Lee Hsian Michelle Teng</v>
      </c>
      <c r="E1119" s="74" t="str">
        <f>MAD_S!E1119</f>
        <v>Decommissioned</v>
      </c>
      <c r="F1119" s="74" t="str">
        <f>MAD_S!F1119</f>
        <v>Manual Entry Req</v>
      </c>
      <c r="G1119" s="74" t="str">
        <f>MAD_S!G1119</f>
        <v>COTS</v>
      </c>
      <c r="H1119" s="74" t="str">
        <f>MAD_S!H1119</f>
        <v>C++</v>
      </c>
      <c r="I1119" s="74" t="str">
        <f>MAD_S!I1119</f>
        <v>Client Server</v>
      </c>
      <c r="J1119" s="74" t="str">
        <f>MAD_S!J1119</f>
        <v>On-Prem</v>
      </c>
      <c r="K1119" s="74" t="str">
        <f>MAD_S!K1119</f>
        <v>Unknown</v>
      </c>
      <c r="L1119" s="74" t="str">
        <f>MAD_S!L1119</f>
        <v xml:space="preserve"> Provia PRC</v>
      </c>
      <c r="M1119" s="74" t="str">
        <f>MAD_S!M1119</f>
        <v>Manual Entry Req</v>
      </c>
      <c r="N1119" s="74" t="str">
        <f>MAD_S!N1119</f>
        <v>Manual Entry Req</v>
      </c>
      <c r="O1119" s="74" t="str">
        <f>MAD_S!O1119</f>
        <v>Manual Entry Req</v>
      </c>
      <c r="P1119" s="74" t="str">
        <f>MAD_S!P1119</f>
        <v>Manual Entry Req</v>
      </c>
      <c r="Q1119" s="74" t="str">
        <f>MAD_S!Q1119</f>
        <v>Manual Entry Req</v>
      </c>
      <c r="R1119" s="74">
        <f>_xlfn.IFNA(MATCH(MAD_S[[#This Row],[BCR1 : The extent to which application supports business operations]],Scale!K$6:K$10,0),1)</f>
        <v>3</v>
      </c>
      <c r="S1119" s="74">
        <f>_xlfn.IFNA(MATCH(MAD_S[[#This Row],[BCR2 : Please indicate the business impact due to the application''s non-availability ]],Scale!L$6:L$10,0),1)</f>
        <v>5</v>
      </c>
      <c r="T1119" s="74">
        <f>_xlfn.IFNA(MATCH(MAD_S[[#This Row],[BCR3 : Business Data Criticality]],Scale!M$6:M$10,0),1)</f>
        <v>4</v>
      </c>
      <c r="U1119" s="74">
        <f>_xlfn.IFNA(MATCH(MAD_S[[#This Row],[BCR4 : Please indicate the user base]],Scale!N$6:N$10,0),1)</f>
        <v>3</v>
      </c>
      <c r="V1119" s="74">
        <f>_xlfn.IFNA(MATCH(MAD_S[[#This Row],[AC1 : Categorize Interfaces]],Scale!O$6:O$10,0),1)</f>
        <v>4</v>
      </c>
      <c r="W1119" s="74">
        <f>_xlfn.IFNA(MATCH(MAD_S[[#This Row],[AC2 : Diversity of Database(s)]],Scale!P$6:P$10,0),1)</f>
        <v>5</v>
      </c>
      <c r="X1119" s="74">
        <f>_xlfn.IFNA(MATCH(MAD_S[[#This Row],[AC3 : Diversity of software languages]],Scale!Q$6:Q$10,0),1)</f>
        <v>5</v>
      </c>
      <c r="Y1119" s="74">
        <f>_xlfn.IFNA(MATCH(MAD_S[[#This Row],[AM1 : Vendor Support available]],Scale!R$6:R$10,0),1)</f>
        <v>2</v>
      </c>
      <c r="Z1119" s="74">
        <f>_xlfn.IFNA(MATCH(MAD_S[[#This Row],[AM2 : Availability of skills required to support the system]],Scale!S$6:S$10,0),1)</f>
        <v>1</v>
      </c>
      <c r="AA1119" s="74">
        <f>_xlfn.IFNA(MATCH(MAD_S[[#This Row],[AM3 : Documents Available]],Scale!T$6:T$10,0),1)</f>
        <v>4</v>
      </c>
      <c r="AB1119" s="74">
        <f>_xlfn.IFNA(MATCH(MAD_S[[#This Row],[AM4 : Lifecycle Stage of the application for Risk]],Scale!U$6:U$10,0),1)</f>
        <v>5</v>
      </c>
      <c r="AC1119" s="74">
        <f>_xlfn.IFNA(MATCH(MAD_S[[#This Row],[AC1 : Implementation Cost]],Scale!V$6:V$10,0),1)</f>
        <v>1</v>
      </c>
      <c r="AD1119" s="74">
        <f>_xlfn.IFNA(MATCH(MAD_S[[#This Row],[AC2 : Licence Cost]],Scale!W$6:W$10,0),1)</f>
        <v>1</v>
      </c>
      <c r="AE1119" s="74">
        <f>_xlfn.IFNA(MATCH(MAD_S[[#This Row],[AC3 : Annual Maintenance Cost/Support Cost]],Scale!X$6:X$10,0),1)</f>
        <v>1</v>
      </c>
      <c r="AF1119" s="74">
        <f>_xlfn.IFNA(MATCH(MAD_S[[#This Row],[ACR1 : Is Application Virtualized]],Scale!Y$6:Y$10,0),1)</f>
        <v>1</v>
      </c>
      <c r="AG1119" s="74">
        <f>_xlfn.IFNA(MATCH(MAD_S[[#This Row],[ACR2 : Does the Application Support loosely coupled N tier Architecture &amp; Abstraction]],Scale!Z$6:Z$10,0),1)</f>
        <v>1</v>
      </c>
      <c r="AH1119" s="74">
        <f>_xlfn.IFNA(MATCH(MAD_S[[#This Row],[ACR3 : Does it provide Micro Services / Coarse Grain APIs]],Scale!AA$6:AA$10,0),1)</f>
        <v>1</v>
      </c>
      <c r="AI1119" s="74">
        <f>_xlfn.IFNA(MATCH(MAD_S[[#This Row],[ACR4 : Does the host regulatory environment allows moving to cloud]],Scale!AB$6:AB$10,0),1)</f>
        <v>1</v>
      </c>
    </row>
    <row r="1120" spans="1:35" ht="57.75" customHeight="1" x14ac:dyDescent="0.25">
      <c r="A1120" s="74" t="str">
        <f>MAD_S!A1120</f>
        <v>CMDB.341</v>
      </c>
      <c r="B1120" s="74" t="str">
        <f>MAD_PS3[[#This Row],[M1 : Name of All Applications]]</f>
        <v>Provia JDC</v>
      </c>
      <c r="C1120" s="74" t="str">
        <f>MAD_S[[#This Row],[Region]]</f>
        <v>Unmapped</v>
      </c>
      <c r="D1120" s="74" t="str">
        <f>MAD_S!D1120</f>
        <v>michael.lingl@ingrammicro.com</v>
      </c>
      <c r="E1120" s="74" t="str">
        <f>MAD_S!E1120</f>
        <v>Decommissioned</v>
      </c>
      <c r="F1120" s="74" t="str">
        <f>MAD_S!F1120</f>
        <v>Manual Entry Req</v>
      </c>
      <c r="G1120" s="74" t="str">
        <f>MAD_S!G1120</f>
        <v>COTS</v>
      </c>
      <c r="H1120" s="74" t="str">
        <f>MAD_S!H1120</f>
        <v>C++</v>
      </c>
      <c r="I1120" s="74" t="str">
        <f>MAD_S!I1120</f>
        <v>Client Server</v>
      </c>
      <c r="J1120" s="74" t="str">
        <f>MAD_S!J1120</f>
        <v>On-Prem</v>
      </c>
      <c r="K1120" s="74" t="str">
        <f>MAD_S!K1120</f>
        <v>Unknown</v>
      </c>
      <c r="L1120" s="74" t="str">
        <f>MAD_S!L1120</f>
        <v xml:space="preserve"> Provia JDC</v>
      </c>
      <c r="M1120" s="74" t="str">
        <f>MAD_S!M1120</f>
        <v>Manual Entry Req</v>
      </c>
      <c r="N1120" s="74" t="str">
        <f>MAD_S!N1120</f>
        <v>Manual Entry Req</v>
      </c>
      <c r="O1120" s="74" t="str">
        <f>MAD_S!O1120</f>
        <v>Manual Entry Req</v>
      </c>
      <c r="P1120" s="74" t="str">
        <f>MAD_S!P1120</f>
        <v>Manual Entry Req</v>
      </c>
      <c r="Q1120" s="74" t="str">
        <f>MAD_S!Q1120</f>
        <v>Manual Entry Req</v>
      </c>
      <c r="R1120" s="74">
        <f>_xlfn.IFNA(MATCH(MAD_S[[#This Row],[BCR1 : The extent to which application supports business operations]],Scale!K$6:K$10,0),1)</f>
        <v>3</v>
      </c>
      <c r="S1120" s="74">
        <f>_xlfn.IFNA(MATCH(MAD_S[[#This Row],[BCR2 : Please indicate the business impact due to the application''s non-availability ]],Scale!L$6:L$10,0),1)</f>
        <v>5</v>
      </c>
      <c r="T1120" s="74">
        <f>_xlfn.IFNA(MATCH(MAD_S[[#This Row],[BCR3 : Business Data Criticality]],Scale!M$6:M$10,0),1)</f>
        <v>4</v>
      </c>
      <c r="U1120" s="74">
        <f>_xlfn.IFNA(MATCH(MAD_S[[#This Row],[BCR4 : Please indicate the user base]],Scale!N$6:N$10,0),1)</f>
        <v>3</v>
      </c>
      <c r="V1120" s="74">
        <f>_xlfn.IFNA(MATCH(MAD_S[[#This Row],[AC1 : Categorize Interfaces]],Scale!O$6:O$10,0),1)</f>
        <v>4</v>
      </c>
      <c r="W1120" s="74">
        <f>_xlfn.IFNA(MATCH(MAD_S[[#This Row],[AC2 : Diversity of Database(s)]],Scale!P$6:P$10,0),1)</f>
        <v>5</v>
      </c>
      <c r="X1120" s="74">
        <f>_xlfn.IFNA(MATCH(MAD_S[[#This Row],[AC3 : Diversity of software languages]],Scale!Q$6:Q$10,0),1)</f>
        <v>5</v>
      </c>
      <c r="Y1120" s="74">
        <f>_xlfn.IFNA(MATCH(MAD_S[[#This Row],[AM1 : Vendor Support available]],Scale!R$6:R$10,0),1)</f>
        <v>2</v>
      </c>
      <c r="Z1120" s="74">
        <f>_xlfn.IFNA(MATCH(MAD_S[[#This Row],[AM2 : Availability of skills required to support the system]],Scale!S$6:S$10,0),1)</f>
        <v>1</v>
      </c>
      <c r="AA1120" s="74">
        <f>_xlfn.IFNA(MATCH(MAD_S[[#This Row],[AM3 : Documents Available]],Scale!T$6:T$10,0),1)</f>
        <v>4</v>
      </c>
      <c r="AB1120" s="74">
        <f>_xlfn.IFNA(MATCH(MAD_S[[#This Row],[AM4 : Lifecycle Stage of the application for Risk]],Scale!U$6:U$10,0),1)</f>
        <v>5</v>
      </c>
      <c r="AC1120" s="74">
        <f>_xlfn.IFNA(MATCH(MAD_S[[#This Row],[AC1 : Implementation Cost]],Scale!V$6:V$10,0),1)</f>
        <v>1</v>
      </c>
      <c r="AD1120" s="74">
        <f>_xlfn.IFNA(MATCH(MAD_S[[#This Row],[AC2 : Licence Cost]],Scale!W$6:W$10,0),1)</f>
        <v>1</v>
      </c>
      <c r="AE1120" s="74">
        <f>_xlfn.IFNA(MATCH(MAD_S[[#This Row],[AC3 : Annual Maintenance Cost/Support Cost]],Scale!X$6:X$10,0),1)</f>
        <v>1</v>
      </c>
      <c r="AF1120" s="74">
        <f>_xlfn.IFNA(MATCH(MAD_S[[#This Row],[ACR1 : Is Application Virtualized]],Scale!Y$6:Y$10,0),1)</f>
        <v>1</v>
      </c>
      <c r="AG1120" s="74">
        <f>_xlfn.IFNA(MATCH(MAD_S[[#This Row],[ACR2 : Does the Application Support loosely coupled N tier Architecture &amp; Abstraction]],Scale!Z$6:Z$10,0),1)</f>
        <v>1</v>
      </c>
      <c r="AH1120" s="74">
        <f>_xlfn.IFNA(MATCH(MAD_S[[#This Row],[ACR3 : Does it provide Micro Services / Coarse Grain APIs]],Scale!AA$6:AA$10,0),1)</f>
        <v>1</v>
      </c>
      <c r="AI1120" s="74">
        <f>_xlfn.IFNA(MATCH(MAD_S[[#This Row],[ACR4 : Does the host regulatory environment allows moving to cloud]],Scale!AB$6:AB$10,0),1)</f>
        <v>1</v>
      </c>
    </row>
    <row r="1121" spans="1:35" ht="57.75" customHeight="1" x14ac:dyDescent="0.25">
      <c r="A1121" s="74" t="str">
        <f>MAD_S!A1121</f>
        <v>CMDB.342</v>
      </c>
      <c r="B1121" s="74" t="str">
        <f>MAD_PS3[[#This Row],[M1 : Name of All Applications]]</f>
        <v>Provia WMS  7.4</v>
      </c>
      <c r="C1121" s="74" t="str">
        <f>MAD_S[[#This Row],[Region]]</f>
        <v>Unmapped</v>
      </c>
      <c r="D1121" s="74" t="str">
        <f>MAD_S!D1121</f>
        <v>michael.lingl@ingrammicro.com</v>
      </c>
      <c r="E1121" s="74" t="str">
        <f>MAD_S!E1121</f>
        <v>Decommissioned</v>
      </c>
      <c r="F1121" s="74" t="str">
        <f>MAD_S!F1121</f>
        <v>Manual Entry Req</v>
      </c>
      <c r="G1121" s="74" t="str">
        <f>MAD_S!G1121</f>
        <v>COTS</v>
      </c>
      <c r="H1121" s="74" t="str">
        <f>MAD_S!H1121</f>
        <v>C++</v>
      </c>
      <c r="I1121" s="74" t="str">
        <f>MAD_S!I1121</f>
        <v>Website</v>
      </c>
      <c r="J1121" s="74" t="str">
        <f>MAD_S!J1121</f>
        <v>On-Prem</v>
      </c>
      <c r="K1121" s="74" t="str">
        <f>MAD_S!K1121</f>
        <v>Unknown</v>
      </c>
      <c r="L1121" s="74" t="str">
        <f>MAD_S!L1121</f>
        <v xml:space="preserve"> Provia WMS  7.4</v>
      </c>
      <c r="M1121" s="74" t="str">
        <f>MAD_S!M1121</f>
        <v>Manual Entry Req</v>
      </c>
      <c r="N1121" s="74" t="str">
        <f>MAD_S!N1121</f>
        <v>Manual Entry Req</v>
      </c>
      <c r="O1121" s="74" t="str">
        <f>MAD_S!O1121</f>
        <v>Manual Entry Req</v>
      </c>
      <c r="P1121" s="74" t="str">
        <f>MAD_S!P1121</f>
        <v>Manual Entry Req</v>
      </c>
      <c r="Q1121" s="74" t="str">
        <f>MAD_S!Q1121</f>
        <v>Manual Entry Req</v>
      </c>
      <c r="R1121" s="74">
        <f>_xlfn.IFNA(MATCH(MAD_S[[#This Row],[BCR1 : The extent to which application supports business operations]],Scale!K$6:K$10,0),1)</f>
        <v>3</v>
      </c>
      <c r="S1121" s="74">
        <f>_xlfn.IFNA(MATCH(MAD_S[[#This Row],[BCR2 : Please indicate the business impact due to the application''s non-availability ]],Scale!L$6:L$10,0),1)</f>
        <v>5</v>
      </c>
      <c r="T1121" s="74">
        <f>_xlfn.IFNA(MATCH(MAD_S[[#This Row],[BCR3 : Business Data Criticality]],Scale!M$6:M$10,0),1)</f>
        <v>4</v>
      </c>
      <c r="U1121" s="74">
        <f>_xlfn.IFNA(MATCH(MAD_S[[#This Row],[BCR4 : Please indicate the user base]],Scale!N$6:N$10,0),1)</f>
        <v>3</v>
      </c>
      <c r="V1121" s="74">
        <f>_xlfn.IFNA(MATCH(MAD_S[[#This Row],[AC1 : Categorize Interfaces]],Scale!O$6:O$10,0),1)</f>
        <v>4</v>
      </c>
      <c r="W1121" s="74">
        <f>_xlfn.IFNA(MATCH(MAD_S[[#This Row],[AC2 : Diversity of Database(s)]],Scale!P$6:P$10,0),1)</f>
        <v>5</v>
      </c>
      <c r="X1121" s="74">
        <f>_xlfn.IFNA(MATCH(MAD_S[[#This Row],[AC3 : Diversity of software languages]],Scale!Q$6:Q$10,0),1)</f>
        <v>5</v>
      </c>
      <c r="Y1121" s="74">
        <f>_xlfn.IFNA(MATCH(MAD_S[[#This Row],[AM1 : Vendor Support available]],Scale!R$6:R$10,0),1)</f>
        <v>2</v>
      </c>
      <c r="Z1121" s="74">
        <f>_xlfn.IFNA(MATCH(MAD_S[[#This Row],[AM2 : Availability of skills required to support the system]],Scale!S$6:S$10,0),1)</f>
        <v>1</v>
      </c>
      <c r="AA1121" s="74">
        <f>_xlfn.IFNA(MATCH(MAD_S[[#This Row],[AM3 : Documents Available]],Scale!T$6:T$10,0),1)</f>
        <v>4</v>
      </c>
      <c r="AB1121" s="74">
        <f>_xlfn.IFNA(MATCH(MAD_S[[#This Row],[AM4 : Lifecycle Stage of the application for Risk]],Scale!U$6:U$10,0),1)</f>
        <v>4</v>
      </c>
      <c r="AC1121" s="74">
        <f>_xlfn.IFNA(MATCH(MAD_S[[#This Row],[AC1 : Implementation Cost]],Scale!V$6:V$10,0),1)</f>
        <v>1</v>
      </c>
      <c r="AD1121" s="74">
        <f>_xlfn.IFNA(MATCH(MAD_S[[#This Row],[AC2 : Licence Cost]],Scale!W$6:W$10,0),1)</f>
        <v>1</v>
      </c>
      <c r="AE1121" s="74">
        <f>_xlfn.IFNA(MATCH(MAD_S[[#This Row],[AC3 : Annual Maintenance Cost/Support Cost]],Scale!X$6:X$10,0),1)</f>
        <v>1</v>
      </c>
      <c r="AF1121" s="74">
        <f>_xlfn.IFNA(MATCH(MAD_S[[#This Row],[ACR1 : Is Application Virtualized]],Scale!Y$6:Y$10,0),1)</f>
        <v>1</v>
      </c>
      <c r="AG1121" s="74">
        <f>_xlfn.IFNA(MATCH(MAD_S[[#This Row],[ACR2 : Does the Application Support loosely coupled N tier Architecture &amp; Abstraction]],Scale!Z$6:Z$10,0),1)</f>
        <v>1</v>
      </c>
      <c r="AH1121" s="74">
        <f>_xlfn.IFNA(MATCH(MAD_S[[#This Row],[ACR3 : Does it provide Micro Services / Coarse Grain APIs]],Scale!AA$6:AA$10,0),1)</f>
        <v>1</v>
      </c>
      <c r="AI1121" s="74">
        <f>_xlfn.IFNA(MATCH(MAD_S[[#This Row],[ACR4 : Does the host regulatory environment allows moving to cloud]],Scale!AB$6:AB$10,0),1)</f>
        <v>1</v>
      </c>
    </row>
    <row r="1122" spans="1:35" ht="57.75" customHeight="1" x14ac:dyDescent="0.25">
      <c r="A1122" s="74" t="str">
        <f>MAD_S!A1122</f>
        <v>CMDB.343</v>
      </c>
      <c r="B1122" s="74" t="str">
        <f>MAD_PS3[[#This Row],[M1 : Name of All Applications]]</f>
        <v>SQL Database</v>
      </c>
      <c r="C1122" s="74" t="str">
        <f>MAD_S[[#This Row],[Region]]</f>
        <v>NA</v>
      </c>
      <c r="D1122" s="74" t="str">
        <f>MAD_S!D1122</f>
        <v>Ravi Kura</v>
      </c>
      <c r="E1122" s="74" t="str">
        <f>MAD_S!E1122</f>
        <v>Active</v>
      </c>
      <c r="F1122" s="74" t="str">
        <f>MAD_S!F1122</f>
        <v>Manual Entry Req</v>
      </c>
      <c r="G1122" s="74" t="str">
        <f>MAD_S!G1122</f>
        <v>Homegrown</v>
      </c>
      <c r="H1122" s="74" t="str">
        <f>MAD_S!H1122</f>
        <v>Microsoft SQL Server</v>
      </c>
      <c r="I1122" s="74" t="str">
        <f>MAD_S!I1122</f>
        <v>Client Server</v>
      </c>
      <c r="J1122" s="74" t="str">
        <f>MAD_S!J1122</f>
        <v>On-Prem</v>
      </c>
      <c r="K1122" s="74" t="str">
        <f>MAD_S!K1122</f>
        <v>Unknown</v>
      </c>
      <c r="L1122" s="74" t="str">
        <f>MAD_S!L1122</f>
        <v>ITSM SQL Database(PARENT)</v>
      </c>
      <c r="M1122" s="74" t="str">
        <f>MAD_S!M1122</f>
        <v>Manual Entry Req</v>
      </c>
      <c r="N1122" s="74" t="str">
        <f>MAD_S!N1122</f>
        <v>Manual Entry Req</v>
      </c>
      <c r="O1122" s="74" t="str">
        <f>MAD_S!O1122</f>
        <v>Manual Entry Req</v>
      </c>
      <c r="P1122" s="74" t="str">
        <f>MAD_S!P1122</f>
        <v>Manual Entry Req</v>
      </c>
      <c r="Q1122" s="74" t="str">
        <f>MAD_S!Q1122</f>
        <v>Manual Entry Req</v>
      </c>
      <c r="R1122" s="74">
        <f>_xlfn.IFNA(MATCH(MAD_S[[#This Row],[BCR1 : The extent to which application supports business operations]],Scale!K$6:K$10,0),1)</f>
        <v>3</v>
      </c>
      <c r="S1122" s="74">
        <f>_xlfn.IFNA(MATCH(MAD_S[[#This Row],[BCR2 : Please indicate the business impact due to the application''s non-availability ]],Scale!L$6:L$10,0),1)</f>
        <v>5</v>
      </c>
      <c r="T1122" s="74">
        <f>_xlfn.IFNA(MATCH(MAD_S[[#This Row],[BCR3 : Business Data Criticality]],Scale!M$6:M$10,0),1)</f>
        <v>4</v>
      </c>
      <c r="U1122" s="74">
        <f>_xlfn.IFNA(MATCH(MAD_S[[#This Row],[BCR4 : Please indicate the user base]],Scale!N$6:N$10,0),1)</f>
        <v>5</v>
      </c>
      <c r="V1122" s="74">
        <f>_xlfn.IFNA(MATCH(MAD_S[[#This Row],[AC1 : Categorize Interfaces]],Scale!O$6:O$10,0),1)</f>
        <v>4</v>
      </c>
      <c r="W1122" s="74">
        <f>_xlfn.IFNA(MATCH(MAD_S[[#This Row],[AC2 : Diversity of Database(s)]],Scale!P$6:P$10,0),1)</f>
        <v>5</v>
      </c>
      <c r="X1122" s="74">
        <f>_xlfn.IFNA(MATCH(MAD_S[[#This Row],[AC3 : Diversity of software languages]],Scale!Q$6:Q$10,0),1)</f>
        <v>5</v>
      </c>
      <c r="Y1122" s="74">
        <f>_xlfn.IFNA(MATCH(MAD_S[[#This Row],[AM1 : Vendor Support available]],Scale!R$6:R$10,0),1)</f>
        <v>4</v>
      </c>
      <c r="Z1122" s="74">
        <f>_xlfn.IFNA(MATCH(MAD_S[[#This Row],[AM2 : Availability of skills required to support the system]],Scale!S$6:S$10,0),1)</f>
        <v>1</v>
      </c>
      <c r="AA1122" s="74">
        <f>_xlfn.IFNA(MATCH(MAD_S[[#This Row],[AM3 : Documents Available]],Scale!T$6:T$10,0),1)</f>
        <v>4</v>
      </c>
      <c r="AB1122" s="74">
        <f>_xlfn.IFNA(MATCH(MAD_S[[#This Row],[AM4 : Lifecycle Stage of the application for Risk]],Scale!U$6:U$10,0),1)</f>
        <v>1</v>
      </c>
      <c r="AC1122" s="74">
        <f>_xlfn.IFNA(MATCH(MAD_S[[#This Row],[AC1 : Implementation Cost]],Scale!V$6:V$10,0),1)</f>
        <v>1</v>
      </c>
      <c r="AD1122" s="74">
        <f>_xlfn.IFNA(MATCH(MAD_S[[#This Row],[AC2 : Licence Cost]],Scale!W$6:W$10,0),1)</f>
        <v>1</v>
      </c>
      <c r="AE1122" s="74">
        <f>_xlfn.IFNA(MATCH(MAD_S[[#This Row],[AC3 : Annual Maintenance Cost/Support Cost]],Scale!X$6:X$10,0),1)</f>
        <v>1</v>
      </c>
      <c r="AF1122" s="74">
        <f>_xlfn.IFNA(MATCH(MAD_S[[#This Row],[ACR1 : Is Application Virtualized]],Scale!Y$6:Y$10,0),1)</f>
        <v>1</v>
      </c>
      <c r="AG1122" s="74">
        <f>_xlfn.IFNA(MATCH(MAD_S[[#This Row],[ACR2 : Does the Application Support loosely coupled N tier Architecture &amp; Abstraction]],Scale!Z$6:Z$10,0),1)</f>
        <v>1</v>
      </c>
      <c r="AH1122" s="74">
        <f>_xlfn.IFNA(MATCH(MAD_S[[#This Row],[ACR3 : Does it provide Micro Services / Coarse Grain APIs]],Scale!AA$6:AA$10,0),1)</f>
        <v>1</v>
      </c>
      <c r="AI1122" s="74">
        <f>_xlfn.IFNA(MATCH(MAD_S[[#This Row],[ACR4 : Does the host regulatory environment allows moving to cloud]],Scale!AB$6:AB$10,0),1)</f>
        <v>1</v>
      </c>
    </row>
    <row r="1123" spans="1:35" ht="57.75" customHeight="1" x14ac:dyDescent="0.25">
      <c r="A1123" s="74" t="str">
        <f>MAD_S!A1123</f>
        <v>CMDB.348</v>
      </c>
      <c r="B1123" s="74" t="str">
        <f>MAD_PS3[[#This Row],[M1 : Name of All Applications]]</f>
        <v>Seeburger SAP XML</v>
      </c>
      <c r="C1123" s="74" t="str">
        <f>MAD_S[[#This Row],[Region]]</f>
        <v>NA</v>
      </c>
      <c r="D1123" s="74" t="str">
        <f>MAD_S!D1123</f>
        <v>Sweta Sharma</v>
      </c>
      <c r="E1123" s="74" t="str">
        <f>MAD_S!E1123</f>
        <v>Duplicate</v>
      </c>
      <c r="F1123" s="74" t="str">
        <f>MAD_S!F1123</f>
        <v>Manual Entry Req</v>
      </c>
      <c r="G1123" s="74" t="str">
        <f>MAD_S!G1123</f>
        <v>COTS</v>
      </c>
      <c r="H1123" s="74" t="str">
        <f>MAD_S!H1123</f>
        <v>Java</v>
      </c>
      <c r="I1123" s="74" t="str">
        <f>MAD_S!I1123</f>
        <v>Client Server</v>
      </c>
      <c r="J1123" s="74" t="str">
        <f>MAD_S!J1123</f>
        <v>On-Prem</v>
      </c>
      <c r="K1123" s="74" t="str">
        <f>MAD_S!K1123</f>
        <v>Unknown</v>
      </c>
      <c r="L1123" s="74" t="str">
        <f>MAD_S!L1123</f>
        <v>ITSM  Seeburger SAP XML</v>
      </c>
      <c r="M1123" s="74" t="str">
        <f>MAD_S!M1123</f>
        <v>Manual Entry Req</v>
      </c>
      <c r="N1123" s="74" t="str">
        <f>MAD_S!N1123</f>
        <v>Manual Entry Req</v>
      </c>
      <c r="O1123" s="74" t="str">
        <f>MAD_S!O1123</f>
        <v>Manual Entry Req</v>
      </c>
      <c r="P1123" s="74" t="str">
        <f>MAD_S!P1123</f>
        <v>Manual Entry Req</v>
      </c>
      <c r="Q1123" s="74" t="str">
        <f>MAD_S!Q1123</f>
        <v>Manual Entry Req</v>
      </c>
      <c r="R1123" s="74">
        <f>_xlfn.IFNA(MATCH(MAD_S[[#This Row],[BCR1 : The extent to which application supports business operations]],Scale!K$6:K$10,0),1)</f>
        <v>3</v>
      </c>
      <c r="S1123" s="74">
        <f>_xlfn.IFNA(MATCH(MAD_S[[#This Row],[BCR2 : Please indicate the business impact due to the application''s non-availability ]],Scale!L$6:L$10,0),1)</f>
        <v>5</v>
      </c>
      <c r="T1123" s="74">
        <f>_xlfn.IFNA(MATCH(MAD_S[[#This Row],[BCR3 : Business Data Criticality]],Scale!M$6:M$10,0),1)</f>
        <v>5</v>
      </c>
      <c r="U1123" s="74">
        <f>_xlfn.IFNA(MATCH(MAD_S[[#This Row],[BCR4 : Please indicate the user base]],Scale!N$6:N$10,0),1)</f>
        <v>2</v>
      </c>
      <c r="V1123" s="74">
        <f>_xlfn.IFNA(MATCH(MAD_S[[#This Row],[AC1 : Categorize Interfaces]],Scale!O$6:O$10,0),1)</f>
        <v>4</v>
      </c>
      <c r="W1123" s="74">
        <f>_xlfn.IFNA(MATCH(MAD_S[[#This Row],[AC2 : Diversity of Database(s)]],Scale!P$6:P$10,0),1)</f>
        <v>5</v>
      </c>
      <c r="X1123" s="74">
        <f>_xlfn.IFNA(MATCH(MAD_S[[#This Row],[AC3 : Diversity of software languages]],Scale!Q$6:Q$10,0),1)</f>
        <v>5</v>
      </c>
      <c r="Y1123" s="74">
        <f>_xlfn.IFNA(MATCH(MAD_S[[#This Row],[AM1 : Vendor Support available]],Scale!R$6:R$10,0),1)</f>
        <v>2</v>
      </c>
      <c r="Z1123" s="74">
        <f>_xlfn.IFNA(MATCH(MAD_S[[#This Row],[AM2 : Availability of skills required to support the system]],Scale!S$6:S$10,0),1)</f>
        <v>1</v>
      </c>
      <c r="AA1123" s="74">
        <f>_xlfn.IFNA(MATCH(MAD_S[[#This Row],[AM3 : Documents Available]],Scale!T$6:T$10,0),1)</f>
        <v>4</v>
      </c>
      <c r="AB1123" s="74">
        <f>_xlfn.IFNA(MATCH(MAD_S[[#This Row],[AM4 : Lifecycle Stage of the application for Risk]],Scale!U$6:U$10,0),1)</f>
        <v>5</v>
      </c>
      <c r="AC1123" s="74">
        <f>_xlfn.IFNA(MATCH(MAD_S[[#This Row],[AC1 : Implementation Cost]],Scale!V$6:V$10,0),1)</f>
        <v>1</v>
      </c>
      <c r="AD1123" s="74">
        <f>_xlfn.IFNA(MATCH(MAD_S[[#This Row],[AC2 : Licence Cost]],Scale!W$6:W$10,0),1)</f>
        <v>1</v>
      </c>
      <c r="AE1123" s="74">
        <f>_xlfn.IFNA(MATCH(MAD_S[[#This Row],[AC3 : Annual Maintenance Cost/Support Cost]],Scale!X$6:X$10,0),1)</f>
        <v>1</v>
      </c>
      <c r="AF1123" s="74">
        <f>_xlfn.IFNA(MATCH(MAD_S[[#This Row],[ACR1 : Is Application Virtualized]],Scale!Y$6:Y$10,0),1)</f>
        <v>1</v>
      </c>
      <c r="AG1123" s="74">
        <f>_xlfn.IFNA(MATCH(MAD_S[[#This Row],[ACR2 : Does the Application Support loosely coupled N tier Architecture &amp; Abstraction]],Scale!Z$6:Z$10,0),1)</f>
        <v>1</v>
      </c>
      <c r="AH1123" s="74">
        <f>_xlfn.IFNA(MATCH(MAD_S[[#This Row],[ACR3 : Does it provide Micro Services / Coarse Grain APIs]],Scale!AA$6:AA$10,0),1)</f>
        <v>1</v>
      </c>
      <c r="AI1123" s="74">
        <f>_xlfn.IFNA(MATCH(MAD_S[[#This Row],[ACR4 : Does the host regulatory environment allows moving to cloud]],Scale!AB$6:AB$10,0),1)</f>
        <v>1</v>
      </c>
    </row>
    <row r="1124" spans="1:35" ht="57.75" customHeight="1" x14ac:dyDescent="0.25">
      <c r="A1124" s="74" t="str">
        <f>MAD_S!A1124</f>
        <v>CMDB.349</v>
      </c>
      <c r="B1124" s="74" t="str">
        <f>MAD_PS3[[#This Row],[M1 : Name of All Applications]]</f>
        <v>Seeburger IMPulse XML</v>
      </c>
      <c r="C1124" s="74" t="str">
        <f>MAD_S[[#This Row],[Region]]</f>
        <v>NA</v>
      </c>
      <c r="D1124" s="74" t="str">
        <f>MAD_S!D1124</f>
        <v>Sweta Sharma</v>
      </c>
      <c r="E1124" s="74" t="str">
        <f>MAD_S!E1124</f>
        <v>Duplicate</v>
      </c>
      <c r="F1124" s="74" t="str">
        <f>MAD_S!F1124</f>
        <v>Manual Entry Req</v>
      </c>
      <c r="G1124" s="74" t="str">
        <f>MAD_S!G1124</f>
        <v>COTS</v>
      </c>
      <c r="H1124" s="74" t="str">
        <f>MAD_S!H1124</f>
        <v>Java</v>
      </c>
      <c r="I1124" s="74" t="str">
        <f>MAD_S!I1124</f>
        <v>Client Server</v>
      </c>
      <c r="J1124" s="74" t="str">
        <f>MAD_S!J1124</f>
        <v>On-Prem</v>
      </c>
      <c r="K1124" s="74" t="str">
        <f>MAD_S!K1124</f>
        <v>Unknown</v>
      </c>
      <c r="L1124" s="74" t="str">
        <f>MAD_S!L1124</f>
        <v>ITSM Seeburger IMPulse XML</v>
      </c>
      <c r="M1124" s="74" t="str">
        <f>MAD_S!M1124</f>
        <v>Manual Entry Req</v>
      </c>
      <c r="N1124" s="74" t="str">
        <f>MAD_S!N1124</f>
        <v>Manual Entry Req</v>
      </c>
      <c r="O1124" s="74" t="str">
        <f>MAD_S!O1124</f>
        <v>Manual Entry Req</v>
      </c>
      <c r="P1124" s="74" t="str">
        <f>MAD_S!P1124</f>
        <v>Manual Entry Req</v>
      </c>
      <c r="Q1124" s="74" t="str">
        <f>MAD_S!Q1124</f>
        <v>Manual Entry Req</v>
      </c>
      <c r="R1124" s="74">
        <f>_xlfn.IFNA(MATCH(MAD_S[[#This Row],[BCR1 : The extent to which application supports business operations]],Scale!K$6:K$10,0),1)</f>
        <v>3</v>
      </c>
      <c r="S1124" s="74">
        <f>_xlfn.IFNA(MATCH(MAD_S[[#This Row],[BCR2 : Please indicate the business impact due to the application''s non-availability ]],Scale!L$6:L$10,0),1)</f>
        <v>5</v>
      </c>
      <c r="T1124" s="74">
        <f>_xlfn.IFNA(MATCH(MAD_S[[#This Row],[BCR3 : Business Data Criticality]],Scale!M$6:M$10,0),1)</f>
        <v>5</v>
      </c>
      <c r="U1124" s="74">
        <f>_xlfn.IFNA(MATCH(MAD_S[[#This Row],[BCR4 : Please indicate the user base]],Scale!N$6:N$10,0),1)</f>
        <v>2</v>
      </c>
      <c r="V1124" s="74">
        <f>_xlfn.IFNA(MATCH(MAD_S[[#This Row],[AC1 : Categorize Interfaces]],Scale!O$6:O$10,0),1)</f>
        <v>4</v>
      </c>
      <c r="W1124" s="74">
        <f>_xlfn.IFNA(MATCH(MAD_S[[#This Row],[AC2 : Diversity of Database(s)]],Scale!P$6:P$10,0),1)</f>
        <v>5</v>
      </c>
      <c r="X1124" s="74">
        <f>_xlfn.IFNA(MATCH(MAD_S[[#This Row],[AC3 : Diversity of software languages]],Scale!Q$6:Q$10,0),1)</f>
        <v>5</v>
      </c>
      <c r="Y1124" s="74">
        <f>_xlfn.IFNA(MATCH(MAD_S[[#This Row],[AM1 : Vendor Support available]],Scale!R$6:R$10,0),1)</f>
        <v>2</v>
      </c>
      <c r="Z1124" s="74">
        <f>_xlfn.IFNA(MATCH(MAD_S[[#This Row],[AM2 : Availability of skills required to support the system]],Scale!S$6:S$10,0),1)</f>
        <v>1</v>
      </c>
      <c r="AA1124" s="74">
        <f>_xlfn.IFNA(MATCH(MAD_S[[#This Row],[AM3 : Documents Available]],Scale!T$6:T$10,0),1)</f>
        <v>4</v>
      </c>
      <c r="AB1124" s="74">
        <f>_xlfn.IFNA(MATCH(MAD_S[[#This Row],[AM4 : Lifecycle Stage of the application for Risk]],Scale!U$6:U$10,0),1)</f>
        <v>5</v>
      </c>
      <c r="AC1124" s="74">
        <f>_xlfn.IFNA(MATCH(MAD_S[[#This Row],[AC1 : Implementation Cost]],Scale!V$6:V$10,0),1)</f>
        <v>1</v>
      </c>
      <c r="AD1124" s="74">
        <f>_xlfn.IFNA(MATCH(MAD_S[[#This Row],[AC2 : Licence Cost]],Scale!W$6:W$10,0),1)</f>
        <v>1</v>
      </c>
      <c r="AE1124" s="74">
        <f>_xlfn.IFNA(MATCH(MAD_S[[#This Row],[AC3 : Annual Maintenance Cost/Support Cost]],Scale!X$6:X$10,0),1)</f>
        <v>1</v>
      </c>
      <c r="AF1124" s="74">
        <f>_xlfn.IFNA(MATCH(MAD_S[[#This Row],[ACR1 : Is Application Virtualized]],Scale!Y$6:Y$10,0),1)</f>
        <v>1</v>
      </c>
      <c r="AG1124" s="74">
        <f>_xlfn.IFNA(MATCH(MAD_S[[#This Row],[ACR2 : Does the Application Support loosely coupled N tier Architecture &amp; Abstraction]],Scale!Z$6:Z$10,0),1)</f>
        <v>1</v>
      </c>
      <c r="AH1124" s="74">
        <f>_xlfn.IFNA(MATCH(MAD_S[[#This Row],[ACR3 : Does it provide Micro Services / Coarse Grain APIs]],Scale!AA$6:AA$10,0),1)</f>
        <v>1</v>
      </c>
      <c r="AI1124" s="74">
        <f>_xlfn.IFNA(MATCH(MAD_S[[#This Row],[ACR4 : Does the host regulatory environment allows moving to cloud]],Scale!AB$6:AB$10,0),1)</f>
        <v>1</v>
      </c>
    </row>
    <row r="1125" spans="1:35" ht="57.75" customHeight="1" x14ac:dyDescent="0.25">
      <c r="A1125" s="74" t="str">
        <f>MAD_S!A1125</f>
        <v>CMDB.351</v>
      </c>
      <c r="B1125" s="74" t="str">
        <f>MAD_PS3[[#This Row],[M1 : Name of All Applications]]</f>
        <v>Seeburger Deployment Central</v>
      </c>
      <c r="C1125" s="74" t="str">
        <f>MAD_S[[#This Row],[Region]]</f>
        <v>NA</v>
      </c>
      <c r="D1125" s="74" t="str">
        <f>MAD_S!D1125</f>
        <v>Sweta Sharma</v>
      </c>
      <c r="E1125" s="74" t="str">
        <f>MAD_S!E1125</f>
        <v>Duplicate</v>
      </c>
      <c r="F1125" s="74" t="str">
        <f>MAD_S!F1125</f>
        <v>Manual Entry Req</v>
      </c>
      <c r="G1125" s="74" t="str">
        <f>MAD_S!G1125</f>
        <v>COTS</v>
      </c>
      <c r="H1125" s="74" t="str">
        <f>MAD_S!H1125</f>
        <v>Java</v>
      </c>
      <c r="I1125" s="74" t="str">
        <f>MAD_S!I1125</f>
        <v>Other</v>
      </c>
      <c r="J1125" s="74" t="str">
        <f>MAD_S!J1125</f>
        <v>On-Prem</v>
      </c>
      <c r="K1125" s="74" t="str">
        <f>MAD_S!K1125</f>
        <v>Unknown</v>
      </c>
      <c r="L1125" s="74" t="str">
        <f>MAD_S!L1125</f>
        <v>ITSM Seeburger Deployment Central</v>
      </c>
      <c r="M1125" s="74" t="str">
        <f>MAD_S!M1125</f>
        <v>Manual Entry Req</v>
      </c>
      <c r="N1125" s="74" t="str">
        <f>MAD_S!N1125</f>
        <v>Manual Entry Req</v>
      </c>
      <c r="O1125" s="74" t="str">
        <f>MAD_S!O1125</f>
        <v>Manual Entry Req</v>
      </c>
      <c r="P1125" s="74" t="str">
        <f>MAD_S!P1125</f>
        <v>Manual Entry Req</v>
      </c>
      <c r="Q1125" s="74" t="str">
        <f>MAD_S!Q1125</f>
        <v>Manual Entry Req</v>
      </c>
      <c r="R1125" s="74">
        <f>_xlfn.IFNA(MATCH(MAD_S[[#This Row],[BCR1 : The extent to which application supports business operations]],Scale!K$6:K$10,0),1)</f>
        <v>3</v>
      </c>
      <c r="S1125" s="74">
        <f>_xlfn.IFNA(MATCH(MAD_S[[#This Row],[BCR2 : Please indicate the business impact due to the application''s non-availability ]],Scale!L$6:L$10,0),1)</f>
        <v>5</v>
      </c>
      <c r="T1125" s="74">
        <f>_xlfn.IFNA(MATCH(MAD_S[[#This Row],[BCR3 : Business Data Criticality]],Scale!M$6:M$10,0),1)</f>
        <v>5</v>
      </c>
      <c r="U1125" s="74">
        <f>_xlfn.IFNA(MATCH(MAD_S[[#This Row],[BCR4 : Please indicate the user base]],Scale!N$6:N$10,0),1)</f>
        <v>1</v>
      </c>
      <c r="V1125" s="74">
        <f>_xlfn.IFNA(MATCH(MAD_S[[#This Row],[AC1 : Categorize Interfaces]],Scale!O$6:O$10,0),1)</f>
        <v>4</v>
      </c>
      <c r="W1125" s="74">
        <f>_xlfn.IFNA(MATCH(MAD_S[[#This Row],[AC2 : Diversity of Database(s)]],Scale!P$6:P$10,0),1)</f>
        <v>5</v>
      </c>
      <c r="X1125" s="74">
        <f>_xlfn.IFNA(MATCH(MAD_S[[#This Row],[AC3 : Diversity of software languages]],Scale!Q$6:Q$10,0),1)</f>
        <v>5</v>
      </c>
      <c r="Y1125" s="74">
        <f>_xlfn.IFNA(MATCH(MAD_S[[#This Row],[AM1 : Vendor Support available]],Scale!R$6:R$10,0),1)</f>
        <v>2</v>
      </c>
      <c r="Z1125" s="74">
        <f>_xlfn.IFNA(MATCH(MAD_S[[#This Row],[AM2 : Availability of skills required to support the system]],Scale!S$6:S$10,0),1)</f>
        <v>1</v>
      </c>
      <c r="AA1125" s="74">
        <f>_xlfn.IFNA(MATCH(MAD_S[[#This Row],[AM3 : Documents Available]],Scale!T$6:T$10,0),1)</f>
        <v>4</v>
      </c>
      <c r="AB1125" s="74">
        <f>_xlfn.IFNA(MATCH(MAD_S[[#This Row],[AM4 : Lifecycle Stage of the application for Risk]],Scale!U$6:U$10,0),1)</f>
        <v>5</v>
      </c>
      <c r="AC1125" s="74">
        <f>_xlfn.IFNA(MATCH(MAD_S[[#This Row],[AC1 : Implementation Cost]],Scale!V$6:V$10,0),1)</f>
        <v>1</v>
      </c>
      <c r="AD1125" s="74">
        <f>_xlfn.IFNA(MATCH(MAD_S[[#This Row],[AC2 : Licence Cost]],Scale!W$6:W$10,0),1)</f>
        <v>1</v>
      </c>
      <c r="AE1125" s="74">
        <f>_xlfn.IFNA(MATCH(MAD_S[[#This Row],[AC3 : Annual Maintenance Cost/Support Cost]],Scale!X$6:X$10,0),1)</f>
        <v>1</v>
      </c>
      <c r="AF1125" s="74">
        <f>_xlfn.IFNA(MATCH(MAD_S[[#This Row],[ACR1 : Is Application Virtualized]],Scale!Y$6:Y$10,0),1)</f>
        <v>1</v>
      </c>
      <c r="AG1125" s="74">
        <f>_xlfn.IFNA(MATCH(MAD_S[[#This Row],[ACR2 : Does the Application Support loosely coupled N tier Architecture &amp; Abstraction]],Scale!Z$6:Z$10,0),1)</f>
        <v>1</v>
      </c>
      <c r="AH1125" s="74">
        <f>_xlfn.IFNA(MATCH(MAD_S[[#This Row],[ACR3 : Does it provide Micro Services / Coarse Grain APIs]],Scale!AA$6:AA$10,0),1)</f>
        <v>1</v>
      </c>
      <c r="AI1125" s="74">
        <f>_xlfn.IFNA(MATCH(MAD_S[[#This Row],[ACR4 : Does the host regulatory environment allows moving to cloud]],Scale!AB$6:AB$10,0),1)</f>
        <v>1</v>
      </c>
    </row>
    <row r="1126" spans="1:35" ht="57.75" customHeight="1" x14ac:dyDescent="0.25">
      <c r="A1126" s="74" t="str">
        <f>MAD_S!A1126</f>
        <v>CMDB.352</v>
      </c>
      <c r="B1126" s="74" t="str">
        <f>MAD_PS3[[#This Row],[M1 : Name of All Applications]]</f>
        <v>Oracle Database</v>
      </c>
      <c r="C1126" s="74" t="str">
        <f>MAD_S[[#This Row],[Region]]</f>
        <v>NA</v>
      </c>
      <c r="D1126" s="74" t="str">
        <f>MAD_S!D1126</f>
        <v>Anu Rajagopal, Anu Rajagopal</v>
      </c>
      <c r="E1126" s="74" t="str">
        <f>MAD_S!E1126</f>
        <v>Active</v>
      </c>
      <c r="F1126" s="74" t="str">
        <f>MAD_S!F1126</f>
        <v>Manual Entry Req</v>
      </c>
      <c r="G1126" s="74" t="str">
        <f>MAD_S!G1126</f>
        <v>Other</v>
      </c>
      <c r="H1126" s="74" t="str">
        <f>MAD_S!H1126</f>
        <v>Manual Entry Req</v>
      </c>
      <c r="I1126" s="74" t="str">
        <f>MAD_S!I1126</f>
        <v>Other</v>
      </c>
      <c r="J1126" s="74" t="str">
        <f>MAD_S!J1126</f>
        <v>Other</v>
      </c>
      <c r="K1126" s="74" t="str">
        <f>MAD_S!K1126</f>
        <v>Unknown</v>
      </c>
      <c r="L1126" s="74" t="str">
        <f>MAD_S!L1126</f>
        <v>ITSM Oracle Database</v>
      </c>
      <c r="M1126" s="74" t="str">
        <f>MAD_S!M1126</f>
        <v>Manual Entry Req</v>
      </c>
      <c r="N1126" s="74" t="str">
        <f>MAD_S!N1126</f>
        <v>Manual Entry Req</v>
      </c>
      <c r="O1126" s="74" t="str">
        <f>MAD_S!O1126</f>
        <v>Manual Entry Req</v>
      </c>
      <c r="P1126" s="74" t="str">
        <f>MAD_S!P1126</f>
        <v>Manual Entry Req</v>
      </c>
      <c r="Q1126" s="74" t="str">
        <f>MAD_S!Q1126</f>
        <v>Manual Entry Req</v>
      </c>
      <c r="R1126" s="74">
        <f>_xlfn.IFNA(MATCH(MAD_S[[#This Row],[BCR1 : The extent to which application supports business operations]],Scale!K$6:K$10,0),1)</f>
        <v>3</v>
      </c>
      <c r="S1126" s="74">
        <f>_xlfn.IFNA(MATCH(MAD_S[[#This Row],[BCR2 : Please indicate the business impact due to the application''s non-availability ]],Scale!L$6:L$10,0),1)</f>
        <v>5</v>
      </c>
      <c r="T1126" s="74">
        <f>_xlfn.IFNA(MATCH(MAD_S[[#This Row],[BCR3 : Business Data Criticality]],Scale!M$6:M$10,0),1)</f>
        <v>5</v>
      </c>
      <c r="U1126" s="74">
        <f>_xlfn.IFNA(MATCH(MAD_S[[#This Row],[BCR4 : Please indicate the user base]],Scale!N$6:N$10,0),1)</f>
        <v>5</v>
      </c>
      <c r="V1126" s="74">
        <f>_xlfn.IFNA(MATCH(MAD_S[[#This Row],[AC1 : Categorize Interfaces]],Scale!O$6:O$10,0),1)</f>
        <v>4</v>
      </c>
      <c r="W1126" s="74">
        <f>_xlfn.IFNA(MATCH(MAD_S[[#This Row],[AC2 : Diversity of Database(s)]],Scale!P$6:P$10,0),1)</f>
        <v>5</v>
      </c>
      <c r="X1126" s="74">
        <f>_xlfn.IFNA(MATCH(MAD_S[[#This Row],[AC3 : Diversity of software languages]],Scale!Q$6:Q$10,0),1)</f>
        <v>5</v>
      </c>
      <c r="Y1126" s="74">
        <f>_xlfn.IFNA(MATCH(MAD_S[[#This Row],[AM1 : Vendor Support available]],Scale!R$6:R$10,0),1)</f>
        <v>3</v>
      </c>
      <c r="Z1126" s="74">
        <f>_xlfn.IFNA(MATCH(MAD_S[[#This Row],[AM2 : Availability of skills required to support the system]],Scale!S$6:S$10,0),1)</f>
        <v>1</v>
      </c>
      <c r="AA1126" s="74">
        <f>_xlfn.IFNA(MATCH(MAD_S[[#This Row],[AM3 : Documents Available]],Scale!T$6:T$10,0),1)</f>
        <v>4</v>
      </c>
      <c r="AB1126" s="74">
        <f>_xlfn.IFNA(MATCH(MAD_S[[#This Row],[AM4 : Lifecycle Stage of the application for Risk]],Scale!U$6:U$10,0),1)</f>
        <v>4</v>
      </c>
      <c r="AC1126" s="74">
        <f>_xlfn.IFNA(MATCH(MAD_S[[#This Row],[AC1 : Implementation Cost]],Scale!V$6:V$10,0),1)</f>
        <v>1</v>
      </c>
      <c r="AD1126" s="74">
        <f>_xlfn.IFNA(MATCH(MAD_S[[#This Row],[AC2 : Licence Cost]],Scale!W$6:W$10,0),1)</f>
        <v>1</v>
      </c>
      <c r="AE1126" s="74">
        <f>_xlfn.IFNA(MATCH(MAD_S[[#This Row],[AC3 : Annual Maintenance Cost/Support Cost]],Scale!X$6:X$10,0),1)</f>
        <v>1</v>
      </c>
      <c r="AF1126" s="74">
        <f>_xlfn.IFNA(MATCH(MAD_S[[#This Row],[ACR1 : Is Application Virtualized]],Scale!Y$6:Y$10,0),1)</f>
        <v>1</v>
      </c>
      <c r="AG1126" s="74">
        <f>_xlfn.IFNA(MATCH(MAD_S[[#This Row],[ACR2 : Does the Application Support loosely coupled N tier Architecture &amp; Abstraction]],Scale!Z$6:Z$10,0),1)</f>
        <v>1</v>
      </c>
      <c r="AH1126" s="74">
        <f>_xlfn.IFNA(MATCH(MAD_S[[#This Row],[ACR3 : Does it provide Micro Services / Coarse Grain APIs]],Scale!AA$6:AA$10,0),1)</f>
        <v>1</v>
      </c>
      <c r="AI1126" s="74">
        <f>_xlfn.IFNA(MATCH(MAD_S[[#This Row],[ACR4 : Does the host regulatory environment allows moving to cloud]],Scale!AB$6:AB$10,0),1)</f>
        <v>1</v>
      </c>
    </row>
    <row r="1127" spans="1:35" ht="57.75" customHeight="1" x14ac:dyDescent="0.25">
      <c r="A1127" s="74" t="str">
        <f>MAD_S!A1127</f>
        <v>CMDB.353</v>
      </c>
      <c r="B1127" s="74" t="str">
        <f>MAD_PS3[[#This Row],[M1 : Name of All Applications]]</f>
        <v>Apigee API Portal</v>
      </c>
      <c r="C1127" s="74" t="str">
        <f>MAD_S[[#This Row],[Region]]</f>
        <v>APAC</v>
      </c>
      <c r="D1127" s="74" t="str">
        <f>MAD_S!D1127</f>
        <v>Sanakalan Panda</v>
      </c>
      <c r="E1127" s="74" t="str">
        <f>MAD_S!E1127</f>
        <v>Active</v>
      </c>
      <c r="F1127" s="74" t="str">
        <f>MAD_S!F1127</f>
        <v>Manual Entry Req</v>
      </c>
      <c r="G1127" s="74" t="str">
        <f>MAD_S!G1127</f>
        <v>COTS</v>
      </c>
      <c r="H1127" s="74" t="str">
        <f>MAD_S!H1127</f>
        <v>MySQL Enterprise Edition</v>
      </c>
      <c r="I1127" s="74" t="str">
        <f>MAD_S!I1127</f>
        <v>Website</v>
      </c>
      <c r="J1127" s="74" t="str">
        <f>MAD_S!J1127</f>
        <v>On-Prem</v>
      </c>
      <c r="K1127" s="74" t="str">
        <f>MAD_S!K1127</f>
        <v>Unknown</v>
      </c>
      <c r="L1127" s="74" t="str">
        <f>MAD_S!L1127</f>
        <v>Apigee API Portal</v>
      </c>
      <c r="M1127" s="74" t="str">
        <f>MAD_S!M1127</f>
        <v>Manual Entry Req</v>
      </c>
      <c r="N1127" s="74" t="str">
        <f>MAD_S!N1127</f>
        <v>Manual Entry Req</v>
      </c>
      <c r="O1127" s="74" t="str">
        <f>MAD_S!O1127</f>
        <v>Manual Entry Req</v>
      </c>
      <c r="P1127" s="74" t="str">
        <f>MAD_S!P1127</f>
        <v>Manual Entry Req</v>
      </c>
      <c r="Q1127" s="74" t="str">
        <f>MAD_S!Q1127</f>
        <v>Manual Entry Req</v>
      </c>
      <c r="R1127" s="74">
        <f>_xlfn.IFNA(MATCH(MAD_S[[#This Row],[BCR1 : The extent to which application supports business operations]],Scale!K$6:K$10,0),1)</f>
        <v>3</v>
      </c>
      <c r="S1127" s="74">
        <f>_xlfn.IFNA(MATCH(MAD_S[[#This Row],[BCR2 : Please indicate the business impact due to the application''s non-availability ]],Scale!L$6:L$10,0),1)</f>
        <v>5</v>
      </c>
      <c r="T1127" s="74">
        <f>_xlfn.IFNA(MATCH(MAD_S[[#This Row],[BCR3 : Business Data Criticality]],Scale!M$6:M$10,0),1)</f>
        <v>2</v>
      </c>
      <c r="U1127" s="74">
        <f>_xlfn.IFNA(MATCH(MAD_S[[#This Row],[BCR4 : Please indicate the user base]],Scale!N$6:N$10,0),1)</f>
        <v>5</v>
      </c>
      <c r="V1127" s="74">
        <f>_xlfn.IFNA(MATCH(MAD_S[[#This Row],[AC1 : Categorize Interfaces]],Scale!O$6:O$10,0),1)</f>
        <v>4</v>
      </c>
      <c r="W1127" s="74">
        <f>_xlfn.IFNA(MATCH(MAD_S[[#This Row],[AC2 : Diversity of Database(s)]],Scale!P$6:P$10,0),1)</f>
        <v>5</v>
      </c>
      <c r="X1127" s="74">
        <f>_xlfn.IFNA(MATCH(MAD_S[[#This Row],[AC3 : Diversity of software languages]],Scale!Q$6:Q$10,0),1)</f>
        <v>5</v>
      </c>
      <c r="Y1127" s="74">
        <f>_xlfn.IFNA(MATCH(MAD_S[[#This Row],[AM1 : Vendor Support available]],Scale!R$6:R$10,0),1)</f>
        <v>2</v>
      </c>
      <c r="Z1127" s="74">
        <f>_xlfn.IFNA(MATCH(MAD_S[[#This Row],[AM2 : Availability of skills required to support the system]],Scale!S$6:S$10,0),1)</f>
        <v>1</v>
      </c>
      <c r="AA1127" s="74">
        <f>_xlfn.IFNA(MATCH(MAD_S[[#This Row],[AM3 : Documents Available]],Scale!T$6:T$10,0),1)</f>
        <v>4</v>
      </c>
      <c r="AB1127" s="74">
        <f>_xlfn.IFNA(MATCH(MAD_S[[#This Row],[AM4 : Lifecycle Stage of the application for Risk]],Scale!U$6:U$10,0),1)</f>
        <v>4</v>
      </c>
      <c r="AC1127" s="74">
        <f>_xlfn.IFNA(MATCH(MAD_S[[#This Row],[AC1 : Implementation Cost]],Scale!V$6:V$10,0),1)</f>
        <v>1</v>
      </c>
      <c r="AD1127" s="74">
        <f>_xlfn.IFNA(MATCH(MAD_S[[#This Row],[AC2 : Licence Cost]],Scale!W$6:W$10,0),1)</f>
        <v>1</v>
      </c>
      <c r="AE1127" s="74">
        <f>_xlfn.IFNA(MATCH(MAD_S[[#This Row],[AC3 : Annual Maintenance Cost/Support Cost]],Scale!X$6:X$10,0),1)</f>
        <v>1</v>
      </c>
      <c r="AF1127" s="74">
        <f>_xlfn.IFNA(MATCH(MAD_S[[#This Row],[ACR1 : Is Application Virtualized]],Scale!Y$6:Y$10,0),1)</f>
        <v>1</v>
      </c>
      <c r="AG1127" s="74">
        <f>_xlfn.IFNA(MATCH(MAD_S[[#This Row],[ACR2 : Does the Application Support loosely coupled N tier Architecture &amp; Abstraction]],Scale!Z$6:Z$10,0),1)</f>
        <v>1</v>
      </c>
      <c r="AH1127" s="74">
        <f>_xlfn.IFNA(MATCH(MAD_S[[#This Row],[ACR3 : Does it provide Micro Services / Coarse Grain APIs]],Scale!AA$6:AA$10,0),1)</f>
        <v>1</v>
      </c>
      <c r="AI1127" s="74">
        <f>_xlfn.IFNA(MATCH(MAD_S[[#This Row],[ACR4 : Does the host regulatory environment allows moving to cloud]],Scale!AB$6:AB$10,0),1)</f>
        <v>1</v>
      </c>
    </row>
    <row r="1128" spans="1:35" ht="57.75" customHeight="1" x14ac:dyDescent="0.25">
      <c r="A1128" s="74" t="str">
        <f>MAD_S!A1128</f>
        <v>CMDB.354</v>
      </c>
      <c r="B1128" s="74" t="str">
        <f>MAD_PS3[[#This Row],[M1 : Name of All Applications]]</f>
        <v>Apigee Deployment Central</v>
      </c>
      <c r="C1128" s="74" t="str">
        <f>MAD_S[[#This Row],[Region]]</f>
        <v>APAC</v>
      </c>
      <c r="D1128" s="74" t="str">
        <f>MAD_S!D1128</f>
        <v>Sanakalan Panda</v>
      </c>
      <c r="E1128" s="74" t="str">
        <f>MAD_S!E1128</f>
        <v>Active</v>
      </c>
      <c r="F1128" s="74" t="str">
        <f>MAD_S!F1128</f>
        <v>Manual Entry Req</v>
      </c>
      <c r="G1128" s="74" t="str">
        <f>MAD_S!G1128</f>
        <v>COTS</v>
      </c>
      <c r="H1128" s="74" t="str">
        <f>MAD_S!H1128</f>
        <v>Manual Entry Req</v>
      </c>
      <c r="I1128" s="74" t="str">
        <f>MAD_S!I1128</f>
        <v>Other</v>
      </c>
      <c r="J1128" s="74" t="str">
        <f>MAD_S!J1128</f>
        <v>On-Prem</v>
      </c>
      <c r="K1128" s="74" t="str">
        <f>MAD_S!K1128</f>
        <v>Unknown</v>
      </c>
      <c r="L1128" s="74" t="str">
        <f>MAD_S!L1128</f>
        <v>Apigee Deployment Central</v>
      </c>
      <c r="M1128" s="74" t="str">
        <f>MAD_S!M1128</f>
        <v>Manual Entry Req</v>
      </c>
      <c r="N1128" s="74" t="str">
        <f>MAD_S!N1128</f>
        <v>Manual Entry Req</v>
      </c>
      <c r="O1128" s="74" t="str">
        <f>MAD_S!O1128</f>
        <v>Manual Entry Req</v>
      </c>
      <c r="P1128" s="74" t="str">
        <f>MAD_S!P1128</f>
        <v>Manual Entry Req</v>
      </c>
      <c r="Q1128" s="74" t="str">
        <f>MAD_S!Q1128</f>
        <v>Manual Entry Req</v>
      </c>
      <c r="R1128" s="74">
        <f>_xlfn.IFNA(MATCH(MAD_S[[#This Row],[BCR1 : The extent to which application supports business operations]],Scale!K$6:K$10,0),1)</f>
        <v>3</v>
      </c>
      <c r="S1128" s="74">
        <f>_xlfn.IFNA(MATCH(MAD_S[[#This Row],[BCR2 : Please indicate the business impact due to the application''s non-availability ]],Scale!L$6:L$10,0),1)</f>
        <v>5</v>
      </c>
      <c r="T1128" s="74">
        <f>_xlfn.IFNA(MATCH(MAD_S[[#This Row],[BCR3 : Business Data Criticality]],Scale!M$6:M$10,0),1)</f>
        <v>2</v>
      </c>
      <c r="U1128" s="74">
        <f>_xlfn.IFNA(MATCH(MAD_S[[#This Row],[BCR4 : Please indicate the user base]],Scale!N$6:N$10,0),1)</f>
        <v>2</v>
      </c>
      <c r="V1128" s="74">
        <f>_xlfn.IFNA(MATCH(MAD_S[[#This Row],[AC1 : Categorize Interfaces]],Scale!O$6:O$10,0),1)</f>
        <v>4</v>
      </c>
      <c r="W1128" s="74">
        <f>_xlfn.IFNA(MATCH(MAD_S[[#This Row],[AC2 : Diversity of Database(s)]],Scale!P$6:P$10,0),1)</f>
        <v>5</v>
      </c>
      <c r="X1128" s="74">
        <f>_xlfn.IFNA(MATCH(MAD_S[[#This Row],[AC3 : Diversity of software languages]],Scale!Q$6:Q$10,0),1)</f>
        <v>5</v>
      </c>
      <c r="Y1128" s="74">
        <f>_xlfn.IFNA(MATCH(MAD_S[[#This Row],[AM1 : Vendor Support available]],Scale!R$6:R$10,0),1)</f>
        <v>2</v>
      </c>
      <c r="Z1128" s="74">
        <f>_xlfn.IFNA(MATCH(MAD_S[[#This Row],[AM2 : Availability of skills required to support the system]],Scale!S$6:S$10,0),1)</f>
        <v>1</v>
      </c>
      <c r="AA1128" s="74">
        <f>_xlfn.IFNA(MATCH(MAD_S[[#This Row],[AM3 : Documents Available]],Scale!T$6:T$10,0),1)</f>
        <v>4</v>
      </c>
      <c r="AB1128" s="74">
        <f>_xlfn.IFNA(MATCH(MAD_S[[#This Row],[AM4 : Lifecycle Stage of the application for Risk]],Scale!U$6:U$10,0),1)</f>
        <v>4</v>
      </c>
      <c r="AC1128" s="74">
        <f>_xlfn.IFNA(MATCH(MAD_S[[#This Row],[AC1 : Implementation Cost]],Scale!V$6:V$10,0),1)</f>
        <v>1</v>
      </c>
      <c r="AD1128" s="74">
        <f>_xlfn.IFNA(MATCH(MAD_S[[#This Row],[AC2 : Licence Cost]],Scale!W$6:W$10,0),1)</f>
        <v>1</v>
      </c>
      <c r="AE1128" s="74">
        <f>_xlfn.IFNA(MATCH(MAD_S[[#This Row],[AC3 : Annual Maintenance Cost/Support Cost]],Scale!X$6:X$10,0),1)</f>
        <v>1</v>
      </c>
      <c r="AF1128" s="74">
        <f>_xlfn.IFNA(MATCH(MAD_S[[#This Row],[ACR1 : Is Application Virtualized]],Scale!Y$6:Y$10,0),1)</f>
        <v>1</v>
      </c>
      <c r="AG1128" s="74">
        <f>_xlfn.IFNA(MATCH(MAD_S[[#This Row],[ACR2 : Does the Application Support loosely coupled N tier Architecture &amp; Abstraction]],Scale!Z$6:Z$10,0),1)</f>
        <v>1</v>
      </c>
      <c r="AH1128" s="74">
        <f>_xlfn.IFNA(MATCH(MAD_S[[#This Row],[ACR3 : Does it provide Micro Services / Coarse Grain APIs]],Scale!AA$6:AA$10,0),1)</f>
        <v>1</v>
      </c>
      <c r="AI1128" s="74">
        <f>_xlfn.IFNA(MATCH(MAD_S[[#This Row],[ACR4 : Does the host regulatory environment allows moving to cloud]],Scale!AB$6:AB$10,0),1)</f>
        <v>1</v>
      </c>
    </row>
    <row r="1129" spans="1:35" ht="57.75" customHeight="1" x14ac:dyDescent="0.25">
      <c r="A1129" s="74" t="str">
        <f>MAD_S!A1129</f>
        <v>CMDB.355</v>
      </c>
      <c r="B1129" s="74" t="str">
        <f>MAD_PS3[[#This Row],[M1 : Name of All Applications]]</f>
        <v>Apigee</v>
      </c>
      <c r="C1129" s="74" t="str">
        <f>MAD_S[[#This Row],[Region]]</f>
        <v>NA</v>
      </c>
      <c r="D1129" s="74" t="str">
        <f>MAD_S!D1129</f>
        <v>Rajesh Venugopal</v>
      </c>
      <c r="E1129" s="74" t="str">
        <f>MAD_S!E1129</f>
        <v>Active</v>
      </c>
      <c r="F1129" s="74" t="str">
        <f>MAD_S!F1129</f>
        <v>Manual Entry Req</v>
      </c>
      <c r="G1129" s="74" t="str">
        <f>MAD_S!G1129</f>
        <v>COTS</v>
      </c>
      <c r="H1129" s="74" t="str">
        <f>MAD_S!H1129</f>
        <v>Manual Entry Req</v>
      </c>
      <c r="I1129" s="74" t="str">
        <f>MAD_S!I1129</f>
        <v>N-Tier</v>
      </c>
      <c r="J1129" s="74" t="str">
        <f>MAD_S!J1129</f>
        <v>On-Prem</v>
      </c>
      <c r="K1129" s="74" t="str">
        <f>MAD_S!K1129</f>
        <v>Unknown</v>
      </c>
      <c r="L1129" s="74" t="str">
        <f>MAD_S!L1129</f>
        <v>Apigee Global</v>
      </c>
      <c r="M1129" s="74" t="str">
        <f>MAD_S!M1129</f>
        <v>Manual Entry Req</v>
      </c>
      <c r="N1129" s="74" t="str">
        <f>MAD_S!N1129</f>
        <v>Manual Entry Req</v>
      </c>
      <c r="O1129" s="74" t="str">
        <f>MAD_S!O1129</f>
        <v>Manual Entry Req</v>
      </c>
      <c r="P1129" s="74" t="str">
        <f>MAD_S!P1129</f>
        <v>Manual Entry Req</v>
      </c>
      <c r="Q1129" s="74" t="str">
        <f>MAD_S!Q1129</f>
        <v>Manual Entry Req</v>
      </c>
      <c r="R1129" s="74">
        <f>_xlfn.IFNA(MATCH(MAD_S[[#This Row],[BCR1 : The extent to which application supports business operations]],Scale!K$6:K$10,0),1)</f>
        <v>3</v>
      </c>
      <c r="S1129" s="74">
        <f>_xlfn.IFNA(MATCH(MAD_S[[#This Row],[BCR2 : Please indicate the business impact due to the application''s non-availability ]],Scale!L$6:L$10,0),1)</f>
        <v>5</v>
      </c>
      <c r="T1129" s="74">
        <f>_xlfn.IFNA(MATCH(MAD_S[[#This Row],[BCR3 : Business Data Criticality]],Scale!M$6:M$10,0),1)</f>
        <v>2</v>
      </c>
      <c r="U1129" s="74">
        <f>_xlfn.IFNA(MATCH(MAD_S[[#This Row],[BCR4 : Please indicate the user base]],Scale!N$6:N$10,0),1)</f>
        <v>2</v>
      </c>
      <c r="V1129" s="74">
        <f>_xlfn.IFNA(MATCH(MAD_S[[#This Row],[AC1 : Categorize Interfaces]],Scale!O$6:O$10,0),1)</f>
        <v>4</v>
      </c>
      <c r="W1129" s="74">
        <f>_xlfn.IFNA(MATCH(MAD_S[[#This Row],[AC2 : Diversity of Database(s)]],Scale!P$6:P$10,0),1)</f>
        <v>5</v>
      </c>
      <c r="X1129" s="74">
        <f>_xlfn.IFNA(MATCH(MAD_S[[#This Row],[AC3 : Diversity of software languages]],Scale!Q$6:Q$10,0),1)</f>
        <v>5</v>
      </c>
      <c r="Y1129" s="74">
        <f>_xlfn.IFNA(MATCH(MAD_S[[#This Row],[AM1 : Vendor Support available]],Scale!R$6:R$10,0),1)</f>
        <v>2</v>
      </c>
      <c r="Z1129" s="74">
        <f>_xlfn.IFNA(MATCH(MAD_S[[#This Row],[AM2 : Availability of skills required to support the system]],Scale!S$6:S$10,0),1)</f>
        <v>1</v>
      </c>
      <c r="AA1129" s="74">
        <f>_xlfn.IFNA(MATCH(MAD_S[[#This Row],[AM3 : Documents Available]],Scale!T$6:T$10,0),1)</f>
        <v>4</v>
      </c>
      <c r="AB1129" s="74">
        <f>_xlfn.IFNA(MATCH(MAD_S[[#This Row],[AM4 : Lifecycle Stage of the application for Risk]],Scale!U$6:U$10,0),1)</f>
        <v>4</v>
      </c>
      <c r="AC1129" s="74">
        <f>_xlfn.IFNA(MATCH(MAD_S[[#This Row],[AC1 : Implementation Cost]],Scale!V$6:V$10,0),1)</f>
        <v>1</v>
      </c>
      <c r="AD1129" s="74">
        <f>_xlfn.IFNA(MATCH(MAD_S[[#This Row],[AC2 : Licence Cost]],Scale!W$6:W$10,0),1)</f>
        <v>1</v>
      </c>
      <c r="AE1129" s="74">
        <f>_xlfn.IFNA(MATCH(MAD_S[[#This Row],[AC3 : Annual Maintenance Cost/Support Cost]],Scale!X$6:X$10,0),1)</f>
        <v>1</v>
      </c>
      <c r="AF1129" s="74">
        <f>_xlfn.IFNA(MATCH(MAD_S[[#This Row],[ACR1 : Is Application Virtualized]],Scale!Y$6:Y$10,0),1)</f>
        <v>1</v>
      </c>
      <c r="AG1129" s="74">
        <f>_xlfn.IFNA(MATCH(MAD_S[[#This Row],[ACR2 : Does the Application Support loosely coupled N tier Architecture &amp; Abstraction]],Scale!Z$6:Z$10,0),1)</f>
        <v>1</v>
      </c>
      <c r="AH1129" s="74">
        <f>_xlfn.IFNA(MATCH(MAD_S[[#This Row],[ACR3 : Does it provide Micro Services / Coarse Grain APIs]],Scale!AA$6:AA$10,0),1)</f>
        <v>1</v>
      </c>
      <c r="AI1129" s="74">
        <f>_xlfn.IFNA(MATCH(MAD_S[[#This Row],[ACR4 : Does the host regulatory environment allows moving to cloud]],Scale!AB$6:AB$10,0),1)</f>
        <v>1</v>
      </c>
    </row>
    <row r="1130" spans="1:35" ht="57.75" customHeight="1" x14ac:dyDescent="0.25">
      <c r="A1130" s="74" t="str">
        <f>MAD_S!A1130</f>
        <v>CMDB.357</v>
      </c>
      <c r="B1130" s="74" t="str">
        <f>MAD_PS3[[#This Row],[M1 : Name of All Applications]]</f>
        <v>DatRepair</v>
      </c>
      <c r="C1130" s="74" t="str">
        <f>MAD_S[[#This Row],[Region]]</f>
        <v>Global</v>
      </c>
      <c r="D1130" s="74" t="str">
        <f>MAD_S!D1130</f>
        <v>michael.lingl@ingrammicro.com</v>
      </c>
      <c r="E1130" s="74" t="str">
        <f>MAD_S!E1130</f>
        <v>Active</v>
      </c>
      <c r="F1130" s="74" t="str">
        <f>MAD_S!F1130</f>
        <v>Manual Entry Req</v>
      </c>
      <c r="G1130" s="74" t="str">
        <f>MAD_S!G1130</f>
        <v>Other</v>
      </c>
      <c r="H1130" s="74" t="str">
        <f>MAD_S!H1130</f>
        <v>Manual Entry Req</v>
      </c>
      <c r="I1130" s="74" t="str">
        <f>MAD_S!I1130</f>
        <v>Other</v>
      </c>
      <c r="J1130" s="74" t="str">
        <f>MAD_S!J1130</f>
        <v>Other</v>
      </c>
      <c r="K1130" s="74" t="str">
        <f>MAD_S!K1130</f>
        <v>Unknown</v>
      </c>
      <c r="L1130" s="74" t="str">
        <f>MAD_S!L1130</f>
        <v>ITSM DatRepair (Parent)</v>
      </c>
      <c r="M1130" s="74" t="str">
        <f>MAD_S!M1130</f>
        <v>Manual Entry Req</v>
      </c>
      <c r="N1130" s="74" t="str">
        <f>MAD_S!N1130</f>
        <v>Manual Entry Req</v>
      </c>
      <c r="O1130" s="74" t="str">
        <f>MAD_S!O1130</f>
        <v>Manual Entry Req</v>
      </c>
      <c r="P1130" s="74" t="str">
        <f>MAD_S!P1130</f>
        <v>Manual Entry Req</v>
      </c>
      <c r="Q1130" s="74" t="str">
        <f>MAD_S!Q1130</f>
        <v>Manual Entry Req</v>
      </c>
      <c r="R1130" s="74">
        <f>_xlfn.IFNA(MATCH(MAD_S[[#This Row],[BCR1 : The extent to which application supports business operations]],Scale!K$6:K$10,0),1)</f>
        <v>3</v>
      </c>
      <c r="S1130" s="74">
        <f>_xlfn.IFNA(MATCH(MAD_S[[#This Row],[BCR2 : Please indicate the business impact due to the application''s non-availability ]],Scale!L$6:L$10,0),1)</f>
        <v>5</v>
      </c>
      <c r="T1130" s="74">
        <f>_xlfn.IFNA(MATCH(MAD_S[[#This Row],[BCR3 : Business Data Criticality]],Scale!M$6:M$10,0),1)</f>
        <v>4</v>
      </c>
      <c r="U1130" s="74">
        <f>_xlfn.IFNA(MATCH(MAD_S[[#This Row],[BCR4 : Please indicate the user base]],Scale!N$6:N$10,0),1)</f>
        <v>1</v>
      </c>
      <c r="V1130" s="74">
        <f>_xlfn.IFNA(MATCH(MAD_S[[#This Row],[AC1 : Categorize Interfaces]],Scale!O$6:O$10,0),1)</f>
        <v>4</v>
      </c>
      <c r="W1130" s="74">
        <f>_xlfn.IFNA(MATCH(MAD_S[[#This Row],[AC2 : Diversity of Database(s)]],Scale!P$6:P$10,0),1)</f>
        <v>5</v>
      </c>
      <c r="X1130" s="74">
        <f>_xlfn.IFNA(MATCH(MAD_S[[#This Row],[AC3 : Diversity of software languages]],Scale!Q$6:Q$10,0),1)</f>
        <v>5</v>
      </c>
      <c r="Y1130" s="74">
        <f>_xlfn.IFNA(MATCH(MAD_S[[#This Row],[AM1 : Vendor Support available]],Scale!R$6:R$10,0),1)</f>
        <v>3</v>
      </c>
      <c r="Z1130" s="74">
        <f>_xlfn.IFNA(MATCH(MAD_S[[#This Row],[AM2 : Availability of skills required to support the system]],Scale!S$6:S$10,0),1)</f>
        <v>1</v>
      </c>
      <c r="AA1130" s="74">
        <f>_xlfn.IFNA(MATCH(MAD_S[[#This Row],[AM3 : Documents Available]],Scale!T$6:T$10,0),1)</f>
        <v>4</v>
      </c>
      <c r="AB1130" s="74">
        <f>_xlfn.IFNA(MATCH(MAD_S[[#This Row],[AM4 : Lifecycle Stage of the application for Risk]],Scale!U$6:U$10,0),1)</f>
        <v>4</v>
      </c>
      <c r="AC1130" s="74">
        <f>_xlfn.IFNA(MATCH(MAD_S[[#This Row],[AC1 : Implementation Cost]],Scale!V$6:V$10,0),1)</f>
        <v>1</v>
      </c>
      <c r="AD1130" s="74">
        <f>_xlfn.IFNA(MATCH(MAD_S[[#This Row],[AC2 : Licence Cost]],Scale!W$6:W$10,0),1)</f>
        <v>1</v>
      </c>
      <c r="AE1130" s="74">
        <f>_xlfn.IFNA(MATCH(MAD_S[[#This Row],[AC3 : Annual Maintenance Cost/Support Cost]],Scale!X$6:X$10,0),1)</f>
        <v>1</v>
      </c>
      <c r="AF1130" s="74">
        <f>_xlfn.IFNA(MATCH(MAD_S[[#This Row],[ACR1 : Is Application Virtualized]],Scale!Y$6:Y$10,0),1)</f>
        <v>1</v>
      </c>
      <c r="AG1130" s="74">
        <f>_xlfn.IFNA(MATCH(MAD_S[[#This Row],[ACR2 : Does the Application Support loosely coupled N tier Architecture &amp; Abstraction]],Scale!Z$6:Z$10,0),1)</f>
        <v>1</v>
      </c>
      <c r="AH1130" s="74">
        <f>_xlfn.IFNA(MATCH(MAD_S[[#This Row],[ACR3 : Does it provide Micro Services / Coarse Grain APIs]],Scale!AA$6:AA$10,0),1)</f>
        <v>1</v>
      </c>
      <c r="AI1130" s="74">
        <f>_xlfn.IFNA(MATCH(MAD_S[[#This Row],[ACR4 : Does the host regulatory environment allows moving to cloud]],Scale!AB$6:AB$10,0),1)</f>
        <v>1</v>
      </c>
    </row>
    <row r="1131" spans="1:35" ht="57.75" customHeight="1" x14ac:dyDescent="0.25">
      <c r="A1131" s="74" t="str">
        <f>MAD_S!A1131</f>
        <v>CMDB.358</v>
      </c>
      <c r="B1131" s="74" t="str">
        <f>MAD_PS3[[#This Row],[M1 : Name of All Applications]]</f>
        <v>DatRepair DatRepair Navision</v>
      </c>
      <c r="C1131" s="74" t="str">
        <f>MAD_S[[#This Row],[Region]]</f>
        <v>EMEA</v>
      </c>
      <c r="D1131" s="74" t="str">
        <f>MAD_S!D1131</f>
        <v>Eric Rositzki</v>
      </c>
      <c r="E1131" s="74" t="str">
        <f>MAD_S!E1131</f>
        <v>Active</v>
      </c>
      <c r="F1131" s="74" t="str">
        <f>MAD_S!F1131</f>
        <v>Manual Entry Req</v>
      </c>
      <c r="G1131" s="74" t="str">
        <f>MAD_S!G1131</f>
        <v>COTS</v>
      </c>
      <c r="H1131" s="74" t="str">
        <f>MAD_S!H1131</f>
        <v>719887ae1b1c38169fe25cc4bcbca</v>
      </c>
      <c r="I1131" s="74" t="str">
        <f>MAD_S!I1131</f>
        <v>Client Server</v>
      </c>
      <c r="J1131" s="74" t="str">
        <f>MAD_S!J1131</f>
        <v>On-Prem</v>
      </c>
      <c r="K1131" s="74" t="str">
        <f>MAD_S!K1131</f>
        <v>Unknown</v>
      </c>
      <c r="L1131" s="74" t="str">
        <f>MAD_S!L1131</f>
        <v>NAV29R2 is the ERP system of the site in Flensburg, Germany</v>
      </c>
      <c r="M1131" s="74" t="str">
        <f>MAD_S!M1131</f>
        <v>Manual Entry Req</v>
      </c>
      <c r="N1131" s="74" t="str">
        <f>MAD_S!N1131</f>
        <v>Manual Entry Req</v>
      </c>
      <c r="O1131" s="74" t="str">
        <f>MAD_S!O1131</f>
        <v>Manual Entry Req</v>
      </c>
      <c r="P1131" s="74" t="str">
        <f>MAD_S!P1131</f>
        <v>Manual Entry Req</v>
      </c>
      <c r="Q1131" s="74" t="str">
        <f>MAD_S!Q1131</f>
        <v>Manual Entry Req</v>
      </c>
      <c r="R1131" s="74">
        <f>_xlfn.IFNA(MATCH(MAD_S[[#This Row],[BCR1 : The extent to which application supports business operations]],Scale!K$6:K$10,0),1)</f>
        <v>3</v>
      </c>
      <c r="S1131" s="74">
        <f>_xlfn.IFNA(MATCH(MAD_S[[#This Row],[BCR2 : Please indicate the business impact due to the application''s non-availability ]],Scale!L$6:L$10,0),1)</f>
        <v>5</v>
      </c>
      <c r="T1131" s="74">
        <f>_xlfn.IFNA(MATCH(MAD_S[[#This Row],[BCR3 : Business Data Criticality]],Scale!M$6:M$10,0),1)</f>
        <v>5</v>
      </c>
      <c r="U1131" s="74">
        <f>_xlfn.IFNA(MATCH(MAD_S[[#This Row],[BCR4 : Please indicate the user base]],Scale!N$6:N$10,0),1)</f>
        <v>3</v>
      </c>
      <c r="V1131" s="74">
        <f>_xlfn.IFNA(MATCH(MAD_S[[#This Row],[AC1 : Categorize Interfaces]],Scale!O$6:O$10,0),1)</f>
        <v>1</v>
      </c>
      <c r="W1131" s="74">
        <f>_xlfn.IFNA(MATCH(MAD_S[[#This Row],[AC2 : Diversity of Database(s)]],Scale!P$6:P$10,0),1)</f>
        <v>5</v>
      </c>
      <c r="X1131" s="74">
        <f>_xlfn.IFNA(MATCH(MAD_S[[#This Row],[AC3 : Diversity of software languages]],Scale!Q$6:Q$10,0),1)</f>
        <v>5</v>
      </c>
      <c r="Y1131" s="74">
        <f>_xlfn.IFNA(MATCH(MAD_S[[#This Row],[AM1 : Vendor Support available]],Scale!R$6:R$10,0),1)</f>
        <v>2</v>
      </c>
      <c r="Z1131" s="74">
        <f>_xlfn.IFNA(MATCH(MAD_S[[#This Row],[AM2 : Availability of skills required to support the system]],Scale!S$6:S$10,0),1)</f>
        <v>1</v>
      </c>
      <c r="AA1131" s="74">
        <f>_xlfn.IFNA(MATCH(MAD_S[[#This Row],[AM3 : Documents Available]],Scale!T$6:T$10,0),1)</f>
        <v>4</v>
      </c>
      <c r="AB1131" s="74">
        <f>_xlfn.IFNA(MATCH(MAD_S[[#This Row],[AM4 : Lifecycle Stage of the application for Risk]],Scale!U$6:U$10,0),1)</f>
        <v>5</v>
      </c>
      <c r="AC1131" s="74">
        <f>_xlfn.IFNA(MATCH(MAD_S[[#This Row],[AC1 : Implementation Cost]],Scale!V$6:V$10,0),1)</f>
        <v>1</v>
      </c>
      <c r="AD1131" s="74">
        <f>_xlfn.IFNA(MATCH(MAD_S[[#This Row],[AC2 : Licence Cost]],Scale!W$6:W$10,0),1)</f>
        <v>1</v>
      </c>
      <c r="AE1131" s="74">
        <f>_xlfn.IFNA(MATCH(MAD_S[[#This Row],[AC3 : Annual Maintenance Cost/Support Cost]],Scale!X$6:X$10,0),1)</f>
        <v>1</v>
      </c>
      <c r="AF1131" s="74">
        <f>_xlfn.IFNA(MATCH(MAD_S[[#This Row],[ACR1 : Is Application Virtualized]],Scale!Y$6:Y$10,0),1)</f>
        <v>1</v>
      </c>
      <c r="AG1131" s="74">
        <f>_xlfn.IFNA(MATCH(MAD_S[[#This Row],[ACR2 : Does the Application Support loosely coupled N tier Architecture &amp; Abstraction]],Scale!Z$6:Z$10,0),1)</f>
        <v>1</v>
      </c>
      <c r="AH1131" s="74">
        <f>_xlfn.IFNA(MATCH(MAD_S[[#This Row],[ACR3 : Does it provide Micro Services / Coarse Grain APIs]],Scale!AA$6:AA$10,0),1)</f>
        <v>1</v>
      </c>
      <c r="AI1131" s="74">
        <f>_xlfn.IFNA(MATCH(MAD_S[[#This Row],[ACR4 : Does the host regulatory environment allows moving to cloud]],Scale!AB$6:AB$10,0),1)</f>
        <v>1</v>
      </c>
    </row>
    <row r="1132" spans="1:35" ht="57.75" customHeight="1" x14ac:dyDescent="0.25">
      <c r="A1132" s="74" t="str">
        <f>MAD_S!A1132</f>
        <v>CMDB.359</v>
      </c>
      <c r="B1132" s="74" t="str">
        <f>MAD_PS3[[#This Row],[M1 : Name of All Applications]]</f>
        <v>DatRepair Navision Reporting</v>
      </c>
      <c r="C1132" s="74" t="str">
        <f>MAD_S[[#This Row],[Region]]</f>
        <v>Global</v>
      </c>
      <c r="D1132" s="74" t="str">
        <f>MAD_S!D1132</f>
        <v>michael.lingl@ingrammicro.com</v>
      </c>
      <c r="E1132" s="74" t="str">
        <f>MAD_S!E1132</f>
        <v>Active</v>
      </c>
      <c r="F1132" s="74" t="str">
        <f>MAD_S!F1132</f>
        <v>Manual Entry Req</v>
      </c>
      <c r="G1132" s="74" t="str">
        <f>MAD_S!G1132</f>
        <v>Other</v>
      </c>
      <c r="H1132" s="74" t="str">
        <f>MAD_S!H1132</f>
        <v>Manual Entry Req</v>
      </c>
      <c r="I1132" s="74" t="str">
        <f>MAD_S!I1132</f>
        <v>Other</v>
      </c>
      <c r="J1132" s="74" t="str">
        <f>MAD_S!J1132</f>
        <v>Other</v>
      </c>
      <c r="K1132" s="74" t="str">
        <f>MAD_S!K1132</f>
        <v>Unknown</v>
      </c>
      <c r="L1132" s="74" t="str">
        <f>MAD_S!L1132</f>
        <v>ITSM Navision + Reporting</v>
      </c>
      <c r="M1132" s="74" t="str">
        <f>MAD_S!M1132</f>
        <v>Manual Entry Req</v>
      </c>
      <c r="N1132" s="74" t="str">
        <f>MAD_S!N1132</f>
        <v>Manual Entry Req</v>
      </c>
      <c r="O1132" s="74" t="str">
        <f>MAD_S!O1132</f>
        <v>Manual Entry Req</v>
      </c>
      <c r="P1132" s="74" t="str">
        <f>MAD_S!P1132</f>
        <v>Manual Entry Req</v>
      </c>
      <c r="Q1132" s="74" t="str">
        <f>MAD_S!Q1132</f>
        <v>Manual Entry Req</v>
      </c>
      <c r="R1132" s="74">
        <f>_xlfn.IFNA(MATCH(MAD_S[[#This Row],[BCR1 : The extent to which application supports business operations]],Scale!K$6:K$10,0),1)</f>
        <v>3</v>
      </c>
      <c r="S1132" s="74">
        <f>_xlfn.IFNA(MATCH(MAD_S[[#This Row],[BCR2 : Please indicate the business impact due to the application''s non-availability ]],Scale!L$6:L$10,0),1)</f>
        <v>5</v>
      </c>
      <c r="T1132" s="74">
        <f>_xlfn.IFNA(MATCH(MAD_S[[#This Row],[BCR3 : Business Data Criticality]],Scale!M$6:M$10,0),1)</f>
        <v>5</v>
      </c>
      <c r="U1132" s="74">
        <f>_xlfn.IFNA(MATCH(MAD_S[[#This Row],[BCR4 : Please indicate the user base]],Scale!N$6:N$10,0),1)</f>
        <v>1</v>
      </c>
      <c r="V1132" s="74">
        <f>_xlfn.IFNA(MATCH(MAD_S[[#This Row],[AC1 : Categorize Interfaces]],Scale!O$6:O$10,0),1)</f>
        <v>1</v>
      </c>
      <c r="W1132" s="74">
        <f>_xlfn.IFNA(MATCH(MAD_S[[#This Row],[AC2 : Diversity of Database(s)]],Scale!P$6:P$10,0),1)</f>
        <v>5</v>
      </c>
      <c r="X1132" s="74">
        <f>_xlfn.IFNA(MATCH(MAD_S[[#This Row],[AC3 : Diversity of software languages]],Scale!Q$6:Q$10,0),1)</f>
        <v>5</v>
      </c>
      <c r="Y1132" s="74">
        <f>_xlfn.IFNA(MATCH(MAD_S[[#This Row],[AM1 : Vendor Support available]],Scale!R$6:R$10,0),1)</f>
        <v>3</v>
      </c>
      <c r="Z1132" s="74">
        <f>_xlfn.IFNA(MATCH(MAD_S[[#This Row],[AM2 : Availability of skills required to support the system]],Scale!S$6:S$10,0),1)</f>
        <v>1</v>
      </c>
      <c r="AA1132" s="74">
        <f>_xlfn.IFNA(MATCH(MAD_S[[#This Row],[AM3 : Documents Available]],Scale!T$6:T$10,0),1)</f>
        <v>4</v>
      </c>
      <c r="AB1132" s="74">
        <f>_xlfn.IFNA(MATCH(MAD_S[[#This Row],[AM4 : Lifecycle Stage of the application for Risk]],Scale!U$6:U$10,0),1)</f>
        <v>4</v>
      </c>
      <c r="AC1132" s="74">
        <f>_xlfn.IFNA(MATCH(MAD_S[[#This Row],[AC1 : Implementation Cost]],Scale!V$6:V$10,0),1)</f>
        <v>1</v>
      </c>
      <c r="AD1132" s="74">
        <f>_xlfn.IFNA(MATCH(MAD_S[[#This Row],[AC2 : Licence Cost]],Scale!W$6:W$10,0),1)</f>
        <v>1</v>
      </c>
      <c r="AE1132" s="74">
        <f>_xlfn.IFNA(MATCH(MAD_S[[#This Row],[AC3 : Annual Maintenance Cost/Support Cost]],Scale!X$6:X$10,0),1)</f>
        <v>1</v>
      </c>
      <c r="AF1132" s="74">
        <f>_xlfn.IFNA(MATCH(MAD_S[[#This Row],[ACR1 : Is Application Virtualized]],Scale!Y$6:Y$10,0),1)</f>
        <v>1</v>
      </c>
      <c r="AG1132" s="74">
        <f>_xlfn.IFNA(MATCH(MAD_S[[#This Row],[ACR2 : Does the Application Support loosely coupled N tier Architecture &amp; Abstraction]],Scale!Z$6:Z$10,0),1)</f>
        <v>1</v>
      </c>
      <c r="AH1132" s="74">
        <f>_xlfn.IFNA(MATCH(MAD_S[[#This Row],[ACR3 : Does it provide Micro Services / Coarse Grain APIs]],Scale!AA$6:AA$10,0),1)</f>
        <v>1</v>
      </c>
      <c r="AI1132" s="74">
        <f>_xlfn.IFNA(MATCH(MAD_S[[#This Row],[ACR4 : Does the host regulatory environment allows moving to cloud]],Scale!AB$6:AB$10,0),1)</f>
        <v>1</v>
      </c>
    </row>
    <row r="1133" spans="1:35" ht="57.75" customHeight="1" x14ac:dyDescent="0.25">
      <c r="A1133" s="74" t="str">
        <f>MAD_S!A1133</f>
        <v>CMDB.363</v>
      </c>
      <c r="B1133" s="74" t="str">
        <f>MAD_PS3[[#This Row],[M1 : Name of All Applications]]</f>
        <v>Citrix - IMGateway</v>
      </c>
      <c r="C1133" s="74" t="str">
        <f>MAD_S[[#This Row],[Region]]</f>
        <v>NA</v>
      </c>
      <c r="D1133" s="74" t="str">
        <f>MAD_S!D1133</f>
        <v>Toan Pham</v>
      </c>
      <c r="E1133" s="74" t="str">
        <f>MAD_S!E1133</f>
        <v>Active</v>
      </c>
      <c r="F1133" s="74" t="str">
        <f>MAD_S!F1133</f>
        <v>Manual Entry Req</v>
      </c>
      <c r="G1133" s="74" t="str">
        <f>MAD_S!G1133</f>
        <v>COTS</v>
      </c>
      <c r="H1133" s="74" t="str">
        <f>MAD_S!H1133</f>
        <v>Manual Entry Req</v>
      </c>
      <c r="I1133" s="74" t="str">
        <f>MAD_S!I1133</f>
        <v>Platform Host</v>
      </c>
      <c r="J1133" s="74" t="str">
        <f>MAD_S!J1133</f>
        <v>On-Prem</v>
      </c>
      <c r="K1133" s="74" t="str">
        <f>MAD_S!K1133</f>
        <v>Unknown</v>
      </c>
      <c r="L1133" s="74" t="str">
        <f>MAD_S!L1133</f>
        <v>Citrix IMGateway</v>
      </c>
      <c r="M1133" s="74" t="str">
        <f>MAD_S!M1133</f>
        <v>Manual Entry Req</v>
      </c>
      <c r="N1133" s="74" t="str">
        <f>MAD_S!N1133</f>
        <v>Manual Entry Req</v>
      </c>
      <c r="O1133" s="74" t="str">
        <f>MAD_S!O1133</f>
        <v>Manual Entry Req</v>
      </c>
      <c r="P1133" s="74" t="str">
        <f>MAD_S!P1133</f>
        <v>Manual Entry Req</v>
      </c>
      <c r="Q1133" s="74" t="str">
        <f>MAD_S!Q1133</f>
        <v>Manual Entry Req</v>
      </c>
      <c r="R1133" s="74">
        <f>_xlfn.IFNA(MATCH(MAD_S[[#This Row],[BCR1 : The extent to which application supports business operations]],Scale!K$6:K$10,0),1)</f>
        <v>3</v>
      </c>
      <c r="S1133" s="74">
        <f>_xlfn.IFNA(MATCH(MAD_S[[#This Row],[BCR2 : Please indicate the business impact due to the application''s non-availability ]],Scale!L$6:L$10,0),1)</f>
        <v>5</v>
      </c>
      <c r="T1133" s="74">
        <f>_xlfn.IFNA(MATCH(MAD_S[[#This Row],[BCR3 : Business Data Criticality]],Scale!M$6:M$10,0),1)</f>
        <v>4</v>
      </c>
      <c r="U1133" s="74">
        <f>_xlfn.IFNA(MATCH(MAD_S[[#This Row],[BCR4 : Please indicate the user base]],Scale!N$6:N$10,0),1)</f>
        <v>5</v>
      </c>
      <c r="V1133" s="74">
        <f>_xlfn.IFNA(MATCH(MAD_S[[#This Row],[AC1 : Categorize Interfaces]],Scale!O$6:O$10,0),1)</f>
        <v>4</v>
      </c>
      <c r="W1133" s="74">
        <f>_xlfn.IFNA(MATCH(MAD_S[[#This Row],[AC2 : Diversity of Database(s)]],Scale!P$6:P$10,0),1)</f>
        <v>5</v>
      </c>
      <c r="X1133" s="74">
        <f>_xlfn.IFNA(MATCH(MAD_S[[#This Row],[AC3 : Diversity of software languages]],Scale!Q$6:Q$10,0),1)</f>
        <v>5</v>
      </c>
      <c r="Y1133" s="74">
        <f>_xlfn.IFNA(MATCH(MAD_S[[#This Row],[AM1 : Vendor Support available]],Scale!R$6:R$10,0),1)</f>
        <v>2</v>
      </c>
      <c r="Z1133" s="74">
        <f>_xlfn.IFNA(MATCH(MAD_S[[#This Row],[AM2 : Availability of skills required to support the system]],Scale!S$6:S$10,0),1)</f>
        <v>1</v>
      </c>
      <c r="AA1133" s="74">
        <f>_xlfn.IFNA(MATCH(MAD_S[[#This Row],[AM3 : Documents Available]],Scale!T$6:T$10,0),1)</f>
        <v>4</v>
      </c>
      <c r="AB1133" s="74">
        <f>_xlfn.IFNA(MATCH(MAD_S[[#This Row],[AM4 : Lifecycle Stage of the application for Risk]],Scale!U$6:U$10,0),1)</f>
        <v>4</v>
      </c>
      <c r="AC1133" s="74">
        <f>_xlfn.IFNA(MATCH(MAD_S[[#This Row],[AC1 : Implementation Cost]],Scale!V$6:V$10,0),1)</f>
        <v>1</v>
      </c>
      <c r="AD1133" s="74">
        <f>_xlfn.IFNA(MATCH(MAD_S[[#This Row],[AC2 : Licence Cost]],Scale!W$6:W$10,0),1)</f>
        <v>1</v>
      </c>
      <c r="AE1133" s="74">
        <f>_xlfn.IFNA(MATCH(MAD_S[[#This Row],[AC3 : Annual Maintenance Cost/Support Cost]],Scale!X$6:X$10,0),1)</f>
        <v>1</v>
      </c>
      <c r="AF1133" s="74">
        <f>_xlfn.IFNA(MATCH(MAD_S[[#This Row],[ACR1 : Is Application Virtualized]],Scale!Y$6:Y$10,0),1)</f>
        <v>1</v>
      </c>
      <c r="AG1133" s="74">
        <f>_xlfn.IFNA(MATCH(MAD_S[[#This Row],[ACR2 : Does the Application Support loosely coupled N tier Architecture &amp; Abstraction]],Scale!Z$6:Z$10,0),1)</f>
        <v>1</v>
      </c>
      <c r="AH1133" s="74">
        <f>_xlfn.IFNA(MATCH(MAD_S[[#This Row],[ACR3 : Does it provide Micro Services / Coarse Grain APIs]],Scale!AA$6:AA$10,0),1)</f>
        <v>1</v>
      </c>
      <c r="AI1133" s="74">
        <f>_xlfn.IFNA(MATCH(MAD_S[[#This Row],[ACR4 : Does the host regulatory environment allows moving to cloud]],Scale!AB$6:AB$10,0),1)</f>
        <v>1</v>
      </c>
    </row>
    <row r="1134" spans="1:35" ht="57.75" customHeight="1" x14ac:dyDescent="0.25">
      <c r="A1134" s="74" t="str">
        <f>MAD_S!A1134</f>
        <v>CMDB.364</v>
      </c>
      <c r="B1134" s="74" t="str">
        <f>MAD_PS3[[#This Row],[M1 : Name of All Applications]]</f>
        <v>Citrix - APACIMGATEWAY</v>
      </c>
      <c r="C1134" s="74" t="str">
        <f>MAD_S[[#This Row],[Region]]</f>
        <v>NA</v>
      </c>
      <c r="D1134" s="74" t="str">
        <f>MAD_S!D1134</f>
        <v>Toan Pham</v>
      </c>
      <c r="E1134" s="74" t="str">
        <f>MAD_S!E1134</f>
        <v>Active</v>
      </c>
      <c r="F1134" s="74" t="str">
        <f>MAD_S!F1134</f>
        <v>Manual Entry Req</v>
      </c>
      <c r="G1134" s="74" t="str">
        <f>MAD_S!G1134</f>
        <v>COTS</v>
      </c>
      <c r="H1134" s="74" t="str">
        <f>MAD_S!H1134</f>
        <v>Manual Entry Req</v>
      </c>
      <c r="I1134" s="74" t="str">
        <f>MAD_S!I1134</f>
        <v>Platform Host</v>
      </c>
      <c r="J1134" s="74" t="str">
        <f>MAD_S!J1134</f>
        <v>On-Prem</v>
      </c>
      <c r="K1134" s="74" t="str">
        <f>MAD_S!K1134</f>
        <v>Unknown</v>
      </c>
      <c r="L1134" s="74" t="str">
        <f>MAD_S!L1134</f>
        <v>Citrix APACIMGATEWAY</v>
      </c>
      <c r="M1134" s="74" t="str">
        <f>MAD_S!M1134</f>
        <v>Manual Entry Req</v>
      </c>
      <c r="N1134" s="74" t="str">
        <f>MAD_S!N1134</f>
        <v>Manual Entry Req</v>
      </c>
      <c r="O1134" s="74" t="str">
        <f>MAD_S!O1134</f>
        <v>Manual Entry Req</v>
      </c>
      <c r="P1134" s="74" t="str">
        <f>MAD_S!P1134</f>
        <v>Manual Entry Req</v>
      </c>
      <c r="Q1134" s="74" t="str">
        <f>MAD_S!Q1134</f>
        <v>Manual Entry Req</v>
      </c>
      <c r="R1134" s="74">
        <f>_xlfn.IFNA(MATCH(MAD_S[[#This Row],[BCR1 : The extent to which application supports business operations]],Scale!K$6:K$10,0),1)</f>
        <v>3</v>
      </c>
      <c r="S1134" s="74">
        <f>_xlfn.IFNA(MATCH(MAD_S[[#This Row],[BCR2 : Please indicate the business impact due to the application''s non-availability ]],Scale!L$6:L$10,0),1)</f>
        <v>5</v>
      </c>
      <c r="T1134" s="74">
        <f>_xlfn.IFNA(MATCH(MAD_S[[#This Row],[BCR3 : Business Data Criticality]],Scale!M$6:M$10,0),1)</f>
        <v>4</v>
      </c>
      <c r="U1134" s="74">
        <f>_xlfn.IFNA(MATCH(MAD_S[[#This Row],[BCR4 : Please indicate the user base]],Scale!N$6:N$10,0),1)</f>
        <v>3</v>
      </c>
      <c r="V1134" s="74">
        <f>_xlfn.IFNA(MATCH(MAD_S[[#This Row],[AC1 : Categorize Interfaces]],Scale!O$6:O$10,0),1)</f>
        <v>4</v>
      </c>
      <c r="W1134" s="74">
        <f>_xlfn.IFNA(MATCH(MAD_S[[#This Row],[AC2 : Diversity of Database(s)]],Scale!P$6:P$10,0),1)</f>
        <v>5</v>
      </c>
      <c r="X1134" s="74">
        <f>_xlfn.IFNA(MATCH(MAD_S[[#This Row],[AC3 : Diversity of software languages]],Scale!Q$6:Q$10,0),1)</f>
        <v>5</v>
      </c>
      <c r="Y1134" s="74">
        <f>_xlfn.IFNA(MATCH(MAD_S[[#This Row],[AM1 : Vendor Support available]],Scale!R$6:R$10,0),1)</f>
        <v>2</v>
      </c>
      <c r="Z1134" s="74">
        <f>_xlfn.IFNA(MATCH(MAD_S[[#This Row],[AM2 : Availability of skills required to support the system]],Scale!S$6:S$10,0),1)</f>
        <v>1</v>
      </c>
      <c r="AA1134" s="74">
        <f>_xlfn.IFNA(MATCH(MAD_S[[#This Row],[AM3 : Documents Available]],Scale!T$6:T$10,0),1)</f>
        <v>4</v>
      </c>
      <c r="AB1134" s="74">
        <f>_xlfn.IFNA(MATCH(MAD_S[[#This Row],[AM4 : Lifecycle Stage of the application for Risk]],Scale!U$6:U$10,0),1)</f>
        <v>4</v>
      </c>
      <c r="AC1134" s="74">
        <f>_xlfn.IFNA(MATCH(MAD_S[[#This Row],[AC1 : Implementation Cost]],Scale!V$6:V$10,0),1)</f>
        <v>1</v>
      </c>
      <c r="AD1134" s="74">
        <f>_xlfn.IFNA(MATCH(MAD_S[[#This Row],[AC2 : Licence Cost]],Scale!W$6:W$10,0),1)</f>
        <v>1</v>
      </c>
      <c r="AE1134" s="74">
        <f>_xlfn.IFNA(MATCH(MAD_S[[#This Row],[AC3 : Annual Maintenance Cost/Support Cost]],Scale!X$6:X$10,0),1)</f>
        <v>1</v>
      </c>
      <c r="AF1134" s="74">
        <f>_xlfn.IFNA(MATCH(MAD_S[[#This Row],[ACR1 : Is Application Virtualized]],Scale!Y$6:Y$10,0),1)</f>
        <v>1</v>
      </c>
      <c r="AG1134" s="74">
        <f>_xlfn.IFNA(MATCH(MAD_S[[#This Row],[ACR2 : Does the Application Support loosely coupled N tier Architecture &amp; Abstraction]],Scale!Z$6:Z$10,0),1)</f>
        <v>1</v>
      </c>
      <c r="AH1134" s="74">
        <f>_xlfn.IFNA(MATCH(MAD_S[[#This Row],[ACR3 : Does it provide Micro Services / Coarse Grain APIs]],Scale!AA$6:AA$10,0),1)</f>
        <v>1</v>
      </c>
      <c r="AI1134" s="74">
        <f>_xlfn.IFNA(MATCH(MAD_S[[#This Row],[ACR4 : Does the host regulatory environment allows moving to cloud]],Scale!AB$6:AB$10,0),1)</f>
        <v>1</v>
      </c>
    </row>
    <row r="1135" spans="1:35" ht="57.75" customHeight="1" x14ac:dyDescent="0.25">
      <c r="A1135" s="74" t="str">
        <f>MAD_S!A1135</f>
        <v>CMDB.367</v>
      </c>
      <c r="B1135" s="74" t="str">
        <f>MAD_PS3[[#This Row],[M1 : Name of All Applications]]</f>
        <v>Citrix - USPLATCC</v>
      </c>
      <c r="C1135" s="74" t="str">
        <f>MAD_S[[#This Row],[Region]]</f>
        <v>NA</v>
      </c>
      <c r="D1135" s="74" t="str">
        <f>MAD_S!D1135</f>
        <v>Toan Pham</v>
      </c>
      <c r="E1135" s="74" t="str">
        <f>MAD_S!E1135</f>
        <v>Active</v>
      </c>
      <c r="F1135" s="74" t="str">
        <f>MAD_S!F1135</f>
        <v>Manual Entry Req</v>
      </c>
      <c r="G1135" s="74" t="str">
        <f>MAD_S!G1135</f>
        <v>COTS</v>
      </c>
      <c r="H1135" s="74" t="str">
        <f>MAD_S!H1135</f>
        <v>Manual Entry Req</v>
      </c>
      <c r="I1135" s="74" t="str">
        <f>MAD_S!I1135</f>
        <v>Platform Host</v>
      </c>
      <c r="J1135" s="74" t="str">
        <f>MAD_S!J1135</f>
        <v>On-Prem</v>
      </c>
      <c r="K1135" s="74" t="str">
        <f>MAD_S!K1135</f>
        <v>Unknown</v>
      </c>
      <c r="L1135" s="74" t="str">
        <f>MAD_S!L1135</f>
        <v>Citrix USPLATCC</v>
      </c>
      <c r="M1135" s="74" t="str">
        <f>MAD_S!M1135</f>
        <v>Manual Entry Req</v>
      </c>
      <c r="N1135" s="74" t="str">
        <f>MAD_S!N1135</f>
        <v>Manual Entry Req</v>
      </c>
      <c r="O1135" s="74" t="str">
        <f>MAD_S!O1135</f>
        <v>Manual Entry Req</v>
      </c>
      <c r="P1135" s="74" t="str">
        <f>MAD_S!P1135</f>
        <v>Manual Entry Req</v>
      </c>
      <c r="Q1135" s="74" t="str">
        <f>MAD_S!Q1135</f>
        <v>Manual Entry Req</v>
      </c>
      <c r="R1135" s="74">
        <f>_xlfn.IFNA(MATCH(MAD_S[[#This Row],[BCR1 : The extent to which application supports business operations]],Scale!K$6:K$10,0),1)</f>
        <v>3</v>
      </c>
      <c r="S1135" s="74">
        <f>_xlfn.IFNA(MATCH(MAD_S[[#This Row],[BCR2 : Please indicate the business impact due to the application''s non-availability ]],Scale!L$6:L$10,0),1)</f>
        <v>5</v>
      </c>
      <c r="T1135" s="74">
        <f>_xlfn.IFNA(MATCH(MAD_S[[#This Row],[BCR3 : Business Data Criticality]],Scale!M$6:M$10,0),1)</f>
        <v>4</v>
      </c>
      <c r="U1135" s="74">
        <f>_xlfn.IFNA(MATCH(MAD_S[[#This Row],[BCR4 : Please indicate the user base]],Scale!N$6:N$10,0),1)</f>
        <v>1</v>
      </c>
      <c r="V1135" s="74">
        <f>_xlfn.IFNA(MATCH(MAD_S[[#This Row],[AC1 : Categorize Interfaces]],Scale!O$6:O$10,0),1)</f>
        <v>4</v>
      </c>
      <c r="W1135" s="74">
        <f>_xlfn.IFNA(MATCH(MAD_S[[#This Row],[AC2 : Diversity of Database(s)]],Scale!P$6:P$10,0),1)</f>
        <v>5</v>
      </c>
      <c r="X1135" s="74">
        <f>_xlfn.IFNA(MATCH(MAD_S[[#This Row],[AC3 : Diversity of software languages]],Scale!Q$6:Q$10,0),1)</f>
        <v>5</v>
      </c>
      <c r="Y1135" s="74">
        <f>_xlfn.IFNA(MATCH(MAD_S[[#This Row],[AM1 : Vendor Support available]],Scale!R$6:R$10,0),1)</f>
        <v>2</v>
      </c>
      <c r="Z1135" s="74">
        <f>_xlfn.IFNA(MATCH(MAD_S[[#This Row],[AM2 : Availability of skills required to support the system]],Scale!S$6:S$10,0),1)</f>
        <v>1</v>
      </c>
      <c r="AA1135" s="74">
        <f>_xlfn.IFNA(MATCH(MAD_S[[#This Row],[AM3 : Documents Available]],Scale!T$6:T$10,0),1)</f>
        <v>4</v>
      </c>
      <c r="AB1135" s="74">
        <f>_xlfn.IFNA(MATCH(MAD_S[[#This Row],[AM4 : Lifecycle Stage of the application for Risk]],Scale!U$6:U$10,0),1)</f>
        <v>4</v>
      </c>
      <c r="AC1135" s="74">
        <f>_xlfn.IFNA(MATCH(MAD_S[[#This Row],[AC1 : Implementation Cost]],Scale!V$6:V$10,0),1)</f>
        <v>1</v>
      </c>
      <c r="AD1135" s="74">
        <f>_xlfn.IFNA(MATCH(MAD_S[[#This Row],[AC2 : Licence Cost]],Scale!W$6:W$10,0),1)</f>
        <v>1</v>
      </c>
      <c r="AE1135" s="74">
        <f>_xlfn.IFNA(MATCH(MAD_S[[#This Row],[AC3 : Annual Maintenance Cost/Support Cost]],Scale!X$6:X$10,0),1)</f>
        <v>1</v>
      </c>
      <c r="AF1135" s="74">
        <f>_xlfn.IFNA(MATCH(MAD_S[[#This Row],[ACR1 : Is Application Virtualized]],Scale!Y$6:Y$10,0),1)</f>
        <v>1</v>
      </c>
      <c r="AG1135" s="74">
        <f>_xlfn.IFNA(MATCH(MAD_S[[#This Row],[ACR2 : Does the Application Support loosely coupled N tier Architecture &amp; Abstraction]],Scale!Z$6:Z$10,0),1)</f>
        <v>1</v>
      </c>
      <c r="AH1135" s="74">
        <f>_xlfn.IFNA(MATCH(MAD_S[[#This Row],[ACR3 : Does it provide Micro Services / Coarse Grain APIs]],Scale!AA$6:AA$10,0),1)</f>
        <v>1</v>
      </c>
      <c r="AI1135" s="74">
        <f>_xlfn.IFNA(MATCH(MAD_S[[#This Row],[ACR4 : Does the host regulatory environment allows moving to cloud]],Scale!AB$6:AB$10,0),1)</f>
        <v>1</v>
      </c>
    </row>
    <row r="1136" spans="1:35" ht="57.75" customHeight="1" x14ac:dyDescent="0.25">
      <c r="A1136" s="74" t="str">
        <f>MAD_S!A1136</f>
        <v>CMDB.368</v>
      </c>
      <c r="B1136" s="74" t="str">
        <f>MAD_PS3[[#This Row],[M1 : Name of All Applications]]</f>
        <v>Citrix - DEDO</v>
      </c>
      <c r="C1136" s="74" t="str">
        <f>MAD_S[[#This Row],[Region]]</f>
        <v>NA</v>
      </c>
      <c r="D1136" s="74" t="str">
        <f>MAD_S!D1136</f>
        <v>Toan Pham</v>
      </c>
      <c r="E1136" s="74" t="str">
        <f>MAD_S!E1136</f>
        <v>Active</v>
      </c>
      <c r="F1136" s="74" t="str">
        <f>MAD_S!F1136</f>
        <v>Manual Entry Req</v>
      </c>
      <c r="G1136" s="74" t="str">
        <f>MAD_S!G1136</f>
        <v>COTS</v>
      </c>
      <c r="H1136" s="74" t="str">
        <f>MAD_S!H1136</f>
        <v>Manual Entry Req</v>
      </c>
      <c r="I1136" s="74" t="str">
        <f>MAD_S!I1136</f>
        <v>Platform Host</v>
      </c>
      <c r="J1136" s="74" t="str">
        <f>MAD_S!J1136</f>
        <v>On-Prem</v>
      </c>
      <c r="K1136" s="74" t="str">
        <f>MAD_S!K1136</f>
        <v>Unknown</v>
      </c>
      <c r="L1136" s="74" t="str">
        <f>MAD_S!L1136</f>
        <v>Citrix DEDO</v>
      </c>
      <c r="M1136" s="74" t="str">
        <f>MAD_S!M1136</f>
        <v>Manual Entry Req</v>
      </c>
      <c r="N1136" s="74" t="str">
        <f>MAD_S!N1136</f>
        <v>Manual Entry Req</v>
      </c>
      <c r="O1136" s="74" t="str">
        <f>MAD_S!O1136</f>
        <v>Manual Entry Req</v>
      </c>
      <c r="P1136" s="74" t="str">
        <f>MAD_S!P1136</f>
        <v>Manual Entry Req</v>
      </c>
      <c r="Q1136" s="74" t="str">
        <f>MAD_S!Q1136</f>
        <v>Manual Entry Req</v>
      </c>
      <c r="R1136" s="74">
        <f>_xlfn.IFNA(MATCH(MAD_S[[#This Row],[BCR1 : The extent to which application supports business operations]],Scale!K$6:K$10,0),1)</f>
        <v>3</v>
      </c>
      <c r="S1136" s="74">
        <f>_xlfn.IFNA(MATCH(MAD_S[[#This Row],[BCR2 : Please indicate the business impact due to the application''s non-availability ]],Scale!L$6:L$10,0),1)</f>
        <v>5</v>
      </c>
      <c r="T1136" s="74">
        <f>_xlfn.IFNA(MATCH(MAD_S[[#This Row],[BCR3 : Business Data Criticality]],Scale!M$6:M$10,0),1)</f>
        <v>4</v>
      </c>
      <c r="U1136" s="74">
        <f>_xlfn.IFNA(MATCH(MAD_S[[#This Row],[BCR4 : Please indicate the user base]],Scale!N$6:N$10,0),1)</f>
        <v>4</v>
      </c>
      <c r="V1136" s="74">
        <f>_xlfn.IFNA(MATCH(MAD_S[[#This Row],[AC1 : Categorize Interfaces]],Scale!O$6:O$10,0),1)</f>
        <v>4</v>
      </c>
      <c r="W1136" s="74">
        <f>_xlfn.IFNA(MATCH(MAD_S[[#This Row],[AC2 : Diversity of Database(s)]],Scale!P$6:P$10,0),1)</f>
        <v>5</v>
      </c>
      <c r="X1136" s="74">
        <f>_xlfn.IFNA(MATCH(MAD_S[[#This Row],[AC3 : Diversity of software languages]],Scale!Q$6:Q$10,0),1)</f>
        <v>5</v>
      </c>
      <c r="Y1136" s="74">
        <f>_xlfn.IFNA(MATCH(MAD_S[[#This Row],[AM1 : Vendor Support available]],Scale!R$6:R$10,0),1)</f>
        <v>2</v>
      </c>
      <c r="Z1136" s="74">
        <f>_xlfn.IFNA(MATCH(MAD_S[[#This Row],[AM2 : Availability of skills required to support the system]],Scale!S$6:S$10,0),1)</f>
        <v>1</v>
      </c>
      <c r="AA1136" s="74">
        <f>_xlfn.IFNA(MATCH(MAD_S[[#This Row],[AM3 : Documents Available]],Scale!T$6:T$10,0),1)</f>
        <v>4</v>
      </c>
      <c r="AB1136" s="74">
        <f>_xlfn.IFNA(MATCH(MAD_S[[#This Row],[AM4 : Lifecycle Stage of the application for Risk]],Scale!U$6:U$10,0),1)</f>
        <v>4</v>
      </c>
      <c r="AC1136" s="74">
        <f>_xlfn.IFNA(MATCH(MAD_S[[#This Row],[AC1 : Implementation Cost]],Scale!V$6:V$10,0),1)</f>
        <v>1</v>
      </c>
      <c r="AD1136" s="74">
        <f>_xlfn.IFNA(MATCH(MAD_S[[#This Row],[AC2 : Licence Cost]],Scale!W$6:W$10,0),1)</f>
        <v>1</v>
      </c>
      <c r="AE1136" s="74">
        <f>_xlfn.IFNA(MATCH(MAD_S[[#This Row],[AC3 : Annual Maintenance Cost/Support Cost]],Scale!X$6:X$10,0),1)</f>
        <v>1</v>
      </c>
      <c r="AF1136" s="74">
        <f>_xlfn.IFNA(MATCH(MAD_S[[#This Row],[ACR1 : Is Application Virtualized]],Scale!Y$6:Y$10,0),1)</f>
        <v>1</v>
      </c>
      <c r="AG1136" s="74">
        <f>_xlfn.IFNA(MATCH(MAD_S[[#This Row],[ACR2 : Does the Application Support loosely coupled N tier Architecture &amp; Abstraction]],Scale!Z$6:Z$10,0),1)</f>
        <v>1</v>
      </c>
      <c r="AH1136" s="74">
        <f>_xlfn.IFNA(MATCH(MAD_S[[#This Row],[ACR3 : Does it provide Micro Services / Coarse Grain APIs]],Scale!AA$6:AA$10,0),1)</f>
        <v>1</v>
      </c>
      <c r="AI1136" s="74">
        <f>_xlfn.IFNA(MATCH(MAD_S[[#This Row],[ACR4 : Does the host regulatory environment allows moving to cloud]],Scale!AB$6:AB$10,0),1)</f>
        <v>1</v>
      </c>
    </row>
    <row r="1137" spans="1:35" ht="57.75" customHeight="1" x14ac:dyDescent="0.25">
      <c r="A1137" s="74" t="str">
        <f>MAD_S!A1137</f>
        <v>CMDB.369</v>
      </c>
      <c r="B1137" s="74" t="str">
        <f>MAD_PS3[[#This Row],[M1 : Name of All Applications]]</f>
        <v>Citrix - USCH</v>
      </c>
      <c r="C1137" s="74" t="str">
        <f>MAD_S[[#This Row],[Region]]</f>
        <v>NA</v>
      </c>
      <c r="D1137" s="74" t="str">
        <f>MAD_S!D1137</f>
        <v>Toan Pham</v>
      </c>
      <c r="E1137" s="74" t="str">
        <f>MAD_S!E1137</f>
        <v>Active</v>
      </c>
      <c r="F1137" s="74" t="str">
        <f>MAD_S!F1137</f>
        <v>Manual Entry Req</v>
      </c>
      <c r="G1137" s="74" t="str">
        <f>MAD_S!G1137</f>
        <v>COTS</v>
      </c>
      <c r="H1137" s="74" t="str">
        <f>MAD_S!H1137</f>
        <v>Manual Entry Req</v>
      </c>
      <c r="I1137" s="74" t="str">
        <f>MAD_S!I1137</f>
        <v>Platform Host</v>
      </c>
      <c r="J1137" s="74" t="str">
        <f>MAD_S!J1137</f>
        <v>On-Prem</v>
      </c>
      <c r="K1137" s="74" t="str">
        <f>MAD_S!K1137</f>
        <v>Unknown</v>
      </c>
      <c r="L1137" s="74" t="str">
        <f>MAD_S!L1137</f>
        <v>Citrix USCH</v>
      </c>
      <c r="M1137" s="74" t="str">
        <f>MAD_S!M1137</f>
        <v>Manual Entry Req</v>
      </c>
      <c r="N1137" s="74" t="str">
        <f>MAD_S!N1137</f>
        <v>Manual Entry Req</v>
      </c>
      <c r="O1137" s="74" t="str">
        <f>MAD_S!O1137</f>
        <v>Manual Entry Req</v>
      </c>
      <c r="P1137" s="74" t="str">
        <f>MAD_S!P1137</f>
        <v>Manual Entry Req</v>
      </c>
      <c r="Q1137" s="74" t="str">
        <f>MAD_S!Q1137</f>
        <v>Manual Entry Req</v>
      </c>
      <c r="R1137" s="74">
        <f>_xlfn.IFNA(MATCH(MAD_S[[#This Row],[BCR1 : The extent to which application supports business operations]],Scale!K$6:K$10,0),1)</f>
        <v>3</v>
      </c>
      <c r="S1137" s="74">
        <f>_xlfn.IFNA(MATCH(MAD_S[[#This Row],[BCR2 : Please indicate the business impact due to the application''s non-availability ]],Scale!L$6:L$10,0),1)</f>
        <v>5</v>
      </c>
      <c r="T1137" s="74">
        <f>_xlfn.IFNA(MATCH(MAD_S[[#This Row],[BCR3 : Business Data Criticality]],Scale!M$6:M$10,0),1)</f>
        <v>4</v>
      </c>
      <c r="U1137" s="74">
        <f>_xlfn.IFNA(MATCH(MAD_S[[#This Row],[BCR4 : Please indicate the user base]],Scale!N$6:N$10,0),1)</f>
        <v>5</v>
      </c>
      <c r="V1137" s="74">
        <f>_xlfn.IFNA(MATCH(MAD_S[[#This Row],[AC1 : Categorize Interfaces]],Scale!O$6:O$10,0),1)</f>
        <v>4</v>
      </c>
      <c r="W1137" s="74">
        <f>_xlfn.IFNA(MATCH(MAD_S[[#This Row],[AC2 : Diversity of Database(s)]],Scale!P$6:P$10,0),1)</f>
        <v>5</v>
      </c>
      <c r="X1137" s="74">
        <f>_xlfn.IFNA(MATCH(MAD_S[[#This Row],[AC3 : Diversity of software languages]],Scale!Q$6:Q$10,0),1)</f>
        <v>5</v>
      </c>
      <c r="Y1137" s="74">
        <f>_xlfn.IFNA(MATCH(MAD_S[[#This Row],[AM1 : Vendor Support available]],Scale!R$6:R$10,0),1)</f>
        <v>2</v>
      </c>
      <c r="Z1137" s="74">
        <f>_xlfn.IFNA(MATCH(MAD_S[[#This Row],[AM2 : Availability of skills required to support the system]],Scale!S$6:S$10,0),1)</f>
        <v>1</v>
      </c>
      <c r="AA1137" s="74">
        <f>_xlfn.IFNA(MATCH(MAD_S[[#This Row],[AM3 : Documents Available]],Scale!T$6:T$10,0),1)</f>
        <v>4</v>
      </c>
      <c r="AB1137" s="74">
        <f>_xlfn.IFNA(MATCH(MAD_S[[#This Row],[AM4 : Lifecycle Stage of the application for Risk]],Scale!U$6:U$10,0),1)</f>
        <v>4</v>
      </c>
      <c r="AC1137" s="74">
        <f>_xlfn.IFNA(MATCH(MAD_S[[#This Row],[AC1 : Implementation Cost]],Scale!V$6:V$10,0),1)</f>
        <v>1</v>
      </c>
      <c r="AD1137" s="74">
        <f>_xlfn.IFNA(MATCH(MAD_S[[#This Row],[AC2 : Licence Cost]],Scale!W$6:W$10,0),1)</f>
        <v>1</v>
      </c>
      <c r="AE1137" s="74">
        <f>_xlfn.IFNA(MATCH(MAD_S[[#This Row],[AC3 : Annual Maintenance Cost/Support Cost]],Scale!X$6:X$10,0),1)</f>
        <v>1</v>
      </c>
      <c r="AF1137" s="74">
        <f>_xlfn.IFNA(MATCH(MAD_S[[#This Row],[ACR1 : Is Application Virtualized]],Scale!Y$6:Y$10,0),1)</f>
        <v>1</v>
      </c>
      <c r="AG1137" s="74">
        <f>_xlfn.IFNA(MATCH(MAD_S[[#This Row],[ACR2 : Does the Application Support loosely coupled N tier Architecture &amp; Abstraction]],Scale!Z$6:Z$10,0),1)</f>
        <v>1</v>
      </c>
      <c r="AH1137" s="74">
        <f>_xlfn.IFNA(MATCH(MAD_S[[#This Row],[ACR3 : Does it provide Micro Services / Coarse Grain APIs]],Scale!AA$6:AA$10,0),1)</f>
        <v>1</v>
      </c>
      <c r="AI1137" s="74">
        <f>_xlfn.IFNA(MATCH(MAD_S[[#This Row],[ACR4 : Does the host regulatory environment allows moving to cloud]],Scale!AB$6:AB$10,0),1)</f>
        <v>1</v>
      </c>
    </row>
    <row r="1138" spans="1:35" ht="57.75" customHeight="1" x14ac:dyDescent="0.25">
      <c r="A1138" s="74" t="str">
        <f>MAD_S!A1138</f>
        <v>CMDB.37</v>
      </c>
      <c r="B1138" s="74" t="str">
        <f>MAD_PS3[[#This Row],[M1 : Name of All Applications]]</f>
        <v>ServiceNow - Alert Framework</v>
      </c>
      <c r="C1138" s="74" t="str">
        <f>MAD_S[[#This Row],[Region]]</f>
        <v>NA</v>
      </c>
      <c r="D1138" s="74" t="str">
        <f>MAD_S!D1138</f>
        <v>Michael Lingl</v>
      </c>
      <c r="E1138" s="74" t="str">
        <f>MAD_S!E1138</f>
        <v>Active</v>
      </c>
      <c r="F1138" s="74" t="str">
        <f>MAD_S!F1138</f>
        <v>Global</v>
      </c>
      <c r="G1138" s="74" t="str">
        <f>MAD_S!G1138</f>
        <v>SaaS/ Paas</v>
      </c>
      <c r="H1138" s="74" t="str">
        <f>MAD_S!H1138</f>
        <v>Cloud Service</v>
      </c>
      <c r="I1138" s="74" t="str">
        <f>MAD_S!I1138</f>
        <v>Other</v>
      </c>
      <c r="J1138" s="74" t="str">
        <f>MAD_S!J1138</f>
        <v xml:space="preserve">Cloud </v>
      </c>
      <c r="K1138" s="74" t="str">
        <f>MAD_S!K1138</f>
        <v xml:space="preserve">Third Party </v>
      </c>
      <c r="L1138" s="74" t="str">
        <f>MAD_S!L1138</f>
        <v>IT Service Management Tool</v>
      </c>
      <c r="M1138" s="74" t="str">
        <f>MAD_S!M1138</f>
        <v>IT Operations</v>
      </c>
      <c r="N1138" s="74" t="str">
        <f>MAD_S!N1138</f>
        <v>Manual Entry Req</v>
      </c>
      <c r="O1138" s="74" t="str">
        <f>MAD_S!O1138</f>
        <v>Manual Entry Req</v>
      </c>
      <c r="P1138" s="74" t="str">
        <f>MAD_S!P1138</f>
        <v>Manual Entry Req</v>
      </c>
      <c r="Q1138" s="74" t="str">
        <f>MAD_S!Q1138</f>
        <v>Enterprise wide IT Service Management Tool</v>
      </c>
      <c r="R1138" s="74">
        <f>_xlfn.IFNA(MATCH(MAD_S[[#This Row],[BCR1 : The extent to which application supports business operations]],Scale!K$6:K$10,0),1)</f>
        <v>1</v>
      </c>
      <c r="S1138" s="74">
        <f>_xlfn.IFNA(MATCH(MAD_S[[#This Row],[BCR2 : Please indicate the business impact due to the application''s non-availability ]],Scale!L$6:L$10,0),1)</f>
        <v>5</v>
      </c>
      <c r="T1138" s="74">
        <f>_xlfn.IFNA(MATCH(MAD_S[[#This Row],[BCR3 : Business Data Criticality]],Scale!M$6:M$10,0),1)</f>
        <v>5</v>
      </c>
      <c r="U1138" s="74">
        <f>_xlfn.IFNA(MATCH(MAD_S[[#This Row],[BCR4 : Please indicate the user base]],Scale!N$6:N$10,0),1)</f>
        <v>5</v>
      </c>
      <c r="V1138" s="74">
        <f>_xlfn.IFNA(MATCH(MAD_S[[#This Row],[AC1 : Categorize Interfaces]],Scale!O$6:O$10,0),1)</f>
        <v>1</v>
      </c>
      <c r="W1138" s="74">
        <f>_xlfn.IFNA(MATCH(MAD_S[[#This Row],[AC2 : Diversity of Database(s)]],Scale!P$6:P$10,0),1)</f>
        <v>5</v>
      </c>
      <c r="X1138" s="74">
        <f>_xlfn.IFNA(MATCH(MAD_S[[#This Row],[AC3 : Diversity of software languages]],Scale!Q$6:Q$10,0),1)</f>
        <v>5</v>
      </c>
      <c r="Y1138" s="74">
        <f>_xlfn.IFNA(MATCH(MAD_S[[#This Row],[AM1 : Vendor Support available]],Scale!R$6:R$10,0),1)</f>
        <v>3</v>
      </c>
      <c r="Z1138" s="74">
        <f>_xlfn.IFNA(MATCH(MAD_S[[#This Row],[AM2 : Availability of skills required to support the system]],Scale!S$6:S$10,0),1)</f>
        <v>1</v>
      </c>
      <c r="AA1138" s="74">
        <f>_xlfn.IFNA(MATCH(MAD_S[[#This Row],[AM3 : Documents Available]],Scale!T$6:T$10,0),1)</f>
        <v>1</v>
      </c>
      <c r="AB1138" s="74">
        <f>_xlfn.IFNA(MATCH(MAD_S[[#This Row],[AM4 : Lifecycle Stage of the application for Risk]],Scale!U$6:U$10,0),1)</f>
        <v>1</v>
      </c>
      <c r="AC1138" s="74">
        <f>_xlfn.IFNA(MATCH(MAD_S[[#This Row],[AC1 : Implementation Cost]],Scale!V$6:V$10,0),1)</f>
        <v>1</v>
      </c>
      <c r="AD1138" s="74">
        <f>_xlfn.IFNA(MATCH(MAD_S[[#This Row],[AC2 : Licence Cost]],Scale!W$6:W$10,0),1)</f>
        <v>1</v>
      </c>
      <c r="AE1138" s="74">
        <f>_xlfn.IFNA(MATCH(MAD_S[[#This Row],[AC3 : Annual Maintenance Cost/Support Cost]],Scale!X$6:X$10,0),1)</f>
        <v>1</v>
      </c>
      <c r="AF1138" s="74">
        <f>_xlfn.IFNA(MATCH(MAD_S[[#This Row],[ACR1 : Is Application Virtualized]],Scale!Y$6:Y$10,0),1)</f>
        <v>1</v>
      </c>
      <c r="AG1138" s="74">
        <f>_xlfn.IFNA(MATCH(MAD_S[[#This Row],[ACR2 : Does the Application Support loosely coupled N tier Architecture &amp; Abstraction]],Scale!Z$6:Z$10,0),1)</f>
        <v>1</v>
      </c>
      <c r="AH1138" s="74">
        <f>_xlfn.IFNA(MATCH(MAD_S[[#This Row],[ACR3 : Does it provide Micro Services / Coarse Grain APIs]],Scale!AA$6:AA$10,0),1)</f>
        <v>1</v>
      </c>
      <c r="AI1138" s="74">
        <f>_xlfn.IFNA(MATCH(MAD_S[[#This Row],[ACR4 : Does the host regulatory environment allows moving to cloud]],Scale!AB$6:AB$10,0),1)</f>
        <v>1</v>
      </c>
    </row>
    <row r="1139" spans="1:35" ht="57.75" customHeight="1" x14ac:dyDescent="0.25">
      <c r="A1139" s="74" t="str">
        <f>MAD_S!A1139</f>
        <v>CMDB.370</v>
      </c>
      <c r="B1139" s="74" t="str">
        <f>MAD_PS3[[#This Row],[M1 : Name of All Applications]]</f>
        <v>Voice - IMM</v>
      </c>
      <c r="C1139" s="74" t="str">
        <f>MAD_S[[#This Row],[Region]]</f>
        <v>Global</v>
      </c>
      <c r="D1139" s="74" t="str">
        <f>MAD_S!D1139</f>
        <v>James Jones</v>
      </c>
      <c r="E1139" s="74" t="str">
        <f>MAD_S!E1139</f>
        <v>Active</v>
      </c>
      <c r="F1139" s="74" t="str">
        <f>MAD_S!F1139</f>
        <v>Manual Entry Req</v>
      </c>
      <c r="G1139" s="74" t="str">
        <f>MAD_S!G1139</f>
        <v>COTS</v>
      </c>
      <c r="H1139" s="74" t="str">
        <f>MAD_S!H1139</f>
        <v>Manual Entry Req</v>
      </c>
      <c r="I1139" s="74" t="str">
        <f>MAD_S!I1139</f>
        <v>Client Server</v>
      </c>
      <c r="J1139" s="74" t="str">
        <f>MAD_S!J1139</f>
        <v>On-Prem</v>
      </c>
      <c r="K1139" s="74" t="str">
        <f>MAD_S!K1139</f>
        <v>Unknown</v>
      </c>
      <c r="L1139" s="74" t="str">
        <f>MAD_S!L1139</f>
        <v>Voice - IMM</v>
      </c>
      <c r="M1139" s="74" t="str">
        <f>MAD_S!M1139</f>
        <v>Manual Entry Req</v>
      </c>
      <c r="N1139" s="74" t="str">
        <f>MAD_S!N1139</f>
        <v>Manual Entry Req</v>
      </c>
      <c r="O1139" s="74" t="str">
        <f>MAD_S!O1139</f>
        <v>Manual Entry Req</v>
      </c>
      <c r="P1139" s="74" t="str">
        <f>MAD_S!P1139</f>
        <v>Manual Entry Req</v>
      </c>
      <c r="Q1139" s="74" t="str">
        <f>MAD_S!Q1139</f>
        <v>Manual Entry Req</v>
      </c>
      <c r="R1139" s="74">
        <f>_xlfn.IFNA(MATCH(MAD_S[[#This Row],[BCR1 : The extent to which application supports business operations]],Scale!K$6:K$10,0),1)</f>
        <v>3</v>
      </c>
      <c r="S1139" s="74">
        <f>_xlfn.IFNA(MATCH(MAD_S[[#This Row],[BCR2 : Please indicate the business impact due to the application''s non-availability ]],Scale!L$6:L$10,0),1)</f>
        <v>5</v>
      </c>
      <c r="T1139" s="74">
        <f>_xlfn.IFNA(MATCH(MAD_S[[#This Row],[BCR3 : Business Data Criticality]],Scale!M$6:M$10,0),1)</f>
        <v>4</v>
      </c>
      <c r="U1139" s="74">
        <f>_xlfn.IFNA(MATCH(MAD_S[[#This Row],[BCR4 : Please indicate the user base]],Scale!N$6:N$10,0),1)</f>
        <v>1</v>
      </c>
      <c r="V1139" s="74">
        <f>_xlfn.IFNA(MATCH(MAD_S[[#This Row],[AC1 : Categorize Interfaces]],Scale!O$6:O$10,0),1)</f>
        <v>4</v>
      </c>
      <c r="W1139" s="74">
        <f>_xlfn.IFNA(MATCH(MAD_S[[#This Row],[AC2 : Diversity of Database(s)]],Scale!P$6:P$10,0),1)</f>
        <v>5</v>
      </c>
      <c r="X1139" s="74">
        <f>_xlfn.IFNA(MATCH(MAD_S[[#This Row],[AC3 : Diversity of software languages]],Scale!Q$6:Q$10,0),1)</f>
        <v>5</v>
      </c>
      <c r="Y1139" s="74">
        <f>_xlfn.IFNA(MATCH(MAD_S[[#This Row],[AM1 : Vendor Support available]],Scale!R$6:R$10,0),1)</f>
        <v>2</v>
      </c>
      <c r="Z1139" s="74">
        <f>_xlfn.IFNA(MATCH(MAD_S[[#This Row],[AM2 : Availability of skills required to support the system]],Scale!S$6:S$10,0),1)</f>
        <v>1</v>
      </c>
      <c r="AA1139" s="74">
        <f>_xlfn.IFNA(MATCH(MAD_S[[#This Row],[AM3 : Documents Available]],Scale!T$6:T$10,0),1)</f>
        <v>4</v>
      </c>
      <c r="AB1139" s="74">
        <f>_xlfn.IFNA(MATCH(MAD_S[[#This Row],[AM4 : Lifecycle Stage of the application for Risk]],Scale!U$6:U$10,0),1)</f>
        <v>5</v>
      </c>
      <c r="AC1139" s="74">
        <f>_xlfn.IFNA(MATCH(MAD_S[[#This Row],[AC1 : Implementation Cost]],Scale!V$6:V$10,0),1)</f>
        <v>1</v>
      </c>
      <c r="AD1139" s="74">
        <f>_xlfn.IFNA(MATCH(MAD_S[[#This Row],[AC2 : Licence Cost]],Scale!W$6:W$10,0),1)</f>
        <v>1</v>
      </c>
      <c r="AE1139" s="74">
        <f>_xlfn.IFNA(MATCH(MAD_S[[#This Row],[AC3 : Annual Maintenance Cost/Support Cost]],Scale!X$6:X$10,0),1)</f>
        <v>1</v>
      </c>
      <c r="AF1139" s="74">
        <f>_xlfn.IFNA(MATCH(MAD_S[[#This Row],[ACR1 : Is Application Virtualized]],Scale!Y$6:Y$10,0),1)</f>
        <v>1</v>
      </c>
      <c r="AG1139" s="74">
        <f>_xlfn.IFNA(MATCH(MAD_S[[#This Row],[ACR2 : Does the Application Support loosely coupled N tier Architecture &amp; Abstraction]],Scale!Z$6:Z$10,0),1)</f>
        <v>1</v>
      </c>
      <c r="AH1139" s="74">
        <f>_xlfn.IFNA(MATCH(MAD_S[[#This Row],[ACR3 : Does it provide Micro Services / Coarse Grain APIs]],Scale!AA$6:AA$10,0),1)</f>
        <v>1</v>
      </c>
      <c r="AI1139" s="74">
        <f>_xlfn.IFNA(MATCH(MAD_S[[#This Row],[ACR4 : Does the host regulatory environment allows moving to cloud]],Scale!AB$6:AB$10,0),1)</f>
        <v>1</v>
      </c>
    </row>
    <row r="1140" spans="1:35" ht="57.75" customHeight="1" x14ac:dyDescent="0.25">
      <c r="A1140" s="74" t="str">
        <f>MAD_S!A1140</f>
        <v>CMDB.375</v>
      </c>
      <c r="B1140" s="74" t="str">
        <f>MAD_PS3[[#This Row],[M1 : Name of All Applications]]</f>
        <v>LTR</v>
      </c>
      <c r="C1140" s="74" t="str">
        <f>MAD_S[[#This Row],[Region]]</f>
        <v>APAC</v>
      </c>
      <c r="D1140" s="74" t="str">
        <f>MAD_S!D1140</f>
        <v>Shailaja Nair</v>
      </c>
      <c r="E1140" s="74" t="str">
        <f>MAD_S!E1140</f>
        <v>Decommissioned</v>
      </c>
      <c r="F1140" s="74" t="str">
        <f>MAD_S!F1140</f>
        <v>Customer</v>
      </c>
      <c r="G1140" s="74" t="str">
        <f>MAD_S!G1140</f>
        <v>Homegrown</v>
      </c>
      <c r="H1140" s="74" t="str">
        <f>MAD_S!H1140</f>
        <v>.net</v>
      </c>
      <c r="I1140" s="74" t="str">
        <f>MAD_S!I1140</f>
        <v>Website</v>
      </c>
      <c r="J1140" s="74" t="str">
        <f>MAD_S!J1140</f>
        <v>On-Prem</v>
      </c>
      <c r="K1140" s="74" t="str">
        <f>MAD_S!K1140</f>
        <v>3-tier (or more)</v>
      </c>
      <c r="L1140" s="74" t="str">
        <f>MAD_S!L1140</f>
        <v>Cisco LTR sales Dashboard and Reseller portal
Long Tail / White-Space Renewals are often too low in value to get mindshare from  2T Partners / Customers and Cisco RMs to focus on and transact.  Cisco’s hypothesis is that by developing a near zero-touch systems approach, coupled with digital marketing and relevant incentives and offers we will increase the renewal motion across our 2T partners and end-users. A multi-phased approach starting with Phase 1 of providing the above hypothesis with a 2-country pilot in Singapore and Malaysia leveraging the API libraries developed to date to provide Ingram with the required data sets to generate a quote, notify the Partners and Customers and have the end Customers renew. Ingram to provide shared service support to follow-up with partners and/or customers to renew and make payment</v>
      </c>
      <c r="M1140" s="74" t="str">
        <f>MAD_S!M1140</f>
        <v>Sales</v>
      </c>
      <c r="N1140" s="74" t="str">
        <f>MAD_S!N1140</f>
        <v>Orders</v>
      </c>
      <c r="O1140" s="74" t="str">
        <f>MAD_S!O1140</f>
        <v>Standard Orders Management</v>
      </c>
      <c r="P1140" s="74" t="str">
        <f>MAD_S!P1140</f>
        <v>Manual Entry Req</v>
      </c>
      <c r="Q1140" s="74" t="str">
        <f>MAD_S!Q1140</f>
        <v>Decommissioned. Details are updated</v>
      </c>
      <c r="R1140" s="74">
        <f>_xlfn.IFNA(MATCH(MAD_S[[#This Row],[BCR1 : The extent to which application supports business operations]],Scale!K$6:K$10,0),1)</f>
        <v>5</v>
      </c>
      <c r="S1140" s="74">
        <f>_xlfn.IFNA(MATCH(MAD_S[[#This Row],[BCR2 : Please indicate the business impact due to the application''s non-availability ]],Scale!L$6:L$10,0),1)</f>
        <v>5</v>
      </c>
      <c r="T1140" s="74">
        <f>_xlfn.IFNA(MATCH(MAD_S[[#This Row],[BCR3 : Business Data Criticality]],Scale!M$6:M$10,0),1)</f>
        <v>5</v>
      </c>
      <c r="U1140" s="74">
        <f>_xlfn.IFNA(MATCH(MAD_S[[#This Row],[BCR4 : Please indicate the user base]],Scale!N$6:N$10,0),1)</f>
        <v>3</v>
      </c>
      <c r="V1140" s="74">
        <f>_xlfn.IFNA(MATCH(MAD_S[[#This Row],[AC1 : Categorize Interfaces]],Scale!O$6:O$10,0),1)</f>
        <v>4</v>
      </c>
      <c r="W1140" s="74">
        <f>_xlfn.IFNA(MATCH(MAD_S[[#This Row],[AC2 : Diversity of Database(s)]],Scale!P$6:P$10,0),1)</f>
        <v>5</v>
      </c>
      <c r="X1140" s="74">
        <f>_xlfn.IFNA(MATCH(MAD_S[[#This Row],[AC3 : Diversity of software languages]],Scale!Q$6:Q$10,0),1)</f>
        <v>4</v>
      </c>
      <c r="Y1140" s="74">
        <f>_xlfn.IFNA(MATCH(MAD_S[[#This Row],[AM1 : Vendor Support available]],Scale!R$6:R$10,0),1)</f>
        <v>5</v>
      </c>
      <c r="Z1140" s="74">
        <f>_xlfn.IFNA(MATCH(MAD_S[[#This Row],[AM2 : Availability of skills required to support the system]],Scale!S$6:S$10,0),1)</f>
        <v>1</v>
      </c>
      <c r="AA1140" s="74">
        <f>_xlfn.IFNA(MATCH(MAD_S[[#This Row],[AM3 : Documents Available]],Scale!T$6:T$10,0),1)</f>
        <v>4</v>
      </c>
      <c r="AB1140" s="74">
        <f>_xlfn.IFNA(MATCH(MAD_S[[#This Row],[AM4 : Lifecycle Stage of the application for Risk]],Scale!U$6:U$10,0),1)</f>
        <v>5</v>
      </c>
      <c r="AC1140" s="74">
        <f>_xlfn.IFNA(MATCH(MAD_S[[#This Row],[AC1 : Implementation Cost]],Scale!V$6:V$10,0),1)</f>
        <v>1</v>
      </c>
      <c r="AD1140" s="74">
        <f>_xlfn.IFNA(MATCH(MAD_S[[#This Row],[AC2 : Licence Cost]],Scale!W$6:W$10,0),1)</f>
        <v>1</v>
      </c>
      <c r="AE1140" s="74">
        <f>_xlfn.IFNA(MATCH(MAD_S[[#This Row],[AC3 : Annual Maintenance Cost/Support Cost]],Scale!X$6:X$10,0),1)</f>
        <v>1</v>
      </c>
      <c r="AF1140" s="74">
        <f>_xlfn.IFNA(MATCH(MAD_S[[#This Row],[ACR1 : Is Application Virtualized]],Scale!Y$6:Y$10,0),1)</f>
        <v>1</v>
      </c>
      <c r="AG1140" s="74">
        <f>_xlfn.IFNA(MATCH(MAD_S[[#This Row],[ACR2 : Does the Application Support loosely coupled N tier Architecture &amp; Abstraction]],Scale!Z$6:Z$10,0),1)</f>
        <v>1</v>
      </c>
      <c r="AH1140" s="74">
        <f>_xlfn.IFNA(MATCH(MAD_S[[#This Row],[ACR3 : Does it provide Micro Services / Coarse Grain APIs]],Scale!AA$6:AA$10,0),1)</f>
        <v>1</v>
      </c>
      <c r="AI1140" s="74">
        <f>_xlfn.IFNA(MATCH(MAD_S[[#This Row],[ACR4 : Does the host regulatory environment allows moving to cloud]],Scale!AB$6:AB$10,0),1)</f>
        <v>1</v>
      </c>
    </row>
    <row r="1141" spans="1:35" ht="57.75" customHeight="1" x14ac:dyDescent="0.25">
      <c r="A1141" s="74" t="str">
        <f>MAD_S!A1141</f>
        <v>CMDB.376</v>
      </c>
      <c r="B1141" s="74" t="str">
        <f>MAD_PS3[[#This Row],[M1 : Name of All Applications]]</f>
        <v>eKYC Application</v>
      </c>
      <c r="C1141" s="74" t="str">
        <f>MAD_S[[#This Row],[Region]]</f>
        <v>APAC</v>
      </c>
      <c r="D1141" s="74" t="str">
        <f>MAD_S!D1141</f>
        <v>Shailaja Nair</v>
      </c>
      <c r="E1141" s="74" t="str">
        <f>MAD_S!E1141</f>
        <v>Duplicate</v>
      </c>
      <c r="F1141" s="74" t="str">
        <f>MAD_S!F1141</f>
        <v>Manual Entry Req</v>
      </c>
      <c r="G1141" s="74" t="str">
        <f>MAD_S!G1141</f>
        <v>Homegrown</v>
      </c>
      <c r="H1141" s="74" t="str">
        <f>MAD_S!H1141</f>
        <v>.net</v>
      </c>
      <c r="I1141" s="74" t="str">
        <f>MAD_S!I1141</f>
        <v>Website</v>
      </c>
      <c r="J1141" s="74" t="str">
        <f>MAD_S!J1141</f>
        <v>On-Prem</v>
      </c>
      <c r="K1141" s="74" t="str">
        <f>MAD_S!K1141</f>
        <v>Unknown</v>
      </c>
      <c r="L1141" s="74" t="str">
        <f>MAD_S!L1141</f>
        <v>APAC eKYC</v>
      </c>
      <c r="M1141" s="74" t="str">
        <f>MAD_S!M1141</f>
        <v>Manual Entry Req</v>
      </c>
      <c r="N1141" s="74" t="str">
        <f>MAD_S!N1141</f>
        <v>Manual Entry Req</v>
      </c>
      <c r="O1141" s="74" t="str">
        <f>MAD_S!O1141</f>
        <v>Manual Entry Req</v>
      </c>
      <c r="P1141" s="74" t="str">
        <f>MAD_S!P1141</f>
        <v>Manual Entry Req</v>
      </c>
      <c r="Q1141" s="74" t="str">
        <f>MAD_S!Q1141</f>
        <v>Duplicate. Already exists in part 1 sheet. Name: eKYC source id: APAC.27</v>
      </c>
      <c r="R1141" s="74">
        <f>_xlfn.IFNA(MATCH(MAD_S[[#This Row],[BCR1 : The extent to which application supports business operations]],Scale!K$6:K$10,0),1)</f>
        <v>3</v>
      </c>
      <c r="S1141" s="74">
        <f>_xlfn.IFNA(MATCH(MAD_S[[#This Row],[BCR2 : Please indicate the business impact due to the application''s non-availability ]],Scale!L$6:L$10,0),1)</f>
        <v>5</v>
      </c>
      <c r="T1141" s="74">
        <f>_xlfn.IFNA(MATCH(MAD_S[[#This Row],[BCR3 : Business Data Criticality]],Scale!M$6:M$10,0),1)</f>
        <v>5</v>
      </c>
      <c r="U1141" s="74">
        <f>_xlfn.IFNA(MATCH(MAD_S[[#This Row],[BCR4 : Please indicate the user base]],Scale!N$6:N$10,0),1)</f>
        <v>4</v>
      </c>
      <c r="V1141" s="74">
        <f>_xlfn.IFNA(MATCH(MAD_S[[#This Row],[AC1 : Categorize Interfaces]],Scale!O$6:O$10,0),1)</f>
        <v>4</v>
      </c>
      <c r="W1141" s="74">
        <f>_xlfn.IFNA(MATCH(MAD_S[[#This Row],[AC2 : Diversity of Database(s)]],Scale!P$6:P$10,0),1)</f>
        <v>5</v>
      </c>
      <c r="X1141" s="74">
        <f>_xlfn.IFNA(MATCH(MAD_S[[#This Row],[AC3 : Diversity of software languages]],Scale!Q$6:Q$10,0),1)</f>
        <v>5</v>
      </c>
      <c r="Y1141" s="74">
        <f>_xlfn.IFNA(MATCH(MAD_S[[#This Row],[AM1 : Vendor Support available]],Scale!R$6:R$10,0),1)</f>
        <v>4</v>
      </c>
      <c r="Z1141" s="74">
        <f>_xlfn.IFNA(MATCH(MAD_S[[#This Row],[AM2 : Availability of skills required to support the system]],Scale!S$6:S$10,0),1)</f>
        <v>1</v>
      </c>
      <c r="AA1141" s="74">
        <f>_xlfn.IFNA(MATCH(MAD_S[[#This Row],[AM3 : Documents Available]],Scale!T$6:T$10,0),1)</f>
        <v>4</v>
      </c>
      <c r="AB1141" s="74">
        <f>_xlfn.IFNA(MATCH(MAD_S[[#This Row],[AM4 : Lifecycle Stage of the application for Risk]],Scale!U$6:U$10,0),1)</f>
        <v>2</v>
      </c>
      <c r="AC1141" s="74">
        <f>_xlfn.IFNA(MATCH(MAD_S[[#This Row],[AC1 : Implementation Cost]],Scale!V$6:V$10,0),1)</f>
        <v>1</v>
      </c>
      <c r="AD1141" s="74">
        <f>_xlfn.IFNA(MATCH(MAD_S[[#This Row],[AC2 : Licence Cost]],Scale!W$6:W$10,0),1)</f>
        <v>1</v>
      </c>
      <c r="AE1141" s="74">
        <f>_xlfn.IFNA(MATCH(MAD_S[[#This Row],[AC3 : Annual Maintenance Cost/Support Cost]],Scale!X$6:X$10,0),1)</f>
        <v>1</v>
      </c>
      <c r="AF1141" s="74">
        <f>_xlfn.IFNA(MATCH(MAD_S[[#This Row],[ACR1 : Is Application Virtualized]],Scale!Y$6:Y$10,0),1)</f>
        <v>1</v>
      </c>
      <c r="AG1141" s="74">
        <f>_xlfn.IFNA(MATCH(MAD_S[[#This Row],[ACR2 : Does the Application Support loosely coupled N tier Architecture &amp; Abstraction]],Scale!Z$6:Z$10,0),1)</f>
        <v>1</v>
      </c>
      <c r="AH1141" s="74">
        <f>_xlfn.IFNA(MATCH(MAD_S[[#This Row],[ACR3 : Does it provide Micro Services / Coarse Grain APIs]],Scale!AA$6:AA$10,0),1)</f>
        <v>1</v>
      </c>
      <c r="AI1141" s="74">
        <f>_xlfn.IFNA(MATCH(MAD_S[[#This Row],[ACR4 : Does the host regulatory environment allows moving to cloud]],Scale!AB$6:AB$10,0),1)</f>
        <v>1</v>
      </c>
    </row>
    <row r="1142" spans="1:35" ht="57.75" customHeight="1" x14ac:dyDescent="0.25">
      <c r="A1142" s="74" t="str">
        <f>MAD_S!A1142</f>
        <v>CMDB.377</v>
      </c>
      <c r="B1142" s="74" t="str">
        <f>MAD_PS3[[#This Row],[M1 : Name of All Applications]]</f>
        <v>D2O - Sales Order Automation</v>
      </c>
      <c r="C1142" s="74" t="str">
        <f>MAD_S[[#This Row],[Region]]</f>
        <v>APAC</v>
      </c>
      <c r="D1142" s="74" t="str">
        <f>MAD_S!D1142</f>
        <v>Shailaja Nair</v>
      </c>
      <c r="E1142" s="74" t="str">
        <f>MAD_S!E1142</f>
        <v>Duplicate</v>
      </c>
      <c r="F1142" s="74" t="str">
        <f>MAD_S!F1142</f>
        <v>Manual Entry Req</v>
      </c>
      <c r="G1142" s="74" t="str">
        <f>MAD_S!G1142</f>
        <v>Homegrown</v>
      </c>
      <c r="H1142" s="74" t="str">
        <f>MAD_S!H1142</f>
        <v>Microsoft .NET</v>
      </c>
      <c r="I1142" s="74" t="str">
        <f>MAD_S!I1142</f>
        <v>Website</v>
      </c>
      <c r="J1142" s="74" t="str">
        <f>MAD_S!J1142</f>
        <v>On-Prem</v>
      </c>
      <c r="K1142" s="74" t="str">
        <f>MAD_S!K1142</f>
        <v>Unknown</v>
      </c>
      <c r="L1142" s="74" t="str">
        <f>MAD_S!L1142</f>
        <v>APAC D2</v>
      </c>
      <c r="M1142" s="74" t="str">
        <f>MAD_S!M1142</f>
        <v>Manual Entry Req</v>
      </c>
      <c r="N1142" s="74" t="str">
        <f>MAD_S!N1142</f>
        <v>Manual Entry Req</v>
      </c>
      <c r="O1142" s="74" t="str">
        <f>MAD_S!O1142</f>
        <v>Manual Entry Req</v>
      </c>
      <c r="P1142" s="74" t="str">
        <f>MAD_S!P1142</f>
        <v>Manual Entry Req</v>
      </c>
      <c r="Q1142" s="74" t="str">
        <f>MAD_S!Q1142</f>
        <v>Duplicate. Already exists in part 1 sheet. Name: Customer Management Portal / LFR (D2O)
- SG, MY, IN, NZ, AU source id: APAC.76</v>
      </c>
      <c r="R1142" s="74">
        <f>_xlfn.IFNA(MATCH(MAD_S[[#This Row],[BCR1 : The extent to which application supports business operations]],Scale!K$6:K$10,0),1)</f>
        <v>3</v>
      </c>
      <c r="S1142" s="74">
        <f>_xlfn.IFNA(MATCH(MAD_S[[#This Row],[BCR2 : Please indicate the business impact due to the application''s non-availability ]],Scale!L$6:L$10,0),1)</f>
        <v>5</v>
      </c>
      <c r="T1142" s="74">
        <f>_xlfn.IFNA(MATCH(MAD_S[[#This Row],[BCR3 : Business Data Criticality]],Scale!M$6:M$10,0),1)</f>
        <v>4</v>
      </c>
      <c r="U1142" s="74">
        <f>_xlfn.IFNA(MATCH(MAD_S[[#This Row],[BCR4 : Please indicate the user base]],Scale!N$6:N$10,0),1)</f>
        <v>3</v>
      </c>
      <c r="V1142" s="74">
        <f>_xlfn.IFNA(MATCH(MAD_S[[#This Row],[AC1 : Categorize Interfaces]],Scale!O$6:O$10,0),1)</f>
        <v>4</v>
      </c>
      <c r="W1142" s="74">
        <f>_xlfn.IFNA(MATCH(MAD_S[[#This Row],[AC2 : Diversity of Database(s)]],Scale!P$6:P$10,0),1)</f>
        <v>5</v>
      </c>
      <c r="X1142" s="74">
        <f>_xlfn.IFNA(MATCH(MAD_S[[#This Row],[AC3 : Diversity of software languages]],Scale!Q$6:Q$10,0),1)</f>
        <v>5</v>
      </c>
      <c r="Y1142" s="74">
        <f>_xlfn.IFNA(MATCH(MAD_S[[#This Row],[AM1 : Vendor Support available]],Scale!R$6:R$10,0),1)</f>
        <v>4</v>
      </c>
      <c r="Z1142" s="74">
        <f>_xlfn.IFNA(MATCH(MAD_S[[#This Row],[AM2 : Availability of skills required to support the system]],Scale!S$6:S$10,0),1)</f>
        <v>1</v>
      </c>
      <c r="AA1142" s="74">
        <f>_xlfn.IFNA(MATCH(MAD_S[[#This Row],[AM3 : Documents Available]],Scale!T$6:T$10,0),1)</f>
        <v>4</v>
      </c>
      <c r="AB1142" s="74">
        <f>_xlfn.IFNA(MATCH(MAD_S[[#This Row],[AM4 : Lifecycle Stage of the application for Risk]],Scale!U$6:U$10,0),1)</f>
        <v>4</v>
      </c>
      <c r="AC1142" s="74">
        <f>_xlfn.IFNA(MATCH(MAD_S[[#This Row],[AC1 : Implementation Cost]],Scale!V$6:V$10,0),1)</f>
        <v>1</v>
      </c>
      <c r="AD1142" s="74">
        <f>_xlfn.IFNA(MATCH(MAD_S[[#This Row],[AC2 : Licence Cost]],Scale!W$6:W$10,0),1)</f>
        <v>1</v>
      </c>
      <c r="AE1142" s="74">
        <f>_xlfn.IFNA(MATCH(MAD_S[[#This Row],[AC3 : Annual Maintenance Cost/Support Cost]],Scale!X$6:X$10,0),1)</f>
        <v>1</v>
      </c>
      <c r="AF1142" s="74">
        <f>_xlfn.IFNA(MATCH(MAD_S[[#This Row],[ACR1 : Is Application Virtualized]],Scale!Y$6:Y$10,0),1)</f>
        <v>1</v>
      </c>
      <c r="AG1142" s="74">
        <f>_xlfn.IFNA(MATCH(MAD_S[[#This Row],[ACR2 : Does the Application Support loosely coupled N tier Architecture &amp; Abstraction]],Scale!Z$6:Z$10,0),1)</f>
        <v>1</v>
      </c>
      <c r="AH1142" s="74">
        <f>_xlfn.IFNA(MATCH(MAD_S[[#This Row],[ACR3 : Does it provide Micro Services / Coarse Grain APIs]],Scale!AA$6:AA$10,0),1)</f>
        <v>1</v>
      </c>
      <c r="AI1142" s="74">
        <f>_xlfn.IFNA(MATCH(MAD_S[[#This Row],[ACR4 : Does the host regulatory environment allows moving to cloud]],Scale!AB$6:AB$10,0),1)</f>
        <v>1</v>
      </c>
    </row>
    <row r="1143" spans="1:35" ht="57.75" customHeight="1" x14ac:dyDescent="0.25">
      <c r="A1143" s="74" t="str">
        <f>MAD_S!A1143</f>
        <v>CMDB.379</v>
      </c>
      <c r="B1143" s="74" t="str">
        <f>MAD_PS3[[#This Row],[M1 : Name of All Applications]]</f>
        <v>EXACTA</v>
      </c>
      <c r="C1143" s="74" t="str">
        <f>MAD_S[[#This Row],[Region]]</f>
        <v>APAC</v>
      </c>
      <c r="D1143" s="74" t="str">
        <f>MAD_S!D1143</f>
        <v>Karthikeyan Chidambaram</v>
      </c>
      <c r="E1143" s="74" t="str">
        <f>MAD_S!E1143</f>
        <v>Active</v>
      </c>
      <c r="F1143" s="74" t="str">
        <f>MAD_S!F1143</f>
        <v>SiteSupport.AUS.IM.SUP</v>
      </c>
      <c r="G1143" s="74" t="str">
        <f>MAD_S!G1143</f>
        <v>3rd Party</v>
      </c>
      <c r="H1143" s="74" t="str">
        <f>MAD_S!H1143</f>
        <v>SQL</v>
      </c>
      <c r="I1143" s="74" t="str">
        <f>MAD_S!I1143</f>
        <v>Client Server</v>
      </c>
      <c r="J1143" s="74" t="str">
        <f>MAD_S!J1143</f>
        <v>On-Prem</v>
      </c>
      <c r="K1143" s="74" t="str">
        <f>MAD_S!K1143</f>
        <v xml:space="preserve">Third Party </v>
      </c>
      <c r="L1143" s="74" t="str">
        <f>MAD_S!L1143</f>
        <v>Warehouse Mangement.</v>
      </c>
      <c r="M1143" s="74" t="str">
        <f>MAD_S!M1143</f>
        <v>SupplyChain</v>
      </c>
      <c r="N1143" s="74" t="str">
        <f>MAD_S!N1143</f>
        <v>Warehouse Management</v>
      </c>
      <c r="O1143" s="74" t="str">
        <f>MAD_S!O1143</f>
        <v>Manual Entry Req</v>
      </c>
      <c r="P1143" s="74" t="str">
        <f>MAD_S!P1143</f>
        <v>Manual Entry Req</v>
      </c>
      <c r="Q1143" s="74" t="str">
        <f>MAD_S!Q1143</f>
        <v>Manual Entry Req</v>
      </c>
      <c r="R1143" s="74">
        <f>_xlfn.IFNA(MATCH(MAD_S[[#This Row],[BCR1 : The extent to which application supports business operations]],Scale!K$6:K$10,0),1)</f>
        <v>3</v>
      </c>
      <c r="S1143" s="74">
        <f>_xlfn.IFNA(MATCH(MAD_S[[#This Row],[BCR2 : Please indicate the business impact due to the application''s non-availability ]],Scale!L$6:L$10,0),1)</f>
        <v>5</v>
      </c>
      <c r="T1143" s="74">
        <f>_xlfn.IFNA(MATCH(MAD_S[[#This Row],[BCR3 : Business Data Criticality]],Scale!M$6:M$10,0),1)</f>
        <v>2</v>
      </c>
      <c r="U1143" s="74">
        <f>_xlfn.IFNA(MATCH(MAD_S[[#This Row],[BCR4 : Please indicate the user base]],Scale!N$6:N$10,0),1)</f>
        <v>3</v>
      </c>
      <c r="V1143" s="74">
        <f>_xlfn.IFNA(MATCH(MAD_S[[#This Row],[AC1 : Categorize Interfaces]],Scale!O$6:O$10,0),1)</f>
        <v>1</v>
      </c>
      <c r="W1143" s="74">
        <f>_xlfn.IFNA(MATCH(MAD_S[[#This Row],[AC2 : Diversity of Database(s)]],Scale!P$6:P$10,0),1)</f>
        <v>5</v>
      </c>
      <c r="X1143" s="74">
        <f>_xlfn.IFNA(MATCH(MAD_S[[#This Row],[AC3 : Diversity of software languages]],Scale!Q$6:Q$10,0),1)</f>
        <v>5</v>
      </c>
      <c r="Y1143" s="74">
        <f>_xlfn.IFNA(MATCH(MAD_S[[#This Row],[AM1 : Vendor Support available]],Scale!R$6:R$10,0),1)</f>
        <v>2</v>
      </c>
      <c r="Z1143" s="74">
        <f>_xlfn.IFNA(MATCH(MAD_S[[#This Row],[AM2 : Availability of skills required to support the system]],Scale!S$6:S$10,0),1)</f>
        <v>3</v>
      </c>
      <c r="AA1143" s="74">
        <f>_xlfn.IFNA(MATCH(MAD_S[[#This Row],[AM3 : Documents Available]],Scale!T$6:T$10,0),1)</f>
        <v>3</v>
      </c>
      <c r="AB1143" s="74">
        <f>_xlfn.IFNA(MATCH(MAD_S[[#This Row],[AM4 : Lifecycle Stage of the application for Risk]],Scale!U$6:U$10,0),1)</f>
        <v>1</v>
      </c>
      <c r="AC1143" s="74">
        <f>_xlfn.IFNA(MATCH(MAD_S[[#This Row],[AC1 : Implementation Cost]],Scale!V$6:V$10,0),1)</f>
        <v>1</v>
      </c>
      <c r="AD1143" s="74">
        <f>_xlfn.IFNA(MATCH(MAD_S[[#This Row],[AC2 : Licence Cost]],Scale!W$6:W$10,0),1)</f>
        <v>1</v>
      </c>
      <c r="AE1143" s="74">
        <f>_xlfn.IFNA(MATCH(MAD_S[[#This Row],[AC3 : Annual Maintenance Cost/Support Cost]],Scale!X$6:X$10,0),1)</f>
        <v>1</v>
      </c>
      <c r="AF1143" s="74">
        <f>_xlfn.IFNA(MATCH(MAD_S[[#This Row],[ACR1 : Is Application Virtualized]],Scale!Y$6:Y$10,0),1)</f>
        <v>5</v>
      </c>
      <c r="AG1143" s="74">
        <f>_xlfn.IFNA(MATCH(MAD_S[[#This Row],[ACR2 : Does the Application Support loosely coupled N tier Architecture &amp; Abstraction]],Scale!Z$6:Z$10,0),1)</f>
        <v>5</v>
      </c>
      <c r="AH1143" s="74">
        <f>_xlfn.IFNA(MATCH(MAD_S[[#This Row],[ACR3 : Does it provide Micro Services / Coarse Grain APIs]],Scale!AA$6:AA$10,0),1)</f>
        <v>5</v>
      </c>
      <c r="AI1143" s="74">
        <f>_xlfn.IFNA(MATCH(MAD_S[[#This Row],[ACR4 : Does the host regulatory environment allows moving to cloud]],Scale!AB$6:AB$10,0),1)</f>
        <v>5</v>
      </c>
    </row>
    <row r="1144" spans="1:35" ht="57.75" customHeight="1" x14ac:dyDescent="0.25">
      <c r="A1144" s="74" t="str">
        <f>MAD_S!A1144</f>
        <v>CMDB.38</v>
      </c>
      <c r="B1144" s="74" t="str">
        <f>MAD_PS3[[#This Row],[M1 : Name of All Applications]]</f>
        <v>CL - Anovo.Movistar</v>
      </c>
      <c r="C1144" s="74" t="str">
        <f>MAD_S[[#This Row],[Region]]</f>
        <v>LATAM</v>
      </c>
      <c r="D1144" s="74" t="str">
        <f>MAD_S!D1144</f>
        <v>, Oscar Chan</v>
      </c>
      <c r="E1144" s="74" t="str">
        <f>MAD_S!E1144</f>
        <v>Decommissioned</v>
      </c>
      <c r="F1144" s="74" t="str">
        <f>MAD_S!F1144</f>
        <v>Manual Entry Req</v>
      </c>
      <c r="G1144" s="74" t="str">
        <f>MAD_S!G1144</f>
        <v>Homegrown</v>
      </c>
      <c r="H1144" s="74" t="str">
        <f>MAD_S!H1144</f>
        <v>Manual Entry Req</v>
      </c>
      <c r="I1144" s="74" t="str">
        <f>MAD_S!I1144</f>
        <v>Other</v>
      </c>
      <c r="J1144" s="74" t="str">
        <f>MAD_S!J1144</f>
        <v>On-Prem</v>
      </c>
      <c r="K1144" s="74" t="str">
        <f>MAD_S!K1144</f>
        <v>Unknown</v>
      </c>
      <c r="L1144" s="74" t="str">
        <f>MAD_S!L1144</f>
        <v>Anovo B2B - Movistar</v>
      </c>
      <c r="M1144" s="74" t="str">
        <f>MAD_S!M1144</f>
        <v>Manual Entry Req</v>
      </c>
      <c r="N1144" s="74" t="str">
        <f>MAD_S!N1144</f>
        <v>Manual Entry Req</v>
      </c>
      <c r="O1144" s="74" t="str">
        <f>MAD_S!O1144</f>
        <v>Manual Entry Req</v>
      </c>
      <c r="P1144" s="74" t="str">
        <f>MAD_S!P1144</f>
        <v>Manual Entry Req</v>
      </c>
      <c r="Q1144" s="74" t="str">
        <f>MAD_S!Q1144</f>
        <v>Manual Entry Req</v>
      </c>
      <c r="R1144" s="74">
        <f>_xlfn.IFNA(MATCH(MAD_S[[#This Row],[BCR1 : The extent to which application supports business operations]],Scale!K$6:K$10,0),1)</f>
        <v>3</v>
      </c>
      <c r="S1144" s="74">
        <f>_xlfn.IFNA(MATCH(MAD_S[[#This Row],[BCR2 : Please indicate the business impact due to the application''s non-availability ]],Scale!L$6:L$10,0),1)</f>
        <v>1</v>
      </c>
      <c r="T1144" s="74">
        <f>_xlfn.IFNA(MATCH(MAD_S[[#This Row],[BCR3 : Business Data Criticality]],Scale!M$6:M$10,0),1)</f>
        <v>4</v>
      </c>
      <c r="U1144" s="74">
        <f>_xlfn.IFNA(MATCH(MAD_S[[#This Row],[BCR4 : Please indicate the user base]],Scale!N$6:N$10,0),1)</f>
        <v>3</v>
      </c>
      <c r="V1144" s="74">
        <f>_xlfn.IFNA(MATCH(MAD_S[[#This Row],[AC1 : Categorize Interfaces]],Scale!O$6:O$10,0),1)</f>
        <v>4</v>
      </c>
      <c r="W1144" s="74">
        <f>_xlfn.IFNA(MATCH(MAD_S[[#This Row],[AC2 : Diversity of Database(s)]],Scale!P$6:P$10,0),1)</f>
        <v>5</v>
      </c>
      <c r="X1144" s="74">
        <f>_xlfn.IFNA(MATCH(MAD_S[[#This Row],[AC3 : Diversity of software languages]],Scale!Q$6:Q$10,0),1)</f>
        <v>5</v>
      </c>
      <c r="Y1144" s="74">
        <f>_xlfn.IFNA(MATCH(MAD_S[[#This Row],[AM1 : Vendor Support available]],Scale!R$6:R$10,0),1)</f>
        <v>4</v>
      </c>
      <c r="Z1144" s="74">
        <f>_xlfn.IFNA(MATCH(MAD_S[[#This Row],[AM2 : Availability of skills required to support the system]],Scale!S$6:S$10,0),1)</f>
        <v>1</v>
      </c>
      <c r="AA1144" s="74">
        <f>_xlfn.IFNA(MATCH(MAD_S[[#This Row],[AM3 : Documents Available]],Scale!T$6:T$10,0),1)</f>
        <v>4</v>
      </c>
      <c r="AB1144" s="74">
        <f>_xlfn.IFNA(MATCH(MAD_S[[#This Row],[AM4 : Lifecycle Stage of the application for Risk]],Scale!U$6:U$10,0),1)</f>
        <v>4</v>
      </c>
      <c r="AC1144" s="74">
        <f>_xlfn.IFNA(MATCH(MAD_S[[#This Row],[AC1 : Implementation Cost]],Scale!V$6:V$10,0),1)</f>
        <v>1</v>
      </c>
      <c r="AD1144" s="74">
        <f>_xlfn.IFNA(MATCH(MAD_S[[#This Row],[AC2 : Licence Cost]],Scale!W$6:W$10,0),1)</f>
        <v>1</v>
      </c>
      <c r="AE1144" s="74">
        <f>_xlfn.IFNA(MATCH(MAD_S[[#This Row],[AC3 : Annual Maintenance Cost/Support Cost]],Scale!X$6:X$10,0),1)</f>
        <v>1</v>
      </c>
      <c r="AF1144" s="74">
        <f>_xlfn.IFNA(MATCH(MAD_S[[#This Row],[ACR1 : Is Application Virtualized]],Scale!Y$6:Y$10,0),1)</f>
        <v>1</v>
      </c>
      <c r="AG1144" s="74">
        <f>_xlfn.IFNA(MATCH(MAD_S[[#This Row],[ACR2 : Does the Application Support loosely coupled N tier Architecture &amp; Abstraction]],Scale!Z$6:Z$10,0),1)</f>
        <v>1</v>
      </c>
      <c r="AH1144" s="74">
        <f>_xlfn.IFNA(MATCH(MAD_S[[#This Row],[ACR3 : Does it provide Micro Services / Coarse Grain APIs]],Scale!AA$6:AA$10,0),1)</f>
        <v>1</v>
      </c>
      <c r="AI1144" s="74">
        <f>_xlfn.IFNA(MATCH(MAD_S[[#This Row],[ACR4 : Does the host regulatory environment allows moving to cloud]],Scale!AB$6:AB$10,0),1)</f>
        <v>1</v>
      </c>
    </row>
    <row r="1145" spans="1:35" ht="57.75" customHeight="1" x14ac:dyDescent="0.25">
      <c r="A1145" s="74" t="str">
        <f>MAD_S!A1145</f>
        <v>CMDB.383</v>
      </c>
      <c r="B1145" s="74" t="str">
        <f>MAD_PS3[[#This Row],[M1 : Name of All Applications]]</f>
        <v>OneIngram Framework (Kentico)</v>
      </c>
      <c r="C1145" s="74" t="str">
        <f>MAD_S[[#This Row],[Region]]</f>
        <v>EMEA</v>
      </c>
      <c r="D1145" s="74" t="str">
        <f>MAD_S!D1145</f>
        <v>Enrique Saul</v>
      </c>
      <c r="E1145" s="74" t="str">
        <f>MAD_S!E1145</f>
        <v>Active</v>
      </c>
      <c r="F1145" s="74" t="str">
        <f>MAD_S!F1145</f>
        <v>Manual Entry Req</v>
      </c>
      <c r="G1145" s="74" t="str">
        <f>MAD_S!G1145</f>
        <v>COTS</v>
      </c>
      <c r="H1145" s="74" t="str">
        <f>MAD_S!H1145</f>
        <v>Microsoft .NET</v>
      </c>
      <c r="I1145" s="74" t="str">
        <f>MAD_S!I1145</f>
        <v>Website</v>
      </c>
      <c r="J1145" s="74" t="str">
        <f>MAD_S!J1145</f>
        <v>On-Prem</v>
      </c>
      <c r="K1145" s="74" t="str">
        <f>MAD_S!K1145</f>
        <v>Unknown</v>
      </c>
      <c r="L1145" s="74" t="str">
        <f>MAD_S!L1145</f>
        <v>EMEA OneIngram Framework (Kentico)</v>
      </c>
      <c r="M1145" s="74" t="str">
        <f>MAD_S!M1145</f>
        <v>Manual Entry Req</v>
      </c>
      <c r="N1145" s="74" t="str">
        <f>MAD_S!N1145</f>
        <v>Manual Entry Req</v>
      </c>
      <c r="O1145" s="74" t="str">
        <f>MAD_S!O1145</f>
        <v>Manual Entry Req</v>
      </c>
      <c r="P1145" s="74" t="str">
        <f>MAD_S!P1145</f>
        <v>Manual Entry Req</v>
      </c>
      <c r="Q1145" s="74" t="str">
        <f>MAD_S!Q1145</f>
        <v>Manual Entry Req</v>
      </c>
      <c r="R1145" s="74">
        <f>_xlfn.IFNA(MATCH(MAD_S[[#This Row],[BCR1 : The extent to which application supports business operations]],Scale!K$6:K$10,0),1)</f>
        <v>3</v>
      </c>
      <c r="S1145" s="74">
        <f>_xlfn.IFNA(MATCH(MAD_S[[#This Row],[BCR2 : Please indicate the business impact due to the application''s non-availability ]],Scale!L$6:L$10,0),1)</f>
        <v>5</v>
      </c>
      <c r="T1145" s="74">
        <f>_xlfn.IFNA(MATCH(MAD_S[[#This Row],[BCR3 : Business Data Criticality]],Scale!M$6:M$10,0),1)</f>
        <v>4</v>
      </c>
      <c r="U1145" s="74">
        <f>_xlfn.IFNA(MATCH(MAD_S[[#This Row],[BCR4 : Please indicate the user base]],Scale!N$6:N$10,0),1)</f>
        <v>5</v>
      </c>
      <c r="V1145" s="74">
        <f>_xlfn.IFNA(MATCH(MAD_S[[#This Row],[AC1 : Categorize Interfaces]],Scale!O$6:O$10,0),1)</f>
        <v>4</v>
      </c>
      <c r="W1145" s="74">
        <f>_xlfn.IFNA(MATCH(MAD_S[[#This Row],[AC2 : Diversity of Database(s)]],Scale!P$6:P$10,0),1)</f>
        <v>5</v>
      </c>
      <c r="X1145" s="74">
        <f>_xlfn.IFNA(MATCH(MAD_S[[#This Row],[AC3 : Diversity of software languages]],Scale!Q$6:Q$10,0),1)</f>
        <v>5</v>
      </c>
      <c r="Y1145" s="74">
        <f>_xlfn.IFNA(MATCH(MAD_S[[#This Row],[AM1 : Vendor Support available]],Scale!R$6:R$10,0),1)</f>
        <v>2</v>
      </c>
      <c r="Z1145" s="74">
        <f>_xlfn.IFNA(MATCH(MAD_S[[#This Row],[AM2 : Availability of skills required to support the system]],Scale!S$6:S$10,0),1)</f>
        <v>1</v>
      </c>
      <c r="AA1145" s="74">
        <f>_xlfn.IFNA(MATCH(MAD_S[[#This Row],[AM3 : Documents Available]],Scale!T$6:T$10,0),1)</f>
        <v>4</v>
      </c>
      <c r="AB1145" s="74">
        <f>_xlfn.IFNA(MATCH(MAD_S[[#This Row],[AM4 : Lifecycle Stage of the application for Risk]],Scale!U$6:U$10,0),1)</f>
        <v>4</v>
      </c>
      <c r="AC1145" s="74">
        <f>_xlfn.IFNA(MATCH(MAD_S[[#This Row],[AC1 : Implementation Cost]],Scale!V$6:V$10,0),1)</f>
        <v>1</v>
      </c>
      <c r="AD1145" s="74">
        <f>_xlfn.IFNA(MATCH(MAD_S[[#This Row],[AC2 : Licence Cost]],Scale!W$6:W$10,0),1)</f>
        <v>1</v>
      </c>
      <c r="AE1145" s="74">
        <f>_xlfn.IFNA(MATCH(MAD_S[[#This Row],[AC3 : Annual Maintenance Cost/Support Cost]],Scale!X$6:X$10,0),1)</f>
        <v>1</v>
      </c>
      <c r="AF1145" s="74">
        <f>_xlfn.IFNA(MATCH(MAD_S[[#This Row],[ACR1 : Is Application Virtualized]],Scale!Y$6:Y$10,0),1)</f>
        <v>1</v>
      </c>
      <c r="AG1145" s="74">
        <f>_xlfn.IFNA(MATCH(MAD_S[[#This Row],[ACR2 : Does the Application Support loosely coupled N tier Architecture &amp; Abstraction]],Scale!Z$6:Z$10,0),1)</f>
        <v>1</v>
      </c>
      <c r="AH1145" s="74">
        <f>_xlfn.IFNA(MATCH(MAD_S[[#This Row],[ACR3 : Does it provide Micro Services / Coarse Grain APIs]],Scale!AA$6:AA$10,0),1)</f>
        <v>1</v>
      </c>
      <c r="AI1145" s="74">
        <f>_xlfn.IFNA(MATCH(MAD_S[[#This Row],[ACR4 : Does the host regulatory environment allows moving to cloud]],Scale!AB$6:AB$10,0),1)</f>
        <v>1</v>
      </c>
    </row>
    <row r="1146" spans="1:35" ht="57.75" customHeight="1" x14ac:dyDescent="0.25">
      <c r="A1146" s="74" t="str">
        <f>MAD_S!A1146</f>
        <v>CMDB.387</v>
      </c>
      <c r="B1146" s="74" t="str">
        <f>MAD_PS3[[#This Row],[M1 : Name of All Applications]]</f>
        <v>MAS5</v>
      </c>
      <c r="C1146" s="74" t="str">
        <f>MAD_S[[#This Row],[Region]]</f>
        <v>NA</v>
      </c>
      <c r="D1146" s="74" t="str">
        <f>MAD_S!D1146</f>
        <v>Ron Wacker</v>
      </c>
      <c r="E1146" s="74" t="str">
        <f>MAD_S!E1146</f>
        <v>Decommissioned</v>
      </c>
      <c r="F1146" s="74" t="str">
        <f>MAD_S!F1146</f>
        <v>Manual Entry Req</v>
      </c>
      <c r="G1146" s="74" t="str">
        <f>MAD_S!G1146</f>
        <v>COTS</v>
      </c>
      <c r="H1146" s="74" t="str">
        <f>MAD_S!H1146</f>
        <v>Microsoft SQL Server</v>
      </c>
      <c r="I1146" s="74" t="str">
        <f>MAD_S!I1146</f>
        <v>Client Server</v>
      </c>
      <c r="J1146" s="74" t="str">
        <f>MAD_S!J1146</f>
        <v>On-Prem</v>
      </c>
      <c r="K1146" s="74" t="str">
        <f>MAD_S!K1146</f>
        <v>Unknown</v>
      </c>
      <c r="L1146" s="74" t="str">
        <f>MAD_S!L1146</f>
        <v>AMER MAS5, Shop floor controls for the repair business</v>
      </c>
      <c r="M1146" s="74" t="str">
        <f>MAD_S!M1146</f>
        <v>Manual Entry Req</v>
      </c>
      <c r="N1146" s="74" t="str">
        <f>MAD_S!N1146</f>
        <v>Manual Entry Req</v>
      </c>
      <c r="O1146" s="74" t="str">
        <f>MAD_S!O1146</f>
        <v>Manual Entry Req</v>
      </c>
      <c r="P1146" s="74" t="str">
        <f>MAD_S!P1146</f>
        <v>Manual Entry Req</v>
      </c>
      <c r="Q1146" s="74" t="str">
        <f>MAD_S!Q1146</f>
        <v>Manual Entry Req</v>
      </c>
      <c r="R1146" s="74">
        <f>_xlfn.IFNA(MATCH(MAD_S[[#This Row],[BCR1 : The extent to which application supports business operations]],Scale!K$6:K$10,0),1)</f>
        <v>3</v>
      </c>
      <c r="S1146" s="74">
        <f>_xlfn.IFNA(MATCH(MAD_S[[#This Row],[BCR2 : Please indicate the business impact due to the application''s non-availability ]],Scale!L$6:L$10,0),1)</f>
        <v>5</v>
      </c>
      <c r="T1146" s="74">
        <f>_xlfn.IFNA(MATCH(MAD_S[[#This Row],[BCR3 : Business Data Criticality]],Scale!M$6:M$10,0),1)</f>
        <v>4</v>
      </c>
      <c r="U1146" s="74">
        <f>_xlfn.IFNA(MATCH(MAD_S[[#This Row],[BCR4 : Please indicate the user base]],Scale!N$6:N$10,0),1)</f>
        <v>3</v>
      </c>
      <c r="V1146" s="74">
        <f>_xlfn.IFNA(MATCH(MAD_S[[#This Row],[AC1 : Categorize Interfaces]],Scale!O$6:O$10,0),1)</f>
        <v>4</v>
      </c>
      <c r="W1146" s="74">
        <f>_xlfn.IFNA(MATCH(MAD_S[[#This Row],[AC2 : Diversity of Database(s)]],Scale!P$6:P$10,0),1)</f>
        <v>5</v>
      </c>
      <c r="X1146" s="74">
        <f>_xlfn.IFNA(MATCH(MAD_S[[#This Row],[AC3 : Diversity of software languages]],Scale!Q$6:Q$10,0),1)</f>
        <v>5</v>
      </c>
      <c r="Y1146" s="74">
        <f>_xlfn.IFNA(MATCH(MAD_S[[#This Row],[AM1 : Vendor Support available]],Scale!R$6:R$10,0),1)</f>
        <v>2</v>
      </c>
      <c r="Z1146" s="74">
        <f>_xlfn.IFNA(MATCH(MAD_S[[#This Row],[AM2 : Availability of skills required to support the system]],Scale!S$6:S$10,0),1)</f>
        <v>1</v>
      </c>
      <c r="AA1146" s="74">
        <f>_xlfn.IFNA(MATCH(MAD_S[[#This Row],[AM3 : Documents Available]],Scale!T$6:T$10,0),1)</f>
        <v>4</v>
      </c>
      <c r="AB1146" s="74">
        <f>_xlfn.IFNA(MATCH(MAD_S[[#This Row],[AM4 : Lifecycle Stage of the application for Risk]],Scale!U$6:U$10,0),1)</f>
        <v>5</v>
      </c>
      <c r="AC1146" s="74">
        <f>_xlfn.IFNA(MATCH(MAD_S[[#This Row],[AC1 : Implementation Cost]],Scale!V$6:V$10,0),1)</f>
        <v>1</v>
      </c>
      <c r="AD1146" s="74">
        <f>_xlfn.IFNA(MATCH(MAD_S[[#This Row],[AC2 : Licence Cost]],Scale!W$6:W$10,0),1)</f>
        <v>1</v>
      </c>
      <c r="AE1146" s="74">
        <f>_xlfn.IFNA(MATCH(MAD_S[[#This Row],[AC3 : Annual Maintenance Cost/Support Cost]],Scale!X$6:X$10,0),1)</f>
        <v>1</v>
      </c>
      <c r="AF1146" s="74">
        <f>_xlfn.IFNA(MATCH(MAD_S[[#This Row],[ACR1 : Is Application Virtualized]],Scale!Y$6:Y$10,0),1)</f>
        <v>1</v>
      </c>
      <c r="AG1146" s="74">
        <f>_xlfn.IFNA(MATCH(MAD_S[[#This Row],[ACR2 : Does the Application Support loosely coupled N tier Architecture &amp; Abstraction]],Scale!Z$6:Z$10,0),1)</f>
        <v>1</v>
      </c>
      <c r="AH1146" s="74">
        <f>_xlfn.IFNA(MATCH(MAD_S[[#This Row],[ACR3 : Does it provide Micro Services / Coarse Grain APIs]],Scale!AA$6:AA$10,0),1)</f>
        <v>1</v>
      </c>
      <c r="AI1146" s="74">
        <f>_xlfn.IFNA(MATCH(MAD_S[[#This Row],[ACR4 : Does the host regulatory environment allows moving to cloud]],Scale!AB$6:AB$10,0),1)</f>
        <v>1</v>
      </c>
    </row>
    <row r="1147" spans="1:35" ht="57.75" customHeight="1" x14ac:dyDescent="0.25">
      <c r="A1147" s="74" t="str">
        <f>MAD_S!A1147</f>
        <v>CMDB.388</v>
      </c>
      <c r="B1147" s="74" t="str">
        <f>MAD_PS3[[#This Row],[M1 : Name of All Applications]]</f>
        <v>Anovo Anovo eManager</v>
      </c>
      <c r="C1147" s="74" t="str">
        <f>MAD_S[[#This Row],[Region]]</f>
        <v>EMEA</v>
      </c>
      <c r="D1147" s="74" t="str">
        <f>MAD_S!D1147</f>
        <v>Thomas Baur</v>
      </c>
      <c r="E1147" s="74" t="str">
        <f>MAD_S!E1147</f>
        <v>Decommissioned</v>
      </c>
      <c r="F1147" s="74" t="str">
        <f>MAD_S!F1147</f>
        <v>Manual Entry Req</v>
      </c>
      <c r="G1147" s="74" t="str">
        <f>MAD_S!G1147</f>
        <v>Homegrown</v>
      </c>
      <c r="H1147" s="74" t="str">
        <f>MAD_S!H1147</f>
        <v>.net</v>
      </c>
      <c r="I1147" s="74" t="str">
        <f>MAD_S!I1147</f>
        <v>Other</v>
      </c>
      <c r="J1147" s="74" t="str">
        <f>MAD_S!J1147</f>
        <v>On-Prem</v>
      </c>
      <c r="K1147" s="74" t="str">
        <f>MAD_S!K1147</f>
        <v>Unknown</v>
      </c>
      <c r="L1147" s="74" t="str">
        <f>MAD_S!L1147</f>
        <v>Tracking solution application</v>
      </c>
      <c r="M1147" s="74" t="str">
        <f>MAD_S!M1147</f>
        <v>Manual Entry Req</v>
      </c>
      <c r="N1147" s="74" t="str">
        <f>MAD_S!N1147</f>
        <v>Manual Entry Req</v>
      </c>
      <c r="O1147" s="74" t="str">
        <f>MAD_S!O1147</f>
        <v>Manual Entry Req</v>
      </c>
      <c r="P1147" s="74" t="str">
        <f>MAD_S!P1147</f>
        <v>Manual Entry Req</v>
      </c>
      <c r="Q1147" s="74" t="str">
        <f>MAD_S!Q1147</f>
        <v>Manual Entry Req</v>
      </c>
      <c r="R1147" s="74">
        <f>_xlfn.IFNA(MATCH(MAD_S[[#This Row],[BCR1 : The extent to which application supports business operations]],Scale!K$6:K$10,0),1)</f>
        <v>3</v>
      </c>
      <c r="S1147" s="74">
        <f>_xlfn.IFNA(MATCH(MAD_S[[#This Row],[BCR2 : Please indicate the business impact due to the application''s non-availability ]],Scale!L$6:L$10,0),1)</f>
        <v>5</v>
      </c>
      <c r="T1147" s="74">
        <f>_xlfn.IFNA(MATCH(MAD_S[[#This Row],[BCR3 : Business Data Criticality]],Scale!M$6:M$10,0),1)</f>
        <v>4</v>
      </c>
      <c r="U1147" s="74">
        <f>_xlfn.IFNA(MATCH(MAD_S[[#This Row],[BCR4 : Please indicate the user base]],Scale!N$6:N$10,0),1)</f>
        <v>3</v>
      </c>
      <c r="V1147" s="74">
        <f>_xlfn.IFNA(MATCH(MAD_S[[#This Row],[AC1 : Categorize Interfaces]],Scale!O$6:O$10,0),1)</f>
        <v>4</v>
      </c>
      <c r="W1147" s="74">
        <f>_xlfn.IFNA(MATCH(MAD_S[[#This Row],[AC2 : Diversity of Database(s)]],Scale!P$6:P$10,0),1)</f>
        <v>5</v>
      </c>
      <c r="X1147" s="74">
        <f>_xlfn.IFNA(MATCH(MAD_S[[#This Row],[AC3 : Diversity of software languages]],Scale!Q$6:Q$10,0),1)</f>
        <v>5</v>
      </c>
      <c r="Y1147" s="74">
        <f>_xlfn.IFNA(MATCH(MAD_S[[#This Row],[AM1 : Vendor Support available]],Scale!R$6:R$10,0),1)</f>
        <v>4</v>
      </c>
      <c r="Z1147" s="74">
        <f>_xlfn.IFNA(MATCH(MAD_S[[#This Row],[AM2 : Availability of skills required to support the system]],Scale!S$6:S$10,0),1)</f>
        <v>1</v>
      </c>
      <c r="AA1147" s="74">
        <f>_xlfn.IFNA(MATCH(MAD_S[[#This Row],[AM3 : Documents Available]],Scale!T$6:T$10,0),1)</f>
        <v>4</v>
      </c>
      <c r="AB1147" s="74">
        <f>_xlfn.IFNA(MATCH(MAD_S[[#This Row],[AM4 : Lifecycle Stage of the application for Risk]],Scale!U$6:U$10,0),1)</f>
        <v>5</v>
      </c>
      <c r="AC1147" s="74">
        <f>_xlfn.IFNA(MATCH(MAD_S[[#This Row],[AC1 : Implementation Cost]],Scale!V$6:V$10,0),1)</f>
        <v>1</v>
      </c>
      <c r="AD1147" s="74">
        <f>_xlfn.IFNA(MATCH(MAD_S[[#This Row],[AC2 : Licence Cost]],Scale!W$6:W$10,0),1)</f>
        <v>1</v>
      </c>
      <c r="AE1147" s="74">
        <f>_xlfn.IFNA(MATCH(MAD_S[[#This Row],[AC3 : Annual Maintenance Cost/Support Cost]],Scale!X$6:X$10,0),1)</f>
        <v>1</v>
      </c>
      <c r="AF1147" s="74">
        <f>_xlfn.IFNA(MATCH(MAD_S[[#This Row],[ACR1 : Is Application Virtualized]],Scale!Y$6:Y$10,0),1)</f>
        <v>1</v>
      </c>
      <c r="AG1147" s="74">
        <f>_xlfn.IFNA(MATCH(MAD_S[[#This Row],[ACR2 : Does the Application Support loosely coupled N tier Architecture &amp; Abstraction]],Scale!Z$6:Z$10,0),1)</f>
        <v>1</v>
      </c>
      <c r="AH1147" s="74">
        <f>_xlfn.IFNA(MATCH(MAD_S[[#This Row],[ACR3 : Does it provide Micro Services / Coarse Grain APIs]],Scale!AA$6:AA$10,0),1)</f>
        <v>1</v>
      </c>
      <c r="AI1147" s="74">
        <f>_xlfn.IFNA(MATCH(MAD_S[[#This Row],[ACR4 : Does the host regulatory environment allows moving to cloud]],Scale!AB$6:AB$10,0),1)</f>
        <v>1</v>
      </c>
    </row>
    <row r="1148" spans="1:35" ht="57.75" customHeight="1" x14ac:dyDescent="0.25">
      <c r="A1148" s="74" t="str">
        <f>MAD_S!A1148</f>
        <v>CMDB.389</v>
      </c>
      <c r="B1148" s="74" t="str">
        <f>MAD_PS3[[#This Row],[M1 : Name of All Applications]]</f>
        <v>Anovo Atracksys</v>
      </c>
      <c r="C1148" s="74" t="str">
        <f>MAD_S[[#This Row],[Region]]</f>
        <v>LATAM</v>
      </c>
      <c r="D1148" s="74" t="str">
        <f>MAD_S!D1148</f>
        <v>Manual Entry Req</v>
      </c>
      <c r="E1148" s="74" t="str">
        <f>MAD_S!E1148</f>
        <v>Decommissioned</v>
      </c>
      <c r="F1148" s="74" t="str">
        <f>MAD_S!F1148</f>
        <v>Manual Entry Req</v>
      </c>
      <c r="G1148" s="74" t="str">
        <f>MAD_S!G1148</f>
        <v>Other</v>
      </c>
      <c r="H1148" s="74" t="str">
        <f>MAD_S!H1148</f>
        <v>Manual Entry Req</v>
      </c>
      <c r="I1148" s="74" t="str">
        <f>MAD_S!I1148</f>
        <v>Other</v>
      </c>
      <c r="J1148" s="74" t="str">
        <f>MAD_S!J1148</f>
        <v>Other</v>
      </c>
      <c r="K1148" s="74" t="str">
        <f>MAD_S!K1148</f>
        <v>Unknown</v>
      </c>
      <c r="L1148" s="74" t="str">
        <f>MAD_S!L1148</f>
        <v>ITSM LATAM ANOVO Atracksys</v>
      </c>
      <c r="M1148" s="74" t="str">
        <f>MAD_S!M1148</f>
        <v>Manual Entry Req</v>
      </c>
      <c r="N1148" s="74" t="str">
        <f>MAD_S!N1148</f>
        <v>Manual Entry Req</v>
      </c>
      <c r="O1148" s="74" t="str">
        <f>MAD_S!O1148</f>
        <v>Manual Entry Req</v>
      </c>
      <c r="P1148" s="74" t="str">
        <f>MAD_S!P1148</f>
        <v>Manual Entry Req</v>
      </c>
      <c r="Q1148" s="74" t="str">
        <f>MAD_S!Q1148</f>
        <v>Manual Entry Req</v>
      </c>
      <c r="R1148" s="74">
        <f>_xlfn.IFNA(MATCH(MAD_S[[#This Row],[BCR1 : The extent to which application supports business operations]],Scale!K$6:K$10,0),1)</f>
        <v>3</v>
      </c>
      <c r="S1148" s="74">
        <f>_xlfn.IFNA(MATCH(MAD_S[[#This Row],[BCR2 : Please indicate the business impact due to the application''s non-availability ]],Scale!L$6:L$10,0),1)</f>
        <v>5</v>
      </c>
      <c r="T1148" s="74">
        <f>_xlfn.IFNA(MATCH(MAD_S[[#This Row],[BCR3 : Business Data Criticality]],Scale!M$6:M$10,0),1)</f>
        <v>4</v>
      </c>
      <c r="U1148" s="74">
        <f>_xlfn.IFNA(MATCH(MAD_S[[#This Row],[BCR4 : Please indicate the user base]],Scale!N$6:N$10,0),1)</f>
        <v>1</v>
      </c>
      <c r="V1148" s="74">
        <f>_xlfn.IFNA(MATCH(MAD_S[[#This Row],[AC1 : Categorize Interfaces]],Scale!O$6:O$10,0),1)</f>
        <v>4</v>
      </c>
      <c r="W1148" s="74">
        <f>_xlfn.IFNA(MATCH(MAD_S[[#This Row],[AC2 : Diversity of Database(s)]],Scale!P$6:P$10,0),1)</f>
        <v>5</v>
      </c>
      <c r="X1148" s="74">
        <f>_xlfn.IFNA(MATCH(MAD_S[[#This Row],[AC3 : Diversity of software languages]],Scale!Q$6:Q$10,0),1)</f>
        <v>5</v>
      </c>
      <c r="Y1148" s="74">
        <f>_xlfn.IFNA(MATCH(MAD_S[[#This Row],[AM1 : Vendor Support available]],Scale!R$6:R$10,0),1)</f>
        <v>3</v>
      </c>
      <c r="Z1148" s="74">
        <f>_xlfn.IFNA(MATCH(MAD_S[[#This Row],[AM2 : Availability of skills required to support the system]],Scale!S$6:S$10,0),1)</f>
        <v>1</v>
      </c>
      <c r="AA1148" s="74">
        <f>_xlfn.IFNA(MATCH(MAD_S[[#This Row],[AM3 : Documents Available]],Scale!T$6:T$10,0),1)</f>
        <v>4</v>
      </c>
      <c r="AB1148" s="74">
        <f>_xlfn.IFNA(MATCH(MAD_S[[#This Row],[AM4 : Lifecycle Stage of the application for Risk]],Scale!U$6:U$10,0),1)</f>
        <v>4</v>
      </c>
      <c r="AC1148" s="74">
        <f>_xlfn.IFNA(MATCH(MAD_S[[#This Row],[AC1 : Implementation Cost]],Scale!V$6:V$10,0),1)</f>
        <v>1</v>
      </c>
      <c r="AD1148" s="74">
        <f>_xlfn.IFNA(MATCH(MAD_S[[#This Row],[AC2 : Licence Cost]],Scale!W$6:W$10,0),1)</f>
        <v>1</v>
      </c>
      <c r="AE1148" s="74">
        <f>_xlfn.IFNA(MATCH(MAD_S[[#This Row],[AC3 : Annual Maintenance Cost/Support Cost]],Scale!X$6:X$10,0),1)</f>
        <v>1</v>
      </c>
      <c r="AF1148" s="74">
        <f>_xlfn.IFNA(MATCH(MAD_S[[#This Row],[ACR1 : Is Application Virtualized]],Scale!Y$6:Y$10,0),1)</f>
        <v>1</v>
      </c>
      <c r="AG1148" s="74">
        <f>_xlfn.IFNA(MATCH(MAD_S[[#This Row],[ACR2 : Does the Application Support loosely coupled N tier Architecture &amp; Abstraction]],Scale!Z$6:Z$10,0),1)</f>
        <v>1</v>
      </c>
      <c r="AH1148" s="74">
        <f>_xlfn.IFNA(MATCH(MAD_S[[#This Row],[ACR3 : Does it provide Micro Services / Coarse Grain APIs]],Scale!AA$6:AA$10,0),1)</f>
        <v>1</v>
      </c>
      <c r="AI1148" s="74">
        <f>_xlfn.IFNA(MATCH(MAD_S[[#This Row],[ACR4 : Does the host regulatory environment allows moving to cloud]],Scale!AB$6:AB$10,0),1)</f>
        <v>1</v>
      </c>
    </row>
    <row r="1149" spans="1:35" ht="57.75" customHeight="1" x14ac:dyDescent="0.25">
      <c r="A1149" s="74" t="str">
        <f>MAD_S!A1149</f>
        <v>CMDB.39</v>
      </c>
      <c r="B1149" s="74" t="str">
        <f>MAD_PS3[[#This Row],[M1 : Name of All Applications]]</f>
        <v>IMPulse - OTC</v>
      </c>
      <c r="C1149" s="74" t="str">
        <f>MAD_S[[#This Row],[Region]]</f>
        <v>EMEA</v>
      </c>
      <c r="D1149" s="74" t="str">
        <f>MAD_S!D1149</f>
        <v>Eshfeen Syeed</v>
      </c>
      <c r="E1149" s="74" t="str">
        <f>MAD_S!E1149</f>
        <v>Duplicate</v>
      </c>
      <c r="F1149" s="74" t="str">
        <f>MAD_S!F1149</f>
        <v>Manual Entry Req</v>
      </c>
      <c r="G1149" s="74" t="str">
        <f>MAD_S!G1149</f>
        <v>Homegrown</v>
      </c>
      <c r="H1149" s="74" t="str">
        <f>MAD_S!H1149</f>
        <v>Cobol</v>
      </c>
      <c r="I1149" s="74" t="str">
        <f>MAD_S!I1149</f>
        <v>Other</v>
      </c>
      <c r="J1149" s="74" t="str">
        <f>MAD_S!J1149</f>
        <v>3rd Party</v>
      </c>
      <c r="K1149" s="74" t="str">
        <f>MAD_S!K1149</f>
        <v>Unknown</v>
      </c>
      <c r="L1149" s="74" t="str">
        <f>MAD_S!L1149</f>
        <v>IMPulse order to cash</v>
      </c>
      <c r="M1149" s="74" t="str">
        <f>MAD_S!M1149</f>
        <v>Manual Entry Req</v>
      </c>
      <c r="N1149" s="74" t="str">
        <f>MAD_S!N1149</f>
        <v>Manual Entry Req</v>
      </c>
      <c r="O1149" s="74" t="str">
        <f>MAD_S!O1149</f>
        <v>Manual Entry Req</v>
      </c>
      <c r="P1149" s="74" t="str">
        <f>MAD_S!P1149</f>
        <v>Manual Entry Req</v>
      </c>
      <c r="Q1149" s="74" t="str">
        <f>MAD_S!Q1149</f>
        <v>Manual Entry Req</v>
      </c>
      <c r="R1149" s="74">
        <f>_xlfn.IFNA(MATCH(MAD_S[[#This Row],[BCR1 : The extent to which application supports business operations]],Scale!K$6:K$10,0),1)</f>
        <v>3</v>
      </c>
      <c r="S1149" s="74">
        <f>_xlfn.IFNA(MATCH(MAD_S[[#This Row],[BCR2 : Please indicate the business impact due to the application''s non-availability ]],Scale!L$6:L$10,0),1)</f>
        <v>5</v>
      </c>
      <c r="T1149" s="74">
        <f>_xlfn.IFNA(MATCH(MAD_S[[#This Row],[BCR3 : Business Data Criticality]],Scale!M$6:M$10,0),1)</f>
        <v>4</v>
      </c>
      <c r="U1149" s="74">
        <f>_xlfn.IFNA(MATCH(MAD_S[[#This Row],[BCR4 : Please indicate the user base]],Scale!N$6:N$10,0),1)</f>
        <v>5</v>
      </c>
      <c r="V1149" s="74">
        <f>_xlfn.IFNA(MATCH(MAD_S[[#This Row],[AC1 : Categorize Interfaces]],Scale!O$6:O$10,0),1)</f>
        <v>4</v>
      </c>
      <c r="W1149" s="74">
        <f>_xlfn.IFNA(MATCH(MAD_S[[#This Row],[AC2 : Diversity of Database(s)]],Scale!P$6:P$10,0),1)</f>
        <v>5</v>
      </c>
      <c r="X1149" s="74">
        <f>_xlfn.IFNA(MATCH(MAD_S[[#This Row],[AC3 : Diversity of software languages]],Scale!Q$6:Q$10,0),1)</f>
        <v>5</v>
      </c>
      <c r="Y1149" s="74">
        <f>_xlfn.IFNA(MATCH(MAD_S[[#This Row],[AM1 : Vendor Support available]],Scale!R$6:R$10,0),1)</f>
        <v>4</v>
      </c>
      <c r="Z1149" s="74">
        <f>_xlfn.IFNA(MATCH(MAD_S[[#This Row],[AM2 : Availability of skills required to support the system]],Scale!S$6:S$10,0),1)</f>
        <v>1</v>
      </c>
      <c r="AA1149" s="74">
        <f>_xlfn.IFNA(MATCH(MAD_S[[#This Row],[AM3 : Documents Available]],Scale!T$6:T$10,0),1)</f>
        <v>4</v>
      </c>
      <c r="AB1149" s="74">
        <f>_xlfn.IFNA(MATCH(MAD_S[[#This Row],[AM4 : Lifecycle Stage of the application for Risk]],Scale!U$6:U$10,0),1)</f>
        <v>5</v>
      </c>
      <c r="AC1149" s="74">
        <f>_xlfn.IFNA(MATCH(MAD_S[[#This Row],[AC1 : Implementation Cost]],Scale!V$6:V$10,0),1)</f>
        <v>1</v>
      </c>
      <c r="AD1149" s="74">
        <f>_xlfn.IFNA(MATCH(MAD_S[[#This Row],[AC2 : Licence Cost]],Scale!W$6:W$10,0),1)</f>
        <v>1</v>
      </c>
      <c r="AE1149" s="74">
        <f>_xlfn.IFNA(MATCH(MAD_S[[#This Row],[AC3 : Annual Maintenance Cost/Support Cost]],Scale!X$6:X$10,0),1)</f>
        <v>1</v>
      </c>
      <c r="AF1149" s="74">
        <f>_xlfn.IFNA(MATCH(MAD_S[[#This Row],[ACR1 : Is Application Virtualized]],Scale!Y$6:Y$10,0),1)</f>
        <v>1</v>
      </c>
      <c r="AG1149" s="74">
        <f>_xlfn.IFNA(MATCH(MAD_S[[#This Row],[ACR2 : Does the Application Support loosely coupled N tier Architecture &amp; Abstraction]],Scale!Z$6:Z$10,0),1)</f>
        <v>1</v>
      </c>
      <c r="AH1149" s="74">
        <f>_xlfn.IFNA(MATCH(MAD_S[[#This Row],[ACR3 : Does it provide Micro Services / Coarse Grain APIs]],Scale!AA$6:AA$10,0),1)</f>
        <v>1</v>
      </c>
      <c r="AI1149" s="74">
        <f>_xlfn.IFNA(MATCH(MAD_S[[#This Row],[ACR4 : Does the host regulatory environment allows moving to cloud]],Scale!AB$6:AB$10,0),1)</f>
        <v>1</v>
      </c>
    </row>
    <row r="1150" spans="1:35" ht="57.75" customHeight="1" x14ac:dyDescent="0.25">
      <c r="A1150" s="74" t="str">
        <f>MAD_S!A1150</f>
        <v>CMDB.391</v>
      </c>
      <c r="B1150" s="74" t="str">
        <f>MAD_PS3[[#This Row],[M1 : Name of All Applications]]</f>
        <v>Anovo ASR</v>
      </c>
      <c r="C1150" s="74" t="str">
        <f>MAD_S[[#This Row],[Region]]</f>
        <v>Unmapped</v>
      </c>
      <c r="D1150" s="74" t="str">
        <f>MAD_S!D1150</f>
        <v>Manual Entry Req</v>
      </c>
      <c r="E1150" s="74" t="str">
        <f>MAD_S!E1150</f>
        <v>Decommissioned</v>
      </c>
      <c r="F1150" s="74" t="str">
        <f>MAD_S!F1150</f>
        <v>Manual Entry Req</v>
      </c>
      <c r="G1150" s="74" t="str">
        <f>MAD_S!G1150</f>
        <v>Other</v>
      </c>
      <c r="H1150" s="74" t="str">
        <f>MAD_S!H1150</f>
        <v>Manual Entry Req</v>
      </c>
      <c r="I1150" s="74" t="str">
        <f>MAD_S!I1150</f>
        <v>Other</v>
      </c>
      <c r="J1150" s="74" t="str">
        <f>MAD_S!J1150</f>
        <v>Other</v>
      </c>
      <c r="K1150" s="74" t="str">
        <f>MAD_S!K1150</f>
        <v>Unknown</v>
      </c>
      <c r="L1150" s="74" t="str">
        <f>MAD_S!L1150</f>
        <v>ITSM LATAM ANOVO ASR</v>
      </c>
      <c r="M1150" s="74" t="str">
        <f>MAD_S!M1150</f>
        <v>Manual Entry Req</v>
      </c>
      <c r="N1150" s="74" t="str">
        <f>MAD_S!N1150</f>
        <v>Manual Entry Req</v>
      </c>
      <c r="O1150" s="74" t="str">
        <f>MAD_S!O1150</f>
        <v>Manual Entry Req</v>
      </c>
      <c r="P1150" s="74" t="str">
        <f>MAD_S!P1150</f>
        <v>Manual Entry Req</v>
      </c>
      <c r="Q1150" s="74" t="str">
        <f>MAD_S!Q1150</f>
        <v>Manual Entry Req</v>
      </c>
      <c r="R1150" s="74">
        <f>_xlfn.IFNA(MATCH(MAD_S[[#This Row],[BCR1 : The extent to which application supports business operations]],Scale!K$6:K$10,0),1)</f>
        <v>3</v>
      </c>
      <c r="S1150" s="74">
        <f>_xlfn.IFNA(MATCH(MAD_S[[#This Row],[BCR2 : Please indicate the business impact due to the application''s non-availability ]],Scale!L$6:L$10,0),1)</f>
        <v>5</v>
      </c>
      <c r="T1150" s="74">
        <f>_xlfn.IFNA(MATCH(MAD_S[[#This Row],[BCR3 : Business Data Criticality]],Scale!M$6:M$10,0),1)</f>
        <v>4</v>
      </c>
      <c r="U1150" s="74">
        <f>_xlfn.IFNA(MATCH(MAD_S[[#This Row],[BCR4 : Please indicate the user base]],Scale!N$6:N$10,0),1)</f>
        <v>1</v>
      </c>
      <c r="V1150" s="74">
        <f>_xlfn.IFNA(MATCH(MAD_S[[#This Row],[AC1 : Categorize Interfaces]],Scale!O$6:O$10,0),1)</f>
        <v>4</v>
      </c>
      <c r="W1150" s="74">
        <f>_xlfn.IFNA(MATCH(MAD_S[[#This Row],[AC2 : Diversity of Database(s)]],Scale!P$6:P$10,0),1)</f>
        <v>5</v>
      </c>
      <c r="X1150" s="74">
        <f>_xlfn.IFNA(MATCH(MAD_S[[#This Row],[AC3 : Diversity of software languages]],Scale!Q$6:Q$10,0),1)</f>
        <v>5</v>
      </c>
      <c r="Y1150" s="74">
        <f>_xlfn.IFNA(MATCH(MAD_S[[#This Row],[AM1 : Vendor Support available]],Scale!R$6:R$10,0),1)</f>
        <v>3</v>
      </c>
      <c r="Z1150" s="74">
        <f>_xlfn.IFNA(MATCH(MAD_S[[#This Row],[AM2 : Availability of skills required to support the system]],Scale!S$6:S$10,0),1)</f>
        <v>1</v>
      </c>
      <c r="AA1150" s="74">
        <f>_xlfn.IFNA(MATCH(MAD_S[[#This Row],[AM3 : Documents Available]],Scale!T$6:T$10,0),1)</f>
        <v>4</v>
      </c>
      <c r="AB1150" s="74">
        <f>_xlfn.IFNA(MATCH(MAD_S[[#This Row],[AM4 : Lifecycle Stage of the application for Risk]],Scale!U$6:U$10,0),1)</f>
        <v>4</v>
      </c>
      <c r="AC1150" s="74">
        <f>_xlfn.IFNA(MATCH(MAD_S[[#This Row],[AC1 : Implementation Cost]],Scale!V$6:V$10,0),1)</f>
        <v>1</v>
      </c>
      <c r="AD1150" s="74">
        <f>_xlfn.IFNA(MATCH(MAD_S[[#This Row],[AC2 : Licence Cost]],Scale!W$6:W$10,0),1)</f>
        <v>1</v>
      </c>
      <c r="AE1150" s="74">
        <f>_xlfn.IFNA(MATCH(MAD_S[[#This Row],[AC3 : Annual Maintenance Cost/Support Cost]],Scale!X$6:X$10,0),1)</f>
        <v>1</v>
      </c>
      <c r="AF1150" s="74">
        <f>_xlfn.IFNA(MATCH(MAD_S[[#This Row],[ACR1 : Is Application Virtualized]],Scale!Y$6:Y$10,0),1)</f>
        <v>1</v>
      </c>
      <c r="AG1150" s="74">
        <f>_xlfn.IFNA(MATCH(MAD_S[[#This Row],[ACR2 : Does the Application Support loosely coupled N tier Architecture &amp; Abstraction]],Scale!Z$6:Z$10,0),1)</f>
        <v>1</v>
      </c>
      <c r="AH1150" s="74">
        <f>_xlfn.IFNA(MATCH(MAD_S[[#This Row],[ACR3 : Does it provide Micro Services / Coarse Grain APIs]],Scale!AA$6:AA$10,0),1)</f>
        <v>1</v>
      </c>
      <c r="AI1150" s="74">
        <f>_xlfn.IFNA(MATCH(MAD_S[[#This Row],[ACR4 : Does the host regulatory environment allows moving to cloud]],Scale!AB$6:AB$10,0),1)</f>
        <v>1</v>
      </c>
    </row>
    <row r="1151" spans="1:35" ht="57.75" customHeight="1" x14ac:dyDescent="0.25">
      <c r="A1151" s="74" t="str">
        <f>MAD_S!A1151</f>
        <v>CMDB.392</v>
      </c>
      <c r="B1151" s="74" t="str">
        <f>MAD_PS3[[#This Row],[M1 : Name of All Applications]]</f>
        <v>Anovo Delivery Entel</v>
      </c>
      <c r="C1151" s="74" t="str">
        <f>MAD_S[[#This Row],[Region]]</f>
        <v>Unmapped</v>
      </c>
      <c r="D1151" s="74" t="str">
        <f>MAD_S!D1151</f>
        <v>Manual Entry Req</v>
      </c>
      <c r="E1151" s="74" t="str">
        <f>MAD_S!E1151</f>
        <v>Decommissioned</v>
      </c>
      <c r="F1151" s="74" t="str">
        <f>MAD_S!F1151</f>
        <v>Manual Entry Req</v>
      </c>
      <c r="G1151" s="74" t="str">
        <f>MAD_S!G1151</f>
        <v>Other</v>
      </c>
      <c r="H1151" s="74" t="str">
        <f>MAD_S!H1151</f>
        <v>Manual Entry Req</v>
      </c>
      <c r="I1151" s="74" t="str">
        <f>MAD_S!I1151</f>
        <v>Other</v>
      </c>
      <c r="J1151" s="74" t="str">
        <f>MAD_S!J1151</f>
        <v>Other</v>
      </c>
      <c r="K1151" s="74" t="str">
        <f>MAD_S!K1151</f>
        <v>Unknown</v>
      </c>
      <c r="L1151" s="74" t="str">
        <f>MAD_S!L1151</f>
        <v>ITSM Delivery Entel</v>
      </c>
      <c r="M1151" s="74" t="str">
        <f>MAD_S!M1151</f>
        <v>Manual Entry Req</v>
      </c>
      <c r="N1151" s="74" t="str">
        <f>MAD_S!N1151</f>
        <v>Manual Entry Req</v>
      </c>
      <c r="O1151" s="74" t="str">
        <f>MAD_S!O1151</f>
        <v>Manual Entry Req</v>
      </c>
      <c r="P1151" s="74" t="str">
        <f>MAD_S!P1151</f>
        <v>Manual Entry Req</v>
      </c>
      <c r="Q1151" s="74" t="str">
        <f>MAD_S!Q1151</f>
        <v>Manual Entry Req</v>
      </c>
      <c r="R1151" s="74">
        <f>_xlfn.IFNA(MATCH(MAD_S[[#This Row],[BCR1 : The extent to which application supports business operations]],Scale!K$6:K$10,0),1)</f>
        <v>3</v>
      </c>
      <c r="S1151" s="74">
        <f>_xlfn.IFNA(MATCH(MAD_S[[#This Row],[BCR2 : Please indicate the business impact due to the application''s non-availability ]],Scale!L$6:L$10,0),1)</f>
        <v>5</v>
      </c>
      <c r="T1151" s="74">
        <f>_xlfn.IFNA(MATCH(MAD_S[[#This Row],[BCR3 : Business Data Criticality]],Scale!M$6:M$10,0),1)</f>
        <v>4</v>
      </c>
      <c r="U1151" s="74">
        <f>_xlfn.IFNA(MATCH(MAD_S[[#This Row],[BCR4 : Please indicate the user base]],Scale!N$6:N$10,0),1)</f>
        <v>1</v>
      </c>
      <c r="V1151" s="74">
        <f>_xlfn.IFNA(MATCH(MAD_S[[#This Row],[AC1 : Categorize Interfaces]],Scale!O$6:O$10,0),1)</f>
        <v>4</v>
      </c>
      <c r="W1151" s="74">
        <f>_xlfn.IFNA(MATCH(MAD_S[[#This Row],[AC2 : Diversity of Database(s)]],Scale!P$6:P$10,0),1)</f>
        <v>5</v>
      </c>
      <c r="X1151" s="74">
        <f>_xlfn.IFNA(MATCH(MAD_S[[#This Row],[AC3 : Diversity of software languages]],Scale!Q$6:Q$10,0),1)</f>
        <v>5</v>
      </c>
      <c r="Y1151" s="74">
        <f>_xlfn.IFNA(MATCH(MAD_S[[#This Row],[AM1 : Vendor Support available]],Scale!R$6:R$10,0),1)</f>
        <v>3</v>
      </c>
      <c r="Z1151" s="74">
        <f>_xlfn.IFNA(MATCH(MAD_S[[#This Row],[AM2 : Availability of skills required to support the system]],Scale!S$6:S$10,0),1)</f>
        <v>1</v>
      </c>
      <c r="AA1151" s="74">
        <f>_xlfn.IFNA(MATCH(MAD_S[[#This Row],[AM3 : Documents Available]],Scale!T$6:T$10,0),1)</f>
        <v>4</v>
      </c>
      <c r="AB1151" s="74">
        <f>_xlfn.IFNA(MATCH(MAD_S[[#This Row],[AM4 : Lifecycle Stage of the application for Risk]],Scale!U$6:U$10,0),1)</f>
        <v>4</v>
      </c>
      <c r="AC1151" s="74">
        <f>_xlfn.IFNA(MATCH(MAD_S[[#This Row],[AC1 : Implementation Cost]],Scale!V$6:V$10,0),1)</f>
        <v>1</v>
      </c>
      <c r="AD1151" s="74">
        <f>_xlfn.IFNA(MATCH(MAD_S[[#This Row],[AC2 : Licence Cost]],Scale!W$6:W$10,0),1)</f>
        <v>1</v>
      </c>
      <c r="AE1151" s="74">
        <f>_xlfn.IFNA(MATCH(MAD_S[[#This Row],[AC3 : Annual Maintenance Cost/Support Cost]],Scale!X$6:X$10,0),1)</f>
        <v>1</v>
      </c>
      <c r="AF1151" s="74">
        <f>_xlfn.IFNA(MATCH(MAD_S[[#This Row],[ACR1 : Is Application Virtualized]],Scale!Y$6:Y$10,0),1)</f>
        <v>1</v>
      </c>
      <c r="AG1151" s="74">
        <f>_xlfn.IFNA(MATCH(MAD_S[[#This Row],[ACR2 : Does the Application Support loosely coupled N tier Architecture &amp; Abstraction]],Scale!Z$6:Z$10,0),1)</f>
        <v>1</v>
      </c>
      <c r="AH1151" s="74">
        <f>_xlfn.IFNA(MATCH(MAD_S[[#This Row],[ACR3 : Does it provide Micro Services / Coarse Grain APIs]],Scale!AA$6:AA$10,0),1)</f>
        <v>1</v>
      </c>
      <c r="AI1151" s="74">
        <f>_xlfn.IFNA(MATCH(MAD_S[[#This Row],[ACR4 : Does the host regulatory environment allows moving to cloud]],Scale!AB$6:AB$10,0),1)</f>
        <v>1</v>
      </c>
    </row>
    <row r="1152" spans="1:35" ht="57.75" customHeight="1" x14ac:dyDescent="0.25">
      <c r="A1152" s="74" t="str">
        <f>MAD_S!A1152</f>
        <v>CMDB.393</v>
      </c>
      <c r="B1152" s="74" t="str">
        <f>MAD_PS3[[#This Row],[M1 : Name of All Applications]]</f>
        <v>Anovo INGUZ</v>
      </c>
      <c r="C1152" s="74" t="str">
        <f>MAD_S[[#This Row],[Region]]</f>
        <v>Unmapped</v>
      </c>
      <c r="D1152" s="74" t="str">
        <f>MAD_S!D1152</f>
        <v>Manual Entry Req</v>
      </c>
      <c r="E1152" s="74" t="str">
        <f>MAD_S!E1152</f>
        <v>Decommissioned</v>
      </c>
      <c r="F1152" s="74" t="str">
        <f>MAD_S!F1152</f>
        <v>Manual Entry Req</v>
      </c>
      <c r="G1152" s="74" t="str">
        <f>MAD_S!G1152</f>
        <v>Other</v>
      </c>
      <c r="H1152" s="74" t="str">
        <f>MAD_S!H1152</f>
        <v>Manual Entry Req</v>
      </c>
      <c r="I1152" s="74" t="str">
        <f>MAD_S!I1152</f>
        <v>Other</v>
      </c>
      <c r="J1152" s="74" t="str">
        <f>MAD_S!J1152</f>
        <v>Other</v>
      </c>
      <c r="K1152" s="74" t="str">
        <f>MAD_S!K1152</f>
        <v>Unknown</v>
      </c>
      <c r="L1152" s="74" t="str">
        <f>MAD_S!L1152</f>
        <v>ITSM LATAM ANOVO INGUZ</v>
      </c>
      <c r="M1152" s="74" t="str">
        <f>MAD_S!M1152</f>
        <v>Manual Entry Req</v>
      </c>
      <c r="N1152" s="74" t="str">
        <f>MAD_S!N1152</f>
        <v>Manual Entry Req</v>
      </c>
      <c r="O1152" s="74" t="str">
        <f>MAD_S!O1152</f>
        <v>Manual Entry Req</v>
      </c>
      <c r="P1152" s="74" t="str">
        <f>MAD_S!P1152</f>
        <v>Manual Entry Req</v>
      </c>
      <c r="Q1152" s="74" t="str">
        <f>MAD_S!Q1152</f>
        <v>Manual Entry Req</v>
      </c>
      <c r="R1152" s="74">
        <f>_xlfn.IFNA(MATCH(MAD_S[[#This Row],[BCR1 : The extent to which application supports business operations]],Scale!K$6:K$10,0),1)</f>
        <v>3</v>
      </c>
      <c r="S1152" s="74">
        <f>_xlfn.IFNA(MATCH(MAD_S[[#This Row],[BCR2 : Please indicate the business impact due to the application''s non-availability ]],Scale!L$6:L$10,0),1)</f>
        <v>5</v>
      </c>
      <c r="T1152" s="74">
        <f>_xlfn.IFNA(MATCH(MAD_S[[#This Row],[BCR3 : Business Data Criticality]],Scale!M$6:M$10,0),1)</f>
        <v>4</v>
      </c>
      <c r="U1152" s="74">
        <f>_xlfn.IFNA(MATCH(MAD_S[[#This Row],[BCR4 : Please indicate the user base]],Scale!N$6:N$10,0),1)</f>
        <v>1</v>
      </c>
      <c r="V1152" s="74">
        <f>_xlfn.IFNA(MATCH(MAD_S[[#This Row],[AC1 : Categorize Interfaces]],Scale!O$6:O$10,0),1)</f>
        <v>4</v>
      </c>
      <c r="W1152" s="74">
        <f>_xlfn.IFNA(MATCH(MAD_S[[#This Row],[AC2 : Diversity of Database(s)]],Scale!P$6:P$10,0),1)</f>
        <v>5</v>
      </c>
      <c r="X1152" s="74">
        <f>_xlfn.IFNA(MATCH(MAD_S[[#This Row],[AC3 : Diversity of software languages]],Scale!Q$6:Q$10,0),1)</f>
        <v>5</v>
      </c>
      <c r="Y1152" s="74">
        <f>_xlfn.IFNA(MATCH(MAD_S[[#This Row],[AM1 : Vendor Support available]],Scale!R$6:R$10,0),1)</f>
        <v>3</v>
      </c>
      <c r="Z1152" s="74">
        <f>_xlfn.IFNA(MATCH(MAD_S[[#This Row],[AM2 : Availability of skills required to support the system]],Scale!S$6:S$10,0),1)</f>
        <v>1</v>
      </c>
      <c r="AA1152" s="74">
        <f>_xlfn.IFNA(MATCH(MAD_S[[#This Row],[AM3 : Documents Available]],Scale!T$6:T$10,0),1)</f>
        <v>4</v>
      </c>
      <c r="AB1152" s="74">
        <f>_xlfn.IFNA(MATCH(MAD_S[[#This Row],[AM4 : Lifecycle Stage of the application for Risk]],Scale!U$6:U$10,0),1)</f>
        <v>4</v>
      </c>
      <c r="AC1152" s="74">
        <f>_xlfn.IFNA(MATCH(MAD_S[[#This Row],[AC1 : Implementation Cost]],Scale!V$6:V$10,0),1)</f>
        <v>1</v>
      </c>
      <c r="AD1152" s="74">
        <f>_xlfn.IFNA(MATCH(MAD_S[[#This Row],[AC2 : Licence Cost]],Scale!W$6:W$10,0),1)</f>
        <v>1</v>
      </c>
      <c r="AE1152" s="74">
        <f>_xlfn.IFNA(MATCH(MAD_S[[#This Row],[AC3 : Annual Maintenance Cost/Support Cost]],Scale!X$6:X$10,0),1)</f>
        <v>1</v>
      </c>
      <c r="AF1152" s="74">
        <f>_xlfn.IFNA(MATCH(MAD_S[[#This Row],[ACR1 : Is Application Virtualized]],Scale!Y$6:Y$10,0),1)</f>
        <v>1</v>
      </c>
      <c r="AG1152" s="74">
        <f>_xlfn.IFNA(MATCH(MAD_S[[#This Row],[ACR2 : Does the Application Support loosely coupled N tier Architecture &amp; Abstraction]],Scale!Z$6:Z$10,0),1)</f>
        <v>1</v>
      </c>
      <c r="AH1152" s="74">
        <f>_xlfn.IFNA(MATCH(MAD_S[[#This Row],[ACR3 : Does it provide Micro Services / Coarse Grain APIs]],Scale!AA$6:AA$10,0),1)</f>
        <v>1</v>
      </c>
      <c r="AI1152" s="74">
        <f>_xlfn.IFNA(MATCH(MAD_S[[#This Row],[ACR4 : Does the host regulatory environment allows moving to cloud]],Scale!AB$6:AB$10,0),1)</f>
        <v>1</v>
      </c>
    </row>
    <row r="1153" spans="1:35" ht="57.75" customHeight="1" x14ac:dyDescent="0.25">
      <c r="A1153" s="74" t="str">
        <f>MAD_S!A1153</f>
        <v>CMDB.394</v>
      </c>
      <c r="B1153" s="74" t="str">
        <f>MAD_PS3[[#This Row],[M1 : Name of All Applications]]</f>
        <v>B2B</v>
      </c>
      <c r="C1153" s="74" t="str">
        <f>MAD_S[[#This Row],[Region]]</f>
        <v>Global</v>
      </c>
      <c r="D1153" s="74" t="str">
        <f>MAD_S!D1153</f>
        <v>Rajesh Venugopal</v>
      </c>
      <c r="E1153" s="74" t="str">
        <f>MAD_S!E1153</f>
        <v>Active</v>
      </c>
      <c r="F1153" s="74" t="str">
        <f>MAD_S!F1153</f>
        <v>Manual Entry Req</v>
      </c>
      <c r="G1153" s="74" t="str">
        <f>MAD_S!G1153</f>
        <v>Homegrown</v>
      </c>
      <c r="H1153" s="74" t="str">
        <f>MAD_S!H1153</f>
        <v>Microsoft .NET</v>
      </c>
      <c r="I1153" s="74" t="str">
        <f>MAD_S!I1153</f>
        <v>Website</v>
      </c>
      <c r="J1153" s="74" t="str">
        <f>MAD_S!J1153</f>
        <v>On-Prem</v>
      </c>
      <c r="K1153" s="74" t="str">
        <f>MAD_S!K1153</f>
        <v>Unknown</v>
      </c>
      <c r="L1153" s="74" t="str">
        <f>MAD_S!L1153</f>
        <v>ITSM B2B</v>
      </c>
      <c r="M1153" s="74" t="str">
        <f>MAD_S!M1153</f>
        <v>Manual Entry Req</v>
      </c>
      <c r="N1153" s="74" t="str">
        <f>MAD_S!N1153</f>
        <v>Manual Entry Req</v>
      </c>
      <c r="O1153" s="74" t="str">
        <f>MAD_S!O1153</f>
        <v>Manual Entry Req</v>
      </c>
      <c r="P1153" s="74" t="str">
        <f>MAD_S!P1153</f>
        <v>Manual Entry Req</v>
      </c>
      <c r="Q1153" s="74" t="str">
        <f>MAD_S!Q1153</f>
        <v>Manual Entry Req</v>
      </c>
      <c r="R1153" s="74">
        <f>_xlfn.IFNA(MATCH(MAD_S[[#This Row],[BCR1 : The extent to which application supports business operations]],Scale!K$6:K$10,0),1)</f>
        <v>3</v>
      </c>
      <c r="S1153" s="74">
        <f>_xlfn.IFNA(MATCH(MAD_S[[#This Row],[BCR2 : Please indicate the business impact due to the application''s non-availability ]],Scale!L$6:L$10,0),1)</f>
        <v>1</v>
      </c>
      <c r="T1153" s="74">
        <f>_xlfn.IFNA(MATCH(MAD_S[[#This Row],[BCR3 : Business Data Criticality]],Scale!M$6:M$10,0),1)</f>
        <v>4</v>
      </c>
      <c r="U1153" s="74">
        <f>_xlfn.IFNA(MATCH(MAD_S[[#This Row],[BCR4 : Please indicate the user base]],Scale!N$6:N$10,0),1)</f>
        <v>5</v>
      </c>
      <c r="V1153" s="74">
        <f>_xlfn.IFNA(MATCH(MAD_S[[#This Row],[AC1 : Categorize Interfaces]],Scale!O$6:O$10,0),1)</f>
        <v>4</v>
      </c>
      <c r="W1153" s="74">
        <f>_xlfn.IFNA(MATCH(MAD_S[[#This Row],[AC2 : Diversity of Database(s)]],Scale!P$6:P$10,0),1)</f>
        <v>5</v>
      </c>
      <c r="X1153" s="74">
        <f>_xlfn.IFNA(MATCH(MAD_S[[#This Row],[AC3 : Diversity of software languages]],Scale!Q$6:Q$10,0),1)</f>
        <v>5</v>
      </c>
      <c r="Y1153" s="74">
        <f>_xlfn.IFNA(MATCH(MAD_S[[#This Row],[AM1 : Vendor Support available]],Scale!R$6:R$10,0),1)</f>
        <v>4</v>
      </c>
      <c r="Z1153" s="74">
        <f>_xlfn.IFNA(MATCH(MAD_S[[#This Row],[AM2 : Availability of skills required to support the system]],Scale!S$6:S$10,0),1)</f>
        <v>1</v>
      </c>
      <c r="AA1153" s="74">
        <f>_xlfn.IFNA(MATCH(MAD_S[[#This Row],[AM3 : Documents Available]],Scale!T$6:T$10,0),1)</f>
        <v>4</v>
      </c>
      <c r="AB1153" s="74">
        <f>_xlfn.IFNA(MATCH(MAD_S[[#This Row],[AM4 : Lifecycle Stage of the application for Risk]],Scale!U$6:U$10,0),1)</f>
        <v>5</v>
      </c>
      <c r="AC1153" s="74">
        <f>_xlfn.IFNA(MATCH(MAD_S[[#This Row],[AC1 : Implementation Cost]],Scale!V$6:V$10,0),1)</f>
        <v>1</v>
      </c>
      <c r="AD1153" s="74">
        <f>_xlfn.IFNA(MATCH(MAD_S[[#This Row],[AC2 : Licence Cost]],Scale!W$6:W$10,0),1)</f>
        <v>1</v>
      </c>
      <c r="AE1153" s="74">
        <f>_xlfn.IFNA(MATCH(MAD_S[[#This Row],[AC3 : Annual Maintenance Cost/Support Cost]],Scale!X$6:X$10,0),1)</f>
        <v>1</v>
      </c>
      <c r="AF1153" s="74">
        <f>_xlfn.IFNA(MATCH(MAD_S[[#This Row],[ACR1 : Is Application Virtualized]],Scale!Y$6:Y$10,0),1)</f>
        <v>1</v>
      </c>
      <c r="AG1153" s="74">
        <f>_xlfn.IFNA(MATCH(MAD_S[[#This Row],[ACR2 : Does the Application Support loosely coupled N tier Architecture &amp; Abstraction]],Scale!Z$6:Z$10,0),1)</f>
        <v>1</v>
      </c>
      <c r="AH1153" s="74">
        <f>_xlfn.IFNA(MATCH(MAD_S[[#This Row],[ACR3 : Does it provide Micro Services / Coarse Grain APIs]],Scale!AA$6:AA$10,0),1)</f>
        <v>1</v>
      </c>
      <c r="AI1153" s="74">
        <f>_xlfn.IFNA(MATCH(MAD_S[[#This Row],[ACR4 : Does the host regulatory environment allows moving to cloud]],Scale!AB$6:AB$10,0),1)</f>
        <v>1</v>
      </c>
    </row>
    <row r="1154" spans="1:35" ht="57.75" customHeight="1" x14ac:dyDescent="0.25">
      <c r="A1154" s="74" t="str">
        <f>MAD_S!A1154</f>
        <v>CMDB.395</v>
      </c>
      <c r="B1154" s="74" t="str">
        <f>MAD_PS3[[#This Row],[M1 : Name of All Applications]]</f>
        <v>Anovo Facturacion Electronica</v>
      </c>
      <c r="C1154" s="74" t="str">
        <f>MAD_S[[#This Row],[Region]]</f>
        <v>Unmapped</v>
      </c>
      <c r="D1154" s="74" t="str">
        <f>MAD_S!D1154</f>
        <v>Manual Entry Req</v>
      </c>
      <c r="E1154" s="74" t="str">
        <f>MAD_S!E1154</f>
        <v>Decommissioned</v>
      </c>
      <c r="F1154" s="74" t="str">
        <f>MAD_S!F1154</f>
        <v>Manual Entry Req</v>
      </c>
      <c r="G1154" s="74" t="str">
        <f>MAD_S!G1154</f>
        <v>Other</v>
      </c>
      <c r="H1154" s="74" t="str">
        <f>MAD_S!H1154</f>
        <v>Manual Entry Req</v>
      </c>
      <c r="I1154" s="74" t="str">
        <f>MAD_S!I1154</f>
        <v>Other</v>
      </c>
      <c r="J1154" s="74" t="str">
        <f>MAD_S!J1154</f>
        <v>Other</v>
      </c>
      <c r="K1154" s="74" t="str">
        <f>MAD_S!K1154</f>
        <v>Unknown</v>
      </c>
      <c r="L1154" s="74" t="str">
        <f>MAD_S!L1154</f>
        <v>ITSM Facturacion Electronica</v>
      </c>
      <c r="M1154" s="74" t="str">
        <f>MAD_S!M1154</f>
        <v>Manual Entry Req</v>
      </c>
      <c r="N1154" s="74" t="str">
        <f>MAD_S!N1154</f>
        <v>Manual Entry Req</v>
      </c>
      <c r="O1154" s="74" t="str">
        <f>MAD_S!O1154</f>
        <v>Manual Entry Req</v>
      </c>
      <c r="P1154" s="74" t="str">
        <f>MAD_S!P1154</f>
        <v>Manual Entry Req</v>
      </c>
      <c r="Q1154" s="74" t="str">
        <f>MAD_S!Q1154</f>
        <v>Manual Entry Req</v>
      </c>
      <c r="R1154" s="74">
        <f>_xlfn.IFNA(MATCH(MAD_S[[#This Row],[BCR1 : The extent to which application supports business operations]],Scale!K$6:K$10,0),1)</f>
        <v>3</v>
      </c>
      <c r="S1154" s="74">
        <f>_xlfn.IFNA(MATCH(MAD_S[[#This Row],[BCR2 : Please indicate the business impact due to the application''s non-availability ]],Scale!L$6:L$10,0),1)</f>
        <v>5</v>
      </c>
      <c r="T1154" s="74">
        <f>_xlfn.IFNA(MATCH(MAD_S[[#This Row],[BCR3 : Business Data Criticality]],Scale!M$6:M$10,0),1)</f>
        <v>4</v>
      </c>
      <c r="U1154" s="74">
        <f>_xlfn.IFNA(MATCH(MAD_S[[#This Row],[BCR4 : Please indicate the user base]],Scale!N$6:N$10,0),1)</f>
        <v>1</v>
      </c>
      <c r="V1154" s="74">
        <f>_xlfn.IFNA(MATCH(MAD_S[[#This Row],[AC1 : Categorize Interfaces]],Scale!O$6:O$10,0),1)</f>
        <v>4</v>
      </c>
      <c r="W1154" s="74">
        <f>_xlfn.IFNA(MATCH(MAD_S[[#This Row],[AC2 : Diversity of Database(s)]],Scale!P$6:P$10,0),1)</f>
        <v>5</v>
      </c>
      <c r="X1154" s="74">
        <f>_xlfn.IFNA(MATCH(MAD_S[[#This Row],[AC3 : Diversity of software languages]],Scale!Q$6:Q$10,0),1)</f>
        <v>5</v>
      </c>
      <c r="Y1154" s="74">
        <f>_xlfn.IFNA(MATCH(MAD_S[[#This Row],[AM1 : Vendor Support available]],Scale!R$6:R$10,0),1)</f>
        <v>3</v>
      </c>
      <c r="Z1154" s="74">
        <f>_xlfn.IFNA(MATCH(MAD_S[[#This Row],[AM2 : Availability of skills required to support the system]],Scale!S$6:S$10,0),1)</f>
        <v>1</v>
      </c>
      <c r="AA1154" s="74">
        <f>_xlfn.IFNA(MATCH(MAD_S[[#This Row],[AM3 : Documents Available]],Scale!T$6:T$10,0),1)</f>
        <v>4</v>
      </c>
      <c r="AB1154" s="74">
        <f>_xlfn.IFNA(MATCH(MAD_S[[#This Row],[AM4 : Lifecycle Stage of the application for Risk]],Scale!U$6:U$10,0),1)</f>
        <v>4</v>
      </c>
      <c r="AC1154" s="74">
        <f>_xlfn.IFNA(MATCH(MAD_S[[#This Row],[AC1 : Implementation Cost]],Scale!V$6:V$10,0),1)</f>
        <v>1</v>
      </c>
      <c r="AD1154" s="74">
        <f>_xlfn.IFNA(MATCH(MAD_S[[#This Row],[AC2 : Licence Cost]],Scale!W$6:W$10,0),1)</f>
        <v>1</v>
      </c>
      <c r="AE1154" s="74">
        <f>_xlfn.IFNA(MATCH(MAD_S[[#This Row],[AC3 : Annual Maintenance Cost/Support Cost]],Scale!X$6:X$10,0),1)</f>
        <v>1</v>
      </c>
      <c r="AF1154" s="74">
        <f>_xlfn.IFNA(MATCH(MAD_S[[#This Row],[ACR1 : Is Application Virtualized]],Scale!Y$6:Y$10,0),1)</f>
        <v>1</v>
      </c>
      <c r="AG1154" s="74">
        <f>_xlfn.IFNA(MATCH(MAD_S[[#This Row],[ACR2 : Does the Application Support loosely coupled N tier Architecture &amp; Abstraction]],Scale!Z$6:Z$10,0),1)</f>
        <v>1</v>
      </c>
      <c r="AH1154" s="74">
        <f>_xlfn.IFNA(MATCH(MAD_S[[#This Row],[ACR3 : Does it provide Micro Services / Coarse Grain APIs]],Scale!AA$6:AA$10,0),1)</f>
        <v>1</v>
      </c>
      <c r="AI1154" s="74">
        <f>_xlfn.IFNA(MATCH(MAD_S[[#This Row],[ACR4 : Does the host regulatory environment allows moving to cloud]],Scale!AB$6:AB$10,0),1)</f>
        <v>1</v>
      </c>
    </row>
    <row r="1155" spans="1:35" ht="57.75" customHeight="1" x14ac:dyDescent="0.25">
      <c r="A1155" s="74" t="str">
        <f>MAD_S!A1155</f>
        <v>CMDB.396</v>
      </c>
      <c r="B1155" s="74" t="str">
        <f>MAD_PS3[[#This Row],[M1 : Name of All Applications]]</f>
        <v>Anovo ITAD - Blue IQ</v>
      </c>
      <c r="C1155" s="74" t="str">
        <f>MAD_S[[#This Row],[Region]]</f>
        <v>Unmapped</v>
      </c>
      <c r="D1155" s="74" t="str">
        <f>MAD_S!D1155</f>
        <v>Manual Entry Req</v>
      </c>
      <c r="E1155" s="74" t="str">
        <f>MAD_S!E1155</f>
        <v>Decommissioned</v>
      </c>
      <c r="F1155" s="74" t="str">
        <f>MAD_S!F1155</f>
        <v>Manual Entry Req</v>
      </c>
      <c r="G1155" s="74" t="str">
        <f>MAD_S!G1155</f>
        <v>Other</v>
      </c>
      <c r="H1155" s="74" t="str">
        <f>MAD_S!H1155</f>
        <v>Manual Entry Req</v>
      </c>
      <c r="I1155" s="74" t="str">
        <f>MAD_S!I1155</f>
        <v>Other</v>
      </c>
      <c r="J1155" s="74" t="str">
        <f>MAD_S!J1155</f>
        <v>Other</v>
      </c>
      <c r="K1155" s="74" t="str">
        <f>MAD_S!K1155</f>
        <v>Unknown</v>
      </c>
      <c r="L1155" s="74" t="str">
        <f>MAD_S!L1155</f>
        <v>ITSM ITAD</v>
      </c>
      <c r="M1155" s="74" t="str">
        <f>MAD_S!M1155</f>
        <v>Manual Entry Req</v>
      </c>
      <c r="N1155" s="74" t="str">
        <f>MAD_S!N1155</f>
        <v>Manual Entry Req</v>
      </c>
      <c r="O1155" s="74" t="str">
        <f>MAD_S!O1155</f>
        <v>Manual Entry Req</v>
      </c>
      <c r="P1155" s="74" t="str">
        <f>MAD_S!P1155</f>
        <v>Manual Entry Req</v>
      </c>
      <c r="Q1155" s="74" t="str">
        <f>MAD_S!Q1155</f>
        <v>Manual Entry Req</v>
      </c>
      <c r="R1155" s="74">
        <f>_xlfn.IFNA(MATCH(MAD_S[[#This Row],[BCR1 : The extent to which application supports business operations]],Scale!K$6:K$10,0),1)</f>
        <v>3</v>
      </c>
      <c r="S1155" s="74">
        <f>_xlfn.IFNA(MATCH(MAD_S[[#This Row],[BCR2 : Please indicate the business impact due to the application''s non-availability ]],Scale!L$6:L$10,0),1)</f>
        <v>5</v>
      </c>
      <c r="T1155" s="74">
        <f>_xlfn.IFNA(MATCH(MAD_S[[#This Row],[BCR3 : Business Data Criticality]],Scale!M$6:M$10,0),1)</f>
        <v>4</v>
      </c>
      <c r="U1155" s="74">
        <f>_xlfn.IFNA(MATCH(MAD_S[[#This Row],[BCR4 : Please indicate the user base]],Scale!N$6:N$10,0),1)</f>
        <v>1</v>
      </c>
      <c r="V1155" s="74">
        <f>_xlfn.IFNA(MATCH(MAD_S[[#This Row],[AC1 : Categorize Interfaces]],Scale!O$6:O$10,0),1)</f>
        <v>4</v>
      </c>
      <c r="W1155" s="74">
        <f>_xlfn.IFNA(MATCH(MAD_S[[#This Row],[AC2 : Diversity of Database(s)]],Scale!P$6:P$10,0),1)</f>
        <v>5</v>
      </c>
      <c r="X1155" s="74">
        <f>_xlfn.IFNA(MATCH(MAD_S[[#This Row],[AC3 : Diversity of software languages]],Scale!Q$6:Q$10,0),1)</f>
        <v>5</v>
      </c>
      <c r="Y1155" s="74">
        <f>_xlfn.IFNA(MATCH(MAD_S[[#This Row],[AM1 : Vendor Support available]],Scale!R$6:R$10,0),1)</f>
        <v>3</v>
      </c>
      <c r="Z1155" s="74">
        <f>_xlfn.IFNA(MATCH(MAD_S[[#This Row],[AM2 : Availability of skills required to support the system]],Scale!S$6:S$10,0),1)</f>
        <v>1</v>
      </c>
      <c r="AA1155" s="74">
        <f>_xlfn.IFNA(MATCH(MAD_S[[#This Row],[AM3 : Documents Available]],Scale!T$6:T$10,0),1)</f>
        <v>4</v>
      </c>
      <c r="AB1155" s="74">
        <f>_xlfn.IFNA(MATCH(MAD_S[[#This Row],[AM4 : Lifecycle Stage of the application for Risk]],Scale!U$6:U$10,0),1)</f>
        <v>4</v>
      </c>
      <c r="AC1155" s="74">
        <f>_xlfn.IFNA(MATCH(MAD_S[[#This Row],[AC1 : Implementation Cost]],Scale!V$6:V$10,0),1)</f>
        <v>1</v>
      </c>
      <c r="AD1155" s="74">
        <f>_xlfn.IFNA(MATCH(MAD_S[[#This Row],[AC2 : Licence Cost]],Scale!W$6:W$10,0),1)</f>
        <v>1</v>
      </c>
      <c r="AE1155" s="74">
        <f>_xlfn.IFNA(MATCH(MAD_S[[#This Row],[AC3 : Annual Maintenance Cost/Support Cost]],Scale!X$6:X$10,0),1)</f>
        <v>1</v>
      </c>
      <c r="AF1155" s="74">
        <f>_xlfn.IFNA(MATCH(MAD_S[[#This Row],[ACR1 : Is Application Virtualized]],Scale!Y$6:Y$10,0),1)</f>
        <v>1</v>
      </c>
      <c r="AG1155" s="74">
        <f>_xlfn.IFNA(MATCH(MAD_S[[#This Row],[ACR2 : Does the Application Support loosely coupled N tier Architecture &amp; Abstraction]],Scale!Z$6:Z$10,0),1)</f>
        <v>1</v>
      </c>
      <c r="AH1155" s="74">
        <f>_xlfn.IFNA(MATCH(MAD_S[[#This Row],[ACR3 : Does it provide Micro Services / Coarse Grain APIs]],Scale!AA$6:AA$10,0),1)</f>
        <v>1</v>
      </c>
      <c r="AI1155" s="74">
        <f>_xlfn.IFNA(MATCH(MAD_S[[#This Row],[ACR4 : Does the host regulatory environment allows moving to cloud]],Scale!AB$6:AB$10,0),1)</f>
        <v>1</v>
      </c>
    </row>
    <row r="1156" spans="1:35" ht="57.75" customHeight="1" x14ac:dyDescent="0.25">
      <c r="A1156" s="74" t="str">
        <f>MAD_S!A1156</f>
        <v>CMDB.397</v>
      </c>
      <c r="B1156" s="74" t="str">
        <f>MAD_PS3[[#This Row],[M1 : Name of All Applications]]</f>
        <v>Anovo Atracksys</v>
      </c>
      <c r="C1156" s="74" t="str">
        <f>MAD_S[[#This Row],[Region]]</f>
        <v>Unmapped</v>
      </c>
      <c r="D1156" s="74" t="str">
        <f>MAD_S!D1156</f>
        <v>Manual Entry Req</v>
      </c>
      <c r="E1156" s="74" t="str">
        <f>MAD_S!E1156</f>
        <v>Decommissioned</v>
      </c>
      <c r="F1156" s="74" t="str">
        <f>MAD_S!F1156</f>
        <v>Manual Entry Req</v>
      </c>
      <c r="G1156" s="74" t="str">
        <f>MAD_S!G1156</f>
        <v>Other</v>
      </c>
      <c r="H1156" s="74" t="str">
        <f>MAD_S!H1156</f>
        <v>Manual Entry Req</v>
      </c>
      <c r="I1156" s="74" t="str">
        <f>MAD_S!I1156</f>
        <v>Other</v>
      </c>
      <c r="J1156" s="74" t="str">
        <f>MAD_S!J1156</f>
        <v>Other</v>
      </c>
      <c r="K1156" s="74" t="str">
        <f>MAD_S!K1156</f>
        <v>Unknown</v>
      </c>
      <c r="L1156" s="74" t="str">
        <f>MAD_S!L1156</f>
        <v>ITSM LATAM ANOVO Atracksys</v>
      </c>
      <c r="M1156" s="74" t="str">
        <f>MAD_S!M1156</f>
        <v>Manual Entry Req</v>
      </c>
      <c r="N1156" s="74" t="str">
        <f>MAD_S!N1156</f>
        <v>Manual Entry Req</v>
      </c>
      <c r="O1156" s="74" t="str">
        <f>MAD_S!O1156</f>
        <v>Manual Entry Req</v>
      </c>
      <c r="P1156" s="74" t="str">
        <f>MAD_S!P1156</f>
        <v>Manual Entry Req</v>
      </c>
      <c r="Q1156" s="74" t="str">
        <f>MAD_S!Q1156</f>
        <v>Manual Entry Req</v>
      </c>
      <c r="R1156" s="74">
        <f>_xlfn.IFNA(MATCH(MAD_S[[#This Row],[BCR1 : The extent to which application supports business operations]],Scale!K$6:K$10,0),1)</f>
        <v>3</v>
      </c>
      <c r="S1156" s="74">
        <f>_xlfn.IFNA(MATCH(MAD_S[[#This Row],[BCR2 : Please indicate the business impact due to the application''s non-availability ]],Scale!L$6:L$10,0),1)</f>
        <v>5</v>
      </c>
      <c r="T1156" s="74">
        <f>_xlfn.IFNA(MATCH(MAD_S[[#This Row],[BCR3 : Business Data Criticality]],Scale!M$6:M$10,0),1)</f>
        <v>4</v>
      </c>
      <c r="U1156" s="74">
        <f>_xlfn.IFNA(MATCH(MAD_S[[#This Row],[BCR4 : Please indicate the user base]],Scale!N$6:N$10,0),1)</f>
        <v>1</v>
      </c>
      <c r="V1156" s="74">
        <f>_xlfn.IFNA(MATCH(MAD_S[[#This Row],[AC1 : Categorize Interfaces]],Scale!O$6:O$10,0),1)</f>
        <v>4</v>
      </c>
      <c r="W1156" s="74">
        <f>_xlfn.IFNA(MATCH(MAD_S[[#This Row],[AC2 : Diversity of Database(s)]],Scale!P$6:P$10,0),1)</f>
        <v>5</v>
      </c>
      <c r="X1156" s="74">
        <f>_xlfn.IFNA(MATCH(MAD_S[[#This Row],[AC3 : Diversity of software languages]],Scale!Q$6:Q$10,0),1)</f>
        <v>5</v>
      </c>
      <c r="Y1156" s="74">
        <f>_xlfn.IFNA(MATCH(MAD_S[[#This Row],[AM1 : Vendor Support available]],Scale!R$6:R$10,0),1)</f>
        <v>3</v>
      </c>
      <c r="Z1156" s="74">
        <f>_xlfn.IFNA(MATCH(MAD_S[[#This Row],[AM2 : Availability of skills required to support the system]],Scale!S$6:S$10,0),1)</f>
        <v>1</v>
      </c>
      <c r="AA1156" s="74">
        <f>_xlfn.IFNA(MATCH(MAD_S[[#This Row],[AM3 : Documents Available]],Scale!T$6:T$10,0),1)</f>
        <v>4</v>
      </c>
      <c r="AB1156" s="74">
        <f>_xlfn.IFNA(MATCH(MAD_S[[#This Row],[AM4 : Lifecycle Stage of the application for Risk]],Scale!U$6:U$10,0),1)</f>
        <v>4</v>
      </c>
      <c r="AC1156" s="74">
        <f>_xlfn.IFNA(MATCH(MAD_S[[#This Row],[AC1 : Implementation Cost]],Scale!V$6:V$10,0),1)</f>
        <v>1</v>
      </c>
      <c r="AD1156" s="74">
        <f>_xlfn.IFNA(MATCH(MAD_S[[#This Row],[AC2 : Licence Cost]],Scale!W$6:W$10,0),1)</f>
        <v>1</v>
      </c>
      <c r="AE1156" s="74">
        <f>_xlfn.IFNA(MATCH(MAD_S[[#This Row],[AC3 : Annual Maintenance Cost/Support Cost]],Scale!X$6:X$10,0),1)</f>
        <v>1</v>
      </c>
      <c r="AF1156" s="74">
        <f>_xlfn.IFNA(MATCH(MAD_S[[#This Row],[ACR1 : Is Application Virtualized]],Scale!Y$6:Y$10,0),1)</f>
        <v>1</v>
      </c>
      <c r="AG1156" s="74">
        <f>_xlfn.IFNA(MATCH(MAD_S[[#This Row],[ACR2 : Does the Application Support loosely coupled N tier Architecture &amp; Abstraction]],Scale!Z$6:Z$10,0),1)</f>
        <v>1</v>
      </c>
      <c r="AH1156" s="74">
        <f>_xlfn.IFNA(MATCH(MAD_S[[#This Row],[ACR3 : Does it provide Micro Services / Coarse Grain APIs]],Scale!AA$6:AA$10,0),1)</f>
        <v>1</v>
      </c>
      <c r="AI1156" s="74">
        <f>_xlfn.IFNA(MATCH(MAD_S[[#This Row],[ACR4 : Does the host regulatory environment allows moving to cloud]],Scale!AB$6:AB$10,0),1)</f>
        <v>1</v>
      </c>
    </row>
    <row r="1157" spans="1:35" ht="57.75" customHeight="1" x14ac:dyDescent="0.25">
      <c r="A1157" s="74" t="str">
        <f>MAD_S!A1157</f>
        <v>CMDB.398</v>
      </c>
      <c r="B1157" s="74" t="str">
        <f>MAD_PS3[[#This Row],[M1 : Name of All Applications]]</f>
        <v>GBR Comms Care Commscare - SupportDeskPro</v>
      </c>
      <c r="C1157" s="74" t="str">
        <f>MAD_S[[#This Row],[Region]]</f>
        <v>EMEA</v>
      </c>
      <c r="D1157" s="74" t="str">
        <f>MAD_S!D1157</f>
        <v>Simon Day</v>
      </c>
      <c r="E1157" s="74" t="str">
        <f>MAD_S!E1157</f>
        <v>Active</v>
      </c>
      <c r="F1157" s="74" t="str">
        <f>MAD_S!F1157</f>
        <v>Manual Entry Req</v>
      </c>
      <c r="G1157" s="74" t="str">
        <f>MAD_S!G1157</f>
        <v>COTS</v>
      </c>
      <c r="H1157" s="74" t="str">
        <f>MAD_S!H1157</f>
        <v>Microsoft SQL Server 214</v>
      </c>
      <c r="I1157" s="74" t="str">
        <f>MAD_S!I1157</f>
        <v>Client Server</v>
      </c>
      <c r="J1157" s="74" t="str">
        <f>MAD_S!J1157</f>
        <v>On-Prem</v>
      </c>
      <c r="K1157" s="74" t="str">
        <f>MAD_S!K1157</f>
        <v>Unknown</v>
      </c>
      <c r="L1157" s="74" t="str">
        <f>MAD_S!L1157</f>
        <v>Commscare - SupportDeskPro</v>
      </c>
      <c r="M1157" s="74" t="str">
        <f>MAD_S!M1157</f>
        <v>Manual Entry Req</v>
      </c>
      <c r="N1157" s="74" t="str">
        <f>MAD_S!N1157</f>
        <v>Manual Entry Req</v>
      </c>
      <c r="O1157" s="74" t="str">
        <f>MAD_S!O1157</f>
        <v>Manual Entry Req</v>
      </c>
      <c r="P1157" s="74" t="str">
        <f>MAD_S!P1157</f>
        <v>Manual Entry Req</v>
      </c>
      <c r="Q1157" s="74" t="str">
        <f>MAD_S!Q1157</f>
        <v>Manual Entry Req</v>
      </c>
      <c r="R1157" s="74">
        <f>_xlfn.IFNA(MATCH(MAD_S[[#This Row],[BCR1 : The extent to which application supports business operations]],Scale!K$6:K$10,0),1)</f>
        <v>3</v>
      </c>
      <c r="S1157" s="74">
        <f>_xlfn.IFNA(MATCH(MAD_S[[#This Row],[BCR2 : Please indicate the business impact due to the application''s non-availability ]],Scale!L$6:L$10,0),1)</f>
        <v>5</v>
      </c>
      <c r="T1157" s="74">
        <f>_xlfn.IFNA(MATCH(MAD_S[[#This Row],[BCR3 : Business Data Criticality]],Scale!M$6:M$10,0),1)</f>
        <v>4</v>
      </c>
      <c r="U1157" s="74">
        <f>_xlfn.IFNA(MATCH(MAD_S[[#This Row],[BCR4 : Please indicate the user base]],Scale!N$6:N$10,0),1)</f>
        <v>3</v>
      </c>
      <c r="V1157" s="74">
        <f>_xlfn.IFNA(MATCH(MAD_S[[#This Row],[AC1 : Categorize Interfaces]],Scale!O$6:O$10,0),1)</f>
        <v>4</v>
      </c>
      <c r="W1157" s="74">
        <f>_xlfn.IFNA(MATCH(MAD_S[[#This Row],[AC2 : Diversity of Database(s)]],Scale!P$6:P$10,0),1)</f>
        <v>5</v>
      </c>
      <c r="X1157" s="74">
        <f>_xlfn.IFNA(MATCH(MAD_S[[#This Row],[AC3 : Diversity of software languages]],Scale!Q$6:Q$10,0),1)</f>
        <v>5</v>
      </c>
      <c r="Y1157" s="74">
        <f>_xlfn.IFNA(MATCH(MAD_S[[#This Row],[AM1 : Vendor Support available]],Scale!R$6:R$10,0),1)</f>
        <v>2</v>
      </c>
      <c r="Z1157" s="74">
        <f>_xlfn.IFNA(MATCH(MAD_S[[#This Row],[AM2 : Availability of skills required to support the system]],Scale!S$6:S$10,0),1)</f>
        <v>1</v>
      </c>
      <c r="AA1157" s="74">
        <f>_xlfn.IFNA(MATCH(MAD_S[[#This Row],[AM3 : Documents Available]],Scale!T$6:T$10,0),1)</f>
        <v>4</v>
      </c>
      <c r="AB1157" s="74">
        <f>_xlfn.IFNA(MATCH(MAD_S[[#This Row],[AM4 : Lifecycle Stage of the application for Risk]],Scale!U$6:U$10,0),1)</f>
        <v>4</v>
      </c>
      <c r="AC1157" s="74">
        <f>_xlfn.IFNA(MATCH(MAD_S[[#This Row],[AC1 : Implementation Cost]],Scale!V$6:V$10,0),1)</f>
        <v>1</v>
      </c>
      <c r="AD1157" s="74">
        <f>_xlfn.IFNA(MATCH(MAD_S[[#This Row],[AC2 : Licence Cost]],Scale!W$6:W$10,0),1)</f>
        <v>1</v>
      </c>
      <c r="AE1157" s="74">
        <f>_xlfn.IFNA(MATCH(MAD_S[[#This Row],[AC3 : Annual Maintenance Cost/Support Cost]],Scale!X$6:X$10,0),1)</f>
        <v>1</v>
      </c>
      <c r="AF1157" s="74">
        <f>_xlfn.IFNA(MATCH(MAD_S[[#This Row],[ACR1 : Is Application Virtualized]],Scale!Y$6:Y$10,0),1)</f>
        <v>1</v>
      </c>
      <c r="AG1157" s="74">
        <f>_xlfn.IFNA(MATCH(MAD_S[[#This Row],[ACR2 : Does the Application Support loosely coupled N tier Architecture &amp; Abstraction]],Scale!Z$6:Z$10,0),1)</f>
        <v>1</v>
      </c>
      <c r="AH1157" s="74">
        <f>_xlfn.IFNA(MATCH(MAD_S[[#This Row],[ACR3 : Does it provide Micro Services / Coarse Grain APIs]],Scale!AA$6:AA$10,0),1)</f>
        <v>1</v>
      </c>
      <c r="AI1157" s="74">
        <f>_xlfn.IFNA(MATCH(MAD_S[[#This Row],[ACR4 : Does the host regulatory environment allows moving to cloud]],Scale!AB$6:AB$10,0),1)</f>
        <v>1</v>
      </c>
    </row>
    <row r="1158" spans="1:35" ht="57.75" customHeight="1" x14ac:dyDescent="0.25">
      <c r="A1158" s="74" t="str">
        <f>MAD_S!A1158</f>
        <v>CMDB.399</v>
      </c>
      <c r="B1158" s="74" t="str">
        <f>MAD_PS3[[#This Row],[M1 : Name of All Applications]]</f>
        <v>Commscare - Sharepoint</v>
      </c>
      <c r="C1158" s="74" t="str">
        <f>MAD_S[[#This Row],[Region]]</f>
        <v>EMEA</v>
      </c>
      <c r="D1158" s="74" t="str">
        <f>MAD_S!D1158</f>
        <v xml:space="preserve">Justin Whitfield, </v>
      </c>
      <c r="E1158" s="74" t="str">
        <f>MAD_S!E1158</f>
        <v>Active</v>
      </c>
      <c r="F1158" s="74" t="str">
        <f>MAD_S!F1158</f>
        <v>Manual Entry Req</v>
      </c>
      <c r="G1158" s="74" t="str">
        <f>MAD_S!G1158</f>
        <v>Other</v>
      </c>
      <c r="H1158" s="74" t="str">
        <f>MAD_S!H1158</f>
        <v>Manual Entry Req</v>
      </c>
      <c r="I1158" s="74" t="str">
        <f>MAD_S!I1158</f>
        <v>Other</v>
      </c>
      <c r="J1158" s="74" t="str">
        <f>MAD_S!J1158</f>
        <v>Other</v>
      </c>
      <c r="K1158" s="74" t="str">
        <f>MAD_S!K1158</f>
        <v>Unknown</v>
      </c>
      <c r="L1158" s="74" t="str">
        <f>MAD_S!L1158</f>
        <v>Commscare - Sharepoint</v>
      </c>
      <c r="M1158" s="74" t="str">
        <f>MAD_S!M1158</f>
        <v>Manual Entry Req</v>
      </c>
      <c r="N1158" s="74" t="str">
        <f>MAD_S!N1158</f>
        <v>Manual Entry Req</v>
      </c>
      <c r="O1158" s="74" t="str">
        <f>MAD_S!O1158</f>
        <v>Manual Entry Req</v>
      </c>
      <c r="P1158" s="74" t="str">
        <f>MAD_S!P1158</f>
        <v>Manual Entry Req</v>
      </c>
      <c r="Q1158" s="74" t="str">
        <f>MAD_S!Q1158</f>
        <v>Manual Entry Req</v>
      </c>
      <c r="R1158" s="74">
        <f>_xlfn.IFNA(MATCH(MAD_S[[#This Row],[BCR1 : The extent to which application supports business operations]],Scale!K$6:K$10,0),1)</f>
        <v>3</v>
      </c>
      <c r="S1158" s="74">
        <f>_xlfn.IFNA(MATCH(MAD_S[[#This Row],[BCR2 : Please indicate the business impact due to the application''s non-availability ]],Scale!L$6:L$10,0),1)</f>
        <v>5</v>
      </c>
      <c r="T1158" s="74">
        <f>_xlfn.IFNA(MATCH(MAD_S[[#This Row],[BCR3 : Business Data Criticality]],Scale!M$6:M$10,0),1)</f>
        <v>4</v>
      </c>
      <c r="U1158" s="74">
        <f>_xlfn.IFNA(MATCH(MAD_S[[#This Row],[BCR4 : Please indicate the user base]],Scale!N$6:N$10,0),1)</f>
        <v>1</v>
      </c>
      <c r="V1158" s="74">
        <f>_xlfn.IFNA(MATCH(MAD_S[[#This Row],[AC1 : Categorize Interfaces]],Scale!O$6:O$10,0),1)</f>
        <v>4</v>
      </c>
      <c r="W1158" s="74">
        <f>_xlfn.IFNA(MATCH(MAD_S[[#This Row],[AC2 : Diversity of Database(s)]],Scale!P$6:P$10,0),1)</f>
        <v>5</v>
      </c>
      <c r="X1158" s="74">
        <f>_xlfn.IFNA(MATCH(MAD_S[[#This Row],[AC3 : Diversity of software languages]],Scale!Q$6:Q$10,0),1)</f>
        <v>5</v>
      </c>
      <c r="Y1158" s="74">
        <f>_xlfn.IFNA(MATCH(MAD_S[[#This Row],[AM1 : Vendor Support available]],Scale!R$6:R$10,0),1)</f>
        <v>3</v>
      </c>
      <c r="Z1158" s="74">
        <f>_xlfn.IFNA(MATCH(MAD_S[[#This Row],[AM2 : Availability of skills required to support the system]],Scale!S$6:S$10,0),1)</f>
        <v>1</v>
      </c>
      <c r="AA1158" s="74">
        <f>_xlfn.IFNA(MATCH(MAD_S[[#This Row],[AM3 : Documents Available]],Scale!T$6:T$10,0),1)</f>
        <v>4</v>
      </c>
      <c r="AB1158" s="74">
        <f>_xlfn.IFNA(MATCH(MAD_S[[#This Row],[AM4 : Lifecycle Stage of the application for Risk]],Scale!U$6:U$10,0),1)</f>
        <v>4</v>
      </c>
      <c r="AC1158" s="74">
        <f>_xlfn.IFNA(MATCH(MAD_S[[#This Row],[AC1 : Implementation Cost]],Scale!V$6:V$10,0),1)</f>
        <v>1</v>
      </c>
      <c r="AD1158" s="74">
        <f>_xlfn.IFNA(MATCH(MAD_S[[#This Row],[AC2 : Licence Cost]],Scale!W$6:W$10,0),1)</f>
        <v>1</v>
      </c>
      <c r="AE1158" s="74">
        <f>_xlfn.IFNA(MATCH(MAD_S[[#This Row],[AC3 : Annual Maintenance Cost/Support Cost]],Scale!X$6:X$10,0),1)</f>
        <v>1</v>
      </c>
      <c r="AF1158" s="74">
        <f>_xlfn.IFNA(MATCH(MAD_S[[#This Row],[ACR1 : Is Application Virtualized]],Scale!Y$6:Y$10,0),1)</f>
        <v>1</v>
      </c>
      <c r="AG1158" s="74">
        <f>_xlfn.IFNA(MATCH(MAD_S[[#This Row],[ACR2 : Does the Application Support loosely coupled N tier Architecture &amp; Abstraction]],Scale!Z$6:Z$10,0),1)</f>
        <v>1</v>
      </c>
      <c r="AH1158" s="74">
        <f>_xlfn.IFNA(MATCH(MAD_S[[#This Row],[ACR3 : Does it provide Micro Services / Coarse Grain APIs]],Scale!AA$6:AA$10,0),1)</f>
        <v>1</v>
      </c>
      <c r="AI1158" s="74">
        <f>_xlfn.IFNA(MATCH(MAD_S[[#This Row],[ACR4 : Does the host regulatory environment allows moving to cloud]],Scale!AB$6:AB$10,0),1)</f>
        <v>1</v>
      </c>
    </row>
    <row r="1159" spans="1:35" ht="57.75" customHeight="1" x14ac:dyDescent="0.25">
      <c r="A1159" s="74" t="str">
        <f>MAD_S!A1159</f>
        <v>CMDB.40</v>
      </c>
      <c r="B1159" s="74" t="str">
        <f>MAD_PS3[[#This Row],[M1 : Name of All Applications]]</f>
        <v>CL - Anovo.HubLogistico</v>
      </c>
      <c r="C1159" s="74" t="str">
        <f>MAD_S[[#This Row],[Region]]</f>
        <v>LATAM</v>
      </c>
      <c r="D1159" s="74" t="str">
        <f>MAD_S!D1159</f>
        <v>, Oscar Chan</v>
      </c>
      <c r="E1159" s="74" t="str">
        <f>MAD_S!E1159</f>
        <v>Decommissioned</v>
      </c>
      <c r="F1159" s="74" t="str">
        <f>MAD_S!F1159</f>
        <v>Manual Entry Req</v>
      </c>
      <c r="G1159" s="74" t="str">
        <f>MAD_S!G1159</f>
        <v>Homegrown</v>
      </c>
      <c r="H1159" s="74" t="str">
        <f>MAD_S!H1159</f>
        <v>Manual Entry Req</v>
      </c>
      <c r="I1159" s="74" t="str">
        <f>MAD_S!I1159</f>
        <v>Other</v>
      </c>
      <c r="J1159" s="74" t="str">
        <f>MAD_S!J1159</f>
        <v>On-Prem</v>
      </c>
      <c r="K1159" s="74" t="str">
        <f>MAD_S!K1159</f>
        <v>Unknown</v>
      </c>
      <c r="L1159" s="74" t="str">
        <f>MAD_S!L1159</f>
        <v>Anovo B2B - HubLogÌstico</v>
      </c>
      <c r="M1159" s="74" t="str">
        <f>MAD_S!M1159</f>
        <v>Manual Entry Req</v>
      </c>
      <c r="N1159" s="74" t="str">
        <f>MAD_S!N1159</f>
        <v>Manual Entry Req</v>
      </c>
      <c r="O1159" s="74" t="str">
        <f>MAD_S!O1159</f>
        <v>Manual Entry Req</v>
      </c>
      <c r="P1159" s="74" t="str">
        <f>MAD_S!P1159</f>
        <v>Manual Entry Req</v>
      </c>
      <c r="Q1159" s="74" t="str">
        <f>MAD_S!Q1159</f>
        <v>Manual Entry Req</v>
      </c>
      <c r="R1159" s="74">
        <f>_xlfn.IFNA(MATCH(MAD_S[[#This Row],[BCR1 : The extent to which application supports business operations]],Scale!K$6:K$10,0),1)</f>
        <v>3</v>
      </c>
      <c r="S1159" s="74">
        <f>_xlfn.IFNA(MATCH(MAD_S[[#This Row],[BCR2 : Please indicate the business impact due to the application''s non-availability ]],Scale!L$6:L$10,0),1)</f>
        <v>1</v>
      </c>
      <c r="T1159" s="74">
        <f>_xlfn.IFNA(MATCH(MAD_S[[#This Row],[BCR3 : Business Data Criticality]],Scale!M$6:M$10,0),1)</f>
        <v>4</v>
      </c>
      <c r="U1159" s="74">
        <f>_xlfn.IFNA(MATCH(MAD_S[[#This Row],[BCR4 : Please indicate the user base]],Scale!N$6:N$10,0),1)</f>
        <v>3</v>
      </c>
      <c r="V1159" s="74">
        <f>_xlfn.IFNA(MATCH(MAD_S[[#This Row],[AC1 : Categorize Interfaces]],Scale!O$6:O$10,0),1)</f>
        <v>4</v>
      </c>
      <c r="W1159" s="74">
        <f>_xlfn.IFNA(MATCH(MAD_S[[#This Row],[AC2 : Diversity of Database(s)]],Scale!P$6:P$10,0),1)</f>
        <v>5</v>
      </c>
      <c r="X1159" s="74">
        <f>_xlfn.IFNA(MATCH(MAD_S[[#This Row],[AC3 : Diversity of software languages]],Scale!Q$6:Q$10,0),1)</f>
        <v>5</v>
      </c>
      <c r="Y1159" s="74">
        <f>_xlfn.IFNA(MATCH(MAD_S[[#This Row],[AM1 : Vendor Support available]],Scale!R$6:R$10,0),1)</f>
        <v>4</v>
      </c>
      <c r="Z1159" s="74">
        <f>_xlfn.IFNA(MATCH(MAD_S[[#This Row],[AM2 : Availability of skills required to support the system]],Scale!S$6:S$10,0),1)</f>
        <v>1</v>
      </c>
      <c r="AA1159" s="74">
        <f>_xlfn.IFNA(MATCH(MAD_S[[#This Row],[AM3 : Documents Available]],Scale!T$6:T$10,0),1)</f>
        <v>4</v>
      </c>
      <c r="AB1159" s="74">
        <f>_xlfn.IFNA(MATCH(MAD_S[[#This Row],[AM4 : Lifecycle Stage of the application for Risk]],Scale!U$6:U$10,0),1)</f>
        <v>4</v>
      </c>
      <c r="AC1159" s="74">
        <f>_xlfn.IFNA(MATCH(MAD_S[[#This Row],[AC1 : Implementation Cost]],Scale!V$6:V$10,0),1)</f>
        <v>1</v>
      </c>
      <c r="AD1159" s="74">
        <f>_xlfn.IFNA(MATCH(MAD_S[[#This Row],[AC2 : Licence Cost]],Scale!W$6:W$10,0),1)</f>
        <v>1</v>
      </c>
      <c r="AE1159" s="74">
        <f>_xlfn.IFNA(MATCH(MAD_S[[#This Row],[AC3 : Annual Maintenance Cost/Support Cost]],Scale!X$6:X$10,0),1)</f>
        <v>1</v>
      </c>
      <c r="AF1159" s="74">
        <f>_xlfn.IFNA(MATCH(MAD_S[[#This Row],[ACR1 : Is Application Virtualized]],Scale!Y$6:Y$10,0),1)</f>
        <v>1</v>
      </c>
      <c r="AG1159" s="74">
        <f>_xlfn.IFNA(MATCH(MAD_S[[#This Row],[ACR2 : Does the Application Support loosely coupled N tier Architecture &amp; Abstraction]],Scale!Z$6:Z$10,0),1)</f>
        <v>1</v>
      </c>
      <c r="AH1159" s="74">
        <f>_xlfn.IFNA(MATCH(MAD_S[[#This Row],[ACR3 : Does it provide Micro Services / Coarse Grain APIs]],Scale!AA$6:AA$10,0),1)</f>
        <v>1</v>
      </c>
      <c r="AI1159" s="74">
        <f>_xlfn.IFNA(MATCH(MAD_S[[#This Row],[ACR4 : Does the host regulatory environment allows moving to cloud]],Scale!AB$6:AB$10,0),1)</f>
        <v>1</v>
      </c>
    </row>
    <row r="1160" spans="1:35" ht="57.75" customHeight="1" x14ac:dyDescent="0.25">
      <c r="A1160" s="74" t="str">
        <f>MAD_S!A1160</f>
        <v>CMDB.400</v>
      </c>
      <c r="B1160" s="74" t="str">
        <f>MAD_PS3[[#This Row],[M1 : Name of All Applications]]</f>
        <v>GBR Comms Care Commscare - Solarwinds MSP</v>
      </c>
      <c r="C1160" s="74" t="str">
        <f>MAD_S[[#This Row],[Region]]</f>
        <v>EMEA</v>
      </c>
      <c r="D1160" s="74" t="str">
        <f>MAD_S!D1160</f>
        <v>Simon Day</v>
      </c>
      <c r="E1160" s="74" t="str">
        <f>MAD_S!E1160</f>
        <v>Active</v>
      </c>
      <c r="F1160" s="74" t="str">
        <f>MAD_S!F1160</f>
        <v>Manual Entry Req</v>
      </c>
      <c r="G1160" s="74" t="str">
        <f>MAD_S!G1160</f>
        <v>COTS</v>
      </c>
      <c r="H1160" s="74" t="str">
        <f>MAD_S!H1160</f>
        <v>Apache HTTP Server</v>
      </c>
      <c r="I1160" s="74" t="str">
        <f>MAD_S!I1160</f>
        <v>Website</v>
      </c>
      <c r="J1160" s="74" t="str">
        <f>MAD_S!J1160</f>
        <v>On-Prem</v>
      </c>
      <c r="K1160" s="74" t="str">
        <f>MAD_S!K1160</f>
        <v>Unknown</v>
      </c>
      <c r="L1160" s="74" t="str">
        <f>MAD_S!L1160</f>
        <v>Commscare - Solarwinds MSP</v>
      </c>
      <c r="M1160" s="74" t="str">
        <f>MAD_S!M1160</f>
        <v>Manual Entry Req</v>
      </c>
      <c r="N1160" s="74" t="str">
        <f>MAD_S!N1160</f>
        <v>Manual Entry Req</v>
      </c>
      <c r="O1160" s="74" t="str">
        <f>MAD_S!O1160</f>
        <v>Manual Entry Req</v>
      </c>
      <c r="P1160" s="74" t="str">
        <f>MAD_S!P1160</f>
        <v>Manual Entry Req</v>
      </c>
      <c r="Q1160" s="74" t="str">
        <f>MAD_S!Q1160</f>
        <v>Manual Entry Req</v>
      </c>
      <c r="R1160" s="74">
        <f>_xlfn.IFNA(MATCH(MAD_S[[#This Row],[BCR1 : The extent to which application supports business operations]],Scale!K$6:K$10,0),1)</f>
        <v>3</v>
      </c>
      <c r="S1160" s="74">
        <f>_xlfn.IFNA(MATCH(MAD_S[[#This Row],[BCR2 : Please indicate the business impact due to the application''s non-availability ]],Scale!L$6:L$10,0),1)</f>
        <v>5</v>
      </c>
      <c r="T1160" s="74">
        <f>_xlfn.IFNA(MATCH(MAD_S[[#This Row],[BCR3 : Business Data Criticality]],Scale!M$6:M$10,0),1)</f>
        <v>4</v>
      </c>
      <c r="U1160" s="74">
        <f>_xlfn.IFNA(MATCH(MAD_S[[#This Row],[BCR4 : Please indicate the user base]],Scale!N$6:N$10,0),1)</f>
        <v>1</v>
      </c>
      <c r="V1160" s="74">
        <f>_xlfn.IFNA(MATCH(MAD_S[[#This Row],[AC1 : Categorize Interfaces]],Scale!O$6:O$10,0),1)</f>
        <v>4</v>
      </c>
      <c r="W1160" s="74">
        <f>_xlfn.IFNA(MATCH(MAD_S[[#This Row],[AC2 : Diversity of Database(s)]],Scale!P$6:P$10,0),1)</f>
        <v>5</v>
      </c>
      <c r="X1160" s="74">
        <f>_xlfn.IFNA(MATCH(MAD_S[[#This Row],[AC3 : Diversity of software languages]],Scale!Q$6:Q$10,0),1)</f>
        <v>5</v>
      </c>
      <c r="Y1160" s="74">
        <f>_xlfn.IFNA(MATCH(MAD_S[[#This Row],[AM1 : Vendor Support available]],Scale!R$6:R$10,0),1)</f>
        <v>2</v>
      </c>
      <c r="Z1160" s="74">
        <f>_xlfn.IFNA(MATCH(MAD_S[[#This Row],[AM2 : Availability of skills required to support the system]],Scale!S$6:S$10,0),1)</f>
        <v>1</v>
      </c>
      <c r="AA1160" s="74">
        <f>_xlfn.IFNA(MATCH(MAD_S[[#This Row],[AM3 : Documents Available]],Scale!T$6:T$10,0),1)</f>
        <v>4</v>
      </c>
      <c r="AB1160" s="74">
        <f>_xlfn.IFNA(MATCH(MAD_S[[#This Row],[AM4 : Lifecycle Stage of the application for Risk]],Scale!U$6:U$10,0),1)</f>
        <v>4</v>
      </c>
      <c r="AC1160" s="74">
        <f>_xlfn.IFNA(MATCH(MAD_S[[#This Row],[AC1 : Implementation Cost]],Scale!V$6:V$10,0),1)</f>
        <v>1</v>
      </c>
      <c r="AD1160" s="74">
        <f>_xlfn.IFNA(MATCH(MAD_S[[#This Row],[AC2 : Licence Cost]],Scale!W$6:W$10,0),1)</f>
        <v>1</v>
      </c>
      <c r="AE1160" s="74">
        <f>_xlfn.IFNA(MATCH(MAD_S[[#This Row],[AC3 : Annual Maintenance Cost/Support Cost]],Scale!X$6:X$10,0),1)</f>
        <v>1</v>
      </c>
      <c r="AF1160" s="74">
        <f>_xlfn.IFNA(MATCH(MAD_S[[#This Row],[ACR1 : Is Application Virtualized]],Scale!Y$6:Y$10,0),1)</f>
        <v>1</v>
      </c>
      <c r="AG1160" s="74">
        <f>_xlfn.IFNA(MATCH(MAD_S[[#This Row],[ACR2 : Does the Application Support loosely coupled N tier Architecture &amp; Abstraction]],Scale!Z$6:Z$10,0),1)</f>
        <v>1</v>
      </c>
      <c r="AH1160" s="74">
        <f>_xlfn.IFNA(MATCH(MAD_S[[#This Row],[ACR3 : Does it provide Micro Services / Coarse Grain APIs]],Scale!AA$6:AA$10,0),1)</f>
        <v>1</v>
      </c>
      <c r="AI1160" s="74">
        <f>_xlfn.IFNA(MATCH(MAD_S[[#This Row],[ACR4 : Does the host regulatory environment allows moving to cloud]],Scale!AB$6:AB$10,0),1)</f>
        <v>1</v>
      </c>
    </row>
    <row r="1161" spans="1:35" ht="57.75" customHeight="1" x14ac:dyDescent="0.25">
      <c r="A1161" s="74" t="str">
        <f>MAD_S!A1161</f>
        <v>CMDB.401</v>
      </c>
      <c r="B1161" s="74" t="str">
        <f>MAD_PS3[[#This Row],[M1 : Name of All Applications]]</f>
        <v>ICTivity - Domain Controller</v>
      </c>
      <c r="C1161" s="74" t="str">
        <f>MAD_S[[#This Row],[Region]]</f>
        <v>Unmapped</v>
      </c>
      <c r="D1161" s="74" t="str">
        <f>MAD_S!D1161</f>
        <v>Jaime Madruga</v>
      </c>
      <c r="E1161" s="74" t="str">
        <f>MAD_S!E1161</f>
        <v>Active</v>
      </c>
      <c r="F1161" s="74" t="str">
        <f>MAD_S!F1161</f>
        <v>Manual Entry Req</v>
      </c>
      <c r="G1161" s="74" t="str">
        <f>MAD_S!G1161</f>
        <v>Other</v>
      </c>
      <c r="H1161" s="74" t="str">
        <f>MAD_S!H1161</f>
        <v>Manual Entry Req</v>
      </c>
      <c r="I1161" s="74" t="str">
        <f>MAD_S!I1161</f>
        <v>Other</v>
      </c>
      <c r="J1161" s="74" t="str">
        <f>MAD_S!J1161</f>
        <v>Other</v>
      </c>
      <c r="K1161" s="74" t="str">
        <f>MAD_S!K1161</f>
        <v>Unknown</v>
      </c>
      <c r="L1161" s="74" t="str">
        <f>MAD_S!L1161</f>
        <v>ICTivity - Domain Controller</v>
      </c>
      <c r="M1161" s="74" t="str">
        <f>MAD_S!M1161</f>
        <v>Manual Entry Req</v>
      </c>
      <c r="N1161" s="74" t="str">
        <f>MAD_S!N1161</f>
        <v>Manual Entry Req</v>
      </c>
      <c r="O1161" s="74" t="str">
        <f>MAD_S!O1161</f>
        <v>Manual Entry Req</v>
      </c>
      <c r="P1161" s="74" t="str">
        <f>MAD_S!P1161</f>
        <v>Manual Entry Req</v>
      </c>
      <c r="Q1161" s="74" t="str">
        <f>MAD_S!Q1161</f>
        <v>Manual Entry Req</v>
      </c>
      <c r="R1161" s="74">
        <f>_xlfn.IFNA(MATCH(MAD_S[[#This Row],[BCR1 : The extent to which application supports business operations]],Scale!K$6:K$10,0),1)</f>
        <v>3</v>
      </c>
      <c r="S1161" s="74">
        <f>_xlfn.IFNA(MATCH(MAD_S[[#This Row],[BCR2 : Please indicate the business impact due to the application''s non-availability ]],Scale!L$6:L$10,0),1)</f>
        <v>5</v>
      </c>
      <c r="T1161" s="74">
        <f>_xlfn.IFNA(MATCH(MAD_S[[#This Row],[BCR3 : Business Data Criticality]],Scale!M$6:M$10,0),1)</f>
        <v>4</v>
      </c>
      <c r="U1161" s="74">
        <f>_xlfn.IFNA(MATCH(MAD_S[[#This Row],[BCR4 : Please indicate the user base]],Scale!N$6:N$10,0),1)</f>
        <v>1</v>
      </c>
      <c r="V1161" s="74">
        <f>_xlfn.IFNA(MATCH(MAD_S[[#This Row],[AC1 : Categorize Interfaces]],Scale!O$6:O$10,0),1)</f>
        <v>4</v>
      </c>
      <c r="W1161" s="74">
        <f>_xlfn.IFNA(MATCH(MAD_S[[#This Row],[AC2 : Diversity of Database(s)]],Scale!P$6:P$10,0),1)</f>
        <v>5</v>
      </c>
      <c r="X1161" s="74">
        <f>_xlfn.IFNA(MATCH(MAD_S[[#This Row],[AC3 : Diversity of software languages]],Scale!Q$6:Q$10,0),1)</f>
        <v>5</v>
      </c>
      <c r="Y1161" s="74">
        <f>_xlfn.IFNA(MATCH(MAD_S[[#This Row],[AM1 : Vendor Support available]],Scale!R$6:R$10,0),1)</f>
        <v>3</v>
      </c>
      <c r="Z1161" s="74">
        <f>_xlfn.IFNA(MATCH(MAD_S[[#This Row],[AM2 : Availability of skills required to support the system]],Scale!S$6:S$10,0),1)</f>
        <v>1</v>
      </c>
      <c r="AA1161" s="74">
        <f>_xlfn.IFNA(MATCH(MAD_S[[#This Row],[AM3 : Documents Available]],Scale!T$6:T$10,0),1)</f>
        <v>4</v>
      </c>
      <c r="AB1161" s="74">
        <f>_xlfn.IFNA(MATCH(MAD_S[[#This Row],[AM4 : Lifecycle Stage of the application for Risk]],Scale!U$6:U$10,0),1)</f>
        <v>4</v>
      </c>
      <c r="AC1161" s="74">
        <f>_xlfn.IFNA(MATCH(MAD_S[[#This Row],[AC1 : Implementation Cost]],Scale!V$6:V$10,0),1)</f>
        <v>1</v>
      </c>
      <c r="AD1161" s="74">
        <f>_xlfn.IFNA(MATCH(MAD_S[[#This Row],[AC2 : Licence Cost]],Scale!W$6:W$10,0),1)</f>
        <v>1</v>
      </c>
      <c r="AE1161" s="74">
        <f>_xlfn.IFNA(MATCH(MAD_S[[#This Row],[AC3 : Annual Maintenance Cost/Support Cost]],Scale!X$6:X$10,0),1)</f>
        <v>1</v>
      </c>
      <c r="AF1161" s="74">
        <f>_xlfn.IFNA(MATCH(MAD_S[[#This Row],[ACR1 : Is Application Virtualized]],Scale!Y$6:Y$10,0),1)</f>
        <v>1</v>
      </c>
      <c r="AG1161" s="74">
        <f>_xlfn.IFNA(MATCH(MAD_S[[#This Row],[ACR2 : Does the Application Support loosely coupled N tier Architecture &amp; Abstraction]],Scale!Z$6:Z$10,0),1)</f>
        <v>1</v>
      </c>
      <c r="AH1161" s="74">
        <f>_xlfn.IFNA(MATCH(MAD_S[[#This Row],[ACR3 : Does it provide Micro Services / Coarse Grain APIs]],Scale!AA$6:AA$10,0),1)</f>
        <v>1</v>
      </c>
      <c r="AI1161" s="74">
        <f>_xlfn.IFNA(MATCH(MAD_S[[#This Row],[ACR4 : Does the host regulatory environment allows moving to cloud]],Scale!AB$6:AB$10,0),1)</f>
        <v>1</v>
      </c>
    </row>
    <row r="1162" spans="1:35" ht="57.75" customHeight="1" x14ac:dyDescent="0.25">
      <c r="A1162" s="74" t="str">
        <f>MAD_S!A1162</f>
        <v>CMDB.402</v>
      </c>
      <c r="B1162" s="74" t="str">
        <f>MAD_PS3[[#This Row],[M1 : Name of All Applications]]</f>
        <v>ICTivity - NCentral</v>
      </c>
      <c r="C1162" s="74" t="str">
        <f>MAD_S[[#This Row],[Region]]</f>
        <v>Unmapped</v>
      </c>
      <c r="D1162" s="74" t="str">
        <f>MAD_S!D1162</f>
        <v>Eshfeen Syeed</v>
      </c>
      <c r="E1162" s="74" t="str">
        <f>MAD_S!E1162</f>
        <v>Active</v>
      </c>
      <c r="F1162" s="74" t="str">
        <f>MAD_S!F1162</f>
        <v>Manual Entry Req</v>
      </c>
      <c r="G1162" s="74" t="str">
        <f>MAD_S!G1162</f>
        <v>Other</v>
      </c>
      <c r="H1162" s="74" t="str">
        <f>MAD_S!H1162</f>
        <v>Manual Entry Req</v>
      </c>
      <c r="I1162" s="74" t="str">
        <f>MAD_S!I1162</f>
        <v>Other</v>
      </c>
      <c r="J1162" s="74" t="str">
        <f>MAD_S!J1162</f>
        <v>Other</v>
      </c>
      <c r="K1162" s="74" t="str">
        <f>MAD_S!K1162</f>
        <v>Unknown</v>
      </c>
      <c r="L1162" s="74" t="str">
        <f>MAD_S!L1162</f>
        <v>ICTivity - NCentral</v>
      </c>
      <c r="M1162" s="74" t="str">
        <f>MAD_S!M1162</f>
        <v>Manual Entry Req</v>
      </c>
      <c r="N1162" s="74" t="str">
        <f>MAD_S!N1162</f>
        <v>Manual Entry Req</v>
      </c>
      <c r="O1162" s="74" t="str">
        <f>MAD_S!O1162</f>
        <v>Manual Entry Req</v>
      </c>
      <c r="P1162" s="74" t="str">
        <f>MAD_S!P1162</f>
        <v>Manual Entry Req</v>
      </c>
      <c r="Q1162" s="74" t="str">
        <f>MAD_S!Q1162</f>
        <v>Manual Entry Req</v>
      </c>
      <c r="R1162" s="74">
        <f>_xlfn.IFNA(MATCH(MAD_S[[#This Row],[BCR1 : The extent to which application supports business operations]],Scale!K$6:K$10,0),1)</f>
        <v>3</v>
      </c>
      <c r="S1162" s="74">
        <f>_xlfn.IFNA(MATCH(MAD_S[[#This Row],[BCR2 : Please indicate the business impact due to the application''s non-availability ]],Scale!L$6:L$10,0),1)</f>
        <v>5</v>
      </c>
      <c r="T1162" s="74">
        <f>_xlfn.IFNA(MATCH(MAD_S[[#This Row],[BCR3 : Business Data Criticality]],Scale!M$6:M$10,0),1)</f>
        <v>4</v>
      </c>
      <c r="U1162" s="74">
        <f>_xlfn.IFNA(MATCH(MAD_S[[#This Row],[BCR4 : Please indicate the user base]],Scale!N$6:N$10,0),1)</f>
        <v>1</v>
      </c>
      <c r="V1162" s="74">
        <f>_xlfn.IFNA(MATCH(MAD_S[[#This Row],[AC1 : Categorize Interfaces]],Scale!O$6:O$10,0),1)</f>
        <v>4</v>
      </c>
      <c r="W1162" s="74">
        <f>_xlfn.IFNA(MATCH(MAD_S[[#This Row],[AC2 : Diversity of Database(s)]],Scale!P$6:P$10,0),1)</f>
        <v>5</v>
      </c>
      <c r="X1162" s="74">
        <f>_xlfn.IFNA(MATCH(MAD_S[[#This Row],[AC3 : Diversity of software languages]],Scale!Q$6:Q$10,0),1)</f>
        <v>5</v>
      </c>
      <c r="Y1162" s="74">
        <f>_xlfn.IFNA(MATCH(MAD_S[[#This Row],[AM1 : Vendor Support available]],Scale!R$6:R$10,0),1)</f>
        <v>3</v>
      </c>
      <c r="Z1162" s="74">
        <f>_xlfn.IFNA(MATCH(MAD_S[[#This Row],[AM2 : Availability of skills required to support the system]],Scale!S$6:S$10,0),1)</f>
        <v>1</v>
      </c>
      <c r="AA1162" s="74">
        <f>_xlfn.IFNA(MATCH(MAD_S[[#This Row],[AM3 : Documents Available]],Scale!T$6:T$10,0),1)</f>
        <v>4</v>
      </c>
      <c r="AB1162" s="74">
        <f>_xlfn.IFNA(MATCH(MAD_S[[#This Row],[AM4 : Lifecycle Stage of the application for Risk]],Scale!U$6:U$10,0),1)</f>
        <v>4</v>
      </c>
      <c r="AC1162" s="74">
        <f>_xlfn.IFNA(MATCH(MAD_S[[#This Row],[AC1 : Implementation Cost]],Scale!V$6:V$10,0),1)</f>
        <v>1</v>
      </c>
      <c r="AD1162" s="74">
        <f>_xlfn.IFNA(MATCH(MAD_S[[#This Row],[AC2 : Licence Cost]],Scale!W$6:W$10,0),1)</f>
        <v>1</v>
      </c>
      <c r="AE1162" s="74">
        <f>_xlfn.IFNA(MATCH(MAD_S[[#This Row],[AC3 : Annual Maintenance Cost/Support Cost]],Scale!X$6:X$10,0),1)</f>
        <v>1</v>
      </c>
      <c r="AF1162" s="74">
        <f>_xlfn.IFNA(MATCH(MAD_S[[#This Row],[ACR1 : Is Application Virtualized]],Scale!Y$6:Y$10,0),1)</f>
        <v>1</v>
      </c>
      <c r="AG1162" s="74">
        <f>_xlfn.IFNA(MATCH(MAD_S[[#This Row],[ACR2 : Does the Application Support loosely coupled N tier Architecture &amp; Abstraction]],Scale!Z$6:Z$10,0),1)</f>
        <v>1</v>
      </c>
      <c r="AH1162" s="74">
        <f>_xlfn.IFNA(MATCH(MAD_S[[#This Row],[ACR3 : Does it provide Micro Services / Coarse Grain APIs]],Scale!AA$6:AA$10,0),1)</f>
        <v>1</v>
      </c>
      <c r="AI1162" s="74">
        <f>_xlfn.IFNA(MATCH(MAD_S[[#This Row],[ACR4 : Does the host regulatory environment allows moving to cloud]],Scale!AB$6:AB$10,0),1)</f>
        <v>1</v>
      </c>
    </row>
    <row r="1163" spans="1:35" ht="57.75" customHeight="1" x14ac:dyDescent="0.25">
      <c r="A1163" s="74" t="str">
        <f>MAD_S!A1163</f>
        <v>CMDB.403</v>
      </c>
      <c r="B1163" s="74" t="str">
        <f>MAD_PS3[[#This Row],[M1 : Name of All Applications]]</f>
        <v>ICTivity - PasswordState</v>
      </c>
      <c r="C1163" s="74" t="str">
        <f>MAD_S[[#This Row],[Region]]</f>
        <v>Unmapped</v>
      </c>
      <c r="D1163" s="74" t="str">
        <f>MAD_S!D1163</f>
        <v>Michael Lingl</v>
      </c>
      <c r="E1163" s="74" t="str">
        <f>MAD_S!E1163</f>
        <v>Active</v>
      </c>
      <c r="F1163" s="74" t="str">
        <f>MAD_S!F1163</f>
        <v>Manual Entry Req</v>
      </c>
      <c r="G1163" s="74" t="str">
        <f>MAD_S!G1163</f>
        <v>Other</v>
      </c>
      <c r="H1163" s="74" t="str">
        <f>MAD_S!H1163</f>
        <v>Manual Entry Req</v>
      </c>
      <c r="I1163" s="74" t="str">
        <f>MAD_S!I1163</f>
        <v>Other</v>
      </c>
      <c r="J1163" s="74" t="str">
        <f>MAD_S!J1163</f>
        <v>Other</v>
      </c>
      <c r="K1163" s="74" t="str">
        <f>MAD_S!K1163</f>
        <v>Unknown</v>
      </c>
      <c r="L1163" s="74" t="str">
        <f>MAD_S!L1163</f>
        <v>ICTivity - PasswordState</v>
      </c>
      <c r="M1163" s="74" t="str">
        <f>MAD_S!M1163</f>
        <v>Manual Entry Req</v>
      </c>
      <c r="N1163" s="74" t="str">
        <f>MAD_S!N1163</f>
        <v>Manual Entry Req</v>
      </c>
      <c r="O1163" s="74" t="str">
        <f>MAD_S!O1163</f>
        <v>Manual Entry Req</v>
      </c>
      <c r="P1163" s="74" t="str">
        <f>MAD_S!P1163</f>
        <v>Manual Entry Req</v>
      </c>
      <c r="Q1163" s="74" t="str">
        <f>MAD_S!Q1163</f>
        <v>Manual Entry Req</v>
      </c>
      <c r="R1163" s="74">
        <f>_xlfn.IFNA(MATCH(MAD_S[[#This Row],[BCR1 : The extent to which application supports business operations]],Scale!K$6:K$10,0),1)</f>
        <v>3</v>
      </c>
      <c r="S1163" s="74">
        <f>_xlfn.IFNA(MATCH(MAD_S[[#This Row],[BCR2 : Please indicate the business impact due to the application''s non-availability ]],Scale!L$6:L$10,0),1)</f>
        <v>5</v>
      </c>
      <c r="T1163" s="74">
        <f>_xlfn.IFNA(MATCH(MAD_S[[#This Row],[BCR3 : Business Data Criticality]],Scale!M$6:M$10,0),1)</f>
        <v>4</v>
      </c>
      <c r="U1163" s="74">
        <f>_xlfn.IFNA(MATCH(MAD_S[[#This Row],[BCR4 : Please indicate the user base]],Scale!N$6:N$10,0),1)</f>
        <v>1</v>
      </c>
      <c r="V1163" s="74">
        <f>_xlfn.IFNA(MATCH(MAD_S[[#This Row],[AC1 : Categorize Interfaces]],Scale!O$6:O$10,0),1)</f>
        <v>4</v>
      </c>
      <c r="W1163" s="74">
        <f>_xlfn.IFNA(MATCH(MAD_S[[#This Row],[AC2 : Diversity of Database(s)]],Scale!P$6:P$10,0),1)</f>
        <v>5</v>
      </c>
      <c r="X1163" s="74">
        <f>_xlfn.IFNA(MATCH(MAD_S[[#This Row],[AC3 : Diversity of software languages]],Scale!Q$6:Q$10,0),1)</f>
        <v>5</v>
      </c>
      <c r="Y1163" s="74">
        <f>_xlfn.IFNA(MATCH(MAD_S[[#This Row],[AM1 : Vendor Support available]],Scale!R$6:R$10,0),1)</f>
        <v>3</v>
      </c>
      <c r="Z1163" s="74">
        <f>_xlfn.IFNA(MATCH(MAD_S[[#This Row],[AM2 : Availability of skills required to support the system]],Scale!S$6:S$10,0),1)</f>
        <v>1</v>
      </c>
      <c r="AA1163" s="74">
        <f>_xlfn.IFNA(MATCH(MAD_S[[#This Row],[AM3 : Documents Available]],Scale!T$6:T$10,0),1)</f>
        <v>4</v>
      </c>
      <c r="AB1163" s="74">
        <f>_xlfn.IFNA(MATCH(MAD_S[[#This Row],[AM4 : Lifecycle Stage of the application for Risk]],Scale!U$6:U$10,0),1)</f>
        <v>4</v>
      </c>
      <c r="AC1163" s="74">
        <f>_xlfn.IFNA(MATCH(MAD_S[[#This Row],[AC1 : Implementation Cost]],Scale!V$6:V$10,0),1)</f>
        <v>1</v>
      </c>
      <c r="AD1163" s="74">
        <f>_xlfn.IFNA(MATCH(MAD_S[[#This Row],[AC2 : Licence Cost]],Scale!W$6:W$10,0),1)</f>
        <v>1</v>
      </c>
      <c r="AE1163" s="74">
        <f>_xlfn.IFNA(MATCH(MAD_S[[#This Row],[AC3 : Annual Maintenance Cost/Support Cost]],Scale!X$6:X$10,0),1)</f>
        <v>1</v>
      </c>
      <c r="AF1163" s="74">
        <f>_xlfn.IFNA(MATCH(MAD_S[[#This Row],[ACR1 : Is Application Virtualized]],Scale!Y$6:Y$10,0),1)</f>
        <v>1</v>
      </c>
      <c r="AG1163" s="74">
        <f>_xlfn.IFNA(MATCH(MAD_S[[#This Row],[ACR2 : Does the Application Support loosely coupled N tier Architecture &amp; Abstraction]],Scale!Z$6:Z$10,0),1)</f>
        <v>1</v>
      </c>
      <c r="AH1163" s="74">
        <f>_xlfn.IFNA(MATCH(MAD_S[[#This Row],[ACR3 : Does it provide Micro Services / Coarse Grain APIs]],Scale!AA$6:AA$10,0),1)</f>
        <v>1</v>
      </c>
      <c r="AI1163" s="74">
        <f>_xlfn.IFNA(MATCH(MAD_S[[#This Row],[ACR4 : Does the host regulatory environment allows moving to cloud]],Scale!AB$6:AB$10,0),1)</f>
        <v>1</v>
      </c>
    </row>
    <row r="1164" spans="1:35" ht="57.75" customHeight="1" x14ac:dyDescent="0.25">
      <c r="A1164" s="74" t="str">
        <f>MAD_S!A1164</f>
        <v>CMDB.404</v>
      </c>
      <c r="B1164" s="74" t="str">
        <f>MAD_PS3[[#This Row],[M1 : Name of All Applications]]</f>
        <v>ICTivity - Skype</v>
      </c>
      <c r="C1164" s="74" t="str">
        <f>MAD_S[[#This Row],[Region]]</f>
        <v>Unmapped</v>
      </c>
      <c r="D1164" s="74" t="str">
        <f>MAD_S!D1164</f>
        <v>Manual Entry Req</v>
      </c>
      <c r="E1164" s="74" t="str">
        <f>MAD_S!E1164</f>
        <v>Active</v>
      </c>
      <c r="F1164" s="74" t="str">
        <f>MAD_S!F1164</f>
        <v>Manual Entry Req</v>
      </c>
      <c r="G1164" s="74" t="str">
        <f>MAD_S!G1164</f>
        <v>Other</v>
      </c>
      <c r="H1164" s="74" t="str">
        <f>MAD_S!H1164</f>
        <v>Manual Entry Req</v>
      </c>
      <c r="I1164" s="74" t="str">
        <f>MAD_S!I1164</f>
        <v>Other</v>
      </c>
      <c r="J1164" s="74" t="str">
        <f>MAD_S!J1164</f>
        <v>Other</v>
      </c>
      <c r="K1164" s="74" t="str">
        <f>MAD_S!K1164</f>
        <v>Unknown</v>
      </c>
      <c r="L1164" s="74" t="str">
        <f>MAD_S!L1164</f>
        <v>ICTivity - Skype</v>
      </c>
      <c r="M1164" s="74" t="str">
        <f>MAD_S!M1164</f>
        <v>Manual Entry Req</v>
      </c>
      <c r="N1164" s="74" t="str">
        <f>MAD_S!N1164</f>
        <v>Manual Entry Req</v>
      </c>
      <c r="O1164" s="74" t="str">
        <f>MAD_S!O1164</f>
        <v>Manual Entry Req</v>
      </c>
      <c r="P1164" s="74" t="str">
        <f>MAD_S!P1164</f>
        <v>Manual Entry Req</v>
      </c>
      <c r="Q1164" s="74" t="str">
        <f>MAD_S!Q1164</f>
        <v>Manual Entry Req</v>
      </c>
      <c r="R1164" s="74">
        <f>_xlfn.IFNA(MATCH(MAD_S[[#This Row],[BCR1 : The extent to which application supports business operations]],Scale!K$6:K$10,0),1)</f>
        <v>3</v>
      </c>
      <c r="S1164" s="74">
        <f>_xlfn.IFNA(MATCH(MAD_S[[#This Row],[BCR2 : Please indicate the business impact due to the application''s non-availability ]],Scale!L$6:L$10,0),1)</f>
        <v>5</v>
      </c>
      <c r="T1164" s="74">
        <f>_xlfn.IFNA(MATCH(MAD_S[[#This Row],[BCR3 : Business Data Criticality]],Scale!M$6:M$10,0),1)</f>
        <v>4</v>
      </c>
      <c r="U1164" s="74">
        <f>_xlfn.IFNA(MATCH(MAD_S[[#This Row],[BCR4 : Please indicate the user base]],Scale!N$6:N$10,0),1)</f>
        <v>1</v>
      </c>
      <c r="V1164" s="74">
        <f>_xlfn.IFNA(MATCH(MAD_S[[#This Row],[AC1 : Categorize Interfaces]],Scale!O$6:O$10,0),1)</f>
        <v>4</v>
      </c>
      <c r="W1164" s="74">
        <f>_xlfn.IFNA(MATCH(MAD_S[[#This Row],[AC2 : Diversity of Database(s)]],Scale!P$6:P$10,0),1)</f>
        <v>5</v>
      </c>
      <c r="X1164" s="74">
        <f>_xlfn.IFNA(MATCH(MAD_S[[#This Row],[AC3 : Diversity of software languages]],Scale!Q$6:Q$10,0),1)</f>
        <v>5</v>
      </c>
      <c r="Y1164" s="74">
        <f>_xlfn.IFNA(MATCH(MAD_S[[#This Row],[AM1 : Vendor Support available]],Scale!R$6:R$10,0),1)</f>
        <v>3</v>
      </c>
      <c r="Z1164" s="74">
        <f>_xlfn.IFNA(MATCH(MAD_S[[#This Row],[AM2 : Availability of skills required to support the system]],Scale!S$6:S$10,0),1)</f>
        <v>1</v>
      </c>
      <c r="AA1164" s="74">
        <f>_xlfn.IFNA(MATCH(MAD_S[[#This Row],[AM3 : Documents Available]],Scale!T$6:T$10,0),1)</f>
        <v>4</v>
      </c>
      <c r="AB1164" s="74">
        <f>_xlfn.IFNA(MATCH(MAD_S[[#This Row],[AM4 : Lifecycle Stage of the application for Risk]],Scale!U$6:U$10,0),1)</f>
        <v>4</v>
      </c>
      <c r="AC1164" s="74">
        <f>_xlfn.IFNA(MATCH(MAD_S[[#This Row],[AC1 : Implementation Cost]],Scale!V$6:V$10,0),1)</f>
        <v>1</v>
      </c>
      <c r="AD1164" s="74">
        <f>_xlfn.IFNA(MATCH(MAD_S[[#This Row],[AC2 : Licence Cost]],Scale!W$6:W$10,0),1)</f>
        <v>1</v>
      </c>
      <c r="AE1164" s="74">
        <f>_xlfn.IFNA(MATCH(MAD_S[[#This Row],[AC3 : Annual Maintenance Cost/Support Cost]],Scale!X$6:X$10,0),1)</f>
        <v>1</v>
      </c>
      <c r="AF1164" s="74">
        <f>_xlfn.IFNA(MATCH(MAD_S[[#This Row],[ACR1 : Is Application Virtualized]],Scale!Y$6:Y$10,0),1)</f>
        <v>1</v>
      </c>
      <c r="AG1164" s="74">
        <f>_xlfn.IFNA(MATCH(MAD_S[[#This Row],[ACR2 : Does the Application Support loosely coupled N tier Architecture &amp; Abstraction]],Scale!Z$6:Z$10,0),1)</f>
        <v>1</v>
      </c>
      <c r="AH1164" s="74">
        <f>_xlfn.IFNA(MATCH(MAD_S[[#This Row],[ACR3 : Does it provide Micro Services / Coarse Grain APIs]],Scale!AA$6:AA$10,0),1)</f>
        <v>1</v>
      </c>
      <c r="AI1164" s="74">
        <f>_xlfn.IFNA(MATCH(MAD_S[[#This Row],[ACR4 : Does the host regulatory environment allows moving to cloud]],Scale!AB$6:AB$10,0),1)</f>
        <v>1</v>
      </c>
    </row>
    <row r="1165" spans="1:35" ht="57.75" customHeight="1" x14ac:dyDescent="0.25">
      <c r="A1165" s="74" t="str">
        <f>MAD_S!A1165</f>
        <v>CMDB.405</v>
      </c>
      <c r="B1165" s="74" t="str">
        <f>MAD_PS3[[#This Row],[M1 : Name of All Applications]]</f>
        <v>RRC - MS Dynamics AX 29</v>
      </c>
      <c r="C1165" s="74" t="str">
        <f>MAD_S[[#This Row],[Region]]</f>
        <v>EMEA</v>
      </c>
      <c r="D1165" s="74" t="str">
        <f>MAD_S!D1165</f>
        <v>Gyorgy Lochmayer</v>
      </c>
      <c r="E1165" s="74" t="str">
        <f>MAD_S!E1165</f>
        <v>Planned to be Decommissioned</v>
      </c>
      <c r="F1165" s="74" t="str">
        <f>MAD_S!F1165</f>
        <v>Manual Entry Req</v>
      </c>
      <c r="G1165" s="74" t="str">
        <f>MAD_S!G1165</f>
        <v>COTS</v>
      </c>
      <c r="H1165" s="74" t="str">
        <f>MAD_S!H1165</f>
        <v>Microsoft SQL Server</v>
      </c>
      <c r="I1165" s="74" t="str">
        <f>MAD_S!I1165</f>
        <v>Client Server</v>
      </c>
      <c r="J1165" s="74" t="str">
        <f>MAD_S!J1165</f>
        <v>On-Prem</v>
      </c>
      <c r="K1165" s="74" t="str">
        <f>MAD_S!K1165</f>
        <v>Unknown</v>
      </c>
      <c r="L1165" s="74" t="str">
        <f>MAD_S!L1165</f>
        <v>EMEA ERP application - sales, warehouse, accounting</v>
      </c>
      <c r="M1165" s="74" t="str">
        <f>MAD_S!M1165</f>
        <v>Manual Entry Req</v>
      </c>
      <c r="N1165" s="74" t="str">
        <f>MAD_S!N1165</f>
        <v>Manual Entry Req</v>
      </c>
      <c r="O1165" s="74" t="str">
        <f>MAD_S!O1165</f>
        <v>Manual Entry Req</v>
      </c>
      <c r="P1165" s="74" t="str">
        <f>MAD_S!P1165</f>
        <v>Manual Entry Req</v>
      </c>
      <c r="Q1165" s="74" t="str">
        <f>MAD_S!Q1165</f>
        <v>Manual Entry Req</v>
      </c>
      <c r="R1165" s="74">
        <f>_xlfn.IFNA(MATCH(MAD_S[[#This Row],[BCR1 : The extent to which application supports business operations]],Scale!K$6:K$10,0),1)</f>
        <v>3</v>
      </c>
      <c r="S1165" s="74">
        <f>_xlfn.IFNA(MATCH(MAD_S[[#This Row],[BCR2 : Please indicate the business impact due to the application''s non-availability ]],Scale!L$6:L$10,0),1)</f>
        <v>5</v>
      </c>
      <c r="T1165" s="74">
        <f>_xlfn.IFNA(MATCH(MAD_S[[#This Row],[BCR3 : Business Data Criticality]],Scale!M$6:M$10,0),1)</f>
        <v>4</v>
      </c>
      <c r="U1165" s="74">
        <f>_xlfn.IFNA(MATCH(MAD_S[[#This Row],[BCR4 : Please indicate the user base]],Scale!N$6:N$10,0),1)</f>
        <v>3</v>
      </c>
      <c r="V1165" s="74">
        <f>_xlfn.IFNA(MATCH(MAD_S[[#This Row],[AC1 : Categorize Interfaces]],Scale!O$6:O$10,0),1)</f>
        <v>4</v>
      </c>
      <c r="W1165" s="74">
        <f>_xlfn.IFNA(MATCH(MAD_S[[#This Row],[AC2 : Diversity of Database(s)]],Scale!P$6:P$10,0),1)</f>
        <v>5</v>
      </c>
      <c r="X1165" s="74">
        <f>_xlfn.IFNA(MATCH(MAD_S[[#This Row],[AC3 : Diversity of software languages]],Scale!Q$6:Q$10,0),1)</f>
        <v>5</v>
      </c>
      <c r="Y1165" s="74">
        <f>_xlfn.IFNA(MATCH(MAD_S[[#This Row],[AM1 : Vendor Support available]],Scale!R$6:R$10,0),1)</f>
        <v>2</v>
      </c>
      <c r="Z1165" s="74">
        <f>_xlfn.IFNA(MATCH(MAD_S[[#This Row],[AM2 : Availability of skills required to support the system]],Scale!S$6:S$10,0),1)</f>
        <v>1</v>
      </c>
      <c r="AA1165" s="74">
        <f>_xlfn.IFNA(MATCH(MAD_S[[#This Row],[AM3 : Documents Available]],Scale!T$6:T$10,0),1)</f>
        <v>4</v>
      </c>
      <c r="AB1165" s="74">
        <f>_xlfn.IFNA(MATCH(MAD_S[[#This Row],[AM4 : Lifecycle Stage of the application for Risk]],Scale!U$6:U$10,0),1)</f>
        <v>4</v>
      </c>
      <c r="AC1165" s="74">
        <f>_xlfn.IFNA(MATCH(MAD_S[[#This Row],[AC1 : Implementation Cost]],Scale!V$6:V$10,0),1)</f>
        <v>1</v>
      </c>
      <c r="AD1165" s="74">
        <f>_xlfn.IFNA(MATCH(MAD_S[[#This Row],[AC2 : Licence Cost]],Scale!W$6:W$10,0),1)</f>
        <v>1</v>
      </c>
      <c r="AE1165" s="74">
        <f>_xlfn.IFNA(MATCH(MAD_S[[#This Row],[AC3 : Annual Maintenance Cost/Support Cost]],Scale!X$6:X$10,0),1)</f>
        <v>1</v>
      </c>
      <c r="AF1165" s="74">
        <f>_xlfn.IFNA(MATCH(MAD_S[[#This Row],[ACR1 : Is Application Virtualized]],Scale!Y$6:Y$10,0),1)</f>
        <v>1</v>
      </c>
      <c r="AG1165" s="74">
        <f>_xlfn.IFNA(MATCH(MAD_S[[#This Row],[ACR2 : Does the Application Support loosely coupled N tier Architecture &amp; Abstraction]],Scale!Z$6:Z$10,0),1)</f>
        <v>1</v>
      </c>
      <c r="AH1165" s="74">
        <f>_xlfn.IFNA(MATCH(MAD_S[[#This Row],[ACR3 : Does it provide Micro Services / Coarse Grain APIs]],Scale!AA$6:AA$10,0),1)</f>
        <v>1</v>
      </c>
      <c r="AI1165" s="74">
        <f>_xlfn.IFNA(MATCH(MAD_S[[#This Row],[ACR4 : Does the host regulatory environment allows moving to cloud]],Scale!AB$6:AB$10,0),1)</f>
        <v>1</v>
      </c>
    </row>
    <row r="1166" spans="1:35" ht="57.75" customHeight="1" x14ac:dyDescent="0.25">
      <c r="A1166" s="74" t="str">
        <f>MAD_S!A1166</f>
        <v>CMDB.406</v>
      </c>
      <c r="B1166" s="74" t="str">
        <f>MAD_PS3[[#This Row],[M1 : Name of All Applications]]</f>
        <v>Anovo Sage X3</v>
      </c>
      <c r="C1166" s="74" t="str">
        <f>MAD_S[[#This Row],[Region]]</f>
        <v>Unmapped</v>
      </c>
      <c r="D1166" s="74" t="str">
        <f>MAD_S!D1166</f>
        <v>Manual Entry Req</v>
      </c>
      <c r="E1166" s="74" t="str">
        <f>MAD_S!E1166</f>
        <v>Decommissioned</v>
      </c>
      <c r="F1166" s="74" t="str">
        <f>MAD_S!F1166</f>
        <v>Manual Entry Req</v>
      </c>
      <c r="G1166" s="74" t="str">
        <f>MAD_S!G1166</f>
        <v>Other</v>
      </c>
      <c r="H1166" s="74" t="str">
        <f>MAD_S!H1166</f>
        <v>Manual Entry Req</v>
      </c>
      <c r="I1166" s="74" t="str">
        <f>MAD_S!I1166</f>
        <v>Other</v>
      </c>
      <c r="J1166" s="74" t="str">
        <f>MAD_S!J1166</f>
        <v>Other</v>
      </c>
      <c r="K1166" s="74" t="str">
        <f>MAD_S!K1166</f>
        <v>Unknown</v>
      </c>
      <c r="L1166" s="74" t="str">
        <f>MAD_S!L1166</f>
        <v>LATAM ANOVO Sage X3</v>
      </c>
      <c r="M1166" s="74" t="str">
        <f>MAD_S!M1166</f>
        <v>Manual Entry Req</v>
      </c>
      <c r="N1166" s="74" t="str">
        <f>MAD_S!N1166</f>
        <v>Manual Entry Req</v>
      </c>
      <c r="O1166" s="74" t="str">
        <f>MAD_S!O1166</f>
        <v>Manual Entry Req</v>
      </c>
      <c r="P1166" s="74" t="str">
        <f>MAD_S!P1166</f>
        <v>Manual Entry Req</v>
      </c>
      <c r="Q1166" s="74" t="str">
        <f>MAD_S!Q1166</f>
        <v>Manual Entry Req</v>
      </c>
      <c r="R1166" s="74">
        <f>_xlfn.IFNA(MATCH(MAD_S[[#This Row],[BCR1 : The extent to which application supports business operations]],Scale!K$6:K$10,0),1)</f>
        <v>3</v>
      </c>
      <c r="S1166" s="74">
        <f>_xlfn.IFNA(MATCH(MAD_S[[#This Row],[BCR2 : Please indicate the business impact due to the application''s non-availability ]],Scale!L$6:L$10,0),1)</f>
        <v>5</v>
      </c>
      <c r="T1166" s="74">
        <f>_xlfn.IFNA(MATCH(MAD_S[[#This Row],[BCR3 : Business Data Criticality]],Scale!M$6:M$10,0),1)</f>
        <v>4</v>
      </c>
      <c r="U1166" s="74">
        <f>_xlfn.IFNA(MATCH(MAD_S[[#This Row],[BCR4 : Please indicate the user base]],Scale!N$6:N$10,0),1)</f>
        <v>1</v>
      </c>
      <c r="V1166" s="74">
        <f>_xlfn.IFNA(MATCH(MAD_S[[#This Row],[AC1 : Categorize Interfaces]],Scale!O$6:O$10,0),1)</f>
        <v>4</v>
      </c>
      <c r="W1166" s="74">
        <f>_xlfn.IFNA(MATCH(MAD_S[[#This Row],[AC2 : Diversity of Database(s)]],Scale!P$6:P$10,0),1)</f>
        <v>5</v>
      </c>
      <c r="X1166" s="74">
        <f>_xlfn.IFNA(MATCH(MAD_S[[#This Row],[AC3 : Diversity of software languages]],Scale!Q$6:Q$10,0),1)</f>
        <v>5</v>
      </c>
      <c r="Y1166" s="74">
        <f>_xlfn.IFNA(MATCH(MAD_S[[#This Row],[AM1 : Vendor Support available]],Scale!R$6:R$10,0),1)</f>
        <v>3</v>
      </c>
      <c r="Z1166" s="74">
        <f>_xlfn.IFNA(MATCH(MAD_S[[#This Row],[AM2 : Availability of skills required to support the system]],Scale!S$6:S$10,0),1)</f>
        <v>1</v>
      </c>
      <c r="AA1166" s="74">
        <f>_xlfn.IFNA(MATCH(MAD_S[[#This Row],[AM3 : Documents Available]],Scale!T$6:T$10,0),1)</f>
        <v>4</v>
      </c>
      <c r="AB1166" s="74">
        <f>_xlfn.IFNA(MATCH(MAD_S[[#This Row],[AM4 : Lifecycle Stage of the application for Risk]],Scale!U$6:U$10,0),1)</f>
        <v>4</v>
      </c>
      <c r="AC1166" s="74">
        <f>_xlfn.IFNA(MATCH(MAD_S[[#This Row],[AC1 : Implementation Cost]],Scale!V$6:V$10,0),1)</f>
        <v>1</v>
      </c>
      <c r="AD1166" s="74">
        <f>_xlfn.IFNA(MATCH(MAD_S[[#This Row],[AC2 : Licence Cost]],Scale!W$6:W$10,0),1)</f>
        <v>1</v>
      </c>
      <c r="AE1166" s="74">
        <f>_xlfn.IFNA(MATCH(MAD_S[[#This Row],[AC3 : Annual Maintenance Cost/Support Cost]],Scale!X$6:X$10,0),1)</f>
        <v>1</v>
      </c>
      <c r="AF1166" s="74">
        <f>_xlfn.IFNA(MATCH(MAD_S[[#This Row],[ACR1 : Is Application Virtualized]],Scale!Y$6:Y$10,0),1)</f>
        <v>1</v>
      </c>
      <c r="AG1166" s="74">
        <f>_xlfn.IFNA(MATCH(MAD_S[[#This Row],[ACR2 : Does the Application Support loosely coupled N tier Architecture &amp; Abstraction]],Scale!Z$6:Z$10,0),1)</f>
        <v>1</v>
      </c>
      <c r="AH1166" s="74">
        <f>_xlfn.IFNA(MATCH(MAD_S[[#This Row],[ACR3 : Does it provide Micro Services / Coarse Grain APIs]],Scale!AA$6:AA$10,0),1)</f>
        <v>1</v>
      </c>
      <c r="AI1166" s="74">
        <f>_xlfn.IFNA(MATCH(MAD_S[[#This Row],[ACR4 : Does the host regulatory environment allows moving to cloud]],Scale!AB$6:AB$10,0),1)</f>
        <v>1</v>
      </c>
    </row>
    <row r="1167" spans="1:35" ht="57.75" customHeight="1" x14ac:dyDescent="0.25">
      <c r="A1167" s="74" t="str">
        <f>MAD_S!A1167</f>
        <v>CMDB.407</v>
      </c>
      <c r="B1167" s="74" t="str">
        <f>MAD_PS3[[#This Row],[M1 : Name of All Applications]]</f>
        <v>TUR Armada Armada - SAP 4.6c</v>
      </c>
      <c r="C1167" s="74" t="str">
        <f>MAD_S[[#This Row],[Region]]</f>
        <v>EMEA</v>
      </c>
      <c r="D1167" s="74" t="str">
        <f>MAD_S!D1167</f>
        <v>Biju Alex</v>
      </c>
      <c r="E1167" s="74" t="str">
        <f>MAD_S!E1167</f>
        <v>Duplicate</v>
      </c>
      <c r="F1167" s="74" t="str">
        <f>MAD_S!F1167</f>
        <v>Manual Entry Req</v>
      </c>
      <c r="G1167" s="74" t="str">
        <f>MAD_S!G1167</f>
        <v>COTS</v>
      </c>
      <c r="H1167" s="74" t="str">
        <f>MAD_S!H1167</f>
        <v>SAP Advanced Business Application Programming (ABAP)</v>
      </c>
      <c r="I1167" s="74" t="str">
        <f>MAD_S!I1167</f>
        <v>Client Server</v>
      </c>
      <c r="J1167" s="74" t="str">
        <f>MAD_S!J1167</f>
        <v>On-Prem</v>
      </c>
      <c r="K1167" s="74" t="str">
        <f>MAD_S!K1167</f>
        <v>Unknown</v>
      </c>
      <c r="L1167" s="74" t="str">
        <f>MAD_S!L1167</f>
        <v>Armada - SAP 4.6c</v>
      </c>
      <c r="M1167" s="74" t="str">
        <f>MAD_S!M1167</f>
        <v>Manual Entry Req</v>
      </c>
      <c r="N1167" s="74" t="str">
        <f>MAD_S!N1167</f>
        <v>Manual Entry Req</v>
      </c>
      <c r="O1167" s="74" t="str">
        <f>MAD_S!O1167</f>
        <v>Manual Entry Req</v>
      </c>
      <c r="P1167" s="74" t="str">
        <f>MAD_S!P1167</f>
        <v>Manual Entry Req</v>
      </c>
      <c r="Q1167" s="74" t="str">
        <f>MAD_S!Q1167</f>
        <v>Manual Entry Req</v>
      </c>
      <c r="R1167" s="74">
        <f>_xlfn.IFNA(MATCH(MAD_S[[#This Row],[BCR1 : The extent to which application supports business operations]],Scale!K$6:K$10,0),1)</f>
        <v>3</v>
      </c>
      <c r="S1167" s="74">
        <f>_xlfn.IFNA(MATCH(MAD_S[[#This Row],[BCR2 : Please indicate the business impact due to the application''s non-availability ]],Scale!L$6:L$10,0),1)</f>
        <v>5</v>
      </c>
      <c r="T1167" s="74">
        <f>_xlfn.IFNA(MATCH(MAD_S[[#This Row],[BCR3 : Business Data Criticality]],Scale!M$6:M$10,0),1)</f>
        <v>4</v>
      </c>
      <c r="U1167" s="74">
        <f>_xlfn.IFNA(MATCH(MAD_S[[#This Row],[BCR4 : Please indicate the user base]],Scale!N$6:N$10,0),1)</f>
        <v>3</v>
      </c>
      <c r="V1167" s="74">
        <f>_xlfn.IFNA(MATCH(MAD_S[[#This Row],[AC1 : Categorize Interfaces]],Scale!O$6:O$10,0),1)</f>
        <v>4</v>
      </c>
      <c r="W1167" s="74">
        <f>_xlfn.IFNA(MATCH(MAD_S[[#This Row],[AC2 : Diversity of Database(s)]],Scale!P$6:P$10,0),1)</f>
        <v>5</v>
      </c>
      <c r="X1167" s="74">
        <f>_xlfn.IFNA(MATCH(MAD_S[[#This Row],[AC3 : Diversity of software languages]],Scale!Q$6:Q$10,0),1)</f>
        <v>5</v>
      </c>
      <c r="Y1167" s="74">
        <f>_xlfn.IFNA(MATCH(MAD_S[[#This Row],[AM1 : Vendor Support available]],Scale!R$6:R$10,0),1)</f>
        <v>5</v>
      </c>
      <c r="Z1167" s="74">
        <f>_xlfn.IFNA(MATCH(MAD_S[[#This Row],[AM2 : Availability of skills required to support the system]],Scale!S$6:S$10,0),1)</f>
        <v>1</v>
      </c>
      <c r="AA1167" s="74">
        <f>_xlfn.IFNA(MATCH(MAD_S[[#This Row],[AM3 : Documents Available]],Scale!T$6:T$10,0),1)</f>
        <v>4</v>
      </c>
      <c r="AB1167" s="74">
        <f>_xlfn.IFNA(MATCH(MAD_S[[#This Row],[AM4 : Lifecycle Stage of the application for Risk]],Scale!U$6:U$10,0),1)</f>
        <v>5</v>
      </c>
      <c r="AC1167" s="74">
        <f>_xlfn.IFNA(MATCH(MAD_S[[#This Row],[AC1 : Implementation Cost]],Scale!V$6:V$10,0),1)</f>
        <v>1</v>
      </c>
      <c r="AD1167" s="74">
        <f>_xlfn.IFNA(MATCH(MAD_S[[#This Row],[AC2 : Licence Cost]],Scale!W$6:W$10,0),1)</f>
        <v>1</v>
      </c>
      <c r="AE1167" s="74">
        <f>_xlfn.IFNA(MATCH(MAD_S[[#This Row],[AC3 : Annual Maintenance Cost/Support Cost]],Scale!X$6:X$10,0),1)</f>
        <v>1</v>
      </c>
      <c r="AF1167" s="74">
        <f>_xlfn.IFNA(MATCH(MAD_S[[#This Row],[ACR1 : Is Application Virtualized]],Scale!Y$6:Y$10,0),1)</f>
        <v>1</v>
      </c>
      <c r="AG1167" s="74">
        <f>_xlfn.IFNA(MATCH(MAD_S[[#This Row],[ACR2 : Does the Application Support loosely coupled N tier Architecture &amp; Abstraction]],Scale!Z$6:Z$10,0),1)</f>
        <v>1</v>
      </c>
      <c r="AH1167" s="74">
        <f>_xlfn.IFNA(MATCH(MAD_S[[#This Row],[ACR3 : Does it provide Micro Services / Coarse Grain APIs]],Scale!AA$6:AA$10,0),1)</f>
        <v>1</v>
      </c>
      <c r="AI1167" s="74">
        <f>_xlfn.IFNA(MATCH(MAD_S[[#This Row],[ACR4 : Does the host regulatory environment allows moving to cloud]],Scale!AB$6:AB$10,0),1)</f>
        <v>1</v>
      </c>
    </row>
    <row r="1168" spans="1:35" ht="57.75" customHeight="1" x14ac:dyDescent="0.25">
      <c r="A1168" s="74" t="str">
        <f>MAD_S!A1168</f>
        <v>CMDB.408</v>
      </c>
      <c r="B1168" s="74" t="str">
        <f>MAD_PS3[[#This Row],[M1 : Name of All Applications]]</f>
        <v>Aptec APTEC - eShop</v>
      </c>
      <c r="C1168" s="74" t="str">
        <f>MAD_S[[#This Row],[Region]]</f>
        <v>EMEA</v>
      </c>
      <c r="D1168" s="74" t="str">
        <f>MAD_S!D1168</f>
        <v>Biju Alex</v>
      </c>
      <c r="E1168" s="74" t="str">
        <f>MAD_S!E1168</f>
        <v>Active</v>
      </c>
      <c r="F1168" s="74" t="str">
        <f>MAD_S!F1168</f>
        <v>Manual Entry Req</v>
      </c>
      <c r="G1168" s="74" t="str">
        <f>MAD_S!G1168</f>
        <v>Homegrown</v>
      </c>
      <c r="H1168" s="74" t="str">
        <f>MAD_S!H1168</f>
        <v>.net</v>
      </c>
      <c r="I1168" s="74" t="str">
        <f>MAD_S!I1168</f>
        <v>Website</v>
      </c>
      <c r="J1168" s="74" t="str">
        <f>MAD_S!J1168</f>
        <v>On-Prem</v>
      </c>
      <c r="K1168" s="74" t="str">
        <f>MAD_S!K1168</f>
        <v>Unknown</v>
      </c>
      <c r="L1168" s="74" t="str">
        <f>MAD_S!L1168</f>
        <v>APTEC - eShop</v>
      </c>
      <c r="M1168" s="74" t="str">
        <f>MAD_S!M1168</f>
        <v>Manual Entry Req</v>
      </c>
      <c r="N1168" s="74" t="str">
        <f>MAD_S!N1168</f>
        <v>Manual Entry Req</v>
      </c>
      <c r="O1168" s="74" t="str">
        <f>MAD_S!O1168</f>
        <v>Manual Entry Req</v>
      </c>
      <c r="P1168" s="74" t="str">
        <f>MAD_S!P1168</f>
        <v>Manual Entry Req</v>
      </c>
      <c r="Q1168" s="74" t="str">
        <f>MAD_S!Q1168</f>
        <v>Manual Entry Req</v>
      </c>
      <c r="R1168" s="74">
        <f>_xlfn.IFNA(MATCH(MAD_S[[#This Row],[BCR1 : The extent to which application supports business operations]],Scale!K$6:K$10,0),1)</f>
        <v>5</v>
      </c>
      <c r="S1168" s="74">
        <f>_xlfn.IFNA(MATCH(MAD_S[[#This Row],[BCR2 : Please indicate the business impact due to the application''s non-availability ]],Scale!L$6:L$10,0),1)</f>
        <v>5</v>
      </c>
      <c r="T1168" s="74">
        <f>_xlfn.IFNA(MATCH(MAD_S[[#This Row],[BCR3 : Business Data Criticality]],Scale!M$6:M$10,0),1)</f>
        <v>4</v>
      </c>
      <c r="U1168" s="74">
        <f>_xlfn.IFNA(MATCH(MAD_S[[#This Row],[BCR4 : Please indicate the user base]],Scale!N$6:N$10,0),1)</f>
        <v>3</v>
      </c>
      <c r="V1168" s="74">
        <f>_xlfn.IFNA(MATCH(MAD_S[[#This Row],[AC1 : Categorize Interfaces]],Scale!O$6:O$10,0),1)</f>
        <v>2</v>
      </c>
      <c r="W1168" s="74">
        <f>_xlfn.IFNA(MATCH(MAD_S[[#This Row],[AC2 : Diversity of Database(s)]],Scale!P$6:P$10,0),1)</f>
        <v>5</v>
      </c>
      <c r="X1168" s="74">
        <f>_xlfn.IFNA(MATCH(MAD_S[[#This Row],[AC3 : Diversity of software languages]],Scale!Q$6:Q$10,0),1)</f>
        <v>5</v>
      </c>
      <c r="Y1168" s="74">
        <f>_xlfn.IFNA(MATCH(MAD_S[[#This Row],[AM1 : Vendor Support available]],Scale!R$6:R$10,0),1)</f>
        <v>4</v>
      </c>
      <c r="Z1168" s="74">
        <f>_xlfn.IFNA(MATCH(MAD_S[[#This Row],[AM2 : Availability of skills required to support the system]],Scale!S$6:S$10,0),1)</f>
        <v>1</v>
      </c>
      <c r="AA1168" s="74">
        <f>_xlfn.IFNA(MATCH(MAD_S[[#This Row],[AM3 : Documents Available]],Scale!T$6:T$10,0),1)</f>
        <v>4</v>
      </c>
      <c r="AB1168" s="74">
        <f>_xlfn.IFNA(MATCH(MAD_S[[#This Row],[AM4 : Lifecycle Stage of the application for Risk]],Scale!U$6:U$10,0),1)</f>
        <v>4</v>
      </c>
      <c r="AC1168" s="74">
        <f>_xlfn.IFNA(MATCH(MAD_S[[#This Row],[AC1 : Implementation Cost]],Scale!V$6:V$10,0),1)</f>
        <v>1</v>
      </c>
      <c r="AD1168" s="74">
        <f>_xlfn.IFNA(MATCH(MAD_S[[#This Row],[AC2 : Licence Cost]],Scale!W$6:W$10,0),1)</f>
        <v>1</v>
      </c>
      <c r="AE1168" s="74">
        <f>_xlfn.IFNA(MATCH(MAD_S[[#This Row],[AC3 : Annual Maintenance Cost/Support Cost]],Scale!X$6:X$10,0),1)</f>
        <v>1</v>
      </c>
      <c r="AF1168" s="74">
        <f>_xlfn.IFNA(MATCH(MAD_S[[#This Row],[ACR1 : Is Application Virtualized]],Scale!Y$6:Y$10,0),1)</f>
        <v>1</v>
      </c>
      <c r="AG1168" s="74">
        <f>_xlfn.IFNA(MATCH(MAD_S[[#This Row],[ACR2 : Does the Application Support loosely coupled N tier Architecture &amp; Abstraction]],Scale!Z$6:Z$10,0),1)</f>
        <v>1</v>
      </c>
      <c r="AH1168" s="74">
        <f>_xlfn.IFNA(MATCH(MAD_S[[#This Row],[ACR3 : Does it provide Micro Services / Coarse Grain APIs]],Scale!AA$6:AA$10,0),1)</f>
        <v>1</v>
      </c>
      <c r="AI1168" s="74">
        <f>_xlfn.IFNA(MATCH(MAD_S[[#This Row],[ACR4 : Does the host regulatory environment allows moving to cloud]],Scale!AB$6:AB$10,0),1)</f>
        <v>1</v>
      </c>
    </row>
    <row r="1169" spans="1:35" ht="57.75" customHeight="1" x14ac:dyDescent="0.25">
      <c r="A1169" s="74" t="str">
        <f>MAD_S!A1169</f>
        <v>CMDB.409</v>
      </c>
      <c r="B1169" s="74" t="str">
        <f>MAD_PS3[[#This Row],[M1 : Name of All Applications]]</f>
        <v>Aptec APTEC - iScala</v>
      </c>
      <c r="C1169" s="74" t="str">
        <f>MAD_S[[#This Row],[Region]]</f>
        <v>EMEA</v>
      </c>
      <c r="D1169" s="74" t="str">
        <f>MAD_S!D1169</f>
        <v>Biju Alex</v>
      </c>
      <c r="E1169" s="74" t="str">
        <f>MAD_S!E1169</f>
        <v>Active</v>
      </c>
      <c r="F1169" s="74" t="str">
        <f>MAD_S!F1169</f>
        <v>Manual Entry Req</v>
      </c>
      <c r="G1169" s="74" t="str">
        <f>MAD_S!G1169</f>
        <v>COTS</v>
      </c>
      <c r="H1169" s="74" t="str">
        <f>MAD_S!H1169</f>
        <v>.net</v>
      </c>
      <c r="I1169" s="74" t="str">
        <f>MAD_S!I1169</f>
        <v>Client Server</v>
      </c>
      <c r="J1169" s="74" t="str">
        <f>MAD_S!J1169</f>
        <v>On-Prem</v>
      </c>
      <c r="K1169" s="74" t="str">
        <f>MAD_S!K1169</f>
        <v>Unknown</v>
      </c>
      <c r="L1169" s="74" t="str">
        <f>MAD_S!L1169</f>
        <v>APTEC - iScala</v>
      </c>
      <c r="M1169" s="74" t="str">
        <f>MAD_S!M1169</f>
        <v>Manual Entry Req</v>
      </c>
      <c r="N1169" s="74" t="str">
        <f>MAD_S!N1169</f>
        <v>Manual Entry Req</v>
      </c>
      <c r="O1169" s="74" t="str">
        <f>MAD_S!O1169</f>
        <v>Manual Entry Req</v>
      </c>
      <c r="P1169" s="74" t="str">
        <f>MAD_S!P1169</f>
        <v>Manual Entry Req</v>
      </c>
      <c r="Q1169" s="74" t="str">
        <f>MAD_S!Q1169</f>
        <v>Manual Entry Req</v>
      </c>
      <c r="R1169" s="74">
        <f>_xlfn.IFNA(MATCH(MAD_S[[#This Row],[BCR1 : The extent to which application supports business operations]],Scale!K$6:K$10,0),1)</f>
        <v>5</v>
      </c>
      <c r="S1169" s="74">
        <f>_xlfn.IFNA(MATCH(MAD_S[[#This Row],[BCR2 : Please indicate the business impact due to the application''s non-availability ]],Scale!L$6:L$10,0),1)</f>
        <v>5</v>
      </c>
      <c r="T1169" s="74">
        <f>_xlfn.IFNA(MATCH(MAD_S[[#This Row],[BCR3 : Business Data Criticality]],Scale!M$6:M$10,0),1)</f>
        <v>4</v>
      </c>
      <c r="U1169" s="74">
        <f>_xlfn.IFNA(MATCH(MAD_S[[#This Row],[BCR4 : Please indicate the user base]],Scale!N$6:N$10,0),1)</f>
        <v>2</v>
      </c>
      <c r="V1169" s="74">
        <f>_xlfn.IFNA(MATCH(MAD_S[[#This Row],[AC1 : Categorize Interfaces]],Scale!O$6:O$10,0),1)</f>
        <v>2</v>
      </c>
      <c r="W1169" s="74">
        <f>_xlfn.IFNA(MATCH(MAD_S[[#This Row],[AC2 : Diversity of Database(s)]],Scale!P$6:P$10,0),1)</f>
        <v>5</v>
      </c>
      <c r="X1169" s="74">
        <f>_xlfn.IFNA(MATCH(MAD_S[[#This Row],[AC3 : Diversity of software languages]],Scale!Q$6:Q$10,0),1)</f>
        <v>5</v>
      </c>
      <c r="Y1169" s="74">
        <f>_xlfn.IFNA(MATCH(MAD_S[[#This Row],[AM1 : Vendor Support available]],Scale!R$6:R$10,0),1)</f>
        <v>2</v>
      </c>
      <c r="Z1169" s="74">
        <f>_xlfn.IFNA(MATCH(MAD_S[[#This Row],[AM2 : Availability of skills required to support the system]],Scale!S$6:S$10,0),1)</f>
        <v>1</v>
      </c>
      <c r="AA1169" s="74">
        <f>_xlfn.IFNA(MATCH(MAD_S[[#This Row],[AM3 : Documents Available]],Scale!T$6:T$10,0),1)</f>
        <v>4</v>
      </c>
      <c r="AB1169" s="74">
        <f>_xlfn.IFNA(MATCH(MAD_S[[#This Row],[AM4 : Lifecycle Stage of the application for Risk]],Scale!U$6:U$10,0),1)</f>
        <v>4</v>
      </c>
      <c r="AC1169" s="74">
        <f>_xlfn.IFNA(MATCH(MAD_S[[#This Row],[AC1 : Implementation Cost]],Scale!V$6:V$10,0),1)</f>
        <v>1</v>
      </c>
      <c r="AD1169" s="74">
        <f>_xlfn.IFNA(MATCH(MAD_S[[#This Row],[AC2 : Licence Cost]],Scale!W$6:W$10,0),1)</f>
        <v>1</v>
      </c>
      <c r="AE1169" s="74">
        <f>_xlfn.IFNA(MATCH(MAD_S[[#This Row],[AC3 : Annual Maintenance Cost/Support Cost]],Scale!X$6:X$10,0),1)</f>
        <v>1</v>
      </c>
      <c r="AF1169" s="74">
        <f>_xlfn.IFNA(MATCH(MAD_S[[#This Row],[ACR1 : Is Application Virtualized]],Scale!Y$6:Y$10,0),1)</f>
        <v>1</v>
      </c>
      <c r="AG1169" s="74">
        <f>_xlfn.IFNA(MATCH(MAD_S[[#This Row],[ACR2 : Does the Application Support loosely coupled N tier Architecture &amp; Abstraction]],Scale!Z$6:Z$10,0),1)</f>
        <v>1</v>
      </c>
      <c r="AH1169" s="74">
        <f>_xlfn.IFNA(MATCH(MAD_S[[#This Row],[ACR3 : Does it provide Micro Services / Coarse Grain APIs]],Scale!AA$6:AA$10,0),1)</f>
        <v>1</v>
      </c>
      <c r="AI1169" s="74">
        <f>_xlfn.IFNA(MATCH(MAD_S[[#This Row],[ACR4 : Does the host regulatory environment allows moving to cloud]],Scale!AB$6:AB$10,0),1)</f>
        <v>1</v>
      </c>
    </row>
    <row r="1170" spans="1:35" ht="57.75" customHeight="1" x14ac:dyDescent="0.25">
      <c r="A1170" s="74" t="str">
        <f>MAD_S!A1170</f>
        <v>CMDB.41</v>
      </c>
      <c r="B1170" s="74" t="str">
        <f>MAD_PS3[[#This Row],[M1 : Name of All Applications]]</f>
        <v>CHL Anovo CL - Anovo DTE</v>
      </c>
      <c r="C1170" s="74" t="str">
        <f>MAD_S[[#This Row],[Region]]</f>
        <v>NA</v>
      </c>
      <c r="D1170" s="74" t="str">
        <f>MAD_S!D1170</f>
        <v>Jaime Madruga</v>
      </c>
      <c r="E1170" s="74" t="str">
        <f>MAD_S!E1170</f>
        <v>Decommissioned</v>
      </c>
      <c r="F1170" s="74" t="str">
        <f>MAD_S!F1170</f>
        <v>Manual Entry Req</v>
      </c>
      <c r="G1170" s="74" t="str">
        <f>MAD_S!G1170</f>
        <v>COTS</v>
      </c>
      <c r="H1170" s="74" t="str">
        <f>MAD_S!H1170</f>
        <v>b19887ae1b1c38169fe25cc4bcbc</v>
      </c>
      <c r="I1170" s="74" t="str">
        <f>MAD_S!I1170</f>
        <v>Website</v>
      </c>
      <c r="J1170" s="74" t="str">
        <f>MAD_S!J1170</f>
        <v>3rd Party</v>
      </c>
      <c r="K1170" s="74" t="str">
        <f>MAD_S!K1170</f>
        <v>Unknown</v>
      </c>
      <c r="L1170" s="74" t="str">
        <f>MAD_S!L1170</f>
        <v xml:space="preserve">Managed by third-party, </v>
      </c>
      <c r="M1170" s="74" t="str">
        <f>MAD_S!M1170</f>
        <v>Manual Entry Req</v>
      </c>
      <c r="N1170" s="74" t="str">
        <f>MAD_S!N1170</f>
        <v>Manual Entry Req</v>
      </c>
      <c r="O1170" s="74" t="str">
        <f>MAD_S!O1170</f>
        <v>Manual Entry Req</v>
      </c>
      <c r="P1170" s="74" t="str">
        <f>MAD_S!P1170</f>
        <v>Manual Entry Req</v>
      </c>
      <c r="Q1170" s="74" t="str">
        <f>MAD_S!Q1170</f>
        <v>Manual Entry Req</v>
      </c>
      <c r="R1170" s="74">
        <f>_xlfn.IFNA(MATCH(MAD_S[[#This Row],[BCR1 : The extent to which application supports business operations]],Scale!K$6:K$10,0),1)</f>
        <v>3</v>
      </c>
      <c r="S1170" s="74">
        <f>_xlfn.IFNA(MATCH(MAD_S[[#This Row],[BCR2 : Please indicate the business impact due to the application''s non-availability ]],Scale!L$6:L$10,0),1)</f>
        <v>1</v>
      </c>
      <c r="T1170" s="74">
        <f>_xlfn.IFNA(MATCH(MAD_S[[#This Row],[BCR3 : Business Data Criticality]],Scale!M$6:M$10,0),1)</f>
        <v>4</v>
      </c>
      <c r="U1170" s="74">
        <f>_xlfn.IFNA(MATCH(MAD_S[[#This Row],[BCR4 : Please indicate the user base]],Scale!N$6:N$10,0),1)</f>
        <v>2</v>
      </c>
      <c r="V1170" s="74">
        <f>_xlfn.IFNA(MATCH(MAD_S[[#This Row],[AC1 : Categorize Interfaces]],Scale!O$6:O$10,0),1)</f>
        <v>4</v>
      </c>
      <c r="W1170" s="74">
        <f>_xlfn.IFNA(MATCH(MAD_S[[#This Row],[AC2 : Diversity of Database(s)]],Scale!P$6:P$10,0),1)</f>
        <v>5</v>
      </c>
      <c r="X1170" s="74">
        <f>_xlfn.IFNA(MATCH(MAD_S[[#This Row],[AC3 : Diversity of software languages]],Scale!Q$6:Q$10,0),1)</f>
        <v>5</v>
      </c>
      <c r="Y1170" s="74">
        <f>_xlfn.IFNA(MATCH(MAD_S[[#This Row],[AM1 : Vendor Support available]],Scale!R$6:R$10,0),1)</f>
        <v>2</v>
      </c>
      <c r="Z1170" s="74">
        <f>_xlfn.IFNA(MATCH(MAD_S[[#This Row],[AM2 : Availability of skills required to support the system]],Scale!S$6:S$10,0),1)</f>
        <v>1</v>
      </c>
      <c r="AA1170" s="74">
        <f>_xlfn.IFNA(MATCH(MAD_S[[#This Row],[AM3 : Documents Available]],Scale!T$6:T$10,0),1)</f>
        <v>4</v>
      </c>
      <c r="AB1170" s="74">
        <f>_xlfn.IFNA(MATCH(MAD_S[[#This Row],[AM4 : Lifecycle Stage of the application for Risk]],Scale!U$6:U$10,0),1)</f>
        <v>4</v>
      </c>
      <c r="AC1170" s="74">
        <f>_xlfn.IFNA(MATCH(MAD_S[[#This Row],[AC1 : Implementation Cost]],Scale!V$6:V$10,0),1)</f>
        <v>1</v>
      </c>
      <c r="AD1170" s="74">
        <f>_xlfn.IFNA(MATCH(MAD_S[[#This Row],[AC2 : Licence Cost]],Scale!W$6:W$10,0),1)</f>
        <v>1</v>
      </c>
      <c r="AE1170" s="74">
        <f>_xlfn.IFNA(MATCH(MAD_S[[#This Row],[AC3 : Annual Maintenance Cost/Support Cost]],Scale!X$6:X$10,0),1)</f>
        <v>1</v>
      </c>
      <c r="AF1170" s="74">
        <f>_xlfn.IFNA(MATCH(MAD_S[[#This Row],[ACR1 : Is Application Virtualized]],Scale!Y$6:Y$10,0),1)</f>
        <v>1</v>
      </c>
      <c r="AG1170" s="74">
        <f>_xlfn.IFNA(MATCH(MAD_S[[#This Row],[ACR2 : Does the Application Support loosely coupled N tier Architecture &amp; Abstraction]],Scale!Z$6:Z$10,0),1)</f>
        <v>1</v>
      </c>
      <c r="AH1170" s="74">
        <f>_xlfn.IFNA(MATCH(MAD_S[[#This Row],[ACR3 : Does it provide Micro Services / Coarse Grain APIs]],Scale!AA$6:AA$10,0),1)</f>
        <v>1</v>
      </c>
      <c r="AI1170" s="74">
        <f>_xlfn.IFNA(MATCH(MAD_S[[#This Row],[ACR4 : Does the host regulatory environment allows moving to cloud]],Scale!AB$6:AB$10,0),1)</f>
        <v>1</v>
      </c>
    </row>
    <row r="1171" spans="1:35" ht="57.75" customHeight="1" x14ac:dyDescent="0.25">
      <c r="A1171" s="74" t="str">
        <f>MAD_S!A1171</f>
        <v>CMDB.410</v>
      </c>
      <c r="B1171" s="74" t="str">
        <f>MAD_PS3[[#This Row],[M1 : Name of All Applications]]</f>
        <v>APTEC - WMS Intermediate</v>
      </c>
      <c r="C1171" s="74" t="str">
        <f>MAD_S[[#This Row],[Region]]</f>
        <v>EMEA</v>
      </c>
      <c r="D1171" s="74" t="str">
        <f>MAD_S!D1171</f>
        <v xml:space="preserve">Mohamed Shameer, </v>
      </c>
      <c r="E1171" s="74" t="str">
        <f>MAD_S!E1171</f>
        <v>Active</v>
      </c>
      <c r="F1171" s="74" t="str">
        <f>MAD_S!F1171</f>
        <v>Manual Entry Req</v>
      </c>
      <c r="G1171" s="74" t="str">
        <f>MAD_S!G1171</f>
        <v>Other</v>
      </c>
      <c r="H1171" s="74" t="str">
        <f>MAD_S!H1171</f>
        <v>Manual Entry Req</v>
      </c>
      <c r="I1171" s="74" t="str">
        <f>MAD_S!I1171</f>
        <v>Other</v>
      </c>
      <c r="J1171" s="74" t="str">
        <f>MAD_S!J1171</f>
        <v>Other</v>
      </c>
      <c r="K1171" s="74" t="str">
        <f>MAD_S!K1171</f>
        <v>Unknown</v>
      </c>
      <c r="L1171" s="74" t="str">
        <f>MAD_S!L1171</f>
        <v>APTEC - WMS Intermediate</v>
      </c>
      <c r="M1171" s="74" t="str">
        <f>MAD_S!M1171</f>
        <v>Manual Entry Req</v>
      </c>
      <c r="N1171" s="74" t="str">
        <f>MAD_S!N1171</f>
        <v>Manual Entry Req</v>
      </c>
      <c r="O1171" s="74" t="str">
        <f>MAD_S!O1171</f>
        <v>Manual Entry Req</v>
      </c>
      <c r="P1171" s="74" t="str">
        <f>MAD_S!P1171</f>
        <v>Manual Entry Req</v>
      </c>
      <c r="Q1171" s="74" t="str">
        <f>MAD_S!Q1171</f>
        <v>Manual Entry Req</v>
      </c>
      <c r="R1171" s="74">
        <f>_xlfn.IFNA(MATCH(MAD_S[[#This Row],[BCR1 : The extent to which application supports business operations]],Scale!K$6:K$10,0),1)</f>
        <v>5</v>
      </c>
      <c r="S1171" s="74">
        <f>_xlfn.IFNA(MATCH(MAD_S[[#This Row],[BCR2 : Please indicate the business impact due to the application''s non-availability ]],Scale!L$6:L$10,0),1)</f>
        <v>5</v>
      </c>
      <c r="T1171" s="74">
        <f>_xlfn.IFNA(MATCH(MAD_S[[#This Row],[BCR3 : Business Data Criticality]],Scale!M$6:M$10,0),1)</f>
        <v>5</v>
      </c>
      <c r="U1171" s="74">
        <f>_xlfn.IFNA(MATCH(MAD_S[[#This Row],[BCR4 : Please indicate the user base]],Scale!N$6:N$10,0),1)</f>
        <v>1</v>
      </c>
      <c r="V1171" s="74">
        <f>_xlfn.IFNA(MATCH(MAD_S[[#This Row],[AC1 : Categorize Interfaces]],Scale!O$6:O$10,0),1)</f>
        <v>2</v>
      </c>
      <c r="W1171" s="74">
        <f>_xlfn.IFNA(MATCH(MAD_S[[#This Row],[AC2 : Diversity of Database(s)]],Scale!P$6:P$10,0),1)</f>
        <v>5</v>
      </c>
      <c r="X1171" s="74">
        <f>_xlfn.IFNA(MATCH(MAD_S[[#This Row],[AC3 : Diversity of software languages]],Scale!Q$6:Q$10,0),1)</f>
        <v>5</v>
      </c>
      <c r="Y1171" s="74">
        <f>_xlfn.IFNA(MATCH(MAD_S[[#This Row],[AM1 : Vendor Support available]],Scale!R$6:R$10,0),1)</f>
        <v>3</v>
      </c>
      <c r="Z1171" s="74">
        <f>_xlfn.IFNA(MATCH(MAD_S[[#This Row],[AM2 : Availability of skills required to support the system]],Scale!S$6:S$10,0),1)</f>
        <v>1</v>
      </c>
      <c r="AA1171" s="74">
        <f>_xlfn.IFNA(MATCH(MAD_S[[#This Row],[AM3 : Documents Available]],Scale!T$6:T$10,0),1)</f>
        <v>4</v>
      </c>
      <c r="AB1171" s="74">
        <f>_xlfn.IFNA(MATCH(MAD_S[[#This Row],[AM4 : Lifecycle Stage of the application for Risk]],Scale!U$6:U$10,0),1)</f>
        <v>4</v>
      </c>
      <c r="AC1171" s="74">
        <f>_xlfn.IFNA(MATCH(MAD_S[[#This Row],[AC1 : Implementation Cost]],Scale!V$6:V$10,0),1)</f>
        <v>1</v>
      </c>
      <c r="AD1171" s="74">
        <f>_xlfn.IFNA(MATCH(MAD_S[[#This Row],[AC2 : Licence Cost]],Scale!W$6:W$10,0),1)</f>
        <v>1</v>
      </c>
      <c r="AE1171" s="74">
        <f>_xlfn.IFNA(MATCH(MAD_S[[#This Row],[AC3 : Annual Maintenance Cost/Support Cost]],Scale!X$6:X$10,0),1)</f>
        <v>1</v>
      </c>
      <c r="AF1171" s="74">
        <f>_xlfn.IFNA(MATCH(MAD_S[[#This Row],[ACR1 : Is Application Virtualized]],Scale!Y$6:Y$10,0),1)</f>
        <v>1</v>
      </c>
      <c r="AG1171" s="74">
        <f>_xlfn.IFNA(MATCH(MAD_S[[#This Row],[ACR2 : Does the Application Support loosely coupled N tier Architecture &amp; Abstraction]],Scale!Z$6:Z$10,0),1)</f>
        <v>1</v>
      </c>
      <c r="AH1171" s="74">
        <f>_xlfn.IFNA(MATCH(MAD_S[[#This Row],[ACR3 : Does it provide Micro Services / Coarse Grain APIs]],Scale!AA$6:AA$10,0),1)</f>
        <v>1</v>
      </c>
      <c r="AI1171" s="74">
        <f>_xlfn.IFNA(MATCH(MAD_S[[#This Row],[ACR4 : Does the host regulatory environment allows moving to cloud]],Scale!AB$6:AB$10,0),1)</f>
        <v>1</v>
      </c>
    </row>
    <row r="1172" spans="1:35" ht="57.75" customHeight="1" x14ac:dyDescent="0.25">
      <c r="A1172" s="74" t="str">
        <f>MAD_S!A1172</f>
        <v>CMDB.411</v>
      </c>
      <c r="B1172" s="74" t="str">
        <f>MAD_PS3[[#This Row],[M1 : Name of All Applications]]</f>
        <v>Aptec APTEC - WMS</v>
      </c>
      <c r="C1172" s="74" t="str">
        <f>MAD_S[[#This Row],[Region]]</f>
        <v>EMEA</v>
      </c>
      <c r="D1172" s="74" t="str">
        <f>MAD_S!D1172</f>
        <v>Biju Alex</v>
      </c>
      <c r="E1172" s="74" t="str">
        <f>MAD_S!E1172</f>
        <v>Active</v>
      </c>
      <c r="F1172" s="74" t="str">
        <f>MAD_S!F1172</f>
        <v>Manual Entry Req</v>
      </c>
      <c r="G1172" s="74" t="str">
        <f>MAD_S!G1172</f>
        <v>COTS</v>
      </c>
      <c r="H1172" s="74" t="str">
        <f>MAD_S!H1172</f>
        <v>.net</v>
      </c>
      <c r="I1172" s="74" t="str">
        <f>MAD_S!I1172</f>
        <v>Client Server</v>
      </c>
      <c r="J1172" s="74" t="str">
        <f>MAD_S!J1172</f>
        <v>On-Prem</v>
      </c>
      <c r="K1172" s="74" t="str">
        <f>MAD_S!K1172</f>
        <v>Unknown</v>
      </c>
      <c r="L1172" s="74" t="str">
        <f>MAD_S!L1172</f>
        <v>APTEC - WMS</v>
      </c>
      <c r="M1172" s="74" t="str">
        <f>MAD_S!M1172</f>
        <v>Manual Entry Req</v>
      </c>
      <c r="N1172" s="74" t="str">
        <f>MAD_S!N1172</f>
        <v>Manual Entry Req</v>
      </c>
      <c r="O1172" s="74" t="str">
        <f>MAD_S!O1172</f>
        <v>Manual Entry Req</v>
      </c>
      <c r="P1172" s="74" t="str">
        <f>MAD_S!P1172</f>
        <v>Manual Entry Req</v>
      </c>
      <c r="Q1172" s="74" t="str">
        <f>MAD_S!Q1172</f>
        <v>Manual Entry Req</v>
      </c>
      <c r="R1172" s="74">
        <f>_xlfn.IFNA(MATCH(MAD_S[[#This Row],[BCR1 : The extent to which application supports business operations]],Scale!K$6:K$10,0),1)</f>
        <v>5</v>
      </c>
      <c r="S1172" s="74">
        <f>_xlfn.IFNA(MATCH(MAD_S[[#This Row],[BCR2 : Please indicate the business impact due to the application''s non-availability ]],Scale!L$6:L$10,0),1)</f>
        <v>5</v>
      </c>
      <c r="T1172" s="74">
        <f>_xlfn.IFNA(MATCH(MAD_S[[#This Row],[BCR3 : Business Data Criticality]],Scale!M$6:M$10,0),1)</f>
        <v>4</v>
      </c>
      <c r="U1172" s="74">
        <f>_xlfn.IFNA(MATCH(MAD_S[[#This Row],[BCR4 : Please indicate the user base]],Scale!N$6:N$10,0),1)</f>
        <v>1</v>
      </c>
      <c r="V1172" s="74">
        <f>_xlfn.IFNA(MATCH(MAD_S[[#This Row],[AC1 : Categorize Interfaces]],Scale!O$6:O$10,0),1)</f>
        <v>2</v>
      </c>
      <c r="W1172" s="74">
        <f>_xlfn.IFNA(MATCH(MAD_S[[#This Row],[AC2 : Diversity of Database(s)]],Scale!P$6:P$10,0),1)</f>
        <v>5</v>
      </c>
      <c r="X1172" s="74">
        <f>_xlfn.IFNA(MATCH(MAD_S[[#This Row],[AC3 : Diversity of software languages]],Scale!Q$6:Q$10,0),1)</f>
        <v>5</v>
      </c>
      <c r="Y1172" s="74">
        <f>_xlfn.IFNA(MATCH(MAD_S[[#This Row],[AM1 : Vendor Support available]],Scale!R$6:R$10,0),1)</f>
        <v>2</v>
      </c>
      <c r="Z1172" s="74">
        <f>_xlfn.IFNA(MATCH(MAD_S[[#This Row],[AM2 : Availability of skills required to support the system]],Scale!S$6:S$10,0),1)</f>
        <v>1</v>
      </c>
      <c r="AA1172" s="74">
        <f>_xlfn.IFNA(MATCH(MAD_S[[#This Row],[AM3 : Documents Available]],Scale!T$6:T$10,0),1)</f>
        <v>4</v>
      </c>
      <c r="AB1172" s="74">
        <f>_xlfn.IFNA(MATCH(MAD_S[[#This Row],[AM4 : Lifecycle Stage of the application for Risk]],Scale!U$6:U$10,0),1)</f>
        <v>4</v>
      </c>
      <c r="AC1172" s="74">
        <f>_xlfn.IFNA(MATCH(MAD_S[[#This Row],[AC1 : Implementation Cost]],Scale!V$6:V$10,0),1)</f>
        <v>1</v>
      </c>
      <c r="AD1172" s="74">
        <f>_xlfn.IFNA(MATCH(MAD_S[[#This Row],[AC2 : Licence Cost]],Scale!W$6:W$10,0),1)</f>
        <v>1</v>
      </c>
      <c r="AE1172" s="74">
        <f>_xlfn.IFNA(MATCH(MAD_S[[#This Row],[AC3 : Annual Maintenance Cost/Support Cost]],Scale!X$6:X$10,0),1)</f>
        <v>1</v>
      </c>
      <c r="AF1172" s="74">
        <f>_xlfn.IFNA(MATCH(MAD_S[[#This Row],[ACR1 : Is Application Virtualized]],Scale!Y$6:Y$10,0),1)</f>
        <v>1</v>
      </c>
      <c r="AG1172" s="74">
        <f>_xlfn.IFNA(MATCH(MAD_S[[#This Row],[ACR2 : Does the Application Support loosely coupled N tier Architecture &amp; Abstraction]],Scale!Z$6:Z$10,0),1)</f>
        <v>1</v>
      </c>
      <c r="AH1172" s="74">
        <f>_xlfn.IFNA(MATCH(MAD_S[[#This Row],[ACR3 : Does it provide Micro Services / Coarse Grain APIs]],Scale!AA$6:AA$10,0),1)</f>
        <v>1</v>
      </c>
      <c r="AI1172" s="74">
        <f>_xlfn.IFNA(MATCH(MAD_S[[#This Row],[ACR4 : Does the host regulatory environment allows moving to cloud]],Scale!AB$6:AB$10,0),1)</f>
        <v>1</v>
      </c>
    </row>
    <row r="1173" spans="1:35" ht="57.75" customHeight="1" x14ac:dyDescent="0.25">
      <c r="A1173" s="74" t="str">
        <f>MAD_S!A1173</f>
        <v>CMDB.412</v>
      </c>
      <c r="B1173" s="74" t="str">
        <f>MAD_PS3[[#This Row],[M1 : Name of All Applications]]</f>
        <v>Shipwire GCP</v>
      </c>
      <c r="C1173" s="74" t="str">
        <f>MAD_S[[#This Row],[Region]]</f>
        <v>NA</v>
      </c>
      <c r="D1173" s="74" t="str">
        <f>MAD_S!D1173</f>
        <v>Danny Valdez</v>
      </c>
      <c r="E1173" s="74" t="str">
        <f>MAD_S!E1173</f>
        <v>Active</v>
      </c>
      <c r="F1173" s="74" t="str">
        <f>MAD_S!F1173</f>
        <v>Manual Entry Req</v>
      </c>
      <c r="G1173" s="74" t="str">
        <f>MAD_S!G1173</f>
        <v>Other</v>
      </c>
      <c r="H1173" s="74" t="str">
        <f>MAD_S!H1173</f>
        <v>Manual Entry Req</v>
      </c>
      <c r="I1173" s="74" t="str">
        <f>MAD_S!I1173</f>
        <v>Other</v>
      </c>
      <c r="J1173" s="74" t="str">
        <f>MAD_S!J1173</f>
        <v xml:space="preserve">Cloud </v>
      </c>
      <c r="K1173" s="74" t="str">
        <f>MAD_S!K1173</f>
        <v>Unknown</v>
      </c>
      <c r="L1173" s="74" t="str">
        <f>MAD_S!L1173</f>
        <v>Shipwire (Google Cloud)</v>
      </c>
      <c r="M1173" s="74" t="str">
        <f>MAD_S!M1173</f>
        <v>Manual Entry Req</v>
      </c>
      <c r="N1173" s="74" t="str">
        <f>MAD_S!N1173</f>
        <v>Manual Entry Req</v>
      </c>
      <c r="O1173" s="74" t="str">
        <f>MAD_S!O1173</f>
        <v>Manual Entry Req</v>
      </c>
      <c r="P1173" s="74" t="str">
        <f>MAD_S!P1173</f>
        <v>Manual Entry Req</v>
      </c>
      <c r="Q1173" s="74" t="str">
        <f>MAD_S!Q1173</f>
        <v>Manual Entry Req</v>
      </c>
      <c r="R1173" s="74">
        <f>_xlfn.IFNA(MATCH(MAD_S[[#This Row],[BCR1 : The extent to which application supports business operations]],Scale!K$6:K$10,0),1)</f>
        <v>3</v>
      </c>
      <c r="S1173" s="74">
        <f>_xlfn.IFNA(MATCH(MAD_S[[#This Row],[BCR2 : Please indicate the business impact due to the application''s non-availability ]],Scale!L$6:L$10,0),1)</f>
        <v>5</v>
      </c>
      <c r="T1173" s="74">
        <f>_xlfn.IFNA(MATCH(MAD_S[[#This Row],[BCR3 : Business Data Criticality]],Scale!M$6:M$10,0),1)</f>
        <v>4</v>
      </c>
      <c r="U1173" s="74">
        <f>_xlfn.IFNA(MATCH(MAD_S[[#This Row],[BCR4 : Please indicate the user base]],Scale!N$6:N$10,0),1)</f>
        <v>1</v>
      </c>
      <c r="V1173" s="74">
        <f>_xlfn.IFNA(MATCH(MAD_S[[#This Row],[AC1 : Categorize Interfaces]],Scale!O$6:O$10,0),1)</f>
        <v>4</v>
      </c>
      <c r="W1173" s="74">
        <f>_xlfn.IFNA(MATCH(MAD_S[[#This Row],[AC2 : Diversity of Database(s)]],Scale!P$6:P$10,0),1)</f>
        <v>5</v>
      </c>
      <c r="X1173" s="74">
        <f>_xlfn.IFNA(MATCH(MAD_S[[#This Row],[AC3 : Diversity of software languages]],Scale!Q$6:Q$10,0),1)</f>
        <v>5</v>
      </c>
      <c r="Y1173" s="74">
        <f>_xlfn.IFNA(MATCH(MAD_S[[#This Row],[AM1 : Vendor Support available]],Scale!R$6:R$10,0),1)</f>
        <v>3</v>
      </c>
      <c r="Z1173" s="74">
        <f>_xlfn.IFNA(MATCH(MAD_S[[#This Row],[AM2 : Availability of skills required to support the system]],Scale!S$6:S$10,0),1)</f>
        <v>1</v>
      </c>
      <c r="AA1173" s="74">
        <f>_xlfn.IFNA(MATCH(MAD_S[[#This Row],[AM3 : Documents Available]],Scale!T$6:T$10,0),1)</f>
        <v>4</v>
      </c>
      <c r="AB1173" s="74">
        <f>_xlfn.IFNA(MATCH(MAD_S[[#This Row],[AM4 : Lifecycle Stage of the application for Risk]],Scale!U$6:U$10,0),1)</f>
        <v>4</v>
      </c>
      <c r="AC1173" s="74">
        <f>_xlfn.IFNA(MATCH(MAD_S[[#This Row],[AC1 : Implementation Cost]],Scale!V$6:V$10,0),1)</f>
        <v>1</v>
      </c>
      <c r="AD1173" s="74">
        <f>_xlfn.IFNA(MATCH(MAD_S[[#This Row],[AC2 : Licence Cost]],Scale!W$6:W$10,0),1)</f>
        <v>1</v>
      </c>
      <c r="AE1173" s="74">
        <f>_xlfn.IFNA(MATCH(MAD_S[[#This Row],[AC3 : Annual Maintenance Cost/Support Cost]],Scale!X$6:X$10,0),1)</f>
        <v>1</v>
      </c>
      <c r="AF1173" s="74">
        <f>_xlfn.IFNA(MATCH(MAD_S[[#This Row],[ACR1 : Is Application Virtualized]],Scale!Y$6:Y$10,0),1)</f>
        <v>1</v>
      </c>
      <c r="AG1173" s="74">
        <f>_xlfn.IFNA(MATCH(MAD_S[[#This Row],[ACR2 : Does the Application Support loosely coupled N tier Architecture &amp; Abstraction]],Scale!Z$6:Z$10,0),1)</f>
        <v>1</v>
      </c>
      <c r="AH1173" s="74">
        <f>_xlfn.IFNA(MATCH(MAD_S[[#This Row],[ACR3 : Does it provide Micro Services / Coarse Grain APIs]],Scale!AA$6:AA$10,0),1)</f>
        <v>1</v>
      </c>
      <c r="AI1173" s="74">
        <f>_xlfn.IFNA(MATCH(MAD_S[[#This Row],[ACR4 : Does the host regulatory environment allows moving to cloud]],Scale!AB$6:AB$10,0),1)</f>
        <v>1</v>
      </c>
    </row>
    <row r="1174" spans="1:35" ht="57.75" customHeight="1" x14ac:dyDescent="0.25">
      <c r="A1174" s="74" t="str">
        <f>MAD_S!A1174</f>
        <v>CMDB.415</v>
      </c>
      <c r="B1174" s="74" t="str">
        <f>MAD_PS3[[#This Row],[M1 : Name of All Applications]]</f>
        <v>TUR Armada SQL</v>
      </c>
      <c r="C1174" s="74" t="str">
        <f>MAD_S[[#This Row],[Region]]</f>
        <v>EMEA</v>
      </c>
      <c r="D1174" s="74" t="str">
        <f>MAD_S!D1174</f>
        <v>Recep Hatipoglu</v>
      </c>
      <c r="E1174" s="74" t="str">
        <f>MAD_S!E1174</f>
        <v>Active</v>
      </c>
      <c r="F1174" s="74" t="str">
        <f>MAD_S!F1174</f>
        <v>Manual Entry Req</v>
      </c>
      <c r="G1174" s="74" t="str">
        <f>MAD_S!G1174</f>
        <v>COTS</v>
      </c>
      <c r="H1174" s="74" t="str">
        <f>MAD_S!H1174</f>
        <v>Microsoft SQL Server</v>
      </c>
      <c r="I1174" s="74" t="str">
        <f>MAD_S!I1174</f>
        <v>Client Server</v>
      </c>
      <c r="J1174" s="74" t="str">
        <f>MAD_S!J1174</f>
        <v>On-Prem</v>
      </c>
      <c r="K1174" s="74" t="str">
        <f>MAD_S!K1174</f>
        <v>Unknown</v>
      </c>
      <c r="L1174" s="74" t="str">
        <f>MAD_S!L1174</f>
        <v>TUR Armada SQL</v>
      </c>
      <c r="M1174" s="74" t="str">
        <f>MAD_S!M1174</f>
        <v>Manual Entry Req</v>
      </c>
      <c r="N1174" s="74" t="str">
        <f>MAD_S!N1174</f>
        <v>Manual Entry Req</v>
      </c>
      <c r="O1174" s="74" t="str">
        <f>MAD_S!O1174</f>
        <v>Manual Entry Req</v>
      </c>
      <c r="P1174" s="74" t="str">
        <f>MAD_S!P1174</f>
        <v>Manual Entry Req</v>
      </c>
      <c r="Q1174" s="74" t="str">
        <f>MAD_S!Q1174</f>
        <v>Manual Entry Req</v>
      </c>
      <c r="R1174" s="74">
        <f>_xlfn.IFNA(MATCH(MAD_S[[#This Row],[BCR1 : The extent to which application supports business operations]],Scale!K$6:K$10,0),1)</f>
        <v>3</v>
      </c>
      <c r="S1174" s="74">
        <f>_xlfn.IFNA(MATCH(MAD_S[[#This Row],[BCR2 : Please indicate the business impact due to the application''s non-availability ]],Scale!L$6:L$10,0),1)</f>
        <v>1</v>
      </c>
      <c r="T1174" s="74">
        <f>_xlfn.IFNA(MATCH(MAD_S[[#This Row],[BCR3 : Business Data Criticality]],Scale!M$6:M$10,0),1)</f>
        <v>5</v>
      </c>
      <c r="U1174" s="74">
        <f>_xlfn.IFNA(MATCH(MAD_S[[#This Row],[BCR4 : Please indicate the user base]],Scale!N$6:N$10,0),1)</f>
        <v>3</v>
      </c>
      <c r="V1174" s="74">
        <f>_xlfn.IFNA(MATCH(MAD_S[[#This Row],[AC1 : Categorize Interfaces]],Scale!O$6:O$10,0),1)</f>
        <v>4</v>
      </c>
      <c r="W1174" s="74">
        <f>_xlfn.IFNA(MATCH(MAD_S[[#This Row],[AC2 : Diversity of Database(s)]],Scale!P$6:P$10,0),1)</f>
        <v>5</v>
      </c>
      <c r="X1174" s="74">
        <f>_xlfn.IFNA(MATCH(MAD_S[[#This Row],[AC3 : Diversity of software languages]],Scale!Q$6:Q$10,0),1)</f>
        <v>5</v>
      </c>
      <c r="Y1174" s="74">
        <f>_xlfn.IFNA(MATCH(MAD_S[[#This Row],[AM1 : Vendor Support available]],Scale!R$6:R$10,0),1)</f>
        <v>2</v>
      </c>
      <c r="Z1174" s="74">
        <f>_xlfn.IFNA(MATCH(MAD_S[[#This Row],[AM2 : Availability of skills required to support the system]],Scale!S$6:S$10,0),1)</f>
        <v>1</v>
      </c>
      <c r="AA1174" s="74">
        <f>_xlfn.IFNA(MATCH(MAD_S[[#This Row],[AM3 : Documents Available]],Scale!T$6:T$10,0),1)</f>
        <v>4</v>
      </c>
      <c r="AB1174" s="74">
        <f>_xlfn.IFNA(MATCH(MAD_S[[#This Row],[AM4 : Lifecycle Stage of the application for Risk]],Scale!U$6:U$10,0),1)</f>
        <v>1</v>
      </c>
      <c r="AC1174" s="74">
        <f>_xlfn.IFNA(MATCH(MAD_S[[#This Row],[AC1 : Implementation Cost]],Scale!V$6:V$10,0),1)</f>
        <v>1</v>
      </c>
      <c r="AD1174" s="74">
        <f>_xlfn.IFNA(MATCH(MAD_S[[#This Row],[AC2 : Licence Cost]],Scale!W$6:W$10,0),1)</f>
        <v>1</v>
      </c>
      <c r="AE1174" s="74">
        <f>_xlfn.IFNA(MATCH(MAD_S[[#This Row],[AC3 : Annual Maintenance Cost/Support Cost]],Scale!X$6:X$10,0),1)</f>
        <v>1</v>
      </c>
      <c r="AF1174" s="74">
        <f>_xlfn.IFNA(MATCH(MAD_S[[#This Row],[ACR1 : Is Application Virtualized]],Scale!Y$6:Y$10,0),1)</f>
        <v>1</v>
      </c>
      <c r="AG1174" s="74">
        <f>_xlfn.IFNA(MATCH(MAD_S[[#This Row],[ACR2 : Does the Application Support loosely coupled N tier Architecture &amp; Abstraction]],Scale!Z$6:Z$10,0),1)</f>
        <v>1</v>
      </c>
      <c r="AH1174" s="74">
        <f>_xlfn.IFNA(MATCH(MAD_S[[#This Row],[ACR3 : Does it provide Micro Services / Coarse Grain APIs]],Scale!AA$6:AA$10,0),1)</f>
        <v>1</v>
      </c>
      <c r="AI1174" s="74">
        <f>_xlfn.IFNA(MATCH(MAD_S[[#This Row],[ACR4 : Does the host regulatory environment allows moving to cloud]],Scale!AB$6:AB$10,0),1)</f>
        <v>1</v>
      </c>
    </row>
    <row r="1175" spans="1:35" ht="57.75" customHeight="1" x14ac:dyDescent="0.25">
      <c r="A1175" s="74" t="str">
        <f>MAD_S!A1175</f>
        <v>CMDB.417</v>
      </c>
      <c r="B1175" s="74" t="str">
        <f>MAD_PS3[[#This Row],[M1 : Name of All Applications]]</f>
        <v>CL - Cortizador Dell</v>
      </c>
      <c r="C1175" s="74" t="str">
        <f>MAD_S[[#This Row],[Region]]</f>
        <v>NA</v>
      </c>
      <c r="D1175" s="74" t="str">
        <f>MAD_S!D1175</f>
        <v>Jaime Madruga</v>
      </c>
      <c r="E1175" s="74" t="str">
        <f>MAD_S!E1175</f>
        <v>Active</v>
      </c>
      <c r="F1175" s="74">
        <f>MAD_S!F1175</f>
        <v>0</v>
      </c>
      <c r="G1175" s="74" t="str">
        <f>MAD_S!G1175</f>
        <v>Homegrown</v>
      </c>
      <c r="H1175" s="74" t="str">
        <f>MAD_S!H1175</f>
        <v>Microsoft .NET</v>
      </c>
      <c r="I1175" s="74" t="str">
        <f>MAD_S!I1175</f>
        <v>Website</v>
      </c>
      <c r="J1175" s="74" t="str">
        <f>MAD_S!J1175</f>
        <v xml:space="preserve">Cloud </v>
      </c>
      <c r="K1175" s="74" t="str">
        <f>MAD_S!K1175</f>
        <v>Unknown</v>
      </c>
      <c r="L1175" s="74" t="str">
        <f>MAD_S!L1175</f>
        <v>Consult stock and prices for Dell team</v>
      </c>
      <c r="M1175" s="74" t="str">
        <f>MAD_S!M1175</f>
        <v>Manual Entry Req</v>
      </c>
      <c r="N1175" s="74" t="str">
        <f>MAD_S!N1175</f>
        <v>Manual Entry Req</v>
      </c>
      <c r="O1175" s="74" t="str">
        <f>MAD_S!O1175</f>
        <v>Manual Entry Req</v>
      </c>
      <c r="P1175" s="74" t="str">
        <f>MAD_S!P1175</f>
        <v>Manual Entry Req</v>
      </c>
      <c r="Q1175" s="74" t="str">
        <f>MAD_S!Q1175</f>
        <v>Manual Entry Req</v>
      </c>
      <c r="R1175" s="74">
        <f>_xlfn.IFNA(MATCH(MAD_S[[#This Row],[BCR1 : The extent to which application supports business operations]],Scale!K$6:K$10,0),1)</f>
        <v>5</v>
      </c>
      <c r="S1175" s="74">
        <f>_xlfn.IFNA(MATCH(MAD_S[[#This Row],[BCR2 : Please indicate the business impact due to the application''s non-availability ]],Scale!L$6:L$10,0),1)</f>
        <v>1</v>
      </c>
      <c r="T1175" s="74">
        <f>_xlfn.IFNA(MATCH(MAD_S[[#This Row],[BCR3 : Business Data Criticality]],Scale!M$6:M$10,0),1)</f>
        <v>2</v>
      </c>
      <c r="U1175" s="74">
        <f>_xlfn.IFNA(MATCH(MAD_S[[#This Row],[BCR4 : Please indicate the user base]],Scale!N$6:N$10,0),1)</f>
        <v>3</v>
      </c>
      <c r="V1175" s="74">
        <f>_xlfn.IFNA(MATCH(MAD_S[[#This Row],[AC1 : Categorize Interfaces]],Scale!O$6:O$10,0),1)</f>
        <v>2</v>
      </c>
      <c r="W1175" s="74">
        <f>_xlfn.IFNA(MATCH(MAD_S[[#This Row],[AC2 : Diversity of Database(s)]],Scale!P$6:P$10,0),1)</f>
        <v>5</v>
      </c>
      <c r="X1175" s="74">
        <f>_xlfn.IFNA(MATCH(MAD_S[[#This Row],[AC3 : Diversity of software languages]],Scale!Q$6:Q$10,0),1)</f>
        <v>5</v>
      </c>
      <c r="Y1175" s="74">
        <f>_xlfn.IFNA(MATCH(MAD_S[[#This Row],[AM1 : Vendor Support available]],Scale!R$6:R$10,0),1)</f>
        <v>4</v>
      </c>
      <c r="Z1175" s="74">
        <f>_xlfn.IFNA(MATCH(MAD_S[[#This Row],[AM2 : Availability of skills required to support the system]],Scale!S$6:S$10,0),1)</f>
        <v>1</v>
      </c>
      <c r="AA1175" s="74">
        <f>_xlfn.IFNA(MATCH(MAD_S[[#This Row],[AM3 : Documents Available]],Scale!T$6:T$10,0),1)</f>
        <v>4</v>
      </c>
      <c r="AB1175" s="74">
        <f>_xlfn.IFNA(MATCH(MAD_S[[#This Row],[AM4 : Lifecycle Stage of the application for Risk]],Scale!U$6:U$10,0),1)</f>
        <v>4</v>
      </c>
      <c r="AC1175" s="74">
        <f>_xlfn.IFNA(MATCH(MAD_S[[#This Row],[AC1 : Implementation Cost]],Scale!V$6:V$10,0),1)</f>
        <v>1</v>
      </c>
      <c r="AD1175" s="74">
        <f>_xlfn.IFNA(MATCH(MAD_S[[#This Row],[AC2 : Licence Cost]],Scale!W$6:W$10,0),1)</f>
        <v>1</v>
      </c>
      <c r="AE1175" s="74">
        <f>_xlfn.IFNA(MATCH(MAD_S[[#This Row],[AC3 : Annual Maintenance Cost/Support Cost]],Scale!X$6:X$10,0),1)</f>
        <v>1</v>
      </c>
      <c r="AF1175" s="74">
        <f>_xlfn.IFNA(MATCH(MAD_S[[#This Row],[ACR1 : Is Application Virtualized]],Scale!Y$6:Y$10,0),1)</f>
        <v>1</v>
      </c>
      <c r="AG1175" s="74">
        <f>_xlfn.IFNA(MATCH(MAD_S[[#This Row],[ACR2 : Does the Application Support loosely coupled N tier Architecture &amp; Abstraction]],Scale!Z$6:Z$10,0),1)</f>
        <v>1</v>
      </c>
      <c r="AH1175" s="74">
        <f>_xlfn.IFNA(MATCH(MAD_S[[#This Row],[ACR3 : Does it provide Micro Services / Coarse Grain APIs]],Scale!AA$6:AA$10,0),1)</f>
        <v>1</v>
      </c>
      <c r="AI1175" s="74">
        <f>_xlfn.IFNA(MATCH(MAD_S[[#This Row],[ACR4 : Does the host regulatory environment allows moving to cloud]],Scale!AB$6:AB$10,0),1)</f>
        <v>1</v>
      </c>
    </row>
    <row r="1176" spans="1:35" ht="57.75" customHeight="1" x14ac:dyDescent="0.25">
      <c r="A1176" s="74" t="str">
        <f>MAD_S!A1176</f>
        <v>CMDB.418</v>
      </c>
      <c r="B1176" s="74" t="str">
        <f>MAD_PS3[[#This Row],[M1 : Name of All Applications]]</f>
        <v>Infopedido</v>
      </c>
      <c r="C1176" s="74" t="str">
        <f>MAD_S[[#This Row],[Region]]</f>
        <v>EMEA</v>
      </c>
      <c r="D1176" s="74" t="str">
        <f>MAD_S!D1176</f>
        <v>Krzysztof Kondratowicz</v>
      </c>
      <c r="E1176" s="74" t="str">
        <f>MAD_S!E1176</f>
        <v>Active</v>
      </c>
      <c r="F1176" s="74" t="str">
        <f>MAD_S!F1176</f>
        <v>Manual Entry Req</v>
      </c>
      <c r="G1176" s="74" t="str">
        <f>MAD_S!G1176</f>
        <v>COTS</v>
      </c>
      <c r="H1176" s="74" t="str">
        <f>MAD_S!H1176</f>
        <v>Java</v>
      </c>
      <c r="I1176" s="74" t="str">
        <f>MAD_S!I1176</f>
        <v>Website</v>
      </c>
      <c r="J1176" s="74" t="str">
        <f>MAD_S!J1176</f>
        <v>Hybrid</v>
      </c>
      <c r="K1176" s="74" t="str">
        <f>MAD_S!K1176</f>
        <v>Unknown</v>
      </c>
      <c r="L1176" s="74" t="str">
        <f>MAD_S!L1176</f>
        <v>Infopedido</v>
      </c>
      <c r="M1176" s="74" t="str">
        <f>MAD_S!M1176</f>
        <v>Manual Entry Req</v>
      </c>
      <c r="N1176" s="74" t="str">
        <f>MAD_S!N1176</f>
        <v>Manual Entry Req</v>
      </c>
      <c r="O1176" s="74" t="str">
        <f>MAD_S!O1176</f>
        <v>Manual Entry Req</v>
      </c>
      <c r="P1176" s="74" t="str">
        <f>MAD_S!P1176</f>
        <v>Manual Entry Req</v>
      </c>
      <c r="Q1176" s="74" t="str">
        <f>MAD_S!Q1176</f>
        <v>Manual Entry Req</v>
      </c>
      <c r="R1176" s="74">
        <f>_xlfn.IFNA(MATCH(MAD_S[[#This Row],[BCR1 : The extent to which application supports business operations]],Scale!K$6:K$10,0),1)</f>
        <v>1</v>
      </c>
      <c r="S1176" s="74">
        <f>_xlfn.IFNA(MATCH(MAD_S[[#This Row],[BCR2 : Please indicate the business impact due to the application''s non-availability ]],Scale!L$6:L$10,0),1)</f>
        <v>1</v>
      </c>
      <c r="T1176" s="74">
        <f>_xlfn.IFNA(MATCH(MAD_S[[#This Row],[BCR3 : Business Data Criticality]],Scale!M$6:M$10,0),1)</f>
        <v>4</v>
      </c>
      <c r="U1176" s="74">
        <f>_xlfn.IFNA(MATCH(MAD_S[[#This Row],[BCR4 : Please indicate the user base]],Scale!N$6:N$10,0),1)</f>
        <v>5</v>
      </c>
      <c r="V1176" s="74">
        <f>_xlfn.IFNA(MATCH(MAD_S[[#This Row],[AC1 : Categorize Interfaces]],Scale!O$6:O$10,0),1)</f>
        <v>4</v>
      </c>
      <c r="W1176" s="74">
        <f>_xlfn.IFNA(MATCH(MAD_S[[#This Row],[AC2 : Diversity of Database(s)]],Scale!P$6:P$10,0),1)</f>
        <v>5</v>
      </c>
      <c r="X1176" s="74">
        <f>_xlfn.IFNA(MATCH(MAD_S[[#This Row],[AC3 : Diversity of software languages]],Scale!Q$6:Q$10,0),1)</f>
        <v>5</v>
      </c>
      <c r="Y1176" s="74">
        <f>_xlfn.IFNA(MATCH(MAD_S[[#This Row],[AM1 : Vendor Support available]],Scale!R$6:R$10,0),1)</f>
        <v>2</v>
      </c>
      <c r="Z1176" s="74">
        <f>_xlfn.IFNA(MATCH(MAD_S[[#This Row],[AM2 : Availability of skills required to support the system]],Scale!S$6:S$10,0),1)</f>
        <v>1</v>
      </c>
      <c r="AA1176" s="74">
        <f>_xlfn.IFNA(MATCH(MAD_S[[#This Row],[AM3 : Documents Available]],Scale!T$6:T$10,0),1)</f>
        <v>4</v>
      </c>
      <c r="AB1176" s="74">
        <f>_xlfn.IFNA(MATCH(MAD_S[[#This Row],[AM4 : Lifecycle Stage of the application for Risk]],Scale!U$6:U$10,0),1)</f>
        <v>4</v>
      </c>
      <c r="AC1176" s="74">
        <f>_xlfn.IFNA(MATCH(MAD_S[[#This Row],[AC1 : Implementation Cost]],Scale!V$6:V$10,0),1)</f>
        <v>1</v>
      </c>
      <c r="AD1176" s="74">
        <f>_xlfn.IFNA(MATCH(MAD_S[[#This Row],[AC2 : Licence Cost]],Scale!W$6:W$10,0),1)</f>
        <v>1</v>
      </c>
      <c r="AE1176" s="74">
        <f>_xlfn.IFNA(MATCH(MAD_S[[#This Row],[AC3 : Annual Maintenance Cost/Support Cost]],Scale!X$6:X$10,0),1)</f>
        <v>1</v>
      </c>
      <c r="AF1176" s="74">
        <f>_xlfn.IFNA(MATCH(MAD_S[[#This Row],[ACR1 : Is Application Virtualized]],Scale!Y$6:Y$10,0),1)</f>
        <v>1</v>
      </c>
      <c r="AG1176" s="74">
        <f>_xlfn.IFNA(MATCH(MAD_S[[#This Row],[ACR2 : Does the Application Support loosely coupled N tier Architecture &amp; Abstraction]],Scale!Z$6:Z$10,0),1)</f>
        <v>1</v>
      </c>
      <c r="AH1176" s="74">
        <f>_xlfn.IFNA(MATCH(MAD_S[[#This Row],[ACR3 : Does it provide Micro Services / Coarse Grain APIs]],Scale!AA$6:AA$10,0),1)</f>
        <v>1</v>
      </c>
      <c r="AI1176" s="74">
        <f>_xlfn.IFNA(MATCH(MAD_S[[#This Row],[ACR4 : Does the host regulatory environment allows moving to cloud]],Scale!AB$6:AB$10,0),1)</f>
        <v>1</v>
      </c>
    </row>
    <row r="1177" spans="1:35" ht="57.75" customHeight="1" x14ac:dyDescent="0.25">
      <c r="A1177" s="74" t="str">
        <f>MAD_S!A1177</f>
        <v>CMDB.419</v>
      </c>
      <c r="B1177" s="74" t="str">
        <f>MAD_PS3[[#This Row],[M1 : Name of All Applications]]</f>
        <v>Aqueca</v>
      </c>
      <c r="C1177" s="74" t="str">
        <f>MAD_S[[#This Row],[Region]]</f>
        <v>EMEA</v>
      </c>
      <c r="D1177" s="74" t="str">
        <f>MAD_S!D1177</f>
        <v>Krzysztof Kondratowicz</v>
      </c>
      <c r="E1177" s="74" t="str">
        <f>MAD_S!E1177</f>
        <v>Active</v>
      </c>
      <c r="F1177" s="74" t="str">
        <f>MAD_S!F1177</f>
        <v>Manual Entry Req</v>
      </c>
      <c r="G1177" s="74" t="str">
        <f>MAD_S!G1177</f>
        <v>Homegrown</v>
      </c>
      <c r="H1177" s="74" t="str">
        <f>MAD_S!H1177</f>
        <v>Java</v>
      </c>
      <c r="I1177" s="74" t="str">
        <f>MAD_S!I1177</f>
        <v>Website</v>
      </c>
      <c r="J1177" s="74" t="str">
        <f>MAD_S!J1177</f>
        <v>On-Prem</v>
      </c>
      <c r="K1177" s="74" t="str">
        <f>MAD_S!K1177</f>
        <v>Unknown</v>
      </c>
      <c r="L1177" s="74" t="str">
        <f>MAD_S!L1177</f>
        <v>ESP Aqueca (On Premise)</v>
      </c>
      <c r="M1177" s="74" t="str">
        <f>MAD_S!M1177</f>
        <v>Manual Entry Req</v>
      </c>
      <c r="N1177" s="74" t="str">
        <f>MAD_S!N1177</f>
        <v>Manual Entry Req</v>
      </c>
      <c r="O1177" s="74" t="str">
        <f>MAD_S!O1177</f>
        <v>Manual Entry Req</v>
      </c>
      <c r="P1177" s="74" t="str">
        <f>MAD_S!P1177</f>
        <v>Manual Entry Req</v>
      </c>
      <c r="Q1177" s="74" t="str">
        <f>MAD_S!Q1177</f>
        <v>Manual Entry Req</v>
      </c>
      <c r="R1177" s="74">
        <f>_xlfn.IFNA(MATCH(MAD_S[[#This Row],[BCR1 : The extent to which application supports business operations]],Scale!K$6:K$10,0),1)</f>
        <v>1</v>
      </c>
      <c r="S1177" s="74">
        <f>_xlfn.IFNA(MATCH(MAD_S[[#This Row],[BCR2 : Please indicate the business impact due to the application''s non-availability ]],Scale!L$6:L$10,0),1)</f>
        <v>1</v>
      </c>
      <c r="T1177" s="74">
        <f>_xlfn.IFNA(MATCH(MAD_S[[#This Row],[BCR3 : Business Data Criticality]],Scale!M$6:M$10,0),1)</f>
        <v>4</v>
      </c>
      <c r="U1177" s="74">
        <f>_xlfn.IFNA(MATCH(MAD_S[[#This Row],[BCR4 : Please indicate the user base]],Scale!N$6:N$10,0),1)</f>
        <v>2</v>
      </c>
      <c r="V1177" s="74">
        <f>_xlfn.IFNA(MATCH(MAD_S[[#This Row],[AC1 : Categorize Interfaces]],Scale!O$6:O$10,0),1)</f>
        <v>4</v>
      </c>
      <c r="W1177" s="74">
        <f>_xlfn.IFNA(MATCH(MAD_S[[#This Row],[AC2 : Diversity of Database(s)]],Scale!P$6:P$10,0),1)</f>
        <v>5</v>
      </c>
      <c r="X1177" s="74">
        <f>_xlfn.IFNA(MATCH(MAD_S[[#This Row],[AC3 : Diversity of software languages]],Scale!Q$6:Q$10,0),1)</f>
        <v>5</v>
      </c>
      <c r="Y1177" s="74">
        <f>_xlfn.IFNA(MATCH(MAD_S[[#This Row],[AM1 : Vendor Support available]],Scale!R$6:R$10,0),1)</f>
        <v>4</v>
      </c>
      <c r="Z1177" s="74">
        <f>_xlfn.IFNA(MATCH(MAD_S[[#This Row],[AM2 : Availability of skills required to support the system]],Scale!S$6:S$10,0),1)</f>
        <v>1</v>
      </c>
      <c r="AA1177" s="74">
        <f>_xlfn.IFNA(MATCH(MAD_S[[#This Row],[AM3 : Documents Available]],Scale!T$6:T$10,0),1)</f>
        <v>4</v>
      </c>
      <c r="AB1177" s="74">
        <f>_xlfn.IFNA(MATCH(MAD_S[[#This Row],[AM4 : Lifecycle Stage of the application for Risk]],Scale!U$6:U$10,0),1)</f>
        <v>1</v>
      </c>
      <c r="AC1177" s="74">
        <f>_xlfn.IFNA(MATCH(MAD_S[[#This Row],[AC1 : Implementation Cost]],Scale!V$6:V$10,0),1)</f>
        <v>1</v>
      </c>
      <c r="AD1177" s="74">
        <f>_xlfn.IFNA(MATCH(MAD_S[[#This Row],[AC2 : Licence Cost]],Scale!W$6:W$10,0),1)</f>
        <v>1</v>
      </c>
      <c r="AE1177" s="74">
        <f>_xlfn.IFNA(MATCH(MAD_S[[#This Row],[AC3 : Annual Maintenance Cost/Support Cost]],Scale!X$6:X$10,0),1)</f>
        <v>1</v>
      </c>
      <c r="AF1177" s="74">
        <f>_xlfn.IFNA(MATCH(MAD_S[[#This Row],[ACR1 : Is Application Virtualized]],Scale!Y$6:Y$10,0),1)</f>
        <v>1</v>
      </c>
      <c r="AG1177" s="74">
        <f>_xlfn.IFNA(MATCH(MAD_S[[#This Row],[ACR2 : Does the Application Support loosely coupled N tier Architecture &amp; Abstraction]],Scale!Z$6:Z$10,0),1)</f>
        <v>1</v>
      </c>
      <c r="AH1177" s="74">
        <f>_xlfn.IFNA(MATCH(MAD_S[[#This Row],[ACR3 : Does it provide Micro Services / Coarse Grain APIs]],Scale!AA$6:AA$10,0),1)</f>
        <v>1</v>
      </c>
      <c r="AI1177" s="74">
        <f>_xlfn.IFNA(MATCH(MAD_S[[#This Row],[ACR4 : Does the host regulatory environment allows moving to cloud]],Scale!AB$6:AB$10,0),1)</f>
        <v>1</v>
      </c>
    </row>
    <row r="1178" spans="1:35" ht="57.75" customHeight="1" x14ac:dyDescent="0.25">
      <c r="A1178" s="74" t="str">
        <f>MAD_S!A1178</f>
        <v>CMDB.42</v>
      </c>
      <c r="B1178" s="74" t="str">
        <f>MAD_PS3[[#This Row],[M1 : Name of All Applications]]</f>
        <v>IMPulse - P2P</v>
      </c>
      <c r="C1178" s="74" t="str">
        <f>MAD_S[[#This Row],[Region]]</f>
        <v>EMEA</v>
      </c>
      <c r="D1178" s="74" t="str">
        <f>MAD_S!D1178</f>
        <v>Eshfeen Syeed</v>
      </c>
      <c r="E1178" s="74" t="str">
        <f>MAD_S!E1178</f>
        <v>Duplicate</v>
      </c>
      <c r="F1178" s="74" t="str">
        <f>MAD_S!F1178</f>
        <v>Manual Entry Req</v>
      </c>
      <c r="G1178" s="74" t="str">
        <f>MAD_S!G1178</f>
        <v>Homegrown</v>
      </c>
      <c r="H1178" s="74" t="str">
        <f>MAD_S!H1178</f>
        <v>Cobol</v>
      </c>
      <c r="I1178" s="74" t="str">
        <f>MAD_S!I1178</f>
        <v>Other</v>
      </c>
      <c r="J1178" s="74" t="str">
        <f>MAD_S!J1178</f>
        <v>3rd Party</v>
      </c>
      <c r="K1178" s="74" t="str">
        <f>MAD_S!K1178</f>
        <v>Unknown</v>
      </c>
      <c r="L1178" s="74" t="str">
        <f>MAD_S!L1178</f>
        <v>Impulse Procure to pay</v>
      </c>
      <c r="M1178" s="74" t="str">
        <f>MAD_S!M1178</f>
        <v>Manual Entry Req</v>
      </c>
      <c r="N1178" s="74" t="str">
        <f>MAD_S!N1178</f>
        <v>Manual Entry Req</v>
      </c>
      <c r="O1178" s="74" t="str">
        <f>MAD_S!O1178</f>
        <v>Manual Entry Req</v>
      </c>
      <c r="P1178" s="74" t="str">
        <f>MAD_S!P1178</f>
        <v>Manual Entry Req</v>
      </c>
      <c r="Q1178" s="74" t="str">
        <f>MAD_S!Q1178</f>
        <v>Manual Entry Req</v>
      </c>
      <c r="R1178" s="74">
        <f>_xlfn.IFNA(MATCH(MAD_S[[#This Row],[BCR1 : The extent to which application supports business operations]],Scale!K$6:K$10,0),1)</f>
        <v>3</v>
      </c>
      <c r="S1178" s="74">
        <f>_xlfn.IFNA(MATCH(MAD_S[[#This Row],[BCR2 : Please indicate the business impact due to the application''s non-availability ]],Scale!L$6:L$10,0),1)</f>
        <v>5</v>
      </c>
      <c r="T1178" s="74">
        <f>_xlfn.IFNA(MATCH(MAD_S[[#This Row],[BCR3 : Business Data Criticality]],Scale!M$6:M$10,0),1)</f>
        <v>4</v>
      </c>
      <c r="U1178" s="74">
        <f>_xlfn.IFNA(MATCH(MAD_S[[#This Row],[BCR4 : Please indicate the user base]],Scale!N$6:N$10,0),1)</f>
        <v>5</v>
      </c>
      <c r="V1178" s="74">
        <f>_xlfn.IFNA(MATCH(MAD_S[[#This Row],[AC1 : Categorize Interfaces]],Scale!O$6:O$10,0),1)</f>
        <v>4</v>
      </c>
      <c r="W1178" s="74">
        <f>_xlfn.IFNA(MATCH(MAD_S[[#This Row],[AC2 : Diversity of Database(s)]],Scale!P$6:P$10,0),1)</f>
        <v>5</v>
      </c>
      <c r="X1178" s="74">
        <f>_xlfn.IFNA(MATCH(MAD_S[[#This Row],[AC3 : Diversity of software languages]],Scale!Q$6:Q$10,0),1)</f>
        <v>5</v>
      </c>
      <c r="Y1178" s="74">
        <f>_xlfn.IFNA(MATCH(MAD_S[[#This Row],[AM1 : Vendor Support available]],Scale!R$6:R$10,0),1)</f>
        <v>4</v>
      </c>
      <c r="Z1178" s="74">
        <f>_xlfn.IFNA(MATCH(MAD_S[[#This Row],[AM2 : Availability of skills required to support the system]],Scale!S$6:S$10,0),1)</f>
        <v>1</v>
      </c>
      <c r="AA1178" s="74">
        <f>_xlfn.IFNA(MATCH(MAD_S[[#This Row],[AM3 : Documents Available]],Scale!T$6:T$10,0),1)</f>
        <v>4</v>
      </c>
      <c r="AB1178" s="74">
        <f>_xlfn.IFNA(MATCH(MAD_S[[#This Row],[AM4 : Lifecycle Stage of the application for Risk]],Scale!U$6:U$10,0),1)</f>
        <v>5</v>
      </c>
      <c r="AC1178" s="74">
        <f>_xlfn.IFNA(MATCH(MAD_S[[#This Row],[AC1 : Implementation Cost]],Scale!V$6:V$10,0),1)</f>
        <v>1</v>
      </c>
      <c r="AD1178" s="74">
        <f>_xlfn.IFNA(MATCH(MAD_S[[#This Row],[AC2 : Licence Cost]],Scale!W$6:W$10,0),1)</f>
        <v>1</v>
      </c>
      <c r="AE1178" s="74">
        <f>_xlfn.IFNA(MATCH(MAD_S[[#This Row],[AC3 : Annual Maintenance Cost/Support Cost]],Scale!X$6:X$10,0),1)</f>
        <v>1</v>
      </c>
      <c r="AF1178" s="74">
        <f>_xlfn.IFNA(MATCH(MAD_S[[#This Row],[ACR1 : Is Application Virtualized]],Scale!Y$6:Y$10,0),1)</f>
        <v>1</v>
      </c>
      <c r="AG1178" s="74">
        <f>_xlfn.IFNA(MATCH(MAD_S[[#This Row],[ACR2 : Does the Application Support loosely coupled N tier Architecture &amp; Abstraction]],Scale!Z$6:Z$10,0),1)</f>
        <v>1</v>
      </c>
      <c r="AH1178" s="74">
        <f>_xlfn.IFNA(MATCH(MAD_S[[#This Row],[ACR3 : Does it provide Micro Services / Coarse Grain APIs]],Scale!AA$6:AA$10,0),1)</f>
        <v>1</v>
      </c>
      <c r="AI1178" s="74">
        <f>_xlfn.IFNA(MATCH(MAD_S[[#This Row],[ACR4 : Does the host regulatory environment allows moving to cloud]],Scale!AB$6:AB$10,0),1)</f>
        <v>1</v>
      </c>
    </row>
    <row r="1179" spans="1:35" ht="57.75" customHeight="1" x14ac:dyDescent="0.25">
      <c r="A1179" s="74" t="str">
        <f>MAD_S!A1179</f>
        <v>CMDB.422</v>
      </c>
      <c r="B1179" s="74" t="str">
        <f>MAD_PS3[[#This Row],[M1 : Name of All Applications]]</f>
        <v>Trace and Tracking</v>
      </c>
      <c r="C1179" s="74" t="str">
        <f>MAD_S[[#This Row],[Region]]</f>
        <v>EMEA</v>
      </c>
      <c r="D1179" s="74" t="str">
        <f>MAD_S!D1179</f>
        <v>Krzysztof Kondratowicz</v>
      </c>
      <c r="E1179" s="74" t="str">
        <f>MAD_S!E1179</f>
        <v>Active</v>
      </c>
      <c r="F1179" s="74" t="str">
        <f>MAD_S!F1179</f>
        <v>Manual Entry Req</v>
      </c>
      <c r="G1179" s="74" t="str">
        <f>MAD_S!G1179</f>
        <v>COTS</v>
      </c>
      <c r="H1179" s="74" t="str">
        <f>MAD_S!H1179</f>
        <v>Java</v>
      </c>
      <c r="I1179" s="74" t="str">
        <f>MAD_S!I1179</f>
        <v>Website</v>
      </c>
      <c r="J1179" s="74" t="str">
        <f>MAD_S!J1179</f>
        <v>Hybrid</v>
      </c>
      <c r="K1179" s="74" t="str">
        <f>MAD_S!K1179</f>
        <v>Unknown</v>
      </c>
      <c r="L1179" s="74" t="str">
        <f>MAD_S!L1179</f>
        <v>ESP Trace and Tracking (Hybrid)</v>
      </c>
      <c r="M1179" s="74" t="str">
        <f>MAD_S!M1179</f>
        <v>Manual Entry Req</v>
      </c>
      <c r="N1179" s="74" t="str">
        <f>MAD_S!N1179</f>
        <v>Manual Entry Req</v>
      </c>
      <c r="O1179" s="74" t="str">
        <f>MAD_S!O1179</f>
        <v>Manual Entry Req</v>
      </c>
      <c r="P1179" s="74" t="str">
        <f>MAD_S!P1179</f>
        <v>Manual Entry Req</v>
      </c>
      <c r="Q1179" s="74" t="str">
        <f>MAD_S!Q1179</f>
        <v>Manual Entry Req</v>
      </c>
      <c r="R1179" s="74">
        <f>_xlfn.IFNA(MATCH(MAD_S[[#This Row],[BCR1 : The extent to which application supports business operations]],Scale!K$6:K$10,0),1)</f>
        <v>3</v>
      </c>
      <c r="S1179" s="74">
        <f>_xlfn.IFNA(MATCH(MAD_S[[#This Row],[BCR2 : Please indicate the business impact due to the application''s non-availability ]],Scale!L$6:L$10,0),1)</f>
        <v>1</v>
      </c>
      <c r="T1179" s="74">
        <f>_xlfn.IFNA(MATCH(MAD_S[[#This Row],[BCR3 : Business Data Criticality]],Scale!M$6:M$10,0),1)</f>
        <v>4</v>
      </c>
      <c r="U1179" s="74">
        <f>_xlfn.IFNA(MATCH(MAD_S[[#This Row],[BCR4 : Please indicate the user base]],Scale!N$6:N$10,0),1)</f>
        <v>5</v>
      </c>
      <c r="V1179" s="74">
        <f>_xlfn.IFNA(MATCH(MAD_S[[#This Row],[AC1 : Categorize Interfaces]],Scale!O$6:O$10,0),1)</f>
        <v>1</v>
      </c>
      <c r="W1179" s="74">
        <f>_xlfn.IFNA(MATCH(MAD_S[[#This Row],[AC2 : Diversity of Database(s)]],Scale!P$6:P$10,0),1)</f>
        <v>5</v>
      </c>
      <c r="X1179" s="74">
        <f>_xlfn.IFNA(MATCH(MAD_S[[#This Row],[AC3 : Diversity of software languages]],Scale!Q$6:Q$10,0),1)</f>
        <v>5</v>
      </c>
      <c r="Y1179" s="74">
        <f>_xlfn.IFNA(MATCH(MAD_S[[#This Row],[AM1 : Vendor Support available]],Scale!R$6:R$10,0),1)</f>
        <v>2</v>
      </c>
      <c r="Z1179" s="74">
        <f>_xlfn.IFNA(MATCH(MAD_S[[#This Row],[AM2 : Availability of skills required to support the system]],Scale!S$6:S$10,0),1)</f>
        <v>1</v>
      </c>
      <c r="AA1179" s="74">
        <f>_xlfn.IFNA(MATCH(MAD_S[[#This Row],[AM3 : Documents Available]],Scale!T$6:T$10,0),1)</f>
        <v>4</v>
      </c>
      <c r="AB1179" s="74">
        <f>_xlfn.IFNA(MATCH(MAD_S[[#This Row],[AM4 : Lifecycle Stage of the application for Risk]],Scale!U$6:U$10,0),1)</f>
        <v>1</v>
      </c>
      <c r="AC1179" s="74">
        <f>_xlfn.IFNA(MATCH(MAD_S[[#This Row],[AC1 : Implementation Cost]],Scale!V$6:V$10,0),1)</f>
        <v>1</v>
      </c>
      <c r="AD1179" s="74">
        <f>_xlfn.IFNA(MATCH(MAD_S[[#This Row],[AC2 : Licence Cost]],Scale!W$6:W$10,0),1)</f>
        <v>1</v>
      </c>
      <c r="AE1179" s="74">
        <f>_xlfn.IFNA(MATCH(MAD_S[[#This Row],[AC3 : Annual Maintenance Cost/Support Cost]],Scale!X$6:X$10,0),1)</f>
        <v>1</v>
      </c>
      <c r="AF1179" s="74">
        <f>_xlfn.IFNA(MATCH(MAD_S[[#This Row],[ACR1 : Is Application Virtualized]],Scale!Y$6:Y$10,0),1)</f>
        <v>1</v>
      </c>
      <c r="AG1179" s="74">
        <f>_xlfn.IFNA(MATCH(MAD_S[[#This Row],[ACR2 : Does the Application Support loosely coupled N tier Architecture &amp; Abstraction]],Scale!Z$6:Z$10,0),1)</f>
        <v>1</v>
      </c>
      <c r="AH1179" s="74">
        <f>_xlfn.IFNA(MATCH(MAD_S[[#This Row],[ACR3 : Does it provide Micro Services / Coarse Grain APIs]],Scale!AA$6:AA$10,0),1)</f>
        <v>1</v>
      </c>
      <c r="AI1179" s="74">
        <f>_xlfn.IFNA(MATCH(MAD_S[[#This Row],[ACR4 : Does the host regulatory environment allows moving to cloud]],Scale!AB$6:AB$10,0),1)</f>
        <v>1</v>
      </c>
    </row>
    <row r="1180" spans="1:35" ht="57.75" customHeight="1" x14ac:dyDescent="0.25">
      <c r="A1180" s="74" t="str">
        <f>MAD_S!A1180</f>
        <v>CMDB.424</v>
      </c>
      <c r="B1180" s="74" t="str">
        <f>MAD_PS3[[#This Row],[M1 : Name of All Applications]]</f>
        <v>ITAD Blancco</v>
      </c>
      <c r="C1180" s="74" t="str">
        <f>MAD_S[[#This Row],[Region]]</f>
        <v>NA</v>
      </c>
      <c r="D1180" s="74" t="str">
        <f>MAD_S!D1180</f>
        <v>Jeff Guthier</v>
      </c>
      <c r="E1180" s="74" t="str">
        <f>MAD_S!E1180</f>
        <v>Active</v>
      </c>
      <c r="F1180" s="74" t="str">
        <f>MAD_S!F1180</f>
        <v>Manual Entry Req</v>
      </c>
      <c r="G1180" s="74" t="str">
        <f>MAD_S!G1180</f>
        <v>COTS</v>
      </c>
      <c r="H1180" s="74" t="str">
        <f>MAD_S!H1180</f>
        <v>Java</v>
      </c>
      <c r="I1180" s="74" t="str">
        <f>MAD_S!I1180</f>
        <v>Other</v>
      </c>
      <c r="J1180" s="74" t="str">
        <f>MAD_S!J1180</f>
        <v>On-Prem</v>
      </c>
      <c r="K1180" s="74" t="str">
        <f>MAD_S!K1180</f>
        <v>Unknown</v>
      </c>
      <c r="L1180" s="74" t="str">
        <f>MAD_S!L1180</f>
        <v>Asset testing, data erasure, and reporting</v>
      </c>
      <c r="M1180" s="74" t="str">
        <f>MAD_S!M1180</f>
        <v>Manual Entry Req</v>
      </c>
      <c r="N1180" s="74" t="str">
        <f>MAD_S!N1180</f>
        <v>Manual Entry Req</v>
      </c>
      <c r="O1180" s="74" t="str">
        <f>MAD_S!O1180</f>
        <v>Manual Entry Req</v>
      </c>
      <c r="P1180" s="74" t="str">
        <f>MAD_S!P1180</f>
        <v>Manual Entry Req</v>
      </c>
      <c r="Q1180" s="74" t="str">
        <f>MAD_S!Q1180</f>
        <v>Manual Entry Req</v>
      </c>
      <c r="R1180" s="74">
        <f>_xlfn.IFNA(MATCH(MAD_S[[#This Row],[BCR1 : The extent to which application supports business operations]],Scale!K$6:K$10,0),1)</f>
        <v>3</v>
      </c>
      <c r="S1180" s="74">
        <f>_xlfn.IFNA(MATCH(MAD_S[[#This Row],[BCR2 : Please indicate the business impact due to the application''s non-availability ]],Scale!L$6:L$10,0),1)</f>
        <v>1</v>
      </c>
      <c r="T1180" s="74">
        <f>_xlfn.IFNA(MATCH(MAD_S[[#This Row],[BCR3 : Business Data Criticality]],Scale!M$6:M$10,0),1)</f>
        <v>4</v>
      </c>
      <c r="U1180" s="74">
        <f>_xlfn.IFNA(MATCH(MAD_S[[#This Row],[BCR4 : Please indicate the user base]],Scale!N$6:N$10,0),1)</f>
        <v>4</v>
      </c>
      <c r="V1180" s="74">
        <f>_xlfn.IFNA(MATCH(MAD_S[[#This Row],[AC1 : Categorize Interfaces]],Scale!O$6:O$10,0),1)</f>
        <v>4</v>
      </c>
      <c r="W1180" s="74">
        <f>_xlfn.IFNA(MATCH(MAD_S[[#This Row],[AC2 : Diversity of Database(s)]],Scale!P$6:P$10,0),1)</f>
        <v>5</v>
      </c>
      <c r="X1180" s="74">
        <f>_xlfn.IFNA(MATCH(MAD_S[[#This Row],[AC3 : Diversity of software languages]],Scale!Q$6:Q$10,0),1)</f>
        <v>5</v>
      </c>
      <c r="Y1180" s="74">
        <f>_xlfn.IFNA(MATCH(MAD_S[[#This Row],[AM1 : Vendor Support available]],Scale!R$6:R$10,0),1)</f>
        <v>2</v>
      </c>
      <c r="Z1180" s="74">
        <f>_xlfn.IFNA(MATCH(MAD_S[[#This Row],[AM2 : Availability of skills required to support the system]],Scale!S$6:S$10,0),1)</f>
        <v>1</v>
      </c>
      <c r="AA1180" s="74">
        <f>_xlfn.IFNA(MATCH(MAD_S[[#This Row],[AM3 : Documents Available]],Scale!T$6:T$10,0),1)</f>
        <v>4</v>
      </c>
      <c r="AB1180" s="74">
        <f>_xlfn.IFNA(MATCH(MAD_S[[#This Row],[AM4 : Lifecycle Stage of the application for Risk]],Scale!U$6:U$10,0),1)</f>
        <v>4</v>
      </c>
      <c r="AC1180" s="74">
        <f>_xlfn.IFNA(MATCH(MAD_S[[#This Row],[AC1 : Implementation Cost]],Scale!V$6:V$10,0),1)</f>
        <v>1</v>
      </c>
      <c r="AD1180" s="74">
        <f>_xlfn.IFNA(MATCH(MAD_S[[#This Row],[AC2 : Licence Cost]],Scale!W$6:W$10,0),1)</f>
        <v>1</v>
      </c>
      <c r="AE1180" s="74">
        <f>_xlfn.IFNA(MATCH(MAD_S[[#This Row],[AC3 : Annual Maintenance Cost/Support Cost]],Scale!X$6:X$10,0),1)</f>
        <v>1</v>
      </c>
      <c r="AF1180" s="74">
        <f>_xlfn.IFNA(MATCH(MAD_S[[#This Row],[ACR1 : Is Application Virtualized]],Scale!Y$6:Y$10,0),1)</f>
        <v>1</v>
      </c>
      <c r="AG1180" s="74">
        <f>_xlfn.IFNA(MATCH(MAD_S[[#This Row],[ACR2 : Does the Application Support loosely coupled N tier Architecture &amp; Abstraction]],Scale!Z$6:Z$10,0),1)</f>
        <v>1</v>
      </c>
      <c r="AH1180" s="74">
        <f>_xlfn.IFNA(MATCH(MAD_S[[#This Row],[ACR3 : Does it provide Micro Services / Coarse Grain APIs]],Scale!AA$6:AA$10,0),1)</f>
        <v>1</v>
      </c>
      <c r="AI1180" s="74">
        <f>_xlfn.IFNA(MATCH(MAD_S[[#This Row],[ACR4 : Does the host regulatory environment allows moving to cloud]],Scale!AB$6:AB$10,0),1)</f>
        <v>1</v>
      </c>
    </row>
    <row r="1181" spans="1:35" ht="57.75" customHeight="1" x14ac:dyDescent="0.25">
      <c r="A1181" s="74" t="str">
        <f>MAD_S!A1181</f>
        <v>CMDB.425</v>
      </c>
      <c r="B1181" s="74" t="str">
        <f>MAD_PS3[[#This Row],[M1 : Name of All Applications]]</f>
        <v>ITAD XErase Enterprise Data Erasure</v>
      </c>
      <c r="C1181" s="74" t="str">
        <f>MAD_S[[#This Row],[Region]]</f>
        <v>NA</v>
      </c>
      <c r="D1181" s="74" t="str">
        <f>MAD_S!D1181</f>
        <v>Jeff Guthier</v>
      </c>
      <c r="E1181" s="74" t="str">
        <f>MAD_S!E1181</f>
        <v>Active</v>
      </c>
      <c r="F1181" s="74" t="str">
        <f>MAD_S!F1181</f>
        <v>Manual Entry Req</v>
      </c>
      <c r="G1181" s="74" t="str">
        <f>MAD_S!G1181</f>
        <v>COTS</v>
      </c>
      <c r="H1181" s="74" t="str">
        <f>MAD_S!H1181</f>
        <v>C#</v>
      </c>
      <c r="I1181" s="74" t="str">
        <f>MAD_S!I1181</f>
        <v>Other</v>
      </c>
      <c r="J1181" s="74" t="str">
        <f>MAD_S!J1181</f>
        <v>On-Prem</v>
      </c>
      <c r="K1181" s="74" t="str">
        <f>MAD_S!K1181</f>
        <v>Unknown</v>
      </c>
      <c r="L1181" s="74" t="str">
        <f>MAD_S!L1181</f>
        <v>XErase Enterprise Data Erasure</v>
      </c>
      <c r="M1181" s="74" t="str">
        <f>MAD_S!M1181</f>
        <v>Manual Entry Req</v>
      </c>
      <c r="N1181" s="74" t="str">
        <f>MAD_S!N1181</f>
        <v>Manual Entry Req</v>
      </c>
      <c r="O1181" s="74" t="str">
        <f>MAD_S!O1181</f>
        <v>Manual Entry Req</v>
      </c>
      <c r="P1181" s="74" t="str">
        <f>MAD_S!P1181</f>
        <v>Manual Entry Req</v>
      </c>
      <c r="Q1181" s="74" t="str">
        <f>MAD_S!Q1181</f>
        <v>Manual Entry Req</v>
      </c>
      <c r="R1181" s="74">
        <f>_xlfn.IFNA(MATCH(MAD_S[[#This Row],[BCR1 : The extent to which application supports business operations]],Scale!K$6:K$10,0),1)</f>
        <v>3</v>
      </c>
      <c r="S1181" s="74">
        <f>_xlfn.IFNA(MATCH(MAD_S[[#This Row],[BCR2 : Please indicate the business impact due to the application''s non-availability ]],Scale!L$6:L$10,0),1)</f>
        <v>1</v>
      </c>
      <c r="T1181" s="74">
        <f>_xlfn.IFNA(MATCH(MAD_S[[#This Row],[BCR3 : Business Data Criticality]],Scale!M$6:M$10,0),1)</f>
        <v>4</v>
      </c>
      <c r="U1181" s="74">
        <f>_xlfn.IFNA(MATCH(MAD_S[[#This Row],[BCR4 : Please indicate the user base]],Scale!N$6:N$10,0),1)</f>
        <v>3</v>
      </c>
      <c r="V1181" s="74">
        <f>_xlfn.IFNA(MATCH(MAD_S[[#This Row],[AC1 : Categorize Interfaces]],Scale!O$6:O$10,0),1)</f>
        <v>4</v>
      </c>
      <c r="W1181" s="74">
        <f>_xlfn.IFNA(MATCH(MAD_S[[#This Row],[AC2 : Diversity of Database(s)]],Scale!P$6:P$10,0),1)</f>
        <v>5</v>
      </c>
      <c r="X1181" s="74">
        <f>_xlfn.IFNA(MATCH(MAD_S[[#This Row],[AC3 : Diversity of software languages]],Scale!Q$6:Q$10,0),1)</f>
        <v>5</v>
      </c>
      <c r="Y1181" s="74">
        <f>_xlfn.IFNA(MATCH(MAD_S[[#This Row],[AM1 : Vendor Support available]],Scale!R$6:R$10,0),1)</f>
        <v>2</v>
      </c>
      <c r="Z1181" s="74">
        <f>_xlfn.IFNA(MATCH(MAD_S[[#This Row],[AM2 : Availability of skills required to support the system]],Scale!S$6:S$10,0),1)</f>
        <v>1</v>
      </c>
      <c r="AA1181" s="74">
        <f>_xlfn.IFNA(MATCH(MAD_S[[#This Row],[AM3 : Documents Available]],Scale!T$6:T$10,0),1)</f>
        <v>4</v>
      </c>
      <c r="AB1181" s="74">
        <f>_xlfn.IFNA(MATCH(MAD_S[[#This Row],[AM4 : Lifecycle Stage of the application for Risk]],Scale!U$6:U$10,0),1)</f>
        <v>4</v>
      </c>
      <c r="AC1181" s="74">
        <f>_xlfn.IFNA(MATCH(MAD_S[[#This Row],[AC1 : Implementation Cost]],Scale!V$6:V$10,0),1)</f>
        <v>1</v>
      </c>
      <c r="AD1181" s="74">
        <f>_xlfn.IFNA(MATCH(MAD_S[[#This Row],[AC2 : Licence Cost]],Scale!W$6:W$10,0),1)</f>
        <v>1</v>
      </c>
      <c r="AE1181" s="74">
        <f>_xlfn.IFNA(MATCH(MAD_S[[#This Row],[AC3 : Annual Maintenance Cost/Support Cost]],Scale!X$6:X$10,0),1)</f>
        <v>1</v>
      </c>
      <c r="AF1181" s="74">
        <f>_xlfn.IFNA(MATCH(MAD_S[[#This Row],[ACR1 : Is Application Virtualized]],Scale!Y$6:Y$10,0),1)</f>
        <v>1</v>
      </c>
      <c r="AG1181" s="74">
        <f>_xlfn.IFNA(MATCH(MAD_S[[#This Row],[ACR2 : Does the Application Support loosely coupled N tier Architecture &amp; Abstraction]],Scale!Z$6:Z$10,0),1)</f>
        <v>1</v>
      </c>
      <c r="AH1181" s="74">
        <f>_xlfn.IFNA(MATCH(MAD_S[[#This Row],[ACR3 : Does it provide Micro Services / Coarse Grain APIs]],Scale!AA$6:AA$10,0),1)</f>
        <v>1</v>
      </c>
      <c r="AI1181" s="74">
        <f>_xlfn.IFNA(MATCH(MAD_S[[#This Row],[ACR4 : Does the host regulatory environment allows moving to cloud]],Scale!AB$6:AB$10,0),1)</f>
        <v>1</v>
      </c>
    </row>
    <row r="1182" spans="1:35" ht="57.75" customHeight="1" x14ac:dyDescent="0.25">
      <c r="A1182" s="74" t="str">
        <f>MAD_S!A1182</f>
        <v>CMDB.426</v>
      </c>
      <c r="B1182" s="74" t="str">
        <f>MAD_PS3[[#This Row],[M1 : Name of All Applications]]</f>
        <v>SAP - Paymetric</v>
      </c>
      <c r="C1182" s="74" t="str">
        <f>MAD_S[[#This Row],[Region]]</f>
        <v>NA</v>
      </c>
      <c r="D1182" s="74" t="str">
        <f>MAD_S!D1182</f>
        <v xml:space="preserve">Vatsal Gandhi, </v>
      </c>
      <c r="E1182" s="74" t="str">
        <f>MAD_S!E1182</f>
        <v>Duplicate</v>
      </c>
      <c r="F1182" s="74" t="str">
        <f>MAD_S!F1182</f>
        <v>Manual Entry Req</v>
      </c>
      <c r="G1182" s="74" t="str">
        <f>MAD_S!G1182</f>
        <v>Other</v>
      </c>
      <c r="H1182" s="74" t="str">
        <f>MAD_S!H1182</f>
        <v>Manual Entry Req</v>
      </c>
      <c r="I1182" s="74" t="str">
        <f>MAD_S!I1182</f>
        <v>Other</v>
      </c>
      <c r="J1182" s="74" t="str">
        <f>MAD_S!J1182</f>
        <v>Other</v>
      </c>
      <c r="K1182" s="74" t="str">
        <f>MAD_S!K1182</f>
        <v>Unknown</v>
      </c>
      <c r="L1182" s="74" t="str">
        <f>MAD_S!L1182</f>
        <v>SAP - Paymetric</v>
      </c>
      <c r="M1182" s="74" t="str">
        <f>MAD_S!M1182</f>
        <v>Manual Entry Req</v>
      </c>
      <c r="N1182" s="74" t="str">
        <f>MAD_S!N1182</f>
        <v>Manual Entry Req</v>
      </c>
      <c r="O1182" s="74" t="str">
        <f>MAD_S!O1182</f>
        <v>Manual Entry Req</v>
      </c>
      <c r="P1182" s="74" t="str">
        <f>MAD_S!P1182</f>
        <v>Manual Entry Req</v>
      </c>
      <c r="Q1182" s="74" t="str">
        <f>MAD_S!Q1182</f>
        <v>Manual Entry Req</v>
      </c>
      <c r="R1182" s="74">
        <f>_xlfn.IFNA(MATCH(MAD_S[[#This Row],[BCR1 : The extent to which application supports business operations]],Scale!K$6:K$10,0),1)</f>
        <v>3</v>
      </c>
      <c r="S1182" s="74">
        <f>_xlfn.IFNA(MATCH(MAD_S[[#This Row],[BCR2 : Please indicate the business impact due to the application''s non-availability ]],Scale!L$6:L$10,0),1)</f>
        <v>1</v>
      </c>
      <c r="T1182" s="74">
        <f>_xlfn.IFNA(MATCH(MAD_S[[#This Row],[BCR3 : Business Data Criticality]],Scale!M$6:M$10,0),1)</f>
        <v>5</v>
      </c>
      <c r="U1182" s="74">
        <f>_xlfn.IFNA(MATCH(MAD_S[[#This Row],[BCR4 : Please indicate the user base]],Scale!N$6:N$10,0),1)</f>
        <v>1</v>
      </c>
      <c r="V1182" s="74">
        <f>_xlfn.IFNA(MATCH(MAD_S[[#This Row],[AC1 : Categorize Interfaces]],Scale!O$6:O$10,0),1)</f>
        <v>1</v>
      </c>
      <c r="W1182" s="74">
        <f>_xlfn.IFNA(MATCH(MAD_S[[#This Row],[AC2 : Diversity of Database(s)]],Scale!P$6:P$10,0),1)</f>
        <v>5</v>
      </c>
      <c r="X1182" s="74">
        <f>_xlfn.IFNA(MATCH(MAD_S[[#This Row],[AC3 : Diversity of software languages]],Scale!Q$6:Q$10,0),1)</f>
        <v>5</v>
      </c>
      <c r="Y1182" s="74">
        <f>_xlfn.IFNA(MATCH(MAD_S[[#This Row],[AM1 : Vendor Support available]],Scale!R$6:R$10,0),1)</f>
        <v>3</v>
      </c>
      <c r="Z1182" s="74">
        <f>_xlfn.IFNA(MATCH(MAD_S[[#This Row],[AM2 : Availability of skills required to support the system]],Scale!S$6:S$10,0),1)</f>
        <v>1</v>
      </c>
      <c r="AA1182" s="74">
        <f>_xlfn.IFNA(MATCH(MAD_S[[#This Row],[AM3 : Documents Available]],Scale!T$6:T$10,0),1)</f>
        <v>4</v>
      </c>
      <c r="AB1182" s="74">
        <f>_xlfn.IFNA(MATCH(MAD_S[[#This Row],[AM4 : Lifecycle Stage of the application for Risk]],Scale!U$6:U$10,0),1)</f>
        <v>4</v>
      </c>
      <c r="AC1182" s="74">
        <f>_xlfn.IFNA(MATCH(MAD_S[[#This Row],[AC1 : Implementation Cost]],Scale!V$6:V$10,0),1)</f>
        <v>1</v>
      </c>
      <c r="AD1182" s="74">
        <f>_xlfn.IFNA(MATCH(MAD_S[[#This Row],[AC2 : Licence Cost]],Scale!W$6:W$10,0),1)</f>
        <v>1</v>
      </c>
      <c r="AE1182" s="74">
        <f>_xlfn.IFNA(MATCH(MAD_S[[#This Row],[AC3 : Annual Maintenance Cost/Support Cost]],Scale!X$6:X$10,0),1)</f>
        <v>1</v>
      </c>
      <c r="AF1182" s="74">
        <f>_xlfn.IFNA(MATCH(MAD_S[[#This Row],[ACR1 : Is Application Virtualized]],Scale!Y$6:Y$10,0),1)</f>
        <v>1</v>
      </c>
      <c r="AG1182" s="74">
        <f>_xlfn.IFNA(MATCH(MAD_S[[#This Row],[ACR2 : Does the Application Support loosely coupled N tier Architecture &amp; Abstraction]],Scale!Z$6:Z$10,0),1)</f>
        <v>1</v>
      </c>
      <c r="AH1182" s="74">
        <f>_xlfn.IFNA(MATCH(MAD_S[[#This Row],[ACR3 : Does it provide Micro Services / Coarse Grain APIs]],Scale!AA$6:AA$10,0),1)</f>
        <v>1</v>
      </c>
      <c r="AI1182" s="74">
        <f>_xlfn.IFNA(MATCH(MAD_S[[#This Row],[ACR4 : Does the host regulatory environment allows moving to cloud]],Scale!AB$6:AB$10,0),1)</f>
        <v>1</v>
      </c>
    </row>
    <row r="1183" spans="1:35" ht="57.75" customHeight="1" x14ac:dyDescent="0.25">
      <c r="A1183" s="74" t="str">
        <f>MAD_S!A1183</f>
        <v>CMDB.427</v>
      </c>
      <c r="B1183" s="74" t="str">
        <f>MAD_PS3[[#This Row],[M1 : Name of All Applications]]</f>
        <v>SAP - SAP Console</v>
      </c>
      <c r="C1183" s="74" t="str">
        <f>MAD_S[[#This Row],[Region]]</f>
        <v>NA</v>
      </c>
      <c r="D1183" s="74" t="str">
        <f>MAD_S!D1183</f>
        <v xml:space="preserve">Vatsal Gandhi, </v>
      </c>
      <c r="E1183" s="74" t="str">
        <f>MAD_S!E1183</f>
        <v>Duplicate</v>
      </c>
      <c r="F1183" s="74" t="str">
        <f>MAD_S!F1183</f>
        <v>Manual Entry Req</v>
      </c>
      <c r="G1183" s="74" t="str">
        <f>MAD_S!G1183</f>
        <v>Other</v>
      </c>
      <c r="H1183" s="74" t="str">
        <f>MAD_S!H1183</f>
        <v>Manual Entry Req</v>
      </c>
      <c r="I1183" s="74" t="str">
        <f>MAD_S!I1183</f>
        <v>Other</v>
      </c>
      <c r="J1183" s="74" t="str">
        <f>MAD_S!J1183</f>
        <v>Other</v>
      </c>
      <c r="K1183" s="74" t="str">
        <f>MAD_S!K1183</f>
        <v>Unknown</v>
      </c>
      <c r="L1183" s="74" t="str">
        <f>MAD_S!L1183</f>
        <v xml:space="preserve">SAP - SAP Console_x000D_
</v>
      </c>
      <c r="M1183" s="74" t="str">
        <f>MAD_S!M1183</f>
        <v>Manual Entry Req</v>
      </c>
      <c r="N1183" s="74" t="str">
        <f>MAD_S!N1183</f>
        <v>Manual Entry Req</v>
      </c>
      <c r="O1183" s="74" t="str">
        <f>MAD_S!O1183</f>
        <v>Manual Entry Req</v>
      </c>
      <c r="P1183" s="74" t="str">
        <f>MAD_S!P1183</f>
        <v>Manual Entry Req</v>
      </c>
      <c r="Q1183" s="74" t="str">
        <f>MAD_S!Q1183</f>
        <v>Manual Entry Req</v>
      </c>
      <c r="R1183" s="74">
        <f>_xlfn.IFNA(MATCH(MAD_S[[#This Row],[BCR1 : The extent to which application supports business operations]],Scale!K$6:K$10,0),1)</f>
        <v>3</v>
      </c>
      <c r="S1183" s="74">
        <f>_xlfn.IFNA(MATCH(MAD_S[[#This Row],[BCR2 : Please indicate the business impact due to the application''s non-availability ]],Scale!L$6:L$10,0),1)</f>
        <v>1</v>
      </c>
      <c r="T1183" s="74">
        <f>_xlfn.IFNA(MATCH(MAD_S[[#This Row],[BCR3 : Business Data Criticality]],Scale!M$6:M$10,0),1)</f>
        <v>5</v>
      </c>
      <c r="U1183" s="74">
        <f>_xlfn.IFNA(MATCH(MAD_S[[#This Row],[BCR4 : Please indicate the user base]],Scale!N$6:N$10,0),1)</f>
        <v>1</v>
      </c>
      <c r="V1183" s="74">
        <f>_xlfn.IFNA(MATCH(MAD_S[[#This Row],[AC1 : Categorize Interfaces]],Scale!O$6:O$10,0),1)</f>
        <v>1</v>
      </c>
      <c r="W1183" s="74">
        <f>_xlfn.IFNA(MATCH(MAD_S[[#This Row],[AC2 : Diversity of Database(s)]],Scale!P$6:P$10,0),1)</f>
        <v>5</v>
      </c>
      <c r="X1183" s="74">
        <f>_xlfn.IFNA(MATCH(MAD_S[[#This Row],[AC3 : Diversity of software languages]],Scale!Q$6:Q$10,0),1)</f>
        <v>5</v>
      </c>
      <c r="Y1183" s="74">
        <f>_xlfn.IFNA(MATCH(MAD_S[[#This Row],[AM1 : Vendor Support available]],Scale!R$6:R$10,0),1)</f>
        <v>3</v>
      </c>
      <c r="Z1183" s="74">
        <f>_xlfn.IFNA(MATCH(MAD_S[[#This Row],[AM2 : Availability of skills required to support the system]],Scale!S$6:S$10,0),1)</f>
        <v>1</v>
      </c>
      <c r="AA1183" s="74">
        <f>_xlfn.IFNA(MATCH(MAD_S[[#This Row],[AM3 : Documents Available]],Scale!T$6:T$10,0),1)</f>
        <v>4</v>
      </c>
      <c r="AB1183" s="74">
        <f>_xlfn.IFNA(MATCH(MAD_S[[#This Row],[AM4 : Lifecycle Stage of the application for Risk]],Scale!U$6:U$10,0),1)</f>
        <v>4</v>
      </c>
      <c r="AC1183" s="74">
        <f>_xlfn.IFNA(MATCH(MAD_S[[#This Row],[AC1 : Implementation Cost]],Scale!V$6:V$10,0),1)</f>
        <v>1</v>
      </c>
      <c r="AD1183" s="74">
        <f>_xlfn.IFNA(MATCH(MAD_S[[#This Row],[AC2 : Licence Cost]],Scale!W$6:W$10,0),1)</f>
        <v>1</v>
      </c>
      <c r="AE1183" s="74">
        <f>_xlfn.IFNA(MATCH(MAD_S[[#This Row],[AC3 : Annual Maintenance Cost/Support Cost]],Scale!X$6:X$10,0),1)</f>
        <v>1</v>
      </c>
      <c r="AF1183" s="74">
        <f>_xlfn.IFNA(MATCH(MAD_S[[#This Row],[ACR1 : Is Application Virtualized]],Scale!Y$6:Y$10,0),1)</f>
        <v>1</v>
      </c>
      <c r="AG1183" s="74">
        <f>_xlfn.IFNA(MATCH(MAD_S[[#This Row],[ACR2 : Does the Application Support loosely coupled N tier Architecture &amp; Abstraction]],Scale!Z$6:Z$10,0),1)</f>
        <v>1</v>
      </c>
      <c r="AH1183" s="74">
        <f>_xlfn.IFNA(MATCH(MAD_S[[#This Row],[ACR3 : Does it provide Micro Services / Coarse Grain APIs]],Scale!AA$6:AA$10,0),1)</f>
        <v>1</v>
      </c>
      <c r="AI1183" s="74">
        <f>_xlfn.IFNA(MATCH(MAD_S[[#This Row],[ACR4 : Does the host regulatory environment allows moving to cloud]],Scale!AB$6:AB$10,0),1)</f>
        <v>1</v>
      </c>
    </row>
    <row r="1184" spans="1:35" ht="57.75" customHeight="1" x14ac:dyDescent="0.25">
      <c r="A1184" s="74" t="str">
        <f>MAD_S!A1184</f>
        <v>CMDB.43</v>
      </c>
      <c r="B1184" s="74" t="str">
        <f>MAD_PS3[[#This Row],[M1 : Name of All Applications]]</f>
        <v>SolarWinds VNQM</v>
      </c>
      <c r="C1184" s="74" t="str">
        <f>MAD_S[[#This Row],[Region]]</f>
        <v>NA</v>
      </c>
      <c r="D1184" s="74" t="str">
        <f>MAD_S!D1184</f>
        <v>Michael Lingl</v>
      </c>
      <c r="E1184" s="74" t="str">
        <f>MAD_S!E1184</f>
        <v>Active</v>
      </c>
      <c r="F1184" s="74" t="str">
        <f>MAD_S!F1184</f>
        <v>Global</v>
      </c>
      <c r="G1184" s="74" t="str">
        <f>MAD_S!G1184</f>
        <v>COTS</v>
      </c>
      <c r="H1184" s="74" t="str">
        <f>MAD_S!H1184</f>
        <v>unknown</v>
      </c>
      <c r="I1184" s="74" t="str">
        <f>MAD_S!I1184</f>
        <v>Website</v>
      </c>
      <c r="J1184" s="74" t="str">
        <f>MAD_S!J1184</f>
        <v>On-Prem</v>
      </c>
      <c r="K1184" s="74" t="str">
        <f>MAD_S!K1184</f>
        <v>monolith (non-tiered) architecture</v>
      </c>
      <c r="L1184" s="74" t="str">
        <f>MAD_S!L1184</f>
        <v>SolarWinds</v>
      </c>
      <c r="M1184" s="74" t="str">
        <f>MAD_S!M1184</f>
        <v>IT Operations</v>
      </c>
      <c r="N1184" s="74" t="str">
        <f>MAD_S!N1184</f>
        <v>Monitoring</v>
      </c>
      <c r="O1184" s="74" t="str">
        <f>MAD_S!O1184</f>
        <v>Manual Entry Req</v>
      </c>
      <c r="P1184" s="74" t="str">
        <f>MAD_S!P1184</f>
        <v>Manual Entry Req</v>
      </c>
      <c r="Q1184" s="74" t="str">
        <f>MAD_S!Q1184</f>
        <v>Enterprise monitoring Solution</v>
      </c>
      <c r="R1184" s="74">
        <f>_xlfn.IFNA(MATCH(MAD_S[[#This Row],[BCR1 : The extent to which application supports business operations]],Scale!K$6:K$10,0),1)</f>
        <v>1</v>
      </c>
      <c r="S1184" s="74">
        <f>_xlfn.IFNA(MATCH(MAD_S[[#This Row],[BCR2 : Please indicate the business impact due to the application''s non-availability ]],Scale!L$6:L$10,0),1)</f>
        <v>5</v>
      </c>
      <c r="T1184" s="74">
        <f>_xlfn.IFNA(MATCH(MAD_S[[#This Row],[BCR3 : Business Data Criticality]],Scale!M$6:M$10,0),1)</f>
        <v>5</v>
      </c>
      <c r="U1184" s="74">
        <f>_xlfn.IFNA(MATCH(MAD_S[[#This Row],[BCR4 : Please indicate the user base]],Scale!N$6:N$10,0),1)</f>
        <v>5</v>
      </c>
      <c r="V1184" s="74">
        <f>_xlfn.IFNA(MATCH(MAD_S[[#This Row],[AC1 : Categorize Interfaces]],Scale!O$6:O$10,0),1)</f>
        <v>1</v>
      </c>
      <c r="W1184" s="74">
        <f>_xlfn.IFNA(MATCH(MAD_S[[#This Row],[AC2 : Diversity of Database(s)]],Scale!P$6:P$10,0),1)</f>
        <v>5</v>
      </c>
      <c r="X1184" s="74">
        <f>_xlfn.IFNA(MATCH(MAD_S[[#This Row],[AC3 : Diversity of software languages]],Scale!Q$6:Q$10,0),1)</f>
        <v>5</v>
      </c>
      <c r="Y1184" s="74">
        <f>_xlfn.IFNA(MATCH(MAD_S[[#This Row],[AM1 : Vendor Support available]],Scale!R$6:R$10,0),1)</f>
        <v>3</v>
      </c>
      <c r="Z1184" s="74">
        <f>_xlfn.IFNA(MATCH(MAD_S[[#This Row],[AM2 : Availability of skills required to support the system]],Scale!S$6:S$10,0),1)</f>
        <v>3</v>
      </c>
      <c r="AA1184" s="74">
        <f>_xlfn.IFNA(MATCH(MAD_S[[#This Row],[AM3 : Documents Available]],Scale!T$6:T$10,0),1)</f>
        <v>1</v>
      </c>
      <c r="AB1184" s="74">
        <f>_xlfn.IFNA(MATCH(MAD_S[[#This Row],[AM4 : Lifecycle Stage of the application for Risk]],Scale!U$6:U$10,0),1)</f>
        <v>1</v>
      </c>
      <c r="AC1184" s="74">
        <f>_xlfn.IFNA(MATCH(MAD_S[[#This Row],[AC1 : Implementation Cost]],Scale!V$6:V$10,0),1)</f>
        <v>1</v>
      </c>
      <c r="AD1184" s="74">
        <f>_xlfn.IFNA(MATCH(MAD_S[[#This Row],[AC2 : Licence Cost]],Scale!W$6:W$10,0),1)</f>
        <v>1</v>
      </c>
      <c r="AE1184" s="74">
        <f>_xlfn.IFNA(MATCH(MAD_S[[#This Row],[AC3 : Annual Maintenance Cost/Support Cost]],Scale!X$6:X$10,0),1)</f>
        <v>1</v>
      </c>
      <c r="AF1184" s="74">
        <f>_xlfn.IFNA(MATCH(MAD_S[[#This Row],[ACR1 : Is Application Virtualized]],Scale!Y$6:Y$10,0),1)</f>
        <v>1</v>
      </c>
      <c r="AG1184" s="74">
        <f>_xlfn.IFNA(MATCH(MAD_S[[#This Row],[ACR2 : Does the Application Support loosely coupled N tier Architecture &amp; Abstraction]],Scale!Z$6:Z$10,0),1)</f>
        <v>1</v>
      </c>
      <c r="AH1184" s="74">
        <f>_xlfn.IFNA(MATCH(MAD_S[[#This Row],[ACR3 : Does it provide Micro Services / Coarse Grain APIs]],Scale!AA$6:AA$10,0),1)</f>
        <v>1</v>
      </c>
      <c r="AI1184" s="74">
        <f>_xlfn.IFNA(MATCH(MAD_S[[#This Row],[ACR4 : Does the host regulatory environment allows moving to cloud]],Scale!AB$6:AB$10,0),1)</f>
        <v>1</v>
      </c>
    </row>
    <row r="1185" spans="1:35" ht="57.75" customHeight="1" x14ac:dyDescent="0.25">
      <c r="A1185" s="74" t="str">
        <f>MAD_S!A1185</f>
        <v>CMDB.430</v>
      </c>
      <c r="B1185" s="74" t="str">
        <f>MAD_PS3[[#This Row],[M1 : Name of All Applications]]</f>
        <v>SAP - PS1 Tech Services RB</v>
      </c>
      <c r="C1185" s="74" t="str">
        <f>MAD_S[[#This Row],[Region]]</f>
        <v>NA</v>
      </c>
      <c r="D1185" s="74" t="str">
        <f>MAD_S!D1185</f>
        <v>Kamini Janardan</v>
      </c>
      <c r="E1185" s="74" t="str">
        <f>MAD_S!E1185</f>
        <v>Duplicate</v>
      </c>
      <c r="F1185" s="74" t="str">
        <f>MAD_S!F1185</f>
        <v>Manual Entry Req</v>
      </c>
      <c r="G1185" s="74" t="str">
        <f>MAD_S!G1185</f>
        <v>COTS</v>
      </c>
      <c r="H1185" s="74" t="str">
        <f>MAD_S!H1185</f>
        <v>SAP Advanced Business Application Programming (ABAP)</v>
      </c>
      <c r="I1185" s="74" t="str">
        <f>MAD_S!I1185</f>
        <v>Other</v>
      </c>
      <c r="J1185" s="74" t="str">
        <f>MAD_S!J1185</f>
        <v>On-Prem</v>
      </c>
      <c r="K1185" s="74" t="str">
        <f>MAD_S!K1185</f>
        <v>Unknown</v>
      </c>
      <c r="L1185" s="74" t="str">
        <f>MAD_S!L1185</f>
        <v>SAP - PS1 Tech Services RB</v>
      </c>
      <c r="M1185" s="74" t="str">
        <f>MAD_S!M1185</f>
        <v>Manual Entry Req</v>
      </c>
      <c r="N1185" s="74" t="str">
        <f>MAD_S!N1185</f>
        <v>Manual Entry Req</v>
      </c>
      <c r="O1185" s="74" t="str">
        <f>MAD_S!O1185</f>
        <v>Manual Entry Req</v>
      </c>
      <c r="P1185" s="74" t="str">
        <f>MAD_S!P1185</f>
        <v>Manual Entry Req</v>
      </c>
      <c r="Q1185" s="74" t="str">
        <f>MAD_S!Q1185</f>
        <v>Manual Entry Req</v>
      </c>
      <c r="R1185" s="74">
        <f>_xlfn.IFNA(MATCH(MAD_S[[#This Row],[BCR1 : The extent to which application supports business operations]],Scale!K$6:K$10,0),1)</f>
        <v>3</v>
      </c>
      <c r="S1185" s="74">
        <f>_xlfn.IFNA(MATCH(MAD_S[[#This Row],[BCR2 : Please indicate the business impact due to the application''s non-availability ]],Scale!L$6:L$10,0),1)</f>
        <v>5</v>
      </c>
      <c r="T1185" s="74">
        <f>_xlfn.IFNA(MATCH(MAD_S[[#This Row],[BCR3 : Business Data Criticality]],Scale!M$6:M$10,0),1)</f>
        <v>2</v>
      </c>
      <c r="U1185" s="74">
        <f>_xlfn.IFNA(MATCH(MAD_S[[#This Row],[BCR4 : Please indicate the user base]],Scale!N$6:N$10,0),1)</f>
        <v>4</v>
      </c>
      <c r="V1185" s="74">
        <f>_xlfn.IFNA(MATCH(MAD_S[[#This Row],[AC1 : Categorize Interfaces]],Scale!O$6:O$10,0),1)</f>
        <v>1</v>
      </c>
      <c r="W1185" s="74">
        <f>_xlfn.IFNA(MATCH(MAD_S[[#This Row],[AC2 : Diversity of Database(s)]],Scale!P$6:P$10,0),1)</f>
        <v>5</v>
      </c>
      <c r="X1185" s="74">
        <f>_xlfn.IFNA(MATCH(MAD_S[[#This Row],[AC3 : Diversity of software languages]],Scale!Q$6:Q$10,0),1)</f>
        <v>5</v>
      </c>
      <c r="Y1185" s="74">
        <f>_xlfn.IFNA(MATCH(MAD_S[[#This Row],[AM1 : Vendor Support available]],Scale!R$6:R$10,0),1)</f>
        <v>5</v>
      </c>
      <c r="Z1185" s="74">
        <f>_xlfn.IFNA(MATCH(MAD_S[[#This Row],[AM2 : Availability of skills required to support the system]],Scale!S$6:S$10,0),1)</f>
        <v>1</v>
      </c>
      <c r="AA1185" s="74">
        <f>_xlfn.IFNA(MATCH(MAD_S[[#This Row],[AM3 : Documents Available]],Scale!T$6:T$10,0),1)</f>
        <v>4</v>
      </c>
      <c r="AB1185" s="74">
        <f>_xlfn.IFNA(MATCH(MAD_S[[#This Row],[AM4 : Lifecycle Stage of the application for Risk]],Scale!U$6:U$10,0),1)</f>
        <v>5</v>
      </c>
      <c r="AC1185" s="74">
        <f>_xlfn.IFNA(MATCH(MAD_S[[#This Row],[AC1 : Implementation Cost]],Scale!V$6:V$10,0),1)</f>
        <v>1</v>
      </c>
      <c r="AD1185" s="74">
        <f>_xlfn.IFNA(MATCH(MAD_S[[#This Row],[AC2 : Licence Cost]],Scale!W$6:W$10,0),1)</f>
        <v>1</v>
      </c>
      <c r="AE1185" s="74">
        <f>_xlfn.IFNA(MATCH(MAD_S[[#This Row],[AC3 : Annual Maintenance Cost/Support Cost]],Scale!X$6:X$10,0),1)</f>
        <v>1</v>
      </c>
      <c r="AF1185" s="74">
        <f>_xlfn.IFNA(MATCH(MAD_S[[#This Row],[ACR1 : Is Application Virtualized]],Scale!Y$6:Y$10,0),1)</f>
        <v>1</v>
      </c>
      <c r="AG1185" s="74">
        <f>_xlfn.IFNA(MATCH(MAD_S[[#This Row],[ACR2 : Does the Application Support loosely coupled N tier Architecture &amp; Abstraction]],Scale!Z$6:Z$10,0),1)</f>
        <v>1</v>
      </c>
      <c r="AH1185" s="74">
        <f>_xlfn.IFNA(MATCH(MAD_S[[#This Row],[ACR3 : Does it provide Micro Services / Coarse Grain APIs]],Scale!AA$6:AA$10,0),1)</f>
        <v>1</v>
      </c>
      <c r="AI1185" s="74">
        <f>_xlfn.IFNA(MATCH(MAD_S[[#This Row],[ACR4 : Does the host regulatory environment allows moving to cloud]],Scale!AB$6:AB$10,0),1)</f>
        <v>1</v>
      </c>
    </row>
    <row r="1186" spans="1:35" ht="57.75" customHeight="1" x14ac:dyDescent="0.25">
      <c r="A1186" s="74" t="str">
        <f>MAD_S!A1186</f>
        <v>CMDB.432</v>
      </c>
      <c r="B1186" s="74" t="str">
        <f>MAD_PS3[[#This Row],[M1 : Name of All Applications]]</f>
        <v>MobilityBYTMS</v>
      </c>
      <c r="C1186" s="74" t="str">
        <f>MAD_S[[#This Row],[Region]]</f>
        <v>NA</v>
      </c>
      <c r="D1186" s="74" t="str">
        <f>MAD_S!D1186</f>
        <v>Scott Pelance</v>
      </c>
      <c r="E1186" s="74" t="str">
        <f>MAD_S!E1186</f>
        <v>Planned to be Decommissioned</v>
      </c>
      <c r="F1186" s="74" t="str">
        <f>MAD_S!F1186</f>
        <v>Manual Entry Req</v>
      </c>
      <c r="G1186" s="74" t="str">
        <f>MAD_S!G1186</f>
        <v>COTS</v>
      </c>
      <c r="H1186" s="74" t="str">
        <f>MAD_S!H1186</f>
        <v>.net</v>
      </c>
      <c r="I1186" s="74" t="str">
        <f>MAD_S!I1186</f>
        <v>Client Server</v>
      </c>
      <c r="J1186" s="74" t="str">
        <f>MAD_S!J1186</f>
        <v>On-Prem</v>
      </c>
      <c r="K1186" s="74" t="str">
        <f>MAD_S!K1186</f>
        <v>Unknown</v>
      </c>
      <c r="L1186" s="74" t="str">
        <f>MAD_S!L1186</f>
        <v>TMS for Mobility CLS shares the same DB as Ingram BYTMS but has app servers dedicated to Mobility CLS</v>
      </c>
      <c r="M1186" s="74" t="str">
        <f>MAD_S!M1186</f>
        <v>Manual Entry Req</v>
      </c>
      <c r="N1186" s="74" t="str">
        <f>MAD_S!N1186</f>
        <v>Manual Entry Req</v>
      </c>
      <c r="O1186" s="74" t="str">
        <f>MAD_S!O1186</f>
        <v>Manual Entry Req</v>
      </c>
      <c r="P1186" s="74" t="str">
        <f>MAD_S!P1186</f>
        <v>Manual Entry Req</v>
      </c>
      <c r="Q1186" s="74" t="str">
        <f>MAD_S!Q1186</f>
        <v>Manual Entry Req</v>
      </c>
      <c r="R1186" s="74">
        <f>_xlfn.IFNA(MATCH(MAD_S[[#This Row],[BCR1 : The extent to which application supports business operations]],Scale!K$6:K$10,0),1)</f>
        <v>3</v>
      </c>
      <c r="S1186" s="74">
        <f>_xlfn.IFNA(MATCH(MAD_S[[#This Row],[BCR2 : Please indicate the business impact due to the application''s non-availability ]],Scale!L$6:L$10,0),1)</f>
        <v>5</v>
      </c>
      <c r="T1186" s="74">
        <f>_xlfn.IFNA(MATCH(MAD_S[[#This Row],[BCR3 : Business Data Criticality]],Scale!M$6:M$10,0),1)</f>
        <v>2</v>
      </c>
      <c r="U1186" s="74">
        <f>_xlfn.IFNA(MATCH(MAD_S[[#This Row],[BCR4 : Please indicate the user base]],Scale!N$6:N$10,0),1)</f>
        <v>1</v>
      </c>
      <c r="V1186" s="74">
        <f>_xlfn.IFNA(MATCH(MAD_S[[#This Row],[AC1 : Categorize Interfaces]],Scale!O$6:O$10,0),1)</f>
        <v>4</v>
      </c>
      <c r="W1186" s="74">
        <f>_xlfn.IFNA(MATCH(MAD_S[[#This Row],[AC2 : Diversity of Database(s)]],Scale!P$6:P$10,0),1)</f>
        <v>5</v>
      </c>
      <c r="X1186" s="74">
        <f>_xlfn.IFNA(MATCH(MAD_S[[#This Row],[AC3 : Diversity of software languages]],Scale!Q$6:Q$10,0),1)</f>
        <v>5</v>
      </c>
      <c r="Y1186" s="74">
        <f>_xlfn.IFNA(MATCH(MAD_S[[#This Row],[AM1 : Vendor Support available]],Scale!R$6:R$10,0),1)</f>
        <v>2</v>
      </c>
      <c r="Z1186" s="74">
        <f>_xlfn.IFNA(MATCH(MAD_S[[#This Row],[AM2 : Availability of skills required to support the system]],Scale!S$6:S$10,0),1)</f>
        <v>1</v>
      </c>
      <c r="AA1186" s="74">
        <f>_xlfn.IFNA(MATCH(MAD_S[[#This Row],[AM3 : Documents Available]],Scale!T$6:T$10,0),1)</f>
        <v>4</v>
      </c>
      <c r="AB1186" s="74">
        <f>_xlfn.IFNA(MATCH(MAD_S[[#This Row],[AM4 : Lifecycle Stage of the application for Risk]],Scale!U$6:U$10,0),1)</f>
        <v>3</v>
      </c>
      <c r="AC1186" s="74">
        <f>_xlfn.IFNA(MATCH(MAD_S[[#This Row],[AC1 : Implementation Cost]],Scale!V$6:V$10,0),1)</f>
        <v>1</v>
      </c>
      <c r="AD1186" s="74">
        <f>_xlfn.IFNA(MATCH(MAD_S[[#This Row],[AC2 : Licence Cost]],Scale!W$6:W$10,0),1)</f>
        <v>1</v>
      </c>
      <c r="AE1186" s="74">
        <f>_xlfn.IFNA(MATCH(MAD_S[[#This Row],[AC3 : Annual Maintenance Cost/Support Cost]],Scale!X$6:X$10,0),1)</f>
        <v>1</v>
      </c>
      <c r="AF1186" s="74">
        <f>_xlfn.IFNA(MATCH(MAD_S[[#This Row],[ACR1 : Is Application Virtualized]],Scale!Y$6:Y$10,0),1)</f>
        <v>1</v>
      </c>
      <c r="AG1186" s="74">
        <f>_xlfn.IFNA(MATCH(MAD_S[[#This Row],[ACR2 : Does the Application Support loosely coupled N tier Architecture &amp; Abstraction]],Scale!Z$6:Z$10,0),1)</f>
        <v>1</v>
      </c>
      <c r="AH1186" s="74">
        <f>_xlfn.IFNA(MATCH(MAD_S[[#This Row],[ACR3 : Does it provide Micro Services / Coarse Grain APIs]],Scale!AA$6:AA$10,0),1)</f>
        <v>1</v>
      </c>
      <c r="AI1186" s="74">
        <f>_xlfn.IFNA(MATCH(MAD_S[[#This Row],[ACR4 : Does the host regulatory environment allows moving to cloud]],Scale!AB$6:AB$10,0),1)</f>
        <v>1</v>
      </c>
    </row>
    <row r="1187" spans="1:35" ht="57.75" customHeight="1" x14ac:dyDescent="0.25">
      <c r="A1187" s="74" t="str">
        <f>MAD_S!A1187</f>
        <v>CMDB.434</v>
      </c>
      <c r="B1187" s="74" t="str">
        <f>MAD_PS3[[#This Row],[M1 : Name of All Applications]]</f>
        <v>D2O - Vendor Invoice Management System (VIMS)</v>
      </c>
      <c r="C1187" s="74" t="str">
        <f>MAD_S[[#This Row],[Region]]</f>
        <v>APAC</v>
      </c>
      <c r="D1187" s="74" t="str">
        <f>MAD_S!D1187</f>
        <v>Shailaja Nair</v>
      </c>
      <c r="E1187" s="74" t="str">
        <f>MAD_S!E1187</f>
        <v>Duplicate</v>
      </c>
      <c r="F1187" s="74" t="str">
        <f>MAD_S!F1187</f>
        <v>Manual Entry Req</v>
      </c>
      <c r="G1187" s="74" t="str">
        <f>MAD_S!G1187</f>
        <v>Homegrown</v>
      </c>
      <c r="H1187" s="74" t="str">
        <f>MAD_S!H1187</f>
        <v>.net</v>
      </c>
      <c r="I1187" s="74" t="str">
        <f>MAD_S!I1187</f>
        <v>Other</v>
      </c>
      <c r="J1187" s="74" t="str">
        <f>MAD_S!J1187</f>
        <v>On-Prem</v>
      </c>
      <c r="K1187" s="74" t="str">
        <f>MAD_S!K1187</f>
        <v>Unknown</v>
      </c>
      <c r="L1187" s="74" t="str">
        <f>MAD_S!L1187</f>
        <v>Automarion of generating vendor invoices</v>
      </c>
      <c r="M1187" s="74" t="str">
        <f>MAD_S!M1187</f>
        <v>Manual Entry Req</v>
      </c>
      <c r="N1187" s="74" t="str">
        <f>MAD_S!N1187</f>
        <v>Manual Entry Req</v>
      </c>
      <c r="O1187" s="74" t="str">
        <f>MAD_S!O1187</f>
        <v>Manual Entry Req</v>
      </c>
      <c r="P1187" s="74" t="str">
        <f>MAD_S!P1187</f>
        <v>Manual Entry Req</v>
      </c>
      <c r="Q1187" s="74" t="str">
        <f>MAD_S!Q1187</f>
        <v>Duplicate. Already exists in part 1 sheet Name: Vendor Management System / VIMS - (IA, TH, HK) source id: APAC.77</v>
      </c>
      <c r="R1187" s="74">
        <f>_xlfn.IFNA(MATCH(MAD_S[[#This Row],[BCR1 : The extent to which application supports business operations]],Scale!K$6:K$10,0),1)</f>
        <v>3</v>
      </c>
      <c r="S1187" s="74">
        <f>_xlfn.IFNA(MATCH(MAD_S[[#This Row],[BCR2 : Please indicate the business impact due to the application''s non-availability ]],Scale!L$6:L$10,0),1)</f>
        <v>5</v>
      </c>
      <c r="T1187" s="74">
        <f>_xlfn.IFNA(MATCH(MAD_S[[#This Row],[BCR3 : Business Data Criticality]],Scale!M$6:M$10,0),1)</f>
        <v>5</v>
      </c>
      <c r="U1187" s="74">
        <f>_xlfn.IFNA(MATCH(MAD_S[[#This Row],[BCR4 : Please indicate the user base]],Scale!N$6:N$10,0),1)</f>
        <v>3</v>
      </c>
      <c r="V1187" s="74">
        <f>_xlfn.IFNA(MATCH(MAD_S[[#This Row],[AC1 : Categorize Interfaces]],Scale!O$6:O$10,0),1)</f>
        <v>4</v>
      </c>
      <c r="W1187" s="74">
        <f>_xlfn.IFNA(MATCH(MAD_S[[#This Row],[AC2 : Diversity of Database(s)]],Scale!P$6:P$10,0),1)</f>
        <v>5</v>
      </c>
      <c r="X1187" s="74">
        <f>_xlfn.IFNA(MATCH(MAD_S[[#This Row],[AC3 : Diversity of software languages]],Scale!Q$6:Q$10,0),1)</f>
        <v>5</v>
      </c>
      <c r="Y1187" s="74">
        <f>_xlfn.IFNA(MATCH(MAD_S[[#This Row],[AM1 : Vendor Support available]],Scale!R$6:R$10,0),1)</f>
        <v>4</v>
      </c>
      <c r="Z1187" s="74">
        <f>_xlfn.IFNA(MATCH(MAD_S[[#This Row],[AM2 : Availability of skills required to support the system]],Scale!S$6:S$10,0),1)</f>
        <v>1</v>
      </c>
      <c r="AA1187" s="74">
        <f>_xlfn.IFNA(MATCH(MAD_S[[#This Row],[AM3 : Documents Available]],Scale!T$6:T$10,0),1)</f>
        <v>4</v>
      </c>
      <c r="AB1187" s="74">
        <f>_xlfn.IFNA(MATCH(MAD_S[[#This Row],[AM4 : Lifecycle Stage of the application for Risk]],Scale!U$6:U$10,0),1)</f>
        <v>2</v>
      </c>
      <c r="AC1187" s="74">
        <f>_xlfn.IFNA(MATCH(MAD_S[[#This Row],[AC1 : Implementation Cost]],Scale!V$6:V$10,0),1)</f>
        <v>1</v>
      </c>
      <c r="AD1187" s="74">
        <f>_xlfn.IFNA(MATCH(MAD_S[[#This Row],[AC2 : Licence Cost]],Scale!W$6:W$10,0),1)</f>
        <v>1</v>
      </c>
      <c r="AE1187" s="74">
        <f>_xlfn.IFNA(MATCH(MAD_S[[#This Row],[AC3 : Annual Maintenance Cost/Support Cost]],Scale!X$6:X$10,0),1)</f>
        <v>1</v>
      </c>
      <c r="AF1187" s="74">
        <f>_xlfn.IFNA(MATCH(MAD_S[[#This Row],[ACR1 : Is Application Virtualized]],Scale!Y$6:Y$10,0),1)</f>
        <v>1</v>
      </c>
      <c r="AG1187" s="74">
        <f>_xlfn.IFNA(MATCH(MAD_S[[#This Row],[ACR2 : Does the Application Support loosely coupled N tier Architecture &amp; Abstraction]],Scale!Z$6:Z$10,0),1)</f>
        <v>1</v>
      </c>
      <c r="AH1187" s="74">
        <f>_xlfn.IFNA(MATCH(MAD_S[[#This Row],[ACR3 : Does it provide Micro Services / Coarse Grain APIs]],Scale!AA$6:AA$10,0),1)</f>
        <v>1</v>
      </c>
      <c r="AI1187" s="74">
        <f>_xlfn.IFNA(MATCH(MAD_S[[#This Row],[ACR4 : Does the host regulatory environment allows moving to cloud]],Scale!AB$6:AB$10,0),1)</f>
        <v>1</v>
      </c>
    </row>
    <row r="1188" spans="1:35" ht="57.75" customHeight="1" x14ac:dyDescent="0.25">
      <c r="A1188" s="74" t="str">
        <f>MAD_S!A1188</f>
        <v>CMDB.435</v>
      </c>
      <c r="B1188" s="74" t="str">
        <f>MAD_PS3[[#This Row],[M1 : Name of All Applications]]</f>
        <v>D2O - VendorDataStore</v>
      </c>
      <c r="C1188" s="74" t="str">
        <f>MAD_S[[#This Row],[Region]]</f>
        <v>APAC</v>
      </c>
      <c r="D1188" s="74" t="str">
        <f>MAD_S!D1188</f>
        <v>Shailaja Nair</v>
      </c>
      <c r="E1188" s="74" t="str">
        <f>MAD_S!E1188</f>
        <v>Active</v>
      </c>
      <c r="F1188" s="74" t="str">
        <f>MAD_S!F1188</f>
        <v>All</v>
      </c>
      <c r="G1188" s="74" t="str">
        <f>MAD_S!G1188</f>
        <v>Homegrown</v>
      </c>
      <c r="H1188" s="74" t="str">
        <f>MAD_S!H1188</f>
        <v>SQL</v>
      </c>
      <c r="I1188" s="74" t="str">
        <f>MAD_S!I1188</f>
        <v>Other</v>
      </c>
      <c r="J1188" s="74" t="str">
        <f>MAD_S!J1188</f>
        <v>On-Prem</v>
      </c>
      <c r="K1188" s="74" t="str">
        <f>MAD_S!K1188</f>
        <v>Unknown</v>
      </c>
      <c r="L1188" s="74" t="str">
        <f>MAD_S!L1188</f>
        <v>Application that combines data from multipe vendor files and stores them into the db for processing. This service is also used to process the data for ETA that is received by the vendor. The ETA is processed and updated into ERP systems. For alerts and notifications about the file processing in this service email notifications are used.</v>
      </c>
      <c r="M1188" s="74" t="str">
        <f>MAD_S!M1188</f>
        <v>ReportingandAnalytics</v>
      </c>
      <c r="N1188" s="74" t="str">
        <f>MAD_S!N1188</f>
        <v>Internal Facing Reporting &amp; Analysis</v>
      </c>
      <c r="O1188" s="74" t="str">
        <f>MAD_S!O1188</f>
        <v>Manual Entry Req</v>
      </c>
      <c r="P1188" s="74" t="str">
        <f>MAD_S!P1188</f>
        <v>Manual Entry Req</v>
      </c>
      <c r="Q1188" s="74" t="str">
        <f>MAD_S!Q1188</f>
        <v>Details are updated</v>
      </c>
      <c r="R1188" s="74">
        <f>_xlfn.IFNA(MATCH(MAD_S[[#This Row],[BCR1 : The extent to which application supports business operations]],Scale!K$6:K$10,0),1)</f>
        <v>1</v>
      </c>
      <c r="S1188" s="74">
        <f>_xlfn.IFNA(MATCH(MAD_S[[#This Row],[BCR2 : Please indicate the business impact due to the application''s non-availability ]],Scale!L$6:L$10,0),1)</f>
        <v>5</v>
      </c>
      <c r="T1188" s="74">
        <f>_xlfn.IFNA(MATCH(MAD_S[[#This Row],[BCR3 : Business Data Criticality]],Scale!M$6:M$10,0),1)</f>
        <v>4</v>
      </c>
      <c r="U1188" s="74">
        <f>_xlfn.IFNA(MATCH(MAD_S[[#This Row],[BCR4 : Please indicate the user base]],Scale!N$6:N$10,0),1)</f>
        <v>1</v>
      </c>
      <c r="V1188" s="74">
        <f>_xlfn.IFNA(MATCH(MAD_S[[#This Row],[AC1 : Categorize Interfaces]],Scale!O$6:O$10,0),1)</f>
        <v>2</v>
      </c>
      <c r="W1188" s="74">
        <f>_xlfn.IFNA(MATCH(MAD_S[[#This Row],[AC2 : Diversity of Database(s)]],Scale!P$6:P$10,0),1)</f>
        <v>5</v>
      </c>
      <c r="X1188" s="74">
        <f>_xlfn.IFNA(MATCH(MAD_S[[#This Row],[AC3 : Diversity of software languages]],Scale!Q$6:Q$10,0),1)</f>
        <v>5</v>
      </c>
      <c r="Y1188" s="74">
        <f>_xlfn.IFNA(MATCH(MAD_S[[#This Row],[AM1 : Vendor Support available]],Scale!R$6:R$10,0),1)</f>
        <v>4</v>
      </c>
      <c r="Z1188" s="74">
        <f>_xlfn.IFNA(MATCH(MAD_S[[#This Row],[AM2 : Availability of skills required to support the system]],Scale!S$6:S$10,0),1)</f>
        <v>1</v>
      </c>
      <c r="AA1188" s="74">
        <f>_xlfn.IFNA(MATCH(MAD_S[[#This Row],[AM3 : Documents Available]],Scale!T$6:T$10,0),1)</f>
        <v>5</v>
      </c>
      <c r="AB1188" s="74">
        <f>_xlfn.IFNA(MATCH(MAD_S[[#This Row],[AM4 : Lifecycle Stage of the application for Risk]],Scale!U$6:U$10,0),1)</f>
        <v>1</v>
      </c>
      <c r="AC1188" s="74">
        <f>_xlfn.IFNA(MATCH(MAD_S[[#This Row],[AC1 : Implementation Cost]],Scale!V$6:V$10,0),1)</f>
        <v>1</v>
      </c>
      <c r="AD1188" s="74">
        <f>_xlfn.IFNA(MATCH(MAD_S[[#This Row],[AC2 : Licence Cost]],Scale!W$6:W$10,0),1)</f>
        <v>1</v>
      </c>
      <c r="AE1188" s="74">
        <f>_xlfn.IFNA(MATCH(MAD_S[[#This Row],[AC3 : Annual Maintenance Cost/Support Cost]],Scale!X$6:X$10,0),1)</f>
        <v>1</v>
      </c>
      <c r="AF1188" s="74">
        <f>_xlfn.IFNA(MATCH(MAD_S[[#This Row],[ACR1 : Is Application Virtualized]],Scale!Y$6:Y$10,0),1)</f>
        <v>1</v>
      </c>
      <c r="AG1188" s="74">
        <f>_xlfn.IFNA(MATCH(MAD_S[[#This Row],[ACR2 : Does the Application Support loosely coupled N tier Architecture &amp; Abstraction]],Scale!Z$6:Z$10,0),1)</f>
        <v>1</v>
      </c>
      <c r="AH1188" s="74">
        <f>_xlfn.IFNA(MATCH(MAD_S[[#This Row],[ACR3 : Does it provide Micro Services / Coarse Grain APIs]],Scale!AA$6:AA$10,0),1)</f>
        <v>1</v>
      </c>
      <c r="AI1188" s="74">
        <f>_xlfn.IFNA(MATCH(MAD_S[[#This Row],[ACR4 : Does the host regulatory environment allows moving to cloud]],Scale!AB$6:AB$10,0),1)</f>
        <v>1</v>
      </c>
    </row>
    <row r="1189" spans="1:35" ht="57.75" customHeight="1" x14ac:dyDescent="0.25">
      <c r="A1189" s="74" t="str">
        <f>MAD_S!A1189</f>
        <v>CMDB.436</v>
      </c>
      <c r="B1189" s="74" t="str">
        <f>MAD_PS3[[#This Row],[M1 : Name of All Applications]]</f>
        <v>D2O - PR Solution</v>
      </c>
      <c r="C1189" s="74" t="str">
        <f>MAD_S[[#This Row],[Region]]</f>
        <v>APAC</v>
      </c>
      <c r="D1189" s="74" t="str">
        <f>MAD_S!D1189</f>
        <v>Shailaja Nair</v>
      </c>
      <c r="E1189" s="74" t="str">
        <f>MAD_S!E1189</f>
        <v>Duplicate</v>
      </c>
      <c r="F1189" s="74" t="str">
        <f>MAD_S!F1189</f>
        <v>Manual Entry Req</v>
      </c>
      <c r="G1189" s="74" t="str">
        <f>MAD_S!G1189</f>
        <v>Homegrown</v>
      </c>
      <c r="H1189" s="74" t="str">
        <f>MAD_S!H1189</f>
        <v>.net</v>
      </c>
      <c r="I1189" s="74" t="str">
        <f>MAD_S!I1189</f>
        <v>Other</v>
      </c>
      <c r="J1189" s="74" t="str">
        <f>MAD_S!J1189</f>
        <v>On-Prem</v>
      </c>
      <c r="K1189" s="74" t="str">
        <f>MAD_S!K1189</f>
        <v>Unknown</v>
      </c>
      <c r="L1189" s="74" t="str">
        <f>MAD_S!L1189</f>
        <v>Manual Entry Req</v>
      </c>
      <c r="M1189" s="74" t="str">
        <f>MAD_S!M1189</f>
        <v>Manual Entry Req</v>
      </c>
      <c r="N1189" s="74" t="str">
        <f>MAD_S!N1189</f>
        <v>Manual Entry Req</v>
      </c>
      <c r="O1189" s="74" t="str">
        <f>MAD_S!O1189</f>
        <v>Manual Entry Req</v>
      </c>
      <c r="P1189" s="74" t="str">
        <f>MAD_S!P1189</f>
        <v>Manual Entry Req</v>
      </c>
      <c r="Q1189" s="74" t="str">
        <f>MAD_S!Q1189</f>
        <v>Duplicate. Already exists in part 1 sheet. Name: SGPR source id: APAC.8</v>
      </c>
      <c r="R1189" s="74">
        <f>_xlfn.IFNA(MATCH(MAD_S[[#This Row],[BCR1 : The extent to which application supports business operations]],Scale!K$6:K$10,0),1)</f>
        <v>3</v>
      </c>
      <c r="S1189" s="74">
        <f>_xlfn.IFNA(MATCH(MAD_S[[#This Row],[BCR2 : Please indicate the business impact due to the application''s non-availability ]],Scale!L$6:L$10,0),1)</f>
        <v>1</v>
      </c>
      <c r="T1189" s="74">
        <f>_xlfn.IFNA(MATCH(MAD_S[[#This Row],[BCR3 : Business Data Criticality]],Scale!M$6:M$10,0),1)</f>
        <v>5</v>
      </c>
      <c r="U1189" s="74">
        <f>_xlfn.IFNA(MATCH(MAD_S[[#This Row],[BCR4 : Please indicate the user base]],Scale!N$6:N$10,0),1)</f>
        <v>1</v>
      </c>
      <c r="V1189" s="74">
        <f>_xlfn.IFNA(MATCH(MAD_S[[#This Row],[AC1 : Categorize Interfaces]],Scale!O$6:O$10,0),1)</f>
        <v>4</v>
      </c>
      <c r="W1189" s="74">
        <f>_xlfn.IFNA(MATCH(MAD_S[[#This Row],[AC2 : Diversity of Database(s)]],Scale!P$6:P$10,0),1)</f>
        <v>5</v>
      </c>
      <c r="X1189" s="74">
        <f>_xlfn.IFNA(MATCH(MAD_S[[#This Row],[AC3 : Diversity of software languages]],Scale!Q$6:Q$10,0),1)</f>
        <v>5</v>
      </c>
      <c r="Y1189" s="74">
        <f>_xlfn.IFNA(MATCH(MAD_S[[#This Row],[AM1 : Vendor Support available]],Scale!R$6:R$10,0),1)</f>
        <v>4</v>
      </c>
      <c r="Z1189" s="74">
        <f>_xlfn.IFNA(MATCH(MAD_S[[#This Row],[AM2 : Availability of skills required to support the system]],Scale!S$6:S$10,0),1)</f>
        <v>1</v>
      </c>
      <c r="AA1189" s="74">
        <f>_xlfn.IFNA(MATCH(MAD_S[[#This Row],[AM3 : Documents Available]],Scale!T$6:T$10,0),1)</f>
        <v>4</v>
      </c>
      <c r="AB1189" s="74">
        <f>_xlfn.IFNA(MATCH(MAD_S[[#This Row],[AM4 : Lifecycle Stage of the application for Risk]],Scale!U$6:U$10,0),1)</f>
        <v>1</v>
      </c>
      <c r="AC1189" s="74">
        <f>_xlfn.IFNA(MATCH(MAD_S[[#This Row],[AC1 : Implementation Cost]],Scale!V$6:V$10,0),1)</f>
        <v>1</v>
      </c>
      <c r="AD1189" s="74">
        <f>_xlfn.IFNA(MATCH(MAD_S[[#This Row],[AC2 : Licence Cost]],Scale!W$6:W$10,0),1)</f>
        <v>1</v>
      </c>
      <c r="AE1189" s="74">
        <f>_xlfn.IFNA(MATCH(MAD_S[[#This Row],[AC3 : Annual Maintenance Cost/Support Cost]],Scale!X$6:X$10,0),1)</f>
        <v>1</v>
      </c>
      <c r="AF1189" s="74">
        <f>_xlfn.IFNA(MATCH(MAD_S[[#This Row],[ACR1 : Is Application Virtualized]],Scale!Y$6:Y$10,0),1)</f>
        <v>1</v>
      </c>
      <c r="AG1189" s="74">
        <f>_xlfn.IFNA(MATCH(MAD_S[[#This Row],[ACR2 : Does the Application Support loosely coupled N tier Architecture &amp; Abstraction]],Scale!Z$6:Z$10,0),1)</f>
        <v>1</v>
      </c>
      <c r="AH1189" s="74">
        <f>_xlfn.IFNA(MATCH(MAD_S[[#This Row],[ACR3 : Does it provide Micro Services / Coarse Grain APIs]],Scale!AA$6:AA$10,0),1)</f>
        <v>1</v>
      </c>
      <c r="AI1189" s="74">
        <f>_xlfn.IFNA(MATCH(MAD_S[[#This Row],[ACR4 : Does the host regulatory environment allows moving to cloud]],Scale!AB$6:AB$10,0),1)</f>
        <v>1</v>
      </c>
    </row>
    <row r="1190" spans="1:35" ht="57.75" customHeight="1" x14ac:dyDescent="0.25">
      <c r="A1190" s="74" t="str">
        <f>MAD_S!A1190</f>
        <v>CMDB.439</v>
      </c>
      <c r="B1190" s="74" t="str">
        <f>MAD_PS3[[#This Row],[M1 : Name of All Applications]]</f>
        <v>D2O - Merge Automation</v>
      </c>
      <c r="C1190" s="74" t="str">
        <f>MAD_S[[#This Row],[Region]]</f>
        <v>APAC</v>
      </c>
      <c r="D1190" s="74" t="str">
        <f>MAD_S!D1190</f>
        <v>Shailaja Nair</v>
      </c>
      <c r="E1190" s="74" t="str">
        <f>MAD_S!E1190</f>
        <v>Active</v>
      </c>
      <c r="F1190" s="74" t="str">
        <f>MAD_S!F1190</f>
        <v>Credit</v>
      </c>
      <c r="G1190" s="74" t="str">
        <f>MAD_S!G1190</f>
        <v>Homegrown</v>
      </c>
      <c r="H1190" s="74" t="str">
        <f>MAD_S!H1190</f>
        <v>.net</v>
      </c>
      <c r="I1190" s="74" t="str">
        <f>MAD_S!I1190</f>
        <v>Website</v>
      </c>
      <c r="J1190" s="74" t="str">
        <f>MAD_S!J1190</f>
        <v>On-Prem</v>
      </c>
      <c r="K1190" s="74" t="str">
        <f>MAD_S!K1190</f>
        <v>3-tier (or more)</v>
      </c>
      <c r="L1190" s="74" t="str">
        <f>MAD_S!L1190</f>
        <v>Merge Invoce and delivery note PDF and share to customer over email</v>
      </c>
      <c r="M1190" s="74" t="str">
        <f>MAD_S!M1190</f>
        <v>ReportingandAnalytics</v>
      </c>
      <c r="N1190" s="74" t="str">
        <f>MAD_S!N1190</f>
        <v>Customer Facing Reporting &amp; Analysis</v>
      </c>
      <c r="O1190" s="74" t="str">
        <f>MAD_S!O1190</f>
        <v>Manual Entry Req</v>
      </c>
      <c r="P1190" s="74" t="str">
        <f>MAD_S!P1190</f>
        <v>Manual Entry Req</v>
      </c>
      <c r="Q1190" s="74" t="str">
        <f>MAD_S!Q1190</f>
        <v>Details are updated</v>
      </c>
      <c r="R1190" s="74">
        <f>_xlfn.IFNA(MATCH(MAD_S[[#This Row],[BCR1 : The extent to which application supports business operations]],Scale!K$6:K$10,0),1)</f>
        <v>3</v>
      </c>
      <c r="S1190" s="74">
        <f>_xlfn.IFNA(MATCH(MAD_S[[#This Row],[BCR2 : Please indicate the business impact due to the application''s non-availability ]],Scale!L$6:L$10,0),1)</f>
        <v>3</v>
      </c>
      <c r="T1190" s="74">
        <f>_xlfn.IFNA(MATCH(MAD_S[[#This Row],[BCR3 : Business Data Criticality]],Scale!M$6:M$10,0),1)</f>
        <v>4</v>
      </c>
      <c r="U1190" s="74">
        <f>_xlfn.IFNA(MATCH(MAD_S[[#This Row],[BCR4 : Please indicate the user base]],Scale!N$6:N$10,0),1)</f>
        <v>1</v>
      </c>
      <c r="V1190" s="74">
        <f>_xlfn.IFNA(MATCH(MAD_S[[#This Row],[AC1 : Categorize Interfaces]],Scale!O$6:O$10,0),1)</f>
        <v>4</v>
      </c>
      <c r="W1190" s="74">
        <f>_xlfn.IFNA(MATCH(MAD_S[[#This Row],[AC2 : Diversity of Database(s)]],Scale!P$6:P$10,0),1)</f>
        <v>5</v>
      </c>
      <c r="X1190" s="74">
        <f>_xlfn.IFNA(MATCH(MAD_S[[#This Row],[AC3 : Diversity of software languages]],Scale!Q$6:Q$10,0),1)</f>
        <v>4</v>
      </c>
      <c r="Y1190" s="74">
        <f>_xlfn.IFNA(MATCH(MAD_S[[#This Row],[AM1 : Vendor Support available]],Scale!R$6:R$10,0),1)</f>
        <v>4</v>
      </c>
      <c r="Z1190" s="74">
        <f>_xlfn.IFNA(MATCH(MAD_S[[#This Row],[AM2 : Availability of skills required to support the system]],Scale!S$6:S$10,0),1)</f>
        <v>1</v>
      </c>
      <c r="AA1190" s="74">
        <f>_xlfn.IFNA(MATCH(MAD_S[[#This Row],[AM3 : Documents Available]],Scale!T$6:T$10,0),1)</f>
        <v>5</v>
      </c>
      <c r="AB1190" s="74">
        <f>_xlfn.IFNA(MATCH(MAD_S[[#This Row],[AM4 : Lifecycle Stage of the application for Risk]],Scale!U$6:U$10,0),1)</f>
        <v>3</v>
      </c>
      <c r="AC1190" s="74">
        <f>_xlfn.IFNA(MATCH(MAD_S[[#This Row],[AC1 : Implementation Cost]],Scale!V$6:V$10,0),1)</f>
        <v>1</v>
      </c>
      <c r="AD1190" s="74">
        <f>_xlfn.IFNA(MATCH(MAD_S[[#This Row],[AC2 : Licence Cost]],Scale!W$6:W$10,0),1)</f>
        <v>1</v>
      </c>
      <c r="AE1190" s="74">
        <f>_xlfn.IFNA(MATCH(MAD_S[[#This Row],[AC3 : Annual Maintenance Cost/Support Cost]],Scale!X$6:X$10,0),1)</f>
        <v>1</v>
      </c>
      <c r="AF1190" s="74">
        <f>_xlfn.IFNA(MATCH(MAD_S[[#This Row],[ACR1 : Is Application Virtualized]],Scale!Y$6:Y$10,0),1)</f>
        <v>3</v>
      </c>
      <c r="AG1190" s="74">
        <f>_xlfn.IFNA(MATCH(MAD_S[[#This Row],[ACR2 : Does the Application Support loosely coupled N tier Architecture &amp; Abstraction]],Scale!Z$6:Z$10,0),1)</f>
        <v>3</v>
      </c>
      <c r="AH1190" s="74">
        <f>_xlfn.IFNA(MATCH(MAD_S[[#This Row],[ACR3 : Does it provide Micro Services / Coarse Grain APIs]],Scale!AA$6:AA$10,0),1)</f>
        <v>3</v>
      </c>
      <c r="AI1190" s="74">
        <f>_xlfn.IFNA(MATCH(MAD_S[[#This Row],[ACR4 : Does the host regulatory environment allows moving to cloud]],Scale!AB$6:AB$10,0),1)</f>
        <v>5</v>
      </c>
    </row>
    <row r="1191" spans="1:35" ht="57.75" customHeight="1" x14ac:dyDescent="0.25">
      <c r="A1191" s="74" t="str">
        <f>MAD_S!A1191</f>
        <v>CMDB.440</v>
      </c>
      <c r="B1191" s="74" t="str">
        <f>MAD_PS3[[#This Row],[M1 : Name of All Applications]]</f>
        <v>D2O - ELicensing Application</v>
      </c>
      <c r="C1191" s="74" t="str">
        <f>MAD_S[[#This Row],[Region]]</f>
        <v>APAC</v>
      </c>
      <c r="D1191" s="74" t="str">
        <f>MAD_S!D1191</f>
        <v>Shailaja Nair</v>
      </c>
      <c r="E1191" s="74" t="str">
        <f>MAD_S!E1191</f>
        <v>Duplicate</v>
      </c>
      <c r="F1191" s="74" t="str">
        <f>MAD_S!F1191</f>
        <v>Manual Entry Req</v>
      </c>
      <c r="G1191" s="74" t="str">
        <f>MAD_S!G1191</f>
        <v>Homegrown</v>
      </c>
      <c r="H1191" s="74" t="str">
        <f>MAD_S!H1191</f>
        <v>.net</v>
      </c>
      <c r="I1191" s="74" t="str">
        <f>MAD_S!I1191</f>
        <v>Other</v>
      </c>
      <c r="J1191" s="74" t="str">
        <f>MAD_S!J1191</f>
        <v>On-Prem</v>
      </c>
      <c r="K1191" s="74" t="str">
        <f>MAD_S!K1191</f>
        <v>Unknown</v>
      </c>
      <c r="L1191" s="74" t="str">
        <f>MAD_S!L1191</f>
        <v>Automation of Sending licences to resellers</v>
      </c>
      <c r="M1191" s="74" t="str">
        <f>MAD_S!M1191</f>
        <v>Manual Entry Req</v>
      </c>
      <c r="N1191" s="74" t="str">
        <f>MAD_S!N1191</f>
        <v>Manual Entry Req</v>
      </c>
      <c r="O1191" s="74" t="str">
        <f>MAD_S!O1191</f>
        <v>Manual Entry Req</v>
      </c>
      <c r="P1191" s="74" t="str">
        <f>MAD_S!P1191</f>
        <v>Manual Entry Req</v>
      </c>
      <c r="Q1191" s="74" t="str">
        <f>MAD_S!Q1191</f>
        <v>Duplicate. Already exists in part 1 sheet. Name: eLicensing Portal ( SG/MY) source id: APAC.79</v>
      </c>
      <c r="R1191" s="74">
        <f>_xlfn.IFNA(MATCH(MAD_S[[#This Row],[BCR1 : The extent to which application supports business operations]],Scale!K$6:K$10,0),1)</f>
        <v>3</v>
      </c>
      <c r="S1191" s="74">
        <f>_xlfn.IFNA(MATCH(MAD_S[[#This Row],[BCR2 : Please indicate the business impact due to the application''s non-availability ]],Scale!L$6:L$10,0),1)</f>
        <v>5</v>
      </c>
      <c r="T1191" s="74">
        <f>_xlfn.IFNA(MATCH(MAD_S[[#This Row],[BCR3 : Business Data Criticality]],Scale!M$6:M$10,0),1)</f>
        <v>5</v>
      </c>
      <c r="U1191" s="74">
        <f>_xlfn.IFNA(MATCH(MAD_S[[#This Row],[BCR4 : Please indicate the user base]],Scale!N$6:N$10,0),1)</f>
        <v>1</v>
      </c>
      <c r="V1191" s="74">
        <f>_xlfn.IFNA(MATCH(MAD_S[[#This Row],[AC1 : Categorize Interfaces]],Scale!O$6:O$10,0),1)</f>
        <v>4</v>
      </c>
      <c r="W1191" s="74">
        <f>_xlfn.IFNA(MATCH(MAD_S[[#This Row],[AC2 : Diversity of Database(s)]],Scale!P$6:P$10,0),1)</f>
        <v>5</v>
      </c>
      <c r="X1191" s="74">
        <f>_xlfn.IFNA(MATCH(MAD_S[[#This Row],[AC3 : Diversity of software languages]],Scale!Q$6:Q$10,0),1)</f>
        <v>5</v>
      </c>
      <c r="Y1191" s="74">
        <f>_xlfn.IFNA(MATCH(MAD_S[[#This Row],[AM1 : Vendor Support available]],Scale!R$6:R$10,0),1)</f>
        <v>4</v>
      </c>
      <c r="Z1191" s="74">
        <f>_xlfn.IFNA(MATCH(MAD_S[[#This Row],[AM2 : Availability of skills required to support the system]],Scale!S$6:S$10,0),1)</f>
        <v>1</v>
      </c>
      <c r="AA1191" s="74">
        <f>_xlfn.IFNA(MATCH(MAD_S[[#This Row],[AM3 : Documents Available]],Scale!T$6:T$10,0),1)</f>
        <v>4</v>
      </c>
      <c r="AB1191" s="74">
        <f>_xlfn.IFNA(MATCH(MAD_S[[#This Row],[AM4 : Lifecycle Stage of the application for Risk]],Scale!U$6:U$10,0),1)</f>
        <v>1</v>
      </c>
      <c r="AC1191" s="74">
        <f>_xlfn.IFNA(MATCH(MAD_S[[#This Row],[AC1 : Implementation Cost]],Scale!V$6:V$10,0),1)</f>
        <v>1</v>
      </c>
      <c r="AD1191" s="74">
        <f>_xlfn.IFNA(MATCH(MAD_S[[#This Row],[AC2 : Licence Cost]],Scale!W$6:W$10,0),1)</f>
        <v>1</v>
      </c>
      <c r="AE1191" s="74">
        <f>_xlfn.IFNA(MATCH(MAD_S[[#This Row],[AC3 : Annual Maintenance Cost/Support Cost]],Scale!X$6:X$10,0),1)</f>
        <v>1</v>
      </c>
      <c r="AF1191" s="74">
        <f>_xlfn.IFNA(MATCH(MAD_S[[#This Row],[ACR1 : Is Application Virtualized]],Scale!Y$6:Y$10,0),1)</f>
        <v>1</v>
      </c>
      <c r="AG1191" s="74">
        <f>_xlfn.IFNA(MATCH(MAD_S[[#This Row],[ACR2 : Does the Application Support loosely coupled N tier Architecture &amp; Abstraction]],Scale!Z$6:Z$10,0),1)</f>
        <v>1</v>
      </c>
      <c r="AH1191" s="74">
        <f>_xlfn.IFNA(MATCH(MAD_S[[#This Row],[ACR3 : Does it provide Micro Services / Coarse Grain APIs]],Scale!AA$6:AA$10,0),1)</f>
        <v>1</v>
      </c>
      <c r="AI1191" s="74">
        <f>_xlfn.IFNA(MATCH(MAD_S[[#This Row],[ACR4 : Does the host regulatory environment allows moving to cloud]],Scale!AB$6:AB$10,0),1)</f>
        <v>1</v>
      </c>
    </row>
    <row r="1192" spans="1:35" ht="57.75" customHeight="1" x14ac:dyDescent="0.25">
      <c r="A1192" s="74" t="str">
        <f>MAD_S!A1192</f>
        <v>CMDB.441</v>
      </c>
      <c r="B1192" s="74" t="str">
        <f>MAD_PS3[[#This Row],[M1 : Name of All Applications]]</f>
        <v>D2O - Apple sales order reporting</v>
      </c>
      <c r="C1192" s="74" t="str">
        <f>MAD_S[[#This Row],[Region]]</f>
        <v>APAC</v>
      </c>
      <c r="D1192" s="74" t="str">
        <f>MAD_S!D1192</f>
        <v>Shailaja Nair</v>
      </c>
      <c r="E1192" s="74" t="str">
        <f>MAD_S!E1192</f>
        <v>Duplicate</v>
      </c>
      <c r="F1192" s="74" t="str">
        <f>MAD_S!F1192</f>
        <v>Manual Entry Req</v>
      </c>
      <c r="G1192" s="74" t="str">
        <f>MAD_S!G1192</f>
        <v>Homegrown</v>
      </c>
      <c r="H1192" s="74" t="str">
        <f>MAD_S!H1192</f>
        <v>.net</v>
      </c>
      <c r="I1192" s="74" t="str">
        <f>MAD_S!I1192</f>
        <v>Other</v>
      </c>
      <c r="J1192" s="74" t="str">
        <f>MAD_S!J1192</f>
        <v>On-Prem</v>
      </c>
      <c r="K1192" s="74" t="str">
        <f>MAD_S!K1192</f>
        <v>Unknown</v>
      </c>
      <c r="L1192" s="74" t="str">
        <f>MAD_S!L1192</f>
        <v>Manual Entry Req</v>
      </c>
      <c r="M1192" s="74" t="str">
        <f>MAD_S!M1192</f>
        <v>Manual Entry Req</v>
      </c>
      <c r="N1192" s="74" t="str">
        <f>MAD_S!N1192</f>
        <v>Manual Entry Req</v>
      </c>
      <c r="O1192" s="74" t="str">
        <f>MAD_S!O1192</f>
        <v>Manual Entry Req</v>
      </c>
      <c r="P1192" s="74" t="str">
        <f>MAD_S!P1192</f>
        <v>Manual Entry Req</v>
      </c>
      <c r="Q1192" s="74" t="str">
        <f>MAD_S!Q1192</f>
        <v>Duplicate. Already exists in part 1 sheet. Name: Apple source id: CMDB.143</v>
      </c>
      <c r="R1192" s="74">
        <f>_xlfn.IFNA(MATCH(MAD_S[[#This Row],[BCR1 : The extent to which application supports business operations]],Scale!K$6:K$10,0),1)</f>
        <v>3</v>
      </c>
      <c r="S1192" s="74">
        <f>_xlfn.IFNA(MATCH(MAD_S[[#This Row],[BCR2 : Please indicate the business impact due to the application''s non-availability ]],Scale!L$6:L$10,0),1)</f>
        <v>1</v>
      </c>
      <c r="T1192" s="74">
        <f>_xlfn.IFNA(MATCH(MAD_S[[#This Row],[BCR3 : Business Data Criticality]],Scale!M$6:M$10,0),1)</f>
        <v>4</v>
      </c>
      <c r="U1192" s="74">
        <f>_xlfn.IFNA(MATCH(MAD_S[[#This Row],[BCR4 : Please indicate the user base]],Scale!N$6:N$10,0),1)</f>
        <v>1</v>
      </c>
      <c r="V1192" s="74">
        <f>_xlfn.IFNA(MATCH(MAD_S[[#This Row],[AC1 : Categorize Interfaces]],Scale!O$6:O$10,0),1)</f>
        <v>4</v>
      </c>
      <c r="W1192" s="74">
        <f>_xlfn.IFNA(MATCH(MAD_S[[#This Row],[AC2 : Diversity of Database(s)]],Scale!P$6:P$10,0),1)</f>
        <v>5</v>
      </c>
      <c r="X1192" s="74">
        <f>_xlfn.IFNA(MATCH(MAD_S[[#This Row],[AC3 : Diversity of software languages]],Scale!Q$6:Q$10,0),1)</f>
        <v>5</v>
      </c>
      <c r="Y1192" s="74">
        <f>_xlfn.IFNA(MATCH(MAD_S[[#This Row],[AM1 : Vendor Support available]],Scale!R$6:R$10,0),1)</f>
        <v>4</v>
      </c>
      <c r="Z1192" s="74">
        <f>_xlfn.IFNA(MATCH(MAD_S[[#This Row],[AM2 : Availability of skills required to support the system]],Scale!S$6:S$10,0),1)</f>
        <v>1</v>
      </c>
      <c r="AA1192" s="74">
        <f>_xlfn.IFNA(MATCH(MAD_S[[#This Row],[AM3 : Documents Available]],Scale!T$6:T$10,0),1)</f>
        <v>4</v>
      </c>
      <c r="AB1192" s="74">
        <f>_xlfn.IFNA(MATCH(MAD_S[[#This Row],[AM4 : Lifecycle Stage of the application for Risk]],Scale!U$6:U$10,0),1)</f>
        <v>1</v>
      </c>
      <c r="AC1192" s="74">
        <f>_xlfn.IFNA(MATCH(MAD_S[[#This Row],[AC1 : Implementation Cost]],Scale!V$6:V$10,0),1)</f>
        <v>1</v>
      </c>
      <c r="AD1192" s="74">
        <f>_xlfn.IFNA(MATCH(MAD_S[[#This Row],[AC2 : Licence Cost]],Scale!W$6:W$10,0),1)</f>
        <v>1</v>
      </c>
      <c r="AE1192" s="74">
        <f>_xlfn.IFNA(MATCH(MAD_S[[#This Row],[AC3 : Annual Maintenance Cost/Support Cost]],Scale!X$6:X$10,0),1)</f>
        <v>1</v>
      </c>
      <c r="AF1192" s="74">
        <f>_xlfn.IFNA(MATCH(MAD_S[[#This Row],[ACR1 : Is Application Virtualized]],Scale!Y$6:Y$10,0),1)</f>
        <v>1</v>
      </c>
      <c r="AG1192" s="74">
        <f>_xlfn.IFNA(MATCH(MAD_S[[#This Row],[ACR2 : Does the Application Support loosely coupled N tier Architecture &amp; Abstraction]],Scale!Z$6:Z$10,0),1)</f>
        <v>1</v>
      </c>
      <c r="AH1192" s="74">
        <f>_xlfn.IFNA(MATCH(MAD_S[[#This Row],[ACR3 : Does it provide Micro Services / Coarse Grain APIs]],Scale!AA$6:AA$10,0),1)</f>
        <v>1</v>
      </c>
      <c r="AI1192" s="74">
        <f>_xlfn.IFNA(MATCH(MAD_S[[#This Row],[ACR4 : Does the host regulatory environment allows moving to cloud]],Scale!AB$6:AB$10,0),1)</f>
        <v>1</v>
      </c>
    </row>
    <row r="1193" spans="1:35" ht="57.75" customHeight="1" x14ac:dyDescent="0.25">
      <c r="A1193" s="74" t="str">
        <f>MAD_S!A1193</f>
        <v>CMDB.443</v>
      </c>
      <c r="B1193" s="74" t="str">
        <f>MAD_PS3[[#This Row],[M1 : Name of All Applications]]</f>
        <v>Apple Inventory Reporting</v>
      </c>
      <c r="C1193" s="74" t="str">
        <f>MAD_S[[#This Row],[Region]]</f>
        <v>APAC</v>
      </c>
      <c r="D1193" s="74" t="str">
        <f>MAD_S!D1193</f>
        <v>Shailaja Nair</v>
      </c>
      <c r="E1193" s="74" t="str">
        <f>MAD_S!E1193</f>
        <v>Duplicate</v>
      </c>
      <c r="F1193" s="74" t="str">
        <f>MAD_S!F1193</f>
        <v>Manual Entry Req</v>
      </c>
      <c r="G1193" s="74" t="str">
        <f>MAD_S!G1193</f>
        <v>Homegrown</v>
      </c>
      <c r="H1193" s="74" t="str">
        <f>MAD_S!H1193</f>
        <v>.net</v>
      </c>
      <c r="I1193" s="74" t="str">
        <f>MAD_S!I1193</f>
        <v>Other</v>
      </c>
      <c r="J1193" s="74" t="str">
        <f>MAD_S!J1193</f>
        <v>On-Prem</v>
      </c>
      <c r="K1193" s="74" t="str">
        <f>MAD_S!K1193</f>
        <v>Unknown</v>
      </c>
      <c r="L1193" s="74" t="str">
        <f>MAD_S!L1193</f>
        <v>Manual Entry Req</v>
      </c>
      <c r="M1193" s="74" t="str">
        <f>MAD_S!M1193</f>
        <v>Manual Entry Req</v>
      </c>
      <c r="N1193" s="74" t="str">
        <f>MAD_S!N1193</f>
        <v>Manual Entry Req</v>
      </c>
      <c r="O1193" s="74" t="str">
        <f>MAD_S!O1193</f>
        <v>Manual Entry Req</v>
      </c>
      <c r="P1193" s="74" t="str">
        <f>MAD_S!P1193</f>
        <v>Manual Entry Req</v>
      </c>
      <c r="Q1193" s="74" t="str">
        <f>MAD_S!Q1193</f>
        <v>Duplicate. Already exists in part 1 sheet. Name: Apple source id: CMDB.143</v>
      </c>
      <c r="R1193" s="74">
        <f>_xlfn.IFNA(MATCH(MAD_S[[#This Row],[BCR1 : The extent to which application supports business operations]],Scale!K$6:K$10,0),1)</f>
        <v>3</v>
      </c>
      <c r="S1193" s="74">
        <f>_xlfn.IFNA(MATCH(MAD_S[[#This Row],[BCR2 : Please indicate the business impact due to the application''s non-availability ]],Scale!L$6:L$10,0),1)</f>
        <v>1</v>
      </c>
      <c r="T1193" s="74">
        <f>_xlfn.IFNA(MATCH(MAD_S[[#This Row],[BCR3 : Business Data Criticality]],Scale!M$6:M$10,0),1)</f>
        <v>5</v>
      </c>
      <c r="U1193" s="74">
        <f>_xlfn.IFNA(MATCH(MAD_S[[#This Row],[BCR4 : Please indicate the user base]],Scale!N$6:N$10,0),1)</f>
        <v>1</v>
      </c>
      <c r="V1193" s="74">
        <f>_xlfn.IFNA(MATCH(MAD_S[[#This Row],[AC1 : Categorize Interfaces]],Scale!O$6:O$10,0),1)</f>
        <v>4</v>
      </c>
      <c r="W1193" s="74">
        <f>_xlfn.IFNA(MATCH(MAD_S[[#This Row],[AC2 : Diversity of Database(s)]],Scale!P$6:P$10,0),1)</f>
        <v>5</v>
      </c>
      <c r="X1193" s="74">
        <f>_xlfn.IFNA(MATCH(MAD_S[[#This Row],[AC3 : Diversity of software languages]],Scale!Q$6:Q$10,0),1)</f>
        <v>5</v>
      </c>
      <c r="Y1193" s="74">
        <f>_xlfn.IFNA(MATCH(MAD_S[[#This Row],[AM1 : Vendor Support available]],Scale!R$6:R$10,0),1)</f>
        <v>4</v>
      </c>
      <c r="Z1193" s="74">
        <f>_xlfn.IFNA(MATCH(MAD_S[[#This Row],[AM2 : Availability of skills required to support the system]],Scale!S$6:S$10,0),1)</f>
        <v>1</v>
      </c>
      <c r="AA1193" s="74">
        <f>_xlfn.IFNA(MATCH(MAD_S[[#This Row],[AM3 : Documents Available]],Scale!T$6:T$10,0),1)</f>
        <v>4</v>
      </c>
      <c r="AB1193" s="74">
        <f>_xlfn.IFNA(MATCH(MAD_S[[#This Row],[AM4 : Lifecycle Stage of the application for Risk]],Scale!U$6:U$10,0),1)</f>
        <v>2</v>
      </c>
      <c r="AC1193" s="74">
        <f>_xlfn.IFNA(MATCH(MAD_S[[#This Row],[AC1 : Implementation Cost]],Scale!V$6:V$10,0),1)</f>
        <v>1</v>
      </c>
      <c r="AD1193" s="74">
        <f>_xlfn.IFNA(MATCH(MAD_S[[#This Row],[AC2 : Licence Cost]],Scale!W$6:W$10,0),1)</f>
        <v>1</v>
      </c>
      <c r="AE1193" s="74">
        <f>_xlfn.IFNA(MATCH(MAD_S[[#This Row],[AC3 : Annual Maintenance Cost/Support Cost]],Scale!X$6:X$10,0),1)</f>
        <v>1</v>
      </c>
      <c r="AF1193" s="74">
        <f>_xlfn.IFNA(MATCH(MAD_S[[#This Row],[ACR1 : Is Application Virtualized]],Scale!Y$6:Y$10,0),1)</f>
        <v>1</v>
      </c>
      <c r="AG1193" s="74">
        <f>_xlfn.IFNA(MATCH(MAD_S[[#This Row],[ACR2 : Does the Application Support loosely coupled N tier Architecture &amp; Abstraction]],Scale!Z$6:Z$10,0),1)</f>
        <v>1</v>
      </c>
      <c r="AH1193" s="74">
        <f>_xlfn.IFNA(MATCH(MAD_S[[#This Row],[ACR3 : Does it provide Micro Services / Coarse Grain APIs]],Scale!AA$6:AA$10,0),1)</f>
        <v>1</v>
      </c>
      <c r="AI1193" s="74">
        <f>_xlfn.IFNA(MATCH(MAD_S[[#This Row],[ACR4 : Does the host regulatory environment allows moving to cloud]],Scale!AB$6:AB$10,0),1)</f>
        <v>1</v>
      </c>
    </row>
    <row r="1194" spans="1:35" ht="57.75" customHeight="1" x14ac:dyDescent="0.25">
      <c r="A1194" s="74" t="str">
        <f>MAD_S!A1194</f>
        <v>CMDB.448</v>
      </c>
      <c r="B1194" s="74" t="str">
        <f>MAD_PS3[[#This Row],[M1 : Name of All Applications]]</f>
        <v>WinTMS</v>
      </c>
      <c r="C1194" s="74" t="str">
        <f>MAD_S[[#This Row],[Region]]</f>
        <v>EMEA</v>
      </c>
      <c r="D1194" s="74" t="str">
        <f>MAD_S!D1194</f>
        <v>Philip Jarrett</v>
      </c>
      <c r="E1194" s="74" t="str">
        <f>MAD_S!E1194</f>
        <v>Active</v>
      </c>
      <c r="F1194" s="74" t="str">
        <f>MAD_S!F1194</f>
        <v>Manual Entry Req</v>
      </c>
      <c r="G1194" s="74" t="str">
        <f>MAD_S!G1194</f>
        <v>COTS</v>
      </c>
      <c r="H1194" s="74" t="str">
        <f>MAD_S!H1194</f>
        <v>Microsoft SQL Server</v>
      </c>
      <c r="I1194" s="74" t="str">
        <f>MAD_S!I1194</f>
        <v>Client Server</v>
      </c>
      <c r="J1194" s="74" t="str">
        <f>MAD_S!J1194</f>
        <v>On-Prem</v>
      </c>
      <c r="K1194" s="74" t="str">
        <f>MAD_S!K1194</f>
        <v>Unknown</v>
      </c>
      <c r="L1194" s="74" t="str">
        <f>MAD_S!L1194</f>
        <v>WinTMS</v>
      </c>
      <c r="M1194" s="74" t="str">
        <f>MAD_S!M1194</f>
        <v>Manual Entry Req</v>
      </c>
      <c r="N1194" s="74" t="str">
        <f>MAD_S!N1194</f>
        <v>Manual Entry Req</v>
      </c>
      <c r="O1194" s="74" t="str">
        <f>MAD_S!O1194</f>
        <v>Manual Entry Req</v>
      </c>
      <c r="P1194" s="74" t="str">
        <f>MAD_S!P1194</f>
        <v>Manual Entry Req</v>
      </c>
      <c r="Q1194" s="74" t="str">
        <f>MAD_S!Q1194</f>
        <v>Manual Entry Req</v>
      </c>
      <c r="R1194" s="74">
        <f>_xlfn.IFNA(MATCH(MAD_S[[#This Row],[BCR1 : The extent to which application supports business operations]],Scale!K$6:K$10,0),1)</f>
        <v>3</v>
      </c>
      <c r="S1194" s="74">
        <f>_xlfn.IFNA(MATCH(MAD_S[[#This Row],[BCR2 : Please indicate the business impact due to the application''s non-availability ]],Scale!L$6:L$10,0),1)</f>
        <v>5</v>
      </c>
      <c r="T1194" s="74">
        <f>_xlfn.IFNA(MATCH(MAD_S[[#This Row],[BCR3 : Business Data Criticality]],Scale!M$6:M$10,0),1)</f>
        <v>5</v>
      </c>
      <c r="U1194" s="74">
        <f>_xlfn.IFNA(MATCH(MAD_S[[#This Row],[BCR4 : Please indicate the user base]],Scale!N$6:N$10,0),1)</f>
        <v>1</v>
      </c>
      <c r="V1194" s="74">
        <f>_xlfn.IFNA(MATCH(MAD_S[[#This Row],[AC1 : Categorize Interfaces]],Scale!O$6:O$10,0),1)</f>
        <v>1</v>
      </c>
      <c r="W1194" s="74">
        <f>_xlfn.IFNA(MATCH(MAD_S[[#This Row],[AC2 : Diversity of Database(s)]],Scale!P$6:P$10,0),1)</f>
        <v>5</v>
      </c>
      <c r="X1194" s="74">
        <f>_xlfn.IFNA(MATCH(MAD_S[[#This Row],[AC3 : Diversity of software languages]],Scale!Q$6:Q$10,0),1)</f>
        <v>5</v>
      </c>
      <c r="Y1194" s="74">
        <f>_xlfn.IFNA(MATCH(MAD_S[[#This Row],[AM1 : Vendor Support available]],Scale!R$6:R$10,0),1)</f>
        <v>2</v>
      </c>
      <c r="Z1194" s="74">
        <f>_xlfn.IFNA(MATCH(MAD_S[[#This Row],[AM2 : Availability of skills required to support the system]],Scale!S$6:S$10,0),1)</f>
        <v>1</v>
      </c>
      <c r="AA1194" s="74">
        <f>_xlfn.IFNA(MATCH(MAD_S[[#This Row],[AM3 : Documents Available]],Scale!T$6:T$10,0),1)</f>
        <v>4</v>
      </c>
      <c r="AB1194" s="74">
        <f>_xlfn.IFNA(MATCH(MAD_S[[#This Row],[AM4 : Lifecycle Stage of the application for Risk]],Scale!U$6:U$10,0),1)</f>
        <v>4</v>
      </c>
      <c r="AC1194" s="74">
        <f>_xlfn.IFNA(MATCH(MAD_S[[#This Row],[AC1 : Implementation Cost]],Scale!V$6:V$10,0),1)</f>
        <v>1</v>
      </c>
      <c r="AD1194" s="74">
        <f>_xlfn.IFNA(MATCH(MAD_S[[#This Row],[AC2 : Licence Cost]],Scale!W$6:W$10,0),1)</f>
        <v>1</v>
      </c>
      <c r="AE1194" s="74">
        <f>_xlfn.IFNA(MATCH(MAD_S[[#This Row],[AC3 : Annual Maintenance Cost/Support Cost]],Scale!X$6:X$10,0),1)</f>
        <v>1</v>
      </c>
      <c r="AF1194" s="74">
        <f>_xlfn.IFNA(MATCH(MAD_S[[#This Row],[ACR1 : Is Application Virtualized]],Scale!Y$6:Y$10,0),1)</f>
        <v>1</v>
      </c>
      <c r="AG1194" s="74">
        <f>_xlfn.IFNA(MATCH(MAD_S[[#This Row],[ACR2 : Does the Application Support loosely coupled N tier Architecture &amp; Abstraction]],Scale!Z$6:Z$10,0),1)</f>
        <v>1</v>
      </c>
      <c r="AH1194" s="74">
        <f>_xlfn.IFNA(MATCH(MAD_S[[#This Row],[ACR3 : Does it provide Micro Services / Coarse Grain APIs]],Scale!AA$6:AA$10,0),1)</f>
        <v>1</v>
      </c>
      <c r="AI1194" s="74">
        <f>_xlfn.IFNA(MATCH(MAD_S[[#This Row],[ACR4 : Does the host regulatory environment allows moving to cloud]],Scale!AB$6:AB$10,0),1)</f>
        <v>1</v>
      </c>
    </row>
    <row r="1195" spans="1:35" ht="57.75" customHeight="1" x14ac:dyDescent="0.25">
      <c r="A1195" s="74" t="str">
        <f>MAD_S!A1195</f>
        <v>CMDB.449</v>
      </c>
      <c r="B1195" s="74" t="str">
        <f>MAD_PS3[[#This Row],[M1 : Name of All Applications]]</f>
        <v>SAGE</v>
      </c>
      <c r="C1195" s="74" t="str">
        <f>MAD_S[[#This Row],[Region]]</f>
        <v>EMEA</v>
      </c>
      <c r="D1195" s="74" t="str">
        <f>MAD_S!D1195</f>
        <v>Philip Jarrett</v>
      </c>
      <c r="E1195" s="74" t="str">
        <f>MAD_S!E1195</f>
        <v>Active</v>
      </c>
      <c r="F1195" s="74" t="str">
        <f>MAD_S!F1195</f>
        <v>Manual Entry Req</v>
      </c>
      <c r="G1195" s="74" t="str">
        <f>MAD_S!G1195</f>
        <v>COTS</v>
      </c>
      <c r="H1195" s="74" t="str">
        <f>MAD_S!H1195</f>
        <v>Microsoft SQL Server 219</v>
      </c>
      <c r="I1195" s="74" t="str">
        <f>MAD_S!I1195</f>
        <v>Client Server</v>
      </c>
      <c r="J1195" s="74" t="str">
        <f>MAD_S!J1195</f>
        <v>On-Prem</v>
      </c>
      <c r="K1195" s="74" t="str">
        <f>MAD_S!K1195</f>
        <v>Unknown</v>
      </c>
      <c r="L1195" s="74" t="str">
        <f>MAD_S!L1195</f>
        <v>SAGE</v>
      </c>
      <c r="M1195" s="74" t="str">
        <f>MAD_S!M1195</f>
        <v>Manual Entry Req</v>
      </c>
      <c r="N1195" s="74" t="str">
        <f>MAD_S!N1195</f>
        <v>Manual Entry Req</v>
      </c>
      <c r="O1195" s="74" t="str">
        <f>MAD_S!O1195</f>
        <v>Manual Entry Req</v>
      </c>
      <c r="P1195" s="74" t="str">
        <f>MAD_S!P1195</f>
        <v>Manual Entry Req</v>
      </c>
      <c r="Q1195" s="74" t="str">
        <f>MAD_S!Q1195</f>
        <v>Manual Entry Req</v>
      </c>
      <c r="R1195" s="74">
        <f>_xlfn.IFNA(MATCH(MAD_S[[#This Row],[BCR1 : The extent to which application supports business operations]],Scale!K$6:K$10,0),1)</f>
        <v>3</v>
      </c>
      <c r="S1195" s="74">
        <f>_xlfn.IFNA(MATCH(MAD_S[[#This Row],[BCR2 : Please indicate the business impact due to the application''s non-availability ]],Scale!L$6:L$10,0),1)</f>
        <v>5</v>
      </c>
      <c r="T1195" s="74">
        <f>_xlfn.IFNA(MATCH(MAD_S[[#This Row],[BCR3 : Business Data Criticality]],Scale!M$6:M$10,0),1)</f>
        <v>4</v>
      </c>
      <c r="U1195" s="74">
        <f>_xlfn.IFNA(MATCH(MAD_S[[#This Row],[BCR4 : Please indicate the user base]],Scale!N$6:N$10,0),1)</f>
        <v>1</v>
      </c>
      <c r="V1195" s="74">
        <f>_xlfn.IFNA(MATCH(MAD_S[[#This Row],[AC1 : Categorize Interfaces]],Scale!O$6:O$10,0),1)</f>
        <v>1</v>
      </c>
      <c r="W1195" s="74">
        <f>_xlfn.IFNA(MATCH(MAD_S[[#This Row],[AC2 : Diversity of Database(s)]],Scale!P$6:P$10,0),1)</f>
        <v>5</v>
      </c>
      <c r="X1195" s="74">
        <f>_xlfn.IFNA(MATCH(MAD_S[[#This Row],[AC3 : Diversity of software languages]],Scale!Q$6:Q$10,0),1)</f>
        <v>5</v>
      </c>
      <c r="Y1195" s="74">
        <f>_xlfn.IFNA(MATCH(MAD_S[[#This Row],[AM1 : Vendor Support available]],Scale!R$6:R$10,0),1)</f>
        <v>2</v>
      </c>
      <c r="Z1195" s="74">
        <f>_xlfn.IFNA(MATCH(MAD_S[[#This Row],[AM2 : Availability of skills required to support the system]],Scale!S$6:S$10,0),1)</f>
        <v>1</v>
      </c>
      <c r="AA1195" s="74">
        <f>_xlfn.IFNA(MATCH(MAD_S[[#This Row],[AM3 : Documents Available]],Scale!T$6:T$10,0),1)</f>
        <v>4</v>
      </c>
      <c r="AB1195" s="74">
        <f>_xlfn.IFNA(MATCH(MAD_S[[#This Row],[AM4 : Lifecycle Stage of the application for Risk]],Scale!U$6:U$10,0),1)</f>
        <v>4</v>
      </c>
      <c r="AC1195" s="74">
        <f>_xlfn.IFNA(MATCH(MAD_S[[#This Row],[AC1 : Implementation Cost]],Scale!V$6:V$10,0),1)</f>
        <v>1</v>
      </c>
      <c r="AD1195" s="74">
        <f>_xlfn.IFNA(MATCH(MAD_S[[#This Row],[AC2 : Licence Cost]],Scale!W$6:W$10,0),1)</f>
        <v>1</v>
      </c>
      <c r="AE1195" s="74">
        <f>_xlfn.IFNA(MATCH(MAD_S[[#This Row],[AC3 : Annual Maintenance Cost/Support Cost]],Scale!X$6:X$10,0),1)</f>
        <v>1</v>
      </c>
      <c r="AF1195" s="74">
        <f>_xlfn.IFNA(MATCH(MAD_S[[#This Row],[ACR1 : Is Application Virtualized]],Scale!Y$6:Y$10,0),1)</f>
        <v>1</v>
      </c>
      <c r="AG1195" s="74">
        <f>_xlfn.IFNA(MATCH(MAD_S[[#This Row],[ACR2 : Does the Application Support loosely coupled N tier Architecture &amp; Abstraction]],Scale!Z$6:Z$10,0),1)</f>
        <v>1</v>
      </c>
      <c r="AH1195" s="74">
        <f>_xlfn.IFNA(MATCH(MAD_S[[#This Row],[ACR3 : Does it provide Micro Services / Coarse Grain APIs]],Scale!AA$6:AA$10,0),1)</f>
        <v>1</v>
      </c>
      <c r="AI1195" s="74">
        <f>_xlfn.IFNA(MATCH(MAD_S[[#This Row],[ACR4 : Does the host regulatory environment allows moving to cloud]],Scale!AB$6:AB$10,0),1)</f>
        <v>1</v>
      </c>
    </row>
    <row r="1196" spans="1:35" ht="57.75" customHeight="1" x14ac:dyDescent="0.25">
      <c r="A1196" s="74" t="str">
        <f>MAD_S!A1196</f>
        <v>CMDB.451</v>
      </c>
      <c r="B1196" s="74" t="str">
        <f>MAD_PS3[[#This Row],[M1 : Name of All Applications]]</f>
        <v>AWS Redshift - Datawarehouse</v>
      </c>
      <c r="C1196" s="74" t="str">
        <f>MAD_S[[#This Row],[Region]]</f>
        <v>NA</v>
      </c>
      <c r="D1196" s="74" t="str">
        <f>MAD_S!D1196</f>
        <v>Bryan Scott Terrell</v>
      </c>
      <c r="E1196" s="74" t="str">
        <f>MAD_S!E1196</f>
        <v>Decommissioned</v>
      </c>
      <c r="F1196" s="74" t="str">
        <f>MAD_S!F1196</f>
        <v>Manual Entry Req</v>
      </c>
      <c r="G1196" s="74" t="str">
        <f>MAD_S!G1196</f>
        <v>COTS</v>
      </c>
      <c r="H1196" s="74" t="str">
        <f>MAD_S!H1196</f>
        <v>PostgresSQL</v>
      </c>
      <c r="I1196" s="74" t="str">
        <f>MAD_S!I1196</f>
        <v>Website</v>
      </c>
      <c r="J1196" s="74" t="str">
        <f>MAD_S!J1196</f>
        <v xml:space="preserve">Cloud </v>
      </c>
      <c r="K1196" s="74" t="str">
        <f>MAD_S!K1196</f>
        <v>Unknown</v>
      </c>
      <c r="L1196" s="74" t="str">
        <f>MAD_S!L1196</f>
        <v>Manual Entry Req</v>
      </c>
      <c r="M1196" s="74" t="str">
        <f>MAD_S!M1196</f>
        <v>Manual Entry Req</v>
      </c>
      <c r="N1196" s="74" t="str">
        <f>MAD_S!N1196</f>
        <v>Manual Entry Req</v>
      </c>
      <c r="O1196" s="74" t="str">
        <f>MAD_S!O1196</f>
        <v>Manual Entry Req</v>
      </c>
      <c r="P1196" s="74" t="str">
        <f>MAD_S!P1196</f>
        <v>Manual Entry Req</v>
      </c>
      <c r="Q1196" s="74" t="str">
        <f>MAD_S!Q1196</f>
        <v>Manual Entry Req</v>
      </c>
      <c r="R1196" s="74">
        <f>_xlfn.IFNA(MATCH(MAD_S[[#This Row],[BCR1 : The extent to which application supports business operations]],Scale!K$6:K$10,0),1)</f>
        <v>3</v>
      </c>
      <c r="S1196" s="74">
        <f>_xlfn.IFNA(MATCH(MAD_S[[#This Row],[BCR2 : Please indicate the business impact due to the application''s non-availability ]],Scale!L$6:L$10,0),1)</f>
        <v>1</v>
      </c>
      <c r="T1196" s="74">
        <f>_xlfn.IFNA(MATCH(MAD_S[[#This Row],[BCR3 : Business Data Criticality]],Scale!M$6:M$10,0),1)</f>
        <v>4</v>
      </c>
      <c r="U1196" s="74">
        <f>_xlfn.IFNA(MATCH(MAD_S[[#This Row],[BCR4 : Please indicate the user base]],Scale!N$6:N$10,0),1)</f>
        <v>2</v>
      </c>
      <c r="V1196" s="74">
        <f>_xlfn.IFNA(MATCH(MAD_S[[#This Row],[AC1 : Categorize Interfaces]],Scale!O$6:O$10,0),1)</f>
        <v>4</v>
      </c>
      <c r="W1196" s="74">
        <f>_xlfn.IFNA(MATCH(MAD_S[[#This Row],[AC2 : Diversity of Database(s)]],Scale!P$6:P$10,0),1)</f>
        <v>5</v>
      </c>
      <c r="X1196" s="74">
        <f>_xlfn.IFNA(MATCH(MAD_S[[#This Row],[AC3 : Diversity of software languages]],Scale!Q$6:Q$10,0),1)</f>
        <v>5</v>
      </c>
      <c r="Y1196" s="74">
        <f>_xlfn.IFNA(MATCH(MAD_S[[#This Row],[AM1 : Vendor Support available]],Scale!R$6:R$10,0),1)</f>
        <v>2</v>
      </c>
      <c r="Z1196" s="74">
        <f>_xlfn.IFNA(MATCH(MAD_S[[#This Row],[AM2 : Availability of skills required to support the system]],Scale!S$6:S$10,0),1)</f>
        <v>1</v>
      </c>
      <c r="AA1196" s="74">
        <f>_xlfn.IFNA(MATCH(MAD_S[[#This Row],[AM3 : Documents Available]],Scale!T$6:T$10,0),1)</f>
        <v>4</v>
      </c>
      <c r="AB1196" s="74">
        <f>_xlfn.IFNA(MATCH(MAD_S[[#This Row],[AM4 : Lifecycle Stage of the application for Risk]],Scale!U$6:U$10,0),1)</f>
        <v>4</v>
      </c>
      <c r="AC1196" s="74">
        <f>_xlfn.IFNA(MATCH(MAD_S[[#This Row],[AC1 : Implementation Cost]],Scale!V$6:V$10,0),1)</f>
        <v>1</v>
      </c>
      <c r="AD1196" s="74">
        <f>_xlfn.IFNA(MATCH(MAD_S[[#This Row],[AC2 : Licence Cost]],Scale!W$6:W$10,0),1)</f>
        <v>1</v>
      </c>
      <c r="AE1196" s="74">
        <f>_xlfn.IFNA(MATCH(MAD_S[[#This Row],[AC3 : Annual Maintenance Cost/Support Cost]],Scale!X$6:X$10,0),1)</f>
        <v>1</v>
      </c>
      <c r="AF1196" s="74">
        <f>_xlfn.IFNA(MATCH(MAD_S[[#This Row],[ACR1 : Is Application Virtualized]],Scale!Y$6:Y$10,0),1)</f>
        <v>1</v>
      </c>
      <c r="AG1196" s="74">
        <f>_xlfn.IFNA(MATCH(MAD_S[[#This Row],[ACR2 : Does the Application Support loosely coupled N tier Architecture &amp; Abstraction]],Scale!Z$6:Z$10,0),1)</f>
        <v>1</v>
      </c>
      <c r="AH1196" s="74">
        <f>_xlfn.IFNA(MATCH(MAD_S[[#This Row],[ACR3 : Does it provide Micro Services / Coarse Grain APIs]],Scale!AA$6:AA$10,0),1)</f>
        <v>1</v>
      </c>
      <c r="AI1196" s="74">
        <f>_xlfn.IFNA(MATCH(MAD_S[[#This Row],[ACR4 : Does the host regulatory environment allows moving to cloud]],Scale!AB$6:AB$10,0),1)</f>
        <v>1</v>
      </c>
    </row>
    <row r="1197" spans="1:35" ht="57.75" customHeight="1" x14ac:dyDescent="0.25">
      <c r="A1197" s="74" t="str">
        <f>MAD_S!A1197</f>
        <v>CMDB.452</v>
      </c>
      <c r="B1197" s="74" t="str">
        <f>MAD_PS3[[#This Row],[M1 : Name of All Applications]]</f>
        <v>Power BI - Data Visualization</v>
      </c>
      <c r="C1197" s="74" t="str">
        <f>MAD_S[[#This Row],[Region]]</f>
        <v>NA</v>
      </c>
      <c r="D1197" s="74" t="str">
        <f>MAD_S!D1197</f>
        <v>Bryan Scott Terrell</v>
      </c>
      <c r="E1197" s="74" t="str">
        <f>MAD_S!E1197</f>
        <v>Duplicate</v>
      </c>
      <c r="F1197" s="74" t="str">
        <f>MAD_S!F1197</f>
        <v>Manual Entry Req</v>
      </c>
      <c r="G1197" s="74" t="str">
        <f>MAD_S!G1197</f>
        <v>COTS</v>
      </c>
      <c r="H1197" s="74" t="str">
        <f>MAD_S!H1197</f>
        <v>Microsoft Power BI</v>
      </c>
      <c r="I1197" s="74" t="str">
        <f>MAD_S!I1197</f>
        <v>Website</v>
      </c>
      <c r="J1197" s="74" t="str">
        <f>MAD_S!J1197</f>
        <v xml:space="preserve">Cloud </v>
      </c>
      <c r="K1197" s="74" t="str">
        <f>MAD_S!K1197</f>
        <v>Unknown</v>
      </c>
      <c r="L1197" s="74" t="str">
        <f>MAD_S!L1197</f>
        <v>Manual Entry Req</v>
      </c>
      <c r="M1197" s="74" t="str">
        <f>MAD_S!M1197</f>
        <v>Manual Entry Req</v>
      </c>
      <c r="N1197" s="74" t="str">
        <f>MAD_S!N1197</f>
        <v>Manual Entry Req</v>
      </c>
      <c r="O1197" s="74" t="str">
        <f>MAD_S!O1197</f>
        <v>Manual Entry Req</v>
      </c>
      <c r="P1197" s="74" t="str">
        <f>MAD_S!P1197</f>
        <v>Manual Entry Req</v>
      </c>
      <c r="Q1197" s="74" t="str">
        <f>MAD_S!Q1197</f>
        <v>Manual Entry Req</v>
      </c>
      <c r="R1197" s="74">
        <f>_xlfn.IFNA(MATCH(MAD_S[[#This Row],[BCR1 : The extent to which application supports business operations]],Scale!K$6:K$10,0),1)</f>
        <v>3</v>
      </c>
      <c r="S1197" s="74">
        <f>_xlfn.IFNA(MATCH(MAD_S[[#This Row],[BCR2 : Please indicate the business impact due to the application''s non-availability ]],Scale!L$6:L$10,0),1)</f>
        <v>1</v>
      </c>
      <c r="T1197" s="74">
        <f>_xlfn.IFNA(MATCH(MAD_S[[#This Row],[BCR3 : Business Data Criticality]],Scale!M$6:M$10,0),1)</f>
        <v>4</v>
      </c>
      <c r="U1197" s="74">
        <f>_xlfn.IFNA(MATCH(MAD_S[[#This Row],[BCR4 : Please indicate the user base]],Scale!N$6:N$10,0),1)</f>
        <v>2</v>
      </c>
      <c r="V1197" s="74">
        <f>_xlfn.IFNA(MATCH(MAD_S[[#This Row],[AC1 : Categorize Interfaces]],Scale!O$6:O$10,0),1)</f>
        <v>4</v>
      </c>
      <c r="W1197" s="74">
        <f>_xlfn.IFNA(MATCH(MAD_S[[#This Row],[AC2 : Diversity of Database(s)]],Scale!P$6:P$10,0),1)</f>
        <v>5</v>
      </c>
      <c r="X1197" s="74">
        <f>_xlfn.IFNA(MATCH(MAD_S[[#This Row],[AC3 : Diversity of software languages]],Scale!Q$6:Q$10,0),1)</f>
        <v>5</v>
      </c>
      <c r="Y1197" s="74">
        <f>_xlfn.IFNA(MATCH(MAD_S[[#This Row],[AM1 : Vendor Support available]],Scale!R$6:R$10,0),1)</f>
        <v>2</v>
      </c>
      <c r="Z1197" s="74">
        <f>_xlfn.IFNA(MATCH(MAD_S[[#This Row],[AM2 : Availability of skills required to support the system]],Scale!S$6:S$10,0),1)</f>
        <v>1</v>
      </c>
      <c r="AA1197" s="74">
        <f>_xlfn.IFNA(MATCH(MAD_S[[#This Row],[AM3 : Documents Available]],Scale!T$6:T$10,0),1)</f>
        <v>4</v>
      </c>
      <c r="AB1197" s="74">
        <f>_xlfn.IFNA(MATCH(MAD_S[[#This Row],[AM4 : Lifecycle Stage of the application for Risk]],Scale!U$6:U$10,0),1)</f>
        <v>4</v>
      </c>
      <c r="AC1197" s="74">
        <f>_xlfn.IFNA(MATCH(MAD_S[[#This Row],[AC1 : Implementation Cost]],Scale!V$6:V$10,0),1)</f>
        <v>1</v>
      </c>
      <c r="AD1197" s="74">
        <f>_xlfn.IFNA(MATCH(MAD_S[[#This Row],[AC2 : Licence Cost]],Scale!W$6:W$10,0),1)</f>
        <v>1</v>
      </c>
      <c r="AE1197" s="74">
        <f>_xlfn.IFNA(MATCH(MAD_S[[#This Row],[AC3 : Annual Maintenance Cost/Support Cost]],Scale!X$6:X$10,0),1)</f>
        <v>1</v>
      </c>
      <c r="AF1197" s="74">
        <f>_xlfn.IFNA(MATCH(MAD_S[[#This Row],[ACR1 : Is Application Virtualized]],Scale!Y$6:Y$10,0),1)</f>
        <v>1</v>
      </c>
      <c r="AG1197" s="74">
        <f>_xlfn.IFNA(MATCH(MAD_S[[#This Row],[ACR2 : Does the Application Support loosely coupled N tier Architecture &amp; Abstraction]],Scale!Z$6:Z$10,0),1)</f>
        <v>1</v>
      </c>
      <c r="AH1197" s="74">
        <f>_xlfn.IFNA(MATCH(MAD_S[[#This Row],[ACR3 : Does it provide Micro Services / Coarse Grain APIs]],Scale!AA$6:AA$10,0),1)</f>
        <v>1</v>
      </c>
      <c r="AI1197" s="74">
        <f>_xlfn.IFNA(MATCH(MAD_S[[#This Row],[ACR4 : Does the host regulatory environment allows moving to cloud]],Scale!AB$6:AB$10,0),1)</f>
        <v>1</v>
      </c>
    </row>
    <row r="1198" spans="1:35" ht="57.75" customHeight="1" x14ac:dyDescent="0.25">
      <c r="A1198" s="74" t="str">
        <f>MAD_S!A1198</f>
        <v>CMDB.454</v>
      </c>
      <c r="B1198" s="74" t="str">
        <f>MAD_PS3[[#This Row],[M1 : Name of All Applications]]</f>
        <v>RPA - DNA</v>
      </c>
      <c r="C1198" s="74" t="str">
        <f>MAD_S[[#This Row],[Region]]</f>
        <v>APAC</v>
      </c>
      <c r="D1198" s="74" t="str">
        <f>MAD_S!D1198</f>
        <v>Kanishka Sinha</v>
      </c>
      <c r="E1198" s="74" t="str">
        <f>MAD_S!E1198</f>
        <v>Active</v>
      </c>
      <c r="F1198" s="74" t="str">
        <f>MAD_S!F1198</f>
        <v>Manual Entry Req</v>
      </c>
      <c r="G1198" s="74" t="str">
        <f>MAD_S!G1198</f>
        <v>Homegrown</v>
      </c>
      <c r="H1198" s="74" t="str">
        <f>MAD_S!H1198</f>
        <v>Robotics Process Automation</v>
      </c>
      <c r="I1198" s="74" t="str">
        <f>MAD_S!I1198</f>
        <v>Website</v>
      </c>
      <c r="J1198" s="74" t="str">
        <f>MAD_S!J1198</f>
        <v>On-Prem</v>
      </c>
      <c r="K1198" s="74" t="str">
        <f>MAD_S!K1198</f>
        <v>Unknown</v>
      </c>
      <c r="L1198" s="74" t="str">
        <f>MAD_S!L1198</f>
        <v>DNA - RPA</v>
      </c>
      <c r="M1198" s="74" t="str">
        <f>MAD_S!M1198</f>
        <v>Manual Entry Req</v>
      </c>
      <c r="N1198" s="74" t="str">
        <f>MAD_S!N1198</f>
        <v>Manual Entry Req</v>
      </c>
      <c r="O1198" s="74" t="str">
        <f>MAD_S!O1198</f>
        <v>Manual Entry Req</v>
      </c>
      <c r="P1198" s="74" t="str">
        <f>MAD_S!P1198</f>
        <v>Manual Entry Req</v>
      </c>
      <c r="Q1198" s="74" t="str">
        <f>MAD_S!Q1198</f>
        <v>Manual Entry Req</v>
      </c>
      <c r="R1198" s="74">
        <f>_xlfn.IFNA(MATCH(MAD_S[[#This Row],[BCR1 : The extent to which application supports business operations]],Scale!K$6:K$10,0),1)</f>
        <v>1</v>
      </c>
      <c r="S1198" s="74">
        <f>_xlfn.IFNA(MATCH(MAD_S[[#This Row],[BCR2 : Please indicate the business impact due to the application''s non-availability ]],Scale!L$6:L$10,0),1)</f>
        <v>1</v>
      </c>
      <c r="T1198" s="74">
        <f>_xlfn.IFNA(MATCH(MAD_S[[#This Row],[BCR3 : Business Data Criticality]],Scale!M$6:M$10,0),1)</f>
        <v>5</v>
      </c>
      <c r="U1198" s="74">
        <f>_xlfn.IFNA(MATCH(MAD_S[[#This Row],[BCR4 : Please indicate the user base]],Scale!N$6:N$10,0),1)</f>
        <v>4</v>
      </c>
      <c r="V1198" s="74">
        <f>_xlfn.IFNA(MATCH(MAD_S[[#This Row],[AC1 : Categorize Interfaces]],Scale!O$6:O$10,0),1)</f>
        <v>4</v>
      </c>
      <c r="W1198" s="74">
        <f>_xlfn.IFNA(MATCH(MAD_S[[#This Row],[AC2 : Diversity of Database(s)]],Scale!P$6:P$10,0),1)</f>
        <v>5</v>
      </c>
      <c r="X1198" s="74">
        <f>_xlfn.IFNA(MATCH(MAD_S[[#This Row],[AC3 : Diversity of software languages]],Scale!Q$6:Q$10,0),1)</f>
        <v>5</v>
      </c>
      <c r="Y1198" s="74">
        <f>_xlfn.IFNA(MATCH(MAD_S[[#This Row],[AM1 : Vendor Support available]],Scale!R$6:R$10,0),1)</f>
        <v>4</v>
      </c>
      <c r="Z1198" s="74">
        <f>_xlfn.IFNA(MATCH(MAD_S[[#This Row],[AM2 : Availability of skills required to support the system]],Scale!S$6:S$10,0),1)</f>
        <v>1</v>
      </c>
      <c r="AA1198" s="74">
        <f>_xlfn.IFNA(MATCH(MAD_S[[#This Row],[AM3 : Documents Available]],Scale!T$6:T$10,0),1)</f>
        <v>4</v>
      </c>
      <c r="AB1198" s="74">
        <f>_xlfn.IFNA(MATCH(MAD_S[[#This Row],[AM4 : Lifecycle Stage of the application for Risk]],Scale!U$6:U$10,0),1)</f>
        <v>3</v>
      </c>
      <c r="AC1198" s="74">
        <f>_xlfn.IFNA(MATCH(MAD_S[[#This Row],[AC1 : Implementation Cost]],Scale!V$6:V$10,0),1)</f>
        <v>1</v>
      </c>
      <c r="AD1198" s="74">
        <f>_xlfn.IFNA(MATCH(MAD_S[[#This Row],[AC2 : Licence Cost]],Scale!W$6:W$10,0),1)</f>
        <v>1</v>
      </c>
      <c r="AE1198" s="74">
        <f>_xlfn.IFNA(MATCH(MAD_S[[#This Row],[AC3 : Annual Maintenance Cost/Support Cost]],Scale!X$6:X$10,0),1)</f>
        <v>1</v>
      </c>
      <c r="AF1198" s="74">
        <f>_xlfn.IFNA(MATCH(MAD_S[[#This Row],[ACR1 : Is Application Virtualized]],Scale!Y$6:Y$10,0),1)</f>
        <v>1</v>
      </c>
      <c r="AG1198" s="74">
        <f>_xlfn.IFNA(MATCH(MAD_S[[#This Row],[ACR2 : Does the Application Support loosely coupled N tier Architecture &amp; Abstraction]],Scale!Z$6:Z$10,0),1)</f>
        <v>1</v>
      </c>
      <c r="AH1198" s="74">
        <f>_xlfn.IFNA(MATCH(MAD_S[[#This Row],[ACR3 : Does it provide Micro Services / Coarse Grain APIs]],Scale!AA$6:AA$10,0),1)</f>
        <v>1</v>
      </c>
      <c r="AI1198" s="74">
        <f>_xlfn.IFNA(MATCH(MAD_S[[#This Row],[ACR4 : Does the host regulatory environment allows moving to cloud]],Scale!AB$6:AB$10,0),1)</f>
        <v>1</v>
      </c>
    </row>
    <row r="1199" spans="1:35" ht="57.75" customHeight="1" x14ac:dyDescent="0.25">
      <c r="A1199" s="74" t="str">
        <f>MAD_S!A1199</f>
        <v>CMDB.455</v>
      </c>
      <c r="B1199" s="74" t="str">
        <f>MAD_PS3[[#This Row],[M1 : Name of All Applications]]</f>
        <v>Macro - DNA Simple Automation</v>
      </c>
      <c r="C1199" s="74" t="str">
        <f>MAD_S[[#This Row],[Region]]</f>
        <v>APAC</v>
      </c>
      <c r="D1199" s="74" t="str">
        <f>MAD_S!D1199</f>
        <v>Kanishka Sinha</v>
      </c>
      <c r="E1199" s="74" t="str">
        <f>MAD_S!E1199</f>
        <v>Active</v>
      </c>
      <c r="F1199" s="74" t="str">
        <f>MAD_S!F1199</f>
        <v>Manual Entry Req</v>
      </c>
      <c r="G1199" s="74" t="str">
        <f>MAD_S!G1199</f>
        <v>Homegrown</v>
      </c>
      <c r="H1199" s="74" t="str">
        <f>MAD_S!H1199</f>
        <v>VBA</v>
      </c>
      <c r="I1199" s="74" t="str">
        <f>MAD_S!I1199</f>
        <v>Other</v>
      </c>
      <c r="J1199" s="74" t="str">
        <f>MAD_S!J1199</f>
        <v>On-Prem</v>
      </c>
      <c r="K1199" s="74" t="str">
        <f>MAD_S!K1199</f>
        <v>Unknown</v>
      </c>
      <c r="L1199" s="74" t="str">
        <f>MAD_S!L1199</f>
        <v>Macro - DNA Simple Automation</v>
      </c>
      <c r="M1199" s="74" t="str">
        <f>MAD_S!M1199</f>
        <v>Manual Entry Req</v>
      </c>
      <c r="N1199" s="74" t="str">
        <f>MAD_S!N1199</f>
        <v>Manual Entry Req</v>
      </c>
      <c r="O1199" s="74" t="str">
        <f>MAD_S!O1199</f>
        <v>Manual Entry Req</v>
      </c>
      <c r="P1199" s="74" t="str">
        <f>MAD_S!P1199</f>
        <v>Manual Entry Req</v>
      </c>
      <c r="Q1199" s="74" t="str">
        <f>MAD_S!Q1199</f>
        <v>Manual Entry Req</v>
      </c>
      <c r="R1199" s="74">
        <f>_xlfn.IFNA(MATCH(MAD_S[[#This Row],[BCR1 : The extent to which application supports business operations]],Scale!K$6:K$10,0),1)</f>
        <v>1</v>
      </c>
      <c r="S1199" s="74">
        <f>_xlfn.IFNA(MATCH(MAD_S[[#This Row],[BCR2 : Please indicate the business impact due to the application''s non-availability ]],Scale!L$6:L$10,0),1)</f>
        <v>1</v>
      </c>
      <c r="T1199" s="74">
        <f>_xlfn.IFNA(MATCH(MAD_S[[#This Row],[BCR3 : Business Data Criticality]],Scale!M$6:M$10,0),1)</f>
        <v>5</v>
      </c>
      <c r="U1199" s="74">
        <f>_xlfn.IFNA(MATCH(MAD_S[[#This Row],[BCR4 : Please indicate the user base]],Scale!N$6:N$10,0),1)</f>
        <v>4</v>
      </c>
      <c r="V1199" s="74">
        <f>_xlfn.IFNA(MATCH(MAD_S[[#This Row],[AC1 : Categorize Interfaces]],Scale!O$6:O$10,0),1)</f>
        <v>4</v>
      </c>
      <c r="W1199" s="74">
        <f>_xlfn.IFNA(MATCH(MAD_S[[#This Row],[AC2 : Diversity of Database(s)]],Scale!P$6:P$10,0),1)</f>
        <v>5</v>
      </c>
      <c r="X1199" s="74">
        <f>_xlfn.IFNA(MATCH(MAD_S[[#This Row],[AC3 : Diversity of software languages]],Scale!Q$6:Q$10,0),1)</f>
        <v>5</v>
      </c>
      <c r="Y1199" s="74">
        <f>_xlfn.IFNA(MATCH(MAD_S[[#This Row],[AM1 : Vendor Support available]],Scale!R$6:R$10,0),1)</f>
        <v>4</v>
      </c>
      <c r="Z1199" s="74">
        <f>_xlfn.IFNA(MATCH(MAD_S[[#This Row],[AM2 : Availability of skills required to support the system]],Scale!S$6:S$10,0),1)</f>
        <v>1</v>
      </c>
      <c r="AA1199" s="74">
        <f>_xlfn.IFNA(MATCH(MAD_S[[#This Row],[AM3 : Documents Available]],Scale!T$6:T$10,0),1)</f>
        <v>4</v>
      </c>
      <c r="AB1199" s="74">
        <f>_xlfn.IFNA(MATCH(MAD_S[[#This Row],[AM4 : Lifecycle Stage of the application for Risk]],Scale!U$6:U$10,0),1)</f>
        <v>3</v>
      </c>
      <c r="AC1199" s="74">
        <f>_xlfn.IFNA(MATCH(MAD_S[[#This Row],[AC1 : Implementation Cost]],Scale!V$6:V$10,0),1)</f>
        <v>1</v>
      </c>
      <c r="AD1199" s="74">
        <f>_xlfn.IFNA(MATCH(MAD_S[[#This Row],[AC2 : Licence Cost]],Scale!W$6:W$10,0),1)</f>
        <v>1</v>
      </c>
      <c r="AE1199" s="74">
        <f>_xlfn.IFNA(MATCH(MAD_S[[#This Row],[AC3 : Annual Maintenance Cost/Support Cost]],Scale!X$6:X$10,0),1)</f>
        <v>1</v>
      </c>
      <c r="AF1199" s="74">
        <f>_xlfn.IFNA(MATCH(MAD_S[[#This Row],[ACR1 : Is Application Virtualized]],Scale!Y$6:Y$10,0),1)</f>
        <v>1</v>
      </c>
      <c r="AG1199" s="74">
        <f>_xlfn.IFNA(MATCH(MAD_S[[#This Row],[ACR2 : Does the Application Support loosely coupled N tier Architecture &amp; Abstraction]],Scale!Z$6:Z$10,0),1)</f>
        <v>1</v>
      </c>
      <c r="AH1199" s="74">
        <f>_xlfn.IFNA(MATCH(MAD_S[[#This Row],[ACR3 : Does it provide Micro Services / Coarse Grain APIs]],Scale!AA$6:AA$10,0),1)</f>
        <v>1</v>
      </c>
      <c r="AI1199" s="74">
        <f>_xlfn.IFNA(MATCH(MAD_S[[#This Row],[ACR4 : Does the host regulatory environment allows moving to cloud]],Scale!AB$6:AB$10,0),1)</f>
        <v>1</v>
      </c>
    </row>
    <row r="1200" spans="1:35" ht="57.75" customHeight="1" x14ac:dyDescent="0.25">
      <c r="A1200" s="74" t="str">
        <f>MAD_S!A1200</f>
        <v>CMDB.456</v>
      </c>
      <c r="B1200" s="74" t="str">
        <f>MAD_PS3[[#This Row],[M1 : Name of All Applications]]</f>
        <v>StudioX - DNA Simple Automation</v>
      </c>
      <c r="C1200" s="74" t="str">
        <f>MAD_S[[#This Row],[Region]]</f>
        <v>APAC</v>
      </c>
      <c r="D1200" s="74" t="str">
        <f>MAD_S!D1200</f>
        <v>Kanishka Sinha</v>
      </c>
      <c r="E1200" s="74" t="str">
        <f>MAD_S!E1200</f>
        <v>Active</v>
      </c>
      <c r="F1200" s="74" t="str">
        <f>MAD_S!F1200</f>
        <v>Manual Entry Req</v>
      </c>
      <c r="G1200" s="74" t="str">
        <f>MAD_S!G1200</f>
        <v>Homegrown</v>
      </c>
      <c r="H1200" s="74" t="str">
        <f>MAD_S!H1200</f>
        <v>VBA</v>
      </c>
      <c r="I1200" s="74" t="str">
        <f>MAD_S!I1200</f>
        <v>Other</v>
      </c>
      <c r="J1200" s="74" t="str">
        <f>MAD_S!J1200</f>
        <v>On-Prem</v>
      </c>
      <c r="K1200" s="74" t="str">
        <f>MAD_S!K1200</f>
        <v>Unknown</v>
      </c>
      <c r="L1200" s="74" t="str">
        <f>MAD_S!L1200</f>
        <v>StudioX - DNA Simple Automation</v>
      </c>
      <c r="M1200" s="74" t="str">
        <f>MAD_S!M1200</f>
        <v>Manual Entry Req</v>
      </c>
      <c r="N1200" s="74" t="str">
        <f>MAD_S!N1200</f>
        <v>Manual Entry Req</v>
      </c>
      <c r="O1200" s="74" t="str">
        <f>MAD_S!O1200</f>
        <v>Manual Entry Req</v>
      </c>
      <c r="P1200" s="74" t="str">
        <f>MAD_S!P1200</f>
        <v>Manual Entry Req</v>
      </c>
      <c r="Q1200" s="74" t="str">
        <f>MAD_S!Q1200</f>
        <v>Manual Entry Req</v>
      </c>
      <c r="R1200" s="74">
        <f>_xlfn.IFNA(MATCH(MAD_S[[#This Row],[BCR1 : The extent to which application supports business operations]],Scale!K$6:K$10,0),1)</f>
        <v>1</v>
      </c>
      <c r="S1200" s="74">
        <f>_xlfn.IFNA(MATCH(MAD_S[[#This Row],[BCR2 : Please indicate the business impact due to the application''s non-availability ]],Scale!L$6:L$10,0),1)</f>
        <v>1</v>
      </c>
      <c r="T1200" s="74">
        <f>_xlfn.IFNA(MATCH(MAD_S[[#This Row],[BCR3 : Business Data Criticality]],Scale!M$6:M$10,0),1)</f>
        <v>5</v>
      </c>
      <c r="U1200" s="74">
        <f>_xlfn.IFNA(MATCH(MAD_S[[#This Row],[BCR4 : Please indicate the user base]],Scale!N$6:N$10,0),1)</f>
        <v>4</v>
      </c>
      <c r="V1200" s="74">
        <f>_xlfn.IFNA(MATCH(MAD_S[[#This Row],[AC1 : Categorize Interfaces]],Scale!O$6:O$10,0),1)</f>
        <v>4</v>
      </c>
      <c r="W1200" s="74">
        <f>_xlfn.IFNA(MATCH(MAD_S[[#This Row],[AC2 : Diversity of Database(s)]],Scale!P$6:P$10,0),1)</f>
        <v>5</v>
      </c>
      <c r="X1200" s="74">
        <f>_xlfn.IFNA(MATCH(MAD_S[[#This Row],[AC3 : Diversity of software languages]],Scale!Q$6:Q$10,0),1)</f>
        <v>5</v>
      </c>
      <c r="Y1200" s="74">
        <f>_xlfn.IFNA(MATCH(MAD_S[[#This Row],[AM1 : Vendor Support available]],Scale!R$6:R$10,0),1)</f>
        <v>4</v>
      </c>
      <c r="Z1200" s="74">
        <f>_xlfn.IFNA(MATCH(MAD_S[[#This Row],[AM2 : Availability of skills required to support the system]],Scale!S$6:S$10,0),1)</f>
        <v>1</v>
      </c>
      <c r="AA1200" s="74">
        <f>_xlfn.IFNA(MATCH(MAD_S[[#This Row],[AM3 : Documents Available]],Scale!T$6:T$10,0),1)</f>
        <v>4</v>
      </c>
      <c r="AB1200" s="74">
        <f>_xlfn.IFNA(MATCH(MAD_S[[#This Row],[AM4 : Lifecycle Stage of the application for Risk]],Scale!U$6:U$10,0),1)</f>
        <v>3</v>
      </c>
      <c r="AC1200" s="74">
        <f>_xlfn.IFNA(MATCH(MAD_S[[#This Row],[AC1 : Implementation Cost]],Scale!V$6:V$10,0),1)</f>
        <v>1</v>
      </c>
      <c r="AD1200" s="74">
        <f>_xlfn.IFNA(MATCH(MAD_S[[#This Row],[AC2 : Licence Cost]],Scale!W$6:W$10,0),1)</f>
        <v>1</v>
      </c>
      <c r="AE1200" s="74">
        <f>_xlfn.IFNA(MATCH(MAD_S[[#This Row],[AC3 : Annual Maintenance Cost/Support Cost]],Scale!X$6:X$10,0),1)</f>
        <v>1</v>
      </c>
      <c r="AF1200" s="74">
        <f>_xlfn.IFNA(MATCH(MAD_S[[#This Row],[ACR1 : Is Application Virtualized]],Scale!Y$6:Y$10,0),1)</f>
        <v>1</v>
      </c>
      <c r="AG1200" s="74">
        <f>_xlfn.IFNA(MATCH(MAD_S[[#This Row],[ACR2 : Does the Application Support loosely coupled N tier Architecture &amp; Abstraction]],Scale!Z$6:Z$10,0),1)</f>
        <v>1</v>
      </c>
      <c r="AH1200" s="74">
        <f>_xlfn.IFNA(MATCH(MAD_S[[#This Row],[ACR3 : Does it provide Micro Services / Coarse Grain APIs]],Scale!AA$6:AA$10,0),1)</f>
        <v>1</v>
      </c>
      <c r="AI1200" s="74">
        <f>_xlfn.IFNA(MATCH(MAD_S[[#This Row],[ACR4 : Does the host regulatory environment allows moving to cloud]],Scale!AB$6:AB$10,0),1)</f>
        <v>1</v>
      </c>
    </row>
    <row r="1201" spans="1:35" ht="57.75" customHeight="1" x14ac:dyDescent="0.25">
      <c r="A1201" s="74" t="str">
        <f>MAD_S!A1201</f>
        <v>CMDB.457</v>
      </c>
      <c r="B1201" s="74" t="str">
        <f>MAD_PS3[[#This Row],[M1 : Name of All Applications]]</f>
        <v>iBPS</v>
      </c>
      <c r="C1201" s="74" t="str">
        <f>MAD_S[[#This Row],[Region]]</f>
        <v>APAC</v>
      </c>
      <c r="D1201" s="74" t="str">
        <f>MAD_S!D1201</f>
        <v>Kanishka Sinha</v>
      </c>
      <c r="E1201" s="74" t="str">
        <f>MAD_S!E1201</f>
        <v>Active</v>
      </c>
      <c r="F1201" s="74" t="str">
        <f>MAD_S!F1201</f>
        <v>Manual Entry Req</v>
      </c>
      <c r="G1201" s="74" t="str">
        <f>MAD_S!G1201</f>
        <v>COTS</v>
      </c>
      <c r="H1201" s="74" t="str">
        <f>MAD_S!H1201</f>
        <v>Workflow Automation</v>
      </c>
      <c r="I1201" s="74" t="str">
        <f>MAD_S!I1201</f>
        <v>Other</v>
      </c>
      <c r="J1201" s="74" t="str">
        <f>MAD_S!J1201</f>
        <v>On-Prem</v>
      </c>
      <c r="K1201" s="74" t="str">
        <f>MAD_S!K1201</f>
        <v>Unknown</v>
      </c>
      <c r="L1201" s="74" t="str">
        <f>MAD_S!L1201</f>
        <v>iBPS</v>
      </c>
      <c r="M1201" s="74" t="str">
        <f>MAD_S!M1201</f>
        <v>Manual Entry Req</v>
      </c>
      <c r="N1201" s="74" t="str">
        <f>MAD_S!N1201</f>
        <v>Manual Entry Req</v>
      </c>
      <c r="O1201" s="74" t="str">
        <f>MAD_S!O1201</f>
        <v>Manual Entry Req</v>
      </c>
      <c r="P1201" s="74" t="str">
        <f>MAD_S!P1201</f>
        <v>Manual Entry Req</v>
      </c>
      <c r="Q1201" s="74" t="str">
        <f>MAD_S!Q1201</f>
        <v>Manual Entry Req</v>
      </c>
      <c r="R1201" s="74">
        <f>_xlfn.IFNA(MATCH(MAD_S[[#This Row],[BCR1 : The extent to which application supports business operations]],Scale!K$6:K$10,0),1)</f>
        <v>1</v>
      </c>
      <c r="S1201" s="74">
        <f>_xlfn.IFNA(MATCH(MAD_S[[#This Row],[BCR2 : Please indicate the business impact due to the application''s non-availability ]],Scale!L$6:L$10,0),1)</f>
        <v>5</v>
      </c>
      <c r="T1201" s="74">
        <f>_xlfn.IFNA(MATCH(MAD_S[[#This Row],[BCR3 : Business Data Criticality]],Scale!M$6:M$10,0),1)</f>
        <v>5</v>
      </c>
      <c r="U1201" s="74">
        <f>_xlfn.IFNA(MATCH(MAD_S[[#This Row],[BCR4 : Please indicate the user base]],Scale!N$6:N$10,0),1)</f>
        <v>4</v>
      </c>
      <c r="V1201" s="74">
        <f>_xlfn.IFNA(MATCH(MAD_S[[#This Row],[AC1 : Categorize Interfaces]],Scale!O$6:O$10,0),1)</f>
        <v>4</v>
      </c>
      <c r="W1201" s="74">
        <f>_xlfn.IFNA(MATCH(MAD_S[[#This Row],[AC2 : Diversity of Database(s)]],Scale!P$6:P$10,0),1)</f>
        <v>5</v>
      </c>
      <c r="X1201" s="74">
        <f>_xlfn.IFNA(MATCH(MAD_S[[#This Row],[AC3 : Diversity of software languages]],Scale!Q$6:Q$10,0),1)</f>
        <v>5</v>
      </c>
      <c r="Y1201" s="74">
        <f>_xlfn.IFNA(MATCH(MAD_S[[#This Row],[AM1 : Vendor Support available]],Scale!R$6:R$10,0),1)</f>
        <v>5</v>
      </c>
      <c r="Z1201" s="74">
        <f>_xlfn.IFNA(MATCH(MAD_S[[#This Row],[AM2 : Availability of skills required to support the system]],Scale!S$6:S$10,0),1)</f>
        <v>1</v>
      </c>
      <c r="AA1201" s="74">
        <f>_xlfn.IFNA(MATCH(MAD_S[[#This Row],[AM3 : Documents Available]],Scale!T$6:T$10,0),1)</f>
        <v>4</v>
      </c>
      <c r="AB1201" s="74">
        <f>_xlfn.IFNA(MATCH(MAD_S[[#This Row],[AM4 : Lifecycle Stage of the application for Risk]],Scale!U$6:U$10,0),1)</f>
        <v>5</v>
      </c>
      <c r="AC1201" s="74">
        <f>_xlfn.IFNA(MATCH(MAD_S[[#This Row],[AC1 : Implementation Cost]],Scale!V$6:V$10,0),1)</f>
        <v>1</v>
      </c>
      <c r="AD1201" s="74">
        <f>_xlfn.IFNA(MATCH(MAD_S[[#This Row],[AC2 : Licence Cost]],Scale!W$6:W$10,0),1)</f>
        <v>1</v>
      </c>
      <c r="AE1201" s="74">
        <f>_xlfn.IFNA(MATCH(MAD_S[[#This Row],[AC3 : Annual Maintenance Cost/Support Cost]],Scale!X$6:X$10,0),1)</f>
        <v>1</v>
      </c>
      <c r="AF1201" s="74">
        <f>_xlfn.IFNA(MATCH(MAD_S[[#This Row],[ACR1 : Is Application Virtualized]],Scale!Y$6:Y$10,0),1)</f>
        <v>1</v>
      </c>
      <c r="AG1201" s="74">
        <f>_xlfn.IFNA(MATCH(MAD_S[[#This Row],[ACR2 : Does the Application Support loosely coupled N tier Architecture &amp; Abstraction]],Scale!Z$6:Z$10,0),1)</f>
        <v>1</v>
      </c>
      <c r="AH1201" s="74">
        <f>_xlfn.IFNA(MATCH(MAD_S[[#This Row],[ACR3 : Does it provide Micro Services / Coarse Grain APIs]],Scale!AA$6:AA$10,0),1)</f>
        <v>1</v>
      </c>
      <c r="AI1201" s="74">
        <f>_xlfn.IFNA(MATCH(MAD_S[[#This Row],[ACR4 : Does the host regulatory environment allows moving to cloud]],Scale!AB$6:AB$10,0),1)</f>
        <v>1</v>
      </c>
    </row>
    <row r="1202" spans="1:35" ht="57.75" customHeight="1" x14ac:dyDescent="0.25">
      <c r="A1202" s="74" t="str">
        <f>MAD_S!A1202</f>
        <v>CMDB.458</v>
      </c>
      <c r="B1202" s="74" t="str">
        <f>MAD_PS3[[#This Row],[M1 : Name of All Applications]]</f>
        <v>Impulse ñ Insideline</v>
      </c>
      <c r="C1202" s="74" t="str">
        <f>MAD_S[[#This Row],[Region]]</f>
        <v>EMEA</v>
      </c>
      <c r="D1202" s="74" t="str">
        <f>MAD_S!D1202</f>
        <v>Eshfeen Syeed</v>
      </c>
      <c r="E1202" s="74" t="str">
        <f>MAD_S!E1202</f>
        <v>Active</v>
      </c>
      <c r="F1202" s="74" t="str">
        <f>MAD_S!F1202</f>
        <v>Manual Entry Req</v>
      </c>
      <c r="G1202" s="74" t="str">
        <f>MAD_S!G1202</f>
        <v>Homegrown</v>
      </c>
      <c r="H1202" s="74" t="str">
        <f>MAD_S!H1202</f>
        <v>Cobol</v>
      </c>
      <c r="I1202" s="74" t="str">
        <f>MAD_S!I1202</f>
        <v>Other</v>
      </c>
      <c r="J1202" s="74" t="str">
        <f>MAD_S!J1202</f>
        <v>On-Prem</v>
      </c>
      <c r="K1202" s="74" t="str">
        <f>MAD_S!K1202</f>
        <v>monolith (non-tiered) architecture</v>
      </c>
      <c r="L1202" s="74" t="str">
        <f>MAD_S!L1202</f>
        <v>Impulse ñ Insideline</v>
      </c>
      <c r="M1202" s="74" t="str">
        <f>MAD_S!M1202</f>
        <v>PartnerConnectivity</v>
      </c>
      <c r="N1202" s="74" t="str">
        <f>MAD_S!N1202</f>
        <v>XML</v>
      </c>
      <c r="O1202" s="74" t="str">
        <f>MAD_S!O1202</f>
        <v>Manual Entry Req</v>
      </c>
      <c r="P1202" s="74" t="str">
        <f>MAD_S!P1202</f>
        <v>Manual Entry Req</v>
      </c>
      <c r="Q1202" s="74" t="str">
        <f>MAD_S!Q1202</f>
        <v>Manual Entry Req</v>
      </c>
      <c r="R1202" s="74">
        <f>_xlfn.IFNA(MATCH(MAD_S[[#This Row],[BCR1 : The extent to which application supports business operations]],Scale!K$6:K$10,0),1)</f>
        <v>1</v>
      </c>
      <c r="S1202" s="74">
        <f>_xlfn.IFNA(MATCH(MAD_S[[#This Row],[BCR2 : Please indicate the business impact due to the application''s non-availability ]],Scale!L$6:L$10,0),1)</f>
        <v>5</v>
      </c>
      <c r="T1202" s="74">
        <f>_xlfn.IFNA(MATCH(MAD_S[[#This Row],[BCR3 : Business Data Criticality]],Scale!M$6:M$10,0),1)</f>
        <v>4</v>
      </c>
      <c r="U1202" s="74">
        <f>_xlfn.IFNA(MATCH(MAD_S[[#This Row],[BCR4 : Please indicate the user base]],Scale!N$6:N$10,0),1)</f>
        <v>5</v>
      </c>
      <c r="V1202" s="74">
        <f>_xlfn.IFNA(MATCH(MAD_S[[#This Row],[AC1 : Categorize Interfaces]],Scale!O$6:O$10,0),1)</f>
        <v>1</v>
      </c>
      <c r="W1202" s="74">
        <f>_xlfn.IFNA(MATCH(MAD_S[[#This Row],[AC2 : Diversity of Database(s)]],Scale!P$6:P$10,0),1)</f>
        <v>3</v>
      </c>
      <c r="X1202" s="74">
        <f>_xlfn.IFNA(MATCH(MAD_S[[#This Row],[AC3 : Diversity of software languages]],Scale!Q$6:Q$10,0),1)</f>
        <v>4</v>
      </c>
      <c r="Y1202" s="74">
        <f>_xlfn.IFNA(MATCH(MAD_S[[#This Row],[AM1 : Vendor Support available]],Scale!R$6:R$10,0),1)</f>
        <v>1</v>
      </c>
      <c r="Z1202" s="74">
        <f>_xlfn.IFNA(MATCH(MAD_S[[#This Row],[AM2 : Availability of skills required to support the system]],Scale!S$6:S$10,0),1)</f>
        <v>3</v>
      </c>
      <c r="AA1202" s="74">
        <f>_xlfn.IFNA(MATCH(MAD_S[[#This Row],[AM3 : Documents Available]],Scale!T$6:T$10,0),1)</f>
        <v>3</v>
      </c>
      <c r="AB1202" s="74">
        <f>_xlfn.IFNA(MATCH(MAD_S[[#This Row],[AM4 : Lifecycle Stage of the application for Risk]],Scale!U$6:U$10,0),1)</f>
        <v>2</v>
      </c>
      <c r="AC1202" s="74">
        <f>_xlfn.IFNA(MATCH(MAD_S[[#This Row],[AC1 : Implementation Cost]],Scale!V$6:V$10,0),1)</f>
        <v>1</v>
      </c>
      <c r="AD1202" s="74">
        <f>_xlfn.IFNA(MATCH(MAD_S[[#This Row],[AC2 : Licence Cost]],Scale!W$6:W$10,0),1)</f>
        <v>1</v>
      </c>
      <c r="AE1202" s="74">
        <f>_xlfn.IFNA(MATCH(MAD_S[[#This Row],[AC3 : Annual Maintenance Cost/Support Cost]],Scale!X$6:X$10,0),1)</f>
        <v>1</v>
      </c>
      <c r="AF1202" s="74">
        <f>_xlfn.IFNA(MATCH(MAD_S[[#This Row],[ACR1 : Is Application Virtualized]],Scale!Y$6:Y$10,0),1)</f>
        <v>1</v>
      </c>
      <c r="AG1202" s="74">
        <f>_xlfn.IFNA(MATCH(MAD_S[[#This Row],[ACR2 : Does the Application Support loosely coupled N tier Architecture &amp; Abstraction]],Scale!Z$6:Z$10,0),1)</f>
        <v>1</v>
      </c>
      <c r="AH1202" s="74">
        <f>_xlfn.IFNA(MATCH(MAD_S[[#This Row],[ACR3 : Does it provide Micro Services / Coarse Grain APIs]],Scale!AA$6:AA$10,0),1)</f>
        <v>1</v>
      </c>
      <c r="AI1202" s="74">
        <f>_xlfn.IFNA(MATCH(MAD_S[[#This Row],[ACR4 : Does the host regulatory environment allows moving to cloud]],Scale!AB$6:AB$10,0),1)</f>
        <v>1</v>
      </c>
    </row>
    <row r="1203" spans="1:35" ht="57.75" customHeight="1" x14ac:dyDescent="0.25">
      <c r="A1203" s="74" t="str">
        <f>MAD_S!A1203</f>
        <v>CMDB.460</v>
      </c>
      <c r="B1203" s="74" t="str">
        <f>MAD_PS3[[#This Row],[M1 : Name of All Applications]]</f>
        <v>PRC OTMS</v>
      </c>
      <c r="C1203" s="74" t="str">
        <f>MAD_S[[#This Row],[Region]]</f>
        <v>APAC</v>
      </c>
      <c r="D1203" s="74" t="str">
        <f>MAD_S!D1203</f>
        <v>Qing Yan</v>
      </c>
      <c r="E1203" s="74" t="str">
        <f>MAD_S!E1203</f>
        <v>Active</v>
      </c>
      <c r="F1203" s="74" t="str">
        <f>MAD_S!F1203</f>
        <v>Manual Entry Req</v>
      </c>
      <c r="G1203" s="74" t="str">
        <f>MAD_S!G1203</f>
        <v>COTS</v>
      </c>
      <c r="H1203" s="74" t="str">
        <f>MAD_S!H1203</f>
        <v>Java</v>
      </c>
      <c r="I1203" s="74" t="str">
        <f>MAD_S!I1203</f>
        <v>Other</v>
      </c>
      <c r="J1203" s="74" t="str">
        <f>MAD_S!J1203</f>
        <v>On-Prem</v>
      </c>
      <c r="K1203" s="74" t="str">
        <f>MAD_S!K1203</f>
        <v>Unknown</v>
      </c>
      <c r="L1203" s="74" t="str">
        <f>MAD_S!L1203</f>
        <v>Transportation Management System</v>
      </c>
      <c r="M1203" s="74" t="str">
        <f>MAD_S!M1203</f>
        <v>Manual Entry Req</v>
      </c>
      <c r="N1203" s="74" t="str">
        <f>MAD_S!N1203</f>
        <v>Manual Entry Req</v>
      </c>
      <c r="O1203" s="74" t="str">
        <f>MAD_S!O1203</f>
        <v>Manual Entry Req</v>
      </c>
      <c r="P1203" s="74" t="str">
        <f>MAD_S!P1203</f>
        <v>Manual Entry Req</v>
      </c>
      <c r="Q1203" s="74" t="str">
        <f>MAD_S!Q1203</f>
        <v>Manual Entry Req</v>
      </c>
      <c r="R1203" s="74">
        <f>_xlfn.IFNA(MATCH(MAD_S[[#This Row],[BCR1 : The extent to which application supports business operations]],Scale!K$6:K$10,0),1)</f>
        <v>3</v>
      </c>
      <c r="S1203" s="74">
        <f>_xlfn.IFNA(MATCH(MAD_S[[#This Row],[BCR2 : Please indicate the business impact due to the application''s non-availability ]],Scale!L$6:L$10,0),1)</f>
        <v>5</v>
      </c>
      <c r="T1203" s="74">
        <f>_xlfn.IFNA(MATCH(MAD_S[[#This Row],[BCR3 : Business Data Criticality]],Scale!M$6:M$10,0),1)</f>
        <v>4</v>
      </c>
      <c r="U1203" s="74">
        <f>_xlfn.IFNA(MATCH(MAD_S[[#This Row],[BCR4 : Please indicate the user base]],Scale!N$6:N$10,0),1)</f>
        <v>3</v>
      </c>
      <c r="V1203" s="74">
        <f>_xlfn.IFNA(MATCH(MAD_S[[#This Row],[AC1 : Categorize Interfaces]],Scale!O$6:O$10,0),1)</f>
        <v>1</v>
      </c>
      <c r="W1203" s="74">
        <f>_xlfn.IFNA(MATCH(MAD_S[[#This Row],[AC2 : Diversity of Database(s)]],Scale!P$6:P$10,0),1)</f>
        <v>5</v>
      </c>
      <c r="X1203" s="74">
        <f>_xlfn.IFNA(MATCH(MAD_S[[#This Row],[AC3 : Diversity of software languages]],Scale!Q$6:Q$10,0),1)</f>
        <v>5</v>
      </c>
      <c r="Y1203" s="74">
        <f>_xlfn.IFNA(MATCH(MAD_S[[#This Row],[AM1 : Vendor Support available]],Scale!R$6:R$10,0),1)</f>
        <v>2</v>
      </c>
      <c r="Z1203" s="74">
        <f>_xlfn.IFNA(MATCH(MAD_S[[#This Row],[AM2 : Availability of skills required to support the system]],Scale!S$6:S$10,0),1)</f>
        <v>1</v>
      </c>
      <c r="AA1203" s="74">
        <f>_xlfn.IFNA(MATCH(MAD_S[[#This Row],[AM3 : Documents Available]],Scale!T$6:T$10,0),1)</f>
        <v>4</v>
      </c>
      <c r="AB1203" s="74">
        <f>_xlfn.IFNA(MATCH(MAD_S[[#This Row],[AM4 : Lifecycle Stage of the application for Risk]],Scale!U$6:U$10,0),1)</f>
        <v>4</v>
      </c>
      <c r="AC1203" s="74">
        <f>_xlfn.IFNA(MATCH(MAD_S[[#This Row],[AC1 : Implementation Cost]],Scale!V$6:V$10,0),1)</f>
        <v>1</v>
      </c>
      <c r="AD1203" s="74">
        <f>_xlfn.IFNA(MATCH(MAD_S[[#This Row],[AC2 : Licence Cost]],Scale!W$6:W$10,0),1)</f>
        <v>1</v>
      </c>
      <c r="AE1203" s="74">
        <f>_xlfn.IFNA(MATCH(MAD_S[[#This Row],[AC3 : Annual Maintenance Cost/Support Cost]],Scale!X$6:X$10,0),1)</f>
        <v>1</v>
      </c>
      <c r="AF1203" s="74">
        <f>_xlfn.IFNA(MATCH(MAD_S[[#This Row],[ACR1 : Is Application Virtualized]],Scale!Y$6:Y$10,0),1)</f>
        <v>1</v>
      </c>
      <c r="AG1203" s="74">
        <f>_xlfn.IFNA(MATCH(MAD_S[[#This Row],[ACR2 : Does the Application Support loosely coupled N tier Architecture &amp; Abstraction]],Scale!Z$6:Z$10,0),1)</f>
        <v>1</v>
      </c>
      <c r="AH1203" s="74">
        <f>_xlfn.IFNA(MATCH(MAD_S[[#This Row],[ACR3 : Does it provide Micro Services / Coarse Grain APIs]],Scale!AA$6:AA$10,0),1)</f>
        <v>1</v>
      </c>
      <c r="AI1203" s="74">
        <f>_xlfn.IFNA(MATCH(MAD_S[[#This Row],[ACR4 : Does the host regulatory environment allows moving to cloud]],Scale!AB$6:AB$10,0),1)</f>
        <v>1</v>
      </c>
    </row>
    <row r="1204" spans="1:35" ht="57.75" customHeight="1" x14ac:dyDescent="0.25">
      <c r="A1204" s="74" t="str">
        <f>MAD_S!A1204</f>
        <v>CMDB.461</v>
      </c>
      <c r="B1204" s="74" t="str">
        <f>MAD_PS3[[#This Row],[M1 : Name of All Applications]]</f>
        <v>PRC eSIgn System</v>
      </c>
      <c r="C1204" s="74" t="str">
        <f>MAD_S[[#This Row],[Region]]</f>
        <v>Unmapped</v>
      </c>
      <c r="D1204" s="74" t="str">
        <f>MAD_S!D1204</f>
        <v>Qing Yan</v>
      </c>
      <c r="E1204" s="74" t="str">
        <f>MAD_S!E1204</f>
        <v>Active</v>
      </c>
      <c r="F1204" s="74" t="str">
        <f>MAD_S!F1204</f>
        <v>Manual Entry Req</v>
      </c>
      <c r="G1204" s="74" t="str">
        <f>MAD_S!G1204</f>
        <v>COTS</v>
      </c>
      <c r="H1204" s="74" t="str">
        <f>MAD_S!H1204</f>
        <v>Java</v>
      </c>
      <c r="I1204" s="74" t="str">
        <f>MAD_S!I1204</f>
        <v>Client Server</v>
      </c>
      <c r="J1204" s="74" t="str">
        <f>MAD_S!J1204</f>
        <v>On-Prem</v>
      </c>
      <c r="K1204" s="74" t="str">
        <f>MAD_S!K1204</f>
        <v>Unknown</v>
      </c>
      <c r="L1204" s="74" t="str">
        <f>MAD_S!L1204</f>
        <v>eSIgn is a docking workflow that provides online electronic signature services</v>
      </c>
      <c r="M1204" s="74" t="str">
        <f>MAD_S!M1204</f>
        <v>Manual Entry Req</v>
      </c>
      <c r="N1204" s="74" t="str">
        <f>MAD_S!N1204</f>
        <v>Manual Entry Req</v>
      </c>
      <c r="O1204" s="74" t="str">
        <f>MAD_S!O1204</f>
        <v>Manual Entry Req</v>
      </c>
      <c r="P1204" s="74" t="str">
        <f>MAD_S!P1204</f>
        <v>Manual Entry Req</v>
      </c>
      <c r="Q1204" s="74" t="str">
        <f>MAD_S!Q1204</f>
        <v>Manual Entry Req</v>
      </c>
      <c r="R1204" s="74">
        <f>_xlfn.IFNA(MATCH(MAD_S[[#This Row],[BCR1 : The extent to which application supports business operations]],Scale!K$6:K$10,0),1)</f>
        <v>1</v>
      </c>
      <c r="S1204" s="74">
        <f>_xlfn.IFNA(MATCH(MAD_S[[#This Row],[BCR2 : Please indicate the business impact due to the application''s non-availability ]],Scale!L$6:L$10,0),1)</f>
        <v>5</v>
      </c>
      <c r="T1204" s="74">
        <f>_xlfn.IFNA(MATCH(MAD_S[[#This Row],[BCR3 : Business Data Criticality]],Scale!M$6:M$10,0),1)</f>
        <v>4</v>
      </c>
      <c r="U1204" s="74">
        <f>_xlfn.IFNA(MATCH(MAD_S[[#This Row],[BCR4 : Please indicate the user base]],Scale!N$6:N$10,0),1)</f>
        <v>3</v>
      </c>
      <c r="V1204" s="74">
        <f>_xlfn.IFNA(MATCH(MAD_S[[#This Row],[AC1 : Categorize Interfaces]],Scale!O$6:O$10,0),1)</f>
        <v>4</v>
      </c>
      <c r="W1204" s="74">
        <f>_xlfn.IFNA(MATCH(MAD_S[[#This Row],[AC2 : Diversity of Database(s)]],Scale!P$6:P$10,0),1)</f>
        <v>5</v>
      </c>
      <c r="X1204" s="74">
        <f>_xlfn.IFNA(MATCH(MAD_S[[#This Row],[AC3 : Diversity of software languages]],Scale!Q$6:Q$10,0),1)</f>
        <v>5</v>
      </c>
      <c r="Y1204" s="74">
        <f>_xlfn.IFNA(MATCH(MAD_S[[#This Row],[AM1 : Vendor Support available]],Scale!R$6:R$10,0),1)</f>
        <v>5</v>
      </c>
      <c r="Z1204" s="74">
        <f>_xlfn.IFNA(MATCH(MAD_S[[#This Row],[AM2 : Availability of skills required to support the system]],Scale!S$6:S$10,0),1)</f>
        <v>1</v>
      </c>
      <c r="AA1204" s="74">
        <f>_xlfn.IFNA(MATCH(MAD_S[[#This Row],[AM3 : Documents Available]],Scale!T$6:T$10,0),1)</f>
        <v>4</v>
      </c>
      <c r="AB1204" s="74">
        <f>_xlfn.IFNA(MATCH(MAD_S[[#This Row],[AM4 : Lifecycle Stage of the application for Risk]],Scale!U$6:U$10,0),1)</f>
        <v>5</v>
      </c>
      <c r="AC1204" s="74">
        <f>_xlfn.IFNA(MATCH(MAD_S[[#This Row],[AC1 : Implementation Cost]],Scale!V$6:V$10,0),1)</f>
        <v>1</v>
      </c>
      <c r="AD1204" s="74">
        <f>_xlfn.IFNA(MATCH(MAD_S[[#This Row],[AC2 : Licence Cost]],Scale!W$6:W$10,0),1)</f>
        <v>1</v>
      </c>
      <c r="AE1204" s="74">
        <f>_xlfn.IFNA(MATCH(MAD_S[[#This Row],[AC3 : Annual Maintenance Cost/Support Cost]],Scale!X$6:X$10,0),1)</f>
        <v>1</v>
      </c>
      <c r="AF1204" s="74">
        <f>_xlfn.IFNA(MATCH(MAD_S[[#This Row],[ACR1 : Is Application Virtualized]],Scale!Y$6:Y$10,0),1)</f>
        <v>1</v>
      </c>
      <c r="AG1204" s="74">
        <f>_xlfn.IFNA(MATCH(MAD_S[[#This Row],[ACR2 : Does the Application Support loosely coupled N tier Architecture &amp; Abstraction]],Scale!Z$6:Z$10,0),1)</f>
        <v>1</v>
      </c>
      <c r="AH1204" s="74">
        <f>_xlfn.IFNA(MATCH(MAD_S[[#This Row],[ACR3 : Does it provide Micro Services / Coarse Grain APIs]],Scale!AA$6:AA$10,0),1)</f>
        <v>1</v>
      </c>
      <c r="AI1204" s="74">
        <f>_xlfn.IFNA(MATCH(MAD_S[[#This Row],[ACR4 : Does the host regulatory environment allows moving to cloud]],Scale!AB$6:AB$10,0),1)</f>
        <v>1</v>
      </c>
    </row>
    <row r="1205" spans="1:35" ht="57.75" customHeight="1" x14ac:dyDescent="0.25">
      <c r="A1205" s="74" t="str">
        <f>MAD_S!A1205</f>
        <v>CMDB.462</v>
      </c>
      <c r="B1205" s="74" t="str">
        <f>MAD_PS3[[#This Row],[M1 : Name of All Applications]]</f>
        <v>PRC Amazon-CLS</v>
      </c>
      <c r="C1205" s="74" t="str">
        <f>MAD_S[[#This Row],[Region]]</f>
        <v>APAC</v>
      </c>
      <c r="D1205" s="74" t="str">
        <f>MAD_S!D1205</f>
        <v>Qing Yan</v>
      </c>
      <c r="E1205" s="74" t="str">
        <f>MAD_S!E1205</f>
        <v>Active</v>
      </c>
      <c r="F1205" s="74" t="str">
        <f>MAD_S!F1205</f>
        <v>Manual Entry Req</v>
      </c>
      <c r="G1205" s="74" t="str">
        <f>MAD_S!G1205</f>
        <v>COTS</v>
      </c>
      <c r="H1205" s="74" t="str">
        <f>MAD_S!H1205</f>
        <v>C</v>
      </c>
      <c r="I1205" s="74" t="str">
        <f>MAD_S!I1205</f>
        <v>Client Server</v>
      </c>
      <c r="J1205" s="74" t="str">
        <f>MAD_S!J1205</f>
        <v>On-Prem</v>
      </c>
      <c r="K1205" s="74" t="str">
        <f>MAD_S!K1205</f>
        <v>Unknown</v>
      </c>
      <c r="L1205" s="74" t="str">
        <f>MAD_S!L1205</f>
        <v>EDI System</v>
      </c>
      <c r="M1205" s="74" t="str">
        <f>MAD_S!M1205</f>
        <v>Manual Entry Req</v>
      </c>
      <c r="N1205" s="74" t="str">
        <f>MAD_S!N1205</f>
        <v>Manual Entry Req</v>
      </c>
      <c r="O1205" s="74" t="str">
        <f>MAD_S!O1205</f>
        <v>Manual Entry Req</v>
      </c>
      <c r="P1205" s="74" t="str">
        <f>MAD_S!P1205</f>
        <v>Manual Entry Req</v>
      </c>
      <c r="Q1205" s="74" t="str">
        <f>MAD_S!Q1205</f>
        <v>Manual Entry Req</v>
      </c>
      <c r="R1205" s="74">
        <f>_xlfn.IFNA(MATCH(MAD_S[[#This Row],[BCR1 : The extent to which application supports business operations]],Scale!K$6:K$10,0),1)</f>
        <v>3</v>
      </c>
      <c r="S1205" s="74">
        <f>_xlfn.IFNA(MATCH(MAD_S[[#This Row],[BCR2 : Please indicate the business impact due to the application''s non-availability ]],Scale!L$6:L$10,0),1)</f>
        <v>5</v>
      </c>
      <c r="T1205" s="74">
        <f>_xlfn.IFNA(MATCH(MAD_S[[#This Row],[BCR3 : Business Data Criticality]],Scale!M$6:M$10,0),1)</f>
        <v>4</v>
      </c>
      <c r="U1205" s="74">
        <f>_xlfn.IFNA(MATCH(MAD_S[[#This Row],[BCR4 : Please indicate the user base]],Scale!N$6:N$10,0),1)</f>
        <v>1</v>
      </c>
      <c r="V1205" s="74">
        <f>_xlfn.IFNA(MATCH(MAD_S[[#This Row],[AC1 : Categorize Interfaces]],Scale!O$6:O$10,0),1)</f>
        <v>4</v>
      </c>
      <c r="W1205" s="74">
        <f>_xlfn.IFNA(MATCH(MAD_S[[#This Row],[AC2 : Diversity of Database(s)]],Scale!P$6:P$10,0),1)</f>
        <v>5</v>
      </c>
      <c r="X1205" s="74">
        <f>_xlfn.IFNA(MATCH(MAD_S[[#This Row],[AC3 : Diversity of software languages]],Scale!Q$6:Q$10,0),1)</f>
        <v>5</v>
      </c>
      <c r="Y1205" s="74">
        <f>_xlfn.IFNA(MATCH(MAD_S[[#This Row],[AM1 : Vendor Support available]],Scale!R$6:R$10,0),1)</f>
        <v>5</v>
      </c>
      <c r="Z1205" s="74">
        <f>_xlfn.IFNA(MATCH(MAD_S[[#This Row],[AM2 : Availability of skills required to support the system]],Scale!S$6:S$10,0),1)</f>
        <v>1</v>
      </c>
      <c r="AA1205" s="74">
        <f>_xlfn.IFNA(MATCH(MAD_S[[#This Row],[AM3 : Documents Available]],Scale!T$6:T$10,0),1)</f>
        <v>4</v>
      </c>
      <c r="AB1205" s="74">
        <f>_xlfn.IFNA(MATCH(MAD_S[[#This Row],[AM4 : Lifecycle Stage of the application for Risk]],Scale!U$6:U$10,0),1)</f>
        <v>5</v>
      </c>
      <c r="AC1205" s="74">
        <f>_xlfn.IFNA(MATCH(MAD_S[[#This Row],[AC1 : Implementation Cost]],Scale!V$6:V$10,0),1)</f>
        <v>1</v>
      </c>
      <c r="AD1205" s="74">
        <f>_xlfn.IFNA(MATCH(MAD_S[[#This Row],[AC2 : Licence Cost]],Scale!W$6:W$10,0),1)</f>
        <v>1</v>
      </c>
      <c r="AE1205" s="74">
        <f>_xlfn.IFNA(MATCH(MAD_S[[#This Row],[AC3 : Annual Maintenance Cost/Support Cost]],Scale!X$6:X$10,0),1)</f>
        <v>1</v>
      </c>
      <c r="AF1205" s="74">
        <f>_xlfn.IFNA(MATCH(MAD_S[[#This Row],[ACR1 : Is Application Virtualized]],Scale!Y$6:Y$10,0),1)</f>
        <v>1</v>
      </c>
      <c r="AG1205" s="74">
        <f>_xlfn.IFNA(MATCH(MAD_S[[#This Row],[ACR2 : Does the Application Support loosely coupled N tier Architecture &amp; Abstraction]],Scale!Z$6:Z$10,0),1)</f>
        <v>1</v>
      </c>
      <c r="AH1205" s="74">
        <f>_xlfn.IFNA(MATCH(MAD_S[[#This Row],[ACR3 : Does it provide Micro Services / Coarse Grain APIs]],Scale!AA$6:AA$10,0),1)</f>
        <v>1</v>
      </c>
      <c r="AI1205" s="74">
        <f>_xlfn.IFNA(MATCH(MAD_S[[#This Row],[ACR4 : Does the host regulatory environment allows moving to cloud]],Scale!AB$6:AB$10,0),1)</f>
        <v>1</v>
      </c>
    </row>
    <row r="1206" spans="1:35" ht="57.75" customHeight="1" x14ac:dyDescent="0.25">
      <c r="A1206" s="74" t="str">
        <f>MAD_S!A1206</f>
        <v>CMDB.464</v>
      </c>
      <c r="B1206" s="74" t="str">
        <f>MAD_PS3[[#This Row],[M1 : Name of All Applications]]</f>
        <v>PRC VCC</v>
      </c>
      <c r="C1206" s="74" t="str">
        <f>MAD_S[[#This Row],[Region]]</f>
        <v>APAC</v>
      </c>
      <c r="D1206" s="74" t="str">
        <f>MAD_S!D1206</f>
        <v>Qing Yan</v>
      </c>
      <c r="E1206" s="74" t="str">
        <f>MAD_S!E1206</f>
        <v>Active</v>
      </c>
      <c r="F1206" s="74" t="str">
        <f>MAD_S!F1206</f>
        <v>Manual Entry Req</v>
      </c>
      <c r="G1206" s="74" t="str">
        <f>MAD_S!G1206</f>
        <v>COTS</v>
      </c>
      <c r="H1206" s="74" t="str">
        <f>MAD_S!H1206</f>
        <v>C</v>
      </c>
      <c r="I1206" s="74" t="str">
        <f>MAD_S!I1206</f>
        <v>Other</v>
      </c>
      <c r="J1206" s="74" t="str">
        <f>MAD_S!J1206</f>
        <v>On-Prem</v>
      </c>
      <c r="K1206" s="74" t="str">
        <f>MAD_S!K1206</f>
        <v>Unknown</v>
      </c>
      <c r="L1206" s="74" t="str">
        <f>MAD_S!L1206</f>
        <v>Vendor Contract Center</v>
      </c>
      <c r="M1206" s="74" t="str">
        <f>MAD_S!M1206</f>
        <v>Manual Entry Req</v>
      </c>
      <c r="N1206" s="74" t="str">
        <f>MAD_S!N1206</f>
        <v>Manual Entry Req</v>
      </c>
      <c r="O1206" s="74" t="str">
        <f>MAD_S!O1206</f>
        <v>Manual Entry Req</v>
      </c>
      <c r="P1206" s="74" t="str">
        <f>MAD_S!P1206</f>
        <v>Manual Entry Req</v>
      </c>
      <c r="Q1206" s="74" t="str">
        <f>MAD_S!Q1206</f>
        <v>Manual Entry Req</v>
      </c>
      <c r="R1206" s="74">
        <f>_xlfn.IFNA(MATCH(MAD_S[[#This Row],[BCR1 : The extent to which application supports business operations]],Scale!K$6:K$10,0),1)</f>
        <v>3</v>
      </c>
      <c r="S1206" s="74">
        <f>_xlfn.IFNA(MATCH(MAD_S[[#This Row],[BCR2 : Please indicate the business impact due to the application''s non-availability ]],Scale!L$6:L$10,0),1)</f>
        <v>5</v>
      </c>
      <c r="T1206" s="74">
        <f>_xlfn.IFNA(MATCH(MAD_S[[#This Row],[BCR3 : Business Data Criticality]],Scale!M$6:M$10,0),1)</f>
        <v>4</v>
      </c>
      <c r="U1206" s="74">
        <f>_xlfn.IFNA(MATCH(MAD_S[[#This Row],[BCR4 : Please indicate the user base]],Scale!N$6:N$10,0),1)</f>
        <v>3</v>
      </c>
      <c r="V1206" s="74">
        <f>_xlfn.IFNA(MATCH(MAD_S[[#This Row],[AC1 : Categorize Interfaces]],Scale!O$6:O$10,0),1)</f>
        <v>2</v>
      </c>
      <c r="W1206" s="74">
        <f>_xlfn.IFNA(MATCH(MAD_S[[#This Row],[AC2 : Diversity of Database(s)]],Scale!P$6:P$10,0),1)</f>
        <v>5</v>
      </c>
      <c r="X1206" s="74">
        <f>_xlfn.IFNA(MATCH(MAD_S[[#This Row],[AC3 : Diversity of software languages]],Scale!Q$6:Q$10,0),1)</f>
        <v>5</v>
      </c>
      <c r="Y1206" s="74">
        <f>_xlfn.IFNA(MATCH(MAD_S[[#This Row],[AM1 : Vendor Support available]],Scale!R$6:R$10,0),1)</f>
        <v>5</v>
      </c>
      <c r="Z1206" s="74">
        <f>_xlfn.IFNA(MATCH(MAD_S[[#This Row],[AM2 : Availability of skills required to support the system]],Scale!S$6:S$10,0),1)</f>
        <v>1</v>
      </c>
      <c r="AA1206" s="74">
        <f>_xlfn.IFNA(MATCH(MAD_S[[#This Row],[AM3 : Documents Available]],Scale!T$6:T$10,0),1)</f>
        <v>4</v>
      </c>
      <c r="AB1206" s="74">
        <f>_xlfn.IFNA(MATCH(MAD_S[[#This Row],[AM4 : Lifecycle Stage of the application for Risk]],Scale!U$6:U$10,0),1)</f>
        <v>5</v>
      </c>
      <c r="AC1206" s="74">
        <f>_xlfn.IFNA(MATCH(MAD_S[[#This Row],[AC1 : Implementation Cost]],Scale!V$6:V$10,0),1)</f>
        <v>1</v>
      </c>
      <c r="AD1206" s="74">
        <f>_xlfn.IFNA(MATCH(MAD_S[[#This Row],[AC2 : Licence Cost]],Scale!W$6:W$10,0),1)</f>
        <v>1</v>
      </c>
      <c r="AE1206" s="74">
        <f>_xlfn.IFNA(MATCH(MAD_S[[#This Row],[AC3 : Annual Maintenance Cost/Support Cost]],Scale!X$6:X$10,0),1)</f>
        <v>1</v>
      </c>
      <c r="AF1206" s="74">
        <f>_xlfn.IFNA(MATCH(MAD_S[[#This Row],[ACR1 : Is Application Virtualized]],Scale!Y$6:Y$10,0),1)</f>
        <v>1</v>
      </c>
      <c r="AG1206" s="74">
        <f>_xlfn.IFNA(MATCH(MAD_S[[#This Row],[ACR2 : Does the Application Support loosely coupled N tier Architecture &amp; Abstraction]],Scale!Z$6:Z$10,0),1)</f>
        <v>1</v>
      </c>
      <c r="AH1206" s="74">
        <f>_xlfn.IFNA(MATCH(MAD_S[[#This Row],[ACR3 : Does it provide Micro Services / Coarse Grain APIs]],Scale!AA$6:AA$10,0),1)</f>
        <v>1</v>
      </c>
      <c r="AI1206" s="74">
        <f>_xlfn.IFNA(MATCH(MAD_S[[#This Row],[ACR4 : Does the host regulatory environment allows moving to cloud]],Scale!AB$6:AB$10,0),1)</f>
        <v>1</v>
      </c>
    </row>
    <row r="1207" spans="1:35" ht="57.75" customHeight="1" x14ac:dyDescent="0.25">
      <c r="A1207" s="74" t="str">
        <f>MAD_S!A1207</f>
        <v>CMDB.465</v>
      </c>
      <c r="B1207" s="74" t="str">
        <f>MAD_PS3[[#This Row],[M1 : Name of All Applications]]</f>
        <v>PRC Report Center</v>
      </c>
      <c r="C1207" s="74" t="str">
        <f>MAD_S[[#This Row],[Region]]</f>
        <v>APAC</v>
      </c>
      <c r="D1207" s="74" t="str">
        <f>MAD_S!D1207</f>
        <v>Qing Yan</v>
      </c>
      <c r="E1207" s="74" t="str">
        <f>MAD_S!E1207</f>
        <v>Active</v>
      </c>
      <c r="F1207" s="74" t="str">
        <f>MAD_S!F1207</f>
        <v>Manual Entry Req</v>
      </c>
      <c r="G1207" s="74" t="str">
        <f>MAD_S!G1207</f>
        <v>COTS</v>
      </c>
      <c r="H1207" s="74" t="str">
        <f>MAD_S!H1207</f>
        <v>Java</v>
      </c>
      <c r="I1207" s="74" t="str">
        <f>MAD_S!I1207</f>
        <v>Client Server</v>
      </c>
      <c r="J1207" s="74" t="str">
        <f>MAD_S!J1207</f>
        <v>On-Prem</v>
      </c>
      <c r="K1207" s="74" t="str">
        <f>MAD_S!K1207</f>
        <v>Unknown</v>
      </c>
      <c r="L1207" s="74" t="str">
        <f>MAD_S!L1207</f>
        <v xml:space="preserve"> Report Center</v>
      </c>
      <c r="M1207" s="74" t="str">
        <f>MAD_S!M1207</f>
        <v>Manual Entry Req</v>
      </c>
      <c r="N1207" s="74" t="str">
        <f>MAD_S!N1207</f>
        <v>Manual Entry Req</v>
      </c>
      <c r="O1207" s="74" t="str">
        <f>MAD_S!O1207</f>
        <v>Manual Entry Req</v>
      </c>
      <c r="P1207" s="74" t="str">
        <f>MAD_S!P1207</f>
        <v>Manual Entry Req</v>
      </c>
      <c r="Q1207" s="74" t="str">
        <f>MAD_S!Q1207</f>
        <v>Manual Entry Req</v>
      </c>
      <c r="R1207" s="74">
        <f>_xlfn.IFNA(MATCH(MAD_S[[#This Row],[BCR1 : The extent to which application supports business operations]],Scale!K$6:K$10,0),1)</f>
        <v>3</v>
      </c>
      <c r="S1207" s="74">
        <f>_xlfn.IFNA(MATCH(MAD_S[[#This Row],[BCR2 : Please indicate the business impact due to the application''s non-availability ]],Scale!L$6:L$10,0),1)</f>
        <v>5</v>
      </c>
      <c r="T1207" s="74">
        <f>_xlfn.IFNA(MATCH(MAD_S[[#This Row],[BCR3 : Business Data Criticality]],Scale!M$6:M$10,0),1)</f>
        <v>4</v>
      </c>
      <c r="U1207" s="74">
        <f>_xlfn.IFNA(MATCH(MAD_S[[#This Row],[BCR4 : Please indicate the user base]],Scale!N$6:N$10,0),1)</f>
        <v>3</v>
      </c>
      <c r="V1207" s="74">
        <f>_xlfn.IFNA(MATCH(MAD_S[[#This Row],[AC1 : Categorize Interfaces]],Scale!O$6:O$10,0),1)</f>
        <v>4</v>
      </c>
      <c r="W1207" s="74">
        <f>_xlfn.IFNA(MATCH(MAD_S[[#This Row],[AC2 : Diversity of Database(s)]],Scale!P$6:P$10,0),1)</f>
        <v>5</v>
      </c>
      <c r="X1207" s="74">
        <f>_xlfn.IFNA(MATCH(MAD_S[[#This Row],[AC3 : Diversity of software languages]],Scale!Q$6:Q$10,0),1)</f>
        <v>5</v>
      </c>
      <c r="Y1207" s="74">
        <f>_xlfn.IFNA(MATCH(MAD_S[[#This Row],[AM1 : Vendor Support available]],Scale!R$6:R$10,0),1)</f>
        <v>5</v>
      </c>
      <c r="Z1207" s="74">
        <f>_xlfn.IFNA(MATCH(MAD_S[[#This Row],[AM2 : Availability of skills required to support the system]],Scale!S$6:S$10,0),1)</f>
        <v>1</v>
      </c>
      <c r="AA1207" s="74">
        <f>_xlfn.IFNA(MATCH(MAD_S[[#This Row],[AM3 : Documents Available]],Scale!T$6:T$10,0),1)</f>
        <v>4</v>
      </c>
      <c r="AB1207" s="74">
        <f>_xlfn.IFNA(MATCH(MAD_S[[#This Row],[AM4 : Lifecycle Stage of the application for Risk]],Scale!U$6:U$10,0),1)</f>
        <v>5</v>
      </c>
      <c r="AC1207" s="74">
        <f>_xlfn.IFNA(MATCH(MAD_S[[#This Row],[AC1 : Implementation Cost]],Scale!V$6:V$10,0),1)</f>
        <v>1</v>
      </c>
      <c r="AD1207" s="74">
        <f>_xlfn.IFNA(MATCH(MAD_S[[#This Row],[AC2 : Licence Cost]],Scale!W$6:W$10,0),1)</f>
        <v>1</v>
      </c>
      <c r="AE1207" s="74">
        <f>_xlfn.IFNA(MATCH(MAD_S[[#This Row],[AC3 : Annual Maintenance Cost/Support Cost]],Scale!X$6:X$10,0),1)</f>
        <v>1</v>
      </c>
      <c r="AF1207" s="74">
        <f>_xlfn.IFNA(MATCH(MAD_S[[#This Row],[ACR1 : Is Application Virtualized]],Scale!Y$6:Y$10,0),1)</f>
        <v>1</v>
      </c>
      <c r="AG1207" s="74">
        <f>_xlfn.IFNA(MATCH(MAD_S[[#This Row],[ACR2 : Does the Application Support loosely coupled N tier Architecture &amp; Abstraction]],Scale!Z$6:Z$10,0),1)</f>
        <v>1</v>
      </c>
      <c r="AH1207" s="74">
        <f>_xlfn.IFNA(MATCH(MAD_S[[#This Row],[ACR3 : Does it provide Micro Services / Coarse Grain APIs]],Scale!AA$6:AA$10,0),1)</f>
        <v>1</v>
      </c>
      <c r="AI1207" s="74">
        <f>_xlfn.IFNA(MATCH(MAD_S[[#This Row],[ACR4 : Does the host regulatory environment allows moving to cloud]],Scale!AB$6:AB$10,0),1)</f>
        <v>1</v>
      </c>
    </row>
    <row r="1208" spans="1:35" ht="57.75" customHeight="1" x14ac:dyDescent="0.25">
      <c r="A1208" s="74" t="str">
        <f>MAD_S!A1208</f>
        <v>CMDB.466</v>
      </c>
      <c r="B1208" s="74" t="str">
        <f>MAD_PS3[[#This Row],[M1 : Name of All Applications]]</f>
        <v>PRC DI  -ETL</v>
      </c>
      <c r="C1208" s="74" t="str">
        <f>MAD_S[[#This Row],[Region]]</f>
        <v>APAC</v>
      </c>
      <c r="D1208" s="74" t="str">
        <f>MAD_S!D1208</f>
        <v>Qing Yan</v>
      </c>
      <c r="E1208" s="74" t="str">
        <f>MAD_S!E1208</f>
        <v>Active</v>
      </c>
      <c r="F1208" s="74" t="str">
        <f>MAD_S!F1208</f>
        <v>Manual Entry Req</v>
      </c>
      <c r="G1208" s="74" t="str">
        <f>MAD_S!G1208</f>
        <v>COTS</v>
      </c>
      <c r="H1208" s="74" t="str">
        <f>MAD_S!H1208</f>
        <v>Java</v>
      </c>
      <c r="I1208" s="74" t="str">
        <f>MAD_S!I1208</f>
        <v>Client Server</v>
      </c>
      <c r="J1208" s="74" t="str">
        <f>MAD_S!J1208</f>
        <v>On-Prem</v>
      </c>
      <c r="K1208" s="74" t="str">
        <f>MAD_S!K1208</f>
        <v>Unknown</v>
      </c>
      <c r="L1208" s="74" t="str">
        <f>MAD_S!L1208</f>
        <v>ETL  Tool</v>
      </c>
      <c r="M1208" s="74" t="str">
        <f>MAD_S!M1208</f>
        <v>Manual Entry Req</v>
      </c>
      <c r="N1208" s="74" t="str">
        <f>MAD_S!N1208</f>
        <v>Manual Entry Req</v>
      </c>
      <c r="O1208" s="74" t="str">
        <f>MAD_S!O1208</f>
        <v>Manual Entry Req</v>
      </c>
      <c r="P1208" s="74" t="str">
        <f>MAD_S!P1208</f>
        <v>Manual Entry Req</v>
      </c>
      <c r="Q1208" s="74" t="str">
        <f>MAD_S!Q1208</f>
        <v>Manual Entry Req</v>
      </c>
      <c r="R1208" s="74">
        <f>_xlfn.IFNA(MATCH(MAD_S[[#This Row],[BCR1 : The extent to which application supports business operations]],Scale!K$6:K$10,0),1)</f>
        <v>3</v>
      </c>
      <c r="S1208" s="74">
        <f>_xlfn.IFNA(MATCH(MAD_S[[#This Row],[BCR2 : Please indicate the business impact due to the application''s non-availability ]],Scale!L$6:L$10,0),1)</f>
        <v>5</v>
      </c>
      <c r="T1208" s="74">
        <f>_xlfn.IFNA(MATCH(MAD_S[[#This Row],[BCR3 : Business Data Criticality]],Scale!M$6:M$10,0),1)</f>
        <v>4</v>
      </c>
      <c r="U1208" s="74">
        <f>_xlfn.IFNA(MATCH(MAD_S[[#This Row],[BCR4 : Please indicate the user base]],Scale!N$6:N$10,0),1)</f>
        <v>2</v>
      </c>
      <c r="V1208" s="74">
        <f>_xlfn.IFNA(MATCH(MAD_S[[#This Row],[AC1 : Categorize Interfaces]],Scale!O$6:O$10,0),1)</f>
        <v>4</v>
      </c>
      <c r="W1208" s="74">
        <f>_xlfn.IFNA(MATCH(MAD_S[[#This Row],[AC2 : Diversity of Database(s)]],Scale!P$6:P$10,0),1)</f>
        <v>5</v>
      </c>
      <c r="X1208" s="74">
        <f>_xlfn.IFNA(MATCH(MAD_S[[#This Row],[AC3 : Diversity of software languages]],Scale!Q$6:Q$10,0),1)</f>
        <v>5</v>
      </c>
      <c r="Y1208" s="74">
        <f>_xlfn.IFNA(MATCH(MAD_S[[#This Row],[AM1 : Vendor Support available]],Scale!R$6:R$10,0),1)</f>
        <v>5</v>
      </c>
      <c r="Z1208" s="74">
        <f>_xlfn.IFNA(MATCH(MAD_S[[#This Row],[AM2 : Availability of skills required to support the system]],Scale!S$6:S$10,0),1)</f>
        <v>1</v>
      </c>
      <c r="AA1208" s="74">
        <f>_xlfn.IFNA(MATCH(MAD_S[[#This Row],[AM3 : Documents Available]],Scale!T$6:T$10,0),1)</f>
        <v>4</v>
      </c>
      <c r="AB1208" s="74">
        <f>_xlfn.IFNA(MATCH(MAD_S[[#This Row],[AM4 : Lifecycle Stage of the application for Risk]],Scale!U$6:U$10,0),1)</f>
        <v>5</v>
      </c>
      <c r="AC1208" s="74">
        <f>_xlfn.IFNA(MATCH(MAD_S[[#This Row],[AC1 : Implementation Cost]],Scale!V$6:V$10,0),1)</f>
        <v>1</v>
      </c>
      <c r="AD1208" s="74">
        <f>_xlfn.IFNA(MATCH(MAD_S[[#This Row],[AC2 : Licence Cost]],Scale!W$6:W$10,0),1)</f>
        <v>1</v>
      </c>
      <c r="AE1208" s="74">
        <f>_xlfn.IFNA(MATCH(MAD_S[[#This Row],[AC3 : Annual Maintenance Cost/Support Cost]],Scale!X$6:X$10,0),1)</f>
        <v>1</v>
      </c>
      <c r="AF1208" s="74">
        <f>_xlfn.IFNA(MATCH(MAD_S[[#This Row],[ACR1 : Is Application Virtualized]],Scale!Y$6:Y$10,0),1)</f>
        <v>1</v>
      </c>
      <c r="AG1208" s="74">
        <f>_xlfn.IFNA(MATCH(MAD_S[[#This Row],[ACR2 : Does the Application Support loosely coupled N tier Architecture &amp; Abstraction]],Scale!Z$6:Z$10,0),1)</f>
        <v>1</v>
      </c>
      <c r="AH1208" s="74">
        <f>_xlfn.IFNA(MATCH(MAD_S[[#This Row],[ACR3 : Does it provide Micro Services / Coarse Grain APIs]],Scale!AA$6:AA$10,0),1)</f>
        <v>1</v>
      </c>
      <c r="AI1208" s="74">
        <f>_xlfn.IFNA(MATCH(MAD_S[[#This Row],[ACR4 : Does the host regulatory environment allows moving to cloud]],Scale!AB$6:AB$10,0),1)</f>
        <v>1</v>
      </c>
    </row>
    <row r="1209" spans="1:35" ht="57.75" customHeight="1" x14ac:dyDescent="0.25">
      <c r="A1209" s="74" t="str">
        <f>MAD_S!A1209</f>
        <v>CMDB.467</v>
      </c>
      <c r="B1209" s="74" t="str">
        <f>MAD_PS3[[#This Row],[M1 : Name of All Applications]]</f>
        <v>BARR</v>
      </c>
      <c r="C1209" s="74" t="str">
        <f>MAD_S[[#This Row],[Region]]</f>
        <v>APAC</v>
      </c>
      <c r="D1209" s="74" t="str">
        <f>MAD_S!D1209</f>
        <v>Karthikeyan Chidambaram</v>
      </c>
      <c r="E1209" s="74" t="str">
        <f>MAD_S!E1209</f>
        <v>Active</v>
      </c>
      <c r="F1209" s="74" t="str">
        <f>MAD_S!F1209</f>
        <v>SiteSupport.CHN.IM.SUP</v>
      </c>
      <c r="G1209" s="74" t="str">
        <f>MAD_S!G1209</f>
        <v>COTS</v>
      </c>
      <c r="H1209" s="74" t="str">
        <f>MAD_S!H1209</f>
        <v>C++</v>
      </c>
      <c r="I1209" s="74" t="str">
        <f>MAD_S!I1209</f>
        <v>Client Server</v>
      </c>
      <c r="J1209" s="74" t="str">
        <f>MAD_S!J1209</f>
        <v>On-Prem</v>
      </c>
      <c r="K1209" s="74" t="str">
        <f>MAD_S!K1209</f>
        <v xml:space="preserve">Third Party </v>
      </c>
      <c r="L1209" s="74" t="str">
        <f>MAD_S!L1209</f>
        <v>BARR Report system</v>
      </c>
      <c r="M1209" s="74" t="str">
        <f>MAD_S!M1209</f>
        <v>DataStewardship</v>
      </c>
      <c r="N1209" s="74" t="str">
        <f>MAD_S!N1209</f>
        <v>FinanceMasterData</v>
      </c>
      <c r="O1209" s="74" t="str">
        <f>MAD_S!O1209</f>
        <v>Manual Entry Req</v>
      </c>
      <c r="P1209" s="74" t="str">
        <f>MAD_S!P1209</f>
        <v>Manual Entry Req</v>
      </c>
      <c r="Q1209" s="74" t="str">
        <f>MAD_S!Q1209</f>
        <v>Manual Entry Req</v>
      </c>
      <c r="R1209" s="74">
        <f>_xlfn.IFNA(MATCH(MAD_S[[#This Row],[BCR1 : The extent to which application supports business operations]],Scale!K$6:K$10,0),1)</f>
        <v>3</v>
      </c>
      <c r="S1209" s="74">
        <f>_xlfn.IFNA(MATCH(MAD_S[[#This Row],[BCR2 : Please indicate the business impact due to the application''s non-availability ]],Scale!L$6:L$10,0),1)</f>
        <v>5</v>
      </c>
      <c r="T1209" s="74">
        <f>_xlfn.IFNA(MATCH(MAD_S[[#This Row],[BCR3 : Business Data Criticality]],Scale!M$6:M$10,0),1)</f>
        <v>4</v>
      </c>
      <c r="U1209" s="74">
        <f>_xlfn.IFNA(MATCH(MAD_S[[#This Row],[BCR4 : Please indicate the user base]],Scale!N$6:N$10,0),1)</f>
        <v>3</v>
      </c>
      <c r="V1209" s="74">
        <f>_xlfn.IFNA(MATCH(MAD_S[[#This Row],[AC1 : Categorize Interfaces]],Scale!O$6:O$10,0),1)</f>
        <v>4</v>
      </c>
      <c r="W1209" s="74">
        <f>_xlfn.IFNA(MATCH(MAD_S[[#This Row],[AC2 : Diversity of Database(s)]],Scale!P$6:P$10,0),1)</f>
        <v>4</v>
      </c>
      <c r="X1209" s="74">
        <f>_xlfn.IFNA(MATCH(MAD_S[[#This Row],[AC3 : Diversity of software languages]],Scale!Q$6:Q$10,0),1)</f>
        <v>5</v>
      </c>
      <c r="Y1209" s="74">
        <f>_xlfn.IFNA(MATCH(MAD_S[[#This Row],[AM1 : Vendor Support available]],Scale!R$6:R$10,0),1)</f>
        <v>3</v>
      </c>
      <c r="Z1209" s="74">
        <f>_xlfn.IFNA(MATCH(MAD_S[[#This Row],[AM2 : Availability of skills required to support the system]],Scale!S$6:S$10,0),1)</f>
        <v>5</v>
      </c>
      <c r="AA1209" s="74">
        <f>_xlfn.IFNA(MATCH(MAD_S[[#This Row],[AM3 : Documents Available]],Scale!T$6:T$10,0),1)</f>
        <v>3</v>
      </c>
      <c r="AB1209" s="74">
        <f>_xlfn.IFNA(MATCH(MAD_S[[#This Row],[AM4 : Lifecycle Stage of the application for Risk]],Scale!U$6:U$10,0),1)</f>
        <v>5</v>
      </c>
      <c r="AC1209" s="74">
        <f>_xlfn.IFNA(MATCH(MAD_S[[#This Row],[AC1 : Implementation Cost]],Scale!V$6:V$10,0),1)</f>
        <v>1</v>
      </c>
      <c r="AD1209" s="74">
        <f>_xlfn.IFNA(MATCH(MAD_S[[#This Row],[AC2 : Licence Cost]],Scale!W$6:W$10,0),1)</f>
        <v>1</v>
      </c>
      <c r="AE1209" s="74">
        <f>_xlfn.IFNA(MATCH(MAD_S[[#This Row],[AC3 : Annual Maintenance Cost/Support Cost]],Scale!X$6:X$10,0),1)</f>
        <v>1</v>
      </c>
      <c r="AF1209" s="74">
        <f>_xlfn.IFNA(MATCH(MAD_S[[#This Row],[ACR1 : Is Application Virtualized]],Scale!Y$6:Y$10,0),1)</f>
        <v>5</v>
      </c>
      <c r="AG1209" s="74">
        <f>_xlfn.IFNA(MATCH(MAD_S[[#This Row],[ACR2 : Does the Application Support loosely coupled N tier Architecture &amp; Abstraction]],Scale!Z$6:Z$10,0),1)</f>
        <v>3</v>
      </c>
      <c r="AH1209" s="74">
        <f>_xlfn.IFNA(MATCH(MAD_S[[#This Row],[ACR3 : Does it provide Micro Services / Coarse Grain APIs]],Scale!AA$6:AA$10,0),1)</f>
        <v>3</v>
      </c>
      <c r="AI1209" s="74">
        <f>_xlfn.IFNA(MATCH(MAD_S[[#This Row],[ACR4 : Does the host regulatory environment allows moving to cloud]],Scale!AB$6:AB$10,0),1)</f>
        <v>3</v>
      </c>
    </row>
    <row r="1210" spans="1:35" ht="57.75" customHeight="1" x14ac:dyDescent="0.25">
      <c r="A1210" s="74" t="str">
        <f>MAD_S!A1210</f>
        <v>CMDB.468</v>
      </c>
      <c r="B1210" s="74" t="str">
        <f>MAD_PS3[[#This Row],[M1 : Name of All Applications]]</f>
        <v>PRC DSS &amp; IMDB</v>
      </c>
      <c r="C1210" s="74" t="str">
        <f>MAD_S[[#This Row],[Region]]</f>
        <v>APAC</v>
      </c>
      <c r="D1210" s="74" t="str">
        <f>MAD_S!D1210</f>
        <v>Qing Yan</v>
      </c>
      <c r="E1210" s="74" t="str">
        <f>MAD_S!E1210</f>
        <v>Active</v>
      </c>
      <c r="F1210" s="74" t="str">
        <f>MAD_S!F1210</f>
        <v>Manual Entry Req</v>
      </c>
      <c r="G1210" s="74" t="str">
        <f>MAD_S!G1210</f>
        <v>COTS</v>
      </c>
      <c r="H1210" s="74" t="str">
        <f>MAD_S!H1210</f>
        <v>C++</v>
      </c>
      <c r="I1210" s="74" t="str">
        <f>MAD_S!I1210</f>
        <v>Client Server</v>
      </c>
      <c r="J1210" s="74" t="str">
        <f>MAD_S!J1210</f>
        <v>On-Prem</v>
      </c>
      <c r="K1210" s="74" t="str">
        <f>MAD_S!K1210</f>
        <v>Unknown</v>
      </c>
      <c r="L1210" s="74" t="str">
        <f>MAD_S!L1210</f>
        <v>PRC Database</v>
      </c>
      <c r="M1210" s="74" t="str">
        <f>MAD_S!M1210</f>
        <v>Manual Entry Req</v>
      </c>
      <c r="N1210" s="74" t="str">
        <f>MAD_S!N1210</f>
        <v>Manual Entry Req</v>
      </c>
      <c r="O1210" s="74" t="str">
        <f>MAD_S!O1210</f>
        <v>Manual Entry Req</v>
      </c>
      <c r="P1210" s="74" t="str">
        <f>MAD_S!P1210</f>
        <v>Manual Entry Req</v>
      </c>
      <c r="Q1210" s="74" t="str">
        <f>MAD_S!Q1210</f>
        <v>Manual Entry Req</v>
      </c>
      <c r="R1210" s="74">
        <f>_xlfn.IFNA(MATCH(MAD_S[[#This Row],[BCR1 : The extent to which application supports business operations]],Scale!K$6:K$10,0),1)</f>
        <v>3</v>
      </c>
      <c r="S1210" s="74">
        <f>_xlfn.IFNA(MATCH(MAD_S[[#This Row],[BCR2 : Please indicate the business impact due to the application''s non-availability ]],Scale!L$6:L$10,0),1)</f>
        <v>5</v>
      </c>
      <c r="T1210" s="74">
        <f>_xlfn.IFNA(MATCH(MAD_S[[#This Row],[BCR3 : Business Data Criticality]],Scale!M$6:M$10,0),1)</f>
        <v>4</v>
      </c>
      <c r="U1210" s="74">
        <f>_xlfn.IFNA(MATCH(MAD_S[[#This Row],[BCR4 : Please indicate the user base]],Scale!N$6:N$10,0),1)</f>
        <v>2</v>
      </c>
      <c r="V1210" s="74">
        <f>_xlfn.IFNA(MATCH(MAD_S[[#This Row],[AC1 : Categorize Interfaces]],Scale!O$6:O$10,0),1)</f>
        <v>4</v>
      </c>
      <c r="W1210" s="74">
        <f>_xlfn.IFNA(MATCH(MAD_S[[#This Row],[AC2 : Diversity of Database(s)]],Scale!P$6:P$10,0),1)</f>
        <v>5</v>
      </c>
      <c r="X1210" s="74">
        <f>_xlfn.IFNA(MATCH(MAD_S[[#This Row],[AC3 : Diversity of software languages]],Scale!Q$6:Q$10,0),1)</f>
        <v>5</v>
      </c>
      <c r="Y1210" s="74">
        <f>_xlfn.IFNA(MATCH(MAD_S[[#This Row],[AM1 : Vendor Support available]],Scale!R$6:R$10,0),1)</f>
        <v>5</v>
      </c>
      <c r="Z1210" s="74">
        <f>_xlfn.IFNA(MATCH(MAD_S[[#This Row],[AM2 : Availability of skills required to support the system]],Scale!S$6:S$10,0),1)</f>
        <v>1</v>
      </c>
      <c r="AA1210" s="74">
        <f>_xlfn.IFNA(MATCH(MAD_S[[#This Row],[AM3 : Documents Available]],Scale!T$6:T$10,0),1)</f>
        <v>4</v>
      </c>
      <c r="AB1210" s="74">
        <f>_xlfn.IFNA(MATCH(MAD_S[[#This Row],[AM4 : Lifecycle Stage of the application for Risk]],Scale!U$6:U$10,0),1)</f>
        <v>5</v>
      </c>
      <c r="AC1210" s="74">
        <f>_xlfn.IFNA(MATCH(MAD_S[[#This Row],[AC1 : Implementation Cost]],Scale!V$6:V$10,0),1)</f>
        <v>1</v>
      </c>
      <c r="AD1210" s="74">
        <f>_xlfn.IFNA(MATCH(MAD_S[[#This Row],[AC2 : Licence Cost]],Scale!W$6:W$10,0),1)</f>
        <v>1</v>
      </c>
      <c r="AE1210" s="74">
        <f>_xlfn.IFNA(MATCH(MAD_S[[#This Row],[AC3 : Annual Maintenance Cost/Support Cost]],Scale!X$6:X$10,0),1)</f>
        <v>1</v>
      </c>
      <c r="AF1210" s="74">
        <f>_xlfn.IFNA(MATCH(MAD_S[[#This Row],[ACR1 : Is Application Virtualized]],Scale!Y$6:Y$10,0),1)</f>
        <v>1</v>
      </c>
      <c r="AG1210" s="74">
        <f>_xlfn.IFNA(MATCH(MAD_S[[#This Row],[ACR2 : Does the Application Support loosely coupled N tier Architecture &amp; Abstraction]],Scale!Z$6:Z$10,0),1)</f>
        <v>1</v>
      </c>
      <c r="AH1210" s="74">
        <f>_xlfn.IFNA(MATCH(MAD_S[[#This Row],[ACR3 : Does it provide Micro Services / Coarse Grain APIs]],Scale!AA$6:AA$10,0),1)</f>
        <v>1</v>
      </c>
      <c r="AI1210" s="74">
        <f>_xlfn.IFNA(MATCH(MAD_S[[#This Row],[ACR4 : Does the host regulatory environment allows moving to cloud]],Scale!AB$6:AB$10,0),1)</f>
        <v>1</v>
      </c>
    </row>
    <row r="1211" spans="1:35" ht="57.75" customHeight="1" x14ac:dyDescent="0.25">
      <c r="A1211" s="74" t="str">
        <f>MAD_S!A1211</f>
        <v>CMDB.470</v>
      </c>
      <c r="B1211" s="74" t="str">
        <f>MAD_PS3[[#This Row],[M1 : Name of All Applications]]</f>
        <v>Magellan Data Warehouse</v>
      </c>
      <c r="C1211" s="74" t="str">
        <f>MAD_S[[#This Row],[Region]]</f>
        <v>NA</v>
      </c>
      <c r="D1211" s="74" t="str">
        <f>MAD_S!D1211</f>
        <v>Camille Alvarez</v>
      </c>
      <c r="E1211" s="74" t="str">
        <f>MAD_S!E1211</f>
        <v>Active</v>
      </c>
      <c r="F1211" s="74" t="str">
        <f>MAD_S!F1211</f>
        <v>Manual Entry Req</v>
      </c>
      <c r="G1211" s="74" t="str">
        <f>MAD_S!G1211</f>
        <v>Homegrown</v>
      </c>
      <c r="H1211" s="74" t="str">
        <f>MAD_S!H1211</f>
        <v>Informatica</v>
      </c>
      <c r="I1211" s="74" t="str">
        <f>MAD_S!I1211</f>
        <v>Platform Application</v>
      </c>
      <c r="J1211" s="74" t="str">
        <f>MAD_S!J1211</f>
        <v>On-Prem</v>
      </c>
      <c r="K1211" s="74" t="str">
        <f>MAD_S!K1211</f>
        <v>Unknown</v>
      </c>
      <c r="L1211" s="74" t="str">
        <f>MAD_S!L1211</f>
        <v>Manual Entry Req</v>
      </c>
      <c r="M1211" s="74" t="str">
        <f>MAD_S!M1211</f>
        <v>Manual Entry Req</v>
      </c>
      <c r="N1211" s="74" t="str">
        <f>MAD_S!N1211</f>
        <v>Manual Entry Req</v>
      </c>
      <c r="O1211" s="74" t="str">
        <f>MAD_S!O1211</f>
        <v>Manual Entry Req</v>
      </c>
      <c r="P1211" s="74" t="str">
        <f>MAD_S!P1211</f>
        <v>Manual Entry Req</v>
      </c>
      <c r="Q1211" s="74" t="str">
        <f>MAD_S!Q1211</f>
        <v>Manual Entry Req</v>
      </c>
      <c r="R1211" s="74">
        <f>_xlfn.IFNA(MATCH(MAD_S[[#This Row],[BCR1 : The extent to which application supports business operations]],Scale!K$6:K$10,0),1)</f>
        <v>3</v>
      </c>
      <c r="S1211" s="74">
        <f>_xlfn.IFNA(MATCH(MAD_S[[#This Row],[BCR2 : Please indicate the business impact due to the application''s non-availability ]],Scale!L$6:L$10,0),1)</f>
        <v>1</v>
      </c>
      <c r="T1211" s="74">
        <f>_xlfn.IFNA(MATCH(MAD_S[[#This Row],[BCR3 : Business Data Criticality]],Scale!M$6:M$10,0),1)</f>
        <v>4</v>
      </c>
      <c r="U1211" s="74">
        <f>_xlfn.IFNA(MATCH(MAD_S[[#This Row],[BCR4 : Please indicate the user base]],Scale!N$6:N$10,0),1)</f>
        <v>5</v>
      </c>
      <c r="V1211" s="74">
        <f>_xlfn.IFNA(MATCH(MAD_S[[#This Row],[AC1 : Categorize Interfaces]],Scale!O$6:O$10,0),1)</f>
        <v>4</v>
      </c>
      <c r="W1211" s="74">
        <f>_xlfn.IFNA(MATCH(MAD_S[[#This Row],[AC2 : Diversity of Database(s)]],Scale!P$6:P$10,0),1)</f>
        <v>5</v>
      </c>
      <c r="X1211" s="74">
        <f>_xlfn.IFNA(MATCH(MAD_S[[#This Row],[AC3 : Diversity of software languages]],Scale!Q$6:Q$10,0),1)</f>
        <v>5</v>
      </c>
      <c r="Y1211" s="74">
        <f>_xlfn.IFNA(MATCH(MAD_S[[#This Row],[AM1 : Vendor Support available]],Scale!R$6:R$10,0),1)</f>
        <v>4</v>
      </c>
      <c r="Z1211" s="74">
        <f>_xlfn.IFNA(MATCH(MAD_S[[#This Row],[AM2 : Availability of skills required to support the system]],Scale!S$6:S$10,0),1)</f>
        <v>1</v>
      </c>
      <c r="AA1211" s="74">
        <f>_xlfn.IFNA(MATCH(MAD_S[[#This Row],[AM3 : Documents Available]],Scale!T$6:T$10,0),1)</f>
        <v>4</v>
      </c>
      <c r="AB1211" s="74">
        <f>_xlfn.IFNA(MATCH(MAD_S[[#This Row],[AM4 : Lifecycle Stage of the application for Risk]],Scale!U$6:U$10,0),1)</f>
        <v>5</v>
      </c>
      <c r="AC1211" s="74">
        <f>_xlfn.IFNA(MATCH(MAD_S[[#This Row],[AC1 : Implementation Cost]],Scale!V$6:V$10,0),1)</f>
        <v>1</v>
      </c>
      <c r="AD1211" s="74">
        <f>_xlfn.IFNA(MATCH(MAD_S[[#This Row],[AC2 : Licence Cost]],Scale!W$6:W$10,0),1)</f>
        <v>1</v>
      </c>
      <c r="AE1211" s="74">
        <f>_xlfn.IFNA(MATCH(MAD_S[[#This Row],[AC3 : Annual Maintenance Cost/Support Cost]],Scale!X$6:X$10,0),1)</f>
        <v>1</v>
      </c>
      <c r="AF1211" s="74">
        <f>_xlfn.IFNA(MATCH(MAD_S[[#This Row],[ACR1 : Is Application Virtualized]],Scale!Y$6:Y$10,0),1)</f>
        <v>1</v>
      </c>
      <c r="AG1211" s="74">
        <f>_xlfn.IFNA(MATCH(MAD_S[[#This Row],[ACR2 : Does the Application Support loosely coupled N tier Architecture &amp; Abstraction]],Scale!Z$6:Z$10,0),1)</f>
        <v>1</v>
      </c>
      <c r="AH1211" s="74">
        <f>_xlfn.IFNA(MATCH(MAD_S[[#This Row],[ACR3 : Does it provide Micro Services / Coarse Grain APIs]],Scale!AA$6:AA$10,0),1)</f>
        <v>1</v>
      </c>
      <c r="AI1211" s="74">
        <f>_xlfn.IFNA(MATCH(MAD_S[[#This Row],[ACR4 : Does the host regulatory environment allows moving to cloud]],Scale!AB$6:AB$10,0),1)</f>
        <v>1</v>
      </c>
    </row>
    <row r="1212" spans="1:35" ht="57.75" customHeight="1" x14ac:dyDescent="0.25">
      <c r="A1212" s="74" t="str">
        <f>MAD_S!A1212</f>
        <v>CMDB.471</v>
      </c>
      <c r="B1212" s="74" t="str">
        <f>MAD_PS3[[#This Row],[M1 : Name of All Applications]]</f>
        <v>Global Data Warehouse</v>
      </c>
      <c r="C1212" s="74" t="str">
        <f>MAD_S[[#This Row],[Region]]</f>
        <v>NA</v>
      </c>
      <c r="D1212" s="74" t="str">
        <f>MAD_S!D1212</f>
        <v>Camille Alvarez</v>
      </c>
      <c r="E1212" s="74" t="str">
        <f>MAD_S!E1212</f>
        <v>Active</v>
      </c>
      <c r="F1212" s="74" t="str">
        <f>MAD_S!F1212</f>
        <v>Manual Entry Req</v>
      </c>
      <c r="G1212" s="74" t="str">
        <f>MAD_S!G1212</f>
        <v>Homegrown</v>
      </c>
      <c r="H1212" s="74" t="str">
        <f>MAD_S!H1212</f>
        <v>Python</v>
      </c>
      <c r="I1212" s="74" t="str">
        <f>MAD_S!I1212</f>
        <v>Platform Application</v>
      </c>
      <c r="J1212" s="74" t="str">
        <f>MAD_S!J1212</f>
        <v>Hybrid</v>
      </c>
      <c r="K1212" s="74" t="str">
        <f>MAD_S!K1212</f>
        <v>Unknown</v>
      </c>
      <c r="L1212" s="74" t="str">
        <f>MAD_S!L1212</f>
        <v>Manual Entry Req</v>
      </c>
      <c r="M1212" s="74" t="str">
        <f>MAD_S!M1212</f>
        <v>Manual Entry Req</v>
      </c>
      <c r="N1212" s="74" t="str">
        <f>MAD_S!N1212</f>
        <v>Manual Entry Req</v>
      </c>
      <c r="O1212" s="74" t="str">
        <f>MAD_S!O1212</f>
        <v>Manual Entry Req</v>
      </c>
      <c r="P1212" s="74" t="str">
        <f>MAD_S!P1212</f>
        <v>Manual Entry Req</v>
      </c>
      <c r="Q1212" s="74" t="str">
        <f>MAD_S!Q1212</f>
        <v>Manual Entry Req</v>
      </c>
      <c r="R1212" s="74">
        <f>_xlfn.IFNA(MATCH(MAD_S[[#This Row],[BCR1 : The extent to which application supports business operations]],Scale!K$6:K$10,0),1)</f>
        <v>3</v>
      </c>
      <c r="S1212" s="74">
        <f>_xlfn.IFNA(MATCH(MAD_S[[#This Row],[BCR2 : Please indicate the business impact due to the application''s non-availability ]],Scale!L$6:L$10,0),1)</f>
        <v>1</v>
      </c>
      <c r="T1212" s="74">
        <f>_xlfn.IFNA(MATCH(MAD_S[[#This Row],[BCR3 : Business Data Criticality]],Scale!M$6:M$10,0),1)</f>
        <v>4</v>
      </c>
      <c r="U1212" s="74">
        <f>_xlfn.IFNA(MATCH(MAD_S[[#This Row],[BCR4 : Please indicate the user base]],Scale!N$6:N$10,0),1)</f>
        <v>5</v>
      </c>
      <c r="V1212" s="74">
        <f>_xlfn.IFNA(MATCH(MAD_S[[#This Row],[AC1 : Categorize Interfaces]],Scale!O$6:O$10,0),1)</f>
        <v>4</v>
      </c>
      <c r="W1212" s="74">
        <f>_xlfn.IFNA(MATCH(MAD_S[[#This Row],[AC2 : Diversity of Database(s)]],Scale!P$6:P$10,0),1)</f>
        <v>5</v>
      </c>
      <c r="X1212" s="74">
        <f>_xlfn.IFNA(MATCH(MAD_S[[#This Row],[AC3 : Diversity of software languages]],Scale!Q$6:Q$10,0),1)</f>
        <v>5</v>
      </c>
      <c r="Y1212" s="74">
        <f>_xlfn.IFNA(MATCH(MAD_S[[#This Row],[AM1 : Vendor Support available]],Scale!R$6:R$10,0),1)</f>
        <v>4</v>
      </c>
      <c r="Z1212" s="74">
        <f>_xlfn.IFNA(MATCH(MAD_S[[#This Row],[AM2 : Availability of skills required to support the system]],Scale!S$6:S$10,0),1)</f>
        <v>1</v>
      </c>
      <c r="AA1212" s="74">
        <f>_xlfn.IFNA(MATCH(MAD_S[[#This Row],[AM3 : Documents Available]],Scale!T$6:T$10,0),1)</f>
        <v>4</v>
      </c>
      <c r="AB1212" s="74">
        <f>_xlfn.IFNA(MATCH(MAD_S[[#This Row],[AM4 : Lifecycle Stage of the application for Risk]],Scale!U$6:U$10,0),1)</f>
        <v>5</v>
      </c>
      <c r="AC1212" s="74">
        <f>_xlfn.IFNA(MATCH(MAD_S[[#This Row],[AC1 : Implementation Cost]],Scale!V$6:V$10,0),1)</f>
        <v>1</v>
      </c>
      <c r="AD1212" s="74">
        <f>_xlfn.IFNA(MATCH(MAD_S[[#This Row],[AC2 : Licence Cost]],Scale!W$6:W$10,0),1)</f>
        <v>1</v>
      </c>
      <c r="AE1212" s="74">
        <f>_xlfn.IFNA(MATCH(MAD_S[[#This Row],[AC3 : Annual Maintenance Cost/Support Cost]],Scale!X$6:X$10,0),1)</f>
        <v>1</v>
      </c>
      <c r="AF1212" s="74">
        <f>_xlfn.IFNA(MATCH(MAD_S[[#This Row],[ACR1 : Is Application Virtualized]],Scale!Y$6:Y$10,0),1)</f>
        <v>1</v>
      </c>
      <c r="AG1212" s="74">
        <f>_xlfn.IFNA(MATCH(MAD_S[[#This Row],[ACR2 : Does the Application Support loosely coupled N tier Architecture &amp; Abstraction]],Scale!Z$6:Z$10,0),1)</f>
        <v>1</v>
      </c>
      <c r="AH1212" s="74">
        <f>_xlfn.IFNA(MATCH(MAD_S[[#This Row],[ACR3 : Does it provide Micro Services / Coarse Grain APIs]],Scale!AA$6:AA$10,0),1)</f>
        <v>1</v>
      </c>
      <c r="AI1212" s="74">
        <f>_xlfn.IFNA(MATCH(MAD_S[[#This Row],[ACR4 : Does the host regulatory environment allows moving to cloud]],Scale!AB$6:AB$10,0),1)</f>
        <v>1</v>
      </c>
    </row>
    <row r="1213" spans="1:35" ht="57.75" customHeight="1" x14ac:dyDescent="0.25">
      <c r="A1213" s="74" t="str">
        <f>MAD_S!A1213</f>
        <v>CMDB.475</v>
      </c>
      <c r="B1213" s="74" t="str">
        <f>MAD_PS3[[#This Row],[M1 : Name of All Applications]]</f>
        <v>Global Business Intelligence and Analytics</v>
      </c>
      <c r="C1213" s="74" t="str">
        <f>MAD_S[[#This Row],[Region]]</f>
        <v>NA</v>
      </c>
      <c r="D1213" s="74" t="str">
        <f>MAD_S!D1213</f>
        <v>Douglas Herman</v>
      </c>
      <c r="E1213" s="74" t="str">
        <f>MAD_S!E1213</f>
        <v>Active</v>
      </c>
      <c r="F1213" s="74" t="str">
        <f>MAD_S!F1213</f>
        <v>Manual Entry Req</v>
      </c>
      <c r="G1213" s="74" t="str">
        <f>MAD_S!G1213</f>
        <v>Homegrown</v>
      </c>
      <c r="H1213" s="74" t="str">
        <f>MAD_S!H1213</f>
        <v>SQL</v>
      </c>
      <c r="I1213" s="74" t="str">
        <f>MAD_S!I1213</f>
        <v>Client Server</v>
      </c>
      <c r="J1213" s="74" t="str">
        <f>MAD_S!J1213</f>
        <v>Hybrid</v>
      </c>
      <c r="K1213" s="74" t="str">
        <f>MAD_S!K1213</f>
        <v>Unknown</v>
      </c>
      <c r="L1213" s="74" t="str">
        <f>MAD_S!L1213</f>
        <v>Manual Entry Req</v>
      </c>
      <c r="M1213" s="74" t="str">
        <f>MAD_S!M1213</f>
        <v>Manual Entry Req</v>
      </c>
      <c r="N1213" s="74" t="str">
        <f>MAD_S!N1213</f>
        <v>Manual Entry Req</v>
      </c>
      <c r="O1213" s="74" t="str">
        <f>MAD_S!O1213</f>
        <v>Manual Entry Req</v>
      </c>
      <c r="P1213" s="74" t="str">
        <f>MAD_S!P1213</f>
        <v>Manual Entry Req</v>
      </c>
      <c r="Q1213" s="74" t="str">
        <f>MAD_S!Q1213</f>
        <v>Manual Entry Req</v>
      </c>
      <c r="R1213" s="74">
        <f>_xlfn.IFNA(MATCH(MAD_S[[#This Row],[BCR1 : The extent to which application supports business operations]],Scale!K$6:K$10,0),1)</f>
        <v>3</v>
      </c>
      <c r="S1213" s="74">
        <f>_xlfn.IFNA(MATCH(MAD_S[[#This Row],[BCR2 : Please indicate the business impact due to the application''s non-availability ]],Scale!L$6:L$10,0),1)</f>
        <v>1</v>
      </c>
      <c r="T1213" s="74">
        <f>_xlfn.IFNA(MATCH(MAD_S[[#This Row],[BCR3 : Business Data Criticality]],Scale!M$6:M$10,0),1)</f>
        <v>4</v>
      </c>
      <c r="U1213" s="74">
        <f>_xlfn.IFNA(MATCH(MAD_S[[#This Row],[BCR4 : Please indicate the user base]],Scale!N$6:N$10,0),1)</f>
        <v>3</v>
      </c>
      <c r="V1213" s="74">
        <f>_xlfn.IFNA(MATCH(MAD_S[[#This Row],[AC1 : Categorize Interfaces]],Scale!O$6:O$10,0),1)</f>
        <v>4</v>
      </c>
      <c r="W1213" s="74">
        <f>_xlfn.IFNA(MATCH(MAD_S[[#This Row],[AC2 : Diversity of Database(s)]],Scale!P$6:P$10,0),1)</f>
        <v>5</v>
      </c>
      <c r="X1213" s="74">
        <f>_xlfn.IFNA(MATCH(MAD_S[[#This Row],[AC3 : Diversity of software languages]],Scale!Q$6:Q$10,0),1)</f>
        <v>5</v>
      </c>
      <c r="Y1213" s="74">
        <f>_xlfn.IFNA(MATCH(MAD_S[[#This Row],[AM1 : Vendor Support available]],Scale!R$6:R$10,0),1)</f>
        <v>4</v>
      </c>
      <c r="Z1213" s="74">
        <f>_xlfn.IFNA(MATCH(MAD_S[[#This Row],[AM2 : Availability of skills required to support the system]],Scale!S$6:S$10,0),1)</f>
        <v>1</v>
      </c>
      <c r="AA1213" s="74">
        <f>_xlfn.IFNA(MATCH(MAD_S[[#This Row],[AM3 : Documents Available]],Scale!T$6:T$10,0),1)</f>
        <v>4</v>
      </c>
      <c r="AB1213" s="74">
        <f>_xlfn.IFNA(MATCH(MAD_S[[#This Row],[AM4 : Lifecycle Stage of the application for Risk]],Scale!U$6:U$10,0),1)</f>
        <v>4</v>
      </c>
      <c r="AC1213" s="74">
        <f>_xlfn.IFNA(MATCH(MAD_S[[#This Row],[AC1 : Implementation Cost]],Scale!V$6:V$10,0),1)</f>
        <v>1</v>
      </c>
      <c r="AD1213" s="74">
        <f>_xlfn.IFNA(MATCH(MAD_S[[#This Row],[AC2 : Licence Cost]],Scale!W$6:W$10,0),1)</f>
        <v>1</v>
      </c>
      <c r="AE1213" s="74">
        <f>_xlfn.IFNA(MATCH(MAD_S[[#This Row],[AC3 : Annual Maintenance Cost/Support Cost]],Scale!X$6:X$10,0),1)</f>
        <v>1</v>
      </c>
      <c r="AF1213" s="74">
        <f>_xlfn.IFNA(MATCH(MAD_S[[#This Row],[ACR1 : Is Application Virtualized]],Scale!Y$6:Y$10,0),1)</f>
        <v>1</v>
      </c>
      <c r="AG1213" s="74">
        <f>_xlfn.IFNA(MATCH(MAD_S[[#This Row],[ACR2 : Does the Application Support loosely coupled N tier Architecture &amp; Abstraction]],Scale!Z$6:Z$10,0),1)</f>
        <v>1</v>
      </c>
      <c r="AH1213" s="74">
        <f>_xlfn.IFNA(MATCH(MAD_S[[#This Row],[ACR3 : Does it provide Micro Services / Coarse Grain APIs]],Scale!AA$6:AA$10,0),1)</f>
        <v>1</v>
      </c>
      <c r="AI1213" s="74">
        <f>_xlfn.IFNA(MATCH(MAD_S[[#This Row],[ACR4 : Does the host regulatory environment allows moving to cloud]],Scale!AB$6:AB$10,0),1)</f>
        <v>1</v>
      </c>
    </row>
    <row r="1214" spans="1:35" ht="57.75" customHeight="1" x14ac:dyDescent="0.25">
      <c r="A1214" s="74" t="str">
        <f>MAD_S!A1214</f>
        <v>CMDB.480</v>
      </c>
      <c r="B1214" s="74" t="str">
        <f>MAD_PS3[[#This Row],[M1 : Name of All Applications]]</f>
        <v>Special Bid Opportunities (SBO)</v>
      </c>
      <c r="C1214" s="74" t="str">
        <f>MAD_S[[#This Row],[Region]]</f>
        <v>NA</v>
      </c>
      <c r="D1214" s="74" t="str">
        <f>MAD_S!D1214</f>
        <v>Navish Dadighat</v>
      </c>
      <c r="E1214" s="74" t="str">
        <f>MAD_S!E1214</f>
        <v>Active</v>
      </c>
      <c r="F1214" s="74" t="str">
        <f>MAD_S!F1214</f>
        <v>Manual Entry Req</v>
      </c>
      <c r="G1214" s="74" t="str">
        <f>MAD_S!G1214</f>
        <v>Homegrown</v>
      </c>
      <c r="H1214" s="74" t="str">
        <f>MAD_S!H1214</f>
        <v>Angular</v>
      </c>
      <c r="I1214" s="74" t="str">
        <f>MAD_S!I1214</f>
        <v>N-Tier</v>
      </c>
      <c r="J1214" s="74" t="str">
        <f>MAD_S!J1214</f>
        <v>On-Prem</v>
      </c>
      <c r="K1214" s="74" t="str">
        <f>MAD_S!K1214</f>
        <v>Unknown</v>
      </c>
      <c r="L1214" s="74" t="str">
        <f>MAD_S!L1214</f>
        <v>Manual Entry Req</v>
      </c>
      <c r="M1214" s="74" t="str">
        <f>MAD_S!M1214</f>
        <v>Manual Entry Req</v>
      </c>
      <c r="N1214" s="74" t="str">
        <f>MAD_S!N1214</f>
        <v>Manual Entry Req</v>
      </c>
      <c r="O1214" s="74" t="str">
        <f>MAD_S!O1214</f>
        <v>Manual Entry Req</v>
      </c>
      <c r="P1214" s="74" t="str">
        <f>MAD_S!P1214</f>
        <v>Manual Entry Req</v>
      </c>
      <c r="Q1214" s="74" t="str">
        <f>MAD_S!Q1214</f>
        <v>Manual Entry Req</v>
      </c>
      <c r="R1214" s="74">
        <f>_xlfn.IFNA(MATCH(MAD_S[[#This Row],[BCR1 : The extent to which application supports business operations]],Scale!K$6:K$10,0),1)</f>
        <v>5</v>
      </c>
      <c r="S1214" s="74">
        <f>_xlfn.IFNA(MATCH(MAD_S[[#This Row],[BCR2 : Please indicate the business impact due to the application''s non-availability ]],Scale!L$6:L$10,0),1)</f>
        <v>5</v>
      </c>
      <c r="T1214" s="74">
        <f>_xlfn.IFNA(MATCH(MAD_S[[#This Row],[BCR3 : Business Data Criticality]],Scale!M$6:M$10,0),1)</f>
        <v>4</v>
      </c>
      <c r="U1214" s="74">
        <f>_xlfn.IFNA(MATCH(MAD_S[[#This Row],[BCR4 : Please indicate the user base]],Scale!N$6:N$10,0),1)</f>
        <v>5</v>
      </c>
      <c r="V1214" s="74">
        <f>_xlfn.IFNA(MATCH(MAD_S[[#This Row],[AC1 : Categorize Interfaces]],Scale!O$6:O$10,0),1)</f>
        <v>1</v>
      </c>
      <c r="W1214" s="74">
        <f>_xlfn.IFNA(MATCH(MAD_S[[#This Row],[AC2 : Diversity of Database(s)]],Scale!P$6:P$10,0),1)</f>
        <v>5</v>
      </c>
      <c r="X1214" s="74">
        <f>_xlfn.IFNA(MATCH(MAD_S[[#This Row],[AC3 : Diversity of software languages]],Scale!Q$6:Q$10,0),1)</f>
        <v>5</v>
      </c>
      <c r="Y1214" s="74">
        <f>_xlfn.IFNA(MATCH(MAD_S[[#This Row],[AM1 : Vendor Support available]],Scale!R$6:R$10,0),1)</f>
        <v>4</v>
      </c>
      <c r="Z1214" s="74">
        <f>_xlfn.IFNA(MATCH(MAD_S[[#This Row],[AM2 : Availability of skills required to support the system]],Scale!S$6:S$10,0),1)</f>
        <v>1</v>
      </c>
      <c r="AA1214" s="74">
        <f>_xlfn.IFNA(MATCH(MAD_S[[#This Row],[AM3 : Documents Available]],Scale!T$6:T$10,0),1)</f>
        <v>4</v>
      </c>
      <c r="AB1214" s="74">
        <f>_xlfn.IFNA(MATCH(MAD_S[[#This Row],[AM4 : Lifecycle Stage of the application for Risk]],Scale!U$6:U$10,0),1)</f>
        <v>4</v>
      </c>
      <c r="AC1214" s="74">
        <f>_xlfn.IFNA(MATCH(MAD_S[[#This Row],[AC1 : Implementation Cost]],Scale!V$6:V$10,0),1)</f>
        <v>1</v>
      </c>
      <c r="AD1214" s="74">
        <f>_xlfn.IFNA(MATCH(MAD_S[[#This Row],[AC2 : Licence Cost]],Scale!W$6:W$10,0),1)</f>
        <v>1</v>
      </c>
      <c r="AE1214" s="74">
        <f>_xlfn.IFNA(MATCH(MAD_S[[#This Row],[AC3 : Annual Maintenance Cost/Support Cost]],Scale!X$6:X$10,0),1)</f>
        <v>1</v>
      </c>
      <c r="AF1214" s="74">
        <f>_xlfn.IFNA(MATCH(MAD_S[[#This Row],[ACR1 : Is Application Virtualized]],Scale!Y$6:Y$10,0),1)</f>
        <v>1</v>
      </c>
      <c r="AG1214" s="74">
        <f>_xlfn.IFNA(MATCH(MAD_S[[#This Row],[ACR2 : Does the Application Support loosely coupled N tier Architecture &amp; Abstraction]],Scale!Z$6:Z$10,0),1)</f>
        <v>1</v>
      </c>
      <c r="AH1214" s="74">
        <f>_xlfn.IFNA(MATCH(MAD_S[[#This Row],[ACR3 : Does it provide Micro Services / Coarse Grain APIs]],Scale!AA$6:AA$10,0),1)</f>
        <v>1</v>
      </c>
      <c r="AI1214" s="74">
        <f>_xlfn.IFNA(MATCH(MAD_S[[#This Row],[ACR4 : Does the host regulatory environment allows moving to cloud]],Scale!AB$6:AB$10,0),1)</f>
        <v>1</v>
      </c>
    </row>
    <row r="1215" spans="1:35" ht="57.75" customHeight="1" x14ac:dyDescent="0.25">
      <c r="A1215" s="74" t="str">
        <f>MAD_S!A1215</f>
        <v>CMDB.482</v>
      </c>
      <c r="B1215" s="74" t="str">
        <f>MAD_PS3[[#This Row],[M1 : Name of All Applications]]</f>
        <v>NWDI</v>
      </c>
      <c r="C1215" s="74" t="str">
        <f>MAD_S[[#This Row],[Region]]</f>
        <v>NA</v>
      </c>
      <c r="D1215" s="74" t="str">
        <f>MAD_S!D1215</f>
        <v>Patrick Keane</v>
      </c>
      <c r="E1215" s="74" t="str">
        <f>MAD_S!E1215</f>
        <v>Active</v>
      </c>
      <c r="F1215" s="74" t="str">
        <f>MAD_S!F1215</f>
        <v>Manual Entry Req</v>
      </c>
      <c r="G1215" s="74" t="str">
        <f>MAD_S!G1215</f>
        <v>COTS</v>
      </c>
      <c r="H1215" s="74" t="str">
        <f>MAD_S!H1215</f>
        <v>Netweaver</v>
      </c>
      <c r="I1215" s="74" t="str">
        <f>MAD_S!I1215</f>
        <v>Website</v>
      </c>
      <c r="J1215" s="74" t="str">
        <f>MAD_S!J1215</f>
        <v>On-Prem</v>
      </c>
      <c r="K1215" s="74" t="str">
        <f>MAD_S!K1215</f>
        <v>Unknown</v>
      </c>
      <c r="L1215" s="74" t="str">
        <f>MAD_S!L1215</f>
        <v>Manual Entry Req</v>
      </c>
      <c r="M1215" s="74" t="str">
        <f>MAD_S!M1215</f>
        <v>Manual Entry Req</v>
      </c>
      <c r="N1215" s="74" t="str">
        <f>MAD_S!N1215</f>
        <v>Manual Entry Req</v>
      </c>
      <c r="O1215" s="74" t="str">
        <f>MAD_S!O1215</f>
        <v>Manual Entry Req</v>
      </c>
      <c r="P1215" s="74" t="str">
        <f>MAD_S!P1215</f>
        <v>Manual Entry Req</v>
      </c>
      <c r="Q1215" s="74" t="str">
        <f>MAD_S!Q1215</f>
        <v>Manual Entry Req</v>
      </c>
      <c r="R1215" s="74">
        <f>_xlfn.IFNA(MATCH(MAD_S[[#This Row],[BCR1 : The extent to which application supports business operations]],Scale!K$6:K$10,0),1)</f>
        <v>1</v>
      </c>
      <c r="S1215" s="74">
        <f>_xlfn.IFNA(MATCH(MAD_S[[#This Row],[BCR2 : Please indicate the business impact due to the application''s non-availability ]],Scale!L$6:L$10,0),1)</f>
        <v>1</v>
      </c>
      <c r="T1215" s="74">
        <f>_xlfn.IFNA(MATCH(MAD_S[[#This Row],[BCR3 : Business Data Criticality]],Scale!M$6:M$10,0),1)</f>
        <v>4</v>
      </c>
      <c r="U1215" s="74">
        <f>_xlfn.IFNA(MATCH(MAD_S[[#This Row],[BCR4 : Please indicate the user base]],Scale!N$6:N$10,0),1)</f>
        <v>1</v>
      </c>
      <c r="V1215" s="74">
        <f>_xlfn.IFNA(MATCH(MAD_S[[#This Row],[AC1 : Categorize Interfaces]],Scale!O$6:O$10,0),1)</f>
        <v>4</v>
      </c>
      <c r="W1215" s="74">
        <f>_xlfn.IFNA(MATCH(MAD_S[[#This Row],[AC2 : Diversity of Database(s)]],Scale!P$6:P$10,0),1)</f>
        <v>5</v>
      </c>
      <c r="X1215" s="74">
        <f>_xlfn.IFNA(MATCH(MAD_S[[#This Row],[AC3 : Diversity of software languages]],Scale!Q$6:Q$10,0),1)</f>
        <v>5</v>
      </c>
      <c r="Y1215" s="74">
        <f>_xlfn.IFNA(MATCH(MAD_S[[#This Row],[AM1 : Vendor Support available]],Scale!R$6:R$10,0),1)</f>
        <v>2</v>
      </c>
      <c r="Z1215" s="74">
        <f>_xlfn.IFNA(MATCH(MAD_S[[#This Row],[AM2 : Availability of skills required to support the system]],Scale!S$6:S$10,0),1)</f>
        <v>1</v>
      </c>
      <c r="AA1215" s="74">
        <f>_xlfn.IFNA(MATCH(MAD_S[[#This Row],[AM3 : Documents Available]],Scale!T$6:T$10,0),1)</f>
        <v>4</v>
      </c>
      <c r="AB1215" s="74">
        <f>_xlfn.IFNA(MATCH(MAD_S[[#This Row],[AM4 : Lifecycle Stage of the application for Risk]],Scale!U$6:U$10,0),1)</f>
        <v>5</v>
      </c>
      <c r="AC1215" s="74">
        <f>_xlfn.IFNA(MATCH(MAD_S[[#This Row],[AC1 : Implementation Cost]],Scale!V$6:V$10,0),1)</f>
        <v>1</v>
      </c>
      <c r="AD1215" s="74">
        <f>_xlfn.IFNA(MATCH(MAD_S[[#This Row],[AC2 : Licence Cost]],Scale!W$6:W$10,0),1)</f>
        <v>1</v>
      </c>
      <c r="AE1215" s="74">
        <f>_xlfn.IFNA(MATCH(MAD_S[[#This Row],[AC3 : Annual Maintenance Cost/Support Cost]],Scale!X$6:X$10,0),1)</f>
        <v>1</v>
      </c>
      <c r="AF1215" s="74">
        <f>_xlfn.IFNA(MATCH(MAD_S[[#This Row],[ACR1 : Is Application Virtualized]],Scale!Y$6:Y$10,0),1)</f>
        <v>1</v>
      </c>
      <c r="AG1215" s="74">
        <f>_xlfn.IFNA(MATCH(MAD_S[[#This Row],[ACR2 : Does the Application Support loosely coupled N tier Architecture &amp; Abstraction]],Scale!Z$6:Z$10,0),1)</f>
        <v>1</v>
      </c>
      <c r="AH1215" s="74">
        <f>_xlfn.IFNA(MATCH(MAD_S[[#This Row],[ACR3 : Does it provide Micro Services / Coarse Grain APIs]],Scale!AA$6:AA$10,0),1)</f>
        <v>1</v>
      </c>
      <c r="AI1215" s="74">
        <f>_xlfn.IFNA(MATCH(MAD_S[[#This Row],[ACR4 : Does the host regulatory environment allows moving to cloud]],Scale!AB$6:AB$10,0),1)</f>
        <v>1</v>
      </c>
    </row>
    <row r="1216" spans="1:35" ht="57.75" customHeight="1" x14ac:dyDescent="0.25">
      <c r="A1216" s="74" t="str">
        <f>MAD_S!A1216</f>
        <v>CMDB.483</v>
      </c>
      <c r="B1216" s="74" t="str">
        <f>MAD_PS3[[#This Row],[M1 : Name of All Applications]]</f>
        <v>UKG Pro (UltiPro)</v>
      </c>
      <c r="C1216" s="74" t="str">
        <f>MAD_S[[#This Row],[Region]]</f>
        <v>NA</v>
      </c>
      <c r="D1216" s="74" t="str">
        <f>MAD_S!D1216</f>
        <v>Dan Collier</v>
      </c>
      <c r="E1216" s="74" t="str">
        <f>MAD_S!E1216</f>
        <v>Active</v>
      </c>
      <c r="F1216" s="74" t="str">
        <f>MAD_S!F1216</f>
        <v>Manual Entry Req</v>
      </c>
      <c r="G1216" s="74" t="str">
        <f>MAD_S!G1216</f>
        <v>Other</v>
      </c>
      <c r="H1216" s="74" t="str">
        <f>MAD_S!H1216</f>
        <v>Manual Entry Req</v>
      </c>
      <c r="I1216" s="74" t="str">
        <f>MAD_S!I1216</f>
        <v>Other</v>
      </c>
      <c r="J1216" s="74" t="str">
        <f>MAD_S!J1216</f>
        <v xml:space="preserve">Cloud </v>
      </c>
      <c r="K1216" s="74" t="str">
        <f>MAD_S!K1216</f>
        <v>Unknown</v>
      </c>
      <c r="L1216" s="74" t="str">
        <f>MAD_S!L1216</f>
        <v>UKG Pro (UltiPro)</v>
      </c>
      <c r="M1216" s="74" t="str">
        <f>MAD_S!M1216</f>
        <v>Manual Entry Req</v>
      </c>
      <c r="N1216" s="74" t="str">
        <f>MAD_S!N1216</f>
        <v>Manual Entry Req</v>
      </c>
      <c r="O1216" s="74" t="str">
        <f>MAD_S!O1216</f>
        <v>Manual Entry Req</v>
      </c>
      <c r="P1216" s="74" t="str">
        <f>MAD_S!P1216</f>
        <v>Manual Entry Req</v>
      </c>
      <c r="Q1216" s="74" t="str">
        <f>MAD_S!Q1216</f>
        <v>Manual Entry Req</v>
      </c>
      <c r="R1216" s="74">
        <f>_xlfn.IFNA(MATCH(MAD_S[[#This Row],[BCR1 : The extent to which application supports business operations]],Scale!K$6:K$10,0),1)</f>
        <v>3</v>
      </c>
      <c r="S1216" s="74">
        <f>_xlfn.IFNA(MATCH(MAD_S[[#This Row],[BCR2 : Please indicate the business impact due to the application''s non-availability ]],Scale!L$6:L$10,0),1)</f>
        <v>1</v>
      </c>
      <c r="T1216" s="74">
        <f>_xlfn.IFNA(MATCH(MAD_S[[#This Row],[BCR3 : Business Data Criticality]],Scale!M$6:M$10,0),1)</f>
        <v>5</v>
      </c>
      <c r="U1216" s="74">
        <f>_xlfn.IFNA(MATCH(MAD_S[[#This Row],[BCR4 : Please indicate the user base]],Scale!N$6:N$10,0),1)</f>
        <v>5</v>
      </c>
      <c r="V1216" s="74">
        <f>_xlfn.IFNA(MATCH(MAD_S[[#This Row],[AC1 : Categorize Interfaces]],Scale!O$6:O$10,0),1)</f>
        <v>1</v>
      </c>
      <c r="W1216" s="74">
        <f>_xlfn.IFNA(MATCH(MAD_S[[#This Row],[AC2 : Diversity of Database(s)]],Scale!P$6:P$10,0),1)</f>
        <v>5</v>
      </c>
      <c r="X1216" s="74">
        <f>_xlfn.IFNA(MATCH(MAD_S[[#This Row],[AC3 : Diversity of software languages]],Scale!Q$6:Q$10,0),1)</f>
        <v>5</v>
      </c>
      <c r="Y1216" s="74">
        <f>_xlfn.IFNA(MATCH(MAD_S[[#This Row],[AM1 : Vendor Support available]],Scale!R$6:R$10,0),1)</f>
        <v>3</v>
      </c>
      <c r="Z1216" s="74">
        <f>_xlfn.IFNA(MATCH(MAD_S[[#This Row],[AM2 : Availability of skills required to support the system]],Scale!S$6:S$10,0),1)</f>
        <v>1</v>
      </c>
      <c r="AA1216" s="74">
        <f>_xlfn.IFNA(MATCH(MAD_S[[#This Row],[AM3 : Documents Available]],Scale!T$6:T$10,0),1)</f>
        <v>4</v>
      </c>
      <c r="AB1216" s="74">
        <f>_xlfn.IFNA(MATCH(MAD_S[[#This Row],[AM4 : Lifecycle Stage of the application for Risk]],Scale!U$6:U$10,0),1)</f>
        <v>4</v>
      </c>
      <c r="AC1216" s="74">
        <f>_xlfn.IFNA(MATCH(MAD_S[[#This Row],[AC1 : Implementation Cost]],Scale!V$6:V$10,0),1)</f>
        <v>1</v>
      </c>
      <c r="AD1216" s="74">
        <f>_xlfn.IFNA(MATCH(MAD_S[[#This Row],[AC2 : Licence Cost]],Scale!W$6:W$10,0),1)</f>
        <v>1</v>
      </c>
      <c r="AE1216" s="74">
        <f>_xlfn.IFNA(MATCH(MAD_S[[#This Row],[AC3 : Annual Maintenance Cost/Support Cost]],Scale!X$6:X$10,0),1)</f>
        <v>1</v>
      </c>
      <c r="AF1216" s="74">
        <f>_xlfn.IFNA(MATCH(MAD_S[[#This Row],[ACR1 : Is Application Virtualized]],Scale!Y$6:Y$10,0),1)</f>
        <v>1</v>
      </c>
      <c r="AG1216" s="74">
        <f>_xlfn.IFNA(MATCH(MAD_S[[#This Row],[ACR2 : Does the Application Support loosely coupled N tier Architecture &amp; Abstraction]],Scale!Z$6:Z$10,0),1)</f>
        <v>1</v>
      </c>
      <c r="AH1216" s="74">
        <f>_xlfn.IFNA(MATCH(MAD_S[[#This Row],[ACR3 : Does it provide Micro Services / Coarse Grain APIs]],Scale!AA$6:AA$10,0),1)</f>
        <v>1</v>
      </c>
      <c r="AI1216" s="74">
        <f>_xlfn.IFNA(MATCH(MAD_S[[#This Row],[ACR4 : Does the host regulatory environment allows moving to cloud]],Scale!AB$6:AB$10,0),1)</f>
        <v>1</v>
      </c>
    </row>
    <row r="1217" spans="1:35" ht="57.75" customHeight="1" x14ac:dyDescent="0.25">
      <c r="A1217" s="74" t="str">
        <f>MAD_S!A1217</f>
        <v>CMDB.484</v>
      </c>
      <c r="B1217" s="74" t="str">
        <f>MAD_PS3[[#This Row],[M1 : Name of All Applications]]</f>
        <v>FFI IMM</v>
      </c>
      <c r="C1217" s="74" t="str">
        <f>MAD_S[[#This Row],[Region]]</f>
        <v>NA</v>
      </c>
      <c r="D1217" s="74" t="str">
        <f>MAD_S!D1217</f>
        <v>Angela Helton</v>
      </c>
      <c r="E1217" s="74" t="str">
        <f>MAD_S!E1217</f>
        <v>Active</v>
      </c>
      <c r="F1217" s="74" t="str">
        <f>MAD_S!F1217</f>
        <v>Manual Entry Req</v>
      </c>
      <c r="G1217" s="74" t="str">
        <f>MAD_S!G1217</f>
        <v>Homegrown</v>
      </c>
      <c r="H1217" s="74" t="str">
        <f>MAD_S!H1217</f>
        <v>Oracle Database</v>
      </c>
      <c r="I1217" s="74" t="str">
        <f>MAD_S!I1217</f>
        <v>Client Server</v>
      </c>
      <c r="J1217" s="74" t="str">
        <f>MAD_S!J1217</f>
        <v xml:space="preserve">Cloud </v>
      </c>
      <c r="K1217" s="74" t="str">
        <f>MAD_S!K1217</f>
        <v>Unknown</v>
      </c>
      <c r="L1217" s="74" t="str">
        <f>MAD_S!L1217</f>
        <v>This is for FFI.IMM.AMER</v>
      </c>
      <c r="M1217" s="74" t="str">
        <f>MAD_S!M1217</f>
        <v>Manual Entry Req</v>
      </c>
      <c r="N1217" s="74" t="str">
        <f>MAD_S!N1217</f>
        <v>Manual Entry Req</v>
      </c>
      <c r="O1217" s="74" t="str">
        <f>MAD_S!O1217</f>
        <v>Manual Entry Req</v>
      </c>
      <c r="P1217" s="74" t="str">
        <f>MAD_S!P1217</f>
        <v>Manual Entry Req</v>
      </c>
      <c r="Q1217" s="74" t="str">
        <f>MAD_S!Q1217</f>
        <v>Manual Entry Req</v>
      </c>
      <c r="R1217" s="74">
        <f>_xlfn.IFNA(MATCH(MAD_S[[#This Row],[BCR1 : The extent to which application supports business operations]],Scale!K$6:K$10,0),1)</f>
        <v>1</v>
      </c>
      <c r="S1217" s="74">
        <f>_xlfn.IFNA(MATCH(MAD_S[[#This Row],[BCR2 : Please indicate the business impact due to the application''s non-availability ]],Scale!L$6:L$10,0),1)</f>
        <v>5</v>
      </c>
      <c r="T1217" s="74">
        <f>_xlfn.IFNA(MATCH(MAD_S[[#This Row],[BCR3 : Business Data Criticality]],Scale!M$6:M$10,0),1)</f>
        <v>4</v>
      </c>
      <c r="U1217" s="74">
        <f>_xlfn.IFNA(MATCH(MAD_S[[#This Row],[BCR4 : Please indicate the user base]],Scale!N$6:N$10,0),1)</f>
        <v>1</v>
      </c>
      <c r="V1217" s="74">
        <f>_xlfn.IFNA(MATCH(MAD_S[[#This Row],[AC1 : Categorize Interfaces]],Scale!O$6:O$10,0),1)</f>
        <v>4</v>
      </c>
      <c r="W1217" s="74">
        <f>_xlfn.IFNA(MATCH(MAD_S[[#This Row],[AC2 : Diversity of Database(s)]],Scale!P$6:P$10,0),1)</f>
        <v>5</v>
      </c>
      <c r="X1217" s="74">
        <f>_xlfn.IFNA(MATCH(MAD_S[[#This Row],[AC3 : Diversity of software languages]],Scale!Q$6:Q$10,0),1)</f>
        <v>5</v>
      </c>
      <c r="Y1217" s="74">
        <f>_xlfn.IFNA(MATCH(MAD_S[[#This Row],[AM1 : Vendor Support available]],Scale!R$6:R$10,0),1)</f>
        <v>4</v>
      </c>
      <c r="Z1217" s="74">
        <f>_xlfn.IFNA(MATCH(MAD_S[[#This Row],[AM2 : Availability of skills required to support the system]],Scale!S$6:S$10,0),1)</f>
        <v>1</v>
      </c>
      <c r="AA1217" s="74">
        <f>_xlfn.IFNA(MATCH(MAD_S[[#This Row],[AM3 : Documents Available]],Scale!T$6:T$10,0),1)</f>
        <v>4</v>
      </c>
      <c r="AB1217" s="74">
        <f>_xlfn.IFNA(MATCH(MAD_S[[#This Row],[AM4 : Lifecycle Stage of the application for Risk]],Scale!U$6:U$10,0),1)</f>
        <v>4</v>
      </c>
      <c r="AC1217" s="74">
        <f>_xlfn.IFNA(MATCH(MAD_S[[#This Row],[AC1 : Implementation Cost]],Scale!V$6:V$10,0),1)</f>
        <v>1</v>
      </c>
      <c r="AD1217" s="74">
        <f>_xlfn.IFNA(MATCH(MAD_S[[#This Row],[AC2 : Licence Cost]],Scale!W$6:W$10,0),1)</f>
        <v>1</v>
      </c>
      <c r="AE1217" s="74">
        <f>_xlfn.IFNA(MATCH(MAD_S[[#This Row],[AC3 : Annual Maintenance Cost/Support Cost]],Scale!X$6:X$10,0),1)</f>
        <v>1</v>
      </c>
      <c r="AF1217" s="74">
        <f>_xlfn.IFNA(MATCH(MAD_S[[#This Row],[ACR1 : Is Application Virtualized]],Scale!Y$6:Y$10,0),1)</f>
        <v>1</v>
      </c>
      <c r="AG1217" s="74">
        <f>_xlfn.IFNA(MATCH(MAD_S[[#This Row],[ACR2 : Does the Application Support loosely coupled N tier Architecture &amp; Abstraction]],Scale!Z$6:Z$10,0),1)</f>
        <v>1</v>
      </c>
      <c r="AH1217" s="74">
        <f>_xlfn.IFNA(MATCH(MAD_S[[#This Row],[ACR3 : Does it provide Micro Services / Coarse Grain APIs]],Scale!AA$6:AA$10,0),1)</f>
        <v>1</v>
      </c>
      <c r="AI1217" s="74">
        <f>_xlfn.IFNA(MATCH(MAD_S[[#This Row],[ACR4 : Does the host regulatory environment allows moving to cloud]],Scale!AB$6:AB$10,0),1)</f>
        <v>1</v>
      </c>
    </row>
    <row r="1218" spans="1:35" ht="57.75" customHeight="1" x14ac:dyDescent="0.25">
      <c r="A1218" s="74" t="str">
        <f>MAD_S!A1218</f>
        <v>CMDB.485</v>
      </c>
      <c r="B1218" s="74" t="str">
        <f>MAD_PS3[[#This Row],[M1 : Name of All Applications]]</f>
        <v>ICE.GlobalAssetManagement</v>
      </c>
      <c r="C1218" s="74" t="str">
        <f>MAD_S[[#This Row],[Region]]</f>
        <v>Global</v>
      </c>
      <c r="D1218" s="74" t="str">
        <f>MAD_S!D1218</f>
        <v>Manual Entry Req</v>
      </c>
      <c r="E1218" s="74" t="str">
        <f>MAD_S!E1218</f>
        <v>Active</v>
      </c>
      <c r="F1218" s="74" t="str">
        <f>MAD_S!F1218</f>
        <v>Manual Entry Req</v>
      </c>
      <c r="G1218" s="74" t="str">
        <f>MAD_S!G1218</f>
        <v>Homegrown</v>
      </c>
      <c r="H1218" s="74" t="str">
        <f>MAD_S!H1218</f>
        <v>Microsoft .NET</v>
      </c>
      <c r="I1218" s="74" t="str">
        <f>MAD_S!I1218</f>
        <v>Website</v>
      </c>
      <c r="J1218" s="74" t="str">
        <f>MAD_S!J1218</f>
        <v>On-Prem</v>
      </c>
      <c r="K1218" s="74" t="str">
        <f>MAD_S!K1218</f>
        <v>Unknown</v>
      </c>
      <c r="L1218" s="74" t="str">
        <f>MAD_S!L1218</f>
        <v>ICE.GlobalAssetManagement</v>
      </c>
      <c r="M1218" s="74" t="str">
        <f>MAD_S!M1218</f>
        <v>Manual Entry Req</v>
      </c>
      <c r="N1218" s="74" t="str">
        <f>MAD_S!N1218</f>
        <v>Manual Entry Req</v>
      </c>
      <c r="O1218" s="74" t="str">
        <f>MAD_S!O1218</f>
        <v>Manual Entry Req</v>
      </c>
      <c r="P1218" s="74" t="str">
        <f>MAD_S!P1218</f>
        <v>Manual Entry Req</v>
      </c>
      <c r="Q1218" s="74" t="str">
        <f>MAD_S!Q1218</f>
        <v>Manual Entry Req</v>
      </c>
      <c r="R1218" s="74">
        <f>_xlfn.IFNA(MATCH(MAD_S[[#This Row],[BCR1 : The extent to which application supports business operations]],Scale!K$6:K$10,0),1)</f>
        <v>3</v>
      </c>
      <c r="S1218" s="74">
        <f>_xlfn.IFNA(MATCH(MAD_S[[#This Row],[BCR2 : Please indicate the business impact due to the application''s non-availability ]],Scale!L$6:L$10,0),1)</f>
        <v>5</v>
      </c>
      <c r="T1218" s="74">
        <f>_xlfn.IFNA(MATCH(MAD_S[[#This Row],[BCR3 : Business Data Criticality]],Scale!M$6:M$10,0),1)</f>
        <v>4</v>
      </c>
      <c r="U1218" s="74">
        <f>_xlfn.IFNA(MATCH(MAD_S[[#This Row],[BCR4 : Please indicate the user base]],Scale!N$6:N$10,0),1)</f>
        <v>1</v>
      </c>
      <c r="V1218" s="74">
        <f>_xlfn.IFNA(MATCH(MAD_S[[#This Row],[AC1 : Categorize Interfaces]],Scale!O$6:O$10,0),1)</f>
        <v>4</v>
      </c>
      <c r="W1218" s="74">
        <f>_xlfn.IFNA(MATCH(MAD_S[[#This Row],[AC2 : Diversity of Database(s)]],Scale!P$6:P$10,0),1)</f>
        <v>5</v>
      </c>
      <c r="X1218" s="74">
        <f>_xlfn.IFNA(MATCH(MAD_S[[#This Row],[AC3 : Diversity of software languages]],Scale!Q$6:Q$10,0),1)</f>
        <v>5</v>
      </c>
      <c r="Y1218" s="74">
        <f>_xlfn.IFNA(MATCH(MAD_S[[#This Row],[AM1 : Vendor Support available]],Scale!R$6:R$10,0),1)</f>
        <v>4</v>
      </c>
      <c r="Z1218" s="74">
        <f>_xlfn.IFNA(MATCH(MAD_S[[#This Row],[AM2 : Availability of skills required to support the system]],Scale!S$6:S$10,0),1)</f>
        <v>1</v>
      </c>
      <c r="AA1218" s="74">
        <f>_xlfn.IFNA(MATCH(MAD_S[[#This Row],[AM3 : Documents Available]],Scale!T$6:T$10,0),1)</f>
        <v>4</v>
      </c>
      <c r="AB1218" s="74">
        <f>_xlfn.IFNA(MATCH(MAD_S[[#This Row],[AM4 : Lifecycle Stage of the application for Risk]],Scale!U$6:U$10,0),1)</f>
        <v>4</v>
      </c>
      <c r="AC1218" s="74">
        <f>_xlfn.IFNA(MATCH(MAD_S[[#This Row],[AC1 : Implementation Cost]],Scale!V$6:V$10,0),1)</f>
        <v>1</v>
      </c>
      <c r="AD1218" s="74">
        <f>_xlfn.IFNA(MATCH(MAD_S[[#This Row],[AC2 : Licence Cost]],Scale!W$6:W$10,0),1)</f>
        <v>1</v>
      </c>
      <c r="AE1218" s="74">
        <f>_xlfn.IFNA(MATCH(MAD_S[[#This Row],[AC3 : Annual Maintenance Cost/Support Cost]],Scale!X$6:X$10,0),1)</f>
        <v>1</v>
      </c>
      <c r="AF1218" s="74">
        <f>_xlfn.IFNA(MATCH(MAD_S[[#This Row],[ACR1 : Is Application Virtualized]],Scale!Y$6:Y$10,0),1)</f>
        <v>1</v>
      </c>
      <c r="AG1218" s="74">
        <f>_xlfn.IFNA(MATCH(MAD_S[[#This Row],[ACR2 : Does the Application Support loosely coupled N tier Architecture &amp; Abstraction]],Scale!Z$6:Z$10,0),1)</f>
        <v>1</v>
      </c>
      <c r="AH1218" s="74">
        <f>_xlfn.IFNA(MATCH(MAD_S[[#This Row],[ACR3 : Does it provide Micro Services / Coarse Grain APIs]],Scale!AA$6:AA$10,0),1)</f>
        <v>1</v>
      </c>
      <c r="AI1218" s="74">
        <f>_xlfn.IFNA(MATCH(MAD_S[[#This Row],[ACR4 : Does the host regulatory environment allows moving to cloud]],Scale!AB$6:AB$10,0),1)</f>
        <v>1</v>
      </c>
    </row>
    <row r="1219" spans="1:35" ht="57.75" customHeight="1" x14ac:dyDescent="0.25">
      <c r="A1219" s="74" t="str">
        <f>MAD_S!A1219</f>
        <v>CMDB.486</v>
      </c>
      <c r="B1219" s="74" t="str">
        <f>MAD_PS3[[#This Row],[M1 : Name of All Applications]]</f>
        <v>ICE.DirectTVPR</v>
      </c>
      <c r="C1219" s="74" t="str">
        <f>MAD_S[[#This Row],[Region]]</f>
        <v>Global</v>
      </c>
      <c r="D1219" s="74" t="str">
        <f>MAD_S!D1219</f>
        <v>Manual Entry Req</v>
      </c>
      <c r="E1219" s="74" t="str">
        <f>MAD_S!E1219</f>
        <v>Active</v>
      </c>
      <c r="F1219" s="74" t="str">
        <f>MAD_S!F1219</f>
        <v>Manual Entry Req</v>
      </c>
      <c r="G1219" s="74" t="str">
        <f>MAD_S!G1219</f>
        <v>Homegrown</v>
      </c>
      <c r="H1219" s="74" t="str">
        <f>MAD_S!H1219</f>
        <v>Microsoft .NET</v>
      </c>
      <c r="I1219" s="74" t="str">
        <f>MAD_S!I1219</f>
        <v>Website</v>
      </c>
      <c r="J1219" s="74" t="str">
        <f>MAD_S!J1219</f>
        <v>On-Prem</v>
      </c>
      <c r="K1219" s="74" t="str">
        <f>MAD_S!K1219</f>
        <v>Unknown</v>
      </c>
      <c r="L1219" s="74" t="str">
        <f>MAD_S!L1219</f>
        <v xml:space="preserve">ICE.DirectTVPR_x000D_
</v>
      </c>
      <c r="M1219" s="74" t="str">
        <f>MAD_S!M1219</f>
        <v>Manual Entry Req</v>
      </c>
      <c r="N1219" s="74" t="str">
        <f>MAD_S!N1219</f>
        <v>Manual Entry Req</v>
      </c>
      <c r="O1219" s="74" t="str">
        <f>MAD_S!O1219</f>
        <v>Manual Entry Req</v>
      </c>
      <c r="P1219" s="74" t="str">
        <f>MAD_S!P1219</f>
        <v>Manual Entry Req</v>
      </c>
      <c r="Q1219" s="74" t="str">
        <f>MAD_S!Q1219</f>
        <v>Manual Entry Req</v>
      </c>
      <c r="R1219" s="74">
        <f>_xlfn.IFNA(MATCH(MAD_S[[#This Row],[BCR1 : The extent to which application supports business operations]],Scale!K$6:K$10,0),1)</f>
        <v>1</v>
      </c>
      <c r="S1219" s="74">
        <f>_xlfn.IFNA(MATCH(MAD_S[[#This Row],[BCR2 : Please indicate the business impact due to the application''s non-availability ]],Scale!L$6:L$10,0),1)</f>
        <v>5</v>
      </c>
      <c r="T1219" s="74">
        <f>_xlfn.IFNA(MATCH(MAD_S[[#This Row],[BCR3 : Business Data Criticality]],Scale!M$6:M$10,0),1)</f>
        <v>4</v>
      </c>
      <c r="U1219" s="74">
        <f>_xlfn.IFNA(MATCH(MAD_S[[#This Row],[BCR4 : Please indicate the user base]],Scale!N$6:N$10,0),1)</f>
        <v>1</v>
      </c>
      <c r="V1219" s="74">
        <f>_xlfn.IFNA(MATCH(MAD_S[[#This Row],[AC1 : Categorize Interfaces]],Scale!O$6:O$10,0),1)</f>
        <v>4</v>
      </c>
      <c r="W1219" s="74">
        <f>_xlfn.IFNA(MATCH(MAD_S[[#This Row],[AC2 : Diversity of Database(s)]],Scale!P$6:P$10,0),1)</f>
        <v>5</v>
      </c>
      <c r="X1219" s="74">
        <f>_xlfn.IFNA(MATCH(MAD_S[[#This Row],[AC3 : Diversity of software languages]],Scale!Q$6:Q$10,0),1)</f>
        <v>5</v>
      </c>
      <c r="Y1219" s="74">
        <f>_xlfn.IFNA(MATCH(MAD_S[[#This Row],[AM1 : Vendor Support available]],Scale!R$6:R$10,0),1)</f>
        <v>4</v>
      </c>
      <c r="Z1219" s="74">
        <f>_xlfn.IFNA(MATCH(MAD_S[[#This Row],[AM2 : Availability of skills required to support the system]],Scale!S$6:S$10,0),1)</f>
        <v>1</v>
      </c>
      <c r="AA1219" s="74">
        <f>_xlfn.IFNA(MATCH(MAD_S[[#This Row],[AM3 : Documents Available]],Scale!T$6:T$10,0),1)</f>
        <v>4</v>
      </c>
      <c r="AB1219" s="74">
        <f>_xlfn.IFNA(MATCH(MAD_S[[#This Row],[AM4 : Lifecycle Stage of the application for Risk]],Scale!U$6:U$10,0),1)</f>
        <v>4</v>
      </c>
      <c r="AC1219" s="74">
        <f>_xlfn.IFNA(MATCH(MAD_S[[#This Row],[AC1 : Implementation Cost]],Scale!V$6:V$10,0),1)</f>
        <v>1</v>
      </c>
      <c r="AD1219" s="74">
        <f>_xlfn.IFNA(MATCH(MAD_S[[#This Row],[AC2 : Licence Cost]],Scale!W$6:W$10,0),1)</f>
        <v>1</v>
      </c>
      <c r="AE1219" s="74">
        <f>_xlfn.IFNA(MATCH(MAD_S[[#This Row],[AC3 : Annual Maintenance Cost/Support Cost]],Scale!X$6:X$10,0),1)</f>
        <v>1</v>
      </c>
      <c r="AF1219" s="74">
        <f>_xlfn.IFNA(MATCH(MAD_S[[#This Row],[ACR1 : Is Application Virtualized]],Scale!Y$6:Y$10,0),1)</f>
        <v>1</v>
      </c>
      <c r="AG1219" s="74">
        <f>_xlfn.IFNA(MATCH(MAD_S[[#This Row],[ACR2 : Does the Application Support loosely coupled N tier Architecture &amp; Abstraction]],Scale!Z$6:Z$10,0),1)</f>
        <v>1</v>
      </c>
      <c r="AH1219" s="74">
        <f>_xlfn.IFNA(MATCH(MAD_S[[#This Row],[ACR3 : Does it provide Micro Services / Coarse Grain APIs]],Scale!AA$6:AA$10,0),1)</f>
        <v>1</v>
      </c>
      <c r="AI1219" s="74">
        <f>_xlfn.IFNA(MATCH(MAD_S[[#This Row],[ACR4 : Does the host regulatory environment allows moving to cloud]],Scale!AB$6:AB$10,0),1)</f>
        <v>1</v>
      </c>
    </row>
    <row r="1220" spans="1:35" ht="57.75" customHeight="1" x14ac:dyDescent="0.25">
      <c r="A1220" s="74" t="str">
        <f>MAD_S!A1220</f>
        <v>CMDB.488</v>
      </c>
      <c r="B1220" s="74" t="str">
        <f>MAD_PS3[[#This Row],[M1 : Name of All Applications]]</f>
        <v>IMPulse - SCE</v>
      </c>
      <c r="C1220" s="74" t="str">
        <f>MAD_S[[#This Row],[Region]]</f>
        <v>EMEA</v>
      </c>
      <c r="D1220" s="74" t="str">
        <f>MAD_S!D1220</f>
        <v>Eshfeen Syeed</v>
      </c>
      <c r="E1220" s="74" t="str">
        <f>MAD_S!E1220</f>
        <v>Decommissioned</v>
      </c>
      <c r="F1220" s="74" t="str">
        <f>MAD_S!F1220</f>
        <v>Manual Entry Req</v>
      </c>
      <c r="G1220" s="74" t="str">
        <f>MAD_S!G1220</f>
        <v>Homegrown</v>
      </c>
      <c r="H1220" s="74" t="str">
        <f>MAD_S!H1220</f>
        <v>Manual Entry Req</v>
      </c>
      <c r="I1220" s="74" t="str">
        <f>MAD_S!I1220</f>
        <v>Client Server</v>
      </c>
      <c r="J1220" s="74" t="str">
        <f>MAD_S!J1220</f>
        <v>On-Prem</v>
      </c>
      <c r="K1220" s="74" t="str">
        <f>MAD_S!K1220</f>
        <v>Unknown</v>
      </c>
      <c r="L1220" s="74" t="str">
        <f>MAD_S!L1220</f>
        <v xml:space="preserve">IMPulse - SCE_x000D_
</v>
      </c>
      <c r="M1220" s="74" t="str">
        <f>MAD_S!M1220</f>
        <v>Manual Entry Req</v>
      </c>
      <c r="N1220" s="74" t="str">
        <f>MAD_S!N1220</f>
        <v>Manual Entry Req</v>
      </c>
      <c r="O1220" s="74" t="str">
        <f>MAD_S!O1220</f>
        <v>Manual Entry Req</v>
      </c>
      <c r="P1220" s="74" t="str">
        <f>MAD_S!P1220</f>
        <v>Manual Entry Req</v>
      </c>
      <c r="Q1220" s="74" t="str">
        <f>MAD_S!Q1220</f>
        <v>Manual Entry Req</v>
      </c>
      <c r="R1220" s="74">
        <f>_xlfn.IFNA(MATCH(MAD_S[[#This Row],[BCR1 : The extent to which application supports business operations]],Scale!K$6:K$10,0),1)</f>
        <v>3</v>
      </c>
      <c r="S1220" s="74">
        <f>_xlfn.IFNA(MATCH(MAD_S[[#This Row],[BCR2 : Please indicate the business impact due to the application''s non-availability ]],Scale!L$6:L$10,0),1)</f>
        <v>1</v>
      </c>
      <c r="T1220" s="74">
        <f>_xlfn.IFNA(MATCH(MAD_S[[#This Row],[BCR3 : Business Data Criticality]],Scale!M$6:M$10,0),1)</f>
        <v>4</v>
      </c>
      <c r="U1220" s="74">
        <f>_xlfn.IFNA(MATCH(MAD_S[[#This Row],[BCR4 : Please indicate the user base]],Scale!N$6:N$10,0),1)</f>
        <v>3</v>
      </c>
      <c r="V1220" s="74">
        <f>_xlfn.IFNA(MATCH(MAD_S[[#This Row],[AC1 : Categorize Interfaces]],Scale!O$6:O$10,0),1)</f>
        <v>4</v>
      </c>
      <c r="W1220" s="74">
        <f>_xlfn.IFNA(MATCH(MAD_S[[#This Row],[AC2 : Diversity of Database(s)]],Scale!P$6:P$10,0),1)</f>
        <v>5</v>
      </c>
      <c r="X1220" s="74">
        <f>_xlfn.IFNA(MATCH(MAD_S[[#This Row],[AC3 : Diversity of software languages]],Scale!Q$6:Q$10,0),1)</f>
        <v>5</v>
      </c>
      <c r="Y1220" s="74">
        <f>_xlfn.IFNA(MATCH(MAD_S[[#This Row],[AM1 : Vendor Support available]],Scale!R$6:R$10,0),1)</f>
        <v>4</v>
      </c>
      <c r="Z1220" s="74">
        <f>_xlfn.IFNA(MATCH(MAD_S[[#This Row],[AM2 : Availability of skills required to support the system]],Scale!S$6:S$10,0),1)</f>
        <v>1</v>
      </c>
      <c r="AA1220" s="74">
        <f>_xlfn.IFNA(MATCH(MAD_S[[#This Row],[AM3 : Documents Available]],Scale!T$6:T$10,0),1)</f>
        <v>4</v>
      </c>
      <c r="AB1220" s="74">
        <f>_xlfn.IFNA(MATCH(MAD_S[[#This Row],[AM4 : Lifecycle Stage of the application for Risk]],Scale!U$6:U$10,0),1)</f>
        <v>4</v>
      </c>
      <c r="AC1220" s="74">
        <f>_xlfn.IFNA(MATCH(MAD_S[[#This Row],[AC1 : Implementation Cost]],Scale!V$6:V$10,0),1)</f>
        <v>1</v>
      </c>
      <c r="AD1220" s="74">
        <f>_xlfn.IFNA(MATCH(MAD_S[[#This Row],[AC2 : Licence Cost]],Scale!W$6:W$10,0),1)</f>
        <v>1</v>
      </c>
      <c r="AE1220" s="74">
        <f>_xlfn.IFNA(MATCH(MAD_S[[#This Row],[AC3 : Annual Maintenance Cost/Support Cost]],Scale!X$6:X$10,0),1)</f>
        <v>1</v>
      </c>
      <c r="AF1220" s="74">
        <f>_xlfn.IFNA(MATCH(MAD_S[[#This Row],[ACR1 : Is Application Virtualized]],Scale!Y$6:Y$10,0),1)</f>
        <v>1</v>
      </c>
      <c r="AG1220" s="74">
        <f>_xlfn.IFNA(MATCH(MAD_S[[#This Row],[ACR2 : Does the Application Support loosely coupled N tier Architecture &amp; Abstraction]],Scale!Z$6:Z$10,0),1)</f>
        <v>1</v>
      </c>
      <c r="AH1220" s="74">
        <f>_xlfn.IFNA(MATCH(MAD_S[[#This Row],[ACR3 : Does it provide Micro Services / Coarse Grain APIs]],Scale!AA$6:AA$10,0),1)</f>
        <v>1</v>
      </c>
      <c r="AI1220" s="74">
        <f>_xlfn.IFNA(MATCH(MAD_S[[#This Row],[ACR4 : Does the host regulatory environment allows moving to cloud]],Scale!AB$6:AB$10,0),1)</f>
        <v>1</v>
      </c>
    </row>
    <row r="1221" spans="1:35" ht="57.75" customHeight="1" x14ac:dyDescent="0.25">
      <c r="A1221" s="74" t="str">
        <f>MAD_S!A1221</f>
        <v>CMDB.489</v>
      </c>
      <c r="B1221" s="74" t="str">
        <f>MAD_PS3[[#This Row],[M1 : Name of All Applications]]</f>
        <v>EVAVI SRL</v>
      </c>
      <c r="C1221" s="74" t="str">
        <f>MAD_S[[#This Row],[Region]]</f>
        <v>Unmapped</v>
      </c>
      <c r="D1221" s="74" t="str">
        <f>MAD_S!D1221</f>
        <v>Manual Entry Req</v>
      </c>
      <c r="E1221" s="74" t="str">
        <f>MAD_S!E1221</f>
        <v>Decommissioned</v>
      </c>
      <c r="F1221" s="74" t="str">
        <f>MAD_S!F1221</f>
        <v>Manual Entry Req</v>
      </c>
      <c r="G1221" s="74" t="str">
        <f>MAD_S!G1221</f>
        <v>COTS</v>
      </c>
      <c r="H1221" s="74" t="str">
        <f>MAD_S!H1221</f>
        <v>Java Enterprise Edition (JEE)</v>
      </c>
      <c r="I1221" s="74" t="str">
        <f>MAD_S!I1221</f>
        <v>Website</v>
      </c>
      <c r="J1221" s="74" t="str">
        <f>MAD_S!J1221</f>
        <v>On-Prem</v>
      </c>
      <c r="K1221" s="74" t="str">
        <f>MAD_S!K1221</f>
        <v>Unknown</v>
      </c>
      <c r="L1221" s="74" t="str">
        <f>MAD_S!L1221</f>
        <v>EVAVI SRL</v>
      </c>
      <c r="M1221" s="74" t="str">
        <f>MAD_S!M1221</f>
        <v>Manual Entry Req</v>
      </c>
      <c r="N1221" s="74" t="str">
        <f>MAD_S!N1221</f>
        <v>Manual Entry Req</v>
      </c>
      <c r="O1221" s="74" t="str">
        <f>MAD_S!O1221</f>
        <v>Manual Entry Req</v>
      </c>
      <c r="P1221" s="74" t="str">
        <f>MAD_S!P1221</f>
        <v>Manual Entry Req</v>
      </c>
      <c r="Q1221" s="74" t="str">
        <f>MAD_S!Q1221</f>
        <v>Manual Entry Req</v>
      </c>
      <c r="R1221" s="74">
        <f>_xlfn.IFNA(MATCH(MAD_S[[#This Row],[BCR1 : The extent to which application supports business operations]],Scale!K$6:K$10,0),1)</f>
        <v>3</v>
      </c>
      <c r="S1221" s="74">
        <f>_xlfn.IFNA(MATCH(MAD_S[[#This Row],[BCR2 : Please indicate the business impact due to the application''s non-availability ]],Scale!L$6:L$10,0),1)</f>
        <v>1</v>
      </c>
      <c r="T1221" s="74">
        <f>_xlfn.IFNA(MATCH(MAD_S[[#This Row],[BCR3 : Business Data Criticality]],Scale!M$6:M$10,0),1)</f>
        <v>4</v>
      </c>
      <c r="U1221" s="74">
        <f>_xlfn.IFNA(MATCH(MAD_S[[#This Row],[BCR4 : Please indicate the user base]],Scale!N$6:N$10,0),1)</f>
        <v>3</v>
      </c>
      <c r="V1221" s="74">
        <f>_xlfn.IFNA(MATCH(MAD_S[[#This Row],[AC1 : Categorize Interfaces]],Scale!O$6:O$10,0),1)</f>
        <v>4</v>
      </c>
      <c r="W1221" s="74">
        <f>_xlfn.IFNA(MATCH(MAD_S[[#This Row],[AC2 : Diversity of Database(s)]],Scale!P$6:P$10,0),1)</f>
        <v>5</v>
      </c>
      <c r="X1221" s="74">
        <f>_xlfn.IFNA(MATCH(MAD_S[[#This Row],[AC3 : Diversity of software languages]],Scale!Q$6:Q$10,0),1)</f>
        <v>5</v>
      </c>
      <c r="Y1221" s="74">
        <f>_xlfn.IFNA(MATCH(MAD_S[[#This Row],[AM1 : Vendor Support available]],Scale!R$6:R$10,0),1)</f>
        <v>2</v>
      </c>
      <c r="Z1221" s="74">
        <f>_xlfn.IFNA(MATCH(MAD_S[[#This Row],[AM2 : Availability of skills required to support the system]],Scale!S$6:S$10,0),1)</f>
        <v>1</v>
      </c>
      <c r="AA1221" s="74">
        <f>_xlfn.IFNA(MATCH(MAD_S[[#This Row],[AM3 : Documents Available]],Scale!T$6:T$10,0),1)</f>
        <v>4</v>
      </c>
      <c r="AB1221" s="74">
        <f>_xlfn.IFNA(MATCH(MAD_S[[#This Row],[AM4 : Lifecycle Stage of the application for Risk]],Scale!U$6:U$10,0),1)</f>
        <v>4</v>
      </c>
      <c r="AC1221" s="74">
        <f>_xlfn.IFNA(MATCH(MAD_S[[#This Row],[AC1 : Implementation Cost]],Scale!V$6:V$10,0),1)</f>
        <v>1</v>
      </c>
      <c r="AD1221" s="74">
        <f>_xlfn.IFNA(MATCH(MAD_S[[#This Row],[AC2 : Licence Cost]],Scale!W$6:W$10,0),1)</f>
        <v>1</v>
      </c>
      <c r="AE1221" s="74">
        <f>_xlfn.IFNA(MATCH(MAD_S[[#This Row],[AC3 : Annual Maintenance Cost/Support Cost]],Scale!X$6:X$10,0),1)</f>
        <v>1</v>
      </c>
      <c r="AF1221" s="74">
        <f>_xlfn.IFNA(MATCH(MAD_S[[#This Row],[ACR1 : Is Application Virtualized]],Scale!Y$6:Y$10,0),1)</f>
        <v>1</v>
      </c>
      <c r="AG1221" s="74">
        <f>_xlfn.IFNA(MATCH(MAD_S[[#This Row],[ACR2 : Does the Application Support loosely coupled N tier Architecture &amp; Abstraction]],Scale!Z$6:Z$10,0),1)</f>
        <v>1</v>
      </c>
      <c r="AH1221" s="74">
        <f>_xlfn.IFNA(MATCH(MAD_S[[#This Row],[ACR3 : Does it provide Micro Services / Coarse Grain APIs]],Scale!AA$6:AA$10,0),1)</f>
        <v>1</v>
      </c>
      <c r="AI1221" s="74">
        <f>_xlfn.IFNA(MATCH(MAD_S[[#This Row],[ACR4 : Does the host regulatory environment allows moving to cloud]],Scale!AB$6:AB$10,0),1)</f>
        <v>1</v>
      </c>
    </row>
    <row r="1222" spans="1:35" ht="57.75" customHeight="1" x14ac:dyDescent="0.25">
      <c r="A1222" s="74" t="str">
        <f>MAD_S!A1222</f>
        <v>CMDB.490</v>
      </c>
      <c r="B1222" s="74" t="str">
        <f>MAD_PS3[[#This Row],[M1 : Name of All Applications]]</f>
        <v>Adobe Acrobat Reader</v>
      </c>
      <c r="C1222" s="74" t="str">
        <f>MAD_S[[#This Row],[Region]]</f>
        <v>Global</v>
      </c>
      <c r="D1222" s="74" t="str">
        <f>MAD_S!D1222</f>
        <v>Manual Entry Req</v>
      </c>
      <c r="E1222" s="74" t="str">
        <f>MAD_S!E1222</f>
        <v>Active</v>
      </c>
      <c r="F1222" s="74" t="str">
        <f>MAD_S!F1222</f>
        <v>Manual Entry Req</v>
      </c>
      <c r="G1222" s="74" t="str">
        <f>MAD_S!G1222</f>
        <v>Other</v>
      </c>
      <c r="H1222" s="74" t="str">
        <f>MAD_S!H1222</f>
        <v>Manual Entry Req</v>
      </c>
      <c r="I1222" s="74" t="str">
        <f>MAD_S!I1222</f>
        <v>Other</v>
      </c>
      <c r="J1222" s="74" t="str">
        <f>MAD_S!J1222</f>
        <v>Other</v>
      </c>
      <c r="K1222" s="74" t="str">
        <f>MAD_S!K1222</f>
        <v>Unknown</v>
      </c>
      <c r="L1222" s="74" t="str">
        <f>MAD_S!L1222</f>
        <v xml:space="preserve">Adobe.Acrobat.IM.EMEA_x000D_
Adobe.Acrobat.IMM.GLBL_x000D_
</v>
      </c>
      <c r="M1222" s="74" t="str">
        <f>MAD_S!M1222</f>
        <v>Manual Entry Req</v>
      </c>
      <c r="N1222" s="74" t="str">
        <f>MAD_S!N1222</f>
        <v>Manual Entry Req</v>
      </c>
      <c r="O1222" s="74" t="str">
        <f>MAD_S!O1222</f>
        <v>Manual Entry Req</v>
      </c>
      <c r="P1222" s="74" t="str">
        <f>MAD_S!P1222</f>
        <v>Manual Entry Req</v>
      </c>
      <c r="Q1222" s="74" t="str">
        <f>MAD_S!Q1222</f>
        <v>Manual Entry Req</v>
      </c>
      <c r="R1222" s="74">
        <f>_xlfn.IFNA(MATCH(MAD_S[[#This Row],[BCR1 : The extent to which application supports business operations]],Scale!K$6:K$10,0),1)</f>
        <v>1</v>
      </c>
      <c r="S1222" s="74">
        <f>_xlfn.IFNA(MATCH(MAD_S[[#This Row],[BCR2 : Please indicate the business impact due to the application''s non-availability ]],Scale!L$6:L$10,0),1)</f>
        <v>1</v>
      </c>
      <c r="T1222" s="74">
        <f>_xlfn.IFNA(MATCH(MAD_S[[#This Row],[BCR3 : Business Data Criticality]],Scale!M$6:M$10,0),1)</f>
        <v>2</v>
      </c>
      <c r="U1222" s="74">
        <f>_xlfn.IFNA(MATCH(MAD_S[[#This Row],[BCR4 : Please indicate the user base]],Scale!N$6:N$10,0),1)</f>
        <v>2</v>
      </c>
      <c r="V1222" s="74">
        <f>_xlfn.IFNA(MATCH(MAD_S[[#This Row],[AC1 : Categorize Interfaces]],Scale!O$6:O$10,0),1)</f>
        <v>4</v>
      </c>
      <c r="W1222" s="74">
        <f>_xlfn.IFNA(MATCH(MAD_S[[#This Row],[AC2 : Diversity of Database(s)]],Scale!P$6:P$10,0),1)</f>
        <v>5</v>
      </c>
      <c r="X1222" s="74">
        <f>_xlfn.IFNA(MATCH(MAD_S[[#This Row],[AC3 : Diversity of software languages]],Scale!Q$6:Q$10,0),1)</f>
        <v>5</v>
      </c>
      <c r="Y1222" s="74">
        <f>_xlfn.IFNA(MATCH(MAD_S[[#This Row],[AM1 : Vendor Support available]],Scale!R$6:R$10,0),1)</f>
        <v>3</v>
      </c>
      <c r="Z1222" s="74">
        <f>_xlfn.IFNA(MATCH(MAD_S[[#This Row],[AM2 : Availability of skills required to support the system]],Scale!S$6:S$10,0),1)</f>
        <v>1</v>
      </c>
      <c r="AA1222" s="74">
        <f>_xlfn.IFNA(MATCH(MAD_S[[#This Row],[AM3 : Documents Available]],Scale!T$6:T$10,0),1)</f>
        <v>4</v>
      </c>
      <c r="AB1222" s="74">
        <f>_xlfn.IFNA(MATCH(MAD_S[[#This Row],[AM4 : Lifecycle Stage of the application for Risk]],Scale!U$6:U$10,0),1)</f>
        <v>4</v>
      </c>
      <c r="AC1222" s="74">
        <f>_xlfn.IFNA(MATCH(MAD_S[[#This Row],[AC1 : Implementation Cost]],Scale!V$6:V$10,0),1)</f>
        <v>1</v>
      </c>
      <c r="AD1222" s="74">
        <f>_xlfn.IFNA(MATCH(MAD_S[[#This Row],[AC2 : Licence Cost]],Scale!W$6:W$10,0),1)</f>
        <v>1</v>
      </c>
      <c r="AE1222" s="74">
        <f>_xlfn.IFNA(MATCH(MAD_S[[#This Row],[AC3 : Annual Maintenance Cost/Support Cost]],Scale!X$6:X$10,0),1)</f>
        <v>1</v>
      </c>
      <c r="AF1222" s="74">
        <f>_xlfn.IFNA(MATCH(MAD_S[[#This Row],[ACR1 : Is Application Virtualized]],Scale!Y$6:Y$10,0),1)</f>
        <v>1</v>
      </c>
      <c r="AG1222" s="74">
        <f>_xlfn.IFNA(MATCH(MAD_S[[#This Row],[ACR2 : Does the Application Support loosely coupled N tier Architecture &amp; Abstraction]],Scale!Z$6:Z$10,0),1)</f>
        <v>1</v>
      </c>
      <c r="AH1222" s="74">
        <f>_xlfn.IFNA(MATCH(MAD_S[[#This Row],[ACR3 : Does it provide Micro Services / Coarse Grain APIs]],Scale!AA$6:AA$10,0),1)</f>
        <v>1</v>
      </c>
      <c r="AI1222" s="74">
        <f>_xlfn.IFNA(MATCH(MAD_S[[#This Row],[ACR4 : Does the host regulatory environment allows moving to cloud]],Scale!AB$6:AB$10,0),1)</f>
        <v>1</v>
      </c>
    </row>
    <row r="1223" spans="1:35" ht="57.75" customHeight="1" x14ac:dyDescent="0.25">
      <c r="A1223" s="74" t="str">
        <f>MAD_S!A1223</f>
        <v>CMDB.491</v>
      </c>
      <c r="B1223" s="74" t="str">
        <f>MAD_PS3[[#This Row],[M1 : Name of All Applications]]</f>
        <v>Office 365 - Visio</v>
      </c>
      <c r="C1223" s="74" t="str">
        <f>MAD_S[[#This Row],[Region]]</f>
        <v>Unmapped</v>
      </c>
      <c r="D1223" s="74" t="str">
        <f>MAD_S!D1223</f>
        <v>Manual Entry Req</v>
      </c>
      <c r="E1223" s="74" t="str">
        <f>MAD_S!E1223</f>
        <v>Active</v>
      </c>
      <c r="F1223" s="74" t="str">
        <f>MAD_S!F1223</f>
        <v>Manual Entry Req</v>
      </c>
      <c r="G1223" s="74" t="str">
        <f>MAD_S!G1223</f>
        <v>Other</v>
      </c>
      <c r="H1223" s="74" t="str">
        <f>MAD_S!H1223</f>
        <v>Manual Entry Req</v>
      </c>
      <c r="I1223" s="74" t="str">
        <f>MAD_S!I1223</f>
        <v>Other</v>
      </c>
      <c r="J1223" s="74" t="str">
        <f>MAD_S!J1223</f>
        <v>Other</v>
      </c>
      <c r="K1223" s="74" t="str">
        <f>MAD_S!K1223</f>
        <v>Unknown</v>
      </c>
      <c r="L1223" s="74" t="str">
        <f>MAD_S!L1223</f>
        <v>Microsoft Visio</v>
      </c>
      <c r="M1223" s="74" t="str">
        <f>MAD_S!M1223</f>
        <v>Manual Entry Req</v>
      </c>
      <c r="N1223" s="74" t="str">
        <f>MAD_S!N1223</f>
        <v>Manual Entry Req</v>
      </c>
      <c r="O1223" s="74" t="str">
        <f>MAD_S!O1223</f>
        <v>Manual Entry Req</v>
      </c>
      <c r="P1223" s="74" t="str">
        <f>MAD_S!P1223</f>
        <v>Manual Entry Req</v>
      </c>
      <c r="Q1223" s="74" t="str">
        <f>MAD_S!Q1223</f>
        <v>Manual Entry Req</v>
      </c>
      <c r="R1223" s="74">
        <f>_xlfn.IFNA(MATCH(MAD_S[[#This Row],[BCR1 : The extent to which application supports business operations]],Scale!K$6:K$10,0),1)</f>
        <v>1</v>
      </c>
      <c r="S1223" s="74">
        <f>_xlfn.IFNA(MATCH(MAD_S[[#This Row],[BCR2 : Please indicate the business impact due to the application''s non-availability ]],Scale!L$6:L$10,0),1)</f>
        <v>1</v>
      </c>
      <c r="T1223" s="74">
        <f>_xlfn.IFNA(MATCH(MAD_S[[#This Row],[BCR3 : Business Data Criticality]],Scale!M$6:M$10,0),1)</f>
        <v>2</v>
      </c>
      <c r="U1223" s="74">
        <f>_xlfn.IFNA(MATCH(MAD_S[[#This Row],[BCR4 : Please indicate the user base]],Scale!N$6:N$10,0),1)</f>
        <v>1</v>
      </c>
      <c r="V1223" s="74">
        <f>_xlfn.IFNA(MATCH(MAD_S[[#This Row],[AC1 : Categorize Interfaces]],Scale!O$6:O$10,0),1)</f>
        <v>4</v>
      </c>
      <c r="W1223" s="74">
        <f>_xlfn.IFNA(MATCH(MAD_S[[#This Row],[AC2 : Diversity of Database(s)]],Scale!P$6:P$10,0),1)</f>
        <v>5</v>
      </c>
      <c r="X1223" s="74">
        <f>_xlfn.IFNA(MATCH(MAD_S[[#This Row],[AC3 : Diversity of software languages]],Scale!Q$6:Q$10,0),1)</f>
        <v>5</v>
      </c>
      <c r="Y1223" s="74">
        <f>_xlfn.IFNA(MATCH(MAD_S[[#This Row],[AM1 : Vendor Support available]],Scale!R$6:R$10,0),1)</f>
        <v>3</v>
      </c>
      <c r="Z1223" s="74">
        <f>_xlfn.IFNA(MATCH(MAD_S[[#This Row],[AM2 : Availability of skills required to support the system]],Scale!S$6:S$10,0),1)</f>
        <v>1</v>
      </c>
      <c r="AA1223" s="74">
        <f>_xlfn.IFNA(MATCH(MAD_S[[#This Row],[AM3 : Documents Available]],Scale!T$6:T$10,0),1)</f>
        <v>4</v>
      </c>
      <c r="AB1223" s="74">
        <f>_xlfn.IFNA(MATCH(MAD_S[[#This Row],[AM4 : Lifecycle Stage of the application for Risk]],Scale!U$6:U$10,0),1)</f>
        <v>4</v>
      </c>
      <c r="AC1223" s="74">
        <f>_xlfn.IFNA(MATCH(MAD_S[[#This Row],[AC1 : Implementation Cost]],Scale!V$6:V$10,0),1)</f>
        <v>1</v>
      </c>
      <c r="AD1223" s="74">
        <f>_xlfn.IFNA(MATCH(MAD_S[[#This Row],[AC2 : Licence Cost]],Scale!W$6:W$10,0),1)</f>
        <v>1</v>
      </c>
      <c r="AE1223" s="74">
        <f>_xlfn.IFNA(MATCH(MAD_S[[#This Row],[AC3 : Annual Maintenance Cost/Support Cost]],Scale!X$6:X$10,0),1)</f>
        <v>1</v>
      </c>
      <c r="AF1223" s="74">
        <f>_xlfn.IFNA(MATCH(MAD_S[[#This Row],[ACR1 : Is Application Virtualized]],Scale!Y$6:Y$10,0),1)</f>
        <v>1</v>
      </c>
      <c r="AG1223" s="74">
        <f>_xlfn.IFNA(MATCH(MAD_S[[#This Row],[ACR2 : Does the Application Support loosely coupled N tier Architecture &amp; Abstraction]],Scale!Z$6:Z$10,0),1)</f>
        <v>1</v>
      </c>
      <c r="AH1223" s="74">
        <f>_xlfn.IFNA(MATCH(MAD_S[[#This Row],[ACR3 : Does it provide Micro Services / Coarse Grain APIs]],Scale!AA$6:AA$10,0),1)</f>
        <v>1</v>
      </c>
      <c r="AI1223" s="74">
        <f>_xlfn.IFNA(MATCH(MAD_S[[#This Row],[ACR4 : Does the host regulatory environment allows moving to cloud]],Scale!AB$6:AB$10,0),1)</f>
        <v>1</v>
      </c>
    </row>
    <row r="1224" spans="1:35" ht="57.75" customHeight="1" x14ac:dyDescent="0.25">
      <c r="A1224" s="74" t="str">
        <f>MAD_S!A1224</f>
        <v>CMDB.492</v>
      </c>
      <c r="B1224" s="74" t="str">
        <f>MAD_PS3[[#This Row],[M1 : Name of All Applications]]</f>
        <v>Microsoft Project</v>
      </c>
      <c r="C1224" s="74" t="str">
        <f>MAD_S[[#This Row],[Region]]</f>
        <v>Unmapped</v>
      </c>
      <c r="D1224" s="74" t="str">
        <f>MAD_S!D1224</f>
        <v>Manual Entry Req</v>
      </c>
      <c r="E1224" s="74" t="str">
        <f>MAD_S!E1224</f>
        <v>Active</v>
      </c>
      <c r="F1224" s="74" t="str">
        <f>MAD_S!F1224</f>
        <v>Manual Entry Req</v>
      </c>
      <c r="G1224" s="74" t="str">
        <f>MAD_S!G1224</f>
        <v>Other</v>
      </c>
      <c r="H1224" s="74" t="str">
        <f>MAD_S!H1224</f>
        <v>Manual Entry Req</v>
      </c>
      <c r="I1224" s="74" t="str">
        <f>MAD_S!I1224</f>
        <v>Other</v>
      </c>
      <c r="J1224" s="74" t="str">
        <f>MAD_S!J1224</f>
        <v>Other</v>
      </c>
      <c r="K1224" s="74" t="str">
        <f>MAD_S!K1224</f>
        <v>Unknown</v>
      </c>
      <c r="L1224" s="74" t="str">
        <f>MAD_S!L1224</f>
        <v>Microsoft Project</v>
      </c>
      <c r="M1224" s="74" t="str">
        <f>MAD_S!M1224</f>
        <v>Manual Entry Req</v>
      </c>
      <c r="N1224" s="74" t="str">
        <f>MAD_S!N1224</f>
        <v>Manual Entry Req</v>
      </c>
      <c r="O1224" s="74" t="str">
        <f>MAD_S!O1224</f>
        <v>Manual Entry Req</v>
      </c>
      <c r="P1224" s="74" t="str">
        <f>MAD_S!P1224</f>
        <v>Manual Entry Req</v>
      </c>
      <c r="Q1224" s="74" t="str">
        <f>MAD_S!Q1224</f>
        <v>Manual Entry Req</v>
      </c>
      <c r="R1224" s="74">
        <f>_xlfn.IFNA(MATCH(MAD_S[[#This Row],[BCR1 : The extent to which application supports business operations]],Scale!K$6:K$10,0),1)</f>
        <v>1</v>
      </c>
      <c r="S1224" s="74">
        <f>_xlfn.IFNA(MATCH(MAD_S[[#This Row],[BCR2 : Please indicate the business impact due to the application''s non-availability ]],Scale!L$6:L$10,0),1)</f>
        <v>1</v>
      </c>
      <c r="T1224" s="74">
        <f>_xlfn.IFNA(MATCH(MAD_S[[#This Row],[BCR3 : Business Data Criticality]],Scale!M$6:M$10,0),1)</f>
        <v>2</v>
      </c>
      <c r="U1224" s="74">
        <f>_xlfn.IFNA(MATCH(MAD_S[[#This Row],[BCR4 : Please indicate the user base]],Scale!N$6:N$10,0),1)</f>
        <v>1</v>
      </c>
      <c r="V1224" s="74">
        <f>_xlfn.IFNA(MATCH(MAD_S[[#This Row],[AC1 : Categorize Interfaces]],Scale!O$6:O$10,0),1)</f>
        <v>4</v>
      </c>
      <c r="W1224" s="74">
        <f>_xlfn.IFNA(MATCH(MAD_S[[#This Row],[AC2 : Diversity of Database(s)]],Scale!P$6:P$10,0),1)</f>
        <v>5</v>
      </c>
      <c r="X1224" s="74">
        <f>_xlfn.IFNA(MATCH(MAD_S[[#This Row],[AC3 : Diversity of software languages]],Scale!Q$6:Q$10,0),1)</f>
        <v>5</v>
      </c>
      <c r="Y1224" s="74">
        <f>_xlfn.IFNA(MATCH(MAD_S[[#This Row],[AM1 : Vendor Support available]],Scale!R$6:R$10,0),1)</f>
        <v>3</v>
      </c>
      <c r="Z1224" s="74">
        <f>_xlfn.IFNA(MATCH(MAD_S[[#This Row],[AM2 : Availability of skills required to support the system]],Scale!S$6:S$10,0),1)</f>
        <v>1</v>
      </c>
      <c r="AA1224" s="74">
        <f>_xlfn.IFNA(MATCH(MAD_S[[#This Row],[AM3 : Documents Available]],Scale!T$6:T$10,0),1)</f>
        <v>4</v>
      </c>
      <c r="AB1224" s="74">
        <f>_xlfn.IFNA(MATCH(MAD_S[[#This Row],[AM4 : Lifecycle Stage of the application for Risk]],Scale!U$6:U$10,0),1)</f>
        <v>4</v>
      </c>
      <c r="AC1224" s="74">
        <f>_xlfn.IFNA(MATCH(MAD_S[[#This Row],[AC1 : Implementation Cost]],Scale!V$6:V$10,0),1)</f>
        <v>1</v>
      </c>
      <c r="AD1224" s="74">
        <f>_xlfn.IFNA(MATCH(MAD_S[[#This Row],[AC2 : Licence Cost]],Scale!W$6:W$10,0),1)</f>
        <v>1</v>
      </c>
      <c r="AE1224" s="74">
        <f>_xlfn.IFNA(MATCH(MAD_S[[#This Row],[AC3 : Annual Maintenance Cost/Support Cost]],Scale!X$6:X$10,0),1)</f>
        <v>1</v>
      </c>
      <c r="AF1224" s="74">
        <f>_xlfn.IFNA(MATCH(MAD_S[[#This Row],[ACR1 : Is Application Virtualized]],Scale!Y$6:Y$10,0),1)</f>
        <v>1</v>
      </c>
      <c r="AG1224" s="74">
        <f>_xlfn.IFNA(MATCH(MAD_S[[#This Row],[ACR2 : Does the Application Support loosely coupled N tier Architecture &amp; Abstraction]],Scale!Z$6:Z$10,0),1)</f>
        <v>1</v>
      </c>
      <c r="AH1224" s="74">
        <f>_xlfn.IFNA(MATCH(MAD_S[[#This Row],[ACR3 : Does it provide Micro Services / Coarse Grain APIs]],Scale!AA$6:AA$10,0),1)</f>
        <v>1</v>
      </c>
      <c r="AI1224" s="74">
        <f>_xlfn.IFNA(MATCH(MAD_S[[#This Row],[ACR4 : Does the host regulatory environment allows moving to cloud]],Scale!AB$6:AB$10,0),1)</f>
        <v>1</v>
      </c>
    </row>
    <row r="1225" spans="1:35" ht="57.75" customHeight="1" x14ac:dyDescent="0.25">
      <c r="A1225" s="74" t="str">
        <f>MAD_S!A1225</f>
        <v>CMDB.493</v>
      </c>
      <c r="B1225" s="74" t="str">
        <f>MAD_PS3[[#This Row],[M1 : Name of All Applications]]</f>
        <v>Concur</v>
      </c>
      <c r="C1225" s="74" t="str">
        <f>MAD_S[[#This Row],[Region]]</f>
        <v>NA</v>
      </c>
      <c r="D1225" s="74" t="str">
        <f>MAD_S!D1225</f>
        <v>Jennifer Nelson</v>
      </c>
      <c r="E1225" s="74" t="str">
        <f>MAD_S!E1225</f>
        <v>Active</v>
      </c>
      <c r="F1225" s="74" t="str">
        <f>MAD_S!F1225</f>
        <v>Manual Entry Req</v>
      </c>
      <c r="G1225" s="74" t="str">
        <f>MAD_S!G1225</f>
        <v>COTS</v>
      </c>
      <c r="H1225" s="74" t="str">
        <f>MAD_S!H1225</f>
        <v>fd9887ae1b1c38169fe25cc4bcbff</v>
      </c>
      <c r="I1225" s="74" t="str">
        <f>MAD_S!I1225</f>
        <v>Website</v>
      </c>
      <c r="J1225" s="74" t="str">
        <f>MAD_S!J1225</f>
        <v>3rd Party</v>
      </c>
      <c r="K1225" s="74" t="str">
        <f>MAD_S!K1225</f>
        <v>Unknown</v>
      </c>
      <c r="L1225" s="74" t="str">
        <f>MAD_S!L1225</f>
        <v xml:space="preserve">Concur - Global_x000D_
</v>
      </c>
      <c r="M1225" s="74" t="str">
        <f>MAD_S!M1225</f>
        <v>Manual Entry Req</v>
      </c>
      <c r="N1225" s="74" t="str">
        <f>MAD_S!N1225</f>
        <v>Manual Entry Req</v>
      </c>
      <c r="O1225" s="74" t="str">
        <f>MAD_S!O1225</f>
        <v>Manual Entry Req</v>
      </c>
      <c r="P1225" s="74" t="str">
        <f>MAD_S!P1225</f>
        <v>Manual Entry Req</v>
      </c>
      <c r="Q1225" s="74" t="str">
        <f>MAD_S!Q1225</f>
        <v>Manual Entry Req</v>
      </c>
      <c r="R1225" s="74">
        <f>_xlfn.IFNA(MATCH(MAD_S[[#This Row],[BCR1 : The extent to which application supports business operations]],Scale!K$6:K$10,0),1)</f>
        <v>3</v>
      </c>
      <c r="S1225" s="74">
        <f>_xlfn.IFNA(MATCH(MAD_S[[#This Row],[BCR2 : Please indicate the business impact due to the application''s non-availability ]],Scale!L$6:L$10,0),1)</f>
        <v>1</v>
      </c>
      <c r="T1225" s="74">
        <f>_xlfn.IFNA(MATCH(MAD_S[[#This Row],[BCR3 : Business Data Criticality]],Scale!M$6:M$10,0),1)</f>
        <v>4</v>
      </c>
      <c r="U1225" s="74">
        <f>_xlfn.IFNA(MATCH(MAD_S[[#This Row],[BCR4 : Please indicate the user base]],Scale!N$6:N$10,0),1)</f>
        <v>5</v>
      </c>
      <c r="V1225" s="74">
        <f>_xlfn.IFNA(MATCH(MAD_S[[#This Row],[AC1 : Categorize Interfaces]],Scale!O$6:O$10,0),1)</f>
        <v>1</v>
      </c>
      <c r="W1225" s="74">
        <f>_xlfn.IFNA(MATCH(MAD_S[[#This Row],[AC2 : Diversity of Database(s)]],Scale!P$6:P$10,0),1)</f>
        <v>5</v>
      </c>
      <c r="X1225" s="74">
        <f>_xlfn.IFNA(MATCH(MAD_S[[#This Row],[AC3 : Diversity of software languages]],Scale!Q$6:Q$10,0),1)</f>
        <v>5</v>
      </c>
      <c r="Y1225" s="74">
        <f>_xlfn.IFNA(MATCH(MAD_S[[#This Row],[AM1 : Vendor Support available]],Scale!R$6:R$10,0),1)</f>
        <v>2</v>
      </c>
      <c r="Z1225" s="74">
        <f>_xlfn.IFNA(MATCH(MAD_S[[#This Row],[AM2 : Availability of skills required to support the system]],Scale!S$6:S$10,0),1)</f>
        <v>1</v>
      </c>
      <c r="AA1225" s="74">
        <f>_xlfn.IFNA(MATCH(MAD_S[[#This Row],[AM3 : Documents Available]],Scale!T$6:T$10,0),1)</f>
        <v>4</v>
      </c>
      <c r="AB1225" s="74">
        <f>_xlfn.IFNA(MATCH(MAD_S[[#This Row],[AM4 : Lifecycle Stage of the application for Risk]],Scale!U$6:U$10,0),1)</f>
        <v>2</v>
      </c>
      <c r="AC1225" s="74">
        <f>_xlfn.IFNA(MATCH(MAD_S[[#This Row],[AC1 : Implementation Cost]],Scale!V$6:V$10,0),1)</f>
        <v>1</v>
      </c>
      <c r="AD1225" s="74">
        <f>_xlfn.IFNA(MATCH(MAD_S[[#This Row],[AC2 : Licence Cost]],Scale!W$6:W$10,0),1)</f>
        <v>1</v>
      </c>
      <c r="AE1225" s="74">
        <f>_xlfn.IFNA(MATCH(MAD_S[[#This Row],[AC3 : Annual Maintenance Cost/Support Cost]],Scale!X$6:X$10,0),1)</f>
        <v>1</v>
      </c>
      <c r="AF1225" s="74">
        <f>_xlfn.IFNA(MATCH(MAD_S[[#This Row],[ACR1 : Is Application Virtualized]],Scale!Y$6:Y$10,0),1)</f>
        <v>1</v>
      </c>
      <c r="AG1225" s="74">
        <f>_xlfn.IFNA(MATCH(MAD_S[[#This Row],[ACR2 : Does the Application Support loosely coupled N tier Architecture &amp; Abstraction]],Scale!Z$6:Z$10,0),1)</f>
        <v>1</v>
      </c>
      <c r="AH1225" s="74">
        <f>_xlfn.IFNA(MATCH(MAD_S[[#This Row],[ACR3 : Does it provide Micro Services / Coarse Grain APIs]],Scale!AA$6:AA$10,0),1)</f>
        <v>1</v>
      </c>
      <c r="AI1225" s="74">
        <f>_xlfn.IFNA(MATCH(MAD_S[[#This Row],[ACR4 : Does the host regulatory environment allows moving to cloud]],Scale!AB$6:AB$10,0),1)</f>
        <v>1</v>
      </c>
    </row>
    <row r="1226" spans="1:35" ht="57.75" customHeight="1" x14ac:dyDescent="0.25">
      <c r="A1226" s="74" t="str">
        <f>MAD_S!A1226</f>
        <v>CMDB.495</v>
      </c>
      <c r="B1226" s="74" t="str">
        <f>MAD_PS3[[#This Row],[M1 : Name of All Applications]]</f>
        <v>AntiVirus</v>
      </c>
      <c r="C1226" s="74" t="str">
        <f>MAD_S[[#This Row],[Region]]</f>
        <v>Unmapped</v>
      </c>
      <c r="D1226" s="74" t="str">
        <f>MAD_S!D1226</f>
        <v>Manual Entry Req</v>
      </c>
      <c r="E1226" s="74" t="str">
        <f>MAD_S!E1226</f>
        <v>Active</v>
      </c>
      <c r="F1226" s="74" t="str">
        <f>MAD_S!F1226</f>
        <v>Manual Entry Req</v>
      </c>
      <c r="G1226" s="74" t="str">
        <f>MAD_S!G1226</f>
        <v>Other</v>
      </c>
      <c r="H1226" s="74" t="str">
        <f>MAD_S!H1226</f>
        <v>Manual Entry Req</v>
      </c>
      <c r="I1226" s="74" t="str">
        <f>MAD_S!I1226</f>
        <v>Other</v>
      </c>
      <c r="J1226" s="74" t="str">
        <f>MAD_S!J1226</f>
        <v>Other</v>
      </c>
      <c r="K1226" s="74" t="str">
        <f>MAD_S!K1226</f>
        <v>Unknown</v>
      </c>
      <c r="L1226" s="74" t="str">
        <f>MAD_S!L1226</f>
        <v>AntiVirus</v>
      </c>
      <c r="M1226" s="74" t="str">
        <f>MAD_S!M1226</f>
        <v>Manual Entry Req</v>
      </c>
      <c r="N1226" s="74" t="str">
        <f>MAD_S!N1226</f>
        <v>Manual Entry Req</v>
      </c>
      <c r="O1226" s="74" t="str">
        <f>MAD_S!O1226</f>
        <v>Manual Entry Req</v>
      </c>
      <c r="P1226" s="74" t="str">
        <f>MAD_S!P1226</f>
        <v>Manual Entry Req</v>
      </c>
      <c r="Q1226" s="74" t="str">
        <f>MAD_S!Q1226</f>
        <v>Manual Entry Req</v>
      </c>
      <c r="R1226" s="74">
        <f>_xlfn.IFNA(MATCH(MAD_S[[#This Row],[BCR1 : The extent to which application supports business operations]],Scale!K$6:K$10,0),1)</f>
        <v>1</v>
      </c>
      <c r="S1226" s="74">
        <f>_xlfn.IFNA(MATCH(MAD_S[[#This Row],[BCR2 : Please indicate the business impact due to the application''s non-availability ]],Scale!L$6:L$10,0),1)</f>
        <v>1</v>
      </c>
      <c r="T1226" s="74">
        <f>_xlfn.IFNA(MATCH(MAD_S[[#This Row],[BCR3 : Business Data Criticality]],Scale!M$6:M$10,0),1)</f>
        <v>2</v>
      </c>
      <c r="U1226" s="74">
        <f>_xlfn.IFNA(MATCH(MAD_S[[#This Row],[BCR4 : Please indicate the user base]],Scale!N$6:N$10,0),1)</f>
        <v>1</v>
      </c>
      <c r="V1226" s="74">
        <f>_xlfn.IFNA(MATCH(MAD_S[[#This Row],[AC1 : Categorize Interfaces]],Scale!O$6:O$10,0),1)</f>
        <v>4</v>
      </c>
      <c r="W1226" s="74">
        <f>_xlfn.IFNA(MATCH(MAD_S[[#This Row],[AC2 : Diversity of Database(s)]],Scale!P$6:P$10,0),1)</f>
        <v>5</v>
      </c>
      <c r="X1226" s="74">
        <f>_xlfn.IFNA(MATCH(MAD_S[[#This Row],[AC3 : Diversity of software languages]],Scale!Q$6:Q$10,0),1)</f>
        <v>5</v>
      </c>
      <c r="Y1226" s="74">
        <f>_xlfn.IFNA(MATCH(MAD_S[[#This Row],[AM1 : Vendor Support available]],Scale!R$6:R$10,0),1)</f>
        <v>3</v>
      </c>
      <c r="Z1226" s="74">
        <f>_xlfn.IFNA(MATCH(MAD_S[[#This Row],[AM2 : Availability of skills required to support the system]],Scale!S$6:S$10,0),1)</f>
        <v>1</v>
      </c>
      <c r="AA1226" s="74">
        <f>_xlfn.IFNA(MATCH(MAD_S[[#This Row],[AM3 : Documents Available]],Scale!T$6:T$10,0),1)</f>
        <v>4</v>
      </c>
      <c r="AB1226" s="74">
        <f>_xlfn.IFNA(MATCH(MAD_S[[#This Row],[AM4 : Lifecycle Stage of the application for Risk]],Scale!U$6:U$10,0),1)</f>
        <v>4</v>
      </c>
      <c r="AC1226" s="74">
        <f>_xlfn.IFNA(MATCH(MAD_S[[#This Row],[AC1 : Implementation Cost]],Scale!V$6:V$10,0),1)</f>
        <v>1</v>
      </c>
      <c r="AD1226" s="74">
        <f>_xlfn.IFNA(MATCH(MAD_S[[#This Row],[AC2 : Licence Cost]],Scale!W$6:W$10,0),1)</f>
        <v>1</v>
      </c>
      <c r="AE1226" s="74">
        <f>_xlfn.IFNA(MATCH(MAD_S[[#This Row],[AC3 : Annual Maintenance Cost/Support Cost]],Scale!X$6:X$10,0),1)</f>
        <v>1</v>
      </c>
      <c r="AF1226" s="74">
        <f>_xlfn.IFNA(MATCH(MAD_S[[#This Row],[ACR1 : Is Application Virtualized]],Scale!Y$6:Y$10,0),1)</f>
        <v>1</v>
      </c>
      <c r="AG1226" s="74">
        <f>_xlfn.IFNA(MATCH(MAD_S[[#This Row],[ACR2 : Does the Application Support loosely coupled N tier Architecture &amp; Abstraction]],Scale!Z$6:Z$10,0),1)</f>
        <v>1</v>
      </c>
      <c r="AH1226" s="74">
        <f>_xlfn.IFNA(MATCH(MAD_S[[#This Row],[ACR3 : Does it provide Micro Services / Coarse Grain APIs]],Scale!AA$6:AA$10,0),1)</f>
        <v>1</v>
      </c>
      <c r="AI1226" s="74">
        <f>_xlfn.IFNA(MATCH(MAD_S[[#This Row],[ACR4 : Does the host regulatory environment allows moving to cloud]],Scale!AB$6:AB$10,0),1)</f>
        <v>1</v>
      </c>
    </row>
    <row r="1227" spans="1:35" ht="57.75" customHeight="1" x14ac:dyDescent="0.25">
      <c r="A1227" s="74" t="str">
        <f>MAD_S!A1227</f>
        <v>CMDB.496</v>
      </c>
      <c r="B1227" s="74" t="str">
        <f>MAD_PS3[[#This Row],[M1 : Name of All Applications]]</f>
        <v>Computer Accessories</v>
      </c>
      <c r="C1227" s="74" t="str">
        <f>MAD_S[[#This Row],[Region]]</f>
        <v>Unmapped</v>
      </c>
      <c r="D1227" s="74" t="str">
        <f>MAD_S!D1227</f>
        <v>Manual Entry Req</v>
      </c>
      <c r="E1227" s="74" t="str">
        <f>MAD_S!E1227</f>
        <v>Active</v>
      </c>
      <c r="F1227" s="74" t="str">
        <f>MAD_S!F1227</f>
        <v>Manual Entry Req</v>
      </c>
      <c r="G1227" s="74" t="str">
        <f>MAD_S!G1227</f>
        <v>Other</v>
      </c>
      <c r="H1227" s="74" t="str">
        <f>MAD_S!H1227</f>
        <v>Manual Entry Req</v>
      </c>
      <c r="I1227" s="74" t="str">
        <f>MAD_S!I1227</f>
        <v>Other</v>
      </c>
      <c r="J1227" s="74" t="str">
        <f>MAD_S!J1227</f>
        <v>Other</v>
      </c>
      <c r="K1227" s="74" t="str">
        <f>MAD_S!K1227</f>
        <v>Unknown</v>
      </c>
      <c r="L1227" s="74" t="str">
        <f>MAD_S!L1227</f>
        <v>Computer Accessories</v>
      </c>
      <c r="M1227" s="74" t="str">
        <f>MAD_S!M1227</f>
        <v>Manual Entry Req</v>
      </c>
      <c r="N1227" s="74" t="str">
        <f>MAD_S!N1227</f>
        <v>Manual Entry Req</v>
      </c>
      <c r="O1227" s="74" t="str">
        <f>MAD_S!O1227</f>
        <v>Manual Entry Req</v>
      </c>
      <c r="P1227" s="74" t="str">
        <f>MAD_S!P1227</f>
        <v>Manual Entry Req</v>
      </c>
      <c r="Q1227" s="74" t="str">
        <f>MAD_S!Q1227</f>
        <v>Manual Entry Req</v>
      </c>
      <c r="R1227" s="74">
        <f>_xlfn.IFNA(MATCH(MAD_S[[#This Row],[BCR1 : The extent to which application supports business operations]],Scale!K$6:K$10,0),1)</f>
        <v>1</v>
      </c>
      <c r="S1227" s="74">
        <f>_xlfn.IFNA(MATCH(MAD_S[[#This Row],[BCR2 : Please indicate the business impact due to the application''s non-availability ]],Scale!L$6:L$10,0),1)</f>
        <v>1</v>
      </c>
      <c r="T1227" s="74">
        <f>_xlfn.IFNA(MATCH(MAD_S[[#This Row],[BCR3 : Business Data Criticality]],Scale!M$6:M$10,0),1)</f>
        <v>2</v>
      </c>
      <c r="U1227" s="74">
        <f>_xlfn.IFNA(MATCH(MAD_S[[#This Row],[BCR4 : Please indicate the user base]],Scale!N$6:N$10,0),1)</f>
        <v>1</v>
      </c>
      <c r="V1227" s="74">
        <f>_xlfn.IFNA(MATCH(MAD_S[[#This Row],[AC1 : Categorize Interfaces]],Scale!O$6:O$10,0),1)</f>
        <v>4</v>
      </c>
      <c r="W1227" s="74">
        <f>_xlfn.IFNA(MATCH(MAD_S[[#This Row],[AC2 : Diversity of Database(s)]],Scale!P$6:P$10,0),1)</f>
        <v>5</v>
      </c>
      <c r="X1227" s="74">
        <f>_xlfn.IFNA(MATCH(MAD_S[[#This Row],[AC3 : Diversity of software languages]],Scale!Q$6:Q$10,0),1)</f>
        <v>5</v>
      </c>
      <c r="Y1227" s="74">
        <f>_xlfn.IFNA(MATCH(MAD_S[[#This Row],[AM1 : Vendor Support available]],Scale!R$6:R$10,0),1)</f>
        <v>3</v>
      </c>
      <c r="Z1227" s="74">
        <f>_xlfn.IFNA(MATCH(MAD_S[[#This Row],[AM2 : Availability of skills required to support the system]],Scale!S$6:S$10,0),1)</f>
        <v>1</v>
      </c>
      <c r="AA1227" s="74">
        <f>_xlfn.IFNA(MATCH(MAD_S[[#This Row],[AM3 : Documents Available]],Scale!T$6:T$10,0),1)</f>
        <v>4</v>
      </c>
      <c r="AB1227" s="74">
        <f>_xlfn.IFNA(MATCH(MAD_S[[#This Row],[AM4 : Lifecycle Stage of the application for Risk]],Scale!U$6:U$10,0),1)</f>
        <v>4</v>
      </c>
      <c r="AC1227" s="74">
        <f>_xlfn.IFNA(MATCH(MAD_S[[#This Row],[AC1 : Implementation Cost]],Scale!V$6:V$10,0),1)</f>
        <v>1</v>
      </c>
      <c r="AD1227" s="74">
        <f>_xlfn.IFNA(MATCH(MAD_S[[#This Row],[AC2 : Licence Cost]],Scale!W$6:W$10,0),1)</f>
        <v>1</v>
      </c>
      <c r="AE1227" s="74">
        <f>_xlfn.IFNA(MATCH(MAD_S[[#This Row],[AC3 : Annual Maintenance Cost/Support Cost]],Scale!X$6:X$10,0),1)</f>
        <v>1</v>
      </c>
      <c r="AF1227" s="74">
        <f>_xlfn.IFNA(MATCH(MAD_S[[#This Row],[ACR1 : Is Application Virtualized]],Scale!Y$6:Y$10,0),1)</f>
        <v>1</v>
      </c>
      <c r="AG1227" s="74">
        <f>_xlfn.IFNA(MATCH(MAD_S[[#This Row],[ACR2 : Does the Application Support loosely coupled N tier Architecture &amp; Abstraction]],Scale!Z$6:Z$10,0),1)</f>
        <v>1</v>
      </c>
      <c r="AH1227" s="74">
        <f>_xlfn.IFNA(MATCH(MAD_S[[#This Row],[ACR3 : Does it provide Micro Services / Coarse Grain APIs]],Scale!AA$6:AA$10,0),1)</f>
        <v>1</v>
      </c>
      <c r="AI1227" s="74">
        <f>_xlfn.IFNA(MATCH(MAD_S[[#This Row],[ACR4 : Does the host regulatory environment allows moving to cloud]],Scale!AB$6:AB$10,0),1)</f>
        <v>1</v>
      </c>
    </row>
    <row r="1228" spans="1:35" ht="57.75" customHeight="1" x14ac:dyDescent="0.25">
      <c r="A1228" s="74" t="str">
        <f>MAD_S!A1228</f>
        <v>CMDB.497</v>
      </c>
      <c r="B1228" s="74" t="str">
        <f>MAD_PS3[[#This Row],[M1 : Name of All Applications]]</f>
        <v>Computer.Laptop.Desktop</v>
      </c>
      <c r="C1228" s="74" t="str">
        <f>MAD_S[[#This Row],[Region]]</f>
        <v>Unmapped</v>
      </c>
      <c r="D1228" s="74" t="str">
        <f>MAD_S!D1228</f>
        <v>Manual Entry Req</v>
      </c>
      <c r="E1228" s="74" t="str">
        <f>MAD_S!E1228</f>
        <v>Active</v>
      </c>
      <c r="F1228" s="74" t="str">
        <f>MAD_S!F1228</f>
        <v>Manual Entry Req</v>
      </c>
      <c r="G1228" s="74" t="str">
        <f>MAD_S!G1228</f>
        <v>Other</v>
      </c>
      <c r="H1228" s="74" t="str">
        <f>MAD_S!H1228</f>
        <v>Manual Entry Req</v>
      </c>
      <c r="I1228" s="74" t="str">
        <f>MAD_S!I1228</f>
        <v>Other</v>
      </c>
      <c r="J1228" s="74" t="str">
        <f>MAD_S!J1228</f>
        <v>Other</v>
      </c>
      <c r="K1228" s="74" t="str">
        <f>MAD_S!K1228</f>
        <v>Unknown</v>
      </c>
      <c r="L1228" s="74" t="str">
        <f>MAD_S!L1228</f>
        <v>Computer.Laptop.Desktop</v>
      </c>
      <c r="M1228" s="74" t="str">
        <f>MAD_S!M1228</f>
        <v>Manual Entry Req</v>
      </c>
      <c r="N1228" s="74" t="str">
        <f>MAD_S!N1228</f>
        <v>Manual Entry Req</v>
      </c>
      <c r="O1228" s="74" t="str">
        <f>MAD_S!O1228</f>
        <v>Manual Entry Req</v>
      </c>
      <c r="P1228" s="74" t="str">
        <f>MAD_S!P1228</f>
        <v>Manual Entry Req</v>
      </c>
      <c r="Q1228" s="74" t="str">
        <f>MAD_S!Q1228</f>
        <v>Manual Entry Req</v>
      </c>
      <c r="R1228" s="74">
        <f>_xlfn.IFNA(MATCH(MAD_S[[#This Row],[BCR1 : The extent to which application supports business operations]],Scale!K$6:K$10,0),1)</f>
        <v>1</v>
      </c>
      <c r="S1228" s="74">
        <f>_xlfn.IFNA(MATCH(MAD_S[[#This Row],[BCR2 : Please indicate the business impact due to the application''s non-availability ]],Scale!L$6:L$10,0),1)</f>
        <v>1</v>
      </c>
      <c r="T1228" s="74">
        <f>_xlfn.IFNA(MATCH(MAD_S[[#This Row],[BCR3 : Business Data Criticality]],Scale!M$6:M$10,0),1)</f>
        <v>2</v>
      </c>
      <c r="U1228" s="74">
        <f>_xlfn.IFNA(MATCH(MAD_S[[#This Row],[BCR4 : Please indicate the user base]],Scale!N$6:N$10,0),1)</f>
        <v>1</v>
      </c>
      <c r="V1228" s="74">
        <f>_xlfn.IFNA(MATCH(MAD_S[[#This Row],[AC1 : Categorize Interfaces]],Scale!O$6:O$10,0),1)</f>
        <v>4</v>
      </c>
      <c r="W1228" s="74">
        <f>_xlfn.IFNA(MATCH(MAD_S[[#This Row],[AC2 : Diversity of Database(s)]],Scale!P$6:P$10,0),1)</f>
        <v>5</v>
      </c>
      <c r="X1228" s="74">
        <f>_xlfn.IFNA(MATCH(MAD_S[[#This Row],[AC3 : Diversity of software languages]],Scale!Q$6:Q$10,0),1)</f>
        <v>5</v>
      </c>
      <c r="Y1228" s="74">
        <f>_xlfn.IFNA(MATCH(MAD_S[[#This Row],[AM1 : Vendor Support available]],Scale!R$6:R$10,0),1)</f>
        <v>3</v>
      </c>
      <c r="Z1228" s="74">
        <f>_xlfn.IFNA(MATCH(MAD_S[[#This Row],[AM2 : Availability of skills required to support the system]],Scale!S$6:S$10,0),1)</f>
        <v>1</v>
      </c>
      <c r="AA1228" s="74">
        <f>_xlfn.IFNA(MATCH(MAD_S[[#This Row],[AM3 : Documents Available]],Scale!T$6:T$10,0),1)</f>
        <v>4</v>
      </c>
      <c r="AB1228" s="74">
        <f>_xlfn.IFNA(MATCH(MAD_S[[#This Row],[AM4 : Lifecycle Stage of the application for Risk]],Scale!U$6:U$10,0),1)</f>
        <v>4</v>
      </c>
      <c r="AC1228" s="74">
        <f>_xlfn.IFNA(MATCH(MAD_S[[#This Row],[AC1 : Implementation Cost]],Scale!V$6:V$10,0),1)</f>
        <v>1</v>
      </c>
      <c r="AD1228" s="74">
        <f>_xlfn.IFNA(MATCH(MAD_S[[#This Row],[AC2 : Licence Cost]],Scale!W$6:W$10,0),1)</f>
        <v>1</v>
      </c>
      <c r="AE1228" s="74">
        <f>_xlfn.IFNA(MATCH(MAD_S[[#This Row],[AC3 : Annual Maintenance Cost/Support Cost]],Scale!X$6:X$10,0),1)</f>
        <v>1</v>
      </c>
      <c r="AF1228" s="74">
        <f>_xlfn.IFNA(MATCH(MAD_S[[#This Row],[ACR1 : Is Application Virtualized]],Scale!Y$6:Y$10,0),1)</f>
        <v>1</v>
      </c>
      <c r="AG1228" s="74">
        <f>_xlfn.IFNA(MATCH(MAD_S[[#This Row],[ACR2 : Does the Application Support loosely coupled N tier Architecture &amp; Abstraction]],Scale!Z$6:Z$10,0),1)</f>
        <v>1</v>
      </c>
      <c r="AH1228" s="74">
        <f>_xlfn.IFNA(MATCH(MAD_S[[#This Row],[ACR3 : Does it provide Micro Services / Coarse Grain APIs]],Scale!AA$6:AA$10,0),1)</f>
        <v>1</v>
      </c>
      <c r="AI1228" s="74">
        <f>_xlfn.IFNA(MATCH(MAD_S[[#This Row],[ACR4 : Does the host regulatory environment allows moving to cloud]],Scale!AB$6:AB$10,0),1)</f>
        <v>1</v>
      </c>
    </row>
    <row r="1229" spans="1:35" ht="57.75" customHeight="1" x14ac:dyDescent="0.25">
      <c r="A1229" s="74" t="str">
        <f>MAD_S!A1229</f>
        <v>CMDB.498</v>
      </c>
      <c r="B1229" s="74" t="str">
        <f>MAD_PS3[[#This Row],[M1 : Name of All Applications]]</f>
        <v>Printer / Printer Scanner</v>
      </c>
      <c r="C1229" s="74" t="str">
        <f>MAD_S[[#This Row],[Region]]</f>
        <v>Global</v>
      </c>
      <c r="D1229" s="74" t="str">
        <f>MAD_S!D1229</f>
        <v>Manual Entry Req</v>
      </c>
      <c r="E1229" s="74" t="str">
        <f>MAD_S!E1229</f>
        <v>Active</v>
      </c>
      <c r="F1229" s="74" t="str">
        <f>MAD_S!F1229</f>
        <v>Manual Entry Req</v>
      </c>
      <c r="G1229" s="74" t="str">
        <f>MAD_S!G1229</f>
        <v>Other</v>
      </c>
      <c r="H1229" s="74" t="str">
        <f>MAD_S!H1229</f>
        <v>Manual Entry Req</v>
      </c>
      <c r="I1229" s="74" t="str">
        <f>MAD_S!I1229</f>
        <v>Other</v>
      </c>
      <c r="J1229" s="74" t="str">
        <f>MAD_S!J1229</f>
        <v>Other</v>
      </c>
      <c r="K1229" s="74" t="str">
        <f>MAD_S!K1229</f>
        <v>Unknown</v>
      </c>
      <c r="L1229" s="74" t="str">
        <f>MAD_S!L1229</f>
        <v>Printer.IM.GLBL_x000D_
Printer.MultiFunction.IM.GLBL_x000D_
Printer.Scanner.Fax.IMM.AMER_x000D_
Printer.Scanner.Fax.IMM.APAC_x000D_
Printer.Scanner.Fax.IMM.EMEA</v>
      </c>
      <c r="M1229" s="74" t="str">
        <f>MAD_S!M1229</f>
        <v>Manual Entry Req</v>
      </c>
      <c r="N1229" s="74" t="str">
        <f>MAD_S!N1229</f>
        <v>Manual Entry Req</v>
      </c>
      <c r="O1229" s="74" t="str">
        <f>MAD_S!O1229</f>
        <v>Manual Entry Req</v>
      </c>
      <c r="P1229" s="74" t="str">
        <f>MAD_S!P1229</f>
        <v>Manual Entry Req</v>
      </c>
      <c r="Q1229" s="74" t="str">
        <f>MAD_S!Q1229</f>
        <v>Manual Entry Req</v>
      </c>
      <c r="R1229" s="74">
        <f>_xlfn.IFNA(MATCH(MAD_S[[#This Row],[BCR1 : The extent to which application supports business operations]],Scale!K$6:K$10,0),1)</f>
        <v>1</v>
      </c>
      <c r="S1229" s="74">
        <f>_xlfn.IFNA(MATCH(MAD_S[[#This Row],[BCR2 : Please indicate the business impact due to the application''s non-availability ]],Scale!L$6:L$10,0),1)</f>
        <v>1</v>
      </c>
      <c r="T1229" s="74">
        <f>_xlfn.IFNA(MATCH(MAD_S[[#This Row],[BCR3 : Business Data Criticality]],Scale!M$6:M$10,0),1)</f>
        <v>2</v>
      </c>
      <c r="U1229" s="74">
        <f>_xlfn.IFNA(MATCH(MAD_S[[#This Row],[BCR4 : Please indicate the user base]],Scale!N$6:N$10,0),1)</f>
        <v>1</v>
      </c>
      <c r="V1229" s="74">
        <f>_xlfn.IFNA(MATCH(MAD_S[[#This Row],[AC1 : Categorize Interfaces]],Scale!O$6:O$10,0),1)</f>
        <v>4</v>
      </c>
      <c r="W1229" s="74">
        <f>_xlfn.IFNA(MATCH(MAD_S[[#This Row],[AC2 : Diversity of Database(s)]],Scale!P$6:P$10,0),1)</f>
        <v>5</v>
      </c>
      <c r="X1229" s="74">
        <f>_xlfn.IFNA(MATCH(MAD_S[[#This Row],[AC3 : Diversity of software languages]],Scale!Q$6:Q$10,0),1)</f>
        <v>5</v>
      </c>
      <c r="Y1229" s="74">
        <f>_xlfn.IFNA(MATCH(MAD_S[[#This Row],[AM1 : Vendor Support available]],Scale!R$6:R$10,0),1)</f>
        <v>3</v>
      </c>
      <c r="Z1229" s="74">
        <f>_xlfn.IFNA(MATCH(MAD_S[[#This Row],[AM2 : Availability of skills required to support the system]],Scale!S$6:S$10,0),1)</f>
        <v>1</v>
      </c>
      <c r="AA1229" s="74">
        <f>_xlfn.IFNA(MATCH(MAD_S[[#This Row],[AM3 : Documents Available]],Scale!T$6:T$10,0),1)</f>
        <v>4</v>
      </c>
      <c r="AB1229" s="74">
        <f>_xlfn.IFNA(MATCH(MAD_S[[#This Row],[AM4 : Lifecycle Stage of the application for Risk]],Scale!U$6:U$10,0),1)</f>
        <v>4</v>
      </c>
      <c r="AC1229" s="74">
        <f>_xlfn.IFNA(MATCH(MAD_S[[#This Row],[AC1 : Implementation Cost]],Scale!V$6:V$10,0),1)</f>
        <v>1</v>
      </c>
      <c r="AD1229" s="74">
        <f>_xlfn.IFNA(MATCH(MAD_S[[#This Row],[AC2 : Licence Cost]],Scale!W$6:W$10,0),1)</f>
        <v>1</v>
      </c>
      <c r="AE1229" s="74">
        <f>_xlfn.IFNA(MATCH(MAD_S[[#This Row],[AC3 : Annual Maintenance Cost/Support Cost]],Scale!X$6:X$10,0),1)</f>
        <v>1</v>
      </c>
      <c r="AF1229" s="74">
        <f>_xlfn.IFNA(MATCH(MAD_S[[#This Row],[ACR1 : Is Application Virtualized]],Scale!Y$6:Y$10,0),1)</f>
        <v>1</v>
      </c>
      <c r="AG1229" s="74">
        <f>_xlfn.IFNA(MATCH(MAD_S[[#This Row],[ACR2 : Does the Application Support loosely coupled N tier Architecture &amp; Abstraction]],Scale!Z$6:Z$10,0),1)</f>
        <v>1</v>
      </c>
      <c r="AH1229" s="74">
        <f>_xlfn.IFNA(MATCH(MAD_S[[#This Row],[ACR3 : Does it provide Micro Services / Coarse Grain APIs]],Scale!AA$6:AA$10,0),1)</f>
        <v>1</v>
      </c>
      <c r="AI1229" s="74">
        <f>_xlfn.IFNA(MATCH(MAD_S[[#This Row],[ACR4 : Does the host regulatory environment allows moving to cloud]],Scale!AB$6:AB$10,0),1)</f>
        <v>1</v>
      </c>
    </row>
    <row r="1230" spans="1:35" ht="57.75" customHeight="1" x14ac:dyDescent="0.25">
      <c r="A1230" s="74" t="str">
        <f>MAD_S!A1230</f>
        <v>CMDB.499</v>
      </c>
      <c r="B1230" s="74" t="str">
        <f>MAD_PS3[[#This Row],[M1 : Name of All Applications]]</f>
        <v>ALC Document Reprint</v>
      </c>
      <c r="C1230" s="74" t="str">
        <f>MAD_S[[#This Row],[Region]]</f>
        <v>NA</v>
      </c>
      <c r="D1230" s="74" t="str">
        <f>MAD_S!D1230</f>
        <v>Juan Martinez</v>
      </c>
      <c r="E1230" s="74" t="str">
        <f>MAD_S!E1230</f>
        <v>Active</v>
      </c>
      <c r="F1230" s="74" t="str">
        <f>MAD_S!F1230</f>
        <v>Manual Entry Req</v>
      </c>
      <c r="G1230" s="74" t="str">
        <f>MAD_S!G1230</f>
        <v>Other</v>
      </c>
      <c r="H1230" s="74" t="str">
        <f>MAD_S!H1230</f>
        <v>Manual Entry Req</v>
      </c>
      <c r="I1230" s="74" t="str">
        <f>MAD_S!I1230</f>
        <v>Other</v>
      </c>
      <c r="J1230" s="74" t="str">
        <f>MAD_S!J1230</f>
        <v>Other</v>
      </c>
      <c r="K1230" s="74" t="str">
        <f>MAD_S!K1230</f>
        <v>Unknown</v>
      </c>
      <c r="L1230" s="74" t="str">
        <f>MAD_S!L1230</f>
        <v xml:space="preserve">ALC.DocumentReprint.IM.GLBL_x000D_
</v>
      </c>
      <c r="M1230" s="74" t="str">
        <f>MAD_S!M1230</f>
        <v>Manual Entry Req</v>
      </c>
      <c r="N1230" s="74" t="str">
        <f>MAD_S!N1230</f>
        <v>Manual Entry Req</v>
      </c>
      <c r="O1230" s="74" t="str">
        <f>MAD_S!O1230</f>
        <v>Manual Entry Req</v>
      </c>
      <c r="P1230" s="74" t="str">
        <f>MAD_S!P1230</f>
        <v>Manual Entry Req</v>
      </c>
      <c r="Q1230" s="74" t="str">
        <f>MAD_S!Q1230</f>
        <v>Manual Entry Req</v>
      </c>
      <c r="R1230" s="74">
        <f>_xlfn.IFNA(MATCH(MAD_S[[#This Row],[BCR1 : The extent to which application supports business operations]],Scale!K$6:K$10,0),1)</f>
        <v>1</v>
      </c>
      <c r="S1230" s="74">
        <f>_xlfn.IFNA(MATCH(MAD_S[[#This Row],[BCR2 : Please indicate the business impact due to the application''s non-availability ]],Scale!L$6:L$10,0),1)</f>
        <v>1</v>
      </c>
      <c r="T1230" s="74">
        <f>_xlfn.IFNA(MATCH(MAD_S[[#This Row],[BCR3 : Business Data Criticality]],Scale!M$6:M$10,0),1)</f>
        <v>2</v>
      </c>
      <c r="U1230" s="74">
        <f>_xlfn.IFNA(MATCH(MAD_S[[#This Row],[BCR4 : Please indicate the user base]],Scale!N$6:N$10,0),1)</f>
        <v>1</v>
      </c>
      <c r="V1230" s="74">
        <f>_xlfn.IFNA(MATCH(MAD_S[[#This Row],[AC1 : Categorize Interfaces]],Scale!O$6:O$10,0),1)</f>
        <v>4</v>
      </c>
      <c r="W1230" s="74">
        <f>_xlfn.IFNA(MATCH(MAD_S[[#This Row],[AC2 : Diversity of Database(s)]],Scale!P$6:P$10,0),1)</f>
        <v>5</v>
      </c>
      <c r="X1230" s="74">
        <f>_xlfn.IFNA(MATCH(MAD_S[[#This Row],[AC3 : Diversity of software languages]],Scale!Q$6:Q$10,0),1)</f>
        <v>5</v>
      </c>
      <c r="Y1230" s="74">
        <f>_xlfn.IFNA(MATCH(MAD_S[[#This Row],[AM1 : Vendor Support available]],Scale!R$6:R$10,0),1)</f>
        <v>3</v>
      </c>
      <c r="Z1230" s="74">
        <f>_xlfn.IFNA(MATCH(MAD_S[[#This Row],[AM2 : Availability of skills required to support the system]],Scale!S$6:S$10,0),1)</f>
        <v>1</v>
      </c>
      <c r="AA1230" s="74">
        <f>_xlfn.IFNA(MATCH(MAD_S[[#This Row],[AM3 : Documents Available]],Scale!T$6:T$10,0),1)</f>
        <v>4</v>
      </c>
      <c r="AB1230" s="74">
        <f>_xlfn.IFNA(MATCH(MAD_S[[#This Row],[AM4 : Lifecycle Stage of the application for Risk]],Scale!U$6:U$10,0),1)</f>
        <v>4</v>
      </c>
      <c r="AC1230" s="74">
        <f>_xlfn.IFNA(MATCH(MAD_S[[#This Row],[AC1 : Implementation Cost]],Scale!V$6:V$10,0),1)</f>
        <v>1</v>
      </c>
      <c r="AD1230" s="74">
        <f>_xlfn.IFNA(MATCH(MAD_S[[#This Row],[AC2 : Licence Cost]],Scale!W$6:W$10,0),1)</f>
        <v>1</v>
      </c>
      <c r="AE1230" s="74">
        <f>_xlfn.IFNA(MATCH(MAD_S[[#This Row],[AC3 : Annual Maintenance Cost/Support Cost]],Scale!X$6:X$10,0),1)</f>
        <v>1</v>
      </c>
      <c r="AF1230" s="74">
        <f>_xlfn.IFNA(MATCH(MAD_S[[#This Row],[ACR1 : Is Application Virtualized]],Scale!Y$6:Y$10,0),1)</f>
        <v>1</v>
      </c>
      <c r="AG1230" s="74">
        <f>_xlfn.IFNA(MATCH(MAD_S[[#This Row],[ACR2 : Does the Application Support loosely coupled N tier Architecture &amp; Abstraction]],Scale!Z$6:Z$10,0),1)</f>
        <v>1</v>
      </c>
      <c r="AH1230" s="74">
        <f>_xlfn.IFNA(MATCH(MAD_S[[#This Row],[ACR3 : Does it provide Micro Services / Coarse Grain APIs]],Scale!AA$6:AA$10,0),1)</f>
        <v>1</v>
      </c>
      <c r="AI1230" s="74">
        <f>_xlfn.IFNA(MATCH(MAD_S[[#This Row],[ACR4 : Does the host regulatory environment allows moving to cloud]],Scale!AB$6:AB$10,0),1)</f>
        <v>1</v>
      </c>
    </row>
    <row r="1231" spans="1:35" ht="57.75" customHeight="1" x14ac:dyDescent="0.25">
      <c r="A1231" s="74" t="str">
        <f>MAD_S!A1231</f>
        <v>CMDB.500</v>
      </c>
      <c r="B1231" s="74" t="str">
        <f>MAD_PS3[[#This Row],[M1 : Name of All Applications]]</f>
        <v>ServiceNow - CMDB</v>
      </c>
      <c r="C1231" s="74" t="str">
        <f>MAD_S[[#This Row],[Region]]</f>
        <v>NA</v>
      </c>
      <c r="D1231" s="74" t="str">
        <f>MAD_S!D1231</f>
        <v>Michael Lingl</v>
      </c>
      <c r="E1231" s="74" t="str">
        <f>MAD_S!E1231</f>
        <v>Active</v>
      </c>
      <c r="F1231" s="74" t="str">
        <f>MAD_S!F1231</f>
        <v>Global</v>
      </c>
      <c r="G1231" s="74" t="str">
        <f>MAD_S!G1231</f>
        <v>SaaS/ Paas</v>
      </c>
      <c r="H1231" s="74" t="str">
        <f>MAD_S!H1231</f>
        <v>Cloud Service</v>
      </c>
      <c r="I1231" s="74" t="str">
        <f>MAD_S!I1231</f>
        <v>Other</v>
      </c>
      <c r="J1231" s="74" t="str">
        <f>MAD_S!J1231</f>
        <v xml:space="preserve">Cloud </v>
      </c>
      <c r="K1231" s="74" t="str">
        <f>MAD_S!K1231</f>
        <v xml:space="preserve">Third Party </v>
      </c>
      <c r="L1231" s="74" t="str">
        <f>MAD_S!L1231</f>
        <v>IT Service Management Tool</v>
      </c>
      <c r="M1231" s="74" t="str">
        <f>MAD_S!M1231</f>
        <v>IT Operations</v>
      </c>
      <c r="N1231" s="74" t="str">
        <f>MAD_S!N1231</f>
        <v>Manual Entry Req</v>
      </c>
      <c r="O1231" s="74" t="str">
        <f>MAD_S!O1231</f>
        <v>Manual Entry Req</v>
      </c>
      <c r="P1231" s="74" t="str">
        <f>MAD_S!P1231</f>
        <v>Manual Entry Req</v>
      </c>
      <c r="Q1231" s="74" t="str">
        <f>MAD_S!Q1231</f>
        <v>Enterprise wide IT Service Management Tool</v>
      </c>
      <c r="R1231" s="74">
        <f>_xlfn.IFNA(MATCH(MAD_S[[#This Row],[BCR1 : The extent to which application supports business operations]],Scale!K$6:K$10,0),1)</f>
        <v>1</v>
      </c>
      <c r="S1231" s="74">
        <f>_xlfn.IFNA(MATCH(MAD_S[[#This Row],[BCR2 : Please indicate the business impact due to the application''s non-availability ]],Scale!L$6:L$10,0),1)</f>
        <v>5</v>
      </c>
      <c r="T1231" s="74">
        <f>_xlfn.IFNA(MATCH(MAD_S[[#This Row],[BCR3 : Business Data Criticality]],Scale!M$6:M$10,0),1)</f>
        <v>5</v>
      </c>
      <c r="U1231" s="74">
        <f>_xlfn.IFNA(MATCH(MAD_S[[#This Row],[BCR4 : Please indicate the user base]],Scale!N$6:N$10,0),1)</f>
        <v>5</v>
      </c>
      <c r="V1231" s="74">
        <f>_xlfn.IFNA(MATCH(MAD_S[[#This Row],[AC1 : Categorize Interfaces]],Scale!O$6:O$10,0),1)</f>
        <v>1</v>
      </c>
      <c r="W1231" s="74">
        <f>_xlfn.IFNA(MATCH(MAD_S[[#This Row],[AC2 : Diversity of Database(s)]],Scale!P$6:P$10,0),1)</f>
        <v>5</v>
      </c>
      <c r="X1231" s="74">
        <f>_xlfn.IFNA(MATCH(MAD_S[[#This Row],[AC3 : Diversity of software languages]],Scale!Q$6:Q$10,0),1)</f>
        <v>5</v>
      </c>
      <c r="Y1231" s="74">
        <f>_xlfn.IFNA(MATCH(MAD_S[[#This Row],[AM1 : Vendor Support available]],Scale!R$6:R$10,0),1)</f>
        <v>3</v>
      </c>
      <c r="Z1231" s="74">
        <f>_xlfn.IFNA(MATCH(MAD_S[[#This Row],[AM2 : Availability of skills required to support the system]],Scale!S$6:S$10,0),1)</f>
        <v>1</v>
      </c>
      <c r="AA1231" s="74">
        <f>_xlfn.IFNA(MATCH(MAD_S[[#This Row],[AM3 : Documents Available]],Scale!T$6:T$10,0),1)</f>
        <v>1</v>
      </c>
      <c r="AB1231" s="74">
        <f>_xlfn.IFNA(MATCH(MAD_S[[#This Row],[AM4 : Lifecycle Stage of the application for Risk]],Scale!U$6:U$10,0),1)</f>
        <v>1</v>
      </c>
      <c r="AC1231" s="74">
        <f>_xlfn.IFNA(MATCH(MAD_S[[#This Row],[AC1 : Implementation Cost]],Scale!V$6:V$10,0),1)</f>
        <v>1</v>
      </c>
      <c r="AD1231" s="74">
        <f>_xlfn.IFNA(MATCH(MAD_S[[#This Row],[AC2 : Licence Cost]],Scale!W$6:W$10,0),1)</f>
        <v>1</v>
      </c>
      <c r="AE1231" s="74">
        <f>_xlfn.IFNA(MATCH(MAD_S[[#This Row],[AC3 : Annual Maintenance Cost/Support Cost]],Scale!X$6:X$10,0),1)</f>
        <v>1</v>
      </c>
      <c r="AF1231" s="74">
        <f>_xlfn.IFNA(MATCH(MAD_S[[#This Row],[ACR1 : Is Application Virtualized]],Scale!Y$6:Y$10,0),1)</f>
        <v>1</v>
      </c>
      <c r="AG1231" s="74">
        <f>_xlfn.IFNA(MATCH(MAD_S[[#This Row],[ACR2 : Does the Application Support loosely coupled N tier Architecture &amp; Abstraction]],Scale!Z$6:Z$10,0),1)</f>
        <v>1</v>
      </c>
      <c r="AH1231" s="74">
        <f>_xlfn.IFNA(MATCH(MAD_S[[#This Row],[ACR3 : Does it provide Micro Services / Coarse Grain APIs]],Scale!AA$6:AA$10,0),1)</f>
        <v>1</v>
      </c>
      <c r="AI1231" s="74">
        <f>_xlfn.IFNA(MATCH(MAD_S[[#This Row],[ACR4 : Does the host regulatory environment allows moving to cloud]],Scale!AB$6:AB$10,0),1)</f>
        <v>1</v>
      </c>
    </row>
    <row r="1232" spans="1:35" ht="57.75" customHeight="1" x14ac:dyDescent="0.25">
      <c r="A1232" s="74" t="str">
        <f>MAD_S!A1232</f>
        <v>CMDB.501</v>
      </c>
      <c r="B1232" s="74" t="str">
        <f>MAD_PS3[[#This Row],[M1 : Name of All Applications]]</f>
        <v>Workstation</v>
      </c>
      <c r="C1232" s="74" t="str">
        <f>MAD_S[[#This Row],[Region]]</f>
        <v>NA</v>
      </c>
      <c r="D1232" s="74" t="str">
        <f>MAD_S!D1232</f>
        <v>Tri Tran</v>
      </c>
      <c r="E1232" s="74" t="str">
        <f>MAD_S!E1232</f>
        <v>Active</v>
      </c>
      <c r="F1232" s="74" t="str">
        <f>MAD_S!F1232</f>
        <v>Manual Entry Req</v>
      </c>
      <c r="G1232" s="74" t="str">
        <f>MAD_S!G1232</f>
        <v>Other</v>
      </c>
      <c r="H1232" s="74" t="str">
        <f>MAD_S!H1232</f>
        <v>Manual Entry Req</v>
      </c>
      <c r="I1232" s="74" t="str">
        <f>MAD_S!I1232</f>
        <v>Other</v>
      </c>
      <c r="J1232" s="74" t="str">
        <f>MAD_S!J1232</f>
        <v>Other</v>
      </c>
      <c r="K1232" s="74" t="str">
        <f>MAD_S!K1232</f>
        <v>Unknown</v>
      </c>
      <c r="L1232" s="74" t="str">
        <f>MAD_S!L1232</f>
        <v xml:space="preserve">Workstations.IM.GLBL_x000D_
SCCM.IM.GLBL_x000D_
</v>
      </c>
      <c r="M1232" s="74" t="str">
        <f>MAD_S!M1232</f>
        <v>Manual Entry Req</v>
      </c>
      <c r="N1232" s="74" t="str">
        <f>MAD_S!N1232</f>
        <v>Manual Entry Req</v>
      </c>
      <c r="O1232" s="74" t="str">
        <f>MAD_S!O1232</f>
        <v>Manual Entry Req</v>
      </c>
      <c r="P1232" s="74" t="str">
        <f>MAD_S!P1232</f>
        <v>Manual Entry Req</v>
      </c>
      <c r="Q1232" s="74" t="str">
        <f>MAD_S!Q1232</f>
        <v>Manual Entry Req</v>
      </c>
      <c r="R1232" s="74">
        <f>_xlfn.IFNA(MATCH(MAD_S[[#This Row],[BCR1 : The extent to which application supports business operations]],Scale!K$6:K$10,0),1)</f>
        <v>3</v>
      </c>
      <c r="S1232" s="74">
        <f>_xlfn.IFNA(MATCH(MAD_S[[#This Row],[BCR2 : Please indicate the business impact due to the application''s non-availability ]],Scale!L$6:L$10,0),1)</f>
        <v>1</v>
      </c>
      <c r="T1232" s="74">
        <f>_xlfn.IFNA(MATCH(MAD_S[[#This Row],[BCR3 : Business Data Criticality]],Scale!M$6:M$10,0),1)</f>
        <v>4</v>
      </c>
      <c r="U1232" s="74">
        <f>_xlfn.IFNA(MATCH(MAD_S[[#This Row],[BCR4 : Please indicate the user base]],Scale!N$6:N$10,0),1)</f>
        <v>1</v>
      </c>
      <c r="V1232" s="74">
        <f>_xlfn.IFNA(MATCH(MAD_S[[#This Row],[AC1 : Categorize Interfaces]],Scale!O$6:O$10,0),1)</f>
        <v>4</v>
      </c>
      <c r="W1232" s="74">
        <f>_xlfn.IFNA(MATCH(MAD_S[[#This Row],[AC2 : Diversity of Database(s)]],Scale!P$6:P$10,0),1)</f>
        <v>5</v>
      </c>
      <c r="X1232" s="74">
        <f>_xlfn.IFNA(MATCH(MAD_S[[#This Row],[AC3 : Diversity of software languages]],Scale!Q$6:Q$10,0),1)</f>
        <v>5</v>
      </c>
      <c r="Y1232" s="74">
        <f>_xlfn.IFNA(MATCH(MAD_S[[#This Row],[AM1 : Vendor Support available]],Scale!R$6:R$10,0),1)</f>
        <v>3</v>
      </c>
      <c r="Z1232" s="74">
        <f>_xlfn.IFNA(MATCH(MAD_S[[#This Row],[AM2 : Availability of skills required to support the system]],Scale!S$6:S$10,0),1)</f>
        <v>1</v>
      </c>
      <c r="AA1232" s="74">
        <f>_xlfn.IFNA(MATCH(MAD_S[[#This Row],[AM3 : Documents Available]],Scale!T$6:T$10,0),1)</f>
        <v>4</v>
      </c>
      <c r="AB1232" s="74">
        <f>_xlfn.IFNA(MATCH(MAD_S[[#This Row],[AM4 : Lifecycle Stage of the application for Risk]],Scale!U$6:U$10,0),1)</f>
        <v>4</v>
      </c>
      <c r="AC1232" s="74">
        <f>_xlfn.IFNA(MATCH(MAD_S[[#This Row],[AC1 : Implementation Cost]],Scale!V$6:V$10,0),1)</f>
        <v>1</v>
      </c>
      <c r="AD1232" s="74">
        <f>_xlfn.IFNA(MATCH(MAD_S[[#This Row],[AC2 : Licence Cost]],Scale!W$6:W$10,0),1)</f>
        <v>1</v>
      </c>
      <c r="AE1232" s="74">
        <f>_xlfn.IFNA(MATCH(MAD_S[[#This Row],[AC3 : Annual Maintenance Cost/Support Cost]],Scale!X$6:X$10,0),1)</f>
        <v>1</v>
      </c>
      <c r="AF1232" s="74">
        <f>_xlfn.IFNA(MATCH(MAD_S[[#This Row],[ACR1 : Is Application Virtualized]],Scale!Y$6:Y$10,0),1)</f>
        <v>1</v>
      </c>
      <c r="AG1232" s="74">
        <f>_xlfn.IFNA(MATCH(MAD_S[[#This Row],[ACR2 : Does the Application Support loosely coupled N tier Architecture &amp; Abstraction]],Scale!Z$6:Z$10,0),1)</f>
        <v>1</v>
      </c>
      <c r="AH1232" s="74">
        <f>_xlfn.IFNA(MATCH(MAD_S[[#This Row],[ACR3 : Does it provide Micro Services / Coarse Grain APIs]],Scale!AA$6:AA$10,0),1)</f>
        <v>1</v>
      </c>
      <c r="AI1232" s="74">
        <f>_xlfn.IFNA(MATCH(MAD_S[[#This Row],[ACR4 : Does the host regulatory environment allows moving to cloud]],Scale!AB$6:AB$10,0),1)</f>
        <v>1</v>
      </c>
    </row>
    <row r="1233" spans="1:35" ht="57.75" customHeight="1" x14ac:dyDescent="0.25">
      <c r="A1233" s="74" t="str">
        <f>MAD_S!A1233</f>
        <v>CMDB.502</v>
      </c>
      <c r="B1233" s="74" t="str">
        <f>MAD_PS3[[#This Row],[M1 : Name of All Applications]]</f>
        <v>RF Scanner</v>
      </c>
      <c r="C1233" s="74" t="str">
        <f>MAD_S[[#This Row],[Region]]</f>
        <v>NA</v>
      </c>
      <c r="D1233" s="74" t="str">
        <f>MAD_S!D1233</f>
        <v>Gil Marr</v>
      </c>
      <c r="E1233" s="74" t="str">
        <f>MAD_S!E1233</f>
        <v>Active</v>
      </c>
      <c r="F1233" s="74" t="str">
        <f>MAD_S!F1233</f>
        <v>Manual Entry Req</v>
      </c>
      <c r="G1233" s="74" t="str">
        <f>MAD_S!G1233</f>
        <v>Other</v>
      </c>
      <c r="H1233" s="74" t="str">
        <f>MAD_S!H1233</f>
        <v>Manual Entry Req</v>
      </c>
      <c r="I1233" s="74" t="str">
        <f>MAD_S!I1233</f>
        <v>Other</v>
      </c>
      <c r="J1233" s="74" t="str">
        <f>MAD_S!J1233</f>
        <v>Other</v>
      </c>
      <c r="K1233" s="74" t="str">
        <f>MAD_S!K1233</f>
        <v>Unknown</v>
      </c>
      <c r="L1233" s="74" t="str">
        <f>MAD_S!L1233</f>
        <v xml:space="preserve">RF.Scanner.WMS.IM.GLBL_x000D_
</v>
      </c>
      <c r="M1233" s="74" t="str">
        <f>MAD_S!M1233</f>
        <v>Manual Entry Req</v>
      </c>
      <c r="N1233" s="74" t="str">
        <f>MAD_S!N1233</f>
        <v>Manual Entry Req</v>
      </c>
      <c r="O1233" s="74" t="str">
        <f>MAD_S!O1233</f>
        <v>Manual Entry Req</v>
      </c>
      <c r="P1233" s="74" t="str">
        <f>MAD_S!P1233</f>
        <v>Manual Entry Req</v>
      </c>
      <c r="Q1233" s="74" t="str">
        <f>MAD_S!Q1233</f>
        <v>Manual Entry Req</v>
      </c>
      <c r="R1233" s="74">
        <f>_xlfn.IFNA(MATCH(MAD_S[[#This Row],[BCR1 : The extent to which application supports business operations]],Scale!K$6:K$10,0),1)</f>
        <v>1</v>
      </c>
      <c r="S1233" s="74">
        <f>_xlfn.IFNA(MATCH(MAD_S[[#This Row],[BCR2 : Please indicate the business impact due to the application''s non-availability ]],Scale!L$6:L$10,0),1)</f>
        <v>1</v>
      </c>
      <c r="T1233" s="74">
        <f>_xlfn.IFNA(MATCH(MAD_S[[#This Row],[BCR3 : Business Data Criticality]],Scale!M$6:M$10,0),1)</f>
        <v>2</v>
      </c>
      <c r="U1233" s="74">
        <f>_xlfn.IFNA(MATCH(MAD_S[[#This Row],[BCR4 : Please indicate the user base]],Scale!N$6:N$10,0),1)</f>
        <v>1</v>
      </c>
      <c r="V1233" s="74">
        <f>_xlfn.IFNA(MATCH(MAD_S[[#This Row],[AC1 : Categorize Interfaces]],Scale!O$6:O$10,0),1)</f>
        <v>4</v>
      </c>
      <c r="W1233" s="74">
        <f>_xlfn.IFNA(MATCH(MAD_S[[#This Row],[AC2 : Diversity of Database(s)]],Scale!P$6:P$10,0),1)</f>
        <v>5</v>
      </c>
      <c r="X1233" s="74">
        <f>_xlfn.IFNA(MATCH(MAD_S[[#This Row],[AC3 : Diversity of software languages]],Scale!Q$6:Q$10,0),1)</f>
        <v>5</v>
      </c>
      <c r="Y1233" s="74">
        <f>_xlfn.IFNA(MATCH(MAD_S[[#This Row],[AM1 : Vendor Support available]],Scale!R$6:R$10,0),1)</f>
        <v>3</v>
      </c>
      <c r="Z1233" s="74">
        <f>_xlfn.IFNA(MATCH(MAD_S[[#This Row],[AM2 : Availability of skills required to support the system]],Scale!S$6:S$10,0),1)</f>
        <v>1</v>
      </c>
      <c r="AA1233" s="74">
        <f>_xlfn.IFNA(MATCH(MAD_S[[#This Row],[AM3 : Documents Available]],Scale!T$6:T$10,0),1)</f>
        <v>4</v>
      </c>
      <c r="AB1233" s="74">
        <f>_xlfn.IFNA(MATCH(MAD_S[[#This Row],[AM4 : Lifecycle Stage of the application for Risk]],Scale!U$6:U$10,0),1)</f>
        <v>4</v>
      </c>
      <c r="AC1233" s="74">
        <f>_xlfn.IFNA(MATCH(MAD_S[[#This Row],[AC1 : Implementation Cost]],Scale!V$6:V$10,0),1)</f>
        <v>1</v>
      </c>
      <c r="AD1233" s="74">
        <f>_xlfn.IFNA(MATCH(MAD_S[[#This Row],[AC2 : Licence Cost]],Scale!W$6:W$10,0),1)</f>
        <v>1</v>
      </c>
      <c r="AE1233" s="74">
        <f>_xlfn.IFNA(MATCH(MAD_S[[#This Row],[AC3 : Annual Maintenance Cost/Support Cost]],Scale!X$6:X$10,0),1)</f>
        <v>1</v>
      </c>
      <c r="AF1233" s="74">
        <f>_xlfn.IFNA(MATCH(MAD_S[[#This Row],[ACR1 : Is Application Virtualized]],Scale!Y$6:Y$10,0),1)</f>
        <v>1</v>
      </c>
      <c r="AG1233" s="74">
        <f>_xlfn.IFNA(MATCH(MAD_S[[#This Row],[ACR2 : Does the Application Support loosely coupled N tier Architecture &amp; Abstraction]],Scale!Z$6:Z$10,0),1)</f>
        <v>1</v>
      </c>
      <c r="AH1233" s="74">
        <f>_xlfn.IFNA(MATCH(MAD_S[[#This Row],[ACR3 : Does it provide Micro Services / Coarse Grain APIs]],Scale!AA$6:AA$10,0),1)</f>
        <v>1</v>
      </c>
      <c r="AI1233" s="74">
        <f>_xlfn.IFNA(MATCH(MAD_S[[#This Row],[ACR4 : Does the host regulatory environment allows moving to cloud]],Scale!AB$6:AB$10,0),1)</f>
        <v>1</v>
      </c>
    </row>
    <row r="1234" spans="1:35" ht="57.75" customHeight="1" x14ac:dyDescent="0.25">
      <c r="A1234" s="74" t="str">
        <f>MAD_S!A1234</f>
        <v>CMDB.506</v>
      </c>
      <c r="B1234" s="74" t="str">
        <f>MAD_PS3[[#This Row],[M1 : Name of All Applications]]</f>
        <v>Access Badge</v>
      </c>
      <c r="C1234" s="74" t="str">
        <f>MAD_S[[#This Row],[Region]]</f>
        <v>Global</v>
      </c>
      <c r="D1234" s="74" t="str">
        <f>MAD_S!D1234</f>
        <v>Michael Lingl</v>
      </c>
      <c r="E1234" s="74" t="str">
        <f>MAD_S!E1234</f>
        <v>Active</v>
      </c>
      <c r="F1234" s="74" t="str">
        <f>MAD_S!F1234</f>
        <v>Manual Entry Req</v>
      </c>
      <c r="G1234" s="74" t="str">
        <f>MAD_S!G1234</f>
        <v>Other</v>
      </c>
      <c r="H1234" s="74" t="str">
        <f>MAD_S!H1234</f>
        <v>Manual Entry Req</v>
      </c>
      <c r="I1234" s="74" t="str">
        <f>MAD_S!I1234</f>
        <v>Other</v>
      </c>
      <c r="J1234" s="74" t="str">
        <f>MAD_S!J1234</f>
        <v>Other</v>
      </c>
      <c r="K1234" s="74" t="str">
        <f>MAD_S!K1234</f>
        <v>Unknown</v>
      </c>
      <c r="L1234" s="74" t="str">
        <f>MAD_S!L1234</f>
        <v xml:space="preserve">AccessBadge.Security.IMM.AMER_x000D_
</v>
      </c>
      <c r="M1234" s="74" t="str">
        <f>MAD_S!M1234</f>
        <v>Manual Entry Req</v>
      </c>
      <c r="N1234" s="74" t="str">
        <f>MAD_S!N1234</f>
        <v>Manual Entry Req</v>
      </c>
      <c r="O1234" s="74" t="str">
        <f>MAD_S!O1234</f>
        <v>Manual Entry Req</v>
      </c>
      <c r="P1234" s="74" t="str">
        <f>MAD_S!P1234</f>
        <v>Manual Entry Req</v>
      </c>
      <c r="Q1234" s="74" t="str">
        <f>MAD_S!Q1234</f>
        <v>Manual Entry Req</v>
      </c>
      <c r="R1234" s="74">
        <f>_xlfn.IFNA(MATCH(MAD_S[[#This Row],[BCR1 : The extent to which application supports business operations]],Scale!K$6:K$10,0),1)</f>
        <v>1</v>
      </c>
      <c r="S1234" s="74">
        <f>_xlfn.IFNA(MATCH(MAD_S[[#This Row],[BCR2 : Please indicate the business impact due to the application''s non-availability ]],Scale!L$6:L$10,0),1)</f>
        <v>1</v>
      </c>
      <c r="T1234" s="74">
        <f>_xlfn.IFNA(MATCH(MAD_S[[#This Row],[BCR3 : Business Data Criticality]],Scale!M$6:M$10,0),1)</f>
        <v>2</v>
      </c>
      <c r="U1234" s="74">
        <f>_xlfn.IFNA(MATCH(MAD_S[[#This Row],[BCR4 : Please indicate the user base]],Scale!N$6:N$10,0),1)</f>
        <v>1</v>
      </c>
      <c r="V1234" s="74">
        <f>_xlfn.IFNA(MATCH(MAD_S[[#This Row],[AC1 : Categorize Interfaces]],Scale!O$6:O$10,0),1)</f>
        <v>4</v>
      </c>
      <c r="W1234" s="74">
        <f>_xlfn.IFNA(MATCH(MAD_S[[#This Row],[AC2 : Diversity of Database(s)]],Scale!P$6:P$10,0),1)</f>
        <v>5</v>
      </c>
      <c r="X1234" s="74">
        <f>_xlfn.IFNA(MATCH(MAD_S[[#This Row],[AC3 : Diversity of software languages]],Scale!Q$6:Q$10,0),1)</f>
        <v>5</v>
      </c>
      <c r="Y1234" s="74">
        <f>_xlfn.IFNA(MATCH(MAD_S[[#This Row],[AM1 : Vendor Support available]],Scale!R$6:R$10,0),1)</f>
        <v>3</v>
      </c>
      <c r="Z1234" s="74">
        <f>_xlfn.IFNA(MATCH(MAD_S[[#This Row],[AM2 : Availability of skills required to support the system]],Scale!S$6:S$10,0),1)</f>
        <v>1</v>
      </c>
      <c r="AA1234" s="74">
        <f>_xlfn.IFNA(MATCH(MAD_S[[#This Row],[AM3 : Documents Available]],Scale!T$6:T$10,0),1)</f>
        <v>4</v>
      </c>
      <c r="AB1234" s="74">
        <f>_xlfn.IFNA(MATCH(MAD_S[[#This Row],[AM4 : Lifecycle Stage of the application for Risk]],Scale!U$6:U$10,0),1)</f>
        <v>4</v>
      </c>
      <c r="AC1234" s="74">
        <f>_xlfn.IFNA(MATCH(MAD_S[[#This Row],[AC1 : Implementation Cost]],Scale!V$6:V$10,0),1)</f>
        <v>1</v>
      </c>
      <c r="AD1234" s="74">
        <f>_xlfn.IFNA(MATCH(MAD_S[[#This Row],[AC2 : Licence Cost]],Scale!W$6:W$10,0),1)</f>
        <v>1</v>
      </c>
      <c r="AE1234" s="74">
        <f>_xlfn.IFNA(MATCH(MAD_S[[#This Row],[AC3 : Annual Maintenance Cost/Support Cost]],Scale!X$6:X$10,0),1)</f>
        <v>1</v>
      </c>
      <c r="AF1234" s="74">
        <f>_xlfn.IFNA(MATCH(MAD_S[[#This Row],[ACR1 : Is Application Virtualized]],Scale!Y$6:Y$10,0),1)</f>
        <v>1</v>
      </c>
      <c r="AG1234" s="74">
        <f>_xlfn.IFNA(MATCH(MAD_S[[#This Row],[ACR2 : Does the Application Support loosely coupled N tier Architecture &amp; Abstraction]],Scale!Z$6:Z$10,0),1)</f>
        <v>1</v>
      </c>
      <c r="AH1234" s="74">
        <f>_xlfn.IFNA(MATCH(MAD_S[[#This Row],[ACR3 : Does it provide Micro Services / Coarse Grain APIs]],Scale!AA$6:AA$10,0),1)</f>
        <v>1</v>
      </c>
      <c r="AI1234" s="74">
        <f>_xlfn.IFNA(MATCH(MAD_S[[#This Row],[ACR4 : Does the host regulatory environment allows moving to cloud]],Scale!AB$6:AB$10,0),1)</f>
        <v>1</v>
      </c>
    </row>
    <row r="1235" spans="1:35" ht="57.75" customHeight="1" x14ac:dyDescent="0.25">
      <c r="A1235" s="74" t="str">
        <f>MAD_S!A1235</f>
        <v>CMDB.509</v>
      </c>
      <c r="B1235" s="74" t="str">
        <f>MAD_PS3[[#This Row],[M1 : Name of All Applications]]</f>
        <v>PI (Product Information tool)</v>
      </c>
      <c r="C1235" s="74" t="str">
        <f>MAD_S[[#This Row],[Region]]</f>
        <v>EMEA</v>
      </c>
      <c r="D1235" s="74" t="str">
        <f>MAD_S!D1235</f>
        <v>Prashantkumar Pandey</v>
      </c>
      <c r="E1235" s="74" t="str">
        <f>MAD_S!E1235</f>
        <v>Active</v>
      </c>
      <c r="F1235" s="74" t="str">
        <f>MAD_S!F1235</f>
        <v>Manual Entry Req</v>
      </c>
      <c r="G1235" s="74" t="str">
        <f>MAD_S!G1235</f>
        <v>Homegrown</v>
      </c>
      <c r="H1235" s="74" t="str">
        <f>MAD_S!H1235</f>
        <v>Microsoft .NET</v>
      </c>
      <c r="I1235" s="74" t="str">
        <f>MAD_S!I1235</f>
        <v>Website</v>
      </c>
      <c r="J1235" s="74" t="str">
        <f>MAD_S!J1235</f>
        <v>On-Prem</v>
      </c>
      <c r="K1235" s="74" t="str">
        <f>MAD_S!K1235</f>
        <v>Unknown</v>
      </c>
      <c r="L1235" s="74" t="str">
        <f>MAD_S!L1235</f>
        <v xml:space="preserve">PI.GLBL.IM.SUP_x000D_
</v>
      </c>
      <c r="M1235" s="74" t="str">
        <f>MAD_S!M1235</f>
        <v>Manual Entry Req</v>
      </c>
      <c r="N1235" s="74" t="str">
        <f>MAD_S!N1235</f>
        <v>Manual Entry Req</v>
      </c>
      <c r="O1235" s="74" t="str">
        <f>MAD_S!O1235</f>
        <v>Manual Entry Req</v>
      </c>
      <c r="P1235" s="74" t="str">
        <f>MAD_S!P1235</f>
        <v>Manual Entry Req</v>
      </c>
      <c r="Q1235" s="74" t="str">
        <f>MAD_S!Q1235</f>
        <v>Manual Entry Req</v>
      </c>
      <c r="R1235" s="74">
        <f>_xlfn.IFNA(MATCH(MAD_S[[#This Row],[BCR1 : The extent to which application supports business operations]],Scale!K$6:K$10,0),1)</f>
        <v>5</v>
      </c>
      <c r="S1235" s="74">
        <f>_xlfn.IFNA(MATCH(MAD_S[[#This Row],[BCR2 : Please indicate the business impact due to the application''s non-availability ]],Scale!L$6:L$10,0),1)</f>
        <v>1</v>
      </c>
      <c r="T1235" s="74">
        <f>_xlfn.IFNA(MATCH(MAD_S[[#This Row],[BCR3 : Business Data Criticality]],Scale!M$6:M$10,0),1)</f>
        <v>4</v>
      </c>
      <c r="U1235" s="74">
        <f>_xlfn.IFNA(MATCH(MAD_S[[#This Row],[BCR4 : Please indicate the user base]],Scale!N$6:N$10,0),1)</f>
        <v>5</v>
      </c>
      <c r="V1235" s="74">
        <f>_xlfn.IFNA(MATCH(MAD_S[[#This Row],[AC1 : Categorize Interfaces]],Scale!O$6:O$10,0),1)</f>
        <v>1</v>
      </c>
      <c r="W1235" s="74">
        <f>_xlfn.IFNA(MATCH(MAD_S[[#This Row],[AC2 : Diversity of Database(s)]],Scale!P$6:P$10,0),1)</f>
        <v>5</v>
      </c>
      <c r="X1235" s="74">
        <f>_xlfn.IFNA(MATCH(MAD_S[[#This Row],[AC3 : Diversity of software languages]],Scale!Q$6:Q$10,0),1)</f>
        <v>5</v>
      </c>
      <c r="Y1235" s="74">
        <f>_xlfn.IFNA(MATCH(MAD_S[[#This Row],[AM1 : Vendor Support available]],Scale!R$6:R$10,0),1)</f>
        <v>5</v>
      </c>
      <c r="Z1235" s="74">
        <f>_xlfn.IFNA(MATCH(MAD_S[[#This Row],[AM2 : Availability of skills required to support the system]],Scale!S$6:S$10,0),1)</f>
        <v>1</v>
      </c>
      <c r="AA1235" s="74">
        <f>_xlfn.IFNA(MATCH(MAD_S[[#This Row],[AM3 : Documents Available]],Scale!T$6:T$10,0),1)</f>
        <v>4</v>
      </c>
      <c r="AB1235" s="74">
        <f>_xlfn.IFNA(MATCH(MAD_S[[#This Row],[AM4 : Lifecycle Stage of the application for Risk]],Scale!U$6:U$10,0),1)</f>
        <v>5</v>
      </c>
      <c r="AC1235" s="74">
        <f>_xlfn.IFNA(MATCH(MAD_S[[#This Row],[AC1 : Implementation Cost]],Scale!V$6:V$10,0),1)</f>
        <v>1</v>
      </c>
      <c r="AD1235" s="74">
        <f>_xlfn.IFNA(MATCH(MAD_S[[#This Row],[AC2 : Licence Cost]],Scale!W$6:W$10,0),1)</f>
        <v>1</v>
      </c>
      <c r="AE1235" s="74">
        <f>_xlfn.IFNA(MATCH(MAD_S[[#This Row],[AC3 : Annual Maintenance Cost/Support Cost]],Scale!X$6:X$10,0),1)</f>
        <v>1</v>
      </c>
      <c r="AF1235" s="74">
        <f>_xlfn.IFNA(MATCH(MAD_S[[#This Row],[ACR1 : Is Application Virtualized]],Scale!Y$6:Y$10,0),1)</f>
        <v>1</v>
      </c>
      <c r="AG1235" s="74">
        <f>_xlfn.IFNA(MATCH(MAD_S[[#This Row],[ACR2 : Does the Application Support loosely coupled N tier Architecture &amp; Abstraction]],Scale!Z$6:Z$10,0),1)</f>
        <v>1</v>
      </c>
      <c r="AH1235" s="74">
        <f>_xlfn.IFNA(MATCH(MAD_S[[#This Row],[ACR3 : Does it provide Micro Services / Coarse Grain APIs]],Scale!AA$6:AA$10,0),1)</f>
        <v>1</v>
      </c>
      <c r="AI1235" s="74">
        <f>_xlfn.IFNA(MATCH(MAD_S[[#This Row],[ACR4 : Does the host regulatory environment allows moving to cloud]],Scale!AB$6:AB$10,0),1)</f>
        <v>1</v>
      </c>
    </row>
    <row r="1236" spans="1:35" ht="57.75" customHeight="1" x14ac:dyDescent="0.25">
      <c r="A1236" s="74" t="str">
        <f>MAD_S!A1236</f>
        <v>CMDB.511</v>
      </c>
      <c r="B1236" s="74" t="str">
        <f>MAD_PS3[[#This Row],[M1 : Name of All Applications]]</f>
        <v>CFS eComm</v>
      </c>
      <c r="C1236" s="74" t="str">
        <f>MAD_S[[#This Row],[Region]]</f>
        <v>Global</v>
      </c>
      <c r="D1236" s="74" t="str">
        <f>MAD_S!D1236</f>
        <v>Manual Entry Req</v>
      </c>
      <c r="E1236" s="74" t="str">
        <f>MAD_S!E1236</f>
        <v>Active</v>
      </c>
      <c r="F1236" s="74" t="str">
        <f>MAD_S!F1236</f>
        <v>Manual Entry Req</v>
      </c>
      <c r="G1236" s="74" t="str">
        <f>MAD_S!G1236</f>
        <v>Other</v>
      </c>
      <c r="H1236" s="74" t="str">
        <f>MAD_S!H1236</f>
        <v>Manual Entry Req</v>
      </c>
      <c r="I1236" s="74" t="str">
        <f>MAD_S!I1236</f>
        <v>Other</v>
      </c>
      <c r="J1236" s="74" t="str">
        <f>MAD_S!J1236</f>
        <v>Other</v>
      </c>
      <c r="K1236" s="74" t="str">
        <f>MAD_S!K1236</f>
        <v>Unknown</v>
      </c>
      <c r="L1236" s="74" t="str">
        <f>MAD_S!L1236</f>
        <v xml:space="preserve">CFS.eComm.IM.EMEA.DACH_x000D_
</v>
      </c>
      <c r="M1236" s="74" t="str">
        <f>MAD_S!M1236</f>
        <v>Manual Entry Req</v>
      </c>
      <c r="N1236" s="74" t="str">
        <f>MAD_S!N1236</f>
        <v>Manual Entry Req</v>
      </c>
      <c r="O1236" s="74" t="str">
        <f>MAD_S!O1236</f>
        <v>Manual Entry Req</v>
      </c>
      <c r="P1236" s="74" t="str">
        <f>MAD_S!P1236</f>
        <v>Manual Entry Req</v>
      </c>
      <c r="Q1236" s="74" t="str">
        <f>MAD_S!Q1236</f>
        <v>Manual Entry Req</v>
      </c>
      <c r="R1236" s="74">
        <f>_xlfn.IFNA(MATCH(MAD_S[[#This Row],[BCR1 : The extent to which application supports business operations]],Scale!K$6:K$10,0),1)</f>
        <v>1</v>
      </c>
      <c r="S1236" s="74">
        <f>_xlfn.IFNA(MATCH(MAD_S[[#This Row],[BCR2 : Please indicate the business impact due to the application''s non-availability ]],Scale!L$6:L$10,0),1)</f>
        <v>1</v>
      </c>
      <c r="T1236" s="74">
        <f>_xlfn.IFNA(MATCH(MAD_S[[#This Row],[BCR3 : Business Data Criticality]],Scale!M$6:M$10,0),1)</f>
        <v>2</v>
      </c>
      <c r="U1236" s="74">
        <f>_xlfn.IFNA(MATCH(MAD_S[[#This Row],[BCR4 : Please indicate the user base]],Scale!N$6:N$10,0),1)</f>
        <v>1</v>
      </c>
      <c r="V1236" s="74">
        <f>_xlfn.IFNA(MATCH(MAD_S[[#This Row],[AC1 : Categorize Interfaces]],Scale!O$6:O$10,0),1)</f>
        <v>4</v>
      </c>
      <c r="W1236" s="74">
        <f>_xlfn.IFNA(MATCH(MAD_S[[#This Row],[AC2 : Diversity of Database(s)]],Scale!P$6:P$10,0),1)</f>
        <v>5</v>
      </c>
      <c r="X1236" s="74">
        <f>_xlfn.IFNA(MATCH(MAD_S[[#This Row],[AC3 : Diversity of software languages]],Scale!Q$6:Q$10,0),1)</f>
        <v>5</v>
      </c>
      <c r="Y1236" s="74">
        <f>_xlfn.IFNA(MATCH(MAD_S[[#This Row],[AM1 : Vendor Support available]],Scale!R$6:R$10,0),1)</f>
        <v>3</v>
      </c>
      <c r="Z1236" s="74">
        <f>_xlfn.IFNA(MATCH(MAD_S[[#This Row],[AM2 : Availability of skills required to support the system]],Scale!S$6:S$10,0),1)</f>
        <v>1</v>
      </c>
      <c r="AA1236" s="74">
        <f>_xlfn.IFNA(MATCH(MAD_S[[#This Row],[AM3 : Documents Available]],Scale!T$6:T$10,0),1)</f>
        <v>4</v>
      </c>
      <c r="AB1236" s="74">
        <f>_xlfn.IFNA(MATCH(MAD_S[[#This Row],[AM4 : Lifecycle Stage of the application for Risk]],Scale!U$6:U$10,0),1)</f>
        <v>4</v>
      </c>
      <c r="AC1236" s="74">
        <f>_xlfn.IFNA(MATCH(MAD_S[[#This Row],[AC1 : Implementation Cost]],Scale!V$6:V$10,0),1)</f>
        <v>1</v>
      </c>
      <c r="AD1236" s="74">
        <f>_xlfn.IFNA(MATCH(MAD_S[[#This Row],[AC2 : Licence Cost]],Scale!W$6:W$10,0),1)</f>
        <v>1</v>
      </c>
      <c r="AE1236" s="74">
        <f>_xlfn.IFNA(MATCH(MAD_S[[#This Row],[AC3 : Annual Maintenance Cost/Support Cost]],Scale!X$6:X$10,0),1)</f>
        <v>1</v>
      </c>
      <c r="AF1236" s="74">
        <f>_xlfn.IFNA(MATCH(MAD_S[[#This Row],[ACR1 : Is Application Virtualized]],Scale!Y$6:Y$10,0),1)</f>
        <v>1</v>
      </c>
      <c r="AG1236" s="74">
        <f>_xlfn.IFNA(MATCH(MAD_S[[#This Row],[ACR2 : Does the Application Support loosely coupled N tier Architecture &amp; Abstraction]],Scale!Z$6:Z$10,0),1)</f>
        <v>1</v>
      </c>
      <c r="AH1236" s="74">
        <f>_xlfn.IFNA(MATCH(MAD_S[[#This Row],[ACR3 : Does it provide Micro Services / Coarse Grain APIs]],Scale!AA$6:AA$10,0),1)</f>
        <v>1</v>
      </c>
      <c r="AI1236" s="74">
        <f>_xlfn.IFNA(MATCH(MAD_S[[#This Row],[ACR4 : Does the host regulatory environment allows moving to cloud]],Scale!AB$6:AB$10,0),1)</f>
        <v>1</v>
      </c>
    </row>
    <row r="1237" spans="1:35" ht="57.75" customHeight="1" x14ac:dyDescent="0.25">
      <c r="A1237" s="74" t="str">
        <f>MAD_S!A1237</f>
        <v>CMDB.514</v>
      </c>
      <c r="B1237" s="74" t="str">
        <f>MAD_PS3[[#This Row],[M1 : Name of All Applications]]</f>
        <v>Linux</v>
      </c>
      <c r="C1237" s="74" t="str">
        <f>MAD_S[[#This Row],[Region]]</f>
        <v>NA</v>
      </c>
      <c r="D1237" s="74" t="str">
        <f>MAD_S!D1237</f>
        <v>Ashok Doraiswamy</v>
      </c>
      <c r="E1237" s="74" t="str">
        <f>MAD_S!E1237</f>
        <v>Active</v>
      </c>
      <c r="F1237" s="74" t="str">
        <f>MAD_S!F1237</f>
        <v>Finance Management</v>
      </c>
      <c r="G1237" s="74" t="str">
        <f>MAD_S!G1237</f>
        <v>Other</v>
      </c>
      <c r="H1237" s="74" t="str">
        <f>MAD_S!H1237</f>
        <v>Manual Entry Req</v>
      </c>
      <c r="I1237" s="74" t="str">
        <f>MAD_S!I1237</f>
        <v>Client Server</v>
      </c>
      <c r="J1237" s="74" t="str">
        <f>MAD_S!J1237</f>
        <v>Other</v>
      </c>
      <c r="K1237" s="74" t="str">
        <f>MAD_S!K1237</f>
        <v>Unknown</v>
      </c>
      <c r="L1237" s="74" t="str">
        <f>MAD_S!L1237</f>
        <v xml:space="preserve">Linux.Server.IMM.APAC_x000D_
Server.Linux.IMM.AMER_x000D_
Server.Linux.IM.GLBL_x000D_
OS.Linux.IM.GLBL_x000D_
Server.Linux.APAC.IMM_x000D_
Server.Linux.Central.IMM.EMEA_x000D_
Server.Linux.IMM.EMEA_x000D_
Server.Linux.IMM.GLBL_x000D_
</v>
      </c>
      <c r="M1237" s="74" t="str">
        <f>MAD_S!M1237</f>
        <v>Manual Entry Req</v>
      </c>
      <c r="N1237" s="74" t="str">
        <f>MAD_S!N1237</f>
        <v>Manual Entry Req</v>
      </c>
      <c r="O1237" s="74" t="str">
        <f>MAD_S!O1237</f>
        <v>Manual Entry Req</v>
      </c>
      <c r="P1237" s="74" t="str">
        <f>MAD_S!P1237</f>
        <v>Manual Entry Req</v>
      </c>
      <c r="Q1237" s="74" t="str">
        <f>MAD_S!Q1237</f>
        <v>Manual Entry Req</v>
      </c>
      <c r="R1237" s="74">
        <f>_xlfn.IFNA(MATCH(MAD_S[[#This Row],[BCR1 : The extent to which application supports business operations]],Scale!K$6:K$10,0),1)</f>
        <v>3</v>
      </c>
      <c r="S1237" s="74">
        <f>_xlfn.IFNA(MATCH(MAD_S[[#This Row],[BCR2 : Please indicate the business impact due to the application''s non-availability ]],Scale!L$6:L$10,0),1)</f>
        <v>1</v>
      </c>
      <c r="T1237" s="74">
        <f>_xlfn.IFNA(MATCH(MAD_S[[#This Row],[BCR3 : Business Data Criticality]],Scale!M$6:M$10,0),1)</f>
        <v>4</v>
      </c>
      <c r="U1237" s="74">
        <f>_xlfn.IFNA(MATCH(MAD_S[[#This Row],[BCR4 : Please indicate the user base]],Scale!N$6:N$10,0),1)</f>
        <v>1</v>
      </c>
      <c r="V1237" s="74">
        <f>_xlfn.IFNA(MATCH(MAD_S[[#This Row],[AC1 : Categorize Interfaces]],Scale!O$6:O$10,0),1)</f>
        <v>4</v>
      </c>
      <c r="W1237" s="74">
        <f>_xlfn.IFNA(MATCH(MAD_S[[#This Row],[AC2 : Diversity of Database(s)]],Scale!P$6:P$10,0),1)</f>
        <v>5</v>
      </c>
      <c r="X1237" s="74">
        <f>_xlfn.IFNA(MATCH(MAD_S[[#This Row],[AC3 : Diversity of software languages]],Scale!Q$6:Q$10,0),1)</f>
        <v>5</v>
      </c>
      <c r="Y1237" s="74">
        <f>_xlfn.IFNA(MATCH(MAD_S[[#This Row],[AM1 : Vendor Support available]],Scale!R$6:R$10,0),1)</f>
        <v>3</v>
      </c>
      <c r="Z1237" s="74">
        <f>_xlfn.IFNA(MATCH(MAD_S[[#This Row],[AM2 : Availability of skills required to support the system]],Scale!S$6:S$10,0),1)</f>
        <v>1</v>
      </c>
      <c r="AA1237" s="74">
        <f>_xlfn.IFNA(MATCH(MAD_S[[#This Row],[AM3 : Documents Available]],Scale!T$6:T$10,0),1)</f>
        <v>4</v>
      </c>
      <c r="AB1237" s="74">
        <f>_xlfn.IFNA(MATCH(MAD_S[[#This Row],[AM4 : Lifecycle Stage of the application for Risk]],Scale!U$6:U$10,0),1)</f>
        <v>4</v>
      </c>
      <c r="AC1237" s="74">
        <f>_xlfn.IFNA(MATCH(MAD_S[[#This Row],[AC1 : Implementation Cost]],Scale!V$6:V$10,0),1)</f>
        <v>1</v>
      </c>
      <c r="AD1237" s="74">
        <f>_xlfn.IFNA(MATCH(MAD_S[[#This Row],[AC2 : Licence Cost]],Scale!W$6:W$10,0),1)</f>
        <v>1</v>
      </c>
      <c r="AE1237" s="74">
        <f>_xlfn.IFNA(MATCH(MAD_S[[#This Row],[AC3 : Annual Maintenance Cost/Support Cost]],Scale!X$6:X$10,0),1)</f>
        <v>1</v>
      </c>
      <c r="AF1237" s="74">
        <f>_xlfn.IFNA(MATCH(MAD_S[[#This Row],[ACR1 : Is Application Virtualized]],Scale!Y$6:Y$10,0),1)</f>
        <v>1</v>
      </c>
      <c r="AG1237" s="74">
        <f>_xlfn.IFNA(MATCH(MAD_S[[#This Row],[ACR2 : Does the Application Support loosely coupled N tier Architecture &amp; Abstraction]],Scale!Z$6:Z$10,0),1)</f>
        <v>1</v>
      </c>
      <c r="AH1237" s="74">
        <f>_xlfn.IFNA(MATCH(MAD_S[[#This Row],[ACR3 : Does it provide Micro Services / Coarse Grain APIs]],Scale!AA$6:AA$10,0),1)</f>
        <v>1</v>
      </c>
      <c r="AI1237" s="74">
        <f>_xlfn.IFNA(MATCH(MAD_S[[#This Row],[ACR4 : Does the host regulatory environment allows moving to cloud]],Scale!AB$6:AB$10,0),1)</f>
        <v>1</v>
      </c>
    </row>
    <row r="1238" spans="1:35" ht="57.75" customHeight="1" x14ac:dyDescent="0.25">
      <c r="A1238" s="74" t="str">
        <f>MAD_S!A1238</f>
        <v>CMDB.515</v>
      </c>
      <c r="B1238" s="74" t="str">
        <f>MAD_PS3[[#This Row],[M1 : Name of All Applications]]</f>
        <v>Field Glass</v>
      </c>
      <c r="C1238" s="74" t="str">
        <f>MAD_S[[#This Row],[Region]]</f>
        <v>NA</v>
      </c>
      <c r="D1238" s="74" t="str">
        <f>MAD_S!D1238</f>
        <v>Blake Daniel Wettstein</v>
      </c>
      <c r="E1238" s="74" t="str">
        <f>MAD_S!E1238</f>
        <v>Active</v>
      </c>
      <c r="F1238" s="74" t="str">
        <f>MAD_S!F1238</f>
        <v>Manual Entry Req</v>
      </c>
      <c r="G1238" s="74" t="str">
        <f>MAD_S!G1238</f>
        <v>Other</v>
      </c>
      <c r="H1238" s="74" t="str">
        <f>MAD_S!H1238</f>
        <v>Manual Entry Req</v>
      </c>
      <c r="I1238" s="74" t="str">
        <f>MAD_S!I1238</f>
        <v>Website</v>
      </c>
      <c r="J1238" s="74" t="str">
        <f>MAD_S!J1238</f>
        <v>Other</v>
      </c>
      <c r="K1238" s="74" t="str">
        <f>MAD_S!K1238</f>
        <v>Unknown</v>
      </c>
      <c r="L1238" s="74" t="str">
        <f>MAD_S!L1238</f>
        <v xml:space="preserve">FieldGlass.IM.GLBL_x000D_
</v>
      </c>
      <c r="M1238" s="74" t="str">
        <f>MAD_S!M1238</f>
        <v>Manual Entry Req</v>
      </c>
      <c r="N1238" s="74" t="str">
        <f>MAD_S!N1238</f>
        <v>Manual Entry Req</v>
      </c>
      <c r="O1238" s="74" t="str">
        <f>MAD_S!O1238</f>
        <v>Manual Entry Req</v>
      </c>
      <c r="P1238" s="74" t="str">
        <f>MAD_S!P1238</f>
        <v>Manual Entry Req</v>
      </c>
      <c r="Q1238" s="74" t="str">
        <f>MAD_S!Q1238</f>
        <v>Manual Entry Req</v>
      </c>
      <c r="R1238" s="74">
        <f>_xlfn.IFNA(MATCH(MAD_S[[#This Row],[BCR1 : The extent to which application supports business operations]],Scale!K$6:K$10,0),1)</f>
        <v>3</v>
      </c>
      <c r="S1238" s="74">
        <f>_xlfn.IFNA(MATCH(MAD_S[[#This Row],[BCR2 : Please indicate the business impact due to the application''s non-availability ]],Scale!L$6:L$10,0),1)</f>
        <v>1</v>
      </c>
      <c r="T1238" s="74">
        <f>_xlfn.IFNA(MATCH(MAD_S[[#This Row],[BCR3 : Business Data Criticality]],Scale!M$6:M$10,0),1)</f>
        <v>5</v>
      </c>
      <c r="U1238" s="74">
        <f>_xlfn.IFNA(MATCH(MAD_S[[#This Row],[BCR4 : Please indicate the user base]],Scale!N$6:N$10,0),1)</f>
        <v>1</v>
      </c>
      <c r="V1238" s="74">
        <f>_xlfn.IFNA(MATCH(MAD_S[[#This Row],[AC1 : Categorize Interfaces]],Scale!O$6:O$10,0),1)</f>
        <v>1</v>
      </c>
      <c r="W1238" s="74">
        <f>_xlfn.IFNA(MATCH(MAD_S[[#This Row],[AC2 : Diversity of Database(s)]],Scale!P$6:P$10,0),1)</f>
        <v>5</v>
      </c>
      <c r="X1238" s="74">
        <f>_xlfn.IFNA(MATCH(MAD_S[[#This Row],[AC3 : Diversity of software languages]],Scale!Q$6:Q$10,0),1)</f>
        <v>5</v>
      </c>
      <c r="Y1238" s="74">
        <f>_xlfn.IFNA(MATCH(MAD_S[[#This Row],[AM1 : Vendor Support available]],Scale!R$6:R$10,0),1)</f>
        <v>3</v>
      </c>
      <c r="Z1238" s="74">
        <f>_xlfn.IFNA(MATCH(MAD_S[[#This Row],[AM2 : Availability of skills required to support the system]],Scale!S$6:S$10,0),1)</f>
        <v>1</v>
      </c>
      <c r="AA1238" s="74">
        <f>_xlfn.IFNA(MATCH(MAD_S[[#This Row],[AM3 : Documents Available]],Scale!T$6:T$10,0),1)</f>
        <v>4</v>
      </c>
      <c r="AB1238" s="74">
        <f>_xlfn.IFNA(MATCH(MAD_S[[#This Row],[AM4 : Lifecycle Stage of the application for Risk]],Scale!U$6:U$10,0),1)</f>
        <v>4</v>
      </c>
      <c r="AC1238" s="74">
        <f>_xlfn.IFNA(MATCH(MAD_S[[#This Row],[AC1 : Implementation Cost]],Scale!V$6:V$10,0),1)</f>
        <v>1</v>
      </c>
      <c r="AD1238" s="74">
        <f>_xlfn.IFNA(MATCH(MAD_S[[#This Row],[AC2 : Licence Cost]],Scale!W$6:W$10,0),1)</f>
        <v>1</v>
      </c>
      <c r="AE1238" s="74">
        <f>_xlfn.IFNA(MATCH(MAD_S[[#This Row],[AC3 : Annual Maintenance Cost/Support Cost]],Scale!X$6:X$10,0),1)</f>
        <v>1</v>
      </c>
      <c r="AF1238" s="74">
        <f>_xlfn.IFNA(MATCH(MAD_S[[#This Row],[ACR1 : Is Application Virtualized]],Scale!Y$6:Y$10,0),1)</f>
        <v>1</v>
      </c>
      <c r="AG1238" s="74">
        <f>_xlfn.IFNA(MATCH(MAD_S[[#This Row],[ACR2 : Does the Application Support loosely coupled N tier Architecture &amp; Abstraction]],Scale!Z$6:Z$10,0),1)</f>
        <v>1</v>
      </c>
      <c r="AH1238" s="74">
        <f>_xlfn.IFNA(MATCH(MAD_S[[#This Row],[ACR3 : Does it provide Micro Services / Coarse Grain APIs]],Scale!AA$6:AA$10,0),1)</f>
        <v>1</v>
      </c>
      <c r="AI1238" s="74">
        <f>_xlfn.IFNA(MATCH(MAD_S[[#This Row],[ACR4 : Does the host regulatory environment allows moving to cloud]],Scale!AB$6:AB$10,0),1)</f>
        <v>1</v>
      </c>
    </row>
    <row r="1239" spans="1:35" ht="57.75" customHeight="1" x14ac:dyDescent="0.25">
      <c r="A1239" s="74" t="str">
        <f>MAD_S!A1239</f>
        <v>CMDB.516</v>
      </c>
      <c r="B1239" s="74" t="str">
        <f>MAD_PS3[[#This Row],[M1 : Name of All Applications]]</f>
        <v>DapaSoft</v>
      </c>
      <c r="C1239" s="74" t="str">
        <f>MAD_S[[#This Row],[Region]]</f>
        <v>NA</v>
      </c>
      <c r="D1239" s="74" t="str">
        <f>MAD_S!D1239</f>
        <v>robert.lee@ingrammicro.com</v>
      </c>
      <c r="E1239" s="74" t="str">
        <f>MAD_S!E1239</f>
        <v>Active</v>
      </c>
      <c r="F1239" s="74" t="str">
        <f>MAD_S!F1239</f>
        <v>Manual Entry Req</v>
      </c>
      <c r="G1239" s="74" t="str">
        <f>MAD_S!G1239</f>
        <v>Other</v>
      </c>
      <c r="H1239" s="74" t="str">
        <f>MAD_S!H1239</f>
        <v>Manual Entry Req</v>
      </c>
      <c r="I1239" s="74" t="str">
        <f>MAD_S!I1239</f>
        <v>Other</v>
      </c>
      <c r="J1239" s="74" t="str">
        <f>MAD_S!J1239</f>
        <v>Other</v>
      </c>
      <c r="K1239" s="74" t="str">
        <f>MAD_S!K1239</f>
        <v>Unknown</v>
      </c>
      <c r="L1239" s="74" t="str">
        <f>MAD_S!L1239</f>
        <v>DapaSoft.IM.AMER</v>
      </c>
      <c r="M1239" s="74" t="str">
        <f>MAD_S!M1239</f>
        <v>Manual Entry Req</v>
      </c>
      <c r="N1239" s="74" t="str">
        <f>MAD_S!N1239</f>
        <v>Manual Entry Req</v>
      </c>
      <c r="O1239" s="74" t="str">
        <f>MAD_S!O1239</f>
        <v>Manual Entry Req</v>
      </c>
      <c r="P1239" s="74" t="str">
        <f>MAD_S!P1239</f>
        <v>Manual Entry Req</v>
      </c>
      <c r="Q1239" s="74" t="str">
        <f>MAD_S!Q1239</f>
        <v>Manual Entry Req</v>
      </c>
      <c r="R1239" s="74">
        <f>_xlfn.IFNA(MATCH(MAD_S[[#This Row],[BCR1 : The extent to which application supports business operations]],Scale!K$6:K$10,0),1)</f>
        <v>3</v>
      </c>
      <c r="S1239" s="74">
        <f>_xlfn.IFNA(MATCH(MAD_S[[#This Row],[BCR2 : Please indicate the business impact due to the application''s non-availability ]],Scale!L$6:L$10,0),1)</f>
        <v>1</v>
      </c>
      <c r="T1239" s="74">
        <f>_xlfn.IFNA(MATCH(MAD_S[[#This Row],[BCR3 : Business Data Criticality]],Scale!M$6:M$10,0),1)</f>
        <v>4</v>
      </c>
      <c r="U1239" s="74">
        <f>_xlfn.IFNA(MATCH(MAD_S[[#This Row],[BCR4 : Please indicate the user base]],Scale!N$6:N$10,0),1)</f>
        <v>1</v>
      </c>
      <c r="V1239" s="74">
        <f>_xlfn.IFNA(MATCH(MAD_S[[#This Row],[AC1 : Categorize Interfaces]],Scale!O$6:O$10,0),1)</f>
        <v>4</v>
      </c>
      <c r="W1239" s="74">
        <f>_xlfn.IFNA(MATCH(MAD_S[[#This Row],[AC2 : Diversity of Database(s)]],Scale!P$6:P$10,0),1)</f>
        <v>5</v>
      </c>
      <c r="X1239" s="74">
        <f>_xlfn.IFNA(MATCH(MAD_S[[#This Row],[AC3 : Diversity of software languages]],Scale!Q$6:Q$10,0),1)</f>
        <v>5</v>
      </c>
      <c r="Y1239" s="74">
        <f>_xlfn.IFNA(MATCH(MAD_S[[#This Row],[AM1 : Vendor Support available]],Scale!R$6:R$10,0),1)</f>
        <v>3</v>
      </c>
      <c r="Z1239" s="74">
        <f>_xlfn.IFNA(MATCH(MAD_S[[#This Row],[AM2 : Availability of skills required to support the system]],Scale!S$6:S$10,0),1)</f>
        <v>1</v>
      </c>
      <c r="AA1239" s="74">
        <f>_xlfn.IFNA(MATCH(MAD_S[[#This Row],[AM3 : Documents Available]],Scale!T$6:T$10,0),1)</f>
        <v>4</v>
      </c>
      <c r="AB1239" s="74">
        <f>_xlfn.IFNA(MATCH(MAD_S[[#This Row],[AM4 : Lifecycle Stage of the application for Risk]],Scale!U$6:U$10,0),1)</f>
        <v>4</v>
      </c>
      <c r="AC1239" s="74">
        <f>_xlfn.IFNA(MATCH(MAD_S[[#This Row],[AC1 : Implementation Cost]],Scale!V$6:V$10,0),1)</f>
        <v>1</v>
      </c>
      <c r="AD1239" s="74">
        <f>_xlfn.IFNA(MATCH(MAD_S[[#This Row],[AC2 : Licence Cost]],Scale!W$6:W$10,0),1)</f>
        <v>1</v>
      </c>
      <c r="AE1239" s="74">
        <f>_xlfn.IFNA(MATCH(MAD_S[[#This Row],[AC3 : Annual Maintenance Cost/Support Cost]],Scale!X$6:X$10,0),1)</f>
        <v>1</v>
      </c>
      <c r="AF1239" s="74">
        <f>_xlfn.IFNA(MATCH(MAD_S[[#This Row],[ACR1 : Is Application Virtualized]],Scale!Y$6:Y$10,0),1)</f>
        <v>1</v>
      </c>
      <c r="AG1239" s="74">
        <f>_xlfn.IFNA(MATCH(MAD_S[[#This Row],[ACR2 : Does the Application Support loosely coupled N tier Architecture &amp; Abstraction]],Scale!Z$6:Z$10,0),1)</f>
        <v>1</v>
      </c>
      <c r="AH1239" s="74">
        <f>_xlfn.IFNA(MATCH(MAD_S[[#This Row],[ACR3 : Does it provide Micro Services / Coarse Grain APIs]],Scale!AA$6:AA$10,0),1)</f>
        <v>1</v>
      </c>
      <c r="AI1239" s="74">
        <f>_xlfn.IFNA(MATCH(MAD_S[[#This Row],[ACR4 : Does the host regulatory environment allows moving to cloud]],Scale!AB$6:AB$10,0),1)</f>
        <v>1</v>
      </c>
    </row>
    <row r="1240" spans="1:35" ht="57.75" customHeight="1" x14ac:dyDescent="0.25">
      <c r="A1240" s="74" t="str">
        <f>MAD_S!A1240</f>
        <v>CMDB.517</v>
      </c>
      <c r="B1240" s="74" t="str">
        <f>MAD_PS3[[#This Row],[M1 : Name of All Applications]]</f>
        <v>Mainframe Database</v>
      </c>
      <c r="C1240" s="74" t="str">
        <f>MAD_S[[#This Row],[Region]]</f>
        <v>NA</v>
      </c>
      <c r="D1240" s="74" t="str">
        <f>MAD_S!D1240</f>
        <v>Tim Parsons</v>
      </c>
      <c r="E1240" s="74" t="str">
        <f>MAD_S!E1240</f>
        <v>Active</v>
      </c>
      <c r="F1240" s="74" t="str">
        <f>MAD_S!F1240</f>
        <v>Manual Entry Req</v>
      </c>
      <c r="G1240" s="74" t="str">
        <f>MAD_S!G1240</f>
        <v>Other</v>
      </c>
      <c r="H1240" s="74" t="str">
        <f>MAD_S!H1240</f>
        <v>Manual Entry Req</v>
      </c>
      <c r="I1240" s="74" t="str">
        <f>MAD_S!I1240</f>
        <v>Other</v>
      </c>
      <c r="J1240" s="74" t="str">
        <f>MAD_S!J1240</f>
        <v>Other</v>
      </c>
      <c r="K1240" s="74" t="str">
        <f>MAD_S!K1240</f>
        <v>Unknown</v>
      </c>
      <c r="L1240" s="74" t="str">
        <f>MAD_S!L1240</f>
        <v>Mainframe.Database.IM.GLBL</v>
      </c>
      <c r="M1240" s="74" t="str">
        <f>MAD_S!M1240</f>
        <v>Manual Entry Req</v>
      </c>
      <c r="N1240" s="74" t="str">
        <f>MAD_S!N1240</f>
        <v>Manual Entry Req</v>
      </c>
      <c r="O1240" s="74" t="str">
        <f>MAD_S!O1240</f>
        <v>Manual Entry Req</v>
      </c>
      <c r="P1240" s="74" t="str">
        <f>MAD_S!P1240</f>
        <v>Manual Entry Req</v>
      </c>
      <c r="Q1240" s="74" t="str">
        <f>MAD_S!Q1240</f>
        <v>Manual Entry Req</v>
      </c>
      <c r="R1240" s="74">
        <f>_xlfn.IFNA(MATCH(MAD_S[[#This Row],[BCR1 : The extent to which application supports business operations]],Scale!K$6:K$10,0),1)</f>
        <v>3</v>
      </c>
      <c r="S1240" s="74">
        <f>_xlfn.IFNA(MATCH(MAD_S[[#This Row],[BCR2 : Please indicate the business impact due to the application''s non-availability ]],Scale!L$6:L$10,0),1)</f>
        <v>5</v>
      </c>
      <c r="T1240" s="74">
        <f>_xlfn.IFNA(MATCH(MAD_S[[#This Row],[BCR3 : Business Data Criticality]],Scale!M$6:M$10,0),1)</f>
        <v>4</v>
      </c>
      <c r="U1240" s="74">
        <f>_xlfn.IFNA(MATCH(MAD_S[[#This Row],[BCR4 : Please indicate the user base]],Scale!N$6:N$10,0),1)</f>
        <v>5</v>
      </c>
      <c r="V1240" s="74">
        <f>_xlfn.IFNA(MATCH(MAD_S[[#This Row],[AC1 : Categorize Interfaces]],Scale!O$6:O$10,0),1)</f>
        <v>4</v>
      </c>
      <c r="W1240" s="74">
        <f>_xlfn.IFNA(MATCH(MAD_S[[#This Row],[AC2 : Diversity of Database(s)]],Scale!P$6:P$10,0),1)</f>
        <v>5</v>
      </c>
      <c r="X1240" s="74">
        <f>_xlfn.IFNA(MATCH(MAD_S[[#This Row],[AC3 : Diversity of software languages]],Scale!Q$6:Q$10,0),1)</f>
        <v>5</v>
      </c>
      <c r="Y1240" s="74">
        <f>_xlfn.IFNA(MATCH(MAD_S[[#This Row],[AM1 : Vendor Support available]],Scale!R$6:R$10,0),1)</f>
        <v>3</v>
      </c>
      <c r="Z1240" s="74">
        <f>_xlfn.IFNA(MATCH(MAD_S[[#This Row],[AM2 : Availability of skills required to support the system]],Scale!S$6:S$10,0),1)</f>
        <v>1</v>
      </c>
      <c r="AA1240" s="74">
        <f>_xlfn.IFNA(MATCH(MAD_S[[#This Row],[AM3 : Documents Available]],Scale!T$6:T$10,0),1)</f>
        <v>4</v>
      </c>
      <c r="AB1240" s="74">
        <f>_xlfn.IFNA(MATCH(MAD_S[[#This Row],[AM4 : Lifecycle Stage of the application for Risk]],Scale!U$6:U$10,0),1)</f>
        <v>4</v>
      </c>
      <c r="AC1240" s="74">
        <f>_xlfn.IFNA(MATCH(MAD_S[[#This Row],[AC1 : Implementation Cost]],Scale!V$6:V$10,0),1)</f>
        <v>1</v>
      </c>
      <c r="AD1240" s="74">
        <f>_xlfn.IFNA(MATCH(MAD_S[[#This Row],[AC2 : Licence Cost]],Scale!W$6:W$10,0),1)</f>
        <v>1</v>
      </c>
      <c r="AE1240" s="74">
        <f>_xlfn.IFNA(MATCH(MAD_S[[#This Row],[AC3 : Annual Maintenance Cost/Support Cost]],Scale!X$6:X$10,0),1)</f>
        <v>1</v>
      </c>
      <c r="AF1240" s="74">
        <f>_xlfn.IFNA(MATCH(MAD_S[[#This Row],[ACR1 : Is Application Virtualized]],Scale!Y$6:Y$10,0),1)</f>
        <v>1</v>
      </c>
      <c r="AG1240" s="74">
        <f>_xlfn.IFNA(MATCH(MAD_S[[#This Row],[ACR2 : Does the Application Support loosely coupled N tier Architecture &amp; Abstraction]],Scale!Z$6:Z$10,0),1)</f>
        <v>1</v>
      </c>
      <c r="AH1240" s="74">
        <f>_xlfn.IFNA(MATCH(MAD_S[[#This Row],[ACR3 : Does it provide Micro Services / Coarse Grain APIs]],Scale!AA$6:AA$10,0),1)</f>
        <v>1</v>
      </c>
      <c r="AI1240" s="74">
        <f>_xlfn.IFNA(MATCH(MAD_S[[#This Row],[ACR4 : Does the host regulatory environment allows moving to cloud]],Scale!AB$6:AB$10,0),1)</f>
        <v>1</v>
      </c>
    </row>
    <row r="1241" spans="1:35" ht="57.75" customHeight="1" x14ac:dyDescent="0.25">
      <c r="A1241" s="74" t="str">
        <f>MAD_S!A1241</f>
        <v>CMDB.518</v>
      </c>
      <c r="B1241" s="74" t="str">
        <f>MAD_PS3[[#This Row],[M1 : Name of All Applications]]</f>
        <v>Mainframe Performance Mgt</v>
      </c>
      <c r="C1241" s="74" t="str">
        <f>MAD_S[[#This Row],[Region]]</f>
        <v>NA</v>
      </c>
      <c r="D1241" s="74" t="str">
        <f>MAD_S!D1241</f>
        <v>Tim Parsons</v>
      </c>
      <c r="E1241" s="74" t="str">
        <f>MAD_S!E1241</f>
        <v>Active</v>
      </c>
      <c r="F1241" s="74" t="str">
        <f>MAD_S!F1241</f>
        <v>Manual Entry Req</v>
      </c>
      <c r="G1241" s="74" t="str">
        <f>MAD_S!G1241</f>
        <v>Other</v>
      </c>
      <c r="H1241" s="74" t="str">
        <f>MAD_S!H1241</f>
        <v>Manual Entry Req</v>
      </c>
      <c r="I1241" s="74" t="str">
        <f>MAD_S!I1241</f>
        <v>Other</v>
      </c>
      <c r="J1241" s="74" t="str">
        <f>MAD_S!J1241</f>
        <v>Other</v>
      </c>
      <c r="K1241" s="74" t="str">
        <f>MAD_S!K1241</f>
        <v>Unknown</v>
      </c>
      <c r="L1241" s="74" t="str">
        <f>MAD_S!L1241</f>
        <v>Mainframe.PerfMgt.IM.GLBL</v>
      </c>
      <c r="M1241" s="74" t="str">
        <f>MAD_S!M1241</f>
        <v>Manual Entry Req</v>
      </c>
      <c r="N1241" s="74" t="str">
        <f>MAD_S!N1241</f>
        <v>Manual Entry Req</v>
      </c>
      <c r="O1241" s="74" t="str">
        <f>MAD_S!O1241</f>
        <v>Manual Entry Req</v>
      </c>
      <c r="P1241" s="74" t="str">
        <f>MAD_S!P1241</f>
        <v>Manual Entry Req</v>
      </c>
      <c r="Q1241" s="74" t="str">
        <f>MAD_S!Q1241</f>
        <v>Manual Entry Req</v>
      </c>
      <c r="R1241" s="74">
        <f>_xlfn.IFNA(MATCH(MAD_S[[#This Row],[BCR1 : The extent to which application supports business operations]],Scale!K$6:K$10,0),1)</f>
        <v>3</v>
      </c>
      <c r="S1241" s="74">
        <f>_xlfn.IFNA(MATCH(MAD_S[[#This Row],[BCR2 : Please indicate the business impact due to the application''s non-availability ]],Scale!L$6:L$10,0),1)</f>
        <v>5</v>
      </c>
      <c r="T1241" s="74">
        <f>_xlfn.IFNA(MATCH(MAD_S[[#This Row],[BCR3 : Business Data Criticality]],Scale!M$6:M$10,0),1)</f>
        <v>4</v>
      </c>
      <c r="U1241" s="74">
        <f>_xlfn.IFNA(MATCH(MAD_S[[#This Row],[BCR4 : Please indicate the user base]],Scale!N$6:N$10,0),1)</f>
        <v>5</v>
      </c>
      <c r="V1241" s="74">
        <f>_xlfn.IFNA(MATCH(MAD_S[[#This Row],[AC1 : Categorize Interfaces]],Scale!O$6:O$10,0),1)</f>
        <v>4</v>
      </c>
      <c r="W1241" s="74">
        <f>_xlfn.IFNA(MATCH(MAD_S[[#This Row],[AC2 : Diversity of Database(s)]],Scale!P$6:P$10,0),1)</f>
        <v>5</v>
      </c>
      <c r="X1241" s="74">
        <f>_xlfn.IFNA(MATCH(MAD_S[[#This Row],[AC3 : Diversity of software languages]],Scale!Q$6:Q$10,0),1)</f>
        <v>5</v>
      </c>
      <c r="Y1241" s="74">
        <f>_xlfn.IFNA(MATCH(MAD_S[[#This Row],[AM1 : Vendor Support available]],Scale!R$6:R$10,0),1)</f>
        <v>3</v>
      </c>
      <c r="Z1241" s="74">
        <f>_xlfn.IFNA(MATCH(MAD_S[[#This Row],[AM2 : Availability of skills required to support the system]],Scale!S$6:S$10,0),1)</f>
        <v>1</v>
      </c>
      <c r="AA1241" s="74">
        <f>_xlfn.IFNA(MATCH(MAD_S[[#This Row],[AM3 : Documents Available]],Scale!T$6:T$10,0),1)</f>
        <v>4</v>
      </c>
      <c r="AB1241" s="74">
        <f>_xlfn.IFNA(MATCH(MAD_S[[#This Row],[AM4 : Lifecycle Stage of the application for Risk]],Scale!U$6:U$10,0),1)</f>
        <v>4</v>
      </c>
      <c r="AC1241" s="74">
        <f>_xlfn.IFNA(MATCH(MAD_S[[#This Row],[AC1 : Implementation Cost]],Scale!V$6:V$10,0),1)</f>
        <v>1</v>
      </c>
      <c r="AD1241" s="74">
        <f>_xlfn.IFNA(MATCH(MAD_S[[#This Row],[AC2 : Licence Cost]],Scale!W$6:W$10,0),1)</f>
        <v>1</v>
      </c>
      <c r="AE1241" s="74">
        <f>_xlfn.IFNA(MATCH(MAD_S[[#This Row],[AC3 : Annual Maintenance Cost/Support Cost]],Scale!X$6:X$10,0),1)</f>
        <v>1</v>
      </c>
      <c r="AF1241" s="74">
        <f>_xlfn.IFNA(MATCH(MAD_S[[#This Row],[ACR1 : Is Application Virtualized]],Scale!Y$6:Y$10,0),1)</f>
        <v>1</v>
      </c>
      <c r="AG1241" s="74">
        <f>_xlfn.IFNA(MATCH(MAD_S[[#This Row],[ACR2 : Does the Application Support loosely coupled N tier Architecture &amp; Abstraction]],Scale!Z$6:Z$10,0),1)</f>
        <v>1</v>
      </c>
      <c r="AH1241" s="74">
        <f>_xlfn.IFNA(MATCH(MAD_S[[#This Row],[ACR3 : Does it provide Micro Services / Coarse Grain APIs]],Scale!AA$6:AA$10,0),1)</f>
        <v>1</v>
      </c>
      <c r="AI1241" s="74">
        <f>_xlfn.IFNA(MATCH(MAD_S[[#This Row],[ACR4 : Does the host regulatory environment allows moving to cloud]],Scale!AB$6:AB$10,0),1)</f>
        <v>1</v>
      </c>
    </row>
    <row r="1242" spans="1:35" ht="57.75" customHeight="1" x14ac:dyDescent="0.25">
      <c r="A1242" s="74" t="str">
        <f>MAD_S!A1242</f>
        <v>CMDB.519</v>
      </c>
      <c r="B1242" s="74" t="str">
        <f>MAD_PS3[[#This Row],[M1 : Name of All Applications]]</f>
        <v>Mainframe Zseries</v>
      </c>
      <c r="C1242" s="74" t="str">
        <f>MAD_S[[#This Row],[Region]]</f>
        <v>NA</v>
      </c>
      <c r="D1242" s="74" t="str">
        <f>MAD_S!D1242</f>
        <v>Tim Parsons</v>
      </c>
      <c r="E1242" s="74" t="str">
        <f>MAD_S!E1242</f>
        <v>Active</v>
      </c>
      <c r="F1242" s="74" t="str">
        <f>MAD_S!F1242</f>
        <v>Manual Entry Req</v>
      </c>
      <c r="G1242" s="74" t="str">
        <f>MAD_S!G1242</f>
        <v>Other</v>
      </c>
      <c r="H1242" s="74" t="str">
        <f>MAD_S!H1242</f>
        <v>Manual Entry Req</v>
      </c>
      <c r="I1242" s="74" t="str">
        <f>MAD_S!I1242</f>
        <v>Other</v>
      </c>
      <c r="J1242" s="74" t="str">
        <f>MAD_S!J1242</f>
        <v>Other</v>
      </c>
      <c r="K1242" s="74" t="str">
        <f>MAD_S!K1242</f>
        <v>Unknown</v>
      </c>
      <c r="L1242" s="74" t="str">
        <f>MAD_S!L1242</f>
        <v>Mainframe.Zseries.IM.GLBL</v>
      </c>
      <c r="M1242" s="74" t="str">
        <f>MAD_S!M1242</f>
        <v>Manual Entry Req</v>
      </c>
      <c r="N1242" s="74" t="str">
        <f>MAD_S!N1242</f>
        <v>Manual Entry Req</v>
      </c>
      <c r="O1242" s="74" t="str">
        <f>MAD_S!O1242</f>
        <v>Manual Entry Req</v>
      </c>
      <c r="P1242" s="74" t="str">
        <f>MAD_S!P1242</f>
        <v>Manual Entry Req</v>
      </c>
      <c r="Q1242" s="74" t="str">
        <f>MAD_S!Q1242</f>
        <v>Manual Entry Req</v>
      </c>
      <c r="R1242" s="74">
        <f>_xlfn.IFNA(MATCH(MAD_S[[#This Row],[BCR1 : The extent to which application supports business operations]],Scale!K$6:K$10,0),1)</f>
        <v>3</v>
      </c>
      <c r="S1242" s="74">
        <f>_xlfn.IFNA(MATCH(MAD_S[[#This Row],[BCR2 : Please indicate the business impact due to the application''s non-availability ]],Scale!L$6:L$10,0),1)</f>
        <v>5</v>
      </c>
      <c r="T1242" s="74">
        <f>_xlfn.IFNA(MATCH(MAD_S[[#This Row],[BCR3 : Business Data Criticality]],Scale!M$6:M$10,0),1)</f>
        <v>4</v>
      </c>
      <c r="U1242" s="74">
        <f>_xlfn.IFNA(MATCH(MAD_S[[#This Row],[BCR4 : Please indicate the user base]],Scale!N$6:N$10,0),1)</f>
        <v>5</v>
      </c>
      <c r="V1242" s="74">
        <f>_xlfn.IFNA(MATCH(MAD_S[[#This Row],[AC1 : Categorize Interfaces]],Scale!O$6:O$10,0),1)</f>
        <v>4</v>
      </c>
      <c r="W1242" s="74">
        <f>_xlfn.IFNA(MATCH(MAD_S[[#This Row],[AC2 : Diversity of Database(s)]],Scale!P$6:P$10,0),1)</f>
        <v>5</v>
      </c>
      <c r="X1242" s="74">
        <f>_xlfn.IFNA(MATCH(MAD_S[[#This Row],[AC3 : Diversity of software languages]],Scale!Q$6:Q$10,0),1)</f>
        <v>5</v>
      </c>
      <c r="Y1242" s="74">
        <f>_xlfn.IFNA(MATCH(MAD_S[[#This Row],[AM1 : Vendor Support available]],Scale!R$6:R$10,0),1)</f>
        <v>3</v>
      </c>
      <c r="Z1242" s="74">
        <f>_xlfn.IFNA(MATCH(MAD_S[[#This Row],[AM2 : Availability of skills required to support the system]],Scale!S$6:S$10,0),1)</f>
        <v>1</v>
      </c>
      <c r="AA1242" s="74">
        <f>_xlfn.IFNA(MATCH(MAD_S[[#This Row],[AM3 : Documents Available]],Scale!T$6:T$10,0),1)</f>
        <v>4</v>
      </c>
      <c r="AB1242" s="74">
        <f>_xlfn.IFNA(MATCH(MAD_S[[#This Row],[AM4 : Lifecycle Stage of the application for Risk]],Scale!U$6:U$10,0),1)</f>
        <v>4</v>
      </c>
      <c r="AC1242" s="74">
        <f>_xlfn.IFNA(MATCH(MAD_S[[#This Row],[AC1 : Implementation Cost]],Scale!V$6:V$10,0),1)</f>
        <v>1</v>
      </c>
      <c r="AD1242" s="74">
        <f>_xlfn.IFNA(MATCH(MAD_S[[#This Row],[AC2 : Licence Cost]],Scale!W$6:W$10,0),1)</f>
        <v>1</v>
      </c>
      <c r="AE1242" s="74">
        <f>_xlfn.IFNA(MATCH(MAD_S[[#This Row],[AC3 : Annual Maintenance Cost/Support Cost]],Scale!X$6:X$10,0),1)</f>
        <v>1</v>
      </c>
      <c r="AF1242" s="74">
        <f>_xlfn.IFNA(MATCH(MAD_S[[#This Row],[ACR1 : Is Application Virtualized]],Scale!Y$6:Y$10,0),1)</f>
        <v>1</v>
      </c>
      <c r="AG1242" s="74">
        <f>_xlfn.IFNA(MATCH(MAD_S[[#This Row],[ACR2 : Does the Application Support loosely coupled N tier Architecture &amp; Abstraction]],Scale!Z$6:Z$10,0),1)</f>
        <v>1</v>
      </c>
      <c r="AH1242" s="74">
        <f>_xlfn.IFNA(MATCH(MAD_S[[#This Row],[ACR3 : Does it provide Micro Services / Coarse Grain APIs]],Scale!AA$6:AA$10,0),1)</f>
        <v>1</v>
      </c>
      <c r="AI1242" s="74">
        <f>_xlfn.IFNA(MATCH(MAD_S[[#This Row],[ACR4 : Does the host regulatory environment allows moving to cloud]],Scale!AB$6:AB$10,0),1)</f>
        <v>1</v>
      </c>
    </row>
    <row r="1243" spans="1:35" ht="57.75" customHeight="1" x14ac:dyDescent="0.25">
      <c r="A1243" s="74" t="str">
        <f>MAD_S!A1243</f>
        <v>CMDB.52</v>
      </c>
      <c r="B1243" s="74" t="str">
        <f>MAD_PS3[[#This Row],[M1 : Name of All Applications]]</f>
        <v>CL - Anovo.SoftlandERP</v>
      </c>
      <c r="C1243" s="74" t="str">
        <f>MAD_S[[#This Row],[Region]]</f>
        <v>LATAM</v>
      </c>
      <c r="D1243" s="74" t="str">
        <f>MAD_S!D1243</f>
        <v>, Oscar Chan</v>
      </c>
      <c r="E1243" s="74" t="str">
        <f>MAD_S!E1243</f>
        <v>Decommissioned</v>
      </c>
      <c r="F1243" s="74" t="str">
        <f>MAD_S!F1243</f>
        <v>Manual Entry Req</v>
      </c>
      <c r="G1243" s="74" t="str">
        <f>MAD_S!G1243</f>
        <v>COTS</v>
      </c>
      <c r="H1243" s="74" t="str">
        <f>MAD_S!H1243</f>
        <v>Manual Entry Req</v>
      </c>
      <c r="I1243" s="74" t="str">
        <f>MAD_S!I1243</f>
        <v>Other</v>
      </c>
      <c r="J1243" s="74" t="str">
        <f>MAD_S!J1243</f>
        <v>On-Prem</v>
      </c>
      <c r="K1243" s="74" t="str">
        <f>MAD_S!K1243</f>
        <v>Unknown</v>
      </c>
      <c r="L1243" s="74" t="str">
        <f>MAD_S!L1243</f>
        <v>SoftlandERP</v>
      </c>
      <c r="M1243" s="74" t="str">
        <f>MAD_S!M1243</f>
        <v>Manual Entry Req</v>
      </c>
      <c r="N1243" s="74" t="str">
        <f>MAD_S!N1243</f>
        <v>Manual Entry Req</v>
      </c>
      <c r="O1243" s="74" t="str">
        <f>MAD_S!O1243</f>
        <v>Manual Entry Req</v>
      </c>
      <c r="P1243" s="74" t="str">
        <f>MAD_S!P1243</f>
        <v>Manual Entry Req</v>
      </c>
      <c r="Q1243" s="74" t="str">
        <f>MAD_S!Q1243</f>
        <v>Manual Entry Req</v>
      </c>
      <c r="R1243" s="74">
        <f>_xlfn.IFNA(MATCH(MAD_S[[#This Row],[BCR1 : The extent to which application supports business operations]],Scale!K$6:K$10,0),1)</f>
        <v>3</v>
      </c>
      <c r="S1243" s="74">
        <f>_xlfn.IFNA(MATCH(MAD_S[[#This Row],[BCR2 : Please indicate the business impact due to the application''s non-availability ]],Scale!L$6:L$10,0),1)</f>
        <v>1</v>
      </c>
      <c r="T1243" s="74">
        <f>_xlfn.IFNA(MATCH(MAD_S[[#This Row],[BCR3 : Business Data Criticality]],Scale!M$6:M$10,0),1)</f>
        <v>4</v>
      </c>
      <c r="U1243" s="74">
        <f>_xlfn.IFNA(MATCH(MAD_S[[#This Row],[BCR4 : Please indicate the user base]],Scale!N$6:N$10,0),1)</f>
        <v>1</v>
      </c>
      <c r="V1243" s="74">
        <f>_xlfn.IFNA(MATCH(MAD_S[[#This Row],[AC1 : Categorize Interfaces]],Scale!O$6:O$10,0),1)</f>
        <v>4</v>
      </c>
      <c r="W1243" s="74">
        <f>_xlfn.IFNA(MATCH(MAD_S[[#This Row],[AC2 : Diversity of Database(s)]],Scale!P$6:P$10,0),1)</f>
        <v>5</v>
      </c>
      <c r="X1243" s="74">
        <f>_xlfn.IFNA(MATCH(MAD_S[[#This Row],[AC3 : Diversity of software languages]],Scale!Q$6:Q$10,0),1)</f>
        <v>5</v>
      </c>
      <c r="Y1243" s="74">
        <f>_xlfn.IFNA(MATCH(MAD_S[[#This Row],[AM1 : Vendor Support available]],Scale!R$6:R$10,0),1)</f>
        <v>2</v>
      </c>
      <c r="Z1243" s="74">
        <f>_xlfn.IFNA(MATCH(MAD_S[[#This Row],[AM2 : Availability of skills required to support the system]],Scale!S$6:S$10,0),1)</f>
        <v>1</v>
      </c>
      <c r="AA1243" s="74">
        <f>_xlfn.IFNA(MATCH(MAD_S[[#This Row],[AM3 : Documents Available]],Scale!T$6:T$10,0),1)</f>
        <v>4</v>
      </c>
      <c r="AB1243" s="74">
        <f>_xlfn.IFNA(MATCH(MAD_S[[#This Row],[AM4 : Lifecycle Stage of the application for Risk]],Scale!U$6:U$10,0),1)</f>
        <v>4</v>
      </c>
      <c r="AC1243" s="74">
        <f>_xlfn.IFNA(MATCH(MAD_S[[#This Row],[AC1 : Implementation Cost]],Scale!V$6:V$10,0),1)</f>
        <v>1</v>
      </c>
      <c r="AD1243" s="74">
        <f>_xlfn.IFNA(MATCH(MAD_S[[#This Row],[AC2 : Licence Cost]],Scale!W$6:W$10,0),1)</f>
        <v>1</v>
      </c>
      <c r="AE1243" s="74">
        <f>_xlfn.IFNA(MATCH(MAD_S[[#This Row],[AC3 : Annual Maintenance Cost/Support Cost]],Scale!X$6:X$10,0),1)</f>
        <v>1</v>
      </c>
      <c r="AF1243" s="74">
        <f>_xlfn.IFNA(MATCH(MAD_S[[#This Row],[ACR1 : Is Application Virtualized]],Scale!Y$6:Y$10,0),1)</f>
        <v>1</v>
      </c>
      <c r="AG1243" s="74">
        <f>_xlfn.IFNA(MATCH(MAD_S[[#This Row],[ACR2 : Does the Application Support loosely coupled N tier Architecture &amp; Abstraction]],Scale!Z$6:Z$10,0),1)</f>
        <v>1</v>
      </c>
      <c r="AH1243" s="74">
        <f>_xlfn.IFNA(MATCH(MAD_S[[#This Row],[ACR3 : Does it provide Micro Services / Coarse Grain APIs]],Scale!AA$6:AA$10,0),1)</f>
        <v>1</v>
      </c>
      <c r="AI1243" s="74">
        <f>_xlfn.IFNA(MATCH(MAD_S[[#This Row],[ACR4 : Does the host regulatory environment allows moving to cloud]],Scale!AB$6:AB$10,0),1)</f>
        <v>1</v>
      </c>
    </row>
    <row r="1244" spans="1:35" ht="57.75" customHeight="1" x14ac:dyDescent="0.25">
      <c r="A1244" s="74" t="str">
        <f>MAD_S!A1244</f>
        <v>CMDB.521</v>
      </c>
      <c r="B1244" s="74" t="str">
        <f>MAD_PS3[[#This Row],[M1 : Name of All Applications]]</f>
        <v>StarShip TPG</v>
      </c>
      <c r="C1244" s="74" t="str">
        <f>MAD_S[[#This Row],[Region]]</f>
        <v>NA</v>
      </c>
      <c r="D1244" s="74" t="str">
        <f>MAD_S!D1244</f>
        <v>Manual Entry Req</v>
      </c>
      <c r="E1244" s="74" t="str">
        <f>MAD_S!E1244</f>
        <v>Active</v>
      </c>
      <c r="F1244" s="74" t="str">
        <f>MAD_S!F1244</f>
        <v>Manual Entry Req</v>
      </c>
      <c r="G1244" s="74" t="str">
        <f>MAD_S!G1244</f>
        <v>Other</v>
      </c>
      <c r="H1244" s="74" t="str">
        <f>MAD_S!H1244</f>
        <v>Manual Entry Req</v>
      </c>
      <c r="I1244" s="74" t="str">
        <f>MAD_S!I1244</f>
        <v>Other</v>
      </c>
      <c r="J1244" s="74" t="str">
        <f>MAD_S!J1244</f>
        <v>Other</v>
      </c>
      <c r="K1244" s="74" t="str">
        <f>MAD_S!K1244</f>
        <v>Unknown</v>
      </c>
      <c r="L1244" s="74" t="str">
        <f>MAD_S!L1244</f>
        <v xml:space="preserve">StarShip.TPG.IM.AMER_x000D_
</v>
      </c>
      <c r="M1244" s="74" t="str">
        <f>MAD_S!M1244</f>
        <v>Manual Entry Req</v>
      </c>
      <c r="N1244" s="74" t="str">
        <f>MAD_S!N1244</f>
        <v>Manual Entry Req</v>
      </c>
      <c r="O1244" s="74" t="str">
        <f>MAD_S!O1244</f>
        <v>Manual Entry Req</v>
      </c>
      <c r="P1244" s="74" t="str">
        <f>MAD_S!P1244</f>
        <v>Manual Entry Req</v>
      </c>
      <c r="Q1244" s="74" t="str">
        <f>MAD_S!Q1244</f>
        <v>Manual Entry Req</v>
      </c>
      <c r="R1244" s="74">
        <f>_xlfn.IFNA(MATCH(MAD_S[[#This Row],[BCR1 : The extent to which application supports business operations]],Scale!K$6:K$10,0),1)</f>
        <v>1</v>
      </c>
      <c r="S1244" s="74">
        <f>_xlfn.IFNA(MATCH(MAD_S[[#This Row],[BCR2 : Please indicate the business impact due to the application''s non-availability ]],Scale!L$6:L$10,0),1)</f>
        <v>1</v>
      </c>
      <c r="T1244" s="74">
        <f>_xlfn.IFNA(MATCH(MAD_S[[#This Row],[BCR3 : Business Data Criticality]],Scale!M$6:M$10,0),1)</f>
        <v>2</v>
      </c>
      <c r="U1244" s="74">
        <f>_xlfn.IFNA(MATCH(MAD_S[[#This Row],[BCR4 : Please indicate the user base]],Scale!N$6:N$10,0),1)</f>
        <v>1</v>
      </c>
      <c r="V1244" s="74">
        <f>_xlfn.IFNA(MATCH(MAD_S[[#This Row],[AC1 : Categorize Interfaces]],Scale!O$6:O$10,0),1)</f>
        <v>4</v>
      </c>
      <c r="W1244" s="74">
        <f>_xlfn.IFNA(MATCH(MAD_S[[#This Row],[AC2 : Diversity of Database(s)]],Scale!P$6:P$10,0),1)</f>
        <v>5</v>
      </c>
      <c r="X1244" s="74">
        <f>_xlfn.IFNA(MATCH(MAD_S[[#This Row],[AC3 : Diversity of software languages]],Scale!Q$6:Q$10,0),1)</f>
        <v>5</v>
      </c>
      <c r="Y1244" s="74">
        <f>_xlfn.IFNA(MATCH(MAD_S[[#This Row],[AM1 : Vendor Support available]],Scale!R$6:R$10,0),1)</f>
        <v>3</v>
      </c>
      <c r="Z1244" s="74">
        <f>_xlfn.IFNA(MATCH(MAD_S[[#This Row],[AM2 : Availability of skills required to support the system]],Scale!S$6:S$10,0),1)</f>
        <v>1</v>
      </c>
      <c r="AA1244" s="74">
        <f>_xlfn.IFNA(MATCH(MAD_S[[#This Row],[AM3 : Documents Available]],Scale!T$6:T$10,0),1)</f>
        <v>4</v>
      </c>
      <c r="AB1244" s="74">
        <f>_xlfn.IFNA(MATCH(MAD_S[[#This Row],[AM4 : Lifecycle Stage of the application for Risk]],Scale!U$6:U$10,0),1)</f>
        <v>4</v>
      </c>
      <c r="AC1244" s="74">
        <f>_xlfn.IFNA(MATCH(MAD_S[[#This Row],[AC1 : Implementation Cost]],Scale!V$6:V$10,0),1)</f>
        <v>1</v>
      </c>
      <c r="AD1244" s="74">
        <f>_xlfn.IFNA(MATCH(MAD_S[[#This Row],[AC2 : Licence Cost]],Scale!W$6:W$10,0),1)</f>
        <v>1</v>
      </c>
      <c r="AE1244" s="74">
        <f>_xlfn.IFNA(MATCH(MAD_S[[#This Row],[AC3 : Annual Maintenance Cost/Support Cost]],Scale!X$6:X$10,0),1)</f>
        <v>1</v>
      </c>
      <c r="AF1244" s="74">
        <f>_xlfn.IFNA(MATCH(MAD_S[[#This Row],[ACR1 : Is Application Virtualized]],Scale!Y$6:Y$10,0),1)</f>
        <v>1</v>
      </c>
      <c r="AG1244" s="74">
        <f>_xlfn.IFNA(MATCH(MAD_S[[#This Row],[ACR2 : Does the Application Support loosely coupled N tier Architecture &amp; Abstraction]],Scale!Z$6:Z$10,0),1)</f>
        <v>1</v>
      </c>
      <c r="AH1244" s="74">
        <f>_xlfn.IFNA(MATCH(MAD_S[[#This Row],[ACR3 : Does it provide Micro Services / Coarse Grain APIs]],Scale!AA$6:AA$10,0),1)</f>
        <v>1</v>
      </c>
      <c r="AI1244" s="74">
        <f>_xlfn.IFNA(MATCH(MAD_S[[#This Row],[ACR4 : Does the host regulatory environment allows moving to cloud]],Scale!AB$6:AB$10,0),1)</f>
        <v>1</v>
      </c>
    </row>
    <row r="1245" spans="1:35" ht="57.75" customHeight="1" x14ac:dyDescent="0.25">
      <c r="A1245" s="74" t="str">
        <f>MAD_S!A1245</f>
        <v>CMDB.524</v>
      </c>
      <c r="B1245" s="74" t="str">
        <f>MAD_PS3[[#This Row],[M1 : Name of All Applications]]</f>
        <v>ODSJDB</v>
      </c>
      <c r="C1245" s="74" t="str">
        <f>MAD_S[[#This Row],[Region]]</f>
        <v>NA</v>
      </c>
      <c r="D1245" s="74" t="str">
        <f>MAD_S!D1245</f>
        <v>Hunsu Kim</v>
      </c>
      <c r="E1245" s="74" t="str">
        <f>MAD_S!E1245</f>
        <v>Active</v>
      </c>
      <c r="F1245" s="74" t="str">
        <f>MAD_S!F1245</f>
        <v>Manual Entry Req</v>
      </c>
      <c r="G1245" s="74" t="str">
        <f>MAD_S!G1245</f>
        <v>Other</v>
      </c>
      <c r="H1245" s="74" t="str">
        <f>MAD_S!H1245</f>
        <v>Manual Entry Req</v>
      </c>
      <c r="I1245" s="74" t="str">
        <f>MAD_S!I1245</f>
        <v>Other</v>
      </c>
      <c r="J1245" s="74" t="str">
        <f>MAD_S!J1245</f>
        <v>Other</v>
      </c>
      <c r="K1245" s="74" t="str">
        <f>MAD_S!K1245</f>
        <v>Unknown</v>
      </c>
      <c r="L1245" s="74" t="str">
        <f>MAD_S!L1245</f>
        <v>ODSJDB.IM.GLBL</v>
      </c>
      <c r="M1245" s="74" t="str">
        <f>MAD_S!M1245</f>
        <v>Manual Entry Req</v>
      </c>
      <c r="N1245" s="74" t="str">
        <f>MAD_S!N1245</f>
        <v>Manual Entry Req</v>
      </c>
      <c r="O1245" s="74" t="str">
        <f>MAD_S!O1245</f>
        <v>Manual Entry Req</v>
      </c>
      <c r="P1245" s="74" t="str">
        <f>MAD_S!P1245</f>
        <v>Manual Entry Req</v>
      </c>
      <c r="Q1245" s="74" t="str">
        <f>MAD_S!Q1245</f>
        <v>Manual Entry Req</v>
      </c>
      <c r="R1245" s="74">
        <f>_xlfn.IFNA(MATCH(MAD_S[[#This Row],[BCR1 : The extent to which application supports business operations]],Scale!K$6:K$10,0),1)</f>
        <v>3</v>
      </c>
      <c r="S1245" s="74">
        <f>_xlfn.IFNA(MATCH(MAD_S[[#This Row],[BCR2 : Please indicate the business impact due to the application''s non-availability ]],Scale!L$6:L$10,0),1)</f>
        <v>1</v>
      </c>
      <c r="T1245" s="74">
        <f>_xlfn.IFNA(MATCH(MAD_S[[#This Row],[BCR3 : Business Data Criticality]],Scale!M$6:M$10,0),1)</f>
        <v>4</v>
      </c>
      <c r="U1245" s="74">
        <f>_xlfn.IFNA(MATCH(MAD_S[[#This Row],[BCR4 : Please indicate the user base]],Scale!N$6:N$10,0),1)</f>
        <v>1</v>
      </c>
      <c r="V1245" s="74">
        <f>_xlfn.IFNA(MATCH(MAD_S[[#This Row],[AC1 : Categorize Interfaces]],Scale!O$6:O$10,0),1)</f>
        <v>4</v>
      </c>
      <c r="W1245" s="74">
        <f>_xlfn.IFNA(MATCH(MAD_S[[#This Row],[AC2 : Diversity of Database(s)]],Scale!P$6:P$10,0),1)</f>
        <v>5</v>
      </c>
      <c r="X1245" s="74">
        <f>_xlfn.IFNA(MATCH(MAD_S[[#This Row],[AC3 : Diversity of software languages]],Scale!Q$6:Q$10,0),1)</f>
        <v>5</v>
      </c>
      <c r="Y1245" s="74">
        <f>_xlfn.IFNA(MATCH(MAD_S[[#This Row],[AM1 : Vendor Support available]],Scale!R$6:R$10,0),1)</f>
        <v>3</v>
      </c>
      <c r="Z1245" s="74">
        <f>_xlfn.IFNA(MATCH(MAD_S[[#This Row],[AM2 : Availability of skills required to support the system]],Scale!S$6:S$10,0),1)</f>
        <v>1</v>
      </c>
      <c r="AA1245" s="74">
        <f>_xlfn.IFNA(MATCH(MAD_S[[#This Row],[AM3 : Documents Available]],Scale!T$6:T$10,0),1)</f>
        <v>4</v>
      </c>
      <c r="AB1245" s="74">
        <f>_xlfn.IFNA(MATCH(MAD_S[[#This Row],[AM4 : Lifecycle Stage of the application for Risk]],Scale!U$6:U$10,0),1)</f>
        <v>4</v>
      </c>
      <c r="AC1245" s="74">
        <f>_xlfn.IFNA(MATCH(MAD_S[[#This Row],[AC1 : Implementation Cost]],Scale!V$6:V$10,0),1)</f>
        <v>1</v>
      </c>
      <c r="AD1245" s="74">
        <f>_xlfn.IFNA(MATCH(MAD_S[[#This Row],[AC2 : Licence Cost]],Scale!W$6:W$10,0),1)</f>
        <v>1</v>
      </c>
      <c r="AE1245" s="74">
        <f>_xlfn.IFNA(MATCH(MAD_S[[#This Row],[AC3 : Annual Maintenance Cost/Support Cost]],Scale!X$6:X$10,0),1)</f>
        <v>1</v>
      </c>
      <c r="AF1245" s="74">
        <f>_xlfn.IFNA(MATCH(MAD_S[[#This Row],[ACR1 : Is Application Virtualized]],Scale!Y$6:Y$10,0),1)</f>
        <v>1</v>
      </c>
      <c r="AG1245" s="74">
        <f>_xlfn.IFNA(MATCH(MAD_S[[#This Row],[ACR2 : Does the Application Support loosely coupled N tier Architecture &amp; Abstraction]],Scale!Z$6:Z$10,0),1)</f>
        <v>1</v>
      </c>
      <c r="AH1245" s="74">
        <f>_xlfn.IFNA(MATCH(MAD_S[[#This Row],[ACR3 : Does it provide Micro Services / Coarse Grain APIs]],Scale!AA$6:AA$10,0),1)</f>
        <v>1</v>
      </c>
      <c r="AI1245" s="74">
        <f>_xlfn.IFNA(MATCH(MAD_S[[#This Row],[ACR4 : Does the host regulatory environment allows moving to cloud]],Scale!AB$6:AB$10,0),1)</f>
        <v>1</v>
      </c>
    </row>
    <row r="1246" spans="1:35" ht="57.75" customHeight="1" x14ac:dyDescent="0.25">
      <c r="A1246" s="74" t="str">
        <f>MAD_S!A1246</f>
        <v>CMDB.525</v>
      </c>
      <c r="B1246" s="74" t="str">
        <f>MAD_PS3[[#This Row],[M1 : Name of All Applications]]</f>
        <v>Network LAN/WAN</v>
      </c>
      <c r="C1246" s="74" t="str">
        <f>MAD_S[[#This Row],[Region]]</f>
        <v>Global</v>
      </c>
      <c r="D1246" s="74" t="str">
        <f>MAD_S!D1246</f>
        <v>Julius Tiamson, Carlos Gonzalez</v>
      </c>
      <c r="E1246" s="74" t="str">
        <f>MAD_S!E1246</f>
        <v>Active</v>
      </c>
      <c r="F1246" s="74" t="str">
        <f>MAD_S!F1246</f>
        <v>Manual Entry Req</v>
      </c>
      <c r="G1246" s="74" t="str">
        <f>MAD_S!G1246</f>
        <v>Other</v>
      </c>
      <c r="H1246" s="74" t="str">
        <f>MAD_S!H1246</f>
        <v>Manual Entry Req</v>
      </c>
      <c r="I1246" s="74" t="str">
        <f>MAD_S!I1246</f>
        <v>Other</v>
      </c>
      <c r="J1246" s="74" t="str">
        <f>MAD_S!J1246</f>
        <v>Other</v>
      </c>
      <c r="K1246" s="74" t="str">
        <f>MAD_S!K1246</f>
        <v>Unknown</v>
      </c>
      <c r="L1246" s="74" t="str">
        <f>MAD_S!L1246</f>
        <v>Network.WAN.LAN.IM.GLBL</v>
      </c>
      <c r="M1246" s="74" t="str">
        <f>MAD_S!M1246</f>
        <v>Manual Entry Req</v>
      </c>
      <c r="N1246" s="74" t="str">
        <f>MAD_S!N1246</f>
        <v>Manual Entry Req</v>
      </c>
      <c r="O1246" s="74" t="str">
        <f>MAD_S!O1246</f>
        <v>Manual Entry Req</v>
      </c>
      <c r="P1246" s="74" t="str">
        <f>MAD_S!P1246</f>
        <v>Manual Entry Req</v>
      </c>
      <c r="Q1246" s="74" t="str">
        <f>MAD_S!Q1246</f>
        <v>Manual Entry Req</v>
      </c>
      <c r="R1246" s="74">
        <f>_xlfn.IFNA(MATCH(MAD_S[[#This Row],[BCR1 : The extent to which application supports business operations]],Scale!K$6:K$10,0),1)</f>
        <v>3</v>
      </c>
      <c r="S1246" s="74">
        <f>_xlfn.IFNA(MATCH(MAD_S[[#This Row],[BCR2 : Please indicate the business impact due to the application''s non-availability ]],Scale!L$6:L$10,0),1)</f>
        <v>1</v>
      </c>
      <c r="T1246" s="74">
        <f>_xlfn.IFNA(MATCH(MAD_S[[#This Row],[BCR3 : Business Data Criticality]],Scale!M$6:M$10,0),1)</f>
        <v>4</v>
      </c>
      <c r="U1246" s="74">
        <f>_xlfn.IFNA(MATCH(MAD_S[[#This Row],[BCR4 : Please indicate the user base]],Scale!N$6:N$10,0),1)</f>
        <v>1</v>
      </c>
      <c r="V1246" s="74">
        <f>_xlfn.IFNA(MATCH(MAD_S[[#This Row],[AC1 : Categorize Interfaces]],Scale!O$6:O$10,0),1)</f>
        <v>4</v>
      </c>
      <c r="W1246" s="74">
        <f>_xlfn.IFNA(MATCH(MAD_S[[#This Row],[AC2 : Diversity of Database(s)]],Scale!P$6:P$10,0),1)</f>
        <v>5</v>
      </c>
      <c r="X1246" s="74">
        <f>_xlfn.IFNA(MATCH(MAD_S[[#This Row],[AC3 : Diversity of software languages]],Scale!Q$6:Q$10,0),1)</f>
        <v>5</v>
      </c>
      <c r="Y1246" s="74">
        <f>_xlfn.IFNA(MATCH(MAD_S[[#This Row],[AM1 : Vendor Support available]],Scale!R$6:R$10,0),1)</f>
        <v>3</v>
      </c>
      <c r="Z1246" s="74">
        <f>_xlfn.IFNA(MATCH(MAD_S[[#This Row],[AM2 : Availability of skills required to support the system]],Scale!S$6:S$10,0),1)</f>
        <v>1</v>
      </c>
      <c r="AA1246" s="74">
        <f>_xlfn.IFNA(MATCH(MAD_S[[#This Row],[AM3 : Documents Available]],Scale!T$6:T$10,0),1)</f>
        <v>4</v>
      </c>
      <c r="AB1246" s="74">
        <f>_xlfn.IFNA(MATCH(MAD_S[[#This Row],[AM4 : Lifecycle Stage of the application for Risk]],Scale!U$6:U$10,0),1)</f>
        <v>4</v>
      </c>
      <c r="AC1246" s="74">
        <f>_xlfn.IFNA(MATCH(MAD_S[[#This Row],[AC1 : Implementation Cost]],Scale!V$6:V$10,0),1)</f>
        <v>1</v>
      </c>
      <c r="AD1246" s="74">
        <f>_xlfn.IFNA(MATCH(MAD_S[[#This Row],[AC2 : Licence Cost]],Scale!W$6:W$10,0),1)</f>
        <v>1</v>
      </c>
      <c r="AE1246" s="74">
        <f>_xlfn.IFNA(MATCH(MAD_S[[#This Row],[AC3 : Annual Maintenance Cost/Support Cost]],Scale!X$6:X$10,0),1)</f>
        <v>1</v>
      </c>
      <c r="AF1246" s="74">
        <f>_xlfn.IFNA(MATCH(MAD_S[[#This Row],[ACR1 : Is Application Virtualized]],Scale!Y$6:Y$10,0),1)</f>
        <v>1</v>
      </c>
      <c r="AG1246" s="74">
        <f>_xlfn.IFNA(MATCH(MAD_S[[#This Row],[ACR2 : Does the Application Support loosely coupled N tier Architecture &amp; Abstraction]],Scale!Z$6:Z$10,0),1)</f>
        <v>1</v>
      </c>
      <c r="AH1246" s="74">
        <f>_xlfn.IFNA(MATCH(MAD_S[[#This Row],[ACR3 : Does it provide Micro Services / Coarse Grain APIs]],Scale!AA$6:AA$10,0),1)</f>
        <v>1</v>
      </c>
      <c r="AI1246" s="74">
        <f>_xlfn.IFNA(MATCH(MAD_S[[#This Row],[ACR4 : Does the host regulatory environment allows moving to cloud]],Scale!AB$6:AB$10,0),1)</f>
        <v>1</v>
      </c>
    </row>
    <row r="1247" spans="1:35" ht="57.75" customHeight="1" x14ac:dyDescent="0.25">
      <c r="A1247" s="74" t="str">
        <f>MAD_S!A1247</f>
        <v>CMDB.526</v>
      </c>
      <c r="B1247" s="74" t="str">
        <f>MAD_PS3[[#This Row],[M1 : Name of All Applications]]</f>
        <v>Network</v>
      </c>
      <c r="C1247" s="74" t="str">
        <f>MAD_S[[#This Row],[Region]]</f>
        <v>APAC</v>
      </c>
      <c r="D1247" s="74" t="str">
        <f>MAD_S!D1247</f>
        <v>Julius Tiamson</v>
      </c>
      <c r="E1247" s="74" t="str">
        <f>MAD_S!E1247</f>
        <v>Active</v>
      </c>
      <c r="F1247" s="74" t="str">
        <f>MAD_S!F1247</f>
        <v>Manual Entry Req</v>
      </c>
      <c r="G1247" s="74" t="str">
        <f>MAD_S!G1247</f>
        <v>Other</v>
      </c>
      <c r="H1247" s="74" t="str">
        <f>MAD_S!H1247</f>
        <v>Manual Entry Req</v>
      </c>
      <c r="I1247" s="74" t="str">
        <f>MAD_S!I1247</f>
        <v>Other</v>
      </c>
      <c r="J1247" s="74" t="str">
        <f>MAD_S!J1247</f>
        <v>Other</v>
      </c>
      <c r="K1247" s="74" t="str">
        <f>MAD_S!K1247</f>
        <v>Unknown</v>
      </c>
      <c r="L1247" s="74" t="str">
        <f>MAD_S!L1247</f>
        <v>Any Network related services/actvities</v>
      </c>
      <c r="M1247" s="74" t="str">
        <f>MAD_S!M1247</f>
        <v>Manual Entry Req</v>
      </c>
      <c r="N1247" s="74" t="str">
        <f>MAD_S!N1247</f>
        <v>Manual Entry Req</v>
      </c>
      <c r="O1247" s="74" t="str">
        <f>MAD_S!O1247</f>
        <v>Manual Entry Req</v>
      </c>
      <c r="P1247" s="74" t="str">
        <f>MAD_S!P1247</f>
        <v>Manual Entry Req</v>
      </c>
      <c r="Q1247" s="74" t="str">
        <f>MAD_S!Q1247</f>
        <v>Manual Entry Req</v>
      </c>
      <c r="R1247" s="74">
        <f>_xlfn.IFNA(MATCH(MAD_S[[#This Row],[BCR1 : The extent to which application supports business operations]],Scale!K$6:K$10,0),1)</f>
        <v>3</v>
      </c>
      <c r="S1247" s="74">
        <f>_xlfn.IFNA(MATCH(MAD_S[[#This Row],[BCR2 : Please indicate the business impact due to the application''s non-availability ]],Scale!L$6:L$10,0),1)</f>
        <v>1</v>
      </c>
      <c r="T1247" s="74">
        <f>_xlfn.IFNA(MATCH(MAD_S[[#This Row],[BCR3 : Business Data Criticality]],Scale!M$6:M$10,0),1)</f>
        <v>4</v>
      </c>
      <c r="U1247" s="74">
        <f>_xlfn.IFNA(MATCH(MAD_S[[#This Row],[BCR4 : Please indicate the user base]],Scale!N$6:N$10,0),1)</f>
        <v>1</v>
      </c>
      <c r="V1247" s="74">
        <f>_xlfn.IFNA(MATCH(MAD_S[[#This Row],[AC1 : Categorize Interfaces]],Scale!O$6:O$10,0),1)</f>
        <v>4</v>
      </c>
      <c r="W1247" s="74">
        <f>_xlfn.IFNA(MATCH(MAD_S[[#This Row],[AC2 : Diversity of Database(s)]],Scale!P$6:P$10,0),1)</f>
        <v>5</v>
      </c>
      <c r="X1247" s="74">
        <f>_xlfn.IFNA(MATCH(MAD_S[[#This Row],[AC3 : Diversity of software languages]],Scale!Q$6:Q$10,0),1)</f>
        <v>5</v>
      </c>
      <c r="Y1247" s="74">
        <f>_xlfn.IFNA(MATCH(MAD_S[[#This Row],[AM1 : Vendor Support available]],Scale!R$6:R$10,0),1)</f>
        <v>3</v>
      </c>
      <c r="Z1247" s="74">
        <f>_xlfn.IFNA(MATCH(MAD_S[[#This Row],[AM2 : Availability of skills required to support the system]],Scale!S$6:S$10,0),1)</f>
        <v>1</v>
      </c>
      <c r="AA1247" s="74">
        <f>_xlfn.IFNA(MATCH(MAD_S[[#This Row],[AM3 : Documents Available]],Scale!T$6:T$10,0),1)</f>
        <v>4</v>
      </c>
      <c r="AB1247" s="74">
        <f>_xlfn.IFNA(MATCH(MAD_S[[#This Row],[AM4 : Lifecycle Stage of the application for Risk]],Scale!U$6:U$10,0),1)</f>
        <v>4</v>
      </c>
      <c r="AC1247" s="74">
        <f>_xlfn.IFNA(MATCH(MAD_S[[#This Row],[AC1 : Implementation Cost]],Scale!V$6:V$10,0),1)</f>
        <v>1</v>
      </c>
      <c r="AD1247" s="74">
        <f>_xlfn.IFNA(MATCH(MAD_S[[#This Row],[AC2 : Licence Cost]],Scale!W$6:W$10,0),1)</f>
        <v>1</v>
      </c>
      <c r="AE1247" s="74">
        <f>_xlfn.IFNA(MATCH(MAD_S[[#This Row],[AC3 : Annual Maintenance Cost/Support Cost]],Scale!X$6:X$10,0),1)</f>
        <v>1</v>
      </c>
      <c r="AF1247" s="74">
        <f>_xlfn.IFNA(MATCH(MAD_S[[#This Row],[ACR1 : Is Application Virtualized]],Scale!Y$6:Y$10,0),1)</f>
        <v>1</v>
      </c>
      <c r="AG1247" s="74">
        <f>_xlfn.IFNA(MATCH(MAD_S[[#This Row],[ACR2 : Does the Application Support loosely coupled N tier Architecture &amp; Abstraction]],Scale!Z$6:Z$10,0),1)</f>
        <v>1</v>
      </c>
      <c r="AH1247" s="74">
        <f>_xlfn.IFNA(MATCH(MAD_S[[#This Row],[ACR3 : Does it provide Micro Services / Coarse Grain APIs]],Scale!AA$6:AA$10,0),1)</f>
        <v>1</v>
      </c>
      <c r="AI1247" s="74">
        <f>_xlfn.IFNA(MATCH(MAD_S[[#This Row],[ACR4 : Does the host regulatory environment allows moving to cloud]],Scale!AB$6:AB$10,0),1)</f>
        <v>1</v>
      </c>
    </row>
    <row r="1248" spans="1:35" ht="57.75" customHeight="1" x14ac:dyDescent="0.25">
      <c r="A1248" s="74" t="str">
        <f>MAD_S!A1248</f>
        <v>CMDB.527</v>
      </c>
      <c r="B1248" s="74" t="str">
        <f>MAD_PS3[[#This Row],[M1 : Name of All Applications]]</f>
        <v>SSL Certificate</v>
      </c>
      <c r="C1248" s="74" t="str">
        <f>MAD_S[[#This Row],[Region]]</f>
        <v>APAC</v>
      </c>
      <c r="D1248" s="74" t="str">
        <f>MAD_S!D1248</f>
        <v>Michihiko Yasuda</v>
      </c>
      <c r="E1248" s="74" t="str">
        <f>MAD_S!E1248</f>
        <v>Active</v>
      </c>
      <c r="F1248" s="74" t="str">
        <f>MAD_S!F1248</f>
        <v>Global</v>
      </c>
      <c r="G1248" s="74" t="str">
        <f>MAD_S!G1248</f>
        <v>SaaS/ Paas</v>
      </c>
      <c r="H1248" s="74" t="str">
        <f>MAD_S!H1248</f>
        <v>Cloud Service</v>
      </c>
      <c r="I1248" s="74" t="str">
        <f>MAD_S!I1248</f>
        <v>Website</v>
      </c>
      <c r="J1248" s="74" t="str">
        <f>MAD_S!J1248</f>
        <v xml:space="preserve">Cloud </v>
      </c>
      <c r="K1248" s="74" t="str">
        <f>MAD_S!K1248</f>
        <v xml:space="preserve">Third Party </v>
      </c>
      <c r="L1248" s="74" t="str">
        <f>MAD_S!L1248</f>
        <v xml:space="preserve">External SSL certificate
</v>
      </c>
      <c r="M1248" s="74" t="str">
        <f>MAD_S!M1248</f>
        <v>IT Operations</v>
      </c>
      <c r="N1248" s="74" t="str">
        <f>MAD_S!N1248</f>
        <v>Manual Entry Req</v>
      </c>
      <c r="O1248" s="74" t="str">
        <f>MAD_S!O1248</f>
        <v>Manual Entry Req</v>
      </c>
      <c r="P1248" s="74" t="str">
        <f>MAD_S!P1248</f>
        <v>Manual Entry Req</v>
      </c>
      <c r="Q1248" s="74" t="str">
        <f>MAD_S!Q1248</f>
        <v>Enterprise wide external Certificate management</v>
      </c>
      <c r="R1248" s="74">
        <f>_xlfn.IFNA(MATCH(MAD_S[[#This Row],[BCR1 : The extent to which application supports business operations]],Scale!K$6:K$10,0),1)</f>
        <v>1</v>
      </c>
      <c r="S1248" s="74">
        <f>_xlfn.IFNA(MATCH(MAD_S[[#This Row],[BCR2 : Please indicate the business impact due to the application''s non-availability ]],Scale!L$6:L$10,0),1)</f>
        <v>5</v>
      </c>
      <c r="T1248" s="74">
        <f>_xlfn.IFNA(MATCH(MAD_S[[#This Row],[BCR3 : Business Data Criticality]],Scale!M$6:M$10,0),1)</f>
        <v>5</v>
      </c>
      <c r="U1248" s="74">
        <f>_xlfn.IFNA(MATCH(MAD_S[[#This Row],[BCR4 : Please indicate the user base]],Scale!N$6:N$10,0),1)</f>
        <v>5</v>
      </c>
      <c r="V1248" s="74">
        <f>_xlfn.IFNA(MATCH(MAD_S[[#This Row],[AC1 : Categorize Interfaces]],Scale!O$6:O$10,0),1)</f>
        <v>1</v>
      </c>
      <c r="W1248" s="74">
        <f>_xlfn.IFNA(MATCH(MAD_S[[#This Row],[AC2 : Diversity of Database(s)]],Scale!P$6:P$10,0),1)</f>
        <v>5</v>
      </c>
      <c r="X1248" s="74">
        <f>_xlfn.IFNA(MATCH(MAD_S[[#This Row],[AC3 : Diversity of software languages]],Scale!Q$6:Q$10,0),1)</f>
        <v>5</v>
      </c>
      <c r="Y1248" s="74">
        <f>_xlfn.IFNA(MATCH(MAD_S[[#This Row],[AM1 : Vendor Support available]],Scale!R$6:R$10,0),1)</f>
        <v>3</v>
      </c>
      <c r="Z1248" s="74">
        <f>_xlfn.IFNA(MATCH(MAD_S[[#This Row],[AM2 : Availability of skills required to support the system]],Scale!S$6:S$10,0),1)</f>
        <v>3</v>
      </c>
      <c r="AA1248" s="74">
        <f>_xlfn.IFNA(MATCH(MAD_S[[#This Row],[AM3 : Documents Available]],Scale!T$6:T$10,0),1)</f>
        <v>1</v>
      </c>
      <c r="AB1248" s="74">
        <f>_xlfn.IFNA(MATCH(MAD_S[[#This Row],[AM4 : Lifecycle Stage of the application for Risk]],Scale!U$6:U$10,0),1)</f>
        <v>1</v>
      </c>
      <c r="AC1248" s="74">
        <f>_xlfn.IFNA(MATCH(MAD_S[[#This Row],[AC1 : Implementation Cost]],Scale!V$6:V$10,0),1)</f>
        <v>1</v>
      </c>
      <c r="AD1248" s="74">
        <f>_xlfn.IFNA(MATCH(MAD_S[[#This Row],[AC2 : Licence Cost]],Scale!W$6:W$10,0),1)</f>
        <v>1</v>
      </c>
      <c r="AE1248" s="74">
        <f>_xlfn.IFNA(MATCH(MAD_S[[#This Row],[AC3 : Annual Maintenance Cost/Support Cost]],Scale!X$6:X$10,0),1)</f>
        <v>1</v>
      </c>
      <c r="AF1248" s="74">
        <f>_xlfn.IFNA(MATCH(MAD_S[[#This Row],[ACR1 : Is Application Virtualized]],Scale!Y$6:Y$10,0),1)</f>
        <v>1</v>
      </c>
      <c r="AG1248" s="74">
        <f>_xlfn.IFNA(MATCH(MAD_S[[#This Row],[ACR2 : Does the Application Support loosely coupled N tier Architecture &amp; Abstraction]],Scale!Z$6:Z$10,0),1)</f>
        <v>1</v>
      </c>
      <c r="AH1248" s="74">
        <f>_xlfn.IFNA(MATCH(MAD_S[[#This Row],[ACR3 : Does it provide Micro Services / Coarse Grain APIs]],Scale!AA$6:AA$10,0),1)</f>
        <v>1</v>
      </c>
      <c r="AI1248" s="74">
        <f>_xlfn.IFNA(MATCH(MAD_S[[#This Row],[ACR4 : Does the host regulatory environment allows moving to cloud]],Scale!AB$6:AB$10,0),1)</f>
        <v>1</v>
      </c>
    </row>
    <row r="1249" spans="1:35" ht="57.75" customHeight="1" x14ac:dyDescent="0.25">
      <c r="A1249" s="74" t="str">
        <f>MAD_S!A1249</f>
        <v>CMDB.529</v>
      </c>
      <c r="B1249" s="74" t="str">
        <f>MAD_PS3[[#This Row],[M1 : Name of All Applications]]</f>
        <v>Internet / Intranet</v>
      </c>
      <c r="C1249" s="74" t="str">
        <f>MAD_S[[#This Row],[Region]]</f>
        <v>Global</v>
      </c>
      <c r="D1249" s="74" t="str">
        <f>MAD_S!D1249</f>
        <v>Julius Tiamson, Carlos Gonzalez</v>
      </c>
      <c r="E1249" s="74" t="str">
        <f>MAD_S!E1249</f>
        <v>Active</v>
      </c>
      <c r="F1249" s="74" t="str">
        <f>MAD_S!F1249</f>
        <v>Manual Entry Req</v>
      </c>
      <c r="G1249" s="74" t="str">
        <f>MAD_S!G1249</f>
        <v>Other</v>
      </c>
      <c r="H1249" s="74" t="str">
        <f>MAD_S!H1249</f>
        <v>Manual Entry Req</v>
      </c>
      <c r="I1249" s="74" t="str">
        <f>MAD_S!I1249</f>
        <v>Other</v>
      </c>
      <c r="J1249" s="74" t="str">
        <f>MAD_S!J1249</f>
        <v>Other</v>
      </c>
      <c r="K1249" s="74" t="str">
        <f>MAD_S!K1249</f>
        <v>Unknown</v>
      </c>
      <c r="L1249" s="74" t="str">
        <f>MAD_S!L1249</f>
        <v>Internet / Intranet</v>
      </c>
      <c r="M1249" s="74" t="str">
        <f>MAD_S!M1249</f>
        <v>Manual Entry Req</v>
      </c>
      <c r="N1249" s="74" t="str">
        <f>MAD_S!N1249</f>
        <v>Manual Entry Req</v>
      </c>
      <c r="O1249" s="74" t="str">
        <f>MAD_S!O1249</f>
        <v>Manual Entry Req</v>
      </c>
      <c r="P1249" s="74" t="str">
        <f>MAD_S!P1249</f>
        <v>Manual Entry Req</v>
      </c>
      <c r="Q1249" s="74" t="str">
        <f>MAD_S!Q1249</f>
        <v>Manual Entry Req</v>
      </c>
      <c r="R1249" s="74">
        <f>_xlfn.IFNA(MATCH(MAD_S[[#This Row],[BCR1 : The extent to which application supports business operations]],Scale!K$6:K$10,0),1)</f>
        <v>3</v>
      </c>
      <c r="S1249" s="74">
        <f>_xlfn.IFNA(MATCH(MAD_S[[#This Row],[BCR2 : Please indicate the business impact due to the application''s non-availability ]],Scale!L$6:L$10,0),1)</f>
        <v>1</v>
      </c>
      <c r="T1249" s="74">
        <f>_xlfn.IFNA(MATCH(MAD_S[[#This Row],[BCR3 : Business Data Criticality]],Scale!M$6:M$10,0),1)</f>
        <v>4</v>
      </c>
      <c r="U1249" s="74">
        <f>_xlfn.IFNA(MATCH(MAD_S[[#This Row],[BCR4 : Please indicate the user base]],Scale!N$6:N$10,0),1)</f>
        <v>1</v>
      </c>
      <c r="V1249" s="74">
        <f>_xlfn.IFNA(MATCH(MAD_S[[#This Row],[AC1 : Categorize Interfaces]],Scale!O$6:O$10,0),1)</f>
        <v>4</v>
      </c>
      <c r="W1249" s="74">
        <f>_xlfn.IFNA(MATCH(MAD_S[[#This Row],[AC2 : Diversity of Database(s)]],Scale!P$6:P$10,0),1)</f>
        <v>5</v>
      </c>
      <c r="X1249" s="74">
        <f>_xlfn.IFNA(MATCH(MAD_S[[#This Row],[AC3 : Diversity of software languages]],Scale!Q$6:Q$10,0),1)</f>
        <v>5</v>
      </c>
      <c r="Y1249" s="74">
        <f>_xlfn.IFNA(MATCH(MAD_S[[#This Row],[AM1 : Vendor Support available]],Scale!R$6:R$10,0),1)</f>
        <v>3</v>
      </c>
      <c r="Z1249" s="74">
        <f>_xlfn.IFNA(MATCH(MAD_S[[#This Row],[AM2 : Availability of skills required to support the system]],Scale!S$6:S$10,0),1)</f>
        <v>1</v>
      </c>
      <c r="AA1249" s="74">
        <f>_xlfn.IFNA(MATCH(MAD_S[[#This Row],[AM3 : Documents Available]],Scale!T$6:T$10,0),1)</f>
        <v>4</v>
      </c>
      <c r="AB1249" s="74">
        <f>_xlfn.IFNA(MATCH(MAD_S[[#This Row],[AM4 : Lifecycle Stage of the application for Risk]],Scale!U$6:U$10,0),1)</f>
        <v>4</v>
      </c>
      <c r="AC1249" s="74">
        <f>_xlfn.IFNA(MATCH(MAD_S[[#This Row],[AC1 : Implementation Cost]],Scale!V$6:V$10,0),1)</f>
        <v>1</v>
      </c>
      <c r="AD1249" s="74">
        <f>_xlfn.IFNA(MATCH(MAD_S[[#This Row],[AC2 : Licence Cost]],Scale!W$6:W$10,0),1)</f>
        <v>1</v>
      </c>
      <c r="AE1249" s="74">
        <f>_xlfn.IFNA(MATCH(MAD_S[[#This Row],[AC3 : Annual Maintenance Cost/Support Cost]],Scale!X$6:X$10,0),1)</f>
        <v>1</v>
      </c>
      <c r="AF1249" s="74">
        <f>_xlfn.IFNA(MATCH(MAD_S[[#This Row],[ACR1 : Is Application Virtualized]],Scale!Y$6:Y$10,0),1)</f>
        <v>1</v>
      </c>
      <c r="AG1249" s="74">
        <f>_xlfn.IFNA(MATCH(MAD_S[[#This Row],[ACR2 : Does the Application Support loosely coupled N tier Architecture &amp; Abstraction]],Scale!Z$6:Z$10,0),1)</f>
        <v>1</v>
      </c>
      <c r="AH1249" s="74">
        <f>_xlfn.IFNA(MATCH(MAD_S[[#This Row],[ACR3 : Does it provide Micro Services / Coarse Grain APIs]],Scale!AA$6:AA$10,0),1)</f>
        <v>1</v>
      </c>
      <c r="AI1249" s="74">
        <f>_xlfn.IFNA(MATCH(MAD_S[[#This Row],[ACR4 : Does the host regulatory environment allows moving to cloud]],Scale!AB$6:AB$10,0),1)</f>
        <v>1</v>
      </c>
    </row>
    <row r="1250" spans="1:35" ht="57.75" customHeight="1" x14ac:dyDescent="0.25">
      <c r="A1250" s="74" t="str">
        <f>MAD_S!A1250</f>
        <v>CMDB.531</v>
      </c>
      <c r="B1250" s="74" t="str">
        <f>MAD_PS3[[#This Row],[M1 : Name of All Applications]]</f>
        <v>Service Hub eBCC</v>
      </c>
      <c r="C1250" s="74" t="str">
        <f>MAD_S[[#This Row],[Region]]</f>
        <v>Unmapped</v>
      </c>
      <c r="D1250" s="74" t="str">
        <f>MAD_S!D1250</f>
        <v>Manual Entry Req</v>
      </c>
      <c r="E1250" s="74" t="str">
        <f>MAD_S!E1250</f>
        <v>Active</v>
      </c>
      <c r="F1250" s="74" t="str">
        <f>MAD_S!F1250</f>
        <v>Manual Entry Req</v>
      </c>
      <c r="G1250" s="74" t="str">
        <f>MAD_S!G1250</f>
        <v>Other</v>
      </c>
      <c r="H1250" s="74" t="str">
        <f>MAD_S!H1250</f>
        <v>Manual Entry Req</v>
      </c>
      <c r="I1250" s="74" t="str">
        <f>MAD_S!I1250</f>
        <v>Other</v>
      </c>
      <c r="J1250" s="74" t="str">
        <f>MAD_S!J1250</f>
        <v>Other</v>
      </c>
      <c r="K1250" s="74" t="str">
        <f>MAD_S!K1250</f>
        <v>Unknown</v>
      </c>
      <c r="L1250" s="74" t="str">
        <f>MAD_S!L1250</f>
        <v xml:space="preserve">eBCC.ServiceHub.IMM.AT_x000D_
</v>
      </c>
      <c r="M1250" s="74" t="str">
        <f>MAD_S!M1250</f>
        <v>Manual Entry Req</v>
      </c>
      <c r="N1250" s="74" t="str">
        <f>MAD_S!N1250</f>
        <v>Manual Entry Req</v>
      </c>
      <c r="O1250" s="74" t="str">
        <f>MAD_S!O1250</f>
        <v>Manual Entry Req</v>
      </c>
      <c r="P1250" s="74" t="str">
        <f>MAD_S!P1250</f>
        <v>Manual Entry Req</v>
      </c>
      <c r="Q1250" s="74" t="str">
        <f>MAD_S!Q1250</f>
        <v>Manual Entry Req</v>
      </c>
      <c r="R1250" s="74">
        <f>_xlfn.IFNA(MATCH(MAD_S[[#This Row],[BCR1 : The extent to which application supports business operations]],Scale!K$6:K$10,0),1)</f>
        <v>3</v>
      </c>
      <c r="S1250" s="74">
        <f>_xlfn.IFNA(MATCH(MAD_S[[#This Row],[BCR2 : Please indicate the business impact due to the application''s non-availability ]],Scale!L$6:L$10,0),1)</f>
        <v>1</v>
      </c>
      <c r="T1250" s="74">
        <f>_xlfn.IFNA(MATCH(MAD_S[[#This Row],[BCR3 : Business Data Criticality]],Scale!M$6:M$10,0),1)</f>
        <v>4</v>
      </c>
      <c r="U1250" s="74">
        <f>_xlfn.IFNA(MATCH(MAD_S[[#This Row],[BCR4 : Please indicate the user base]],Scale!N$6:N$10,0),1)</f>
        <v>1</v>
      </c>
      <c r="V1250" s="74">
        <f>_xlfn.IFNA(MATCH(MAD_S[[#This Row],[AC1 : Categorize Interfaces]],Scale!O$6:O$10,0),1)</f>
        <v>4</v>
      </c>
      <c r="W1250" s="74">
        <f>_xlfn.IFNA(MATCH(MAD_S[[#This Row],[AC2 : Diversity of Database(s)]],Scale!P$6:P$10,0),1)</f>
        <v>5</v>
      </c>
      <c r="X1250" s="74">
        <f>_xlfn.IFNA(MATCH(MAD_S[[#This Row],[AC3 : Diversity of software languages]],Scale!Q$6:Q$10,0),1)</f>
        <v>5</v>
      </c>
      <c r="Y1250" s="74">
        <f>_xlfn.IFNA(MATCH(MAD_S[[#This Row],[AM1 : Vendor Support available]],Scale!R$6:R$10,0),1)</f>
        <v>3</v>
      </c>
      <c r="Z1250" s="74">
        <f>_xlfn.IFNA(MATCH(MAD_S[[#This Row],[AM2 : Availability of skills required to support the system]],Scale!S$6:S$10,0),1)</f>
        <v>1</v>
      </c>
      <c r="AA1250" s="74">
        <f>_xlfn.IFNA(MATCH(MAD_S[[#This Row],[AM3 : Documents Available]],Scale!T$6:T$10,0),1)</f>
        <v>4</v>
      </c>
      <c r="AB1250" s="74">
        <f>_xlfn.IFNA(MATCH(MAD_S[[#This Row],[AM4 : Lifecycle Stage of the application for Risk]],Scale!U$6:U$10,0),1)</f>
        <v>4</v>
      </c>
      <c r="AC1250" s="74">
        <f>_xlfn.IFNA(MATCH(MAD_S[[#This Row],[AC1 : Implementation Cost]],Scale!V$6:V$10,0),1)</f>
        <v>1</v>
      </c>
      <c r="AD1250" s="74">
        <f>_xlfn.IFNA(MATCH(MAD_S[[#This Row],[AC2 : Licence Cost]],Scale!W$6:W$10,0),1)</f>
        <v>1</v>
      </c>
      <c r="AE1250" s="74">
        <f>_xlfn.IFNA(MATCH(MAD_S[[#This Row],[AC3 : Annual Maintenance Cost/Support Cost]],Scale!X$6:X$10,0),1)</f>
        <v>1</v>
      </c>
      <c r="AF1250" s="74">
        <f>_xlfn.IFNA(MATCH(MAD_S[[#This Row],[ACR1 : Is Application Virtualized]],Scale!Y$6:Y$10,0),1)</f>
        <v>1</v>
      </c>
      <c r="AG1250" s="74">
        <f>_xlfn.IFNA(MATCH(MAD_S[[#This Row],[ACR2 : Does the Application Support loosely coupled N tier Architecture &amp; Abstraction]],Scale!Z$6:Z$10,0),1)</f>
        <v>1</v>
      </c>
      <c r="AH1250" s="74">
        <f>_xlfn.IFNA(MATCH(MAD_S[[#This Row],[ACR3 : Does it provide Micro Services / Coarse Grain APIs]],Scale!AA$6:AA$10,0),1)</f>
        <v>1</v>
      </c>
      <c r="AI1250" s="74">
        <f>_xlfn.IFNA(MATCH(MAD_S[[#This Row],[ACR4 : Does the host regulatory environment allows moving to cloud]],Scale!AB$6:AB$10,0),1)</f>
        <v>1</v>
      </c>
    </row>
    <row r="1251" spans="1:35" ht="57.75" customHeight="1" x14ac:dyDescent="0.25">
      <c r="A1251" s="74" t="str">
        <f>MAD_S!A1251</f>
        <v>CMDB.534</v>
      </c>
      <c r="B1251" s="74" t="str">
        <f>MAD_PS3[[#This Row],[M1 : Name of All Applications]]</f>
        <v>Bitlocker</v>
      </c>
      <c r="C1251" s="74" t="str">
        <f>MAD_S[[#This Row],[Region]]</f>
        <v>Global</v>
      </c>
      <c r="D1251" s="74" t="str">
        <f>MAD_S!D1251</f>
        <v>Michael Lingl</v>
      </c>
      <c r="E1251" s="74" t="str">
        <f>MAD_S!E1251</f>
        <v>Active</v>
      </c>
      <c r="F1251" s="74" t="str">
        <f>MAD_S!F1251</f>
        <v>Manual Entry Req</v>
      </c>
      <c r="G1251" s="74" t="str">
        <f>MAD_S!G1251</f>
        <v>Other</v>
      </c>
      <c r="H1251" s="74" t="str">
        <f>MAD_S!H1251</f>
        <v>Manual Entry Req</v>
      </c>
      <c r="I1251" s="74" t="str">
        <f>MAD_S!I1251</f>
        <v>Other</v>
      </c>
      <c r="J1251" s="74" t="str">
        <f>MAD_S!J1251</f>
        <v>Other</v>
      </c>
      <c r="K1251" s="74" t="str">
        <f>MAD_S!K1251</f>
        <v>Unknown</v>
      </c>
      <c r="L1251" s="74" t="str">
        <f>MAD_S!L1251</f>
        <v xml:space="preserve">BitLocker.IM.GLBL_x000D_
</v>
      </c>
      <c r="M1251" s="74" t="str">
        <f>MAD_S!M1251</f>
        <v>Manual Entry Req</v>
      </c>
      <c r="N1251" s="74" t="str">
        <f>MAD_S!N1251</f>
        <v>Manual Entry Req</v>
      </c>
      <c r="O1251" s="74" t="str">
        <f>MAD_S!O1251</f>
        <v>Manual Entry Req</v>
      </c>
      <c r="P1251" s="74" t="str">
        <f>MAD_S!P1251</f>
        <v>Manual Entry Req</v>
      </c>
      <c r="Q1251" s="74" t="str">
        <f>MAD_S!Q1251</f>
        <v>Manual Entry Req</v>
      </c>
      <c r="R1251" s="74">
        <f>_xlfn.IFNA(MATCH(MAD_S[[#This Row],[BCR1 : The extent to which application supports business operations]],Scale!K$6:K$10,0),1)</f>
        <v>3</v>
      </c>
      <c r="S1251" s="74">
        <f>_xlfn.IFNA(MATCH(MAD_S[[#This Row],[BCR2 : Please indicate the business impact due to the application''s non-availability ]],Scale!L$6:L$10,0),1)</f>
        <v>1</v>
      </c>
      <c r="T1251" s="74">
        <f>_xlfn.IFNA(MATCH(MAD_S[[#This Row],[BCR3 : Business Data Criticality]],Scale!M$6:M$10,0),1)</f>
        <v>4</v>
      </c>
      <c r="U1251" s="74">
        <f>_xlfn.IFNA(MATCH(MAD_S[[#This Row],[BCR4 : Please indicate the user base]],Scale!N$6:N$10,0),1)</f>
        <v>1</v>
      </c>
      <c r="V1251" s="74">
        <f>_xlfn.IFNA(MATCH(MAD_S[[#This Row],[AC1 : Categorize Interfaces]],Scale!O$6:O$10,0),1)</f>
        <v>4</v>
      </c>
      <c r="W1251" s="74">
        <f>_xlfn.IFNA(MATCH(MAD_S[[#This Row],[AC2 : Diversity of Database(s)]],Scale!P$6:P$10,0),1)</f>
        <v>5</v>
      </c>
      <c r="X1251" s="74">
        <f>_xlfn.IFNA(MATCH(MAD_S[[#This Row],[AC3 : Diversity of software languages]],Scale!Q$6:Q$10,0),1)</f>
        <v>5</v>
      </c>
      <c r="Y1251" s="74">
        <f>_xlfn.IFNA(MATCH(MAD_S[[#This Row],[AM1 : Vendor Support available]],Scale!R$6:R$10,0),1)</f>
        <v>3</v>
      </c>
      <c r="Z1251" s="74">
        <f>_xlfn.IFNA(MATCH(MAD_S[[#This Row],[AM2 : Availability of skills required to support the system]],Scale!S$6:S$10,0),1)</f>
        <v>1</v>
      </c>
      <c r="AA1251" s="74">
        <f>_xlfn.IFNA(MATCH(MAD_S[[#This Row],[AM3 : Documents Available]],Scale!T$6:T$10,0),1)</f>
        <v>4</v>
      </c>
      <c r="AB1251" s="74">
        <f>_xlfn.IFNA(MATCH(MAD_S[[#This Row],[AM4 : Lifecycle Stage of the application for Risk]],Scale!U$6:U$10,0),1)</f>
        <v>4</v>
      </c>
      <c r="AC1251" s="74">
        <f>_xlfn.IFNA(MATCH(MAD_S[[#This Row],[AC1 : Implementation Cost]],Scale!V$6:V$10,0),1)</f>
        <v>1</v>
      </c>
      <c r="AD1251" s="74">
        <f>_xlfn.IFNA(MATCH(MAD_S[[#This Row],[AC2 : Licence Cost]],Scale!W$6:W$10,0),1)</f>
        <v>1</v>
      </c>
      <c r="AE1251" s="74">
        <f>_xlfn.IFNA(MATCH(MAD_S[[#This Row],[AC3 : Annual Maintenance Cost/Support Cost]],Scale!X$6:X$10,0),1)</f>
        <v>1</v>
      </c>
      <c r="AF1251" s="74">
        <f>_xlfn.IFNA(MATCH(MAD_S[[#This Row],[ACR1 : Is Application Virtualized]],Scale!Y$6:Y$10,0),1)</f>
        <v>1</v>
      </c>
      <c r="AG1251" s="74">
        <f>_xlfn.IFNA(MATCH(MAD_S[[#This Row],[ACR2 : Does the Application Support loosely coupled N tier Architecture &amp; Abstraction]],Scale!Z$6:Z$10,0),1)</f>
        <v>1</v>
      </c>
      <c r="AH1251" s="74">
        <f>_xlfn.IFNA(MATCH(MAD_S[[#This Row],[ACR3 : Does it provide Micro Services / Coarse Grain APIs]],Scale!AA$6:AA$10,0),1)</f>
        <v>1</v>
      </c>
      <c r="AI1251" s="74">
        <f>_xlfn.IFNA(MATCH(MAD_S[[#This Row],[ACR4 : Does the host regulatory environment allows moving to cloud]],Scale!AB$6:AB$10,0),1)</f>
        <v>1</v>
      </c>
    </row>
    <row r="1252" spans="1:35" ht="57.75" customHeight="1" x14ac:dyDescent="0.25">
      <c r="A1252" s="74" t="str">
        <f>MAD_S!A1252</f>
        <v>CMDB.544</v>
      </c>
      <c r="B1252" s="74" t="str">
        <f>MAD_PS3[[#This Row],[M1 : Name of All Applications]]</f>
        <v>SnagIt</v>
      </c>
      <c r="C1252" s="74" t="str">
        <f>MAD_S[[#This Row],[Region]]</f>
        <v>Global</v>
      </c>
      <c r="D1252" s="74" t="str">
        <f>MAD_S!D1252</f>
        <v>Manual Entry Req</v>
      </c>
      <c r="E1252" s="74" t="str">
        <f>MAD_S!E1252</f>
        <v>Active</v>
      </c>
      <c r="F1252" s="74" t="str">
        <f>MAD_S!F1252</f>
        <v>Manual Entry Req</v>
      </c>
      <c r="G1252" s="74" t="str">
        <f>MAD_S!G1252</f>
        <v>Other</v>
      </c>
      <c r="H1252" s="74" t="str">
        <f>MAD_S!H1252</f>
        <v>Manual Entry Req</v>
      </c>
      <c r="I1252" s="74" t="str">
        <f>MAD_S!I1252</f>
        <v>Other</v>
      </c>
      <c r="J1252" s="74" t="str">
        <f>MAD_S!J1252</f>
        <v>Other</v>
      </c>
      <c r="K1252" s="74" t="str">
        <f>MAD_S!K1252</f>
        <v>Unknown</v>
      </c>
      <c r="L1252" s="74" t="str">
        <f>MAD_S!L1252</f>
        <v xml:space="preserve">SnagIt.IMM.GLBL_x000D_
</v>
      </c>
      <c r="M1252" s="74" t="str">
        <f>MAD_S!M1252</f>
        <v>Manual Entry Req</v>
      </c>
      <c r="N1252" s="74" t="str">
        <f>MAD_S!N1252</f>
        <v>Manual Entry Req</v>
      </c>
      <c r="O1252" s="74" t="str">
        <f>MAD_S!O1252</f>
        <v>Manual Entry Req</v>
      </c>
      <c r="P1252" s="74" t="str">
        <f>MAD_S!P1252</f>
        <v>Manual Entry Req</v>
      </c>
      <c r="Q1252" s="74" t="str">
        <f>MAD_S!Q1252</f>
        <v>Manual Entry Req</v>
      </c>
      <c r="R1252" s="74">
        <f>_xlfn.IFNA(MATCH(MAD_S[[#This Row],[BCR1 : The extent to which application supports business operations]],Scale!K$6:K$10,0),1)</f>
        <v>3</v>
      </c>
      <c r="S1252" s="74">
        <f>_xlfn.IFNA(MATCH(MAD_S[[#This Row],[BCR2 : Please indicate the business impact due to the application''s non-availability ]],Scale!L$6:L$10,0),1)</f>
        <v>1</v>
      </c>
      <c r="T1252" s="74">
        <f>_xlfn.IFNA(MATCH(MAD_S[[#This Row],[BCR3 : Business Data Criticality]],Scale!M$6:M$10,0),1)</f>
        <v>4</v>
      </c>
      <c r="U1252" s="74">
        <f>_xlfn.IFNA(MATCH(MAD_S[[#This Row],[BCR4 : Please indicate the user base]],Scale!N$6:N$10,0),1)</f>
        <v>1</v>
      </c>
      <c r="V1252" s="74">
        <f>_xlfn.IFNA(MATCH(MAD_S[[#This Row],[AC1 : Categorize Interfaces]],Scale!O$6:O$10,0),1)</f>
        <v>4</v>
      </c>
      <c r="W1252" s="74">
        <f>_xlfn.IFNA(MATCH(MAD_S[[#This Row],[AC2 : Diversity of Database(s)]],Scale!P$6:P$10,0),1)</f>
        <v>5</v>
      </c>
      <c r="X1252" s="74">
        <f>_xlfn.IFNA(MATCH(MAD_S[[#This Row],[AC3 : Diversity of software languages]],Scale!Q$6:Q$10,0),1)</f>
        <v>5</v>
      </c>
      <c r="Y1252" s="74">
        <f>_xlfn.IFNA(MATCH(MAD_S[[#This Row],[AM1 : Vendor Support available]],Scale!R$6:R$10,0),1)</f>
        <v>3</v>
      </c>
      <c r="Z1252" s="74">
        <f>_xlfn.IFNA(MATCH(MAD_S[[#This Row],[AM2 : Availability of skills required to support the system]],Scale!S$6:S$10,0),1)</f>
        <v>1</v>
      </c>
      <c r="AA1252" s="74">
        <f>_xlfn.IFNA(MATCH(MAD_S[[#This Row],[AM3 : Documents Available]],Scale!T$6:T$10,0),1)</f>
        <v>4</v>
      </c>
      <c r="AB1252" s="74">
        <f>_xlfn.IFNA(MATCH(MAD_S[[#This Row],[AM4 : Lifecycle Stage of the application for Risk]],Scale!U$6:U$10,0),1)</f>
        <v>4</v>
      </c>
      <c r="AC1252" s="74">
        <f>_xlfn.IFNA(MATCH(MAD_S[[#This Row],[AC1 : Implementation Cost]],Scale!V$6:V$10,0),1)</f>
        <v>1</v>
      </c>
      <c r="AD1252" s="74">
        <f>_xlfn.IFNA(MATCH(MAD_S[[#This Row],[AC2 : Licence Cost]],Scale!W$6:W$10,0),1)</f>
        <v>1</v>
      </c>
      <c r="AE1252" s="74">
        <f>_xlfn.IFNA(MATCH(MAD_S[[#This Row],[AC3 : Annual Maintenance Cost/Support Cost]],Scale!X$6:X$10,0),1)</f>
        <v>1</v>
      </c>
      <c r="AF1252" s="74">
        <f>_xlfn.IFNA(MATCH(MAD_S[[#This Row],[ACR1 : Is Application Virtualized]],Scale!Y$6:Y$10,0),1)</f>
        <v>1</v>
      </c>
      <c r="AG1252" s="74">
        <f>_xlfn.IFNA(MATCH(MAD_S[[#This Row],[ACR2 : Does the Application Support loosely coupled N tier Architecture &amp; Abstraction]],Scale!Z$6:Z$10,0),1)</f>
        <v>1</v>
      </c>
      <c r="AH1252" s="74">
        <f>_xlfn.IFNA(MATCH(MAD_S[[#This Row],[ACR3 : Does it provide Micro Services / Coarse Grain APIs]],Scale!AA$6:AA$10,0),1)</f>
        <v>1</v>
      </c>
      <c r="AI1252" s="74">
        <f>_xlfn.IFNA(MATCH(MAD_S[[#This Row],[ACR4 : Does the host regulatory environment allows moving to cloud]],Scale!AB$6:AB$10,0),1)</f>
        <v>1</v>
      </c>
    </row>
    <row r="1253" spans="1:35" ht="57.75" customHeight="1" x14ac:dyDescent="0.25">
      <c r="A1253" s="74" t="str">
        <f>MAD_S!A1253</f>
        <v>CMDB.545</v>
      </c>
      <c r="B1253" s="74" t="str">
        <f>MAD_PS3[[#This Row],[M1 : Name of All Applications]]</f>
        <v>IaaS</v>
      </c>
      <c r="C1253" s="74" t="str">
        <f>MAD_S[[#This Row],[Region]]</f>
        <v>NA</v>
      </c>
      <c r="D1253" s="74" t="str">
        <f>MAD_S!D1253</f>
        <v>Johnathan Tran</v>
      </c>
      <c r="E1253" s="74" t="str">
        <f>MAD_S!E1253</f>
        <v>Active</v>
      </c>
      <c r="F1253" s="74" t="str">
        <f>MAD_S!F1253</f>
        <v>Manual Entry Req</v>
      </c>
      <c r="G1253" s="74" t="str">
        <f>MAD_S!G1253</f>
        <v>Other</v>
      </c>
      <c r="H1253" s="74" t="str">
        <f>MAD_S!H1253</f>
        <v>Manual Entry Req</v>
      </c>
      <c r="I1253" s="74" t="str">
        <f>MAD_S!I1253</f>
        <v>Other</v>
      </c>
      <c r="J1253" s="74" t="str">
        <f>MAD_S!J1253</f>
        <v>Other</v>
      </c>
      <c r="K1253" s="74" t="str">
        <f>MAD_S!K1253</f>
        <v>Unknown</v>
      </c>
      <c r="L1253" s="74" t="str">
        <f>MAD_S!L1253</f>
        <v>IaaS.IM.GLBL</v>
      </c>
      <c r="M1253" s="74" t="str">
        <f>MAD_S!M1253</f>
        <v>Manual Entry Req</v>
      </c>
      <c r="N1253" s="74" t="str">
        <f>MAD_S!N1253</f>
        <v>Manual Entry Req</v>
      </c>
      <c r="O1253" s="74" t="str">
        <f>MAD_S!O1253</f>
        <v>Manual Entry Req</v>
      </c>
      <c r="P1253" s="74" t="str">
        <f>MAD_S!P1253</f>
        <v>Manual Entry Req</v>
      </c>
      <c r="Q1253" s="74" t="str">
        <f>MAD_S!Q1253</f>
        <v>Manual Entry Req</v>
      </c>
      <c r="R1253" s="74">
        <f>_xlfn.IFNA(MATCH(MAD_S[[#This Row],[BCR1 : The extent to which application supports business operations]],Scale!K$6:K$10,0),1)</f>
        <v>3</v>
      </c>
      <c r="S1253" s="74">
        <f>_xlfn.IFNA(MATCH(MAD_S[[#This Row],[BCR2 : Please indicate the business impact due to the application''s non-availability ]],Scale!L$6:L$10,0),1)</f>
        <v>1</v>
      </c>
      <c r="T1253" s="74">
        <f>_xlfn.IFNA(MATCH(MAD_S[[#This Row],[BCR3 : Business Data Criticality]],Scale!M$6:M$10,0),1)</f>
        <v>4</v>
      </c>
      <c r="U1253" s="74">
        <f>_xlfn.IFNA(MATCH(MAD_S[[#This Row],[BCR4 : Please indicate the user base]],Scale!N$6:N$10,0),1)</f>
        <v>1</v>
      </c>
      <c r="V1253" s="74">
        <f>_xlfn.IFNA(MATCH(MAD_S[[#This Row],[AC1 : Categorize Interfaces]],Scale!O$6:O$10,0),1)</f>
        <v>4</v>
      </c>
      <c r="W1253" s="74">
        <f>_xlfn.IFNA(MATCH(MAD_S[[#This Row],[AC2 : Diversity of Database(s)]],Scale!P$6:P$10,0),1)</f>
        <v>5</v>
      </c>
      <c r="X1253" s="74">
        <f>_xlfn.IFNA(MATCH(MAD_S[[#This Row],[AC3 : Diversity of software languages]],Scale!Q$6:Q$10,0),1)</f>
        <v>5</v>
      </c>
      <c r="Y1253" s="74">
        <f>_xlfn.IFNA(MATCH(MAD_S[[#This Row],[AM1 : Vendor Support available]],Scale!R$6:R$10,0),1)</f>
        <v>3</v>
      </c>
      <c r="Z1253" s="74">
        <f>_xlfn.IFNA(MATCH(MAD_S[[#This Row],[AM2 : Availability of skills required to support the system]],Scale!S$6:S$10,0),1)</f>
        <v>1</v>
      </c>
      <c r="AA1253" s="74">
        <f>_xlfn.IFNA(MATCH(MAD_S[[#This Row],[AM3 : Documents Available]],Scale!T$6:T$10,0),1)</f>
        <v>4</v>
      </c>
      <c r="AB1253" s="74">
        <f>_xlfn.IFNA(MATCH(MAD_S[[#This Row],[AM4 : Lifecycle Stage of the application for Risk]],Scale!U$6:U$10,0),1)</f>
        <v>4</v>
      </c>
      <c r="AC1253" s="74">
        <f>_xlfn.IFNA(MATCH(MAD_S[[#This Row],[AC1 : Implementation Cost]],Scale!V$6:V$10,0),1)</f>
        <v>1</v>
      </c>
      <c r="AD1253" s="74">
        <f>_xlfn.IFNA(MATCH(MAD_S[[#This Row],[AC2 : Licence Cost]],Scale!W$6:W$10,0),1)</f>
        <v>1</v>
      </c>
      <c r="AE1253" s="74">
        <f>_xlfn.IFNA(MATCH(MAD_S[[#This Row],[AC3 : Annual Maintenance Cost/Support Cost]],Scale!X$6:X$10,0),1)</f>
        <v>1</v>
      </c>
      <c r="AF1253" s="74">
        <f>_xlfn.IFNA(MATCH(MAD_S[[#This Row],[ACR1 : Is Application Virtualized]],Scale!Y$6:Y$10,0),1)</f>
        <v>1</v>
      </c>
      <c r="AG1253" s="74">
        <f>_xlfn.IFNA(MATCH(MAD_S[[#This Row],[ACR2 : Does the Application Support loosely coupled N tier Architecture &amp; Abstraction]],Scale!Z$6:Z$10,0),1)</f>
        <v>1</v>
      </c>
      <c r="AH1253" s="74">
        <f>_xlfn.IFNA(MATCH(MAD_S[[#This Row],[ACR3 : Does it provide Micro Services / Coarse Grain APIs]],Scale!AA$6:AA$10,0),1)</f>
        <v>1</v>
      </c>
      <c r="AI1253" s="74">
        <f>_xlfn.IFNA(MATCH(MAD_S[[#This Row],[ACR4 : Does the host regulatory environment allows moving to cloud]],Scale!AB$6:AB$10,0),1)</f>
        <v>1</v>
      </c>
    </row>
    <row r="1254" spans="1:35" ht="57.75" customHeight="1" x14ac:dyDescent="0.25">
      <c r="A1254" s="74" t="str">
        <f>MAD_S!A1254</f>
        <v>CMDB.546</v>
      </c>
      <c r="B1254" s="74" t="str">
        <f>MAD_PS3[[#This Row],[M1 : Name of All Applications]]</f>
        <v>Windows</v>
      </c>
      <c r="C1254" s="74" t="str">
        <f>MAD_S[[#This Row],[Region]]</f>
        <v>NA</v>
      </c>
      <c r="D1254" s="74" t="str">
        <f>MAD_S!D1254</f>
        <v>Tri Tran</v>
      </c>
      <c r="E1254" s="74" t="str">
        <f>MAD_S!E1254</f>
        <v>Active</v>
      </c>
      <c r="F1254" s="74" t="str">
        <f>MAD_S!F1254</f>
        <v>Manual Entry Req</v>
      </c>
      <c r="G1254" s="74" t="str">
        <f>MAD_S!G1254</f>
        <v>Other</v>
      </c>
      <c r="H1254" s="74" t="str">
        <f>MAD_S!H1254</f>
        <v>Manual Entry Req</v>
      </c>
      <c r="I1254" s="74" t="str">
        <f>MAD_S!I1254</f>
        <v>Other</v>
      </c>
      <c r="J1254" s="74" t="str">
        <f>MAD_S!J1254</f>
        <v>Other</v>
      </c>
      <c r="K1254" s="74" t="str">
        <f>MAD_S!K1254</f>
        <v>Unknown</v>
      </c>
      <c r="L1254" s="74" t="str">
        <f>MAD_S!L1254</f>
        <v>Server.Windows.IM.GLBL</v>
      </c>
      <c r="M1254" s="74" t="str">
        <f>MAD_S!M1254</f>
        <v>Manual Entry Req</v>
      </c>
      <c r="N1254" s="74" t="str">
        <f>MAD_S!N1254</f>
        <v>Manual Entry Req</v>
      </c>
      <c r="O1254" s="74" t="str">
        <f>MAD_S!O1254</f>
        <v>Manual Entry Req</v>
      </c>
      <c r="P1254" s="74" t="str">
        <f>MAD_S!P1254</f>
        <v>Manual Entry Req</v>
      </c>
      <c r="Q1254" s="74" t="str">
        <f>MAD_S!Q1254</f>
        <v>Manual Entry Req</v>
      </c>
      <c r="R1254" s="74">
        <f>_xlfn.IFNA(MATCH(MAD_S[[#This Row],[BCR1 : The extent to which application supports business operations]],Scale!K$6:K$10,0),1)</f>
        <v>3</v>
      </c>
      <c r="S1254" s="74">
        <f>_xlfn.IFNA(MATCH(MAD_S[[#This Row],[BCR2 : Please indicate the business impact due to the application''s non-availability ]],Scale!L$6:L$10,0),1)</f>
        <v>1</v>
      </c>
      <c r="T1254" s="74">
        <f>_xlfn.IFNA(MATCH(MAD_S[[#This Row],[BCR3 : Business Data Criticality]],Scale!M$6:M$10,0),1)</f>
        <v>4</v>
      </c>
      <c r="U1254" s="74">
        <f>_xlfn.IFNA(MATCH(MAD_S[[#This Row],[BCR4 : Please indicate the user base]],Scale!N$6:N$10,0),1)</f>
        <v>1</v>
      </c>
      <c r="V1254" s="74">
        <f>_xlfn.IFNA(MATCH(MAD_S[[#This Row],[AC1 : Categorize Interfaces]],Scale!O$6:O$10,0),1)</f>
        <v>4</v>
      </c>
      <c r="W1254" s="74">
        <f>_xlfn.IFNA(MATCH(MAD_S[[#This Row],[AC2 : Diversity of Database(s)]],Scale!P$6:P$10,0),1)</f>
        <v>5</v>
      </c>
      <c r="X1254" s="74">
        <f>_xlfn.IFNA(MATCH(MAD_S[[#This Row],[AC3 : Diversity of software languages]],Scale!Q$6:Q$10,0),1)</f>
        <v>5</v>
      </c>
      <c r="Y1254" s="74">
        <f>_xlfn.IFNA(MATCH(MAD_S[[#This Row],[AM1 : Vendor Support available]],Scale!R$6:R$10,0),1)</f>
        <v>3</v>
      </c>
      <c r="Z1254" s="74">
        <f>_xlfn.IFNA(MATCH(MAD_S[[#This Row],[AM2 : Availability of skills required to support the system]],Scale!S$6:S$10,0),1)</f>
        <v>1</v>
      </c>
      <c r="AA1254" s="74">
        <f>_xlfn.IFNA(MATCH(MAD_S[[#This Row],[AM3 : Documents Available]],Scale!T$6:T$10,0),1)</f>
        <v>4</v>
      </c>
      <c r="AB1254" s="74">
        <f>_xlfn.IFNA(MATCH(MAD_S[[#This Row],[AM4 : Lifecycle Stage of the application for Risk]],Scale!U$6:U$10,0),1)</f>
        <v>4</v>
      </c>
      <c r="AC1254" s="74">
        <f>_xlfn.IFNA(MATCH(MAD_S[[#This Row],[AC1 : Implementation Cost]],Scale!V$6:V$10,0),1)</f>
        <v>1</v>
      </c>
      <c r="AD1254" s="74">
        <f>_xlfn.IFNA(MATCH(MAD_S[[#This Row],[AC2 : Licence Cost]],Scale!W$6:W$10,0),1)</f>
        <v>1</v>
      </c>
      <c r="AE1254" s="74">
        <f>_xlfn.IFNA(MATCH(MAD_S[[#This Row],[AC3 : Annual Maintenance Cost/Support Cost]],Scale!X$6:X$10,0),1)</f>
        <v>1</v>
      </c>
      <c r="AF1254" s="74">
        <f>_xlfn.IFNA(MATCH(MAD_S[[#This Row],[ACR1 : Is Application Virtualized]],Scale!Y$6:Y$10,0),1)</f>
        <v>1</v>
      </c>
      <c r="AG1254" s="74">
        <f>_xlfn.IFNA(MATCH(MAD_S[[#This Row],[ACR2 : Does the Application Support loosely coupled N tier Architecture &amp; Abstraction]],Scale!Z$6:Z$10,0),1)</f>
        <v>1</v>
      </c>
      <c r="AH1254" s="74">
        <f>_xlfn.IFNA(MATCH(MAD_S[[#This Row],[ACR3 : Does it provide Micro Services / Coarse Grain APIs]],Scale!AA$6:AA$10,0),1)</f>
        <v>1</v>
      </c>
      <c r="AI1254" s="74">
        <f>_xlfn.IFNA(MATCH(MAD_S[[#This Row],[ACR4 : Does the host regulatory environment allows moving to cloud]],Scale!AB$6:AB$10,0),1)</f>
        <v>1</v>
      </c>
    </row>
    <row r="1255" spans="1:35" ht="57.75" customHeight="1" x14ac:dyDescent="0.25">
      <c r="A1255" s="74" t="str">
        <f>MAD_S!A1255</f>
        <v>CMDB.547</v>
      </c>
      <c r="B1255" s="74" t="str">
        <f>MAD_PS3[[#This Row],[M1 : Name of All Applications]]</f>
        <v>SCCM</v>
      </c>
      <c r="C1255" s="74" t="str">
        <f>MAD_S[[#This Row],[Region]]</f>
        <v>NA</v>
      </c>
      <c r="D1255" s="74" t="str">
        <f>MAD_S!D1255</f>
        <v>Tri Tran</v>
      </c>
      <c r="E1255" s="74" t="str">
        <f>MAD_S!E1255</f>
        <v>Active</v>
      </c>
      <c r="F1255" s="74" t="str">
        <f>MAD_S!F1255</f>
        <v>Manual Entry Req</v>
      </c>
      <c r="G1255" s="74" t="str">
        <f>MAD_S!G1255</f>
        <v>Other</v>
      </c>
      <c r="H1255" s="74" t="str">
        <f>MAD_S!H1255</f>
        <v>Manual Entry Req</v>
      </c>
      <c r="I1255" s="74" t="str">
        <f>MAD_S!I1255</f>
        <v>Other</v>
      </c>
      <c r="J1255" s="74" t="str">
        <f>MAD_S!J1255</f>
        <v>Other</v>
      </c>
      <c r="K1255" s="74" t="str">
        <f>MAD_S!K1255</f>
        <v>Unknown</v>
      </c>
      <c r="L1255" s="74" t="str">
        <f>MAD_S!L1255</f>
        <v>SCCM.IM.GLBL</v>
      </c>
      <c r="M1255" s="74" t="str">
        <f>MAD_S!M1255</f>
        <v>Manual Entry Req</v>
      </c>
      <c r="N1255" s="74" t="str">
        <f>MAD_S!N1255</f>
        <v>Manual Entry Req</v>
      </c>
      <c r="O1255" s="74" t="str">
        <f>MAD_S!O1255</f>
        <v>Manual Entry Req</v>
      </c>
      <c r="P1255" s="74" t="str">
        <f>MAD_S!P1255</f>
        <v>Manual Entry Req</v>
      </c>
      <c r="Q1255" s="74" t="str">
        <f>MAD_S!Q1255</f>
        <v>Manual Entry Req</v>
      </c>
      <c r="R1255" s="74">
        <f>_xlfn.IFNA(MATCH(MAD_S[[#This Row],[BCR1 : The extent to which application supports business operations]],Scale!K$6:K$10,0),1)</f>
        <v>3</v>
      </c>
      <c r="S1255" s="74">
        <f>_xlfn.IFNA(MATCH(MAD_S[[#This Row],[BCR2 : Please indicate the business impact due to the application''s non-availability ]],Scale!L$6:L$10,0),1)</f>
        <v>1</v>
      </c>
      <c r="T1255" s="74">
        <f>_xlfn.IFNA(MATCH(MAD_S[[#This Row],[BCR3 : Business Data Criticality]],Scale!M$6:M$10,0),1)</f>
        <v>4</v>
      </c>
      <c r="U1255" s="74">
        <f>_xlfn.IFNA(MATCH(MAD_S[[#This Row],[BCR4 : Please indicate the user base]],Scale!N$6:N$10,0),1)</f>
        <v>1</v>
      </c>
      <c r="V1255" s="74">
        <f>_xlfn.IFNA(MATCH(MAD_S[[#This Row],[AC1 : Categorize Interfaces]],Scale!O$6:O$10,0),1)</f>
        <v>4</v>
      </c>
      <c r="W1255" s="74">
        <f>_xlfn.IFNA(MATCH(MAD_S[[#This Row],[AC2 : Diversity of Database(s)]],Scale!P$6:P$10,0),1)</f>
        <v>5</v>
      </c>
      <c r="X1255" s="74">
        <f>_xlfn.IFNA(MATCH(MAD_S[[#This Row],[AC3 : Diversity of software languages]],Scale!Q$6:Q$10,0),1)</f>
        <v>5</v>
      </c>
      <c r="Y1255" s="74">
        <f>_xlfn.IFNA(MATCH(MAD_S[[#This Row],[AM1 : Vendor Support available]],Scale!R$6:R$10,0),1)</f>
        <v>3</v>
      </c>
      <c r="Z1255" s="74">
        <f>_xlfn.IFNA(MATCH(MAD_S[[#This Row],[AM2 : Availability of skills required to support the system]],Scale!S$6:S$10,0),1)</f>
        <v>1</v>
      </c>
      <c r="AA1255" s="74">
        <f>_xlfn.IFNA(MATCH(MAD_S[[#This Row],[AM3 : Documents Available]],Scale!T$6:T$10,0),1)</f>
        <v>4</v>
      </c>
      <c r="AB1255" s="74">
        <f>_xlfn.IFNA(MATCH(MAD_S[[#This Row],[AM4 : Lifecycle Stage of the application for Risk]],Scale!U$6:U$10,0),1)</f>
        <v>4</v>
      </c>
      <c r="AC1255" s="74">
        <f>_xlfn.IFNA(MATCH(MAD_S[[#This Row],[AC1 : Implementation Cost]],Scale!V$6:V$10,0),1)</f>
        <v>1</v>
      </c>
      <c r="AD1255" s="74">
        <f>_xlfn.IFNA(MATCH(MAD_S[[#This Row],[AC2 : Licence Cost]],Scale!W$6:W$10,0),1)</f>
        <v>1</v>
      </c>
      <c r="AE1255" s="74">
        <f>_xlfn.IFNA(MATCH(MAD_S[[#This Row],[AC3 : Annual Maintenance Cost/Support Cost]],Scale!X$6:X$10,0),1)</f>
        <v>1</v>
      </c>
      <c r="AF1255" s="74">
        <f>_xlfn.IFNA(MATCH(MAD_S[[#This Row],[ACR1 : Is Application Virtualized]],Scale!Y$6:Y$10,0),1)</f>
        <v>1</v>
      </c>
      <c r="AG1255" s="74">
        <f>_xlfn.IFNA(MATCH(MAD_S[[#This Row],[ACR2 : Does the Application Support loosely coupled N tier Architecture &amp; Abstraction]],Scale!Z$6:Z$10,0),1)</f>
        <v>1</v>
      </c>
      <c r="AH1255" s="74">
        <f>_xlfn.IFNA(MATCH(MAD_S[[#This Row],[ACR3 : Does it provide Micro Services / Coarse Grain APIs]],Scale!AA$6:AA$10,0),1)</f>
        <v>1</v>
      </c>
      <c r="AI1255" s="74">
        <f>_xlfn.IFNA(MATCH(MAD_S[[#This Row],[ACR4 : Does the host regulatory environment allows moving to cloud]],Scale!AB$6:AB$10,0),1)</f>
        <v>1</v>
      </c>
    </row>
    <row r="1256" spans="1:35" ht="57.75" customHeight="1" x14ac:dyDescent="0.25">
      <c r="A1256" s="74" t="str">
        <f>MAD_S!A1256</f>
        <v>CMDB.548</v>
      </c>
      <c r="B1256" s="74" t="str">
        <f>MAD_PS3[[#This Row],[M1 : Name of All Applications]]</f>
        <v>Backup &amp; Restore</v>
      </c>
      <c r="C1256" s="74" t="str">
        <f>MAD_S[[#This Row],[Region]]</f>
        <v>NA</v>
      </c>
      <c r="D1256" s="74" t="str">
        <f>MAD_S!D1256</f>
        <v>Daren Ferreira</v>
      </c>
      <c r="E1256" s="74" t="str">
        <f>MAD_S!E1256</f>
        <v>Active</v>
      </c>
      <c r="F1256" s="74" t="str">
        <f>MAD_S!F1256</f>
        <v>Manual Entry Req</v>
      </c>
      <c r="G1256" s="74" t="str">
        <f>MAD_S!G1256</f>
        <v>Other</v>
      </c>
      <c r="H1256" s="74" t="str">
        <f>MAD_S!H1256</f>
        <v>Manual Entry Req</v>
      </c>
      <c r="I1256" s="74" t="str">
        <f>MAD_S!I1256</f>
        <v>Other</v>
      </c>
      <c r="J1256" s="74" t="str">
        <f>MAD_S!J1256</f>
        <v>Other</v>
      </c>
      <c r="K1256" s="74" t="str">
        <f>MAD_S!K1256</f>
        <v>Unknown</v>
      </c>
      <c r="L1256" s="74" t="str">
        <f>MAD_S!L1256</f>
        <v>Backup.Restore.IM.GLBL</v>
      </c>
      <c r="M1256" s="74" t="str">
        <f>MAD_S!M1256</f>
        <v>Manual Entry Req</v>
      </c>
      <c r="N1256" s="74" t="str">
        <f>MAD_S!N1256</f>
        <v>Manual Entry Req</v>
      </c>
      <c r="O1256" s="74" t="str">
        <f>MAD_S!O1256</f>
        <v>Manual Entry Req</v>
      </c>
      <c r="P1256" s="74" t="str">
        <f>MAD_S!P1256</f>
        <v>Manual Entry Req</v>
      </c>
      <c r="Q1256" s="74" t="str">
        <f>MAD_S!Q1256</f>
        <v>Manual Entry Req</v>
      </c>
      <c r="R1256" s="74">
        <f>_xlfn.IFNA(MATCH(MAD_S[[#This Row],[BCR1 : The extent to which application supports business operations]],Scale!K$6:K$10,0),1)</f>
        <v>3</v>
      </c>
      <c r="S1256" s="74">
        <f>_xlfn.IFNA(MATCH(MAD_S[[#This Row],[BCR2 : Please indicate the business impact due to the application''s non-availability ]],Scale!L$6:L$10,0),1)</f>
        <v>1</v>
      </c>
      <c r="T1256" s="74">
        <f>_xlfn.IFNA(MATCH(MAD_S[[#This Row],[BCR3 : Business Data Criticality]],Scale!M$6:M$10,0),1)</f>
        <v>4</v>
      </c>
      <c r="U1256" s="74">
        <f>_xlfn.IFNA(MATCH(MAD_S[[#This Row],[BCR4 : Please indicate the user base]],Scale!N$6:N$10,0),1)</f>
        <v>1</v>
      </c>
      <c r="V1256" s="74">
        <f>_xlfn.IFNA(MATCH(MAD_S[[#This Row],[AC1 : Categorize Interfaces]],Scale!O$6:O$10,0),1)</f>
        <v>4</v>
      </c>
      <c r="W1256" s="74">
        <f>_xlfn.IFNA(MATCH(MAD_S[[#This Row],[AC2 : Diversity of Database(s)]],Scale!P$6:P$10,0),1)</f>
        <v>5</v>
      </c>
      <c r="X1256" s="74">
        <f>_xlfn.IFNA(MATCH(MAD_S[[#This Row],[AC3 : Diversity of software languages]],Scale!Q$6:Q$10,0),1)</f>
        <v>5</v>
      </c>
      <c r="Y1256" s="74">
        <f>_xlfn.IFNA(MATCH(MAD_S[[#This Row],[AM1 : Vendor Support available]],Scale!R$6:R$10,0),1)</f>
        <v>3</v>
      </c>
      <c r="Z1256" s="74">
        <f>_xlfn.IFNA(MATCH(MAD_S[[#This Row],[AM2 : Availability of skills required to support the system]],Scale!S$6:S$10,0),1)</f>
        <v>1</v>
      </c>
      <c r="AA1256" s="74">
        <f>_xlfn.IFNA(MATCH(MAD_S[[#This Row],[AM3 : Documents Available]],Scale!T$6:T$10,0),1)</f>
        <v>4</v>
      </c>
      <c r="AB1256" s="74">
        <f>_xlfn.IFNA(MATCH(MAD_S[[#This Row],[AM4 : Lifecycle Stage of the application for Risk]],Scale!U$6:U$10,0),1)</f>
        <v>4</v>
      </c>
      <c r="AC1256" s="74">
        <f>_xlfn.IFNA(MATCH(MAD_S[[#This Row],[AC1 : Implementation Cost]],Scale!V$6:V$10,0),1)</f>
        <v>1</v>
      </c>
      <c r="AD1256" s="74">
        <f>_xlfn.IFNA(MATCH(MAD_S[[#This Row],[AC2 : Licence Cost]],Scale!W$6:W$10,0),1)</f>
        <v>1</v>
      </c>
      <c r="AE1256" s="74">
        <f>_xlfn.IFNA(MATCH(MAD_S[[#This Row],[AC3 : Annual Maintenance Cost/Support Cost]],Scale!X$6:X$10,0),1)</f>
        <v>1</v>
      </c>
      <c r="AF1256" s="74">
        <f>_xlfn.IFNA(MATCH(MAD_S[[#This Row],[ACR1 : Is Application Virtualized]],Scale!Y$6:Y$10,0),1)</f>
        <v>1</v>
      </c>
      <c r="AG1256" s="74">
        <f>_xlfn.IFNA(MATCH(MAD_S[[#This Row],[ACR2 : Does the Application Support loosely coupled N tier Architecture &amp; Abstraction]],Scale!Z$6:Z$10,0),1)</f>
        <v>1</v>
      </c>
      <c r="AH1256" s="74">
        <f>_xlfn.IFNA(MATCH(MAD_S[[#This Row],[ACR3 : Does it provide Micro Services / Coarse Grain APIs]],Scale!AA$6:AA$10,0),1)</f>
        <v>1</v>
      </c>
      <c r="AI1256" s="74">
        <f>_xlfn.IFNA(MATCH(MAD_S[[#This Row],[ACR4 : Does the host regulatory environment allows moving to cloud]],Scale!AB$6:AB$10,0),1)</f>
        <v>1</v>
      </c>
    </row>
    <row r="1257" spans="1:35" ht="57.75" customHeight="1" x14ac:dyDescent="0.25">
      <c r="A1257" s="74" t="str">
        <f>MAD_S!A1257</f>
        <v>CMDB.550</v>
      </c>
      <c r="B1257" s="74" t="str">
        <f>MAD_PS3[[#This Row],[M1 : Name of All Applications]]</f>
        <v>CyberSource</v>
      </c>
      <c r="C1257" s="74" t="str">
        <f>MAD_S[[#This Row],[Region]]</f>
        <v>Global</v>
      </c>
      <c r="D1257" s="74" t="str">
        <f>MAD_S!D1257</f>
        <v>Sridhar Nemana</v>
      </c>
      <c r="E1257" s="74" t="str">
        <f>MAD_S!E1257</f>
        <v>Active</v>
      </c>
      <c r="F1257" s="74" t="str">
        <f>MAD_S!F1257</f>
        <v>Manual Entry Req</v>
      </c>
      <c r="G1257" s="74" t="str">
        <f>MAD_S!G1257</f>
        <v>Other</v>
      </c>
      <c r="H1257" s="74" t="str">
        <f>MAD_S!H1257</f>
        <v>Manual Entry Req</v>
      </c>
      <c r="I1257" s="74" t="str">
        <f>MAD_S!I1257</f>
        <v>Other</v>
      </c>
      <c r="J1257" s="74" t="str">
        <f>MAD_S!J1257</f>
        <v>Other</v>
      </c>
      <c r="K1257" s="74" t="str">
        <f>MAD_S!K1257</f>
        <v>Unknown</v>
      </c>
      <c r="L1257" s="74" t="str">
        <f>MAD_S!L1257</f>
        <v xml:space="preserve">Cybersource.ICS.IMM.US_x000D_
</v>
      </c>
      <c r="M1257" s="74" t="str">
        <f>MAD_S!M1257</f>
        <v>Manual Entry Req</v>
      </c>
      <c r="N1257" s="74" t="str">
        <f>MAD_S!N1257</f>
        <v>Manual Entry Req</v>
      </c>
      <c r="O1257" s="74" t="str">
        <f>MAD_S!O1257</f>
        <v>Manual Entry Req</v>
      </c>
      <c r="P1257" s="74" t="str">
        <f>MAD_S!P1257</f>
        <v>Manual Entry Req</v>
      </c>
      <c r="Q1257" s="74" t="str">
        <f>MAD_S!Q1257</f>
        <v>Manual Entry Req</v>
      </c>
      <c r="R1257" s="74">
        <f>_xlfn.IFNA(MATCH(MAD_S[[#This Row],[BCR1 : The extent to which application supports business operations]],Scale!K$6:K$10,0),1)</f>
        <v>3</v>
      </c>
      <c r="S1257" s="74">
        <f>_xlfn.IFNA(MATCH(MAD_S[[#This Row],[BCR2 : Please indicate the business impact due to the application''s non-availability ]],Scale!L$6:L$10,0),1)</f>
        <v>5</v>
      </c>
      <c r="T1257" s="74">
        <f>_xlfn.IFNA(MATCH(MAD_S[[#This Row],[BCR3 : Business Data Criticality]],Scale!M$6:M$10,0),1)</f>
        <v>5</v>
      </c>
      <c r="U1257" s="74">
        <f>_xlfn.IFNA(MATCH(MAD_S[[#This Row],[BCR4 : Please indicate the user base]],Scale!N$6:N$10,0),1)</f>
        <v>1</v>
      </c>
      <c r="V1257" s="74">
        <f>_xlfn.IFNA(MATCH(MAD_S[[#This Row],[AC1 : Categorize Interfaces]],Scale!O$6:O$10,0),1)</f>
        <v>1</v>
      </c>
      <c r="W1257" s="74">
        <f>_xlfn.IFNA(MATCH(MAD_S[[#This Row],[AC2 : Diversity of Database(s)]],Scale!P$6:P$10,0),1)</f>
        <v>5</v>
      </c>
      <c r="X1257" s="74">
        <f>_xlfn.IFNA(MATCH(MAD_S[[#This Row],[AC3 : Diversity of software languages]],Scale!Q$6:Q$10,0),1)</f>
        <v>5</v>
      </c>
      <c r="Y1257" s="74">
        <f>_xlfn.IFNA(MATCH(MAD_S[[#This Row],[AM1 : Vendor Support available]],Scale!R$6:R$10,0),1)</f>
        <v>3</v>
      </c>
      <c r="Z1257" s="74">
        <f>_xlfn.IFNA(MATCH(MAD_S[[#This Row],[AM2 : Availability of skills required to support the system]],Scale!S$6:S$10,0),1)</f>
        <v>1</v>
      </c>
      <c r="AA1257" s="74">
        <f>_xlfn.IFNA(MATCH(MAD_S[[#This Row],[AM3 : Documents Available]],Scale!T$6:T$10,0),1)</f>
        <v>4</v>
      </c>
      <c r="AB1257" s="74">
        <f>_xlfn.IFNA(MATCH(MAD_S[[#This Row],[AM4 : Lifecycle Stage of the application for Risk]],Scale!U$6:U$10,0),1)</f>
        <v>4</v>
      </c>
      <c r="AC1257" s="74">
        <f>_xlfn.IFNA(MATCH(MAD_S[[#This Row],[AC1 : Implementation Cost]],Scale!V$6:V$10,0),1)</f>
        <v>1</v>
      </c>
      <c r="AD1257" s="74">
        <f>_xlfn.IFNA(MATCH(MAD_S[[#This Row],[AC2 : Licence Cost]],Scale!W$6:W$10,0),1)</f>
        <v>1</v>
      </c>
      <c r="AE1257" s="74">
        <f>_xlfn.IFNA(MATCH(MAD_S[[#This Row],[AC3 : Annual Maintenance Cost/Support Cost]],Scale!X$6:X$10,0),1)</f>
        <v>1</v>
      </c>
      <c r="AF1257" s="74">
        <f>_xlfn.IFNA(MATCH(MAD_S[[#This Row],[ACR1 : Is Application Virtualized]],Scale!Y$6:Y$10,0),1)</f>
        <v>1</v>
      </c>
      <c r="AG1257" s="74">
        <f>_xlfn.IFNA(MATCH(MAD_S[[#This Row],[ACR2 : Does the Application Support loosely coupled N tier Architecture &amp; Abstraction]],Scale!Z$6:Z$10,0),1)</f>
        <v>1</v>
      </c>
      <c r="AH1257" s="74">
        <f>_xlfn.IFNA(MATCH(MAD_S[[#This Row],[ACR3 : Does it provide Micro Services / Coarse Grain APIs]],Scale!AA$6:AA$10,0),1)</f>
        <v>1</v>
      </c>
      <c r="AI1257" s="74">
        <f>_xlfn.IFNA(MATCH(MAD_S[[#This Row],[ACR4 : Does the host regulatory environment allows moving to cloud]],Scale!AB$6:AB$10,0),1)</f>
        <v>1</v>
      </c>
    </row>
    <row r="1258" spans="1:35" ht="57.75" customHeight="1" x14ac:dyDescent="0.25">
      <c r="A1258" s="74" t="str">
        <f>MAD_S!A1258</f>
        <v>CMDB.551</v>
      </c>
      <c r="B1258" s="74" t="str">
        <f>MAD_PS3[[#This Row],[M1 : Name of All Applications]]</f>
        <v>Apple/ WD/ Intel/ GigaByte Vehicle Mapping</v>
      </c>
      <c r="C1258" s="74" t="str">
        <f>MAD_S[[#This Row],[Region]]</f>
        <v>APAC</v>
      </c>
      <c r="D1258" s="74" t="str">
        <f>MAD_S!D1258</f>
        <v>Jeff Xu</v>
      </c>
      <c r="E1258" s="74" t="str">
        <f>MAD_S!E1258</f>
        <v>Active</v>
      </c>
      <c r="F1258" s="74" t="str">
        <f>MAD_S!F1258</f>
        <v>Manual Entry Req</v>
      </c>
      <c r="G1258" s="74" t="str">
        <f>MAD_S!G1258</f>
        <v>Homegrown</v>
      </c>
      <c r="H1258" s="74" t="str">
        <f>MAD_S!H1258</f>
        <v>Manual Entry Req</v>
      </c>
      <c r="I1258" s="74" t="str">
        <f>MAD_S!I1258</f>
        <v>Client Server</v>
      </c>
      <c r="J1258" s="74" t="str">
        <f>MAD_S!J1258</f>
        <v>On-Prem</v>
      </c>
      <c r="K1258" s="74" t="str">
        <f>MAD_S!K1258</f>
        <v>Unknown</v>
      </c>
      <c r="L1258" s="74" t="str">
        <f>MAD_S!L1258</f>
        <v>Apple/ WD/ Intel/ GigaByte Vehicle Mapping</v>
      </c>
      <c r="M1258" s="74" t="str">
        <f>MAD_S!M1258</f>
        <v>Manual Entry Req</v>
      </c>
      <c r="N1258" s="74" t="str">
        <f>MAD_S!N1258</f>
        <v>Manual Entry Req</v>
      </c>
      <c r="O1258" s="74" t="str">
        <f>MAD_S!O1258</f>
        <v>Manual Entry Req</v>
      </c>
      <c r="P1258" s="74" t="str">
        <f>MAD_S!P1258</f>
        <v>Manual Entry Req</v>
      </c>
      <c r="Q1258" s="74" t="str">
        <f>MAD_S!Q1258</f>
        <v>Manual Entry Req</v>
      </c>
      <c r="R1258" s="74">
        <f>_xlfn.IFNA(MATCH(MAD_S[[#This Row],[BCR1 : The extent to which application supports business operations]],Scale!K$6:K$10,0),1)</f>
        <v>5</v>
      </c>
      <c r="S1258" s="74">
        <f>_xlfn.IFNA(MATCH(MAD_S[[#This Row],[BCR2 : Please indicate the business impact due to the application''s non-availability ]],Scale!L$6:L$10,0),1)</f>
        <v>5</v>
      </c>
      <c r="T1258" s="74">
        <f>_xlfn.IFNA(MATCH(MAD_S[[#This Row],[BCR3 : Business Data Criticality]],Scale!M$6:M$10,0),1)</f>
        <v>4</v>
      </c>
      <c r="U1258" s="74">
        <f>_xlfn.IFNA(MATCH(MAD_S[[#This Row],[BCR4 : Please indicate the user base]],Scale!N$6:N$10,0),1)</f>
        <v>1</v>
      </c>
      <c r="V1258" s="74">
        <f>_xlfn.IFNA(MATCH(MAD_S[[#This Row],[AC1 : Categorize Interfaces]],Scale!O$6:O$10,0),1)</f>
        <v>2</v>
      </c>
      <c r="W1258" s="74">
        <f>_xlfn.IFNA(MATCH(MAD_S[[#This Row],[AC2 : Diversity of Database(s)]],Scale!P$6:P$10,0),1)</f>
        <v>5</v>
      </c>
      <c r="X1258" s="74">
        <f>_xlfn.IFNA(MATCH(MAD_S[[#This Row],[AC3 : Diversity of software languages]],Scale!Q$6:Q$10,0),1)</f>
        <v>5</v>
      </c>
      <c r="Y1258" s="74">
        <f>_xlfn.IFNA(MATCH(MAD_S[[#This Row],[AM1 : Vendor Support available]],Scale!R$6:R$10,0),1)</f>
        <v>4</v>
      </c>
      <c r="Z1258" s="74">
        <f>_xlfn.IFNA(MATCH(MAD_S[[#This Row],[AM2 : Availability of skills required to support the system]],Scale!S$6:S$10,0),1)</f>
        <v>1</v>
      </c>
      <c r="AA1258" s="74">
        <f>_xlfn.IFNA(MATCH(MAD_S[[#This Row],[AM3 : Documents Available]],Scale!T$6:T$10,0),1)</f>
        <v>4</v>
      </c>
      <c r="AB1258" s="74">
        <f>_xlfn.IFNA(MATCH(MAD_S[[#This Row],[AM4 : Lifecycle Stage of the application for Risk]],Scale!U$6:U$10,0),1)</f>
        <v>4</v>
      </c>
      <c r="AC1258" s="74">
        <f>_xlfn.IFNA(MATCH(MAD_S[[#This Row],[AC1 : Implementation Cost]],Scale!V$6:V$10,0),1)</f>
        <v>1</v>
      </c>
      <c r="AD1258" s="74">
        <f>_xlfn.IFNA(MATCH(MAD_S[[#This Row],[AC2 : Licence Cost]],Scale!W$6:W$10,0),1)</f>
        <v>1</v>
      </c>
      <c r="AE1258" s="74">
        <f>_xlfn.IFNA(MATCH(MAD_S[[#This Row],[AC3 : Annual Maintenance Cost/Support Cost]],Scale!X$6:X$10,0),1)</f>
        <v>1</v>
      </c>
      <c r="AF1258" s="74">
        <f>_xlfn.IFNA(MATCH(MAD_S[[#This Row],[ACR1 : Is Application Virtualized]],Scale!Y$6:Y$10,0),1)</f>
        <v>1</v>
      </c>
      <c r="AG1258" s="74">
        <f>_xlfn.IFNA(MATCH(MAD_S[[#This Row],[ACR2 : Does the Application Support loosely coupled N tier Architecture &amp; Abstraction]],Scale!Z$6:Z$10,0),1)</f>
        <v>1</v>
      </c>
      <c r="AH1258" s="74">
        <f>_xlfn.IFNA(MATCH(MAD_S[[#This Row],[ACR3 : Does it provide Micro Services / Coarse Grain APIs]],Scale!AA$6:AA$10,0),1)</f>
        <v>1</v>
      </c>
      <c r="AI1258" s="74">
        <f>_xlfn.IFNA(MATCH(MAD_S[[#This Row],[ACR4 : Does the host regulatory environment allows moving to cloud]],Scale!AB$6:AB$10,0),1)</f>
        <v>1</v>
      </c>
    </row>
    <row r="1259" spans="1:35" ht="57.75" customHeight="1" x14ac:dyDescent="0.25">
      <c r="A1259" s="74" t="str">
        <f>MAD_S!A1259</f>
        <v>CMDB.552</v>
      </c>
      <c r="B1259" s="74" t="str">
        <f>MAD_PS3[[#This Row],[M1 : Name of All Applications]]</f>
        <v>Quotes Activation</v>
      </c>
      <c r="C1259" s="74" t="str">
        <f>MAD_S[[#This Row],[Region]]</f>
        <v>APAC</v>
      </c>
      <c r="D1259" s="74" t="str">
        <f>MAD_S!D1259</f>
        <v>Jeff Xu</v>
      </c>
      <c r="E1259" s="74" t="str">
        <f>MAD_S!E1259</f>
        <v>Active</v>
      </c>
      <c r="F1259" s="74" t="str">
        <f>MAD_S!F1259</f>
        <v>Manual Entry Req</v>
      </c>
      <c r="G1259" s="74" t="str">
        <f>MAD_S!G1259</f>
        <v>Homegrown</v>
      </c>
      <c r="H1259" s="74" t="str">
        <f>MAD_S!H1259</f>
        <v>Power Automate</v>
      </c>
      <c r="I1259" s="74" t="str">
        <f>MAD_S!I1259</f>
        <v>Client Server</v>
      </c>
      <c r="J1259" s="74" t="str">
        <f>MAD_S!J1259</f>
        <v>On-Prem</v>
      </c>
      <c r="K1259" s="74" t="str">
        <f>MAD_S!K1259</f>
        <v>Unknown</v>
      </c>
      <c r="L1259" s="74" t="str">
        <f>MAD_S!L1259</f>
        <v>Apple/ WD/ Intel/ GigaByte Vehicle Mapping</v>
      </c>
      <c r="M1259" s="74" t="str">
        <f>MAD_S!M1259</f>
        <v>Manual Entry Req</v>
      </c>
      <c r="N1259" s="74" t="str">
        <f>MAD_S!N1259</f>
        <v>Manual Entry Req</v>
      </c>
      <c r="O1259" s="74" t="str">
        <f>MAD_S!O1259</f>
        <v>Manual Entry Req</v>
      </c>
      <c r="P1259" s="74" t="str">
        <f>MAD_S!P1259</f>
        <v>Manual Entry Req</v>
      </c>
      <c r="Q1259" s="74" t="str">
        <f>MAD_S!Q1259</f>
        <v>Manual Entry Req</v>
      </c>
      <c r="R1259" s="74">
        <f>_xlfn.IFNA(MATCH(MAD_S[[#This Row],[BCR1 : The extent to which application supports business operations]],Scale!K$6:K$10,0),1)</f>
        <v>5</v>
      </c>
      <c r="S1259" s="74">
        <f>_xlfn.IFNA(MATCH(MAD_S[[#This Row],[BCR2 : Please indicate the business impact due to the application''s non-availability ]],Scale!L$6:L$10,0),1)</f>
        <v>5</v>
      </c>
      <c r="T1259" s="74">
        <f>_xlfn.IFNA(MATCH(MAD_S[[#This Row],[BCR3 : Business Data Criticality]],Scale!M$6:M$10,0),1)</f>
        <v>4</v>
      </c>
      <c r="U1259" s="74">
        <f>_xlfn.IFNA(MATCH(MAD_S[[#This Row],[BCR4 : Please indicate the user base]],Scale!N$6:N$10,0),1)</f>
        <v>1</v>
      </c>
      <c r="V1259" s="74">
        <f>_xlfn.IFNA(MATCH(MAD_S[[#This Row],[AC1 : Categorize Interfaces]],Scale!O$6:O$10,0),1)</f>
        <v>2</v>
      </c>
      <c r="W1259" s="74">
        <f>_xlfn.IFNA(MATCH(MAD_S[[#This Row],[AC2 : Diversity of Database(s)]],Scale!P$6:P$10,0),1)</f>
        <v>5</v>
      </c>
      <c r="X1259" s="74">
        <f>_xlfn.IFNA(MATCH(MAD_S[[#This Row],[AC3 : Diversity of software languages]],Scale!Q$6:Q$10,0),1)</f>
        <v>5</v>
      </c>
      <c r="Y1259" s="74">
        <f>_xlfn.IFNA(MATCH(MAD_S[[#This Row],[AM1 : Vendor Support available]],Scale!R$6:R$10,0),1)</f>
        <v>4</v>
      </c>
      <c r="Z1259" s="74">
        <f>_xlfn.IFNA(MATCH(MAD_S[[#This Row],[AM2 : Availability of skills required to support the system]],Scale!S$6:S$10,0),1)</f>
        <v>1</v>
      </c>
      <c r="AA1259" s="74">
        <f>_xlfn.IFNA(MATCH(MAD_S[[#This Row],[AM3 : Documents Available]],Scale!T$6:T$10,0),1)</f>
        <v>4</v>
      </c>
      <c r="AB1259" s="74">
        <f>_xlfn.IFNA(MATCH(MAD_S[[#This Row],[AM4 : Lifecycle Stage of the application for Risk]],Scale!U$6:U$10,0),1)</f>
        <v>4</v>
      </c>
      <c r="AC1259" s="74">
        <f>_xlfn.IFNA(MATCH(MAD_S[[#This Row],[AC1 : Implementation Cost]],Scale!V$6:V$10,0),1)</f>
        <v>1</v>
      </c>
      <c r="AD1259" s="74">
        <f>_xlfn.IFNA(MATCH(MAD_S[[#This Row],[AC2 : Licence Cost]],Scale!W$6:W$10,0),1)</f>
        <v>1</v>
      </c>
      <c r="AE1259" s="74">
        <f>_xlfn.IFNA(MATCH(MAD_S[[#This Row],[AC3 : Annual Maintenance Cost/Support Cost]],Scale!X$6:X$10,0),1)</f>
        <v>1</v>
      </c>
      <c r="AF1259" s="74">
        <f>_xlfn.IFNA(MATCH(MAD_S[[#This Row],[ACR1 : Is Application Virtualized]],Scale!Y$6:Y$10,0),1)</f>
        <v>1</v>
      </c>
      <c r="AG1259" s="74">
        <f>_xlfn.IFNA(MATCH(MAD_S[[#This Row],[ACR2 : Does the Application Support loosely coupled N tier Architecture &amp; Abstraction]],Scale!Z$6:Z$10,0),1)</f>
        <v>1</v>
      </c>
      <c r="AH1259" s="74">
        <f>_xlfn.IFNA(MATCH(MAD_S[[#This Row],[ACR3 : Does it provide Micro Services / Coarse Grain APIs]],Scale!AA$6:AA$10,0),1)</f>
        <v>1</v>
      </c>
      <c r="AI1259" s="74">
        <f>_xlfn.IFNA(MATCH(MAD_S[[#This Row],[ACR4 : Does the host regulatory environment allows moving to cloud]],Scale!AB$6:AB$10,0),1)</f>
        <v>1</v>
      </c>
    </row>
    <row r="1260" spans="1:35" ht="57.75" customHeight="1" x14ac:dyDescent="0.25">
      <c r="A1260" s="74" t="str">
        <f>MAD_S!A1260</f>
        <v>CMDB.554</v>
      </c>
      <c r="B1260" s="74" t="str">
        <f>MAD_PS3[[#This Row],[M1 : Name of All Applications]]</f>
        <v>Axis Vendor ETA</v>
      </c>
      <c r="C1260" s="74" t="str">
        <f>MAD_S[[#This Row],[Region]]</f>
        <v>APAC</v>
      </c>
      <c r="D1260" s="74" t="str">
        <f>MAD_S!D1260</f>
        <v>Jeff Xu</v>
      </c>
      <c r="E1260" s="74" t="str">
        <f>MAD_S!E1260</f>
        <v>Active</v>
      </c>
      <c r="F1260" s="74" t="str">
        <f>MAD_S!F1260</f>
        <v>Manual Entry Req</v>
      </c>
      <c r="G1260" s="74" t="str">
        <f>MAD_S!G1260</f>
        <v>Homegrown</v>
      </c>
      <c r="H1260" s="74" t="str">
        <f>MAD_S!H1260</f>
        <v>Power Automate</v>
      </c>
      <c r="I1260" s="74" t="str">
        <f>MAD_S!I1260</f>
        <v>Client Server</v>
      </c>
      <c r="J1260" s="74" t="str">
        <f>MAD_S!J1260</f>
        <v>On-Prem</v>
      </c>
      <c r="K1260" s="74" t="str">
        <f>MAD_S!K1260</f>
        <v>Unknown</v>
      </c>
      <c r="L1260" s="74" t="str">
        <f>MAD_S!L1260</f>
        <v>Axis Vendor ETA</v>
      </c>
      <c r="M1260" s="74" t="str">
        <f>MAD_S!M1260</f>
        <v>Manual Entry Req</v>
      </c>
      <c r="N1260" s="74" t="str">
        <f>MAD_S!N1260</f>
        <v>Manual Entry Req</v>
      </c>
      <c r="O1260" s="74" t="str">
        <f>MAD_S!O1260</f>
        <v>Manual Entry Req</v>
      </c>
      <c r="P1260" s="74" t="str">
        <f>MAD_S!P1260</f>
        <v>Manual Entry Req</v>
      </c>
      <c r="Q1260" s="74" t="str">
        <f>MAD_S!Q1260</f>
        <v>Manual Entry Req</v>
      </c>
      <c r="R1260" s="74">
        <f>_xlfn.IFNA(MATCH(MAD_S[[#This Row],[BCR1 : The extent to which application supports business operations]],Scale!K$6:K$10,0),1)</f>
        <v>5</v>
      </c>
      <c r="S1260" s="74">
        <f>_xlfn.IFNA(MATCH(MAD_S[[#This Row],[BCR2 : Please indicate the business impact due to the application''s non-availability ]],Scale!L$6:L$10,0),1)</f>
        <v>5</v>
      </c>
      <c r="T1260" s="74">
        <f>_xlfn.IFNA(MATCH(MAD_S[[#This Row],[BCR3 : Business Data Criticality]],Scale!M$6:M$10,0),1)</f>
        <v>4</v>
      </c>
      <c r="U1260" s="74">
        <f>_xlfn.IFNA(MATCH(MAD_S[[#This Row],[BCR4 : Please indicate the user base]],Scale!N$6:N$10,0),1)</f>
        <v>1</v>
      </c>
      <c r="V1260" s="74">
        <f>_xlfn.IFNA(MATCH(MAD_S[[#This Row],[AC1 : Categorize Interfaces]],Scale!O$6:O$10,0),1)</f>
        <v>2</v>
      </c>
      <c r="W1260" s="74">
        <f>_xlfn.IFNA(MATCH(MAD_S[[#This Row],[AC2 : Diversity of Database(s)]],Scale!P$6:P$10,0),1)</f>
        <v>5</v>
      </c>
      <c r="X1260" s="74">
        <f>_xlfn.IFNA(MATCH(MAD_S[[#This Row],[AC3 : Diversity of software languages]],Scale!Q$6:Q$10,0),1)</f>
        <v>5</v>
      </c>
      <c r="Y1260" s="74">
        <f>_xlfn.IFNA(MATCH(MAD_S[[#This Row],[AM1 : Vendor Support available]],Scale!R$6:R$10,0),1)</f>
        <v>4</v>
      </c>
      <c r="Z1260" s="74">
        <f>_xlfn.IFNA(MATCH(MAD_S[[#This Row],[AM2 : Availability of skills required to support the system]],Scale!S$6:S$10,0),1)</f>
        <v>1</v>
      </c>
      <c r="AA1260" s="74">
        <f>_xlfn.IFNA(MATCH(MAD_S[[#This Row],[AM3 : Documents Available]],Scale!T$6:T$10,0),1)</f>
        <v>4</v>
      </c>
      <c r="AB1260" s="74">
        <f>_xlfn.IFNA(MATCH(MAD_S[[#This Row],[AM4 : Lifecycle Stage of the application for Risk]],Scale!U$6:U$10,0),1)</f>
        <v>4</v>
      </c>
      <c r="AC1260" s="74">
        <f>_xlfn.IFNA(MATCH(MAD_S[[#This Row],[AC1 : Implementation Cost]],Scale!V$6:V$10,0),1)</f>
        <v>1</v>
      </c>
      <c r="AD1260" s="74">
        <f>_xlfn.IFNA(MATCH(MAD_S[[#This Row],[AC2 : Licence Cost]],Scale!W$6:W$10,0),1)</f>
        <v>1</v>
      </c>
      <c r="AE1260" s="74">
        <f>_xlfn.IFNA(MATCH(MAD_S[[#This Row],[AC3 : Annual Maintenance Cost/Support Cost]],Scale!X$6:X$10,0),1)</f>
        <v>1</v>
      </c>
      <c r="AF1260" s="74">
        <f>_xlfn.IFNA(MATCH(MAD_S[[#This Row],[ACR1 : Is Application Virtualized]],Scale!Y$6:Y$10,0),1)</f>
        <v>1</v>
      </c>
      <c r="AG1260" s="74">
        <f>_xlfn.IFNA(MATCH(MAD_S[[#This Row],[ACR2 : Does the Application Support loosely coupled N tier Architecture &amp; Abstraction]],Scale!Z$6:Z$10,0),1)</f>
        <v>1</v>
      </c>
      <c r="AH1260" s="74">
        <f>_xlfn.IFNA(MATCH(MAD_S[[#This Row],[ACR3 : Does it provide Micro Services / Coarse Grain APIs]],Scale!AA$6:AA$10,0),1)</f>
        <v>1</v>
      </c>
      <c r="AI1260" s="74">
        <f>_xlfn.IFNA(MATCH(MAD_S[[#This Row],[ACR4 : Does the host regulatory environment allows moving to cloud]],Scale!AB$6:AB$10,0),1)</f>
        <v>1</v>
      </c>
    </row>
    <row r="1261" spans="1:35" ht="57.75" customHeight="1" x14ac:dyDescent="0.25">
      <c r="A1261" s="74" t="str">
        <f>MAD_S!A1261</f>
        <v>CMDB.555</v>
      </c>
      <c r="B1261" s="74" t="str">
        <f>MAD_PS3[[#This Row],[M1 : Name of All Applications]]</f>
        <v>FX Exchange Rate Download and Email</v>
      </c>
      <c r="C1261" s="74" t="str">
        <f>MAD_S[[#This Row],[Region]]</f>
        <v>APAC</v>
      </c>
      <c r="D1261" s="74" t="str">
        <f>MAD_S!D1261</f>
        <v>Jeff Xu</v>
      </c>
      <c r="E1261" s="74" t="str">
        <f>MAD_S!E1261</f>
        <v>Active</v>
      </c>
      <c r="F1261" s="74" t="str">
        <f>MAD_S!F1261</f>
        <v>Manual Entry Req</v>
      </c>
      <c r="G1261" s="74" t="str">
        <f>MAD_S!G1261</f>
        <v>Homegrown</v>
      </c>
      <c r="H1261" s="74" t="str">
        <f>MAD_S!H1261</f>
        <v>Power Automate</v>
      </c>
      <c r="I1261" s="74" t="str">
        <f>MAD_S!I1261</f>
        <v>Client Server</v>
      </c>
      <c r="J1261" s="74" t="str">
        <f>MAD_S!J1261</f>
        <v>On-Prem</v>
      </c>
      <c r="K1261" s="74" t="str">
        <f>MAD_S!K1261</f>
        <v>Unknown</v>
      </c>
      <c r="L1261" s="74" t="str">
        <f>MAD_S!L1261</f>
        <v>FX Exchange Rate Download and Email</v>
      </c>
      <c r="M1261" s="74" t="str">
        <f>MAD_S!M1261</f>
        <v>Manual Entry Req</v>
      </c>
      <c r="N1261" s="74" t="str">
        <f>MAD_S!N1261</f>
        <v>Manual Entry Req</v>
      </c>
      <c r="O1261" s="74" t="str">
        <f>MAD_S!O1261</f>
        <v>Manual Entry Req</v>
      </c>
      <c r="P1261" s="74" t="str">
        <f>MAD_S!P1261</f>
        <v>Manual Entry Req</v>
      </c>
      <c r="Q1261" s="74" t="str">
        <f>MAD_S!Q1261</f>
        <v>Manual Entry Req</v>
      </c>
      <c r="R1261" s="74">
        <f>_xlfn.IFNA(MATCH(MAD_S[[#This Row],[BCR1 : The extent to which application supports business operations]],Scale!K$6:K$10,0),1)</f>
        <v>1</v>
      </c>
      <c r="S1261" s="74">
        <f>_xlfn.IFNA(MATCH(MAD_S[[#This Row],[BCR2 : Please indicate the business impact due to the application''s non-availability ]],Scale!L$6:L$10,0),1)</f>
        <v>5</v>
      </c>
      <c r="T1261" s="74">
        <f>_xlfn.IFNA(MATCH(MAD_S[[#This Row],[BCR3 : Business Data Criticality]],Scale!M$6:M$10,0),1)</f>
        <v>4</v>
      </c>
      <c r="U1261" s="74">
        <f>_xlfn.IFNA(MATCH(MAD_S[[#This Row],[BCR4 : Please indicate the user base]],Scale!N$6:N$10,0),1)</f>
        <v>1</v>
      </c>
      <c r="V1261" s="74">
        <f>_xlfn.IFNA(MATCH(MAD_S[[#This Row],[AC1 : Categorize Interfaces]],Scale!O$6:O$10,0),1)</f>
        <v>4</v>
      </c>
      <c r="W1261" s="74">
        <f>_xlfn.IFNA(MATCH(MAD_S[[#This Row],[AC2 : Diversity of Database(s)]],Scale!P$6:P$10,0),1)</f>
        <v>5</v>
      </c>
      <c r="X1261" s="74">
        <f>_xlfn.IFNA(MATCH(MAD_S[[#This Row],[AC3 : Diversity of software languages]],Scale!Q$6:Q$10,0),1)</f>
        <v>5</v>
      </c>
      <c r="Y1261" s="74">
        <f>_xlfn.IFNA(MATCH(MAD_S[[#This Row],[AM1 : Vendor Support available]],Scale!R$6:R$10,0),1)</f>
        <v>4</v>
      </c>
      <c r="Z1261" s="74">
        <f>_xlfn.IFNA(MATCH(MAD_S[[#This Row],[AM2 : Availability of skills required to support the system]],Scale!S$6:S$10,0),1)</f>
        <v>1</v>
      </c>
      <c r="AA1261" s="74">
        <f>_xlfn.IFNA(MATCH(MAD_S[[#This Row],[AM3 : Documents Available]],Scale!T$6:T$10,0),1)</f>
        <v>4</v>
      </c>
      <c r="AB1261" s="74">
        <f>_xlfn.IFNA(MATCH(MAD_S[[#This Row],[AM4 : Lifecycle Stage of the application for Risk]],Scale!U$6:U$10,0),1)</f>
        <v>4</v>
      </c>
      <c r="AC1261" s="74">
        <f>_xlfn.IFNA(MATCH(MAD_S[[#This Row],[AC1 : Implementation Cost]],Scale!V$6:V$10,0),1)</f>
        <v>1</v>
      </c>
      <c r="AD1261" s="74">
        <f>_xlfn.IFNA(MATCH(MAD_S[[#This Row],[AC2 : Licence Cost]],Scale!W$6:W$10,0),1)</f>
        <v>1</v>
      </c>
      <c r="AE1261" s="74">
        <f>_xlfn.IFNA(MATCH(MAD_S[[#This Row],[AC3 : Annual Maintenance Cost/Support Cost]],Scale!X$6:X$10,0),1)</f>
        <v>1</v>
      </c>
      <c r="AF1261" s="74">
        <f>_xlfn.IFNA(MATCH(MAD_S[[#This Row],[ACR1 : Is Application Virtualized]],Scale!Y$6:Y$10,0),1)</f>
        <v>1</v>
      </c>
      <c r="AG1261" s="74">
        <f>_xlfn.IFNA(MATCH(MAD_S[[#This Row],[ACR2 : Does the Application Support loosely coupled N tier Architecture &amp; Abstraction]],Scale!Z$6:Z$10,0),1)</f>
        <v>1</v>
      </c>
      <c r="AH1261" s="74">
        <f>_xlfn.IFNA(MATCH(MAD_S[[#This Row],[ACR3 : Does it provide Micro Services / Coarse Grain APIs]],Scale!AA$6:AA$10,0),1)</f>
        <v>1</v>
      </c>
      <c r="AI1261" s="74">
        <f>_xlfn.IFNA(MATCH(MAD_S[[#This Row],[ACR4 : Does the host regulatory environment allows moving to cloud]],Scale!AB$6:AB$10,0),1)</f>
        <v>1</v>
      </c>
    </row>
    <row r="1262" spans="1:35" ht="57.75" customHeight="1" x14ac:dyDescent="0.25">
      <c r="A1262" s="74" t="str">
        <f>MAD_S!A1262</f>
        <v>CMDB.556</v>
      </c>
      <c r="B1262" s="74" t="str">
        <f>MAD_PS3[[#This Row],[M1 : Name of All Applications]]</f>
        <v>Material Clean Up</v>
      </c>
      <c r="C1262" s="74" t="str">
        <f>MAD_S[[#This Row],[Region]]</f>
        <v>APAC</v>
      </c>
      <c r="D1262" s="74" t="str">
        <f>MAD_S!D1262</f>
        <v>Jeff Xu</v>
      </c>
      <c r="E1262" s="74" t="str">
        <f>MAD_S!E1262</f>
        <v>Active</v>
      </c>
      <c r="F1262" s="74" t="str">
        <f>MAD_S!F1262</f>
        <v>Manual Entry Req</v>
      </c>
      <c r="G1262" s="74" t="str">
        <f>MAD_S!G1262</f>
        <v>Homegrown</v>
      </c>
      <c r="H1262" s="74" t="str">
        <f>MAD_S!H1262</f>
        <v>Power Automate</v>
      </c>
      <c r="I1262" s="74" t="str">
        <f>MAD_S!I1262</f>
        <v>Client Server</v>
      </c>
      <c r="J1262" s="74" t="str">
        <f>MAD_S!J1262</f>
        <v>On-Prem</v>
      </c>
      <c r="K1262" s="74" t="str">
        <f>MAD_S!K1262</f>
        <v>Unknown</v>
      </c>
      <c r="L1262" s="74" t="str">
        <f>MAD_S!L1262</f>
        <v xml:space="preserve">Material Clean Up_x000D_
</v>
      </c>
      <c r="M1262" s="74" t="str">
        <f>MAD_S!M1262</f>
        <v>Manual Entry Req</v>
      </c>
      <c r="N1262" s="74" t="str">
        <f>MAD_S!N1262</f>
        <v>Manual Entry Req</v>
      </c>
      <c r="O1262" s="74" t="str">
        <f>MAD_S!O1262</f>
        <v>Manual Entry Req</v>
      </c>
      <c r="P1262" s="74" t="str">
        <f>MAD_S!P1262</f>
        <v>Manual Entry Req</v>
      </c>
      <c r="Q1262" s="74" t="str">
        <f>MAD_S!Q1262</f>
        <v>Manual Entry Req</v>
      </c>
      <c r="R1262" s="74">
        <f>_xlfn.IFNA(MATCH(MAD_S[[#This Row],[BCR1 : The extent to which application supports business operations]],Scale!K$6:K$10,0),1)</f>
        <v>3</v>
      </c>
      <c r="S1262" s="74">
        <f>_xlfn.IFNA(MATCH(MAD_S[[#This Row],[BCR2 : Please indicate the business impact due to the application''s non-availability ]],Scale!L$6:L$10,0),1)</f>
        <v>5</v>
      </c>
      <c r="T1262" s="74">
        <f>_xlfn.IFNA(MATCH(MAD_S[[#This Row],[BCR3 : Business Data Criticality]],Scale!M$6:M$10,0),1)</f>
        <v>4</v>
      </c>
      <c r="U1262" s="74">
        <f>_xlfn.IFNA(MATCH(MAD_S[[#This Row],[BCR4 : Please indicate the user base]],Scale!N$6:N$10,0),1)</f>
        <v>1</v>
      </c>
      <c r="V1262" s="74">
        <f>_xlfn.IFNA(MATCH(MAD_S[[#This Row],[AC1 : Categorize Interfaces]],Scale!O$6:O$10,0),1)</f>
        <v>1</v>
      </c>
      <c r="W1262" s="74">
        <f>_xlfn.IFNA(MATCH(MAD_S[[#This Row],[AC2 : Diversity of Database(s)]],Scale!P$6:P$10,0),1)</f>
        <v>5</v>
      </c>
      <c r="X1262" s="74">
        <f>_xlfn.IFNA(MATCH(MAD_S[[#This Row],[AC3 : Diversity of software languages]],Scale!Q$6:Q$10,0),1)</f>
        <v>5</v>
      </c>
      <c r="Y1262" s="74">
        <f>_xlfn.IFNA(MATCH(MAD_S[[#This Row],[AM1 : Vendor Support available]],Scale!R$6:R$10,0),1)</f>
        <v>4</v>
      </c>
      <c r="Z1262" s="74">
        <f>_xlfn.IFNA(MATCH(MAD_S[[#This Row],[AM2 : Availability of skills required to support the system]],Scale!S$6:S$10,0),1)</f>
        <v>1</v>
      </c>
      <c r="AA1262" s="74">
        <f>_xlfn.IFNA(MATCH(MAD_S[[#This Row],[AM3 : Documents Available]],Scale!T$6:T$10,0),1)</f>
        <v>4</v>
      </c>
      <c r="AB1262" s="74">
        <f>_xlfn.IFNA(MATCH(MAD_S[[#This Row],[AM4 : Lifecycle Stage of the application for Risk]],Scale!U$6:U$10,0),1)</f>
        <v>4</v>
      </c>
      <c r="AC1262" s="74">
        <f>_xlfn.IFNA(MATCH(MAD_S[[#This Row],[AC1 : Implementation Cost]],Scale!V$6:V$10,0),1)</f>
        <v>1</v>
      </c>
      <c r="AD1262" s="74">
        <f>_xlfn.IFNA(MATCH(MAD_S[[#This Row],[AC2 : Licence Cost]],Scale!W$6:W$10,0),1)</f>
        <v>1</v>
      </c>
      <c r="AE1262" s="74">
        <f>_xlfn.IFNA(MATCH(MAD_S[[#This Row],[AC3 : Annual Maintenance Cost/Support Cost]],Scale!X$6:X$10,0),1)</f>
        <v>1</v>
      </c>
      <c r="AF1262" s="74">
        <f>_xlfn.IFNA(MATCH(MAD_S[[#This Row],[ACR1 : Is Application Virtualized]],Scale!Y$6:Y$10,0),1)</f>
        <v>1</v>
      </c>
      <c r="AG1262" s="74">
        <f>_xlfn.IFNA(MATCH(MAD_S[[#This Row],[ACR2 : Does the Application Support loosely coupled N tier Architecture &amp; Abstraction]],Scale!Z$6:Z$10,0),1)</f>
        <v>1</v>
      </c>
      <c r="AH1262" s="74">
        <f>_xlfn.IFNA(MATCH(MAD_S[[#This Row],[ACR3 : Does it provide Micro Services / Coarse Grain APIs]],Scale!AA$6:AA$10,0),1)</f>
        <v>1</v>
      </c>
      <c r="AI1262" s="74">
        <f>_xlfn.IFNA(MATCH(MAD_S[[#This Row],[ACR4 : Does the host regulatory environment allows moving to cloud]],Scale!AB$6:AB$10,0),1)</f>
        <v>1</v>
      </c>
    </row>
    <row r="1263" spans="1:35" ht="57.75" customHeight="1" x14ac:dyDescent="0.25">
      <c r="A1263" s="74" t="str">
        <f>MAD_S!A1263</f>
        <v>CMDB.557</v>
      </c>
      <c r="B1263" s="74" t="str">
        <f>MAD_PS3[[#This Row],[M1 : Name of All Applications]]</f>
        <v>Pricing Clean Up</v>
      </c>
      <c r="C1263" s="74" t="str">
        <f>MAD_S[[#This Row],[Region]]</f>
        <v>APAC</v>
      </c>
      <c r="D1263" s="74" t="str">
        <f>MAD_S!D1263</f>
        <v>Jeff Xu</v>
      </c>
      <c r="E1263" s="74" t="str">
        <f>MAD_S!E1263</f>
        <v>Active</v>
      </c>
      <c r="F1263" s="74" t="str">
        <f>MAD_S!F1263</f>
        <v>Manual Entry Req</v>
      </c>
      <c r="G1263" s="74" t="str">
        <f>MAD_S!G1263</f>
        <v>Homegrown</v>
      </c>
      <c r="H1263" s="74" t="str">
        <f>MAD_S!H1263</f>
        <v>Power Automate</v>
      </c>
      <c r="I1263" s="74" t="str">
        <f>MAD_S!I1263</f>
        <v>Client Server</v>
      </c>
      <c r="J1263" s="74" t="str">
        <f>MAD_S!J1263</f>
        <v>On-Prem</v>
      </c>
      <c r="K1263" s="74" t="str">
        <f>MAD_S!K1263</f>
        <v>Unknown</v>
      </c>
      <c r="L1263" s="74" t="str">
        <f>MAD_S!L1263</f>
        <v>Pricing Clean Up</v>
      </c>
      <c r="M1263" s="74" t="str">
        <f>MAD_S!M1263</f>
        <v>Manual Entry Req</v>
      </c>
      <c r="N1263" s="74" t="str">
        <f>MAD_S!N1263</f>
        <v>Manual Entry Req</v>
      </c>
      <c r="O1263" s="74" t="str">
        <f>MAD_S!O1263</f>
        <v>Manual Entry Req</v>
      </c>
      <c r="P1263" s="74" t="str">
        <f>MAD_S!P1263</f>
        <v>Manual Entry Req</v>
      </c>
      <c r="Q1263" s="74" t="str">
        <f>MAD_S!Q1263</f>
        <v>Manual Entry Req</v>
      </c>
      <c r="R1263" s="74">
        <f>_xlfn.IFNA(MATCH(MAD_S[[#This Row],[BCR1 : The extent to which application supports business operations]],Scale!K$6:K$10,0),1)</f>
        <v>5</v>
      </c>
      <c r="S1263" s="74">
        <f>_xlfn.IFNA(MATCH(MAD_S[[#This Row],[BCR2 : Please indicate the business impact due to the application''s non-availability ]],Scale!L$6:L$10,0),1)</f>
        <v>5</v>
      </c>
      <c r="T1263" s="74">
        <f>_xlfn.IFNA(MATCH(MAD_S[[#This Row],[BCR3 : Business Data Criticality]],Scale!M$6:M$10,0),1)</f>
        <v>4</v>
      </c>
      <c r="U1263" s="74">
        <f>_xlfn.IFNA(MATCH(MAD_S[[#This Row],[BCR4 : Please indicate the user base]],Scale!N$6:N$10,0),1)</f>
        <v>1</v>
      </c>
      <c r="V1263" s="74">
        <f>_xlfn.IFNA(MATCH(MAD_S[[#This Row],[AC1 : Categorize Interfaces]],Scale!O$6:O$10,0),1)</f>
        <v>1</v>
      </c>
      <c r="W1263" s="74">
        <f>_xlfn.IFNA(MATCH(MAD_S[[#This Row],[AC2 : Diversity of Database(s)]],Scale!P$6:P$10,0),1)</f>
        <v>5</v>
      </c>
      <c r="X1263" s="74">
        <f>_xlfn.IFNA(MATCH(MAD_S[[#This Row],[AC3 : Diversity of software languages]],Scale!Q$6:Q$10,0),1)</f>
        <v>5</v>
      </c>
      <c r="Y1263" s="74">
        <f>_xlfn.IFNA(MATCH(MAD_S[[#This Row],[AM1 : Vendor Support available]],Scale!R$6:R$10,0),1)</f>
        <v>4</v>
      </c>
      <c r="Z1263" s="74">
        <f>_xlfn.IFNA(MATCH(MAD_S[[#This Row],[AM2 : Availability of skills required to support the system]],Scale!S$6:S$10,0),1)</f>
        <v>1</v>
      </c>
      <c r="AA1263" s="74">
        <f>_xlfn.IFNA(MATCH(MAD_S[[#This Row],[AM3 : Documents Available]],Scale!T$6:T$10,0),1)</f>
        <v>4</v>
      </c>
      <c r="AB1263" s="74">
        <f>_xlfn.IFNA(MATCH(MAD_S[[#This Row],[AM4 : Lifecycle Stage of the application for Risk]],Scale!U$6:U$10,0),1)</f>
        <v>4</v>
      </c>
      <c r="AC1263" s="74">
        <f>_xlfn.IFNA(MATCH(MAD_S[[#This Row],[AC1 : Implementation Cost]],Scale!V$6:V$10,0),1)</f>
        <v>1</v>
      </c>
      <c r="AD1263" s="74">
        <f>_xlfn.IFNA(MATCH(MAD_S[[#This Row],[AC2 : Licence Cost]],Scale!W$6:W$10,0),1)</f>
        <v>1</v>
      </c>
      <c r="AE1263" s="74">
        <f>_xlfn.IFNA(MATCH(MAD_S[[#This Row],[AC3 : Annual Maintenance Cost/Support Cost]],Scale!X$6:X$10,0),1)</f>
        <v>1</v>
      </c>
      <c r="AF1263" s="74">
        <f>_xlfn.IFNA(MATCH(MAD_S[[#This Row],[ACR1 : Is Application Virtualized]],Scale!Y$6:Y$10,0),1)</f>
        <v>1</v>
      </c>
      <c r="AG1263" s="74">
        <f>_xlfn.IFNA(MATCH(MAD_S[[#This Row],[ACR2 : Does the Application Support loosely coupled N tier Architecture &amp; Abstraction]],Scale!Z$6:Z$10,0),1)</f>
        <v>1</v>
      </c>
      <c r="AH1263" s="74">
        <f>_xlfn.IFNA(MATCH(MAD_S[[#This Row],[ACR3 : Does it provide Micro Services / Coarse Grain APIs]],Scale!AA$6:AA$10,0),1)</f>
        <v>1</v>
      </c>
      <c r="AI1263" s="74">
        <f>_xlfn.IFNA(MATCH(MAD_S[[#This Row],[ACR4 : Does the host regulatory environment allows moving to cloud]],Scale!AB$6:AB$10,0),1)</f>
        <v>1</v>
      </c>
    </row>
    <row r="1264" spans="1:35" ht="57.75" customHeight="1" x14ac:dyDescent="0.25">
      <c r="A1264" s="74" t="str">
        <f>MAD_S!A1264</f>
        <v>CMDB.558</v>
      </c>
      <c r="B1264" s="74" t="str">
        <f>MAD_PS3[[#This Row],[M1 : Name of All Applications]]</f>
        <v>Vendor ETA - NetaApp</v>
      </c>
      <c r="C1264" s="74" t="str">
        <f>MAD_S[[#This Row],[Region]]</f>
        <v>APAC</v>
      </c>
      <c r="D1264" s="74" t="str">
        <f>MAD_S!D1264</f>
        <v>Jeff Xu</v>
      </c>
      <c r="E1264" s="74" t="str">
        <f>MAD_S!E1264</f>
        <v>Duplicate</v>
      </c>
      <c r="F1264" s="74" t="str">
        <f>MAD_S!F1264</f>
        <v>Manual Entry Req</v>
      </c>
      <c r="G1264" s="74" t="str">
        <f>MAD_S!G1264</f>
        <v>Homegrown</v>
      </c>
      <c r="H1264" s="74" t="str">
        <f>MAD_S!H1264</f>
        <v>UIPATH</v>
      </c>
      <c r="I1264" s="74" t="str">
        <f>MAD_S!I1264</f>
        <v>Client Server</v>
      </c>
      <c r="J1264" s="74" t="str">
        <f>MAD_S!J1264</f>
        <v>On-Prem</v>
      </c>
      <c r="K1264" s="74" t="str">
        <f>MAD_S!K1264</f>
        <v>Unknown</v>
      </c>
      <c r="L1264" s="74" t="str">
        <f>MAD_S!L1264</f>
        <v>Vendor ETA - NetaApp</v>
      </c>
      <c r="M1264" s="74" t="str">
        <f>MAD_S!M1264</f>
        <v>Manual Entry Req</v>
      </c>
      <c r="N1264" s="74" t="str">
        <f>MAD_S!N1264</f>
        <v>Manual Entry Req</v>
      </c>
      <c r="O1264" s="74" t="str">
        <f>MAD_S!O1264</f>
        <v>Manual Entry Req</v>
      </c>
      <c r="P1264" s="74" t="str">
        <f>MAD_S!P1264</f>
        <v>Manual Entry Req</v>
      </c>
      <c r="Q1264" s="74" t="str">
        <f>MAD_S!Q1264</f>
        <v>Manual Entry Req</v>
      </c>
      <c r="R1264" s="74">
        <f>_xlfn.IFNA(MATCH(MAD_S[[#This Row],[BCR1 : The extent to which application supports business operations]],Scale!K$6:K$10,0),1)</f>
        <v>3</v>
      </c>
      <c r="S1264" s="74">
        <f>_xlfn.IFNA(MATCH(MAD_S[[#This Row],[BCR2 : Please indicate the business impact due to the application''s non-availability ]],Scale!L$6:L$10,0),1)</f>
        <v>5</v>
      </c>
      <c r="T1264" s="74">
        <f>_xlfn.IFNA(MATCH(MAD_S[[#This Row],[BCR3 : Business Data Criticality]],Scale!M$6:M$10,0),1)</f>
        <v>4</v>
      </c>
      <c r="U1264" s="74">
        <f>_xlfn.IFNA(MATCH(MAD_S[[#This Row],[BCR4 : Please indicate the user base]],Scale!N$6:N$10,0),1)</f>
        <v>1</v>
      </c>
      <c r="V1264" s="74">
        <f>_xlfn.IFNA(MATCH(MAD_S[[#This Row],[AC1 : Categorize Interfaces]],Scale!O$6:O$10,0),1)</f>
        <v>2</v>
      </c>
      <c r="W1264" s="74">
        <f>_xlfn.IFNA(MATCH(MAD_S[[#This Row],[AC2 : Diversity of Database(s)]],Scale!P$6:P$10,0),1)</f>
        <v>5</v>
      </c>
      <c r="X1264" s="74">
        <f>_xlfn.IFNA(MATCH(MAD_S[[#This Row],[AC3 : Diversity of software languages]],Scale!Q$6:Q$10,0),1)</f>
        <v>5</v>
      </c>
      <c r="Y1264" s="74">
        <f>_xlfn.IFNA(MATCH(MAD_S[[#This Row],[AM1 : Vendor Support available]],Scale!R$6:R$10,0),1)</f>
        <v>4</v>
      </c>
      <c r="Z1264" s="74">
        <f>_xlfn.IFNA(MATCH(MAD_S[[#This Row],[AM2 : Availability of skills required to support the system]],Scale!S$6:S$10,0),1)</f>
        <v>1</v>
      </c>
      <c r="AA1264" s="74">
        <f>_xlfn.IFNA(MATCH(MAD_S[[#This Row],[AM3 : Documents Available]],Scale!T$6:T$10,0),1)</f>
        <v>4</v>
      </c>
      <c r="AB1264" s="74">
        <f>_xlfn.IFNA(MATCH(MAD_S[[#This Row],[AM4 : Lifecycle Stage of the application for Risk]],Scale!U$6:U$10,0),1)</f>
        <v>4</v>
      </c>
      <c r="AC1264" s="74">
        <f>_xlfn.IFNA(MATCH(MAD_S[[#This Row],[AC1 : Implementation Cost]],Scale!V$6:V$10,0),1)</f>
        <v>1</v>
      </c>
      <c r="AD1264" s="74">
        <f>_xlfn.IFNA(MATCH(MAD_S[[#This Row],[AC2 : Licence Cost]],Scale!W$6:W$10,0),1)</f>
        <v>1</v>
      </c>
      <c r="AE1264" s="74">
        <f>_xlfn.IFNA(MATCH(MAD_S[[#This Row],[AC3 : Annual Maintenance Cost/Support Cost]],Scale!X$6:X$10,0),1)</f>
        <v>1</v>
      </c>
      <c r="AF1264" s="74">
        <f>_xlfn.IFNA(MATCH(MAD_S[[#This Row],[ACR1 : Is Application Virtualized]],Scale!Y$6:Y$10,0),1)</f>
        <v>1</v>
      </c>
      <c r="AG1264" s="74">
        <f>_xlfn.IFNA(MATCH(MAD_S[[#This Row],[ACR2 : Does the Application Support loosely coupled N tier Architecture &amp; Abstraction]],Scale!Z$6:Z$10,0),1)</f>
        <v>1</v>
      </c>
      <c r="AH1264" s="74">
        <f>_xlfn.IFNA(MATCH(MAD_S[[#This Row],[ACR3 : Does it provide Micro Services / Coarse Grain APIs]],Scale!AA$6:AA$10,0),1)</f>
        <v>1</v>
      </c>
      <c r="AI1264" s="74">
        <f>_xlfn.IFNA(MATCH(MAD_S[[#This Row],[ACR4 : Does the host regulatory environment allows moving to cloud]],Scale!AB$6:AB$10,0),1)</f>
        <v>1</v>
      </c>
    </row>
    <row r="1265" spans="1:35" ht="57.75" customHeight="1" x14ac:dyDescent="0.25">
      <c r="A1265" s="74" t="str">
        <f>MAD_S!A1265</f>
        <v>CMDB.559</v>
      </c>
      <c r="B1265" s="74" t="str">
        <f>MAD_PS3[[#This Row],[M1 : Name of All Applications]]</f>
        <v>Vendor ETA - Cisco - Phase2</v>
      </c>
      <c r="C1265" s="74" t="str">
        <f>MAD_S[[#This Row],[Region]]</f>
        <v>APAC</v>
      </c>
      <c r="D1265" s="74" t="str">
        <f>MAD_S!D1265</f>
        <v>Jeff Xu</v>
      </c>
      <c r="E1265" s="74" t="str">
        <f>MAD_S!E1265</f>
        <v>Duplicate</v>
      </c>
      <c r="F1265" s="74" t="str">
        <f>MAD_S!F1265</f>
        <v>Manual Entry Req</v>
      </c>
      <c r="G1265" s="74" t="str">
        <f>MAD_S!G1265</f>
        <v>Homegrown</v>
      </c>
      <c r="H1265" s="74" t="str">
        <f>MAD_S!H1265</f>
        <v>UIPATH</v>
      </c>
      <c r="I1265" s="74" t="str">
        <f>MAD_S!I1265</f>
        <v>Client Server</v>
      </c>
      <c r="J1265" s="74" t="str">
        <f>MAD_S!J1265</f>
        <v>On-Prem</v>
      </c>
      <c r="K1265" s="74" t="str">
        <f>MAD_S!K1265</f>
        <v>Unknown</v>
      </c>
      <c r="L1265" s="74" t="str">
        <f>MAD_S!L1265</f>
        <v xml:space="preserve">Vendor ETA - Cisco - Phase2_x000D_
</v>
      </c>
      <c r="M1265" s="74" t="str">
        <f>MAD_S!M1265</f>
        <v>Manual Entry Req</v>
      </c>
      <c r="N1265" s="74" t="str">
        <f>MAD_S!N1265</f>
        <v>Manual Entry Req</v>
      </c>
      <c r="O1265" s="74" t="str">
        <f>MAD_S!O1265</f>
        <v>Manual Entry Req</v>
      </c>
      <c r="P1265" s="74" t="str">
        <f>MAD_S!P1265</f>
        <v>Manual Entry Req</v>
      </c>
      <c r="Q1265" s="74" t="str">
        <f>MAD_S!Q1265</f>
        <v>Manual Entry Req</v>
      </c>
      <c r="R1265" s="74">
        <f>_xlfn.IFNA(MATCH(MAD_S[[#This Row],[BCR1 : The extent to which application supports business operations]],Scale!K$6:K$10,0),1)</f>
        <v>3</v>
      </c>
      <c r="S1265" s="74">
        <f>_xlfn.IFNA(MATCH(MAD_S[[#This Row],[BCR2 : Please indicate the business impact due to the application''s non-availability ]],Scale!L$6:L$10,0),1)</f>
        <v>5</v>
      </c>
      <c r="T1265" s="74">
        <f>_xlfn.IFNA(MATCH(MAD_S[[#This Row],[BCR3 : Business Data Criticality]],Scale!M$6:M$10,0),1)</f>
        <v>4</v>
      </c>
      <c r="U1265" s="74">
        <f>_xlfn.IFNA(MATCH(MAD_S[[#This Row],[BCR4 : Please indicate the user base]],Scale!N$6:N$10,0),1)</f>
        <v>1</v>
      </c>
      <c r="V1265" s="74">
        <f>_xlfn.IFNA(MATCH(MAD_S[[#This Row],[AC1 : Categorize Interfaces]],Scale!O$6:O$10,0),1)</f>
        <v>2</v>
      </c>
      <c r="W1265" s="74">
        <f>_xlfn.IFNA(MATCH(MAD_S[[#This Row],[AC2 : Diversity of Database(s)]],Scale!P$6:P$10,0),1)</f>
        <v>5</v>
      </c>
      <c r="X1265" s="74">
        <f>_xlfn.IFNA(MATCH(MAD_S[[#This Row],[AC3 : Diversity of software languages]],Scale!Q$6:Q$10,0),1)</f>
        <v>5</v>
      </c>
      <c r="Y1265" s="74">
        <f>_xlfn.IFNA(MATCH(MAD_S[[#This Row],[AM1 : Vendor Support available]],Scale!R$6:R$10,0),1)</f>
        <v>4</v>
      </c>
      <c r="Z1265" s="74">
        <f>_xlfn.IFNA(MATCH(MAD_S[[#This Row],[AM2 : Availability of skills required to support the system]],Scale!S$6:S$10,0),1)</f>
        <v>1</v>
      </c>
      <c r="AA1265" s="74">
        <f>_xlfn.IFNA(MATCH(MAD_S[[#This Row],[AM3 : Documents Available]],Scale!T$6:T$10,0),1)</f>
        <v>4</v>
      </c>
      <c r="AB1265" s="74">
        <f>_xlfn.IFNA(MATCH(MAD_S[[#This Row],[AM4 : Lifecycle Stage of the application for Risk]],Scale!U$6:U$10,0),1)</f>
        <v>4</v>
      </c>
      <c r="AC1265" s="74">
        <f>_xlfn.IFNA(MATCH(MAD_S[[#This Row],[AC1 : Implementation Cost]],Scale!V$6:V$10,0),1)</f>
        <v>1</v>
      </c>
      <c r="AD1265" s="74">
        <f>_xlfn.IFNA(MATCH(MAD_S[[#This Row],[AC2 : Licence Cost]],Scale!W$6:W$10,0),1)</f>
        <v>1</v>
      </c>
      <c r="AE1265" s="74">
        <f>_xlfn.IFNA(MATCH(MAD_S[[#This Row],[AC3 : Annual Maintenance Cost/Support Cost]],Scale!X$6:X$10,0),1)</f>
        <v>1</v>
      </c>
      <c r="AF1265" s="74">
        <f>_xlfn.IFNA(MATCH(MAD_S[[#This Row],[ACR1 : Is Application Virtualized]],Scale!Y$6:Y$10,0),1)</f>
        <v>1</v>
      </c>
      <c r="AG1265" s="74">
        <f>_xlfn.IFNA(MATCH(MAD_S[[#This Row],[ACR2 : Does the Application Support loosely coupled N tier Architecture &amp; Abstraction]],Scale!Z$6:Z$10,0),1)</f>
        <v>1</v>
      </c>
      <c r="AH1265" s="74">
        <f>_xlfn.IFNA(MATCH(MAD_S[[#This Row],[ACR3 : Does it provide Micro Services / Coarse Grain APIs]],Scale!AA$6:AA$10,0),1)</f>
        <v>1</v>
      </c>
      <c r="AI1265" s="74">
        <f>_xlfn.IFNA(MATCH(MAD_S[[#This Row],[ACR4 : Does the host regulatory environment allows moving to cloud]],Scale!AB$6:AB$10,0),1)</f>
        <v>1</v>
      </c>
    </row>
    <row r="1266" spans="1:35" ht="57.75" customHeight="1" x14ac:dyDescent="0.25">
      <c r="A1266" s="74" t="str">
        <f>MAD_S!A1266</f>
        <v>CMDB.56</v>
      </c>
      <c r="B1266" s="74" t="str">
        <f>MAD_PS3[[#This Row],[M1 : Name of All Applications]]</f>
        <v>SolarWinds SRM</v>
      </c>
      <c r="C1266" s="74" t="str">
        <f>MAD_S[[#This Row],[Region]]</f>
        <v>NA</v>
      </c>
      <c r="D1266" s="74" t="str">
        <f>MAD_S!D1266</f>
        <v>Michael Lingl</v>
      </c>
      <c r="E1266" s="74" t="str">
        <f>MAD_S!E1266</f>
        <v>Active</v>
      </c>
      <c r="F1266" s="74" t="str">
        <f>MAD_S!F1266</f>
        <v>Global</v>
      </c>
      <c r="G1266" s="74" t="str">
        <f>MAD_S!G1266</f>
        <v>COTS</v>
      </c>
      <c r="H1266" s="74" t="str">
        <f>MAD_S!H1266</f>
        <v>unknown</v>
      </c>
      <c r="I1266" s="74" t="str">
        <f>MAD_S!I1266</f>
        <v>Website</v>
      </c>
      <c r="J1266" s="74" t="str">
        <f>MAD_S!J1266</f>
        <v>On-Prem</v>
      </c>
      <c r="K1266" s="74" t="str">
        <f>MAD_S!K1266</f>
        <v>monolith (non-tiered) architecture</v>
      </c>
      <c r="L1266" s="74" t="str">
        <f>MAD_S!L1266</f>
        <v>SolarWinds</v>
      </c>
      <c r="M1266" s="74" t="str">
        <f>MAD_S!M1266</f>
        <v>IT Operations</v>
      </c>
      <c r="N1266" s="74" t="str">
        <f>MAD_S!N1266</f>
        <v>Monitoring</v>
      </c>
      <c r="O1266" s="74" t="str">
        <f>MAD_S!O1266</f>
        <v>Manual Entry Req</v>
      </c>
      <c r="P1266" s="74" t="str">
        <f>MAD_S!P1266</f>
        <v>Manual Entry Req</v>
      </c>
      <c r="Q1266" s="74" t="str">
        <f>MAD_S!Q1266</f>
        <v>Enterprise monitoring Solution</v>
      </c>
      <c r="R1266" s="74">
        <f>_xlfn.IFNA(MATCH(MAD_S[[#This Row],[BCR1 : The extent to which application supports business operations]],Scale!K$6:K$10,0),1)</f>
        <v>1</v>
      </c>
      <c r="S1266" s="74">
        <f>_xlfn.IFNA(MATCH(MAD_S[[#This Row],[BCR2 : Please indicate the business impact due to the application''s non-availability ]],Scale!L$6:L$10,0),1)</f>
        <v>5</v>
      </c>
      <c r="T1266" s="74">
        <f>_xlfn.IFNA(MATCH(MAD_S[[#This Row],[BCR3 : Business Data Criticality]],Scale!M$6:M$10,0),1)</f>
        <v>5</v>
      </c>
      <c r="U1266" s="74">
        <f>_xlfn.IFNA(MATCH(MAD_S[[#This Row],[BCR4 : Please indicate the user base]],Scale!N$6:N$10,0),1)</f>
        <v>5</v>
      </c>
      <c r="V1266" s="74">
        <f>_xlfn.IFNA(MATCH(MAD_S[[#This Row],[AC1 : Categorize Interfaces]],Scale!O$6:O$10,0),1)</f>
        <v>1</v>
      </c>
      <c r="W1266" s="74">
        <f>_xlfn.IFNA(MATCH(MAD_S[[#This Row],[AC2 : Diversity of Database(s)]],Scale!P$6:P$10,0),1)</f>
        <v>5</v>
      </c>
      <c r="X1266" s="74">
        <f>_xlfn.IFNA(MATCH(MAD_S[[#This Row],[AC3 : Diversity of software languages]],Scale!Q$6:Q$10,0),1)</f>
        <v>5</v>
      </c>
      <c r="Y1266" s="74">
        <f>_xlfn.IFNA(MATCH(MAD_S[[#This Row],[AM1 : Vendor Support available]],Scale!R$6:R$10,0),1)</f>
        <v>3</v>
      </c>
      <c r="Z1266" s="74">
        <f>_xlfn.IFNA(MATCH(MAD_S[[#This Row],[AM2 : Availability of skills required to support the system]],Scale!S$6:S$10,0),1)</f>
        <v>3</v>
      </c>
      <c r="AA1266" s="74">
        <f>_xlfn.IFNA(MATCH(MAD_S[[#This Row],[AM3 : Documents Available]],Scale!T$6:T$10,0),1)</f>
        <v>1</v>
      </c>
      <c r="AB1266" s="74">
        <f>_xlfn.IFNA(MATCH(MAD_S[[#This Row],[AM4 : Lifecycle Stage of the application for Risk]],Scale!U$6:U$10,0),1)</f>
        <v>1</v>
      </c>
      <c r="AC1266" s="74">
        <f>_xlfn.IFNA(MATCH(MAD_S[[#This Row],[AC1 : Implementation Cost]],Scale!V$6:V$10,0),1)</f>
        <v>1</v>
      </c>
      <c r="AD1266" s="74">
        <f>_xlfn.IFNA(MATCH(MAD_S[[#This Row],[AC2 : Licence Cost]],Scale!W$6:W$10,0),1)</f>
        <v>1</v>
      </c>
      <c r="AE1266" s="74">
        <f>_xlfn.IFNA(MATCH(MAD_S[[#This Row],[AC3 : Annual Maintenance Cost/Support Cost]],Scale!X$6:X$10,0),1)</f>
        <v>1</v>
      </c>
      <c r="AF1266" s="74">
        <f>_xlfn.IFNA(MATCH(MAD_S[[#This Row],[ACR1 : Is Application Virtualized]],Scale!Y$6:Y$10,0),1)</f>
        <v>1</v>
      </c>
      <c r="AG1266" s="74">
        <f>_xlfn.IFNA(MATCH(MAD_S[[#This Row],[ACR2 : Does the Application Support loosely coupled N tier Architecture &amp; Abstraction]],Scale!Z$6:Z$10,0),1)</f>
        <v>1</v>
      </c>
      <c r="AH1266" s="74">
        <f>_xlfn.IFNA(MATCH(MAD_S[[#This Row],[ACR3 : Does it provide Micro Services / Coarse Grain APIs]],Scale!AA$6:AA$10,0),1)</f>
        <v>1</v>
      </c>
      <c r="AI1266" s="74">
        <f>_xlfn.IFNA(MATCH(MAD_S[[#This Row],[ACR4 : Does the host regulatory environment allows moving to cloud]],Scale!AB$6:AB$10,0),1)</f>
        <v>1</v>
      </c>
    </row>
    <row r="1267" spans="1:35" ht="57.75" customHeight="1" x14ac:dyDescent="0.25">
      <c r="A1267" s="74" t="str">
        <f>MAD_S!A1267</f>
        <v>CMDB.560</v>
      </c>
      <c r="B1267" s="74" t="str">
        <f>MAD_PS3[[#This Row],[M1 : Name of All Applications]]</f>
        <v>Vendor ETA - Cisco - Phase1</v>
      </c>
      <c r="C1267" s="74" t="str">
        <f>MAD_S[[#This Row],[Region]]</f>
        <v>APAC</v>
      </c>
      <c r="D1267" s="74" t="str">
        <f>MAD_S!D1267</f>
        <v>Jeff Xu</v>
      </c>
      <c r="E1267" s="74" t="str">
        <f>MAD_S!E1267</f>
        <v>Active</v>
      </c>
      <c r="F1267" s="74" t="str">
        <f>MAD_S!F1267</f>
        <v>Manual Entry Req</v>
      </c>
      <c r="G1267" s="74" t="str">
        <f>MAD_S!G1267</f>
        <v>Homegrown</v>
      </c>
      <c r="H1267" s="74" t="str">
        <f>MAD_S!H1267</f>
        <v>UIPATH</v>
      </c>
      <c r="I1267" s="74" t="str">
        <f>MAD_S!I1267</f>
        <v>Client Server</v>
      </c>
      <c r="J1267" s="74" t="str">
        <f>MAD_S!J1267</f>
        <v>On-Prem</v>
      </c>
      <c r="K1267" s="74" t="str">
        <f>MAD_S!K1267</f>
        <v>Unknown</v>
      </c>
      <c r="L1267" s="74" t="str">
        <f>MAD_S!L1267</f>
        <v xml:space="preserve">Vendor ETA - Cisco - Phase1_x000D_
</v>
      </c>
      <c r="M1267" s="74" t="str">
        <f>MAD_S!M1267</f>
        <v>Manual Entry Req</v>
      </c>
      <c r="N1267" s="74" t="str">
        <f>MAD_S!N1267</f>
        <v>Manual Entry Req</v>
      </c>
      <c r="O1267" s="74" t="str">
        <f>MAD_S!O1267</f>
        <v>Manual Entry Req</v>
      </c>
      <c r="P1267" s="74" t="str">
        <f>MAD_S!P1267</f>
        <v>Manual Entry Req</v>
      </c>
      <c r="Q1267" s="74" t="str">
        <f>MAD_S!Q1267</f>
        <v>Manual Entry Req</v>
      </c>
      <c r="R1267" s="74">
        <f>_xlfn.IFNA(MATCH(MAD_S[[#This Row],[BCR1 : The extent to which application supports business operations]],Scale!K$6:K$10,0),1)</f>
        <v>3</v>
      </c>
      <c r="S1267" s="74">
        <f>_xlfn.IFNA(MATCH(MAD_S[[#This Row],[BCR2 : Please indicate the business impact due to the application''s non-availability ]],Scale!L$6:L$10,0),1)</f>
        <v>5</v>
      </c>
      <c r="T1267" s="74">
        <f>_xlfn.IFNA(MATCH(MAD_S[[#This Row],[BCR3 : Business Data Criticality]],Scale!M$6:M$10,0),1)</f>
        <v>4</v>
      </c>
      <c r="U1267" s="74">
        <f>_xlfn.IFNA(MATCH(MAD_S[[#This Row],[BCR4 : Please indicate the user base]],Scale!N$6:N$10,0),1)</f>
        <v>1</v>
      </c>
      <c r="V1267" s="74">
        <f>_xlfn.IFNA(MATCH(MAD_S[[#This Row],[AC1 : Categorize Interfaces]],Scale!O$6:O$10,0),1)</f>
        <v>2</v>
      </c>
      <c r="W1267" s="74">
        <f>_xlfn.IFNA(MATCH(MAD_S[[#This Row],[AC2 : Diversity of Database(s)]],Scale!P$6:P$10,0),1)</f>
        <v>5</v>
      </c>
      <c r="X1267" s="74">
        <f>_xlfn.IFNA(MATCH(MAD_S[[#This Row],[AC3 : Diversity of software languages]],Scale!Q$6:Q$10,0),1)</f>
        <v>5</v>
      </c>
      <c r="Y1267" s="74">
        <f>_xlfn.IFNA(MATCH(MAD_S[[#This Row],[AM1 : Vendor Support available]],Scale!R$6:R$10,0),1)</f>
        <v>4</v>
      </c>
      <c r="Z1267" s="74">
        <f>_xlfn.IFNA(MATCH(MAD_S[[#This Row],[AM2 : Availability of skills required to support the system]],Scale!S$6:S$10,0),1)</f>
        <v>1</v>
      </c>
      <c r="AA1267" s="74">
        <f>_xlfn.IFNA(MATCH(MAD_S[[#This Row],[AM3 : Documents Available]],Scale!T$6:T$10,0),1)</f>
        <v>4</v>
      </c>
      <c r="AB1267" s="74">
        <f>_xlfn.IFNA(MATCH(MAD_S[[#This Row],[AM4 : Lifecycle Stage of the application for Risk]],Scale!U$6:U$10,0),1)</f>
        <v>4</v>
      </c>
      <c r="AC1267" s="74">
        <f>_xlfn.IFNA(MATCH(MAD_S[[#This Row],[AC1 : Implementation Cost]],Scale!V$6:V$10,0),1)</f>
        <v>1</v>
      </c>
      <c r="AD1267" s="74">
        <f>_xlfn.IFNA(MATCH(MAD_S[[#This Row],[AC2 : Licence Cost]],Scale!W$6:W$10,0),1)</f>
        <v>1</v>
      </c>
      <c r="AE1267" s="74">
        <f>_xlfn.IFNA(MATCH(MAD_S[[#This Row],[AC3 : Annual Maintenance Cost/Support Cost]],Scale!X$6:X$10,0),1)</f>
        <v>1</v>
      </c>
      <c r="AF1267" s="74">
        <f>_xlfn.IFNA(MATCH(MAD_S[[#This Row],[ACR1 : Is Application Virtualized]],Scale!Y$6:Y$10,0),1)</f>
        <v>1</v>
      </c>
      <c r="AG1267" s="74">
        <f>_xlfn.IFNA(MATCH(MAD_S[[#This Row],[ACR2 : Does the Application Support loosely coupled N tier Architecture &amp; Abstraction]],Scale!Z$6:Z$10,0),1)</f>
        <v>1</v>
      </c>
      <c r="AH1267" s="74">
        <f>_xlfn.IFNA(MATCH(MAD_S[[#This Row],[ACR3 : Does it provide Micro Services / Coarse Grain APIs]],Scale!AA$6:AA$10,0),1)</f>
        <v>1</v>
      </c>
      <c r="AI1267" s="74">
        <f>_xlfn.IFNA(MATCH(MAD_S[[#This Row],[ACR4 : Does the host regulatory environment allows moving to cloud]],Scale!AB$6:AB$10,0),1)</f>
        <v>1</v>
      </c>
    </row>
    <row r="1268" spans="1:35" ht="57.75" customHeight="1" x14ac:dyDescent="0.25">
      <c r="A1268" s="74" t="str">
        <f>MAD_S!A1268</f>
        <v>CMDB.561</v>
      </c>
      <c r="B1268" s="74" t="str">
        <f>MAD_PS3[[#This Row],[M1 : Name of All Applications]]</f>
        <v>Vendor ETA - Seagate</v>
      </c>
      <c r="C1268" s="74" t="str">
        <f>MAD_S[[#This Row],[Region]]</f>
        <v>APAC</v>
      </c>
      <c r="D1268" s="74" t="str">
        <f>MAD_S!D1268</f>
        <v>Jeff Xu</v>
      </c>
      <c r="E1268" s="74" t="str">
        <f>MAD_S!E1268</f>
        <v>Duplicate</v>
      </c>
      <c r="F1268" s="74" t="str">
        <f>MAD_S!F1268</f>
        <v>Manual Entry Req</v>
      </c>
      <c r="G1268" s="74" t="str">
        <f>MAD_S!G1268</f>
        <v>Homegrown</v>
      </c>
      <c r="H1268" s="74" t="str">
        <f>MAD_S!H1268</f>
        <v>UIPATH</v>
      </c>
      <c r="I1268" s="74" t="str">
        <f>MAD_S!I1268</f>
        <v>Client Server</v>
      </c>
      <c r="J1268" s="74" t="str">
        <f>MAD_S!J1268</f>
        <v>On-Prem</v>
      </c>
      <c r="K1268" s="74" t="str">
        <f>MAD_S!K1268</f>
        <v>Unknown</v>
      </c>
      <c r="L1268" s="74" t="str">
        <f>MAD_S!L1268</f>
        <v xml:space="preserve">Vendor ETA - Seagate_x000D_
</v>
      </c>
      <c r="M1268" s="74" t="str">
        <f>MAD_S!M1268</f>
        <v>Manual Entry Req</v>
      </c>
      <c r="N1268" s="74" t="str">
        <f>MAD_S!N1268</f>
        <v>Manual Entry Req</v>
      </c>
      <c r="O1268" s="74" t="str">
        <f>MAD_S!O1268</f>
        <v>Manual Entry Req</v>
      </c>
      <c r="P1268" s="74" t="str">
        <f>MAD_S!P1268</f>
        <v>Manual Entry Req</v>
      </c>
      <c r="Q1268" s="74" t="str">
        <f>MAD_S!Q1268</f>
        <v>Manual Entry Req</v>
      </c>
      <c r="R1268" s="74">
        <f>_xlfn.IFNA(MATCH(MAD_S[[#This Row],[BCR1 : The extent to which application supports business operations]],Scale!K$6:K$10,0),1)</f>
        <v>3</v>
      </c>
      <c r="S1268" s="74">
        <f>_xlfn.IFNA(MATCH(MAD_S[[#This Row],[BCR2 : Please indicate the business impact due to the application''s non-availability ]],Scale!L$6:L$10,0),1)</f>
        <v>5</v>
      </c>
      <c r="T1268" s="74">
        <f>_xlfn.IFNA(MATCH(MAD_S[[#This Row],[BCR3 : Business Data Criticality]],Scale!M$6:M$10,0),1)</f>
        <v>4</v>
      </c>
      <c r="U1268" s="74">
        <f>_xlfn.IFNA(MATCH(MAD_S[[#This Row],[BCR4 : Please indicate the user base]],Scale!N$6:N$10,0),1)</f>
        <v>1</v>
      </c>
      <c r="V1268" s="74">
        <f>_xlfn.IFNA(MATCH(MAD_S[[#This Row],[AC1 : Categorize Interfaces]],Scale!O$6:O$10,0),1)</f>
        <v>2</v>
      </c>
      <c r="W1268" s="74">
        <f>_xlfn.IFNA(MATCH(MAD_S[[#This Row],[AC2 : Diversity of Database(s)]],Scale!P$6:P$10,0),1)</f>
        <v>5</v>
      </c>
      <c r="X1268" s="74">
        <f>_xlfn.IFNA(MATCH(MAD_S[[#This Row],[AC3 : Diversity of software languages]],Scale!Q$6:Q$10,0),1)</f>
        <v>5</v>
      </c>
      <c r="Y1268" s="74">
        <f>_xlfn.IFNA(MATCH(MAD_S[[#This Row],[AM1 : Vendor Support available]],Scale!R$6:R$10,0),1)</f>
        <v>4</v>
      </c>
      <c r="Z1268" s="74">
        <f>_xlfn.IFNA(MATCH(MAD_S[[#This Row],[AM2 : Availability of skills required to support the system]],Scale!S$6:S$10,0),1)</f>
        <v>1</v>
      </c>
      <c r="AA1268" s="74">
        <f>_xlfn.IFNA(MATCH(MAD_S[[#This Row],[AM3 : Documents Available]],Scale!T$6:T$10,0),1)</f>
        <v>4</v>
      </c>
      <c r="AB1268" s="74">
        <f>_xlfn.IFNA(MATCH(MAD_S[[#This Row],[AM4 : Lifecycle Stage of the application for Risk]],Scale!U$6:U$10,0),1)</f>
        <v>4</v>
      </c>
      <c r="AC1268" s="74">
        <f>_xlfn.IFNA(MATCH(MAD_S[[#This Row],[AC1 : Implementation Cost]],Scale!V$6:V$10,0),1)</f>
        <v>1</v>
      </c>
      <c r="AD1268" s="74">
        <f>_xlfn.IFNA(MATCH(MAD_S[[#This Row],[AC2 : Licence Cost]],Scale!W$6:W$10,0),1)</f>
        <v>1</v>
      </c>
      <c r="AE1268" s="74">
        <f>_xlfn.IFNA(MATCH(MAD_S[[#This Row],[AC3 : Annual Maintenance Cost/Support Cost]],Scale!X$6:X$10,0),1)</f>
        <v>1</v>
      </c>
      <c r="AF1268" s="74">
        <f>_xlfn.IFNA(MATCH(MAD_S[[#This Row],[ACR1 : Is Application Virtualized]],Scale!Y$6:Y$10,0),1)</f>
        <v>1</v>
      </c>
      <c r="AG1268" s="74">
        <f>_xlfn.IFNA(MATCH(MAD_S[[#This Row],[ACR2 : Does the Application Support loosely coupled N tier Architecture &amp; Abstraction]],Scale!Z$6:Z$10,0),1)</f>
        <v>1</v>
      </c>
      <c r="AH1268" s="74">
        <f>_xlfn.IFNA(MATCH(MAD_S[[#This Row],[ACR3 : Does it provide Micro Services / Coarse Grain APIs]],Scale!AA$6:AA$10,0),1)</f>
        <v>1</v>
      </c>
      <c r="AI1268" s="74">
        <f>_xlfn.IFNA(MATCH(MAD_S[[#This Row],[ACR4 : Does the host regulatory environment allows moving to cloud]],Scale!AB$6:AB$10,0),1)</f>
        <v>1</v>
      </c>
    </row>
    <row r="1269" spans="1:35" ht="57.75" customHeight="1" x14ac:dyDescent="0.25">
      <c r="A1269" s="74" t="str">
        <f>MAD_S!A1269</f>
        <v>CMDB.562</v>
      </c>
      <c r="B1269" s="74" t="str">
        <f>MAD_PS3[[#This Row],[M1 : Name of All Applications]]</f>
        <v>Vendor ETA - Intel</v>
      </c>
      <c r="C1269" s="74" t="str">
        <f>MAD_S[[#This Row],[Region]]</f>
        <v>APAC</v>
      </c>
      <c r="D1269" s="74" t="str">
        <f>MAD_S!D1269</f>
        <v>Jeff Xu</v>
      </c>
      <c r="E1269" s="74" t="str">
        <f>MAD_S!E1269</f>
        <v>Duplicate</v>
      </c>
      <c r="F1269" s="74" t="str">
        <f>MAD_S!F1269</f>
        <v>Manual Entry Req</v>
      </c>
      <c r="G1269" s="74" t="str">
        <f>MAD_S!G1269</f>
        <v>Homegrown</v>
      </c>
      <c r="H1269" s="74" t="str">
        <f>MAD_S!H1269</f>
        <v>UIPATH</v>
      </c>
      <c r="I1269" s="74" t="str">
        <f>MAD_S!I1269</f>
        <v>Client Server</v>
      </c>
      <c r="J1269" s="74" t="str">
        <f>MAD_S!J1269</f>
        <v>On-Prem</v>
      </c>
      <c r="K1269" s="74" t="str">
        <f>MAD_S!K1269</f>
        <v>Unknown</v>
      </c>
      <c r="L1269" s="74" t="str">
        <f>MAD_S!L1269</f>
        <v xml:space="preserve">Vendor ETA - Intel_x000D_
</v>
      </c>
      <c r="M1269" s="74" t="str">
        <f>MAD_S!M1269</f>
        <v>Manual Entry Req</v>
      </c>
      <c r="N1269" s="74" t="str">
        <f>MAD_S!N1269</f>
        <v>Manual Entry Req</v>
      </c>
      <c r="O1269" s="74" t="str">
        <f>MAD_S!O1269</f>
        <v>Manual Entry Req</v>
      </c>
      <c r="P1269" s="74" t="str">
        <f>MAD_S!P1269</f>
        <v>Manual Entry Req</v>
      </c>
      <c r="Q1269" s="74" t="str">
        <f>MAD_S!Q1269</f>
        <v>Manual Entry Req</v>
      </c>
      <c r="R1269" s="74">
        <f>_xlfn.IFNA(MATCH(MAD_S[[#This Row],[BCR1 : The extent to which application supports business operations]],Scale!K$6:K$10,0),1)</f>
        <v>3</v>
      </c>
      <c r="S1269" s="74">
        <f>_xlfn.IFNA(MATCH(MAD_S[[#This Row],[BCR2 : Please indicate the business impact due to the application''s non-availability ]],Scale!L$6:L$10,0),1)</f>
        <v>5</v>
      </c>
      <c r="T1269" s="74">
        <f>_xlfn.IFNA(MATCH(MAD_S[[#This Row],[BCR3 : Business Data Criticality]],Scale!M$6:M$10,0),1)</f>
        <v>4</v>
      </c>
      <c r="U1269" s="74">
        <f>_xlfn.IFNA(MATCH(MAD_S[[#This Row],[BCR4 : Please indicate the user base]],Scale!N$6:N$10,0),1)</f>
        <v>1</v>
      </c>
      <c r="V1269" s="74">
        <f>_xlfn.IFNA(MATCH(MAD_S[[#This Row],[AC1 : Categorize Interfaces]],Scale!O$6:O$10,0),1)</f>
        <v>2</v>
      </c>
      <c r="W1269" s="74">
        <f>_xlfn.IFNA(MATCH(MAD_S[[#This Row],[AC2 : Diversity of Database(s)]],Scale!P$6:P$10,0),1)</f>
        <v>5</v>
      </c>
      <c r="X1269" s="74">
        <f>_xlfn.IFNA(MATCH(MAD_S[[#This Row],[AC3 : Diversity of software languages]],Scale!Q$6:Q$10,0),1)</f>
        <v>5</v>
      </c>
      <c r="Y1269" s="74">
        <f>_xlfn.IFNA(MATCH(MAD_S[[#This Row],[AM1 : Vendor Support available]],Scale!R$6:R$10,0),1)</f>
        <v>4</v>
      </c>
      <c r="Z1269" s="74">
        <f>_xlfn.IFNA(MATCH(MAD_S[[#This Row],[AM2 : Availability of skills required to support the system]],Scale!S$6:S$10,0),1)</f>
        <v>1</v>
      </c>
      <c r="AA1269" s="74">
        <f>_xlfn.IFNA(MATCH(MAD_S[[#This Row],[AM3 : Documents Available]],Scale!T$6:T$10,0),1)</f>
        <v>4</v>
      </c>
      <c r="AB1269" s="74">
        <f>_xlfn.IFNA(MATCH(MAD_S[[#This Row],[AM4 : Lifecycle Stage of the application for Risk]],Scale!U$6:U$10,0),1)</f>
        <v>4</v>
      </c>
      <c r="AC1269" s="74">
        <f>_xlfn.IFNA(MATCH(MAD_S[[#This Row],[AC1 : Implementation Cost]],Scale!V$6:V$10,0),1)</f>
        <v>1</v>
      </c>
      <c r="AD1269" s="74">
        <f>_xlfn.IFNA(MATCH(MAD_S[[#This Row],[AC2 : Licence Cost]],Scale!W$6:W$10,0),1)</f>
        <v>1</v>
      </c>
      <c r="AE1269" s="74">
        <f>_xlfn.IFNA(MATCH(MAD_S[[#This Row],[AC3 : Annual Maintenance Cost/Support Cost]],Scale!X$6:X$10,0),1)</f>
        <v>1</v>
      </c>
      <c r="AF1269" s="74">
        <f>_xlfn.IFNA(MATCH(MAD_S[[#This Row],[ACR1 : Is Application Virtualized]],Scale!Y$6:Y$10,0),1)</f>
        <v>1</v>
      </c>
      <c r="AG1269" s="74">
        <f>_xlfn.IFNA(MATCH(MAD_S[[#This Row],[ACR2 : Does the Application Support loosely coupled N tier Architecture &amp; Abstraction]],Scale!Z$6:Z$10,0),1)</f>
        <v>1</v>
      </c>
      <c r="AH1269" s="74">
        <f>_xlfn.IFNA(MATCH(MAD_S[[#This Row],[ACR3 : Does it provide Micro Services / Coarse Grain APIs]],Scale!AA$6:AA$10,0),1)</f>
        <v>1</v>
      </c>
      <c r="AI1269" s="74">
        <f>_xlfn.IFNA(MATCH(MAD_S[[#This Row],[ACR4 : Does the host regulatory environment allows moving to cloud]],Scale!AB$6:AB$10,0),1)</f>
        <v>1</v>
      </c>
    </row>
    <row r="1270" spans="1:35" ht="57.75" customHeight="1" x14ac:dyDescent="0.25">
      <c r="A1270" s="74" t="str">
        <f>MAD_S!A1270</f>
        <v>CMDB.563</v>
      </c>
      <c r="B1270" s="74" t="str">
        <f>MAD_PS3[[#This Row],[M1 : Name of All Applications]]</f>
        <v>Vendor ETA - Dell</v>
      </c>
      <c r="C1270" s="74" t="str">
        <f>MAD_S[[#This Row],[Region]]</f>
        <v>APAC</v>
      </c>
      <c r="D1270" s="74" t="str">
        <f>MAD_S!D1270</f>
        <v>Jeff Xu</v>
      </c>
      <c r="E1270" s="74" t="str">
        <f>MAD_S!E1270</f>
        <v>Duplicate</v>
      </c>
      <c r="F1270" s="74" t="str">
        <f>MAD_S!F1270</f>
        <v>Manual Entry Req</v>
      </c>
      <c r="G1270" s="74" t="str">
        <f>MAD_S!G1270</f>
        <v>Homegrown</v>
      </c>
      <c r="H1270" s="74" t="str">
        <f>MAD_S!H1270</f>
        <v>UIPATH</v>
      </c>
      <c r="I1270" s="74" t="str">
        <f>MAD_S!I1270</f>
        <v>Client Server</v>
      </c>
      <c r="J1270" s="74" t="str">
        <f>MAD_S!J1270</f>
        <v>On-Prem</v>
      </c>
      <c r="K1270" s="74" t="str">
        <f>MAD_S!K1270</f>
        <v>Unknown</v>
      </c>
      <c r="L1270" s="74" t="str">
        <f>MAD_S!L1270</f>
        <v xml:space="preserve">Vendor ETA - Dell_x000D_
</v>
      </c>
      <c r="M1270" s="74" t="str">
        <f>MAD_S!M1270</f>
        <v>Manual Entry Req</v>
      </c>
      <c r="N1270" s="74" t="str">
        <f>MAD_S!N1270</f>
        <v>Manual Entry Req</v>
      </c>
      <c r="O1270" s="74" t="str">
        <f>MAD_S!O1270</f>
        <v>Manual Entry Req</v>
      </c>
      <c r="P1270" s="74" t="str">
        <f>MAD_S!P1270</f>
        <v>Manual Entry Req</v>
      </c>
      <c r="Q1270" s="74" t="str">
        <f>MAD_S!Q1270</f>
        <v>Manual Entry Req</v>
      </c>
      <c r="R1270" s="74">
        <f>_xlfn.IFNA(MATCH(MAD_S[[#This Row],[BCR1 : The extent to which application supports business operations]],Scale!K$6:K$10,0),1)</f>
        <v>3</v>
      </c>
      <c r="S1270" s="74">
        <f>_xlfn.IFNA(MATCH(MAD_S[[#This Row],[BCR2 : Please indicate the business impact due to the application''s non-availability ]],Scale!L$6:L$10,0),1)</f>
        <v>5</v>
      </c>
      <c r="T1270" s="74">
        <f>_xlfn.IFNA(MATCH(MAD_S[[#This Row],[BCR3 : Business Data Criticality]],Scale!M$6:M$10,0),1)</f>
        <v>4</v>
      </c>
      <c r="U1270" s="74">
        <f>_xlfn.IFNA(MATCH(MAD_S[[#This Row],[BCR4 : Please indicate the user base]],Scale!N$6:N$10,0),1)</f>
        <v>1</v>
      </c>
      <c r="V1270" s="74">
        <f>_xlfn.IFNA(MATCH(MAD_S[[#This Row],[AC1 : Categorize Interfaces]],Scale!O$6:O$10,0),1)</f>
        <v>2</v>
      </c>
      <c r="W1270" s="74">
        <f>_xlfn.IFNA(MATCH(MAD_S[[#This Row],[AC2 : Diversity of Database(s)]],Scale!P$6:P$10,0),1)</f>
        <v>5</v>
      </c>
      <c r="X1270" s="74">
        <f>_xlfn.IFNA(MATCH(MAD_S[[#This Row],[AC3 : Diversity of software languages]],Scale!Q$6:Q$10,0),1)</f>
        <v>5</v>
      </c>
      <c r="Y1270" s="74">
        <f>_xlfn.IFNA(MATCH(MAD_S[[#This Row],[AM1 : Vendor Support available]],Scale!R$6:R$10,0),1)</f>
        <v>4</v>
      </c>
      <c r="Z1270" s="74">
        <f>_xlfn.IFNA(MATCH(MAD_S[[#This Row],[AM2 : Availability of skills required to support the system]],Scale!S$6:S$10,0),1)</f>
        <v>1</v>
      </c>
      <c r="AA1270" s="74">
        <f>_xlfn.IFNA(MATCH(MAD_S[[#This Row],[AM3 : Documents Available]],Scale!T$6:T$10,0),1)</f>
        <v>4</v>
      </c>
      <c r="AB1270" s="74">
        <f>_xlfn.IFNA(MATCH(MAD_S[[#This Row],[AM4 : Lifecycle Stage of the application for Risk]],Scale!U$6:U$10,0),1)</f>
        <v>4</v>
      </c>
      <c r="AC1270" s="74">
        <f>_xlfn.IFNA(MATCH(MAD_S[[#This Row],[AC1 : Implementation Cost]],Scale!V$6:V$10,0),1)</f>
        <v>1</v>
      </c>
      <c r="AD1270" s="74">
        <f>_xlfn.IFNA(MATCH(MAD_S[[#This Row],[AC2 : Licence Cost]],Scale!W$6:W$10,0),1)</f>
        <v>1</v>
      </c>
      <c r="AE1270" s="74">
        <f>_xlfn.IFNA(MATCH(MAD_S[[#This Row],[AC3 : Annual Maintenance Cost/Support Cost]],Scale!X$6:X$10,0),1)</f>
        <v>1</v>
      </c>
      <c r="AF1270" s="74">
        <f>_xlfn.IFNA(MATCH(MAD_S[[#This Row],[ACR1 : Is Application Virtualized]],Scale!Y$6:Y$10,0),1)</f>
        <v>1</v>
      </c>
      <c r="AG1270" s="74">
        <f>_xlfn.IFNA(MATCH(MAD_S[[#This Row],[ACR2 : Does the Application Support loosely coupled N tier Architecture &amp; Abstraction]],Scale!Z$6:Z$10,0),1)</f>
        <v>1</v>
      </c>
      <c r="AH1270" s="74">
        <f>_xlfn.IFNA(MATCH(MAD_S[[#This Row],[ACR3 : Does it provide Micro Services / Coarse Grain APIs]],Scale!AA$6:AA$10,0),1)</f>
        <v>1</v>
      </c>
      <c r="AI1270" s="74">
        <f>_xlfn.IFNA(MATCH(MAD_S[[#This Row],[ACR4 : Does the host regulatory environment allows moving to cloud]],Scale!AB$6:AB$10,0),1)</f>
        <v>1</v>
      </c>
    </row>
    <row r="1271" spans="1:35" ht="57.75" customHeight="1" x14ac:dyDescent="0.25">
      <c r="A1271" s="74" t="str">
        <f>MAD_S!A1271</f>
        <v>CMDB.564</v>
      </c>
      <c r="B1271" s="74" t="str">
        <f>MAD_PS3[[#This Row],[M1 : Name of All Applications]]</f>
        <v>Vendor ETA - Zebra</v>
      </c>
      <c r="C1271" s="74" t="str">
        <f>MAD_S[[#This Row],[Region]]</f>
        <v>APAC</v>
      </c>
      <c r="D1271" s="74" t="str">
        <f>MAD_S!D1271</f>
        <v>Jeff Xu</v>
      </c>
      <c r="E1271" s="74" t="str">
        <f>MAD_S!E1271</f>
        <v>Duplicate</v>
      </c>
      <c r="F1271" s="74" t="str">
        <f>MAD_S!F1271</f>
        <v>Manual Entry Req</v>
      </c>
      <c r="G1271" s="74" t="str">
        <f>MAD_S!G1271</f>
        <v>Homegrown</v>
      </c>
      <c r="H1271" s="74" t="str">
        <f>MAD_S!H1271</f>
        <v>UIPATH</v>
      </c>
      <c r="I1271" s="74" t="str">
        <f>MAD_S!I1271</f>
        <v>Client Server</v>
      </c>
      <c r="J1271" s="74" t="str">
        <f>MAD_S!J1271</f>
        <v>On-Prem</v>
      </c>
      <c r="K1271" s="74" t="str">
        <f>MAD_S!K1271</f>
        <v>Unknown</v>
      </c>
      <c r="L1271" s="74" t="str">
        <f>MAD_S!L1271</f>
        <v xml:space="preserve">Vendor ETA - Zebra_x000D_
</v>
      </c>
      <c r="M1271" s="74" t="str">
        <f>MAD_S!M1271</f>
        <v>Manual Entry Req</v>
      </c>
      <c r="N1271" s="74" t="str">
        <f>MAD_S!N1271</f>
        <v>Manual Entry Req</v>
      </c>
      <c r="O1271" s="74" t="str">
        <f>MAD_S!O1271</f>
        <v>Manual Entry Req</v>
      </c>
      <c r="P1271" s="74" t="str">
        <f>MAD_S!P1271</f>
        <v>Manual Entry Req</v>
      </c>
      <c r="Q1271" s="74" t="str">
        <f>MAD_S!Q1271</f>
        <v>Manual Entry Req</v>
      </c>
      <c r="R1271" s="74">
        <f>_xlfn.IFNA(MATCH(MAD_S[[#This Row],[BCR1 : The extent to which application supports business operations]],Scale!K$6:K$10,0),1)</f>
        <v>3</v>
      </c>
      <c r="S1271" s="74">
        <f>_xlfn.IFNA(MATCH(MAD_S[[#This Row],[BCR2 : Please indicate the business impact due to the application''s non-availability ]],Scale!L$6:L$10,0),1)</f>
        <v>5</v>
      </c>
      <c r="T1271" s="74">
        <f>_xlfn.IFNA(MATCH(MAD_S[[#This Row],[BCR3 : Business Data Criticality]],Scale!M$6:M$10,0),1)</f>
        <v>4</v>
      </c>
      <c r="U1271" s="74">
        <f>_xlfn.IFNA(MATCH(MAD_S[[#This Row],[BCR4 : Please indicate the user base]],Scale!N$6:N$10,0),1)</f>
        <v>1</v>
      </c>
      <c r="V1271" s="74">
        <f>_xlfn.IFNA(MATCH(MAD_S[[#This Row],[AC1 : Categorize Interfaces]],Scale!O$6:O$10,0),1)</f>
        <v>2</v>
      </c>
      <c r="W1271" s="74">
        <f>_xlfn.IFNA(MATCH(MAD_S[[#This Row],[AC2 : Diversity of Database(s)]],Scale!P$6:P$10,0),1)</f>
        <v>5</v>
      </c>
      <c r="X1271" s="74">
        <f>_xlfn.IFNA(MATCH(MAD_S[[#This Row],[AC3 : Diversity of software languages]],Scale!Q$6:Q$10,0),1)</f>
        <v>5</v>
      </c>
      <c r="Y1271" s="74">
        <f>_xlfn.IFNA(MATCH(MAD_S[[#This Row],[AM1 : Vendor Support available]],Scale!R$6:R$10,0),1)</f>
        <v>4</v>
      </c>
      <c r="Z1271" s="74">
        <f>_xlfn.IFNA(MATCH(MAD_S[[#This Row],[AM2 : Availability of skills required to support the system]],Scale!S$6:S$10,0),1)</f>
        <v>1</v>
      </c>
      <c r="AA1271" s="74">
        <f>_xlfn.IFNA(MATCH(MAD_S[[#This Row],[AM3 : Documents Available]],Scale!T$6:T$10,0),1)</f>
        <v>4</v>
      </c>
      <c r="AB1271" s="74">
        <f>_xlfn.IFNA(MATCH(MAD_S[[#This Row],[AM4 : Lifecycle Stage of the application for Risk]],Scale!U$6:U$10,0),1)</f>
        <v>4</v>
      </c>
      <c r="AC1271" s="74">
        <f>_xlfn.IFNA(MATCH(MAD_S[[#This Row],[AC1 : Implementation Cost]],Scale!V$6:V$10,0),1)</f>
        <v>1</v>
      </c>
      <c r="AD1271" s="74">
        <f>_xlfn.IFNA(MATCH(MAD_S[[#This Row],[AC2 : Licence Cost]],Scale!W$6:W$10,0),1)</f>
        <v>1</v>
      </c>
      <c r="AE1271" s="74">
        <f>_xlfn.IFNA(MATCH(MAD_S[[#This Row],[AC3 : Annual Maintenance Cost/Support Cost]],Scale!X$6:X$10,0),1)</f>
        <v>1</v>
      </c>
      <c r="AF1271" s="74">
        <f>_xlfn.IFNA(MATCH(MAD_S[[#This Row],[ACR1 : Is Application Virtualized]],Scale!Y$6:Y$10,0),1)</f>
        <v>1</v>
      </c>
      <c r="AG1271" s="74">
        <f>_xlfn.IFNA(MATCH(MAD_S[[#This Row],[ACR2 : Does the Application Support loosely coupled N tier Architecture &amp; Abstraction]],Scale!Z$6:Z$10,0),1)</f>
        <v>1</v>
      </c>
      <c r="AH1271" s="74">
        <f>_xlfn.IFNA(MATCH(MAD_S[[#This Row],[ACR3 : Does it provide Micro Services / Coarse Grain APIs]],Scale!AA$6:AA$10,0),1)</f>
        <v>1</v>
      </c>
      <c r="AI1271" s="74">
        <f>_xlfn.IFNA(MATCH(MAD_S[[#This Row],[ACR4 : Does the host regulatory environment allows moving to cloud]],Scale!AB$6:AB$10,0),1)</f>
        <v>1</v>
      </c>
    </row>
    <row r="1272" spans="1:35" ht="57.75" customHeight="1" x14ac:dyDescent="0.25">
      <c r="A1272" s="74" t="str">
        <f>MAD_S!A1272</f>
        <v>CMDB.565</v>
      </c>
      <c r="B1272" s="74" t="str">
        <f>MAD_PS3[[#This Row],[M1 : Name of All Applications]]</f>
        <v>VGR Automation -Microsoft</v>
      </c>
      <c r="C1272" s="74" t="str">
        <f>MAD_S[[#This Row],[Region]]</f>
        <v>APAC</v>
      </c>
      <c r="D1272" s="74" t="str">
        <f>MAD_S!D1272</f>
        <v>Jeff Xu</v>
      </c>
      <c r="E1272" s="74" t="str">
        <f>MAD_S!E1272</f>
        <v>Active</v>
      </c>
      <c r="F1272" s="74" t="str">
        <f>MAD_S!F1272</f>
        <v>Manual Entry Req</v>
      </c>
      <c r="G1272" s="74" t="str">
        <f>MAD_S!G1272</f>
        <v>Homegrown</v>
      </c>
      <c r="H1272" s="74" t="str">
        <f>MAD_S!H1272</f>
        <v>UIPATH</v>
      </c>
      <c r="I1272" s="74" t="str">
        <f>MAD_S!I1272</f>
        <v>Client Server</v>
      </c>
      <c r="J1272" s="74" t="str">
        <f>MAD_S!J1272</f>
        <v>On-Prem</v>
      </c>
      <c r="K1272" s="74" t="str">
        <f>MAD_S!K1272</f>
        <v>Unknown</v>
      </c>
      <c r="L1272" s="74" t="str">
        <f>MAD_S!L1272</f>
        <v xml:space="preserve">VGR Automation -Microsoft_x000D_
</v>
      </c>
      <c r="M1272" s="74" t="str">
        <f>MAD_S!M1272</f>
        <v>Manual Entry Req</v>
      </c>
      <c r="N1272" s="74" t="str">
        <f>MAD_S!N1272</f>
        <v>Manual Entry Req</v>
      </c>
      <c r="O1272" s="74" t="str">
        <f>MAD_S!O1272</f>
        <v>Manual Entry Req</v>
      </c>
      <c r="P1272" s="74" t="str">
        <f>MAD_S!P1272</f>
        <v>Manual Entry Req</v>
      </c>
      <c r="Q1272" s="74" t="str">
        <f>MAD_S!Q1272</f>
        <v>Manual Entry Req</v>
      </c>
      <c r="R1272" s="74">
        <f>_xlfn.IFNA(MATCH(MAD_S[[#This Row],[BCR1 : The extent to which application supports business operations]],Scale!K$6:K$10,0),1)</f>
        <v>1</v>
      </c>
      <c r="S1272" s="74">
        <f>_xlfn.IFNA(MATCH(MAD_S[[#This Row],[BCR2 : Please indicate the business impact due to the application''s non-availability ]],Scale!L$6:L$10,0),1)</f>
        <v>5</v>
      </c>
      <c r="T1272" s="74">
        <f>_xlfn.IFNA(MATCH(MAD_S[[#This Row],[BCR3 : Business Data Criticality]],Scale!M$6:M$10,0),1)</f>
        <v>4</v>
      </c>
      <c r="U1272" s="74">
        <f>_xlfn.IFNA(MATCH(MAD_S[[#This Row],[BCR4 : Please indicate the user base]],Scale!N$6:N$10,0),1)</f>
        <v>1</v>
      </c>
      <c r="V1272" s="74">
        <f>_xlfn.IFNA(MATCH(MAD_S[[#This Row],[AC1 : Categorize Interfaces]],Scale!O$6:O$10,0),1)</f>
        <v>4</v>
      </c>
      <c r="W1272" s="74">
        <f>_xlfn.IFNA(MATCH(MAD_S[[#This Row],[AC2 : Diversity of Database(s)]],Scale!P$6:P$10,0),1)</f>
        <v>5</v>
      </c>
      <c r="X1272" s="74">
        <f>_xlfn.IFNA(MATCH(MAD_S[[#This Row],[AC3 : Diversity of software languages]],Scale!Q$6:Q$10,0),1)</f>
        <v>5</v>
      </c>
      <c r="Y1272" s="74">
        <f>_xlfn.IFNA(MATCH(MAD_S[[#This Row],[AM1 : Vendor Support available]],Scale!R$6:R$10,0),1)</f>
        <v>4</v>
      </c>
      <c r="Z1272" s="74">
        <f>_xlfn.IFNA(MATCH(MAD_S[[#This Row],[AM2 : Availability of skills required to support the system]],Scale!S$6:S$10,0),1)</f>
        <v>1</v>
      </c>
      <c r="AA1272" s="74">
        <f>_xlfn.IFNA(MATCH(MAD_S[[#This Row],[AM3 : Documents Available]],Scale!T$6:T$10,0),1)</f>
        <v>4</v>
      </c>
      <c r="AB1272" s="74">
        <f>_xlfn.IFNA(MATCH(MAD_S[[#This Row],[AM4 : Lifecycle Stage of the application for Risk]],Scale!U$6:U$10,0),1)</f>
        <v>4</v>
      </c>
      <c r="AC1272" s="74">
        <f>_xlfn.IFNA(MATCH(MAD_S[[#This Row],[AC1 : Implementation Cost]],Scale!V$6:V$10,0),1)</f>
        <v>1</v>
      </c>
      <c r="AD1272" s="74">
        <f>_xlfn.IFNA(MATCH(MAD_S[[#This Row],[AC2 : Licence Cost]],Scale!W$6:W$10,0),1)</f>
        <v>1</v>
      </c>
      <c r="AE1272" s="74">
        <f>_xlfn.IFNA(MATCH(MAD_S[[#This Row],[AC3 : Annual Maintenance Cost/Support Cost]],Scale!X$6:X$10,0),1)</f>
        <v>1</v>
      </c>
      <c r="AF1272" s="74">
        <f>_xlfn.IFNA(MATCH(MAD_S[[#This Row],[ACR1 : Is Application Virtualized]],Scale!Y$6:Y$10,0),1)</f>
        <v>1</v>
      </c>
      <c r="AG1272" s="74">
        <f>_xlfn.IFNA(MATCH(MAD_S[[#This Row],[ACR2 : Does the Application Support loosely coupled N tier Architecture &amp; Abstraction]],Scale!Z$6:Z$10,0),1)</f>
        <v>1</v>
      </c>
      <c r="AH1272" s="74">
        <f>_xlfn.IFNA(MATCH(MAD_S[[#This Row],[ACR3 : Does it provide Micro Services / Coarse Grain APIs]],Scale!AA$6:AA$10,0),1)</f>
        <v>1</v>
      </c>
      <c r="AI1272" s="74">
        <f>_xlfn.IFNA(MATCH(MAD_S[[#This Row],[ACR4 : Does the host regulatory environment allows moving to cloud]],Scale!AB$6:AB$10,0),1)</f>
        <v>1</v>
      </c>
    </row>
    <row r="1273" spans="1:35" ht="57.75" customHeight="1" x14ac:dyDescent="0.25">
      <c r="A1273" s="74" t="str">
        <f>MAD_S!A1273</f>
        <v>CMDB.566</v>
      </c>
      <c r="B1273" s="74" t="str">
        <f>MAD_PS3[[#This Row],[M1 : Name of All Applications]]</f>
        <v>VGR Automation -Adobe</v>
      </c>
      <c r="C1273" s="74" t="str">
        <f>MAD_S[[#This Row],[Region]]</f>
        <v>APAC</v>
      </c>
      <c r="D1273" s="74" t="str">
        <f>MAD_S!D1273</f>
        <v>Jeff Xu</v>
      </c>
      <c r="E1273" s="74" t="str">
        <f>MAD_S!E1273</f>
        <v>Active</v>
      </c>
      <c r="F1273" s="74" t="str">
        <f>MAD_S!F1273</f>
        <v>Manual Entry Req</v>
      </c>
      <c r="G1273" s="74" t="str">
        <f>MAD_S!G1273</f>
        <v>Homegrown</v>
      </c>
      <c r="H1273" s="74" t="str">
        <f>MAD_S!H1273</f>
        <v>UIPATH</v>
      </c>
      <c r="I1273" s="74" t="str">
        <f>MAD_S!I1273</f>
        <v>Client Server</v>
      </c>
      <c r="J1273" s="74" t="str">
        <f>MAD_S!J1273</f>
        <v>On-Prem</v>
      </c>
      <c r="K1273" s="74" t="str">
        <f>MAD_S!K1273</f>
        <v>Unknown</v>
      </c>
      <c r="L1273" s="74" t="str">
        <f>MAD_S!L1273</f>
        <v xml:space="preserve">VGR Automation -Adobe_x000D_
</v>
      </c>
      <c r="M1273" s="74" t="str">
        <f>MAD_S!M1273</f>
        <v>Manual Entry Req</v>
      </c>
      <c r="N1273" s="74" t="str">
        <f>MAD_S!N1273</f>
        <v>Manual Entry Req</v>
      </c>
      <c r="O1273" s="74" t="str">
        <f>MAD_S!O1273</f>
        <v>Manual Entry Req</v>
      </c>
      <c r="P1273" s="74" t="str">
        <f>MAD_S!P1273</f>
        <v>Manual Entry Req</v>
      </c>
      <c r="Q1273" s="74" t="str">
        <f>MAD_S!Q1273</f>
        <v>Manual Entry Req</v>
      </c>
      <c r="R1273" s="74">
        <f>_xlfn.IFNA(MATCH(MAD_S[[#This Row],[BCR1 : The extent to which application supports business operations]],Scale!K$6:K$10,0),1)</f>
        <v>1</v>
      </c>
      <c r="S1273" s="74">
        <f>_xlfn.IFNA(MATCH(MAD_S[[#This Row],[BCR2 : Please indicate the business impact due to the application''s non-availability ]],Scale!L$6:L$10,0),1)</f>
        <v>5</v>
      </c>
      <c r="T1273" s="74">
        <f>_xlfn.IFNA(MATCH(MAD_S[[#This Row],[BCR3 : Business Data Criticality]],Scale!M$6:M$10,0),1)</f>
        <v>4</v>
      </c>
      <c r="U1273" s="74">
        <f>_xlfn.IFNA(MATCH(MAD_S[[#This Row],[BCR4 : Please indicate the user base]],Scale!N$6:N$10,0),1)</f>
        <v>1</v>
      </c>
      <c r="V1273" s="74">
        <f>_xlfn.IFNA(MATCH(MAD_S[[#This Row],[AC1 : Categorize Interfaces]],Scale!O$6:O$10,0),1)</f>
        <v>4</v>
      </c>
      <c r="W1273" s="74">
        <f>_xlfn.IFNA(MATCH(MAD_S[[#This Row],[AC2 : Diversity of Database(s)]],Scale!P$6:P$10,0),1)</f>
        <v>5</v>
      </c>
      <c r="X1273" s="74">
        <f>_xlfn.IFNA(MATCH(MAD_S[[#This Row],[AC3 : Diversity of software languages]],Scale!Q$6:Q$10,0),1)</f>
        <v>5</v>
      </c>
      <c r="Y1273" s="74">
        <f>_xlfn.IFNA(MATCH(MAD_S[[#This Row],[AM1 : Vendor Support available]],Scale!R$6:R$10,0),1)</f>
        <v>4</v>
      </c>
      <c r="Z1273" s="74">
        <f>_xlfn.IFNA(MATCH(MAD_S[[#This Row],[AM2 : Availability of skills required to support the system]],Scale!S$6:S$10,0),1)</f>
        <v>1</v>
      </c>
      <c r="AA1273" s="74">
        <f>_xlfn.IFNA(MATCH(MAD_S[[#This Row],[AM3 : Documents Available]],Scale!T$6:T$10,0),1)</f>
        <v>4</v>
      </c>
      <c r="AB1273" s="74">
        <f>_xlfn.IFNA(MATCH(MAD_S[[#This Row],[AM4 : Lifecycle Stage of the application for Risk]],Scale!U$6:U$10,0),1)</f>
        <v>4</v>
      </c>
      <c r="AC1273" s="74">
        <f>_xlfn.IFNA(MATCH(MAD_S[[#This Row],[AC1 : Implementation Cost]],Scale!V$6:V$10,0),1)</f>
        <v>1</v>
      </c>
      <c r="AD1273" s="74">
        <f>_xlfn.IFNA(MATCH(MAD_S[[#This Row],[AC2 : Licence Cost]],Scale!W$6:W$10,0),1)</f>
        <v>1</v>
      </c>
      <c r="AE1273" s="74">
        <f>_xlfn.IFNA(MATCH(MAD_S[[#This Row],[AC3 : Annual Maintenance Cost/Support Cost]],Scale!X$6:X$10,0),1)</f>
        <v>1</v>
      </c>
      <c r="AF1273" s="74">
        <f>_xlfn.IFNA(MATCH(MAD_S[[#This Row],[ACR1 : Is Application Virtualized]],Scale!Y$6:Y$10,0),1)</f>
        <v>1</v>
      </c>
      <c r="AG1273" s="74">
        <f>_xlfn.IFNA(MATCH(MAD_S[[#This Row],[ACR2 : Does the Application Support loosely coupled N tier Architecture &amp; Abstraction]],Scale!Z$6:Z$10,0),1)</f>
        <v>1</v>
      </c>
      <c r="AH1273" s="74">
        <f>_xlfn.IFNA(MATCH(MAD_S[[#This Row],[ACR3 : Does it provide Micro Services / Coarse Grain APIs]],Scale!AA$6:AA$10,0),1)</f>
        <v>1</v>
      </c>
      <c r="AI1273" s="74">
        <f>_xlfn.IFNA(MATCH(MAD_S[[#This Row],[ACR4 : Does the host regulatory environment allows moving to cloud]],Scale!AB$6:AB$10,0),1)</f>
        <v>1</v>
      </c>
    </row>
    <row r="1274" spans="1:35" ht="57.75" customHeight="1" x14ac:dyDescent="0.25">
      <c r="A1274" s="74" t="str">
        <f>MAD_S!A1274</f>
        <v>CMDB.567</v>
      </c>
      <c r="B1274" s="74" t="str">
        <f>MAD_PS3[[#This Row],[M1 : Name of All Applications]]</f>
        <v>VGR Automation -Autodesk</v>
      </c>
      <c r="C1274" s="74" t="str">
        <f>MAD_S[[#This Row],[Region]]</f>
        <v>APAC</v>
      </c>
      <c r="D1274" s="74" t="str">
        <f>MAD_S!D1274</f>
        <v>Jeff Xu</v>
      </c>
      <c r="E1274" s="74" t="str">
        <f>MAD_S!E1274</f>
        <v>Active</v>
      </c>
      <c r="F1274" s="74" t="str">
        <f>MAD_S!F1274</f>
        <v>Manual Entry Req</v>
      </c>
      <c r="G1274" s="74" t="str">
        <f>MAD_S!G1274</f>
        <v>Homegrown</v>
      </c>
      <c r="H1274" s="74" t="str">
        <f>MAD_S!H1274</f>
        <v>UIPATH</v>
      </c>
      <c r="I1274" s="74" t="str">
        <f>MAD_S!I1274</f>
        <v>Client Server</v>
      </c>
      <c r="J1274" s="74" t="str">
        <f>MAD_S!J1274</f>
        <v>On-Prem</v>
      </c>
      <c r="K1274" s="74" t="str">
        <f>MAD_S!K1274</f>
        <v>Unknown</v>
      </c>
      <c r="L1274" s="74" t="str">
        <f>MAD_S!L1274</f>
        <v xml:space="preserve">VGR Automation -Autodesk_x000D_
</v>
      </c>
      <c r="M1274" s="74" t="str">
        <f>MAD_S!M1274</f>
        <v>Manual Entry Req</v>
      </c>
      <c r="N1274" s="74" t="str">
        <f>MAD_S!N1274</f>
        <v>Manual Entry Req</v>
      </c>
      <c r="O1274" s="74" t="str">
        <f>MAD_S!O1274</f>
        <v>Manual Entry Req</v>
      </c>
      <c r="P1274" s="74" t="str">
        <f>MAD_S!P1274</f>
        <v>Manual Entry Req</v>
      </c>
      <c r="Q1274" s="74" t="str">
        <f>MAD_S!Q1274</f>
        <v>Manual Entry Req</v>
      </c>
      <c r="R1274" s="74">
        <f>_xlfn.IFNA(MATCH(MAD_S[[#This Row],[BCR1 : The extent to which application supports business operations]],Scale!K$6:K$10,0),1)</f>
        <v>1</v>
      </c>
      <c r="S1274" s="74">
        <f>_xlfn.IFNA(MATCH(MAD_S[[#This Row],[BCR2 : Please indicate the business impact due to the application''s non-availability ]],Scale!L$6:L$10,0),1)</f>
        <v>5</v>
      </c>
      <c r="T1274" s="74">
        <f>_xlfn.IFNA(MATCH(MAD_S[[#This Row],[BCR3 : Business Data Criticality]],Scale!M$6:M$10,0),1)</f>
        <v>4</v>
      </c>
      <c r="U1274" s="74">
        <f>_xlfn.IFNA(MATCH(MAD_S[[#This Row],[BCR4 : Please indicate the user base]],Scale!N$6:N$10,0),1)</f>
        <v>1</v>
      </c>
      <c r="V1274" s="74">
        <f>_xlfn.IFNA(MATCH(MAD_S[[#This Row],[AC1 : Categorize Interfaces]],Scale!O$6:O$10,0),1)</f>
        <v>4</v>
      </c>
      <c r="W1274" s="74">
        <f>_xlfn.IFNA(MATCH(MAD_S[[#This Row],[AC2 : Diversity of Database(s)]],Scale!P$6:P$10,0),1)</f>
        <v>5</v>
      </c>
      <c r="X1274" s="74">
        <f>_xlfn.IFNA(MATCH(MAD_S[[#This Row],[AC3 : Diversity of software languages]],Scale!Q$6:Q$10,0),1)</f>
        <v>5</v>
      </c>
      <c r="Y1274" s="74">
        <f>_xlfn.IFNA(MATCH(MAD_S[[#This Row],[AM1 : Vendor Support available]],Scale!R$6:R$10,0),1)</f>
        <v>4</v>
      </c>
      <c r="Z1274" s="74">
        <f>_xlfn.IFNA(MATCH(MAD_S[[#This Row],[AM2 : Availability of skills required to support the system]],Scale!S$6:S$10,0),1)</f>
        <v>1</v>
      </c>
      <c r="AA1274" s="74">
        <f>_xlfn.IFNA(MATCH(MAD_S[[#This Row],[AM3 : Documents Available]],Scale!T$6:T$10,0),1)</f>
        <v>4</v>
      </c>
      <c r="AB1274" s="74">
        <f>_xlfn.IFNA(MATCH(MAD_S[[#This Row],[AM4 : Lifecycle Stage of the application for Risk]],Scale!U$6:U$10,0),1)</f>
        <v>4</v>
      </c>
      <c r="AC1274" s="74">
        <f>_xlfn.IFNA(MATCH(MAD_S[[#This Row],[AC1 : Implementation Cost]],Scale!V$6:V$10,0),1)</f>
        <v>1</v>
      </c>
      <c r="AD1274" s="74">
        <f>_xlfn.IFNA(MATCH(MAD_S[[#This Row],[AC2 : Licence Cost]],Scale!W$6:W$10,0),1)</f>
        <v>1</v>
      </c>
      <c r="AE1274" s="74">
        <f>_xlfn.IFNA(MATCH(MAD_S[[#This Row],[AC3 : Annual Maintenance Cost/Support Cost]],Scale!X$6:X$10,0),1)</f>
        <v>1</v>
      </c>
      <c r="AF1274" s="74">
        <f>_xlfn.IFNA(MATCH(MAD_S[[#This Row],[ACR1 : Is Application Virtualized]],Scale!Y$6:Y$10,0),1)</f>
        <v>1</v>
      </c>
      <c r="AG1274" s="74">
        <f>_xlfn.IFNA(MATCH(MAD_S[[#This Row],[ACR2 : Does the Application Support loosely coupled N tier Architecture &amp; Abstraction]],Scale!Z$6:Z$10,0),1)</f>
        <v>1</v>
      </c>
      <c r="AH1274" s="74">
        <f>_xlfn.IFNA(MATCH(MAD_S[[#This Row],[ACR3 : Does it provide Micro Services / Coarse Grain APIs]],Scale!AA$6:AA$10,0),1)</f>
        <v>1</v>
      </c>
      <c r="AI1274" s="74">
        <f>_xlfn.IFNA(MATCH(MAD_S[[#This Row],[ACR4 : Does the host regulatory environment allows moving to cloud]],Scale!AB$6:AB$10,0),1)</f>
        <v>1</v>
      </c>
    </row>
    <row r="1275" spans="1:35" ht="57.75" customHeight="1" x14ac:dyDescent="0.25">
      <c r="A1275" s="74" t="str">
        <f>MAD_S!A1275</f>
        <v>CMDB.568</v>
      </c>
      <c r="B1275" s="74" t="str">
        <f>MAD_PS3[[#This Row],[M1 : Name of All Applications]]</f>
        <v>Reliance ASN data import automation</v>
      </c>
      <c r="C1275" s="74" t="str">
        <f>MAD_S[[#This Row],[Region]]</f>
        <v>APAC</v>
      </c>
      <c r="D1275" s="74" t="str">
        <f>MAD_S!D1275</f>
        <v>Jeff Xu</v>
      </c>
      <c r="E1275" s="74" t="str">
        <f>MAD_S!E1275</f>
        <v>Active</v>
      </c>
      <c r="F1275" s="74" t="str">
        <f>MAD_S!F1275</f>
        <v>Manual Entry Req</v>
      </c>
      <c r="G1275" s="74" t="str">
        <f>MAD_S!G1275</f>
        <v>Homegrown</v>
      </c>
      <c r="H1275" s="74" t="str">
        <f>MAD_S!H1275</f>
        <v>UIPATH</v>
      </c>
      <c r="I1275" s="74" t="str">
        <f>MAD_S!I1275</f>
        <v>Client Server</v>
      </c>
      <c r="J1275" s="74" t="str">
        <f>MAD_S!J1275</f>
        <v>On-Prem</v>
      </c>
      <c r="K1275" s="74" t="str">
        <f>MAD_S!K1275</f>
        <v>Unknown</v>
      </c>
      <c r="L1275" s="74" t="str">
        <f>MAD_S!L1275</f>
        <v xml:space="preserve">Reliance ASN data import automation_x000D_
</v>
      </c>
      <c r="M1275" s="74" t="str">
        <f>MAD_S!M1275</f>
        <v>Manual Entry Req</v>
      </c>
      <c r="N1275" s="74" t="str">
        <f>MAD_S!N1275</f>
        <v>Manual Entry Req</v>
      </c>
      <c r="O1275" s="74" t="str">
        <f>MAD_S!O1275</f>
        <v>Manual Entry Req</v>
      </c>
      <c r="P1275" s="74" t="str">
        <f>MAD_S!P1275</f>
        <v>Manual Entry Req</v>
      </c>
      <c r="Q1275" s="74" t="str">
        <f>MAD_S!Q1275</f>
        <v>Manual Entry Req</v>
      </c>
      <c r="R1275" s="74">
        <f>_xlfn.IFNA(MATCH(MAD_S[[#This Row],[BCR1 : The extent to which application supports business operations]],Scale!K$6:K$10,0),1)</f>
        <v>3</v>
      </c>
      <c r="S1275" s="74">
        <f>_xlfn.IFNA(MATCH(MAD_S[[#This Row],[BCR2 : Please indicate the business impact due to the application''s non-availability ]],Scale!L$6:L$10,0),1)</f>
        <v>5</v>
      </c>
      <c r="T1275" s="74">
        <f>_xlfn.IFNA(MATCH(MAD_S[[#This Row],[BCR3 : Business Data Criticality]],Scale!M$6:M$10,0),1)</f>
        <v>4</v>
      </c>
      <c r="U1275" s="74">
        <f>_xlfn.IFNA(MATCH(MAD_S[[#This Row],[BCR4 : Please indicate the user base]],Scale!N$6:N$10,0),1)</f>
        <v>1</v>
      </c>
      <c r="V1275" s="74">
        <f>_xlfn.IFNA(MATCH(MAD_S[[#This Row],[AC1 : Categorize Interfaces]],Scale!O$6:O$10,0),1)</f>
        <v>1</v>
      </c>
      <c r="W1275" s="74">
        <f>_xlfn.IFNA(MATCH(MAD_S[[#This Row],[AC2 : Diversity of Database(s)]],Scale!P$6:P$10,0),1)</f>
        <v>5</v>
      </c>
      <c r="X1275" s="74">
        <f>_xlfn.IFNA(MATCH(MAD_S[[#This Row],[AC3 : Diversity of software languages]],Scale!Q$6:Q$10,0),1)</f>
        <v>5</v>
      </c>
      <c r="Y1275" s="74">
        <f>_xlfn.IFNA(MATCH(MAD_S[[#This Row],[AM1 : Vendor Support available]],Scale!R$6:R$10,0),1)</f>
        <v>4</v>
      </c>
      <c r="Z1275" s="74">
        <f>_xlfn.IFNA(MATCH(MAD_S[[#This Row],[AM2 : Availability of skills required to support the system]],Scale!S$6:S$10,0),1)</f>
        <v>1</v>
      </c>
      <c r="AA1275" s="74">
        <f>_xlfn.IFNA(MATCH(MAD_S[[#This Row],[AM3 : Documents Available]],Scale!T$6:T$10,0),1)</f>
        <v>4</v>
      </c>
      <c r="AB1275" s="74">
        <f>_xlfn.IFNA(MATCH(MAD_S[[#This Row],[AM4 : Lifecycle Stage of the application for Risk]],Scale!U$6:U$10,0),1)</f>
        <v>4</v>
      </c>
      <c r="AC1275" s="74">
        <f>_xlfn.IFNA(MATCH(MAD_S[[#This Row],[AC1 : Implementation Cost]],Scale!V$6:V$10,0),1)</f>
        <v>1</v>
      </c>
      <c r="AD1275" s="74">
        <f>_xlfn.IFNA(MATCH(MAD_S[[#This Row],[AC2 : Licence Cost]],Scale!W$6:W$10,0),1)</f>
        <v>1</v>
      </c>
      <c r="AE1275" s="74">
        <f>_xlfn.IFNA(MATCH(MAD_S[[#This Row],[AC3 : Annual Maintenance Cost/Support Cost]],Scale!X$6:X$10,0),1)</f>
        <v>1</v>
      </c>
      <c r="AF1275" s="74">
        <f>_xlfn.IFNA(MATCH(MAD_S[[#This Row],[ACR1 : Is Application Virtualized]],Scale!Y$6:Y$10,0),1)</f>
        <v>1</v>
      </c>
      <c r="AG1275" s="74">
        <f>_xlfn.IFNA(MATCH(MAD_S[[#This Row],[ACR2 : Does the Application Support loosely coupled N tier Architecture &amp; Abstraction]],Scale!Z$6:Z$10,0),1)</f>
        <v>1</v>
      </c>
      <c r="AH1275" s="74">
        <f>_xlfn.IFNA(MATCH(MAD_S[[#This Row],[ACR3 : Does it provide Micro Services / Coarse Grain APIs]],Scale!AA$6:AA$10,0),1)</f>
        <v>1</v>
      </c>
      <c r="AI1275" s="74">
        <f>_xlfn.IFNA(MATCH(MAD_S[[#This Row],[ACR4 : Does the host regulatory environment allows moving to cloud]],Scale!AB$6:AB$10,0),1)</f>
        <v>1</v>
      </c>
    </row>
    <row r="1276" spans="1:35" ht="57.75" customHeight="1" x14ac:dyDescent="0.25">
      <c r="A1276" s="74" t="str">
        <f>MAD_S!A1276</f>
        <v>CMDB.569</v>
      </c>
      <c r="B1276" s="74" t="str">
        <f>MAD_PS3[[#This Row],[M1 : Name of All Applications]]</f>
        <v>RPL Hold Auto Release</v>
      </c>
      <c r="C1276" s="74" t="str">
        <f>MAD_S[[#This Row],[Region]]</f>
        <v>APAC</v>
      </c>
      <c r="D1276" s="74" t="str">
        <f>MAD_S!D1276</f>
        <v>Jeff Xu</v>
      </c>
      <c r="E1276" s="74" t="str">
        <f>MAD_S!E1276</f>
        <v>Active</v>
      </c>
      <c r="F1276" s="74" t="str">
        <f>MAD_S!F1276</f>
        <v>Manual Entry Req</v>
      </c>
      <c r="G1276" s="74" t="str">
        <f>MAD_S!G1276</f>
        <v>Homegrown</v>
      </c>
      <c r="H1276" s="74" t="str">
        <f>MAD_S!H1276</f>
        <v>UIPATH</v>
      </c>
      <c r="I1276" s="74" t="str">
        <f>MAD_S!I1276</f>
        <v>Client Server</v>
      </c>
      <c r="J1276" s="74" t="str">
        <f>MAD_S!J1276</f>
        <v>On-Prem</v>
      </c>
      <c r="K1276" s="74" t="str">
        <f>MAD_S!K1276</f>
        <v>Unknown</v>
      </c>
      <c r="L1276" s="74" t="str">
        <f>MAD_S!L1276</f>
        <v xml:space="preserve">RPL Hold Auto Release_x000D_
</v>
      </c>
      <c r="M1276" s="74" t="str">
        <f>MAD_S!M1276</f>
        <v>Manual Entry Req</v>
      </c>
      <c r="N1276" s="74" t="str">
        <f>MAD_S!N1276</f>
        <v>Manual Entry Req</v>
      </c>
      <c r="O1276" s="74" t="str">
        <f>MAD_S!O1276</f>
        <v>Manual Entry Req</v>
      </c>
      <c r="P1276" s="74" t="str">
        <f>MAD_S!P1276</f>
        <v>Manual Entry Req</v>
      </c>
      <c r="Q1276" s="74" t="str">
        <f>MAD_S!Q1276</f>
        <v>Manual Entry Req</v>
      </c>
      <c r="R1276" s="74">
        <f>_xlfn.IFNA(MATCH(MAD_S[[#This Row],[BCR1 : The extent to which application supports business operations]],Scale!K$6:K$10,0),1)</f>
        <v>3</v>
      </c>
      <c r="S1276" s="74">
        <f>_xlfn.IFNA(MATCH(MAD_S[[#This Row],[BCR2 : Please indicate the business impact due to the application''s non-availability ]],Scale!L$6:L$10,0),1)</f>
        <v>5</v>
      </c>
      <c r="T1276" s="74">
        <f>_xlfn.IFNA(MATCH(MAD_S[[#This Row],[BCR3 : Business Data Criticality]],Scale!M$6:M$10,0),1)</f>
        <v>4</v>
      </c>
      <c r="U1276" s="74">
        <f>_xlfn.IFNA(MATCH(MAD_S[[#This Row],[BCR4 : Please indicate the user base]],Scale!N$6:N$10,0),1)</f>
        <v>1</v>
      </c>
      <c r="V1276" s="74">
        <f>_xlfn.IFNA(MATCH(MAD_S[[#This Row],[AC1 : Categorize Interfaces]],Scale!O$6:O$10,0),1)</f>
        <v>1</v>
      </c>
      <c r="W1276" s="74">
        <f>_xlfn.IFNA(MATCH(MAD_S[[#This Row],[AC2 : Diversity of Database(s)]],Scale!P$6:P$10,0),1)</f>
        <v>5</v>
      </c>
      <c r="X1276" s="74">
        <f>_xlfn.IFNA(MATCH(MAD_S[[#This Row],[AC3 : Diversity of software languages]],Scale!Q$6:Q$10,0),1)</f>
        <v>5</v>
      </c>
      <c r="Y1276" s="74">
        <f>_xlfn.IFNA(MATCH(MAD_S[[#This Row],[AM1 : Vendor Support available]],Scale!R$6:R$10,0),1)</f>
        <v>4</v>
      </c>
      <c r="Z1276" s="74">
        <f>_xlfn.IFNA(MATCH(MAD_S[[#This Row],[AM2 : Availability of skills required to support the system]],Scale!S$6:S$10,0),1)</f>
        <v>1</v>
      </c>
      <c r="AA1276" s="74">
        <f>_xlfn.IFNA(MATCH(MAD_S[[#This Row],[AM3 : Documents Available]],Scale!T$6:T$10,0),1)</f>
        <v>4</v>
      </c>
      <c r="AB1276" s="74">
        <f>_xlfn.IFNA(MATCH(MAD_S[[#This Row],[AM4 : Lifecycle Stage of the application for Risk]],Scale!U$6:U$10,0),1)</f>
        <v>4</v>
      </c>
      <c r="AC1276" s="74">
        <f>_xlfn.IFNA(MATCH(MAD_S[[#This Row],[AC1 : Implementation Cost]],Scale!V$6:V$10,0),1)</f>
        <v>1</v>
      </c>
      <c r="AD1276" s="74">
        <f>_xlfn.IFNA(MATCH(MAD_S[[#This Row],[AC2 : Licence Cost]],Scale!W$6:W$10,0),1)</f>
        <v>1</v>
      </c>
      <c r="AE1276" s="74">
        <f>_xlfn.IFNA(MATCH(MAD_S[[#This Row],[AC3 : Annual Maintenance Cost/Support Cost]],Scale!X$6:X$10,0),1)</f>
        <v>1</v>
      </c>
      <c r="AF1276" s="74">
        <f>_xlfn.IFNA(MATCH(MAD_S[[#This Row],[ACR1 : Is Application Virtualized]],Scale!Y$6:Y$10,0),1)</f>
        <v>1</v>
      </c>
      <c r="AG1276" s="74">
        <f>_xlfn.IFNA(MATCH(MAD_S[[#This Row],[ACR2 : Does the Application Support loosely coupled N tier Architecture &amp; Abstraction]],Scale!Z$6:Z$10,0),1)</f>
        <v>1</v>
      </c>
      <c r="AH1276" s="74">
        <f>_xlfn.IFNA(MATCH(MAD_S[[#This Row],[ACR3 : Does it provide Micro Services / Coarse Grain APIs]],Scale!AA$6:AA$10,0),1)</f>
        <v>1</v>
      </c>
      <c r="AI1276" s="74">
        <f>_xlfn.IFNA(MATCH(MAD_S[[#This Row],[ACR4 : Does the host regulatory environment allows moving to cloud]],Scale!AB$6:AB$10,0),1)</f>
        <v>1</v>
      </c>
    </row>
    <row r="1277" spans="1:35" ht="57.75" customHeight="1" x14ac:dyDescent="0.25">
      <c r="A1277" s="74" t="str">
        <f>MAD_S!A1277</f>
        <v>CMDB.570</v>
      </c>
      <c r="B1277" s="74" t="str">
        <f>MAD_PS3[[#This Row],[M1 : Name of All Applications]]</f>
        <v>HP PO Automation</v>
      </c>
      <c r="C1277" s="74" t="str">
        <f>MAD_S[[#This Row],[Region]]</f>
        <v>APAC</v>
      </c>
      <c r="D1277" s="74" t="str">
        <f>MAD_S!D1277</f>
        <v>Jeff Xu</v>
      </c>
      <c r="E1277" s="74" t="str">
        <f>MAD_S!E1277</f>
        <v>Active</v>
      </c>
      <c r="F1277" s="74" t="str">
        <f>MAD_S!F1277</f>
        <v>Manual Entry Req</v>
      </c>
      <c r="G1277" s="74" t="str">
        <f>MAD_S!G1277</f>
        <v>Homegrown</v>
      </c>
      <c r="H1277" s="74" t="str">
        <f>MAD_S!H1277</f>
        <v>UIPATH</v>
      </c>
      <c r="I1277" s="74" t="str">
        <f>MAD_S!I1277</f>
        <v>Client Server</v>
      </c>
      <c r="J1277" s="74" t="str">
        <f>MAD_S!J1277</f>
        <v>On-Prem</v>
      </c>
      <c r="K1277" s="74" t="str">
        <f>MAD_S!K1277</f>
        <v>Unknown</v>
      </c>
      <c r="L1277" s="74" t="str">
        <f>MAD_S!L1277</f>
        <v xml:space="preserve">HP PO Automation_x000D_
</v>
      </c>
      <c r="M1277" s="74" t="str">
        <f>MAD_S!M1277</f>
        <v>Manual Entry Req</v>
      </c>
      <c r="N1277" s="74" t="str">
        <f>MAD_S!N1277</f>
        <v>Manual Entry Req</v>
      </c>
      <c r="O1277" s="74" t="str">
        <f>MAD_S!O1277</f>
        <v>Manual Entry Req</v>
      </c>
      <c r="P1277" s="74" t="str">
        <f>MAD_S!P1277</f>
        <v>Manual Entry Req</v>
      </c>
      <c r="Q1277" s="74" t="str">
        <f>MAD_S!Q1277</f>
        <v>Manual Entry Req</v>
      </c>
      <c r="R1277" s="74">
        <f>_xlfn.IFNA(MATCH(MAD_S[[#This Row],[BCR1 : The extent to which application supports business operations]],Scale!K$6:K$10,0),1)</f>
        <v>5</v>
      </c>
      <c r="S1277" s="74">
        <f>_xlfn.IFNA(MATCH(MAD_S[[#This Row],[BCR2 : Please indicate the business impact due to the application''s non-availability ]],Scale!L$6:L$10,0),1)</f>
        <v>5</v>
      </c>
      <c r="T1277" s="74">
        <f>_xlfn.IFNA(MATCH(MAD_S[[#This Row],[BCR3 : Business Data Criticality]],Scale!M$6:M$10,0),1)</f>
        <v>4</v>
      </c>
      <c r="U1277" s="74">
        <f>_xlfn.IFNA(MATCH(MAD_S[[#This Row],[BCR4 : Please indicate the user base]],Scale!N$6:N$10,0),1)</f>
        <v>1</v>
      </c>
      <c r="V1277" s="74">
        <f>_xlfn.IFNA(MATCH(MAD_S[[#This Row],[AC1 : Categorize Interfaces]],Scale!O$6:O$10,0),1)</f>
        <v>2</v>
      </c>
      <c r="W1277" s="74">
        <f>_xlfn.IFNA(MATCH(MAD_S[[#This Row],[AC2 : Diversity of Database(s)]],Scale!P$6:P$10,0),1)</f>
        <v>5</v>
      </c>
      <c r="X1277" s="74">
        <f>_xlfn.IFNA(MATCH(MAD_S[[#This Row],[AC3 : Diversity of software languages]],Scale!Q$6:Q$10,0),1)</f>
        <v>5</v>
      </c>
      <c r="Y1277" s="74">
        <f>_xlfn.IFNA(MATCH(MAD_S[[#This Row],[AM1 : Vendor Support available]],Scale!R$6:R$10,0),1)</f>
        <v>4</v>
      </c>
      <c r="Z1277" s="74">
        <f>_xlfn.IFNA(MATCH(MAD_S[[#This Row],[AM2 : Availability of skills required to support the system]],Scale!S$6:S$10,0),1)</f>
        <v>1</v>
      </c>
      <c r="AA1277" s="74">
        <f>_xlfn.IFNA(MATCH(MAD_S[[#This Row],[AM3 : Documents Available]],Scale!T$6:T$10,0),1)</f>
        <v>4</v>
      </c>
      <c r="AB1277" s="74">
        <f>_xlfn.IFNA(MATCH(MAD_S[[#This Row],[AM4 : Lifecycle Stage of the application for Risk]],Scale!U$6:U$10,0),1)</f>
        <v>4</v>
      </c>
      <c r="AC1277" s="74">
        <f>_xlfn.IFNA(MATCH(MAD_S[[#This Row],[AC1 : Implementation Cost]],Scale!V$6:V$10,0),1)</f>
        <v>1</v>
      </c>
      <c r="AD1277" s="74">
        <f>_xlfn.IFNA(MATCH(MAD_S[[#This Row],[AC2 : Licence Cost]],Scale!W$6:W$10,0),1)</f>
        <v>1</v>
      </c>
      <c r="AE1277" s="74">
        <f>_xlfn.IFNA(MATCH(MAD_S[[#This Row],[AC3 : Annual Maintenance Cost/Support Cost]],Scale!X$6:X$10,0),1)</f>
        <v>1</v>
      </c>
      <c r="AF1277" s="74">
        <f>_xlfn.IFNA(MATCH(MAD_S[[#This Row],[ACR1 : Is Application Virtualized]],Scale!Y$6:Y$10,0),1)</f>
        <v>1</v>
      </c>
      <c r="AG1277" s="74">
        <f>_xlfn.IFNA(MATCH(MAD_S[[#This Row],[ACR2 : Does the Application Support loosely coupled N tier Architecture &amp; Abstraction]],Scale!Z$6:Z$10,0),1)</f>
        <v>1</v>
      </c>
      <c r="AH1277" s="74">
        <f>_xlfn.IFNA(MATCH(MAD_S[[#This Row],[ACR3 : Does it provide Micro Services / Coarse Grain APIs]],Scale!AA$6:AA$10,0),1)</f>
        <v>1</v>
      </c>
      <c r="AI1277" s="74">
        <f>_xlfn.IFNA(MATCH(MAD_S[[#This Row],[ACR4 : Does the host regulatory environment allows moving to cloud]],Scale!AB$6:AB$10,0),1)</f>
        <v>1</v>
      </c>
    </row>
    <row r="1278" spans="1:35" ht="57.75" customHeight="1" x14ac:dyDescent="0.25">
      <c r="A1278" s="74" t="str">
        <f>MAD_S!A1278</f>
        <v>CMDB.571</v>
      </c>
      <c r="B1278" s="74" t="str">
        <f>MAD_PS3[[#This Row],[M1 : Name of All Applications]]</f>
        <v>PO Automation for Microsoft</v>
      </c>
      <c r="C1278" s="74" t="str">
        <f>MAD_S[[#This Row],[Region]]</f>
        <v>APAC</v>
      </c>
      <c r="D1278" s="74" t="str">
        <f>MAD_S!D1278</f>
        <v>Jeff Xu</v>
      </c>
      <c r="E1278" s="74" t="str">
        <f>MAD_S!E1278</f>
        <v>Active</v>
      </c>
      <c r="F1278" s="74" t="str">
        <f>MAD_S!F1278</f>
        <v>Manual Entry Req</v>
      </c>
      <c r="G1278" s="74" t="str">
        <f>MAD_S!G1278</f>
        <v>Homegrown</v>
      </c>
      <c r="H1278" s="74" t="str">
        <f>MAD_S!H1278</f>
        <v>UIPATH</v>
      </c>
      <c r="I1278" s="74" t="str">
        <f>MAD_S!I1278</f>
        <v>Client Server</v>
      </c>
      <c r="J1278" s="74" t="str">
        <f>MAD_S!J1278</f>
        <v>On-Prem</v>
      </c>
      <c r="K1278" s="74" t="str">
        <f>MAD_S!K1278</f>
        <v>Unknown</v>
      </c>
      <c r="L1278" s="74" t="str">
        <f>MAD_S!L1278</f>
        <v xml:space="preserve">PO Automation for Microsoft_x000D_
</v>
      </c>
      <c r="M1278" s="74" t="str">
        <f>MAD_S!M1278</f>
        <v>Manual Entry Req</v>
      </c>
      <c r="N1278" s="74" t="str">
        <f>MAD_S!N1278</f>
        <v>Manual Entry Req</v>
      </c>
      <c r="O1278" s="74" t="str">
        <f>MAD_S!O1278</f>
        <v>Manual Entry Req</v>
      </c>
      <c r="P1278" s="74" t="str">
        <f>MAD_S!P1278</f>
        <v>Manual Entry Req</v>
      </c>
      <c r="Q1278" s="74" t="str">
        <f>MAD_S!Q1278</f>
        <v>Manual Entry Req</v>
      </c>
      <c r="R1278" s="74">
        <f>_xlfn.IFNA(MATCH(MAD_S[[#This Row],[BCR1 : The extent to which application supports business operations]],Scale!K$6:K$10,0),1)</f>
        <v>5</v>
      </c>
      <c r="S1278" s="74">
        <f>_xlfn.IFNA(MATCH(MAD_S[[#This Row],[BCR2 : Please indicate the business impact due to the application''s non-availability ]],Scale!L$6:L$10,0),1)</f>
        <v>5</v>
      </c>
      <c r="T1278" s="74">
        <f>_xlfn.IFNA(MATCH(MAD_S[[#This Row],[BCR3 : Business Data Criticality]],Scale!M$6:M$10,0),1)</f>
        <v>4</v>
      </c>
      <c r="U1278" s="74">
        <f>_xlfn.IFNA(MATCH(MAD_S[[#This Row],[BCR4 : Please indicate the user base]],Scale!N$6:N$10,0),1)</f>
        <v>1</v>
      </c>
      <c r="V1278" s="74">
        <f>_xlfn.IFNA(MATCH(MAD_S[[#This Row],[AC1 : Categorize Interfaces]],Scale!O$6:O$10,0),1)</f>
        <v>2</v>
      </c>
      <c r="W1278" s="74">
        <f>_xlfn.IFNA(MATCH(MAD_S[[#This Row],[AC2 : Diversity of Database(s)]],Scale!P$6:P$10,0),1)</f>
        <v>5</v>
      </c>
      <c r="X1278" s="74">
        <f>_xlfn.IFNA(MATCH(MAD_S[[#This Row],[AC3 : Diversity of software languages]],Scale!Q$6:Q$10,0),1)</f>
        <v>5</v>
      </c>
      <c r="Y1278" s="74">
        <f>_xlfn.IFNA(MATCH(MAD_S[[#This Row],[AM1 : Vendor Support available]],Scale!R$6:R$10,0),1)</f>
        <v>4</v>
      </c>
      <c r="Z1278" s="74">
        <f>_xlfn.IFNA(MATCH(MAD_S[[#This Row],[AM2 : Availability of skills required to support the system]],Scale!S$6:S$10,0),1)</f>
        <v>1</v>
      </c>
      <c r="AA1278" s="74">
        <f>_xlfn.IFNA(MATCH(MAD_S[[#This Row],[AM3 : Documents Available]],Scale!T$6:T$10,0),1)</f>
        <v>4</v>
      </c>
      <c r="AB1278" s="74">
        <f>_xlfn.IFNA(MATCH(MAD_S[[#This Row],[AM4 : Lifecycle Stage of the application for Risk]],Scale!U$6:U$10,0),1)</f>
        <v>4</v>
      </c>
      <c r="AC1278" s="74">
        <f>_xlfn.IFNA(MATCH(MAD_S[[#This Row],[AC1 : Implementation Cost]],Scale!V$6:V$10,0),1)</f>
        <v>1</v>
      </c>
      <c r="AD1278" s="74">
        <f>_xlfn.IFNA(MATCH(MAD_S[[#This Row],[AC2 : Licence Cost]],Scale!W$6:W$10,0),1)</f>
        <v>1</v>
      </c>
      <c r="AE1278" s="74">
        <f>_xlfn.IFNA(MATCH(MAD_S[[#This Row],[AC3 : Annual Maintenance Cost/Support Cost]],Scale!X$6:X$10,0),1)</f>
        <v>1</v>
      </c>
      <c r="AF1278" s="74">
        <f>_xlfn.IFNA(MATCH(MAD_S[[#This Row],[ACR1 : Is Application Virtualized]],Scale!Y$6:Y$10,0),1)</f>
        <v>1</v>
      </c>
      <c r="AG1278" s="74">
        <f>_xlfn.IFNA(MATCH(MAD_S[[#This Row],[ACR2 : Does the Application Support loosely coupled N tier Architecture &amp; Abstraction]],Scale!Z$6:Z$10,0),1)</f>
        <v>1</v>
      </c>
      <c r="AH1278" s="74">
        <f>_xlfn.IFNA(MATCH(MAD_S[[#This Row],[ACR3 : Does it provide Micro Services / Coarse Grain APIs]],Scale!AA$6:AA$10,0),1)</f>
        <v>1</v>
      </c>
      <c r="AI1278" s="74">
        <f>_xlfn.IFNA(MATCH(MAD_S[[#This Row],[ACR4 : Does the host regulatory environment allows moving to cloud]],Scale!AB$6:AB$10,0),1)</f>
        <v>1</v>
      </c>
    </row>
    <row r="1279" spans="1:35" ht="57.75" customHeight="1" x14ac:dyDescent="0.25">
      <c r="A1279" s="74" t="str">
        <f>MAD_S!A1279</f>
        <v>CMDB.572</v>
      </c>
      <c r="B1279" s="74" t="str">
        <f>MAD_PS3[[#This Row],[M1 : Name of All Applications]]</f>
        <v>Auto Signature for Vendor File</v>
      </c>
      <c r="C1279" s="74" t="str">
        <f>MAD_S[[#This Row],[Region]]</f>
        <v>APAC</v>
      </c>
      <c r="D1279" s="74" t="str">
        <f>MAD_S!D1279</f>
        <v>Jeff Xu</v>
      </c>
      <c r="E1279" s="74" t="str">
        <f>MAD_S!E1279</f>
        <v>Active</v>
      </c>
      <c r="F1279" s="74" t="str">
        <f>MAD_S!F1279</f>
        <v>Manual Entry Req</v>
      </c>
      <c r="G1279" s="74" t="str">
        <f>MAD_S!G1279</f>
        <v>Homegrown</v>
      </c>
      <c r="H1279" s="74" t="str">
        <f>MAD_S!H1279</f>
        <v>UIPATH</v>
      </c>
      <c r="I1279" s="74" t="str">
        <f>MAD_S!I1279</f>
        <v>Client Server</v>
      </c>
      <c r="J1279" s="74" t="str">
        <f>MAD_S!J1279</f>
        <v>On-Prem</v>
      </c>
      <c r="K1279" s="74" t="str">
        <f>MAD_S!K1279</f>
        <v>Unknown</v>
      </c>
      <c r="L1279" s="74" t="str">
        <f>MAD_S!L1279</f>
        <v xml:space="preserve">Auto Signature for Vendor File_x000D_
</v>
      </c>
      <c r="M1279" s="74" t="str">
        <f>MAD_S!M1279</f>
        <v>Manual Entry Req</v>
      </c>
      <c r="N1279" s="74" t="str">
        <f>MAD_S!N1279</f>
        <v>Manual Entry Req</v>
      </c>
      <c r="O1279" s="74" t="str">
        <f>MAD_S!O1279</f>
        <v>Manual Entry Req</v>
      </c>
      <c r="P1279" s="74" t="str">
        <f>MAD_S!P1279</f>
        <v>Manual Entry Req</v>
      </c>
      <c r="Q1279" s="74" t="str">
        <f>MAD_S!Q1279</f>
        <v>Manual Entry Req</v>
      </c>
      <c r="R1279" s="74">
        <f>_xlfn.IFNA(MATCH(MAD_S[[#This Row],[BCR1 : The extent to which application supports business operations]],Scale!K$6:K$10,0),1)</f>
        <v>1</v>
      </c>
      <c r="S1279" s="74">
        <f>_xlfn.IFNA(MATCH(MAD_S[[#This Row],[BCR2 : Please indicate the business impact due to the application''s non-availability ]],Scale!L$6:L$10,0),1)</f>
        <v>5</v>
      </c>
      <c r="T1279" s="74">
        <f>_xlfn.IFNA(MATCH(MAD_S[[#This Row],[BCR3 : Business Data Criticality]],Scale!M$6:M$10,0),1)</f>
        <v>4</v>
      </c>
      <c r="U1279" s="74">
        <f>_xlfn.IFNA(MATCH(MAD_S[[#This Row],[BCR4 : Please indicate the user base]],Scale!N$6:N$10,0),1)</f>
        <v>1</v>
      </c>
      <c r="V1279" s="74">
        <f>_xlfn.IFNA(MATCH(MAD_S[[#This Row],[AC1 : Categorize Interfaces]],Scale!O$6:O$10,0),1)</f>
        <v>4</v>
      </c>
      <c r="W1279" s="74">
        <f>_xlfn.IFNA(MATCH(MAD_S[[#This Row],[AC2 : Diversity of Database(s)]],Scale!P$6:P$10,0),1)</f>
        <v>5</v>
      </c>
      <c r="X1279" s="74">
        <f>_xlfn.IFNA(MATCH(MAD_S[[#This Row],[AC3 : Diversity of software languages]],Scale!Q$6:Q$10,0),1)</f>
        <v>5</v>
      </c>
      <c r="Y1279" s="74">
        <f>_xlfn.IFNA(MATCH(MAD_S[[#This Row],[AM1 : Vendor Support available]],Scale!R$6:R$10,0),1)</f>
        <v>4</v>
      </c>
      <c r="Z1279" s="74">
        <f>_xlfn.IFNA(MATCH(MAD_S[[#This Row],[AM2 : Availability of skills required to support the system]],Scale!S$6:S$10,0),1)</f>
        <v>1</v>
      </c>
      <c r="AA1279" s="74">
        <f>_xlfn.IFNA(MATCH(MAD_S[[#This Row],[AM3 : Documents Available]],Scale!T$6:T$10,0),1)</f>
        <v>4</v>
      </c>
      <c r="AB1279" s="74">
        <f>_xlfn.IFNA(MATCH(MAD_S[[#This Row],[AM4 : Lifecycle Stage of the application for Risk]],Scale!U$6:U$10,0),1)</f>
        <v>4</v>
      </c>
      <c r="AC1279" s="74">
        <f>_xlfn.IFNA(MATCH(MAD_S[[#This Row],[AC1 : Implementation Cost]],Scale!V$6:V$10,0),1)</f>
        <v>1</v>
      </c>
      <c r="AD1279" s="74">
        <f>_xlfn.IFNA(MATCH(MAD_S[[#This Row],[AC2 : Licence Cost]],Scale!W$6:W$10,0),1)</f>
        <v>1</v>
      </c>
      <c r="AE1279" s="74">
        <f>_xlfn.IFNA(MATCH(MAD_S[[#This Row],[AC3 : Annual Maintenance Cost/Support Cost]],Scale!X$6:X$10,0),1)</f>
        <v>1</v>
      </c>
      <c r="AF1279" s="74">
        <f>_xlfn.IFNA(MATCH(MAD_S[[#This Row],[ACR1 : Is Application Virtualized]],Scale!Y$6:Y$10,0),1)</f>
        <v>1</v>
      </c>
      <c r="AG1279" s="74">
        <f>_xlfn.IFNA(MATCH(MAD_S[[#This Row],[ACR2 : Does the Application Support loosely coupled N tier Architecture &amp; Abstraction]],Scale!Z$6:Z$10,0),1)</f>
        <v>1</v>
      </c>
      <c r="AH1279" s="74">
        <f>_xlfn.IFNA(MATCH(MAD_S[[#This Row],[ACR3 : Does it provide Micro Services / Coarse Grain APIs]],Scale!AA$6:AA$10,0),1)</f>
        <v>1</v>
      </c>
      <c r="AI1279" s="74">
        <f>_xlfn.IFNA(MATCH(MAD_S[[#This Row],[ACR4 : Does the host regulatory environment allows moving to cloud]],Scale!AB$6:AB$10,0),1)</f>
        <v>1</v>
      </c>
    </row>
    <row r="1280" spans="1:35" ht="57.75" customHeight="1" x14ac:dyDescent="0.25">
      <c r="A1280" s="74" t="str">
        <f>MAD_S!A1280</f>
        <v>CMDB.573</v>
      </c>
      <c r="B1280" s="74" t="str">
        <f>MAD_PS3[[#This Row],[M1 : Name of All Applications]]</f>
        <v>Virtual Return &amp; Bill</v>
      </c>
      <c r="C1280" s="74" t="str">
        <f>MAD_S[[#This Row],[Region]]</f>
        <v>APAC</v>
      </c>
      <c r="D1280" s="74" t="str">
        <f>MAD_S!D1280</f>
        <v>Jeff Xu</v>
      </c>
      <c r="E1280" s="74" t="str">
        <f>MAD_S!E1280</f>
        <v>Active</v>
      </c>
      <c r="F1280" s="74" t="str">
        <f>MAD_S!F1280</f>
        <v>Manual Entry Req</v>
      </c>
      <c r="G1280" s="74" t="str">
        <f>MAD_S!G1280</f>
        <v>Homegrown</v>
      </c>
      <c r="H1280" s="74" t="str">
        <f>MAD_S!H1280</f>
        <v>UIPATH</v>
      </c>
      <c r="I1280" s="74" t="str">
        <f>MAD_S!I1280</f>
        <v>Client Server</v>
      </c>
      <c r="J1280" s="74" t="str">
        <f>MAD_S!J1280</f>
        <v>On-Prem</v>
      </c>
      <c r="K1280" s="74" t="str">
        <f>MAD_S!K1280</f>
        <v>Unknown</v>
      </c>
      <c r="L1280" s="74" t="str">
        <f>MAD_S!L1280</f>
        <v xml:space="preserve">Virtual Return &amp; Bill_x000D_
</v>
      </c>
      <c r="M1280" s="74" t="str">
        <f>MAD_S!M1280</f>
        <v>Manual Entry Req</v>
      </c>
      <c r="N1280" s="74" t="str">
        <f>MAD_S!N1280</f>
        <v>Manual Entry Req</v>
      </c>
      <c r="O1280" s="74" t="str">
        <f>MAD_S!O1280</f>
        <v>Manual Entry Req</v>
      </c>
      <c r="P1280" s="74" t="str">
        <f>MAD_S!P1280</f>
        <v>Manual Entry Req</v>
      </c>
      <c r="Q1280" s="74" t="str">
        <f>MAD_S!Q1280</f>
        <v>Manual Entry Req</v>
      </c>
      <c r="R1280" s="74">
        <f>_xlfn.IFNA(MATCH(MAD_S[[#This Row],[BCR1 : The extent to which application supports business operations]],Scale!K$6:K$10,0),1)</f>
        <v>5</v>
      </c>
      <c r="S1280" s="74">
        <f>_xlfn.IFNA(MATCH(MAD_S[[#This Row],[BCR2 : Please indicate the business impact due to the application''s non-availability ]],Scale!L$6:L$10,0),1)</f>
        <v>5</v>
      </c>
      <c r="T1280" s="74">
        <f>_xlfn.IFNA(MATCH(MAD_S[[#This Row],[BCR3 : Business Data Criticality]],Scale!M$6:M$10,0),1)</f>
        <v>4</v>
      </c>
      <c r="U1280" s="74">
        <f>_xlfn.IFNA(MATCH(MAD_S[[#This Row],[BCR4 : Please indicate the user base]],Scale!N$6:N$10,0),1)</f>
        <v>1</v>
      </c>
      <c r="V1280" s="74">
        <f>_xlfn.IFNA(MATCH(MAD_S[[#This Row],[AC1 : Categorize Interfaces]],Scale!O$6:O$10,0),1)</f>
        <v>1</v>
      </c>
      <c r="W1280" s="74">
        <f>_xlfn.IFNA(MATCH(MAD_S[[#This Row],[AC2 : Diversity of Database(s)]],Scale!P$6:P$10,0),1)</f>
        <v>5</v>
      </c>
      <c r="X1280" s="74">
        <f>_xlfn.IFNA(MATCH(MAD_S[[#This Row],[AC3 : Diversity of software languages]],Scale!Q$6:Q$10,0),1)</f>
        <v>5</v>
      </c>
      <c r="Y1280" s="74">
        <f>_xlfn.IFNA(MATCH(MAD_S[[#This Row],[AM1 : Vendor Support available]],Scale!R$6:R$10,0),1)</f>
        <v>4</v>
      </c>
      <c r="Z1280" s="74">
        <f>_xlfn.IFNA(MATCH(MAD_S[[#This Row],[AM2 : Availability of skills required to support the system]],Scale!S$6:S$10,0),1)</f>
        <v>1</v>
      </c>
      <c r="AA1280" s="74">
        <f>_xlfn.IFNA(MATCH(MAD_S[[#This Row],[AM3 : Documents Available]],Scale!T$6:T$10,0),1)</f>
        <v>4</v>
      </c>
      <c r="AB1280" s="74">
        <f>_xlfn.IFNA(MATCH(MAD_S[[#This Row],[AM4 : Lifecycle Stage of the application for Risk]],Scale!U$6:U$10,0),1)</f>
        <v>4</v>
      </c>
      <c r="AC1280" s="74">
        <f>_xlfn.IFNA(MATCH(MAD_S[[#This Row],[AC1 : Implementation Cost]],Scale!V$6:V$10,0),1)</f>
        <v>1</v>
      </c>
      <c r="AD1280" s="74">
        <f>_xlfn.IFNA(MATCH(MAD_S[[#This Row],[AC2 : Licence Cost]],Scale!W$6:W$10,0),1)</f>
        <v>1</v>
      </c>
      <c r="AE1280" s="74">
        <f>_xlfn.IFNA(MATCH(MAD_S[[#This Row],[AC3 : Annual Maintenance Cost/Support Cost]],Scale!X$6:X$10,0),1)</f>
        <v>1</v>
      </c>
      <c r="AF1280" s="74">
        <f>_xlfn.IFNA(MATCH(MAD_S[[#This Row],[ACR1 : Is Application Virtualized]],Scale!Y$6:Y$10,0),1)</f>
        <v>1</v>
      </c>
      <c r="AG1280" s="74">
        <f>_xlfn.IFNA(MATCH(MAD_S[[#This Row],[ACR2 : Does the Application Support loosely coupled N tier Architecture &amp; Abstraction]],Scale!Z$6:Z$10,0),1)</f>
        <v>1</v>
      </c>
      <c r="AH1280" s="74">
        <f>_xlfn.IFNA(MATCH(MAD_S[[#This Row],[ACR3 : Does it provide Micro Services / Coarse Grain APIs]],Scale!AA$6:AA$10,0),1)</f>
        <v>1</v>
      </c>
      <c r="AI1280" s="74">
        <f>_xlfn.IFNA(MATCH(MAD_S[[#This Row],[ACR4 : Does the host regulatory environment allows moving to cloud]],Scale!AB$6:AB$10,0),1)</f>
        <v>1</v>
      </c>
    </row>
    <row r="1281" spans="1:35" ht="57.75" customHeight="1" x14ac:dyDescent="0.25">
      <c r="A1281" s="74" t="str">
        <f>MAD_S!A1281</f>
        <v>CMDB.574</v>
      </c>
      <c r="B1281" s="74" t="str">
        <f>MAD_PS3[[#This Row],[M1 : Name of All Applications]]</f>
        <v>RMA Auto Entry in Impulse</v>
      </c>
      <c r="C1281" s="74" t="str">
        <f>MAD_S[[#This Row],[Region]]</f>
        <v>APAC</v>
      </c>
      <c r="D1281" s="74" t="str">
        <f>MAD_S!D1281</f>
        <v>Eshfeen Syeed</v>
      </c>
      <c r="E1281" s="74" t="str">
        <f>MAD_S!E1281</f>
        <v>Decommissioned</v>
      </c>
      <c r="F1281" s="74" t="str">
        <f>MAD_S!F1281</f>
        <v>Manual Entry Req</v>
      </c>
      <c r="G1281" s="74" t="str">
        <f>MAD_S!G1281</f>
        <v>Homegrown</v>
      </c>
      <c r="H1281" s="74" t="str">
        <f>MAD_S!H1281</f>
        <v>UIPATH</v>
      </c>
      <c r="I1281" s="74" t="str">
        <f>MAD_S!I1281</f>
        <v>Client Server</v>
      </c>
      <c r="J1281" s="74" t="str">
        <f>MAD_S!J1281</f>
        <v>On-Prem</v>
      </c>
      <c r="K1281" s="74" t="str">
        <f>MAD_S!K1281</f>
        <v>Unknown</v>
      </c>
      <c r="L1281" s="74" t="str">
        <f>MAD_S!L1281</f>
        <v xml:space="preserve">RMA Auto Entry in Impulse_x000D_
</v>
      </c>
      <c r="M1281" s="74" t="str">
        <f>MAD_S!M1281</f>
        <v>Manual Entry Req</v>
      </c>
      <c r="N1281" s="74" t="str">
        <f>MAD_S!N1281</f>
        <v>Manual Entry Req</v>
      </c>
      <c r="O1281" s="74" t="str">
        <f>MAD_S!O1281</f>
        <v>Manual Entry Req</v>
      </c>
      <c r="P1281" s="74" t="str">
        <f>MAD_S!P1281</f>
        <v>Manual Entry Req</v>
      </c>
      <c r="Q1281" s="74" t="str">
        <f>MAD_S!Q1281</f>
        <v>Manual Entry Req</v>
      </c>
      <c r="R1281" s="74">
        <f>_xlfn.IFNA(MATCH(MAD_S[[#This Row],[BCR1 : The extent to which application supports business operations]],Scale!K$6:K$10,0),1)</f>
        <v>3</v>
      </c>
      <c r="S1281" s="74">
        <f>_xlfn.IFNA(MATCH(MAD_S[[#This Row],[BCR2 : Please indicate the business impact due to the application''s non-availability ]],Scale!L$6:L$10,0),1)</f>
        <v>5</v>
      </c>
      <c r="T1281" s="74">
        <f>_xlfn.IFNA(MATCH(MAD_S[[#This Row],[BCR3 : Business Data Criticality]],Scale!M$6:M$10,0),1)</f>
        <v>4</v>
      </c>
      <c r="U1281" s="74">
        <f>_xlfn.IFNA(MATCH(MAD_S[[#This Row],[BCR4 : Please indicate the user base]],Scale!N$6:N$10,0),1)</f>
        <v>1</v>
      </c>
      <c r="V1281" s="74">
        <f>_xlfn.IFNA(MATCH(MAD_S[[#This Row],[AC1 : Categorize Interfaces]],Scale!O$6:O$10,0),1)</f>
        <v>4</v>
      </c>
      <c r="W1281" s="74">
        <f>_xlfn.IFNA(MATCH(MAD_S[[#This Row],[AC2 : Diversity of Database(s)]],Scale!P$6:P$10,0),1)</f>
        <v>5</v>
      </c>
      <c r="X1281" s="74">
        <f>_xlfn.IFNA(MATCH(MAD_S[[#This Row],[AC3 : Diversity of software languages]],Scale!Q$6:Q$10,0),1)</f>
        <v>5</v>
      </c>
      <c r="Y1281" s="74">
        <f>_xlfn.IFNA(MATCH(MAD_S[[#This Row],[AM1 : Vendor Support available]],Scale!R$6:R$10,0),1)</f>
        <v>4</v>
      </c>
      <c r="Z1281" s="74">
        <f>_xlfn.IFNA(MATCH(MAD_S[[#This Row],[AM2 : Availability of skills required to support the system]],Scale!S$6:S$10,0),1)</f>
        <v>1</v>
      </c>
      <c r="AA1281" s="74">
        <f>_xlfn.IFNA(MATCH(MAD_S[[#This Row],[AM3 : Documents Available]],Scale!T$6:T$10,0),1)</f>
        <v>4</v>
      </c>
      <c r="AB1281" s="74">
        <f>_xlfn.IFNA(MATCH(MAD_S[[#This Row],[AM4 : Lifecycle Stage of the application for Risk]],Scale!U$6:U$10,0),1)</f>
        <v>4</v>
      </c>
      <c r="AC1281" s="74">
        <f>_xlfn.IFNA(MATCH(MAD_S[[#This Row],[AC1 : Implementation Cost]],Scale!V$6:V$10,0),1)</f>
        <v>1</v>
      </c>
      <c r="AD1281" s="74">
        <f>_xlfn.IFNA(MATCH(MAD_S[[#This Row],[AC2 : Licence Cost]],Scale!W$6:W$10,0),1)</f>
        <v>1</v>
      </c>
      <c r="AE1281" s="74">
        <f>_xlfn.IFNA(MATCH(MAD_S[[#This Row],[AC3 : Annual Maintenance Cost/Support Cost]],Scale!X$6:X$10,0),1)</f>
        <v>1</v>
      </c>
      <c r="AF1281" s="74">
        <f>_xlfn.IFNA(MATCH(MAD_S[[#This Row],[ACR1 : Is Application Virtualized]],Scale!Y$6:Y$10,0),1)</f>
        <v>1</v>
      </c>
      <c r="AG1281" s="74">
        <f>_xlfn.IFNA(MATCH(MAD_S[[#This Row],[ACR2 : Does the Application Support loosely coupled N tier Architecture &amp; Abstraction]],Scale!Z$6:Z$10,0),1)</f>
        <v>1</v>
      </c>
      <c r="AH1281" s="74">
        <f>_xlfn.IFNA(MATCH(MAD_S[[#This Row],[ACR3 : Does it provide Micro Services / Coarse Grain APIs]],Scale!AA$6:AA$10,0),1)</f>
        <v>1</v>
      </c>
      <c r="AI1281" s="74">
        <f>_xlfn.IFNA(MATCH(MAD_S[[#This Row],[ACR4 : Does the host regulatory environment allows moving to cloud]],Scale!AB$6:AB$10,0),1)</f>
        <v>1</v>
      </c>
    </row>
    <row r="1282" spans="1:35" ht="57.75" customHeight="1" x14ac:dyDescent="0.25">
      <c r="A1282" s="74" t="str">
        <f>MAD_S!A1282</f>
        <v>CMDB.575</v>
      </c>
      <c r="B1282" s="74" t="str">
        <f>MAD_PS3[[#This Row],[M1 : Name of All Applications]]</f>
        <v>Import/Export Order Auto Processing</v>
      </c>
      <c r="C1282" s="74" t="str">
        <f>MAD_S[[#This Row],[Region]]</f>
        <v>APAC</v>
      </c>
      <c r="D1282" s="74" t="str">
        <f>MAD_S!D1282</f>
        <v>Jeff Xu</v>
      </c>
      <c r="E1282" s="74" t="str">
        <f>MAD_S!E1282</f>
        <v>Active</v>
      </c>
      <c r="F1282" s="74" t="str">
        <f>MAD_S!F1282</f>
        <v>Manual Entry Req</v>
      </c>
      <c r="G1282" s="74" t="str">
        <f>MAD_S!G1282</f>
        <v>Homegrown</v>
      </c>
      <c r="H1282" s="74" t="str">
        <f>MAD_S!H1282</f>
        <v>UIPATH</v>
      </c>
      <c r="I1282" s="74" t="str">
        <f>MAD_S!I1282</f>
        <v>Client Server</v>
      </c>
      <c r="J1282" s="74" t="str">
        <f>MAD_S!J1282</f>
        <v>On-Prem</v>
      </c>
      <c r="K1282" s="74" t="str">
        <f>MAD_S!K1282</f>
        <v>Unknown</v>
      </c>
      <c r="L1282" s="74" t="str">
        <f>MAD_S!L1282</f>
        <v xml:space="preserve">Import/Export Order Auto Processing_x000D_
</v>
      </c>
      <c r="M1282" s="74" t="str">
        <f>MAD_S!M1282</f>
        <v>Manual Entry Req</v>
      </c>
      <c r="N1282" s="74" t="str">
        <f>MAD_S!N1282</f>
        <v>Manual Entry Req</v>
      </c>
      <c r="O1282" s="74" t="str">
        <f>MAD_S!O1282</f>
        <v>Manual Entry Req</v>
      </c>
      <c r="P1282" s="74" t="str">
        <f>MAD_S!P1282</f>
        <v>Manual Entry Req</v>
      </c>
      <c r="Q1282" s="74" t="str">
        <f>MAD_S!Q1282</f>
        <v>Manual Entry Req</v>
      </c>
      <c r="R1282" s="74">
        <f>_xlfn.IFNA(MATCH(MAD_S[[#This Row],[BCR1 : The extent to which application supports business operations]],Scale!K$6:K$10,0),1)</f>
        <v>5</v>
      </c>
      <c r="S1282" s="74">
        <f>_xlfn.IFNA(MATCH(MAD_S[[#This Row],[BCR2 : Please indicate the business impact due to the application''s non-availability ]],Scale!L$6:L$10,0),1)</f>
        <v>5</v>
      </c>
      <c r="T1282" s="74">
        <f>_xlfn.IFNA(MATCH(MAD_S[[#This Row],[BCR3 : Business Data Criticality]],Scale!M$6:M$10,0),1)</f>
        <v>4</v>
      </c>
      <c r="U1282" s="74">
        <f>_xlfn.IFNA(MATCH(MAD_S[[#This Row],[BCR4 : Please indicate the user base]],Scale!N$6:N$10,0),1)</f>
        <v>1</v>
      </c>
      <c r="V1282" s="74">
        <f>_xlfn.IFNA(MATCH(MAD_S[[#This Row],[AC1 : Categorize Interfaces]],Scale!O$6:O$10,0),1)</f>
        <v>1</v>
      </c>
      <c r="W1282" s="74">
        <f>_xlfn.IFNA(MATCH(MAD_S[[#This Row],[AC2 : Diversity of Database(s)]],Scale!P$6:P$10,0),1)</f>
        <v>5</v>
      </c>
      <c r="X1282" s="74">
        <f>_xlfn.IFNA(MATCH(MAD_S[[#This Row],[AC3 : Diversity of software languages]],Scale!Q$6:Q$10,0),1)</f>
        <v>5</v>
      </c>
      <c r="Y1282" s="74">
        <f>_xlfn.IFNA(MATCH(MAD_S[[#This Row],[AM1 : Vendor Support available]],Scale!R$6:R$10,0),1)</f>
        <v>4</v>
      </c>
      <c r="Z1282" s="74">
        <f>_xlfn.IFNA(MATCH(MAD_S[[#This Row],[AM2 : Availability of skills required to support the system]],Scale!S$6:S$10,0),1)</f>
        <v>1</v>
      </c>
      <c r="AA1282" s="74">
        <f>_xlfn.IFNA(MATCH(MAD_S[[#This Row],[AM3 : Documents Available]],Scale!T$6:T$10,0),1)</f>
        <v>4</v>
      </c>
      <c r="AB1282" s="74">
        <f>_xlfn.IFNA(MATCH(MAD_S[[#This Row],[AM4 : Lifecycle Stage of the application for Risk]],Scale!U$6:U$10,0),1)</f>
        <v>4</v>
      </c>
      <c r="AC1282" s="74">
        <f>_xlfn.IFNA(MATCH(MAD_S[[#This Row],[AC1 : Implementation Cost]],Scale!V$6:V$10,0),1)</f>
        <v>1</v>
      </c>
      <c r="AD1282" s="74">
        <f>_xlfn.IFNA(MATCH(MAD_S[[#This Row],[AC2 : Licence Cost]],Scale!W$6:W$10,0),1)</f>
        <v>1</v>
      </c>
      <c r="AE1282" s="74">
        <f>_xlfn.IFNA(MATCH(MAD_S[[#This Row],[AC3 : Annual Maintenance Cost/Support Cost]],Scale!X$6:X$10,0),1)</f>
        <v>1</v>
      </c>
      <c r="AF1282" s="74">
        <f>_xlfn.IFNA(MATCH(MAD_S[[#This Row],[ACR1 : Is Application Virtualized]],Scale!Y$6:Y$10,0),1)</f>
        <v>1</v>
      </c>
      <c r="AG1282" s="74">
        <f>_xlfn.IFNA(MATCH(MAD_S[[#This Row],[ACR2 : Does the Application Support loosely coupled N tier Architecture &amp; Abstraction]],Scale!Z$6:Z$10,0),1)</f>
        <v>1</v>
      </c>
      <c r="AH1282" s="74">
        <f>_xlfn.IFNA(MATCH(MAD_S[[#This Row],[ACR3 : Does it provide Micro Services / Coarse Grain APIs]],Scale!AA$6:AA$10,0),1)</f>
        <v>1</v>
      </c>
      <c r="AI1282" s="74">
        <f>_xlfn.IFNA(MATCH(MAD_S[[#This Row],[ACR4 : Does the host regulatory environment allows moving to cloud]],Scale!AB$6:AB$10,0),1)</f>
        <v>1</v>
      </c>
    </row>
    <row r="1283" spans="1:35" ht="57.75" customHeight="1" x14ac:dyDescent="0.25">
      <c r="A1283" s="74" t="str">
        <f>MAD_S!A1283</f>
        <v>CMDB.576</v>
      </c>
      <c r="B1283" s="74" t="str">
        <f>MAD_PS3[[#This Row],[M1 : Name of All Applications]]</f>
        <v>SSR return application</v>
      </c>
      <c r="C1283" s="74" t="str">
        <f>MAD_S[[#This Row],[Region]]</f>
        <v>APAC</v>
      </c>
      <c r="D1283" s="74" t="str">
        <f>MAD_S!D1283</f>
        <v>Jeff Xu</v>
      </c>
      <c r="E1283" s="74" t="str">
        <f>MAD_S!E1283</f>
        <v>Active</v>
      </c>
      <c r="F1283" s="74" t="str">
        <f>MAD_S!F1283</f>
        <v>Manual Entry Req</v>
      </c>
      <c r="G1283" s="74" t="str">
        <f>MAD_S!G1283</f>
        <v>Homegrown</v>
      </c>
      <c r="H1283" s="74" t="str">
        <f>MAD_S!H1283</f>
        <v>UIPATH</v>
      </c>
      <c r="I1283" s="74" t="str">
        <f>MAD_S!I1283</f>
        <v>Client Server</v>
      </c>
      <c r="J1283" s="74" t="str">
        <f>MAD_S!J1283</f>
        <v>On-Prem</v>
      </c>
      <c r="K1283" s="74" t="str">
        <f>MAD_S!K1283</f>
        <v>Unknown</v>
      </c>
      <c r="L1283" s="74" t="str">
        <f>MAD_S!L1283</f>
        <v xml:space="preserve">SSR return application_x000D_
</v>
      </c>
      <c r="M1283" s="74" t="str">
        <f>MAD_S!M1283</f>
        <v>Manual Entry Req</v>
      </c>
      <c r="N1283" s="74" t="str">
        <f>MAD_S!N1283</f>
        <v>Manual Entry Req</v>
      </c>
      <c r="O1283" s="74" t="str">
        <f>MAD_S!O1283</f>
        <v>Manual Entry Req</v>
      </c>
      <c r="P1283" s="74" t="str">
        <f>MAD_S!P1283</f>
        <v>Manual Entry Req</v>
      </c>
      <c r="Q1283" s="74" t="str">
        <f>MAD_S!Q1283</f>
        <v>Manual Entry Req</v>
      </c>
      <c r="R1283" s="74">
        <f>_xlfn.IFNA(MATCH(MAD_S[[#This Row],[BCR1 : The extent to which application supports business operations]],Scale!K$6:K$10,0),1)</f>
        <v>5</v>
      </c>
      <c r="S1283" s="74">
        <f>_xlfn.IFNA(MATCH(MAD_S[[#This Row],[BCR2 : Please indicate the business impact due to the application''s non-availability ]],Scale!L$6:L$10,0),1)</f>
        <v>5</v>
      </c>
      <c r="T1283" s="74">
        <f>_xlfn.IFNA(MATCH(MAD_S[[#This Row],[BCR3 : Business Data Criticality]],Scale!M$6:M$10,0),1)</f>
        <v>1</v>
      </c>
      <c r="U1283" s="74">
        <f>_xlfn.IFNA(MATCH(MAD_S[[#This Row],[BCR4 : Please indicate the user base]],Scale!N$6:N$10,0),1)</f>
        <v>1</v>
      </c>
      <c r="V1283" s="74">
        <f>_xlfn.IFNA(MATCH(MAD_S[[#This Row],[AC1 : Categorize Interfaces]],Scale!O$6:O$10,0),1)</f>
        <v>1</v>
      </c>
      <c r="W1283" s="74">
        <f>_xlfn.IFNA(MATCH(MAD_S[[#This Row],[AC2 : Diversity of Database(s)]],Scale!P$6:P$10,0),1)</f>
        <v>5</v>
      </c>
      <c r="X1283" s="74">
        <f>_xlfn.IFNA(MATCH(MAD_S[[#This Row],[AC3 : Diversity of software languages]],Scale!Q$6:Q$10,0),1)</f>
        <v>5</v>
      </c>
      <c r="Y1283" s="74">
        <f>_xlfn.IFNA(MATCH(MAD_S[[#This Row],[AM1 : Vendor Support available]],Scale!R$6:R$10,0),1)</f>
        <v>4</v>
      </c>
      <c r="Z1283" s="74">
        <f>_xlfn.IFNA(MATCH(MAD_S[[#This Row],[AM2 : Availability of skills required to support the system]],Scale!S$6:S$10,0),1)</f>
        <v>1</v>
      </c>
      <c r="AA1283" s="74">
        <f>_xlfn.IFNA(MATCH(MAD_S[[#This Row],[AM3 : Documents Available]],Scale!T$6:T$10,0),1)</f>
        <v>4</v>
      </c>
      <c r="AB1283" s="74">
        <f>_xlfn.IFNA(MATCH(MAD_S[[#This Row],[AM4 : Lifecycle Stage of the application for Risk]],Scale!U$6:U$10,0),1)</f>
        <v>4</v>
      </c>
      <c r="AC1283" s="74">
        <f>_xlfn.IFNA(MATCH(MAD_S[[#This Row],[AC1 : Implementation Cost]],Scale!V$6:V$10,0),1)</f>
        <v>1</v>
      </c>
      <c r="AD1283" s="74">
        <f>_xlfn.IFNA(MATCH(MAD_S[[#This Row],[AC2 : Licence Cost]],Scale!W$6:W$10,0),1)</f>
        <v>1</v>
      </c>
      <c r="AE1283" s="74">
        <f>_xlfn.IFNA(MATCH(MAD_S[[#This Row],[AC3 : Annual Maintenance Cost/Support Cost]],Scale!X$6:X$10,0),1)</f>
        <v>1</v>
      </c>
      <c r="AF1283" s="74">
        <f>_xlfn.IFNA(MATCH(MAD_S[[#This Row],[ACR1 : Is Application Virtualized]],Scale!Y$6:Y$10,0),1)</f>
        <v>1</v>
      </c>
      <c r="AG1283" s="74">
        <f>_xlfn.IFNA(MATCH(MAD_S[[#This Row],[ACR2 : Does the Application Support loosely coupled N tier Architecture &amp; Abstraction]],Scale!Z$6:Z$10,0),1)</f>
        <v>1</v>
      </c>
      <c r="AH1283" s="74">
        <f>_xlfn.IFNA(MATCH(MAD_S[[#This Row],[ACR3 : Does it provide Micro Services / Coarse Grain APIs]],Scale!AA$6:AA$10,0),1)</f>
        <v>1</v>
      </c>
      <c r="AI1283" s="74">
        <f>_xlfn.IFNA(MATCH(MAD_S[[#This Row],[ACR4 : Does the host regulatory environment allows moving to cloud]],Scale!AB$6:AB$10,0),1)</f>
        <v>1</v>
      </c>
    </row>
    <row r="1284" spans="1:35" ht="57.75" customHeight="1" x14ac:dyDescent="0.25">
      <c r="A1284" s="74" t="str">
        <f>MAD_S!A1284</f>
        <v>CMDB.577</v>
      </c>
      <c r="B1284" s="74" t="str">
        <f>MAD_PS3[[#This Row],[M1 : Name of All Applications]]</f>
        <v>DELL Straight Order</v>
      </c>
      <c r="C1284" s="74" t="str">
        <f>MAD_S[[#This Row],[Region]]</f>
        <v>APAC</v>
      </c>
      <c r="D1284" s="74" t="str">
        <f>MAD_S!D1284</f>
        <v>Jeff Xu</v>
      </c>
      <c r="E1284" s="74" t="str">
        <f>MAD_S!E1284</f>
        <v>Active</v>
      </c>
      <c r="F1284" s="74" t="str">
        <f>MAD_S!F1284</f>
        <v>Manual Entry Req</v>
      </c>
      <c r="G1284" s="74" t="str">
        <f>MAD_S!G1284</f>
        <v>Homegrown</v>
      </c>
      <c r="H1284" s="74" t="str">
        <f>MAD_S!H1284</f>
        <v>UIPATH</v>
      </c>
      <c r="I1284" s="74" t="str">
        <f>MAD_S!I1284</f>
        <v>Client Server</v>
      </c>
      <c r="J1284" s="74" t="str">
        <f>MAD_S!J1284</f>
        <v>On-Prem</v>
      </c>
      <c r="K1284" s="74" t="str">
        <f>MAD_S!K1284</f>
        <v>Unknown</v>
      </c>
      <c r="L1284" s="74" t="str">
        <f>MAD_S!L1284</f>
        <v xml:space="preserve">DELL Straight Order_x000D_
</v>
      </c>
      <c r="M1284" s="74" t="str">
        <f>MAD_S!M1284</f>
        <v>Manual Entry Req</v>
      </c>
      <c r="N1284" s="74" t="str">
        <f>MAD_S!N1284</f>
        <v>Manual Entry Req</v>
      </c>
      <c r="O1284" s="74" t="str">
        <f>MAD_S!O1284</f>
        <v>Manual Entry Req</v>
      </c>
      <c r="P1284" s="74" t="str">
        <f>MAD_S!P1284</f>
        <v>Manual Entry Req</v>
      </c>
      <c r="Q1284" s="74" t="str">
        <f>MAD_S!Q1284</f>
        <v>Manual Entry Req</v>
      </c>
      <c r="R1284" s="74">
        <f>_xlfn.IFNA(MATCH(MAD_S[[#This Row],[BCR1 : The extent to which application supports business operations]],Scale!K$6:K$10,0),1)</f>
        <v>5</v>
      </c>
      <c r="S1284" s="74">
        <f>_xlfn.IFNA(MATCH(MAD_S[[#This Row],[BCR2 : Please indicate the business impact due to the application''s non-availability ]],Scale!L$6:L$10,0),1)</f>
        <v>5</v>
      </c>
      <c r="T1284" s="74">
        <f>_xlfn.IFNA(MATCH(MAD_S[[#This Row],[BCR3 : Business Data Criticality]],Scale!M$6:M$10,0),1)</f>
        <v>4</v>
      </c>
      <c r="U1284" s="74">
        <f>_xlfn.IFNA(MATCH(MAD_S[[#This Row],[BCR4 : Please indicate the user base]],Scale!N$6:N$10,0),1)</f>
        <v>1</v>
      </c>
      <c r="V1284" s="74">
        <f>_xlfn.IFNA(MATCH(MAD_S[[#This Row],[AC1 : Categorize Interfaces]],Scale!O$6:O$10,0),1)</f>
        <v>1</v>
      </c>
      <c r="W1284" s="74">
        <f>_xlfn.IFNA(MATCH(MAD_S[[#This Row],[AC2 : Diversity of Database(s)]],Scale!P$6:P$10,0),1)</f>
        <v>5</v>
      </c>
      <c r="X1284" s="74">
        <f>_xlfn.IFNA(MATCH(MAD_S[[#This Row],[AC3 : Diversity of software languages]],Scale!Q$6:Q$10,0),1)</f>
        <v>5</v>
      </c>
      <c r="Y1284" s="74">
        <f>_xlfn.IFNA(MATCH(MAD_S[[#This Row],[AM1 : Vendor Support available]],Scale!R$6:R$10,0),1)</f>
        <v>4</v>
      </c>
      <c r="Z1284" s="74">
        <f>_xlfn.IFNA(MATCH(MAD_S[[#This Row],[AM2 : Availability of skills required to support the system]],Scale!S$6:S$10,0),1)</f>
        <v>1</v>
      </c>
      <c r="AA1284" s="74">
        <f>_xlfn.IFNA(MATCH(MAD_S[[#This Row],[AM3 : Documents Available]],Scale!T$6:T$10,0),1)</f>
        <v>4</v>
      </c>
      <c r="AB1284" s="74">
        <f>_xlfn.IFNA(MATCH(MAD_S[[#This Row],[AM4 : Lifecycle Stage of the application for Risk]],Scale!U$6:U$10,0),1)</f>
        <v>4</v>
      </c>
      <c r="AC1284" s="74">
        <f>_xlfn.IFNA(MATCH(MAD_S[[#This Row],[AC1 : Implementation Cost]],Scale!V$6:V$10,0),1)</f>
        <v>1</v>
      </c>
      <c r="AD1284" s="74">
        <f>_xlfn.IFNA(MATCH(MAD_S[[#This Row],[AC2 : Licence Cost]],Scale!W$6:W$10,0),1)</f>
        <v>1</v>
      </c>
      <c r="AE1284" s="74">
        <f>_xlfn.IFNA(MATCH(MAD_S[[#This Row],[AC3 : Annual Maintenance Cost/Support Cost]],Scale!X$6:X$10,0),1)</f>
        <v>1</v>
      </c>
      <c r="AF1284" s="74">
        <f>_xlfn.IFNA(MATCH(MAD_S[[#This Row],[ACR1 : Is Application Virtualized]],Scale!Y$6:Y$10,0),1)</f>
        <v>1</v>
      </c>
      <c r="AG1284" s="74">
        <f>_xlfn.IFNA(MATCH(MAD_S[[#This Row],[ACR2 : Does the Application Support loosely coupled N tier Architecture &amp; Abstraction]],Scale!Z$6:Z$10,0),1)</f>
        <v>1</v>
      </c>
      <c r="AH1284" s="74">
        <f>_xlfn.IFNA(MATCH(MAD_S[[#This Row],[ACR3 : Does it provide Micro Services / Coarse Grain APIs]],Scale!AA$6:AA$10,0),1)</f>
        <v>1</v>
      </c>
      <c r="AI1284" s="74">
        <f>_xlfn.IFNA(MATCH(MAD_S[[#This Row],[ACR4 : Does the host regulatory environment allows moving to cloud]],Scale!AB$6:AB$10,0),1)</f>
        <v>1</v>
      </c>
    </row>
    <row r="1285" spans="1:35" ht="57.75" customHeight="1" x14ac:dyDescent="0.25">
      <c r="A1285" s="74" t="str">
        <f>MAD_S!A1285</f>
        <v>CMDB.578</v>
      </c>
      <c r="B1285" s="74" t="str">
        <f>MAD_PS3[[#This Row],[M1 : Name of All Applications]]</f>
        <v>License hang up</v>
      </c>
      <c r="C1285" s="74" t="str">
        <f>MAD_S[[#This Row],[Region]]</f>
        <v>APAC</v>
      </c>
      <c r="D1285" s="74" t="str">
        <f>MAD_S!D1285</f>
        <v>Jeff Xu</v>
      </c>
      <c r="E1285" s="74" t="str">
        <f>MAD_S!E1285</f>
        <v>Active</v>
      </c>
      <c r="F1285" s="74" t="str">
        <f>MAD_S!F1285</f>
        <v>Manual Entry Req</v>
      </c>
      <c r="G1285" s="74" t="str">
        <f>MAD_S!G1285</f>
        <v>Homegrown</v>
      </c>
      <c r="H1285" s="74" t="str">
        <f>MAD_S!H1285</f>
        <v>UIPATH</v>
      </c>
      <c r="I1285" s="74" t="str">
        <f>MAD_S!I1285</f>
        <v>Client Server</v>
      </c>
      <c r="J1285" s="74" t="str">
        <f>MAD_S!J1285</f>
        <v>On-Prem</v>
      </c>
      <c r="K1285" s="74" t="str">
        <f>MAD_S!K1285</f>
        <v>Unknown</v>
      </c>
      <c r="L1285" s="74" t="str">
        <f>MAD_S!L1285</f>
        <v xml:space="preserve">License hang up_x000D_
</v>
      </c>
      <c r="M1285" s="74" t="str">
        <f>MAD_S!M1285</f>
        <v>Manual Entry Req</v>
      </c>
      <c r="N1285" s="74" t="str">
        <f>MAD_S!N1285</f>
        <v>Manual Entry Req</v>
      </c>
      <c r="O1285" s="74" t="str">
        <f>MAD_S!O1285</f>
        <v>Manual Entry Req</v>
      </c>
      <c r="P1285" s="74" t="str">
        <f>MAD_S!P1285</f>
        <v>Manual Entry Req</v>
      </c>
      <c r="Q1285" s="74" t="str">
        <f>MAD_S!Q1285</f>
        <v>Manual Entry Req</v>
      </c>
      <c r="R1285" s="74">
        <f>_xlfn.IFNA(MATCH(MAD_S[[#This Row],[BCR1 : The extent to which application supports business operations]],Scale!K$6:K$10,0),1)</f>
        <v>5</v>
      </c>
      <c r="S1285" s="74">
        <f>_xlfn.IFNA(MATCH(MAD_S[[#This Row],[BCR2 : Please indicate the business impact due to the application''s non-availability ]],Scale!L$6:L$10,0),1)</f>
        <v>5</v>
      </c>
      <c r="T1285" s="74">
        <f>_xlfn.IFNA(MATCH(MAD_S[[#This Row],[BCR3 : Business Data Criticality]],Scale!M$6:M$10,0),1)</f>
        <v>4</v>
      </c>
      <c r="U1285" s="74">
        <f>_xlfn.IFNA(MATCH(MAD_S[[#This Row],[BCR4 : Please indicate the user base]],Scale!N$6:N$10,0),1)</f>
        <v>1</v>
      </c>
      <c r="V1285" s="74">
        <f>_xlfn.IFNA(MATCH(MAD_S[[#This Row],[AC1 : Categorize Interfaces]],Scale!O$6:O$10,0),1)</f>
        <v>1</v>
      </c>
      <c r="W1285" s="74">
        <f>_xlfn.IFNA(MATCH(MAD_S[[#This Row],[AC2 : Diversity of Database(s)]],Scale!P$6:P$10,0),1)</f>
        <v>5</v>
      </c>
      <c r="X1285" s="74">
        <f>_xlfn.IFNA(MATCH(MAD_S[[#This Row],[AC3 : Diversity of software languages]],Scale!Q$6:Q$10,0),1)</f>
        <v>5</v>
      </c>
      <c r="Y1285" s="74">
        <f>_xlfn.IFNA(MATCH(MAD_S[[#This Row],[AM1 : Vendor Support available]],Scale!R$6:R$10,0),1)</f>
        <v>4</v>
      </c>
      <c r="Z1285" s="74">
        <f>_xlfn.IFNA(MATCH(MAD_S[[#This Row],[AM2 : Availability of skills required to support the system]],Scale!S$6:S$10,0),1)</f>
        <v>1</v>
      </c>
      <c r="AA1285" s="74">
        <f>_xlfn.IFNA(MATCH(MAD_S[[#This Row],[AM3 : Documents Available]],Scale!T$6:T$10,0),1)</f>
        <v>4</v>
      </c>
      <c r="AB1285" s="74">
        <f>_xlfn.IFNA(MATCH(MAD_S[[#This Row],[AM4 : Lifecycle Stage of the application for Risk]],Scale!U$6:U$10,0),1)</f>
        <v>4</v>
      </c>
      <c r="AC1285" s="74">
        <f>_xlfn.IFNA(MATCH(MAD_S[[#This Row],[AC1 : Implementation Cost]],Scale!V$6:V$10,0),1)</f>
        <v>1</v>
      </c>
      <c r="AD1285" s="74">
        <f>_xlfn.IFNA(MATCH(MAD_S[[#This Row],[AC2 : Licence Cost]],Scale!W$6:W$10,0),1)</f>
        <v>1</v>
      </c>
      <c r="AE1285" s="74">
        <f>_xlfn.IFNA(MATCH(MAD_S[[#This Row],[AC3 : Annual Maintenance Cost/Support Cost]],Scale!X$6:X$10,0),1)</f>
        <v>1</v>
      </c>
      <c r="AF1285" s="74">
        <f>_xlfn.IFNA(MATCH(MAD_S[[#This Row],[ACR1 : Is Application Virtualized]],Scale!Y$6:Y$10,0),1)</f>
        <v>1</v>
      </c>
      <c r="AG1285" s="74">
        <f>_xlfn.IFNA(MATCH(MAD_S[[#This Row],[ACR2 : Does the Application Support loosely coupled N tier Architecture &amp; Abstraction]],Scale!Z$6:Z$10,0),1)</f>
        <v>1</v>
      </c>
      <c r="AH1285" s="74">
        <f>_xlfn.IFNA(MATCH(MAD_S[[#This Row],[ACR3 : Does it provide Micro Services / Coarse Grain APIs]],Scale!AA$6:AA$10,0),1)</f>
        <v>1</v>
      </c>
      <c r="AI1285" s="74">
        <f>_xlfn.IFNA(MATCH(MAD_S[[#This Row],[ACR4 : Does the host regulatory environment allows moving to cloud]],Scale!AB$6:AB$10,0),1)</f>
        <v>1</v>
      </c>
    </row>
    <row r="1286" spans="1:35" ht="57.75" customHeight="1" x14ac:dyDescent="0.25">
      <c r="A1286" s="74" t="str">
        <f>MAD_S!A1286</f>
        <v>CMDB.579</v>
      </c>
      <c r="B1286" s="74" t="str">
        <f>MAD_PS3[[#This Row],[M1 : Name of All Applications]]</f>
        <v>VGR Automation - TrendMicro</v>
      </c>
      <c r="C1286" s="74" t="str">
        <f>MAD_S[[#This Row],[Region]]</f>
        <v>APAC</v>
      </c>
      <c r="D1286" s="74" t="str">
        <f>MAD_S!D1286</f>
        <v>Jeff Xu</v>
      </c>
      <c r="E1286" s="74" t="str">
        <f>MAD_S!E1286</f>
        <v>Active</v>
      </c>
      <c r="F1286" s="74" t="str">
        <f>MAD_S!F1286</f>
        <v>Manual Entry Req</v>
      </c>
      <c r="G1286" s="74" t="str">
        <f>MAD_S!G1286</f>
        <v>Homegrown</v>
      </c>
      <c r="H1286" s="74" t="str">
        <f>MAD_S!H1286</f>
        <v>UIPATH</v>
      </c>
      <c r="I1286" s="74" t="str">
        <f>MAD_S!I1286</f>
        <v>Client Server</v>
      </c>
      <c r="J1286" s="74" t="str">
        <f>MAD_S!J1286</f>
        <v>On-Prem</v>
      </c>
      <c r="K1286" s="74" t="str">
        <f>MAD_S!K1286</f>
        <v>Unknown</v>
      </c>
      <c r="L1286" s="74" t="str">
        <f>MAD_S!L1286</f>
        <v xml:space="preserve">VGR Automation - TrendMicro_x000D_
</v>
      </c>
      <c r="M1286" s="74" t="str">
        <f>MAD_S!M1286</f>
        <v>Manual Entry Req</v>
      </c>
      <c r="N1286" s="74" t="str">
        <f>MAD_S!N1286</f>
        <v>Manual Entry Req</v>
      </c>
      <c r="O1286" s="74" t="str">
        <f>MAD_S!O1286</f>
        <v>Manual Entry Req</v>
      </c>
      <c r="P1286" s="74" t="str">
        <f>MAD_S!P1286</f>
        <v>Manual Entry Req</v>
      </c>
      <c r="Q1286" s="74" t="str">
        <f>MAD_S!Q1286</f>
        <v>Manual Entry Req</v>
      </c>
      <c r="R1286" s="74">
        <f>_xlfn.IFNA(MATCH(MAD_S[[#This Row],[BCR1 : The extent to which application supports business operations]],Scale!K$6:K$10,0),1)</f>
        <v>1</v>
      </c>
      <c r="S1286" s="74">
        <f>_xlfn.IFNA(MATCH(MAD_S[[#This Row],[BCR2 : Please indicate the business impact due to the application''s non-availability ]],Scale!L$6:L$10,0),1)</f>
        <v>5</v>
      </c>
      <c r="T1286" s="74">
        <f>_xlfn.IFNA(MATCH(MAD_S[[#This Row],[BCR3 : Business Data Criticality]],Scale!M$6:M$10,0),1)</f>
        <v>4</v>
      </c>
      <c r="U1286" s="74">
        <f>_xlfn.IFNA(MATCH(MAD_S[[#This Row],[BCR4 : Please indicate the user base]],Scale!N$6:N$10,0),1)</f>
        <v>1</v>
      </c>
      <c r="V1286" s="74">
        <f>_xlfn.IFNA(MATCH(MAD_S[[#This Row],[AC1 : Categorize Interfaces]],Scale!O$6:O$10,0),1)</f>
        <v>4</v>
      </c>
      <c r="W1286" s="74">
        <f>_xlfn.IFNA(MATCH(MAD_S[[#This Row],[AC2 : Diversity of Database(s)]],Scale!P$6:P$10,0),1)</f>
        <v>5</v>
      </c>
      <c r="X1286" s="74">
        <f>_xlfn.IFNA(MATCH(MAD_S[[#This Row],[AC3 : Diversity of software languages]],Scale!Q$6:Q$10,0),1)</f>
        <v>5</v>
      </c>
      <c r="Y1286" s="74">
        <f>_xlfn.IFNA(MATCH(MAD_S[[#This Row],[AM1 : Vendor Support available]],Scale!R$6:R$10,0),1)</f>
        <v>4</v>
      </c>
      <c r="Z1286" s="74">
        <f>_xlfn.IFNA(MATCH(MAD_S[[#This Row],[AM2 : Availability of skills required to support the system]],Scale!S$6:S$10,0),1)</f>
        <v>1</v>
      </c>
      <c r="AA1286" s="74">
        <f>_xlfn.IFNA(MATCH(MAD_S[[#This Row],[AM3 : Documents Available]],Scale!T$6:T$10,0),1)</f>
        <v>4</v>
      </c>
      <c r="AB1286" s="74">
        <f>_xlfn.IFNA(MATCH(MAD_S[[#This Row],[AM4 : Lifecycle Stage of the application for Risk]],Scale!U$6:U$10,0),1)</f>
        <v>4</v>
      </c>
      <c r="AC1286" s="74">
        <f>_xlfn.IFNA(MATCH(MAD_S[[#This Row],[AC1 : Implementation Cost]],Scale!V$6:V$10,0),1)</f>
        <v>1</v>
      </c>
      <c r="AD1286" s="74">
        <f>_xlfn.IFNA(MATCH(MAD_S[[#This Row],[AC2 : Licence Cost]],Scale!W$6:W$10,0),1)</f>
        <v>1</v>
      </c>
      <c r="AE1286" s="74">
        <f>_xlfn.IFNA(MATCH(MAD_S[[#This Row],[AC3 : Annual Maintenance Cost/Support Cost]],Scale!X$6:X$10,0),1)</f>
        <v>1</v>
      </c>
      <c r="AF1286" s="74">
        <f>_xlfn.IFNA(MATCH(MAD_S[[#This Row],[ACR1 : Is Application Virtualized]],Scale!Y$6:Y$10,0),1)</f>
        <v>1</v>
      </c>
      <c r="AG1286" s="74">
        <f>_xlfn.IFNA(MATCH(MAD_S[[#This Row],[ACR2 : Does the Application Support loosely coupled N tier Architecture &amp; Abstraction]],Scale!Z$6:Z$10,0),1)</f>
        <v>1</v>
      </c>
      <c r="AH1286" s="74">
        <f>_xlfn.IFNA(MATCH(MAD_S[[#This Row],[ACR3 : Does it provide Micro Services / Coarse Grain APIs]],Scale!AA$6:AA$10,0),1)</f>
        <v>1</v>
      </c>
      <c r="AI1286" s="74">
        <f>_xlfn.IFNA(MATCH(MAD_S[[#This Row],[ACR4 : Does the host regulatory environment allows moving to cloud]],Scale!AB$6:AB$10,0),1)</f>
        <v>1</v>
      </c>
    </row>
    <row r="1287" spans="1:35" ht="57.75" customHeight="1" x14ac:dyDescent="0.25">
      <c r="A1287" s="74" t="str">
        <f>MAD_S!A1287</f>
        <v>CMDB.580</v>
      </c>
      <c r="B1287" s="74" t="str">
        <f>MAD_PS3[[#This Row],[M1 : Name of All Applications]]</f>
        <v>VGR - RedHat Licence</v>
      </c>
      <c r="C1287" s="74" t="str">
        <f>MAD_S[[#This Row],[Region]]</f>
        <v>APAC</v>
      </c>
      <c r="D1287" s="74" t="str">
        <f>MAD_S!D1287</f>
        <v>Jeff Xu</v>
      </c>
      <c r="E1287" s="74" t="str">
        <f>MAD_S!E1287</f>
        <v>Active</v>
      </c>
      <c r="F1287" s="74" t="str">
        <f>MAD_S!F1287</f>
        <v>Manual Entry Req</v>
      </c>
      <c r="G1287" s="74" t="str">
        <f>MAD_S!G1287</f>
        <v>Homegrown</v>
      </c>
      <c r="H1287" s="74" t="str">
        <f>MAD_S!H1287</f>
        <v>UIPATH</v>
      </c>
      <c r="I1287" s="74" t="str">
        <f>MAD_S!I1287</f>
        <v>Client Server</v>
      </c>
      <c r="J1287" s="74" t="str">
        <f>MAD_S!J1287</f>
        <v>On-Prem</v>
      </c>
      <c r="K1287" s="74" t="str">
        <f>MAD_S!K1287</f>
        <v>Unknown</v>
      </c>
      <c r="L1287" s="74" t="str">
        <f>MAD_S!L1287</f>
        <v xml:space="preserve">VGR - RedHat Licence_x000D_
</v>
      </c>
      <c r="M1287" s="74" t="str">
        <f>MAD_S!M1287</f>
        <v>Manual Entry Req</v>
      </c>
      <c r="N1287" s="74" t="str">
        <f>MAD_S!N1287</f>
        <v>Manual Entry Req</v>
      </c>
      <c r="O1287" s="74" t="str">
        <f>MAD_S!O1287</f>
        <v>Manual Entry Req</v>
      </c>
      <c r="P1287" s="74" t="str">
        <f>MAD_S!P1287</f>
        <v>Manual Entry Req</v>
      </c>
      <c r="Q1287" s="74" t="str">
        <f>MAD_S!Q1287</f>
        <v>Manual Entry Req</v>
      </c>
      <c r="R1287" s="74">
        <f>_xlfn.IFNA(MATCH(MAD_S[[#This Row],[BCR1 : The extent to which application supports business operations]],Scale!K$6:K$10,0),1)</f>
        <v>3</v>
      </c>
      <c r="S1287" s="74">
        <f>_xlfn.IFNA(MATCH(MAD_S[[#This Row],[BCR2 : Please indicate the business impact due to the application''s non-availability ]],Scale!L$6:L$10,0),1)</f>
        <v>5</v>
      </c>
      <c r="T1287" s="74">
        <f>_xlfn.IFNA(MATCH(MAD_S[[#This Row],[BCR3 : Business Data Criticality]],Scale!M$6:M$10,0),1)</f>
        <v>4</v>
      </c>
      <c r="U1287" s="74">
        <f>_xlfn.IFNA(MATCH(MAD_S[[#This Row],[BCR4 : Please indicate the user base]],Scale!N$6:N$10,0),1)</f>
        <v>1</v>
      </c>
      <c r="V1287" s="74">
        <f>_xlfn.IFNA(MATCH(MAD_S[[#This Row],[AC1 : Categorize Interfaces]],Scale!O$6:O$10,0),1)</f>
        <v>4</v>
      </c>
      <c r="W1287" s="74">
        <f>_xlfn.IFNA(MATCH(MAD_S[[#This Row],[AC2 : Diversity of Database(s)]],Scale!P$6:P$10,0),1)</f>
        <v>5</v>
      </c>
      <c r="X1287" s="74">
        <f>_xlfn.IFNA(MATCH(MAD_S[[#This Row],[AC3 : Diversity of software languages]],Scale!Q$6:Q$10,0),1)</f>
        <v>5</v>
      </c>
      <c r="Y1287" s="74">
        <f>_xlfn.IFNA(MATCH(MAD_S[[#This Row],[AM1 : Vendor Support available]],Scale!R$6:R$10,0),1)</f>
        <v>4</v>
      </c>
      <c r="Z1287" s="74">
        <f>_xlfn.IFNA(MATCH(MAD_S[[#This Row],[AM2 : Availability of skills required to support the system]],Scale!S$6:S$10,0),1)</f>
        <v>1</v>
      </c>
      <c r="AA1287" s="74">
        <f>_xlfn.IFNA(MATCH(MAD_S[[#This Row],[AM3 : Documents Available]],Scale!T$6:T$10,0),1)</f>
        <v>4</v>
      </c>
      <c r="AB1287" s="74">
        <f>_xlfn.IFNA(MATCH(MAD_S[[#This Row],[AM4 : Lifecycle Stage of the application for Risk]],Scale!U$6:U$10,0),1)</f>
        <v>4</v>
      </c>
      <c r="AC1287" s="74">
        <f>_xlfn.IFNA(MATCH(MAD_S[[#This Row],[AC1 : Implementation Cost]],Scale!V$6:V$10,0),1)</f>
        <v>1</v>
      </c>
      <c r="AD1287" s="74">
        <f>_xlfn.IFNA(MATCH(MAD_S[[#This Row],[AC2 : Licence Cost]],Scale!W$6:W$10,0),1)</f>
        <v>1</v>
      </c>
      <c r="AE1287" s="74">
        <f>_xlfn.IFNA(MATCH(MAD_S[[#This Row],[AC3 : Annual Maintenance Cost/Support Cost]],Scale!X$6:X$10,0),1)</f>
        <v>1</v>
      </c>
      <c r="AF1287" s="74">
        <f>_xlfn.IFNA(MATCH(MAD_S[[#This Row],[ACR1 : Is Application Virtualized]],Scale!Y$6:Y$10,0),1)</f>
        <v>1</v>
      </c>
      <c r="AG1287" s="74">
        <f>_xlfn.IFNA(MATCH(MAD_S[[#This Row],[ACR2 : Does the Application Support loosely coupled N tier Architecture &amp; Abstraction]],Scale!Z$6:Z$10,0),1)</f>
        <v>1</v>
      </c>
      <c r="AH1287" s="74">
        <f>_xlfn.IFNA(MATCH(MAD_S[[#This Row],[ACR3 : Does it provide Micro Services / Coarse Grain APIs]],Scale!AA$6:AA$10,0),1)</f>
        <v>1</v>
      </c>
      <c r="AI1287" s="74">
        <f>_xlfn.IFNA(MATCH(MAD_S[[#This Row],[ACR4 : Does the host regulatory environment allows moving to cloud]],Scale!AB$6:AB$10,0),1)</f>
        <v>1</v>
      </c>
    </row>
    <row r="1288" spans="1:35" ht="57.75" customHeight="1" x14ac:dyDescent="0.25">
      <c r="A1288" s="74" t="str">
        <f>MAD_S!A1288</f>
        <v>CMDB.581</v>
      </c>
      <c r="B1288" s="74" t="str">
        <f>MAD_PS3[[#This Row],[M1 : Name of All Applications]]</f>
        <v>VGR -License Veeam</v>
      </c>
      <c r="C1288" s="74" t="str">
        <f>MAD_S[[#This Row],[Region]]</f>
        <v>APAC</v>
      </c>
      <c r="D1288" s="74" t="str">
        <f>MAD_S!D1288</f>
        <v>Jeff Xu</v>
      </c>
      <c r="E1288" s="74" t="str">
        <f>MAD_S!E1288</f>
        <v>Active</v>
      </c>
      <c r="F1288" s="74" t="str">
        <f>MAD_S!F1288</f>
        <v>Manual Entry Req</v>
      </c>
      <c r="G1288" s="74" t="str">
        <f>MAD_S!G1288</f>
        <v>Homegrown</v>
      </c>
      <c r="H1288" s="74" t="str">
        <f>MAD_S!H1288</f>
        <v>UIPATH</v>
      </c>
      <c r="I1288" s="74" t="str">
        <f>MAD_S!I1288</f>
        <v>Client Server</v>
      </c>
      <c r="J1288" s="74" t="str">
        <f>MAD_S!J1288</f>
        <v>On-Prem</v>
      </c>
      <c r="K1288" s="74" t="str">
        <f>MAD_S!K1288</f>
        <v>Unknown</v>
      </c>
      <c r="L1288" s="74" t="str">
        <f>MAD_S!L1288</f>
        <v xml:space="preserve">VGR -License Veeam_x000D_
_x000D_
</v>
      </c>
      <c r="M1288" s="74" t="str">
        <f>MAD_S!M1288</f>
        <v>Manual Entry Req</v>
      </c>
      <c r="N1288" s="74" t="str">
        <f>MAD_S!N1288</f>
        <v>Manual Entry Req</v>
      </c>
      <c r="O1288" s="74" t="str">
        <f>MAD_S!O1288</f>
        <v>Manual Entry Req</v>
      </c>
      <c r="P1288" s="74" t="str">
        <f>MAD_S!P1288</f>
        <v>Manual Entry Req</v>
      </c>
      <c r="Q1288" s="74" t="str">
        <f>MAD_S!Q1288</f>
        <v>Manual Entry Req</v>
      </c>
      <c r="R1288" s="74">
        <f>_xlfn.IFNA(MATCH(MAD_S[[#This Row],[BCR1 : The extent to which application supports business operations]],Scale!K$6:K$10,0),1)</f>
        <v>3</v>
      </c>
      <c r="S1288" s="74">
        <f>_xlfn.IFNA(MATCH(MAD_S[[#This Row],[BCR2 : Please indicate the business impact due to the application''s non-availability ]],Scale!L$6:L$10,0),1)</f>
        <v>5</v>
      </c>
      <c r="T1288" s="74">
        <f>_xlfn.IFNA(MATCH(MAD_S[[#This Row],[BCR3 : Business Data Criticality]],Scale!M$6:M$10,0),1)</f>
        <v>4</v>
      </c>
      <c r="U1288" s="74">
        <f>_xlfn.IFNA(MATCH(MAD_S[[#This Row],[BCR4 : Please indicate the user base]],Scale!N$6:N$10,0),1)</f>
        <v>1</v>
      </c>
      <c r="V1288" s="74">
        <f>_xlfn.IFNA(MATCH(MAD_S[[#This Row],[AC1 : Categorize Interfaces]],Scale!O$6:O$10,0),1)</f>
        <v>4</v>
      </c>
      <c r="W1288" s="74">
        <f>_xlfn.IFNA(MATCH(MAD_S[[#This Row],[AC2 : Diversity of Database(s)]],Scale!P$6:P$10,0),1)</f>
        <v>5</v>
      </c>
      <c r="X1288" s="74">
        <f>_xlfn.IFNA(MATCH(MAD_S[[#This Row],[AC3 : Diversity of software languages]],Scale!Q$6:Q$10,0),1)</f>
        <v>5</v>
      </c>
      <c r="Y1288" s="74">
        <f>_xlfn.IFNA(MATCH(MAD_S[[#This Row],[AM1 : Vendor Support available]],Scale!R$6:R$10,0),1)</f>
        <v>4</v>
      </c>
      <c r="Z1288" s="74">
        <f>_xlfn.IFNA(MATCH(MAD_S[[#This Row],[AM2 : Availability of skills required to support the system]],Scale!S$6:S$10,0),1)</f>
        <v>1</v>
      </c>
      <c r="AA1288" s="74">
        <f>_xlfn.IFNA(MATCH(MAD_S[[#This Row],[AM3 : Documents Available]],Scale!T$6:T$10,0),1)</f>
        <v>4</v>
      </c>
      <c r="AB1288" s="74">
        <f>_xlfn.IFNA(MATCH(MAD_S[[#This Row],[AM4 : Lifecycle Stage of the application for Risk]],Scale!U$6:U$10,0),1)</f>
        <v>4</v>
      </c>
      <c r="AC1288" s="74">
        <f>_xlfn.IFNA(MATCH(MAD_S[[#This Row],[AC1 : Implementation Cost]],Scale!V$6:V$10,0),1)</f>
        <v>1</v>
      </c>
      <c r="AD1288" s="74">
        <f>_xlfn.IFNA(MATCH(MAD_S[[#This Row],[AC2 : Licence Cost]],Scale!W$6:W$10,0),1)</f>
        <v>1</v>
      </c>
      <c r="AE1288" s="74">
        <f>_xlfn.IFNA(MATCH(MAD_S[[#This Row],[AC3 : Annual Maintenance Cost/Support Cost]],Scale!X$6:X$10,0),1)</f>
        <v>1</v>
      </c>
      <c r="AF1288" s="74">
        <f>_xlfn.IFNA(MATCH(MAD_S[[#This Row],[ACR1 : Is Application Virtualized]],Scale!Y$6:Y$10,0),1)</f>
        <v>1</v>
      </c>
      <c r="AG1288" s="74">
        <f>_xlfn.IFNA(MATCH(MAD_S[[#This Row],[ACR2 : Does the Application Support loosely coupled N tier Architecture &amp; Abstraction]],Scale!Z$6:Z$10,0),1)</f>
        <v>1</v>
      </c>
      <c r="AH1288" s="74">
        <f>_xlfn.IFNA(MATCH(MAD_S[[#This Row],[ACR3 : Does it provide Micro Services / Coarse Grain APIs]],Scale!AA$6:AA$10,0),1)</f>
        <v>1</v>
      </c>
      <c r="AI1288" s="74">
        <f>_xlfn.IFNA(MATCH(MAD_S[[#This Row],[ACR4 : Does the host regulatory environment allows moving to cloud]],Scale!AB$6:AB$10,0),1)</f>
        <v>1</v>
      </c>
    </row>
    <row r="1289" spans="1:35" ht="57.75" customHeight="1" x14ac:dyDescent="0.25">
      <c r="A1289" s="74" t="str">
        <f>MAD_S!A1289</f>
        <v>CMDB.582</v>
      </c>
      <c r="B1289" s="74" t="str">
        <f>MAD_PS3[[#This Row],[M1 : Name of All Applications]]</f>
        <v>VGR Automation - Adobe (MY)</v>
      </c>
      <c r="C1289" s="74" t="str">
        <f>MAD_S[[#This Row],[Region]]</f>
        <v>APAC</v>
      </c>
      <c r="D1289" s="74" t="str">
        <f>MAD_S!D1289</f>
        <v>Jeff Xu</v>
      </c>
      <c r="E1289" s="74" t="str">
        <f>MAD_S!E1289</f>
        <v>Active</v>
      </c>
      <c r="F1289" s="74" t="str">
        <f>MAD_S!F1289</f>
        <v>Manual Entry Req</v>
      </c>
      <c r="G1289" s="74" t="str">
        <f>MAD_S!G1289</f>
        <v>Homegrown</v>
      </c>
      <c r="H1289" s="74" t="str">
        <f>MAD_S!H1289</f>
        <v>UIPATH</v>
      </c>
      <c r="I1289" s="74" t="str">
        <f>MAD_S!I1289</f>
        <v>Client Server</v>
      </c>
      <c r="J1289" s="74" t="str">
        <f>MAD_S!J1289</f>
        <v>On-Prem</v>
      </c>
      <c r="K1289" s="74" t="str">
        <f>MAD_S!K1289</f>
        <v>Unknown</v>
      </c>
      <c r="L1289" s="74" t="str">
        <f>MAD_S!L1289</f>
        <v xml:space="preserve">VGR Automation - Adobe (MY)_x000D_
_x000D_
_x000D_
</v>
      </c>
      <c r="M1289" s="74" t="str">
        <f>MAD_S!M1289</f>
        <v>Manual Entry Req</v>
      </c>
      <c r="N1289" s="74" t="str">
        <f>MAD_S!N1289</f>
        <v>Manual Entry Req</v>
      </c>
      <c r="O1289" s="74" t="str">
        <f>MAD_S!O1289</f>
        <v>Manual Entry Req</v>
      </c>
      <c r="P1289" s="74" t="str">
        <f>MAD_S!P1289</f>
        <v>Manual Entry Req</v>
      </c>
      <c r="Q1289" s="74" t="str">
        <f>MAD_S!Q1289</f>
        <v>Manual Entry Req</v>
      </c>
      <c r="R1289" s="74">
        <f>_xlfn.IFNA(MATCH(MAD_S[[#This Row],[BCR1 : The extent to which application supports business operations]],Scale!K$6:K$10,0),1)</f>
        <v>3</v>
      </c>
      <c r="S1289" s="74">
        <f>_xlfn.IFNA(MATCH(MAD_S[[#This Row],[BCR2 : Please indicate the business impact due to the application''s non-availability ]],Scale!L$6:L$10,0),1)</f>
        <v>5</v>
      </c>
      <c r="T1289" s="74">
        <f>_xlfn.IFNA(MATCH(MAD_S[[#This Row],[BCR3 : Business Data Criticality]],Scale!M$6:M$10,0),1)</f>
        <v>4</v>
      </c>
      <c r="U1289" s="74">
        <f>_xlfn.IFNA(MATCH(MAD_S[[#This Row],[BCR4 : Please indicate the user base]],Scale!N$6:N$10,0),1)</f>
        <v>1</v>
      </c>
      <c r="V1289" s="74">
        <f>_xlfn.IFNA(MATCH(MAD_S[[#This Row],[AC1 : Categorize Interfaces]],Scale!O$6:O$10,0),1)</f>
        <v>4</v>
      </c>
      <c r="W1289" s="74">
        <f>_xlfn.IFNA(MATCH(MAD_S[[#This Row],[AC2 : Diversity of Database(s)]],Scale!P$6:P$10,0),1)</f>
        <v>5</v>
      </c>
      <c r="X1289" s="74">
        <f>_xlfn.IFNA(MATCH(MAD_S[[#This Row],[AC3 : Diversity of software languages]],Scale!Q$6:Q$10,0),1)</f>
        <v>5</v>
      </c>
      <c r="Y1289" s="74">
        <f>_xlfn.IFNA(MATCH(MAD_S[[#This Row],[AM1 : Vendor Support available]],Scale!R$6:R$10,0),1)</f>
        <v>4</v>
      </c>
      <c r="Z1289" s="74">
        <f>_xlfn.IFNA(MATCH(MAD_S[[#This Row],[AM2 : Availability of skills required to support the system]],Scale!S$6:S$10,0),1)</f>
        <v>1</v>
      </c>
      <c r="AA1289" s="74">
        <f>_xlfn.IFNA(MATCH(MAD_S[[#This Row],[AM3 : Documents Available]],Scale!T$6:T$10,0),1)</f>
        <v>4</v>
      </c>
      <c r="AB1289" s="74">
        <f>_xlfn.IFNA(MATCH(MAD_S[[#This Row],[AM4 : Lifecycle Stage of the application for Risk]],Scale!U$6:U$10,0),1)</f>
        <v>4</v>
      </c>
      <c r="AC1289" s="74">
        <f>_xlfn.IFNA(MATCH(MAD_S[[#This Row],[AC1 : Implementation Cost]],Scale!V$6:V$10,0),1)</f>
        <v>1</v>
      </c>
      <c r="AD1289" s="74">
        <f>_xlfn.IFNA(MATCH(MAD_S[[#This Row],[AC2 : Licence Cost]],Scale!W$6:W$10,0),1)</f>
        <v>1</v>
      </c>
      <c r="AE1289" s="74">
        <f>_xlfn.IFNA(MATCH(MAD_S[[#This Row],[AC3 : Annual Maintenance Cost/Support Cost]],Scale!X$6:X$10,0),1)</f>
        <v>1</v>
      </c>
      <c r="AF1289" s="74">
        <f>_xlfn.IFNA(MATCH(MAD_S[[#This Row],[ACR1 : Is Application Virtualized]],Scale!Y$6:Y$10,0),1)</f>
        <v>1</v>
      </c>
      <c r="AG1289" s="74">
        <f>_xlfn.IFNA(MATCH(MAD_S[[#This Row],[ACR2 : Does the Application Support loosely coupled N tier Architecture &amp; Abstraction]],Scale!Z$6:Z$10,0),1)</f>
        <v>1</v>
      </c>
      <c r="AH1289" s="74">
        <f>_xlfn.IFNA(MATCH(MAD_S[[#This Row],[ACR3 : Does it provide Micro Services / Coarse Grain APIs]],Scale!AA$6:AA$10,0),1)</f>
        <v>1</v>
      </c>
      <c r="AI1289" s="74">
        <f>_xlfn.IFNA(MATCH(MAD_S[[#This Row],[ACR4 : Does the host regulatory environment allows moving to cloud]],Scale!AB$6:AB$10,0),1)</f>
        <v>1</v>
      </c>
    </row>
    <row r="1290" spans="1:35" ht="57.75" customHeight="1" x14ac:dyDescent="0.25">
      <c r="A1290" s="74" t="str">
        <f>MAD_S!A1290</f>
        <v>CMDB.583</v>
      </c>
      <c r="B1290" s="74" t="str">
        <f>MAD_PS3[[#This Row],[M1 : Name of All Applications]]</f>
        <v>HR OT Leave Report Download</v>
      </c>
      <c r="C1290" s="74" t="str">
        <f>MAD_S[[#This Row],[Region]]</f>
        <v>APAC</v>
      </c>
      <c r="D1290" s="74" t="str">
        <f>MAD_S!D1290</f>
        <v>Jeff Xu</v>
      </c>
      <c r="E1290" s="74" t="str">
        <f>MAD_S!E1290</f>
        <v>Active</v>
      </c>
      <c r="F1290" s="74" t="str">
        <f>MAD_S!F1290</f>
        <v>Manual Entry Req</v>
      </c>
      <c r="G1290" s="74" t="str">
        <f>MAD_S!G1290</f>
        <v>Homegrown</v>
      </c>
      <c r="H1290" s="74" t="str">
        <f>MAD_S!H1290</f>
        <v>UIPATH</v>
      </c>
      <c r="I1290" s="74" t="str">
        <f>MAD_S!I1290</f>
        <v>Client Server</v>
      </c>
      <c r="J1290" s="74" t="str">
        <f>MAD_S!J1290</f>
        <v>On-Prem</v>
      </c>
      <c r="K1290" s="74" t="str">
        <f>MAD_S!K1290</f>
        <v>Unknown</v>
      </c>
      <c r="L1290" s="74" t="str">
        <f>MAD_S!L1290</f>
        <v xml:space="preserve">HR OT Leave Report Download_x000D_
</v>
      </c>
      <c r="M1290" s="74" t="str">
        <f>MAD_S!M1290</f>
        <v>Manual Entry Req</v>
      </c>
      <c r="N1290" s="74" t="str">
        <f>MAD_S!N1290</f>
        <v>Manual Entry Req</v>
      </c>
      <c r="O1290" s="74" t="str">
        <f>MAD_S!O1290</f>
        <v>Manual Entry Req</v>
      </c>
      <c r="P1290" s="74" t="str">
        <f>MAD_S!P1290</f>
        <v>Manual Entry Req</v>
      </c>
      <c r="Q1290" s="74" t="str">
        <f>MAD_S!Q1290</f>
        <v>Manual Entry Req</v>
      </c>
      <c r="R1290" s="74">
        <f>_xlfn.IFNA(MATCH(MAD_S[[#This Row],[BCR1 : The extent to which application supports business operations]],Scale!K$6:K$10,0),1)</f>
        <v>3</v>
      </c>
      <c r="S1290" s="74">
        <f>_xlfn.IFNA(MATCH(MAD_S[[#This Row],[BCR2 : Please indicate the business impact due to the application''s non-availability ]],Scale!L$6:L$10,0),1)</f>
        <v>5</v>
      </c>
      <c r="T1290" s="74">
        <f>_xlfn.IFNA(MATCH(MAD_S[[#This Row],[BCR3 : Business Data Criticality]],Scale!M$6:M$10,0),1)</f>
        <v>4</v>
      </c>
      <c r="U1290" s="74">
        <f>_xlfn.IFNA(MATCH(MAD_S[[#This Row],[BCR4 : Please indicate the user base]],Scale!N$6:N$10,0),1)</f>
        <v>1</v>
      </c>
      <c r="V1290" s="74">
        <f>_xlfn.IFNA(MATCH(MAD_S[[#This Row],[AC1 : Categorize Interfaces]],Scale!O$6:O$10,0),1)</f>
        <v>4</v>
      </c>
      <c r="W1290" s="74">
        <f>_xlfn.IFNA(MATCH(MAD_S[[#This Row],[AC2 : Diversity of Database(s)]],Scale!P$6:P$10,0),1)</f>
        <v>5</v>
      </c>
      <c r="X1290" s="74">
        <f>_xlfn.IFNA(MATCH(MAD_S[[#This Row],[AC3 : Diversity of software languages]],Scale!Q$6:Q$10,0),1)</f>
        <v>5</v>
      </c>
      <c r="Y1290" s="74">
        <f>_xlfn.IFNA(MATCH(MAD_S[[#This Row],[AM1 : Vendor Support available]],Scale!R$6:R$10,0),1)</f>
        <v>4</v>
      </c>
      <c r="Z1290" s="74">
        <f>_xlfn.IFNA(MATCH(MAD_S[[#This Row],[AM2 : Availability of skills required to support the system]],Scale!S$6:S$10,0),1)</f>
        <v>1</v>
      </c>
      <c r="AA1290" s="74">
        <f>_xlfn.IFNA(MATCH(MAD_S[[#This Row],[AM3 : Documents Available]],Scale!T$6:T$10,0),1)</f>
        <v>4</v>
      </c>
      <c r="AB1290" s="74">
        <f>_xlfn.IFNA(MATCH(MAD_S[[#This Row],[AM4 : Lifecycle Stage of the application for Risk]],Scale!U$6:U$10,0),1)</f>
        <v>4</v>
      </c>
      <c r="AC1290" s="74">
        <f>_xlfn.IFNA(MATCH(MAD_S[[#This Row],[AC1 : Implementation Cost]],Scale!V$6:V$10,0),1)</f>
        <v>1</v>
      </c>
      <c r="AD1290" s="74">
        <f>_xlfn.IFNA(MATCH(MAD_S[[#This Row],[AC2 : Licence Cost]],Scale!W$6:W$10,0),1)</f>
        <v>1</v>
      </c>
      <c r="AE1290" s="74">
        <f>_xlfn.IFNA(MATCH(MAD_S[[#This Row],[AC3 : Annual Maintenance Cost/Support Cost]],Scale!X$6:X$10,0),1)</f>
        <v>1</v>
      </c>
      <c r="AF1290" s="74">
        <f>_xlfn.IFNA(MATCH(MAD_S[[#This Row],[ACR1 : Is Application Virtualized]],Scale!Y$6:Y$10,0),1)</f>
        <v>1</v>
      </c>
      <c r="AG1290" s="74">
        <f>_xlfn.IFNA(MATCH(MAD_S[[#This Row],[ACR2 : Does the Application Support loosely coupled N tier Architecture &amp; Abstraction]],Scale!Z$6:Z$10,0),1)</f>
        <v>1</v>
      </c>
      <c r="AH1290" s="74">
        <f>_xlfn.IFNA(MATCH(MAD_S[[#This Row],[ACR3 : Does it provide Micro Services / Coarse Grain APIs]],Scale!AA$6:AA$10,0),1)</f>
        <v>1</v>
      </c>
      <c r="AI1290" s="74">
        <f>_xlfn.IFNA(MATCH(MAD_S[[#This Row],[ACR4 : Does the host regulatory environment allows moving to cloud]],Scale!AB$6:AB$10,0),1)</f>
        <v>1</v>
      </c>
    </row>
    <row r="1291" spans="1:35" ht="57.75" customHeight="1" x14ac:dyDescent="0.25">
      <c r="A1291" s="74" t="str">
        <f>MAD_S!A1291</f>
        <v>CMDB.584</v>
      </c>
      <c r="B1291" s="74" t="str">
        <f>MAD_PS3[[#This Row],[M1 : Name of All Applications]]</f>
        <v>Impulse Password Reset</v>
      </c>
      <c r="C1291" s="74" t="str">
        <f>MAD_S[[#This Row],[Region]]</f>
        <v>APAC</v>
      </c>
      <c r="D1291" s="74" t="str">
        <f>MAD_S!D1291</f>
        <v>Eshfeen Syeed</v>
      </c>
      <c r="E1291" s="74" t="str">
        <f>MAD_S!E1291</f>
        <v>Decommissioned</v>
      </c>
      <c r="F1291" s="74" t="str">
        <f>MAD_S!F1291</f>
        <v>Manual Entry Req</v>
      </c>
      <c r="G1291" s="74" t="str">
        <f>MAD_S!G1291</f>
        <v>Homegrown</v>
      </c>
      <c r="H1291" s="74" t="str">
        <f>MAD_S!H1291</f>
        <v>Power Automate</v>
      </c>
      <c r="I1291" s="74" t="str">
        <f>MAD_S!I1291</f>
        <v>Client Server</v>
      </c>
      <c r="J1291" s="74" t="str">
        <f>MAD_S!J1291</f>
        <v>On-Prem</v>
      </c>
      <c r="K1291" s="74" t="str">
        <f>MAD_S!K1291</f>
        <v>Unknown</v>
      </c>
      <c r="L1291" s="74" t="str">
        <f>MAD_S!L1291</f>
        <v>Impulse Password Reset</v>
      </c>
      <c r="M1291" s="74" t="str">
        <f>MAD_S!M1291</f>
        <v>Manual Entry Req</v>
      </c>
      <c r="N1291" s="74" t="str">
        <f>MAD_S!N1291</f>
        <v>Manual Entry Req</v>
      </c>
      <c r="O1291" s="74" t="str">
        <f>MAD_S!O1291</f>
        <v>Manual Entry Req</v>
      </c>
      <c r="P1291" s="74" t="str">
        <f>MAD_S!P1291</f>
        <v>Manual Entry Req</v>
      </c>
      <c r="Q1291" s="74" t="str">
        <f>MAD_S!Q1291</f>
        <v>Manual Entry Req</v>
      </c>
      <c r="R1291" s="74">
        <f>_xlfn.IFNA(MATCH(MAD_S[[#This Row],[BCR1 : The extent to which application supports business operations]],Scale!K$6:K$10,0),1)</f>
        <v>3</v>
      </c>
      <c r="S1291" s="74">
        <f>_xlfn.IFNA(MATCH(MAD_S[[#This Row],[BCR2 : Please indicate the business impact due to the application''s non-availability ]],Scale!L$6:L$10,0),1)</f>
        <v>5</v>
      </c>
      <c r="T1291" s="74">
        <f>_xlfn.IFNA(MATCH(MAD_S[[#This Row],[BCR3 : Business Data Criticality]],Scale!M$6:M$10,0),1)</f>
        <v>4</v>
      </c>
      <c r="U1291" s="74">
        <f>_xlfn.IFNA(MATCH(MAD_S[[#This Row],[BCR4 : Please indicate the user base]],Scale!N$6:N$10,0),1)</f>
        <v>1</v>
      </c>
      <c r="V1291" s="74">
        <f>_xlfn.IFNA(MATCH(MAD_S[[#This Row],[AC1 : Categorize Interfaces]],Scale!O$6:O$10,0),1)</f>
        <v>4</v>
      </c>
      <c r="W1291" s="74">
        <f>_xlfn.IFNA(MATCH(MAD_S[[#This Row],[AC2 : Diversity of Database(s)]],Scale!P$6:P$10,0),1)</f>
        <v>5</v>
      </c>
      <c r="X1291" s="74">
        <f>_xlfn.IFNA(MATCH(MAD_S[[#This Row],[AC3 : Diversity of software languages]],Scale!Q$6:Q$10,0),1)</f>
        <v>5</v>
      </c>
      <c r="Y1291" s="74">
        <f>_xlfn.IFNA(MATCH(MAD_S[[#This Row],[AM1 : Vendor Support available]],Scale!R$6:R$10,0),1)</f>
        <v>4</v>
      </c>
      <c r="Z1291" s="74">
        <f>_xlfn.IFNA(MATCH(MAD_S[[#This Row],[AM2 : Availability of skills required to support the system]],Scale!S$6:S$10,0),1)</f>
        <v>1</v>
      </c>
      <c r="AA1291" s="74">
        <f>_xlfn.IFNA(MATCH(MAD_S[[#This Row],[AM3 : Documents Available]],Scale!T$6:T$10,0),1)</f>
        <v>4</v>
      </c>
      <c r="AB1291" s="74">
        <f>_xlfn.IFNA(MATCH(MAD_S[[#This Row],[AM4 : Lifecycle Stage of the application for Risk]],Scale!U$6:U$10,0),1)</f>
        <v>4</v>
      </c>
      <c r="AC1291" s="74">
        <f>_xlfn.IFNA(MATCH(MAD_S[[#This Row],[AC1 : Implementation Cost]],Scale!V$6:V$10,0),1)</f>
        <v>1</v>
      </c>
      <c r="AD1291" s="74">
        <f>_xlfn.IFNA(MATCH(MAD_S[[#This Row],[AC2 : Licence Cost]],Scale!W$6:W$10,0),1)</f>
        <v>1</v>
      </c>
      <c r="AE1291" s="74">
        <f>_xlfn.IFNA(MATCH(MAD_S[[#This Row],[AC3 : Annual Maintenance Cost/Support Cost]],Scale!X$6:X$10,0),1)</f>
        <v>1</v>
      </c>
      <c r="AF1291" s="74">
        <f>_xlfn.IFNA(MATCH(MAD_S[[#This Row],[ACR1 : Is Application Virtualized]],Scale!Y$6:Y$10,0),1)</f>
        <v>1</v>
      </c>
      <c r="AG1291" s="74">
        <f>_xlfn.IFNA(MATCH(MAD_S[[#This Row],[ACR2 : Does the Application Support loosely coupled N tier Architecture &amp; Abstraction]],Scale!Z$6:Z$10,0),1)</f>
        <v>1</v>
      </c>
      <c r="AH1291" s="74">
        <f>_xlfn.IFNA(MATCH(MAD_S[[#This Row],[ACR3 : Does it provide Micro Services / Coarse Grain APIs]],Scale!AA$6:AA$10,0),1)</f>
        <v>1</v>
      </c>
      <c r="AI1291" s="74">
        <f>_xlfn.IFNA(MATCH(MAD_S[[#This Row],[ACR4 : Does the host regulatory environment allows moving to cloud]],Scale!AB$6:AB$10,0),1)</f>
        <v>1</v>
      </c>
    </row>
    <row r="1292" spans="1:35" ht="57.75" customHeight="1" x14ac:dyDescent="0.25">
      <c r="A1292" s="74" t="str">
        <f>MAD_S!A1292</f>
        <v>CMDB.585</v>
      </c>
      <c r="B1292" s="74" t="str">
        <f>MAD_PS3[[#This Row],[M1 : Name of All Applications]]</f>
        <v>Vendor ETA - Dell - ETA downloading Changes</v>
      </c>
      <c r="C1292" s="74" t="str">
        <f>MAD_S[[#This Row],[Region]]</f>
        <v>APAC</v>
      </c>
      <c r="D1292" s="74" t="str">
        <f>MAD_S!D1292</f>
        <v>Jeff Xu</v>
      </c>
      <c r="E1292" s="74" t="str">
        <f>MAD_S!E1292</f>
        <v>Duplicate</v>
      </c>
      <c r="F1292" s="74" t="str">
        <f>MAD_S!F1292</f>
        <v>Manual Entry Req</v>
      </c>
      <c r="G1292" s="74" t="str">
        <f>MAD_S!G1292</f>
        <v>Homegrown</v>
      </c>
      <c r="H1292" s="74" t="str">
        <f>MAD_S!H1292</f>
        <v>Power Automate</v>
      </c>
      <c r="I1292" s="74" t="str">
        <f>MAD_S!I1292</f>
        <v>Client Server</v>
      </c>
      <c r="J1292" s="74" t="str">
        <f>MAD_S!J1292</f>
        <v>On-Prem</v>
      </c>
      <c r="K1292" s="74" t="str">
        <f>MAD_S!K1292</f>
        <v>Unknown</v>
      </c>
      <c r="L1292" s="74" t="str">
        <f>MAD_S!L1292</f>
        <v xml:space="preserve">Vendor ETA - Dell - ETA downloading Changes_x000D_
</v>
      </c>
      <c r="M1292" s="74" t="str">
        <f>MAD_S!M1292</f>
        <v>Manual Entry Req</v>
      </c>
      <c r="N1292" s="74" t="str">
        <f>MAD_S!N1292</f>
        <v>Manual Entry Req</v>
      </c>
      <c r="O1292" s="74" t="str">
        <f>MAD_S!O1292</f>
        <v>Manual Entry Req</v>
      </c>
      <c r="P1292" s="74" t="str">
        <f>MAD_S!P1292</f>
        <v>Manual Entry Req</v>
      </c>
      <c r="Q1292" s="74" t="str">
        <f>MAD_S!Q1292</f>
        <v>Manual Entry Req</v>
      </c>
      <c r="R1292" s="74">
        <f>_xlfn.IFNA(MATCH(MAD_S[[#This Row],[BCR1 : The extent to which application supports business operations]],Scale!K$6:K$10,0),1)</f>
        <v>3</v>
      </c>
      <c r="S1292" s="74">
        <f>_xlfn.IFNA(MATCH(MAD_S[[#This Row],[BCR2 : Please indicate the business impact due to the application''s non-availability ]],Scale!L$6:L$10,0),1)</f>
        <v>5</v>
      </c>
      <c r="T1292" s="74">
        <f>_xlfn.IFNA(MATCH(MAD_S[[#This Row],[BCR3 : Business Data Criticality]],Scale!M$6:M$10,0),1)</f>
        <v>4</v>
      </c>
      <c r="U1292" s="74">
        <f>_xlfn.IFNA(MATCH(MAD_S[[#This Row],[BCR4 : Please indicate the user base]],Scale!N$6:N$10,0),1)</f>
        <v>1</v>
      </c>
      <c r="V1292" s="74">
        <f>_xlfn.IFNA(MATCH(MAD_S[[#This Row],[AC1 : Categorize Interfaces]],Scale!O$6:O$10,0),1)</f>
        <v>2</v>
      </c>
      <c r="W1292" s="74">
        <f>_xlfn.IFNA(MATCH(MAD_S[[#This Row],[AC2 : Diversity of Database(s)]],Scale!P$6:P$10,0),1)</f>
        <v>5</v>
      </c>
      <c r="X1292" s="74">
        <f>_xlfn.IFNA(MATCH(MAD_S[[#This Row],[AC3 : Diversity of software languages]],Scale!Q$6:Q$10,0),1)</f>
        <v>5</v>
      </c>
      <c r="Y1292" s="74">
        <f>_xlfn.IFNA(MATCH(MAD_S[[#This Row],[AM1 : Vendor Support available]],Scale!R$6:R$10,0),1)</f>
        <v>4</v>
      </c>
      <c r="Z1292" s="74">
        <f>_xlfn.IFNA(MATCH(MAD_S[[#This Row],[AM2 : Availability of skills required to support the system]],Scale!S$6:S$10,0),1)</f>
        <v>1</v>
      </c>
      <c r="AA1292" s="74">
        <f>_xlfn.IFNA(MATCH(MAD_S[[#This Row],[AM3 : Documents Available]],Scale!T$6:T$10,0),1)</f>
        <v>4</v>
      </c>
      <c r="AB1292" s="74">
        <f>_xlfn.IFNA(MATCH(MAD_S[[#This Row],[AM4 : Lifecycle Stage of the application for Risk]],Scale!U$6:U$10,0),1)</f>
        <v>4</v>
      </c>
      <c r="AC1292" s="74">
        <f>_xlfn.IFNA(MATCH(MAD_S[[#This Row],[AC1 : Implementation Cost]],Scale!V$6:V$10,0),1)</f>
        <v>1</v>
      </c>
      <c r="AD1292" s="74">
        <f>_xlfn.IFNA(MATCH(MAD_S[[#This Row],[AC2 : Licence Cost]],Scale!W$6:W$10,0),1)</f>
        <v>1</v>
      </c>
      <c r="AE1292" s="74">
        <f>_xlfn.IFNA(MATCH(MAD_S[[#This Row],[AC3 : Annual Maintenance Cost/Support Cost]],Scale!X$6:X$10,0),1)</f>
        <v>1</v>
      </c>
      <c r="AF1292" s="74">
        <f>_xlfn.IFNA(MATCH(MAD_S[[#This Row],[ACR1 : Is Application Virtualized]],Scale!Y$6:Y$10,0),1)</f>
        <v>1</v>
      </c>
      <c r="AG1292" s="74">
        <f>_xlfn.IFNA(MATCH(MAD_S[[#This Row],[ACR2 : Does the Application Support loosely coupled N tier Architecture &amp; Abstraction]],Scale!Z$6:Z$10,0),1)</f>
        <v>1</v>
      </c>
      <c r="AH1292" s="74">
        <f>_xlfn.IFNA(MATCH(MAD_S[[#This Row],[ACR3 : Does it provide Micro Services / Coarse Grain APIs]],Scale!AA$6:AA$10,0),1)</f>
        <v>1</v>
      </c>
      <c r="AI1292" s="74">
        <f>_xlfn.IFNA(MATCH(MAD_S[[#This Row],[ACR4 : Does the host regulatory environment allows moving to cloud]],Scale!AB$6:AB$10,0),1)</f>
        <v>1</v>
      </c>
    </row>
    <row r="1293" spans="1:35" ht="57.75" customHeight="1" x14ac:dyDescent="0.25">
      <c r="A1293" s="74" t="str">
        <f>MAD_S!A1293</f>
        <v>CMDB.586</v>
      </c>
      <c r="B1293" s="74" t="str">
        <f>MAD_PS3[[#This Row],[M1 : Name of All Applications]]</f>
        <v>FX exchange rate update to CRM</v>
      </c>
      <c r="C1293" s="74" t="str">
        <f>MAD_S[[#This Row],[Region]]</f>
        <v>APAC</v>
      </c>
      <c r="D1293" s="74" t="str">
        <f>MAD_S!D1293</f>
        <v>Jeff Xu</v>
      </c>
      <c r="E1293" s="74" t="str">
        <f>MAD_S!E1293</f>
        <v>Active</v>
      </c>
      <c r="F1293" s="74" t="str">
        <f>MAD_S!F1293</f>
        <v>Manual Entry Req</v>
      </c>
      <c r="G1293" s="74" t="str">
        <f>MAD_S!G1293</f>
        <v>Homegrown</v>
      </c>
      <c r="H1293" s="74" t="str">
        <f>MAD_S!H1293</f>
        <v>Power Automate</v>
      </c>
      <c r="I1293" s="74" t="str">
        <f>MAD_S!I1293</f>
        <v>Client Server</v>
      </c>
      <c r="J1293" s="74" t="str">
        <f>MAD_S!J1293</f>
        <v>On-Prem</v>
      </c>
      <c r="K1293" s="74" t="str">
        <f>MAD_S!K1293</f>
        <v>Unknown</v>
      </c>
      <c r="L1293" s="74" t="str">
        <f>MAD_S!L1293</f>
        <v xml:space="preserve">FX exchange rate update to CRM_x000D_
</v>
      </c>
      <c r="M1293" s="74" t="str">
        <f>MAD_S!M1293</f>
        <v>Manual Entry Req</v>
      </c>
      <c r="N1293" s="74" t="str">
        <f>MAD_S!N1293</f>
        <v>Manual Entry Req</v>
      </c>
      <c r="O1293" s="74" t="str">
        <f>MAD_S!O1293</f>
        <v>Manual Entry Req</v>
      </c>
      <c r="P1293" s="74" t="str">
        <f>MAD_S!P1293</f>
        <v>Manual Entry Req</v>
      </c>
      <c r="Q1293" s="74" t="str">
        <f>MAD_S!Q1293</f>
        <v>Manual Entry Req</v>
      </c>
      <c r="R1293" s="74">
        <f>_xlfn.IFNA(MATCH(MAD_S[[#This Row],[BCR1 : The extent to which application supports business operations]],Scale!K$6:K$10,0),1)</f>
        <v>1</v>
      </c>
      <c r="S1293" s="74">
        <f>_xlfn.IFNA(MATCH(MAD_S[[#This Row],[BCR2 : Please indicate the business impact due to the application''s non-availability ]],Scale!L$6:L$10,0),1)</f>
        <v>5</v>
      </c>
      <c r="T1293" s="74">
        <f>_xlfn.IFNA(MATCH(MAD_S[[#This Row],[BCR3 : Business Data Criticality]],Scale!M$6:M$10,0),1)</f>
        <v>4</v>
      </c>
      <c r="U1293" s="74">
        <f>_xlfn.IFNA(MATCH(MAD_S[[#This Row],[BCR4 : Please indicate the user base]],Scale!N$6:N$10,0),1)</f>
        <v>1</v>
      </c>
      <c r="V1293" s="74">
        <f>_xlfn.IFNA(MATCH(MAD_S[[#This Row],[AC1 : Categorize Interfaces]],Scale!O$6:O$10,0),1)</f>
        <v>4</v>
      </c>
      <c r="W1293" s="74">
        <f>_xlfn.IFNA(MATCH(MAD_S[[#This Row],[AC2 : Diversity of Database(s)]],Scale!P$6:P$10,0),1)</f>
        <v>5</v>
      </c>
      <c r="X1293" s="74">
        <f>_xlfn.IFNA(MATCH(MAD_S[[#This Row],[AC3 : Diversity of software languages]],Scale!Q$6:Q$10,0),1)</f>
        <v>5</v>
      </c>
      <c r="Y1293" s="74">
        <f>_xlfn.IFNA(MATCH(MAD_S[[#This Row],[AM1 : Vendor Support available]],Scale!R$6:R$10,0),1)</f>
        <v>4</v>
      </c>
      <c r="Z1293" s="74">
        <f>_xlfn.IFNA(MATCH(MAD_S[[#This Row],[AM2 : Availability of skills required to support the system]],Scale!S$6:S$10,0),1)</f>
        <v>1</v>
      </c>
      <c r="AA1293" s="74">
        <f>_xlfn.IFNA(MATCH(MAD_S[[#This Row],[AM3 : Documents Available]],Scale!T$6:T$10,0),1)</f>
        <v>4</v>
      </c>
      <c r="AB1293" s="74">
        <f>_xlfn.IFNA(MATCH(MAD_S[[#This Row],[AM4 : Lifecycle Stage of the application for Risk]],Scale!U$6:U$10,0),1)</f>
        <v>4</v>
      </c>
      <c r="AC1293" s="74">
        <f>_xlfn.IFNA(MATCH(MAD_S[[#This Row],[AC1 : Implementation Cost]],Scale!V$6:V$10,0),1)</f>
        <v>1</v>
      </c>
      <c r="AD1293" s="74">
        <f>_xlfn.IFNA(MATCH(MAD_S[[#This Row],[AC2 : Licence Cost]],Scale!W$6:W$10,0),1)</f>
        <v>1</v>
      </c>
      <c r="AE1293" s="74">
        <f>_xlfn.IFNA(MATCH(MAD_S[[#This Row],[AC3 : Annual Maintenance Cost/Support Cost]],Scale!X$6:X$10,0),1)</f>
        <v>1</v>
      </c>
      <c r="AF1293" s="74">
        <f>_xlfn.IFNA(MATCH(MAD_S[[#This Row],[ACR1 : Is Application Virtualized]],Scale!Y$6:Y$10,0),1)</f>
        <v>1</v>
      </c>
      <c r="AG1293" s="74">
        <f>_xlfn.IFNA(MATCH(MAD_S[[#This Row],[ACR2 : Does the Application Support loosely coupled N tier Architecture &amp; Abstraction]],Scale!Z$6:Z$10,0),1)</f>
        <v>1</v>
      </c>
      <c r="AH1293" s="74">
        <f>_xlfn.IFNA(MATCH(MAD_S[[#This Row],[ACR3 : Does it provide Micro Services / Coarse Grain APIs]],Scale!AA$6:AA$10,0),1)</f>
        <v>1</v>
      </c>
      <c r="AI1293" s="74">
        <f>_xlfn.IFNA(MATCH(MAD_S[[#This Row],[ACR4 : Does the host regulatory environment allows moving to cloud]],Scale!AB$6:AB$10,0),1)</f>
        <v>1</v>
      </c>
    </row>
    <row r="1294" spans="1:35" ht="57.75" customHeight="1" x14ac:dyDescent="0.25">
      <c r="A1294" s="74" t="str">
        <f>MAD_S!A1294</f>
        <v>CMDB.587</v>
      </c>
      <c r="B1294" s="74" t="str">
        <f>MAD_PS3[[#This Row],[M1 : Name of All Applications]]</f>
        <v>Lenovo Bid</v>
      </c>
      <c r="C1294" s="74" t="str">
        <f>MAD_S[[#This Row],[Region]]</f>
        <v>APAC</v>
      </c>
      <c r="D1294" s="74" t="str">
        <f>MAD_S!D1294</f>
        <v>Jeff Xu</v>
      </c>
      <c r="E1294" s="74" t="str">
        <f>MAD_S!E1294</f>
        <v>Active</v>
      </c>
      <c r="F1294" s="74" t="str">
        <f>MAD_S!F1294</f>
        <v>Manual Entry Req</v>
      </c>
      <c r="G1294" s="74" t="str">
        <f>MAD_S!G1294</f>
        <v>Homegrown</v>
      </c>
      <c r="H1294" s="74" t="str">
        <f>MAD_S!H1294</f>
        <v>Power Automate</v>
      </c>
      <c r="I1294" s="74" t="str">
        <f>MAD_S!I1294</f>
        <v>Client Server</v>
      </c>
      <c r="J1294" s="74" t="str">
        <f>MAD_S!J1294</f>
        <v>On-Prem</v>
      </c>
      <c r="K1294" s="74" t="str">
        <f>MAD_S!K1294</f>
        <v>Unknown</v>
      </c>
      <c r="L1294" s="74" t="str">
        <f>MAD_S!L1294</f>
        <v xml:space="preserve">Lenovo Bid_x000D_
</v>
      </c>
      <c r="M1294" s="74" t="str">
        <f>MAD_S!M1294</f>
        <v>Manual Entry Req</v>
      </c>
      <c r="N1294" s="74" t="str">
        <f>MAD_S!N1294</f>
        <v>Manual Entry Req</v>
      </c>
      <c r="O1294" s="74" t="str">
        <f>MAD_S!O1294</f>
        <v>Manual Entry Req</v>
      </c>
      <c r="P1294" s="74" t="str">
        <f>MAD_S!P1294</f>
        <v>Manual Entry Req</v>
      </c>
      <c r="Q1294" s="74" t="str">
        <f>MAD_S!Q1294</f>
        <v>Manual Entry Req</v>
      </c>
      <c r="R1294" s="74">
        <f>_xlfn.IFNA(MATCH(MAD_S[[#This Row],[BCR1 : The extent to which application supports business operations]],Scale!K$6:K$10,0),1)</f>
        <v>5</v>
      </c>
      <c r="S1294" s="74">
        <f>_xlfn.IFNA(MATCH(MAD_S[[#This Row],[BCR2 : Please indicate the business impact due to the application''s non-availability ]],Scale!L$6:L$10,0),1)</f>
        <v>5</v>
      </c>
      <c r="T1294" s="74">
        <f>_xlfn.IFNA(MATCH(MAD_S[[#This Row],[BCR3 : Business Data Criticality]],Scale!M$6:M$10,0),1)</f>
        <v>4</v>
      </c>
      <c r="U1294" s="74">
        <f>_xlfn.IFNA(MATCH(MAD_S[[#This Row],[BCR4 : Please indicate the user base]],Scale!N$6:N$10,0),1)</f>
        <v>1</v>
      </c>
      <c r="V1294" s="74">
        <f>_xlfn.IFNA(MATCH(MAD_S[[#This Row],[AC1 : Categorize Interfaces]],Scale!O$6:O$10,0),1)</f>
        <v>2</v>
      </c>
      <c r="W1294" s="74">
        <f>_xlfn.IFNA(MATCH(MAD_S[[#This Row],[AC2 : Diversity of Database(s)]],Scale!P$6:P$10,0),1)</f>
        <v>5</v>
      </c>
      <c r="X1294" s="74">
        <f>_xlfn.IFNA(MATCH(MAD_S[[#This Row],[AC3 : Diversity of software languages]],Scale!Q$6:Q$10,0),1)</f>
        <v>5</v>
      </c>
      <c r="Y1294" s="74">
        <f>_xlfn.IFNA(MATCH(MAD_S[[#This Row],[AM1 : Vendor Support available]],Scale!R$6:R$10,0),1)</f>
        <v>4</v>
      </c>
      <c r="Z1294" s="74">
        <f>_xlfn.IFNA(MATCH(MAD_S[[#This Row],[AM2 : Availability of skills required to support the system]],Scale!S$6:S$10,0),1)</f>
        <v>1</v>
      </c>
      <c r="AA1294" s="74">
        <f>_xlfn.IFNA(MATCH(MAD_S[[#This Row],[AM3 : Documents Available]],Scale!T$6:T$10,0),1)</f>
        <v>4</v>
      </c>
      <c r="AB1294" s="74">
        <f>_xlfn.IFNA(MATCH(MAD_S[[#This Row],[AM4 : Lifecycle Stage of the application for Risk]],Scale!U$6:U$10,0),1)</f>
        <v>4</v>
      </c>
      <c r="AC1294" s="74">
        <f>_xlfn.IFNA(MATCH(MAD_S[[#This Row],[AC1 : Implementation Cost]],Scale!V$6:V$10,0),1)</f>
        <v>1</v>
      </c>
      <c r="AD1294" s="74">
        <f>_xlfn.IFNA(MATCH(MAD_S[[#This Row],[AC2 : Licence Cost]],Scale!W$6:W$10,0),1)</f>
        <v>1</v>
      </c>
      <c r="AE1294" s="74">
        <f>_xlfn.IFNA(MATCH(MAD_S[[#This Row],[AC3 : Annual Maintenance Cost/Support Cost]],Scale!X$6:X$10,0),1)</f>
        <v>1</v>
      </c>
      <c r="AF1294" s="74">
        <f>_xlfn.IFNA(MATCH(MAD_S[[#This Row],[ACR1 : Is Application Virtualized]],Scale!Y$6:Y$10,0),1)</f>
        <v>1</v>
      </c>
      <c r="AG1294" s="74">
        <f>_xlfn.IFNA(MATCH(MAD_S[[#This Row],[ACR2 : Does the Application Support loosely coupled N tier Architecture &amp; Abstraction]],Scale!Z$6:Z$10,0),1)</f>
        <v>1</v>
      </c>
      <c r="AH1294" s="74">
        <f>_xlfn.IFNA(MATCH(MAD_S[[#This Row],[ACR3 : Does it provide Micro Services / Coarse Grain APIs]],Scale!AA$6:AA$10,0),1)</f>
        <v>1</v>
      </c>
      <c r="AI1294" s="74">
        <f>_xlfn.IFNA(MATCH(MAD_S[[#This Row],[ACR4 : Does the host regulatory environment allows moving to cloud]],Scale!AB$6:AB$10,0),1)</f>
        <v>1</v>
      </c>
    </row>
    <row r="1295" spans="1:35" ht="57.75" customHeight="1" x14ac:dyDescent="0.25">
      <c r="A1295" s="74" t="str">
        <f>MAD_S!A1295</f>
        <v>CMDB.588</v>
      </c>
      <c r="B1295" s="74" t="str">
        <f>MAD_PS3[[#This Row],[M1 : Name of All Applications]]</f>
        <v>Lenvo Claim Downloading</v>
      </c>
      <c r="C1295" s="74" t="str">
        <f>MAD_S[[#This Row],[Region]]</f>
        <v>APAC</v>
      </c>
      <c r="D1295" s="74" t="str">
        <f>MAD_S!D1295</f>
        <v>Jeff Xu</v>
      </c>
      <c r="E1295" s="74" t="str">
        <f>MAD_S!E1295</f>
        <v>Active</v>
      </c>
      <c r="F1295" s="74" t="str">
        <f>MAD_S!F1295</f>
        <v>Manual Entry Req</v>
      </c>
      <c r="G1295" s="74" t="str">
        <f>MAD_S!G1295</f>
        <v>Homegrown</v>
      </c>
      <c r="H1295" s="74" t="str">
        <f>MAD_S!H1295</f>
        <v>Power Automate</v>
      </c>
      <c r="I1295" s="74" t="str">
        <f>MAD_S!I1295</f>
        <v>Client Server</v>
      </c>
      <c r="J1295" s="74" t="str">
        <f>MAD_S!J1295</f>
        <v>On-Prem</v>
      </c>
      <c r="K1295" s="74" t="str">
        <f>MAD_S!K1295</f>
        <v>Unknown</v>
      </c>
      <c r="L1295" s="74" t="str">
        <f>MAD_S!L1295</f>
        <v xml:space="preserve">Lenvo Claim Downloading_x000D_
</v>
      </c>
      <c r="M1295" s="74" t="str">
        <f>MAD_S!M1295</f>
        <v>Manual Entry Req</v>
      </c>
      <c r="N1295" s="74" t="str">
        <f>MAD_S!N1295</f>
        <v>Manual Entry Req</v>
      </c>
      <c r="O1295" s="74" t="str">
        <f>MAD_S!O1295</f>
        <v>Manual Entry Req</v>
      </c>
      <c r="P1295" s="74" t="str">
        <f>MAD_S!P1295</f>
        <v>Manual Entry Req</v>
      </c>
      <c r="Q1295" s="74" t="str">
        <f>MAD_S!Q1295</f>
        <v>Manual Entry Req</v>
      </c>
      <c r="R1295" s="74">
        <f>_xlfn.IFNA(MATCH(MAD_S[[#This Row],[BCR1 : The extent to which application supports business operations]],Scale!K$6:K$10,0),1)</f>
        <v>5</v>
      </c>
      <c r="S1295" s="74">
        <f>_xlfn.IFNA(MATCH(MAD_S[[#This Row],[BCR2 : Please indicate the business impact due to the application''s non-availability ]],Scale!L$6:L$10,0),1)</f>
        <v>5</v>
      </c>
      <c r="T1295" s="74">
        <f>_xlfn.IFNA(MATCH(MAD_S[[#This Row],[BCR3 : Business Data Criticality]],Scale!M$6:M$10,0),1)</f>
        <v>4</v>
      </c>
      <c r="U1295" s="74">
        <f>_xlfn.IFNA(MATCH(MAD_S[[#This Row],[BCR4 : Please indicate the user base]],Scale!N$6:N$10,0),1)</f>
        <v>1</v>
      </c>
      <c r="V1295" s="74">
        <f>_xlfn.IFNA(MATCH(MAD_S[[#This Row],[AC1 : Categorize Interfaces]],Scale!O$6:O$10,0),1)</f>
        <v>2</v>
      </c>
      <c r="W1295" s="74">
        <f>_xlfn.IFNA(MATCH(MAD_S[[#This Row],[AC2 : Diversity of Database(s)]],Scale!P$6:P$10,0),1)</f>
        <v>5</v>
      </c>
      <c r="X1295" s="74">
        <f>_xlfn.IFNA(MATCH(MAD_S[[#This Row],[AC3 : Diversity of software languages]],Scale!Q$6:Q$10,0),1)</f>
        <v>5</v>
      </c>
      <c r="Y1295" s="74">
        <f>_xlfn.IFNA(MATCH(MAD_S[[#This Row],[AM1 : Vendor Support available]],Scale!R$6:R$10,0),1)</f>
        <v>4</v>
      </c>
      <c r="Z1295" s="74">
        <f>_xlfn.IFNA(MATCH(MAD_S[[#This Row],[AM2 : Availability of skills required to support the system]],Scale!S$6:S$10,0),1)</f>
        <v>1</v>
      </c>
      <c r="AA1295" s="74">
        <f>_xlfn.IFNA(MATCH(MAD_S[[#This Row],[AM3 : Documents Available]],Scale!T$6:T$10,0),1)</f>
        <v>4</v>
      </c>
      <c r="AB1295" s="74">
        <f>_xlfn.IFNA(MATCH(MAD_S[[#This Row],[AM4 : Lifecycle Stage of the application for Risk]],Scale!U$6:U$10,0),1)</f>
        <v>4</v>
      </c>
      <c r="AC1295" s="74">
        <f>_xlfn.IFNA(MATCH(MAD_S[[#This Row],[AC1 : Implementation Cost]],Scale!V$6:V$10,0),1)</f>
        <v>1</v>
      </c>
      <c r="AD1295" s="74">
        <f>_xlfn.IFNA(MATCH(MAD_S[[#This Row],[AC2 : Licence Cost]],Scale!W$6:W$10,0),1)</f>
        <v>1</v>
      </c>
      <c r="AE1295" s="74">
        <f>_xlfn.IFNA(MATCH(MAD_S[[#This Row],[AC3 : Annual Maintenance Cost/Support Cost]],Scale!X$6:X$10,0),1)</f>
        <v>1</v>
      </c>
      <c r="AF1295" s="74">
        <f>_xlfn.IFNA(MATCH(MAD_S[[#This Row],[ACR1 : Is Application Virtualized]],Scale!Y$6:Y$10,0),1)</f>
        <v>1</v>
      </c>
      <c r="AG1295" s="74">
        <f>_xlfn.IFNA(MATCH(MAD_S[[#This Row],[ACR2 : Does the Application Support loosely coupled N tier Architecture &amp; Abstraction]],Scale!Z$6:Z$10,0),1)</f>
        <v>1</v>
      </c>
      <c r="AH1295" s="74">
        <f>_xlfn.IFNA(MATCH(MAD_S[[#This Row],[ACR3 : Does it provide Micro Services / Coarse Grain APIs]],Scale!AA$6:AA$10,0),1)</f>
        <v>1</v>
      </c>
      <c r="AI1295" s="74">
        <f>_xlfn.IFNA(MATCH(MAD_S[[#This Row],[ACR4 : Does the host regulatory environment allows moving to cloud]],Scale!AB$6:AB$10,0),1)</f>
        <v>1</v>
      </c>
    </row>
    <row r="1296" spans="1:35" ht="57.75" customHeight="1" x14ac:dyDescent="0.25">
      <c r="A1296" s="74" t="str">
        <f>MAD_S!A1296</f>
        <v>CMDB.589</v>
      </c>
      <c r="B1296" s="74" t="str">
        <f>MAD_PS3[[#This Row],[M1 : Name of All Applications]]</f>
        <v>Data source update  for Power BI</v>
      </c>
      <c r="C1296" s="74" t="str">
        <f>MAD_S[[#This Row],[Region]]</f>
        <v>APAC</v>
      </c>
      <c r="D1296" s="74" t="str">
        <f>MAD_S!D1296</f>
        <v>Jeff Xu</v>
      </c>
      <c r="E1296" s="74" t="str">
        <f>MAD_S!E1296</f>
        <v>Active</v>
      </c>
      <c r="F1296" s="74" t="str">
        <f>MAD_S!F1296</f>
        <v>Manual Entry Req</v>
      </c>
      <c r="G1296" s="74" t="str">
        <f>MAD_S!G1296</f>
        <v>Homegrown</v>
      </c>
      <c r="H1296" s="74" t="str">
        <f>MAD_S!H1296</f>
        <v>Power Automate</v>
      </c>
      <c r="I1296" s="74" t="str">
        <f>MAD_S!I1296</f>
        <v>Client Server</v>
      </c>
      <c r="J1296" s="74" t="str">
        <f>MAD_S!J1296</f>
        <v>On-Prem</v>
      </c>
      <c r="K1296" s="74" t="str">
        <f>MAD_S!K1296</f>
        <v>Unknown</v>
      </c>
      <c r="L1296" s="74" t="str">
        <f>MAD_S!L1296</f>
        <v xml:space="preserve">Data source update  for Power BI_x000D_
</v>
      </c>
      <c r="M1296" s="74" t="str">
        <f>MAD_S!M1296</f>
        <v>Manual Entry Req</v>
      </c>
      <c r="N1296" s="74" t="str">
        <f>MAD_S!N1296</f>
        <v>Manual Entry Req</v>
      </c>
      <c r="O1296" s="74" t="str">
        <f>MAD_S!O1296</f>
        <v>Manual Entry Req</v>
      </c>
      <c r="P1296" s="74" t="str">
        <f>MAD_S!P1296</f>
        <v>Manual Entry Req</v>
      </c>
      <c r="Q1296" s="74" t="str">
        <f>MAD_S!Q1296</f>
        <v>Manual Entry Req</v>
      </c>
      <c r="R1296" s="74">
        <f>_xlfn.IFNA(MATCH(MAD_S[[#This Row],[BCR1 : The extent to which application supports business operations]],Scale!K$6:K$10,0),1)</f>
        <v>3</v>
      </c>
      <c r="S1296" s="74">
        <f>_xlfn.IFNA(MATCH(MAD_S[[#This Row],[BCR2 : Please indicate the business impact due to the application''s non-availability ]],Scale!L$6:L$10,0),1)</f>
        <v>5</v>
      </c>
      <c r="T1296" s="74">
        <f>_xlfn.IFNA(MATCH(MAD_S[[#This Row],[BCR3 : Business Data Criticality]],Scale!M$6:M$10,0),1)</f>
        <v>4</v>
      </c>
      <c r="U1296" s="74">
        <f>_xlfn.IFNA(MATCH(MAD_S[[#This Row],[BCR4 : Please indicate the user base]],Scale!N$6:N$10,0),1)</f>
        <v>1</v>
      </c>
      <c r="V1296" s="74">
        <f>_xlfn.IFNA(MATCH(MAD_S[[#This Row],[AC1 : Categorize Interfaces]],Scale!O$6:O$10,0),1)</f>
        <v>4</v>
      </c>
      <c r="W1296" s="74">
        <f>_xlfn.IFNA(MATCH(MAD_S[[#This Row],[AC2 : Diversity of Database(s)]],Scale!P$6:P$10,0),1)</f>
        <v>5</v>
      </c>
      <c r="X1296" s="74">
        <f>_xlfn.IFNA(MATCH(MAD_S[[#This Row],[AC3 : Diversity of software languages]],Scale!Q$6:Q$10,0),1)</f>
        <v>5</v>
      </c>
      <c r="Y1296" s="74">
        <f>_xlfn.IFNA(MATCH(MAD_S[[#This Row],[AM1 : Vendor Support available]],Scale!R$6:R$10,0),1)</f>
        <v>4</v>
      </c>
      <c r="Z1296" s="74">
        <f>_xlfn.IFNA(MATCH(MAD_S[[#This Row],[AM2 : Availability of skills required to support the system]],Scale!S$6:S$10,0),1)</f>
        <v>1</v>
      </c>
      <c r="AA1296" s="74">
        <f>_xlfn.IFNA(MATCH(MAD_S[[#This Row],[AM3 : Documents Available]],Scale!T$6:T$10,0),1)</f>
        <v>4</v>
      </c>
      <c r="AB1296" s="74">
        <f>_xlfn.IFNA(MATCH(MAD_S[[#This Row],[AM4 : Lifecycle Stage of the application for Risk]],Scale!U$6:U$10,0),1)</f>
        <v>4</v>
      </c>
      <c r="AC1296" s="74">
        <f>_xlfn.IFNA(MATCH(MAD_S[[#This Row],[AC1 : Implementation Cost]],Scale!V$6:V$10,0),1)</f>
        <v>1</v>
      </c>
      <c r="AD1296" s="74">
        <f>_xlfn.IFNA(MATCH(MAD_S[[#This Row],[AC2 : Licence Cost]],Scale!W$6:W$10,0),1)</f>
        <v>1</v>
      </c>
      <c r="AE1296" s="74">
        <f>_xlfn.IFNA(MATCH(MAD_S[[#This Row],[AC3 : Annual Maintenance Cost/Support Cost]],Scale!X$6:X$10,0),1)</f>
        <v>1</v>
      </c>
      <c r="AF1296" s="74">
        <f>_xlfn.IFNA(MATCH(MAD_S[[#This Row],[ACR1 : Is Application Virtualized]],Scale!Y$6:Y$10,0),1)</f>
        <v>1</v>
      </c>
      <c r="AG1296" s="74">
        <f>_xlfn.IFNA(MATCH(MAD_S[[#This Row],[ACR2 : Does the Application Support loosely coupled N tier Architecture &amp; Abstraction]],Scale!Z$6:Z$10,0),1)</f>
        <v>1</v>
      </c>
      <c r="AH1296" s="74">
        <f>_xlfn.IFNA(MATCH(MAD_S[[#This Row],[ACR3 : Does it provide Micro Services / Coarse Grain APIs]],Scale!AA$6:AA$10,0),1)</f>
        <v>1</v>
      </c>
      <c r="AI1296" s="74">
        <f>_xlfn.IFNA(MATCH(MAD_S[[#This Row],[ACR4 : Does the host regulatory environment allows moving to cloud]],Scale!AB$6:AB$10,0),1)</f>
        <v>1</v>
      </c>
    </row>
    <row r="1297" spans="1:35" ht="57.75" customHeight="1" x14ac:dyDescent="0.25">
      <c r="A1297" s="74" t="str">
        <f>MAD_S!A1297</f>
        <v>CMDB.590</v>
      </c>
      <c r="B1297" s="74" t="str">
        <f>MAD_PS3[[#This Row],[M1 : Name of All Applications]]</f>
        <v>Mapping Samsung invoice with vehicle</v>
      </c>
      <c r="C1297" s="74" t="str">
        <f>MAD_S[[#This Row],[Region]]</f>
        <v>APAC</v>
      </c>
      <c r="D1297" s="74" t="str">
        <f>MAD_S!D1297</f>
        <v>Michelle Wu</v>
      </c>
      <c r="E1297" s="74" t="str">
        <f>MAD_S!E1297</f>
        <v>Active</v>
      </c>
      <c r="F1297" s="74" t="str">
        <f>MAD_S!F1297</f>
        <v>Manual Entry Req</v>
      </c>
      <c r="G1297" s="74" t="str">
        <f>MAD_S!G1297</f>
        <v>Homegrown</v>
      </c>
      <c r="H1297" s="74" t="str">
        <f>MAD_S!H1297</f>
        <v>Power Automate</v>
      </c>
      <c r="I1297" s="74" t="str">
        <f>MAD_S!I1297</f>
        <v>Client Server</v>
      </c>
      <c r="J1297" s="74" t="str">
        <f>MAD_S!J1297</f>
        <v>On-Prem</v>
      </c>
      <c r="K1297" s="74" t="str">
        <f>MAD_S!K1297</f>
        <v>Unknown</v>
      </c>
      <c r="L1297" s="74" t="str">
        <f>MAD_S!L1297</f>
        <v xml:space="preserve">Mapping Samsung invoice with vehicle _x000D_
</v>
      </c>
      <c r="M1297" s="74" t="str">
        <f>MAD_S!M1297</f>
        <v>Manual Entry Req</v>
      </c>
      <c r="N1297" s="74" t="str">
        <f>MAD_S!N1297</f>
        <v>Manual Entry Req</v>
      </c>
      <c r="O1297" s="74" t="str">
        <f>MAD_S!O1297</f>
        <v>Manual Entry Req</v>
      </c>
      <c r="P1297" s="74" t="str">
        <f>MAD_S!P1297</f>
        <v>Manual Entry Req</v>
      </c>
      <c r="Q1297" s="74" t="str">
        <f>MAD_S!Q1297</f>
        <v>Manual Entry Req</v>
      </c>
      <c r="R1297" s="74">
        <f>_xlfn.IFNA(MATCH(MAD_S[[#This Row],[BCR1 : The extent to which application supports business operations]],Scale!K$6:K$10,0),1)</f>
        <v>5</v>
      </c>
      <c r="S1297" s="74">
        <f>_xlfn.IFNA(MATCH(MAD_S[[#This Row],[BCR2 : Please indicate the business impact due to the application''s non-availability ]],Scale!L$6:L$10,0),1)</f>
        <v>5</v>
      </c>
      <c r="T1297" s="74">
        <f>_xlfn.IFNA(MATCH(MAD_S[[#This Row],[BCR3 : Business Data Criticality]],Scale!M$6:M$10,0),1)</f>
        <v>4</v>
      </c>
      <c r="U1297" s="74">
        <f>_xlfn.IFNA(MATCH(MAD_S[[#This Row],[BCR4 : Please indicate the user base]],Scale!N$6:N$10,0),1)</f>
        <v>1</v>
      </c>
      <c r="V1297" s="74">
        <f>_xlfn.IFNA(MATCH(MAD_S[[#This Row],[AC1 : Categorize Interfaces]],Scale!O$6:O$10,0),1)</f>
        <v>2</v>
      </c>
      <c r="W1297" s="74">
        <f>_xlfn.IFNA(MATCH(MAD_S[[#This Row],[AC2 : Diversity of Database(s)]],Scale!P$6:P$10,0),1)</f>
        <v>5</v>
      </c>
      <c r="X1297" s="74">
        <f>_xlfn.IFNA(MATCH(MAD_S[[#This Row],[AC3 : Diversity of software languages]],Scale!Q$6:Q$10,0),1)</f>
        <v>5</v>
      </c>
      <c r="Y1297" s="74">
        <f>_xlfn.IFNA(MATCH(MAD_S[[#This Row],[AM1 : Vendor Support available]],Scale!R$6:R$10,0),1)</f>
        <v>4</v>
      </c>
      <c r="Z1297" s="74">
        <f>_xlfn.IFNA(MATCH(MAD_S[[#This Row],[AM2 : Availability of skills required to support the system]],Scale!S$6:S$10,0),1)</f>
        <v>1</v>
      </c>
      <c r="AA1297" s="74">
        <f>_xlfn.IFNA(MATCH(MAD_S[[#This Row],[AM3 : Documents Available]],Scale!T$6:T$10,0),1)</f>
        <v>4</v>
      </c>
      <c r="AB1297" s="74">
        <f>_xlfn.IFNA(MATCH(MAD_S[[#This Row],[AM4 : Lifecycle Stage of the application for Risk]],Scale!U$6:U$10,0),1)</f>
        <v>4</v>
      </c>
      <c r="AC1297" s="74">
        <f>_xlfn.IFNA(MATCH(MAD_S[[#This Row],[AC1 : Implementation Cost]],Scale!V$6:V$10,0),1)</f>
        <v>1</v>
      </c>
      <c r="AD1297" s="74">
        <f>_xlfn.IFNA(MATCH(MAD_S[[#This Row],[AC2 : Licence Cost]],Scale!W$6:W$10,0),1)</f>
        <v>1</v>
      </c>
      <c r="AE1297" s="74">
        <f>_xlfn.IFNA(MATCH(MAD_S[[#This Row],[AC3 : Annual Maintenance Cost/Support Cost]],Scale!X$6:X$10,0),1)</f>
        <v>1</v>
      </c>
      <c r="AF1297" s="74">
        <f>_xlfn.IFNA(MATCH(MAD_S[[#This Row],[ACR1 : Is Application Virtualized]],Scale!Y$6:Y$10,0),1)</f>
        <v>1</v>
      </c>
      <c r="AG1297" s="74">
        <f>_xlfn.IFNA(MATCH(MAD_S[[#This Row],[ACR2 : Does the Application Support loosely coupled N tier Architecture &amp; Abstraction]],Scale!Z$6:Z$10,0),1)</f>
        <v>1</v>
      </c>
      <c r="AH1297" s="74">
        <f>_xlfn.IFNA(MATCH(MAD_S[[#This Row],[ACR3 : Does it provide Micro Services / Coarse Grain APIs]],Scale!AA$6:AA$10,0),1)</f>
        <v>1</v>
      </c>
      <c r="AI1297" s="74">
        <f>_xlfn.IFNA(MATCH(MAD_S[[#This Row],[ACR4 : Does the host regulatory environment allows moving to cloud]],Scale!AB$6:AB$10,0),1)</f>
        <v>1</v>
      </c>
    </row>
    <row r="1298" spans="1:35" ht="57.75" customHeight="1" x14ac:dyDescent="0.25">
      <c r="A1298" s="74" t="str">
        <f>MAD_S!A1298</f>
        <v>CMDB.591</v>
      </c>
      <c r="B1298" s="74" t="str">
        <f>MAD_PS3[[#This Row],[M1 : Name of All Applications]]</f>
        <v>RPL Automation</v>
      </c>
      <c r="C1298" s="74" t="str">
        <f>MAD_S[[#This Row],[Region]]</f>
        <v>APAC</v>
      </c>
      <c r="D1298" s="74" t="str">
        <f>MAD_S!D1298</f>
        <v>Jeff Xu</v>
      </c>
      <c r="E1298" s="74" t="str">
        <f>MAD_S!E1298</f>
        <v>Active</v>
      </c>
      <c r="F1298" s="74" t="str">
        <f>MAD_S!F1298</f>
        <v>Manual Entry Req</v>
      </c>
      <c r="G1298" s="74" t="str">
        <f>MAD_S!G1298</f>
        <v>Homegrown</v>
      </c>
      <c r="H1298" s="74" t="str">
        <f>MAD_S!H1298</f>
        <v>UIPATH</v>
      </c>
      <c r="I1298" s="74" t="str">
        <f>MAD_S!I1298</f>
        <v>Client Server</v>
      </c>
      <c r="J1298" s="74" t="str">
        <f>MAD_S!J1298</f>
        <v>On-Prem</v>
      </c>
      <c r="K1298" s="74" t="str">
        <f>MAD_S!K1298</f>
        <v>Unknown</v>
      </c>
      <c r="L1298" s="74" t="str">
        <f>MAD_S!L1298</f>
        <v xml:space="preserve">RPL Automation_x000D_
</v>
      </c>
      <c r="M1298" s="74" t="str">
        <f>MAD_S!M1298</f>
        <v>Manual Entry Req</v>
      </c>
      <c r="N1298" s="74" t="str">
        <f>MAD_S!N1298</f>
        <v>Manual Entry Req</v>
      </c>
      <c r="O1298" s="74" t="str">
        <f>MAD_S!O1298</f>
        <v>Manual Entry Req</v>
      </c>
      <c r="P1298" s="74" t="str">
        <f>MAD_S!P1298</f>
        <v>Manual Entry Req</v>
      </c>
      <c r="Q1298" s="74" t="str">
        <f>MAD_S!Q1298</f>
        <v>Manual Entry Req</v>
      </c>
      <c r="R1298" s="74">
        <f>_xlfn.IFNA(MATCH(MAD_S[[#This Row],[BCR1 : The extent to which application supports business operations]],Scale!K$6:K$10,0),1)</f>
        <v>1</v>
      </c>
      <c r="S1298" s="74">
        <f>_xlfn.IFNA(MATCH(MAD_S[[#This Row],[BCR2 : Please indicate the business impact due to the application''s non-availability ]],Scale!L$6:L$10,0),1)</f>
        <v>5</v>
      </c>
      <c r="T1298" s="74">
        <f>_xlfn.IFNA(MATCH(MAD_S[[#This Row],[BCR3 : Business Data Criticality]],Scale!M$6:M$10,0),1)</f>
        <v>4</v>
      </c>
      <c r="U1298" s="74">
        <f>_xlfn.IFNA(MATCH(MAD_S[[#This Row],[BCR4 : Please indicate the user base]],Scale!N$6:N$10,0),1)</f>
        <v>1</v>
      </c>
      <c r="V1298" s="74">
        <f>_xlfn.IFNA(MATCH(MAD_S[[#This Row],[AC1 : Categorize Interfaces]],Scale!O$6:O$10,0),1)</f>
        <v>4</v>
      </c>
      <c r="W1298" s="74">
        <f>_xlfn.IFNA(MATCH(MAD_S[[#This Row],[AC2 : Diversity of Database(s)]],Scale!P$6:P$10,0),1)</f>
        <v>5</v>
      </c>
      <c r="X1298" s="74">
        <f>_xlfn.IFNA(MATCH(MAD_S[[#This Row],[AC3 : Diversity of software languages]],Scale!Q$6:Q$10,0),1)</f>
        <v>5</v>
      </c>
      <c r="Y1298" s="74">
        <f>_xlfn.IFNA(MATCH(MAD_S[[#This Row],[AM1 : Vendor Support available]],Scale!R$6:R$10,0),1)</f>
        <v>4</v>
      </c>
      <c r="Z1298" s="74">
        <f>_xlfn.IFNA(MATCH(MAD_S[[#This Row],[AM2 : Availability of skills required to support the system]],Scale!S$6:S$10,0),1)</f>
        <v>1</v>
      </c>
      <c r="AA1298" s="74">
        <f>_xlfn.IFNA(MATCH(MAD_S[[#This Row],[AM3 : Documents Available]],Scale!T$6:T$10,0),1)</f>
        <v>4</v>
      </c>
      <c r="AB1298" s="74">
        <f>_xlfn.IFNA(MATCH(MAD_S[[#This Row],[AM4 : Lifecycle Stage of the application for Risk]],Scale!U$6:U$10,0),1)</f>
        <v>4</v>
      </c>
      <c r="AC1298" s="74">
        <f>_xlfn.IFNA(MATCH(MAD_S[[#This Row],[AC1 : Implementation Cost]],Scale!V$6:V$10,0),1)</f>
        <v>1</v>
      </c>
      <c r="AD1298" s="74">
        <f>_xlfn.IFNA(MATCH(MAD_S[[#This Row],[AC2 : Licence Cost]],Scale!W$6:W$10,0),1)</f>
        <v>1</v>
      </c>
      <c r="AE1298" s="74">
        <f>_xlfn.IFNA(MATCH(MAD_S[[#This Row],[AC3 : Annual Maintenance Cost/Support Cost]],Scale!X$6:X$10,0),1)</f>
        <v>1</v>
      </c>
      <c r="AF1298" s="74">
        <f>_xlfn.IFNA(MATCH(MAD_S[[#This Row],[ACR1 : Is Application Virtualized]],Scale!Y$6:Y$10,0),1)</f>
        <v>1</v>
      </c>
      <c r="AG1298" s="74">
        <f>_xlfn.IFNA(MATCH(MAD_S[[#This Row],[ACR2 : Does the Application Support loosely coupled N tier Architecture &amp; Abstraction]],Scale!Z$6:Z$10,0),1)</f>
        <v>1</v>
      </c>
      <c r="AH1298" s="74">
        <f>_xlfn.IFNA(MATCH(MAD_S[[#This Row],[ACR3 : Does it provide Micro Services / Coarse Grain APIs]],Scale!AA$6:AA$10,0),1)</f>
        <v>1</v>
      </c>
      <c r="AI1298" s="74">
        <f>_xlfn.IFNA(MATCH(MAD_S[[#This Row],[ACR4 : Does the host regulatory environment allows moving to cloud]],Scale!AB$6:AB$10,0),1)</f>
        <v>1</v>
      </c>
    </row>
    <row r="1299" spans="1:35" ht="57.75" customHeight="1" x14ac:dyDescent="0.25">
      <c r="A1299" s="74" t="str">
        <f>MAD_S!A1299</f>
        <v>CMDB.592</v>
      </c>
      <c r="B1299" s="74" t="str">
        <f>MAD_PS3[[#This Row],[M1 : Name of All Applications]]</f>
        <v>VMware VCPP order creation and daily reminders</v>
      </c>
      <c r="C1299" s="74" t="str">
        <f>MAD_S[[#This Row],[Region]]</f>
        <v>APAC</v>
      </c>
      <c r="D1299" s="74" t="str">
        <f>MAD_S!D1299</f>
        <v>Jeff Xu</v>
      </c>
      <c r="E1299" s="74" t="str">
        <f>MAD_S!E1299</f>
        <v>Active</v>
      </c>
      <c r="F1299" s="74" t="str">
        <f>MAD_S!F1299</f>
        <v>Manual Entry Req</v>
      </c>
      <c r="G1299" s="74" t="str">
        <f>MAD_S!G1299</f>
        <v>Homegrown</v>
      </c>
      <c r="H1299" s="74" t="str">
        <f>MAD_S!H1299</f>
        <v>UIPATH</v>
      </c>
      <c r="I1299" s="74" t="str">
        <f>MAD_S!I1299</f>
        <v>Client Server</v>
      </c>
      <c r="J1299" s="74" t="str">
        <f>MAD_S!J1299</f>
        <v>On-Prem</v>
      </c>
      <c r="K1299" s="74" t="str">
        <f>MAD_S!K1299</f>
        <v>Unknown</v>
      </c>
      <c r="L1299" s="74" t="str">
        <f>MAD_S!L1299</f>
        <v>VMware VCPP order creation and daily reminders</v>
      </c>
      <c r="M1299" s="74" t="str">
        <f>MAD_S!M1299</f>
        <v>Manual Entry Req</v>
      </c>
      <c r="N1299" s="74" t="str">
        <f>MAD_S!N1299</f>
        <v>Manual Entry Req</v>
      </c>
      <c r="O1299" s="74" t="str">
        <f>MAD_S!O1299</f>
        <v>Manual Entry Req</v>
      </c>
      <c r="P1299" s="74" t="str">
        <f>MAD_S!P1299</f>
        <v>Manual Entry Req</v>
      </c>
      <c r="Q1299" s="74" t="str">
        <f>MAD_S!Q1299</f>
        <v>Manual Entry Req</v>
      </c>
      <c r="R1299" s="74">
        <f>_xlfn.IFNA(MATCH(MAD_S[[#This Row],[BCR1 : The extent to which application supports business operations]],Scale!K$6:K$10,0),1)</f>
        <v>5</v>
      </c>
      <c r="S1299" s="74">
        <f>_xlfn.IFNA(MATCH(MAD_S[[#This Row],[BCR2 : Please indicate the business impact due to the application''s non-availability ]],Scale!L$6:L$10,0),1)</f>
        <v>5</v>
      </c>
      <c r="T1299" s="74">
        <f>_xlfn.IFNA(MATCH(MAD_S[[#This Row],[BCR3 : Business Data Criticality]],Scale!M$6:M$10,0),1)</f>
        <v>4</v>
      </c>
      <c r="U1299" s="74">
        <f>_xlfn.IFNA(MATCH(MAD_S[[#This Row],[BCR4 : Please indicate the user base]],Scale!N$6:N$10,0),1)</f>
        <v>1</v>
      </c>
      <c r="V1299" s="74">
        <f>_xlfn.IFNA(MATCH(MAD_S[[#This Row],[AC1 : Categorize Interfaces]],Scale!O$6:O$10,0),1)</f>
        <v>1</v>
      </c>
      <c r="W1299" s="74">
        <f>_xlfn.IFNA(MATCH(MAD_S[[#This Row],[AC2 : Diversity of Database(s)]],Scale!P$6:P$10,0),1)</f>
        <v>5</v>
      </c>
      <c r="X1299" s="74">
        <f>_xlfn.IFNA(MATCH(MAD_S[[#This Row],[AC3 : Diversity of software languages]],Scale!Q$6:Q$10,0),1)</f>
        <v>5</v>
      </c>
      <c r="Y1299" s="74">
        <f>_xlfn.IFNA(MATCH(MAD_S[[#This Row],[AM1 : Vendor Support available]],Scale!R$6:R$10,0),1)</f>
        <v>4</v>
      </c>
      <c r="Z1299" s="74">
        <f>_xlfn.IFNA(MATCH(MAD_S[[#This Row],[AM2 : Availability of skills required to support the system]],Scale!S$6:S$10,0),1)</f>
        <v>1</v>
      </c>
      <c r="AA1299" s="74">
        <f>_xlfn.IFNA(MATCH(MAD_S[[#This Row],[AM3 : Documents Available]],Scale!T$6:T$10,0),1)</f>
        <v>4</v>
      </c>
      <c r="AB1299" s="74">
        <f>_xlfn.IFNA(MATCH(MAD_S[[#This Row],[AM4 : Lifecycle Stage of the application for Risk]],Scale!U$6:U$10,0),1)</f>
        <v>4</v>
      </c>
      <c r="AC1299" s="74">
        <f>_xlfn.IFNA(MATCH(MAD_S[[#This Row],[AC1 : Implementation Cost]],Scale!V$6:V$10,0),1)</f>
        <v>1</v>
      </c>
      <c r="AD1299" s="74">
        <f>_xlfn.IFNA(MATCH(MAD_S[[#This Row],[AC2 : Licence Cost]],Scale!W$6:W$10,0),1)</f>
        <v>1</v>
      </c>
      <c r="AE1299" s="74">
        <f>_xlfn.IFNA(MATCH(MAD_S[[#This Row],[AC3 : Annual Maintenance Cost/Support Cost]],Scale!X$6:X$10,0),1)</f>
        <v>1</v>
      </c>
      <c r="AF1299" s="74">
        <f>_xlfn.IFNA(MATCH(MAD_S[[#This Row],[ACR1 : Is Application Virtualized]],Scale!Y$6:Y$10,0),1)</f>
        <v>1</v>
      </c>
      <c r="AG1299" s="74">
        <f>_xlfn.IFNA(MATCH(MAD_S[[#This Row],[ACR2 : Does the Application Support loosely coupled N tier Architecture &amp; Abstraction]],Scale!Z$6:Z$10,0),1)</f>
        <v>1</v>
      </c>
      <c r="AH1299" s="74">
        <f>_xlfn.IFNA(MATCH(MAD_S[[#This Row],[ACR3 : Does it provide Micro Services / Coarse Grain APIs]],Scale!AA$6:AA$10,0),1)</f>
        <v>1</v>
      </c>
      <c r="AI1299" s="74">
        <f>_xlfn.IFNA(MATCH(MAD_S[[#This Row],[ACR4 : Does the host regulatory environment allows moving to cloud]],Scale!AB$6:AB$10,0),1)</f>
        <v>1</v>
      </c>
    </row>
    <row r="1300" spans="1:35" ht="57.75" customHeight="1" x14ac:dyDescent="0.25">
      <c r="A1300" s="74" t="str">
        <f>MAD_S!A1300</f>
        <v>CMDB.593</v>
      </c>
      <c r="B1300" s="74" t="str">
        <f>MAD_PS3[[#This Row],[M1 : Name of All Applications]]</f>
        <v>COP Bid Entry</v>
      </c>
      <c r="C1300" s="74" t="str">
        <f>MAD_S[[#This Row],[Region]]</f>
        <v>APAC</v>
      </c>
      <c r="D1300" s="74" t="str">
        <f>MAD_S!D1300</f>
        <v>Jeff Xu</v>
      </c>
      <c r="E1300" s="74" t="str">
        <f>MAD_S!E1300</f>
        <v>Active</v>
      </c>
      <c r="F1300" s="74" t="str">
        <f>MAD_S!F1300</f>
        <v>Manual Entry Req</v>
      </c>
      <c r="G1300" s="74" t="str">
        <f>MAD_S!G1300</f>
        <v>Homegrown</v>
      </c>
      <c r="H1300" s="74" t="str">
        <f>MAD_S!H1300</f>
        <v>UIPATH</v>
      </c>
      <c r="I1300" s="74" t="str">
        <f>MAD_S!I1300</f>
        <v>Client Server</v>
      </c>
      <c r="J1300" s="74" t="str">
        <f>MAD_S!J1300</f>
        <v>On-Prem</v>
      </c>
      <c r="K1300" s="74" t="str">
        <f>MAD_S!K1300</f>
        <v>Unknown</v>
      </c>
      <c r="L1300" s="74" t="str">
        <f>MAD_S!L1300</f>
        <v xml:space="preserve">COP Bid Entry_x000D_
</v>
      </c>
      <c r="M1300" s="74" t="str">
        <f>MAD_S!M1300</f>
        <v>Manual Entry Req</v>
      </c>
      <c r="N1300" s="74" t="str">
        <f>MAD_S!N1300</f>
        <v>Manual Entry Req</v>
      </c>
      <c r="O1300" s="74" t="str">
        <f>MAD_S!O1300</f>
        <v>Manual Entry Req</v>
      </c>
      <c r="P1300" s="74" t="str">
        <f>MAD_S!P1300</f>
        <v>Manual Entry Req</v>
      </c>
      <c r="Q1300" s="74" t="str">
        <f>MAD_S!Q1300</f>
        <v>Manual Entry Req</v>
      </c>
      <c r="R1300" s="74">
        <f>_xlfn.IFNA(MATCH(MAD_S[[#This Row],[BCR1 : The extent to which application supports business operations]],Scale!K$6:K$10,0),1)</f>
        <v>5</v>
      </c>
      <c r="S1300" s="74">
        <f>_xlfn.IFNA(MATCH(MAD_S[[#This Row],[BCR2 : Please indicate the business impact due to the application''s non-availability ]],Scale!L$6:L$10,0),1)</f>
        <v>5</v>
      </c>
      <c r="T1300" s="74">
        <f>_xlfn.IFNA(MATCH(MAD_S[[#This Row],[BCR3 : Business Data Criticality]],Scale!M$6:M$10,0),1)</f>
        <v>4</v>
      </c>
      <c r="U1300" s="74">
        <f>_xlfn.IFNA(MATCH(MAD_S[[#This Row],[BCR4 : Please indicate the user base]],Scale!N$6:N$10,0),1)</f>
        <v>1</v>
      </c>
      <c r="V1300" s="74">
        <f>_xlfn.IFNA(MATCH(MAD_S[[#This Row],[AC1 : Categorize Interfaces]],Scale!O$6:O$10,0),1)</f>
        <v>1</v>
      </c>
      <c r="W1300" s="74">
        <f>_xlfn.IFNA(MATCH(MAD_S[[#This Row],[AC2 : Diversity of Database(s)]],Scale!P$6:P$10,0),1)</f>
        <v>5</v>
      </c>
      <c r="X1300" s="74">
        <f>_xlfn.IFNA(MATCH(MAD_S[[#This Row],[AC3 : Diversity of software languages]],Scale!Q$6:Q$10,0),1)</f>
        <v>5</v>
      </c>
      <c r="Y1300" s="74">
        <f>_xlfn.IFNA(MATCH(MAD_S[[#This Row],[AM1 : Vendor Support available]],Scale!R$6:R$10,0),1)</f>
        <v>4</v>
      </c>
      <c r="Z1300" s="74">
        <f>_xlfn.IFNA(MATCH(MAD_S[[#This Row],[AM2 : Availability of skills required to support the system]],Scale!S$6:S$10,0),1)</f>
        <v>1</v>
      </c>
      <c r="AA1300" s="74">
        <f>_xlfn.IFNA(MATCH(MAD_S[[#This Row],[AM3 : Documents Available]],Scale!T$6:T$10,0),1)</f>
        <v>4</v>
      </c>
      <c r="AB1300" s="74">
        <f>_xlfn.IFNA(MATCH(MAD_S[[#This Row],[AM4 : Lifecycle Stage of the application for Risk]],Scale!U$6:U$10,0),1)</f>
        <v>4</v>
      </c>
      <c r="AC1300" s="74">
        <f>_xlfn.IFNA(MATCH(MAD_S[[#This Row],[AC1 : Implementation Cost]],Scale!V$6:V$10,0),1)</f>
        <v>1</v>
      </c>
      <c r="AD1300" s="74">
        <f>_xlfn.IFNA(MATCH(MAD_S[[#This Row],[AC2 : Licence Cost]],Scale!W$6:W$10,0),1)</f>
        <v>1</v>
      </c>
      <c r="AE1300" s="74">
        <f>_xlfn.IFNA(MATCH(MAD_S[[#This Row],[AC3 : Annual Maintenance Cost/Support Cost]],Scale!X$6:X$10,0),1)</f>
        <v>1</v>
      </c>
      <c r="AF1300" s="74">
        <f>_xlfn.IFNA(MATCH(MAD_S[[#This Row],[ACR1 : Is Application Virtualized]],Scale!Y$6:Y$10,0),1)</f>
        <v>1</v>
      </c>
      <c r="AG1300" s="74">
        <f>_xlfn.IFNA(MATCH(MAD_S[[#This Row],[ACR2 : Does the Application Support loosely coupled N tier Architecture &amp; Abstraction]],Scale!Z$6:Z$10,0),1)</f>
        <v>1</v>
      </c>
      <c r="AH1300" s="74">
        <f>_xlfn.IFNA(MATCH(MAD_S[[#This Row],[ACR3 : Does it provide Micro Services / Coarse Grain APIs]],Scale!AA$6:AA$10,0),1)</f>
        <v>1</v>
      </c>
      <c r="AI1300" s="74">
        <f>_xlfn.IFNA(MATCH(MAD_S[[#This Row],[ACR4 : Does the host regulatory environment allows moving to cloud]],Scale!AB$6:AB$10,0),1)</f>
        <v>1</v>
      </c>
    </row>
    <row r="1301" spans="1:35" ht="57.75" customHeight="1" x14ac:dyDescent="0.25">
      <c r="A1301" s="74" t="str">
        <f>MAD_S!A1301</f>
        <v>CMDB.594</v>
      </c>
      <c r="B1301" s="74" t="str">
        <f>MAD_PS3[[#This Row],[M1 : Name of All Applications]]</f>
        <v>Customer Image</v>
      </c>
      <c r="C1301" s="74" t="str">
        <f>MAD_S[[#This Row],[Region]]</f>
        <v>APAC</v>
      </c>
      <c r="D1301" s="74" t="str">
        <f>MAD_S!D1301</f>
        <v>Jeff Xu</v>
      </c>
      <c r="E1301" s="74" t="str">
        <f>MAD_S!E1301</f>
        <v>Active</v>
      </c>
      <c r="F1301" s="74" t="str">
        <f>MAD_S!F1301</f>
        <v>Manual Entry Req</v>
      </c>
      <c r="G1301" s="74" t="str">
        <f>MAD_S!G1301</f>
        <v>Homegrown</v>
      </c>
      <c r="H1301" s="74" t="str">
        <f>MAD_S!H1301</f>
        <v>UIPATH</v>
      </c>
      <c r="I1301" s="74" t="str">
        <f>MAD_S!I1301</f>
        <v>Client Server</v>
      </c>
      <c r="J1301" s="74" t="str">
        <f>MAD_S!J1301</f>
        <v>On-Prem</v>
      </c>
      <c r="K1301" s="74" t="str">
        <f>MAD_S!K1301</f>
        <v>Unknown</v>
      </c>
      <c r="L1301" s="74" t="str">
        <f>MAD_S!L1301</f>
        <v xml:space="preserve">Customer Image_x000D_
</v>
      </c>
      <c r="M1301" s="74" t="str">
        <f>MAD_S!M1301</f>
        <v>Manual Entry Req</v>
      </c>
      <c r="N1301" s="74" t="str">
        <f>MAD_S!N1301</f>
        <v>Manual Entry Req</v>
      </c>
      <c r="O1301" s="74" t="str">
        <f>MAD_S!O1301</f>
        <v>Manual Entry Req</v>
      </c>
      <c r="P1301" s="74" t="str">
        <f>MAD_S!P1301</f>
        <v>Manual Entry Req</v>
      </c>
      <c r="Q1301" s="74" t="str">
        <f>MAD_S!Q1301</f>
        <v>Manual Entry Req</v>
      </c>
      <c r="R1301" s="74">
        <f>_xlfn.IFNA(MATCH(MAD_S[[#This Row],[BCR1 : The extent to which application supports business operations]],Scale!K$6:K$10,0),1)</f>
        <v>5</v>
      </c>
      <c r="S1301" s="74">
        <f>_xlfn.IFNA(MATCH(MAD_S[[#This Row],[BCR2 : Please indicate the business impact due to the application''s non-availability ]],Scale!L$6:L$10,0),1)</f>
        <v>5</v>
      </c>
      <c r="T1301" s="74">
        <f>_xlfn.IFNA(MATCH(MAD_S[[#This Row],[BCR3 : Business Data Criticality]],Scale!M$6:M$10,0),1)</f>
        <v>4</v>
      </c>
      <c r="U1301" s="74">
        <f>_xlfn.IFNA(MATCH(MAD_S[[#This Row],[BCR4 : Please indicate the user base]],Scale!N$6:N$10,0),1)</f>
        <v>1</v>
      </c>
      <c r="V1301" s="74">
        <f>_xlfn.IFNA(MATCH(MAD_S[[#This Row],[AC1 : Categorize Interfaces]],Scale!O$6:O$10,0),1)</f>
        <v>1</v>
      </c>
      <c r="W1301" s="74">
        <f>_xlfn.IFNA(MATCH(MAD_S[[#This Row],[AC2 : Diversity of Database(s)]],Scale!P$6:P$10,0),1)</f>
        <v>5</v>
      </c>
      <c r="X1301" s="74">
        <f>_xlfn.IFNA(MATCH(MAD_S[[#This Row],[AC3 : Diversity of software languages]],Scale!Q$6:Q$10,0),1)</f>
        <v>5</v>
      </c>
      <c r="Y1301" s="74">
        <f>_xlfn.IFNA(MATCH(MAD_S[[#This Row],[AM1 : Vendor Support available]],Scale!R$6:R$10,0),1)</f>
        <v>4</v>
      </c>
      <c r="Z1301" s="74">
        <f>_xlfn.IFNA(MATCH(MAD_S[[#This Row],[AM2 : Availability of skills required to support the system]],Scale!S$6:S$10,0),1)</f>
        <v>1</v>
      </c>
      <c r="AA1301" s="74">
        <f>_xlfn.IFNA(MATCH(MAD_S[[#This Row],[AM3 : Documents Available]],Scale!T$6:T$10,0),1)</f>
        <v>4</v>
      </c>
      <c r="AB1301" s="74">
        <f>_xlfn.IFNA(MATCH(MAD_S[[#This Row],[AM4 : Lifecycle Stage of the application for Risk]],Scale!U$6:U$10,0),1)</f>
        <v>4</v>
      </c>
      <c r="AC1301" s="74">
        <f>_xlfn.IFNA(MATCH(MAD_S[[#This Row],[AC1 : Implementation Cost]],Scale!V$6:V$10,0),1)</f>
        <v>1</v>
      </c>
      <c r="AD1301" s="74">
        <f>_xlfn.IFNA(MATCH(MAD_S[[#This Row],[AC2 : Licence Cost]],Scale!W$6:W$10,0),1)</f>
        <v>1</v>
      </c>
      <c r="AE1301" s="74">
        <f>_xlfn.IFNA(MATCH(MAD_S[[#This Row],[AC3 : Annual Maintenance Cost/Support Cost]],Scale!X$6:X$10,0),1)</f>
        <v>1</v>
      </c>
      <c r="AF1301" s="74">
        <f>_xlfn.IFNA(MATCH(MAD_S[[#This Row],[ACR1 : Is Application Virtualized]],Scale!Y$6:Y$10,0),1)</f>
        <v>1</v>
      </c>
      <c r="AG1301" s="74">
        <f>_xlfn.IFNA(MATCH(MAD_S[[#This Row],[ACR2 : Does the Application Support loosely coupled N tier Architecture &amp; Abstraction]],Scale!Z$6:Z$10,0),1)</f>
        <v>1</v>
      </c>
      <c r="AH1301" s="74">
        <f>_xlfn.IFNA(MATCH(MAD_S[[#This Row],[ACR3 : Does it provide Micro Services / Coarse Grain APIs]],Scale!AA$6:AA$10,0),1)</f>
        <v>1</v>
      </c>
      <c r="AI1301" s="74">
        <f>_xlfn.IFNA(MATCH(MAD_S[[#This Row],[ACR4 : Does the host regulatory environment allows moving to cloud]],Scale!AB$6:AB$10,0),1)</f>
        <v>1</v>
      </c>
    </row>
    <row r="1302" spans="1:35" ht="57.75" customHeight="1" x14ac:dyDescent="0.25">
      <c r="A1302" s="74" t="str">
        <f>MAD_S!A1302</f>
        <v>CMDB.595</v>
      </c>
      <c r="B1302" s="74" t="str">
        <f>MAD_PS3[[#This Row],[M1 : Name of All Applications]]</f>
        <v>Juniper Portal Report Downloading</v>
      </c>
      <c r="C1302" s="74" t="str">
        <f>MAD_S[[#This Row],[Region]]</f>
        <v>APAC</v>
      </c>
      <c r="D1302" s="74" t="str">
        <f>MAD_S!D1302</f>
        <v>Jeff Xu</v>
      </c>
      <c r="E1302" s="74" t="str">
        <f>MAD_S!E1302</f>
        <v>Active</v>
      </c>
      <c r="F1302" s="74" t="str">
        <f>MAD_S!F1302</f>
        <v>Manual Entry Req</v>
      </c>
      <c r="G1302" s="74" t="str">
        <f>MAD_S!G1302</f>
        <v>Homegrown</v>
      </c>
      <c r="H1302" s="74" t="str">
        <f>MAD_S!H1302</f>
        <v>UIPATH</v>
      </c>
      <c r="I1302" s="74" t="str">
        <f>MAD_S!I1302</f>
        <v>Client Server</v>
      </c>
      <c r="J1302" s="74" t="str">
        <f>MAD_S!J1302</f>
        <v>On-Prem</v>
      </c>
      <c r="K1302" s="74" t="str">
        <f>MAD_S!K1302</f>
        <v>Unknown</v>
      </c>
      <c r="L1302" s="74" t="str">
        <f>MAD_S!L1302</f>
        <v xml:space="preserve">Juniper Portal Report Downloading_x000D_
</v>
      </c>
      <c r="M1302" s="74" t="str">
        <f>MAD_S!M1302</f>
        <v>Manual Entry Req</v>
      </c>
      <c r="N1302" s="74" t="str">
        <f>MAD_S!N1302</f>
        <v>Manual Entry Req</v>
      </c>
      <c r="O1302" s="74" t="str">
        <f>MAD_S!O1302</f>
        <v>Manual Entry Req</v>
      </c>
      <c r="P1302" s="74" t="str">
        <f>MAD_S!P1302</f>
        <v>Manual Entry Req</v>
      </c>
      <c r="Q1302" s="74" t="str">
        <f>MAD_S!Q1302</f>
        <v>Manual Entry Req</v>
      </c>
      <c r="R1302" s="74">
        <f>_xlfn.IFNA(MATCH(MAD_S[[#This Row],[BCR1 : The extent to which application supports business operations]],Scale!K$6:K$10,0),1)</f>
        <v>3</v>
      </c>
      <c r="S1302" s="74">
        <f>_xlfn.IFNA(MATCH(MAD_S[[#This Row],[BCR2 : Please indicate the business impact due to the application''s non-availability ]],Scale!L$6:L$10,0),1)</f>
        <v>5</v>
      </c>
      <c r="T1302" s="74">
        <f>_xlfn.IFNA(MATCH(MAD_S[[#This Row],[BCR3 : Business Data Criticality]],Scale!M$6:M$10,0),1)</f>
        <v>4</v>
      </c>
      <c r="U1302" s="74">
        <f>_xlfn.IFNA(MATCH(MAD_S[[#This Row],[BCR4 : Please indicate the user base]],Scale!N$6:N$10,0),1)</f>
        <v>1</v>
      </c>
      <c r="V1302" s="74">
        <f>_xlfn.IFNA(MATCH(MAD_S[[#This Row],[AC1 : Categorize Interfaces]],Scale!O$6:O$10,0),1)</f>
        <v>4</v>
      </c>
      <c r="W1302" s="74">
        <f>_xlfn.IFNA(MATCH(MAD_S[[#This Row],[AC2 : Diversity of Database(s)]],Scale!P$6:P$10,0),1)</f>
        <v>5</v>
      </c>
      <c r="X1302" s="74">
        <f>_xlfn.IFNA(MATCH(MAD_S[[#This Row],[AC3 : Diversity of software languages]],Scale!Q$6:Q$10,0),1)</f>
        <v>5</v>
      </c>
      <c r="Y1302" s="74">
        <f>_xlfn.IFNA(MATCH(MAD_S[[#This Row],[AM1 : Vendor Support available]],Scale!R$6:R$10,0),1)</f>
        <v>4</v>
      </c>
      <c r="Z1302" s="74">
        <f>_xlfn.IFNA(MATCH(MAD_S[[#This Row],[AM2 : Availability of skills required to support the system]],Scale!S$6:S$10,0),1)</f>
        <v>1</v>
      </c>
      <c r="AA1302" s="74">
        <f>_xlfn.IFNA(MATCH(MAD_S[[#This Row],[AM3 : Documents Available]],Scale!T$6:T$10,0),1)</f>
        <v>4</v>
      </c>
      <c r="AB1302" s="74">
        <f>_xlfn.IFNA(MATCH(MAD_S[[#This Row],[AM4 : Lifecycle Stage of the application for Risk]],Scale!U$6:U$10,0),1)</f>
        <v>4</v>
      </c>
      <c r="AC1302" s="74">
        <f>_xlfn.IFNA(MATCH(MAD_S[[#This Row],[AC1 : Implementation Cost]],Scale!V$6:V$10,0),1)</f>
        <v>1</v>
      </c>
      <c r="AD1302" s="74">
        <f>_xlfn.IFNA(MATCH(MAD_S[[#This Row],[AC2 : Licence Cost]],Scale!W$6:W$10,0),1)</f>
        <v>1</v>
      </c>
      <c r="AE1302" s="74">
        <f>_xlfn.IFNA(MATCH(MAD_S[[#This Row],[AC3 : Annual Maintenance Cost/Support Cost]],Scale!X$6:X$10,0),1)</f>
        <v>1</v>
      </c>
      <c r="AF1302" s="74">
        <f>_xlfn.IFNA(MATCH(MAD_S[[#This Row],[ACR1 : Is Application Virtualized]],Scale!Y$6:Y$10,0),1)</f>
        <v>1</v>
      </c>
      <c r="AG1302" s="74">
        <f>_xlfn.IFNA(MATCH(MAD_S[[#This Row],[ACR2 : Does the Application Support loosely coupled N tier Architecture &amp; Abstraction]],Scale!Z$6:Z$10,0),1)</f>
        <v>1</v>
      </c>
      <c r="AH1302" s="74">
        <f>_xlfn.IFNA(MATCH(MAD_S[[#This Row],[ACR3 : Does it provide Micro Services / Coarse Grain APIs]],Scale!AA$6:AA$10,0),1)</f>
        <v>1</v>
      </c>
      <c r="AI1302" s="74">
        <f>_xlfn.IFNA(MATCH(MAD_S[[#This Row],[ACR4 : Does the host regulatory environment allows moving to cloud]],Scale!AB$6:AB$10,0),1)</f>
        <v>1</v>
      </c>
    </row>
    <row r="1303" spans="1:35" ht="57.75" customHeight="1" x14ac:dyDescent="0.25">
      <c r="A1303" s="74" t="str">
        <f>MAD_S!A1303</f>
        <v>CMDB.596</v>
      </c>
      <c r="B1303" s="74" t="str">
        <f>MAD_PS3[[#This Row],[M1 : Name of All Applications]]</f>
        <v>High risk epidemic areas alert</v>
      </c>
      <c r="C1303" s="74" t="str">
        <f>MAD_S[[#This Row],[Region]]</f>
        <v>APAC</v>
      </c>
      <c r="D1303" s="74" t="str">
        <f>MAD_S!D1303</f>
        <v>Jeff Xu</v>
      </c>
      <c r="E1303" s="74" t="str">
        <f>MAD_S!E1303</f>
        <v>Active</v>
      </c>
      <c r="F1303" s="74" t="str">
        <f>MAD_S!F1303</f>
        <v>Manual Entry Req</v>
      </c>
      <c r="G1303" s="74" t="str">
        <f>MAD_S!G1303</f>
        <v>Homegrown</v>
      </c>
      <c r="H1303" s="74" t="str">
        <f>MAD_S!H1303</f>
        <v>UIPATH</v>
      </c>
      <c r="I1303" s="74" t="str">
        <f>MAD_S!I1303</f>
        <v>Client Server</v>
      </c>
      <c r="J1303" s="74" t="str">
        <f>MAD_S!J1303</f>
        <v>On-Prem</v>
      </c>
      <c r="K1303" s="74" t="str">
        <f>MAD_S!K1303</f>
        <v>Unknown</v>
      </c>
      <c r="L1303" s="74" t="str">
        <f>MAD_S!L1303</f>
        <v>High risk epidemic areas alert</v>
      </c>
      <c r="M1303" s="74" t="str">
        <f>MAD_S!M1303</f>
        <v>Manual Entry Req</v>
      </c>
      <c r="N1303" s="74" t="str">
        <f>MAD_S!N1303</f>
        <v>Manual Entry Req</v>
      </c>
      <c r="O1303" s="74" t="str">
        <f>MAD_S!O1303</f>
        <v>Manual Entry Req</v>
      </c>
      <c r="P1303" s="74" t="str">
        <f>MAD_S!P1303</f>
        <v>Manual Entry Req</v>
      </c>
      <c r="Q1303" s="74" t="str">
        <f>MAD_S!Q1303</f>
        <v>Manual Entry Req</v>
      </c>
      <c r="R1303" s="74">
        <f>_xlfn.IFNA(MATCH(MAD_S[[#This Row],[BCR1 : The extent to which application supports business operations]],Scale!K$6:K$10,0),1)</f>
        <v>3</v>
      </c>
      <c r="S1303" s="74">
        <f>_xlfn.IFNA(MATCH(MAD_S[[#This Row],[BCR2 : Please indicate the business impact due to the application''s non-availability ]],Scale!L$6:L$10,0),1)</f>
        <v>5</v>
      </c>
      <c r="T1303" s="74">
        <f>_xlfn.IFNA(MATCH(MAD_S[[#This Row],[BCR3 : Business Data Criticality]],Scale!M$6:M$10,0),1)</f>
        <v>4</v>
      </c>
      <c r="U1303" s="74">
        <f>_xlfn.IFNA(MATCH(MAD_S[[#This Row],[BCR4 : Please indicate the user base]],Scale!N$6:N$10,0),1)</f>
        <v>1</v>
      </c>
      <c r="V1303" s="74">
        <f>_xlfn.IFNA(MATCH(MAD_S[[#This Row],[AC1 : Categorize Interfaces]],Scale!O$6:O$10,0),1)</f>
        <v>4</v>
      </c>
      <c r="W1303" s="74">
        <f>_xlfn.IFNA(MATCH(MAD_S[[#This Row],[AC2 : Diversity of Database(s)]],Scale!P$6:P$10,0),1)</f>
        <v>5</v>
      </c>
      <c r="X1303" s="74">
        <f>_xlfn.IFNA(MATCH(MAD_S[[#This Row],[AC3 : Diversity of software languages]],Scale!Q$6:Q$10,0),1)</f>
        <v>5</v>
      </c>
      <c r="Y1303" s="74">
        <f>_xlfn.IFNA(MATCH(MAD_S[[#This Row],[AM1 : Vendor Support available]],Scale!R$6:R$10,0),1)</f>
        <v>4</v>
      </c>
      <c r="Z1303" s="74">
        <f>_xlfn.IFNA(MATCH(MAD_S[[#This Row],[AM2 : Availability of skills required to support the system]],Scale!S$6:S$10,0),1)</f>
        <v>1</v>
      </c>
      <c r="AA1303" s="74">
        <f>_xlfn.IFNA(MATCH(MAD_S[[#This Row],[AM3 : Documents Available]],Scale!T$6:T$10,0),1)</f>
        <v>4</v>
      </c>
      <c r="AB1303" s="74">
        <f>_xlfn.IFNA(MATCH(MAD_S[[#This Row],[AM4 : Lifecycle Stage of the application for Risk]],Scale!U$6:U$10,0),1)</f>
        <v>4</v>
      </c>
      <c r="AC1303" s="74">
        <f>_xlfn.IFNA(MATCH(MAD_S[[#This Row],[AC1 : Implementation Cost]],Scale!V$6:V$10,0),1)</f>
        <v>1</v>
      </c>
      <c r="AD1303" s="74">
        <f>_xlfn.IFNA(MATCH(MAD_S[[#This Row],[AC2 : Licence Cost]],Scale!W$6:W$10,0),1)</f>
        <v>1</v>
      </c>
      <c r="AE1303" s="74">
        <f>_xlfn.IFNA(MATCH(MAD_S[[#This Row],[AC3 : Annual Maintenance Cost/Support Cost]],Scale!X$6:X$10,0),1)</f>
        <v>1</v>
      </c>
      <c r="AF1303" s="74">
        <f>_xlfn.IFNA(MATCH(MAD_S[[#This Row],[ACR1 : Is Application Virtualized]],Scale!Y$6:Y$10,0),1)</f>
        <v>1</v>
      </c>
      <c r="AG1303" s="74">
        <f>_xlfn.IFNA(MATCH(MAD_S[[#This Row],[ACR2 : Does the Application Support loosely coupled N tier Architecture &amp; Abstraction]],Scale!Z$6:Z$10,0),1)</f>
        <v>1</v>
      </c>
      <c r="AH1303" s="74">
        <f>_xlfn.IFNA(MATCH(MAD_S[[#This Row],[ACR3 : Does it provide Micro Services / Coarse Grain APIs]],Scale!AA$6:AA$10,0),1)</f>
        <v>1</v>
      </c>
      <c r="AI1303" s="74">
        <f>_xlfn.IFNA(MATCH(MAD_S[[#This Row],[ACR4 : Does the host regulatory environment allows moving to cloud]],Scale!AB$6:AB$10,0),1)</f>
        <v>1</v>
      </c>
    </row>
    <row r="1304" spans="1:35" ht="57.75" customHeight="1" x14ac:dyDescent="0.25">
      <c r="A1304" s="74" t="str">
        <f>MAD_S!A1304</f>
        <v>CMDB.597</v>
      </c>
      <c r="B1304" s="74" t="str">
        <f>MAD_PS3[[#This Row],[M1 : Name of All Applications]]</f>
        <v>Contracts Batch Upload</v>
      </c>
      <c r="C1304" s="74" t="str">
        <f>MAD_S[[#This Row],[Region]]</f>
        <v>APAC</v>
      </c>
      <c r="D1304" s="74" t="str">
        <f>MAD_S!D1304</f>
        <v>Jeff Xu</v>
      </c>
      <c r="E1304" s="74" t="str">
        <f>MAD_S!E1304</f>
        <v>Active</v>
      </c>
      <c r="F1304" s="74" t="str">
        <f>MAD_S!F1304</f>
        <v>Manual Entry Req</v>
      </c>
      <c r="G1304" s="74" t="str">
        <f>MAD_S!G1304</f>
        <v>Homegrown</v>
      </c>
      <c r="H1304" s="74" t="str">
        <f>MAD_S!H1304</f>
        <v>UIPATH</v>
      </c>
      <c r="I1304" s="74" t="str">
        <f>MAD_S!I1304</f>
        <v>Client Server</v>
      </c>
      <c r="J1304" s="74" t="str">
        <f>MAD_S!J1304</f>
        <v>On-Prem</v>
      </c>
      <c r="K1304" s="74" t="str">
        <f>MAD_S!K1304</f>
        <v>Unknown</v>
      </c>
      <c r="L1304" s="74" t="str">
        <f>MAD_S!L1304</f>
        <v xml:space="preserve">Contracts Batch Upload_x000D_
</v>
      </c>
      <c r="M1304" s="74" t="str">
        <f>MAD_S!M1304</f>
        <v>Manual Entry Req</v>
      </c>
      <c r="N1304" s="74" t="str">
        <f>MAD_S!N1304</f>
        <v>Manual Entry Req</v>
      </c>
      <c r="O1304" s="74" t="str">
        <f>MAD_S!O1304</f>
        <v>Manual Entry Req</v>
      </c>
      <c r="P1304" s="74" t="str">
        <f>MAD_S!P1304</f>
        <v>Manual Entry Req</v>
      </c>
      <c r="Q1304" s="74" t="str">
        <f>MAD_S!Q1304</f>
        <v>Manual Entry Req</v>
      </c>
      <c r="R1304" s="74">
        <f>_xlfn.IFNA(MATCH(MAD_S[[#This Row],[BCR1 : The extent to which application supports business operations]],Scale!K$6:K$10,0),1)</f>
        <v>1</v>
      </c>
      <c r="S1304" s="74">
        <f>_xlfn.IFNA(MATCH(MAD_S[[#This Row],[BCR2 : Please indicate the business impact due to the application''s non-availability ]],Scale!L$6:L$10,0),1)</f>
        <v>5</v>
      </c>
      <c r="T1304" s="74">
        <f>_xlfn.IFNA(MATCH(MAD_S[[#This Row],[BCR3 : Business Data Criticality]],Scale!M$6:M$10,0),1)</f>
        <v>4</v>
      </c>
      <c r="U1304" s="74">
        <f>_xlfn.IFNA(MATCH(MAD_S[[#This Row],[BCR4 : Please indicate the user base]],Scale!N$6:N$10,0),1)</f>
        <v>1</v>
      </c>
      <c r="V1304" s="74">
        <f>_xlfn.IFNA(MATCH(MAD_S[[#This Row],[AC1 : Categorize Interfaces]],Scale!O$6:O$10,0),1)</f>
        <v>4</v>
      </c>
      <c r="W1304" s="74">
        <f>_xlfn.IFNA(MATCH(MAD_S[[#This Row],[AC2 : Diversity of Database(s)]],Scale!P$6:P$10,0),1)</f>
        <v>5</v>
      </c>
      <c r="X1304" s="74">
        <f>_xlfn.IFNA(MATCH(MAD_S[[#This Row],[AC3 : Diversity of software languages]],Scale!Q$6:Q$10,0),1)</f>
        <v>5</v>
      </c>
      <c r="Y1304" s="74">
        <f>_xlfn.IFNA(MATCH(MAD_S[[#This Row],[AM1 : Vendor Support available]],Scale!R$6:R$10,0),1)</f>
        <v>4</v>
      </c>
      <c r="Z1304" s="74">
        <f>_xlfn.IFNA(MATCH(MAD_S[[#This Row],[AM2 : Availability of skills required to support the system]],Scale!S$6:S$10,0),1)</f>
        <v>1</v>
      </c>
      <c r="AA1304" s="74">
        <f>_xlfn.IFNA(MATCH(MAD_S[[#This Row],[AM3 : Documents Available]],Scale!T$6:T$10,0),1)</f>
        <v>4</v>
      </c>
      <c r="AB1304" s="74">
        <f>_xlfn.IFNA(MATCH(MAD_S[[#This Row],[AM4 : Lifecycle Stage of the application for Risk]],Scale!U$6:U$10,0),1)</f>
        <v>4</v>
      </c>
      <c r="AC1304" s="74">
        <f>_xlfn.IFNA(MATCH(MAD_S[[#This Row],[AC1 : Implementation Cost]],Scale!V$6:V$10,0),1)</f>
        <v>1</v>
      </c>
      <c r="AD1304" s="74">
        <f>_xlfn.IFNA(MATCH(MAD_S[[#This Row],[AC2 : Licence Cost]],Scale!W$6:W$10,0),1)</f>
        <v>1</v>
      </c>
      <c r="AE1304" s="74">
        <f>_xlfn.IFNA(MATCH(MAD_S[[#This Row],[AC3 : Annual Maintenance Cost/Support Cost]],Scale!X$6:X$10,0),1)</f>
        <v>1</v>
      </c>
      <c r="AF1304" s="74">
        <f>_xlfn.IFNA(MATCH(MAD_S[[#This Row],[ACR1 : Is Application Virtualized]],Scale!Y$6:Y$10,0),1)</f>
        <v>1</v>
      </c>
      <c r="AG1304" s="74">
        <f>_xlfn.IFNA(MATCH(MAD_S[[#This Row],[ACR2 : Does the Application Support loosely coupled N tier Architecture &amp; Abstraction]],Scale!Z$6:Z$10,0),1)</f>
        <v>1</v>
      </c>
      <c r="AH1304" s="74">
        <f>_xlfn.IFNA(MATCH(MAD_S[[#This Row],[ACR3 : Does it provide Micro Services / Coarse Grain APIs]],Scale!AA$6:AA$10,0),1)</f>
        <v>1</v>
      </c>
      <c r="AI1304" s="74">
        <f>_xlfn.IFNA(MATCH(MAD_S[[#This Row],[ACR4 : Does the host regulatory environment allows moving to cloud]],Scale!AB$6:AB$10,0),1)</f>
        <v>1</v>
      </c>
    </row>
    <row r="1305" spans="1:35" ht="57.75" customHeight="1" x14ac:dyDescent="0.25">
      <c r="A1305" s="74" t="str">
        <f>MAD_S!A1305</f>
        <v>CMDB.598</v>
      </c>
      <c r="B1305" s="74" t="str">
        <f>MAD_PS3[[#This Row],[M1 : Name of All Applications]]</f>
        <v>WMS Bill SO Automation</v>
      </c>
      <c r="C1305" s="74" t="str">
        <f>MAD_S[[#This Row],[Region]]</f>
        <v>APAC</v>
      </c>
      <c r="D1305" s="74" t="str">
        <f>MAD_S!D1305</f>
        <v>Jeff Xu</v>
      </c>
      <c r="E1305" s="74" t="str">
        <f>MAD_S!E1305</f>
        <v>Active</v>
      </c>
      <c r="F1305" s="74" t="str">
        <f>MAD_S!F1305</f>
        <v>Manual Entry Req</v>
      </c>
      <c r="G1305" s="74" t="str">
        <f>MAD_S!G1305</f>
        <v>Homegrown</v>
      </c>
      <c r="H1305" s="74" t="str">
        <f>MAD_S!H1305</f>
        <v>UIPATH</v>
      </c>
      <c r="I1305" s="74" t="str">
        <f>MAD_S!I1305</f>
        <v>Client Server</v>
      </c>
      <c r="J1305" s="74" t="str">
        <f>MAD_S!J1305</f>
        <v>On-Prem</v>
      </c>
      <c r="K1305" s="74" t="str">
        <f>MAD_S!K1305</f>
        <v>Unknown</v>
      </c>
      <c r="L1305" s="74" t="str">
        <f>MAD_S!L1305</f>
        <v xml:space="preserve">WMS Bill SO Automation_x000D_
</v>
      </c>
      <c r="M1305" s="74" t="str">
        <f>MAD_S!M1305</f>
        <v>Manual Entry Req</v>
      </c>
      <c r="N1305" s="74" t="str">
        <f>MAD_S!N1305</f>
        <v>Manual Entry Req</v>
      </c>
      <c r="O1305" s="74" t="str">
        <f>MAD_S!O1305</f>
        <v>Manual Entry Req</v>
      </c>
      <c r="P1305" s="74" t="str">
        <f>MAD_S!P1305</f>
        <v>Manual Entry Req</v>
      </c>
      <c r="Q1305" s="74" t="str">
        <f>MAD_S!Q1305</f>
        <v>Manual Entry Req</v>
      </c>
      <c r="R1305" s="74">
        <f>_xlfn.IFNA(MATCH(MAD_S[[#This Row],[BCR1 : The extent to which application supports business operations]],Scale!K$6:K$10,0),1)</f>
        <v>3</v>
      </c>
      <c r="S1305" s="74">
        <f>_xlfn.IFNA(MATCH(MAD_S[[#This Row],[BCR2 : Please indicate the business impact due to the application''s non-availability ]],Scale!L$6:L$10,0),1)</f>
        <v>5</v>
      </c>
      <c r="T1305" s="74">
        <f>_xlfn.IFNA(MATCH(MAD_S[[#This Row],[BCR3 : Business Data Criticality]],Scale!M$6:M$10,0),1)</f>
        <v>4</v>
      </c>
      <c r="U1305" s="74">
        <f>_xlfn.IFNA(MATCH(MAD_S[[#This Row],[BCR4 : Please indicate the user base]],Scale!N$6:N$10,0),1)</f>
        <v>1</v>
      </c>
      <c r="V1305" s="74">
        <f>_xlfn.IFNA(MATCH(MAD_S[[#This Row],[AC1 : Categorize Interfaces]],Scale!O$6:O$10,0),1)</f>
        <v>1</v>
      </c>
      <c r="W1305" s="74">
        <f>_xlfn.IFNA(MATCH(MAD_S[[#This Row],[AC2 : Diversity of Database(s)]],Scale!P$6:P$10,0),1)</f>
        <v>5</v>
      </c>
      <c r="X1305" s="74">
        <f>_xlfn.IFNA(MATCH(MAD_S[[#This Row],[AC3 : Diversity of software languages]],Scale!Q$6:Q$10,0),1)</f>
        <v>5</v>
      </c>
      <c r="Y1305" s="74">
        <f>_xlfn.IFNA(MATCH(MAD_S[[#This Row],[AM1 : Vendor Support available]],Scale!R$6:R$10,0),1)</f>
        <v>4</v>
      </c>
      <c r="Z1305" s="74">
        <f>_xlfn.IFNA(MATCH(MAD_S[[#This Row],[AM2 : Availability of skills required to support the system]],Scale!S$6:S$10,0),1)</f>
        <v>1</v>
      </c>
      <c r="AA1305" s="74">
        <f>_xlfn.IFNA(MATCH(MAD_S[[#This Row],[AM3 : Documents Available]],Scale!T$6:T$10,0),1)</f>
        <v>4</v>
      </c>
      <c r="AB1305" s="74">
        <f>_xlfn.IFNA(MATCH(MAD_S[[#This Row],[AM4 : Lifecycle Stage of the application for Risk]],Scale!U$6:U$10,0),1)</f>
        <v>4</v>
      </c>
      <c r="AC1305" s="74">
        <f>_xlfn.IFNA(MATCH(MAD_S[[#This Row],[AC1 : Implementation Cost]],Scale!V$6:V$10,0),1)</f>
        <v>1</v>
      </c>
      <c r="AD1305" s="74">
        <f>_xlfn.IFNA(MATCH(MAD_S[[#This Row],[AC2 : Licence Cost]],Scale!W$6:W$10,0),1)</f>
        <v>1</v>
      </c>
      <c r="AE1305" s="74">
        <f>_xlfn.IFNA(MATCH(MAD_S[[#This Row],[AC3 : Annual Maintenance Cost/Support Cost]],Scale!X$6:X$10,0),1)</f>
        <v>1</v>
      </c>
      <c r="AF1305" s="74">
        <f>_xlfn.IFNA(MATCH(MAD_S[[#This Row],[ACR1 : Is Application Virtualized]],Scale!Y$6:Y$10,0),1)</f>
        <v>1</v>
      </c>
      <c r="AG1305" s="74">
        <f>_xlfn.IFNA(MATCH(MAD_S[[#This Row],[ACR2 : Does the Application Support loosely coupled N tier Architecture &amp; Abstraction]],Scale!Z$6:Z$10,0),1)</f>
        <v>1</v>
      </c>
      <c r="AH1305" s="74">
        <f>_xlfn.IFNA(MATCH(MAD_S[[#This Row],[ACR3 : Does it provide Micro Services / Coarse Grain APIs]],Scale!AA$6:AA$10,0),1)</f>
        <v>1</v>
      </c>
      <c r="AI1305" s="74">
        <f>_xlfn.IFNA(MATCH(MAD_S[[#This Row],[ACR4 : Does the host regulatory environment allows moving to cloud]],Scale!AB$6:AB$10,0),1)</f>
        <v>1</v>
      </c>
    </row>
    <row r="1306" spans="1:35" ht="57.75" customHeight="1" x14ac:dyDescent="0.25">
      <c r="A1306" s="74" t="str">
        <f>MAD_S!A1306</f>
        <v>CMDB.60</v>
      </c>
      <c r="B1306" s="74" t="str">
        <f>MAD_PS3[[#This Row],[M1 : Name of All Applications]]</f>
        <v>PRC BO</v>
      </c>
      <c r="C1306" s="74" t="str">
        <f>MAD_S[[#This Row],[Region]]</f>
        <v>APAC</v>
      </c>
      <c r="D1306" s="74" t="str">
        <f>MAD_S!D1306</f>
        <v>Simon Guan</v>
      </c>
      <c r="E1306" s="74" t="str">
        <f>MAD_S!E1306</f>
        <v>Active</v>
      </c>
      <c r="F1306" s="74" t="str">
        <f>MAD_S!F1306</f>
        <v>Manual Entry Req</v>
      </c>
      <c r="G1306" s="74" t="str">
        <f>MAD_S!G1306</f>
        <v>COTS</v>
      </c>
      <c r="H1306" s="74" t="str">
        <f>MAD_S!H1306</f>
        <v>SQL</v>
      </c>
      <c r="I1306" s="74" t="str">
        <f>MAD_S!I1306</f>
        <v>Other</v>
      </c>
      <c r="J1306" s="74" t="str">
        <f>MAD_S!J1306</f>
        <v>On-Prem</v>
      </c>
      <c r="K1306" s="74" t="str">
        <f>MAD_S!K1306</f>
        <v>Unknown</v>
      </c>
      <c r="L1306" s="74" t="str">
        <f>MAD_S!L1306</f>
        <v>Support CN and HK report</v>
      </c>
      <c r="M1306" s="74" t="str">
        <f>MAD_S!M1306</f>
        <v>Manual Entry Req</v>
      </c>
      <c r="N1306" s="74" t="str">
        <f>MAD_S!N1306</f>
        <v>Manual Entry Req</v>
      </c>
      <c r="O1306" s="74" t="str">
        <f>MAD_S!O1306</f>
        <v>Manual Entry Req</v>
      </c>
      <c r="P1306" s="74" t="str">
        <f>MAD_S!P1306</f>
        <v>Manual Entry Req</v>
      </c>
      <c r="Q1306" s="74" t="str">
        <f>MAD_S!Q1306</f>
        <v>Manual Entry Req</v>
      </c>
      <c r="R1306" s="74">
        <f>_xlfn.IFNA(MATCH(MAD_S[[#This Row],[BCR1 : The extent to which application supports business operations]],Scale!K$6:K$10,0),1)</f>
        <v>3</v>
      </c>
      <c r="S1306" s="74">
        <f>_xlfn.IFNA(MATCH(MAD_S[[#This Row],[BCR2 : Please indicate the business impact due to the application''s non-availability ]],Scale!L$6:L$10,0),1)</f>
        <v>1</v>
      </c>
      <c r="T1306" s="74">
        <f>_xlfn.IFNA(MATCH(MAD_S[[#This Row],[BCR3 : Business Data Criticality]],Scale!M$6:M$10,0),1)</f>
        <v>5</v>
      </c>
      <c r="U1306" s="74">
        <f>_xlfn.IFNA(MATCH(MAD_S[[#This Row],[BCR4 : Please indicate the user base]],Scale!N$6:N$10,0),1)</f>
        <v>4</v>
      </c>
      <c r="V1306" s="74">
        <f>_xlfn.IFNA(MATCH(MAD_S[[#This Row],[AC1 : Categorize Interfaces]],Scale!O$6:O$10,0),1)</f>
        <v>4</v>
      </c>
      <c r="W1306" s="74">
        <f>_xlfn.IFNA(MATCH(MAD_S[[#This Row],[AC2 : Diversity of Database(s)]],Scale!P$6:P$10,0),1)</f>
        <v>5</v>
      </c>
      <c r="X1306" s="74">
        <f>_xlfn.IFNA(MATCH(MAD_S[[#This Row],[AC3 : Diversity of software languages]],Scale!Q$6:Q$10,0),1)</f>
        <v>5</v>
      </c>
      <c r="Y1306" s="74">
        <f>_xlfn.IFNA(MATCH(MAD_S[[#This Row],[AM1 : Vendor Support available]],Scale!R$6:R$10,0),1)</f>
        <v>2</v>
      </c>
      <c r="Z1306" s="74">
        <f>_xlfn.IFNA(MATCH(MAD_S[[#This Row],[AM2 : Availability of skills required to support the system]],Scale!S$6:S$10,0),1)</f>
        <v>1</v>
      </c>
      <c r="AA1306" s="74">
        <f>_xlfn.IFNA(MATCH(MAD_S[[#This Row],[AM3 : Documents Available]],Scale!T$6:T$10,0),1)</f>
        <v>4</v>
      </c>
      <c r="AB1306" s="74">
        <f>_xlfn.IFNA(MATCH(MAD_S[[#This Row],[AM4 : Lifecycle Stage of the application for Risk]],Scale!U$6:U$10,0),1)</f>
        <v>4</v>
      </c>
      <c r="AC1306" s="74">
        <f>_xlfn.IFNA(MATCH(MAD_S[[#This Row],[AC1 : Implementation Cost]],Scale!V$6:V$10,0),1)</f>
        <v>1</v>
      </c>
      <c r="AD1306" s="74">
        <f>_xlfn.IFNA(MATCH(MAD_S[[#This Row],[AC2 : Licence Cost]],Scale!W$6:W$10,0),1)</f>
        <v>1</v>
      </c>
      <c r="AE1306" s="74">
        <f>_xlfn.IFNA(MATCH(MAD_S[[#This Row],[AC3 : Annual Maintenance Cost/Support Cost]],Scale!X$6:X$10,0),1)</f>
        <v>1</v>
      </c>
      <c r="AF1306" s="74">
        <f>_xlfn.IFNA(MATCH(MAD_S[[#This Row],[ACR1 : Is Application Virtualized]],Scale!Y$6:Y$10,0),1)</f>
        <v>1</v>
      </c>
      <c r="AG1306" s="74">
        <f>_xlfn.IFNA(MATCH(MAD_S[[#This Row],[ACR2 : Does the Application Support loosely coupled N tier Architecture &amp; Abstraction]],Scale!Z$6:Z$10,0),1)</f>
        <v>1</v>
      </c>
      <c r="AH1306" s="74">
        <f>_xlfn.IFNA(MATCH(MAD_S[[#This Row],[ACR3 : Does it provide Micro Services / Coarse Grain APIs]],Scale!AA$6:AA$10,0),1)</f>
        <v>1</v>
      </c>
      <c r="AI1306" s="74">
        <f>_xlfn.IFNA(MATCH(MAD_S[[#This Row],[ACR4 : Does the host regulatory environment allows moving to cloud]],Scale!AB$6:AB$10,0),1)</f>
        <v>1</v>
      </c>
    </row>
    <row r="1307" spans="1:35" ht="57.75" customHeight="1" x14ac:dyDescent="0.25">
      <c r="A1307" s="74" t="str">
        <f>MAD_S!A1307</f>
        <v>CMDB.602</v>
      </c>
      <c r="B1307" s="74" t="str">
        <f>MAD_PS3[[#This Row],[M1 : Name of All Applications]]</f>
        <v>Velocis Management</v>
      </c>
      <c r="C1307" s="74" t="str">
        <f>MAD_S[[#This Row],[Region]]</f>
        <v>APAC</v>
      </c>
      <c r="D1307" s="74" t="str">
        <f>MAD_S!D1307</f>
        <v>Subodh Gholap</v>
      </c>
      <c r="E1307" s="74" t="str">
        <f>MAD_S!E1307</f>
        <v>Active</v>
      </c>
      <c r="F1307" s="74" t="str">
        <f>MAD_S!F1307</f>
        <v>Manual Entry Req</v>
      </c>
      <c r="G1307" s="74" t="str">
        <f>MAD_S!G1307</f>
        <v>Homegrown</v>
      </c>
      <c r="H1307" s="74" t="str">
        <f>MAD_S!H1307</f>
        <v>Apache Tomcat 6</v>
      </c>
      <c r="I1307" s="74" t="str">
        <f>MAD_S!I1307</f>
        <v>Website</v>
      </c>
      <c r="J1307" s="74" t="str">
        <f>MAD_S!J1307</f>
        <v>On-Prem</v>
      </c>
      <c r="K1307" s="74" t="str">
        <f>MAD_S!K1307</f>
        <v>Unknown</v>
      </c>
      <c r="L1307" s="74" t="str">
        <f>MAD_S!L1307</f>
        <v>Velocis Management</v>
      </c>
      <c r="M1307" s="74" t="str">
        <f>MAD_S!M1307</f>
        <v>Manual Entry Req</v>
      </c>
      <c r="N1307" s="74" t="str">
        <f>MAD_S!N1307</f>
        <v>Manual Entry Req</v>
      </c>
      <c r="O1307" s="74" t="str">
        <f>MAD_S!O1307</f>
        <v>Manual Entry Req</v>
      </c>
      <c r="P1307" s="74" t="str">
        <f>MAD_S!P1307</f>
        <v>Manual Entry Req</v>
      </c>
      <c r="Q1307" s="74" t="str">
        <f>MAD_S!Q1307</f>
        <v>Manual Entry Req</v>
      </c>
      <c r="R1307" s="74">
        <f>_xlfn.IFNA(MATCH(MAD_S[[#This Row],[BCR1 : The extent to which application supports business operations]],Scale!K$6:K$10,0),1)</f>
        <v>3</v>
      </c>
      <c r="S1307" s="74">
        <f>_xlfn.IFNA(MATCH(MAD_S[[#This Row],[BCR2 : Please indicate the business impact due to the application''s non-availability ]],Scale!L$6:L$10,0),1)</f>
        <v>5</v>
      </c>
      <c r="T1307" s="74">
        <f>_xlfn.IFNA(MATCH(MAD_S[[#This Row],[BCR3 : Business Data Criticality]],Scale!M$6:M$10,0),1)</f>
        <v>4</v>
      </c>
      <c r="U1307" s="74">
        <f>_xlfn.IFNA(MATCH(MAD_S[[#This Row],[BCR4 : Please indicate the user base]],Scale!N$6:N$10,0),1)</f>
        <v>1</v>
      </c>
      <c r="V1307" s="74">
        <f>_xlfn.IFNA(MATCH(MAD_S[[#This Row],[AC1 : Categorize Interfaces]],Scale!O$6:O$10,0),1)</f>
        <v>4</v>
      </c>
      <c r="W1307" s="74">
        <f>_xlfn.IFNA(MATCH(MAD_S[[#This Row],[AC2 : Diversity of Database(s)]],Scale!P$6:P$10,0),1)</f>
        <v>5</v>
      </c>
      <c r="X1307" s="74">
        <f>_xlfn.IFNA(MATCH(MAD_S[[#This Row],[AC3 : Diversity of software languages]],Scale!Q$6:Q$10,0),1)</f>
        <v>5</v>
      </c>
      <c r="Y1307" s="74">
        <f>_xlfn.IFNA(MATCH(MAD_S[[#This Row],[AM1 : Vendor Support available]],Scale!R$6:R$10,0),1)</f>
        <v>4</v>
      </c>
      <c r="Z1307" s="74">
        <f>_xlfn.IFNA(MATCH(MAD_S[[#This Row],[AM2 : Availability of skills required to support the system]],Scale!S$6:S$10,0),1)</f>
        <v>1</v>
      </c>
      <c r="AA1307" s="74">
        <f>_xlfn.IFNA(MATCH(MAD_S[[#This Row],[AM3 : Documents Available]],Scale!T$6:T$10,0),1)</f>
        <v>4</v>
      </c>
      <c r="AB1307" s="74">
        <f>_xlfn.IFNA(MATCH(MAD_S[[#This Row],[AM4 : Lifecycle Stage of the application for Risk]],Scale!U$6:U$10,0),1)</f>
        <v>2</v>
      </c>
      <c r="AC1307" s="74">
        <f>_xlfn.IFNA(MATCH(MAD_S[[#This Row],[AC1 : Implementation Cost]],Scale!V$6:V$10,0),1)</f>
        <v>1</v>
      </c>
      <c r="AD1307" s="74">
        <f>_xlfn.IFNA(MATCH(MAD_S[[#This Row],[AC2 : Licence Cost]],Scale!W$6:W$10,0),1)</f>
        <v>1</v>
      </c>
      <c r="AE1307" s="74">
        <f>_xlfn.IFNA(MATCH(MAD_S[[#This Row],[AC3 : Annual Maintenance Cost/Support Cost]],Scale!X$6:X$10,0),1)</f>
        <v>1</v>
      </c>
      <c r="AF1307" s="74">
        <f>_xlfn.IFNA(MATCH(MAD_S[[#This Row],[ACR1 : Is Application Virtualized]],Scale!Y$6:Y$10,0),1)</f>
        <v>1</v>
      </c>
      <c r="AG1307" s="74">
        <f>_xlfn.IFNA(MATCH(MAD_S[[#This Row],[ACR2 : Does the Application Support loosely coupled N tier Architecture &amp; Abstraction]],Scale!Z$6:Z$10,0),1)</f>
        <v>1</v>
      </c>
      <c r="AH1307" s="74">
        <f>_xlfn.IFNA(MATCH(MAD_S[[#This Row],[ACR3 : Does it provide Micro Services / Coarse Grain APIs]],Scale!AA$6:AA$10,0),1)</f>
        <v>1</v>
      </c>
      <c r="AI1307" s="74">
        <f>_xlfn.IFNA(MATCH(MAD_S[[#This Row],[ACR4 : Does the host regulatory environment allows moving to cloud]],Scale!AB$6:AB$10,0),1)</f>
        <v>1</v>
      </c>
    </row>
    <row r="1308" spans="1:35" ht="57.75" customHeight="1" x14ac:dyDescent="0.25">
      <c r="A1308" s="74" t="str">
        <f>MAD_S!A1308</f>
        <v>CMDB.603</v>
      </c>
      <c r="B1308" s="74" t="str">
        <f>MAD_PS3[[#This Row],[M1 : Name of All Applications]]</f>
        <v>Freight Management</v>
      </c>
      <c r="C1308" s="74" t="str">
        <f>MAD_S[[#This Row],[Region]]</f>
        <v>APAC</v>
      </c>
      <c r="D1308" s="74" t="str">
        <f>MAD_S!D1308</f>
        <v>Jose Jimenez</v>
      </c>
      <c r="E1308" s="74" t="str">
        <f>MAD_S!E1308</f>
        <v>Active</v>
      </c>
      <c r="F1308" s="74" t="str">
        <f>MAD_S!F1308</f>
        <v>Manual Entry Req</v>
      </c>
      <c r="G1308" s="74" t="str">
        <f>MAD_S!G1308</f>
        <v>Homegrown</v>
      </c>
      <c r="H1308" s="74" t="str">
        <f>MAD_S!H1308</f>
        <v>SQL</v>
      </c>
      <c r="I1308" s="74" t="str">
        <f>MAD_S!I1308</f>
        <v>Website</v>
      </c>
      <c r="J1308" s="74" t="str">
        <f>MAD_S!J1308</f>
        <v>On-Prem</v>
      </c>
      <c r="K1308" s="74" t="str">
        <f>MAD_S!K1308</f>
        <v>Unknown</v>
      </c>
      <c r="L1308" s="74" t="str">
        <f>MAD_S!L1308</f>
        <v xml:space="preserve">Freight Management_x000D_
</v>
      </c>
      <c r="M1308" s="74" t="str">
        <f>MAD_S!M1308</f>
        <v>Manual Entry Req</v>
      </c>
      <c r="N1308" s="74" t="str">
        <f>MAD_S!N1308</f>
        <v>Manual Entry Req</v>
      </c>
      <c r="O1308" s="74" t="str">
        <f>MAD_S!O1308</f>
        <v>Manual Entry Req</v>
      </c>
      <c r="P1308" s="74" t="str">
        <f>MAD_S!P1308</f>
        <v>Manual Entry Req</v>
      </c>
      <c r="Q1308" s="74" t="str">
        <f>MAD_S!Q1308</f>
        <v>Manual Entry Req</v>
      </c>
      <c r="R1308" s="74">
        <f>_xlfn.IFNA(MATCH(MAD_S[[#This Row],[BCR1 : The extent to which application supports business operations]],Scale!K$6:K$10,0),1)</f>
        <v>3</v>
      </c>
      <c r="S1308" s="74">
        <f>_xlfn.IFNA(MATCH(MAD_S[[#This Row],[BCR2 : Please indicate the business impact due to the application''s non-availability ]],Scale!L$6:L$10,0),1)</f>
        <v>5</v>
      </c>
      <c r="T1308" s="74">
        <f>_xlfn.IFNA(MATCH(MAD_S[[#This Row],[BCR3 : Business Data Criticality]],Scale!M$6:M$10,0),1)</f>
        <v>2</v>
      </c>
      <c r="U1308" s="74">
        <f>_xlfn.IFNA(MATCH(MAD_S[[#This Row],[BCR4 : Please indicate the user base]],Scale!N$6:N$10,0),1)</f>
        <v>1</v>
      </c>
      <c r="V1308" s="74">
        <f>_xlfn.IFNA(MATCH(MAD_S[[#This Row],[AC1 : Categorize Interfaces]],Scale!O$6:O$10,0),1)</f>
        <v>1</v>
      </c>
      <c r="W1308" s="74">
        <f>_xlfn.IFNA(MATCH(MAD_S[[#This Row],[AC2 : Diversity of Database(s)]],Scale!P$6:P$10,0),1)</f>
        <v>5</v>
      </c>
      <c r="X1308" s="74">
        <f>_xlfn.IFNA(MATCH(MAD_S[[#This Row],[AC3 : Diversity of software languages]],Scale!Q$6:Q$10,0),1)</f>
        <v>5</v>
      </c>
      <c r="Y1308" s="74">
        <f>_xlfn.IFNA(MATCH(MAD_S[[#This Row],[AM1 : Vendor Support available]],Scale!R$6:R$10,0),1)</f>
        <v>4</v>
      </c>
      <c r="Z1308" s="74">
        <f>_xlfn.IFNA(MATCH(MAD_S[[#This Row],[AM2 : Availability of skills required to support the system]],Scale!S$6:S$10,0),1)</f>
        <v>1</v>
      </c>
      <c r="AA1308" s="74">
        <f>_xlfn.IFNA(MATCH(MAD_S[[#This Row],[AM3 : Documents Available]],Scale!T$6:T$10,0),1)</f>
        <v>4</v>
      </c>
      <c r="AB1308" s="74">
        <f>_xlfn.IFNA(MATCH(MAD_S[[#This Row],[AM4 : Lifecycle Stage of the application for Risk]],Scale!U$6:U$10,0),1)</f>
        <v>5</v>
      </c>
      <c r="AC1308" s="74">
        <f>_xlfn.IFNA(MATCH(MAD_S[[#This Row],[AC1 : Implementation Cost]],Scale!V$6:V$10,0),1)</f>
        <v>1</v>
      </c>
      <c r="AD1308" s="74">
        <f>_xlfn.IFNA(MATCH(MAD_S[[#This Row],[AC2 : Licence Cost]],Scale!W$6:W$10,0),1)</f>
        <v>1</v>
      </c>
      <c r="AE1308" s="74">
        <f>_xlfn.IFNA(MATCH(MAD_S[[#This Row],[AC3 : Annual Maintenance Cost/Support Cost]],Scale!X$6:X$10,0),1)</f>
        <v>1</v>
      </c>
      <c r="AF1308" s="74">
        <f>_xlfn.IFNA(MATCH(MAD_S[[#This Row],[ACR1 : Is Application Virtualized]],Scale!Y$6:Y$10,0),1)</f>
        <v>1</v>
      </c>
      <c r="AG1308" s="74">
        <f>_xlfn.IFNA(MATCH(MAD_S[[#This Row],[ACR2 : Does the Application Support loosely coupled N tier Architecture &amp; Abstraction]],Scale!Z$6:Z$10,0),1)</f>
        <v>1</v>
      </c>
      <c r="AH1308" s="74">
        <f>_xlfn.IFNA(MATCH(MAD_S[[#This Row],[ACR3 : Does it provide Micro Services / Coarse Grain APIs]],Scale!AA$6:AA$10,0),1)</f>
        <v>1</v>
      </c>
      <c r="AI1308" s="74">
        <f>_xlfn.IFNA(MATCH(MAD_S[[#This Row],[ACR4 : Does the host regulatory environment allows moving to cloud]],Scale!AB$6:AB$10,0),1)</f>
        <v>1</v>
      </c>
    </row>
    <row r="1309" spans="1:35" ht="57.75" customHeight="1" x14ac:dyDescent="0.25">
      <c r="A1309" s="74" t="str">
        <f>MAD_S!A1309</f>
        <v>CMDB.607</v>
      </c>
      <c r="B1309" s="74" t="str">
        <f>MAD_PS3[[#This Row],[M1 : Name of All Applications]]</f>
        <v>Impulse HK</v>
      </c>
      <c r="C1309" s="74" t="str">
        <f>MAD_S[[#This Row],[Region]]</f>
        <v>APAC</v>
      </c>
      <c r="D1309" s="74" t="str">
        <f>MAD_S!D1309</f>
        <v>Eshfeen Syeed</v>
      </c>
      <c r="E1309" s="74" t="str">
        <f>MAD_S!E1309</f>
        <v>Decommissioned</v>
      </c>
      <c r="F1309" s="74" t="str">
        <f>MAD_S!F1309</f>
        <v>Manual Entry Req</v>
      </c>
      <c r="G1309" s="74" t="str">
        <f>MAD_S!G1309</f>
        <v>COTS</v>
      </c>
      <c r="H1309" s="74" t="str">
        <f>MAD_S!H1309</f>
        <v>SQL</v>
      </c>
      <c r="I1309" s="74" t="str">
        <f>MAD_S!I1309</f>
        <v>Website</v>
      </c>
      <c r="J1309" s="74" t="str">
        <f>MAD_S!J1309</f>
        <v>On-Prem</v>
      </c>
      <c r="K1309" s="74" t="str">
        <f>MAD_S!K1309</f>
        <v>Unknown</v>
      </c>
      <c r="L1309" s="74" t="str">
        <f>MAD_S!L1309</f>
        <v xml:space="preserve">Impulse HK_x000D_
</v>
      </c>
      <c r="M1309" s="74" t="str">
        <f>MAD_S!M1309</f>
        <v>Manual Entry Req</v>
      </c>
      <c r="N1309" s="74" t="str">
        <f>MAD_S!N1309</f>
        <v>Manual Entry Req</v>
      </c>
      <c r="O1309" s="74" t="str">
        <f>MAD_S!O1309</f>
        <v>Manual Entry Req</v>
      </c>
      <c r="P1309" s="74" t="str">
        <f>MAD_S!P1309</f>
        <v>Manual Entry Req</v>
      </c>
      <c r="Q1309" s="74" t="str">
        <f>MAD_S!Q1309</f>
        <v>Manual Entry Req</v>
      </c>
      <c r="R1309" s="74">
        <f>_xlfn.IFNA(MATCH(MAD_S[[#This Row],[BCR1 : The extent to which application supports business operations]],Scale!K$6:K$10,0),1)</f>
        <v>3</v>
      </c>
      <c r="S1309" s="74">
        <f>_xlfn.IFNA(MATCH(MAD_S[[#This Row],[BCR2 : Please indicate the business impact due to the application''s non-availability ]],Scale!L$6:L$10,0),1)</f>
        <v>5</v>
      </c>
      <c r="T1309" s="74">
        <f>_xlfn.IFNA(MATCH(MAD_S[[#This Row],[BCR3 : Business Data Criticality]],Scale!M$6:M$10,0),1)</f>
        <v>4</v>
      </c>
      <c r="U1309" s="74">
        <f>_xlfn.IFNA(MATCH(MAD_S[[#This Row],[BCR4 : Please indicate the user base]],Scale!N$6:N$10,0),1)</f>
        <v>3</v>
      </c>
      <c r="V1309" s="74">
        <f>_xlfn.IFNA(MATCH(MAD_S[[#This Row],[AC1 : Categorize Interfaces]],Scale!O$6:O$10,0),1)</f>
        <v>4</v>
      </c>
      <c r="W1309" s="74">
        <f>_xlfn.IFNA(MATCH(MAD_S[[#This Row],[AC2 : Diversity of Database(s)]],Scale!P$6:P$10,0),1)</f>
        <v>5</v>
      </c>
      <c r="X1309" s="74">
        <f>_xlfn.IFNA(MATCH(MAD_S[[#This Row],[AC3 : Diversity of software languages]],Scale!Q$6:Q$10,0),1)</f>
        <v>5</v>
      </c>
      <c r="Y1309" s="74">
        <f>_xlfn.IFNA(MATCH(MAD_S[[#This Row],[AM1 : Vendor Support available]],Scale!R$6:R$10,0),1)</f>
        <v>2</v>
      </c>
      <c r="Z1309" s="74">
        <f>_xlfn.IFNA(MATCH(MAD_S[[#This Row],[AM2 : Availability of skills required to support the system]],Scale!S$6:S$10,0),1)</f>
        <v>1</v>
      </c>
      <c r="AA1309" s="74">
        <f>_xlfn.IFNA(MATCH(MAD_S[[#This Row],[AM3 : Documents Available]],Scale!T$6:T$10,0),1)</f>
        <v>4</v>
      </c>
      <c r="AB1309" s="74">
        <f>_xlfn.IFNA(MATCH(MAD_S[[#This Row],[AM4 : Lifecycle Stage of the application for Risk]],Scale!U$6:U$10,0),1)</f>
        <v>5</v>
      </c>
      <c r="AC1309" s="74">
        <f>_xlfn.IFNA(MATCH(MAD_S[[#This Row],[AC1 : Implementation Cost]],Scale!V$6:V$10,0),1)</f>
        <v>1</v>
      </c>
      <c r="AD1309" s="74">
        <f>_xlfn.IFNA(MATCH(MAD_S[[#This Row],[AC2 : Licence Cost]],Scale!W$6:W$10,0),1)</f>
        <v>1</v>
      </c>
      <c r="AE1309" s="74">
        <f>_xlfn.IFNA(MATCH(MAD_S[[#This Row],[AC3 : Annual Maintenance Cost/Support Cost]],Scale!X$6:X$10,0),1)</f>
        <v>1</v>
      </c>
      <c r="AF1309" s="74">
        <f>_xlfn.IFNA(MATCH(MAD_S[[#This Row],[ACR1 : Is Application Virtualized]],Scale!Y$6:Y$10,0),1)</f>
        <v>1</v>
      </c>
      <c r="AG1309" s="74">
        <f>_xlfn.IFNA(MATCH(MAD_S[[#This Row],[ACR2 : Does the Application Support loosely coupled N tier Architecture &amp; Abstraction]],Scale!Z$6:Z$10,0),1)</f>
        <v>1</v>
      </c>
      <c r="AH1309" s="74">
        <f>_xlfn.IFNA(MATCH(MAD_S[[#This Row],[ACR3 : Does it provide Micro Services / Coarse Grain APIs]],Scale!AA$6:AA$10,0),1)</f>
        <v>1</v>
      </c>
      <c r="AI1309" s="74">
        <f>_xlfn.IFNA(MATCH(MAD_S[[#This Row],[ACR4 : Does the host regulatory environment allows moving to cloud]],Scale!AB$6:AB$10,0),1)</f>
        <v>1</v>
      </c>
    </row>
    <row r="1310" spans="1:35" ht="57.75" customHeight="1" x14ac:dyDescent="0.25">
      <c r="A1310" s="74" t="str">
        <f>MAD_S!A1310</f>
        <v>CMDB.608</v>
      </c>
      <c r="B1310" s="74" t="str">
        <f>MAD_PS3[[#This Row],[M1 : Name of All Applications]]</f>
        <v>Marketing Website</v>
      </c>
      <c r="C1310" s="74" t="str">
        <f>MAD_S[[#This Row],[Region]]</f>
        <v>APAC</v>
      </c>
      <c r="D1310" s="74" t="str">
        <f>MAD_S!D1310</f>
        <v>Terry Wakefield, Terry Wakefield</v>
      </c>
      <c r="E1310" s="74" t="str">
        <f>MAD_S!E1310</f>
        <v>Duplicate</v>
      </c>
      <c r="F1310" s="74" t="str">
        <f>MAD_S!F1310</f>
        <v>Manual Entry Req</v>
      </c>
      <c r="G1310" s="74" t="str">
        <f>MAD_S!G1310</f>
        <v>Homegrown</v>
      </c>
      <c r="H1310" s="74" t="str">
        <f>MAD_S!H1310</f>
        <v>SQL</v>
      </c>
      <c r="I1310" s="74" t="str">
        <f>MAD_S!I1310</f>
        <v>Website</v>
      </c>
      <c r="J1310" s="74" t="str">
        <f>MAD_S!J1310</f>
        <v>On-Prem</v>
      </c>
      <c r="K1310" s="74" t="str">
        <f>MAD_S!K1310</f>
        <v>Unknown</v>
      </c>
      <c r="L1310" s="74" t="str">
        <f>MAD_S!L1310</f>
        <v xml:space="preserve">Marketing Website_x000D_
</v>
      </c>
      <c r="M1310" s="74" t="str">
        <f>MAD_S!M1310</f>
        <v>Manual Entry Req</v>
      </c>
      <c r="N1310" s="74" t="str">
        <f>MAD_S!N1310</f>
        <v>Manual Entry Req</v>
      </c>
      <c r="O1310" s="74" t="str">
        <f>MAD_S!O1310</f>
        <v>Manual Entry Req</v>
      </c>
      <c r="P1310" s="74" t="str">
        <f>MAD_S!P1310</f>
        <v>Manual Entry Req</v>
      </c>
      <c r="Q1310" s="74" t="str">
        <f>MAD_S!Q1310</f>
        <v>Manual Entry Req</v>
      </c>
      <c r="R1310" s="74">
        <f>_xlfn.IFNA(MATCH(MAD_S[[#This Row],[BCR1 : The extent to which application supports business operations]],Scale!K$6:K$10,0),1)</f>
        <v>5</v>
      </c>
      <c r="S1310" s="74">
        <f>_xlfn.IFNA(MATCH(MAD_S[[#This Row],[BCR2 : Please indicate the business impact due to the application''s non-availability ]],Scale!L$6:L$10,0),1)</f>
        <v>1</v>
      </c>
      <c r="T1310" s="74">
        <f>_xlfn.IFNA(MATCH(MAD_S[[#This Row],[BCR3 : Business Data Criticality]],Scale!M$6:M$10,0),1)</f>
        <v>4</v>
      </c>
      <c r="U1310" s="74">
        <f>_xlfn.IFNA(MATCH(MAD_S[[#This Row],[BCR4 : Please indicate the user base]],Scale!N$6:N$10,0),1)</f>
        <v>3</v>
      </c>
      <c r="V1310" s="74">
        <f>_xlfn.IFNA(MATCH(MAD_S[[#This Row],[AC1 : Categorize Interfaces]],Scale!O$6:O$10,0),1)</f>
        <v>2</v>
      </c>
      <c r="W1310" s="74">
        <f>_xlfn.IFNA(MATCH(MAD_S[[#This Row],[AC2 : Diversity of Database(s)]],Scale!P$6:P$10,0),1)</f>
        <v>5</v>
      </c>
      <c r="X1310" s="74">
        <f>_xlfn.IFNA(MATCH(MAD_S[[#This Row],[AC3 : Diversity of software languages]],Scale!Q$6:Q$10,0),1)</f>
        <v>5</v>
      </c>
      <c r="Y1310" s="74">
        <f>_xlfn.IFNA(MATCH(MAD_S[[#This Row],[AM1 : Vendor Support available]],Scale!R$6:R$10,0),1)</f>
        <v>4</v>
      </c>
      <c r="Z1310" s="74">
        <f>_xlfn.IFNA(MATCH(MAD_S[[#This Row],[AM2 : Availability of skills required to support the system]],Scale!S$6:S$10,0),1)</f>
        <v>1</v>
      </c>
      <c r="AA1310" s="74">
        <f>_xlfn.IFNA(MATCH(MAD_S[[#This Row],[AM3 : Documents Available]],Scale!T$6:T$10,0),1)</f>
        <v>4</v>
      </c>
      <c r="AB1310" s="74">
        <f>_xlfn.IFNA(MATCH(MAD_S[[#This Row],[AM4 : Lifecycle Stage of the application for Risk]],Scale!U$6:U$10,0),1)</f>
        <v>5</v>
      </c>
      <c r="AC1310" s="74">
        <f>_xlfn.IFNA(MATCH(MAD_S[[#This Row],[AC1 : Implementation Cost]],Scale!V$6:V$10,0),1)</f>
        <v>1</v>
      </c>
      <c r="AD1310" s="74">
        <f>_xlfn.IFNA(MATCH(MAD_S[[#This Row],[AC2 : Licence Cost]],Scale!W$6:W$10,0),1)</f>
        <v>1</v>
      </c>
      <c r="AE1310" s="74">
        <f>_xlfn.IFNA(MATCH(MAD_S[[#This Row],[AC3 : Annual Maintenance Cost/Support Cost]],Scale!X$6:X$10,0),1)</f>
        <v>1</v>
      </c>
      <c r="AF1310" s="74">
        <f>_xlfn.IFNA(MATCH(MAD_S[[#This Row],[ACR1 : Is Application Virtualized]],Scale!Y$6:Y$10,0),1)</f>
        <v>1</v>
      </c>
      <c r="AG1310" s="74">
        <f>_xlfn.IFNA(MATCH(MAD_S[[#This Row],[ACR2 : Does the Application Support loosely coupled N tier Architecture &amp; Abstraction]],Scale!Z$6:Z$10,0),1)</f>
        <v>1</v>
      </c>
      <c r="AH1310" s="74">
        <f>_xlfn.IFNA(MATCH(MAD_S[[#This Row],[ACR3 : Does it provide Micro Services / Coarse Grain APIs]],Scale!AA$6:AA$10,0),1)</f>
        <v>1</v>
      </c>
      <c r="AI1310" s="74">
        <f>_xlfn.IFNA(MATCH(MAD_S[[#This Row],[ACR4 : Does the host regulatory environment allows moving to cloud]],Scale!AB$6:AB$10,0),1)</f>
        <v>1</v>
      </c>
    </row>
    <row r="1311" spans="1:35" ht="57.75" customHeight="1" x14ac:dyDescent="0.25">
      <c r="A1311" s="74" t="str">
        <f>MAD_S!A1311</f>
        <v>CMDB.609</v>
      </c>
      <c r="B1311" s="74" t="str">
        <f>MAD_PS3[[#This Row],[M1 : Name of All Applications]]</f>
        <v>CEVA - MEP - BP</v>
      </c>
      <c r="C1311" s="74" t="str">
        <f>MAD_S[[#This Row],[Region]]</f>
        <v>APAC</v>
      </c>
      <c r="D1311" s="74" t="str">
        <f>MAD_S!D1311</f>
        <v>Lisa Flynn</v>
      </c>
      <c r="E1311" s="74" t="str">
        <f>MAD_S!E1311</f>
        <v>Active</v>
      </c>
      <c r="F1311" s="74" t="str">
        <f>MAD_S!F1311</f>
        <v>Applications.NZ.CLS.SUP</v>
      </c>
      <c r="G1311" s="74" t="str">
        <f>MAD_S!G1311</f>
        <v>COTS</v>
      </c>
      <c r="H1311" s="74" t="str">
        <f>MAD_S!H1311</f>
        <v>SQL</v>
      </c>
      <c r="I1311" s="74" t="str">
        <f>MAD_S!I1311</f>
        <v>Client Server</v>
      </c>
      <c r="J1311" s="74" t="str">
        <f>MAD_S!J1311</f>
        <v>On-Prem</v>
      </c>
      <c r="K1311" s="74" t="str">
        <f>MAD_S!K1311</f>
        <v>3-tier (or more)</v>
      </c>
      <c r="L1311" s="74" t="str">
        <f>MAD_S!L1311</f>
        <v xml:space="preserve">MEP - BP - Warehouse Management system
</v>
      </c>
      <c r="M1311" s="74" t="str">
        <f>MAD_S!M1311</f>
        <v>SupplyChain</v>
      </c>
      <c r="N1311" s="74" t="str">
        <f>MAD_S!N1311</f>
        <v>Warehouse Management</v>
      </c>
      <c r="O1311" s="74" t="str">
        <f>MAD_S!O1311</f>
        <v>Manual Entry Req</v>
      </c>
      <c r="P1311" s="74" t="str">
        <f>MAD_S!P1311</f>
        <v>Manual Entry Req</v>
      </c>
      <c r="Q1311" s="74" t="str">
        <f>MAD_S!Q1311</f>
        <v>Manual Entry Req</v>
      </c>
      <c r="R1311" s="74">
        <f>_xlfn.IFNA(MATCH(MAD_S[[#This Row],[BCR1 : The extent to which application supports business operations]],Scale!K$6:K$10,0),1)</f>
        <v>3</v>
      </c>
      <c r="S1311" s="74">
        <f>_xlfn.IFNA(MATCH(MAD_S[[#This Row],[BCR2 : Please indicate the business impact due to the application''s non-availability ]],Scale!L$6:L$10,0),1)</f>
        <v>5</v>
      </c>
      <c r="T1311" s="74">
        <f>_xlfn.IFNA(MATCH(MAD_S[[#This Row],[BCR3 : Business Data Criticality]],Scale!M$6:M$10,0),1)</f>
        <v>4</v>
      </c>
      <c r="U1311" s="74">
        <f>_xlfn.IFNA(MATCH(MAD_S[[#This Row],[BCR4 : Please indicate the user base]],Scale!N$6:N$10,0),1)</f>
        <v>2</v>
      </c>
      <c r="V1311" s="74">
        <f>_xlfn.IFNA(MATCH(MAD_S[[#This Row],[AC1 : Categorize Interfaces]],Scale!O$6:O$10,0),1)</f>
        <v>3</v>
      </c>
      <c r="W1311" s="74">
        <f>_xlfn.IFNA(MATCH(MAD_S[[#This Row],[AC2 : Diversity of Database(s)]],Scale!P$6:P$10,0),1)</f>
        <v>5</v>
      </c>
      <c r="X1311" s="74">
        <f>_xlfn.IFNA(MATCH(MAD_S[[#This Row],[AC3 : Diversity of software languages]],Scale!Q$6:Q$10,0),1)</f>
        <v>5</v>
      </c>
      <c r="Y1311" s="74">
        <f>_xlfn.IFNA(MATCH(MAD_S[[#This Row],[AM1 : Vendor Support available]],Scale!R$6:R$10,0),1)</f>
        <v>3</v>
      </c>
      <c r="Z1311" s="74">
        <f>_xlfn.IFNA(MATCH(MAD_S[[#This Row],[AM2 : Availability of skills required to support the system]],Scale!S$6:S$10,0),1)</f>
        <v>3</v>
      </c>
      <c r="AA1311" s="74">
        <f>_xlfn.IFNA(MATCH(MAD_S[[#This Row],[AM3 : Documents Available]],Scale!T$6:T$10,0),1)</f>
        <v>1</v>
      </c>
      <c r="AB1311" s="74">
        <f>_xlfn.IFNA(MATCH(MAD_S[[#This Row],[AM4 : Lifecycle Stage of the application for Risk]],Scale!U$6:U$10,0),1)</f>
        <v>4</v>
      </c>
      <c r="AC1311" s="74">
        <f>_xlfn.IFNA(MATCH(MAD_S[[#This Row],[AC1 : Implementation Cost]],Scale!V$6:V$10,0),1)</f>
        <v>1</v>
      </c>
      <c r="AD1311" s="74">
        <f>_xlfn.IFNA(MATCH(MAD_S[[#This Row],[AC2 : Licence Cost]],Scale!W$6:W$10,0),1)</f>
        <v>1</v>
      </c>
      <c r="AE1311" s="74">
        <f>_xlfn.IFNA(MATCH(MAD_S[[#This Row],[AC3 : Annual Maintenance Cost/Support Cost]],Scale!X$6:X$10,0),1)</f>
        <v>1</v>
      </c>
      <c r="AF1311" s="74">
        <f>_xlfn.IFNA(MATCH(MAD_S[[#This Row],[ACR1 : Is Application Virtualized]],Scale!Y$6:Y$10,0),1)</f>
        <v>5</v>
      </c>
      <c r="AG1311" s="74">
        <f>_xlfn.IFNA(MATCH(MAD_S[[#This Row],[ACR2 : Does the Application Support loosely coupled N tier Architecture &amp; Abstraction]],Scale!Z$6:Z$10,0),1)</f>
        <v>1</v>
      </c>
      <c r="AH1311" s="74">
        <f>_xlfn.IFNA(MATCH(MAD_S[[#This Row],[ACR3 : Does it provide Micro Services / Coarse Grain APIs]],Scale!AA$6:AA$10,0),1)</f>
        <v>3</v>
      </c>
      <c r="AI1311" s="74">
        <f>_xlfn.IFNA(MATCH(MAD_S[[#This Row],[ACR4 : Does the host regulatory environment allows moving to cloud]],Scale!AB$6:AB$10,0),1)</f>
        <v>5</v>
      </c>
    </row>
    <row r="1312" spans="1:35" ht="57.75" customHeight="1" x14ac:dyDescent="0.25">
      <c r="A1312" s="74" t="str">
        <f>MAD_S!A1312</f>
        <v>CMDB.61</v>
      </c>
      <c r="B1312" s="74" t="str">
        <f>MAD_PS3[[#This Row],[M1 : Name of All Applications]]</f>
        <v>RRC ADP</v>
      </c>
      <c r="C1312" s="74" t="str">
        <f>MAD_S[[#This Row],[Region]]</f>
        <v>APAC</v>
      </c>
      <c r="D1312" s="74" t="str">
        <f>MAD_S!D1312</f>
        <v>Simon Guan</v>
      </c>
      <c r="E1312" s="74" t="str">
        <f>MAD_S!E1312</f>
        <v>Active</v>
      </c>
      <c r="F1312" s="74" t="str">
        <f>MAD_S!F1312</f>
        <v>HR &amp; Admin</v>
      </c>
      <c r="G1312" s="74" t="str">
        <f>MAD_S!G1312</f>
        <v>COTS</v>
      </c>
      <c r="H1312" s="74" t="str">
        <f>MAD_S!H1312</f>
        <v>.net</v>
      </c>
      <c r="I1312" s="74" t="str">
        <f>MAD_S!I1312</f>
        <v>Website</v>
      </c>
      <c r="J1312" s="74" t="str">
        <f>MAD_S!J1312</f>
        <v xml:space="preserve">Cloud </v>
      </c>
      <c r="K1312" s="74" t="str">
        <f>MAD_S!K1312</f>
        <v>Unknown</v>
      </c>
      <c r="L1312" s="74" t="str">
        <f>MAD_S!L1312</f>
        <v>China local HR payeeroll system</v>
      </c>
      <c r="M1312" s="74" t="str">
        <f>MAD_S!M1312</f>
        <v>Manual Entry Req</v>
      </c>
      <c r="N1312" s="74" t="str">
        <f>MAD_S!N1312</f>
        <v>Manual Entry Req</v>
      </c>
      <c r="O1312" s="74" t="str">
        <f>MAD_S!O1312</f>
        <v>Manual Entry Req</v>
      </c>
      <c r="P1312" s="74" t="str">
        <f>MAD_S!P1312</f>
        <v>Manual Entry Req</v>
      </c>
      <c r="Q1312" s="74" t="str">
        <f>MAD_S!Q1312</f>
        <v>Manual Entry Req</v>
      </c>
      <c r="R1312" s="74">
        <f>_xlfn.IFNA(MATCH(MAD_S[[#This Row],[BCR1 : The extent to which application supports business operations]],Scale!K$6:K$10,0),1)</f>
        <v>3</v>
      </c>
      <c r="S1312" s="74">
        <f>_xlfn.IFNA(MATCH(MAD_S[[#This Row],[BCR2 : Please indicate the business impact due to the application''s non-availability ]],Scale!L$6:L$10,0),1)</f>
        <v>1</v>
      </c>
      <c r="T1312" s="74">
        <f>_xlfn.IFNA(MATCH(MAD_S[[#This Row],[BCR3 : Business Data Criticality]],Scale!M$6:M$10,0),1)</f>
        <v>5</v>
      </c>
      <c r="U1312" s="74">
        <f>_xlfn.IFNA(MATCH(MAD_S[[#This Row],[BCR4 : Please indicate the user base]],Scale!N$6:N$10,0),1)</f>
        <v>4</v>
      </c>
      <c r="V1312" s="74">
        <f>_xlfn.IFNA(MATCH(MAD_S[[#This Row],[AC1 : Categorize Interfaces]],Scale!O$6:O$10,0),1)</f>
        <v>4</v>
      </c>
      <c r="W1312" s="74">
        <f>_xlfn.IFNA(MATCH(MAD_S[[#This Row],[AC2 : Diversity of Database(s)]],Scale!P$6:P$10,0),1)</f>
        <v>5</v>
      </c>
      <c r="X1312" s="74">
        <f>_xlfn.IFNA(MATCH(MAD_S[[#This Row],[AC3 : Diversity of software languages]],Scale!Q$6:Q$10,0),1)</f>
        <v>5</v>
      </c>
      <c r="Y1312" s="74">
        <f>_xlfn.IFNA(MATCH(MAD_S[[#This Row],[AM1 : Vendor Support available]],Scale!R$6:R$10,0),1)</f>
        <v>2</v>
      </c>
      <c r="Z1312" s="74">
        <f>_xlfn.IFNA(MATCH(MAD_S[[#This Row],[AM2 : Availability of skills required to support the system]],Scale!S$6:S$10,0),1)</f>
        <v>1</v>
      </c>
      <c r="AA1312" s="74">
        <f>_xlfn.IFNA(MATCH(MAD_S[[#This Row],[AM3 : Documents Available]],Scale!T$6:T$10,0),1)</f>
        <v>4</v>
      </c>
      <c r="AB1312" s="74">
        <f>_xlfn.IFNA(MATCH(MAD_S[[#This Row],[AM4 : Lifecycle Stage of the application for Risk]],Scale!U$6:U$10,0),1)</f>
        <v>4</v>
      </c>
      <c r="AC1312" s="74">
        <f>_xlfn.IFNA(MATCH(MAD_S[[#This Row],[AC1 : Implementation Cost]],Scale!V$6:V$10,0),1)</f>
        <v>1</v>
      </c>
      <c r="AD1312" s="74">
        <f>_xlfn.IFNA(MATCH(MAD_S[[#This Row],[AC2 : Licence Cost]],Scale!W$6:W$10,0),1)</f>
        <v>1</v>
      </c>
      <c r="AE1312" s="74">
        <f>_xlfn.IFNA(MATCH(MAD_S[[#This Row],[AC3 : Annual Maintenance Cost/Support Cost]],Scale!X$6:X$10,0),1)</f>
        <v>1</v>
      </c>
      <c r="AF1312" s="74">
        <f>_xlfn.IFNA(MATCH(MAD_S[[#This Row],[ACR1 : Is Application Virtualized]],Scale!Y$6:Y$10,0),1)</f>
        <v>1</v>
      </c>
      <c r="AG1312" s="74">
        <f>_xlfn.IFNA(MATCH(MAD_S[[#This Row],[ACR2 : Does the Application Support loosely coupled N tier Architecture &amp; Abstraction]],Scale!Z$6:Z$10,0),1)</f>
        <v>1</v>
      </c>
      <c r="AH1312" s="74">
        <f>_xlfn.IFNA(MATCH(MAD_S[[#This Row],[ACR3 : Does it provide Micro Services / Coarse Grain APIs]],Scale!AA$6:AA$10,0),1)</f>
        <v>1</v>
      </c>
      <c r="AI1312" s="74">
        <f>_xlfn.IFNA(MATCH(MAD_S[[#This Row],[ACR4 : Does the host regulatory environment allows moving to cloud]],Scale!AB$6:AB$10,0),1)</f>
        <v>1</v>
      </c>
    </row>
    <row r="1313" spans="1:35" ht="57.75" customHeight="1" x14ac:dyDescent="0.25">
      <c r="A1313" s="74" t="str">
        <f>MAD_S!A1313</f>
        <v>CMDB.612</v>
      </c>
      <c r="B1313" s="74" t="str">
        <f>MAD_PS3[[#This Row],[M1 : Name of All Applications]]</f>
        <v>CEVA - V Store Admin</v>
      </c>
      <c r="C1313" s="74" t="str">
        <f>MAD_S[[#This Row],[Region]]</f>
        <v>APAC</v>
      </c>
      <c r="D1313" s="74" t="str">
        <f>MAD_S!D1313</f>
        <v>Lisa Flynn</v>
      </c>
      <c r="E1313" s="74" t="str">
        <f>MAD_S!E1313</f>
        <v>Active</v>
      </c>
      <c r="F1313" s="74" t="str">
        <f>MAD_S!F1313</f>
        <v>Applications.NZ.CLS.SUP</v>
      </c>
      <c r="G1313" s="74" t="str">
        <f>MAD_S!G1313</f>
        <v>Homegrown</v>
      </c>
      <c r="H1313" s="74" t="str">
        <f>MAD_S!H1313</f>
        <v>SQL</v>
      </c>
      <c r="I1313" s="74" t="str">
        <f>MAD_S!I1313</f>
        <v>Website</v>
      </c>
      <c r="J1313" s="74" t="str">
        <f>MAD_S!J1313</f>
        <v>On-Prem</v>
      </c>
      <c r="K1313" s="74" t="str">
        <f>MAD_S!K1313</f>
        <v>3-tier (or more)</v>
      </c>
      <c r="L1313" s="74" t="str">
        <f>MAD_S!L1313</f>
        <v xml:space="preserve">V-Store Admin - Enterprise Web shop
</v>
      </c>
      <c r="M1313" s="74" t="str">
        <f>MAD_S!M1313</f>
        <v>Sales</v>
      </c>
      <c r="N1313" s="74" t="str">
        <f>MAD_S!N1313</f>
        <v>Orders</v>
      </c>
      <c r="O1313" s="74" t="str">
        <f>MAD_S!O1313</f>
        <v>Manual Entry Req</v>
      </c>
      <c r="P1313" s="74" t="str">
        <f>MAD_S!P1313</f>
        <v>Manual Entry Req</v>
      </c>
      <c r="Q1313" s="74" t="str">
        <f>MAD_S!Q1313</f>
        <v>Manual Entry Req</v>
      </c>
      <c r="R1313" s="74">
        <f>_xlfn.IFNA(MATCH(MAD_S[[#This Row],[BCR1 : The extent to which application supports business operations]],Scale!K$6:K$10,0),1)</f>
        <v>3</v>
      </c>
      <c r="S1313" s="74">
        <f>_xlfn.IFNA(MATCH(MAD_S[[#This Row],[BCR2 : Please indicate the business impact due to the application''s non-availability ]],Scale!L$6:L$10,0),1)</f>
        <v>1</v>
      </c>
      <c r="T1313" s="74">
        <f>_xlfn.IFNA(MATCH(MAD_S[[#This Row],[BCR3 : Business Data Criticality]],Scale!M$6:M$10,0),1)</f>
        <v>4</v>
      </c>
      <c r="U1313" s="74">
        <f>_xlfn.IFNA(MATCH(MAD_S[[#This Row],[BCR4 : Please indicate the user base]],Scale!N$6:N$10,0),1)</f>
        <v>3</v>
      </c>
      <c r="V1313" s="74">
        <f>_xlfn.IFNA(MATCH(MAD_S[[#This Row],[AC1 : Categorize Interfaces]],Scale!O$6:O$10,0),1)</f>
        <v>3</v>
      </c>
      <c r="W1313" s="74">
        <f>_xlfn.IFNA(MATCH(MAD_S[[#This Row],[AC2 : Diversity of Database(s)]],Scale!P$6:P$10,0),1)</f>
        <v>5</v>
      </c>
      <c r="X1313" s="74">
        <f>_xlfn.IFNA(MATCH(MAD_S[[#This Row],[AC3 : Diversity of software languages]],Scale!Q$6:Q$10,0),1)</f>
        <v>5</v>
      </c>
      <c r="Y1313" s="74">
        <f>_xlfn.IFNA(MATCH(MAD_S[[#This Row],[AM1 : Vendor Support available]],Scale!R$6:R$10,0),1)</f>
        <v>1</v>
      </c>
      <c r="Z1313" s="74">
        <f>_xlfn.IFNA(MATCH(MAD_S[[#This Row],[AM2 : Availability of skills required to support the system]],Scale!S$6:S$10,0),1)</f>
        <v>3</v>
      </c>
      <c r="AA1313" s="74">
        <f>_xlfn.IFNA(MATCH(MAD_S[[#This Row],[AM3 : Documents Available]],Scale!T$6:T$10,0),1)</f>
        <v>1</v>
      </c>
      <c r="AB1313" s="74">
        <f>_xlfn.IFNA(MATCH(MAD_S[[#This Row],[AM4 : Lifecycle Stage of the application for Risk]],Scale!U$6:U$10,0),1)</f>
        <v>5</v>
      </c>
      <c r="AC1313" s="74">
        <f>_xlfn.IFNA(MATCH(MAD_S[[#This Row],[AC1 : Implementation Cost]],Scale!V$6:V$10,0),1)</f>
        <v>1</v>
      </c>
      <c r="AD1313" s="74">
        <f>_xlfn.IFNA(MATCH(MAD_S[[#This Row],[AC2 : Licence Cost]],Scale!W$6:W$10,0),1)</f>
        <v>1</v>
      </c>
      <c r="AE1313" s="74">
        <f>_xlfn.IFNA(MATCH(MAD_S[[#This Row],[AC3 : Annual Maintenance Cost/Support Cost]],Scale!X$6:X$10,0),1)</f>
        <v>1</v>
      </c>
      <c r="AF1313" s="74">
        <f>_xlfn.IFNA(MATCH(MAD_S[[#This Row],[ACR1 : Is Application Virtualized]],Scale!Y$6:Y$10,0),1)</f>
        <v>5</v>
      </c>
      <c r="AG1313" s="74">
        <f>_xlfn.IFNA(MATCH(MAD_S[[#This Row],[ACR2 : Does the Application Support loosely coupled N tier Architecture &amp; Abstraction]],Scale!Z$6:Z$10,0),1)</f>
        <v>1</v>
      </c>
      <c r="AH1313" s="74">
        <f>_xlfn.IFNA(MATCH(MAD_S[[#This Row],[ACR3 : Does it provide Micro Services / Coarse Grain APIs]],Scale!AA$6:AA$10,0),1)</f>
        <v>3</v>
      </c>
      <c r="AI1313" s="74">
        <f>_xlfn.IFNA(MATCH(MAD_S[[#This Row],[ACR4 : Does the host regulatory environment allows moving to cloud]],Scale!AB$6:AB$10,0),1)</f>
        <v>5</v>
      </c>
    </row>
    <row r="1314" spans="1:35" ht="57.75" customHeight="1" x14ac:dyDescent="0.25">
      <c r="A1314" s="74" t="str">
        <f>MAD_S!A1314</f>
        <v>CMDB.613</v>
      </c>
      <c r="B1314" s="74" t="str">
        <f>MAD_PS3[[#This Row],[M1 : Name of All Applications]]</f>
        <v>SFTP</v>
      </c>
      <c r="C1314" s="74" t="str">
        <f>MAD_S[[#This Row],[Region]]</f>
        <v>APAC</v>
      </c>
      <c r="D1314" s="74" t="str">
        <f>MAD_S!D1314</f>
        <v>Jose Jimenez</v>
      </c>
      <c r="E1314" s="74" t="str">
        <f>MAD_S!E1314</f>
        <v>Active</v>
      </c>
      <c r="F1314" s="74" t="str">
        <f>MAD_S!F1314</f>
        <v>Manual Entry Req</v>
      </c>
      <c r="G1314" s="74" t="str">
        <f>MAD_S!G1314</f>
        <v>Homegrown</v>
      </c>
      <c r="H1314" s="74" t="str">
        <f>MAD_S!H1314</f>
        <v>Manual Entry Req</v>
      </c>
      <c r="I1314" s="74" t="str">
        <f>MAD_S!I1314</f>
        <v>Website</v>
      </c>
      <c r="J1314" s="74" t="str">
        <f>MAD_S!J1314</f>
        <v>On-Prem</v>
      </c>
      <c r="K1314" s="74" t="str">
        <f>MAD_S!K1314</f>
        <v>Unknown</v>
      </c>
      <c r="L1314" s="74" t="str">
        <f>MAD_S!L1314</f>
        <v xml:space="preserve">SFTP_x000D_
</v>
      </c>
      <c r="M1314" s="74" t="str">
        <f>MAD_S!M1314</f>
        <v>Manual Entry Req</v>
      </c>
      <c r="N1314" s="74" t="str">
        <f>MAD_S!N1314</f>
        <v>Manual Entry Req</v>
      </c>
      <c r="O1314" s="74" t="str">
        <f>MAD_S!O1314</f>
        <v>Manual Entry Req</v>
      </c>
      <c r="P1314" s="74" t="str">
        <f>MAD_S!P1314</f>
        <v>Manual Entry Req</v>
      </c>
      <c r="Q1314" s="74" t="str">
        <f>MAD_S!Q1314</f>
        <v>Manual Entry Req</v>
      </c>
      <c r="R1314" s="74">
        <f>_xlfn.IFNA(MATCH(MAD_S[[#This Row],[BCR1 : The extent to which application supports business operations]],Scale!K$6:K$10,0),1)</f>
        <v>1</v>
      </c>
      <c r="S1314" s="74">
        <f>_xlfn.IFNA(MATCH(MAD_S[[#This Row],[BCR2 : Please indicate the business impact due to the application''s non-availability ]],Scale!L$6:L$10,0),1)</f>
        <v>1</v>
      </c>
      <c r="T1314" s="74">
        <f>_xlfn.IFNA(MATCH(MAD_S[[#This Row],[BCR3 : Business Data Criticality]],Scale!M$6:M$10,0),1)</f>
        <v>2</v>
      </c>
      <c r="U1314" s="74">
        <f>_xlfn.IFNA(MATCH(MAD_S[[#This Row],[BCR4 : Please indicate the user base]],Scale!N$6:N$10,0),1)</f>
        <v>5</v>
      </c>
      <c r="V1314" s="74">
        <f>_xlfn.IFNA(MATCH(MAD_S[[#This Row],[AC1 : Categorize Interfaces]],Scale!O$6:O$10,0),1)</f>
        <v>4</v>
      </c>
      <c r="W1314" s="74">
        <f>_xlfn.IFNA(MATCH(MAD_S[[#This Row],[AC2 : Diversity of Database(s)]],Scale!P$6:P$10,0),1)</f>
        <v>5</v>
      </c>
      <c r="X1314" s="74">
        <f>_xlfn.IFNA(MATCH(MAD_S[[#This Row],[AC3 : Diversity of software languages]],Scale!Q$6:Q$10,0),1)</f>
        <v>5</v>
      </c>
      <c r="Y1314" s="74">
        <f>_xlfn.IFNA(MATCH(MAD_S[[#This Row],[AM1 : Vendor Support available]],Scale!R$6:R$10,0),1)</f>
        <v>4</v>
      </c>
      <c r="Z1314" s="74">
        <f>_xlfn.IFNA(MATCH(MAD_S[[#This Row],[AM2 : Availability of skills required to support the system]],Scale!S$6:S$10,0),1)</f>
        <v>1</v>
      </c>
      <c r="AA1314" s="74">
        <f>_xlfn.IFNA(MATCH(MAD_S[[#This Row],[AM3 : Documents Available]],Scale!T$6:T$10,0),1)</f>
        <v>4</v>
      </c>
      <c r="AB1314" s="74">
        <f>_xlfn.IFNA(MATCH(MAD_S[[#This Row],[AM4 : Lifecycle Stage of the application for Risk]],Scale!U$6:U$10,0),1)</f>
        <v>5</v>
      </c>
      <c r="AC1314" s="74">
        <f>_xlfn.IFNA(MATCH(MAD_S[[#This Row],[AC1 : Implementation Cost]],Scale!V$6:V$10,0),1)</f>
        <v>1</v>
      </c>
      <c r="AD1314" s="74">
        <f>_xlfn.IFNA(MATCH(MAD_S[[#This Row],[AC2 : Licence Cost]],Scale!W$6:W$10,0),1)</f>
        <v>1</v>
      </c>
      <c r="AE1314" s="74">
        <f>_xlfn.IFNA(MATCH(MAD_S[[#This Row],[AC3 : Annual Maintenance Cost/Support Cost]],Scale!X$6:X$10,0),1)</f>
        <v>1</v>
      </c>
      <c r="AF1314" s="74">
        <f>_xlfn.IFNA(MATCH(MAD_S[[#This Row],[ACR1 : Is Application Virtualized]],Scale!Y$6:Y$10,0),1)</f>
        <v>1</v>
      </c>
      <c r="AG1314" s="74">
        <f>_xlfn.IFNA(MATCH(MAD_S[[#This Row],[ACR2 : Does the Application Support loosely coupled N tier Architecture &amp; Abstraction]],Scale!Z$6:Z$10,0),1)</f>
        <v>1</v>
      </c>
      <c r="AH1314" s="74">
        <f>_xlfn.IFNA(MATCH(MAD_S[[#This Row],[ACR3 : Does it provide Micro Services / Coarse Grain APIs]],Scale!AA$6:AA$10,0),1)</f>
        <v>1</v>
      </c>
      <c r="AI1314" s="74">
        <f>_xlfn.IFNA(MATCH(MAD_S[[#This Row],[ACR4 : Does the host regulatory environment allows moving to cloud]],Scale!AB$6:AB$10,0),1)</f>
        <v>1</v>
      </c>
    </row>
    <row r="1315" spans="1:35" ht="57.75" customHeight="1" x14ac:dyDescent="0.25">
      <c r="A1315" s="74" t="str">
        <f>MAD_S!A1315</f>
        <v>CMDB.614</v>
      </c>
      <c r="B1315" s="74" t="str">
        <f>MAD_PS3[[#This Row],[M1 : Name of All Applications]]</f>
        <v>CEVA  - Power BI</v>
      </c>
      <c r="C1315" s="74" t="str">
        <f>MAD_S[[#This Row],[Region]]</f>
        <v>APAC</v>
      </c>
      <c r="D1315" s="74" t="str">
        <f>MAD_S!D1315</f>
        <v>Lisa Flynn</v>
      </c>
      <c r="E1315" s="74" t="str">
        <f>MAD_S!E1315</f>
        <v>Active</v>
      </c>
      <c r="F1315" s="74" t="str">
        <f>MAD_S!F1315</f>
        <v>Applications.NZ.CLS.SUP</v>
      </c>
      <c r="G1315" s="74" t="str">
        <f>MAD_S!G1315</f>
        <v>Homegrown</v>
      </c>
      <c r="H1315" s="74" t="str">
        <f>MAD_S!H1315</f>
        <v>SQL</v>
      </c>
      <c r="I1315" s="74" t="str">
        <f>MAD_S!I1315</f>
        <v>Website</v>
      </c>
      <c r="J1315" s="74" t="str">
        <f>MAD_S!J1315</f>
        <v>On-Prem</v>
      </c>
      <c r="K1315" s="74" t="str">
        <f>MAD_S!K1315</f>
        <v>3-tier (or more)</v>
      </c>
      <c r="L1315" s="74" t="str">
        <f>MAD_S!L1315</f>
        <v>Power BI - AUS</v>
      </c>
      <c r="M1315" s="74" t="str">
        <f>MAD_S!M1315</f>
        <v>ReportingandAnalytics</v>
      </c>
      <c r="N1315" s="74" t="str">
        <f>MAD_S!N1315</f>
        <v>Customer Facing Reporting &amp; Analysis</v>
      </c>
      <c r="O1315" s="74" t="str">
        <f>MAD_S!O1315</f>
        <v>Manual Entry Req</v>
      </c>
      <c r="P1315" s="74" t="str">
        <f>MAD_S!P1315</f>
        <v>Manual Entry Req</v>
      </c>
      <c r="Q1315" s="74" t="str">
        <f>MAD_S!Q1315</f>
        <v>Manual Entry Req</v>
      </c>
      <c r="R1315" s="74">
        <f>_xlfn.IFNA(MATCH(MAD_S[[#This Row],[BCR1 : The extent to which application supports business operations]],Scale!K$6:K$10,0),1)</f>
        <v>3</v>
      </c>
      <c r="S1315" s="74">
        <f>_xlfn.IFNA(MATCH(MAD_S[[#This Row],[BCR2 : Please indicate the business impact due to the application''s non-availability ]],Scale!L$6:L$10,0),1)</f>
        <v>1</v>
      </c>
      <c r="T1315" s="74">
        <f>_xlfn.IFNA(MATCH(MAD_S[[#This Row],[BCR3 : Business Data Criticality]],Scale!M$6:M$10,0),1)</f>
        <v>4</v>
      </c>
      <c r="U1315" s="74">
        <f>_xlfn.IFNA(MATCH(MAD_S[[#This Row],[BCR4 : Please indicate the user base]],Scale!N$6:N$10,0),1)</f>
        <v>5</v>
      </c>
      <c r="V1315" s="74">
        <f>_xlfn.IFNA(MATCH(MAD_S[[#This Row],[AC1 : Categorize Interfaces]],Scale!O$6:O$10,0),1)</f>
        <v>3</v>
      </c>
      <c r="W1315" s="74">
        <f>_xlfn.IFNA(MATCH(MAD_S[[#This Row],[AC2 : Diversity of Database(s)]],Scale!P$6:P$10,0),1)</f>
        <v>5</v>
      </c>
      <c r="X1315" s="74">
        <f>_xlfn.IFNA(MATCH(MAD_S[[#This Row],[AC3 : Diversity of software languages]],Scale!Q$6:Q$10,0),1)</f>
        <v>5</v>
      </c>
      <c r="Y1315" s="74">
        <f>_xlfn.IFNA(MATCH(MAD_S[[#This Row],[AM1 : Vendor Support available]],Scale!R$6:R$10,0),1)</f>
        <v>1</v>
      </c>
      <c r="Z1315" s="74">
        <f>_xlfn.IFNA(MATCH(MAD_S[[#This Row],[AM2 : Availability of skills required to support the system]],Scale!S$6:S$10,0),1)</f>
        <v>3</v>
      </c>
      <c r="AA1315" s="74">
        <f>_xlfn.IFNA(MATCH(MAD_S[[#This Row],[AM3 : Documents Available]],Scale!T$6:T$10,0),1)</f>
        <v>1</v>
      </c>
      <c r="AB1315" s="74">
        <f>_xlfn.IFNA(MATCH(MAD_S[[#This Row],[AM4 : Lifecycle Stage of the application for Risk]],Scale!U$6:U$10,0),1)</f>
        <v>5</v>
      </c>
      <c r="AC1315" s="74">
        <f>_xlfn.IFNA(MATCH(MAD_S[[#This Row],[AC1 : Implementation Cost]],Scale!V$6:V$10,0),1)</f>
        <v>1</v>
      </c>
      <c r="AD1315" s="74">
        <f>_xlfn.IFNA(MATCH(MAD_S[[#This Row],[AC2 : Licence Cost]],Scale!W$6:W$10,0),1)</f>
        <v>1</v>
      </c>
      <c r="AE1315" s="74">
        <f>_xlfn.IFNA(MATCH(MAD_S[[#This Row],[AC3 : Annual Maintenance Cost/Support Cost]],Scale!X$6:X$10,0),1)</f>
        <v>1</v>
      </c>
      <c r="AF1315" s="74">
        <f>_xlfn.IFNA(MATCH(MAD_S[[#This Row],[ACR1 : Is Application Virtualized]],Scale!Y$6:Y$10,0),1)</f>
        <v>5</v>
      </c>
      <c r="AG1315" s="74">
        <f>_xlfn.IFNA(MATCH(MAD_S[[#This Row],[ACR2 : Does the Application Support loosely coupled N tier Architecture &amp; Abstraction]],Scale!Z$6:Z$10,0),1)</f>
        <v>1</v>
      </c>
      <c r="AH1315" s="74">
        <f>_xlfn.IFNA(MATCH(MAD_S[[#This Row],[ACR3 : Does it provide Micro Services / Coarse Grain APIs]],Scale!AA$6:AA$10,0),1)</f>
        <v>3</v>
      </c>
      <c r="AI1315" s="74">
        <f>_xlfn.IFNA(MATCH(MAD_S[[#This Row],[ACR4 : Does the host regulatory environment allows moving to cloud]],Scale!AB$6:AB$10,0),1)</f>
        <v>5</v>
      </c>
    </row>
    <row r="1316" spans="1:35" ht="57.75" customHeight="1" x14ac:dyDescent="0.25">
      <c r="A1316" s="74" t="str">
        <f>MAD_S!A1316</f>
        <v>CMDB.615</v>
      </c>
      <c r="B1316" s="74" t="str">
        <f>MAD_PS3[[#This Row],[M1 : Name of All Applications]]</f>
        <v>Marketing web app</v>
      </c>
      <c r="C1316" s="74" t="str">
        <f>MAD_S[[#This Row],[Region]]</f>
        <v>APAC</v>
      </c>
      <c r="D1316" s="74" t="str">
        <f>MAD_S!D1316</f>
        <v>Manual Entry Req</v>
      </c>
      <c r="E1316" s="74" t="str">
        <f>MAD_S!E1316</f>
        <v>Duplicate</v>
      </c>
      <c r="F1316" s="74" t="str">
        <f>MAD_S!F1316</f>
        <v>Manual Entry Req</v>
      </c>
      <c r="G1316" s="74" t="str">
        <f>MAD_S!G1316</f>
        <v>Homegrown</v>
      </c>
      <c r="H1316" s="74" t="str">
        <f>MAD_S!H1316</f>
        <v>SQL</v>
      </c>
      <c r="I1316" s="74" t="str">
        <f>MAD_S!I1316</f>
        <v>Website</v>
      </c>
      <c r="J1316" s="74" t="str">
        <f>MAD_S!J1316</f>
        <v>On-Prem</v>
      </c>
      <c r="K1316" s="74" t="str">
        <f>MAD_S!K1316</f>
        <v>Unknown</v>
      </c>
      <c r="L1316" s="74" t="str">
        <f>MAD_S!L1316</f>
        <v xml:space="preserve">Marketing web app - NZ_x000D_
</v>
      </c>
      <c r="M1316" s="74" t="str">
        <f>MAD_S!M1316</f>
        <v>Manual Entry Req</v>
      </c>
      <c r="N1316" s="74" t="str">
        <f>MAD_S!N1316</f>
        <v>Manual Entry Req</v>
      </c>
      <c r="O1316" s="74" t="str">
        <f>MAD_S!O1316</f>
        <v>Manual Entry Req</v>
      </c>
      <c r="P1316" s="74" t="str">
        <f>MAD_S!P1316</f>
        <v>Manual Entry Req</v>
      </c>
      <c r="Q1316" s="74" t="str">
        <f>MAD_S!Q1316</f>
        <v>Manual Entry Req</v>
      </c>
      <c r="R1316" s="74">
        <f>_xlfn.IFNA(MATCH(MAD_S[[#This Row],[BCR1 : The extent to which application supports business operations]],Scale!K$6:K$10,0),1)</f>
        <v>5</v>
      </c>
      <c r="S1316" s="74">
        <f>_xlfn.IFNA(MATCH(MAD_S[[#This Row],[BCR2 : Please indicate the business impact due to the application''s non-availability ]],Scale!L$6:L$10,0),1)</f>
        <v>5</v>
      </c>
      <c r="T1316" s="74">
        <f>_xlfn.IFNA(MATCH(MAD_S[[#This Row],[BCR3 : Business Data Criticality]],Scale!M$6:M$10,0),1)</f>
        <v>2</v>
      </c>
      <c r="U1316" s="74">
        <f>_xlfn.IFNA(MATCH(MAD_S[[#This Row],[BCR4 : Please indicate the user base]],Scale!N$6:N$10,0),1)</f>
        <v>5</v>
      </c>
      <c r="V1316" s="74">
        <f>_xlfn.IFNA(MATCH(MAD_S[[#This Row],[AC1 : Categorize Interfaces]],Scale!O$6:O$10,0),1)</f>
        <v>2</v>
      </c>
      <c r="W1316" s="74">
        <f>_xlfn.IFNA(MATCH(MAD_S[[#This Row],[AC2 : Diversity of Database(s)]],Scale!P$6:P$10,0),1)</f>
        <v>5</v>
      </c>
      <c r="X1316" s="74">
        <f>_xlfn.IFNA(MATCH(MAD_S[[#This Row],[AC3 : Diversity of software languages]],Scale!Q$6:Q$10,0),1)</f>
        <v>5</v>
      </c>
      <c r="Y1316" s="74">
        <f>_xlfn.IFNA(MATCH(MAD_S[[#This Row],[AM1 : Vendor Support available]],Scale!R$6:R$10,0),1)</f>
        <v>4</v>
      </c>
      <c r="Z1316" s="74">
        <f>_xlfn.IFNA(MATCH(MAD_S[[#This Row],[AM2 : Availability of skills required to support the system]],Scale!S$6:S$10,0),1)</f>
        <v>1</v>
      </c>
      <c r="AA1316" s="74">
        <f>_xlfn.IFNA(MATCH(MAD_S[[#This Row],[AM3 : Documents Available]],Scale!T$6:T$10,0),1)</f>
        <v>4</v>
      </c>
      <c r="AB1316" s="74">
        <f>_xlfn.IFNA(MATCH(MAD_S[[#This Row],[AM4 : Lifecycle Stage of the application for Risk]],Scale!U$6:U$10,0),1)</f>
        <v>5</v>
      </c>
      <c r="AC1316" s="74">
        <f>_xlfn.IFNA(MATCH(MAD_S[[#This Row],[AC1 : Implementation Cost]],Scale!V$6:V$10,0),1)</f>
        <v>1</v>
      </c>
      <c r="AD1316" s="74">
        <f>_xlfn.IFNA(MATCH(MAD_S[[#This Row],[AC2 : Licence Cost]],Scale!W$6:W$10,0),1)</f>
        <v>1</v>
      </c>
      <c r="AE1316" s="74">
        <f>_xlfn.IFNA(MATCH(MAD_S[[#This Row],[AC3 : Annual Maintenance Cost/Support Cost]],Scale!X$6:X$10,0),1)</f>
        <v>1</v>
      </c>
      <c r="AF1316" s="74">
        <f>_xlfn.IFNA(MATCH(MAD_S[[#This Row],[ACR1 : Is Application Virtualized]],Scale!Y$6:Y$10,0),1)</f>
        <v>1</v>
      </c>
      <c r="AG1316" s="74">
        <f>_xlfn.IFNA(MATCH(MAD_S[[#This Row],[ACR2 : Does the Application Support loosely coupled N tier Architecture &amp; Abstraction]],Scale!Z$6:Z$10,0),1)</f>
        <v>1</v>
      </c>
      <c r="AH1316" s="74">
        <f>_xlfn.IFNA(MATCH(MAD_S[[#This Row],[ACR3 : Does it provide Micro Services / Coarse Grain APIs]],Scale!AA$6:AA$10,0),1)</f>
        <v>1</v>
      </c>
      <c r="AI1316" s="74">
        <f>_xlfn.IFNA(MATCH(MAD_S[[#This Row],[ACR4 : Does the host regulatory environment allows moving to cloud]],Scale!AB$6:AB$10,0),1)</f>
        <v>1</v>
      </c>
    </row>
    <row r="1317" spans="1:35" ht="57.75" customHeight="1" x14ac:dyDescent="0.25">
      <c r="A1317" s="74" t="str">
        <f>MAD_S!A1317</f>
        <v>CMDB.616</v>
      </c>
      <c r="B1317" s="74" t="str">
        <f>MAD_PS3[[#This Row],[M1 : Name of All Applications]]</f>
        <v>Go to Market App</v>
      </c>
      <c r="C1317" s="74" t="str">
        <f>MAD_S[[#This Row],[Region]]</f>
        <v>APAC</v>
      </c>
      <c r="D1317" s="74" t="str">
        <f>MAD_S!D1317</f>
        <v>Manual Entry Req</v>
      </c>
      <c r="E1317" s="74" t="str">
        <f>MAD_S!E1317</f>
        <v>Active</v>
      </c>
      <c r="F1317" s="74" t="str">
        <f>MAD_S!F1317</f>
        <v>Manual Entry Req</v>
      </c>
      <c r="G1317" s="74" t="str">
        <f>MAD_S!G1317</f>
        <v>Homegrown</v>
      </c>
      <c r="H1317" s="74" t="str">
        <f>MAD_S!H1317</f>
        <v>SQL</v>
      </c>
      <c r="I1317" s="74" t="str">
        <f>MAD_S!I1317</f>
        <v>Website</v>
      </c>
      <c r="J1317" s="74" t="str">
        <f>MAD_S!J1317</f>
        <v>On-Prem</v>
      </c>
      <c r="K1317" s="74" t="str">
        <f>MAD_S!K1317</f>
        <v>Unknown</v>
      </c>
      <c r="L1317" s="74" t="str">
        <f>MAD_S!L1317</f>
        <v xml:space="preserve">AU-Go to Market App_x000D_
</v>
      </c>
      <c r="M1317" s="74" t="str">
        <f>MAD_S!M1317</f>
        <v>Manual Entry Req</v>
      </c>
      <c r="N1317" s="74" t="str">
        <f>MAD_S!N1317</f>
        <v>Manual Entry Req</v>
      </c>
      <c r="O1317" s="74" t="str">
        <f>MAD_S!O1317</f>
        <v>Manual Entry Req</v>
      </c>
      <c r="P1317" s="74" t="str">
        <f>MAD_S!P1317</f>
        <v>Manual Entry Req</v>
      </c>
      <c r="Q1317" s="74" t="str">
        <f>MAD_S!Q1317</f>
        <v>Manual Entry Req</v>
      </c>
      <c r="R1317" s="74">
        <f>_xlfn.IFNA(MATCH(MAD_S[[#This Row],[BCR1 : The extent to which application supports business operations]],Scale!K$6:K$10,0),1)</f>
        <v>5</v>
      </c>
      <c r="S1317" s="74">
        <f>_xlfn.IFNA(MATCH(MAD_S[[#This Row],[BCR2 : Please indicate the business impact due to the application''s non-availability ]],Scale!L$6:L$10,0),1)</f>
        <v>5</v>
      </c>
      <c r="T1317" s="74">
        <f>_xlfn.IFNA(MATCH(MAD_S[[#This Row],[BCR3 : Business Data Criticality]],Scale!M$6:M$10,0),1)</f>
        <v>2</v>
      </c>
      <c r="U1317" s="74">
        <f>_xlfn.IFNA(MATCH(MAD_S[[#This Row],[BCR4 : Please indicate the user base]],Scale!N$6:N$10,0),1)</f>
        <v>5</v>
      </c>
      <c r="V1317" s="74">
        <f>_xlfn.IFNA(MATCH(MAD_S[[#This Row],[AC1 : Categorize Interfaces]],Scale!O$6:O$10,0),1)</f>
        <v>2</v>
      </c>
      <c r="W1317" s="74">
        <f>_xlfn.IFNA(MATCH(MAD_S[[#This Row],[AC2 : Diversity of Database(s)]],Scale!P$6:P$10,0),1)</f>
        <v>5</v>
      </c>
      <c r="X1317" s="74">
        <f>_xlfn.IFNA(MATCH(MAD_S[[#This Row],[AC3 : Diversity of software languages]],Scale!Q$6:Q$10,0),1)</f>
        <v>5</v>
      </c>
      <c r="Y1317" s="74">
        <f>_xlfn.IFNA(MATCH(MAD_S[[#This Row],[AM1 : Vendor Support available]],Scale!R$6:R$10,0),1)</f>
        <v>4</v>
      </c>
      <c r="Z1317" s="74">
        <f>_xlfn.IFNA(MATCH(MAD_S[[#This Row],[AM2 : Availability of skills required to support the system]],Scale!S$6:S$10,0),1)</f>
        <v>1</v>
      </c>
      <c r="AA1317" s="74">
        <f>_xlfn.IFNA(MATCH(MAD_S[[#This Row],[AM3 : Documents Available]],Scale!T$6:T$10,0),1)</f>
        <v>4</v>
      </c>
      <c r="AB1317" s="74">
        <f>_xlfn.IFNA(MATCH(MAD_S[[#This Row],[AM4 : Lifecycle Stage of the application for Risk]],Scale!U$6:U$10,0),1)</f>
        <v>5</v>
      </c>
      <c r="AC1317" s="74">
        <f>_xlfn.IFNA(MATCH(MAD_S[[#This Row],[AC1 : Implementation Cost]],Scale!V$6:V$10,0),1)</f>
        <v>1</v>
      </c>
      <c r="AD1317" s="74">
        <f>_xlfn.IFNA(MATCH(MAD_S[[#This Row],[AC2 : Licence Cost]],Scale!W$6:W$10,0),1)</f>
        <v>1</v>
      </c>
      <c r="AE1317" s="74">
        <f>_xlfn.IFNA(MATCH(MAD_S[[#This Row],[AC3 : Annual Maintenance Cost/Support Cost]],Scale!X$6:X$10,0),1)</f>
        <v>1</v>
      </c>
      <c r="AF1317" s="74">
        <f>_xlfn.IFNA(MATCH(MAD_S[[#This Row],[ACR1 : Is Application Virtualized]],Scale!Y$6:Y$10,0),1)</f>
        <v>1</v>
      </c>
      <c r="AG1317" s="74">
        <f>_xlfn.IFNA(MATCH(MAD_S[[#This Row],[ACR2 : Does the Application Support loosely coupled N tier Architecture &amp; Abstraction]],Scale!Z$6:Z$10,0),1)</f>
        <v>1</v>
      </c>
      <c r="AH1317" s="74">
        <f>_xlfn.IFNA(MATCH(MAD_S[[#This Row],[ACR3 : Does it provide Micro Services / Coarse Grain APIs]],Scale!AA$6:AA$10,0),1)</f>
        <v>1</v>
      </c>
      <c r="AI1317" s="74">
        <f>_xlfn.IFNA(MATCH(MAD_S[[#This Row],[ACR4 : Does the host regulatory environment allows moving to cloud]],Scale!AB$6:AB$10,0),1)</f>
        <v>1</v>
      </c>
    </row>
    <row r="1318" spans="1:35" ht="57.75" customHeight="1" x14ac:dyDescent="0.25">
      <c r="A1318" s="74" t="str">
        <f>MAD_S!A1318</f>
        <v>CMDB.618</v>
      </c>
      <c r="B1318" s="74" t="str">
        <f>MAD_PS3[[#This Row],[M1 : Name of All Applications]]</f>
        <v>Service point</v>
      </c>
      <c r="C1318" s="74" t="str">
        <f>MAD_S[[#This Row],[Region]]</f>
        <v>APAC</v>
      </c>
      <c r="D1318" s="74" t="str">
        <f>MAD_S!D1318</f>
        <v>Manual Entry Req</v>
      </c>
      <c r="E1318" s="74" t="str">
        <f>MAD_S!E1318</f>
        <v>Active</v>
      </c>
      <c r="F1318" s="74" t="str">
        <f>MAD_S!F1318</f>
        <v>Manual Entry Req</v>
      </c>
      <c r="G1318" s="74" t="str">
        <f>MAD_S!G1318</f>
        <v>Homegrown</v>
      </c>
      <c r="H1318" s="74" t="str">
        <f>MAD_S!H1318</f>
        <v>SQL</v>
      </c>
      <c r="I1318" s="74" t="str">
        <f>MAD_S!I1318</f>
        <v>Website</v>
      </c>
      <c r="J1318" s="74" t="str">
        <f>MAD_S!J1318</f>
        <v>On-Prem</v>
      </c>
      <c r="K1318" s="74" t="str">
        <f>MAD_S!K1318</f>
        <v>Unknown</v>
      </c>
      <c r="L1318" s="74" t="str">
        <f>MAD_S!L1318</f>
        <v xml:space="preserve">Service point-AU_x000D_
</v>
      </c>
      <c r="M1318" s="74" t="str">
        <f>MAD_S!M1318</f>
        <v>Manual Entry Req</v>
      </c>
      <c r="N1318" s="74" t="str">
        <f>MAD_S!N1318</f>
        <v>Manual Entry Req</v>
      </c>
      <c r="O1318" s="74" t="str">
        <f>MAD_S!O1318</f>
        <v>Manual Entry Req</v>
      </c>
      <c r="P1318" s="74" t="str">
        <f>MAD_S!P1318</f>
        <v>Manual Entry Req</v>
      </c>
      <c r="Q1318" s="74" t="str">
        <f>MAD_S!Q1318</f>
        <v>Manual Entry Req</v>
      </c>
      <c r="R1318" s="74">
        <f>_xlfn.IFNA(MATCH(MAD_S[[#This Row],[BCR1 : The extent to which application supports business operations]],Scale!K$6:K$10,0),1)</f>
        <v>5</v>
      </c>
      <c r="S1318" s="74">
        <f>_xlfn.IFNA(MATCH(MAD_S[[#This Row],[BCR2 : Please indicate the business impact due to the application''s non-availability ]],Scale!L$6:L$10,0),1)</f>
        <v>1</v>
      </c>
      <c r="T1318" s="74">
        <f>_xlfn.IFNA(MATCH(MAD_S[[#This Row],[BCR3 : Business Data Criticality]],Scale!M$6:M$10,0),1)</f>
        <v>2</v>
      </c>
      <c r="U1318" s="74">
        <f>_xlfn.IFNA(MATCH(MAD_S[[#This Row],[BCR4 : Please indicate the user base]],Scale!N$6:N$10,0),1)</f>
        <v>5</v>
      </c>
      <c r="V1318" s="74">
        <f>_xlfn.IFNA(MATCH(MAD_S[[#This Row],[AC1 : Categorize Interfaces]],Scale!O$6:O$10,0),1)</f>
        <v>1</v>
      </c>
      <c r="W1318" s="74">
        <f>_xlfn.IFNA(MATCH(MAD_S[[#This Row],[AC2 : Diversity of Database(s)]],Scale!P$6:P$10,0),1)</f>
        <v>5</v>
      </c>
      <c r="X1318" s="74">
        <f>_xlfn.IFNA(MATCH(MAD_S[[#This Row],[AC3 : Diversity of software languages]],Scale!Q$6:Q$10,0),1)</f>
        <v>5</v>
      </c>
      <c r="Y1318" s="74">
        <f>_xlfn.IFNA(MATCH(MAD_S[[#This Row],[AM1 : Vendor Support available]],Scale!R$6:R$10,0),1)</f>
        <v>4</v>
      </c>
      <c r="Z1318" s="74">
        <f>_xlfn.IFNA(MATCH(MAD_S[[#This Row],[AM2 : Availability of skills required to support the system]],Scale!S$6:S$10,0),1)</f>
        <v>1</v>
      </c>
      <c r="AA1318" s="74">
        <f>_xlfn.IFNA(MATCH(MAD_S[[#This Row],[AM3 : Documents Available]],Scale!T$6:T$10,0),1)</f>
        <v>4</v>
      </c>
      <c r="AB1318" s="74">
        <f>_xlfn.IFNA(MATCH(MAD_S[[#This Row],[AM4 : Lifecycle Stage of the application for Risk]],Scale!U$6:U$10,0),1)</f>
        <v>5</v>
      </c>
      <c r="AC1318" s="74">
        <f>_xlfn.IFNA(MATCH(MAD_S[[#This Row],[AC1 : Implementation Cost]],Scale!V$6:V$10,0),1)</f>
        <v>1</v>
      </c>
      <c r="AD1318" s="74">
        <f>_xlfn.IFNA(MATCH(MAD_S[[#This Row],[AC2 : Licence Cost]],Scale!W$6:W$10,0),1)</f>
        <v>1</v>
      </c>
      <c r="AE1318" s="74">
        <f>_xlfn.IFNA(MATCH(MAD_S[[#This Row],[AC3 : Annual Maintenance Cost/Support Cost]],Scale!X$6:X$10,0),1)</f>
        <v>1</v>
      </c>
      <c r="AF1318" s="74">
        <f>_xlfn.IFNA(MATCH(MAD_S[[#This Row],[ACR1 : Is Application Virtualized]],Scale!Y$6:Y$10,0),1)</f>
        <v>1</v>
      </c>
      <c r="AG1318" s="74">
        <f>_xlfn.IFNA(MATCH(MAD_S[[#This Row],[ACR2 : Does the Application Support loosely coupled N tier Architecture &amp; Abstraction]],Scale!Z$6:Z$10,0),1)</f>
        <v>1</v>
      </c>
      <c r="AH1318" s="74">
        <f>_xlfn.IFNA(MATCH(MAD_S[[#This Row],[ACR3 : Does it provide Micro Services / Coarse Grain APIs]],Scale!AA$6:AA$10,0),1)</f>
        <v>1</v>
      </c>
      <c r="AI1318" s="74">
        <f>_xlfn.IFNA(MATCH(MAD_S[[#This Row],[ACR4 : Does the host regulatory environment allows moving to cloud]],Scale!AB$6:AB$10,0),1)</f>
        <v>1</v>
      </c>
    </row>
    <row r="1319" spans="1:35" ht="57.75" customHeight="1" x14ac:dyDescent="0.25">
      <c r="A1319" s="74" t="str">
        <f>MAD_S!A1319</f>
        <v>CMDB.619</v>
      </c>
      <c r="B1319" s="74" t="str">
        <f>MAD_PS3[[#This Row],[M1 : Name of All Applications]]</f>
        <v>ANZ Ingram micro Financial Services</v>
      </c>
      <c r="C1319" s="74" t="str">
        <f>MAD_S[[#This Row],[Region]]</f>
        <v>APAC</v>
      </c>
      <c r="D1319" s="74" t="str">
        <f>MAD_S!D1319</f>
        <v>Jose Jimenez</v>
      </c>
      <c r="E1319" s="74" t="str">
        <f>MAD_S!E1319</f>
        <v>Active</v>
      </c>
      <c r="F1319" s="74" t="str">
        <f>MAD_S!F1319</f>
        <v>Manual Entry Req</v>
      </c>
      <c r="G1319" s="74" t="str">
        <f>MAD_S!G1319</f>
        <v>Homegrown</v>
      </c>
      <c r="H1319" s="74" t="str">
        <f>MAD_S!H1319</f>
        <v>SQL</v>
      </c>
      <c r="I1319" s="74" t="str">
        <f>MAD_S!I1319</f>
        <v>Website</v>
      </c>
      <c r="J1319" s="74" t="str">
        <f>MAD_S!J1319</f>
        <v>On-Prem</v>
      </c>
      <c r="K1319" s="74" t="str">
        <f>MAD_S!K1319</f>
        <v>Unknown</v>
      </c>
      <c r="L1319" s="74" t="str">
        <f>MAD_S!L1319</f>
        <v xml:space="preserve">Ingram micro Financial Services - ANZ_x000D_
</v>
      </c>
      <c r="M1319" s="74" t="str">
        <f>MAD_S!M1319</f>
        <v>Manual Entry Req</v>
      </c>
      <c r="N1319" s="74" t="str">
        <f>MAD_S!N1319</f>
        <v>Manual Entry Req</v>
      </c>
      <c r="O1319" s="74" t="str">
        <f>MAD_S!O1319</f>
        <v>Manual Entry Req</v>
      </c>
      <c r="P1319" s="74" t="str">
        <f>MAD_S!P1319</f>
        <v>Manual Entry Req</v>
      </c>
      <c r="Q1319" s="74" t="str">
        <f>MAD_S!Q1319</f>
        <v>Manual Entry Req</v>
      </c>
      <c r="R1319" s="74">
        <f>_xlfn.IFNA(MATCH(MAD_S[[#This Row],[BCR1 : The extent to which application supports business operations]],Scale!K$6:K$10,0),1)</f>
        <v>3</v>
      </c>
      <c r="S1319" s="74">
        <f>_xlfn.IFNA(MATCH(MAD_S[[#This Row],[BCR2 : Please indicate the business impact due to the application''s non-availability ]],Scale!L$6:L$10,0),1)</f>
        <v>5</v>
      </c>
      <c r="T1319" s="74">
        <f>_xlfn.IFNA(MATCH(MAD_S[[#This Row],[BCR3 : Business Data Criticality]],Scale!M$6:M$10,0),1)</f>
        <v>2</v>
      </c>
      <c r="U1319" s="74">
        <f>_xlfn.IFNA(MATCH(MAD_S[[#This Row],[BCR4 : Please indicate the user base]],Scale!N$6:N$10,0),1)</f>
        <v>5</v>
      </c>
      <c r="V1319" s="74">
        <f>_xlfn.IFNA(MATCH(MAD_S[[#This Row],[AC1 : Categorize Interfaces]],Scale!O$6:O$10,0),1)</f>
        <v>1</v>
      </c>
      <c r="W1319" s="74">
        <f>_xlfn.IFNA(MATCH(MAD_S[[#This Row],[AC2 : Diversity of Database(s)]],Scale!P$6:P$10,0),1)</f>
        <v>5</v>
      </c>
      <c r="X1319" s="74">
        <f>_xlfn.IFNA(MATCH(MAD_S[[#This Row],[AC3 : Diversity of software languages]],Scale!Q$6:Q$10,0),1)</f>
        <v>5</v>
      </c>
      <c r="Y1319" s="74">
        <f>_xlfn.IFNA(MATCH(MAD_S[[#This Row],[AM1 : Vendor Support available]],Scale!R$6:R$10,0),1)</f>
        <v>4</v>
      </c>
      <c r="Z1319" s="74">
        <f>_xlfn.IFNA(MATCH(MAD_S[[#This Row],[AM2 : Availability of skills required to support the system]],Scale!S$6:S$10,0),1)</f>
        <v>1</v>
      </c>
      <c r="AA1319" s="74">
        <f>_xlfn.IFNA(MATCH(MAD_S[[#This Row],[AM3 : Documents Available]],Scale!T$6:T$10,0),1)</f>
        <v>4</v>
      </c>
      <c r="AB1319" s="74">
        <f>_xlfn.IFNA(MATCH(MAD_S[[#This Row],[AM4 : Lifecycle Stage of the application for Risk]],Scale!U$6:U$10,0),1)</f>
        <v>5</v>
      </c>
      <c r="AC1319" s="74">
        <f>_xlfn.IFNA(MATCH(MAD_S[[#This Row],[AC1 : Implementation Cost]],Scale!V$6:V$10,0),1)</f>
        <v>1</v>
      </c>
      <c r="AD1319" s="74">
        <f>_xlfn.IFNA(MATCH(MAD_S[[#This Row],[AC2 : Licence Cost]],Scale!W$6:W$10,0),1)</f>
        <v>1</v>
      </c>
      <c r="AE1319" s="74">
        <f>_xlfn.IFNA(MATCH(MAD_S[[#This Row],[AC3 : Annual Maintenance Cost/Support Cost]],Scale!X$6:X$10,0),1)</f>
        <v>1</v>
      </c>
      <c r="AF1319" s="74">
        <f>_xlfn.IFNA(MATCH(MAD_S[[#This Row],[ACR1 : Is Application Virtualized]],Scale!Y$6:Y$10,0),1)</f>
        <v>1</v>
      </c>
      <c r="AG1319" s="74">
        <f>_xlfn.IFNA(MATCH(MAD_S[[#This Row],[ACR2 : Does the Application Support loosely coupled N tier Architecture &amp; Abstraction]],Scale!Z$6:Z$10,0),1)</f>
        <v>1</v>
      </c>
      <c r="AH1319" s="74">
        <f>_xlfn.IFNA(MATCH(MAD_S[[#This Row],[ACR3 : Does it provide Micro Services / Coarse Grain APIs]],Scale!AA$6:AA$10,0),1)</f>
        <v>1</v>
      </c>
      <c r="AI1319" s="74">
        <f>_xlfn.IFNA(MATCH(MAD_S[[#This Row],[ACR4 : Does the host regulatory environment allows moving to cloud]],Scale!AB$6:AB$10,0),1)</f>
        <v>1</v>
      </c>
    </row>
    <row r="1320" spans="1:35" ht="57.75" customHeight="1" x14ac:dyDescent="0.25">
      <c r="A1320" s="74" t="str">
        <f>MAD_S!A1320</f>
        <v>CMDB.62</v>
      </c>
      <c r="B1320" s="74" t="str">
        <f>MAD_PS3[[#This Row],[M1 : Name of All Applications]]</f>
        <v>MEP - BrightPoint</v>
      </c>
      <c r="C1320" s="74" t="str">
        <f>MAD_S[[#This Row],[Region]]</f>
        <v>APAC</v>
      </c>
      <c r="D1320" s="74" t="str">
        <f>MAD_S!D1320</f>
        <v>Lisa Flynn</v>
      </c>
      <c r="E1320" s="74" t="str">
        <f>MAD_S!E1320</f>
        <v>Planned to be Decommissioned</v>
      </c>
      <c r="F1320" s="74" t="str">
        <f>MAD_S!F1320</f>
        <v>Manual Entry Req</v>
      </c>
      <c r="G1320" s="74" t="str">
        <f>MAD_S!G1320</f>
        <v>COTS</v>
      </c>
      <c r="H1320" s="74" t="str">
        <f>MAD_S!H1320</f>
        <v>SQL</v>
      </c>
      <c r="I1320" s="74" t="str">
        <f>MAD_S!I1320</f>
        <v>Other</v>
      </c>
      <c r="J1320" s="74" t="str">
        <f>MAD_S!J1320</f>
        <v>On-Prem</v>
      </c>
      <c r="K1320" s="74" t="str">
        <f>MAD_S!K1320</f>
        <v>Unknown</v>
      </c>
      <c r="L1320" s="74" t="str">
        <f>MAD_S!L1320</f>
        <v>Data collection and automation software for warehouse transactions that is integrated with the ERP - new Zealand</v>
      </c>
      <c r="M1320" s="74" t="str">
        <f>MAD_S!M1320</f>
        <v>Manual Entry Req</v>
      </c>
      <c r="N1320" s="74" t="str">
        <f>MAD_S!N1320</f>
        <v>Manual Entry Req</v>
      </c>
      <c r="O1320" s="74" t="str">
        <f>MAD_S!O1320</f>
        <v>Manual Entry Req</v>
      </c>
      <c r="P1320" s="74" t="str">
        <f>MAD_S!P1320</f>
        <v>Manual Entry Req</v>
      </c>
      <c r="Q1320" s="74" t="str">
        <f>MAD_S!Q1320</f>
        <v>Manual Entry Req</v>
      </c>
      <c r="R1320" s="74">
        <f>_xlfn.IFNA(MATCH(MAD_S[[#This Row],[BCR1 : The extent to which application supports business operations]],Scale!K$6:K$10,0),1)</f>
        <v>3</v>
      </c>
      <c r="S1320" s="74">
        <f>_xlfn.IFNA(MATCH(MAD_S[[#This Row],[BCR2 : Please indicate the business impact due to the application''s non-availability ]],Scale!L$6:L$10,0),1)</f>
        <v>5</v>
      </c>
      <c r="T1320" s="74">
        <f>_xlfn.IFNA(MATCH(MAD_S[[#This Row],[BCR3 : Business Data Criticality]],Scale!M$6:M$10,0),1)</f>
        <v>4</v>
      </c>
      <c r="U1320" s="74">
        <f>_xlfn.IFNA(MATCH(MAD_S[[#This Row],[BCR4 : Please indicate the user base]],Scale!N$6:N$10,0),1)</f>
        <v>2</v>
      </c>
      <c r="V1320" s="74">
        <f>_xlfn.IFNA(MATCH(MAD_S[[#This Row],[AC1 : Categorize Interfaces]],Scale!O$6:O$10,0),1)</f>
        <v>4</v>
      </c>
      <c r="W1320" s="74">
        <f>_xlfn.IFNA(MATCH(MAD_S[[#This Row],[AC2 : Diversity of Database(s)]],Scale!P$6:P$10,0),1)</f>
        <v>5</v>
      </c>
      <c r="X1320" s="74">
        <f>_xlfn.IFNA(MATCH(MAD_S[[#This Row],[AC3 : Diversity of software languages]],Scale!Q$6:Q$10,0),1)</f>
        <v>5</v>
      </c>
      <c r="Y1320" s="74">
        <f>_xlfn.IFNA(MATCH(MAD_S[[#This Row],[AM1 : Vendor Support available]],Scale!R$6:R$10,0),1)</f>
        <v>2</v>
      </c>
      <c r="Z1320" s="74">
        <f>_xlfn.IFNA(MATCH(MAD_S[[#This Row],[AM2 : Availability of skills required to support the system]],Scale!S$6:S$10,0),1)</f>
        <v>1</v>
      </c>
      <c r="AA1320" s="74">
        <f>_xlfn.IFNA(MATCH(MAD_S[[#This Row],[AM3 : Documents Available]],Scale!T$6:T$10,0),1)</f>
        <v>4</v>
      </c>
      <c r="AB1320" s="74">
        <f>_xlfn.IFNA(MATCH(MAD_S[[#This Row],[AM4 : Lifecycle Stage of the application for Risk]],Scale!U$6:U$10,0),1)</f>
        <v>4</v>
      </c>
      <c r="AC1320" s="74">
        <f>_xlfn.IFNA(MATCH(MAD_S[[#This Row],[AC1 : Implementation Cost]],Scale!V$6:V$10,0),1)</f>
        <v>1</v>
      </c>
      <c r="AD1320" s="74">
        <f>_xlfn.IFNA(MATCH(MAD_S[[#This Row],[AC2 : Licence Cost]],Scale!W$6:W$10,0),1)</f>
        <v>1</v>
      </c>
      <c r="AE1320" s="74">
        <f>_xlfn.IFNA(MATCH(MAD_S[[#This Row],[AC3 : Annual Maintenance Cost/Support Cost]],Scale!X$6:X$10,0),1)</f>
        <v>1</v>
      </c>
      <c r="AF1320" s="74">
        <f>_xlfn.IFNA(MATCH(MAD_S[[#This Row],[ACR1 : Is Application Virtualized]],Scale!Y$6:Y$10,0),1)</f>
        <v>1</v>
      </c>
      <c r="AG1320" s="74">
        <f>_xlfn.IFNA(MATCH(MAD_S[[#This Row],[ACR2 : Does the Application Support loosely coupled N tier Architecture &amp; Abstraction]],Scale!Z$6:Z$10,0),1)</f>
        <v>1</v>
      </c>
      <c r="AH1320" s="74">
        <f>_xlfn.IFNA(MATCH(MAD_S[[#This Row],[ACR3 : Does it provide Micro Services / Coarse Grain APIs]],Scale!AA$6:AA$10,0),1)</f>
        <v>1</v>
      </c>
      <c r="AI1320" s="74">
        <f>_xlfn.IFNA(MATCH(MAD_S[[#This Row],[ACR4 : Does the host regulatory environment allows moving to cloud]],Scale!AB$6:AB$10,0),1)</f>
        <v>1</v>
      </c>
    </row>
    <row r="1321" spans="1:35" ht="57.75" customHeight="1" x14ac:dyDescent="0.25">
      <c r="A1321" s="74" t="str">
        <f>MAD_S!A1321</f>
        <v>CMDB.620</v>
      </c>
      <c r="B1321" s="74" t="str">
        <f>MAD_PS3[[#This Row],[M1 : Name of All Applications]]</f>
        <v>PRC Vendor POS system</v>
      </c>
      <c r="C1321" s="74" t="str">
        <f>MAD_S[[#This Row],[Region]]</f>
        <v>APAC</v>
      </c>
      <c r="D1321" s="74" t="str">
        <f>MAD_S!D1321</f>
        <v>Lisa Flynn</v>
      </c>
      <c r="E1321" s="74" t="str">
        <f>MAD_S!E1321</f>
        <v>Active</v>
      </c>
      <c r="F1321" s="74" t="str">
        <f>MAD_S!F1321</f>
        <v>Manual Entry Req</v>
      </c>
      <c r="G1321" s="74" t="str">
        <f>MAD_S!G1321</f>
        <v>Homegrown</v>
      </c>
      <c r="H1321" s="74" t="str">
        <f>MAD_S!H1321</f>
        <v>SQL</v>
      </c>
      <c r="I1321" s="74" t="str">
        <f>MAD_S!I1321</f>
        <v>Website</v>
      </c>
      <c r="J1321" s="74" t="str">
        <f>MAD_S!J1321</f>
        <v>Other</v>
      </c>
      <c r="K1321" s="74" t="str">
        <f>MAD_S!K1321</f>
        <v>Unknown</v>
      </c>
      <c r="L1321" s="74" t="str">
        <f>MAD_S!L1321</f>
        <v xml:space="preserve">CHN PRC Vendor POS system_x000D_
</v>
      </c>
      <c r="M1321" s="74" t="str">
        <f>MAD_S!M1321</f>
        <v>Manual Entry Req</v>
      </c>
      <c r="N1321" s="74" t="str">
        <f>MAD_S!N1321</f>
        <v>Manual Entry Req</v>
      </c>
      <c r="O1321" s="74" t="str">
        <f>MAD_S!O1321</f>
        <v>Manual Entry Req</v>
      </c>
      <c r="P1321" s="74" t="str">
        <f>MAD_S!P1321</f>
        <v>Manual Entry Req</v>
      </c>
      <c r="Q1321" s="74" t="str">
        <f>MAD_S!Q1321</f>
        <v>Manual Entry Req</v>
      </c>
      <c r="R1321" s="74">
        <f>_xlfn.IFNA(MATCH(MAD_S[[#This Row],[BCR1 : The extent to which application supports business operations]],Scale!K$6:K$10,0),1)</f>
        <v>3</v>
      </c>
      <c r="S1321" s="74">
        <f>_xlfn.IFNA(MATCH(MAD_S[[#This Row],[BCR2 : Please indicate the business impact due to the application''s non-availability ]],Scale!L$6:L$10,0),1)</f>
        <v>5</v>
      </c>
      <c r="T1321" s="74">
        <f>_xlfn.IFNA(MATCH(MAD_S[[#This Row],[BCR3 : Business Data Criticality]],Scale!M$6:M$10,0),1)</f>
        <v>4</v>
      </c>
      <c r="U1321" s="74">
        <f>_xlfn.IFNA(MATCH(MAD_S[[#This Row],[BCR4 : Please indicate the user base]],Scale!N$6:N$10,0),1)</f>
        <v>1</v>
      </c>
      <c r="V1321" s="74">
        <f>_xlfn.IFNA(MATCH(MAD_S[[#This Row],[AC1 : Categorize Interfaces]],Scale!O$6:O$10,0),1)</f>
        <v>2</v>
      </c>
      <c r="W1321" s="74">
        <f>_xlfn.IFNA(MATCH(MAD_S[[#This Row],[AC2 : Diversity of Database(s)]],Scale!P$6:P$10,0),1)</f>
        <v>5</v>
      </c>
      <c r="X1321" s="74">
        <f>_xlfn.IFNA(MATCH(MAD_S[[#This Row],[AC3 : Diversity of software languages]],Scale!Q$6:Q$10,0),1)</f>
        <v>5</v>
      </c>
      <c r="Y1321" s="74">
        <f>_xlfn.IFNA(MATCH(MAD_S[[#This Row],[AM1 : Vendor Support available]],Scale!R$6:R$10,0),1)</f>
        <v>4</v>
      </c>
      <c r="Z1321" s="74">
        <f>_xlfn.IFNA(MATCH(MAD_S[[#This Row],[AM2 : Availability of skills required to support the system]],Scale!S$6:S$10,0),1)</f>
        <v>1</v>
      </c>
      <c r="AA1321" s="74">
        <f>_xlfn.IFNA(MATCH(MAD_S[[#This Row],[AM3 : Documents Available]],Scale!T$6:T$10,0),1)</f>
        <v>4</v>
      </c>
      <c r="AB1321" s="74">
        <f>_xlfn.IFNA(MATCH(MAD_S[[#This Row],[AM4 : Lifecycle Stage of the application for Risk]],Scale!U$6:U$10,0),1)</f>
        <v>5</v>
      </c>
      <c r="AC1321" s="74">
        <f>_xlfn.IFNA(MATCH(MAD_S[[#This Row],[AC1 : Implementation Cost]],Scale!V$6:V$10,0),1)</f>
        <v>1</v>
      </c>
      <c r="AD1321" s="74">
        <f>_xlfn.IFNA(MATCH(MAD_S[[#This Row],[AC2 : Licence Cost]],Scale!W$6:W$10,0),1)</f>
        <v>1</v>
      </c>
      <c r="AE1321" s="74">
        <f>_xlfn.IFNA(MATCH(MAD_S[[#This Row],[AC3 : Annual Maintenance Cost/Support Cost]],Scale!X$6:X$10,0),1)</f>
        <v>1</v>
      </c>
      <c r="AF1321" s="74">
        <f>_xlfn.IFNA(MATCH(MAD_S[[#This Row],[ACR1 : Is Application Virtualized]],Scale!Y$6:Y$10,0),1)</f>
        <v>1</v>
      </c>
      <c r="AG1321" s="74">
        <f>_xlfn.IFNA(MATCH(MAD_S[[#This Row],[ACR2 : Does the Application Support loosely coupled N tier Architecture &amp; Abstraction]],Scale!Z$6:Z$10,0),1)</f>
        <v>1</v>
      </c>
      <c r="AH1321" s="74">
        <f>_xlfn.IFNA(MATCH(MAD_S[[#This Row],[ACR3 : Does it provide Micro Services / Coarse Grain APIs]],Scale!AA$6:AA$10,0),1)</f>
        <v>1</v>
      </c>
      <c r="AI1321" s="74">
        <f>_xlfn.IFNA(MATCH(MAD_S[[#This Row],[ACR4 : Does the host regulatory environment allows moving to cloud]],Scale!AB$6:AB$10,0),1)</f>
        <v>1</v>
      </c>
    </row>
    <row r="1322" spans="1:35" ht="57.75" customHeight="1" x14ac:dyDescent="0.25">
      <c r="A1322" s="74" t="str">
        <f>MAD_S!A1322</f>
        <v>CMDB.621</v>
      </c>
      <c r="B1322" s="74" t="str">
        <f>MAD_PS3[[#This Row],[M1 : Name of All Applications]]</f>
        <v xml:space="preserve">PRC Wechat Miniprogram </v>
      </c>
      <c r="C1322" s="74" t="str">
        <f>MAD_S[[#This Row],[Region]]</f>
        <v>APAC</v>
      </c>
      <c r="D1322" s="74" t="str">
        <f>MAD_S!D1322</f>
        <v>Manual Entry Req</v>
      </c>
      <c r="E1322" s="74" t="str">
        <f>MAD_S!E1322</f>
        <v>Active</v>
      </c>
      <c r="F1322" s="74" t="str">
        <f>MAD_S!F1322</f>
        <v>Manual Entry Req</v>
      </c>
      <c r="G1322" s="74" t="str">
        <f>MAD_S!G1322</f>
        <v>Homegrown</v>
      </c>
      <c r="H1322" s="74" t="str">
        <f>MAD_S!H1322</f>
        <v>Java</v>
      </c>
      <c r="I1322" s="74" t="str">
        <f>MAD_S!I1322</f>
        <v>Website</v>
      </c>
      <c r="J1322" s="74" t="str">
        <f>MAD_S!J1322</f>
        <v>On-Prem</v>
      </c>
      <c r="K1322" s="74" t="str">
        <f>MAD_S!K1322</f>
        <v>Unknown</v>
      </c>
      <c r="L1322" s="74" t="str">
        <f>MAD_S!L1322</f>
        <v xml:space="preserve">CHN PRC Wechat Miniprogram _x000D_
</v>
      </c>
      <c r="M1322" s="74" t="str">
        <f>MAD_S!M1322</f>
        <v>Manual Entry Req</v>
      </c>
      <c r="N1322" s="74" t="str">
        <f>MAD_S!N1322</f>
        <v>Manual Entry Req</v>
      </c>
      <c r="O1322" s="74" t="str">
        <f>MAD_S!O1322</f>
        <v>Manual Entry Req</v>
      </c>
      <c r="P1322" s="74" t="str">
        <f>MAD_S!P1322</f>
        <v>Manual Entry Req</v>
      </c>
      <c r="Q1322" s="74" t="str">
        <f>MAD_S!Q1322</f>
        <v>Manual Entry Req</v>
      </c>
      <c r="R1322" s="74">
        <f>_xlfn.IFNA(MATCH(MAD_S[[#This Row],[BCR1 : The extent to which application supports business operations]],Scale!K$6:K$10,0),1)</f>
        <v>1</v>
      </c>
      <c r="S1322" s="74">
        <f>_xlfn.IFNA(MATCH(MAD_S[[#This Row],[BCR2 : Please indicate the business impact due to the application''s non-availability ]],Scale!L$6:L$10,0),1)</f>
        <v>1</v>
      </c>
      <c r="T1322" s="74">
        <f>_xlfn.IFNA(MATCH(MAD_S[[#This Row],[BCR3 : Business Data Criticality]],Scale!M$6:M$10,0),1)</f>
        <v>4</v>
      </c>
      <c r="U1322" s="74">
        <f>_xlfn.IFNA(MATCH(MAD_S[[#This Row],[BCR4 : Please indicate the user base]],Scale!N$6:N$10,0),1)</f>
        <v>3</v>
      </c>
      <c r="V1322" s="74">
        <f>_xlfn.IFNA(MATCH(MAD_S[[#This Row],[AC1 : Categorize Interfaces]],Scale!O$6:O$10,0),1)</f>
        <v>4</v>
      </c>
      <c r="W1322" s="74">
        <f>_xlfn.IFNA(MATCH(MAD_S[[#This Row],[AC2 : Diversity of Database(s)]],Scale!P$6:P$10,0),1)</f>
        <v>5</v>
      </c>
      <c r="X1322" s="74">
        <f>_xlfn.IFNA(MATCH(MAD_S[[#This Row],[AC3 : Diversity of software languages]],Scale!Q$6:Q$10,0),1)</f>
        <v>5</v>
      </c>
      <c r="Y1322" s="74">
        <f>_xlfn.IFNA(MATCH(MAD_S[[#This Row],[AM1 : Vendor Support available]],Scale!R$6:R$10,0),1)</f>
        <v>4</v>
      </c>
      <c r="Z1322" s="74">
        <f>_xlfn.IFNA(MATCH(MAD_S[[#This Row],[AM2 : Availability of skills required to support the system]],Scale!S$6:S$10,0),1)</f>
        <v>1</v>
      </c>
      <c r="AA1322" s="74">
        <f>_xlfn.IFNA(MATCH(MAD_S[[#This Row],[AM3 : Documents Available]],Scale!T$6:T$10,0),1)</f>
        <v>4</v>
      </c>
      <c r="AB1322" s="74">
        <f>_xlfn.IFNA(MATCH(MAD_S[[#This Row],[AM4 : Lifecycle Stage of the application for Risk]],Scale!U$6:U$10,0),1)</f>
        <v>4</v>
      </c>
      <c r="AC1322" s="74">
        <f>_xlfn.IFNA(MATCH(MAD_S[[#This Row],[AC1 : Implementation Cost]],Scale!V$6:V$10,0),1)</f>
        <v>1</v>
      </c>
      <c r="AD1322" s="74">
        <f>_xlfn.IFNA(MATCH(MAD_S[[#This Row],[AC2 : Licence Cost]],Scale!W$6:W$10,0),1)</f>
        <v>1</v>
      </c>
      <c r="AE1322" s="74">
        <f>_xlfn.IFNA(MATCH(MAD_S[[#This Row],[AC3 : Annual Maintenance Cost/Support Cost]],Scale!X$6:X$10,0),1)</f>
        <v>1</v>
      </c>
      <c r="AF1322" s="74">
        <f>_xlfn.IFNA(MATCH(MAD_S[[#This Row],[ACR1 : Is Application Virtualized]],Scale!Y$6:Y$10,0),1)</f>
        <v>1</v>
      </c>
      <c r="AG1322" s="74">
        <f>_xlfn.IFNA(MATCH(MAD_S[[#This Row],[ACR2 : Does the Application Support loosely coupled N tier Architecture &amp; Abstraction]],Scale!Z$6:Z$10,0),1)</f>
        <v>1</v>
      </c>
      <c r="AH1322" s="74">
        <f>_xlfn.IFNA(MATCH(MAD_S[[#This Row],[ACR3 : Does it provide Micro Services / Coarse Grain APIs]],Scale!AA$6:AA$10,0),1)</f>
        <v>1</v>
      </c>
      <c r="AI1322" s="74">
        <f>_xlfn.IFNA(MATCH(MAD_S[[#This Row],[ACR4 : Does the host regulatory environment allows moving to cloud]],Scale!AB$6:AB$10,0),1)</f>
        <v>1</v>
      </c>
    </row>
    <row r="1323" spans="1:35" ht="57.75" customHeight="1" x14ac:dyDescent="0.25">
      <c r="A1323" s="74" t="str">
        <f>MAD_S!A1323</f>
        <v>CMDB.622</v>
      </c>
      <c r="B1323" s="74" t="str">
        <f>MAD_PS3[[#This Row],[M1 : Name of All Applications]]</f>
        <v xml:space="preserve">PRC  Intel Depot </v>
      </c>
      <c r="C1323" s="74" t="str">
        <f>MAD_S[[#This Row],[Region]]</f>
        <v>APAC</v>
      </c>
      <c r="D1323" s="74" t="str">
        <f>MAD_S!D1323</f>
        <v>Edison Yan</v>
      </c>
      <c r="E1323" s="74" t="str">
        <f>MAD_S!E1323</f>
        <v>Active</v>
      </c>
      <c r="F1323" s="74" t="str">
        <f>MAD_S!F1323</f>
        <v>Manual Entry Req</v>
      </c>
      <c r="G1323" s="74" t="str">
        <f>MAD_S!G1323</f>
        <v>Homegrown</v>
      </c>
      <c r="H1323" s="74" t="str">
        <f>MAD_S!H1323</f>
        <v>Java</v>
      </c>
      <c r="I1323" s="74" t="str">
        <f>MAD_S!I1323</f>
        <v>Client Server</v>
      </c>
      <c r="J1323" s="74" t="str">
        <f>MAD_S!J1323</f>
        <v>On-Prem</v>
      </c>
      <c r="K1323" s="74" t="str">
        <f>MAD_S!K1323</f>
        <v>Unknown</v>
      </c>
      <c r="L1323" s="74" t="str">
        <f>MAD_S!L1323</f>
        <v xml:space="preserve">CHN PRC  Intel Depot _x000D_
</v>
      </c>
      <c r="M1323" s="74" t="str">
        <f>MAD_S!M1323</f>
        <v>Manual Entry Req</v>
      </c>
      <c r="N1323" s="74" t="str">
        <f>MAD_S!N1323</f>
        <v>Manual Entry Req</v>
      </c>
      <c r="O1323" s="74" t="str">
        <f>MAD_S!O1323</f>
        <v>Manual Entry Req</v>
      </c>
      <c r="P1323" s="74" t="str">
        <f>MAD_S!P1323</f>
        <v>Manual Entry Req</v>
      </c>
      <c r="Q1323" s="74" t="str">
        <f>MAD_S!Q1323</f>
        <v>Manual Entry Req</v>
      </c>
      <c r="R1323" s="74">
        <f>_xlfn.IFNA(MATCH(MAD_S[[#This Row],[BCR1 : The extent to which application supports business operations]],Scale!K$6:K$10,0),1)</f>
        <v>5</v>
      </c>
      <c r="S1323" s="74">
        <f>_xlfn.IFNA(MATCH(MAD_S[[#This Row],[BCR2 : Please indicate the business impact due to the application''s non-availability ]],Scale!L$6:L$10,0),1)</f>
        <v>5</v>
      </c>
      <c r="T1323" s="74">
        <f>_xlfn.IFNA(MATCH(MAD_S[[#This Row],[BCR3 : Business Data Criticality]],Scale!M$6:M$10,0),1)</f>
        <v>4</v>
      </c>
      <c r="U1323" s="74">
        <f>_xlfn.IFNA(MATCH(MAD_S[[#This Row],[BCR4 : Please indicate the user base]],Scale!N$6:N$10,0),1)</f>
        <v>1</v>
      </c>
      <c r="V1323" s="74">
        <f>_xlfn.IFNA(MATCH(MAD_S[[#This Row],[AC1 : Categorize Interfaces]],Scale!O$6:O$10,0),1)</f>
        <v>2</v>
      </c>
      <c r="W1323" s="74">
        <f>_xlfn.IFNA(MATCH(MAD_S[[#This Row],[AC2 : Diversity of Database(s)]],Scale!P$6:P$10,0),1)</f>
        <v>5</v>
      </c>
      <c r="X1323" s="74">
        <f>_xlfn.IFNA(MATCH(MAD_S[[#This Row],[AC3 : Diversity of software languages]],Scale!Q$6:Q$10,0),1)</f>
        <v>5</v>
      </c>
      <c r="Y1323" s="74">
        <f>_xlfn.IFNA(MATCH(MAD_S[[#This Row],[AM1 : Vendor Support available]],Scale!R$6:R$10,0),1)</f>
        <v>4</v>
      </c>
      <c r="Z1323" s="74">
        <f>_xlfn.IFNA(MATCH(MAD_S[[#This Row],[AM2 : Availability of skills required to support the system]],Scale!S$6:S$10,0),1)</f>
        <v>1</v>
      </c>
      <c r="AA1323" s="74">
        <f>_xlfn.IFNA(MATCH(MAD_S[[#This Row],[AM3 : Documents Available]],Scale!T$6:T$10,0),1)</f>
        <v>4</v>
      </c>
      <c r="AB1323" s="74">
        <f>_xlfn.IFNA(MATCH(MAD_S[[#This Row],[AM4 : Lifecycle Stage of the application for Risk]],Scale!U$6:U$10,0),1)</f>
        <v>5</v>
      </c>
      <c r="AC1323" s="74">
        <f>_xlfn.IFNA(MATCH(MAD_S[[#This Row],[AC1 : Implementation Cost]],Scale!V$6:V$10,0),1)</f>
        <v>1</v>
      </c>
      <c r="AD1323" s="74">
        <f>_xlfn.IFNA(MATCH(MAD_S[[#This Row],[AC2 : Licence Cost]],Scale!W$6:W$10,0),1)</f>
        <v>1</v>
      </c>
      <c r="AE1323" s="74">
        <f>_xlfn.IFNA(MATCH(MAD_S[[#This Row],[AC3 : Annual Maintenance Cost/Support Cost]],Scale!X$6:X$10,0),1)</f>
        <v>1</v>
      </c>
      <c r="AF1323" s="74">
        <f>_xlfn.IFNA(MATCH(MAD_S[[#This Row],[ACR1 : Is Application Virtualized]],Scale!Y$6:Y$10,0),1)</f>
        <v>1</v>
      </c>
      <c r="AG1323" s="74">
        <f>_xlfn.IFNA(MATCH(MAD_S[[#This Row],[ACR2 : Does the Application Support loosely coupled N tier Architecture &amp; Abstraction]],Scale!Z$6:Z$10,0),1)</f>
        <v>1</v>
      </c>
      <c r="AH1323" s="74">
        <f>_xlfn.IFNA(MATCH(MAD_S[[#This Row],[ACR3 : Does it provide Micro Services / Coarse Grain APIs]],Scale!AA$6:AA$10,0),1)</f>
        <v>1</v>
      </c>
      <c r="AI1323" s="74">
        <f>_xlfn.IFNA(MATCH(MAD_S[[#This Row],[ACR4 : Does the host regulatory environment allows moving to cloud]],Scale!AB$6:AB$10,0),1)</f>
        <v>1</v>
      </c>
    </row>
    <row r="1324" spans="1:35" ht="57.75" customHeight="1" x14ac:dyDescent="0.25">
      <c r="A1324" s="74" t="str">
        <f>MAD_S!A1324</f>
        <v>CMDB.623</v>
      </c>
      <c r="B1324" s="74" t="str">
        <f>MAD_PS3[[#This Row],[M1 : Name of All Applications]]</f>
        <v>RRC HBS(GL)</v>
      </c>
      <c r="C1324" s="74" t="str">
        <f>MAD_S[[#This Row],[Region]]</f>
        <v>APAC</v>
      </c>
      <c r="D1324" s="74" t="str">
        <f>MAD_S!D1324</f>
        <v>Edison Yan</v>
      </c>
      <c r="E1324" s="74" t="str">
        <f>MAD_S!E1324</f>
        <v>Active</v>
      </c>
      <c r="F1324" s="74" t="str">
        <f>MAD_S!F1324</f>
        <v>Manual Entry Req</v>
      </c>
      <c r="G1324" s="74" t="str">
        <f>MAD_S!G1324</f>
        <v>COTS</v>
      </c>
      <c r="H1324" s="74" t="str">
        <f>MAD_S!H1324</f>
        <v>Java</v>
      </c>
      <c r="I1324" s="74" t="str">
        <f>MAD_S!I1324</f>
        <v>Website</v>
      </c>
      <c r="J1324" s="74" t="str">
        <f>MAD_S!J1324</f>
        <v>On-Prem</v>
      </c>
      <c r="K1324" s="74" t="str">
        <f>MAD_S!K1324</f>
        <v>Unknown</v>
      </c>
      <c r="L1324" s="74" t="str">
        <f>MAD_S!L1324</f>
        <v xml:space="preserve">CHN RRC HBS(GL)_x000D_
</v>
      </c>
      <c r="M1324" s="74" t="str">
        <f>MAD_S!M1324</f>
        <v>Manual Entry Req</v>
      </c>
      <c r="N1324" s="74" t="str">
        <f>MAD_S!N1324</f>
        <v>Manual Entry Req</v>
      </c>
      <c r="O1324" s="74" t="str">
        <f>MAD_S!O1324</f>
        <v>Manual Entry Req</v>
      </c>
      <c r="P1324" s="74" t="str">
        <f>MAD_S!P1324</f>
        <v>Manual Entry Req</v>
      </c>
      <c r="Q1324" s="74" t="str">
        <f>MAD_S!Q1324</f>
        <v>Manual Entry Req</v>
      </c>
      <c r="R1324" s="74">
        <f>_xlfn.IFNA(MATCH(MAD_S[[#This Row],[BCR1 : The extent to which application supports business operations]],Scale!K$6:K$10,0),1)</f>
        <v>1</v>
      </c>
      <c r="S1324" s="74">
        <f>_xlfn.IFNA(MATCH(MAD_S[[#This Row],[BCR2 : Please indicate the business impact due to the application''s non-availability ]],Scale!L$6:L$10,0),1)</f>
        <v>5</v>
      </c>
      <c r="T1324" s="74">
        <f>_xlfn.IFNA(MATCH(MAD_S[[#This Row],[BCR3 : Business Data Criticality]],Scale!M$6:M$10,0),1)</f>
        <v>4</v>
      </c>
      <c r="U1324" s="74">
        <f>_xlfn.IFNA(MATCH(MAD_S[[#This Row],[BCR4 : Please indicate the user base]],Scale!N$6:N$10,0),1)</f>
        <v>1</v>
      </c>
      <c r="V1324" s="74">
        <f>_xlfn.IFNA(MATCH(MAD_S[[#This Row],[AC1 : Categorize Interfaces]],Scale!O$6:O$10,0),1)</f>
        <v>4</v>
      </c>
      <c r="W1324" s="74">
        <f>_xlfn.IFNA(MATCH(MAD_S[[#This Row],[AC2 : Diversity of Database(s)]],Scale!P$6:P$10,0),1)</f>
        <v>5</v>
      </c>
      <c r="X1324" s="74">
        <f>_xlfn.IFNA(MATCH(MAD_S[[#This Row],[AC3 : Diversity of software languages]],Scale!Q$6:Q$10,0),1)</f>
        <v>5</v>
      </c>
      <c r="Y1324" s="74">
        <f>_xlfn.IFNA(MATCH(MAD_S[[#This Row],[AM1 : Vendor Support available]],Scale!R$6:R$10,0),1)</f>
        <v>2</v>
      </c>
      <c r="Z1324" s="74">
        <f>_xlfn.IFNA(MATCH(MAD_S[[#This Row],[AM2 : Availability of skills required to support the system]],Scale!S$6:S$10,0),1)</f>
        <v>1</v>
      </c>
      <c r="AA1324" s="74">
        <f>_xlfn.IFNA(MATCH(MAD_S[[#This Row],[AM3 : Documents Available]],Scale!T$6:T$10,0),1)</f>
        <v>4</v>
      </c>
      <c r="AB1324" s="74">
        <f>_xlfn.IFNA(MATCH(MAD_S[[#This Row],[AM4 : Lifecycle Stage of the application for Risk]],Scale!U$6:U$10,0),1)</f>
        <v>5</v>
      </c>
      <c r="AC1324" s="74">
        <f>_xlfn.IFNA(MATCH(MAD_S[[#This Row],[AC1 : Implementation Cost]],Scale!V$6:V$10,0),1)</f>
        <v>1</v>
      </c>
      <c r="AD1324" s="74">
        <f>_xlfn.IFNA(MATCH(MAD_S[[#This Row],[AC2 : Licence Cost]],Scale!W$6:W$10,0),1)</f>
        <v>1</v>
      </c>
      <c r="AE1324" s="74">
        <f>_xlfn.IFNA(MATCH(MAD_S[[#This Row],[AC3 : Annual Maintenance Cost/Support Cost]],Scale!X$6:X$10,0),1)</f>
        <v>1</v>
      </c>
      <c r="AF1324" s="74">
        <f>_xlfn.IFNA(MATCH(MAD_S[[#This Row],[ACR1 : Is Application Virtualized]],Scale!Y$6:Y$10,0),1)</f>
        <v>1</v>
      </c>
      <c r="AG1324" s="74">
        <f>_xlfn.IFNA(MATCH(MAD_S[[#This Row],[ACR2 : Does the Application Support loosely coupled N tier Architecture &amp; Abstraction]],Scale!Z$6:Z$10,0),1)</f>
        <v>1</v>
      </c>
      <c r="AH1324" s="74">
        <f>_xlfn.IFNA(MATCH(MAD_S[[#This Row],[ACR3 : Does it provide Micro Services / Coarse Grain APIs]],Scale!AA$6:AA$10,0),1)</f>
        <v>1</v>
      </c>
      <c r="AI1324" s="74">
        <f>_xlfn.IFNA(MATCH(MAD_S[[#This Row],[ACR4 : Does the host regulatory environment allows moving to cloud]],Scale!AB$6:AB$10,0),1)</f>
        <v>1</v>
      </c>
    </row>
    <row r="1325" spans="1:35" ht="57.75" customHeight="1" x14ac:dyDescent="0.25">
      <c r="A1325" s="74" t="str">
        <f>MAD_S!A1325</f>
        <v>CMDB.624</v>
      </c>
      <c r="B1325" s="74" t="str">
        <f>MAD_PS3[[#This Row],[M1 : Name of All Applications]]</f>
        <v>PRC Data Uploading Center</v>
      </c>
      <c r="C1325" s="74" t="str">
        <f>MAD_S[[#This Row],[Region]]</f>
        <v>APAC</v>
      </c>
      <c r="D1325" s="74" t="str">
        <f>MAD_S!D1325</f>
        <v>Manual Entry Req</v>
      </c>
      <c r="E1325" s="74" t="str">
        <f>MAD_S!E1325</f>
        <v>Active</v>
      </c>
      <c r="F1325" s="74" t="str">
        <f>MAD_S!F1325</f>
        <v>Manual Entry Req</v>
      </c>
      <c r="G1325" s="74" t="str">
        <f>MAD_S!G1325</f>
        <v>Homegrown</v>
      </c>
      <c r="H1325" s="74" t="str">
        <f>MAD_S!H1325</f>
        <v>.net</v>
      </c>
      <c r="I1325" s="74" t="str">
        <f>MAD_S!I1325</f>
        <v>Website</v>
      </c>
      <c r="J1325" s="74" t="str">
        <f>MAD_S!J1325</f>
        <v>On-Prem</v>
      </c>
      <c r="K1325" s="74" t="str">
        <f>MAD_S!K1325</f>
        <v>Unknown</v>
      </c>
      <c r="L1325" s="74" t="str">
        <f>MAD_S!L1325</f>
        <v xml:space="preserve">CHN PRC Data Uploading Center_x000D_
</v>
      </c>
      <c r="M1325" s="74" t="str">
        <f>MAD_S!M1325</f>
        <v>Manual Entry Req</v>
      </c>
      <c r="N1325" s="74" t="str">
        <f>MAD_S!N1325</f>
        <v>Manual Entry Req</v>
      </c>
      <c r="O1325" s="74" t="str">
        <f>MAD_S!O1325</f>
        <v>Manual Entry Req</v>
      </c>
      <c r="P1325" s="74" t="str">
        <f>MAD_S!P1325</f>
        <v>Manual Entry Req</v>
      </c>
      <c r="Q1325" s="74" t="str">
        <f>MAD_S!Q1325</f>
        <v>Manual Entry Req</v>
      </c>
      <c r="R1325" s="74">
        <f>_xlfn.IFNA(MATCH(MAD_S[[#This Row],[BCR1 : The extent to which application supports business operations]],Scale!K$6:K$10,0),1)</f>
        <v>1</v>
      </c>
      <c r="S1325" s="74">
        <f>_xlfn.IFNA(MATCH(MAD_S[[#This Row],[BCR2 : Please indicate the business impact due to the application''s non-availability ]],Scale!L$6:L$10,0),1)</f>
        <v>1</v>
      </c>
      <c r="T1325" s="74">
        <f>_xlfn.IFNA(MATCH(MAD_S[[#This Row],[BCR3 : Business Data Criticality]],Scale!M$6:M$10,0),1)</f>
        <v>4</v>
      </c>
      <c r="U1325" s="74">
        <f>_xlfn.IFNA(MATCH(MAD_S[[#This Row],[BCR4 : Please indicate the user base]],Scale!N$6:N$10,0),1)</f>
        <v>1</v>
      </c>
      <c r="V1325" s="74">
        <f>_xlfn.IFNA(MATCH(MAD_S[[#This Row],[AC1 : Categorize Interfaces]],Scale!O$6:O$10,0),1)</f>
        <v>4</v>
      </c>
      <c r="W1325" s="74">
        <f>_xlfn.IFNA(MATCH(MAD_S[[#This Row],[AC2 : Diversity of Database(s)]],Scale!P$6:P$10,0),1)</f>
        <v>5</v>
      </c>
      <c r="X1325" s="74">
        <f>_xlfn.IFNA(MATCH(MAD_S[[#This Row],[AC3 : Diversity of software languages]],Scale!Q$6:Q$10,0),1)</f>
        <v>5</v>
      </c>
      <c r="Y1325" s="74">
        <f>_xlfn.IFNA(MATCH(MAD_S[[#This Row],[AM1 : Vendor Support available]],Scale!R$6:R$10,0),1)</f>
        <v>4</v>
      </c>
      <c r="Z1325" s="74">
        <f>_xlfn.IFNA(MATCH(MAD_S[[#This Row],[AM2 : Availability of skills required to support the system]],Scale!S$6:S$10,0),1)</f>
        <v>1</v>
      </c>
      <c r="AA1325" s="74">
        <f>_xlfn.IFNA(MATCH(MAD_S[[#This Row],[AM3 : Documents Available]],Scale!T$6:T$10,0),1)</f>
        <v>4</v>
      </c>
      <c r="AB1325" s="74">
        <f>_xlfn.IFNA(MATCH(MAD_S[[#This Row],[AM4 : Lifecycle Stage of the application for Risk]],Scale!U$6:U$10,0),1)</f>
        <v>5</v>
      </c>
      <c r="AC1325" s="74">
        <f>_xlfn.IFNA(MATCH(MAD_S[[#This Row],[AC1 : Implementation Cost]],Scale!V$6:V$10,0),1)</f>
        <v>1</v>
      </c>
      <c r="AD1325" s="74">
        <f>_xlfn.IFNA(MATCH(MAD_S[[#This Row],[AC2 : Licence Cost]],Scale!W$6:W$10,0),1)</f>
        <v>1</v>
      </c>
      <c r="AE1325" s="74">
        <f>_xlfn.IFNA(MATCH(MAD_S[[#This Row],[AC3 : Annual Maintenance Cost/Support Cost]],Scale!X$6:X$10,0),1)</f>
        <v>1</v>
      </c>
      <c r="AF1325" s="74">
        <f>_xlfn.IFNA(MATCH(MAD_S[[#This Row],[ACR1 : Is Application Virtualized]],Scale!Y$6:Y$10,0),1)</f>
        <v>1</v>
      </c>
      <c r="AG1325" s="74">
        <f>_xlfn.IFNA(MATCH(MAD_S[[#This Row],[ACR2 : Does the Application Support loosely coupled N tier Architecture &amp; Abstraction]],Scale!Z$6:Z$10,0),1)</f>
        <v>1</v>
      </c>
      <c r="AH1325" s="74">
        <f>_xlfn.IFNA(MATCH(MAD_S[[#This Row],[ACR3 : Does it provide Micro Services / Coarse Grain APIs]],Scale!AA$6:AA$10,0),1)</f>
        <v>1</v>
      </c>
      <c r="AI1325" s="74">
        <f>_xlfn.IFNA(MATCH(MAD_S[[#This Row],[ACR4 : Does the host regulatory environment allows moving to cloud]],Scale!AB$6:AB$10,0),1)</f>
        <v>1</v>
      </c>
    </row>
    <row r="1326" spans="1:35" ht="57.75" customHeight="1" x14ac:dyDescent="0.25">
      <c r="A1326" s="74" t="str">
        <f>MAD_S!A1326</f>
        <v>CMDB.625</v>
      </c>
      <c r="B1326" s="74" t="str">
        <f>MAD_PS3[[#This Row],[M1 : Name of All Applications]]</f>
        <v>PRC TMP</v>
      </c>
      <c r="C1326" s="74" t="str">
        <f>MAD_S[[#This Row],[Region]]</f>
        <v>APAC</v>
      </c>
      <c r="D1326" s="74" t="str">
        <f>MAD_S!D1326</f>
        <v>Edison Yan</v>
      </c>
      <c r="E1326" s="74" t="str">
        <f>MAD_S!E1326</f>
        <v>Active</v>
      </c>
      <c r="F1326" s="74" t="str">
        <f>MAD_S!F1326</f>
        <v>Manual Entry Req</v>
      </c>
      <c r="G1326" s="74" t="str">
        <f>MAD_S!G1326</f>
        <v>Homegrown</v>
      </c>
      <c r="H1326" s="74" t="str">
        <f>MAD_S!H1326</f>
        <v>PHP</v>
      </c>
      <c r="I1326" s="74" t="str">
        <f>MAD_S!I1326</f>
        <v>Website</v>
      </c>
      <c r="J1326" s="74" t="str">
        <f>MAD_S!J1326</f>
        <v>On-Prem</v>
      </c>
      <c r="K1326" s="74" t="str">
        <f>MAD_S!K1326</f>
        <v>Unknown</v>
      </c>
      <c r="L1326" s="74" t="str">
        <f>MAD_S!L1326</f>
        <v xml:space="preserve">CHN PRC TMP -CLS_x000D_
</v>
      </c>
      <c r="M1326" s="74" t="str">
        <f>MAD_S!M1326</f>
        <v>Manual Entry Req</v>
      </c>
      <c r="N1326" s="74" t="str">
        <f>MAD_S!N1326</f>
        <v>Manual Entry Req</v>
      </c>
      <c r="O1326" s="74" t="str">
        <f>MAD_S!O1326</f>
        <v>Manual Entry Req</v>
      </c>
      <c r="P1326" s="74" t="str">
        <f>MAD_S!P1326</f>
        <v>Manual Entry Req</v>
      </c>
      <c r="Q1326" s="74" t="str">
        <f>MAD_S!Q1326</f>
        <v>Manual Entry Req</v>
      </c>
      <c r="R1326" s="74">
        <f>_xlfn.IFNA(MATCH(MAD_S[[#This Row],[BCR1 : The extent to which application supports business operations]],Scale!K$6:K$10,0),1)</f>
        <v>1</v>
      </c>
      <c r="S1326" s="74">
        <f>_xlfn.IFNA(MATCH(MAD_S[[#This Row],[BCR2 : Please indicate the business impact due to the application''s non-availability ]],Scale!L$6:L$10,0),1)</f>
        <v>1</v>
      </c>
      <c r="T1326" s="74">
        <f>_xlfn.IFNA(MATCH(MAD_S[[#This Row],[BCR3 : Business Data Criticality]],Scale!M$6:M$10,0),1)</f>
        <v>4</v>
      </c>
      <c r="U1326" s="74">
        <f>_xlfn.IFNA(MATCH(MAD_S[[#This Row],[BCR4 : Please indicate the user base]],Scale!N$6:N$10,0),1)</f>
        <v>3</v>
      </c>
      <c r="V1326" s="74">
        <f>_xlfn.IFNA(MATCH(MAD_S[[#This Row],[AC1 : Categorize Interfaces]],Scale!O$6:O$10,0),1)</f>
        <v>4</v>
      </c>
      <c r="W1326" s="74">
        <f>_xlfn.IFNA(MATCH(MAD_S[[#This Row],[AC2 : Diversity of Database(s)]],Scale!P$6:P$10,0),1)</f>
        <v>5</v>
      </c>
      <c r="X1326" s="74">
        <f>_xlfn.IFNA(MATCH(MAD_S[[#This Row],[AC3 : Diversity of software languages]],Scale!Q$6:Q$10,0),1)</f>
        <v>5</v>
      </c>
      <c r="Y1326" s="74">
        <f>_xlfn.IFNA(MATCH(MAD_S[[#This Row],[AM1 : Vendor Support available]],Scale!R$6:R$10,0),1)</f>
        <v>4</v>
      </c>
      <c r="Z1326" s="74">
        <f>_xlfn.IFNA(MATCH(MAD_S[[#This Row],[AM2 : Availability of skills required to support the system]],Scale!S$6:S$10,0),1)</f>
        <v>1</v>
      </c>
      <c r="AA1326" s="74">
        <f>_xlfn.IFNA(MATCH(MAD_S[[#This Row],[AM3 : Documents Available]],Scale!T$6:T$10,0),1)</f>
        <v>4</v>
      </c>
      <c r="AB1326" s="74">
        <f>_xlfn.IFNA(MATCH(MAD_S[[#This Row],[AM4 : Lifecycle Stage of the application for Risk]],Scale!U$6:U$10,0),1)</f>
        <v>4</v>
      </c>
      <c r="AC1326" s="74">
        <f>_xlfn.IFNA(MATCH(MAD_S[[#This Row],[AC1 : Implementation Cost]],Scale!V$6:V$10,0),1)</f>
        <v>1</v>
      </c>
      <c r="AD1326" s="74">
        <f>_xlfn.IFNA(MATCH(MAD_S[[#This Row],[AC2 : Licence Cost]],Scale!W$6:W$10,0),1)</f>
        <v>1</v>
      </c>
      <c r="AE1326" s="74">
        <f>_xlfn.IFNA(MATCH(MAD_S[[#This Row],[AC3 : Annual Maintenance Cost/Support Cost]],Scale!X$6:X$10,0),1)</f>
        <v>1</v>
      </c>
      <c r="AF1326" s="74">
        <f>_xlfn.IFNA(MATCH(MAD_S[[#This Row],[ACR1 : Is Application Virtualized]],Scale!Y$6:Y$10,0),1)</f>
        <v>1</v>
      </c>
      <c r="AG1326" s="74">
        <f>_xlfn.IFNA(MATCH(MAD_S[[#This Row],[ACR2 : Does the Application Support loosely coupled N tier Architecture &amp; Abstraction]],Scale!Z$6:Z$10,0),1)</f>
        <v>1</v>
      </c>
      <c r="AH1326" s="74">
        <f>_xlfn.IFNA(MATCH(MAD_S[[#This Row],[ACR3 : Does it provide Micro Services / Coarse Grain APIs]],Scale!AA$6:AA$10,0),1)</f>
        <v>1</v>
      </c>
      <c r="AI1326" s="74">
        <f>_xlfn.IFNA(MATCH(MAD_S[[#This Row],[ACR4 : Does the host regulatory environment allows moving to cloud]],Scale!AB$6:AB$10,0),1)</f>
        <v>1</v>
      </c>
    </row>
    <row r="1327" spans="1:35" ht="57.75" customHeight="1" x14ac:dyDescent="0.25">
      <c r="A1327" s="74" t="str">
        <f>MAD_S!A1327</f>
        <v>CMDB.627</v>
      </c>
      <c r="B1327" s="74" t="str">
        <f>MAD_PS3[[#This Row],[M1 : Name of All Applications]]</f>
        <v>UI PATH</v>
      </c>
      <c r="C1327" s="74" t="str">
        <f>MAD_S[[#This Row],[Region]]</f>
        <v>APAC</v>
      </c>
      <c r="D1327" s="74" t="str">
        <f>MAD_S!D1327</f>
        <v>Manual Entry Req</v>
      </c>
      <c r="E1327" s="74" t="str">
        <f>MAD_S!E1327</f>
        <v>Active</v>
      </c>
      <c r="F1327" s="74" t="str">
        <f>MAD_S!F1327</f>
        <v>Manual Entry Req</v>
      </c>
      <c r="G1327" s="74" t="str">
        <f>MAD_S!G1327</f>
        <v>COTS</v>
      </c>
      <c r="H1327" s="74" t="str">
        <f>MAD_S!H1327</f>
        <v>.net</v>
      </c>
      <c r="I1327" s="74" t="str">
        <f>MAD_S!I1327</f>
        <v>Website</v>
      </c>
      <c r="J1327" s="74" t="str">
        <f>MAD_S!J1327</f>
        <v>On-Prem</v>
      </c>
      <c r="K1327" s="74" t="str">
        <f>MAD_S!K1327</f>
        <v>Unknown</v>
      </c>
      <c r="L1327" s="74" t="str">
        <f>MAD_S!L1327</f>
        <v xml:space="preserve">UI PATH - APAC_x000D_
</v>
      </c>
      <c r="M1327" s="74" t="str">
        <f>MAD_S!M1327</f>
        <v>Manual Entry Req</v>
      </c>
      <c r="N1327" s="74" t="str">
        <f>MAD_S!N1327</f>
        <v>Manual Entry Req</v>
      </c>
      <c r="O1327" s="74" t="str">
        <f>MAD_S!O1327</f>
        <v>Manual Entry Req</v>
      </c>
      <c r="P1327" s="74" t="str">
        <f>MAD_S!P1327</f>
        <v>Manual Entry Req</v>
      </c>
      <c r="Q1327" s="74" t="str">
        <f>MAD_S!Q1327</f>
        <v>Manual Entry Req</v>
      </c>
      <c r="R1327" s="74">
        <f>_xlfn.IFNA(MATCH(MAD_S[[#This Row],[BCR1 : The extent to which application supports business operations]],Scale!K$6:K$10,0),1)</f>
        <v>1</v>
      </c>
      <c r="S1327" s="74">
        <f>_xlfn.IFNA(MATCH(MAD_S[[#This Row],[BCR2 : Please indicate the business impact due to the application''s non-availability ]],Scale!L$6:L$10,0),1)</f>
        <v>1</v>
      </c>
      <c r="T1327" s="74">
        <f>_xlfn.IFNA(MATCH(MAD_S[[#This Row],[BCR3 : Business Data Criticality]],Scale!M$6:M$10,0),1)</f>
        <v>2</v>
      </c>
      <c r="U1327" s="74">
        <f>_xlfn.IFNA(MATCH(MAD_S[[#This Row],[BCR4 : Please indicate the user base]],Scale!N$6:N$10,0),1)</f>
        <v>1</v>
      </c>
      <c r="V1327" s="74">
        <f>_xlfn.IFNA(MATCH(MAD_S[[#This Row],[AC1 : Categorize Interfaces]],Scale!O$6:O$10,0),1)</f>
        <v>4</v>
      </c>
      <c r="W1327" s="74">
        <f>_xlfn.IFNA(MATCH(MAD_S[[#This Row],[AC2 : Diversity of Database(s)]],Scale!P$6:P$10,0),1)</f>
        <v>5</v>
      </c>
      <c r="X1327" s="74">
        <f>_xlfn.IFNA(MATCH(MAD_S[[#This Row],[AC3 : Diversity of software languages]],Scale!Q$6:Q$10,0),1)</f>
        <v>5</v>
      </c>
      <c r="Y1327" s="74">
        <f>_xlfn.IFNA(MATCH(MAD_S[[#This Row],[AM1 : Vendor Support available]],Scale!R$6:R$10,0),1)</f>
        <v>2</v>
      </c>
      <c r="Z1327" s="74">
        <f>_xlfn.IFNA(MATCH(MAD_S[[#This Row],[AM2 : Availability of skills required to support the system]],Scale!S$6:S$10,0),1)</f>
        <v>1</v>
      </c>
      <c r="AA1327" s="74">
        <f>_xlfn.IFNA(MATCH(MAD_S[[#This Row],[AM3 : Documents Available]],Scale!T$6:T$10,0),1)</f>
        <v>4</v>
      </c>
      <c r="AB1327" s="74">
        <f>_xlfn.IFNA(MATCH(MAD_S[[#This Row],[AM4 : Lifecycle Stage of the application for Risk]],Scale!U$6:U$10,0),1)</f>
        <v>5</v>
      </c>
      <c r="AC1327" s="74">
        <f>_xlfn.IFNA(MATCH(MAD_S[[#This Row],[AC1 : Implementation Cost]],Scale!V$6:V$10,0),1)</f>
        <v>1</v>
      </c>
      <c r="AD1327" s="74">
        <f>_xlfn.IFNA(MATCH(MAD_S[[#This Row],[AC2 : Licence Cost]],Scale!W$6:W$10,0),1)</f>
        <v>1</v>
      </c>
      <c r="AE1327" s="74">
        <f>_xlfn.IFNA(MATCH(MAD_S[[#This Row],[AC3 : Annual Maintenance Cost/Support Cost]],Scale!X$6:X$10,0),1)</f>
        <v>1</v>
      </c>
      <c r="AF1327" s="74">
        <f>_xlfn.IFNA(MATCH(MAD_S[[#This Row],[ACR1 : Is Application Virtualized]],Scale!Y$6:Y$10,0),1)</f>
        <v>1</v>
      </c>
      <c r="AG1327" s="74">
        <f>_xlfn.IFNA(MATCH(MAD_S[[#This Row],[ACR2 : Does the Application Support loosely coupled N tier Architecture &amp; Abstraction]],Scale!Z$6:Z$10,0),1)</f>
        <v>1</v>
      </c>
      <c r="AH1327" s="74">
        <f>_xlfn.IFNA(MATCH(MAD_S[[#This Row],[ACR3 : Does it provide Micro Services / Coarse Grain APIs]],Scale!AA$6:AA$10,0),1)</f>
        <v>1</v>
      </c>
      <c r="AI1327" s="74">
        <f>_xlfn.IFNA(MATCH(MAD_S[[#This Row],[ACR4 : Does the host regulatory environment allows moving to cloud]],Scale!AB$6:AB$10,0),1)</f>
        <v>1</v>
      </c>
    </row>
    <row r="1328" spans="1:35" ht="57.75" customHeight="1" x14ac:dyDescent="0.25">
      <c r="A1328" s="74" t="str">
        <f>MAD_S!A1328</f>
        <v>CMDB.628</v>
      </c>
      <c r="B1328" s="74" t="str">
        <f>MAD_PS3[[#This Row],[M1 : Name of All Applications]]</f>
        <v>Local Service Desk</v>
      </c>
      <c r="C1328" s="74" t="str">
        <f>MAD_S[[#This Row],[Region]]</f>
        <v>APAC</v>
      </c>
      <c r="D1328" s="74" t="str">
        <f>MAD_S!D1328</f>
        <v>Edison Yan</v>
      </c>
      <c r="E1328" s="74" t="str">
        <f>MAD_S!E1328</f>
        <v>Active</v>
      </c>
      <c r="F1328" s="74" t="str">
        <f>MAD_S!F1328</f>
        <v>Manual Entry Req</v>
      </c>
      <c r="G1328" s="74" t="str">
        <f>MAD_S!G1328</f>
        <v>Homegrown</v>
      </c>
      <c r="H1328" s="74" t="str">
        <f>MAD_S!H1328</f>
        <v>Microsoft SQL Server</v>
      </c>
      <c r="I1328" s="74" t="str">
        <f>MAD_S!I1328</f>
        <v>Website</v>
      </c>
      <c r="J1328" s="74" t="str">
        <f>MAD_S!J1328</f>
        <v>On-Prem</v>
      </c>
      <c r="K1328" s="74" t="str">
        <f>MAD_S!K1328</f>
        <v>Unknown</v>
      </c>
      <c r="L1328" s="74" t="str">
        <f>MAD_S!L1328</f>
        <v xml:space="preserve">Local Service Desk - CN_x000D_
</v>
      </c>
      <c r="M1328" s="74" t="str">
        <f>MAD_S!M1328</f>
        <v>Manual Entry Req</v>
      </c>
      <c r="N1328" s="74" t="str">
        <f>MAD_S!N1328</f>
        <v>Manual Entry Req</v>
      </c>
      <c r="O1328" s="74" t="str">
        <f>MAD_S!O1328</f>
        <v>Manual Entry Req</v>
      </c>
      <c r="P1328" s="74" t="str">
        <f>MAD_S!P1328</f>
        <v>Manual Entry Req</v>
      </c>
      <c r="Q1328" s="74" t="str">
        <f>MAD_S!Q1328</f>
        <v>Manual Entry Req</v>
      </c>
      <c r="R1328" s="74">
        <f>_xlfn.IFNA(MATCH(MAD_S[[#This Row],[BCR1 : The extent to which application supports business operations]],Scale!K$6:K$10,0),1)</f>
        <v>3</v>
      </c>
      <c r="S1328" s="74">
        <f>_xlfn.IFNA(MATCH(MAD_S[[#This Row],[BCR2 : Please indicate the business impact due to the application''s non-availability ]],Scale!L$6:L$10,0),1)</f>
        <v>1</v>
      </c>
      <c r="T1328" s="74">
        <f>_xlfn.IFNA(MATCH(MAD_S[[#This Row],[BCR3 : Business Data Criticality]],Scale!M$6:M$10,0),1)</f>
        <v>2</v>
      </c>
      <c r="U1328" s="74">
        <f>_xlfn.IFNA(MATCH(MAD_S[[#This Row],[BCR4 : Please indicate the user base]],Scale!N$6:N$10,0),1)</f>
        <v>1</v>
      </c>
      <c r="V1328" s="74">
        <f>_xlfn.IFNA(MATCH(MAD_S[[#This Row],[AC1 : Categorize Interfaces]],Scale!O$6:O$10,0),1)</f>
        <v>4</v>
      </c>
      <c r="W1328" s="74">
        <f>_xlfn.IFNA(MATCH(MAD_S[[#This Row],[AC2 : Diversity of Database(s)]],Scale!P$6:P$10,0),1)</f>
        <v>5</v>
      </c>
      <c r="X1328" s="74">
        <f>_xlfn.IFNA(MATCH(MAD_S[[#This Row],[AC3 : Diversity of software languages]],Scale!Q$6:Q$10,0),1)</f>
        <v>5</v>
      </c>
      <c r="Y1328" s="74">
        <f>_xlfn.IFNA(MATCH(MAD_S[[#This Row],[AM1 : Vendor Support available]],Scale!R$6:R$10,0),1)</f>
        <v>4</v>
      </c>
      <c r="Z1328" s="74">
        <f>_xlfn.IFNA(MATCH(MAD_S[[#This Row],[AM2 : Availability of skills required to support the system]],Scale!S$6:S$10,0),1)</f>
        <v>1</v>
      </c>
      <c r="AA1328" s="74">
        <f>_xlfn.IFNA(MATCH(MAD_S[[#This Row],[AM3 : Documents Available]],Scale!T$6:T$10,0),1)</f>
        <v>4</v>
      </c>
      <c r="AB1328" s="74">
        <f>_xlfn.IFNA(MATCH(MAD_S[[#This Row],[AM4 : Lifecycle Stage of the application for Risk]],Scale!U$6:U$10,0),1)</f>
        <v>5</v>
      </c>
      <c r="AC1328" s="74">
        <f>_xlfn.IFNA(MATCH(MAD_S[[#This Row],[AC1 : Implementation Cost]],Scale!V$6:V$10,0),1)</f>
        <v>1</v>
      </c>
      <c r="AD1328" s="74">
        <f>_xlfn.IFNA(MATCH(MAD_S[[#This Row],[AC2 : Licence Cost]],Scale!W$6:W$10,0),1)</f>
        <v>1</v>
      </c>
      <c r="AE1328" s="74">
        <f>_xlfn.IFNA(MATCH(MAD_S[[#This Row],[AC3 : Annual Maintenance Cost/Support Cost]],Scale!X$6:X$10,0),1)</f>
        <v>1</v>
      </c>
      <c r="AF1328" s="74">
        <f>_xlfn.IFNA(MATCH(MAD_S[[#This Row],[ACR1 : Is Application Virtualized]],Scale!Y$6:Y$10,0),1)</f>
        <v>1</v>
      </c>
      <c r="AG1328" s="74">
        <f>_xlfn.IFNA(MATCH(MAD_S[[#This Row],[ACR2 : Does the Application Support loosely coupled N tier Architecture &amp; Abstraction]],Scale!Z$6:Z$10,0),1)</f>
        <v>1</v>
      </c>
      <c r="AH1328" s="74">
        <f>_xlfn.IFNA(MATCH(MAD_S[[#This Row],[ACR3 : Does it provide Micro Services / Coarse Grain APIs]],Scale!AA$6:AA$10,0),1)</f>
        <v>1</v>
      </c>
      <c r="AI1328" s="74">
        <f>_xlfn.IFNA(MATCH(MAD_S[[#This Row],[ACR4 : Does the host regulatory environment allows moving to cloud]],Scale!AB$6:AB$10,0),1)</f>
        <v>1</v>
      </c>
    </row>
    <row r="1329" spans="1:35" ht="57.75" customHeight="1" x14ac:dyDescent="0.25">
      <c r="A1329" s="74" t="str">
        <f>MAD_S!A1329</f>
        <v>CMDB.630</v>
      </c>
      <c r="B1329" s="74" t="str">
        <f>MAD_PS3[[#This Row],[M1 : Name of All Applications]]</f>
        <v>HK DSS</v>
      </c>
      <c r="C1329" s="74" t="str">
        <f>MAD_S[[#This Row],[Region]]</f>
        <v>APAC</v>
      </c>
      <c r="D1329" s="74" t="str">
        <f>MAD_S!D1329</f>
        <v>Edison Yan</v>
      </c>
      <c r="E1329" s="74" t="str">
        <f>MAD_S!E1329</f>
        <v>Active</v>
      </c>
      <c r="F1329" s="74" t="str">
        <f>MAD_S!F1329</f>
        <v>Manual Entry Req</v>
      </c>
      <c r="G1329" s="74" t="str">
        <f>MAD_S!G1329</f>
        <v>Homegrown</v>
      </c>
      <c r="H1329" s="74" t="str">
        <f>MAD_S!H1329</f>
        <v>Microsoft SQL Server</v>
      </c>
      <c r="I1329" s="74" t="str">
        <f>MAD_S!I1329</f>
        <v>Other</v>
      </c>
      <c r="J1329" s="74" t="str">
        <f>MAD_S!J1329</f>
        <v>On-Prem</v>
      </c>
      <c r="K1329" s="74" t="str">
        <f>MAD_S!K1329</f>
        <v>Unknown</v>
      </c>
      <c r="L1329" s="74" t="str">
        <f>MAD_S!L1329</f>
        <v xml:space="preserve">CHN HK DSS_x000D_
</v>
      </c>
      <c r="M1329" s="74" t="str">
        <f>MAD_S!M1329</f>
        <v>Manual Entry Req</v>
      </c>
      <c r="N1329" s="74" t="str">
        <f>MAD_S!N1329</f>
        <v>Manual Entry Req</v>
      </c>
      <c r="O1329" s="74" t="str">
        <f>MAD_S!O1329</f>
        <v>Manual Entry Req</v>
      </c>
      <c r="P1329" s="74" t="str">
        <f>MAD_S!P1329</f>
        <v>Manual Entry Req</v>
      </c>
      <c r="Q1329" s="74" t="str">
        <f>MAD_S!Q1329</f>
        <v>Manual Entry Req</v>
      </c>
      <c r="R1329" s="74">
        <f>_xlfn.IFNA(MATCH(MAD_S[[#This Row],[BCR1 : The extent to which application supports business operations]],Scale!K$6:K$10,0),1)</f>
        <v>3</v>
      </c>
      <c r="S1329" s="74">
        <f>_xlfn.IFNA(MATCH(MAD_S[[#This Row],[BCR2 : Please indicate the business impact due to the application''s non-availability ]],Scale!L$6:L$10,0),1)</f>
        <v>1</v>
      </c>
      <c r="T1329" s="74">
        <f>_xlfn.IFNA(MATCH(MAD_S[[#This Row],[BCR3 : Business Data Criticality]],Scale!M$6:M$10,0),1)</f>
        <v>4</v>
      </c>
      <c r="U1329" s="74">
        <f>_xlfn.IFNA(MATCH(MAD_S[[#This Row],[BCR4 : Please indicate the user base]],Scale!N$6:N$10,0),1)</f>
        <v>1</v>
      </c>
      <c r="V1329" s="74">
        <f>_xlfn.IFNA(MATCH(MAD_S[[#This Row],[AC1 : Categorize Interfaces]],Scale!O$6:O$10,0),1)</f>
        <v>4</v>
      </c>
      <c r="W1329" s="74">
        <f>_xlfn.IFNA(MATCH(MAD_S[[#This Row],[AC2 : Diversity of Database(s)]],Scale!P$6:P$10,0),1)</f>
        <v>5</v>
      </c>
      <c r="X1329" s="74">
        <f>_xlfn.IFNA(MATCH(MAD_S[[#This Row],[AC3 : Diversity of software languages]],Scale!Q$6:Q$10,0),1)</f>
        <v>5</v>
      </c>
      <c r="Y1329" s="74">
        <f>_xlfn.IFNA(MATCH(MAD_S[[#This Row],[AM1 : Vendor Support available]],Scale!R$6:R$10,0),1)</f>
        <v>4</v>
      </c>
      <c r="Z1329" s="74">
        <f>_xlfn.IFNA(MATCH(MAD_S[[#This Row],[AM2 : Availability of skills required to support the system]],Scale!S$6:S$10,0),1)</f>
        <v>1</v>
      </c>
      <c r="AA1329" s="74">
        <f>_xlfn.IFNA(MATCH(MAD_S[[#This Row],[AM3 : Documents Available]],Scale!T$6:T$10,0),1)</f>
        <v>4</v>
      </c>
      <c r="AB1329" s="74">
        <f>_xlfn.IFNA(MATCH(MAD_S[[#This Row],[AM4 : Lifecycle Stage of the application for Risk]],Scale!U$6:U$10,0),1)</f>
        <v>5</v>
      </c>
      <c r="AC1329" s="74">
        <f>_xlfn.IFNA(MATCH(MAD_S[[#This Row],[AC1 : Implementation Cost]],Scale!V$6:V$10,0),1)</f>
        <v>1</v>
      </c>
      <c r="AD1329" s="74">
        <f>_xlfn.IFNA(MATCH(MAD_S[[#This Row],[AC2 : Licence Cost]],Scale!W$6:W$10,0),1)</f>
        <v>1</v>
      </c>
      <c r="AE1329" s="74">
        <f>_xlfn.IFNA(MATCH(MAD_S[[#This Row],[AC3 : Annual Maintenance Cost/Support Cost]],Scale!X$6:X$10,0),1)</f>
        <v>1</v>
      </c>
      <c r="AF1329" s="74">
        <f>_xlfn.IFNA(MATCH(MAD_S[[#This Row],[ACR1 : Is Application Virtualized]],Scale!Y$6:Y$10,0),1)</f>
        <v>1</v>
      </c>
      <c r="AG1329" s="74">
        <f>_xlfn.IFNA(MATCH(MAD_S[[#This Row],[ACR2 : Does the Application Support loosely coupled N tier Architecture &amp; Abstraction]],Scale!Z$6:Z$10,0),1)</f>
        <v>1</v>
      </c>
      <c r="AH1329" s="74">
        <f>_xlfn.IFNA(MATCH(MAD_S[[#This Row],[ACR3 : Does it provide Micro Services / Coarse Grain APIs]],Scale!AA$6:AA$10,0),1)</f>
        <v>1</v>
      </c>
      <c r="AI1329" s="74">
        <f>_xlfn.IFNA(MATCH(MAD_S[[#This Row],[ACR4 : Does the host regulatory environment allows moving to cloud]],Scale!AB$6:AB$10,0),1)</f>
        <v>1</v>
      </c>
    </row>
    <row r="1330" spans="1:35" ht="57.75" customHeight="1" x14ac:dyDescent="0.25">
      <c r="A1330" s="74" t="str">
        <f>MAD_S!A1330</f>
        <v>CMDB.631</v>
      </c>
      <c r="B1330" s="74" t="str">
        <f>MAD_PS3[[#This Row],[M1 : Name of All Applications]]</f>
        <v>PRC sharepoint</v>
      </c>
      <c r="C1330" s="74" t="str">
        <f>MAD_S[[#This Row],[Region]]</f>
        <v>APAC</v>
      </c>
      <c r="D1330" s="74" t="str">
        <f>MAD_S!D1330</f>
        <v>Manual Entry Req</v>
      </c>
      <c r="E1330" s="74" t="str">
        <f>MAD_S!E1330</f>
        <v>Active</v>
      </c>
      <c r="F1330" s="74" t="str">
        <f>MAD_S!F1330</f>
        <v>Manual Entry Req</v>
      </c>
      <c r="G1330" s="74" t="str">
        <f>MAD_S!G1330</f>
        <v>COTS</v>
      </c>
      <c r="H1330" s="74" t="str">
        <f>MAD_S!H1330</f>
        <v>Microsoft SQL Server</v>
      </c>
      <c r="I1330" s="74" t="str">
        <f>MAD_S!I1330</f>
        <v>Website</v>
      </c>
      <c r="J1330" s="74" t="str">
        <f>MAD_S!J1330</f>
        <v>On-Prem</v>
      </c>
      <c r="K1330" s="74" t="str">
        <f>MAD_S!K1330</f>
        <v>Unknown</v>
      </c>
      <c r="L1330" s="74" t="str">
        <f>MAD_S!L1330</f>
        <v xml:space="preserve">CHN PRC sharepoint_x000D_
</v>
      </c>
      <c r="M1330" s="74" t="str">
        <f>MAD_S!M1330</f>
        <v>Manual Entry Req</v>
      </c>
      <c r="N1330" s="74" t="str">
        <f>MAD_S!N1330</f>
        <v>Manual Entry Req</v>
      </c>
      <c r="O1330" s="74" t="str">
        <f>MAD_S!O1330</f>
        <v>Manual Entry Req</v>
      </c>
      <c r="P1330" s="74" t="str">
        <f>MAD_S!P1330</f>
        <v>Manual Entry Req</v>
      </c>
      <c r="Q1330" s="74" t="str">
        <f>MAD_S!Q1330</f>
        <v>Manual Entry Req</v>
      </c>
      <c r="R1330" s="74">
        <f>_xlfn.IFNA(MATCH(MAD_S[[#This Row],[BCR1 : The extent to which application supports business operations]],Scale!K$6:K$10,0),1)</f>
        <v>1</v>
      </c>
      <c r="S1330" s="74">
        <f>_xlfn.IFNA(MATCH(MAD_S[[#This Row],[BCR2 : Please indicate the business impact due to the application''s non-availability ]],Scale!L$6:L$10,0),1)</f>
        <v>5</v>
      </c>
      <c r="T1330" s="74">
        <f>_xlfn.IFNA(MATCH(MAD_S[[#This Row],[BCR3 : Business Data Criticality]],Scale!M$6:M$10,0),1)</f>
        <v>4</v>
      </c>
      <c r="U1330" s="74">
        <f>_xlfn.IFNA(MATCH(MAD_S[[#This Row],[BCR4 : Please indicate the user base]],Scale!N$6:N$10,0),1)</f>
        <v>4</v>
      </c>
      <c r="V1330" s="74">
        <f>_xlfn.IFNA(MATCH(MAD_S[[#This Row],[AC1 : Categorize Interfaces]],Scale!O$6:O$10,0),1)</f>
        <v>4</v>
      </c>
      <c r="W1330" s="74">
        <f>_xlfn.IFNA(MATCH(MAD_S[[#This Row],[AC2 : Diversity of Database(s)]],Scale!P$6:P$10,0),1)</f>
        <v>5</v>
      </c>
      <c r="X1330" s="74">
        <f>_xlfn.IFNA(MATCH(MAD_S[[#This Row],[AC3 : Diversity of software languages]],Scale!Q$6:Q$10,0),1)</f>
        <v>5</v>
      </c>
      <c r="Y1330" s="74">
        <f>_xlfn.IFNA(MATCH(MAD_S[[#This Row],[AM1 : Vendor Support available]],Scale!R$6:R$10,0),1)</f>
        <v>2</v>
      </c>
      <c r="Z1330" s="74">
        <f>_xlfn.IFNA(MATCH(MAD_S[[#This Row],[AM2 : Availability of skills required to support the system]],Scale!S$6:S$10,0),1)</f>
        <v>1</v>
      </c>
      <c r="AA1330" s="74">
        <f>_xlfn.IFNA(MATCH(MAD_S[[#This Row],[AM3 : Documents Available]],Scale!T$6:T$10,0),1)</f>
        <v>4</v>
      </c>
      <c r="AB1330" s="74">
        <f>_xlfn.IFNA(MATCH(MAD_S[[#This Row],[AM4 : Lifecycle Stage of the application for Risk]],Scale!U$6:U$10,0),1)</f>
        <v>5</v>
      </c>
      <c r="AC1330" s="74">
        <f>_xlfn.IFNA(MATCH(MAD_S[[#This Row],[AC1 : Implementation Cost]],Scale!V$6:V$10,0),1)</f>
        <v>1</v>
      </c>
      <c r="AD1330" s="74">
        <f>_xlfn.IFNA(MATCH(MAD_S[[#This Row],[AC2 : Licence Cost]],Scale!W$6:W$10,0),1)</f>
        <v>1</v>
      </c>
      <c r="AE1330" s="74">
        <f>_xlfn.IFNA(MATCH(MAD_S[[#This Row],[AC3 : Annual Maintenance Cost/Support Cost]],Scale!X$6:X$10,0),1)</f>
        <v>1</v>
      </c>
      <c r="AF1330" s="74">
        <f>_xlfn.IFNA(MATCH(MAD_S[[#This Row],[ACR1 : Is Application Virtualized]],Scale!Y$6:Y$10,0),1)</f>
        <v>1</v>
      </c>
      <c r="AG1330" s="74">
        <f>_xlfn.IFNA(MATCH(MAD_S[[#This Row],[ACR2 : Does the Application Support loosely coupled N tier Architecture &amp; Abstraction]],Scale!Z$6:Z$10,0),1)</f>
        <v>1</v>
      </c>
      <c r="AH1330" s="74">
        <f>_xlfn.IFNA(MATCH(MAD_S[[#This Row],[ACR3 : Does it provide Micro Services / Coarse Grain APIs]],Scale!AA$6:AA$10,0),1)</f>
        <v>1</v>
      </c>
      <c r="AI1330" s="74">
        <f>_xlfn.IFNA(MATCH(MAD_S[[#This Row],[ACR4 : Does the host regulatory environment allows moving to cloud]],Scale!AB$6:AB$10,0),1)</f>
        <v>1</v>
      </c>
    </row>
    <row r="1331" spans="1:35" ht="57.75" customHeight="1" x14ac:dyDescent="0.25">
      <c r="A1331" s="74" t="str">
        <f>MAD_S!A1331</f>
        <v>CMDB.632</v>
      </c>
      <c r="B1331" s="74" t="str">
        <f>MAD_PS3[[#This Row],[M1 : Name of All Applications]]</f>
        <v>PRC Sercurity Code</v>
      </c>
      <c r="C1331" s="74" t="str">
        <f>MAD_S[[#This Row],[Region]]</f>
        <v>APAC</v>
      </c>
      <c r="D1331" s="74" t="str">
        <f>MAD_S!D1331</f>
        <v>Edison Yan</v>
      </c>
      <c r="E1331" s="74" t="str">
        <f>MAD_S!E1331</f>
        <v>Active</v>
      </c>
      <c r="F1331" s="74" t="str">
        <f>MAD_S!F1331</f>
        <v>Manual Entry Req</v>
      </c>
      <c r="G1331" s="74" t="str">
        <f>MAD_S!G1331</f>
        <v>COTS</v>
      </c>
      <c r="H1331" s="74" t="str">
        <f>MAD_S!H1331</f>
        <v>Microsoft SQL Server</v>
      </c>
      <c r="I1331" s="74" t="str">
        <f>MAD_S!I1331</f>
        <v>Website</v>
      </c>
      <c r="J1331" s="74" t="str">
        <f>MAD_S!J1331</f>
        <v>On-Prem</v>
      </c>
      <c r="K1331" s="74" t="str">
        <f>MAD_S!K1331</f>
        <v>Unknown</v>
      </c>
      <c r="L1331" s="74" t="str">
        <f>MAD_S!L1331</f>
        <v xml:space="preserve">CHN PRC Sercurity Code_x000D_
</v>
      </c>
      <c r="M1331" s="74" t="str">
        <f>MAD_S!M1331</f>
        <v>Manual Entry Req</v>
      </c>
      <c r="N1331" s="74" t="str">
        <f>MAD_S!N1331</f>
        <v>Manual Entry Req</v>
      </c>
      <c r="O1331" s="74" t="str">
        <f>MAD_S!O1331</f>
        <v>Manual Entry Req</v>
      </c>
      <c r="P1331" s="74" t="str">
        <f>MAD_S!P1331</f>
        <v>Manual Entry Req</v>
      </c>
      <c r="Q1331" s="74" t="str">
        <f>MAD_S!Q1331</f>
        <v>Manual Entry Req</v>
      </c>
      <c r="R1331" s="74">
        <f>_xlfn.IFNA(MATCH(MAD_S[[#This Row],[BCR1 : The extent to which application supports business operations]],Scale!K$6:K$10,0),1)</f>
        <v>3</v>
      </c>
      <c r="S1331" s="74">
        <f>_xlfn.IFNA(MATCH(MAD_S[[#This Row],[BCR2 : Please indicate the business impact due to the application''s non-availability ]],Scale!L$6:L$10,0),1)</f>
        <v>5</v>
      </c>
      <c r="T1331" s="74">
        <f>_xlfn.IFNA(MATCH(MAD_S[[#This Row],[BCR3 : Business Data Criticality]],Scale!M$6:M$10,0),1)</f>
        <v>4</v>
      </c>
      <c r="U1331" s="74">
        <f>_xlfn.IFNA(MATCH(MAD_S[[#This Row],[BCR4 : Please indicate the user base]],Scale!N$6:N$10,0),1)</f>
        <v>3</v>
      </c>
      <c r="V1331" s="74">
        <f>_xlfn.IFNA(MATCH(MAD_S[[#This Row],[AC1 : Categorize Interfaces]],Scale!O$6:O$10,0),1)</f>
        <v>4</v>
      </c>
      <c r="W1331" s="74">
        <f>_xlfn.IFNA(MATCH(MAD_S[[#This Row],[AC2 : Diversity of Database(s)]],Scale!P$6:P$10,0),1)</f>
        <v>5</v>
      </c>
      <c r="X1331" s="74">
        <f>_xlfn.IFNA(MATCH(MAD_S[[#This Row],[AC3 : Diversity of software languages]],Scale!Q$6:Q$10,0),1)</f>
        <v>5</v>
      </c>
      <c r="Y1331" s="74">
        <f>_xlfn.IFNA(MATCH(MAD_S[[#This Row],[AM1 : Vendor Support available]],Scale!R$6:R$10,0),1)</f>
        <v>2</v>
      </c>
      <c r="Z1331" s="74">
        <f>_xlfn.IFNA(MATCH(MAD_S[[#This Row],[AM2 : Availability of skills required to support the system]],Scale!S$6:S$10,0),1)</f>
        <v>1</v>
      </c>
      <c r="AA1331" s="74">
        <f>_xlfn.IFNA(MATCH(MAD_S[[#This Row],[AM3 : Documents Available]],Scale!T$6:T$10,0),1)</f>
        <v>4</v>
      </c>
      <c r="AB1331" s="74">
        <f>_xlfn.IFNA(MATCH(MAD_S[[#This Row],[AM4 : Lifecycle Stage of the application for Risk]],Scale!U$6:U$10,0),1)</f>
        <v>5</v>
      </c>
      <c r="AC1331" s="74">
        <f>_xlfn.IFNA(MATCH(MAD_S[[#This Row],[AC1 : Implementation Cost]],Scale!V$6:V$10,0),1)</f>
        <v>1</v>
      </c>
      <c r="AD1331" s="74">
        <f>_xlfn.IFNA(MATCH(MAD_S[[#This Row],[AC2 : Licence Cost]],Scale!W$6:W$10,0),1)</f>
        <v>1</v>
      </c>
      <c r="AE1331" s="74">
        <f>_xlfn.IFNA(MATCH(MAD_S[[#This Row],[AC3 : Annual Maintenance Cost/Support Cost]],Scale!X$6:X$10,0),1)</f>
        <v>1</v>
      </c>
      <c r="AF1331" s="74">
        <f>_xlfn.IFNA(MATCH(MAD_S[[#This Row],[ACR1 : Is Application Virtualized]],Scale!Y$6:Y$10,0),1)</f>
        <v>1</v>
      </c>
      <c r="AG1331" s="74">
        <f>_xlfn.IFNA(MATCH(MAD_S[[#This Row],[ACR2 : Does the Application Support loosely coupled N tier Architecture &amp; Abstraction]],Scale!Z$6:Z$10,0),1)</f>
        <v>1</v>
      </c>
      <c r="AH1331" s="74">
        <f>_xlfn.IFNA(MATCH(MAD_S[[#This Row],[ACR3 : Does it provide Micro Services / Coarse Grain APIs]],Scale!AA$6:AA$10,0),1)</f>
        <v>1</v>
      </c>
      <c r="AI1331" s="74">
        <f>_xlfn.IFNA(MATCH(MAD_S[[#This Row],[ACR4 : Does the host regulatory environment allows moving to cloud]],Scale!AB$6:AB$10,0),1)</f>
        <v>1</v>
      </c>
    </row>
    <row r="1332" spans="1:35" ht="57.75" customHeight="1" x14ac:dyDescent="0.25">
      <c r="A1332" s="74" t="str">
        <f>MAD_S!A1332</f>
        <v>CMDB.633</v>
      </c>
      <c r="B1332" s="74" t="str">
        <f>MAD_PS3[[#This Row],[M1 : Name of All Applications]]</f>
        <v>Hive</v>
      </c>
      <c r="C1332" s="74" t="str">
        <f>MAD_S[[#This Row],[Region]]</f>
        <v>Unmapped</v>
      </c>
      <c r="D1332" s="74" t="str">
        <f>MAD_S!D1332</f>
        <v>Kayalvizhi Selvarajan, Kayalvizhi Selvarajan</v>
      </c>
      <c r="E1332" s="74" t="str">
        <f>MAD_S!E1332</f>
        <v>Active</v>
      </c>
      <c r="F1332" s="74" t="str">
        <f>MAD_S!F1332</f>
        <v>Manual Entry Req</v>
      </c>
      <c r="G1332" s="74" t="str">
        <f>MAD_S!G1332</f>
        <v>Homegrown</v>
      </c>
      <c r="H1332" s="74" t="str">
        <f>MAD_S!H1332</f>
        <v>Microsoft SQL Server</v>
      </c>
      <c r="I1332" s="74" t="str">
        <f>MAD_S!I1332</f>
        <v>Website</v>
      </c>
      <c r="J1332" s="74" t="str">
        <f>MAD_S!J1332</f>
        <v>On-Prem</v>
      </c>
      <c r="K1332" s="74" t="str">
        <f>MAD_S!K1332</f>
        <v>Unknown</v>
      </c>
      <c r="L1332" s="74" t="str">
        <f>MAD_S!L1332</f>
        <v>Hive</v>
      </c>
      <c r="M1332" s="74" t="str">
        <f>MAD_S!M1332</f>
        <v>Manual Entry Req</v>
      </c>
      <c r="N1332" s="74" t="str">
        <f>MAD_S!N1332</f>
        <v>Manual Entry Req</v>
      </c>
      <c r="O1332" s="74" t="str">
        <f>MAD_S!O1332</f>
        <v>Manual Entry Req</v>
      </c>
      <c r="P1332" s="74" t="str">
        <f>MAD_S!P1332</f>
        <v>Manual Entry Req</v>
      </c>
      <c r="Q1332" s="74" t="str">
        <f>MAD_S!Q1332</f>
        <v>Manual Entry Req</v>
      </c>
      <c r="R1332" s="74">
        <f>_xlfn.IFNA(MATCH(MAD_S[[#This Row],[BCR1 : The extent to which application supports business operations]],Scale!K$6:K$10,0),1)</f>
        <v>1</v>
      </c>
      <c r="S1332" s="74">
        <f>_xlfn.IFNA(MATCH(MAD_S[[#This Row],[BCR2 : Please indicate the business impact due to the application''s non-availability ]],Scale!L$6:L$10,0),1)</f>
        <v>5</v>
      </c>
      <c r="T1332" s="74">
        <f>_xlfn.IFNA(MATCH(MAD_S[[#This Row],[BCR3 : Business Data Criticality]],Scale!M$6:M$10,0),1)</f>
        <v>2</v>
      </c>
      <c r="U1332" s="74">
        <f>_xlfn.IFNA(MATCH(MAD_S[[#This Row],[BCR4 : Please indicate the user base]],Scale!N$6:N$10,0),1)</f>
        <v>5</v>
      </c>
      <c r="V1332" s="74">
        <f>_xlfn.IFNA(MATCH(MAD_S[[#This Row],[AC1 : Categorize Interfaces]],Scale!O$6:O$10,0),1)</f>
        <v>4</v>
      </c>
      <c r="W1332" s="74">
        <f>_xlfn.IFNA(MATCH(MAD_S[[#This Row],[AC2 : Diversity of Database(s)]],Scale!P$6:P$10,0),1)</f>
        <v>5</v>
      </c>
      <c r="X1332" s="74">
        <f>_xlfn.IFNA(MATCH(MAD_S[[#This Row],[AC3 : Diversity of software languages]],Scale!Q$6:Q$10,0),1)</f>
        <v>5</v>
      </c>
      <c r="Y1332" s="74">
        <f>_xlfn.IFNA(MATCH(MAD_S[[#This Row],[AM1 : Vendor Support available]],Scale!R$6:R$10,0),1)</f>
        <v>4</v>
      </c>
      <c r="Z1332" s="74">
        <f>_xlfn.IFNA(MATCH(MAD_S[[#This Row],[AM2 : Availability of skills required to support the system]],Scale!S$6:S$10,0),1)</f>
        <v>1</v>
      </c>
      <c r="AA1332" s="74">
        <f>_xlfn.IFNA(MATCH(MAD_S[[#This Row],[AM3 : Documents Available]],Scale!T$6:T$10,0),1)</f>
        <v>4</v>
      </c>
      <c r="AB1332" s="74">
        <f>_xlfn.IFNA(MATCH(MAD_S[[#This Row],[AM4 : Lifecycle Stage of the application for Risk]],Scale!U$6:U$10,0),1)</f>
        <v>5</v>
      </c>
      <c r="AC1332" s="74">
        <f>_xlfn.IFNA(MATCH(MAD_S[[#This Row],[AC1 : Implementation Cost]],Scale!V$6:V$10,0),1)</f>
        <v>1</v>
      </c>
      <c r="AD1332" s="74">
        <f>_xlfn.IFNA(MATCH(MAD_S[[#This Row],[AC2 : Licence Cost]],Scale!W$6:W$10,0),1)</f>
        <v>1</v>
      </c>
      <c r="AE1332" s="74">
        <f>_xlfn.IFNA(MATCH(MAD_S[[#This Row],[AC3 : Annual Maintenance Cost/Support Cost]],Scale!X$6:X$10,0),1)</f>
        <v>1</v>
      </c>
      <c r="AF1332" s="74">
        <f>_xlfn.IFNA(MATCH(MAD_S[[#This Row],[ACR1 : Is Application Virtualized]],Scale!Y$6:Y$10,0),1)</f>
        <v>1</v>
      </c>
      <c r="AG1332" s="74">
        <f>_xlfn.IFNA(MATCH(MAD_S[[#This Row],[ACR2 : Does the Application Support loosely coupled N tier Architecture &amp; Abstraction]],Scale!Z$6:Z$10,0),1)</f>
        <v>1</v>
      </c>
      <c r="AH1332" s="74">
        <f>_xlfn.IFNA(MATCH(MAD_S[[#This Row],[ACR3 : Does it provide Micro Services / Coarse Grain APIs]],Scale!AA$6:AA$10,0),1)</f>
        <v>1</v>
      </c>
      <c r="AI1332" s="74">
        <f>_xlfn.IFNA(MATCH(MAD_S[[#This Row],[ACR4 : Does the host regulatory environment allows moving to cloud]],Scale!AB$6:AB$10,0),1)</f>
        <v>1</v>
      </c>
    </row>
    <row r="1333" spans="1:35" ht="57.75" customHeight="1" x14ac:dyDescent="0.25">
      <c r="A1333" s="74" t="str">
        <f>MAD_S!A1333</f>
        <v>CMDB.634</v>
      </c>
      <c r="B1333" s="74" t="str">
        <f>MAD_PS3[[#This Row],[M1 : Name of All Applications]]</f>
        <v>PRC RPA</v>
      </c>
      <c r="C1333" s="74" t="str">
        <f>MAD_S[[#This Row],[Region]]</f>
        <v>APAC</v>
      </c>
      <c r="D1333" s="74" t="str">
        <f>MAD_S!D1333</f>
        <v>Manual Entry Req</v>
      </c>
      <c r="E1333" s="74" t="str">
        <f>MAD_S!E1333</f>
        <v>Active</v>
      </c>
      <c r="F1333" s="74" t="str">
        <f>MAD_S!F1333</f>
        <v>Manual Entry Req</v>
      </c>
      <c r="G1333" s="74" t="str">
        <f>MAD_S!G1333</f>
        <v>Homegrown</v>
      </c>
      <c r="H1333" s="74" t="str">
        <f>MAD_S!H1333</f>
        <v>UIPATH</v>
      </c>
      <c r="I1333" s="74" t="str">
        <f>MAD_S!I1333</f>
        <v>Other</v>
      </c>
      <c r="J1333" s="74" t="str">
        <f>MAD_S!J1333</f>
        <v>On-Prem</v>
      </c>
      <c r="K1333" s="74" t="str">
        <f>MAD_S!K1333</f>
        <v>Unknown</v>
      </c>
      <c r="L1333" s="74" t="str">
        <f>MAD_S!L1333</f>
        <v>All RPA project</v>
      </c>
      <c r="M1333" s="74" t="str">
        <f>MAD_S!M1333</f>
        <v>Manual Entry Req</v>
      </c>
      <c r="N1333" s="74" t="str">
        <f>MAD_S!N1333</f>
        <v>Manual Entry Req</v>
      </c>
      <c r="O1333" s="74" t="str">
        <f>MAD_S!O1333</f>
        <v>Manual Entry Req</v>
      </c>
      <c r="P1333" s="74" t="str">
        <f>MAD_S!P1333</f>
        <v>Manual Entry Req</v>
      </c>
      <c r="Q1333" s="74" t="str">
        <f>MAD_S!Q1333</f>
        <v>Manual Entry Req</v>
      </c>
      <c r="R1333" s="74">
        <f>_xlfn.IFNA(MATCH(MAD_S[[#This Row],[BCR1 : The extent to which application supports business operations]],Scale!K$6:K$10,0),1)</f>
        <v>1</v>
      </c>
      <c r="S1333" s="74">
        <f>_xlfn.IFNA(MATCH(MAD_S[[#This Row],[BCR2 : Please indicate the business impact due to the application''s non-availability ]],Scale!L$6:L$10,0),1)</f>
        <v>5</v>
      </c>
      <c r="T1333" s="74">
        <f>_xlfn.IFNA(MATCH(MAD_S[[#This Row],[BCR3 : Business Data Criticality]],Scale!M$6:M$10,0),1)</f>
        <v>4</v>
      </c>
      <c r="U1333" s="74">
        <f>_xlfn.IFNA(MATCH(MAD_S[[#This Row],[BCR4 : Please indicate the user base]],Scale!N$6:N$10,0),1)</f>
        <v>3</v>
      </c>
      <c r="V1333" s="74">
        <f>_xlfn.IFNA(MATCH(MAD_S[[#This Row],[AC1 : Categorize Interfaces]],Scale!O$6:O$10,0),1)</f>
        <v>4</v>
      </c>
      <c r="W1333" s="74">
        <f>_xlfn.IFNA(MATCH(MAD_S[[#This Row],[AC2 : Diversity of Database(s)]],Scale!P$6:P$10,0),1)</f>
        <v>5</v>
      </c>
      <c r="X1333" s="74">
        <f>_xlfn.IFNA(MATCH(MAD_S[[#This Row],[AC3 : Diversity of software languages]],Scale!Q$6:Q$10,0),1)</f>
        <v>5</v>
      </c>
      <c r="Y1333" s="74">
        <f>_xlfn.IFNA(MATCH(MAD_S[[#This Row],[AM1 : Vendor Support available]],Scale!R$6:R$10,0),1)</f>
        <v>4</v>
      </c>
      <c r="Z1333" s="74">
        <f>_xlfn.IFNA(MATCH(MAD_S[[#This Row],[AM2 : Availability of skills required to support the system]],Scale!S$6:S$10,0),1)</f>
        <v>1</v>
      </c>
      <c r="AA1333" s="74">
        <f>_xlfn.IFNA(MATCH(MAD_S[[#This Row],[AM3 : Documents Available]],Scale!T$6:T$10,0),1)</f>
        <v>4</v>
      </c>
      <c r="AB1333" s="74">
        <f>_xlfn.IFNA(MATCH(MAD_S[[#This Row],[AM4 : Lifecycle Stage of the application for Risk]],Scale!U$6:U$10,0),1)</f>
        <v>4</v>
      </c>
      <c r="AC1333" s="74">
        <f>_xlfn.IFNA(MATCH(MAD_S[[#This Row],[AC1 : Implementation Cost]],Scale!V$6:V$10,0),1)</f>
        <v>1</v>
      </c>
      <c r="AD1333" s="74">
        <f>_xlfn.IFNA(MATCH(MAD_S[[#This Row],[AC2 : Licence Cost]],Scale!W$6:W$10,0),1)</f>
        <v>1</v>
      </c>
      <c r="AE1333" s="74">
        <f>_xlfn.IFNA(MATCH(MAD_S[[#This Row],[AC3 : Annual Maintenance Cost/Support Cost]],Scale!X$6:X$10,0),1)</f>
        <v>1</v>
      </c>
      <c r="AF1333" s="74">
        <f>_xlfn.IFNA(MATCH(MAD_S[[#This Row],[ACR1 : Is Application Virtualized]],Scale!Y$6:Y$10,0),1)</f>
        <v>1</v>
      </c>
      <c r="AG1333" s="74">
        <f>_xlfn.IFNA(MATCH(MAD_S[[#This Row],[ACR2 : Does the Application Support loosely coupled N tier Architecture &amp; Abstraction]],Scale!Z$6:Z$10,0),1)</f>
        <v>1</v>
      </c>
      <c r="AH1333" s="74">
        <f>_xlfn.IFNA(MATCH(MAD_S[[#This Row],[ACR3 : Does it provide Micro Services / Coarse Grain APIs]],Scale!AA$6:AA$10,0),1)</f>
        <v>1</v>
      </c>
      <c r="AI1333" s="74">
        <f>_xlfn.IFNA(MATCH(MAD_S[[#This Row],[ACR4 : Does the host regulatory environment allows moving to cloud]],Scale!AB$6:AB$10,0),1)</f>
        <v>1</v>
      </c>
    </row>
    <row r="1334" spans="1:35" ht="57.75" customHeight="1" x14ac:dyDescent="0.25">
      <c r="A1334" s="74" t="str">
        <f>MAD_S!A1334</f>
        <v>CMDB.638</v>
      </c>
      <c r="B1334" s="74" t="str">
        <f>MAD_PS3[[#This Row],[M1 : Name of All Applications]]</f>
        <v xml:space="preserve"> Anovo Chronos</v>
      </c>
      <c r="C1334" s="74" t="str">
        <f>MAD_S[[#This Row],[Region]]</f>
        <v>NA</v>
      </c>
      <c r="D1334" s="74" t="str">
        <f>MAD_S!D1334</f>
        <v>Andrew Owens</v>
      </c>
      <c r="E1334" s="74" t="str">
        <f>MAD_S!E1334</f>
        <v>Planned to be Decommissioned</v>
      </c>
      <c r="F1334" s="74">
        <f>MAD_S!F1334</f>
        <v>0</v>
      </c>
      <c r="G1334" s="74" t="str">
        <f>MAD_S!G1334</f>
        <v>Homegrown</v>
      </c>
      <c r="H1334" s="74" t="str">
        <f>MAD_S!H1334</f>
        <v>.net</v>
      </c>
      <c r="I1334" s="74" t="str">
        <f>MAD_S!I1334</f>
        <v>Client Server</v>
      </c>
      <c r="J1334" s="74" t="str">
        <f>MAD_S!J1334</f>
        <v>On-Prem</v>
      </c>
      <c r="K1334" s="74" t="str">
        <f>MAD_S!K1334</f>
        <v>Unknown</v>
      </c>
      <c r="L1334" s="74" t="str">
        <f>MAD_S!L1334</f>
        <v>LATAM ANOVO CHRONOS</v>
      </c>
      <c r="M1334" s="74" t="str">
        <f>MAD_S!M1334</f>
        <v>Manual Entry Req</v>
      </c>
      <c r="N1334" s="74" t="str">
        <f>MAD_S!N1334</f>
        <v>Manual Entry Req</v>
      </c>
      <c r="O1334" s="74" t="str">
        <f>MAD_S!O1334</f>
        <v>Manual Entry Req</v>
      </c>
      <c r="P1334" s="74" t="str">
        <f>MAD_S!P1334</f>
        <v>Manual Entry Req</v>
      </c>
      <c r="Q1334" s="74" t="str">
        <f>MAD_S!Q1334</f>
        <v>Manual Entry Req</v>
      </c>
      <c r="R1334" s="74">
        <f>_xlfn.IFNA(MATCH(MAD_S[[#This Row],[BCR1 : The extent to which application supports business operations]],Scale!K$6:K$10,0),1)</f>
        <v>3</v>
      </c>
      <c r="S1334" s="74">
        <f>_xlfn.IFNA(MATCH(MAD_S[[#This Row],[BCR2 : Please indicate the business impact due to the application''s non-availability ]],Scale!L$6:L$10,0),1)</f>
        <v>1</v>
      </c>
      <c r="T1334" s="74">
        <f>_xlfn.IFNA(MATCH(MAD_S[[#This Row],[BCR3 : Business Data Criticality]],Scale!M$6:M$10,0),1)</f>
        <v>4</v>
      </c>
      <c r="U1334" s="74">
        <f>_xlfn.IFNA(MATCH(MAD_S[[#This Row],[BCR4 : Please indicate the user base]],Scale!N$6:N$10,0),1)</f>
        <v>2</v>
      </c>
      <c r="V1334" s="74">
        <f>_xlfn.IFNA(MATCH(MAD_S[[#This Row],[AC1 : Categorize Interfaces]],Scale!O$6:O$10,0),1)</f>
        <v>4</v>
      </c>
      <c r="W1334" s="74">
        <f>_xlfn.IFNA(MATCH(MAD_S[[#This Row],[AC2 : Diversity of Database(s)]],Scale!P$6:P$10,0),1)</f>
        <v>5</v>
      </c>
      <c r="X1334" s="74">
        <f>_xlfn.IFNA(MATCH(MAD_S[[#This Row],[AC3 : Diversity of software languages]],Scale!Q$6:Q$10,0),1)</f>
        <v>5</v>
      </c>
      <c r="Y1334" s="74">
        <f>_xlfn.IFNA(MATCH(MAD_S[[#This Row],[AM1 : Vendor Support available]],Scale!R$6:R$10,0),1)</f>
        <v>4</v>
      </c>
      <c r="Z1334" s="74">
        <f>_xlfn.IFNA(MATCH(MAD_S[[#This Row],[AM2 : Availability of skills required to support the system]],Scale!S$6:S$10,0),1)</f>
        <v>1</v>
      </c>
      <c r="AA1334" s="74">
        <f>_xlfn.IFNA(MATCH(MAD_S[[#This Row],[AM3 : Documents Available]],Scale!T$6:T$10,0),1)</f>
        <v>4</v>
      </c>
      <c r="AB1334" s="74">
        <f>_xlfn.IFNA(MATCH(MAD_S[[#This Row],[AM4 : Lifecycle Stage of the application for Risk]],Scale!U$6:U$10,0),1)</f>
        <v>4</v>
      </c>
      <c r="AC1334" s="74">
        <f>_xlfn.IFNA(MATCH(MAD_S[[#This Row],[AC1 : Implementation Cost]],Scale!V$6:V$10,0),1)</f>
        <v>1</v>
      </c>
      <c r="AD1334" s="74">
        <f>_xlfn.IFNA(MATCH(MAD_S[[#This Row],[AC2 : Licence Cost]],Scale!W$6:W$10,0),1)</f>
        <v>1</v>
      </c>
      <c r="AE1334" s="74">
        <f>_xlfn.IFNA(MATCH(MAD_S[[#This Row],[AC3 : Annual Maintenance Cost/Support Cost]],Scale!X$6:X$10,0),1)</f>
        <v>1</v>
      </c>
      <c r="AF1334" s="74">
        <f>_xlfn.IFNA(MATCH(MAD_S[[#This Row],[ACR1 : Is Application Virtualized]],Scale!Y$6:Y$10,0),1)</f>
        <v>1</v>
      </c>
      <c r="AG1334" s="74">
        <f>_xlfn.IFNA(MATCH(MAD_S[[#This Row],[ACR2 : Does the Application Support loosely coupled N tier Architecture &amp; Abstraction]],Scale!Z$6:Z$10,0),1)</f>
        <v>1</v>
      </c>
      <c r="AH1334" s="74">
        <f>_xlfn.IFNA(MATCH(MAD_S[[#This Row],[ACR3 : Does it provide Micro Services / Coarse Grain APIs]],Scale!AA$6:AA$10,0),1)</f>
        <v>1</v>
      </c>
      <c r="AI1334" s="74">
        <f>_xlfn.IFNA(MATCH(MAD_S[[#This Row],[ACR4 : Does the host regulatory environment allows moving to cloud]],Scale!AB$6:AB$10,0),1)</f>
        <v>1</v>
      </c>
    </row>
    <row r="1335" spans="1:35" ht="57.75" customHeight="1" x14ac:dyDescent="0.25">
      <c r="A1335" s="74" t="str">
        <f>MAD_S!A1335</f>
        <v>CMDB.639</v>
      </c>
      <c r="B1335" s="74" t="str">
        <f>MAD_PS3[[#This Row],[M1 : Name of All Applications]]</f>
        <v>Anovo Cell phone</v>
      </c>
      <c r="C1335" s="74" t="str">
        <f>MAD_S[[#This Row],[Region]]</f>
        <v>LATAM</v>
      </c>
      <c r="D1335" s="74" t="str">
        <f>MAD_S!D1335</f>
        <v>Cesar Nunez</v>
      </c>
      <c r="E1335" s="74" t="str">
        <f>MAD_S!E1335</f>
        <v>Decommissioned</v>
      </c>
      <c r="F1335" s="74" t="str">
        <f>MAD_S!F1335</f>
        <v>Manual Entry Req</v>
      </c>
      <c r="G1335" s="74" t="str">
        <f>MAD_S!G1335</f>
        <v>COTS</v>
      </c>
      <c r="H1335" s="74" t="str">
        <f>MAD_S!H1335</f>
        <v>.net</v>
      </c>
      <c r="I1335" s="74" t="str">
        <f>MAD_S!I1335</f>
        <v>Other</v>
      </c>
      <c r="J1335" s="74" t="str">
        <f>MAD_S!J1335</f>
        <v>On-Prem</v>
      </c>
      <c r="K1335" s="74" t="str">
        <f>MAD_S!K1335</f>
        <v>Unknown</v>
      </c>
      <c r="L1335" s="74" t="str">
        <f>MAD_S!L1335</f>
        <v>Anovo Cell phone</v>
      </c>
      <c r="M1335" s="74" t="str">
        <f>MAD_S!M1335</f>
        <v>Manual Entry Req</v>
      </c>
      <c r="N1335" s="74" t="str">
        <f>MAD_S!N1335</f>
        <v>Manual Entry Req</v>
      </c>
      <c r="O1335" s="74" t="str">
        <f>MAD_S!O1335</f>
        <v>Manual Entry Req</v>
      </c>
      <c r="P1335" s="74" t="str">
        <f>MAD_S!P1335</f>
        <v>Manual Entry Req</v>
      </c>
      <c r="Q1335" s="74" t="str">
        <f>MAD_S!Q1335</f>
        <v>Manual Entry Req</v>
      </c>
      <c r="R1335" s="74">
        <f>_xlfn.IFNA(MATCH(MAD_S[[#This Row],[BCR1 : The extent to which application supports business operations]],Scale!K$6:K$10,0),1)</f>
        <v>3</v>
      </c>
      <c r="S1335" s="74">
        <f>_xlfn.IFNA(MATCH(MAD_S[[#This Row],[BCR2 : Please indicate the business impact due to the application''s non-availability ]],Scale!L$6:L$10,0),1)</f>
        <v>1</v>
      </c>
      <c r="T1335" s="74">
        <f>_xlfn.IFNA(MATCH(MAD_S[[#This Row],[BCR3 : Business Data Criticality]],Scale!M$6:M$10,0),1)</f>
        <v>2</v>
      </c>
      <c r="U1335" s="74">
        <f>_xlfn.IFNA(MATCH(MAD_S[[#This Row],[BCR4 : Please indicate the user base]],Scale!N$6:N$10,0),1)</f>
        <v>3</v>
      </c>
      <c r="V1335" s="74">
        <f>_xlfn.IFNA(MATCH(MAD_S[[#This Row],[AC1 : Categorize Interfaces]],Scale!O$6:O$10,0),1)</f>
        <v>4</v>
      </c>
      <c r="W1335" s="74">
        <f>_xlfn.IFNA(MATCH(MAD_S[[#This Row],[AC2 : Diversity of Database(s)]],Scale!P$6:P$10,0),1)</f>
        <v>5</v>
      </c>
      <c r="X1335" s="74">
        <f>_xlfn.IFNA(MATCH(MAD_S[[#This Row],[AC3 : Diversity of software languages]],Scale!Q$6:Q$10,0),1)</f>
        <v>5</v>
      </c>
      <c r="Y1335" s="74">
        <f>_xlfn.IFNA(MATCH(MAD_S[[#This Row],[AM1 : Vendor Support available]],Scale!R$6:R$10,0),1)</f>
        <v>2</v>
      </c>
      <c r="Z1335" s="74">
        <f>_xlfn.IFNA(MATCH(MAD_S[[#This Row],[AM2 : Availability of skills required to support the system]],Scale!S$6:S$10,0),1)</f>
        <v>1</v>
      </c>
      <c r="AA1335" s="74">
        <f>_xlfn.IFNA(MATCH(MAD_S[[#This Row],[AM3 : Documents Available]],Scale!T$6:T$10,0),1)</f>
        <v>4</v>
      </c>
      <c r="AB1335" s="74">
        <f>_xlfn.IFNA(MATCH(MAD_S[[#This Row],[AM4 : Lifecycle Stage of the application for Risk]],Scale!U$6:U$10,0),1)</f>
        <v>4</v>
      </c>
      <c r="AC1335" s="74">
        <f>_xlfn.IFNA(MATCH(MAD_S[[#This Row],[AC1 : Implementation Cost]],Scale!V$6:V$10,0),1)</f>
        <v>1</v>
      </c>
      <c r="AD1335" s="74">
        <f>_xlfn.IFNA(MATCH(MAD_S[[#This Row],[AC2 : Licence Cost]],Scale!W$6:W$10,0),1)</f>
        <v>1</v>
      </c>
      <c r="AE1335" s="74">
        <f>_xlfn.IFNA(MATCH(MAD_S[[#This Row],[AC3 : Annual Maintenance Cost/Support Cost]],Scale!X$6:X$10,0),1)</f>
        <v>1</v>
      </c>
      <c r="AF1335" s="74">
        <f>_xlfn.IFNA(MATCH(MAD_S[[#This Row],[ACR1 : Is Application Virtualized]],Scale!Y$6:Y$10,0),1)</f>
        <v>1</v>
      </c>
      <c r="AG1335" s="74">
        <f>_xlfn.IFNA(MATCH(MAD_S[[#This Row],[ACR2 : Does the Application Support loosely coupled N tier Architecture &amp; Abstraction]],Scale!Z$6:Z$10,0),1)</f>
        <v>1</v>
      </c>
      <c r="AH1335" s="74">
        <f>_xlfn.IFNA(MATCH(MAD_S[[#This Row],[ACR3 : Does it provide Micro Services / Coarse Grain APIs]],Scale!AA$6:AA$10,0),1)</f>
        <v>1</v>
      </c>
      <c r="AI1335" s="74">
        <f>_xlfn.IFNA(MATCH(MAD_S[[#This Row],[ACR4 : Does the host regulatory environment allows moving to cloud]],Scale!AB$6:AB$10,0),1)</f>
        <v>1</v>
      </c>
    </row>
    <row r="1336" spans="1:35" ht="57.75" customHeight="1" x14ac:dyDescent="0.25">
      <c r="A1336" s="74" t="str">
        <f>MAD_S!A1336</f>
        <v>CMDB.640</v>
      </c>
      <c r="B1336" s="74" t="str">
        <f>MAD_PS3[[#This Row],[M1 : Name of All Applications]]</f>
        <v>Anovo Biometric control</v>
      </c>
      <c r="C1336" s="74" t="str">
        <f>MAD_S[[#This Row],[Region]]</f>
        <v>LATAM</v>
      </c>
      <c r="D1336" s="74" t="str">
        <f>MAD_S!D1336</f>
        <v>Cesar Nunez</v>
      </c>
      <c r="E1336" s="74" t="str">
        <f>MAD_S!E1336</f>
        <v>Decommissioned</v>
      </c>
      <c r="F1336" s="74" t="str">
        <f>MAD_S!F1336</f>
        <v>Manual Entry Req</v>
      </c>
      <c r="G1336" s="74" t="str">
        <f>MAD_S!G1336</f>
        <v>COTS</v>
      </c>
      <c r="H1336" s="74" t="str">
        <f>MAD_S!H1336</f>
        <v>.net</v>
      </c>
      <c r="I1336" s="74" t="str">
        <f>MAD_S!I1336</f>
        <v>Other</v>
      </c>
      <c r="J1336" s="74" t="str">
        <f>MAD_S!J1336</f>
        <v>On-Prem</v>
      </c>
      <c r="K1336" s="74" t="str">
        <f>MAD_S!K1336</f>
        <v>Unknown</v>
      </c>
      <c r="L1336" s="74" t="str">
        <f>MAD_S!L1336</f>
        <v>Anovo Cell phone</v>
      </c>
      <c r="M1336" s="74" t="str">
        <f>MAD_S!M1336</f>
        <v>Manual Entry Req</v>
      </c>
      <c r="N1336" s="74" t="str">
        <f>MAD_S!N1336</f>
        <v>Manual Entry Req</v>
      </c>
      <c r="O1336" s="74" t="str">
        <f>MAD_S!O1336</f>
        <v>Manual Entry Req</v>
      </c>
      <c r="P1336" s="74" t="str">
        <f>MAD_S!P1336</f>
        <v>Manual Entry Req</v>
      </c>
      <c r="Q1336" s="74" t="str">
        <f>MAD_S!Q1336</f>
        <v>Manual Entry Req</v>
      </c>
      <c r="R1336" s="74">
        <f>_xlfn.IFNA(MATCH(MAD_S[[#This Row],[BCR1 : The extent to which application supports business operations]],Scale!K$6:K$10,0),1)</f>
        <v>3</v>
      </c>
      <c r="S1336" s="74">
        <f>_xlfn.IFNA(MATCH(MAD_S[[#This Row],[BCR2 : Please indicate the business impact due to the application''s non-availability ]],Scale!L$6:L$10,0),1)</f>
        <v>1</v>
      </c>
      <c r="T1336" s="74">
        <f>_xlfn.IFNA(MATCH(MAD_S[[#This Row],[BCR3 : Business Data Criticality]],Scale!M$6:M$10,0),1)</f>
        <v>2</v>
      </c>
      <c r="U1336" s="74">
        <f>_xlfn.IFNA(MATCH(MAD_S[[#This Row],[BCR4 : Please indicate the user base]],Scale!N$6:N$10,0),1)</f>
        <v>3</v>
      </c>
      <c r="V1336" s="74">
        <f>_xlfn.IFNA(MATCH(MAD_S[[#This Row],[AC1 : Categorize Interfaces]],Scale!O$6:O$10,0),1)</f>
        <v>4</v>
      </c>
      <c r="W1336" s="74">
        <f>_xlfn.IFNA(MATCH(MAD_S[[#This Row],[AC2 : Diversity of Database(s)]],Scale!P$6:P$10,0),1)</f>
        <v>5</v>
      </c>
      <c r="X1336" s="74">
        <f>_xlfn.IFNA(MATCH(MAD_S[[#This Row],[AC3 : Diversity of software languages]],Scale!Q$6:Q$10,0),1)</f>
        <v>5</v>
      </c>
      <c r="Y1336" s="74">
        <f>_xlfn.IFNA(MATCH(MAD_S[[#This Row],[AM1 : Vendor Support available]],Scale!R$6:R$10,0),1)</f>
        <v>2</v>
      </c>
      <c r="Z1336" s="74">
        <f>_xlfn.IFNA(MATCH(MAD_S[[#This Row],[AM2 : Availability of skills required to support the system]],Scale!S$6:S$10,0),1)</f>
        <v>1</v>
      </c>
      <c r="AA1336" s="74">
        <f>_xlfn.IFNA(MATCH(MAD_S[[#This Row],[AM3 : Documents Available]],Scale!T$6:T$10,0),1)</f>
        <v>4</v>
      </c>
      <c r="AB1336" s="74">
        <f>_xlfn.IFNA(MATCH(MAD_S[[#This Row],[AM4 : Lifecycle Stage of the application for Risk]],Scale!U$6:U$10,0),1)</f>
        <v>4</v>
      </c>
      <c r="AC1336" s="74">
        <f>_xlfn.IFNA(MATCH(MAD_S[[#This Row],[AC1 : Implementation Cost]],Scale!V$6:V$10,0),1)</f>
        <v>1</v>
      </c>
      <c r="AD1336" s="74">
        <f>_xlfn.IFNA(MATCH(MAD_S[[#This Row],[AC2 : Licence Cost]],Scale!W$6:W$10,0),1)</f>
        <v>1</v>
      </c>
      <c r="AE1336" s="74">
        <f>_xlfn.IFNA(MATCH(MAD_S[[#This Row],[AC3 : Annual Maintenance Cost/Support Cost]],Scale!X$6:X$10,0),1)</f>
        <v>1</v>
      </c>
      <c r="AF1336" s="74">
        <f>_xlfn.IFNA(MATCH(MAD_S[[#This Row],[ACR1 : Is Application Virtualized]],Scale!Y$6:Y$10,0),1)</f>
        <v>1</v>
      </c>
      <c r="AG1336" s="74">
        <f>_xlfn.IFNA(MATCH(MAD_S[[#This Row],[ACR2 : Does the Application Support loosely coupled N tier Architecture &amp; Abstraction]],Scale!Z$6:Z$10,0),1)</f>
        <v>1</v>
      </c>
      <c r="AH1336" s="74">
        <f>_xlfn.IFNA(MATCH(MAD_S[[#This Row],[ACR3 : Does it provide Micro Services / Coarse Grain APIs]],Scale!AA$6:AA$10,0),1)</f>
        <v>1</v>
      </c>
      <c r="AI1336" s="74">
        <f>_xlfn.IFNA(MATCH(MAD_S[[#This Row],[ACR4 : Does the host regulatory environment allows moving to cloud]],Scale!AB$6:AB$10,0),1)</f>
        <v>1</v>
      </c>
    </row>
    <row r="1337" spans="1:35" ht="57.75" customHeight="1" x14ac:dyDescent="0.25">
      <c r="A1337" s="74" t="str">
        <f>MAD_S!A1337</f>
        <v>CMDB.641</v>
      </c>
      <c r="B1337" s="74" t="str">
        <f>MAD_PS3[[#This Row],[M1 : Name of All Applications]]</f>
        <v>Anovo Headset</v>
      </c>
      <c r="C1337" s="74" t="str">
        <f>MAD_S[[#This Row],[Region]]</f>
        <v>LATAM</v>
      </c>
      <c r="D1337" s="74" t="str">
        <f>MAD_S!D1337</f>
        <v>Cesar Nunez</v>
      </c>
      <c r="E1337" s="74" t="str">
        <f>MAD_S!E1337</f>
        <v>Decommissioned</v>
      </c>
      <c r="F1337" s="74" t="str">
        <f>MAD_S!F1337</f>
        <v>Manual Entry Req</v>
      </c>
      <c r="G1337" s="74" t="str">
        <f>MAD_S!G1337</f>
        <v>COTS</v>
      </c>
      <c r="H1337" s="74" t="str">
        <f>MAD_S!H1337</f>
        <v>.net</v>
      </c>
      <c r="I1337" s="74" t="str">
        <f>MAD_S!I1337</f>
        <v>Other</v>
      </c>
      <c r="J1337" s="74" t="str">
        <f>MAD_S!J1337</f>
        <v>On-Prem</v>
      </c>
      <c r="K1337" s="74" t="str">
        <f>MAD_S!K1337</f>
        <v>Unknown</v>
      </c>
      <c r="L1337" s="74" t="str">
        <f>MAD_S!L1337</f>
        <v>Anovo Headset</v>
      </c>
      <c r="M1337" s="74" t="str">
        <f>MAD_S!M1337</f>
        <v>Manual Entry Req</v>
      </c>
      <c r="N1337" s="74" t="str">
        <f>MAD_S!N1337</f>
        <v>Manual Entry Req</v>
      </c>
      <c r="O1337" s="74" t="str">
        <f>MAD_S!O1337</f>
        <v>Manual Entry Req</v>
      </c>
      <c r="P1337" s="74" t="str">
        <f>MAD_S!P1337</f>
        <v>Manual Entry Req</v>
      </c>
      <c r="Q1337" s="74" t="str">
        <f>MAD_S!Q1337</f>
        <v>Manual Entry Req</v>
      </c>
      <c r="R1337" s="74">
        <f>_xlfn.IFNA(MATCH(MAD_S[[#This Row],[BCR1 : The extent to which application supports business operations]],Scale!K$6:K$10,0),1)</f>
        <v>3</v>
      </c>
      <c r="S1337" s="74">
        <f>_xlfn.IFNA(MATCH(MAD_S[[#This Row],[BCR2 : Please indicate the business impact due to the application''s non-availability ]],Scale!L$6:L$10,0),1)</f>
        <v>1</v>
      </c>
      <c r="T1337" s="74">
        <f>_xlfn.IFNA(MATCH(MAD_S[[#This Row],[BCR3 : Business Data Criticality]],Scale!M$6:M$10,0),1)</f>
        <v>2</v>
      </c>
      <c r="U1337" s="74">
        <f>_xlfn.IFNA(MATCH(MAD_S[[#This Row],[BCR4 : Please indicate the user base]],Scale!N$6:N$10,0),1)</f>
        <v>3</v>
      </c>
      <c r="V1337" s="74">
        <f>_xlfn.IFNA(MATCH(MAD_S[[#This Row],[AC1 : Categorize Interfaces]],Scale!O$6:O$10,0),1)</f>
        <v>4</v>
      </c>
      <c r="W1337" s="74">
        <f>_xlfn.IFNA(MATCH(MAD_S[[#This Row],[AC2 : Diversity of Database(s)]],Scale!P$6:P$10,0),1)</f>
        <v>5</v>
      </c>
      <c r="X1337" s="74">
        <f>_xlfn.IFNA(MATCH(MAD_S[[#This Row],[AC3 : Diversity of software languages]],Scale!Q$6:Q$10,0),1)</f>
        <v>5</v>
      </c>
      <c r="Y1337" s="74">
        <f>_xlfn.IFNA(MATCH(MAD_S[[#This Row],[AM1 : Vendor Support available]],Scale!R$6:R$10,0),1)</f>
        <v>2</v>
      </c>
      <c r="Z1337" s="74">
        <f>_xlfn.IFNA(MATCH(MAD_S[[#This Row],[AM2 : Availability of skills required to support the system]],Scale!S$6:S$10,0),1)</f>
        <v>1</v>
      </c>
      <c r="AA1337" s="74">
        <f>_xlfn.IFNA(MATCH(MAD_S[[#This Row],[AM3 : Documents Available]],Scale!T$6:T$10,0),1)</f>
        <v>4</v>
      </c>
      <c r="AB1337" s="74">
        <f>_xlfn.IFNA(MATCH(MAD_S[[#This Row],[AM4 : Lifecycle Stage of the application for Risk]],Scale!U$6:U$10,0),1)</f>
        <v>4</v>
      </c>
      <c r="AC1337" s="74">
        <f>_xlfn.IFNA(MATCH(MAD_S[[#This Row],[AC1 : Implementation Cost]],Scale!V$6:V$10,0),1)</f>
        <v>1</v>
      </c>
      <c r="AD1337" s="74">
        <f>_xlfn.IFNA(MATCH(MAD_S[[#This Row],[AC2 : Licence Cost]],Scale!W$6:W$10,0),1)</f>
        <v>1</v>
      </c>
      <c r="AE1337" s="74">
        <f>_xlfn.IFNA(MATCH(MAD_S[[#This Row],[AC3 : Annual Maintenance Cost/Support Cost]],Scale!X$6:X$10,0),1)</f>
        <v>1</v>
      </c>
      <c r="AF1337" s="74">
        <f>_xlfn.IFNA(MATCH(MAD_S[[#This Row],[ACR1 : Is Application Virtualized]],Scale!Y$6:Y$10,0),1)</f>
        <v>1</v>
      </c>
      <c r="AG1337" s="74">
        <f>_xlfn.IFNA(MATCH(MAD_S[[#This Row],[ACR2 : Does the Application Support loosely coupled N tier Architecture &amp; Abstraction]],Scale!Z$6:Z$10,0),1)</f>
        <v>1</v>
      </c>
      <c r="AH1337" s="74">
        <f>_xlfn.IFNA(MATCH(MAD_S[[#This Row],[ACR3 : Does it provide Micro Services / Coarse Grain APIs]],Scale!AA$6:AA$10,0),1)</f>
        <v>1</v>
      </c>
      <c r="AI1337" s="74">
        <f>_xlfn.IFNA(MATCH(MAD_S[[#This Row],[ACR4 : Does the host regulatory environment allows moving to cloud]],Scale!AB$6:AB$10,0),1)</f>
        <v>1</v>
      </c>
    </row>
    <row r="1338" spans="1:35" ht="57.75" customHeight="1" x14ac:dyDescent="0.25">
      <c r="A1338" s="74" t="str">
        <f>MAD_S!A1338</f>
        <v>CMDB.642</v>
      </c>
      <c r="B1338" s="74" t="str">
        <f>MAD_PS3[[#This Row],[M1 : Name of All Applications]]</f>
        <v>Anovo Webcam</v>
      </c>
      <c r="C1338" s="74" t="str">
        <f>MAD_S[[#This Row],[Region]]</f>
        <v>LATAM</v>
      </c>
      <c r="D1338" s="74" t="str">
        <f>MAD_S!D1338</f>
        <v>Cesar Nunez</v>
      </c>
      <c r="E1338" s="74" t="str">
        <f>MAD_S!E1338</f>
        <v>Decommissioned</v>
      </c>
      <c r="F1338" s="74" t="str">
        <f>MAD_S!F1338</f>
        <v>Manual Entry Req</v>
      </c>
      <c r="G1338" s="74" t="str">
        <f>MAD_S!G1338</f>
        <v>COTS</v>
      </c>
      <c r="H1338" s="74" t="str">
        <f>MAD_S!H1338</f>
        <v>.net</v>
      </c>
      <c r="I1338" s="74" t="str">
        <f>MAD_S!I1338</f>
        <v>Other</v>
      </c>
      <c r="J1338" s="74" t="str">
        <f>MAD_S!J1338</f>
        <v>On-Prem</v>
      </c>
      <c r="K1338" s="74" t="str">
        <f>MAD_S!K1338</f>
        <v>Unknown</v>
      </c>
      <c r="L1338" s="74" t="str">
        <f>MAD_S!L1338</f>
        <v>Anovo Webcam</v>
      </c>
      <c r="M1338" s="74" t="str">
        <f>MAD_S!M1338</f>
        <v>Manual Entry Req</v>
      </c>
      <c r="N1338" s="74" t="str">
        <f>MAD_S!N1338</f>
        <v>Manual Entry Req</v>
      </c>
      <c r="O1338" s="74" t="str">
        <f>MAD_S!O1338</f>
        <v>Manual Entry Req</v>
      </c>
      <c r="P1338" s="74" t="str">
        <f>MAD_S!P1338</f>
        <v>Manual Entry Req</v>
      </c>
      <c r="Q1338" s="74" t="str">
        <f>MAD_S!Q1338</f>
        <v>Manual Entry Req</v>
      </c>
      <c r="R1338" s="74">
        <f>_xlfn.IFNA(MATCH(MAD_S[[#This Row],[BCR1 : The extent to which application supports business operations]],Scale!K$6:K$10,0),1)</f>
        <v>3</v>
      </c>
      <c r="S1338" s="74">
        <f>_xlfn.IFNA(MATCH(MAD_S[[#This Row],[BCR2 : Please indicate the business impact due to the application''s non-availability ]],Scale!L$6:L$10,0),1)</f>
        <v>1</v>
      </c>
      <c r="T1338" s="74">
        <f>_xlfn.IFNA(MATCH(MAD_S[[#This Row],[BCR3 : Business Data Criticality]],Scale!M$6:M$10,0),1)</f>
        <v>2</v>
      </c>
      <c r="U1338" s="74">
        <f>_xlfn.IFNA(MATCH(MAD_S[[#This Row],[BCR4 : Please indicate the user base]],Scale!N$6:N$10,0),1)</f>
        <v>3</v>
      </c>
      <c r="V1338" s="74">
        <f>_xlfn.IFNA(MATCH(MAD_S[[#This Row],[AC1 : Categorize Interfaces]],Scale!O$6:O$10,0),1)</f>
        <v>4</v>
      </c>
      <c r="W1338" s="74">
        <f>_xlfn.IFNA(MATCH(MAD_S[[#This Row],[AC2 : Diversity of Database(s)]],Scale!P$6:P$10,0),1)</f>
        <v>5</v>
      </c>
      <c r="X1338" s="74">
        <f>_xlfn.IFNA(MATCH(MAD_S[[#This Row],[AC3 : Diversity of software languages]],Scale!Q$6:Q$10,0),1)</f>
        <v>5</v>
      </c>
      <c r="Y1338" s="74">
        <f>_xlfn.IFNA(MATCH(MAD_S[[#This Row],[AM1 : Vendor Support available]],Scale!R$6:R$10,0),1)</f>
        <v>2</v>
      </c>
      <c r="Z1338" s="74">
        <f>_xlfn.IFNA(MATCH(MAD_S[[#This Row],[AM2 : Availability of skills required to support the system]],Scale!S$6:S$10,0),1)</f>
        <v>1</v>
      </c>
      <c r="AA1338" s="74">
        <f>_xlfn.IFNA(MATCH(MAD_S[[#This Row],[AM3 : Documents Available]],Scale!T$6:T$10,0),1)</f>
        <v>4</v>
      </c>
      <c r="AB1338" s="74">
        <f>_xlfn.IFNA(MATCH(MAD_S[[#This Row],[AM4 : Lifecycle Stage of the application for Risk]],Scale!U$6:U$10,0),1)</f>
        <v>4</v>
      </c>
      <c r="AC1338" s="74">
        <f>_xlfn.IFNA(MATCH(MAD_S[[#This Row],[AC1 : Implementation Cost]],Scale!V$6:V$10,0),1)</f>
        <v>1</v>
      </c>
      <c r="AD1338" s="74">
        <f>_xlfn.IFNA(MATCH(MAD_S[[#This Row],[AC2 : Licence Cost]],Scale!W$6:W$10,0),1)</f>
        <v>1</v>
      </c>
      <c r="AE1338" s="74">
        <f>_xlfn.IFNA(MATCH(MAD_S[[#This Row],[AC3 : Annual Maintenance Cost/Support Cost]],Scale!X$6:X$10,0),1)</f>
        <v>1</v>
      </c>
      <c r="AF1338" s="74">
        <f>_xlfn.IFNA(MATCH(MAD_S[[#This Row],[ACR1 : Is Application Virtualized]],Scale!Y$6:Y$10,0),1)</f>
        <v>1</v>
      </c>
      <c r="AG1338" s="74">
        <f>_xlfn.IFNA(MATCH(MAD_S[[#This Row],[ACR2 : Does the Application Support loosely coupled N tier Architecture &amp; Abstraction]],Scale!Z$6:Z$10,0),1)</f>
        <v>1</v>
      </c>
      <c r="AH1338" s="74">
        <f>_xlfn.IFNA(MATCH(MAD_S[[#This Row],[ACR3 : Does it provide Micro Services / Coarse Grain APIs]],Scale!AA$6:AA$10,0),1)</f>
        <v>1</v>
      </c>
      <c r="AI1338" s="74">
        <f>_xlfn.IFNA(MATCH(MAD_S[[#This Row],[ACR4 : Does the host regulatory environment allows moving to cloud]],Scale!AB$6:AB$10,0),1)</f>
        <v>1</v>
      </c>
    </row>
    <row r="1339" spans="1:35" ht="57.75" customHeight="1" x14ac:dyDescent="0.25">
      <c r="A1339" s="74" t="str">
        <f>MAD_S!A1339</f>
        <v>CMDB.643</v>
      </c>
      <c r="B1339" s="74" t="str">
        <f>MAD_PS3[[#This Row],[M1 : Name of All Applications]]</f>
        <v>Anovo SIM card</v>
      </c>
      <c r="C1339" s="74" t="str">
        <f>MAD_S[[#This Row],[Region]]</f>
        <v>LATAM</v>
      </c>
      <c r="D1339" s="74" t="str">
        <f>MAD_S!D1339</f>
        <v>Cesar Nunez</v>
      </c>
      <c r="E1339" s="74" t="str">
        <f>MAD_S!E1339</f>
        <v>Decommissioned</v>
      </c>
      <c r="F1339" s="74" t="str">
        <f>MAD_S!F1339</f>
        <v>Manual Entry Req</v>
      </c>
      <c r="G1339" s="74" t="str">
        <f>MAD_S!G1339</f>
        <v>COTS</v>
      </c>
      <c r="H1339" s="74" t="str">
        <f>MAD_S!H1339</f>
        <v>.net</v>
      </c>
      <c r="I1339" s="74" t="str">
        <f>MAD_S!I1339</f>
        <v>Other</v>
      </c>
      <c r="J1339" s="74" t="str">
        <f>MAD_S!J1339</f>
        <v>On-Prem</v>
      </c>
      <c r="K1339" s="74" t="str">
        <f>MAD_S!K1339</f>
        <v>Unknown</v>
      </c>
      <c r="L1339" s="74" t="str">
        <f>MAD_S!L1339</f>
        <v>Anovo SIM card</v>
      </c>
      <c r="M1339" s="74" t="str">
        <f>MAD_S!M1339</f>
        <v>Manual Entry Req</v>
      </c>
      <c r="N1339" s="74" t="str">
        <f>MAD_S!N1339</f>
        <v>Manual Entry Req</v>
      </c>
      <c r="O1339" s="74" t="str">
        <f>MAD_S!O1339</f>
        <v>Manual Entry Req</v>
      </c>
      <c r="P1339" s="74" t="str">
        <f>MAD_S!P1339</f>
        <v>Manual Entry Req</v>
      </c>
      <c r="Q1339" s="74" t="str">
        <f>MAD_S!Q1339</f>
        <v>Manual Entry Req</v>
      </c>
      <c r="R1339" s="74">
        <f>_xlfn.IFNA(MATCH(MAD_S[[#This Row],[BCR1 : The extent to which application supports business operations]],Scale!K$6:K$10,0),1)</f>
        <v>3</v>
      </c>
      <c r="S1339" s="74">
        <f>_xlfn.IFNA(MATCH(MAD_S[[#This Row],[BCR2 : Please indicate the business impact due to the application''s non-availability ]],Scale!L$6:L$10,0),1)</f>
        <v>1</v>
      </c>
      <c r="T1339" s="74">
        <f>_xlfn.IFNA(MATCH(MAD_S[[#This Row],[BCR3 : Business Data Criticality]],Scale!M$6:M$10,0),1)</f>
        <v>2</v>
      </c>
      <c r="U1339" s="74">
        <f>_xlfn.IFNA(MATCH(MAD_S[[#This Row],[BCR4 : Please indicate the user base]],Scale!N$6:N$10,0),1)</f>
        <v>3</v>
      </c>
      <c r="V1339" s="74">
        <f>_xlfn.IFNA(MATCH(MAD_S[[#This Row],[AC1 : Categorize Interfaces]],Scale!O$6:O$10,0),1)</f>
        <v>4</v>
      </c>
      <c r="W1339" s="74">
        <f>_xlfn.IFNA(MATCH(MAD_S[[#This Row],[AC2 : Diversity of Database(s)]],Scale!P$6:P$10,0),1)</f>
        <v>5</v>
      </c>
      <c r="X1339" s="74">
        <f>_xlfn.IFNA(MATCH(MAD_S[[#This Row],[AC3 : Diversity of software languages]],Scale!Q$6:Q$10,0),1)</f>
        <v>5</v>
      </c>
      <c r="Y1339" s="74">
        <f>_xlfn.IFNA(MATCH(MAD_S[[#This Row],[AM1 : Vendor Support available]],Scale!R$6:R$10,0),1)</f>
        <v>2</v>
      </c>
      <c r="Z1339" s="74">
        <f>_xlfn.IFNA(MATCH(MAD_S[[#This Row],[AM2 : Availability of skills required to support the system]],Scale!S$6:S$10,0),1)</f>
        <v>1</v>
      </c>
      <c r="AA1339" s="74">
        <f>_xlfn.IFNA(MATCH(MAD_S[[#This Row],[AM3 : Documents Available]],Scale!T$6:T$10,0),1)</f>
        <v>4</v>
      </c>
      <c r="AB1339" s="74">
        <f>_xlfn.IFNA(MATCH(MAD_S[[#This Row],[AM4 : Lifecycle Stage of the application for Risk]],Scale!U$6:U$10,0),1)</f>
        <v>4</v>
      </c>
      <c r="AC1339" s="74">
        <f>_xlfn.IFNA(MATCH(MAD_S[[#This Row],[AC1 : Implementation Cost]],Scale!V$6:V$10,0),1)</f>
        <v>1</v>
      </c>
      <c r="AD1339" s="74">
        <f>_xlfn.IFNA(MATCH(MAD_S[[#This Row],[AC2 : Licence Cost]],Scale!W$6:W$10,0),1)</f>
        <v>1</v>
      </c>
      <c r="AE1339" s="74">
        <f>_xlfn.IFNA(MATCH(MAD_S[[#This Row],[AC3 : Annual Maintenance Cost/Support Cost]],Scale!X$6:X$10,0),1)</f>
        <v>1</v>
      </c>
      <c r="AF1339" s="74">
        <f>_xlfn.IFNA(MATCH(MAD_S[[#This Row],[ACR1 : Is Application Virtualized]],Scale!Y$6:Y$10,0),1)</f>
        <v>1</v>
      </c>
      <c r="AG1339" s="74">
        <f>_xlfn.IFNA(MATCH(MAD_S[[#This Row],[ACR2 : Does the Application Support loosely coupled N tier Architecture &amp; Abstraction]],Scale!Z$6:Z$10,0),1)</f>
        <v>1</v>
      </c>
      <c r="AH1339" s="74">
        <f>_xlfn.IFNA(MATCH(MAD_S[[#This Row],[ACR3 : Does it provide Micro Services / Coarse Grain APIs]],Scale!AA$6:AA$10,0),1)</f>
        <v>1</v>
      </c>
      <c r="AI1339" s="74">
        <f>_xlfn.IFNA(MATCH(MAD_S[[#This Row],[ACR4 : Does the host regulatory environment allows moving to cloud]],Scale!AB$6:AB$10,0),1)</f>
        <v>1</v>
      </c>
    </row>
    <row r="1340" spans="1:35" ht="57.75" customHeight="1" x14ac:dyDescent="0.25">
      <c r="A1340" s="74" t="str">
        <f>MAD_S!A1340</f>
        <v>CMDB.644</v>
      </c>
      <c r="B1340" s="74" t="str">
        <f>MAD_PS3[[#This Row],[M1 : Name of All Applications]]</f>
        <v>Anovo USB Flash Drive</v>
      </c>
      <c r="C1340" s="74" t="str">
        <f>MAD_S[[#This Row],[Region]]</f>
        <v>LATAM</v>
      </c>
      <c r="D1340" s="74" t="str">
        <f>MAD_S!D1340</f>
        <v>Cesar Nunez</v>
      </c>
      <c r="E1340" s="74" t="str">
        <f>MAD_S!E1340</f>
        <v>Decommissioned</v>
      </c>
      <c r="F1340" s="74" t="str">
        <f>MAD_S!F1340</f>
        <v>Manual Entry Req</v>
      </c>
      <c r="G1340" s="74" t="str">
        <f>MAD_S!G1340</f>
        <v>COTS</v>
      </c>
      <c r="H1340" s="74" t="str">
        <f>MAD_S!H1340</f>
        <v>.net</v>
      </c>
      <c r="I1340" s="74" t="str">
        <f>MAD_S!I1340</f>
        <v>Other</v>
      </c>
      <c r="J1340" s="74" t="str">
        <f>MAD_S!J1340</f>
        <v>On-Prem</v>
      </c>
      <c r="K1340" s="74" t="str">
        <f>MAD_S!K1340</f>
        <v>Unknown</v>
      </c>
      <c r="L1340" s="74" t="str">
        <f>MAD_S!L1340</f>
        <v>Anovo USB Flash Drive</v>
      </c>
      <c r="M1340" s="74" t="str">
        <f>MAD_S!M1340</f>
        <v>Manual Entry Req</v>
      </c>
      <c r="N1340" s="74" t="str">
        <f>MAD_S!N1340</f>
        <v>Manual Entry Req</v>
      </c>
      <c r="O1340" s="74" t="str">
        <f>MAD_S!O1340</f>
        <v>Manual Entry Req</v>
      </c>
      <c r="P1340" s="74" t="str">
        <f>MAD_S!P1340</f>
        <v>Manual Entry Req</v>
      </c>
      <c r="Q1340" s="74" t="str">
        <f>MAD_S!Q1340</f>
        <v>Manual Entry Req</v>
      </c>
      <c r="R1340" s="74">
        <f>_xlfn.IFNA(MATCH(MAD_S[[#This Row],[BCR1 : The extent to which application supports business operations]],Scale!K$6:K$10,0),1)</f>
        <v>3</v>
      </c>
      <c r="S1340" s="74">
        <f>_xlfn.IFNA(MATCH(MAD_S[[#This Row],[BCR2 : Please indicate the business impact due to the application''s non-availability ]],Scale!L$6:L$10,0),1)</f>
        <v>1</v>
      </c>
      <c r="T1340" s="74">
        <f>_xlfn.IFNA(MATCH(MAD_S[[#This Row],[BCR3 : Business Data Criticality]],Scale!M$6:M$10,0),1)</f>
        <v>2</v>
      </c>
      <c r="U1340" s="74">
        <f>_xlfn.IFNA(MATCH(MAD_S[[#This Row],[BCR4 : Please indicate the user base]],Scale!N$6:N$10,0),1)</f>
        <v>3</v>
      </c>
      <c r="V1340" s="74">
        <f>_xlfn.IFNA(MATCH(MAD_S[[#This Row],[AC1 : Categorize Interfaces]],Scale!O$6:O$10,0),1)</f>
        <v>4</v>
      </c>
      <c r="W1340" s="74">
        <f>_xlfn.IFNA(MATCH(MAD_S[[#This Row],[AC2 : Diversity of Database(s)]],Scale!P$6:P$10,0),1)</f>
        <v>5</v>
      </c>
      <c r="X1340" s="74">
        <f>_xlfn.IFNA(MATCH(MAD_S[[#This Row],[AC3 : Diversity of software languages]],Scale!Q$6:Q$10,0),1)</f>
        <v>5</v>
      </c>
      <c r="Y1340" s="74">
        <f>_xlfn.IFNA(MATCH(MAD_S[[#This Row],[AM1 : Vendor Support available]],Scale!R$6:R$10,0),1)</f>
        <v>2</v>
      </c>
      <c r="Z1340" s="74">
        <f>_xlfn.IFNA(MATCH(MAD_S[[#This Row],[AM2 : Availability of skills required to support the system]],Scale!S$6:S$10,0),1)</f>
        <v>1</v>
      </c>
      <c r="AA1340" s="74">
        <f>_xlfn.IFNA(MATCH(MAD_S[[#This Row],[AM3 : Documents Available]],Scale!T$6:T$10,0),1)</f>
        <v>4</v>
      </c>
      <c r="AB1340" s="74">
        <f>_xlfn.IFNA(MATCH(MAD_S[[#This Row],[AM4 : Lifecycle Stage of the application for Risk]],Scale!U$6:U$10,0),1)</f>
        <v>4</v>
      </c>
      <c r="AC1340" s="74">
        <f>_xlfn.IFNA(MATCH(MAD_S[[#This Row],[AC1 : Implementation Cost]],Scale!V$6:V$10,0),1)</f>
        <v>1</v>
      </c>
      <c r="AD1340" s="74">
        <f>_xlfn.IFNA(MATCH(MAD_S[[#This Row],[AC2 : Licence Cost]],Scale!W$6:W$10,0),1)</f>
        <v>1</v>
      </c>
      <c r="AE1340" s="74">
        <f>_xlfn.IFNA(MATCH(MAD_S[[#This Row],[AC3 : Annual Maintenance Cost/Support Cost]],Scale!X$6:X$10,0),1)</f>
        <v>1</v>
      </c>
      <c r="AF1340" s="74">
        <f>_xlfn.IFNA(MATCH(MAD_S[[#This Row],[ACR1 : Is Application Virtualized]],Scale!Y$6:Y$10,0),1)</f>
        <v>1</v>
      </c>
      <c r="AG1340" s="74">
        <f>_xlfn.IFNA(MATCH(MAD_S[[#This Row],[ACR2 : Does the Application Support loosely coupled N tier Architecture &amp; Abstraction]],Scale!Z$6:Z$10,0),1)</f>
        <v>1</v>
      </c>
      <c r="AH1340" s="74">
        <f>_xlfn.IFNA(MATCH(MAD_S[[#This Row],[ACR3 : Does it provide Micro Services / Coarse Grain APIs]],Scale!AA$6:AA$10,0),1)</f>
        <v>1</v>
      </c>
      <c r="AI1340" s="74">
        <f>_xlfn.IFNA(MATCH(MAD_S[[#This Row],[ACR4 : Does the host regulatory environment allows moving to cloud]],Scale!AB$6:AB$10,0),1)</f>
        <v>1</v>
      </c>
    </row>
    <row r="1341" spans="1:35" ht="57.75" customHeight="1" x14ac:dyDescent="0.25">
      <c r="A1341" s="74" t="str">
        <f>MAD_S!A1341</f>
        <v>CMDB.645</v>
      </c>
      <c r="B1341" s="74" t="str">
        <f>MAD_PS3[[#This Row],[M1 : Name of All Applications]]</f>
        <v>ORP Test</v>
      </c>
      <c r="C1341" s="74" t="str">
        <f>MAD_S[[#This Row],[Region]]</f>
        <v>APAC</v>
      </c>
      <c r="D1341" s="74" t="str">
        <f>MAD_S!D1341</f>
        <v>Aspropotamitis, Angela (Ange)</v>
      </c>
      <c r="E1341" s="74" t="str">
        <f>MAD_S!E1341</f>
        <v>Active</v>
      </c>
      <c r="F1341" s="74" t="str">
        <f>MAD_S!F1341</f>
        <v>ANZORPAPP.APAC.IM.SUP</v>
      </c>
      <c r="G1341" s="74" t="str">
        <f>MAD_S!G1341</f>
        <v>Homegrown</v>
      </c>
      <c r="H1341" s="74" t="str">
        <f>MAD_S!H1341</f>
        <v>C#</v>
      </c>
      <c r="I1341" s="74" t="str">
        <f>MAD_S!I1341</f>
        <v>Other</v>
      </c>
      <c r="J1341" s="74" t="str">
        <f>MAD_S!J1341</f>
        <v>On-Prem</v>
      </c>
      <c r="K1341" s="74" t="str">
        <f>MAD_S!K1341</f>
        <v>2-tier</v>
      </c>
      <c r="L1341" s="74" t="str">
        <f>MAD_S!L1341</f>
        <v>This application is used for managing customer Quotes, email management and equiry screen.</v>
      </c>
      <c r="M1341" s="74" t="str">
        <f>MAD_S!M1341</f>
        <v>DataStewardship</v>
      </c>
      <c r="N1341" s="74" t="str">
        <f>MAD_S!N1341</f>
        <v>Service/Product Category/Material Group Master Data Management</v>
      </c>
      <c r="O1341" s="74" t="str">
        <f>MAD_S!O1341</f>
        <v>Manual Entry Req</v>
      </c>
      <c r="P1341" s="74" t="str">
        <f>MAD_S!P1341</f>
        <v>Manual Entry Req</v>
      </c>
      <c r="Q1341" s="74" t="str">
        <f>MAD_S!Q1341</f>
        <v>Manual Entry Req</v>
      </c>
      <c r="R1341" s="74">
        <f>_xlfn.IFNA(MATCH(MAD_S[[#This Row],[BCR1 : The extent to which application supports business operations]],Scale!K$6:K$10,0),1)</f>
        <v>3</v>
      </c>
      <c r="S1341" s="74">
        <f>_xlfn.IFNA(MATCH(MAD_S[[#This Row],[BCR2 : Please indicate the business impact due to the application''s non-availability ]],Scale!L$6:L$10,0),1)</f>
        <v>5</v>
      </c>
      <c r="T1341" s="74">
        <f>_xlfn.IFNA(MATCH(MAD_S[[#This Row],[BCR3 : Business Data Criticality]],Scale!M$6:M$10,0),1)</f>
        <v>4</v>
      </c>
      <c r="U1341" s="74">
        <f>_xlfn.IFNA(MATCH(MAD_S[[#This Row],[BCR4 : Please indicate the user base]],Scale!N$6:N$10,0),1)</f>
        <v>3</v>
      </c>
      <c r="V1341" s="74">
        <f>_xlfn.IFNA(MATCH(MAD_S[[#This Row],[AC1 : Categorize Interfaces]],Scale!O$6:O$10,0),1)</f>
        <v>1</v>
      </c>
      <c r="W1341" s="74">
        <f>_xlfn.IFNA(MATCH(MAD_S[[#This Row],[AC2 : Diversity of Database(s)]],Scale!P$6:P$10,0),1)</f>
        <v>5</v>
      </c>
      <c r="X1341" s="74">
        <f>_xlfn.IFNA(MATCH(MAD_S[[#This Row],[AC3 : Diversity of software languages]],Scale!Q$6:Q$10,0),1)</f>
        <v>4</v>
      </c>
      <c r="Y1341" s="74">
        <f>_xlfn.IFNA(MATCH(MAD_S[[#This Row],[AM1 : Vendor Support available]],Scale!R$6:R$10,0),1)</f>
        <v>1</v>
      </c>
      <c r="Z1341" s="74">
        <f>_xlfn.IFNA(MATCH(MAD_S[[#This Row],[AM2 : Availability of skills required to support the system]],Scale!S$6:S$10,0),1)</f>
        <v>1</v>
      </c>
      <c r="AA1341" s="74">
        <f>_xlfn.IFNA(MATCH(MAD_S[[#This Row],[AM3 : Documents Available]],Scale!T$6:T$10,0),1)</f>
        <v>3</v>
      </c>
      <c r="AB1341" s="74">
        <f>_xlfn.IFNA(MATCH(MAD_S[[#This Row],[AM4 : Lifecycle Stage of the application for Risk]],Scale!U$6:U$10,0),1)</f>
        <v>1</v>
      </c>
      <c r="AC1341" s="74">
        <f>_xlfn.IFNA(MATCH(MAD_S[[#This Row],[AC1 : Implementation Cost]],Scale!V$6:V$10,0),1)</f>
        <v>1</v>
      </c>
      <c r="AD1341" s="74">
        <f>_xlfn.IFNA(MATCH(MAD_S[[#This Row],[AC2 : Licence Cost]],Scale!W$6:W$10,0),1)</f>
        <v>1</v>
      </c>
      <c r="AE1341" s="74">
        <f>_xlfn.IFNA(MATCH(MAD_S[[#This Row],[AC3 : Annual Maintenance Cost/Support Cost]],Scale!X$6:X$10,0),1)</f>
        <v>1</v>
      </c>
      <c r="AF1341" s="74">
        <f>_xlfn.IFNA(MATCH(MAD_S[[#This Row],[ACR1 : Is Application Virtualized]],Scale!Y$6:Y$10,0),1)</f>
        <v>5</v>
      </c>
      <c r="AG1341" s="74">
        <f>_xlfn.IFNA(MATCH(MAD_S[[#This Row],[ACR2 : Does the Application Support loosely coupled N tier Architecture &amp; Abstraction]],Scale!Z$6:Z$10,0),1)</f>
        <v>3</v>
      </c>
      <c r="AH1341" s="74">
        <f>_xlfn.IFNA(MATCH(MAD_S[[#This Row],[ACR3 : Does it provide Micro Services / Coarse Grain APIs]],Scale!AA$6:AA$10,0),1)</f>
        <v>3</v>
      </c>
      <c r="AI1341" s="74">
        <f>_xlfn.IFNA(MATCH(MAD_S[[#This Row],[ACR4 : Does the host regulatory environment allows moving to cloud]],Scale!AB$6:AB$10,0),1)</f>
        <v>5</v>
      </c>
    </row>
    <row r="1342" spans="1:35" ht="57.75" customHeight="1" x14ac:dyDescent="0.25">
      <c r="A1342" s="74" t="str">
        <f>MAD_S!A1342</f>
        <v>CMDB.647</v>
      </c>
      <c r="B1342" s="74" t="str">
        <f>MAD_PS3[[#This Row],[M1 : Name of All Applications]]</f>
        <v>Legatrix</v>
      </c>
      <c r="C1342" s="74" t="str">
        <f>MAD_S[[#This Row],[Region]]</f>
        <v>Unmapped</v>
      </c>
      <c r="D1342" s="74" t="str">
        <f>MAD_S!D1342</f>
        <v>Hridayananda Das</v>
      </c>
      <c r="E1342" s="74" t="str">
        <f>MAD_S!E1342</f>
        <v>Active</v>
      </c>
      <c r="F1342" s="74" t="str">
        <f>MAD_S!F1342</f>
        <v>Legal</v>
      </c>
      <c r="G1342" s="74" t="str">
        <f>MAD_S!G1342</f>
        <v>COTS</v>
      </c>
      <c r="H1342" s="74" t="str">
        <f>MAD_S!H1342</f>
        <v>.net</v>
      </c>
      <c r="I1342" s="74" t="str">
        <f>MAD_S!I1342</f>
        <v>Website</v>
      </c>
      <c r="J1342" s="74" t="str">
        <f>MAD_S!J1342</f>
        <v>3rd Party</v>
      </c>
      <c r="K1342" s="74" t="str">
        <f>MAD_S!K1342</f>
        <v xml:space="preserve">Third Party </v>
      </c>
      <c r="L1342" s="74" t="str">
        <f>MAD_S!L1342</f>
        <v>Legal and compliance task</v>
      </c>
      <c r="M1342" s="74" t="str">
        <f>MAD_S!M1342</f>
        <v>WorkforceEnablement</v>
      </c>
      <c r="N1342" s="74" t="str">
        <f>MAD_S!N1342</f>
        <v>Governance, Risk and Compliance (GRC)</v>
      </c>
      <c r="O1342" s="74" t="str">
        <f>MAD_S!O1342</f>
        <v>Manual Entry Req</v>
      </c>
      <c r="P1342" s="74" t="str">
        <f>MAD_S!P1342</f>
        <v>Manual Entry Req</v>
      </c>
      <c r="Q1342" s="74" t="str">
        <f>MAD_S!Q1342</f>
        <v>Active and use for Legal and compliance tasks</v>
      </c>
      <c r="R1342" s="74">
        <f>_xlfn.IFNA(MATCH(MAD_S[[#This Row],[BCR1 : The extent to which application supports business operations]],Scale!K$6:K$10,0),1)</f>
        <v>1</v>
      </c>
      <c r="S1342" s="74">
        <f>_xlfn.IFNA(MATCH(MAD_S[[#This Row],[BCR2 : Please indicate the business impact due to the application''s non-availability ]],Scale!L$6:L$10,0),1)</f>
        <v>3</v>
      </c>
      <c r="T1342" s="74">
        <f>_xlfn.IFNA(MATCH(MAD_S[[#This Row],[BCR3 : Business Data Criticality]],Scale!M$6:M$10,0),1)</f>
        <v>4</v>
      </c>
      <c r="U1342" s="74">
        <f>_xlfn.IFNA(MATCH(MAD_S[[#This Row],[BCR4 : Please indicate the user base]],Scale!N$6:N$10,0),1)</f>
        <v>2</v>
      </c>
      <c r="V1342" s="74">
        <f>_xlfn.IFNA(MATCH(MAD_S[[#This Row],[AC1 : Categorize Interfaces]],Scale!O$6:O$10,0),1)</f>
        <v>4</v>
      </c>
      <c r="W1342" s="74">
        <f>_xlfn.IFNA(MATCH(MAD_S[[#This Row],[AC2 : Diversity of Database(s)]],Scale!P$6:P$10,0),1)</f>
        <v>5</v>
      </c>
      <c r="X1342" s="74">
        <f>_xlfn.IFNA(MATCH(MAD_S[[#This Row],[AC3 : Diversity of software languages]],Scale!Q$6:Q$10,0),1)</f>
        <v>5</v>
      </c>
      <c r="Y1342" s="74">
        <f>_xlfn.IFNA(MATCH(MAD_S[[#This Row],[AM1 : Vendor Support available]],Scale!R$6:R$10,0),1)</f>
        <v>3</v>
      </c>
      <c r="Z1342" s="74">
        <f>_xlfn.IFNA(MATCH(MAD_S[[#This Row],[AM2 : Availability of skills required to support the system]],Scale!S$6:S$10,0),1)</f>
        <v>1</v>
      </c>
      <c r="AA1342" s="74">
        <f>_xlfn.IFNA(MATCH(MAD_S[[#This Row],[AM3 : Documents Available]],Scale!T$6:T$10,0),1)</f>
        <v>4</v>
      </c>
      <c r="AB1342" s="74">
        <f>_xlfn.IFNA(MATCH(MAD_S[[#This Row],[AM4 : Lifecycle Stage of the application for Risk]],Scale!U$6:U$10,0),1)</f>
        <v>1</v>
      </c>
      <c r="AC1342" s="74">
        <f>_xlfn.IFNA(MATCH(MAD_S[[#This Row],[AC1 : Implementation Cost]],Scale!V$6:V$10,0),1)</f>
        <v>1</v>
      </c>
      <c r="AD1342" s="74">
        <f>_xlfn.IFNA(MATCH(MAD_S[[#This Row],[AC2 : Licence Cost]],Scale!W$6:W$10,0),1)</f>
        <v>1</v>
      </c>
      <c r="AE1342" s="74">
        <f>_xlfn.IFNA(MATCH(MAD_S[[#This Row],[AC3 : Annual Maintenance Cost/Support Cost]],Scale!X$6:X$10,0),1)</f>
        <v>1</v>
      </c>
      <c r="AF1342" s="74">
        <f>_xlfn.IFNA(MATCH(MAD_S[[#This Row],[ACR1 : Is Application Virtualized]],Scale!Y$6:Y$10,0),1)</f>
        <v>1</v>
      </c>
      <c r="AG1342" s="74">
        <f>_xlfn.IFNA(MATCH(MAD_S[[#This Row],[ACR2 : Does the Application Support loosely coupled N tier Architecture &amp; Abstraction]],Scale!Z$6:Z$10,0),1)</f>
        <v>1</v>
      </c>
      <c r="AH1342" s="74">
        <f>_xlfn.IFNA(MATCH(MAD_S[[#This Row],[ACR3 : Does it provide Micro Services / Coarse Grain APIs]],Scale!AA$6:AA$10,0),1)</f>
        <v>1</v>
      </c>
      <c r="AI1342" s="74">
        <f>_xlfn.IFNA(MATCH(MAD_S[[#This Row],[ACR4 : Does the host regulatory environment allows moving to cloud]],Scale!AB$6:AB$10,0),1)</f>
        <v>1</v>
      </c>
    </row>
    <row r="1343" spans="1:35" ht="57.75" customHeight="1" x14ac:dyDescent="0.25">
      <c r="A1343" s="74" t="str">
        <f>MAD_S!A1343</f>
        <v>CMDB.651</v>
      </c>
      <c r="B1343" s="74" t="str">
        <f>MAD_PS3[[#This Row],[M1 : Name of All Applications]]</f>
        <v>Partner Central</v>
      </c>
      <c r="C1343" s="74" t="str">
        <f>MAD_S[[#This Row],[Region]]</f>
        <v>APAC</v>
      </c>
      <c r="D1343" s="74" t="str">
        <f>MAD_S!D1343</f>
        <v>Angela (Ange) Aspropotamitis</v>
      </c>
      <c r="E1343" s="74" t="str">
        <f>MAD_S!E1343</f>
        <v>Active</v>
      </c>
      <c r="F1343" s="74" t="str">
        <f>MAD_S!F1343</f>
        <v>Manual Entry Req</v>
      </c>
      <c r="G1343" s="74" t="str">
        <f>MAD_S!G1343</f>
        <v>COTS</v>
      </c>
      <c r="H1343" s="74" t="str">
        <f>MAD_S!H1343</f>
        <v>.net</v>
      </c>
      <c r="I1343" s="74" t="str">
        <f>MAD_S!I1343</f>
        <v>Other</v>
      </c>
      <c r="J1343" s="74" t="str">
        <f>MAD_S!J1343</f>
        <v>On-Prem</v>
      </c>
      <c r="K1343" s="74" t="str">
        <f>MAD_S!K1343</f>
        <v>Unknown</v>
      </c>
      <c r="L1343" s="74" t="str">
        <f>MAD_S!L1343</f>
        <v>Manual Entry Req</v>
      </c>
      <c r="M1343" s="74" t="str">
        <f>MAD_S!M1343</f>
        <v>Manual Entry Req</v>
      </c>
      <c r="N1343" s="74" t="str">
        <f>MAD_S!N1343</f>
        <v>Manual Entry Req</v>
      </c>
      <c r="O1343" s="74" t="str">
        <f>MAD_S!O1343</f>
        <v>Manual Entry Req</v>
      </c>
      <c r="P1343" s="74" t="str">
        <f>MAD_S!P1343</f>
        <v>Manual Entry Req</v>
      </c>
      <c r="Q1343" s="74" t="str">
        <f>MAD_S!Q1343</f>
        <v>Manual Entry Req</v>
      </c>
      <c r="R1343" s="74">
        <f>_xlfn.IFNA(MATCH(MAD_S[[#This Row],[BCR1 : The extent to which application supports business operations]],Scale!K$6:K$10,0),1)</f>
        <v>3</v>
      </c>
      <c r="S1343" s="74">
        <f>_xlfn.IFNA(MATCH(MAD_S[[#This Row],[BCR2 : Please indicate the business impact due to the application''s non-availability ]],Scale!L$6:L$10,0),1)</f>
        <v>1</v>
      </c>
      <c r="T1343" s="74">
        <f>_xlfn.IFNA(MATCH(MAD_S[[#This Row],[BCR3 : Business Data Criticality]],Scale!M$6:M$10,0),1)</f>
        <v>4</v>
      </c>
      <c r="U1343" s="74">
        <f>_xlfn.IFNA(MATCH(MAD_S[[#This Row],[BCR4 : Please indicate the user base]],Scale!N$6:N$10,0),1)</f>
        <v>2</v>
      </c>
      <c r="V1343" s="74">
        <f>_xlfn.IFNA(MATCH(MAD_S[[#This Row],[AC1 : Categorize Interfaces]],Scale!O$6:O$10,0),1)</f>
        <v>2</v>
      </c>
      <c r="W1343" s="74">
        <f>_xlfn.IFNA(MATCH(MAD_S[[#This Row],[AC2 : Diversity of Database(s)]],Scale!P$6:P$10,0),1)</f>
        <v>5</v>
      </c>
      <c r="X1343" s="74">
        <f>_xlfn.IFNA(MATCH(MAD_S[[#This Row],[AC3 : Diversity of software languages]],Scale!Q$6:Q$10,0),1)</f>
        <v>5</v>
      </c>
      <c r="Y1343" s="74">
        <f>_xlfn.IFNA(MATCH(MAD_S[[#This Row],[AM1 : Vendor Support available]],Scale!R$6:R$10,0),1)</f>
        <v>2</v>
      </c>
      <c r="Z1343" s="74">
        <f>_xlfn.IFNA(MATCH(MAD_S[[#This Row],[AM2 : Availability of skills required to support the system]],Scale!S$6:S$10,0),1)</f>
        <v>1</v>
      </c>
      <c r="AA1343" s="74">
        <f>_xlfn.IFNA(MATCH(MAD_S[[#This Row],[AM3 : Documents Available]],Scale!T$6:T$10,0),1)</f>
        <v>4</v>
      </c>
      <c r="AB1343" s="74">
        <f>_xlfn.IFNA(MATCH(MAD_S[[#This Row],[AM4 : Lifecycle Stage of the application for Risk]],Scale!U$6:U$10,0),1)</f>
        <v>4</v>
      </c>
      <c r="AC1343" s="74">
        <f>_xlfn.IFNA(MATCH(MAD_S[[#This Row],[AC1 : Implementation Cost]],Scale!V$6:V$10,0),1)</f>
        <v>1</v>
      </c>
      <c r="AD1343" s="74">
        <f>_xlfn.IFNA(MATCH(MAD_S[[#This Row],[AC2 : Licence Cost]],Scale!W$6:W$10,0),1)</f>
        <v>1</v>
      </c>
      <c r="AE1343" s="74">
        <f>_xlfn.IFNA(MATCH(MAD_S[[#This Row],[AC3 : Annual Maintenance Cost/Support Cost]],Scale!X$6:X$10,0),1)</f>
        <v>1</v>
      </c>
      <c r="AF1343" s="74">
        <f>_xlfn.IFNA(MATCH(MAD_S[[#This Row],[ACR1 : Is Application Virtualized]],Scale!Y$6:Y$10,0),1)</f>
        <v>1</v>
      </c>
      <c r="AG1343" s="74">
        <f>_xlfn.IFNA(MATCH(MAD_S[[#This Row],[ACR2 : Does the Application Support loosely coupled N tier Architecture &amp; Abstraction]],Scale!Z$6:Z$10,0),1)</f>
        <v>1</v>
      </c>
      <c r="AH1343" s="74">
        <f>_xlfn.IFNA(MATCH(MAD_S[[#This Row],[ACR3 : Does it provide Micro Services / Coarse Grain APIs]],Scale!AA$6:AA$10,0),1)</f>
        <v>1</v>
      </c>
      <c r="AI1343" s="74">
        <f>_xlfn.IFNA(MATCH(MAD_S[[#This Row],[ACR4 : Does the host regulatory environment allows moving to cloud]],Scale!AB$6:AB$10,0),1)</f>
        <v>1</v>
      </c>
    </row>
    <row r="1344" spans="1:35" ht="57.75" customHeight="1" x14ac:dyDescent="0.25">
      <c r="A1344" s="74" t="str">
        <f>MAD_S!A1344</f>
        <v>CMDB.652</v>
      </c>
      <c r="B1344" s="74" t="str">
        <f>MAD_PS3[[#This Row],[M1 : Name of All Applications]]</f>
        <v>Work From Anywhere</v>
      </c>
      <c r="C1344" s="74" t="str">
        <f>MAD_S[[#This Row],[Region]]</f>
        <v>APAC</v>
      </c>
      <c r="D1344" s="74" t="str">
        <f>MAD_S!D1344</f>
        <v>Angela (Ange) Aspropotamitis</v>
      </c>
      <c r="E1344" s="74" t="str">
        <f>MAD_S!E1344</f>
        <v>Active</v>
      </c>
      <c r="F1344" s="74" t="str">
        <f>MAD_S!F1344</f>
        <v>Manual Entry Req</v>
      </c>
      <c r="G1344" s="74" t="str">
        <f>MAD_S!G1344</f>
        <v>Homegrown</v>
      </c>
      <c r="H1344" s="74" t="str">
        <f>MAD_S!H1344</f>
        <v>.net</v>
      </c>
      <c r="I1344" s="74" t="str">
        <f>MAD_S!I1344</f>
        <v>Other</v>
      </c>
      <c r="J1344" s="74" t="str">
        <f>MAD_S!J1344</f>
        <v>On-Prem</v>
      </c>
      <c r="K1344" s="74" t="str">
        <f>MAD_S!K1344</f>
        <v>Unknown</v>
      </c>
      <c r="L1344" s="74" t="str">
        <f>MAD_S!L1344</f>
        <v>Manual Entry Req</v>
      </c>
      <c r="M1344" s="74" t="str">
        <f>MAD_S!M1344</f>
        <v>Manual Entry Req</v>
      </c>
      <c r="N1344" s="74" t="str">
        <f>MAD_S!N1344</f>
        <v>Manual Entry Req</v>
      </c>
      <c r="O1344" s="74" t="str">
        <f>MAD_S!O1344</f>
        <v>Manual Entry Req</v>
      </c>
      <c r="P1344" s="74" t="str">
        <f>MAD_S!P1344</f>
        <v>Manual Entry Req</v>
      </c>
      <c r="Q1344" s="74" t="str">
        <f>MAD_S!Q1344</f>
        <v>Manual Entry Req</v>
      </c>
      <c r="R1344" s="74">
        <f>_xlfn.IFNA(MATCH(MAD_S[[#This Row],[BCR1 : The extent to which application supports business operations]],Scale!K$6:K$10,0),1)</f>
        <v>1</v>
      </c>
      <c r="S1344" s="74">
        <f>_xlfn.IFNA(MATCH(MAD_S[[#This Row],[BCR2 : Please indicate the business impact due to the application''s non-availability ]],Scale!L$6:L$10,0),1)</f>
        <v>1</v>
      </c>
      <c r="T1344" s="74">
        <f>_xlfn.IFNA(MATCH(MAD_S[[#This Row],[BCR3 : Business Data Criticality]],Scale!M$6:M$10,0),1)</f>
        <v>4</v>
      </c>
      <c r="U1344" s="74">
        <f>_xlfn.IFNA(MATCH(MAD_S[[#This Row],[BCR4 : Please indicate the user base]],Scale!N$6:N$10,0),1)</f>
        <v>3</v>
      </c>
      <c r="V1344" s="74">
        <f>_xlfn.IFNA(MATCH(MAD_S[[#This Row],[AC1 : Categorize Interfaces]],Scale!O$6:O$10,0),1)</f>
        <v>4</v>
      </c>
      <c r="W1344" s="74">
        <f>_xlfn.IFNA(MATCH(MAD_S[[#This Row],[AC2 : Diversity of Database(s)]],Scale!P$6:P$10,0),1)</f>
        <v>5</v>
      </c>
      <c r="X1344" s="74">
        <f>_xlfn.IFNA(MATCH(MAD_S[[#This Row],[AC3 : Diversity of software languages]],Scale!Q$6:Q$10,0),1)</f>
        <v>5</v>
      </c>
      <c r="Y1344" s="74">
        <f>_xlfn.IFNA(MATCH(MAD_S[[#This Row],[AM1 : Vendor Support available]],Scale!R$6:R$10,0),1)</f>
        <v>4</v>
      </c>
      <c r="Z1344" s="74">
        <f>_xlfn.IFNA(MATCH(MAD_S[[#This Row],[AM2 : Availability of skills required to support the system]],Scale!S$6:S$10,0),1)</f>
        <v>1</v>
      </c>
      <c r="AA1344" s="74">
        <f>_xlfn.IFNA(MATCH(MAD_S[[#This Row],[AM3 : Documents Available]],Scale!T$6:T$10,0),1)</f>
        <v>4</v>
      </c>
      <c r="AB1344" s="74">
        <f>_xlfn.IFNA(MATCH(MAD_S[[#This Row],[AM4 : Lifecycle Stage of the application for Risk]],Scale!U$6:U$10,0),1)</f>
        <v>4</v>
      </c>
      <c r="AC1344" s="74">
        <f>_xlfn.IFNA(MATCH(MAD_S[[#This Row],[AC1 : Implementation Cost]],Scale!V$6:V$10,0),1)</f>
        <v>1</v>
      </c>
      <c r="AD1344" s="74">
        <f>_xlfn.IFNA(MATCH(MAD_S[[#This Row],[AC2 : Licence Cost]],Scale!W$6:W$10,0),1)</f>
        <v>1</v>
      </c>
      <c r="AE1344" s="74">
        <f>_xlfn.IFNA(MATCH(MAD_S[[#This Row],[AC3 : Annual Maintenance Cost/Support Cost]],Scale!X$6:X$10,0),1)</f>
        <v>1</v>
      </c>
      <c r="AF1344" s="74">
        <f>_xlfn.IFNA(MATCH(MAD_S[[#This Row],[ACR1 : Is Application Virtualized]],Scale!Y$6:Y$10,0),1)</f>
        <v>1</v>
      </c>
      <c r="AG1344" s="74">
        <f>_xlfn.IFNA(MATCH(MAD_S[[#This Row],[ACR2 : Does the Application Support loosely coupled N tier Architecture &amp; Abstraction]],Scale!Z$6:Z$10,0),1)</f>
        <v>1</v>
      </c>
      <c r="AH1344" s="74">
        <f>_xlfn.IFNA(MATCH(MAD_S[[#This Row],[ACR3 : Does it provide Micro Services / Coarse Grain APIs]],Scale!AA$6:AA$10,0),1)</f>
        <v>1</v>
      </c>
      <c r="AI1344" s="74">
        <f>_xlfn.IFNA(MATCH(MAD_S[[#This Row],[ACR4 : Does the host regulatory environment allows moving to cloud]],Scale!AB$6:AB$10,0),1)</f>
        <v>1</v>
      </c>
    </row>
    <row r="1345" spans="1:35" ht="57.75" customHeight="1" x14ac:dyDescent="0.25">
      <c r="A1345" s="74" t="str">
        <f>MAD_S!A1345</f>
        <v>CMDB.653</v>
      </c>
      <c r="B1345" s="74" t="str">
        <f>MAD_PS3[[#This Row],[M1 : Name of All Applications]]</f>
        <v>EDIRegistration</v>
      </c>
      <c r="C1345" s="74" t="str">
        <f>MAD_S[[#This Row],[Region]]</f>
        <v>APAC</v>
      </c>
      <c r="D1345" s="74" t="str">
        <f>MAD_S!D1345</f>
        <v>Angela (Ange) Aspropotamitis</v>
      </c>
      <c r="E1345" s="74" t="str">
        <f>MAD_S!E1345</f>
        <v>Active</v>
      </c>
      <c r="F1345" s="74" t="str">
        <f>MAD_S!F1345</f>
        <v>Manual Entry Req</v>
      </c>
      <c r="G1345" s="74" t="str">
        <f>MAD_S!G1345</f>
        <v>COTS</v>
      </c>
      <c r="H1345" s="74" t="str">
        <f>MAD_S!H1345</f>
        <v>.net</v>
      </c>
      <c r="I1345" s="74" t="str">
        <f>MAD_S!I1345</f>
        <v>Other</v>
      </c>
      <c r="J1345" s="74" t="str">
        <f>MAD_S!J1345</f>
        <v>On-Prem</v>
      </c>
      <c r="K1345" s="74" t="str">
        <f>MAD_S!K1345</f>
        <v>Unknown</v>
      </c>
      <c r="L1345" s="74" t="str">
        <f>MAD_S!L1345</f>
        <v>Manual Entry Req</v>
      </c>
      <c r="M1345" s="74" t="str">
        <f>MAD_S!M1345</f>
        <v>Manual Entry Req</v>
      </c>
      <c r="N1345" s="74" t="str">
        <f>MAD_S!N1345</f>
        <v>Manual Entry Req</v>
      </c>
      <c r="O1345" s="74" t="str">
        <f>MAD_S!O1345</f>
        <v>Manual Entry Req</v>
      </c>
      <c r="P1345" s="74" t="str">
        <f>MAD_S!P1345</f>
        <v>Manual Entry Req</v>
      </c>
      <c r="Q1345" s="74" t="str">
        <f>MAD_S!Q1345</f>
        <v>Manual Entry Req</v>
      </c>
      <c r="R1345" s="74">
        <f>_xlfn.IFNA(MATCH(MAD_S[[#This Row],[BCR1 : The extent to which application supports business operations]],Scale!K$6:K$10,0),1)</f>
        <v>3</v>
      </c>
      <c r="S1345" s="74">
        <f>_xlfn.IFNA(MATCH(MAD_S[[#This Row],[BCR2 : Please indicate the business impact due to the application''s non-availability ]],Scale!L$6:L$10,0),1)</f>
        <v>1</v>
      </c>
      <c r="T1345" s="74">
        <f>_xlfn.IFNA(MATCH(MAD_S[[#This Row],[BCR3 : Business Data Criticality]],Scale!M$6:M$10,0),1)</f>
        <v>4</v>
      </c>
      <c r="U1345" s="74">
        <f>_xlfn.IFNA(MATCH(MAD_S[[#This Row],[BCR4 : Please indicate the user base]],Scale!N$6:N$10,0),1)</f>
        <v>3</v>
      </c>
      <c r="V1345" s="74">
        <f>_xlfn.IFNA(MATCH(MAD_S[[#This Row],[AC1 : Categorize Interfaces]],Scale!O$6:O$10,0),1)</f>
        <v>4</v>
      </c>
      <c r="W1345" s="74">
        <f>_xlfn.IFNA(MATCH(MAD_S[[#This Row],[AC2 : Diversity of Database(s)]],Scale!P$6:P$10,0),1)</f>
        <v>5</v>
      </c>
      <c r="X1345" s="74">
        <f>_xlfn.IFNA(MATCH(MAD_S[[#This Row],[AC3 : Diversity of software languages]],Scale!Q$6:Q$10,0),1)</f>
        <v>5</v>
      </c>
      <c r="Y1345" s="74">
        <f>_xlfn.IFNA(MATCH(MAD_S[[#This Row],[AM1 : Vendor Support available]],Scale!R$6:R$10,0),1)</f>
        <v>2</v>
      </c>
      <c r="Z1345" s="74">
        <f>_xlfn.IFNA(MATCH(MAD_S[[#This Row],[AM2 : Availability of skills required to support the system]],Scale!S$6:S$10,0),1)</f>
        <v>1</v>
      </c>
      <c r="AA1345" s="74">
        <f>_xlfn.IFNA(MATCH(MAD_S[[#This Row],[AM3 : Documents Available]],Scale!T$6:T$10,0),1)</f>
        <v>4</v>
      </c>
      <c r="AB1345" s="74">
        <f>_xlfn.IFNA(MATCH(MAD_S[[#This Row],[AM4 : Lifecycle Stage of the application for Risk]],Scale!U$6:U$10,0),1)</f>
        <v>4</v>
      </c>
      <c r="AC1345" s="74">
        <f>_xlfn.IFNA(MATCH(MAD_S[[#This Row],[AC1 : Implementation Cost]],Scale!V$6:V$10,0),1)</f>
        <v>1</v>
      </c>
      <c r="AD1345" s="74">
        <f>_xlfn.IFNA(MATCH(MAD_S[[#This Row],[AC2 : Licence Cost]],Scale!W$6:W$10,0),1)</f>
        <v>1</v>
      </c>
      <c r="AE1345" s="74">
        <f>_xlfn.IFNA(MATCH(MAD_S[[#This Row],[AC3 : Annual Maintenance Cost/Support Cost]],Scale!X$6:X$10,0),1)</f>
        <v>1</v>
      </c>
      <c r="AF1345" s="74">
        <f>_xlfn.IFNA(MATCH(MAD_S[[#This Row],[ACR1 : Is Application Virtualized]],Scale!Y$6:Y$10,0),1)</f>
        <v>1</v>
      </c>
      <c r="AG1345" s="74">
        <f>_xlfn.IFNA(MATCH(MAD_S[[#This Row],[ACR2 : Does the Application Support loosely coupled N tier Architecture &amp; Abstraction]],Scale!Z$6:Z$10,0),1)</f>
        <v>1</v>
      </c>
      <c r="AH1345" s="74">
        <f>_xlfn.IFNA(MATCH(MAD_S[[#This Row],[ACR3 : Does it provide Micro Services / Coarse Grain APIs]],Scale!AA$6:AA$10,0),1)</f>
        <v>1</v>
      </c>
      <c r="AI1345" s="74">
        <f>_xlfn.IFNA(MATCH(MAD_S[[#This Row],[ACR4 : Does the host regulatory environment allows moving to cloud]],Scale!AB$6:AB$10,0),1)</f>
        <v>1</v>
      </c>
    </row>
    <row r="1346" spans="1:35" ht="57.75" customHeight="1" x14ac:dyDescent="0.25">
      <c r="A1346" s="74" t="str">
        <f>MAD_S!A1346</f>
        <v>CMDB.654</v>
      </c>
      <c r="B1346" s="74" t="str">
        <f>MAD_PS3[[#This Row],[M1 : Name of All Applications]]</f>
        <v>Return Portal</v>
      </c>
      <c r="C1346" s="74" t="str">
        <f>MAD_S[[#This Row],[Region]]</f>
        <v>APAC</v>
      </c>
      <c r="D1346" s="74" t="str">
        <f>MAD_S!D1346</f>
        <v>Angela (Ange) Aspropotamitis</v>
      </c>
      <c r="E1346" s="74" t="str">
        <f>MAD_S!E1346</f>
        <v>Active</v>
      </c>
      <c r="F1346" s="74" t="str">
        <f>MAD_S!F1346</f>
        <v>Manual Entry Req</v>
      </c>
      <c r="G1346" s="74" t="str">
        <f>MAD_S!G1346</f>
        <v>COTS</v>
      </c>
      <c r="H1346" s="74" t="str">
        <f>MAD_S!H1346</f>
        <v>.net</v>
      </c>
      <c r="I1346" s="74" t="str">
        <f>MAD_S!I1346</f>
        <v>Other</v>
      </c>
      <c r="J1346" s="74" t="str">
        <f>MAD_S!J1346</f>
        <v>On-Prem</v>
      </c>
      <c r="K1346" s="74" t="str">
        <f>MAD_S!K1346</f>
        <v>Unknown</v>
      </c>
      <c r="L1346" s="74" t="str">
        <f>MAD_S!L1346</f>
        <v>Manual Entry Req</v>
      </c>
      <c r="M1346" s="74" t="str">
        <f>MAD_S!M1346</f>
        <v>Manual Entry Req</v>
      </c>
      <c r="N1346" s="74" t="str">
        <f>MAD_S!N1346</f>
        <v>Manual Entry Req</v>
      </c>
      <c r="O1346" s="74" t="str">
        <f>MAD_S!O1346</f>
        <v>Manual Entry Req</v>
      </c>
      <c r="P1346" s="74" t="str">
        <f>MAD_S!P1346</f>
        <v>Manual Entry Req</v>
      </c>
      <c r="Q1346" s="74" t="str">
        <f>MAD_S!Q1346</f>
        <v>Manual Entry Req</v>
      </c>
      <c r="R1346" s="74">
        <f>_xlfn.IFNA(MATCH(MAD_S[[#This Row],[BCR1 : The extent to which application supports business operations]],Scale!K$6:K$10,0),1)</f>
        <v>5</v>
      </c>
      <c r="S1346" s="74">
        <f>_xlfn.IFNA(MATCH(MAD_S[[#This Row],[BCR2 : Please indicate the business impact due to the application''s non-availability ]],Scale!L$6:L$10,0),1)</f>
        <v>1</v>
      </c>
      <c r="T1346" s="74">
        <f>_xlfn.IFNA(MATCH(MAD_S[[#This Row],[BCR3 : Business Data Criticality]],Scale!M$6:M$10,0),1)</f>
        <v>4</v>
      </c>
      <c r="U1346" s="74">
        <f>_xlfn.IFNA(MATCH(MAD_S[[#This Row],[BCR4 : Please indicate the user base]],Scale!N$6:N$10,0),1)</f>
        <v>2</v>
      </c>
      <c r="V1346" s="74">
        <f>_xlfn.IFNA(MATCH(MAD_S[[#This Row],[AC1 : Categorize Interfaces]],Scale!O$6:O$10,0),1)</f>
        <v>1</v>
      </c>
      <c r="W1346" s="74">
        <f>_xlfn.IFNA(MATCH(MAD_S[[#This Row],[AC2 : Diversity of Database(s)]],Scale!P$6:P$10,0),1)</f>
        <v>5</v>
      </c>
      <c r="X1346" s="74">
        <f>_xlfn.IFNA(MATCH(MAD_S[[#This Row],[AC3 : Diversity of software languages]],Scale!Q$6:Q$10,0),1)</f>
        <v>5</v>
      </c>
      <c r="Y1346" s="74">
        <f>_xlfn.IFNA(MATCH(MAD_S[[#This Row],[AM1 : Vendor Support available]],Scale!R$6:R$10,0),1)</f>
        <v>2</v>
      </c>
      <c r="Z1346" s="74">
        <f>_xlfn.IFNA(MATCH(MAD_S[[#This Row],[AM2 : Availability of skills required to support the system]],Scale!S$6:S$10,0),1)</f>
        <v>1</v>
      </c>
      <c r="AA1346" s="74">
        <f>_xlfn.IFNA(MATCH(MAD_S[[#This Row],[AM3 : Documents Available]],Scale!T$6:T$10,0),1)</f>
        <v>4</v>
      </c>
      <c r="AB1346" s="74">
        <f>_xlfn.IFNA(MATCH(MAD_S[[#This Row],[AM4 : Lifecycle Stage of the application for Risk]],Scale!U$6:U$10,0),1)</f>
        <v>4</v>
      </c>
      <c r="AC1346" s="74">
        <f>_xlfn.IFNA(MATCH(MAD_S[[#This Row],[AC1 : Implementation Cost]],Scale!V$6:V$10,0),1)</f>
        <v>1</v>
      </c>
      <c r="AD1346" s="74">
        <f>_xlfn.IFNA(MATCH(MAD_S[[#This Row],[AC2 : Licence Cost]],Scale!W$6:W$10,0),1)</f>
        <v>1</v>
      </c>
      <c r="AE1346" s="74">
        <f>_xlfn.IFNA(MATCH(MAD_S[[#This Row],[AC3 : Annual Maintenance Cost/Support Cost]],Scale!X$6:X$10,0),1)</f>
        <v>1</v>
      </c>
      <c r="AF1346" s="74">
        <f>_xlfn.IFNA(MATCH(MAD_S[[#This Row],[ACR1 : Is Application Virtualized]],Scale!Y$6:Y$10,0),1)</f>
        <v>1</v>
      </c>
      <c r="AG1346" s="74">
        <f>_xlfn.IFNA(MATCH(MAD_S[[#This Row],[ACR2 : Does the Application Support loosely coupled N tier Architecture &amp; Abstraction]],Scale!Z$6:Z$10,0),1)</f>
        <v>1</v>
      </c>
      <c r="AH1346" s="74">
        <f>_xlfn.IFNA(MATCH(MAD_S[[#This Row],[ACR3 : Does it provide Micro Services / Coarse Grain APIs]],Scale!AA$6:AA$10,0),1)</f>
        <v>1</v>
      </c>
      <c r="AI1346" s="74">
        <f>_xlfn.IFNA(MATCH(MAD_S[[#This Row],[ACR4 : Does the host regulatory environment allows moving to cloud]],Scale!AB$6:AB$10,0),1)</f>
        <v>1</v>
      </c>
    </row>
    <row r="1347" spans="1:35" ht="57.75" customHeight="1" x14ac:dyDescent="0.25">
      <c r="A1347" s="74" t="str">
        <f>MAD_S!A1347</f>
        <v>CMDB.655</v>
      </c>
      <c r="B1347" s="74" t="str">
        <f>MAD_PS3[[#This Row],[M1 : Name of All Applications]]</f>
        <v>Registrations</v>
      </c>
      <c r="C1347" s="74" t="str">
        <f>MAD_S[[#This Row],[Region]]</f>
        <v>APAC</v>
      </c>
      <c r="D1347" s="74" t="str">
        <f>MAD_S!D1347</f>
        <v>Angela (Ange) Aspropotamitis</v>
      </c>
      <c r="E1347" s="74" t="str">
        <f>MAD_S!E1347</f>
        <v>Active</v>
      </c>
      <c r="F1347" s="74" t="str">
        <f>MAD_S!F1347</f>
        <v>Manual Entry Req</v>
      </c>
      <c r="G1347" s="74" t="str">
        <f>MAD_S!G1347</f>
        <v>COTS</v>
      </c>
      <c r="H1347" s="74" t="str">
        <f>MAD_S!H1347</f>
        <v>.net</v>
      </c>
      <c r="I1347" s="74" t="str">
        <f>MAD_S!I1347</f>
        <v>Other</v>
      </c>
      <c r="J1347" s="74" t="str">
        <f>MAD_S!J1347</f>
        <v>On-Prem</v>
      </c>
      <c r="K1347" s="74" t="str">
        <f>MAD_S!K1347</f>
        <v>Unknown</v>
      </c>
      <c r="L1347" s="74" t="str">
        <f>MAD_S!L1347</f>
        <v>Manual Entry Req</v>
      </c>
      <c r="M1347" s="74" t="str">
        <f>MAD_S!M1347</f>
        <v>Manual Entry Req</v>
      </c>
      <c r="N1347" s="74" t="str">
        <f>MAD_S!N1347</f>
        <v>Manual Entry Req</v>
      </c>
      <c r="O1347" s="74" t="str">
        <f>MAD_S!O1347</f>
        <v>Manual Entry Req</v>
      </c>
      <c r="P1347" s="74" t="str">
        <f>MAD_S!P1347</f>
        <v>Manual Entry Req</v>
      </c>
      <c r="Q1347" s="74" t="str">
        <f>MAD_S!Q1347</f>
        <v>Manual Entry Req</v>
      </c>
      <c r="R1347" s="74">
        <f>_xlfn.IFNA(MATCH(MAD_S[[#This Row],[BCR1 : The extent to which application supports business operations]],Scale!K$6:K$10,0),1)</f>
        <v>1</v>
      </c>
      <c r="S1347" s="74">
        <f>_xlfn.IFNA(MATCH(MAD_S[[#This Row],[BCR2 : Please indicate the business impact due to the application''s non-availability ]],Scale!L$6:L$10,0),1)</f>
        <v>1</v>
      </c>
      <c r="T1347" s="74">
        <f>_xlfn.IFNA(MATCH(MAD_S[[#This Row],[BCR3 : Business Data Criticality]],Scale!M$6:M$10,0),1)</f>
        <v>4</v>
      </c>
      <c r="U1347" s="74">
        <f>_xlfn.IFNA(MATCH(MAD_S[[#This Row],[BCR4 : Please indicate the user base]],Scale!N$6:N$10,0),1)</f>
        <v>3</v>
      </c>
      <c r="V1347" s="74">
        <f>_xlfn.IFNA(MATCH(MAD_S[[#This Row],[AC1 : Categorize Interfaces]],Scale!O$6:O$10,0),1)</f>
        <v>4</v>
      </c>
      <c r="W1347" s="74">
        <f>_xlfn.IFNA(MATCH(MAD_S[[#This Row],[AC2 : Diversity of Database(s)]],Scale!P$6:P$10,0),1)</f>
        <v>5</v>
      </c>
      <c r="X1347" s="74">
        <f>_xlfn.IFNA(MATCH(MAD_S[[#This Row],[AC3 : Diversity of software languages]],Scale!Q$6:Q$10,0),1)</f>
        <v>5</v>
      </c>
      <c r="Y1347" s="74">
        <f>_xlfn.IFNA(MATCH(MAD_S[[#This Row],[AM1 : Vendor Support available]],Scale!R$6:R$10,0),1)</f>
        <v>2</v>
      </c>
      <c r="Z1347" s="74">
        <f>_xlfn.IFNA(MATCH(MAD_S[[#This Row],[AM2 : Availability of skills required to support the system]],Scale!S$6:S$10,0),1)</f>
        <v>1</v>
      </c>
      <c r="AA1347" s="74">
        <f>_xlfn.IFNA(MATCH(MAD_S[[#This Row],[AM3 : Documents Available]],Scale!T$6:T$10,0),1)</f>
        <v>4</v>
      </c>
      <c r="AB1347" s="74">
        <f>_xlfn.IFNA(MATCH(MAD_S[[#This Row],[AM4 : Lifecycle Stage of the application for Risk]],Scale!U$6:U$10,0),1)</f>
        <v>4</v>
      </c>
      <c r="AC1347" s="74">
        <f>_xlfn.IFNA(MATCH(MAD_S[[#This Row],[AC1 : Implementation Cost]],Scale!V$6:V$10,0),1)</f>
        <v>1</v>
      </c>
      <c r="AD1347" s="74">
        <f>_xlfn.IFNA(MATCH(MAD_S[[#This Row],[AC2 : Licence Cost]],Scale!W$6:W$10,0),1)</f>
        <v>1</v>
      </c>
      <c r="AE1347" s="74">
        <f>_xlfn.IFNA(MATCH(MAD_S[[#This Row],[AC3 : Annual Maintenance Cost/Support Cost]],Scale!X$6:X$10,0),1)</f>
        <v>1</v>
      </c>
      <c r="AF1347" s="74">
        <f>_xlfn.IFNA(MATCH(MAD_S[[#This Row],[ACR1 : Is Application Virtualized]],Scale!Y$6:Y$10,0),1)</f>
        <v>1</v>
      </c>
      <c r="AG1347" s="74">
        <f>_xlfn.IFNA(MATCH(MAD_S[[#This Row],[ACR2 : Does the Application Support loosely coupled N tier Architecture &amp; Abstraction]],Scale!Z$6:Z$10,0),1)</f>
        <v>1</v>
      </c>
      <c r="AH1347" s="74">
        <f>_xlfn.IFNA(MATCH(MAD_S[[#This Row],[ACR3 : Does it provide Micro Services / Coarse Grain APIs]],Scale!AA$6:AA$10,0),1)</f>
        <v>1</v>
      </c>
      <c r="AI1347" s="74">
        <f>_xlfn.IFNA(MATCH(MAD_S[[#This Row],[ACR4 : Does the host regulatory environment allows moving to cloud]],Scale!AB$6:AB$10,0),1)</f>
        <v>1</v>
      </c>
    </row>
    <row r="1348" spans="1:35" ht="57.75" customHeight="1" x14ac:dyDescent="0.25">
      <c r="A1348" s="74" t="str">
        <f>MAD_S!A1348</f>
        <v>CMDB.656</v>
      </c>
      <c r="B1348" s="74" t="str">
        <f>MAD_PS3[[#This Row],[M1 : Name of All Applications]]</f>
        <v>Anovo SAW</v>
      </c>
      <c r="C1348" s="74" t="str">
        <f>MAD_S[[#This Row],[Region]]</f>
        <v>NA</v>
      </c>
      <c r="D1348" s="74" t="str">
        <f>MAD_S!D1348</f>
        <v>Andrew Owens</v>
      </c>
      <c r="E1348" s="74" t="str">
        <f>MAD_S!E1348</f>
        <v>Active</v>
      </c>
      <c r="F1348" s="74">
        <f>MAD_S!F1348</f>
        <v>0</v>
      </c>
      <c r="G1348" s="74" t="str">
        <f>MAD_S!G1348</f>
        <v>COTS</v>
      </c>
      <c r="H1348" s="74" t="str">
        <f>MAD_S!H1348</f>
        <v>fd9887ae1b1c38100069fe25cc4bcba4</v>
      </c>
      <c r="I1348" s="74" t="str">
        <f>MAD_S!I1348</f>
        <v>Client Server</v>
      </c>
      <c r="J1348" s="74" t="str">
        <f>MAD_S!J1348</f>
        <v>On-Prem</v>
      </c>
      <c r="K1348" s="74" t="str">
        <f>MAD_S!K1348</f>
        <v>Unknown</v>
      </c>
      <c r="L1348" s="74">
        <f>MAD_S!L1348</f>
        <v>0</v>
      </c>
      <c r="M1348" s="74" t="str">
        <f>MAD_S!M1348</f>
        <v>Manual Entry Req</v>
      </c>
      <c r="N1348" s="74" t="str">
        <f>MAD_S!N1348</f>
        <v>Manual Entry Req</v>
      </c>
      <c r="O1348" s="74" t="str">
        <f>MAD_S!O1348</f>
        <v>Manual Entry Req</v>
      </c>
      <c r="P1348" s="74" t="str">
        <f>MAD_S!P1348</f>
        <v>Manual Entry Req</v>
      </c>
      <c r="Q1348" s="74" t="str">
        <f>MAD_S!Q1348</f>
        <v>Manual Entry Req</v>
      </c>
      <c r="R1348" s="74">
        <f>_xlfn.IFNA(MATCH(MAD_S[[#This Row],[BCR1 : The extent to which application supports business operations]],Scale!K$6:K$10,0),1)</f>
        <v>3</v>
      </c>
      <c r="S1348" s="74">
        <f>_xlfn.IFNA(MATCH(MAD_S[[#This Row],[BCR2 : Please indicate the business impact due to the application''s non-availability ]],Scale!L$6:L$10,0),1)</f>
        <v>1</v>
      </c>
      <c r="T1348" s="74">
        <f>_xlfn.IFNA(MATCH(MAD_S[[#This Row],[BCR3 : Business Data Criticality]],Scale!M$6:M$10,0),1)</f>
        <v>4</v>
      </c>
      <c r="U1348" s="74">
        <f>_xlfn.IFNA(MATCH(MAD_S[[#This Row],[BCR4 : Please indicate the user base]],Scale!N$6:N$10,0),1)</f>
        <v>3</v>
      </c>
      <c r="V1348" s="74">
        <f>_xlfn.IFNA(MATCH(MAD_S[[#This Row],[AC1 : Categorize Interfaces]],Scale!O$6:O$10,0),1)</f>
        <v>4</v>
      </c>
      <c r="W1348" s="74">
        <f>_xlfn.IFNA(MATCH(MAD_S[[#This Row],[AC2 : Diversity of Database(s)]],Scale!P$6:P$10,0),1)</f>
        <v>5</v>
      </c>
      <c r="X1348" s="74">
        <f>_xlfn.IFNA(MATCH(MAD_S[[#This Row],[AC3 : Diversity of software languages]],Scale!Q$6:Q$10,0),1)</f>
        <v>5</v>
      </c>
      <c r="Y1348" s="74">
        <f>_xlfn.IFNA(MATCH(MAD_S[[#This Row],[AM1 : Vendor Support available]],Scale!R$6:R$10,0),1)</f>
        <v>2</v>
      </c>
      <c r="Z1348" s="74">
        <f>_xlfn.IFNA(MATCH(MAD_S[[#This Row],[AM2 : Availability of skills required to support the system]],Scale!S$6:S$10,0),1)</f>
        <v>1</v>
      </c>
      <c r="AA1348" s="74">
        <f>_xlfn.IFNA(MATCH(MAD_S[[#This Row],[AM3 : Documents Available]],Scale!T$6:T$10,0),1)</f>
        <v>4</v>
      </c>
      <c r="AB1348" s="74">
        <f>_xlfn.IFNA(MATCH(MAD_S[[#This Row],[AM4 : Lifecycle Stage of the application for Risk]],Scale!U$6:U$10,0),1)</f>
        <v>4</v>
      </c>
      <c r="AC1348" s="74">
        <f>_xlfn.IFNA(MATCH(MAD_S[[#This Row],[AC1 : Implementation Cost]],Scale!V$6:V$10,0),1)</f>
        <v>1</v>
      </c>
      <c r="AD1348" s="74">
        <f>_xlfn.IFNA(MATCH(MAD_S[[#This Row],[AC2 : Licence Cost]],Scale!W$6:W$10,0),1)</f>
        <v>1</v>
      </c>
      <c r="AE1348" s="74">
        <f>_xlfn.IFNA(MATCH(MAD_S[[#This Row],[AC3 : Annual Maintenance Cost/Support Cost]],Scale!X$6:X$10,0),1)</f>
        <v>1</v>
      </c>
      <c r="AF1348" s="74">
        <f>_xlfn.IFNA(MATCH(MAD_S[[#This Row],[ACR1 : Is Application Virtualized]],Scale!Y$6:Y$10,0),1)</f>
        <v>1</v>
      </c>
      <c r="AG1348" s="74">
        <f>_xlfn.IFNA(MATCH(MAD_S[[#This Row],[ACR2 : Does the Application Support loosely coupled N tier Architecture &amp; Abstraction]],Scale!Z$6:Z$10,0),1)</f>
        <v>1</v>
      </c>
      <c r="AH1348" s="74">
        <f>_xlfn.IFNA(MATCH(MAD_S[[#This Row],[ACR3 : Does it provide Micro Services / Coarse Grain APIs]],Scale!AA$6:AA$10,0),1)</f>
        <v>1</v>
      </c>
      <c r="AI1348" s="74">
        <f>_xlfn.IFNA(MATCH(MAD_S[[#This Row],[ACR4 : Does the host regulatory environment allows moving to cloud]],Scale!AB$6:AB$10,0),1)</f>
        <v>1</v>
      </c>
    </row>
    <row r="1349" spans="1:35" ht="57.75" customHeight="1" x14ac:dyDescent="0.25">
      <c r="A1349" s="74" t="str">
        <f>MAD_S!A1349</f>
        <v>CMDB.657</v>
      </c>
      <c r="B1349" s="74" t="str">
        <f>MAD_PS3[[#This Row],[M1 : Name of All Applications]]</f>
        <v>PER Anovo Ingram GO</v>
      </c>
      <c r="C1349" s="74" t="str">
        <f>MAD_S[[#This Row],[Region]]</f>
        <v>NA</v>
      </c>
      <c r="D1349" s="74" t="str">
        <f>MAD_S!D1349</f>
        <v>Andrew Owens</v>
      </c>
      <c r="E1349" s="74" t="str">
        <f>MAD_S!E1349</f>
        <v>Active</v>
      </c>
      <c r="F1349" s="74">
        <f>MAD_S!F1349</f>
        <v>0</v>
      </c>
      <c r="G1349" s="74" t="str">
        <f>MAD_S!G1349</f>
        <v>Homegrown</v>
      </c>
      <c r="H1349" s="74" t="str">
        <f>MAD_S!H1349</f>
        <v>fd9887ae1b1c38100069fe25cc4bcba4</v>
      </c>
      <c r="I1349" s="74" t="str">
        <f>MAD_S!I1349</f>
        <v>Client Server</v>
      </c>
      <c r="J1349" s="74" t="str">
        <f>MAD_S!J1349</f>
        <v>On-Prem</v>
      </c>
      <c r="K1349" s="74" t="str">
        <f>MAD_S!K1349</f>
        <v>Unknown</v>
      </c>
      <c r="L1349" s="74" t="str">
        <f>MAD_S!L1349</f>
        <v>Platform of transportation for diferent clients</v>
      </c>
      <c r="M1349" s="74" t="str">
        <f>MAD_S!M1349</f>
        <v>EnterpriseApplication</v>
      </c>
      <c r="N1349" s="74" t="str">
        <f>MAD_S!N1349</f>
        <v>Manual Entry Req</v>
      </c>
      <c r="O1349" s="74" t="str">
        <f>MAD_S!O1349</f>
        <v>Manual Entry Req</v>
      </c>
      <c r="P1349" s="74" t="str">
        <f>MAD_S!P1349</f>
        <v>Manual Entry Req</v>
      </c>
      <c r="Q1349" s="74" t="str">
        <f>MAD_S!Q1349</f>
        <v>Manual Entry Req</v>
      </c>
      <c r="R1349" s="74">
        <f>_xlfn.IFNA(MATCH(MAD_S[[#This Row],[BCR1 : The extent to which application supports business operations]],Scale!K$6:K$10,0),1)</f>
        <v>3</v>
      </c>
      <c r="S1349" s="74">
        <f>_xlfn.IFNA(MATCH(MAD_S[[#This Row],[BCR2 : Please indicate the business impact due to the application''s non-availability ]],Scale!L$6:L$10,0),1)</f>
        <v>5</v>
      </c>
      <c r="T1349" s="74">
        <f>_xlfn.IFNA(MATCH(MAD_S[[#This Row],[BCR3 : Business Data Criticality]],Scale!M$6:M$10,0),1)</f>
        <v>4</v>
      </c>
      <c r="U1349" s="74">
        <f>_xlfn.IFNA(MATCH(MAD_S[[#This Row],[BCR4 : Please indicate the user base]],Scale!N$6:N$10,0),1)</f>
        <v>2</v>
      </c>
      <c r="V1349" s="74">
        <f>_xlfn.IFNA(MATCH(MAD_S[[#This Row],[AC1 : Categorize Interfaces]],Scale!O$6:O$10,0),1)</f>
        <v>4</v>
      </c>
      <c r="W1349" s="74">
        <f>_xlfn.IFNA(MATCH(MAD_S[[#This Row],[AC2 : Diversity of Database(s)]],Scale!P$6:P$10,0),1)</f>
        <v>5</v>
      </c>
      <c r="X1349" s="74">
        <f>_xlfn.IFNA(MATCH(MAD_S[[#This Row],[AC3 : Diversity of software languages]],Scale!Q$6:Q$10,0),1)</f>
        <v>4</v>
      </c>
      <c r="Y1349" s="74">
        <f>_xlfn.IFNA(MATCH(MAD_S[[#This Row],[AM1 : Vendor Support available]],Scale!R$6:R$10,0),1)</f>
        <v>1</v>
      </c>
      <c r="Z1349" s="74">
        <f>_xlfn.IFNA(MATCH(MAD_S[[#This Row],[AM2 : Availability of skills required to support the system]],Scale!S$6:S$10,0),1)</f>
        <v>1</v>
      </c>
      <c r="AA1349" s="74">
        <f>_xlfn.IFNA(MATCH(MAD_S[[#This Row],[AM3 : Documents Available]],Scale!T$6:T$10,0),1)</f>
        <v>1</v>
      </c>
      <c r="AB1349" s="74">
        <f>_xlfn.IFNA(MATCH(MAD_S[[#This Row],[AM4 : Lifecycle Stage of the application for Risk]],Scale!U$6:U$10,0),1)</f>
        <v>1</v>
      </c>
      <c r="AC1349" s="74">
        <f>_xlfn.IFNA(MATCH(MAD_S[[#This Row],[AC1 : Implementation Cost]],Scale!V$6:V$10,0),1)</f>
        <v>1</v>
      </c>
      <c r="AD1349" s="74">
        <f>_xlfn.IFNA(MATCH(MAD_S[[#This Row],[AC2 : Licence Cost]],Scale!W$6:W$10,0),1)</f>
        <v>1</v>
      </c>
      <c r="AE1349" s="74">
        <f>_xlfn.IFNA(MATCH(MAD_S[[#This Row],[AC3 : Annual Maintenance Cost/Support Cost]],Scale!X$6:X$10,0),1)</f>
        <v>1</v>
      </c>
      <c r="AF1349" s="74">
        <f>_xlfn.IFNA(MATCH(MAD_S[[#This Row],[ACR1 : Is Application Virtualized]],Scale!Y$6:Y$10,0),1)</f>
        <v>5</v>
      </c>
      <c r="AG1349" s="74">
        <f>_xlfn.IFNA(MATCH(MAD_S[[#This Row],[ACR2 : Does the Application Support loosely coupled N tier Architecture &amp; Abstraction]],Scale!Z$6:Z$10,0),1)</f>
        <v>5</v>
      </c>
      <c r="AH1349" s="74">
        <f>_xlfn.IFNA(MATCH(MAD_S[[#This Row],[ACR3 : Does it provide Micro Services / Coarse Grain APIs]],Scale!AA$6:AA$10,0),1)</f>
        <v>3</v>
      </c>
      <c r="AI1349" s="74">
        <f>_xlfn.IFNA(MATCH(MAD_S[[#This Row],[ACR4 : Does the host regulatory environment allows moving to cloud]],Scale!AB$6:AB$10,0),1)</f>
        <v>3</v>
      </c>
    </row>
    <row r="1350" spans="1:35" ht="57.75" customHeight="1" x14ac:dyDescent="0.25">
      <c r="A1350" s="74" t="str">
        <f>MAD_S!A1350</f>
        <v>CMDB.658</v>
      </c>
      <c r="B1350" s="74" t="str">
        <f>MAD_PS3[[#This Row],[M1 : Name of All Applications]]</f>
        <v>Partner Central Iframe</v>
      </c>
      <c r="C1350" s="74" t="str">
        <f>MAD_S[[#This Row],[Region]]</f>
        <v>APAC</v>
      </c>
      <c r="D1350" s="74" t="str">
        <f>MAD_S!D1350</f>
        <v>Angela (Ange) Aspropotamitis</v>
      </c>
      <c r="E1350" s="74" t="str">
        <f>MAD_S!E1350</f>
        <v>Active</v>
      </c>
      <c r="F1350" s="74" t="str">
        <f>MAD_S!F1350</f>
        <v>Manual Entry Req</v>
      </c>
      <c r="G1350" s="74" t="str">
        <f>MAD_S!G1350</f>
        <v>COTS</v>
      </c>
      <c r="H1350" s="74" t="str">
        <f>MAD_S!H1350</f>
        <v>fd9887ae1b1c38169fe25cc4bcba4</v>
      </c>
      <c r="I1350" s="74" t="str">
        <f>MAD_S!I1350</f>
        <v>Other</v>
      </c>
      <c r="J1350" s="74" t="str">
        <f>MAD_S!J1350</f>
        <v>On-Prem</v>
      </c>
      <c r="K1350" s="74" t="str">
        <f>MAD_S!K1350</f>
        <v>Unknown</v>
      </c>
      <c r="L1350" s="74" t="str">
        <f>MAD_S!L1350</f>
        <v>Manual Entry Req</v>
      </c>
      <c r="M1350" s="74" t="str">
        <f>MAD_S!M1350</f>
        <v>Manual Entry Req</v>
      </c>
      <c r="N1350" s="74" t="str">
        <f>MAD_S!N1350</f>
        <v>Manual Entry Req</v>
      </c>
      <c r="O1350" s="74" t="str">
        <f>MAD_S!O1350</f>
        <v>Manual Entry Req</v>
      </c>
      <c r="P1350" s="74" t="str">
        <f>MAD_S!P1350</f>
        <v>Manual Entry Req</v>
      </c>
      <c r="Q1350" s="74" t="str">
        <f>MAD_S!Q1350</f>
        <v>Manual Entry Req</v>
      </c>
      <c r="R1350" s="74">
        <f>_xlfn.IFNA(MATCH(MAD_S[[#This Row],[BCR1 : The extent to which application supports business operations]],Scale!K$6:K$10,0),1)</f>
        <v>3</v>
      </c>
      <c r="S1350" s="74">
        <f>_xlfn.IFNA(MATCH(MAD_S[[#This Row],[BCR2 : Please indicate the business impact due to the application''s non-availability ]],Scale!L$6:L$10,0),1)</f>
        <v>1</v>
      </c>
      <c r="T1350" s="74">
        <f>_xlfn.IFNA(MATCH(MAD_S[[#This Row],[BCR3 : Business Data Criticality]],Scale!M$6:M$10,0),1)</f>
        <v>4</v>
      </c>
      <c r="U1350" s="74">
        <f>_xlfn.IFNA(MATCH(MAD_S[[#This Row],[BCR4 : Please indicate the user base]],Scale!N$6:N$10,0),1)</f>
        <v>2</v>
      </c>
      <c r="V1350" s="74">
        <f>_xlfn.IFNA(MATCH(MAD_S[[#This Row],[AC1 : Categorize Interfaces]],Scale!O$6:O$10,0),1)</f>
        <v>2</v>
      </c>
      <c r="W1350" s="74">
        <f>_xlfn.IFNA(MATCH(MAD_S[[#This Row],[AC2 : Diversity of Database(s)]],Scale!P$6:P$10,0),1)</f>
        <v>5</v>
      </c>
      <c r="X1350" s="74">
        <f>_xlfn.IFNA(MATCH(MAD_S[[#This Row],[AC3 : Diversity of software languages]],Scale!Q$6:Q$10,0),1)</f>
        <v>5</v>
      </c>
      <c r="Y1350" s="74">
        <f>_xlfn.IFNA(MATCH(MAD_S[[#This Row],[AM1 : Vendor Support available]],Scale!R$6:R$10,0),1)</f>
        <v>2</v>
      </c>
      <c r="Z1350" s="74">
        <f>_xlfn.IFNA(MATCH(MAD_S[[#This Row],[AM2 : Availability of skills required to support the system]],Scale!S$6:S$10,0),1)</f>
        <v>1</v>
      </c>
      <c r="AA1350" s="74">
        <f>_xlfn.IFNA(MATCH(MAD_S[[#This Row],[AM3 : Documents Available]],Scale!T$6:T$10,0),1)</f>
        <v>4</v>
      </c>
      <c r="AB1350" s="74">
        <f>_xlfn.IFNA(MATCH(MAD_S[[#This Row],[AM4 : Lifecycle Stage of the application for Risk]],Scale!U$6:U$10,0),1)</f>
        <v>4</v>
      </c>
      <c r="AC1350" s="74">
        <f>_xlfn.IFNA(MATCH(MAD_S[[#This Row],[AC1 : Implementation Cost]],Scale!V$6:V$10,0),1)</f>
        <v>1</v>
      </c>
      <c r="AD1350" s="74">
        <f>_xlfn.IFNA(MATCH(MAD_S[[#This Row],[AC2 : Licence Cost]],Scale!W$6:W$10,0),1)</f>
        <v>1</v>
      </c>
      <c r="AE1350" s="74">
        <f>_xlfn.IFNA(MATCH(MAD_S[[#This Row],[AC3 : Annual Maintenance Cost/Support Cost]],Scale!X$6:X$10,0),1)</f>
        <v>1</v>
      </c>
      <c r="AF1350" s="74">
        <f>_xlfn.IFNA(MATCH(MAD_S[[#This Row],[ACR1 : Is Application Virtualized]],Scale!Y$6:Y$10,0),1)</f>
        <v>1</v>
      </c>
      <c r="AG1350" s="74">
        <f>_xlfn.IFNA(MATCH(MAD_S[[#This Row],[ACR2 : Does the Application Support loosely coupled N tier Architecture &amp; Abstraction]],Scale!Z$6:Z$10,0),1)</f>
        <v>1</v>
      </c>
      <c r="AH1350" s="74">
        <f>_xlfn.IFNA(MATCH(MAD_S[[#This Row],[ACR3 : Does it provide Micro Services / Coarse Grain APIs]],Scale!AA$6:AA$10,0),1)</f>
        <v>1</v>
      </c>
      <c r="AI1350" s="74">
        <f>_xlfn.IFNA(MATCH(MAD_S[[#This Row],[ACR4 : Does the host regulatory environment allows moving to cloud]],Scale!AB$6:AB$10,0),1)</f>
        <v>1</v>
      </c>
    </row>
    <row r="1351" spans="1:35" ht="57.75" customHeight="1" x14ac:dyDescent="0.25">
      <c r="A1351" s="74" t="str">
        <f>MAD_S!A1351</f>
        <v>CMDB.659</v>
      </c>
      <c r="B1351" s="74" t="str">
        <f>MAD_PS3[[#This Row],[M1 : Name of All Applications]]</f>
        <v>PER Anovo Anovo DESS</v>
      </c>
      <c r="C1351" s="74" t="str">
        <f>MAD_S[[#This Row],[Region]]</f>
        <v>NA</v>
      </c>
      <c r="D1351" s="74" t="str">
        <f>MAD_S!D1351</f>
        <v>Andrew Owens</v>
      </c>
      <c r="E1351" s="74" t="str">
        <f>MAD_S!E1351</f>
        <v>Planned to be Decommissioned</v>
      </c>
      <c r="F1351" s="74">
        <f>MAD_S!F1351</f>
        <v>0</v>
      </c>
      <c r="G1351" s="74" t="str">
        <f>MAD_S!G1351</f>
        <v>COTS</v>
      </c>
      <c r="H1351" s="74" t="str">
        <f>MAD_S!H1351</f>
        <v>fd9887ae1b1c38100069fe25cc4bcba4</v>
      </c>
      <c r="I1351" s="74" t="str">
        <f>MAD_S!I1351</f>
        <v>Client Server</v>
      </c>
      <c r="J1351" s="74" t="str">
        <f>MAD_S!J1351</f>
        <v>On-Prem</v>
      </c>
      <c r="K1351" s="74" t="str">
        <f>MAD_S!K1351</f>
        <v>Unknown</v>
      </c>
      <c r="L1351" s="74">
        <f>MAD_S!L1351</f>
        <v>0</v>
      </c>
      <c r="M1351" s="74" t="str">
        <f>MAD_S!M1351</f>
        <v>Manual Entry Req</v>
      </c>
      <c r="N1351" s="74" t="str">
        <f>MAD_S!N1351</f>
        <v>Manual Entry Req</v>
      </c>
      <c r="O1351" s="74" t="str">
        <f>MAD_S!O1351</f>
        <v>Manual Entry Req</v>
      </c>
      <c r="P1351" s="74" t="str">
        <f>MAD_S!P1351</f>
        <v>Manual Entry Req</v>
      </c>
      <c r="Q1351" s="74" t="str">
        <f>MAD_S!Q1351</f>
        <v>Manual Entry Req</v>
      </c>
      <c r="R1351" s="74">
        <f>_xlfn.IFNA(MATCH(MAD_S[[#This Row],[BCR1 : The extent to which application supports business operations]],Scale!K$6:K$10,0),1)</f>
        <v>3</v>
      </c>
      <c r="S1351" s="74">
        <f>_xlfn.IFNA(MATCH(MAD_S[[#This Row],[BCR2 : Please indicate the business impact due to the application''s non-availability ]],Scale!L$6:L$10,0),1)</f>
        <v>1</v>
      </c>
      <c r="T1351" s="74">
        <f>_xlfn.IFNA(MATCH(MAD_S[[#This Row],[BCR3 : Business Data Criticality]],Scale!M$6:M$10,0),1)</f>
        <v>4</v>
      </c>
      <c r="U1351" s="74">
        <f>_xlfn.IFNA(MATCH(MAD_S[[#This Row],[BCR4 : Please indicate the user base]],Scale!N$6:N$10,0),1)</f>
        <v>3</v>
      </c>
      <c r="V1351" s="74">
        <f>_xlfn.IFNA(MATCH(MAD_S[[#This Row],[AC1 : Categorize Interfaces]],Scale!O$6:O$10,0),1)</f>
        <v>4</v>
      </c>
      <c r="W1351" s="74">
        <f>_xlfn.IFNA(MATCH(MAD_S[[#This Row],[AC2 : Diversity of Database(s)]],Scale!P$6:P$10,0),1)</f>
        <v>5</v>
      </c>
      <c r="X1351" s="74">
        <f>_xlfn.IFNA(MATCH(MAD_S[[#This Row],[AC3 : Diversity of software languages]],Scale!Q$6:Q$10,0),1)</f>
        <v>5</v>
      </c>
      <c r="Y1351" s="74">
        <f>_xlfn.IFNA(MATCH(MAD_S[[#This Row],[AM1 : Vendor Support available]],Scale!R$6:R$10,0),1)</f>
        <v>2</v>
      </c>
      <c r="Z1351" s="74">
        <f>_xlfn.IFNA(MATCH(MAD_S[[#This Row],[AM2 : Availability of skills required to support the system]],Scale!S$6:S$10,0),1)</f>
        <v>1</v>
      </c>
      <c r="AA1351" s="74">
        <f>_xlfn.IFNA(MATCH(MAD_S[[#This Row],[AM3 : Documents Available]],Scale!T$6:T$10,0),1)</f>
        <v>4</v>
      </c>
      <c r="AB1351" s="74">
        <f>_xlfn.IFNA(MATCH(MAD_S[[#This Row],[AM4 : Lifecycle Stage of the application for Risk]],Scale!U$6:U$10,0),1)</f>
        <v>4</v>
      </c>
      <c r="AC1351" s="74">
        <f>_xlfn.IFNA(MATCH(MAD_S[[#This Row],[AC1 : Implementation Cost]],Scale!V$6:V$10,0),1)</f>
        <v>1</v>
      </c>
      <c r="AD1351" s="74">
        <f>_xlfn.IFNA(MATCH(MAD_S[[#This Row],[AC2 : Licence Cost]],Scale!W$6:W$10,0),1)</f>
        <v>1</v>
      </c>
      <c r="AE1351" s="74">
        <f>_xlfn.IFNA(MATCH(MAD_S[[#This Row],[AC3 : Annual Maintenance Cost/Support Cost]],Scale!X$6:X$10,0),1)</f>
        <v>1</v>
      </c>
      <c r="AF1351" s="74">
        <f>_xlfn.IFNA(MATCH(MAD_S[[#This Row],[ACR1 : Is Application Virtualized]],Scale!Y$6:Y$10,0),1)</f>
        <v>1</v>
      </c>
      <c r="AG1351" s="74">
        <f>_xlfn.IFNA(MATCH(MAD_S[[#This Row],[ACR2 : Does the Application Support loosely coupled N tier Architecture &amp; Abstraction]],Scale!Z$6:Z$10,0),1)</f>
        <v>1</v>
      </c>
      <c r="AH1351" s="74">
        <f>_xlfn.IFNA(MATCH(MAD_S[[#This Row],[ACR3 : Does it provide Micro Services / Coarse Grain APIs]],Scale!AA$6:AA$10,0),1)</f>
        <v>1</v>
      </c>
      <c r="AI1351" s="74">
        <f>_xlfn.IFNA(MATCH(MAD_S[[#This Row],[ACR4 : Does the host regulatory environment allows moving to cloud]],Scale!AB$6:AB$10,0),1)</f>
        <v>1</v>
      </c>
    </row>
    <row r="1352" spans="1:35" ht="57.75" customHeight="1" x14ac:dyDescent="0.25">
      <c r="A1352" s="74" t="str">
        <f>MAD_S!A1352</f>
        <v>CMDB.660</v>
      </c>
      <c r="B1352" s="74" t="str">
        <f>MAD_PS3[[#This Row],[M1 : Name of All Applications]]</f>
        <v>PER Anovo ASR LogÌstica</v>
      </c>
      <c r="C1352" s="74" t="str">
        <f>MAD_S[[#This Row],[Region]]</f>
        <v>NA</v>
      </c>
      <c r="D1352" s="74" t="str">
        <f>MAD_S!D1352</f>
        <v>Andrew Owens</v>
      </c>
      <c r="E1352" s="74" t="str">
        <f>MAD_S!E1352</f>
        <v>Planned to be Decommissioned</v>
      </c>
      <c r="F1352" s="74">
        <f>MAD_S!F1352</f>
        <v>0</v>
      </c>
      <c r="G1352" s="74" t="str">
        <f>MAD_S!G1352</f>
        <v>COTS</v>
      </c>
      <c r="H1352" s="74" t="str">
        <f>MAD_S!H1352</f>
        <v>fd9887ae1b1c38100069fe25cc4bcba4</v>
      </c>
      <c r="I1352" s="74" t="str">
        <f>MAD_S!I1352</f>
        <v>Client Server</v>
      </c>
      <c r="J1352" s="74" t="str">
        <f>MAD_S!J1352</f>
        <v>On-Prem</v>
      </c>
      <c r="K1352" s="74" t="str">
        <f>MAD_S!K1352</f>
        <v>Unknown</v>
      </c>
      <c r="L1352" s="74">
        <f>MAD_S!L1352</f>
        <v>0</v>
      </c>
      <c r="M1352" s="74" t="str">
        <f>MAD_S!M1352</f>
        <v>Manual Entry Req</v>
      </c>
      <c r="N1352" s="74" t="str">
        <f>MAD_S!N1352</f>
        <v>Manual Entry Req</v>
      </c>
      <c r="O1352" s="74" t="str">
        <f>MAD_S!O1352</f>
        <v>Manual Entry Req</v>
      </c>
      <c r="P1352" s="74" t="str">
        <f>MAD_S!P1352</f>
        <v>Manual Entry Req</v>
      </c>
      <c r="Q1352" s="74" t="str">
        <f>MAD_S!Q1352</f>
        <v>Manual Entry Req</v>
      </c>
      <c r="R1352" s="74">
        <f>_xlfn.IFNA(MATCH(MAD_S[[#This Row],[BCR1 : The extent to which application supports business operations]],Scale!K$6:K$10,0),1)</f>
        <v>3</v>
      </c>
      <c r="S1352" s="74">
        <f>_xlfn.IFNA(MATCH(MAD_S[[#This Row],[BCR2 : Please indicate the business impact due to the application''s non-availability ]],Scale!L$6:L$10,0),1)</f>
        <v>1</v>
      </c>
      <c r="T1352" s="74">
        <f>_xlfn.IFNA(MATCH(MAD_S[[#This Row],[BCR3 : Business Data Criticality]],Scale!M$6:M$10,0),1)</f>
        <v>4</v>
      </c>
      <c r="U1352" s="74">
        <f>_xlfn.IFNA(MATCH(MAD_S[[#This Row],[BCR4 : Please indicate the user base]],Scale!N$6:N$10,0),1)</f>
        <v>2</v>
      </c>
      <c r="V1352" s="74">
        <f>_xlfn.IFNA(MATCH(MAD_S[[#This Row],[AC1 : Categorize Interfaces]],Scale!O$6:O$10,0),1)</f>
        <v>4</v>
      </c>
      <c r="W1352" s="74">
        <f>_xlfn.IFNA(MATCH(MAD_S[[#This Row],[AC2 : Diversity of Database(s)]],Scale!P$6:P$10,0),1)</f>
        <v>5</v>
      </c>
      <c r="X1352" s="74">
        <f>_xlfn.IFNA(MATCH(MAD_S[[#This Row],[AC3 : Diversity of software languages]],Scale!Q$6:Q$10,0),1)</f>
        <v>5</v>
      </c>
      <c r="Y1352" s="74">
        <f>_xlfn.IFNA(MATCH(MAD_S[[#This Row],[AM1 : Vendor Support available]],Scale!R$6:R$10,0),1)</f>
        <v>2</v>
      </c>
      <c r="Z1352" s="74">
        <f>_xlfn.IFNA(MATCH(MAD_S[[#This Row],[AM2 : Availability of skills required to support the system]],Scale!S$6:S$10,0),1)</f>
        <v>1</v>
      </c>
      <c r="AA1352" s="74">
        <f>_xlfn.IFNA(MATCH(MAD_S[[#This Row],[AM3 : Documents Available]],Scale!T$6:T$10,0),1)</f>
        <v>4</v>
      </c>
      <c r="AB1352" s="74">
        <f>_xlfn.IFNA(MATCH(MAD_S[[#This Row],[AM4 : Lifecycle Stage of the application for Risk]],Scale!U$6:U$10,0),1)</f>
        <v>4</v>
      </c>
      <c r="AC1352" s="74">
        <f>_xlfn.IFNA(MATCH(MAD_S[[#This Row],[AC1 : Implementation Cost]],Scale!V$6:V$10,0),1)</f>
        <v>1</v>
      </c>
      <c r="AD1352" s="74">
        <f>_xlfn.IFNA(MATCH(MAD_S[[#This Row],[AC2 : Licence Cost]],Scale!W$6:W$10,0),1)</f>
        <v>1</v>
      </c>
      <c r="AE1352" s="74">
        <f>_xlfn.IFNA(MATCH(MAD_S[[#This Row],[AC3 : Annual Maintenance Cost/Support Cost]],Scale!X$6:X$10,0),1)</f>
        <v>1</v>
      </c>
      <c r="AF1352" s="74">
        <f>_xlfn.IFNA(MATCH(MAD_S[[#This Row],[ACR1 : Is Application Virtualized]],Scale!Y$6:Y$10,0),1)</f>
        <v>1</v>
      </c>
      <c r="AG1352" s="74">
        <f>_xlfn.IFNA(MATCH(MAD_S[[#This Row],[ACR2 : Does the Application Support loosely coupled N tier Architecture &amp; Abstraction]],Scale!Z$6:Z$10,0),1)</f>
        <v>1</v>
      </c>
      <c r="AH1352" s="74">
        <f>_xlfn.IFNA(MATCH(MAD_S[[#This Row],[ACR3 : Does it provide Micro Services / Coarse Grain APIs]],Scale!AA$6:AA$10,0),1)</f>
        <v>1</v>
      </c>
      <c r="AI1352" s="74">
        <f>_xlfn.IFNA(MATCH(MAD_S[[#This Row],[ACR4 : Does the host regulatory environment allows moving to cloud]],Scale!AB$6:AB$10,0),1)</f>
        <v>1</v>
      </c>
    </row>
    <row r="1353" spans="1:35" ht="57.75" customHeight="1" x14ac:dyDescent="0.25">
      <c r="A1353" s="74" t="str">
        <f>MAD_S!A1353</f>
        <v>CMDB.661</v>
      </c>
      <c r="B1353" s="74" t="str">
        <f>MAD_PS3[[#This Row],[M1 : Name of All Applications]]</f>
        <v>DEU DSS</v>
      </c>
      <c r="C1353" s="74" t="str">
        <f>MAD_S[[#This Row],[Region]]</f>
        <v>EMEA</v>
      </c>
      <c r="D1353" s="74" t="str">
        <f>MAD_S!D1353</f>
        <v>Alex Naydenov</v>
      </c>
      <c r="E1353" s="74" t="str">
        <f>MAD_S!E1353</f>
        <v>Active</v>
      </c>
      <c r="F1353" s="74" t="str">
        <f>MAD_S!F1353</f>
        <v>Manual Entry Req</v>
      </c>
      <c r="G1353" s="74" t="str">
        <f>MAD_S!G1353</f>
        <v>Homegrown</v>
      </c>
      <c r="H1353" s="74" t="str">
        <f>MAD_S!H1353</f>
        <v>4e98c7ae1b1c38169fe25cc4bcb6</v>
      </c>
      <c r="I1353" s="74" t="str">
        <f>MAD_S!I1353</f>
        <v>Client Server</v>
      </c>
      <c r="J1353" s="74" t="str">
        <f>MAD_S!J1353</f>
        <v>On-Prem</v>
      </c>
      <c r="K1353" s="74" t="str">
        <f>MAD_S!K1353</f>
        <v>Unknown</v>
      </c>
      <c r="L1353" s="74" t="str">
        <f>MAD_S!L1353</f>
        <v>Manual Entry Req</v>
      </c>
      <c r="M1353" s="74" t="str">
        <f>MAD_S!M1353</f>
        <v>Manual Entry Req</v>
      </c>
      <c r="N1353" s="74" t="str">
        <f>MAD_S!N1353</f>
        <v>Manual Entry Req</v>
      </c>
      <c r="O1353" s="74" t="str">
        <f>MAD_S!O1353</f>
        <v>Manual Entry Req</v>
      </c>
      <c r="P1353" s="74" t="str">
        <f>MAD_S!P1353</f>
        <v>Manual Entry Req</v>
      </c>
      <c r="Q1353" s="74" t="str">
        <f>MAD_S!Q1353</f>
        <v>Manual Entry Req</v>
      </c>
      <c r="R1353" s="74">
        <f>_xlfn.IFNA(MATCH(MAD_S[[#This Row],[BCR1 : The extent to which application supports business operations]],Scale!K$6:K$10,0),1)</f>
        <v>3</v>
      </c>
      <c r="S1353" s="74">
        <f>_xlfn.IFNA(MATCH(MAD_S[[#This Row],[BCR2 : Please indicate the business impact due to the application''s non-availability ]],Scale!L$6:L$10,0),1)</f>
        <v>5</v>
      </c>
      <c r="T1353" s="74">
        <f>_xlfn.IFNA(MATCH(MAD_S[[#This Row],[BCR3 : Business Data Criticality]],Scale!M$6:M$10,0),1)</f>
        <v>4</v>
      </c>
      <c r="U1353" s="74">
        <f>_xlfn.IFNA(MATCH(MAD_S[[#This Row],[BCR4 : Please indicate the user base]],Scale!N$6:N$10,0),1)</f>
        <v>5</v>
      </c>
      <c r="V1353" s="74">
        <f>_xlfn.IFNA(MATCH(MAD_S[[#This Row],[AC1 : Categorize Interfaces]],Scale!O$6:O$10,0),1)</f>
        <v>4</v>
      </c>
      <c r="W1353" s="74">
        <f>_xlfn.IFNA(MATCH(MAD_S[[#This Row],[AC2 : Diversity of Database(s)]],Scale!P$6:P$10,0),1)</f>
        <v>5</v>
      </c>
      <c r="X1353" s="74">
        <f>_xlfn.IFNA(MATCH(MAD_S[[#This Row],[AC3 : Diversity of software languages]],Scale!Q$6:Q$10,0),1)</f>
        <v>5</v>
      </c>
      <c r="Y1353" s="74">
        <f>_xlfn.IFNA(MATCH(MAD_S[[#This Row],[AM1 : Vendor Support available]],Scale!R$6:R$10,0),1)</f>
        <v>5</v>
      </c>
      <c r="Z1353" s="74">
        <f>_xlfn.IFNA(MATCH(MAD_S[[#This Row],[AM2 : Availability of skills required to support the system]],Scale!S$6:S$10,0),1)</f>
        <v>1</v>
      </c>
      <c r="AA1353" s="74">
        <f>_xlfn.IFNA(MATCH(MAD_S[[#This Row],[AM3 : Documents Available]],Scale!T$6:T$10,0),1)</f>
        <v>4</v>
      </c>
      <c r="AB1353" s="74">
        <f>_xlfn.IFNA(MATCH(MAD_S[[#This Row],[AM4 : Lifecycle Stage of the application for Risk]],Scale!U$6:U$10,0),1)</f>
        <v>5</v>
      </c>
      <c r="AC1353" s="74">
        <f>_xlfn.IFNA(MATCH(MAD_S[[#This Row],[AC1 : Implementation Cost]],Scale!V$6:V$10,0),1)</f>
        <v>1</v>
      </c>
      <c r="AD1353" s="74">
        <f>_xlfn.IFNA(MATCH(MAD_S[[#This Row],[AC2 : Licence Cost]],Scale!W$6:W$10,0),1)</f>
        <v>1</v>
      </c>
      <c r="AE1353" s="74">
        <f>_xlfn.IFNA(MATCH(MAD_S[[#This Row],[AC3 : Annual Maintenance Cost/Support Cost]],Scale!X$6:X$10,0),1)</f>
        <v>1</v>
      </c>
      <c r="AF1353" s="74">
        <f>_xlfn.IFNA(MATCH(MAD_S[[#This Row],[ACR1 : Is Application Virtualized]],Scale!Y$6:Y$10,0),1)</f>
        <v>1</v>
      </c>
      <c r="AG1353" s="74">
        <f>_xlfn.IFNA(MATCH(MAD_S[[#This Row],[ACR2 : Does the Application Support loosely coupled N tier Architecture &amp; Abstraction]],Scale!Z$6:Z$10,0),1)</f>
        <v>1</v>
      </c>
      <c r="AH1353" s="74">
        <f>_xlfn.IFNA(MATCH(MAD_S[[#This Row],[ACR3 : Does it provide Micro Services / Coarse Grain APIs]],Scale!AA$6:AA$10,0),1)</f>
        <v>1</v>
      </c>
      <c r="AI1353" s="74">
        <f>_xlfn.IFNA(MATCH(MAD_S[[#This Row],[ACR4 : Does the host regulatory environment allows moving to cloud]],Scale!AB$6:AB$10,0),1)</f>
        <v>1</v>
      </c>
    </row>
    <row r="1354" spans="1:35" ht="57.75" customHeight="1" x14ac:dyDescent="0.25">
      <c r="A1354" s="74" t="str">
        <f>MAD_S!A1354</f>
        <v>CMDB.662</v>
      </c>
      <c r="B1354" s="74" t="str">
        <f>MAD_PS3[[#This Row],[M1 : Name of All Applications]]</f>
        <v>Local Applications</v>
      </c>
      <c r="C1354" s="74" t="str">
        <f>MAD_S[[#This Row],[Region]]</f>
        <v>EMEA</v>
      </c>
      <c r="D1354" s="74">
        <f>MAD_S!D1354</f>
        <v>0</v>
      </c>
      <c r="E1354" s="74" t="str">
        <f>MAD_S!E1354</f>
        <v>Active</v>
      </c>
      <c r="F1354" s="74" t="str">
        <f>MAD_S!F1354</f>
        <v>Manual Entry Req</v>
      </c>
      <c r="G1354" s="74" t="str">
        <f>MAD_S!G1354</f>
        <v>Other</v>
      </c>
      <c r="H1354" s="74" t="str">
        <f>MAD_S!H1354</f>
        <v>Manual Entry Req</v>
      </c>
      <c r="I1354" s="74" t="str">
        <f>MAD_S!I1354</f>
        <v>Other</v>
      </c>
      <c r="J1354" s="74" t="str">
        <f>MAD_S!J1354</f>
        <v>Other</v>
      </c>
      <c r="K1354" s="74" t="str">
        <f>MAD_S!K1354</f>
        <v>Unknown</v>
      </c>
      <c r="L1354" s="74" t="str">
        <f>MAD_S!L1354</f>
        <v>EMEA Local Applications</v>
      </c>
      <c r="M1354" s="74" t="str">
        <f>MAD_S!M1354</f>
        <v>Manual Entry Req</v>
      </c>
      <c r="N1354" s="74" t="str">
        <f>MAD_S!N1354</f>
        <v>Manual Entry Req</v>
      </c>
      <c r="O1354" s="74" t="str">
        <f>MAD_S!O1354</f>
        <v>Manual Entry Req</v>
      </c>
      <c r="P1354" s="74" t="str">
        <f>MAD_S!P1354</f>
        <v>Manual Entry Req</v>
      </c>
      <c r="Q1354" s="74" t="str">
        <f>MAD_S!Q1354</f>
        <v>Manual Entry Req</v>
      </c>
      <c r="R1354" s="74">
        <f>_xlfn.IFNA(MATCH(MAD_S[[#This Row],[BCR1 : The extent to which application supports business operations]],Scale!K$6:K$10,0),1)</f>
        <v>3</v>
      </c>
      <c r="S1354" s="74">
        <f>_xlfn.IFNA(MATCH(MAD_S[[#This Row],[BCR2 : Please indicate the business impact due to the application''s non-availability ]],Scale!L$6:L$10,0),1)</f>
        <v>1</v>
      </c>
      <c r="T1354" s="74">
        <f>_xlfn.IFNA(MATCH(MAD_S[[#This Row],[BCR3 : Business Data Criticality]],Scale!M$6:M$10,0),1)</f>
        <v>4</v>
      </c>
      <c r="U1354" s="74">
        <f>_xlfn.IFNA(MATCH(MAD_S[[#This Row],[BCR4 : Please indicate the user base]],Scale!N$6:N$10,0),1)</f>
        <v>1</v>
      </c>
      <c r="V1354" s="74">
        <f>_xlfn.IFNA(MATCH(MAD_S[[#This Row],[AC1 : Categorize Interfaces]],Scale!O$6:O$10,0),1)</f>
        <v>4</v>
      </c>
      <c r="W1354" s="74">
        <f>_xlfn.IFNA(MATCH(MAD_S[[#This Row],[AC2 : Diversity of Database(s)]],Scale!P$6:P$10,0),1)</f>
        <v>5</v>
      </c>
      <c r="X1354" s="74">
        <f>_xlfn.IFNA(MATCH(MAD_S[[#This Row],[AC3 : Diversity of software languages]],Scale!Q$6:Q$10,0),1)</f>
        <v>5</v>
      </c>
      <c r="Y1354" s="74">
        <f>_xlfn.IFNA(MATCH(MAD_S[[#This Row],[AM1 : Vendor Support available]],Scale!R$6:R$10,0),1)</f>
        <v>3</v>
      </c>
      <c r="Z1354" s="74">
        <f>_xlfn.IFNA(MATCH(MAD_S[[#This Row],[AM2 : Availability of skills required to support the system]],Scale!S$6:S$10,0),1)</f>
        <v>1</v>
      </c>
      <c r="AA1354" s="74">
        <f>_xlfn.IFNA(MATCH(MAD_S[[#This Row],[AM3 : Documents Available]],Scale!T$6:T$10,0),1)</f>
        <v>4</v>
      </c>
      <c r="AB1354" s="74">
        <f>_xlfn.IFNA(MATCH(MAD_S[[#This Row],[AM4 : Lifecycle Stage of the application for Risk]],Scale!U$6:U$10,0),1)</f>
        <v>4</v>
      </c>
      <c r="AC1354" s="74">
        <f>_xlfn.IFNA(MATCH(MAD_S[[#This Row],[AC1 : Implementation Cost]],Scale!V$6:V$10,0),1)</f>
        <v>1</v>
      </c>
      <c r="AD1354" s="74">
        <f>_xlfn.IFNA(MATCH(MAD_S[[#This Row],[AC2 : Licence Cost]],Scale!W$6:W$10,0),1)</f>
        <v>1</v>
      </c>
      <c r="AE1354" s="74">
        <f>_xlfn.IFNA(MATCH(MAD_S[[#This Row],[AC3 : Annual Maintenance Cost/Support Cost]],Scale!X$6:X$10,0),1)</f>
        <v>1</v>
      </c>
      <c r="AF1354" s="74">
        <f>_xlfn.IFNA(MATCH(MAD_S[[#This Row],[ACR1 : Is Application Virtualized]],Scale!Y$6:Y$10,0),1)</f>
        <v>1</v>
      </c>
      <c r="AG1354" s="74">
        <f>_xlfn.IFNA(MATCH(MAD_S[[#This Row],[ACR2 : Does the Application Support loosely coupled N tier Architecture &amp; Abstraction]],Scale!Z$6:Z$10,0),1)</f>
        <v>1</v>
      </c>
      <c r="AH1354" s="74">
        <f>_xlfn.IFNA(MATCH(MAD_S[[#This Row],[ACR3 : Does it provide Micro Services / Coarse Grain APIs]],Scale!AA$6:AA$10,0),1)</f>
        <v>1</v>
      </c>
      <c r="AI1354" s="74">
        <f>_xlfn.IFNA(MATCH(MAD_S[[#This Row],[ACR4 : Does the host regulatory environment allows moving to cloud]],Scale!AB$6:AB$10,0),1)</f>
        <v>1</v>
      </c>
    </row>
    <row r="1355" spans="1:35" ht="57.75" customHeight="1" x14ac:dyDescent="0.25">
      <c r="A1355" s="74" t="str">
        <f>MAD_S!A1355</f>
        <v>CMDB.663</v>
      </c>
      <c r="B1355" s="74" t="str">
        <f>MAD_PS3[[#This Row],[M1 : Name of All Applications]]</f>
        <v>Regional Applications</v>
      </c>
      <c r="C1355" s="74" t="str">
        <f>MAD_S[[#This Row],[Region]]</f>
        <v>EMEA</v>
      </c>
      <c r="D1355" s="74">
        <f>MAD_S!D1355</f>
        <v>0</v>
      </c>
      <c r="E1355" s="74" t="str">
        <f>MAD_S!E1355</f>
        <v>Active</v>
      </c>
      <c r="F1355" s="74" t="str">
        <f>MAD_S!F1355</f>
        <v>Manual Entry Req</v>
      </c>
      <c r="G1355" s="74" t="str">
        <f>MAD_S!G1355</f>
        <v>Other</v>
      </c>
      <c r="H1355" s="74" t="str">
        <f>MAD_S!H1355</f>
        <v>Manual Entry Req</v>
      </c>
      <c r="I1355" s="74" t="str">
        <f>MAD_S!I1355</f>
        <v>Other</v>
      </c>
      <c r="J1355" s="74" t="str">
        <f>MAD_S!J1355</f>
        <v>Other</v>
      </c>
      <c r="K1355" s="74" t="str">
        <f>MAD_S!K1355</f>
        <v>Unknown</v>
      </c>
      <c r="L1355" s="74" t="str">
        <f>MAD_S!L1355</f>
        <v>EMEA Regional Applications</v>
      </c>
      <c r="M1355" s="74" t="str">
        <f>MAD_S!M1355</f>
        <v>Manual Entry Req</v>
      </c>
      <c r="N1355" s="74" t="str">
        <f>MAD_S!N1355</f>
        <v>Manual Entry Req</v>
      </c>
      <c r="O1355" s="74" t="str">
        <f>MAD_S!O1355</f>
        <v>Manual Entry Req</v>
      </c>
      <c r="P1355" s="74" t="str">
        <f>MAD_S!P1355</f>
        <v>Manual Entry Req</v>
      </c>
      <c r="Q1355" s="74" t="str">
        <f>MAD_S!Q1355</f>
        <v>Manual Entry Req</v>
      </c>
      <c r="R1355" s="74">
        <f>_xlfn.IFNA(MATCH(MAD_S[[#This Row],[BCR1 : The extent to which application supports business operations]],Scale!K$6:K$10,0),1)</f>
        <v>3</v>
      </c>
      <c r="S1355" s="74">
        <f>_xlfn.IFNA(MATCH(MAD_S[[#This Row],[BCR2 : Please indicate the business impact due to the application''s non-availability ]],Scale!L$6:L$10,0),1)</f>
        <v>1</v>
      </c>
      <c r="T1355" s="74">
        <f>_xlfn.IFNA(MATCH(MAD_S[[#This Row],[BCR3 : Business Data Criticality]],Scale!M$6:M$10,0),1)</f>
        <v>4</v>
      </c>
      <c r="U1355" s="74">
        <f>_xlfn.IFNA(MATCH(MAD_S[[#This Row],[BCR4 : Please indicate the user base]],Scale!N$6:N$10,0),1)</f>
        <v>1</v>
      </c>
      <c r="V1355" s="74">
        <f>_xlfn.IFNA(MATCH(MAD_S[[#This Row],[AC1 : Categorize Interfaces]],Scale!O$6:O$10,0),1)</f>
        <v>4</v>
      </c>
      <c r="W1355" s="74">
        <f>_xlfn.IFNA(MATCH(MAD_S[[#This Row],[AC2 : Diversity of Database(s)]],Scale!P$6:P$10,0),1)</f>
        <v>5</v>
      </c>
      <c r="X1355" s="74">
        <f>_xlfn.IFNA(MATCH(MAD_S[[#This Row],[AC3 : Diversity of software languages]],Scale!Q$6:Q$10,0),1)</f>
        <v>5</v>
      </c>
      <c r="Y1355" s="74">
        <f>_xlfn.IFNA(MATCH(MAD_S[[#This Row],[AM1 : Vendor Support available]],Scale!R$6:R$10,0),1)</f>
        <v>3</v>
      </c>
      <c r="Z1355" s="74">
        <f>_xlfn.IFNA(MATCH(MAD_S[[#This Row],[AM2 : Availability of skills required to support the system]],Scale!S$6:S$10,0),1)</f>
        <v>1</v>
      </c>
      <c r="AA1355" s="74">
        <f>_xlfn.IFNA(MATCH(MAD_S[[#This Row],[AM3 : Documents Available]],Scale!T$6:T$10,0),1)</f>
        <v>4</v>
      </c>
      <c r="AB1355" s="74">
        <f>_xlfn.IFNA(MATCH(MAD_S[[#This Row],[AM4 : Lifecycle Stage of the application for Risk]],Scale!U$6:U$10,0),1)</f>
        <v>4</v>
      </c>
      <c r="AC1355" s="74">
        <f>_xlfn.IFNA(MATCH(MAD_S[[#This Row],[AC1 : Implementation Cost]],Scale!V$6:V$10,0),1)</f>
        <v>1</v>
      </c>
      <c r="AD1355" s="74">
        <f>_xlfn.IFNA(MATCH(MAD_S[[#This Row],[AC2 : Licence Cost]],Scale!W$6:W$10,0),1)</f>
        <v>1</v>
      </c>
      <c r="AE1355" s="74">
        <f>_xlfn.IFNA(MATCH(MAD_S[[#This Row],[AC3 : Annual Maintenance Cost/Support Cost]],Scale!X$6:X$10,0),1)</f>
        <v>1</v>
      </c>
      <c r="AF1355" s="74">
        <f>_xlfn.IFNA(MATCH(MAD_S[[#This Row],[ACR1 : Is Application Virtualized]],Scale!Y$6:Y$10,0),1)</f>
        <v>1</v>
      </c>
      <c r="AG1355" s="74">
        <f>_xlfn.IFNA(MATCH(MAD_S[[#This Row],[ACR2 : Does the Application Support loosely coupled N tier Architecture &amp; Abstraction]],Scale!Z$6:Z$10,0),1)</f>
        <v>1</v>
      </c>
      <c r="AH1355" s="74">
        <f>_xlfn.IFNA(MATCH(MAD_S[[#This Row],[ACR3 : Does it provide Micro Services / Coarse Grain APIs]],Scale!AA$6:AA$10,0),1)</f>
        <v>1</v>
      </c>
      <c r="AI1355" s="74">
        <f>_xlfn.IFNA(MATCH(MAD_S[[#This Row],[ACR4 : Does the host regulatory environment allows moving to cloud]],Scale!AB$6:AB$10,0),1)</f>
        <v>1</v>
      </c>
    </row>
    <row r="1356" spans="1:35" ht="57.75" customHeight="1" x14ac:dyDescent="0.25">
      <c r="A1356" s="74" t="str">
        <f>MAD_S!A1356</f>
        <v>CMDB.664</v>
      </c>
      <c r="B1356" s="74" t="str">
        <f>MAD_PS3[[#This Row],[M1 : Name of All Applications]]</f>
        <v>Desktop Software</v>
      </c>
      <c r="C1356" s="74" t="str">
        <f>MAD_S[[#This Row],[Region]]</f>
        <v>EMEA</v>
      </c>
      <c r="D1356" s="74" t="str">
        <f>MAD_S!D1356</f>
        <v>Atanas Todorov</v>
      </c>
      <c r="E1356" s="74" t="str">
        <f>MAD_S!E1356</f>
        <v>Active</v>
      </c>
      <c r="F1356" s="74" t="str">
        <f>MAD_S!F1356</f>
        <v>Manual Entry Req</v>
      </c>
      <c r="G1356" s="74" t="str">
        <f>MAD_S!G1356</f>
        <v>Other</v>
      </c>
      <c r="H1356" s="74" t="str">
        <f>MAD_S!H1356</f>
        <v>Manual Entry Req</v>
      </c>
      <c r="I1356" s="74" t="str">
        <f>MAD_S!I1356</f>
        <v>Other</v>
      </c>
      <c r="J1356" s="74" t="str">
        <f>MAD_S!J1356</f>
        <v>Other</v>
      </c>
      <c r="K1356" s="74" t="str">
        <f>MAD_S!K1356</f>
        <v>Unknown</v>
      </c>
      <c r="L1356" s="74" t="str">
        <f>MAD_S!L1356</f>
        <v>Desktop Software</v>
      </c>
      <c r="M1356" s="74" t="str">
        <f>MAD_S!M1356</f>
        <v>Manual Entry Req</v>
      </c>
      <c r="N1356" s="74" t="str">
        <f>MAD_S!N1356</f>
        <v>Manual Entry Req</v>
      </c>
      <c r="O1356" s="74" t="str">
        <f>MAD_S!O1356</f>
        <v>Manual Entry Req</v>
      </c>
      <c r="P1356" s="74" t="str">
        <f>MAD_S!P1356</f>
        <v>Manual Entry Req</v>
      </c>
      <c r="Q1356" s="74" t="str">
        <f>MAD_S!Q1356</f>
        <v>Manual Entry Req</v>
      </c>
      <c r="R1356" s="74">
        <f>_xlfn.IFNA(MATCH(MAD_S[[#This Row],[BCR1 : The extent to which application supports business operations]],Scale!K$6:K$10,0),1)</f>
        <v>3</v>
      </c>
      <c r="S1356" s="74">
        <f>_xlfn.IFNA(MATCH(MAD_S[[#This Row],[BCR2 : Please indicate the business impact due to the application''s non-availability ]],Scale!L$6:L$10,0),1)</f>
        <v>1</v>
      </c>
      <c r="T1356" s="74">
        <f>_xlfn.IFNA(MATCH(MAD_S[[#This Row],[BCR3 : Business Data Criticality]],Scale!M$6:M$10,0),1)</f>
        <v>4</v>
      </c>
      <c r="U1356" s="74">
        <f>_xlfn.IFNA(MATCH(MAD_S[[#This Row],[BCR4 : Please indicate the user base]],Scale!N$6:N$10,0),1)</f>
        <v>1</v>
      </c>
      <c r="V1356" s="74">
        <f>_xlfn.IFNA(MATCH(MAD_S[[#This Row],[AC1 : Categorize Interfaces]],Scale!O$6:O$10,0),1)</f>
        <v>4</v>
      </c>
      <c r="W1356" s="74">
        <f>_xlfn.IFNA(MATCH(MAD_S[[#This Row],[AC2 : Diversity of Database(s)]],Scale!P$6:P$10,0),1)</f>
        <v>5</v>
      </c>
      <c r="X1356" s="74">
        <f>_xlfn.IFNA(MATCH(MAD_S[[#This Row],[AC3 : Diversity of software languages]],Scale!Q$6:Q$10,0),1)</f>
        <v>5</v>
      </c>
      <c r="Y1356" s="74">
        <f>_xlfn.IFNA(MATCH(MAD_S[[#This Row],[AM1 : Vendor Support available]],Scale!R$6:R$10,0),1)</f>
        <v>3</v>
      </c>
      <c r="Z1356" s="74">
        <f>_xlfn.IFNA(MATCH(MAD_S[[#This Row],[AM2 : Availability of skills required to support the system]],Scale!S$6:S$10,0),1)</f>
        <v>1</v>
      </c>
      <c r="AA1356" s="74">
        <f>_xlfn.IFNA(MATCH(MAD_S[[#This Row],[AM3 : Documents Available]],Scale!T$6:T$10,0),1)</f>
        <v>4</v>
      </c>
      <c r="AB1356" s="74">
        <f>_xlfn.IFNA(MATCH(MAD_S[[#This Row],[AM4 : Lifecycle Stage of the application for Risk]],Scale!U$6:U$10,0),1)</f>
        <v>4</v>
      </c>
      <c r="AC1356" s="74">
        <f>_xlfn.IFNA(MATCH(MAD_S[[#This Row],[AC1 : Implementation Cost]],Scale!V$6:V$10,0),1)</f>
        <v>1</v>
      </c>
      <c r="AD1356" s="74">
        <f>_xlfn.IFNA(MATCH(MAD_S[[#This Row],[AC2 : Licence Cost]],Scale!W$6:W$10,0),1)</f>
        <v>1</v>
      </c>
      <c r="AE1356" s="74">
        <f>_xlfn.IFNA(MATCH(MAD_S[[#This Row],[AC3 : Annual Maintenance Cost/Support Cost]],Scale!X$6:X$10,0),1)</f>
        <v>1</v>
      </c>
      <c r="AF1356" s="74">
        <f>_xlfn.IFNA(MATCH(MAD_S[[#This Row],[ACR1 : Is Application Virtualized]],Scale!Y$6:Y$10,0),1)</f>
        <v>1</v>
      </c>
      <c r="AG1356" s="74">
        <f>_xlfn.IFNA(MATCH(MAD_S[[#This Row],[ACR2 : Does the Application Support loosely coupled N tier Architecture &amp; Abstraction]],Scale!Z$6:Z$10,0),1)</f>
        <v>1</v>
      </c>
      <c r="AH1356" s="74">
        <f>_xlfn.IFNA(MATCH(MAD_S[[#This Row],[ACR3 : Does it provide Micro Services / Coarse Grain APIs]],Scale!AA$6:AA$10,0),1)</f>
        <v>1</v>
      </c>
      <c r="AI1356" s="74">
        <f>_xlfn.IFNA(MATCH(MAD_S[[#This Row],[ACR4 : Does the host regulatory environment allows moving to cloud]],Scale!AB$6:AB$10,0),1)</f>
        <v>1</v>
      </c>
    </row>
    <row r="1357" spans="1:35" ht="57.75" customHeight="1" x14ac:dyDescent="0.25">
      <c r="A1357" s="74" t="str">
        <f>MAD_S!A1357</f>
        <v>CMDB.665</v>
      </c>
      <c r="B1357" s="74" t="str">
        <f>MAD_PS3[[#This Row],[M1 : Name of All Applications]]</f>
        <v>Network Folders</v>
      </c>
      <c r="C1357" s="74" t="str">
        <f>MAD_S[[#This Row],[Region]]</f>
        <v>EMEA</v>
      </c>
      <c r="D1357" s="74" t="str">
        <f>MAD_S!D1357</f>
        <v>Atanas Todorov</v>
      </c>
      <c r="E1357" s="74" t="str">
        <f>MAD_S!E1357</f>
        <v>Active</v>
      </c>
      <c r="F1357" s="74" t="str">
        <f>MAD_S!F1357</f>
        <v>Manual Entry Req</v>
      </c>
      <c r="G1357" s="74" t="str">
        <f>MAD_S!G1357</f>
        <v>Other</v>
      </c>
      <c r="H1357" s="74" t="str">
        <f>MAD_S!H1357</f>
        <v>Manual Entry Req</v>
      </c>
      <c r="I1357" s="74" t="str">
        <f>MAD_S!I1357</f>
        <v>Other</v>
      </c>
      <c r="J1357" s="74" t="str">
        <f>MAD_S!J1357</f>
        <v>Other</v>
      </c>
      <c r="K1357" s="74" t="str">
        <f>MAD_S!K1357</f>
        <v>Unknown</v>
      </c>
      <c r="L1357" s="74" t="str">
        <f>MAD_S!L1357</f>
        <v>Network Folders</v>
      </c>
      <c r="M1357" s="74" t="str">
        <f>MAD_S!M1357</f>
        <v>Manual Entry Req</v>
      </c>
      <c r="N1357" s="74" t="str">
        <f>MAD_S!N1357</f>
        <v>Manual Entry Req</v>
      </c>
      <c r="O1357" s="74" t="str">
        <f>MAD_S!O1357</f>
        <v>Manual Entry Req</v>
      </c>
      <c r="P1357" s="74" t="str">
        <f>MAD_S!P1357</f>
        <v>Manual Entry Req</v>
      </c>
      <c r="Q1357" s="74" t="str">
        <f>MAD_S!Q1357</f>
        <v>Manual Entry Req</v>
      </c>
      <c r="R1357" s="74">
        <f>_xlfn.IFNA(MATCH(MAD_S[[#This Row],[BCR1 : The extent to which application supports business operations]],Scale!K$6:K$10,0),1)</f>
        <v>3</v>
      </c>
      <c r="S1357" s="74">
        <f>_xlfn.IFNA(MATCH(MAD_S[[#This Row],[BCR2 : Please indicate the business impact due to the application''s non-availability ]],Scale!L$6:L$10,0),1)</f>
        <v>1</v>
      </c>
      <c r="T1357" s="74">
        <f>_xlfn.IFNA(MATCH(MAD_S[[#This Row],[BCR3 : Business Data Criticality]],Scale!M$6:M$10,0),1)</f>
        <v>4</v>
      </c>
      <c r="U1357" s="74">
        <f>_xlfn.IFNA(MATCH(MAD_S[[#This Row],[BCR4 : Please indicate the user base]],Scale!N$6:N$10,0),1)</f>
        <v>1</v>
      </c>
      <c r="V1357" s="74">
        <f>_xlfn.IFNA(MATCH(MAD_S[[#This Row],[AC1 : Categorize Interfaces]],Scale!O$6:O$10,0),1)</f>
        <v>4</v>
      </c>
      <c r="W1357" s="74">
        <f>_xlfn.IFNA(MATCH(MAD_S[[#This Row],[AC2 : Diversity of Database(s)]],Scale!P$6:P$10,0),1)</f>
        <v>5</v>
      </c>
      <c r="X1357" s="74">
        <f>_xlfn.IFNA(MATCH(MAD_S[[#This Row],[AC3 : Diversity of software languages]],Scale!Q$6:Q$10,0),1)</f>
        <v>5</v>
      </c>
      <c r="Y1357" s="74">
        <f>_xlfn.IFNA(MATCH(MAD_S[[#This Row],[AM1 : Vendor Support available]],Scale!R$6:R$10,0),1)</f>
        <v>3</v>
      </c>
      <c r="Z1357" s="74">
        <f>_xlfn.IFNA(MATCH(MAD_S[[#This Row],[AM2 : Availability of skills required to support the system]],Scale!S$6:S$10,0),1)</f>
        <v>1</v>
      </c>
      <c r="AA1357" s="74">
        <f>_xlfn.IFNA(MATCH(MAD_S[[#This Row],[AM3 : Documents Available]],Scale!T$6:T$10,0),1)</f>
        <v>4</v>
      </c>
      <c r="AB1357" s="74">
        <f>_xlfn.IFNA(MATCH(MAD_S[[#This Row],[AM4 : Lifecycle Stage of the application for Risk]],Scale!U$6:U$10,0),1)</f>
        <v>4</v>
      </c>
      <c r="AC1357" s="74">
        <f>_xlfn.IFNA(MATCH(MAD_S[[#This Row],[AC1 : Implementation Cost]],Scale!V$6:V$10,0),1)</f>
        <v>1</v>
      </c>
      <c r="AD1357" s="74">
        <f>_xlfn.IFNA(MATCH(MAD_S[[#This Row],[AC2 : Licence Cost]],Scale!W$6:W$10,0),1)</f>
        <v>1</v>
      </c>
      <c r="AE1357" s="74">
        <f>_xlfn.IFNA(MATCH(MAD_S[[#This Row],[AC3 : Annual Maintenance Cost/Support Cost]],Scale!X$6:X$10,0),1)</f>
        <v>1</v>
      </c>
      <c r="AF1357" s="74">
        <f>_xlfn.IFNA(MATCH(MAD_S[[#This Row],[ACR1 : Is Application Virtualized]],Scale!Y$6:Y$10,0),1)</f>
        <v>1</v>
      </c>
      <c r="AG1357" s="74">
        <f>_xlfn.IFNA(MATCH(MAD_S[[#This Row],[ACR2 : Does the Application Support loosely coupled N tier Architecture &amp; Abstraction]],Scale!Z$6:Z$10,0),1)</f>
        <v>1</v>
      </c>
      <c r="AH1357" s="74">
        <f>_xlfn.IFNA(MATCH(MAD_S[[#This Row],[ACR3 : Does it provide Micro Services / Coarse Grain APIs]],Scale!AA$6:AA$10,0),1)</f>
        <v>1</v>
      </c>
      <c r="AI1357" s="74">
        <f>_xlfn.IFNA(MATCH(MAD_S[[#This Row],[ACR4 : Does the host regulatory environment allows moving to cloud]],Scale!AB$6:AB$10,0),1)</f>
        <v>1</v>
      </c>
    </row>
    <row r="1358" spans="1:35" ht="57.75" customHeight="1" x14ac:dyDescent="0.25">
      <c r="A1358" s="74" t="str">
        <f>MAD_S!A1358</f>
        <v>CMDB.666</v>
      </c>
      <c r="B1358" s="74" t="str">
        <f>MAD_PS3[[#This Row],[M1 : Name of All Applications]]</f>
        <v>PER Anovo Sistema de Transporte</v>
      </c>
      <c r="C1358" s="74" t="str">
        <f>MAD_S[[#This Row],[Region]]</f>
        <v>NA</v>
      </c>
      <c r="D1358" s="74" t="str">
        <f>MAD_S!D1358</f>
        <v>Andrew Owens</v>
      </c>
      <c r="E1358" s="74" t="str">
        <f>MAD_S!E1358</f>
        <v>Planned to be Decommissioned</v>
      </c>
      <c r="F1358" s="74">
        <f>MAD_S!F1358</f>
        <v>0</v>
      </c>
      <c r="G1358" s="74" t="str">
        <f>MAD_S!G1358</f>
        <v>COTS</v>
      </c>
      <c r="H1358" s="74" t="str">
        <f>MAD_S!H1358</f>
        <v>fd9887ae1b1c38100069fe25cc4bcba4,b598c7ae1b1c38100069fe25cc4bcb04</v>
      </c>
      <c r="I1358" s="74" t="str">
        <f>MAD_S!I1358</f>
        <v>Client Server</v>
      </c>
      <c r="J1358" s="74" t="str">
        <f>MAD_S!J1358</f>
        <v>On-Prem</v>
      </c>
      <c r="K1358" s="74" t="str">
        <f>MAD_S!K1358</f>
        <v>Unknown</v>
      </c>
      <c r="L1358" s="74">
        <f>MAD_S!L1358</f>
        <v>0</v>
      </c>
      <c r="M1358" s="74" t="str">
        <f>MAD_S!M1358</f>
        <v>Manual Entry Req</v>
      </c>
      <c r="N1358" s="74" t="str">
        <f>MAD_S!N1358</f>
        <v>Manual Entry Req</v>
      </c>
      <c r="O1358" s="74" t="str">
        <f>MAD_S!O1358</f>
        <v>Manual Entry Req</v>
      </c>
      <c r="P1358" s="74" t="str">
        <f>MAD_S!P1358</f>
        <v>Manual Entry Req</v>
      </c>
      <c r="Q1358" s="74" t="str">
        <f>MAD_S!Q1358</f>
        <v>Manual Entry Req</v>
      </c>
      <c r="R1358" s="74">
        <f>_xlfn.IFNA(MATCH(MAD_S[[#This Row],[BCR1 : The extent to which application supports business operations]],Scale!K$6:K$10,0),1)</f>
        <v>3</v>
      </c>
      <c r="S1358" s="74">
        <f>_xlfn.IFNA(MATCH(MAD_S[[#This Row],[BCR2 : Please indicate the business impact due to the application''s non-availability ]],Scale!L$6:L$10,0),1)</f>
        <v>1</v>
      </c>
      <c r="T1358" s="74">
        <f>_xlfn.IFNA(MATCH(MAD_S[[#This Row],[BCR3 : Business Data Criticality]],Scale!M$6:M$10,0),1)</f>
        <v>4</v>
      </c>
      <c r="U1358" s="74">
        <f>_xlfn.IFNA(MATCH(MAD_S[[#This Row],[BCR4 : Please indicate the user base]],Scale!N$6:N$10,0),1)</f>
        <v>1</v>
      </c>
      <c r="V1358" s="74">
        <f>_xlfn.IFNA(MATCH(MAD_S[[#This Row],[AC1 : Categorize Interfaces]],Scale!O$6:O$10,0),1)</f>
        <v>4</v>
      </c>
      <c r="W1358" s="74">
        <f>_xlfn.IFNA(MATCH(MAD_S[[#This Row],[AC2 : Diversity of Database(s)]],Scale!P$6:P$10,0),1)</f>
        <v>5</v>
      </c>
      <c r="X1358" s="74">
        <f>_xlfn.IFNA(MATCH(MAD_S[[#This Row],[AC3 : Diversity of software languages]],Scale!Q$6:Q$10,0),1)</f>
        <v>4</v>
      </c>
      <c r="Y1358" s="74">
        <f>_xlfn.IFNA(MATCH(MAD_S[[#This Row],[AM1 : Vendor Support available]],Scale!R$6:R$10,0),1)</f>
        <v>2</v>
      </c>
      <c r="Z1358" s="74">
        <f>_xlfn.IFNA(MATCH(MAD_S[[#This Row],[AM2 : Availability of skills required to support the system]],Scale!S$6:S$10,0),1)</f>
        <v>1</v>
      </c>
      <c r="AA1358" s="74">
        <f>_xlfn.IFNA(MATCH(MAD_S[[#This Row],[AM3 : Documents Available]],Scale!T$6:T$10,0),1)</f>
        <v>4</v>
      </c>
      <c r="AB1358" s="74">
        <f>_xlfn.IFNA(MATCH(MAD_S[[#This Row],[AM4 : Lifecycle Stage of the application for Risk]],Scale!U$6:U$10,0),1)</f>
        <v>4</v>
      </c>
      <c r="AC1358" s="74">
        <f>_xlfn.IFNA(MATCH(MAD_S[[#This Row],[AC1 : Implementation Cost]],Scale!V$6:V$10,0),1)</f>
        <v>1</v>
      </c>
      <c r="AD1358" s="74">
        <f>_xlfn.IFNA(MATCH(MAD_S[[#This Row],[AC2 : Licence Cost]],Scale!W$6:W$10,0),1)</f>
        <v>1</v>
      </c>
      <c r="AE1358" s="74">
        <f>_xlfn.IFNA(MATCH(MAD_S[[#This Row],[AC3 : Annual Maintenance Cost/Support Cost]],Scale!X$6:X$10,0),1)</f>
        <v>1</v>
      </c>
      <c r="AF1358" s="74">
        <f>_xlfn.IFNA(MATCH(MAD_S[[#This Row],[ACR1 : Is Application Virtualized]],Scale!Y$6:Y$10,0),1)</f>
        <v>1</v>
      </c>
      <c r="AG1358" s="74">
        <f>_xlfn.IFNA(MATCH(MAD_S[[#This Row],[ACR2 : Does the Application Support loosely coupled N tier Architecture &amp; Abstraction]],Scale!Z$6:Z$10,0),1)</f>
        <v>1</v>
      </c>
      <c r="AH1358" s="74">
        <f>_xlfn.IFNA(MATCH(MAD_S[[#This Row],[ACR3 : Does it provide Micro Services / Coarse Grain APIs]],Scale!AA$6:AA$10,0),1)</f>
        <v>1</v>
      </c>
      <c r="AI1358" s="74">
        <f>_xlfn.IFNA(MATCH(MAD_S[[#This Row],[ACR4 : Does the host regulatory environment allows moving to cloud]],Scale!AB$6:AB$10,0),1)</f>
        <v>1</v>
      </c>
    </row>
    <row r="1359" spans="1:35" ht="57.75" customHeight="1" x14ac:dyDescent="0.25">
      <c r="A1359" s="74" t="str">
        <f>MAD_S!A1359</f>
        <v>CMDB.667</v>
      </c>
      <c r="B1359" s="74" t="str">
        <f>MAD_PS3[[#This Row],[M1 : Name of All Applications]]</f>
        <v>OMNI</v>
      </c>
      <c r="C1359" s="74" t="str">
        <f>MAD_S[[#This Row],[Region]]</f>
        <v>APAC</v>
      </c>
      <c r="D1359" s="74" t="str">
        <f>MAD_S!D1359</f>
        <v>Lisa Flynn</v>
      </c>
      <c r="E1359" s="74" t="str">
        <f>MAD_S!E1359</f>
        <v>Planned to be Decommissioned</v>
      </c>
      <c r="F1359" s="74" t="str">
        <f>MAD_S!F1359</f>
        <v>Manual Entry Req</v>
      </c>
      <c r="G1359" s="74" t="str">
        <f>MAD_S!G1359</f>
        <v>Homegrown</v>
      </c>
      <c r="H1359" s="74" t="str">
        <f>MAD_S!H1359</f>
        <v>3d9887ae1b1c38169fe25cc4bcbc2</v>
      </c>
      <c r="I1359" s="74" t="str">
        <f>MAD_S!I1359</f>
        <v>Other</v>
      </c>
      <c r="J1359" s="74" t="str">
        <f>MAD_S!J1359</f>
        <v>On-Prem</v>
      </c>
      <c r="K1359" s="74" t="str">
        <f>MAD_S!K1359</f>
        <v>Unknown</v>
      </c>
      <c r="L1359" s="74" t="str">
        <f>MAD_S!L1359</f>
        <v>Manual Entry Req</v>
      </c>
      <c r="M1359" s="74" t="str">
        <f>MAD_S!M1359</f>
        <v>Manual Entry Req</v>
      </c>
      <c r="N1359" s="74" t="str">
        <f>MAD_S!N1359</f>
        <v>Manual Entry Req</v>
      </c>
      <c r="O1359" s="74" t="str">
        <f>MAD_S!O1359</f>
        <v>Manual Entry Req</v>
      </c>
      <c r="P1359" s="74" t="str">
        <f>MAD_S!P1359</f>
        <v>Manual Entry Req</v>
      </c>
      <c r="Q1359" s="74" t="str">
        <f>MAD_S!Q1359</f>
        <v>Manual Entry Req</v>
      </c>
      <c r="R1359" s="74">
        <f>_xlfn.IFNA(MATCH(MAD_S[[#This Row],[BCR1 : The extent to which application supports business operations]],Scale!K$6:K$10,0),1)</f>
        <v>3</v>
      </c>
      <c r="S1359" s="74">
        <f>_xlfn.IFNA(MATCH(MAD_S[[#This Row],[BCR2 : Please indicate the business impact due to the application''s non-availability ]],Scale!L$6:L$10,0),1)</f>
        <v>1</v>
      </c>
      <c r="T1359" s="74">
        <f>_xlfn.IFNA(MATCH(MAD_S[[#This Row],[BCR3 : Business Data Criticality]],Scale!M$6:M$10,0),1)</f>
        <v>4</v>
      </c>
      <c r="U1359" s="74">
        <f>_xlfn.IFNA(MATCH(MAD_S[[#This Row],[BCR4 : Please indicate the user base]],Scale!N$6:N$10,0),1)</f>
        <v>2</v>
      </c>
      <c r="V1359" s="74">
        <f>_xlfn.IFNA(MATCH(MAD_S[[#This Row],[AC1 : Categorize Interfaces]],Scale!O$6:O$10,0),1)</f>
        <v>4</v>
      </c>
      <c r="W1359" s="74">
        <f>_xlfn.IFNA(MATCH(MAD_S[[#This Row],[AC2 : Diversity of Database(s)]],Scale!P$6:P$10,0),1)</f>
        <v>5</v>
      </c>
      <c r="X1359" s="74">
        <f>_xlfn.IFNA(MATCH(MAD_S[[#This Row],[AC3 : Diversity of software languages]],Scale!Q$6:Q$10,0),1)</f>
        <v>5</v>
      </c>
      <c r="Y1359" s="74">
        <f>_xlfn.IFNA(MATCH(MAD_S[[#This Row],[AM1 : Vendor Support available]],Scale!R$6:R$10,0),1)</f>
        <v>4</v>
      </c>
      <c r="Z1359" s="74">
        <f>_xlfn.IFNA(MATCH(MAD_S[[#This Row],[AM2 : Availability of skills required to support the system]],Scale!S$6:S$10,0),1)</f>
        <v>1</v>
      </c>
      <c r="AA1359" s="74">
        <f>_xlfn.IFNA(MATCH(MAD_S[[#This Row],[AM3 : Documents Available]],Scale!T$6:T$10,0),1)</f>
        <v>4</v>
      </c>
      <c r="AB1359" s="74">
        <f>_xlfn.IFNA(MATCH(MAD_S[[#This Row],[AM4 : Lifecycle Stage of the application for Risk]],Scale!U$6:U$10,0),1)</f>
        <v>4</v>
      </c>
      <c r="AC1359" s="74">
        <f>_xlfn.IFNA(MATCH(MAD_S[[#This Row],[AC1 : Implementation Cost]],Scale!V$6:V$10,0),1)</f>
        <v>1</v>
      </c>
      <c r="AD1359" s="74">
        <f>_xlfn.IFNA(MATCH(MAD_S[[#This Row],[AC2 : Licence Cost]],Scale!W$6:W$10,0),1)</f>
        <v>1</v>
      </c>
      <c r="AE1359" s="74">
        <f>_xlfn.IFNA(MATCH(MAD_S[[#This Row],[AC3 : Annual Maintenance Cost/Support Cost]],Scale!X$6:X$10,0),1)</f>
        <v>1</v>
      </c>
      <c r="AF1359" s="74">
        <f>_xlfn.IFNA(MATCH(MAD_S[[#This Row],[ACR1 : Is Application Virtualized]],Scale!Y$6:Y$10,0),1)</f>
        <v>1</v>
      </c>
      <c r="AG1359" s="74">
        <f>_xlfn.IFNA(MATCH(MAD_S[[#This Row],[ACR2 : Does the Application Support loosely coupled N tier Architecture &amp; Abstraction]],Scale!Z$6:Z$10,0),1)</f>
        <v>1</v>
      </c>
      <c r="AH1359" s="74">
        <f>_xlfn.IFNA(MATCH(MAD_S[[#This Row],[ACR3 : Does it provide Micro Services / Coarse Grain APIs]],Scale!AA$6:AA$10,0),1)</f>
        <v>1</v>
      </c>
      <c r="AI1359" s="74">
        <f>_xlfn.IFNA(MATCH(MAD_S[[#This Row],[ACR4 : Does the host regulatory environment allows moving to cloud]],Scale!AB$6:AB$10,0),1)</f>
        <v>1</v>
      </c>
    </row>
    <row r="1360" spans="1:35" ht="57.75" customHeight="1" x14ac:dyDescent="0.25">
      <c r="A1360" s="74" t="str">
        <f>MAD_S!A1360</f>
        <v>CMDB.669</v>
      </c>
      <c r="B1360" s="74" t="str">
        <f>MAD_PS3[[#This Row],[M1 : Name of All Applications]]</f>
        <v>DaaS &amp; PaaS</v>
      </c>
      <c r="C1360" s="74" t="str">
        <f>MAD_S[[#This Row],[Region]]</f>
        <v>APAC</v>
      </c>
      <c r="D1360" s="74" t="str">
        <f>MAD_S!D1360</f>
        <v>Lisa Flynn</v>
      </c>
      <c r="E1360" s="74" t="str">
        <f>MAD_S!E1360</f>
        <v>Planned to be Decommissioned</v>
      </c>
      <c r="F1360" s="74" t="str">
        <f>MAD_S!F1360</f>
        <v>Manual Entry Req</v>
      </c>
      <c r="G1360" s="74" t="str">
        <f>MAD_S!G1360</f>
        <v>COTS</v>
      </c>
      <c r="H1360" s="74" t="str">
        <f>MAD_S!H1360</f>
        <v>fd9887ae1b1c38169fe25cc4bcba4</v>
      </c>
      <c r="I1360" s="74" t="str">
        <f>MAD_S!I1360</f>
        <v>Website</v>
      </c>
      <c r="J1360" s="74" t="str">
        <f>MAD_S!J1360</f>
        <v>On-Prem</v>
      </c>
      <c r="K1360" s="74" t="str">
        <f>MAD_S!K1360</f>
        <v>Unknown</v>
      </c>
      <c r="L1360" s="74" t="str">
        <f>MAD_S!L1360</f>
        <v>Manual Entry Req</v>
      </c>
      <c r="M1360" s="74" t="str">
        <f>MAD_S!M1360</f>
        <v>Manual Entry Req</v>
      </c>
      <c r="N1360" s="74" t="str">
        <f>MAD_S!N1360</f>
        <v>Manual Entry Req</v>
      </c>
      <c r="O1360" s="74" t="str">
        <f>MAD_S!O1360</f>
        <v>Manual Entry Req</v>
      </c>
      <c r="P1360" s="74" t="str">
        <f>MAD_S!P1360</f>
        <v>Manual Entry Req</v>
      </c>
      <c r="Q1360" s="74" t="str">
        <f>MAD_S!Q1360</f>
        <v>Manual Entry Req</v>
      </c>
      <c r="R1360" s="74">
        <f>_xlfn.IFNA(MATCH(MAD_S[[#This Row],[BCR1 : The extent to which application supports business operations]],Scale!K$6:K$10,0),1)</f>
        <v>3</v>
      </c>
      <c r="S1360" s="74">
        <f>_xlfn.IFNA(MATCH(MAD_S[[#This Row],[BCR2 : Please indicate the business impact due to the application''s non-availability ]],Scale!L$6:L$10,0),1)</f>
        <v>1</v>
      </c>
      <c r="T1360" s="74">
        <f>_xlfn.IFNA(MATCH(MAD_S[[#This Row],[BCR3 : Business Data Criticality]],Scale!M$6:M$10,0),1)</f>
        <v>4</v>
      </c>
      <c r="U1360" s="74">
        <f>_xlfn.IFNA(MATCH(MAD_S[[#This Row],[BCR4 : Please indicate the user base]],Scale!N$6:N$10,0),1)</f>
        <v>3</v>
      </c>
      <c r="V1360" s="74">
        <f>_xlfn.IFNA(MATCH(MAD_S[[#This Row],[AC1 : Categorize Interfaces]],Scale!O$6:O$10,0),1)</f>
        <v>4</v>
      </c>
      <c r="W1360" s="74">
        <f>_xlfn.IFNA(MATCH(MAD_S[[#This Row],[AC2 : Diversity of Database(s)]],Scale!P$6:P$10,0),1)</f>
        <v>5</v>
      </c>
      <c r="X1360" s="74">
        <f>_xlfn.IFNA(MATCH(MAD_S[[#This Row],[AC3 : Diversity of software languages]],Scale!Q$6:Q$10,0),1)</f>
        <v>5</v>
      </c>
      <c r="Y1360" s="74">
        <f>_xlfn.IFNA(MATCH(MAD_S[[#This Row],[AM1 : Vendor Support available]],Scale!R$6:R$10,0),1)</f>
        <v>2</v>
      </c>
      <c r="Z1360" s="74">
        <f>_xlfn.IFNA(MATCH(MAD_S[[#This Row],[AM2 : Availability of skills required to support the system]],Scale!S$6:S$10,0),1)</f>
        <v>1</v>
      </c>
      <c r="AA1360" s="74">
        <f>_xlfn.IFNA(MATCH(MAD_S[[#This Row],[AM3 : Documents Available]],Scale!T$6:T$10,0),1)</f>
        <v>4</v>
      </c>
      <c r="AB1360" s="74">
        <f>_xlfn.IFNA(MATCH(MAD_S[[#This Row],[AM4 : Lifecycle Stage of the application for Risk]],Scale!U$6:U$10,0),1)</f>
        <v>4</v>
      </c>
      <c r="AC1360" s="74">
        <f>_xlfn.IFNA(MATCH(MAD_S[[#This Row],[AC1 : Implementation Cost]],Scale!V$6:V$10,0),1)</f>
        <v>1</v>
      </c>
      <c r="AD1360" s="74">
        <f>_xlfn.IFNA(MATCH(MAD_S[[#This Row],[AC2 : Licence Cost]],Scale!W$6:W$10,0),1)</f>
        <v>1</v>
      </c>
      <c r="AE1360" s="74">
        <f>_xlfn.IFNA(MATCH(MAD_S[[#This Row],[AC3 : Annual Maintenance Cost/Support Cost]],Scale!X$6:X$10,0),1)</f>
        <v>1</v>
      </c>
      <c r="AF1360" s="74">
        <f>_xlfn.IFNA(MATCH(MAD_S[[#This Row],[ACR1 : Is Application Virtualized]],Scale!Y$6:Y$10,0),1)</f>
        <v>1</v>
      </c>
      <c r="AG1360" s="74">
        <f>_xlfn.IFNA(MATCH(MAD_S[[#This Row],[ACR2 : Does the Application Support loosely coupled N tier Architecture &amp; Abstraction]],Scale!Z$6:Z$10,0),1)</f>
        <v>1</v>
      </c>
      <c r="AH1360" s="74">
        <f>_xlfn.IFNA(MATCH(MAD_S[[#This Row],[ACR3 : Does it provide Micro Services / Coarse Grain APIs]],Scale!AA$6:AA$10,0),1)</f>
        <v>1</v>
      </c>
      <c r="AI1360" s="74">
        <f>_xlfn.IFNA(MATCH(MAD_S[[#This Row],[ACR4 : Does the host regulatory environment allows moving to cloud]],Scale!AB$6:AB$10,0),1)</f>
        <v>1</v>
      </c>
    </row>
    <row r="1361" spans="1:35" ht="57.75" customHeight="1" x14ac:dyDescent="0.25">
      <c r="A1361" s="74" t="str">
        <f>MAD_S!A1361</f>
        <v>CMDB.670</v>
      </c>
      <c r="B1361" s="74" t="str">
        <f>MAD_PS3[[#This Row],[M1 : Name of All Applications]]</f>
        <v>GL Company Reporting tool</v>
      </c>
      <c r="C1361" s="74" t="str">
        <f>MAD_S[[#This Row],[Region]]</f>
        <v>APAC</v>
      </c>
      <c r="D1361" s="74" t="str">
        <f>MAD_S!D1361</f>
        <v>Lisa Flynn</v>
      </c>
      <c r="E1361" s="74" t="str">
        <f>MAD_S!E1361</f>
        <v>Planned to be Decommissioned</v>
      </c>
      <c r="F1361" s="74" t="str">
        <f>MAD_S!F1361</f>
        <v>Manual Entry Req</v>
      </c>
      <c r="G1361" s="74" t="str">
        <f>MAD_S!G1361</f>
        <v>COTS</v>
      </c>
      <c r="H1361" s="74" t="str">
        <f>MAD_S!H1361</f>
        <v>fd9887ae1b1c38169fe25cc4bcba4</v>
      </c>
      <c r="I1361" s="74" t="str">
        <f>MAD_S!I1361</f>
        <v>Other</v>
      </c>
      <c r="J1361" s="74" t="str">
        <f>MAD_S!J1361</f>
        <v>On-Prem</v>
      </c>
      <c r="K1361" s="74" t="str">
        <f>MAD_S!K1361</f>
        <v>Unknown</v>
      </c>
      <c r="L1361" s="74" t="str">
        <f>MAD_S!L1361</f>
        <v>Manual Entry Req</v>
      </c>
      <c r="M1361" s="74" t="str">
        <f>MAD_S!M1361</f>
        <v>Manual Entry Req</v>
      </c>
      <c r="N1361" s="74" t="str">
        <f>MAD_S!N1361</f>
        <v>Manual Entry Req</v>
      </c>
      <c r="O1361" s="74" t="str">
        <f>MAD_S!O1361</f>
        <v>Manual Entry Req</v>
      </c>
      <c r="P1361" s="74" t="str">
        <f>MAD_S!P1361</f>
        <v>Manual Entry Req</v>
      </c>
      <c r="Q1361" s="74" t="str">
        <f>MAD_S!Q1361</f>
        <v>Manual Entry Req</v>
      </c>
      <c r="R1361" s="74">
        <f>_xlfn.IFNA(MATCH(MAD_S[[#This Row],[BCR1 : The extent to which application supports business operations]],Scale!K$6:K$10,0),1)</f>
        <v>3</v>
      </c>
      <c r="S1361" s="74">
        <f>_xlfn.IFNA(MATCH(MAD_S[[#This Row],[BCR2 : Please indicate the business impact due to the application''s non-availability ]],Scale!L$6:L$10,0),1)</f>
        <v>1</v>
      </c>
      <c r="T1361" s="74">
        <f>_xlfn.IFNA(MATCH(MAD_S[[#This Row],[BCR3 : Business Data Criticality]],Scale!M$6:M$10,0),1)</f>
        <v>4</v>
      </c>
      <c r="U1361" s="74">
        <f>_xlfn.IFNA(MATCH(MAD_S[[#This Row],[BCR4 : Please indicate the user base]],Scale!N$6:N$10,0),1)</f>
        <v>3</v>
      </c>
      <c r="V1361" s="74">
        <f>_xlfn.IFNA(MATCH(MAD_S[[#This Row],[AC1 : Categorize Interfaces]],Scale!O$6:O$10,0),1)</f>
        <v>4</v>
      </c>
      <c r="W1361" s="74">
        <f>_xlfn.IFNA(MATCH(MAD_S[[#This Row],[AC2 : Diversity of Database(s)]],Scale!P$6:P$10,0),1)</f>
        <v>5</v>
      </c>
      <c r="X1361" s="74">
        <f>_xlfn.IFNA(MATCH(MAD_S[[#This Row],[AC3 : Diversity of software languages]],Scale!Q$6:Q$10,0),1)</f>
        <v>5</v>
      </c>
      <c r="Y1361" s="74">
        <f>_xlfn.IFNA(MATCH(MAD_S[[#This Row],[AM1 : Vendor Support available]],Scale!R$6:R$10,0),1)</f>
        <v>2</v>
      </c>
      <c r="Z1361" s="74">
        <f>_xlfn.IFNA(MATCH(MAD_S[[#This Row],[AM2 : Availability of skills required to support the system]],Scale!S$6:S$10,0),1)</f>
        <v>1</v>
      </c>
      <c r="AA1361" s="74">
        <f>_xlfn.IFNA(MATCH(MAD_S[[#This Row],[AM3 : Documents Available]],Scale!T$6:T$10,0),1)</f>
        <v>4</v>
      </c>
      <c r="AB1361" s="74">
        <f>_xlfn.IFNA(MATCH(MAD_S[[#This Row],[AM4 : Lifecycle Stage of the application for Risk]],Scale!U$6:U$10,0),1)</f>
        <v>4</v>
      </c>
      <c r="AC1361" s="74">
        <f>_xlfn.IFNA(MATCH(MAD_S[[#This Row],[AC1 : Implementation Cost]],Scale!V$6:V$10,0),1)</f>
        <v>1</v>
      </c>
      <c r="AD1361" s="74">
        <f>_xlfn.IFNA(MATCH(MAD_S[[#This Row],[AC2 : Licence Cost]],Scale!W$6:W$10,0),1)</f>
        <v>1</v>
      </c>
      <c r="AE1361" s="74">
        <f>_xlfn.IFNA(MATCH(MAD_S[[#This Row],[AC3 : Annual Maintenance Cost/Support Cost]],Scale!X$6:X$10,0),1)</f>
        <v>1</v>
      </c>
      <c r="AF1361" s="74">
        <f>_xlfn.IFNA(MATCH(MAD_S[[#This Row],[ACR1 : Is Application Virtualized]],Scale!Y$6:Y$10,0),1)</f>
        <v>1</v>
      </c>
      <c r="AG1361" s="74">
        <f>_xlfn.IFNA(MATCH(MAD_S[[#This Row],[ACR2 : Does the Application Support loosely coupled N tier Architecture &amp; Abstraction]],Scale!Z$6:Z$10,0),1)</f>
        <v>1</v>
      </c>
      <c r="AH1361" s="74">
        <f>_xlfn.IFNA(MATCH(MAD_S[[#This Row],[ACR3 : Does it provide Micro Services / Coarse Grain APIs]],Scale!AA$6:AA$10,0),1)</f>
        <v>1</v>
      </c>
      <c r="AI1361" s="74">
        <f>_xlfn.IFNA(MATCH(MAD_S[[#This Row],[ACR4 : Does the host regulatory environment allows moving to cloud]],Scale!AB$6:AB$10,0),1)</f>
        <v>1</v>
      </c>
    </row>
    <row r="1362" spans="1:35" ht="57.75" customHeight="1" x14ac:dyDescent="0.25">
      <c r="A1362" s="74" t="str">
        <f>MAD_S!A1362</f>
        <v>CMDB.671</v>
      </c>
      <c r="B1362" s="74" t="str">
        <f>MAD_PS3[[#This Row],[M1 : Name of All Applications]]</f>
        <v>Trade In Portal</v>
      </c>
      <c r="C1362" s="74" t="str">
        <f>MAD_S[[#This Row],[Region]]</f>
        <v>APAC</v>
      </c>
      <c r="D1362" s="74" t="str">
        <f>MAD_S!D1362</f>
        <v>Lisa Flynn</v>
      </c>
      <c r="E1362" s="74" t="str">
        <f>MAD_S!E1362</f>
        <v>Planned to be Decommissioned</v>
      </c>
      <c r="F1362" s="74" t="str">
        <f>MAD_S!F1362</f>
        <v>Manual Entry Req</v>
      </c>
      <c r="G1362" s="74" t="str">
        <f>MAD_S!G1362</f>
        <v>COTS</v>
      </c>
      <c r="H1362" s="74" t="str">
        <f>MAD_S!H1362</f>
        <v>fd9887ae1b1c38169fe25cc4bcba4</v>
      </c>
      <c r="I1362" s="74" t="str">
        <f>MAD_S!I1362</f>
        <v>Other</v>
      </c>
      <c r="J1362" s="74" t="str">
        <f>MAD_S!J1362</f>
        <v xml:space="preserve">Cloud </v>
      </c>
      <c r="K1362" s="74" t="str">
        <f>MAD_S!K1362</f>
        <v>Unknown</v>
      </c>
      <c r="L1362" s="74" t="str">
        <f>MAD_S!L1362</f>
        <v>Manual Entry Req</v>
      </c>
      <c r="M1362" s="74" t="str">
        <f>MAD_S!M1362</f>
        <v>Manual Entry Req</v>
      </c>
      <c r="N1362" s="74" t="str">
        <f>MAD_S!N1362</f>
        <v>Manual Entry Req</v>
      </c>
      <c r="O1362" s="74" t="str">
        <f>MAD_S!O1362</f>
        <v>Manual Entry Req</v>
      </c>
      <c r="P1362" s="74" t="str">
        <f>MAD_S!P1362</f>
        <v>Manual Entry Req</v>
      </c>
      <c r="Q1362" s="74" t="str">
        <f>MAD_S!Q1362</f>
        <v>Manual Entry Req</v>
      </c>
      <c r="R1362" s="74">
        <f>_xlfn.IFNA(MATCH(MAD_S[[#This Row],[BCR1 : The extent to which application supports business operations]],Scale!K$6:K$10,0),1)</f>
        <v>3</v>
      </c>
      <c r="S1362" s="74">
        <f>_xlfn.IFNA(MATCH(MAD_S[[#This Row],[BCR2 : Please indicate the business impact due to the application''s non-availability ]],Scale!L$6:L$10,0),1)</f>
        <v>1</v>
      </c>
      <c r="T1362" s="74">
        <f>_xlfn.IFNA(MATCH(MAD_S[[#This Row],[BCR3 : Business Data Criticality]],Scale!M$6:M$10,0),1)</f>
        <v>4</v>
      </c>
      <c r="U1362" s="74">
        <f>_xlfn.IFNA(MATCH(MAD_S[[#This Row],[BCR4 : Please indicate the user base]],Scale!N$6:N$10,0),1)</f>
        <v>3</v>
      </c>
      <c r="V1362" s="74">
        <f>_xlfn.IFNA(MATCH(MAD_S[[#This Row],[AC1 : Categorize Interfaces]],Scale!O$6:O$10,0),1)</f>
        <v>4</v>
      </c>
      <c r="W1362" s="74">
        <f>_xlfn.IFNA(MATCH(MAD_S[[#This Row],[AC2 : Diversity of Database(s)]],Scale!P$6:P$10,0),1)</f>
        <v>5</v>
      </c>
      <c r="X1362" s="74">
        <f>_xlfn.IFNA(MATCH(MAD_S[[#This Row],[AC3 : Diversity of software languages]],Scale!Q$6:Q$10,0),1)</f>
        <v>5</v>
      </c>
      <c r="Y1362" s="74">
        <f>_xlfn.IFNA(MATCH(MAD_S[[#This Row],[AM1 : Vendor Support available]],Scale!R$6:R$10,0),1)</f>
        <v>2</v>
      </c>
      <c r="Z1362" s="74">
        <f>_xlfn.IFNA(MATCH(MAD_S[[#This Row],[AM2 : Availability of skills required to support the system]],Scale!S$6:S$10,0),1)</f>
        <v>1</v>
      </c>
      <c r="AA1362" s="74">
        <f>_xlfn.IFNA(MATCH(MAD_S[[#This Row],[AM3 : Documents Available]],Scale!T$6:T$10,0),1)</f>
        <v>4</v>
      </c>
      <c r="AB1362" s="74">
        <f>_xlfn.IFNA(MATCH(MAD_S[[#This Row],[AM4 : Lifecycle Stage of the application for Risk]],Scale!U$6:U$10,0),1)</f>
        <v>4</v>
      </c>
      <c r="AC1362" s="74">
        <f>_xlfn.IFNA(MATCH(MAD_S[[#This Row],[AC1 : Implementation Cost]],Scale!V$6:V$10,0),1)</f>
        <v>1</v>
      </c>
      <c r="AD1362" s="74">
        <f>_xlfn.IFNA(MATCH(MAD_S[[#This Row],[AC2 : Licence Cost]],Scale!W$6:W$10,0),1)</f>
        <v>1</v>
      </c>
      <c r="AE1362" s="74">
        <f>_xlfn.IFNA(MATCH(MAD_S[[#This Row],[AC3 : Annual Maintenance Cost/Support Cost]],Scale!X$6:X$10,0),1)</f>
        <v>1</v>
      </c>
      <c r="AF1362" s="74">
        <f>_xlfn.IFNA(MATCH(MAD_S[[#This Row],[ACR1 : Is Application Virtualized]],Scale!Y$6:Y$10,0),1)</f>
        <v>1</v>
      </c>
      <c r="AG1362" s="74">
        <f>_xlfn.IFNA(MATCH(MAD_S[[#This Row],[ACR2 : Does the Application Support loosely coupled N tier Architecture &amp; Abstraction]],Scale!Z$6:Z$10,0),1)</f>
        <v>1</v>
      </c>
      <c r="AH1362" s="74">
        <f>_xlfn.IFNA(MATCH(MAD_S[[#This Row],[ACR3 : Does it provide Micro Services / Coarse Grain APIs]],Scale!AA$6:AA$10,0),1)</f>
        <v>1</v>
      </c>
      <c r="AI1362" s="74">
        <f>_xlfn.IFNA(MATCH(MAD_S[[#This Row],[ACR4 : Does the host regulatory environment allows moving to cloud]],Scale!AB$6:AB$10,0),1)</f>
        <v>1</v>
      </c>
    </row>
    <row r="1363" spans="1:35" ht="57.75" customHeight="1" x14ac:dyDescent="0.25">
      <c r="A1363" s="74" t="str">
        <f>MAD_S!A1363</f>
        <v>CMDB.675</v>
      </c>
      <c r="B1363" s="74" t="str">
        <f>MAD_PS3[[#This Row],[M1 : Name of All Applications]]</f>
        <v>MEP - Spark</v>
      </c>
      <c r="C1363" s="74" t="str">
        <f>MAD_S[[#This Row],[Region]]</f>
        <v>APAC</v>
      </c>
      <c r="D1363" s="74" t="str">
        <f>MAD_S!D1363</f>
        <v>Lisa Flynn</v>
      </c>
      <c r="E1363" s="74" t="str">
        <f>MAD_S!E1363</f>
        <v>Planned to be Decommissioned</v>
      </c>
      <c r="F1363" s="74" t="str">
        <f>MAD_S!F1363</f>
        <v>Manual Entry Req</v>
      </c>
      <c r="G1363" s="74" t="str">
        <f>MAD_S!G1363</f>
        <v>COTS</v>
      </c>
      <c r="H1363" s="74" t="str">
        <f>MAD_S!H1363</f>
        <v>4e98c7ae1b1c38169fe25cc4bcb6</v>
      </c>
      <c r="I1363" s="74" t="str">
        <f>MAD_S!I1363</f>
        <v>Other</v>
      </c>
      <c r="J1363" s="74" t="str">
        <f>MAD_S!J1363</f>
        <v>On-Prem</v>
      </c>
      <c r="K1363" s="74" t="str">
        <f>MAD_S!K1363</f>
        <v>Unknown</v>
      </c>
      <c r="L1363" s="74" t="str">
        <f>MAD_S!L1363</f>
        <v>Manual Entry Req</v>
      </c>
      <c r="M1363" s="74" t="str">
        <f>MAD_S!M1363</f>
        <v>Manual Entry Req</v>
      </c>
      <c r="N1363" s="74" t="str">
        <f>MAD_S!N1363</f>
        <v>Manual Entry Req</v>
      </c>
      <c r="O1363" s="74" t="str">
        <f>MAD_S!O1363</f>
        <v>Manual Entry Req</v>
      </c>
      <c r="P1363" s="74" t="str">
        <f>MAD_S!P1363</f>
        <v>Manual Entry Req</v>
      </c>
      <c r="Q1363" s="74" t="str">
        <f>MAD_S!Q1363</f>
        <v>Manual Entry Req</v>
      </c>
      <c r="R1363" s="74">
        <f>_xlfn.IFNA(MATCH(MAD_S[[#This Row],[BCR1 : The extent to which application supports business operations]],Scale!K$6:K$10,0),1)</f>
        <v>3</v>
      </c>
      <c r="S1363" s="74">
        <f>_xlfn.IFNA(MATCH(MAD_S[[#This Row],[BCR2 : Please indicate the business impact due to the application''s non-availability ]],Scale!L$6:L$10,0),1)</f>
        <v>1</v>
      </c>
      <c r="T1363" s="74">
        <f>_xlfn.IFNA(MATCH(MAD_S[[#This Row],[BCR3 : Business Data Criticality]],Scale!M$6:M$10,0),1)</f>
        <v>4</v>
      </c>
      <c r="U1363" s="74">
        <f>_xlfn.IFNA(MATCH(MAD_S[[#This Row],[BCR4 : Please indicate the user base]],Scale!N$6:N$10,0),1)</f>
        <v>3</v>
      </c>
      <c r="V1363" s="74">
        <f>_xlfn.IFNA(MATCH(MAD_S[[#This Row],[AC1 : Categorize Interfaces]],Scale!O$6:O$10,0),1)</f>
        <v>4</v>
      </c>
      <c r="W1363" s="74">
        <f>_xlfn.IFNA(MATCH(MAD_S[[#This Row],[AC2 : Diversity of Database(s)]],Scale!P$6:P$10,0),1)</f>
        <v>5</v>
      </c>
      <c r="X1363" s="74">
        <f>_xlfn.IFNA(MATCH(MAD_S[[#This Row],[AC3 : Diversity of software languages]],Scale!Q$6:Q$10,0),1)</f>
        <v>5</v>
      </c>
      <c r="Y1363" s="74">
        <f>_xlfn.IFNA(MATCH(MAD_S[[#This Row],[AM1 : Vendor Support available]],Scale!R$6:R$10,0),1)</f>
        <v>2</v>
      </c>
      <c r="Z1363" s="74">
        <f>_xlfn.IFNA(MATCH(MAD_S[[#This Row],[AM2 : Availability of skills required to support the system]],Scale!S$6:S$10,0),1)</f>
        <v>1</v>
      </c>
      <c r="AA1363" s="74">
        <f>_xlfn.IFNA(MATCH(MAD_S[[#This Row],[AM3 : Documents Available]],Scale!T$6:T$10,0),1)</f>
        <v>4</v>
      </c>
      <c r="AB1363" s="74">
        <f>_xlfn.IFNA(MATCH(MAD_S[[#This Row],[AM4 : Lifecycle Stage of the application for Risk]],Scale!U$6:U$10,0),1)</f>
        <v>4</v>
      </c>
      <c r="AC1363" s="74">
        <f>_xlfn.IFNA(MATCH(MAD_S[[#This Row],[AC1 : Implementation Cost]],Scale!V$6:V$10,0),1)</f>
        <v>1</v>
      </c>
      <c r="AD1363" s="74">
        <f>_xlfn.IFNA(MATCH(MAD_S[[#This Row],[AC2 : Licence Cost]],Scale!W$6:W$10,0),1)</f>
        <v>1</v>
      </c>
      <c r="AE1363" s="74">
        <f>_xlfn.IFNA(MATCH(MAD_S[[#This Row],[AC3 : Annual Maintenance Cost/Support Cost]],Scale!X$6:X$10,0),1)</f>
        <v>1</v>
      </c>
      <c r="AF1363" s="74">
        <f>_xlfn.IFNA(MATCH(MAD_S[[#This Row],[ACR1 : Is Application Virtualized]],Scale!Y$6:Y$10,0),1)</f>
        <v>1</v>
      </c>
      <c r="AG1363" s="74">
        <f>_xlfn.IFNA(MATCH(MAD_S[[#This Row],[ACR2 : Does the Application Support loosely coupled N tier Architecture &amp; Abstraction]],Scale!Z$6:Z$10,0),1)</f>
        <v>1</v>
      </c>
      <c r="AH1363" s="74">
        <f>_xlfn.IFNA(MATCH(MAD_S[[#This Row],[ACR3 : Does it provide Micro Services / Coarse Grain APIs]],Scale!AA$6:AA$10,0),1)</f>
        <v>1</v>
      </c>
      <c r="AI1363" s="74">
        <f>_xlfn.IFNA(MATCH(MAD_S[[#This Row],[ACR4 : Does the host regulatory environment allows moving to cloud]],Scale!AB$6:AB$10,0),1)</f>
        <v>1</v>
      </c>
    </row>
    <row r="1364" spans="1:35" ht="57.75" customHeight="1" x14ac:dyDescent="0.25">
      <c r="A1364" s="74" t="str">
        <f>MAD_S!A1364</f>
        <v>CMDB.676</v>
      </c>
      <c r="B1364" s="74" t="str">
        <f>MAD_PS3[[#This Row],[M1 : Name of All Applications]]</f>
        <v>MEP - Spark Test</v>
      </c>
      <c r="C1364" s="74" t="str">
        <f>MAD_S[[#This Row],[Region]]</f>
        <v>APAC</v>
      </c>
      <c r="D1364" s="74" t="str">
        <f>MAD_S!D1364</f>
        <v>Lisa Flynn</v>
      </c>
      <c r="E1364" s="74" t="str">
        <f>MAD_S!E1364</f>
        <v>Planned to be Decommissioned</v>
      </c>
      <c r="F1364" s="74" t="str">
        <f>MAD_S!F1364</f>
        <v>Manual Entry Req</v>
      </c>
      <c r="G1364" s="74" t="str">
        <f>MAD_S!G1364</f>
        <v>COTS</v>
      </c>
      <c r="H1364" s="74" t="str">
        <f>MAD_S!H1364</f>
        <v>4e98c7ae1b1c38169fe25cc4bcb6</v>
      </c>
      <c r="I1364" s="74" t="str">
        <f>MAD_S!I1364</f>
        <v>Other</v>
      </c>
      <c r="J1364" s="74" t="str">
        <f>MAD_S!J1364</f>
        <v>On-Prem</v>
      </c>
      <c r="K1364" s="74" t="str">
        <f>MAD_S!K1364</f>
        <v>Unknown</v>
      </c>
      <c r="L1364" s="74" t="str">
        <f>MAD_S!L1364</f>
        <v>Manual Entry Req</v>
      </c>
      <c r="M1364" s="74" t="str">
        <f>MAD_S!M1364</f>
        <v>Manual Entry Req</v>
      </c>
      <c r="N1364" s="74" t="str">
        <f>MAD_S!N1364</f>
        <v>Manual Entry Req</v>
      </c>
      <c r="O1364" s="74" t="str">
        <f>MAD_S!O1364</f>
        <v>Manual Entry Req</v>
      </c>
      <c r="P1364" s="74" t="str">
        <f>MAD_S!P1364</f>
        <v>Manual Entry Req</v>
      </c>
      <c r="Q1364" s="74" t="str">
        <f>MAD_S!Q1364</f>
        <v>Manual Entry Req</v>
      </c>
      <c r="R1364" s="74">
        <f>_xlfn.IFNA(MATCH(MAD_S[[#This Row],[BCR1 : The extent to which application supports business operations]],Scale!K$6:K$10,0),1)</f>
        <v>3</v>
      </c>
      <c r="S1364" s="74">
        <f>_xlfn.IFNA(MATCH(MAD_S[[#This Row],[BCR2 : Please indicate the business impact due to the application''s non-availability ]],Scale!L$6:L$10,0),1)</f>
        <v>1</v>
      </c>
      <c r="T1364" s="74">
        <f>_xlfn.IFNA(MATCH(MAD_S[[#This Row],[BCR3 : Business Data Criticality]],Scale!M$6:M$10,0),1)</f>
        <v>4</v>
      </c>
      <c r="U1364" s="74">
        <f>_xlfn.IFNA(MATCH(MAD_S[[#This Row],[BCR4 : Please indicate the user base]],Scale!N$6:N$10,0),1)</f>
        <v>2</v>
      </c>
      <c r="V1364" s="74">
        <f>_xlfn.IFNA(MATCH(MAD_S[[#This Row],[AC1 : Categorize Interfaces]],Scale!O$6:O$10,0),1)</f>
        <v>4</v>
      </c>
      <c r="W1364" s="74">
        <f>_xlfn.IFNA(MATCH(MAD_S[[#This Row],[AC2 : Diversity of Database(s)]],Scale!P$6:P$10,0),1)</f>
        <v>5</v>
      </c>
      <c r="X1364" s="74">
        <f>_xlfn.IFNA(MATCH(MAD_S[[#This Row],[AC3 : Diversity of software languages]],Scale!Q$6:Q$10,0),1)</f>
        <v>5</v>
      </c>
      <c r="Y1364" s="74">
        <f>_xlfn.IFNA(MATCH(MAD_S[[#This Row],[AM1 : Vendor Support available]],Scale!R$6:R$10,0),1)</f>
        <v>2</v>
      </c>
      <c r="Z1364" s="74">
        <f>_xlfn.IFNA(MATCH(MAD_S[[#This Row],[AM2 : Availability of skills required to support the system]],Scale!S$6:S$10,0),1)</f>
        <v>1</v>
      </c>
      <c r="AA1364" s="74">
        <f>_xlfn.IFNA(MATCH(MAD_S[[#This Row],[AM3 : Documents Available]],Scale!T$6:T$10,0),1)</f>
        <v>4</v>
      </c>
      <c r="AB1364" s="74">
        <f>_xlfn.IFNA(MATCH(MAD_S[[#This Row],[AM4 : Lifecycle Stage of the application for Risk]],Scale!U$6:U$10,0),1)</f>
        <v>4</v>
      </c>
      <c r="AC1364" s="74">
        <f>_xlfn.IFNA(MATCH(MAD_S[[#This Row],[AC1 : Implementation Cost]],Scale!V$6:V$10,0),1)</f>
        <v>1</v>
      </c>
      <c r="AD1364" s="74">
        <f>_xlfn.IFNA(MATCH(MAD_S[[#This Row],[AC2 : Licence Cost]],Scale!W$6:W$10,0),1)</f>
        <v>1</v>
      </c>
      <c r="AE1364" s="74">
        <f>_xlfn.IFNA(MATCH(MAD_S[[#This Row],[AC3 : Annual Maintenance Cost/Support Cost]],Scale!X$6:X$10,0),1)</f>
        <v>1</v>
      </c>
      <c r="AF1364" s="74">
        <f>_xlfn.IFNA(MATCH(MAD_S[[#This Row],[ACR1 : Is Application Virtualized]],Scale!Y$6:Y$10,0),1)</f>
        <v>1</v>
      </c>
      <c r="AG1364" s="74">
        <f>_xlfn.IFNA(MATCH(MAD_S[[#This Row],[ACR2 : Does the Application Support loosely coupled N tier Architecture &amp; Abstraction]],Scale!Z$6:Z$10,0),1)</f>
        <v>1</v>
      </c>
      <c r="AH1364" s="74">
        <f>_xlfn.IFNA(MATCH(MAD_S[[#This Row],[ACR3 : Does it provide Micro Services / Coarse Grain APIs]],Scale!AA$6:AA$10,0),1)</f>
        <v>1</v>
      </c>
      <c r="AI1364" s="74">
        <f>_xlfn.IFNA(MATCH(MAD_S[[#This Row],[ACR4 : Does the host regulatory environment allows moving to cloud]],Scale!AB$6:AB$10,0),1)</f>
        <v>1</v>
      </c>
    </row>
    <row r="1365" spans="1:35" ht="57.75" customHeight="1" x14ac:dyDescent="0.25">
      <c r="A1365" s="74" t="str">
        <f>MAD_S!A1365</f>
        <v>CMDB.679</v>
      </c>
      <c r="B1365" s="74" t="str">
        <f>MAD_PS3[[#This Row],[M1 : Name of All Applications]]</f>
        <v>IMAP-GPE</v>
      </c>
      <c r="C1365" s="74" t="str">
        <f>MAD_S[[#This Row],[Region]]</f>
        <v>Unmapped</v>
      </c>
      <c r="D1365" s="74" t="str">
        <f>MAD_S!D1365</f>
        <v>Manual Entry Req</v>
      </c>
      <c r="E1365" s="74" t="str">
        <f>MAD_S!E1365</f>
        <v>Active</v>
      </c>
      <c r="F1365" s="74" t="str">
        <f>MAD_S!F1365</f>
        <v>Manual Entry Req</v>
      </c>
      <c r="G1365" s="74" t="str">
        <f>MAD_S!G1365</f>
        <v>Homegrown</v>
      </c>
      <c r="H1365" s="74" t="str">
        <f>MAD_S!H1365</f>
        <v>4e98c7ae1b1c38169fe25cc4bcb6</v>
      </c>
      <c r="I1365" s="74" t="str">
        <f>MAD_S!I1365</f>
        <v>Platform Application</v>
      </c>
      <c r="J1365" s="74" t="str">
        <f>MAD_S!J1365</f>
        <v>On-Prem</v>
      </c>
      <c r="K1365" s="74" t="str">
        <f>MAD_S!K1365</f>
        <v>Unknown</v>
      </c>
      <c r="L1365" s="74" t="str">
        <f>MAD_S!L1365</f>
        <v>Manual Entry Req</v>
      </c>
      <c r="M1365" s="74" t="str">
        <f>MAD_S!M1365</f>
        <v>Manual Entry Req</v>
      </c>
      <c r="N1365" s="74" t="str">
        <f>MAD_S!N1365</f>
        <v>Manual Entry Req</v>
      </c>
      <c r="O1365" s="74" t="str">
        <f>MAD_S!O1365</f>
        <v>Manual Entry Req</v>
      </c>
      <c r="P1365" s="74" t="str">
        <f>MAD_S!P1365</f>
        <v>Manual Entry Req</v>
      </c>
      <c r="Q1365" s="74" t="str">
        <f>MAD_S!Q1365</f>
        <v>Manual Entry Req</v>
      </c>
      <c r="R1365" s="74">
        <f>_xlfn.IFNA(MATCH(MAD_S[[#This Row],[BCR1 : The extent to which application supports business operations]],Scale!K$6:K$10,0),1)</f>
        <v>1</v>
      </c>
      <c r="S1365" s="74">
        <f>_xlfn.IFNA(MATCH(MAD_S[[#This Row],[BCR2 : Please indicate the business impact due to the application''s non-availability ]],Scale!L$6:L$10,0),1)</f>
        <v>1</v>
      </c>
      <c r="T1365" s="74">
        <f>_xlfn.IFNA(MATCH(MAD_S[[#This Row],[BCR3 : Business Data Criticality]],Scale!M$6:M$10,0),1)</f>
        <v>4</v>
      </c>
      <c r="U1365" s="74">
        <f>_xlfn.IFNA(MATCH(MAD_S[[#This Row],[BCR4 : Please indicate the user base]],Scale!N$6:N$10,0),1)</f>
        <v>1</v>
      </c>
      <c r="V1365" s="74">
        <f>_xlfn.IFNA(MATCH(MAD_S[[#This Row],[AC1 : Categorize Interfaces]],Scale!O$6:O$10,0),1)</f>
        <v>4</v>
      </c>
      <c r="W1365" s="74">
        <f>_xlfn.IFNA(MATCH(MAD_S[[#This Row],[AC2 : Diversity of Database(s)]],Scale!P$6:P$10,0),1)</f>
        <v>5</v>
      </c>
      <c r="X1365" s="74">
        <f>_xlfn.IFNA(MATCH(MAD_S[[#This Row],[AC3 : Diversity of software languages]],Scale!Q$6:Q$10,0),1)</f>
        <v>5</v>
      </c>
      <c r="Y1365" s="74">
        <f>_xlfn.IFNA(MATCH(MAD_S[[#This Row],[AM1 : Vendor Support available]],Scale!R$6:R$10,0),1)</f>
        <v>4</v>
      </c>
      <c r="Z1365" s="74">
        <f>_xlfn.IFNA(MATCH(MAD_S[[#This Row],[AM2 : Availability of skills required to support the system]],Scale!S$6:S$10,0),1)</f>
        <v>1</v>
      </c>
      <c r="AA1365" s="74">
        <f>_xlfn.IFNA(MATCH(MAD_S[[#This Row],[AM3 : Documents Available]],Scale!T$6:T$10,0),1)</f>
        <v>4</v>
      </c>
      <c r="AB1365" s="74">
        <f>_xlfn.IFNA(MATCH(MAD_S[[#This Row],[AM4 : Lifecycle Stage of the application for Risk]],Scale!U$6:U$10,0),1)</f>
        <v>4</v>
      </c>
      <c r="AC1365" s="74">
        <f>_xlfn.IFNA(MATCH(MAD_S[[#This Row],[AC1 : Implementation Cost]],Scale!V$6:V$10,0),1)</f>
        <v>1</v>
      </c>
      <c r="AD1365" s="74">
        <f>_xlfn.IFNA(MATCH(MAD_S[[#This Row],[AC2 : Licence Cost]],Scale!W$6:W$10,0),1)</f>
        <v>1</v>
      </c>
      <c r="AE1365" s="74">
        <f>_xlfn.IFNA(MATCH(MAD_S[[#This Row],[AC3 : Annual Maintenance Cost/Support Cost]],Scale!X$6:X$10,0),1)</f>
        <v>1</v>
      </c>
      <c r="AF1365" s="74">
        <f>_xlfn.IFNA(MATCH(MAD_S[[#This Row],[ACR1 : Is Application Virtualized]],Scale!Y$6:Y$10,0),1)</f>
        <v>1</v>
      </c>
      <c r="AG1365" s="74">
        <f>_xlfn.IFNA(MATCH(MAD_S[[#This Row],[ACR2 : Does the Application Support loosely coupled N tier Architecture &amp; Abstraction]],Scale!Z$6:Z$10,0),1)</f>
        <v>1</v>
      </c>
      <c r="AH1365" s="74">
        <f>_xlfn.IFNA(MATCH(MAD_S[[#This Row],[ACR3 : Does it provide Micro Services / Coarse Grain APIs]],Scale!AA$6:AA$10,0),1)</f>
        <v>1</v>
      </c>
      <c r="AI1365" s="74">
        <f>_xlfn.IFNA(MATCH(MAD_S[[#This Row],[ACR4 : Does the host regulatory environment allows moving to cloud]],Scale!AB$6:AB$10,0),1)</f>
        <v>1</v>
      </c>
    </row>
    <row r="1366" spans="1:35" ht="57.75" customHeight="1" x14ac:dyDescent="0.25">
      <c r="A1366" s="74" t="str">
        <f>MAD_S!A1366</f>
        <v>CMDB.69</v>
      </c>
      <c r="B1366" s="74" t="str">
        <f>MAD_PS3[[#This Row],[M1 : Name of All Applications]]</f>
        <v>RRC Workflow</v>
      </c>
      <c r="C1366" s="74" t="str">
        <f>MAD_S[[#This Row],[Region]]</f>
        <v>APAC</v>
      </c>
      <c r="D1366" s="74" t="str">
        <f>MAD_S!D1366</f>
        <v>Simon Guan</v>
      </c>
      <c r="E1366" s="74" t="str">
        <f>MAD_S!E1366</f>
        <v>Active</v>
      </c>
      <c r="F1366" s="74" t="str">
        <f>MAD_S!F1366</f>
        <v>Manual Entry Req</v>
      </c>
      <c r="G1366" s="74" t="str">
        <f>MAD_S!G1366</f>
        <v>Homegrown</v>
      </c>
      <c r="H1366" s="74" t="str">
        <f>MAD_S!H1366</f>
        <v>.net</v>
      </c>
      <c r="I1366" s="74" t="str">
        <f>MAD_S!I1366</f>
        <v>Other</v>
      </c>
      <c r="J1366" s="74" t="str">
        <f>MAD_S!J1366</f>
        <v>On-Prem</v>
      </c>
      <c r="K1366" s="74" t="str">
        <f>MAD_S!K1366</f>
        <v>Unknown</v>
      </c>
      <c r="L1366" s="74" t="str">
        <f>MAD_S!L1366</f>
        <v>workflow flatform,china and HK, runing more  than 5 business workflows</v>
      </c>
      <c r="M1366" s="74" t="str">
        <f>MAD_S!M1366</f>
        <v>Manual Entry Req</v>
      </c>
      <c r="N1366" s="74" t="str">
        <f>MAD_S!N1366</f>
        <v>Manual Entry Req</v>
      </c>
      <c r="O1366" s="74" t="str">
        <f>MAD_S!O1366</f>
        <v>Manual Entry Req</v>
      </c>
      <c r="P1366" s="74" t="str">
        <f>MAD_S!P1366</f>
        <v>Manual Entry Req</v>
      </c>
      <c r="Q1366" s="74" t="str">
        <f>MAD_S!Q1366</f>
        <v>Manual Entry Req</v>
      </c>
      <c r="R1366" s="74">
        <f>_xlfn.IFNA(MATCH(MAD_S[[#This Row],[BCR1 : The extent to which application supports business operations]],Scale!K$6:K$10,0),1)</f>
        <v>3</v>
      </c>
      <c r="S1366" s="74">
        <f>_xlfn.IFNA(MATCH(MAD_S[[#This Row],[BCR2 : Please indicate the business impact due to the application''s non-availability ]],Scale!L$6:L$10,0),1)</f>
        <v>1</v>
      </c>
      <c r="T1366" s="74">
        <f>_xlfn.IFNA(MATCH(MAD_S[[#This Row],[BCR3 : Business Data Criticality]],Scale!M$6:M$10,0),1)</f>
        <v>5</v>
      </c>
      <c r="U1366" s="74">
        <f>_xlfn.IFNA(MATCH(MAD_S[[#This Row],[BCR4 : Please indicate the user base]],Scale!N$6:N$10,0),1)</f>
        <v>5</v>
      </c>
      <c r="V1366" s="74">
        <f>_xlfn.IFNA(MATCH(MAD_S[[#This Row],[AC1 : Categorize Interfaces]],Scale!O$6:O$10,0),1)</f>
        <v>2</v>
      </c>
      <c r="W1366" s="74">
        <f>_xlfn.IFNA(MATCH(MAD_S[[#This Row],[AC2 : Diversity of Database(s)]],Scale!P$6:P$10,0),1)</f>
        <v>5</v>
      </c>
      <c r="X1366" s="74">
        <f>_xlfn.IFNA(MATCH(MAD_S[[#This Row],[AC3 : Diversity of software languages]],Scale!Q$6:Q$10,0),1)</f>
        <v>5</v>
      </c>
      <c r="Y1366" s="74">
        <f>_xlfn.IFNA(MATCH(MAD_S[[#This Row],[AM1 : Vendor Support available]],Scale!R$6:R$10,0),1)</f>
        <v>4</v>
      </c>
      <c r="Z1366" s="74">
        <f>_xlfn.IFNA(MATCH(MAD_S[[#This Row],[AM2 : Availability of skills required to support the system]],Scale!S$6:S$10,0),1)</f>
        <v>1</v>
      </c>
      <c r="AA1366" s="74">
        <f>_xlfn.IFNA(MATCH(MAD_S[[#This Row],[AM3 : Documents Available]],Scale!T$6:T$10,0),1)</f>
        <v>4</v>
      </c>
      <c r="AB1366" s="74">
        <f>_xlfn.IFNA(MATCH(MAD_S[[#This Row],[AM4 : Lifecycle Stage of the application for Risk]],Scale!U$6:U$10,0),1)</f>
        <v>4</v>
      </c>
      <c r="AC1366" s="74">
        <f>_xlfn.IFNA(MATCH(MAD_S[[#This Row],[AC1 : Implementation Cost]],Scale!V$6:V$10,0),1)</f>
        <v>1</v>
      </c>
      <c r="AD1366" s="74">
        <f>_xlfn.IFNA(MATCH(MAD_S[[#This Row],[AC2 : Licence Cost]],Scale!W$6:W$10,0),1)</f>
        <v>1</v>
      </c>
      <c r="AE1366" s="74">
        <f>_xlfn.IFNA(MATCH(MAD_S[[#This Row],[AC3 : Annual Maintenance Cost/Support Cost]],Scale!X$6:X$10,0),1)</f>
        <v>1</v>
      </c>
      <c r="AF1366" s="74">
        <f>_xlfn.IFNA(MATCH(MAD_S[[#This Row],[ACR1 : Is Application Virtualized]],Scale!Y$6:Y$10,0),1)</f>
        <v>1</v>
      </c>
      <c r="AG1366" s="74">
        <f>_xlfn.IFNA(MATCH(MAD_S[[#This Row],[ACR2 : Does the Application Support loosely coupled N tier Architecture &amp; Abstraction]],Scale!Z$6:Z$10,0),1)</f>
        <v>1</v>
      </c>
      <c r="AH1366" s="74">
        <f>_xlfn.IFNA(MATCH(MAD_S[[#This Row],[ACR3 : Does it provide Micro Services / Coarse Grain APIs]],Scale!AA$6:AA$10,0),1)</f>
        <v>1</v>
      </c>
      <c r="AI1366" s="74">
        <f>_xlfn.IFNA(MATCH(MAD_S[[#This Row],[ACR4 : Does the host regulatory environment allows moving to cloud]],Scale!AB$6:AB$10,0),1)</f>
        <v>1</v>
      </c>
    </row>
    <row r="1367" spans="1:35" ht="57.75" customHeight="1" x14ac:dyDescent="0.25">
      <c r="A1367" s="74" t="str">
        <f>MAD_S!A1367</f>
        <v>CMDB.696</v>
      </c>
      <c r="B1367" s="74" t="str">
        <f>MAD_PS3[[#This Row],[M1 : Name of All Applications]]</f>
        <v>CEVA- Vstore admin</v>
      </c>
      <c r="C1367" s="74" t="str">
        <f>MAD_S[[#This Row],[Region]]</f>
        <v>APAC</v>
      </c>
      <c r="D1367" s="74" t="str">
        <f>MAD_S!D1367</f>
        <v>Karthikeyan Chidambaram</v>
      </c>
      <c r="E1367" s="74" t="str">
        <f>MAD_S!E1367</f>
        <v>Duplicate</v>
      </c>
      <c r="F1367" s="74" t="str">
        <f>MAD_S!F1367</f>
        <v>Manual Entry Req</v>
      </c>
      <c r="G1367" s="74" t="str">
        <f>MAD_S!G1367</f>
        <v>Homegrown</v>
      </c>
      <c r="H1367" s="74" t="str">
        <f>MAD_S!H1367</f>
        <v>4e98c7ae1b1c38169fe25cc4bcb6</v>
      </c>
      <c r="I1367" s="74" t="str">
        <f>MAD_S!I1367</f>
        <v>Website</v>
      </c>
      <c r="J1367" s="74" t="str">
        <f>MAD_S!J1367</f>
        <v>On-Prem</v>
      </c>
      <c r="K1367" s="74" t="str">
        <f>MAD_S!K1367</f>
        <v>Unknown</v>
      </c>
      <c r="L1367" s="74" t="str">
        <f>MAD_S!L1367</f>
        <v>Manual Entry Req</v>
      </c>
      <c r="M1367" s="74" t="str">
        <f>MAD_S!M1367</f>
        <v>Manual Entry Req</v>
      </c>
      <c r="N1367" s="74" t="str">
        <f>MAD_S!N1367</f>
        <v>Manual Entry Req</v>
      </c>
      <c r="O1367" s="74" t="str">
        <f>MAD_S!O1367</f>
        <v>Manual Entry Req</v>
      </c>
      <c r="P1367" s="74" t="str">
        <f>MAD_S!P1367</f>
        <v>Manual Entry Req</v>
      </c>
      <c r="Q1367" s="74" t="str">
        <f>MAD_S!Q1367</f>
        <v>Manual Entry Req</v>
      </c>
      <c r="R1367" s="74">
        <f>_xlfn.IFNA(MATCH(MAD_S[[#This Row],[BCR1 : The extent to which application supports business operations]],Scale!K$6:K$10,0),1)</f>
        <v>5</v>
      </c>
      <c r="S1367" s="74">
        <f>_xlfn.IFNA(MATCH(MAD_S[[#This Row],[BCR2 : Please indicate the business impact due to the application''s non-availability ]],Scale!L$6:L$10,0),1)</f>
        <v>1</v>
      </c>
      <c r="T1367" s="74">
        <f>_xlfn.IFNA(MATCH(MAD_S[[#This Row],[BCR3 : Business Data Criticality]],Scale!M$6:M$10,0),1)</f>
        <v>2</v>
      </c>
      <c r="U1367" s="74">
        <f>_xlfn.IFNA(MATCH(MAD_S[[#This Row],[BCR4 : Please indicate the user base]],Scale!N$6:N$10,0),1)</f>
        <v>3</v>
      </c>
      <c r="V1367" s="74">
        <f>_xlfn.IFNA(MATCH(MAD_S[[#This Row],[AC1 : Categorize Interfaces]],Scale!O$6:O$10,0),1)</f>
        <v>2</v>
      </c>
      <c r="W1367" s="74">
        <f>_xlfn.IFNA(MATCH(MAD_S[[#This Row],[AC2 : Diversity of Database(s)]],Scale!P$6:P$10,0),1)</f>
        <v>5</v>
      </c>
      <c r="X1367" s="74">
        <f>_xlfn.IFNA(MATCH(MAD_S[[#This Row],[AC3 : Diversity of software languages]],Scale!Q$6:Q$10,0),1)</f>
        <v>5</v>
      </c>
      <c r="Y1367" s="74">
        <f>_xlfn.IFNA(MATCH(MAD_S[[#This Row],[AM1 : Vendor Support available]],Scale!R$6:R$10,0),1)</f>
        <v>4</v>
      </c>
      <c r="Z1367" s="74">
        <f>_xlfn.IFNA(MATCH(MAD_S[[#This Row],[AM2 : Availability of skills required to support the system]],Scale!S$6:S$10,0),1)</f>
        <v>1</v>
      </c>
      <c r="AA1367" s="74">
        <f>_xlfn.IFNA(MATCH(MAD_S[[#This Row],[AM3 : Documents Available]],Scale!T$6:T$10,0),1)</f>
        <v>4</v>
      </c>
      <c r="AB1367" s="74">
        <f>_xlfn.IFNA(MATCH(MAD_S[[#This Row],[AM4 : Lifecycle Stage of the application for Risk]],Scale!U$6:U$10,0),1)</f>
        <v>4</v>
      </c>
      <c r="AC1367" s="74">
        <f>_xlfn.IFNA(MATCH(MAD_S[[#This Row],[AC1 : Implementation Cost]],Scale!V$6:V$10,0),1)</f>
        <v>1</v>
      </c>
      <c r="AD1367" s="74">
        <f>_xlfn.IFNA(MATCH(MAD_S[[#This Row],[AC2 : Licence Cost]],Scale!W$6:W$10,0),1)</f>
        <v>1</v>
      </c>
      <c r="AE1367" s="74">
        <f>_xlfn.IFNA(MATCH(MAD_S[[#This Row],[AC3 : Annual Maintenance Cost/Support Cost]],Scale!X$6:X$10,0),1)</f>
        <v>1</v>
      </c>
      <c r="AF1367" s="74">
        <f>_xlfn.IFNA(MATCH(MAD_S[[#This Row],[ACR1 : Is Application Virtualized]],Scale!Y$6:Y$10,0),1)</f>
        <v>1</v>
      </c>
      <c r="AG1367" s="74">
        <f>_xlfn.IFNA(MATCH(MAD_S[[#This Row],[ACR2 : Does the Application Support loosely coupled N tier Architecture &amp; Abstraction]],Scale!Z$6:Z$10,0),1)</f>
        <v>1</v>
      </c>
      <c r="AH1367" s="74">
        <f>_xlfn.IFNA(MATCH(MAD_S[[#This Row],[ACR3 : Does it provide Micro Services / Coarse Grain APIs]],Scale!AA$6:AA$10,0),1)</f>
        <v>1</v>
      </c>
      <c r="AI1367" s="74">
        <f>_xlfn.IFNA(MATCH(MAD_S[[#This Row],[ACR4 : Does the host regulatory environment allows moving to cloud]],Scale!AB$6:AB$10,0),1)</f>
        <v>1</v>
      </c>
    </row>
    <row r="1368" spans="1:35" ht="57.75" customHeight="1" x14ac:dyDescent="0.25">
      <c r="A1368" s="74" t="str">
        <f>MAD_S!A1368</f>
        <v>CMDB.72</v>
      </c>
      <c r="B1368" s="74" t="str">
        <f>MAD_PS3[[#This Row],[M1 : Name of All Applications]]</f>
        <v>CL - Anovo.VideocomTech</v>
      </c>
      <c r="C1368" s="74" t="str">
        <f>MAD_S[[#This Row],[Region]]</f>
        <v>LATAM</v>
      </c>
      <c r="D1368" s="74" t="str">
        <f>MAD_S!D1368</f>
        <v>, Oscar Chan</v>
      </c>
      <c r="E1368" s="74" t="str">
        <f>MAD_S!E1368</f>
        <v>Decommissioned</v>
      </c>
      <c r="F1368" s="74" t="str">
        <f>MAD_S!F1368</f>
        <v>Manual Entry Req</v>
      </c>
      <c r="G1368" s="74" t="str">
        <f>MAD_S!G1368</f>
        <v>Homegrown</v>
      </c>
      <c r="H1368" s="74" t="str">
        <f>MAD_S!H1368</f>
        <v>Manual Entry Req</v>
      </c>
      <c r="I1368" s="74" t="str">
        <f>MAD_S!I1368</f>
        <v>Other</v>
      </c>
      <c r="J1368" s="74" t="str">
        <f>MAD_S!J1368</f>
        <v>On-Prem</v>
      </c>
      <c r="K1368" s="74" t="str">
        <f>MAD_S!K1368</f>
        <v>Unknown</v>
      </c>
      <c r="L1368" s="74" t="str">
        <f>MAD_S!L1368</f>
        <v>Anovo B2B - VideocomTecnico</v>
      </c>
      <c r="M1368" s="74" t="str">
        <f>MAD_S!M1368</f>
        <v>Manual Entry Req</v>
      </c>
      <c r="N1368" s="74" t="str">
        <f>MAD_S!N1368</f>
        <v>Manual Entry Req</v>
      </c>
      <c r="O1368" s="74" t="str">
        <f>MAD_S!O1368</f>
        <v>Manual Entry Req</v>
      </c>
      <c r="P1368" s="74" t="str">
        <f>MAD_S!P1368</f>
        <v>Manual Entry Req</v>
      </c>
      <c r="Q1368" s="74" t="str">
        <f>MAD_S!Q1368</f>
        <v>Manual Entry Req</v>
      </c>
      <c r="R1368" s="74">
        <f>_xlfn.IFNA(MATCH(MAD_S[[#This Row],[BCR1 : The extent to which application supports business operations]],Scale!K$6:K$10,0),1)</f>
        <v>3</v>
      </c>
      <c r="S1368" s="74">
        <f>_xlfn.IFNA(MATCH(MAD_S[[#This Row],[BCR2 : Please indicate the business impact due to the application''s non-availability ]],Scale!L$6:L$10,0),1)</f>
        <v>1</v>
      </c>
      <c r="T1368" s="74">
        <f>_xlfn.IFNA(MATCH(MAD_S[[#This Row],[BCR3 : Business Data Criticality]],Scale!M$6:M$10,0),1)</f>
        <v>4</v>
      </c>
      <c r="U1368" s="74">
        <f>_xlfn.IFNA(MATCH(MAD_S[[#This Row],[BCR4 : Please indicate the user base]],Scale!N$6:N$10,0),1)</f>
        <v>3</v>
      </c>
      <c r="V1368" s="74">
        <f>_xlfn.IFNA(MATCH(MAD_S[[#This Row],[AC1 : Categorize Interfaces]],Scale!O$6:O$10,0),1)</f>
        <v>4</v>
      </c>
      <c r="W1368" s="74">
        <f>_xlfn.IFNA(MATCH(MAD_S[[#This Row],[AC2 : Diversity of Database(s)]],Scale!P$6:P$10,0),1)</f>
        <v>5</v>
      </c>
      <c r="X1368" s="74">
        <f>_xlfn.IFNA(MATCH(MAD_S[[#This Row],[AC3 : Diversity of software languages]],Scale!Q$6:Q$10,0),1)</f>
        <v>5</v>
      </c>
      <c r="Y1368" s="74">
        <f>_xlfn.IFNA(MATCH(MAD_S[[#This Row],[AM1 : Vendor Support available]],Scale!R$6:R$10,0),1)</f>
        <v>4</v>
      </c>
      <c r="Z1368" s="74">
        <f>_xlfn.IFNA(MATCH(MAD_S[[#This Row],[AM2 : Availability of skills required to support the system]],Scale!S$6:S$10,0),1)</f>
        <v>1</v>
      </c>
      <c r="AA1368" s="74">
        <f>_xlfn.IFNA(MATCH(MAD_S[[#This Row],[AM3 : Documents Available]],Scale!T$6:T$10,0),1)</f>
        <v>4</v>
      </c>
      <c r="AB1368" s="74">
        <f>_xlfn.IFNA(MATCH(MAD_S[[#This Row],[AM4 : Lifecycle Stage of the application for Risk]],Scale!U$6:U$10,0),1)</f>
        <v>4</v>
      </c>
      <c r="AC1368" s="74">
        <f>_xlfn.IFNA(MATCH(MAD_S[[#This Row],[AC1 : Implementation Cost]],Scale!V$6:V$10,0),1)</f>
        <v>1</v>
      </c>
      <c r="AD1368" s="74">
        <f>_xlfn.IFNA(MATCH(MAD_S[[#This Row],[AC2 : Licence Cost]],Scale!W$6:W$10,0),1)</f>
        <v>1</v>
      </c>
      <c r="AE1368" s="74">
        <f>_xlfn.IFNA(MATCH(MAD_S[[#This Row],[AC3 : Annual Maintenance Cost/Support Cost]],Scale!X$6:X$10,0),1)</f>
        <v>1</v>
      </c>
      <c r="AF1368" s="74">
        <f>_xlfn.IFNA(MATCH(MAD_S[[#This Row],[ACR1 : Is Application Virtualized]],Scale!Y$6:Y$10,0),1)</f>
        <v>1</v>
      </c>
      <c r="AG1368" s="74">
        <f>_xlfn.IFNA(MATCH(MAD_S[[#This Row],[ACR2 : Does the Application Support loosely coupled N tier Architecture &amp; Abstraction]],Scale!Z$6:Z$10,0),1)</f>
        <v>1</v>
      </c>
      <c r="AH1368" s="74">
        <f>_xlfn.IFNA(MATCH(MAD_S[[#This Row],[ACR3 : Does it provide Micro Services / Coarse Grain APIs]],Scale!AA$6:AA$10,0),1)</f>
        <v>1</v>
      </c>
      <c r="AI1368" s="74">
        <f>_xlfn.IFNA(MATCH(MAD_S[[#This Row],[ACR4 : Does the host regulatory environment allows moving to cloud]],Scale!AB$6:AB$10,0),1)</f>
        <v>1</v>
      </c>
    </row>
    <row r="1369" spans="1:35" ht="57.75" customHeight="1" x14ac:dyDescent="0.25">
      <c r="A1369" s="74" t="str">
        <f>MAD_S!A1369</f>
        <v>CMDB.720</v>
      </c>
      <c r="B1369" s="74" t="str">
        <f>MAD_PS3[[#This Row],[M1 : Name of All Applications]]</f>
        <v>UC Video</v>
      </c>
      <c r="C1369" s="74" t="str">
        <f>MAD_S[[#This Row],[Region]]</f>
        <v>NA</v>
      </c>
      <c r="D1369" s="74" t="str">
        <f>MAD_S!D1369</f>
        <v>Laurent Freby</v>
      </c>
      <c r="E1369" s="74" t="str">
        <f>MAD_S!E1369</f>
        <v>Active</v>
      </c>
      <c r="F1369" s="74" t="str">
        <f>MAD_S!F1369</f>
        <v>Global</v>
      </c>
      <c r="G1369" s="74" t="str">
        <f>MAD_S!G1369</f>
        <v>SaaS/ Paas</v>
      </c>
      <c r="H1369" s="74" t="str">
        <f>MAD_S!H1369</f>
        <v>Cloud Service</v>
      </c>
      <c r="I1369" s="74" t="str">
        <f>MAD_S!I1369</f>
        <v>Other</v>
      </c>
      <c r="J1369" s="74" t="str">
        <f>MAD_S!J1369</f>
        <v xml:space="preserve">Cloud </v>
      </c>
      <c r="K1369" s="74" t="str">
        <f>MAD_S!K1369</f>
        <v xml:space="preserve">Third Party </v>
      </c>
      <c r="L1369" s="74" t="str">
        <f>MAD_S!L1369</f>
        <v xml:space="preserve">Video Conferencing
</v>
      </c>
      <c r="M1369" s="74" t="str">
        <f>MAD_S!M1369</f>
        <v>IT Operations</v>
      </c>
      <c r="N1369" s="74" t="str">
        <f>MAD_S!N1369</f>
        <v>Manual Entry Req</v>
      </c>
      <c r="O1369" s="74" t="str">
        <f>MAD_S!O1369</f>
        <v>Manual Entry Req</v>
      </c>
      <c r="P1369" s="74" t="str">
        <f>MAD_S!P1369</f>
        <v>Manual Entry Req</v>
      </c>
      <c r="Q1369" s="74" t="str">
        <f>MAD_S!Q1369</f>
        <v>Enterprise Video Conferencing Solution</v>
      </c>
      <c r="R1369" s="74">
        <f>_xlfn.IFNA(MATCH(MAD_S[[#This Row],[BCR1 : The extent to which application supports business operations]],Scale!K$6:K$10,0),1)</f>
        <v>1</v>
      </c>
      <c r="S1369" s="74">
        <f>_xlfn.IFNA(MATCH(MAD_S[[#This Row],[BCR2 : Please indicate the business impact due to the application''s non-availability ]],Scale!L$6:L$10,0),1)</f>
        <v>5</v>
      </c>
      <c r="T1369" s="74">
        <f>_xlfn.IFNA(MATCH(MAD_S[[#This Row],[BCR3 : Business Data Criticality]],Scale!M$6:M$10,0),1)</f>
        <v>4</v>
      </c>
      <c r="U1369" s="74">
        <f>_xlfn.IFNA(MATCH(MAD_S[[#This Row],[BCR4 : Please indicate the user base]],Scale!N$6:N$10,0),1)</f>
        <v>5</v>
      </c>
      <c r="V1369" s="74">
        <f>_xlfn.IFNA(MATCH(MAD_S[[#This Row],[AC1 : Categorize Interfaces]],Scale!O$6:O$10,0),1)</f>
        <v>1</v>
      </c>
      <c r="W1369" s="74">
        <f>_xlfn.IFNA(MATCH(MAD_S[[#This Row],[AC2 : Diversity of Database(s)]],Scale!P$6:P$10,0),1)</f>
        <v>5</v>
      </c>
      <c r="X1369" s="74">
        <f>_xlfn.IFNA(MATCH(MAD_S[[#This Row],[AC3 : Diversity of software languages]],Scale!Q$6:Q$10,0),1)</f>
        <v>5</v>
      </c>
      <c r="Y1369" s="74">
        <f>_xlfn.IFNA(MATCH(MAD_S[[#This Row],[AM1 : Vendor Support available]],Scale!R$6:R$10,0),1)</f>
        <v>3</v>
      </c>
      <c r="Z1369" s="74">
        <f>_xlfn.IFNA(MATCH(MAD_S[[#This Row],[AM2 : Availability of skills required to support the system]],Scale!S$6:S$10,0),1)</f>
        <v>3</v>
      </c>
      <c r="AA1369" s="74">
        <f>_xlfn.IFNA(MATCH(MAD_S[[#This Row],[AM3 : Documents Available]],Scale!T$6:T$10,0),1)</f>
        <v>1</v>
      </c>
      <c r="AB1369" s="74">
        <f>_xlfn.IFNA(MATCH(MAD_S[[#This Row],[AM4 : Lifecycle Stage of the application for Risk]],Scale!U$6:U$10,0),1)</f>
        <v>1</v>
      </c>
      <c r="AC1369" s="74">
        <f>_xlfn.IFNA(MATCH(MAD_S[[#This Row],[AC1 : Implementation Cost]],Scale!V$6:V$10,0),1)</f>
        <v>1</v>
      </c>
      <c r="AD1369" s="74">
        <f>_xlfn.IFNA(MATCH(MAD_S[[#This Row],[AC2 : Licence Cost]],Scale!W$6:W$10,0),1)</f>
        <v>1</v>
      </c>
      <c r="AE1369" s="74">
        <f>_xlfn.IFNA(MATCH(MAD_S[[#This Row],[AC3 : Annual Maintenance Cost/Support Cost]],Scale!X$6:X$10,0),1)</f>
        <v>1</v>
      </c>
      <c r="AF1369" s="74">
        <f>_xlfn.IFNA(MATCH(MAD_S[[#This Row],[ACR1 : Is Application Virtualized]],Scale!Y$6:Y$10,0),1)</f>
        <v>1</v>
      </c>
      <c r="AG1369" s="74">
        <f>_xlfn.IFNA(MATCH(MAD_S[[#This Row],[ACR2 : Does the Application Support loosely coupled N tier Architecture &amp; Abstraction]],Scale!Z$6:Z$10,0),1)</f>
        <v>1</v>
      </c>
      <c r="AH1369" s="74">
        <f>_xlfn.IFNA(MATCH(MAD_S[[#This Row],[ACR3 : Does it provide Micro Services / Coarse Grain APIs]],Scale!AA$6:AA$10,0),1)</f>
        <v>1</v>
      </c>
      <c r="AI1369" s="74">
        <f>_xlfn.IFNA(MATCH(MAD_S[[#This Row],[ACR4 : Does the host regulatory environment allows moving to cloud]],Scale!AB$6:AB$10,0),1)</f>
        <v>1</v>
      </c>
    </row>
    <row r="1370" spans="1:35" ht="57.75" customHeight="1" x14ac:dyDescent="0.25">
      <c r="A1370" s="74" t="str">
        <f>MAD_S!A1370</f>
        <v>CMDB.724</v>
      </c>
      <c r="B1370" s="74" t="str">
        <f>MAD_PS3[[#This Row],[M1 : Name of All Applications]]</f>
        <v>TPG SPS/TPG Legacy Application</v>
      </c>
      <c r="C1370" s="74" t="str">
        <f>MAD_S[[#This Row],[Region]]</f>
        <v>NA</v>
      </c>
      <c r="D1370" s="74" t="str">
        <f>MAD_S!D1370</f>
        <v>Navish Dadighat</v>
      </c>
      <c r="E1370" s="74" t="str">
        <f>MAD_S!E1370</f>
        <v>Active</v>
      </c>
      <c r="F1370" s="74" t="str">
        <f>MAD_S!F1370</f>
        <v>Manual Entry Req</v>
      </c>
      <c r="G1370" s="74" t="str">
        <f>MAD_S!G1370</f>
        <v>Homegrown</v>
      </c>
      <c r="H1370" s="74" t="str">
        <f>MAD_S!H1370</f>
        <v>4e98c7ae1b1c38169fe25cc4bcb6</v>
      </c>
      <c r="I1370" s="74" t="str">
        <f>MAD_S!I1370</f>
        <v>Client Server</v>
      </c>
      <c r="J1370" s="74" t="str">
        <f>MAD_S!J1370</f>
        <v>On-Prem</v>
      </c>
      <c r="K1370" s="74" t="str">
        <f>MAD_S!K1370</f>
        <v>Unknown</v>
      </c>
      <c r="L1370" s="74" t="str">
        <f>MAD_S!L1370</f>
        <v>Manual Entry Req</v>
      </c>
      <c r="M1370" s="74" t="str">
        <f>MAD_S!M1370</f>
        <v>Manual Entry Req</v>
      </c>
      <c r="N1370" s="74" t="str">
        <f>MAD_S!N1370</f>
        <v>Manual Entry Req</v>
      </c>
      <c r="O1370" s="74" t="str">
        <f>MAD_S!O1370</f>
        <v>Manual Entry Req</v>
      </c>
      <c r="P1370" s="74" t="str">
        <f>MAD_S!P1370</f>
        <v>Manual Entry Req</v>
      </c>
      <c r="Q1370" s="74" t="str">
        <f>MAD_S!Q1370</f>
        <v>Manual Entry Req</v>
      </c>
      <c r="R1370" s="74">
        <f>_xlfn.IFNA(MATCH(MAD_S[[#This Row],[BCR1 : The extent to which application supports business operations]],Scale!K$6:K$10,0),1)</f>
        <v>3</v>
      </c>
      <c r="S1370" s="74">
        <f>_xlfn.IFNA(MATCH(MAD_S[[#This Row],[BCR2 : Please indicate the business impact due to the application''s non-availability ]],Scale!L$6:L$10,0),1)</f>
        <v>1</v>
      </c>
      <c r="T1370" s="74">
        <f>_xlfn.IFNA(MATCH(MAD_S[[#This Row],[BCR3 : Business Data Criticality]],Scale!M$6:M$10,0),1)</f>
        <v>5</v>
      </c>
      <c r="U1370" s="74">
        <f>_xlfn.IFNA(MATCH(MAD_S[[#This Row],[BCR4 : Please indicate the user base]],Scale!N$6:N$10,0),1)</f>
        <v>3</v>
      </c>
      <c r="V1370" s="74">
        <f>_xlfn.IFNA(MATCH(MAD_S[[#This Row],[AC1 : Categorize Interfaces]],Scale!O$6:O$10,0),1)</f>
        <v>1</v>
      </c>
      <c r="W1370" s="74">
        <f>_xlfn.IFNA(MATCH(MAD_S[[#This Row],[AC2 : Diversity of Database(s)]],Scale!P$6:P$10,0),1)</f>
        <v>5</v>
      </c>
      <c r="X1370" s="74">
        <f>_xlfn.IFNA(MATCH(MAD_S[[#This Row],[AC3 : Diversity of software languages]],Scale!Q$6:Q$10,0),1)</f>
        <v>5</v>
      </c>
      <c r="Y1370" s="74">
        <f>_xlfn.IFNA(MATCH(MAD_S[[#This Row],[AM1 : Vendor Support available]],Scale!R$6:R$10,0),1)</f>
        <v>5</v>
      </c>
      <c r="Z1370" s="74">
        <f>_xlfn.IFNA(MATCH(MAD_S[[#This Row],[AM2 : Availability of skills required to support the system]],Scale!S$6:S$10,0),1)</f>
        <v>1</v>
      </c>
      <c r="AA1370" s="74">
        <f>_xlfn.IFNA(MATCH(MAD_S[[#This Row],[AM3 : Documents Available]],Scale!T$6:T$10,0),1)</f>
        <v>4</v>
      </c>
      <c r="AB1370" s="74">
        <f>_xlfn.IFNA(MATCH(MAD_S[[#This Row],[AM4 : Lifecycle Stage of the application for Risk]],Scale!U$6:U$10,0),1)</f>
        <v>5</v>
      </c>
      <c r="AC1370" s="74">
        <f>_xlfn.IFNA(MATCH(MAD_S[[#This Row],[AC1 : Implementation Cost]],Scale!V$6:V$10,0),1)</f>
        <v>1</v>
      </c>
      <c r="AD1370" s="74">
        <f>_xlfn.IFNA(MATCH(MAD_S[[#This Row],[AC2 : Licence Cost]],Scale!W$6:W$10,0),1)</f>
        <v>1</v>
      </c>
      <c r="AE1370" s="74">
        <f>_xlfn.IFNA(MATCH(MAD_S[[#This Row],[AC3 : Annual Maintenance Cost/Support Cost]],Scale!X$6:X$10,0),1)</f>
        <v>1</v>
      </c>
      <c r="AF1370" s="74">
        <f>_xlfn.IFNA(MATCH(MAD_S[[#This Row],[ACR1 : Is Application Virtualized]],Scale!Y$6:Y$10,0),1)</f>
        <v>1</v>
      </c>
      <c r="AG1370" s="74">
        <f>_xlfn.IFNA(MATCH(MAD_S[[#This Row],[ACR2 : Does the Application Support loosely coupled N tier Architecture &amp; Abstraction]],Scale!Z$6:Z$10,0),1)</f>
        <v>1</v>
      </c>
      <c r="AH1370" s="74">
        <f>_xlfn.IFNA(MATCH(MAD_S[[#This Row],[ACR3 : Does it provide Micro Services / Coarse Grain APIs]],Scale!AA$6:AA$10,0),1)</f>
        <v>1</v>
      </c>
      <c r="AI1370" s="74">
        <f>_xlfn.IFNA(MATCH(MAD_S[[#This Row],[ACR4 : Does the host regulatory environment allows moving to cloud]],Scale!AB$6:AB$10,0),1)</f>
        <v>1</v>
      </c>
    </row>
    <row r="1371" spans="1:35" ht="57.75" customHeight="1" x14ac:dyDescent="0.25">
      <c r="A1371" s="74" t="str">
        <f>MAD_S!A1371</f>
        <v>CMDB.725</v>
      </c>
      <c r="B1371" s="74" t="str">
        <f>MAD_PS3[[#This Row],[M1 : Name of All Applications]]</f>
        <v>TPG Microsoft Dynamics Great Plains</v>
      </c>
      <c r="C1371" s="74" t="str">
        <f>MAD_S[[#This Row],[Region]]</f>
        <v>NA</v>
      </c>
      <c r="D1371" s="74" t="str">
        <f>MAD_S!D1371</f>
        <v>Navish Dadighat</v>
      </c>
      <c r="E1371" s="74" t="str">
        <f>MAD_S!E1371</f>
        <v>Active</v>
      </c>
      <c r="F1371" s="74" t="str">
        <f>MAD_S!F1371</f>
        <v>Manual Entry Req</v>
      </c>
      <c r="G1371" s="74" t="str">
        <f>MAD_S!G1371</f>
        <v>COTS</v>
      </c>
      <c r="H1371" s="74" t="str">
        <f>MAD_S!H1371</f>
        <v>4e98c7ae1b1c38169fe25cc4bcb6</v>
      </c>
      <c r="I1371" s="74" t="str">
        <f>MAD_S!I1371</f>
        <v>Client Server</v>
      </c>
      <c r="J1371" s="74" t="str">
        <f>MAD_S!J1371</f>
        <v>On-Prem</v>
      </c>
      <c r="K1371" s="74" t="str">
        <f>MAD_S!K1371</f>
        <v>Unknown</v>
      </c>
      <c r="L1371" s="74" t="str">
        <f>MAD_S!L1371</f>
        <v>Manual Entry Req</v>
      </c>
      <c r="M1371" s="74" t="str">
        <f>MAD_S!M1371</f>
        <v>Manual Entry Req</v>
      </c>
      <c r="N1371" s="74" t="str">
        <f>MAD_S!N1371</f>
        <v>Manual Entry Req</v>
      </c>
      <c r="O1371" s="74" t="str">
        <f>MAD_S!O1371</f>
        <v>Manual Entry Req</v>
      </c>
      <c r="P1371" s="74" t="str">
        <f>MAD_S!P1371</f>
        <v>Manual Entry Req</v>
      </c>
      <c r="Q1371" s="74" t="str">
        <f>MAD_S!Q1371</f>
        <v>Manual Entry Req</v>
      </c>
      <c r="R1371" s="74">
        <f>_xlfn.IFNA(MATCH(MAD_S[[#This Row],[BCR1 : The extent to which application supports business operations]],Scale!K$6:K$10,0),1)</f>
        <v>3</v>
      </c>
      <c r="S1371" s="74">
        <f>_xlfn.IFNA(MATCH(MAD_S[[#This Row],[BCR2 : Please indicate the business impact due to the application''s non-availability ]],Scale!L$6:L$10,0),1)</f>
        <v>1</v>
      </c>
      <c r="T1371" s="74">
        <f>_xlfn.IFNA(MATCH(MAD_S[[#This Row],[BCR3 : Business Data Criticality]],Scale!M$6:M$10,0),1)</f>
        <v>5</v>
      </c>
      <c r="U1371" s="74">
        <f>_xlfn.IFNA(MATCH(MAD_S[[#This Row],[BCR4 : Please indicate the user base]],Scale!N$6:N$10,0),1)</f>
        <v>3</v>
      </c>
      <c r="V1371" s="74">
        <f>_xlfn.IFNA(MATCH(MAD_S[[#This Row],[AC1 : Categorize Interfaces]],Scale!O$6:O$10,0),1)</f>
        <v>1</v>
      </c>
      <c r="W1371" s="74">
        <f>_xlfn.IFNA(MATCH(MAD_S[[#This Row],[AC2 : Diversity of Database(s)]],Scale!P$6:P$10,0),1)</f>
        <v>5</v>
      </c>
      <c r="X1371" s="74">
        <f>_xlfn.IFNA(MATCH(MAD_S[[#This Row],[AC3 : Diversity of software languages]],Scale!Q$6:Q$10,0),1)</f>
        <v>5</v>
      </c>
      <c r="Y1371" s="74">
        <f>_xlfn.IFNA(MATCH(MAD_S[[#This Row],[AM1 : Vendor Support available]],Scale!R$6:R$10,0),1)</f>
        <v>5</v>
      </c>
      <c r="Z1371" s="74">
        <f>_xlfn.IFNA(MATCH(MAD_S[[#This Row],[AM2 : Availability of skills required to support the system]],Scale!S$6:S$10,0),1)</f>
        <v>1</v>
      </c>
      <c r="AA1371" s="74">
        <f>_xlfn.IFNA(MATCH(MAD_S[[#This Row],[AM3 : Documents Available]],Scale!T$6:T$10,0),1)</f>
        <v>4</v>
      </c>
      <c r="AB1371" s="74">
        <f>_xlfn.IFNA(MATCH(MAD_S[[#This Row],[AM4 : Lifecycle Stage of the application for Risk]],Scale!U$6:U$10,0),1)</f>
        <v>5</v>
      </c>
      <c r="AC1371" s="74">
        <f>_xlfn.IFNA(MATCH(MAD_S[[#This Row],[AC1 : Implementation Cost]],Scale!V$6:V$10,0),1)</f>
        <v>1</v>
      </c>
      <c r="AD1371" s="74">
        <f>_xlfn.IFNA(MATCH(MAD_S[[#This Row],[AC2 : Licence Cost]],Scale!W$6:W$10,0),1)</f>
        <v>1</v>
      </c>
      <c r="AE1371" s="74">
        <f>_xlfn.IFNA(MATCH(MAD_S[[#This Row],[AC3 : Annual Maintenance Cost/Support Cost]],Scale!X$6:X$10,0),1)</f>
        <v>1</v>
      </c>
      <c r="AF1371" s="74">
        <f>_xlfn.IFNA(MATCH(MAD_S[[#This Row],[ACR1 : Is Application Virtualized]],Scale!Y$6:Y$10,0),1)</f>
        <v>1</v>
      </c>
      <c r="AG1371" s="74">
        <f>_xlfn.IFNA(MATCH(MAD_S[[#This Row],[ACR2 : Does the Application Support loosely coupled N tier Architecture &amp; Abstraction]],Scale!Z$6:Z$10,0),1)</f>
        <v>1</v>
      </c>
      <c r="AH1371" s="74">
        <f>_xlfn.IFNA(MATCH(MAD_S[[#This Row],[ACR3 : Does it provide Micro Services / Coarse Grain APIs]],Scale!AA$6:AA$10,0),1)</f>
        <v>1</v>
      </c>
      <c r="AI1371" s="74">
        <f>_xlfn.IFNA(MATCH(MAD_S[[#This Row],[ACR4 : Does the host regulatory environment allows moving to cloud]],Scale!AB$6:AB$10,0),1)</f>
        <v>1</v>
      </c>
    </row>
    <row r="1372" spans="1:35" ht="57.75" customHeight="1" x14ac:dyDescent="0.25">
      <c r="A1372" s="74" t="str">
        <f>MAD_S!A1372</f>
        <v>CMDB.726</v>
      </c>
      <c r="B1372" s="74" t="str">
        <f>MAD_PS3[[#This Row],[M1 : Name of All Applications]]</f>
        <v>TPG Fusion API</v>
      </c>
      <c r="C1372" s="74" t="str">
        <f>MAD_S[[#This Row],[Region]]</f>
        <v>NA</v>
      </c>
      <c r="D1372" s="74" t="str">
        <f>MAD_S!D1372</f>
        <v>Navish Dadighat</v>
      </c>
      <c r="E1372" s="74" t="str">
        <f>MAD_S!E1372</f>
        <v>Active</v>
      </c>
      <c r="F1372" s="74" t="str">
        <f>MAD_S!F1372</f>
        <v>Manual Entry Req</v>
      </c>
      <c r="G1372" s="74" t="str">
        <f>MAD_S!G1372</f>
        <v>Homegrown</v>
      </c>
      <c r="H1372" s="74" t="str">
        <f>MAD_S!H1372</f>
        <v>359887ae1b1c38169fe25cc4bcbfe</v>
      </c>
      <c r="I1372" s="74" t="str">
        <f>MAD_S!I1372</f>
        <v>Client Server</v>
      </c>
      <c r="J1372" s="74" t="str">
        <f>MAD_S!J1372</f>
        <v>On-Prem</v>
      </c>
      <c r="K1372" s="74" t="str">
        <f>MAD_S!K1372</f>
        <v>Unknown</v>
      </c>
      <c r="L1372" s="74" t="str">
        <f>MAD_S!L1372</f>
        <v>Manual Entry Req</v>
      </c>
      <c r="M1372" s="74" t="str">
        <f>MAD_S!M1372</f>
        <v>Manual Entry Req</v>
      </c>
      <c r="N1372" s="74" t="str">
        <f>MAD_S!N1372</f>
        <v>Manual Entry Req</v>
      </c>
      <c r="O1372" s="74" t="str">
        <f>MAD_S!O1372</f>
        <v>Manual Entry Req</v>
      </c>
      <c r="P1372" s="74" t="str">
        <f>MAD_S!P1372</f>
        <v>Manual Entry Req</v>
      </c>
      <c r="Q1372" s="74" t="str">
        <f>MAD_S!Q1372</f>
        <v>Manual Entry Req</v>
      </c>
      <c r="R1372" s="74">
        <f>_xlfn.IFNA(MATCH(MAD_S[[#This Row],[BCR1 : The extent to which application supports business operations]],Scale!K$6:K$10,0),1)</f>
        <v>3</v>
      </c>
      <c r="S1372" s="74">
        <f>_xlfn.IFNA(MATCH(MAD_S[[#This Row],[BCR2 : Please indicate the business impact due to the application''s non-availability ]],Scale!L$6:L$10,0),1)</f>
        <v>1</v>
      </c>
      <c r="T1372" s="74">
        <f>_xlfn.IFNA(MATCH(MAD_S[[#This Row],[BCR3 : Business Data Criticality]],Scale!M$6:M$10,0),1)</f>
        <v>5</v>
      </c>
      <c r="U1372" s="74">
        <f>_xlfn.IFNA(MATCH(MAD_S[[#This Row],[BCR4 : Please indicate the user base]],Scale!N$6:N$10,0),1)</f>
        <v>1</v>
      </c>
      <c r="V1372" s="74">
        <f>_xlfn.IFNA(MATCH(MAD_S[[#This Row],[AC1 : Categorize Interfaces]],Scale!O$6:O$10,0),1)</f>
        <v>1</v>
      </c>
      <c r="W1372" s="74">
        <f>_xlfn.IFNA(MATCH(MAD_S[[#This Row],[AC2 : Diversity of Database(s)]],Scale!P$6:P$10,0),1)</f>
        <v>5</v>
      </c>
      <c r="X1372" s="74">
        <f>_xlfn.IFNA(MATCH(MAD_S[[#This Row],[AC3 : Diversity of software languages]],Scale!Q$6:Q$10,0),1)</f>
        <v>5</v>
      </c>
      <c r="Y1372" s="74">
        <f>_xlfn.IFNA(MATCH(MAD_S[[#This Row],[AM1 : Vendor Support available]],Scale!R$6:R$10,0),1)</f>
        <v>4</v>
      </c>
      <c r="Z1372" s="74">
        <f>_xlfn.IFNA(MATCH(MAD_S[[#This Row],[AM2 : Availability of skills required to support the system]],Scale!S$6:S$10,0),1)</f>
        <v>1</v>
      </c>
      <c r="AA1372" s="74">
        <f>_xlfn.IFNA(MATCH(MAD_S[[#This Row],[AM3 : Documents Available]],Scale!T$6:T$10,0),1)</f>
        <v>4</v>
      </c>
      <c r="AB1372" s="74">
        <f>_xlfn.IFNA(MATCH(MAD_S[[#This Row],[AM4 : Lifecycle Stage of the application for Risk]],Scale!U$6:U$10,0),1)</f>
        <v>5</v>
      </c>
      <c r="AC1372" s="74">
        <f>_xlfn.IFNA(MATCH(MAD_S[[#This Row],[AC1 : Implementation Cost]],Scale!V$6:V$10,0),1)</f>
        <v>1</v>
      </c>
      <c r="AD1372" s="74">
        <f>_xlfn.IFNA(MATCH(MAD_S[[#This Row],[AC2 : Licence Cost]],Scale!W$6:W$10,0),1)</f>
        <v>1</v>
      </c>
      <c r="AE1372" s="74">
        <f>_xlfn.IFNA(MATCH(MAD_S[[#This Row],[AC3 : Annual Maintenance Cost/Support Cost]],Scale!X$6:X$10,0),1)</f>
        <v>1</v>
      </c>
      <c r="AF1372" s="74">
        <f>_xlfn.IFNA(MATCH(MAD_S[[#This Row],[ACR1 : Is Application Virtualized]],Scale!Y$6:Y$10,0),1)</f>
        <v>1</v>
      </c>
      <c r="AG1372" s="74">
        <f>_xlfn.IFNA(MATCH(MAD_S[[#This Row],[ACR2 : Does the Application Support loosely coupled N tier Architecture &amp; Abstraction]],Scale!Z$6:Z$10,0),1)</f>
        <v>1</v>
      </c>
      <c r="AH1372" s="74">
        <f>_xlfn.IFNA(MATCH(MAD_S[[#This Row],[ACR3 : Does it provide Micro Services / Coarse Grain APIs]],Scale!AA$6:AA$10,0),1)</f>
        <v>1</v>
      </c>
      <c r="AI1372" s="74">
        <f>_xlfn.IFNA(MATCH(MAD_S[[#This Row],[ACR4 : Does the host regulatory environment allows moving to cloud]],Scale!AB$6:AB$10,0),1)</f>
        <v>1</v>
      </c>
    </row>
    <row r="1373" spans="1:35" ht="57.75" customHeight="1" x14ac:dyDescent="0.25">
      <c r="A1373" s="74" t="str">
        <f>MAD_S!A1373</f>
        <v>CMDB.727</v>
      </c>
      <c r="B1373" s="74" t="str">
        <f>MAD_PS3[[#This Row],[M1 : Name of All Applications]]</f>
        <v>ITAD BlueIQ+</v>
      </c>
      <c r="C1373" s="74" t="str">
        <f>MAD_S[[#This Row],[Region]]</f>
        <v>NA</v>
      </c>
      <c r="D1373" s="74" t="str">
        <f>MAD_S!D1373</f>
        <v>Rohini Khanduri</v>
      </c>
      <c r="E1373" s="74" t="str">
        <f>MAD_S!E1373</f>
        <v>Duplicate</v>
      </c>
      <c r="F1373" s="74" t="str">
        <f>MAD_S!F1373</f>
        <v>Manual Entry Req</v>
      </c>
      <c r="G1373" s="74" t="str">
        <f>MAD_S!G1373</f>
        <v>Homegrown</v>
      </c>
      <c r="H1373" s="74" t="str">
        <f>MAD_S!H1373</f>
        <v>799887ae1b1c38169fe25cc4bcbbf,799887ae1b1c38169fe25cc4bcbc8,4e98c7ae1b1c38169fe25cc4bcb6</v>
      </c>
      <c r="I1373" s="74" t="str">
        <f>MAD_S!I1373</f>
        <v>N-Tier</v>
      </c>
      <c r="J1373" s="74" t="str">
        <f>MAD_S!J1373</f>
        <v xml:space="preserve">Cloud </v>
      </c>
      <c r="K1373" s="74" t="str">
        <f>MAD_S!K1373</f>
        <v>Unknown</v>
      </c>
      <c r="L1373" s="74" t="str">
        <f>MAD_S!L1373</f>
        <v>Manual Entry Req</v>
      </c>
      <c r="M1373" s="74" t="str">
        <f>MAD_S!M1373</f>
        <v>Manual Entry Req</v>
      </c>
      <c r="N1373" s="74" t="str">
        <f>MAD_S!N1373</f>
        <v>Manual Entry Req</v>
      </c>
      <c r="O1373" s="74" t="str">
        <f>MAD_S!O1373</f>
        <v>Manual Entry Req</v>
      </c>
      <c r="P1373" s="74" t="str">
        <f>MAD_S!P1373</f>
        <v>Manual Entry Req</v>
      </c>
      <c r="Q1373" s="74" t="str">
        <f>MAD_S!Q1373</f>
        <v>Manual Entry Req</v>
      </c>
      <c r="R1373" s="74">
        <f>_xlfn.IFNA(MATCH(MAD_S[[#This Row],[BCR1 : The extent to which application supports business operations]],Scale!K$6:K$10,0),1)</f>
        <v>3</v>
      </c>
      <c r="S1373" s="74">
        <f>_xlfn.IFNA(MATCH(MAD_S[[#This Row],[BCR2 : Please indicate the business impact due to the application''s non-availability ]],Scale!L$6:L$10,0),1)</f>
        <v>5</v>
      </c>
      <c r="T1373" s="74">
        <f>_xlfn.IFNA(MATCH(MAD_S[[#This Row],[BCR3 : Business Data Criticality]],Scale!M$6:M$10,0),1)</f>
        <v>4</v>
      </c>
      <c r="U1373" s="74">
        <f>_xlfn.IFNA(MATCH(MAD_S[[#This Row],[BCR4 : Please indicate the user base]],Scale!N$6:N$10,0),1)</f>
        <v>3</v>
      </c>
      <c r="V1373" s="74">
        <f>_xlfn.IFNA(MATCH(MAD_S[[#This Row],[AC1 : Categorize Interfaces]],Scale!O$6:O$10,0),1)</f>
        <v>4</v>
      </c>
      <c r="W1373" s="74">
        <f>_xlfn.IFNA(MATCH(MAD_S[[#This Row],[AC2 : Diversity of Database(s)]],Scale!P$6:P$10,0),1)</f>
        <v>4</v>
      </c>
      <c r="X1373" s="74">
        <f>_xlfn.IFNA(MATCH(MAD_S[[#This Row],[AC3 : Diversity of software languages]],Scale!Q$6:Q$10,0),1)</f>
        <v>4</v>
      </c>
      <c r="Y1373" s="74">
        <f>_xlfn.IFNA(MATCH(MAD_S[[#This Row],[AM1 : Vendor Support available]],Scale!R$6:R$10,0),1)</f>
        <v>4</v>
      </c>
      <c r="Z1373" s="74">
        <f>_xlfn.IFNA(MATCH(MAD_S[[#This Row],[AM2 : Availability of skills required to support the system]],Scale!S$6:S$10,0),1)</f>
        <v>1</v>
      </c>
      <c r="AA1373" s="74">
        <f>_xlfn.IFNA(MATCH(MAD_S[[#This Row],[AM3 : Documents Available]],Scale!T$6:T$10,0),1)</f>
        <v>4</v>
      </c>
      <c r="AB1373" s="74">
        <f>_xlfn.IFNA(MATCH(MAD_S[[#This Row],[AM4 : Lifecycle Stage of the application for Risk]],Scale!U$6:U$10,0),1)</f>
        <v>4</v>
      </c>
      <c r="AC1373" s="74">
        <f>_xlfn.IFNA(MATCH(MAD_S[[#This Row],[AC1 : Implementation Cost]],Scale!V$6:V$10,0),1)</f>
        <v>1</v>
      </c>
      <c r="AD1373" s="74">
        <f>_xlfn.IFNA(MATCH(MAD_S[[#This Row],[AC2 : Licence Cost]],Scale!W$6:W$10,0),1)</f>
        <v>1</v>
      </c>
      <c r="AE1373" s="74">
        <f>_xlfn.IFNA(MATCH(MAD_S[[#This Row],[AC3 : Annual Maintenance Cost/Support Cost]],Scale!X$6:X$10,0),1)</f>
        <v>1</v>
      </c>
      <c r="AF1373" s="74">
        <f>_xlfn.IFNA(MATCH(MAD_S[[#This Row],[ACR1 : Is Application Virtualized]],Scale!Y$6:Y$10,0),1)</f>
        <v>1</v>
      </c>
      <c r="AG1373" s="74">
        <f>_xlfn.IFNA(MATCH(MAD_S[[#This Row],[ACR2 : Does the Application Support loosely coupled N tier Architecture &amp; Abstraction]],Scale!Z$6:Z$10,0),1)</f>
        <v>1</v>
      </c>
      <c r="AH1373" s="74">
        <f>_xlfn.IFNA(MATCH(MAD_S[[#This Row],[ACR3 : Does it provide Micro Services / Coarse Grain APIs]],Scale!AA$6:AA$10,0),1)</f>
        <v>1</v>
      </c>
      <c r="AI1373" s="74">
        <f>_xlfn.IFNA(MATCH(MAD_S[[#This Row],[ACR4 : Does the host regulatory environment allows moving to cloud]],Scale!AB$6:AB$10,0),1)</f>
        <v>1</v>
      </c>
    </row>
    <row r="1374" spans="1:35" ht="57.75" customHeight="1" x14ac:dyDescent="0.25">
      <c r="A1374" s="74" t="str">
        <f>MAD_S!A1374</f>
        <v>CMDB.78</v>
      </c>
      <c r="B1374" s="74" t="str">
        <f>MAD_PS3[[#This Row],[M1 : Name of All Applications]]</f>
        <v>Vendor Management Portal</v>
      </c>
      <c r="C1374" s="74" t="str">
        <f>MAD_S[[#This Row],[Region]]</f>
        <v>APAC</v>
      </c>
      <c r="D1374" s="74" t="str">
        <f>MAD_S!D1374</f>
        <v>Shailaja Nair</v>
      </c>
      <c r="E1374" s="74" t="str">
        <f>MAD_S!E1374</f>
        <v>Active</v>
      </c>
      <c r="F1374" s="74" t="str">
        <f>MAD_S!F1374</f>
        <v>Purchase</v>
      </c>
      <c r="G1374" s="74" t="str">
        <f>MAD_S!G1374</f>
        <v>Homegrown</v>
      </c>
      <c r="H1374" s="74" t="str">
        <f>MAD_S!H1374</f>
        <v>.net</v>
      </c>
      <c r="I1374" s="74" t="str">
        <f>MAD_S!I1374</f>
        <v>Website</v>
      </c>
      <c r="J1374" s="74" t="str">
        <f>MAD_S!J1374</f>
        <v>On-Prem</v>
      </c>
      <c r="K1374" s="74" t="str">
        <f>MAD_S!K1374</f>
        <v>3-tier (or more)</v>
      </c>
      <c r="L1374" s="74" t="str">
        <f>MAD_S!L1374</f>
        <v>It sends PO orders to vendors through EDI</v>
      </c>
      <c r="M1374" s="74" t="str">
        <f>MAD_S!M1374</f>
        <v>PartnerConnectivity</v>
      </c>
      <c r="N1374" s="74" t="str">
        <f>MAD_S!N1374</f>
        <v>EDI</v>
      </c>
      <c r="O1374" s="74" t="str">
        <f>MAD_S!O1374</f>
        <v>Manual Entry Req</v>
      </c>
      <c r="P1374" s="74" t="str">
        <f>MAD_S!P1374</f>
        <v>Manual Entry Req</v>
      </c>
      <c r="Q1374" s="74" t="str">
        <f>MAD_S!Q1374</f>
        <v>Details are updated</v>
      </c>
      <c r="R1374" s="74">
        <f>_xlfn.IFNA(MATCH(MAD_S[[#This Row],[BCR1 : The extent to which application supports business operations]],Scale!K$6:K$10,0),1)</f>
        <v>3</v>
      </c>
      <c r="S1374" s="74">
        <f>_xlfn.IFNA(MATCH(MAD_S[[#This Row],[BCR2 : Please indicate the business impact due to the application''s non-availability ]],Scale!L$6:L$10,0),1)</f>
        <v>3</v>
      </c>
      <c r="T1374" s="74">
        <f>_xlfn.IFNA(MATCH(MAD_S[[#This Row],[BCR3 : Business Data Criticality]],Scale!M$6:M$10,0),1)</f>
        <v>4</v>
      </c>
      <c r="U1374" s="74">
        <f>_xlfn.IFNA(MATCH(MAD_S[[#This Row],[BCR4 : Please indicate the user base]],Scale!N$6:N$10,0),1)</f>
        <v>1</v>
      </c>
      <c r="V1374" s="74">
        <f>_xlfn.IFNA(MATCH(MAD_S[[#This Row],[AC1 : Categorize Interfaces]],Scale!O$6:O$10,0),1)</f>
        <v>4</v>
      </c>
      <c r="W1374" s="74">
        <f>_xlfn.IFNA(MATCH(MAD_S[[#This Row],[AC2 : Diversity of Database(s)]],Scale!P$6:P$10,0),1)</f>
        <v>5</v>
      </c>
      <c r="X1374" s="74">
        <f>_xlfn.IFNA(MATCH(MAD_S[[#This Row],[AC3 : Diversity of software languages]],Scale!Q$6:Q$10,0),1)</f>
        <v>4</v>
      </c>
      <c r="Y1374" s="74">
        <f>_xlfn.IFNA(MATCH(MAD_S[[#This Row],[AM1 : Vendor Support available]],Scale!R$6:R$10,0),1)</f>
        <v>4</v>
      </c>
      <c r="Z1374" s="74">
        <f>_xlfn.IFNA(MATCH(MAD_S[[#This Row],[AM2 : Availability of skills required to support the system]],Scale!S$6:S$10,0),1)</f>
        <v>1</v>
      </c>
      <c r="AA1374" s="74">
        <f>_xlfn.IFNA(MATCH(MAD_S[[#This Row],[AM3 : Documents Available]],Scale!T$6:T$10,0),1)</f>
        <v>5</v>
      </c>
      <c r="AB1374" s="74">
        <f>_xlfn.IFNA(MATCH(MAD_S[[#This Row],[AM4 : Lifecycle Stage of the application for Risk]],Scale!U$6:U$10,0),1)</f>
        <v>1</v>
      </c>
      <c r="AC1374" s="74">
        <f>_xlfn.IFNA(MATCH(MAD_S[[#This Row],[AC1 : Implementation Cost]],Scale!V$6:V$10,0),1)</f>
        <v>1</v>
      </c>
      <c r="AD1374" s="74">
        <f>_xlfn.IFNA(MATCH(MAD_S[[#This Row],[AC2 : Licence Cost]],Scale!W$6:W$10,0),1)</f>
        <v>1</v>
      </c>
      <c r="AE1374" s="74">
        <f>_xlfn.IFNA(MATCH(MAD_S[[#This Row],[AC3 : Annual Maintenance Cost/Support Cost]],Scale!X$6:X$10,0),1)</f>
        <v>1</v>
      </c>
      <c r="AF1374" s="74">
        <f>_xlfn.IFNA(MATCH(MAD_S[[#This Row],[ACR1 : Is Application Virtualized]],Scale!Y$6:Y$10,0),1)</f>
        <v>3</v>
      </c>
      <c r="AG1374" s="74">
        <f>_xlfn.IFNA(MATCH(MAD_S[[#This Row],[ACR2 : Does the Application Support loosely coupled N tier Architecture &amp; Abstraction]],Scale!Z$6:Z$10,0),1)</f>
        <v>3</v>
      </c>
      <c r="AH1374" s="74">
        <f>_xlfn.IFNA(MATCH(MAD_S[[#This Row],[ACR3 : Does it provide Micro Services / Coarse Grain APIs]],Scale!AA$6:AA$10,0),1)</f>
        <v>3</v>
      </c>
      <c r="AI1374" s="74">
        <f>_xlfn.IFNA(MATCH(MAD_S[[#This Row],[ACR4 : Does the host regulatory environment allows moving to cloud]],Scale!AB$6:AB$10,0),1)</f>
        <v>5</v>
      </c>
    </row>
    <row r="1375" spans="1:35" ht="57.75" customHeight="1" x14ac:dyDescent="0.25">
      <c r="A1375" s="74" t="str">
        <f>MAD_S!A1375</f>
        <v>CMDB.82</v>
      </c>
      <c r="B1375" s="74" t="str">
        <f>MAD_PS3[[#This Row],[M1 : Name of All Applications]]</f>
        <v>CL - iAppleInventory</v>
      </c>
      <c r="C1375" s="74" t="str">
        <f>MAD_S[[#This Row],[Region]]</f>
        <v>LATAM</v>
      </c>
      <c r="D1375" s="74" t="str">
        <f>MAD_S!D1375</f>
        <v>, Oscar Chan</v>
      </c>
      <c r="E1375" s="74" t="str">
        <f>MAD_S!E1375</f>
        <v>Active</v>
      </c>
      <c r="F1375" s="74" t="str">
        <f>MAD_S!F1375</f>
        <v>Manual Entry Req</v>
      </c>
      <c r="G1375" s="74" t="str">
        <f>MAD_S!G1375</f>
        <v>Homegrown</v>
      </c>
      <c r="H1375" s="74" t="str">
        <f>MAD_S!H1375</f>
        <v>Manual Entry Req</v>
      </c>
      <c r="I1375" s="74" t="str">
        <f>MAD_S!I1375</f>
        <v>Other</v>
      </c>
      <c r="J1375" s="74" t="str">
        <f>MAD_S!J1375</f>
        <v>On-Prem</v>
      </c>
      <c r="K1375" s="74" t="str">
        <f>MAD_S!K1375</f>
        <v>Unknown</v>
      </c>
      <c r="L1375" s="74" t="str">
        <f>MAD_S!L1375</f>
        <v>iAppleInventory</v>
      </c>
      <c r="M1375" s="74" t="str">
        <f>MAD_S!M1375</f>
        <v>Manual Entry Req</v>
      </c>
      <c r="N1375" s="74" t="str">
        <f>MAD_S!N1375</f>
        <v>Manual Entry Req</v>
      </c>
      <c r="O1375" s="74" t="str">
        <f>MAD_S!O1375</f>
        <v>Manual Entry Req</v>
      </c>
      <c r="P1375" s="74" t="str">
        <f>MAD_S!P1375</f>
        <v>Manual Entry Req</v>
      </c>
      <c r="Q1375" s="74" t="str">
        <f>MAD_S!Q1375</f>
        <v>Manual Entry Req</v>
      </c>
      <c r="R1375" s="74">
        <f>_xlfn.IFNA(MATCH(MAD_S[[#This Row],[BCR1 : The extent to which application supports business operations]],Scale!K$6:K$10,0),1)</f>
        <v>5</v>
      </c>
      <c r="S1375" s="74">
        <f>_xlfn.IFNA(MATCH(MAD_S[[#This Row],[BCR2 : Please indicate the business impact due to the application''s non-availability ]],Scale!L$6:L$10,0),1)</f>
        <v>1</v>
      </c>
      <c r="T1375" s="74">
        <f>_xlfn.IFNA(MATCH(MAD_S[[#This Row],[BCR3 : Business Data Criticality]],Scale!M$6:M$10,0),1)</f>
        <v>5</v>
      </c>
      <c r="U1375" s="74">
        <f>_xlfn.IFNA(MATCH(MAD_S[[#This Row],[BCR4 : Please indicate the user base]],Scale!N$6:N$10,0),1)</f>
        <v>2</v>
      </c>
      <c r="V1375" s="74">
        <f>_xlfn.IFNA(MATCH(MAD_S[[#This Row],[AC1 : Categorize Interfaces]],Scale!O$6:O$10,0),1)</f>
        <v>2</v>
      </c>
      <c r="W1375" s="74">
        <f>_xlfn.IFNA(MATCH(MAD_S[[#This Row],[AC2 : Diversity of Database(s)]],Scale!P$6:P$10,0),1)</f>
        <v>5</v>
      </c>
      <c r="X1375" s="74">
        <f>_xlfn.IFNA(MATCH(MAD_S[[#This Row],[AC3 : Diversity of software languages]],Scale!Q$6:Q$10,0),1)</f>
        <v>5</v>
      </c>
      <c r="Y1375" s="74">
        <f>_xlfn.IFNA(MATCH(MAD_S[[#This Row],[AM1 : Vendor Support available]],Scale!R$6:R$10,0),1)</f>
        <v>4</v>
      </c>
      <c r="Z1375" s="74">
        <f>_xlfn.IFNA(MATCH(MAD_S[[#This Row],[AM2 : Availability of skills required to support the system]],Scale!S$6:S$10,0),1)</f>
        <v>1</v>
      </c>
      <c r="AA1375" s="74">
        <f>_xlfn.IFNA(MATCH(MAD_S[[#This Row],[AM3 : Documents Available]],Scale!T$6:T$10,0),1)</f>
        <v>4</v>
      </c>
      <c r="AB1375" s="74">
        <f>_xlfn.IFNA(MATCH(MAD_S[[#This Row],[AM4 : Lifecycle Stage of the application for Risk]],Scale!U$6:U$10,0),1)</f>
        <v>4</v>
      </c>
      <c r="AC1375" s="74">
        <f>_xlfn.IFNA(MATCH(MAD_S[[#This Row],[AC1 : Implementation Cost]],Scale!V$6:V$10,0),1)</f>
        <v>1</v>
      </c>
      <c r="AD1375" s="74">
        <f>_xlfn.IFNA(MATCH(MAD_S[[#This Row],[AC2 : Licence Cost]],Scale!W$6:W$10,0),1)</f>
        <v>1</v>
      </c>
      <c r="AE1375" s="74">
        <f>_xlfn.IFNA(MATCH(MAD_S[[#This Row],[AC3 : Annual Maintenance Cost/Support Cost]],Scale!X$6:X$10,0),1)</f>
        <v>1</v>
      </c>
      <c r="AF1375" s="74">
        <f>_xlfn.IFNA(MATCH(MAD_S[[#This Row],[ACR1 : Is Application Virtualized]],Scale!Y$6:Y$10,0),1)</f>
        <v>1</v>
      </c>
      <c r="AG1375" s="74">
        <f>_xlfn.IFNA(MATCH(MAD_S[[#This Row],[ACR2 : Does the Application Support loosely coupled N tier Architecture &amp; Abstraction]],Scale!Z$6:Z$10,0),1)</f>
        <v>1</v>
      </c>
      <c r="AH1375" s="74">
        <f>_xlfn.IFNA(MATCH(MAD_S[[#This Row],[ACR3 : Does it provide Micro Services / Coarse Grain APIs]],Scale!AA$6:AA$10,0),1)</f>
        <v>1</v>
      </c>
      <c r="AI1375" s="74">
        <f>_xlfn.IFNA(MATCH(MAD_S[[#This Row],[ACR4 : Does the host regulatory environment allows moving to cloud]],Scale!AB$6:AB$10,0),1)</f>
        <v>1</v>
      </c>
    </row>
    <row r="1376" spans="1:35" ht="57.75" customHeight="1" x14ac:dyDescent="0.25">
      <c r="A1376" s="74" t="str">
        <f>MAD_S!A1376</f>
        <v>CMDB.83</v>
      </c>
      <c r="B1376" s="74" t="str">
        <f>MAD_PS3[[#This Row],[M1 : Name of All Applications]]</f>
        <v>Legacy Web</v>
      </c>
      <c r="C1376" s="74" t="str">
        <f>MAD_S[[#This Row],[Region]]</f>
        <v>NA</v>
      </c>
      <c r="D1376" s="74" t="str">
        <f>MAD_S!D1376</f>
        <v>Rajesh Venugopal</v>
      </c>
      <c r="E1376" s="74" t="str">
        <f>MAD_S!E1376</f>
        <v>Active</v>
      </c>
      <c r="F1376" s="74" t="str">
        <f>MAD_S!F1376</f>
        <v>Manual Entry Req</v>
      </c>
      <c r="G1376" s="74" t="str">
        <f>MAD_S!G1376</f>
        <v>Homegrown</v>
      </c>
      <c r="H1376" s="74" t="str">
        <f>MAD_S!H1376</f>
        <v>Manual Entry Req</v>
      </c>
      <c r="I1376" s="74" t="str">
        <f>MAD_S!I1376</f>
        <v>Website</v>
      </c>
      <c r="J1376" s="74" t="str">
        <f>MAD_S!J1376</f>
        <v>On-Prem</v>
      </c>
      <c r="K1376" s="74" t="str">
        <f>MAD_S!K1376</f>
        <v>Unknown</v>
      </c>
      <c r="L1376" s="74" t="str">
        <f>MAD_S!L1376</f>
        <v>Legacy Web</v>
      </c>
      <c r="M1376" s="74" t="str">
        <f>MAD_S!M1376</f>
        <v>Manual Entry Req</v>
      </c>
      <c r="N1376" s="74" t="str">
        <f>MAD_S!N1376</f>
        <v>Manual Entry Req</v>
      </c>
      <c r="O1376" s="74" t="str">
        <f>MAD_S!O1376</f>
        <v>Manual Entry Req</v>
      </c>
      <c r="P1376" s="74" t="str">
        <f>MAD_S!P1376</f>
        <v>Manual Entry Req</v>
      </c>
      <c r="Q1376" s="74" t="str">
        <f>MAD_S!Q1376</f>
        <v>Manual Entry Req</v>
      </c>
      <c r="R1376" s="74">
        <f>_xlfn.IFNA(MATCH(MAD_S[[#This Row],[BCR1 : The extent to which application supports business operations]],Scale!K$6:K$10,0),1)</f>
        <v>3</v>
      </c>
      <c r="S1376" s="74">
        <f>_xlfn.IFNA(MATCH(MAD_S[[#This Row],[BCR2 : Please indicate the business impact due to the application''s non-availability ]],Scale!L$6:L$10,0),1)</f>
        <v>1</v>
      </c>
      <c r="T1376" s="74">
        <f>_xlfn.IFNA(MATCH(MAD_S[[#This Row],[BCR3 : Business Data Criticality]],Scale!M$6:M$10,0),1)</f>
        <v>4</v>
      </c>
      <c r="U1376" s="74">
        <f>_xlfn.IFNA(MATCH(MAD_S[[#This Row],[BCR4 : Please indicate the user base]],Scale!N$6:N$10,0),1)</f>
        <v>1</v>
      </c>
      <c r="V1376" s="74">
        <f>_xlfn.IFNA(MATCH(MAD_S[[#This Row],[AC1 : Categorize Interfaces]],Scale!O$6:O$10,0),1)</f>
        <v>4</v>
      </c>
      <c r="W1376" s="74">
        <f>_xlfn.IFNA(MATCH(MAD_S[[#This Row],[AC2 : Diversity of Database(s)]],Scale!P$6:P$10,0),1)</f>
        <v>5</v>
      </c>
      <c r="X1376" s="74">
        <f>_xlfn.IFNA(MATCH(MAD_S[[#This Row],[AC3 : Diversity of software languages]],Scale!Q$6:Q$10,0),1)</f>
        <v>5</v>
      </c>
      <c r="Y1376" s="74">
        <f>_xlfn.IFNA(MATCH(MAD_S[[#This Row],[AM1 : Vendor Support available]],Scale!R$6:R$10,0),1)</f>
        <v>4</v>
      </c>
      <c r="Z1376" s="74">
        <f>_xlfn.IFNA(MATCH(MAD_S[[#This Row],[AM2 : Availability of skills required to support the system]],Scale!S$6:S$10,0),1)</f>
        <v>1</v>
      </c>
      <c r="AA1376" s="74">
        <f>_xlfn.IFNA(MATCH(MAD_S[[#This Row],[AM3 : Documents Available]],Scale!T$6:T$10,0),1)</f>
        <v>4</v>
      </c>
      <c r="AB1376" s="74">
        <f>_xlfn.IFNA(MATCH(MAD_S[[#This Row],[AM4 : Lifecycle Stage of the application for Risk]],Scale!U$6:U$10,0),1)</f>
        <v>4</v>
      </c>
      <c r="AC1376" s="74">
        <f>_xlfn.IFNA(MATCH(MAD_S[[#This Row],[AC1 : Implementation Cost]],Scale!V$6:V$10,0),1)</f>
        <v>1</v>
      </c>
      <c r="AD1376" s="74">
        <f>_xlfn.IFNA(MATCH(MAD_S[[#This Row],[AC2 : Licence Cost]],Scale!W$6:W$10,0),1)</f>
        <v>1</v>
      </c>
      <c r="AE1376" s="74">
        <f>_xlfn.IFNA(MATCH(MAD_S[[#This Row],[AC3 : Annual Maintenance Cost/Support Cost]],Scale!X$6:X$10,0),1)</f>
        <v>1</v>
      </c>
      <c r="AF1376" s="74">
        <f>_xlfn.IFNA(MATCH(MAD_S[[#This Row],[ACR1 : Is Application Virtualized]],Scale!Y$6:Y$10,0),1)</f>
        <v>1</v>
      </c>
      <c r="AG1376" s="74">
        <f>_xlfn.IFNA(MATCH(MAD_S[[#This Row],[ACR2 : Does the Application Support loosely coupled N tier Architecture &amp; Abstraction]],Scale!Z$6:Z$10,0),1)</f>
        <v>1</v>
      </c>
      <c r="AH1376" s="74">
        <f>_xlfn.IFNA(MATCH(MAD_S[[#This Row],[ACR3 : Does it provide Micro Services / Coarse Grain APIs]],Scale!AA$6:AA$10,0),1)</f>
        <v>1</v>
      </c>
      <c r="AI1376" s="74">
        <f>_xlfn.IFNA(MATCH(MAD_S[[#This Row],[ACR4 : Does the host regulatory environment allows moving to cloud]],Scale!AB$6:AB$10,0),1)</f>
        <v>1</v>
      </c>
    </row>
    <row r="1377" spans="1:35" ht="57.75" customHeight="1" x14ac:dyDescent="0.25">
      <c r="A1377" s="74" t="str">
        <f>MAD_S!A1377</f>
        <v>CMDB.84</v>
      </c>
      <c r="B1377" s="74" t="str">
        <f>MAD_PS3[[#This Row],[M1 : Name of All Applications]]</f>
        <v>MX-IWM</v>
      </c>
      <c r="C1377" s="74" t="str">
        <f>MAD_S[[#This Row],[Region]]</f>
        <v>NA</v>
      </c>
      <c r="D1377" s="74" t="str">
        <f>MAD_S!D1377</f>
        <v>Jocelyn Prino</v>
      </c>
      <c r="E1377" s="74" t="str">
        <f>MAD_S!E1377</f>
        <v>Active</v>
      </c>
      <c r="F1377" s="74" t="str">
        <f>MAD_S!F1377</f>
        <v>Manual Entry Req</v>
      </c>
      <c r="G1377" s="74" t="str">
        <f>MAD_S!G1377</f>
        <v>Other</v>
      </c>
      <c r="H1377" s="74" t="str">
        <f>MAD_S!H1377</f>
        <v>Manual Entry Req</v>
      </c>
      <c r="I1377" s="74" t="str">
        <f>MAD_S!I1377</f>
        <v>Other</v>
      </c>
      <c r="J1377" s="74" t="str">
        <f>MAD_S!J1377</f>
        <v>Other</v>
      </c>
      <c r="K1377" s="74" t="str">
        <f>MAD_S!K1377</f>
        <v>Unknown</v>
      </c>
      <c r="L1377" s="74" t="str">
        <f>MAD_S!L1377</f>
        <v>IWM</v>
      </c>
      <c r="M1377" s="74" t="str">
        <f>MAD_S!M1377</f>
        <v>Manual Entry Req</v>
      </c>
      <c r="N1377" s="74" t="str">
        <f>MAD_S!N1377</f>
        <v>Manual Entry Req</v>
      </c>
      <c r="O1377" s="74" t="str">
        <f>MAD_S!O1377</f>
        <v>Manual Entry Req</v>
      </c>
      <c r="P1377" s="74" t="str">
        <f>MAD_S!P1377</f>
        <v>Manual Entry Req</v>
      </c>
      <c r="Q1377" s="74" t="str">
        <f>MAD_S!Q1377</f>
        <v>Manual Entry Req</v>
      </c>
      <c r="R1377" s="74">
        <f>_xlfn.IFNA(MATCH(MAD_S[[#This Row],[BCR1 : The extent to which application supports business operations]],Scale!K$6:K$10,0),1)</f>
        <v>1</v>
      </c>
      <c r="S1377" s="74">
        <f>_xlfn.IFNA(MATCH(MAD_S[[#This Row],[BCR2 : Please indicate the business impact due to the application''s non-availability ]],Scale!L$6:L$10,0),1)</f>
        <v>5</v>
      </c>
      <c r="T1377" s="74">
        <f>_xlfn.IFNA(MATCH(MAD_S[[#This Row],[BCR3 : Business Data Criticality]],Scale!M$6:M$10,0),1)</f>
        <v>2</v>
      </c>
      <c r="U1377" s="74">
        <f>_xlfn.IFNA(MATCH(MAD_S[[#This Row],[BCR4 : Please indicate the user base]],Scale!N$6:N$10,0),1)</f>
        <v>1</v>
      </c>
      <c r="V1377" s="74">
        <f>_xlfn.IFNA(MATCH(MAD_S[[#This Row],[AC1 : Categorize Interfaces]],Scale!O$6:O$10,0),1)</f>
        <v>4</v>
      </c>
      <c r="W1377" s="74">
        <f>_xlfn.IFNA(MATCH(MAD_S[[#This Row],[AC2 : Diversity of Database(s)]],Scale!P$6:P$10,0),1)</f>
        <v>5</v>
      </c>
      <c r="X1377" s="74">
        <f>_xlfn.IFNA(MATCH(MAD_S[[#This Row],[AC3 : Diversity of software languages]],Scale!Q$6:Q$10,0),1)</f>
        <v>5</v>
      </c>
      <c r="Y1377" s="74">
        <f>_xlfn.IFNA(MATCH(MAD_S[[#This Row],[AM1 : Vendor Support available]],Scale!R$6:R$10,0),1)</f>
        <v>3</v>
      </c>
      <c r="Z1377" s="74">
        <f>_xlfn.IFNA(MATCH(MAD_S[[#This Row],[AM2 : Availability of skills required to support the system]],Scale!S$6:S$10,0),1)</f>
        <v>1</v>
      </c>
      <c r="AA1377" s="74">
        <f>_xlfn.IFNA(MATCH(MAD_S[[#This Row],[AM3 : Documents Available]],Scale!T$6:T$10,0),1)</f>
        <v>4</v>
      </c>
      <c r="AB1377" s="74">
        <f>_xlfn.IFNA(MATCH(MAD_S[[#This Row],[AM4 : Lifecycle Stage of the application for Risk]],Scale!U$6:U$10,0),1)</f>
        <v>4</v>
      </c>
      <c r="AC1377" s="74">
        <f>_xlfn.IFNA(MATCH(MAD_S[[#This Row],[AC1 : Implementation Cost]],Scale!V$6:V$10,0),1)</f>
        <v>1</v>
      </c>
      <c r="AD1377" s="74">
        <f>_xlfn.IFNA(MATCH(MAD_S[[#This Row],[AC2 : Licence Cost]],Scale!W$6:W$10,0),1)</f>
        <v>1</v>
      </c>
      <c r="AE1377" s="74">
        <f>_xlfn.IFNA(MATCH(MAD_S[[#This Row],[AC3 : Annual Maintenance Cost/Support Cost]],Scale!X$6:X$10,0),1)</f>
        <v>1</v>
      </c>
      <c r="AF1377" s="74">
        <f>_xlfn.IFNA(MATCH(MAD_S[[#This Row],[ACR1 : Is Application Virtualized]],Scale!Y$6:Y$10,0),1)</f>
        <v>1</v>
      </c>
      <c r="AG1377" s="74">
        <f>_xlfn.IFNA(MATCH(MAD_S[[#This Row],[ACR2 : Does the Application Support loosely coupled N tier Architecture &amp; Abstraction]],Scale!Z$6:Z$10,0),1)</f>
        <v>1</v>
      </c>
      <c r="AH1377" s="74">
        <f>_xlfn.IFNA(MATCH(MAD_S[[#This Row],[ACR3 : Does it provide Micro Services / Coarse Grain APIs]],Scale!AA$6:AA$10,0),1)</f>
        <v>1</v>
      </c>
      <c r="AI1377" s="74">
        <f>_xlfn.IFNA(MATCH(MAD_S[[#This Row],[ACR4 : Does the host regulatory environment allows moving to cloud]],Scale!AB$6:AB$10,0),1)</f>
        <v>1</v>
      </c>
    </row>
    <row r="1378" spans="1:35" ht="57.75" customHeight="1" x14ac:dyDescent="0.25">
      <c r="A1378" s="74" t="str">
        <f>MAD_S!A1378</f>
        <v>CMDB.85</v>
      </c>
      <c r="B1378" s="74" t="str">
        <f>MAD_PS3[[#This Row],[M1 : Name of All Applications]]</f>
        <v>Exchange On-Prem</v>
      </c>
      <c r="C1378" s="74" t="str">
        <f>MAD_S[[#This Row],[Region]]</f>
        <v>NA</v>
      </c>
      <c r="D1378" s="74" t="str">
        <f>MAD_S!D1378</f>
        <v>, Laurent Freby</v>
      </c>
      <c r="E1378" s="74" t="str">
        <f>MAD_S!E1378</f>
        <v>Active</v>
      </c>
      <c r="F1378" s="74" t="str">
        <f>MAD_S!F1378</f>
        <v>Global</v>
      </c>
      <c r="G1378" s="74" t="str">
        <f>MAD_S!G1378</f>
        <v>COTS</v>
      </c>
      <c r="H1378" s="74" t="str">
        <f>MAD_S!H1378</f>
        <v>unknown</v>
      </c>
      <c r="I1378" s="74" t="str">
        <f>MAD_S!I1378</f>
        <v>Other</v>
      </c>
      <c r="J1378" s="74" t="str">
        <f>MAD_S!J1378</f>
        <v>On-Prem</v>
      </c>
      <c r="K1378" s="74" t="str">
        <f>MAD_S!K1378</f>
        <v xml:space="preserve">Third Party </v>
      </c>
      <c r="L1378" s="74" t="str">
        <f>MAD_S!L1378</f>
        <v>Application eMail Gateway</v>
      </c>
      <c r="M1378" s="74" t="str">
        <f>MAD_S!M1378</f>
        <v>IT Operations</v>
      </c>
      <c r="N1378" s="74" t="str">
        <f>MAD_S!N1378</f>
        <v>Manual Entry Req</v>
      </c>
      <c r="O1378" s="74" t="str">
        <f>MAD_S!O1378</f>
        <v>Manual Entry Req</v>
      </c>
      <c r="P1378" s="74" t="str">
        <f>MAD_S!P1378</f>
        <v>Manual Entry Req</v>
      </c>
      <c r="Q1378" s="74" t="str">
        <f>MAD_S!Q1378</f>
        <v>Enterprise eMail Gatewaz</v>
      </c>
      <c r="R1378" s="74">
        <f>_xlfn.IFNA(MATCH(MAD_S[[#This Row],[BCR1 : The extent to which application supports business operations]],Scale!K$6:K$10,0),1)</f>
        <v>1</v>
      </c>
      <c r="S1378" s="74">
        <f>_xlfn.IFNA(MATCH(MAD_S[[#This Row],[BCR2 : Please indicate the business impact due to the application''s non-availability ]],Scale!L$6:L$10,0),1)</f>
        <v>5</v>
      </c>
      <c r="T1378" s="74">
        <f>_xlfn.IFNA(MATCH(MAD_S[[#This Row],[BCR3 : Business Data Criticality]],Scale!M$6:M$10,0),1)</f>
        <v>5</v>
      </c>
      <c r="U1378" s="74">
        <f>_xlfn.IFNA(MATCH(MAD_S[[#This Row],[BCR4 : Please indicate the user base]],Scale!N$6:N$10,0),1)</f>
        <v>5</v>
      </c>
      <c r="V1378" s="74">
        <f>_xlfn.IFNA(MATCH(MAD_S[[#This Row],[AC1 : Categorize Interfaces]],Scale!O$6:O$10,0),1)</f>
        <v>1</v>
      </c>
      <c r="W1378" s="74">
        <f>_xlfn.IFNA(MATCH(MAD_S[[#This Row],[AC2 : Diversity of Database(s)]],Scale!P$6:P$10,0),1)</f>
        <v>5</v>
      </c>
      <c r="X1378" s="74">
        <f>_xlfn.IFNA(MATCH(MAD_S[[#This Row],[AC3 : Diversity of software languages]],Scale!Q$6:Q$10,0),1)</f>
        <v>5</v>
      </c>
      <c r="Y1378" s="74">
        <f>_xlfn.IFNA(MATCH(MAD_S[[#This Row],[AM1 : Vendor Support available]],Scale!R$6:R$10,0),1)</f>
        <v>3</v>
      </c>
      <c r="Z1378" s="74">
        <f>_xlfn.IFNA(MATCH(MAD_S[[#This Row],[AM2 : Availability of skills required to support the system]],Scale!S$6:S$10,0),1)</f>
        <v>3</v>
      </c>
      <c r="AA1378" s="74">
        <f>_xlfn.IFNA(MATCH(MAD_S[[#This Row],[AM3 : Documents Available]],Scale!T$6:T$10,0),1)</f>
        <v>1</v>
      </c>
      <c r="AB1378" s="74">
        <f>_xlfn.IFNA(MATCH(MAD_S[[#This Row],[AM4 : Lifecycle Stage of the application for Risk]],Scale!U$6:U$10,0),1)</f>
        <v>1</v>
      </c>
      <c r="AC1378" s="74">
        <f>_xlfn.IFNA(MATCH(MAD_S[[#This Row],[AC1 : Implementation Cost]],Scale!V$6:V$10,0),1)</f>
        <v>1</v>
      </c>
      <c r="AD1378" s="74">
        <f>_xlfn.IFNA(MATCH(MAD_S[[#This Row],[AC2 : Licence Cost]],Scale!W$6:W$10,0),1)</f>
        <v>1</v>
      </c>
      <c r="AE1378" s="74">
        <f>_xlfn.IFNA(MATCH(MAD_S[[#This Row],[AC3 : Annual Maintenance Cost/Support Cost]],Scale!X$6:X$10,0),1)</f>
        <v>1</v>
      </c>
      <c r="AF1378" s="74">
        <f>_xlfn.IFNA(MATCH(MAD_S[[#This Row],[ACR1 : Is Application Virtualized]],Scale!Y$6:Y$10,0),1)</f>
        <v>1</v>
      </c>
      <c r="AG1378" s="74">
        <f>_xlfn.IFNA(MATCH(MAD_S[[#This Row],[ACR2 : Does the Application Support loosely coupled N tier Architecture &amp; Abstraction]],Scale!Z$6:Z$10,0),1)</f>
        <v>1</v>
      </c>
      <c r="AH1378" s="74">
        <f>_xlfn.IFNA(MATCH(MAD_S[[#This Row],[ACR3 : Does it provide Micro Services / Coarse Grain APIs]],Scale!AA$6:AA$10,0),1)</f>
        <v>1</v>
      </c>
      <c r="AI1378" s="74">
        <f>_xlfn.IFNA(MATCH(MAD_S[[#This Row],[ACR4 : Does the host regulatory environment allows moving to cloud]],Scale!AB$6:AB$10,0),1)</f>
        <v>1</v>
      </c>
    </row>
    <row r="1379" spans="1:35" ht="57.75" customHeight="1" x14ac:dyDescent="0.25">
      <c r="A1379" s="74" t="str">
        <f>MAD_S!A1379</f>
        <v>CMDB.865</v>
      </c>
      <c r="B1379" s="74" t="str">
        <f>MAD_PS3[[#This Row],[M1 : Name of All Applications]]</f>
        <v>ServiceNow - SAM Pro</v>
      </c>
      <c r="C1379" s="74" t="str">
        <f>MAD_S[[#This Row],[Region]]</f>
        <v>NA</v>
      </c>
      <c r="D1379" s="74" t="str">
        <f>MAD_S!D1379</f>
        <v>Michael Lingl</v>
      </c>
      <c r="E1379" s="74" t="str">
        <f>MAD_S!E1379</f>
        <v>Active</v>
      </c>
      <c r="F1379" s="74" t="str">
        <f>MAD_S!F1379</f>
        <v>Global</v>
      </c>
      <c r="G1379" s="74" t="str">
        <f>MAD_S!G1379</f>
        <v>SaaS/ Paas</v>
      </c>
      <c r="H1379" s="74" t="str">
        <f>MAD_S!H1379</f>
        <v>Cloud Service</v>
      </c>
      <c r="I1379" s="74" t="str">
        <f>MAD_S!I1379</f>
        <v>Other</v>
      </c>
      <c r="J1379" s="74" t="str">
        <f>MAD_S!J1379</f>
        <v xml:space="preserve">Cloud </v>
      </c>
      <c r="K1379" s="74" t="str">
        <f>MAD_S!K1379</f>
        <v xml:space="preserve">Third Party </v>
      </c>
      <c r="L1379" s="74" t="str">
        <f>MAD_S!L1379</f>
        <v>IT Service Management Tool</v>
      </c>
      <c r="M1379" s="74" t="str">
        <f>MAD_S!M1379</f>
        <v>IT Operations</v>
      </c>
      <c r="N1379" s="74" t="str">
        <f>MAD_S!N1379</f>
        <v>Manual Entry Req</v>
      </c>
      <c r="O1379" s="74" t="str">
        <f>MAD_S!O1379</f>
        <v>Manual Entry Req</v>
      </c>
      <c r="P1379" s="74" t="str">
        <f>MAD_S!P1379</f>
        <v>Manual Entry Req</v>
      </c>
      <c r="Q1379" s="74" t="str">
        <f>MAD_S!Q1379</f>
        <v>Enterprise wide IT Service Management Tool</v>
      </c>
      <c r="R1379" s="74">
        <f>_xlfn.IFNA(MATCH(MAD_S[[#This Row],[BCR1 : The extent to which application supports business operations]],Scale!K$6:K$10,0),1)</f>
        <v>1</v>
      </c>
      <c r="S1379" s="74">
        <f>_xlfn.IFNA(MATCH(MAD_S[[#This Row],[BCR2 : Please indicate the business impact due to the application''s non-availability ]],Scale!L$6:L$10,0),1)</f>
        <v>5</v>
      </c>
      <c r="T1379" s="74">
        <f>_xlfn.IFNA(MATCH(MAD_S[[#This Row],[BCR3 : Business Data Criticality]],Scale!M$6:M$10,0),1)</f>
        <v>5</v>
      </c>
      <c r="U1379" s="74">
        <f>_xlfn.IFNA(MATCH(MAD_S[[#This Row],[BCR4 : Please indicate the user base]],Scale!N$6:N$10,0),1)</f>
        <v>5</v>
      </c>
      <c r="V1379" s="74">
        <f>_xlfn.IFNA(MATCH(MAD_S[[#This Row],[AC1 : Categorize Interfaces]],Scale!O$6:O$10,0),1)</f>
        <v>1</v>
      </c>
      <c r="W1379" s="74">
        <f>_xlfn.IFNA(MATCH(MAD_S[[#This Row],[AC2 : Diversity of Database(s)]],Scale!P$6:P$10,0),1)</f>
        <v>5</v>
      </c>
      <c r="X1379" s="74">
        <f>_xlfn.IFNA(MATCH(MAD_S[[#This Row],[AC3 : Diversity of software languages]],Scale!Q$6:Q$10,0),1)</f>
        <v>5</v>
      </c>
      <c r="Y1379" s="74">
        <f>_xlfn.IFNA(MATCH(MAD_S[[#This Row],[AM1 : Vendor Support available]],Scale!R$6:R$10,0),1)</f>
        <v>3</v>
      </c>
      <c r="Z1379" s="74">
        <f>_xlfn.IFNA(MATCH(MAD_S[[#This Row],[AM2 : Availability of skills required to support the system]],Scale!S$6:S$10,0),1)</f>
        <v>1</v>
      </c>
      <c r="AA1379" s="74">
        <f>_xlfn.IFNA(MATCH(MAD_S[[#This Row],[AM3 : Documents Available]],Scale!T$6:T$10,0),1)</f>
        <v>1</v>
      </c>
      <c r="AB1379" s="74">
        <f>_xlfn.IFNA(MATCH(MAD_S[[#This Row],[AM4 : Lifecycle Stage of the application for Risk]],Scale!U$6:U$10,0),1)</f>
        <v>1</v>
      </c>
      <c r="AC1379" s="74">
        <f>_xlfn.IFNA(MATCH(MAD_S[[#This Row],[AC1 : Implementation Cost]],Scale!V$6:V$10,0),1)</f>
        <v>1</v>
      </c>
      <c r="AD1379" s="74">
        <f>_xlfn.IFNA(MATCH(MAD_S[[#This Row],[AC2 : Licence Cost]],Scale!W$6:W$10,0),1)</f>
        <v>1</v>
      </c>
      <c r="AE1379" s="74">
        <f>_xlfn.IFNA(MATCH(MAD_S[[#This Row],[AC3 : Annual Maintenance Cost/Support Cost]],Scale!X$6:X$10,0),1)</f>
        <v>1</v>
      </c>
      <c r="AF1379" s="74">
        <f>_xlfn.IFNA(MATCH(MAD_S[[#This Row],[ACR1 : Is Application Virtualized]],Scale!Y$6:Y$10,0),1)</f>
        <v>1</v>
      </c>
      <c r="AG1379" s="74">
        <f>_xlfn.IFNA(MATCH(MAD_S[[#This Row],[ACR2 : Does the Application Support loosely coupled N tier Architecture &amp; Abstraction]],Scale!Z$6:Z$10,0),1)</f>
        <v>1</v>
      </c>
      <c r="AH1379" s="74">
        <f>_xlfn.IFNA(MATCH(MAD_S[[#This Row],[ACR3 : Does it provide Micro Services / Coarse Grain APIs]],Scale!AA$6:AA$10,0),1)</f>
        <v>1</v>
      </c>
      <c r="AI1379" s="74">
        <f>_xlfn.IFNA(MATCH(MAD_S[[#This Row],[ACR4 : Does the host regulatory environment allows moving to cloud]],Scale!AB$6:AB$10,0),1)</f>
        <v>1</v>
      </c>
    </row>
    <row r="1380" spans="1:35" ht="57.75" customHeight="1" x14ac:dyDescent="0.25">
      <c r="A1380" s="74" t="str">
        <f>MAD_S!A1380</f>
        <v>CMDB.874</v>
      </c>
      <c r="B1380" s="74" t="str">
        <f>MAD_PS3[[#This Row],[M1 : Name of All Applications]]</f>
        <v>RRC Microsoft Dynamics AX 29</v>
      </c>
      <c r="C1380" s="74" t="str">
        <f>MAD_S[[#This Row],[Region]]</f>
        <v>EMEA</v>
      </c>
      <c r="D1380" s="74" t="str">
        <f>MAD_S!D1380</f>
        <v>Gyorgy Lochmayer</v>
      </c>
      <c r="E1380" s="74" t="str">
        <f>MAD_S!E1380</f>
        <v>Active</v>
      </c>
      <c r="F1380" s="74" t="str">
        <f>MAD_S!F1380</f>
        <v>Manual Entry Req</v>
      </c>
      <c r="G1380" s="74" t="str">
        <f>MAD_S!G1380</f>
        <v>COTS</v>
      </c>
      <c r="H1380" s="74" t="str">
        <f>MAD_S!H1380</f>
        <v>3d9887ae1b1c38169fe25cc4bcbc2</v>
      </c>
      <c r="I1380" s="74" t="str">
        <f>MAD_S!I1380</f>
        <v>Client Server</v>
      </c>
      <c r="J1380" s="74" t="str">
        <f>MAD_S!J1380</f>
        <v>On-Prem</v>
      </c>
      <c r="K1380" s="74" t="str">
        <f>MAD_S!K1380</f>
        <v>Unknown</v>
      </c>
      <c r="L1380" s="74" t="str">
        <f>MAD_S!L1380</f>
        <v>Manual Entry Req</v>
      </c>
      <c r="M1380" s="74" t="str">
        <f>MAD_S!M1380</f>
        <v>Manual Entry Req</v>
      </c>
      <c r="N1380" s="74" t="str">
        <f>MAD_S!N1380</f>
        <v>Manual Entry Req</v>
      </c>
      <c r="O1380" s="74" t="str">
        <f>MAD_S!O1380</f>
        <v>Manual Entry Req</v>
      </c>
      <c r="P1380" s="74" t="str">
        <f>MAD_S!P1380</f>
        <v>Manual Entry Req</v>
      </c>
      <c r="Q1380" s="74" t="str">
        <f>MAD_S!Q1380</f>
        <v>Manual Entry Req</v>
      </c>
      <c r="R1380" s="74">
        <f>_xlfn.IFNA(MATCH(MAD_S[[#This Row],[BCR1 : The extent to which application supports business operations]],Scale!K$6:K$10,0),1)</f>
        <v>3</v>
      </c>
      <c r="S1380" s="74">
        <f>_xlfn.IFNA(MATCH(MAD_S[[#This Row],[BCR2 : Please indicate the business impact due to the application''s non-availability ]],Scale!L$6:L$10,0),1)</f>
        <v>5</v>
      </c>
      <c r="T1380" s="74">
        <f>_xlfn.IFNA(MATCH(MAD_S[[#This Row],[BCR3 : Business Data Criticality]],Scale!M$6:M$10,0),1)</f>
        <v>4</v>
      </c>
      <c r="U1380" s="74">
        <f>_xlfn.IFNA(MATCH(MAD_S[[#This Row],[BCR4 : Please indicate the user base]],Scale!N$6:N$10,0),1)</f>
        <v>3</v>
      </c>
      <c r="V1380" s="74">
        <f>_xlfn.IFNA(MATCH(MAD_S[[#This Row],[AC1 : Categorize Interfaces]],Scale!O$6:O$10,0),1)</f>
        <v>1</v>
      </c>
      <c r="W1380" s="74">
        <f>_xlfn.IFNA(MATCH(MAD_S[[#This Row],[AC2 : Diversity of Database(s)]],Scale!P$6:P$10,0),1)</f>
        <v>5</v>
      </c>
      <c r="X1380" s="74">
        <f>_xlfn.IFNA(MATCH(MAD_S[[#This Row],[AC3 : Diversity of software languages]],Scale!Q$6:Q$10,0),1)</f>
        <v>5</v>
      </c>
      <c r="Y1380" s="74">
        <f>_xlfn.IFNA(MATCH(MAD_S[[#This Row],[AM1 : Vendor Support available]],Scale!R$6:R$10,0),1)</f>
        <v>5</v>
      </c>
      <c r="Z1380" s="74">
        <f>_xlfn.IFNA(MATCH(MAD_S[[#This Row],[AM2 : Availability of skills required to support the system]],Scale!S$6:S$10,0),1)</f>
        <v>1</v>
      </c>
      <c r="AA1380" s="74">
        <f>_xlfn.IFNA(MATCH(MAD_S[[#This Row],[AM3 : Documents Available]],Scale!T$6:T$10,0),1)</f>
        <v>4</v>
      </c>
      <c r="AB1380" s="74">
        <f>_xlfn.IFNA(MATCH(MAD_S[[#This Row],[AM4 : Lifecycle Stage of the application for Risk]],Scale!U$6:U$10,0),1)</f>
        <v>5</v>
      </c>
      <c r="AC1380" s="74">
        <f>_xlfn.IFNA(MATCH(MAD_S[[#This Row],[AC1 : Implementation Cost]],Scale!V$6:V$10,0),1)</f>
        <v>1</v>
      </c>
      <c r="AD1380" s="74">
        <f>_xlfn.IFNA(MATCH(MAD_S[[#This Row],[AC2 : Licence Cost]],Scale!W$6:W$10,0),1)</f>
        <v>1</v>
      </c>
      <c r="AE1380" s="74">
        <f>_xlfn.IFNA(MATCH(MAD_S[[#This Row],[AC3 : Annual Maintenance Cost/Support Cost]],Scale!X$6:X$10,0),1)</f>
        <v>1</v>
      </c>
      <c r="AF1380" s="74">
        <f>_xlfn.IFNA(MATCH(MAD_S[[#This Row],[ACR1 : Is Application Virtualized]],Scale!Y$6:Y$10,0),1)</f>
        <v>1</v>
      </c>
      <c r="AG1380" s="74">
        <f>_xlfn.IFNA(MATCH(MAD_S[[#This Row],[ACR2 : Does the Application Support loosely coupled N tier Architecture &amp; Abstraction]],Scale!Z$6:Z$10,0),1)</f>
        <v>1</v>
      </c>
      <c r="AH1380" s="74">
        <f>_xlfn.IFNA(MATCH(MAD_S[[#This Row],[ACR3 : Does it provide Micro Services / Coarse Grain APIs]],Scale!AA$6:AA$10,0),1)</f>
        <v>1</v>
      </c>
      <c r="AI1380" s="74">
        <f>_xlfn.IFNA(MATCH(MAD_S[[#This Row],[ACR4 : Does the host regulatory environment allows moving to cloud]],Scale!AB$6:AB$10,0),1)</f>
        <v>1</v>
      </c>
    </row>
    <row r="1381" spans="1:35" ht="57.75" customHeight="1" x14ac:dyDescent="0.25">
      <c r="A1381" s="74" t="str">
        <f>MAD_S!A1381</f>
        <v>CMDB.88</v>
      </c>
      <c r="B1381" s="74" t="str">
        <f>MAD_PS3[[#This Row],[M1 : Name of All Applications]]</f>
        <v>S-Quotemanager</v>
      </c>
      <c r="C1381" s="74" t="str">
        <f>MAD_S[[#This Row],[Region]]</f>
        <v>APAC</v>
      </c>
      <c r="D1381" s="74" t="str">
        <f>MAD_S!D1381</f>
        <v>Hridayananda Das</v>
      </c>
      <c r="E1381" s="74" t="str">
        <f>MAD_S!E1381</f>
        <v>Decommissioned</v>
      </c>
      <c r="F1381" s="74" t="str">
        <f>MAD_S!F1381</f>
        <v>Sale</v>
      </c>
      <c r="G1381" s="74" t="str">
        <f>MAD_S!G1381</f>
        <v>Homegrown</v>
      </c>
      <c r="H1381" s="74" t="str">
        <f>MAD_S!H1381</f>
        <v>SQL</v>
      </c>
      <c r="I1381" s="74" t="str">
        <f>MAD_S!I1381</f>
        <v>Website</v>
      </c>
      <c r="J1381" s="74" t="str">
        <f>MAD_S!J1381</f>
        <v>On-Prem</v>
      </c>
      <c r="K1381" s="74" t="str">
        <f>MAD_S!K1381</f>
        <v>Unknown</v>
      </c>
      <c r="L1381" s="74" t="str">
        <f>MAD_S!L1381</f>
        <v>Quotation to order for Stocking Business</v>
      </c>
      <c r="M1381" s="74" t="str">
        <f>MAD_S!M1381</f>
        <v>Sales</v>
      </c>
      <c r="N1381" s="74" t="str">
        <f>MAD_S!N1381</f>
        <v>Orders</v>
      </c>
      <c r="O1381" s="74" t="str">
        <f>MAD_S!O1381</f>
        <v>Quotes (Sales Order) Management</v>
      </c>
      <c r="P1381" s="74" t="str">
        <f>MAD_S!P1381</f>
        <v>Manual Entry Req</v>
      </c>
      <c r="Q1381" s="74" t="str">
        <f>MAD_S!Q1381</f>
        <v>Decommissioned. Details are updated</v>
      </c>
      <c r="R1381" s="74">
        <f>_xlfn.IFNA(MATCH(MAD_S[[#This Row],[BCR1 : The extent to which application supports business operations]],Scale!K$6:K$10,0),1)</f>
        <v>3</v>
      </c>
      <c r="S1381" s="74">
        <f>_xlfn.IFNA(MATCH(MAD_S[[#This Row],[BCR2 : Please indicate the business impact due to the application''s non-availability ]],Scale!L$6:L$10,0),1)</f>
        <v>5</v>
      </c>
      <c r="T1381" s="74">
        <f>_xlfn.IFNA(MATCH(MAD_S[[#This Row],[BCR3 : Business Data Criticality]],Scale!M$6:M$10,0),1)</f>
        <v>5</v>
      </c>
      <c r="U1381" s="74">
        <f>_xlfn.IFNA(MATCH(MAD_S[[#This Row],[BCR4 : Please indicate the user base]],Scale!N$6:N$10,0),1)</f>
        <v>3</v>
      </c>
      <c r="V1381" s="74">
        <f>_xlfn.IFNA(MATCH(MAD_S[[#This Row],[AC1 : Categorize Interfaces]],Scale!O$6:O$10,0),1)</f>
        <v>4</v>
      </c>
      <c r="W1381" s="74">
        <f>_xlfn.IFNA(MATCH(MAD_S[[#This Row],[AC2 : Diversity of Database(s)]],Scale!P$6:P$10,0),1)</f>
        <v>5</v>
      </c>
      <c r="X1381" s="74">
        <f>_xlfn.IFNA(MATCH(MAD_S[[#This Row],[AC3 : Diversity of software languages]],Scale!Q$6:Q$10,0),1)</f>
        <v>5</v>
      </c>
      <c r="Y1381" s="74">
        <f>_xlfn.IFNA(MATCH(MAD_S[[#This Row],[AM1 : Vendor Support available]],Scale!R$6:R$10,0),1)</f>
        <v>5</v>
      </c>
      <c r="Z1381" s="74">
        <f>_xlfn.IFNA(MATCH(MAD_S[[#This Row],[AM2 : Availability of skills required to support the system]],Scale!S$6:S$10,0),1)</f>
        <v>1</v>
      </c>
      <c r="AA1381" s="74">
        <f>_xlfn.IFNA(MATCH(MAD_S[[#This Row],[AM3 : Documents Available]],Scale!T$6:T$10,0),1)</f>
        <v>4</v>
      </c>
      <c r="AB1381" s="74">
        <f>_xlfn.IFNA(MATCH(MAD_S[[#This Row],[AM4 : Lifecycle Stage of the application for Risk]],Scale!U$6:U$10,0),1)</f>
        <v>5</v>
      </c>
      <c r="AC1381" s="74">
        <f>_xlfn.IFNA(MATCH(MAD_S[[#This Row],[AC1 : Implementation Cost]],Scale!V$6:V$10,0),1)</f>
        <v>1</v>
      </c>
      <c r="AD1381" s="74">
        <f>_xlfn.IFNA(MATCH(MAD_S[[#This Row],[AC2 : Licence Cost]],Scale!W$6:W$10,0),1)</f>
        <v>1</v>
      </c>
      <c r="AE1381" s="74">
        <f>_xlfn.IFNA(MATCH(MAD_S[[#This Row],[AC3 : Annual Maintenance Cost/Support Cost]],Scale!X$6:X$10,0),1)</f>
        <v>1</v>
      </c>
      <c r="AF1381" s="74">
        <f>_xlfn.IFNA(MATCH(MAD_S[[#This Row],[ACR1 : Is Application Virtualized]],Scale!Y$6:Y$10,0),1)</f>
        <v>1</v>
      </c>
      <c r="AG1381" s="74">
        <f>_xlfn.IFNA(MATCH(MAD_S[[#This Row],[ACR2 : Does the Application Support loosely coupled N tier Architecture &amp; Abstraction]],Scale!Z$6:Z$10,0),1)</f>
        <v>1</v>
      </c>
      <c r="AH1381" s="74">
        <f>_xlfn.IFNA(MATCH(MAD_S[[#This Row],[ACR3 : Does it provide Micro Services / Coarse Grain APIs]],Scale!AA$6:AA$10,0),1)</f>
        <v>1</v>
      </c>
      <c r="AI1381" s="74">
        <f>_xlfn.IFNA(MATCH(MAD_S[[#This Row],[ACR4 : Does the host regulatory environment allows moving to cloud]],Scale!AB$6:AB$10,0),1)</f>
        <v>1</v>
      </c>
    </row>
    <row r="1382" spans="1:35" ht="57.75" customHeight="1" x14ac:dyDescent="0.25">
      <c r="A1382" s="74" t="str">
        <f>MAD_S!A1382</f>
        <v>CMDB.889</v>
      </c>
      <c r="B1382" s="74" t="str">
        <f>MAD_PS3[[#This Row],[M1 : Name of All Applications]]</f>
        <v>XVantage4Customers</v>
      </c>
      <c r="C1382" s="74" t="str">
        <f>MAD_S[[#This Row],[Region]]</f>
        <v>NA</v>
      </c>
      <c r="D1382" s="74" t="str">
        <f>MAD_S!D1382</f>
        <v>Susan McCoy</v>
      </c>
      <c r="E1382" s="74" t="str">
        <f>MAD_S!E1382</f>
        <v>Active</v>
      </c>
      <c r="F1382" s="74" t="str">
        <f>MAD_S!F1382</f>
        <v>Manual Entry Req</v>
      </c>
      <c r="G1382" s="74" t="str">
        <f>MAD_S!G1382</f>
        <v>Homegrown</v>
      </c>
      <c r="H1382" s="74" t="str">
        <f>MAD_S!H1382</f>
        <v>b598c7ae1b1c38169fe25cc4bcb4,799887ae1b1c38169fe25cc4bcbbf,fd9887ae1b1c38169fe25cc4bcba4,3d9887ae1b1c38169fe25cc4bcbc2</v>
      </c>
      <c r="I1382" s="74" t="str">
        <f>MAD_S!I1382</f>
        <v>Website</v>
      </c>
      <c r="J1382" s="74" t="str">
        <f>MAD_S!J1382</f>
        <v>On-Prem</v>
      </c>
      <c r="K1382" s="74" t="str">
        <f>MAD_S!K1382</f>
        <v>Unknown</v>
      </c>
      <c r="L1382" s="74" t="str">
        <f>MAD_S!L1382</f>
        <v>Manual Entry Req</v>
      </c>
      <c r="M1382" s="74" t="str">
        <f>MAD_S!M1382</f>
        <v>Manual Entry Req</v>
      </c>
      <c r="N1382" s="74" t="str">
        <f>MAD_S!N1382</f>
        <v>Manual Entry Req</v>
      </c>
      <c r="O1382" s="74" t="str">
        <f>MAD_S!O1382</f>
        <v>Manual Entry Req</v>
      </c>
      <c r="P1382" s="74" t="str">
        <f>MAD_S!P1382</f>
        <v>Manual Entry Req</v>
      </c>
      <c r="Q1382" s="74" t="str">
        <f>MAD_S!Q1382</f>
        <v>Manual Entry Req</v>
      </c>
      <c r="R1382" s="74">
        <f>_xlfn.IFNA(MATCH(MAD_S[[#This Row],[BCR1 : The extent to which application supports business operations]],Scale!K$6:K$10,0),1)</f>
        <v>3</v>
      </c>
      <c r="S1382" s="74">
        <f>_xlfn.IFNA(MATCH(MAD_S[[#This Row],[BCR2 : Please indicate the business impact due to the application''s non-availability ]],Scale!L$6:L$10,0),1)</f>
        <v>5</v>
      </c>
      <c r="T1382" s="74">
        <f>_xlfn.IFNA(MATCH(MAD_S[[#This Row],[BCR3 : Business Data Criticality]],Scale!M$6:M$10,0),1)</f>
        <v>4</v>
      </c>
      <c r="U1382" s="74">
        <f>_xlfn.IFNA(MATCH(MAD_S[[#This Row],[BCR4 : Please indicate the user base]],Scale!N$6:N$10,0),1)</f>
        <v>5</v>
      </c>
      <c r="V1382" s="74">
        <f>_xlfn.IFNA(MATCH(MAD_S[[#This Row],[AC1 : Categorize Interfaces]],Scale!O$6:O$10,0),1)</f>
        <v>4</v>
      </c>
      <c r="W1382" s="74">
        <f>_xlfn.IFNA(MATCH(MAD_S[[#This Row],[AC2 : Diversity of Database(s)]],Scale!P$6:P$10,0),1)</f>
        <v>4</v>
      </c>
      <c r="X1382" s="74">
        <f>_xlfn.IFNA(MATCH(MAD_S[[#This Row],[AC3 : Diversity of software languages]],Scale!Q$6:Q$10,0),1)</f>
        <v>4</v>
      </c>
      <c r="Y1382" s="74">
        <f>_xlfn.IFNA(MATCH(MAD_S[[#This Row],[AM1 : Vendor Support available]],Scale!R$6:R$10,0),1)</f>
        <v>4</v>
      </c>
      <c r="Z1382" s="74">
        <f>_xlfn.IFNA(MATCH(MAD_S[[#This Row],[AM2 : Availability of skills required to support the system]],Scale!S$6:S$10,0),1)</f>
        <v>1</v>
      </c>
      <c r="AA1382" s="74">
        <f>_xlfn.IFNA(MATCH(MAD_S[[#This Row],[AM3 : Documents Available]],Scale!T$6:T$10,0),1)</f>
        <v>4</v>
      </c>
      <c r="AB1382" s="74">
        <f>_xlfn.IFNA(MATCH(MAD_S[[#This Row],[AM4 : Lifecycle Stage of the application for Risk]],Scale!U$6:U$10,0),1)</f>
        <v>4</v>
      </c>
      <c r="AC1382" s="74">
        <f>_xlfn.IFNA(MATCH(MAD_S[[#This Row],[AC1 : Implementation Cost]],Scale!V$6:V$10,0),1)</f>
        <v>1</v>
      </c>
      <c r="AD1382" s="74">
        <f>_xlfn.IFNA(MATCH(MAD_S[[#This Row],[AC2 : Licence Cost]],Scale!W$6:W$10,0),1)</f>
        <v>1</v>
      </c>
      <c r="AE1382" s="74">
        <f>_xlfn.IFNA(MATCH(MAD_S[[#This Row],[AC3 : Annual Maintenance Cost/Support Cost]],Scale!X$6:X$10,0),1)</f>
        <v>1</v>
      </c>
      <c r="AF1382" s="74">
        <f>_xlfn.IFNA(MATCH(MAD_S[[#This Row],[ACR1 : Is Application Virtualized]],Scale!Y$6:Y$10,0),1)</f>
        <v>1</v>
      </c>
      <c r="AG1382" s="74">
        <f>_xlfn.IFNA(MATCH(MAD_S[[#This Row],[ACR2 : Does the Application Support loosely coupled N tier Architecture &amp; Abstraction]],Scale!Z$6:Z$10,0),1)</f>
        <v>1</v>
      </c>
      <c r="AH1382" s="74">
        <f>_xlfn.IFNA(MATCH(MAD_S[[#This Row],[ACR3 : Does it provide Micro Services / Coarse Grain APIs]],Scale!AA$6:AA$10,0),1)</f>
        <v>1</v>
      </c>
      <c r="AI1382" s="74">
        <f>_xlfn.IFNA(MATCH(MAD_S[[#This Row],[ACR4 : Does the host regulatory environment allows moving to cloud]],Scale!AB$6:AB$10,0),1)</f>
        <v>1</v>
      </c>
    </row>
    <row r="1383" spans="1:35" ht="57.75" customHeight="1" x14ac:dyDescent="0.25">
      <c r="A1383" s="74" t="str">
        <f>MAD_S!A1383</f>
        <v>CMDB.89</v>
      </c>
      <c r="B1383" s="74" t="str">
        <f>MAD_PS3[[#This Row],[M1 : Name of All Applications]]</f>
        <v>SolarWinds NPM</v>
      </c>
      <c r="C1383" s="74" t="str">
        <f>MAD_S[[#This Row],[Region]]</f>
        <v>NA</v>
      </c>
      <c r="D1383" s="74" t="str">
        <f>MAD_S!D1383</f>
        <v>Michael Lingl</v>
      </c>
      <c r="E1383" s="74" t="str">
        <f>MAD_S!E1383</f>
        <v>Active</v>
      </c>
      <c r="F1383" s="74" t="str">
        <f>MAD_S!F1383</f>
        <v>Global</v>
      </c>
      <c r="G1383" s="74" t="str">
        <f>MAD_S!G1383</f>
        <v>COTS</v>
      </c>
      <c r="H1383" s="74" t="str">
        <f>MAD_S!H1383</f>
        <v>unknown</v>
      </c>
      <c r="I1383" s="74" t="str">
        <f>MAD_S!I1383</f>
        <v>Website</v>
      </c>
      <c r="J1383" s="74" t="str">
        <f>MAD_S!J1383</f>
        <v>On-Prem</v>
      </c>
      <c r="K1383" s="74" t="str">
        <f>MAD_S!K1383</f>
        <v>monolith (non-tiered) architecture</v>
      </c>
      <c r="L1383" s="74" t="str">
        <f>MAD_S!L1383</f>
        <v>SolarWinds</v>
      </c>
      <c r="M1383" s="74" t="str">
        <f>MAD_S!M1383</f>
        <v>IT Operations</v>
      </c>
      <c r="N1383" s="74" t="str">
        <f>MAD_S!N1383</f>
        <v>Monitoring</v>
      </c>
      <c r="O1383" s="74" t="str">
        <f>MAD_S!O1383</f>
        <v>Manual Entry Req</v>
      </c>
      <c r="P1383" s="74" t="str">
        <f>MAD_S!P1383</f>
        <v>Manual Entry Req</v>
      </c>
      <c r="Q1383" s="74" t="str">
        <f>MAD_S!Q1383</f>
        <v>Enterprise monitoring Solution</v>
      </c>
      <c r="R1383" s="74">
        <f>_xlfn.IFNA(MATCH(MAD_S[[#This Row],[BCR1 : The extent to which application supports business operations]],Scale!K$6:K$10,0),1)</f>
        <v>1</v>
      </c>
      <c r="S1383" s="74">
        <f>_xlfn.IFNA(MATCH(MAD_S[[#This Row],[BCR2 : Please indicate the business impact due to the application''s non-availability ]],Scale!L$6:L$10,0),1)</f>
        <v>5</v>
      </c>
      <c r="T1383" s="74">
        <f>_xlfn.IFNA(MATCH(MAD_S[[#This Row],[BCR3 : Business Data Criticality]],Scale!M$6:M$10,0),1)</f>
        <v>5</v>
      </c>
      <c r="U1383" s="74">
        <f>_xlfn.IFNA(MATCH(MAD_S[[#This Row],[BCR4 : Please indicate the user base]],Scale!N$6:N$10,0),1)</f>
        <v>5</v>
      </c>
      <c r="V1383" s="74">
        <f>_xlfn.IFNA(MATCH(MAD_S[[#This Row],[AC1 : Categorize Interfaces]],Scale!O$6:O$10,0),1)</f>
        <v>1</v>
      </c>
      <c r="W1383" s="74">
        <f>_xlfn.IFNA(MATCH(MAD_S[[#This Row],[AC2 : Diversity of Database(s)]],Scale!P$6:P$10,0),1)</f>
        <v>5</v>
      </c>
      <c r="X1383" s="74">
        <f>_xlfn.IFNA(MATCH(MAD_S[[#This Row],[AC3 : Diversity of software languages]],Scale!Q$6:Q$10,0),1)</f>
        <v>5</v>
      </c>
      <c r="Y1383" s="74">
        <f>_xlfn.IFNA(MATCH(MAD_S[[#This Row],[AM1 : Vendor Support available]],Scale!R$6:R$10,0),1)</f>
        <v>3</v>
      </c>
      <c r="Z1383" s="74">
        <f>_xlfn.IFNA(MATCH(MAD_S[[#This Row],[AM2 : Availability of skills required to support the system]],Scale!S$6:S$10,0),1)</f>
        <v>3</v>
      </c>
      <c r="AA1383" s="74">
        <f>_xlfn.IFNA(MATCH(MAD_S[[#This Row],[AM3 : Documents Available]],Scale!T$6:T$10,0),1)</f>
        <v>1</v>
      </c>
      <c r="AB1383" s="74">
        <f>_xlfn.IFNA(MATCH(MAD_S[[#This Row],[AM4 : Lifecycle Stage of the application for Risk]],Scale!U$6:U$10,0),1)</f>
        <v>1</v>
      </c>
      <c r="AC1383" s="74">
        <f>_xlfn.IFNA(MATCH(MAD_S[[#This Row],[AC1 : Implementation Cost]],Scale!V$6:V$10,0),1)</f>
        <v>1</v>
      </c>
      <c r="AD1383" s="74">
        <f>_xlfn.IFNA(MATCH(MAD_S[[#This Row],[AC2 : Licence Cost]],Scale!W$6:W$10,0),1)</f>
        <v>1</v>
      </c>
      <c r="AE1383" s="74">
        <f>_xlfn.IFNA(MATCH(MAD_S[[#This Row],[AC3 : Annual Maintenance Cost/Support Cost]],Scale!X$6:X$10,0),1)</f>
        <v>1</v>
      </c>
      <c r="AF1383" s="74">
        <f>_xlfn.IFNA(MATCH(MAD_S[[#This Row],[ACR1 : Is Application Virtualized]],Scale!Y$6:Y$10,0),1)</f>
        <v>1</v>
      </c>
      <c r="AG1383" s="74">
        <f>_xlfn.IFNA(MATCH(MAD_S[[#This Row],[ACR2 : Does the Application Support loosely coupled N tier Architecture &amp; Abstraction]],Scale!Z$6:Z$10,0),1)</f>
        <v>1</v>
      </c>
      <c r="AH1383" s="74">
        <f>_xlfn.IFNA(MATCH(MAD_S[[#This Row],[ACR3 : Does it provide Micro Services / Coarse Grain APIs]],Scale!AA$6:AA$10,0),1)</f>
        <v>1</v>
      </c>
      <c r="AI1383" s="74">
        <f>_xlfn.IFNA(MATCH(MAD_S[[#This Row],[ACR4 : Does the host regulatory environment allows moving to cloud]],Scale!AB$6:AB$10,0),1)</f>
        <v>1</v>
      </c>
    </row>
    <row r="1384" spans="1:35" ht="57.75" customHeight="1" x14ac:dyDescent="0.25">
      <c r="A1384" s="74" t="str">
        <f>MAD_S!A1384</f>
        <v>CMDB.891</v>
      </c>
      <c r="B1384" s="74" t="str">
        <f>MAD_PS3[[#This Row],[M1 : Name of All Applications]]</f>
        <v>Order Status &amp; Tracking (OS&amp;T)</v>
      </c>
      <c r="C1384" s="74" t="str">
        <f>MAD_S[[#This Row],[Region]]</f>
        <v>NA</v>
      </c>
      <c r="D1384" s="74" t="str">
        <f>MAD_S!D1384</f>
        <v>Navish Dadighat</v>
      </c>
      <c r="E1384" s="74" t="str">
        <f>MAD_S!E1384</f>
        <v>Active</v>
      </c>
      <c r="F1384" s="74" t="str">
        <f>MAD_S!F1384</f>
        <v>Manual Entry Req</v>
      </c>
      <c r="G1384" s="74" t="str">
        <f>MAD_S!G1384</f>
        <v>Homegrown</v>
      </c>
      <c r="H1384" s="74" t="str">
        <f>MAD_S!H1384</f>
        <v>bd9887ae1b1c38169fe25cc4bcbc6</v>
      </c>
      <c r="I1384" s="74" t="str">
        <f>MAD_S!I1384</f>
        <v>N-Tier</v>
      </c>
      <c r="J1384" s="74" t="str">
        <f>MAD_S!J1384</f>
        <v>On-Prem</v>
      </c>
      <c r="K1384" s="74" t="str">
        <f>MAD_S!K1384</f>
        <v>Unknown</v>
      </c>
      <c r="L1384" s="74" t="str">
        <f>MAD_S!L1384</f>
        <v>Manual Entry Req</v>
      </c>
      <c r="M1384" s="74" t="str">
        <f>MAD_S!M1384</f>
        <v>Manual Entry Req</v>
      </c>
      <c r="N1384" s="74" t="str">
        <f>MAD_S!N1384</f>
        <v>Manual Entry Req</v>
      </c>
      <c r="O1384" s="74" t="str">
        <f>MAD_S!O1384</f>
        <v>Manual Entry Req</v>
      </c>
      <c r="P1384" s="74" t="str">
        <f>MAD_S!P1384</f>
        <v>Manual Entry Req</v>
      </c>
      <c r="Q1384" s="74" t="str">
        <f>MAD_S!Q1384</f>
        <v>Manual Entry Req</v>
      </c>
      <c r="R1384" s="74">
        <f>_xlfn.IFNA(MATCH(MAD_S[[#This Row],[BCR1 : The extent to which application supports business operations]],Scale!K$6:K$10,0),1)</f>
        <v>5</v>
      </c>
      <c r="S1384" s="74">
        <f>_xlfn.IFNA(MATCH(MAD_S[[#This Row],[BCR2 : Please indicate the business impact due to the application''s non-availability ]],Scale!L$6:L$10,0),1)</f>
        <v>1</v>
      </c>
      <c r="T1384" s="74">
        <f>_xlfn.IFNA(MATCH(MAD_S[[#This Row],[BCR3 : Business Data Criticality]],Scale!M$6:M$10,0),1)</f>
        <v>4</v>
      </c>
      <c r="U1384" s="74">
        <f>_xlfn.IFNA(MATCH(MAD_S[[#This Row],[BCR4 : Please indicate the user base]],Scale!N$6:N$10,0),1)</f>
        <v>5</v>
      </c>
      <c r="V1384" s="74">
        <f>_xlfn.IFNA(MATCH(MAD_S[[#This Row],[AC1 : Categorize Interfaces]],Scale!O$6:O$10,0),1)</f>
        <v>1</v>
      </c>
      <c r="W1384" s="74">
        <f>_xlfn.IFNA(MATCH(MAD_S[[#This Row],[AC2 : Diversity of Database(s)]],Scale!P$6:P$10,0),1)</f>
        <v>5</v>
      </c>
      <c r="X1384" s="74">
        <f>_xlfn.IFNA(MATCH(MAD_S[[#This Row],[AC3 : Diversity of software languages]],Scale!Q$6:Q$10,0),1)</f>
        <v>5</v>
      </c>
      <c r="Y1384" s="74">
        <f>_xlfn.IFNA(MATCH(MAD_S[[#This Row],[AM1 : Vendor Support available]],Scale!R$6:R$10,0),1)</f>
        <v>4</v>
      </c>
      <c r="Z1384" s="74">
        <f>_xlfn.IFNA(MATCH(MAD_S[[#This Row],[AM2 : Availability of skills required to support the system]],Scale!S$6:S$10,0),1)</f>
        <v>1</v>
      </c>
      <c r="AA1384" s="74">
        <f>_xlfn.IFNA(MATCH(MAD_S[[#This Row],[AM3 : Documents Available]],Scale!T$6:T$10,0),1)</f>
        <v>4</v>
      </c>
      <c r="AB1384" s="74">
        <f>_xlfn.IFNA(MATCH(MAD_S[[#This Row],[AM4 : Lifecycle Stage of the application for Risk]],Scale!U$6:U$10,0),1)</f>
        <v>4</v>
      </c>
      <c r="AC1384" s="74">
        <f>_xlfn.IFNA(MATCH(MAD_S[[#This Row],[AC1 : Implementation Cost]],Scale!V$6:V$10,0),1)</f>
        <v>1</v>
      </c>
      <c r="AD1384" s="74">
        <f>_xlfn.IFNA(MATCH(MAD_S[[#This Row],[AC2 : Licence Cost]],Scale!W$6:W$10,0),1)</f>
        <v>1</v>
      </c>
      <c r="AE1384" s="74">
        <f>_xlfn.IFNA(MATCH(MAD_S[[#This Row],[AC3 : Annual Maintenance Cost/Support Cost]],Scale!X$6:X$10,0),1)</f>
        <v>1</v>
      </c>
      <c r="AF1384" s="74">
        <f>_xlfn.IFNA(MATCH(MAD_S[[#This Row],[ACR1 : Is Application Virtualized]],Scale!Y$6:Y$10,0),1)</f>
        <v>1</v>
      </c>
      <c r="AG1384" s="74">
        <f>_xlfn.IFNA(MATCH(MAD_S[[#This Row],[ACR2 : Does the Application Support loosely coupled N tier Architecture &amp; Abstraction]],Scale!Z$6:Z$10,0),1)</f>
        <v>1</v>
      </c>
      <c r="AH1384" s="74">
        <f>_xlfn.IFNA(MATCH(MAD_S[[#This Row],[ACR3 : Does it provide Micro Services / Coarse Grain APIs]],Scale!AA$6:AA$10,0),1)</f>
        <v>1</v>
      </c>
      <c r="AI1384" s="74">
        <f>_xlfn.IFNA(MATCH(MAD_S[[#This Row],[ACR4 : Does the host regulatory environment allows moving to cloud]],Scale!AB$6:AB$10,0),1)</f>
        <v>1</v>
      </c>
    </row>
    <row r="1385" spans="1:35" ht="57.75" customHeight="1" x14ac:dyDescent="0.25">
      <c r="A1385" s="74" t="str">
        <f>MAD_S!A1385</f>
        <v>CMDB.892</v>
      </c>
      <c r="B1385" s="74" t="str">
        <f>MAD_PS3[[#This Row],[M1 : Name of All Applications]]</f>
        <v>IMFirst - ITMI</v>
      </c>
      <c r="C1385" s="74" t="str">
        <f>MAD_S[[#This Row],[Region]]</f>
        <v>NA</v>
      </c>
      <c r="D1385" s="74" t="str">
        <f>MAD_S!D1385</f>
        <v>Jocelyn Prino, Tram Do</v>
      </c>
      <c r="E1385" s="74" t="str">
        <f>MAD_S!E1385</f>
        <v>Active</v>
      </c>
      <c r="F1385" s="74" t="str">
        <f>MAD_S!F1385</f>
        <v>Manual Entry Req</v>
      </c>
      <c r="G1385" s="74" t="str">
        <f>MAD_S!G1385</f>
        <v>Homegrown</v>
      </c>
      <c r="H1385" s="74" t="str">
        <f>MAD_S!H1385</f>
        <v>Manual Entry Req</v>
      </c>
      <c r="I1385" s="74" t="str">
        <f>MAD_S!I1385</f>
        <v>Client Server</v>
      </c>
      <c r="J1385" s="74" t="str">
        <f>MAD_S!J1385</f>
        <v>On-Prem</v>
      </c>
      <c r="K1385" s="74" t="str">
        <f>MAD_S!K1385</f>
        <v>Unknown</v>
      </c>
      <c r="L1385" s="74" t="str">
        <f>MAD_S!L1385</f>
        <v>ITSM IMFirst - ITMI</v>
      </c>
      <c r="M1385" s="74" t="str">
        <f>MAD_S!M1385</f>
        <v>Manual Entry Req</v>
      </c>
      <c r="N1385" s="74" t="str">
        <f>MAD_S!N1385</f>
        <v>Manual Entry Req</v>
      </c>
      <c r="O1385" s="74" t="str">
        <f>MAD_S!O1385</f>
        <v>Manual Entry Req</v>
      </c>
      <c r="P1385" s="74" t="str">
        <f>MAD_S!P1385</f>
        <v>Manual Entry Req</v>
      </c>
      <c r="Q1385" s="74" t="str">
        <f>MAD_S!Q1385</f>
        <v>Manual Entry Req</v>
      </c>
      <c r="R1385" s="74">
        <f>_xlfn.IFNA(MATCH(MAD_S[[#This Row],[BCR1 : The extent to which application supports business operations]],Scale!K$6:K$10,0),1)</f>
        <v>1</v>
      </c>
      <c r="S1385" s="74">
        <f>_xlfn.IFNA(MATCH(MAD_S[[#This Row],[BCR2 : Please indicate the business impact due to the application''s non-availability ]],Scale!L$6:L$10,0),1)</f>
        <v>1</v>
      </c>
      <c r="T1385" s="74">
        <f>_xlfn.IFNA(MATCH(MAD_S[[#This Row],[BCR3 : Business Data Criticality]],Scale!M$6:M$10,0),1)</f>
        <v>2</v>
      </c>
      <c r="U1385" s="74">
        <f>_xlfn.IFNA(MATCH(MAD_S[[#This Row],[BCR4 : Please indicate the user base]],Scale!N$6:N$10,0),1)</f>
        <v>1</v>
      </c>
      <c r="V1385" s="74">
        <f>_xlfn.IFNA(MATCH(MAD_S[[#This Row],[AC1 : Categorize Interfaces]],Scale!O$6:O$10,0),1)</f>
        <v>4</v>
      </c>
      <c r="W1385" s="74">
        <f>_xlfn.IFNA(MATCH(MAD_S[[#This Row],[AC2 : Diversity of Database(s)]],Scale!P$6:P$10,0),1)</f>
        <v>5</v>
      </c>
      <c r="X1385" s="74">
        <f>_xlfn.IFNA(MATCH(MAD_S[[#This Row],[AC3 : Diversity of software languages]],Scale!Q$6:Q$10,0),1)</f>
        <v>5</v>
      </c>
      <c r="Y1385" s="74">
        <f>_xlfn.IFNA(MATCH(MAD_S[[#This Row],[AM1 : Vendor Support available]],Scale!R$6:R$10,0),1)</f>
        <v>4</v>
      </c>
      <c r="Z1385" s="74">
        <f>_xlfn.IFNA(MATCH(MAD_S[[#This Row],[AM2 : Availability of skills required to support the system]],Scale!S$6:S$10,0),1)</f>
        <v>1</v>
      </c>
      <c r="AA1385" s="74">
        <f>_xlfn.IFNA(MATCH(MAD_S[[#This Row],[AM3 : Documents Available]],Scale!T$6:T$10,0),1)</f>
        <v>4</v>
      </c>
      <c r="AB1385" s="74">
        <f>_xlfn.IFNA(MATCH(MAD_S[[#This Row],[AM4 : Lifecycle Stage of the application for Risk]],Scale!U$6:U$10,0),1)</f>
        <v>4</v>
      </c>
      <c r="AC1385" s="74">
        <f>_xlfn.IFNA(MATCH(MAD_S[[#This Row],[AC1 : Implementation Cost]],Scale!V$6:V$10,0),1)</f>
        <v>1</v>
      </c>
      <c r="AD1385" s="74">
        <f>_xlfn.IFNA(MATCH(MAD_S[[#This Row],[AC2 : Licence Cost]],Scale!W$6:W$10,0),1)</f>
        <v>1</v>
      </c>
      <c r="AE1385" s="74">
        <f>_xlfn.IFNA(MATCH(MAD_S[[#This Row],[AC3 : Annual Maintenance Cost/Support Cost]],Scale!X$6:X$10,0),1)</f>
        <v>1</v>
      </c>
      <c r="AF1385" s="74">
        <f>_xlfn.IFNA(MATCH(MAD_S[[#This Row],[ACR1 : Is Application Virtualized]],Scale!Y$6:Y$10,0),1)</f>
        <v>1</v>
      </c>
      <c r="AG1385" s="74">
        <f>_xlfn.IFNA(MATCH(MAD_S[[#This Row],[ACR2 : Does the Application Support loosely coupled N tier Architecture &amp; Abstraction]],Scale!Z$6:Z$10,0),1)</f>
        <v>1</v>
      </c>
      <c r="AH1385" s="74">
        <f>_xlfn.IFNA(MATCH(MAD_S[[#This Row],[ACR3 : Does it provide Micro Services / Coarse Grain APIs]],Scale!AA$6:AA$10,0),1)</f>
        <v>1</v>
      </c>
      <c r="AI1385" s="74">
        <f>_xlfn.IFNA(MATCH(MAD_S[[#This Row],[ACR4 : Does the host regulatory environment allows moving to cloud]],Scale!AB$6:AB$10,0),1)</f>
        <v>1</v>
      </c>
    </row>
    <row r="1386" spans="1:35" ht="57.75" customHeight="1" x14ac:dyDescent="0.25">
      <c r="A1386" s="74" t="str">
        <f>MAD_S!A1386</f>
        <v>CMDB.893</v>
      </c>
      <c r="B1386" s="74" t="str">
        <f>MAD_PS3[[#This Row],[M1 : Name of All Applications]]</f>
        <v>IMFirst - SERO</v>
      </c>
      <c r="C1386" s="74" t="str">
        <f>MAD_S[[#This Row],[Region]]</f>
        <v>NA</v>
      </c>
      <c r="D1386" s="74" t="str">
        <f>MAD_S!D1386</f>
        <v>Jocelyn Prino, Tram Do</v>
      </c>
      <c r="E1386" s="74" t="str">
        <f>MAD_S!E1386</f>
        <v>Active</v>
      </c>
      <c r="F1386" s="74" t="str">
        <f>MAD_S!F1386</f>
        <v>Manual Entry Req</v>
      </c>
      <c r="G1386" s="74" t="str">
        <f>MAD_S!G1386</f>
        <v>Homegrown</v>
      </c>
      <c r="H1386" s="74" t="str">
        <f>MAD_S!H1386</f>
        <v>Manual Entry Req</v>
      </c>
      <c r="I1386" s="74" t="str">
        <f>MAD_S!I1386</f>
        <v>Client Server</v>
      </c>
      <c r="J1386" s="74" t="str">
        <f>MAD_S!J1386</f>
        <v>On-Prem</v>
      </c>
      <c r="K1386" s="74" t="str">
        <f>MAD_S!K1386</f>
        <v>Unknown</v>
      </c>
      <c r="L1386" s="74" t="str">
        <f>MAD_S!L1386</f>
        <v>ITSM IMFirst - SERO</v>
      </c>
      <c r="M1386" s="74" t="str">
        <f>MAD_S!M1386</f>
        <v>Manual Entry Req</v>
      </c>
      <c r="N1386" s="74" t="str">
        <f>MAD_S!N1386</f>
        <v>Manual Entry Req</v>
      </c>
      <c r="O1386" s="74" t="str">
        <f>MAD_S!O1386</f>
        <v>Manual Entry Req</v>
      </c>
      <c r="P1386" s="74" t="str">
        <f>MAD_S!P1386</f>
        <v>Manual Entry Req</v>
      </c>
      <c r="Q1386" s="74" t="str">
        <f>MAD_S!Q1386</f>
        <v>Manual Entry Req</v>
      </c>
      <c r="R1386" s="74">
        <f>_xlfn.IFNA(MATCH(MAD_S[[#This Row],[BCR1 : The extent to which application supports business operations]],Scale!K$6:K$10,0),1)</f>
        <v>1</v>
      </c>
      <c r="S1386" s="74">
        <f>_xlfn.IFNA(MATCH(MAD_S[[#This Row],[BCR2 : Please indicate the business impact due to the application''s non-availability ]],Scale!L$6:L$10,0),1)</f>
        <v>1</v>
      </c>
      <c r="T1386" s="74">
        <f>_xlfn.IFNA(MATCH(MAD_S[[#This Row],[BCR3 : Business Data Criticality]],Scale!M$6:M$10,0),1)</f>
        <v>2</v>
      </c>
      <c r="U1386" s="74">
        <f>_xlfn.IFNA(MATCH(MAD_S[[#This Row],[BCR4 : Please indicate the user base]],Scale!N$6:N$10,0),1)</f>
        <v>1</v>
      </c>
      <c r="V1386" s="74">
        <f>_xlfn.IFNA(MATCH(MAD_S[[#This Row],[AC1 : Categorize Interfaces]],Scale!O$6:O$10,0),1)</f>
        <v>4</v>
      </c>
      <c r="W1386" s="74">
        <f>_xlfn.IFNA(MATCH(MAD_S[[#This Row],[AC2 : Diversity of Database(s)]],Scale!P$6:P$10,0),1)</f>
        <v>5</v>
      </c>
      <c r="X1386" s="74">
        <f>_xlfn.IFNA(MATCH(MAD_S[[#This Row],[AC3 : Diversity of software languages]],Scale!Q$6:Q$10,0),1)</f>
        <v>5</v>
      </c>
      <c r="Y1386" s="74">
        <f>_xlfn.IFNA(MATCH(MAD_S[[#This Row],[AM1 : Vendor Support available]],Scale!R$6:R$10,0),1)</f>
        <v>4</v>
      </c>
      <c r="Z1386" s="74">
        <f>_xlfn.IFNA(MATCH(MAD_S[[#This Row],[AM2 : Availability of skills required to support the system]],Scale!S$6:S$10,0),1)</f>
        <v>1</v>
      </c>
      <c r="AA1386" s="74">
        <f>_xlfn.IFNA(MATCH(MAD_S[[#This Row],[AM3 : Documents Available]],Scale!T$6:T$10,0),1)</f>
        <v>4</v>
      </c>
      <c r="AB1386" s="74">
        <f>_xlfn.IFNA(MATCH(MAD_S[[#This Row],[AM4 : Lifecycle Stage of the application for Risk]],Scale!U$6:U$10,0),1)</f>
        <v>4</v>
      </c>
      <c r="AC1386" s="74">
        <f>_xlfn.IFNA(MATCH(MAD_S[[#This Row],[AC1 : Implementation Cost]],Scale!V$6:V$10,0),1)</f>
        <v>1</v>
      </c>
      <c r="AD1386" s="74">
        <f>_xlfn.IFNA(MATCH(MAD_S[[#This Row],[AC2 : Licence Cost]],Scale!W$6:W$10,0),1)</f>
        <v>1</v>
      </c>
      <c r="AE1386" s="74">
        <f>_xlfn.IFNA(MATCH(MAD_S[[#This Row],[AC3 : Annual Maintenance Cost/Support Cost]],Scale!X$6:X$10,0),1)</f>
        <v>1</v>
      </c>
      <c r="AF1386" s="74">
        <f>_xlfn.IFNA(MATCH(MAD_S[[#This Row],[ACR1 : Is Application Virtualized]],Scale!Y$6:Y$10,0),1)</f>
        <v>1</v>
      </c>
      <c r="AG1386" s="74">
        <f>_xlfn.IFNA(MATCH(MAD_S[[#This Row],[ACR2 : Does the Application Support loosely coupled N tier Architecture &amp; Abstraction]],Scale!Z$6:Z$10,0),1)</f>
        <v>1</v>
      </c>
      <c r="AH1386" s="74">
        <f>_xlfn.IFNA(MATCH(MAD_S[[#This Row],[ACR3 : Does it provide Micro Services / Coarse Grain APIs]],Scale!AA$6:AA$10,0),1)</f>
        <v>1</v>
      </c>
      <c r="AI1386" s="74">
        <f>_xlfn.IFNA(MATCH(MAD_S[[#This Row],[ACR4 : Does the host regulatory environment allows moving to cloud]],Scale!AB$6:AB$10,0),1)</f>
        <v>1</v>
      </c>
    </row>
    <row r="1387" spans="1:35" ht="57.75" customHeight="1" x14ac:dyDescent="0.25">
      <c r="A1387" s="74" t="str">
        <f>MAD_S!A1387</f>
        <v>CMDB.894</v>
      </c>
      <c r="B1387" s="74" t="str">
        <f>MAD_PS3[[#This Row],[M1 : Name of All Applications]]</f>
        <v>Rollouts DSP Filedrop</v>
      </c>
      <c r="C1387" s="74" t="str">
        <f>MAD_S[[#This Row],[Region]]</f>
        <v>NA</v>
      </c>
      <c r="D1387" s="74" t="str">
        <f>MAD_S!D1387</f>
        <v>Gary Grana</v>
      </c>
      <c r="E1387" s="74" t="str">
        <f>MAD_S!E1387</f>
        <v>Active</v>
      </c>
      <c r="F1387" s="74" t="str">
        <f>MAD_S!F1387</f>
        <v>Manual Entry Req</v>
      </c>
      <c r="G1387" s="74" t="str">
        <f>MAD_S!G1387</f>
        <v>COTS</v>
      </c>
      <c r="H1387" s="74" t="str">
        <f>MAD_S!H1387</f>
        <v>b19887ae1b1c38169fe25cc4bcbc</v>
      </c>
      <c r="I1387" s="74" t="str">
        <f>MAD_S!I1387</f>
        <v>Platform Host</v>
      </c>
      <c r="J1387" s="74" t="str">
        <f>MAD_S!J1387</f>
        <v>On-Prem</v>
      </c>
      <c r="K1387" s="74" t="str">
        <f>MAD_S!K1387</f>
        <v>Unknown</v>
      </c>
      <c r="L1387" s="74" t="str">
        <f>MAD_S!L1387</f>
        <v>Manual Entry Req</v>
      </c>
      <c r="M1387" s="74" t="str">
        <f>MAD_S!M1387</f>
        <v>Manual Entry Req</v>
      </c>
      <c r="N1387" s="74" t="str">
        <f>MAD_S!N1387</f>
        <v>Manual Entry Req</v>
      </c>
      <c r="O1387" s="74" t="str">
        <f>MAD_S!O1387</f>
        <v>Manual Entry Req</v>
      </c>
      <c r="P1387" s="74" t="str">
        <f>MAD_S!P1387</f>
        <v>Manual Entry Req</v>
      </c>
      <c r="Q1387" s="74" t="str">
        <f>MAD_S!Q1387</f>
        <v>Manual Entry Req</v>
      </c>
      <c r="R1387" s="74">
        <f>_xlfn.IFNA(MATCH(MAD_S[[#This Row],[BCR1 : The extent to which application supports business operations]],Scale!K$6:K$10,0),1)</f>
        <v>3</v>
      </c>
      <c r="S1387" s="74">
        <f>_xlfn.IFNA(MATCH(MAD_S[[#This Row],[BCR2 : Please indicate the business impact due to the application''s non-availability ]],Scale!L$6:L$10,0),1)</f>
        <v>1</v>
      </c>
      <c r="T1387" s="74">
        <f>_xlfn.IFNA(MATCH(MAD_S[[#This Row],[BCR3 : Business Data Criticality]],Scale!M$6:M$10,0),1)</f>
        <v>2</v>
      </c>
      <c r="U1387" s="74">
        <f>_xlfn.IFNA(MATCH(MAD_S[[#This Row],[BCR4 : Please indicate the user base]],Scale!N$6:N$10,0),1)</f>
        <v>2</v>
      </c>
      <c r="V1387" s="74">
        <f>_xlfn.IFNA(MATCH(MAD_S[[#This Row],[AC1 : Categorize Interfaces]],Scale!O$6:O$10,0),1)</f>
        <v>4</v>
      </c>
      <c r="W1387" s="74">
        <f>_xlfn.IFNA(MATCH(MAD_S[[#This Row],[AC2 : Diversity of Database(s)]],Scale!P$6:P$10,0),1)</f>
        <v>5</v>
      </c>
      <c r="X1387" s="74">
        <f>_xlfn.IFNA(MATCH(MAD_S[[#This Row],[AC3 : Diversity of software languages]],Scale!Q$6:Q$10,0),1)</f>
        <v>5</v>
      </c>
      <c r="Y1387" s="74">
        <f>_xlfn.IFNA(MATCH(MAD_S[[#This Row],[AM1 : Vendor Support available]],Scale!R$6:R$10,0),1)</f>
        <v>2</v>
      </c>
      <c r="Z1387" s="74">
        <f>_xlfn.IFNA(MATCH(MAD_S[[#This Row],[AM2 : Availability of skills required to support the system]],Scale!S$6:S$10,0),1)</f>
        <v>1</v>
      </c>
      <c r="AA1387" s="74">
        <f>_xlfn.IFNA(MATCH(MAD_S[[#This Row],[AM3 : Documents Available]],Scale!T$6:T$10,0),1)</f>
        <v>4</v>
      </c>
      <c r="AB1387" s="74">
        <f>_xlfn.IFNA(MATCH(MAD_S[[#This Row],[AM4 : Lifecycle Stage of the application for Risk]],Scale!U$6:U$10,0),1)</f>
        <v>1</v>
      </c>
      <c r="AC1387" s="74">
        <f>_xlfn.IFNA(MATCH(MAD_S[[#This Row],[AC1 : Implementation Cost]],Scale!V$6:V$10,0),1)</f>
        <v>1</v>
      </c>
      <c r="AD1387" s="74">
        <f>_xlfn.IFNA(MATCH(MAD_S[[#This Row],[AC2 : Licence Cost]],Scale!W$6:W$10,0),1)</f>
        <v>1</v>
      </c>
      <c r="AE1387" s="74">
        <f>_xlfn.IFNA(MATCH(MAD_S[[#This Row],[AC3 : Annual Maintenance Cost/Support Cost]],Scale!X$6:X$10,0),1)</f>
        <v>1</v>
      </c>
      <c r="AF1387" s="74">
        <f>_xlfn.IFNA(MATCH(MAD_S[[#This Row],[ACR1 : Is Application Virtualized]],Scale!Y$6:Y$10,0),1)</f>
        <v>1</v>
      </c>
      <c r="AG1387" s="74">
        <f>_xlfn.IFNA(MATCH(MAD_S[[#This Row],[ACR2 : Does the Application Support loosely coupled N tier Architecture &amp; Abstraction]],Scale!Z$6:Z$10,0),1)</f>
        <v>1</v>
      </c>
      <c r="AH1387" s="74">
        <f>_xlfn.IFNA(MATCH(MAD_S[[#This Row],[ACR3 : Does it provide Micro Services / Coarse Grain APIs]],Scale!AA$6:AA$10,0),1)</f>
        <v>1</v>
      </c>
      <c r="AI1387" s="74">
        <f>_xlfn.IFNA(MATCH(MAD_S[[#This Row],[ACR4 : Does the host regulatory environment allows moving to cloud]],Scale!AB$6:AB$10,0),1)</f>
        <v>1</v>
      </c>
    </row>
    <row r="1388" spans="1:35" ht="57.75" customHeight="1" x14ac:dyDescent="0.25">
      <c r="A1388" s="74" t="str">
        <f>MAD_S!A1388</f>
        <v>CMDB.895</v>
      </c>
      <c r="B1388" s="74" t="str">
        <f>MAD_PS3[[#This Row],[M1 : Name of All Applications]]</f>
        <v>BP Webshop</v>
      </c>
      <c r="C1388" s="74" t="str">
        <f>MAD_S[[#This Row],[Region]]</f>
        <v>APAC</v>
      </c>
      <c r="D1388" s="74" t="str">
        <f>MAD_S!D1388</f>
        <v>Lisa Flynn</v>
      </c>
      <c r="E1388" s="74" t="str">
        <f>MAD_S!E1388</f>
        <v>Planned to be Decommissioned</v>
      </c>
      <c r="F1388" s="74" t="str">
        <f>MAD_S!F1388</f>
        <v>Manual Entry Req</v>
      </c>
      <c r="G1388" s="74" t="str">
        <f>MAD_S!G1388</f>
        <v>Homegrown</v>
      </c>
      <c r="H1388" s="74" t="str">
        <f>MAD_S!H1388</f>
        <v>fd9887ae1b1c38169fe25cc4bcba4</v>
      </c>
      <c r="I1388" s="74" t="str">
        <f>MAD_S!I1388</f>
        <v>Website</v>
      </c>
      <c r="J1388" s="74" t="str">
        <f>MAD_S!J1388</f>
        <v>On-Prem</v>
      </c>
      <c r="K1388" s="74" t="str">
        <f>MAD_S!K1388</f>
        <v>Unknown</v>
      </c>
      <c r="L1388" s="74" t="str">
        <f>MAD_S!L1388</f>
        <v>Manual Entry Req</v>
      </c>
      <c r="M1388" s="74" t="str">
        <f>MAD_S!M1388</f>
        <v>Manual Entry Req</v>
      </c>
      <c r="N1388" s="74" t="str">
        <f>MAD_S!N1388</f>
        <v>Manual Entry Req</v>
      </c>
      <c r="O1388" s="74" t="str">
        <f>MAD_S!O1388</f>
        <v>Manual Entry Req</v>
      </c>
      <c r="P1388" s="74" t="str">
        <f>MAD_S!P1388</f>
        <v>Manual Entry Req</v>
      </c>
      <c r="Q1388" s="74" t="str">
        <f>MAD_S!Q1388</f>
        <v>Manual Entry Req</v>
      </c>
      <c r="R1388" s="74">
        <f>_xlfn.IFNA(MATCH(MAD_S[[#This Row],[BCR1 : The extent to which application supports business operations]],Scale!K$6:K$10,0),1)</f>
        <v>3</v>
      </c>
      <c r="S1388" s="74">
        <f>_xlfn.IFNA(MATCH(MAD_S[[#This Row],[BCR2 : Please indicate the business impact due to the application''s non-availability ]],Scale!L$6:L$10,0),1)</f>
        <v>1</v>
      </c>
      <c r="T1388" s="74">
        <f>_xlfn.IFNA(MATCH(MAD_S[[#This Row],[BCR3 : Business Data Criticality]],Scale!M$6:M$10,0),1)</f>
        <v>4</v>
      </c>
      <c r="U1388" s="74">
        <f>_xlfn.IFNA(MATCH(MAD_S[[#This Row],[BCR4 : Please indicate the user base]],Scale!N$6:N$10,0),1)</f>
        <v>1</v>
      </c>
      <c r="V1388" s="74">
        <f>_xlfn.IFNA(MATCH(MAD_S[[#This Row],[AC1 : Categorize Interfaces]],Scale!O$6:O$10,0),1)</f>
        <v>4</v>
      </c>
      <c r="W1388" s="74">
        <f>_xlfn.IFNA(MATCH(MAD_S[[#This Row],[AC2 : Diversity of Database(s)]],Scale!P$6:P$10,0),1)</f>
        <v>5</v>
      </c>
      <c r="X1388" s="74">
        <f>_xlfn.IFNA(MATCH(MAD_S[[#This Row],[AC3 : Diversity of software languages]],Scale!Q$6:Q$10,0),1)</f>
        <v>5</v>
      </c>
      <c r="Y1388" s="74">
        <f>_xlfn.IFNA(MATCH(MAD_S[[#This Row],[AM1 : Vendor Support available]],Scale!R$6:R$10,0),1)</f>
        <v>4</v>
      </c>
      <c r="Z1388" s="74">
        <f>_xlfn.IFNA(MATCH(MAD_S[[#This Row],[AM2 : Availability of skills required to support the system]],Scale!S$6:S$10,0),1)</f>
        <v>1</v>
      </c>
      <c r="AA1388" s="74">
        <f>_xlfn.IFNA(MATCH(MAD_S[[#This Row],[AM3 : Documents Available]],Scale!T$6:T$10,0),1)</f>
        <v>4</v>
      </c>
      <c r="AB1388" s="74">
        <f>_xlfn.IFNA(MATCH(MAD_S[[#This Row],[AM4 : Lifecycle Stage of the application for Risk]],Scale!U$6:U$10,0),1)</f>
        <v>4</v>
      </c>
      <c r="AC1388" s="74">
        <f>_xlfn.IFNA(MATCH(MAD_S[[#This Row],[AC1 : Implementation Cost]],Scale!V$6:V$10,0),1)</f>
        <v>1</v>
      </c>
      <c r="AD1388" s="74">
        <f>_xlfn.IFNA(MATCH(MAD_S[[#This Row],[AC2 : Licence Cost]],Scale!W$6:W$10,0),1)</f>
        <v>1</v>
      </c>
      <c r="AE1388" s="74">
        <f>_xlfn.IFNA(MATCH(MAD_S[[#This Row],[AC3 : Annual Maintenance Cost/Support Cost]],Scale!X$6:X$10,0),1)</f>
        <v>1</v>
      </c>
      <c r="AF1388" s="74">
        <f>_xlfn.IFNA(MATCH(MAD_S[[#This Row],[ACR1 : Is Application Virtualized]],Scale!Y$6:Y$10,0),1)</f>
        <v>1</v>
      </c>
      <c r="AG1388" s="74">
        <f>_xlfn.IFNA(MATCH(MAD_S[[#This Row],[ACR2 : Does the Application Support loosely coupled N tier Architecture &amp; Abstraction]],Scale!Z$6:Z$10,0),1)</f>
        <v>1</v>
      </c>
      <c r="AH1388" s="74">
        <f>_xlfn.IFNA(MATCH(MAD_S[[#This Row],[ACR3 : Does it provide Micro Services / Coarse Grain APIs]],Scale!AA$6:AA$10,0),1)</f>
        <v>1</v>
      </c>
      <c r="AI1388" s="74">
        <f>_xlfn.IFNA(MATCH(MAD_S[[#This Row],[ACR4 : Does the host regulatory environment allows moving to cloud]],Scale!AB$6:AB$10,0),1)</f>
        <v>1</v>
      </c>
    </row>
    <row r="1389" spans="1:35" ht="57.75" customHeight="1" x14ac:dyDescent="0.25">
      <c r="A1389" s="74" t="str">
        <f>MAD_S!A1389</f>
        <v>CMDB.896</v>
      </c>
      <c r="B1389" s="74" t="str">
        <f>MAD_PS3[[#This Row],[M1 : Name of All Applications]]</f>
        <v>Talenthub</v>
      </c>
      <c r="C1389" s="74" t="str">
        <f>MAD_S[[#This Row],[Region]]</f>
        <v>EMEA</v>
      </c>
      <c r="D1389" s="74" t="str">
        <f>MAD_S!D1389</f>
        <v>Marc Stuut</v>
      </c>
      <c r="E1389" s="74" t="str">
        <f>MAD_S!E1389</f>
        <v>Active</v>
      </c>
      <c r="F1389" s="74" t="str">
        <f>MAD_S!F1389</f>
        <v>Manual Entry Req</v>
      </c>
      <c r="G1389" s="74" t="str">
        <f>MAD_S!G1389</f>
        <v>COTS</v>
      </c>
      <c r="H1389" s="74" t="str">
        <f>MAD_S!H1389</f>
        <v>Manual Entry Req</v>
      </c>
      <c r="I1389" s="74" t="str">
        <f>MAD_S!I1389</f>
        <v>Website</v>
      </c>
      <c r="J1389" s="74" t="str">
        <f>MAD_S!J1389</f>
        <v xml:space="preserve">Cloud </v>
      </c>
      <c r="K1389" s="74" t="str">
        <f>MAD_S!K1389</f>
        <v>Unknown</v>
      </c>
      <c r="L1389" s="74" t="str">
        <f>MAD_S!L1389</f>
        <v>Talenthub.io provides a SaaS platform which aims to help our clients improve their recruitment flows by collecting and analyzing data from candidates in their hiring process, mainly via automated anonymous surveys._x000D_
Inside the Talenthub platform, customers can track and follow their performance and gain valuable insights about how job seekers experience their recruitment process.</v>
      </c>
      <c r="M1389" s="74" t="str">
        <f>MAD_S!M1389</f>
        <v>Manual Entry Req</v>
      </c>
      <c r="N1389" s="74" t="str">
        <f>MAD_S!N1389</f>
        <v>Manual Entry Req</v>
      </c>
      <c r="O1389" s="74" t="str">
        <f>MAD_S!O1389</f>
        <v>Manual Entry Req</v>
      </c>
      <c r="P1389" s="74" t="str">
        <f>MAD_S!P1389</f>
        <v>Manual Entry Req</v>
      </c>
      <c r="Q1389" s="74" t="str">
        <f>MAD_S!Q1389</f>
        <v>Manual Entry Req</v>
      </c>
      <c r="R1389" s="74">
        <f>_xlfn.IFNA(MATCH(MAD_S[[#This Row],[BCR1 : The extent to which application supports business operations]],Scale!K$6:K$10,0),1)</f>
        <v>3</v>
      </c>
      <c r="S1389" s="74">
        <f>_xlfn.IFNA(MATCH(MAD_S[[#This Row],[BCR2 : Please indicate the business impact due to the application''s non-availability ]],Scale!L$6:L$10,0),1)</f>
        <v>3</v>
      </c>
      <c r="T1389" s="74">
        <f>_xlfn.IFNA(MATCH(MAD_S[[#This Row],[BCR3 : Business Data Criticality]],Scale!M$6:M$10,0),1)</f>
        <v>4</v>
      </c>
      <c r="U1389" s="74">
        <f>_xlfn.IFNA(MATCH(MAD_S[[#This Row],[BCR4 : Please indicate the user base]],Scale!N$6:N$10,0),1)</f>
        <v>3</v>
      </c>
      <c r="V1389" s="74">
        <f>_xlfn.IFNA(MATCH(MAD_S[[#This Row],[AC1 : Categorize Interfaces]],Scale!O$6:O$10,0),1)</f>
        <v>1</v>
      </c>
      <c r="W1389" s="74">
        <f>_xlfn.IFNA(MATCH(MAD_S[[#This Row],[AC2 : Diversity of Database(s)]],Scale!P$6:P$10,0),1)</f>
        <v>5</v>
      </c>
      <c r="X1389" s="74">
        <f>_xlfn.IFNA(MATCH(MAD_S[[#This Row],[AC3 : Diversity of software languages]],Scale!Q$6:Q$10,0),1)</f>
        <v>5</v>
      </c>
      <c r="Y1389" s="74">
        <f>_xlfn.IFNA(MATCH(MAD_S[[#This Row],[AM1 : Vendor Support available]],Scale!R$6:R$10,0),1)</f>
        <v>2</v>
      </c>
      <c r="Z1389" s="74">
        <f>_xlfn.IFNA(MATCH(MAD_S[[#This Row],[AM2 : Availability of skills required to support the system]],Scale!S$6:S$10,0),1)</f>
        <v>1</v>
      </c>
      <c r="AA1389" s="74">
        <f>_xlfn.IFNA(MATCH(MAD_S[[#This Row],[AM3 : Documents Available]],Scale!T$6:T$10,0),1)</f>
        <v>4</v>
      </c>
      <c r="AB1389" s="74">
        <f>_xlfn.IFNA(MATCH(MAD_S[[#This Row],[AM4 : Lifecycle Stage of the application for Risk]],Scale!U$6:U$10,0),1)</f>
        <v>4</v>
      </c>
      <c r="AC1389" s="74">
        <f>_xlfn.IFNA(MATCH(MAD_S[[#This Row],[AC1 : Implementation Cost]],Scale!V$6:V$10,0),1)</f>
        <v>1</v>
      </c>
      <c r="AD1389" s="74">
        <f>_xlfn.IFNA(MATCH(MAD_S[[#This Row],[AC2 : Licence Cost]],Scale!W$6:W$10,0),1)</f>
        <v>1</v>
      </c>
      <c r="AE1389" s="74">
        <f>_xlfn.IFNA(MATCH(MAD_S[[#This Row],[AC3 : Annual Maintenance Cost/Support Cost]],Scale!X$6:X$10,0),1)</f>
        <v>1</v>
      </c>
      <c r="AF1389" s="74">
        <f>_xlfn.IFNA(MATCH(MAD_S[[#This Row],[ACR1 : Is Application Virtualized]],Scale!Y$6:Y$10,0),1)</f>
        <v>1</v>
      </c>
      <c r="AG1389" s="74">
        <f>_xlfn.IFNA(MATCH(MAD_S[[#This Row],[ACR2 : Does the Application Support loosely coupled N tier Architecture &amp; Abstraction]],Scale!Z$6:Z$10,0),1)</f>
        <v>1</v>
      </c>
      <c r="AH1389" s="74">
        <f>_xlfn.IFNA(MATCH(MAD_S[[#This Row],[ACR3 : Does it provide Micro Services / Coarse Grain APIs]],Scale!AA$6:AA$10,0),1)</f>
        <v>1</v>
      </c>
      <c r="AI1389" s="74">
        <f>_xlfn.IFNA(MATCH(MAD_S[[#This Row],[ACR4 : Does the host regulatory environment allows moving to cloud]],Scale!AB$6:AB$10,0),1)</f>
        <v>1</v>
      </c>
    </row>
    <row r="1390" spans="1:35" ht="57.75" customHeight="1" x14ac:dyDescent="0.25">
      <c r="A1390" s="74" t="str">
        <f>MAD_S!A1390</f>
        <v>CMDB.897</v>
      </c>
      <c r="B1390" s="74" t="str">
        <f>MAD_PS3[[#This Row],[M1 : Name of All Applications]]</f>
        <v>Software</v>
      </c>
      <c r="C1390" s="74" t="str">
        <f>MAD_S[[#This Row],[Region]]</f>
        <v>Unmapped</v>
      </c>
      <c r="D1390" s="74" t="str">
        <f>MAD_S!D1390</f>
        <v>Manual Entry Req</v>
      </c>
      <c r="E1390" s="74" t="str">
        <f>MAD_S!E1390</f>
        <v>Descope</v>
      </c>
      <c r="F1390" s="74" t="str">
        <f>MAD_S!F1390</f>
        <v>Manual Entry Req</v>
      </c>
      <c r="G1390" s="74" t="str">
        <f>MAD_S!G1390</f>
        <v>Other</v>
      </c>
      <c r="H1390" s="74" t="str">
        <f>MAD_S!H1390</f>
        <v>Manual Entry Req</v>
      </c>
      <c r="I1390" s="74" t="str">
        <f>MAD_S!I1390</f>
        <v>Other</v>
      </c>
      <c r="J1390" s="74" t="str">
        <f>MAD_S!J1390</f>
        <v>Other</v>
      </c>
      <c r="K1390" s="74" t="str">
        <f>MAD_S!K1390</f>
        <v>Unknown</v>
      </c>
      <c r="L1390" s="74" t="str">
        <f>MAD_S!L1390</f>
        <v>Business Service created for general software</v>
      </c>
      <c r="M1390" s="74" t="str">
        <f>MAD_S!M1390</f>
        <v>Manual Entry Req</v>
      </c>
      <c r="N1390" s="74" t="str">
        <f>MAD_S!N1390</f>
        <v>Manual Entry Req</v>
      </c>
      <c r="O1390" s="74" t="str">
        <f>MAD_S!O1390</f>
        <v>Manual Entry Req</v>
      </c>
      <c r="P1390" s="74" t="str">
        <f>MAD_S!P1390</f>
        <v>Manual Entry Req</v>
      </c>
      <c r="Q1390" s="74" t="str">
        <f>MAD_S!Q1390</f>
        <v>Manual Entry Req</v>
      </c>
      <c r="R1390" s="74">
        <f>_xlfn.IFNA(MATCH(MAD_S[[#This Row],[BCR1 : The extent to which application supports business operations]],Scale!K$6:K$10,0),1)</f>
        <v>3</v>
      </c>
      <c r="S1390" s="74">
        <f>_xlfn.IFNA(MATCH(MAD_S[[#This Row],[BCR2 : Please indicate the business impact due to the application''s non-availability ]],Scale!L$6:L$10,0),1)</f>
        <v>1</v>
      </c>
      <c r="T1390" s="74">
        <f>_xlfn.IFNA(MATCH(MAD_S[[#This Row],[BCR3 : Business Data Criticality]],Scale!M$6:M$10,0),1)</f>
        <v>4</v>
      </c>
      <c r="U1390" s="74">
        <f>_xlfn.IFNA(MATCH(MAD_S[[#This Row],[BCR4 : Please indicate the user base]],Scale!N$6:N$10,0),1)</f>
        <v>1</v>
      </c>
      <c r="V1390" s="74">
        <f>_xlfn.IFNA(MATCH(MAD_S[[#This Row],[AC1 : Categorize Interfaces]],Scale!O$6:O$10,0),1)</f>
        <v>4</v>
      </c>
      <c r="W1390" s="74">
        <f>_xlfn.IFNA(MATCH(MAD_S[[#This Row],[AC2 : Diversity of Database(s)]],Scale!P$6:P$10,0),1)</f>
        <v>5</v>
      </c>
      <c r="X1390" s="74">
        <f>_xlfn.IFNA(MATCH(MAD_S[[#This Row],[AC3 : Diversity of software languages]],Scale!Q$6:Q$10,0),1)</f>
        <v>5</v>
      </c>
      <c r="Y1390" s="74">
        <f>_xlfn.IFNA(MATCH(MAD_S[[#This Row],[AM1 : Vendor Support available]],Scale!R$6:R$10,0),1)</f>
        <v>3</v>
      </c>
      <c r="Z1390" s="74">
        <f>_xlfn.IFNA(MATCH(MAD_S[[#This Row],[AM2 : Availability of skills required to support the system]],Scale!S$6:S$10,0),1)</f>
        <v>1</v>
      </c>
      <c r="AA1390" s="74">
        <f>_xlfn.IFNA(MATCH(MAD_S[[#This Row],[AM3 : Documents Available]],Scale!T$6:T$10,0),1)</f>
        <v>4</v>
      </c>
      <c r="AB1390" s="74">
        <f>_xlfn.IFNA(MATCH(MAD_S[[#This Row],[AM4 : Lifecycle Stage of the application for Risk]],Scale!U$6:U$10,0),1)</f>
        <v>4</v>
      </c>
      <c r="AC1390" s="74">
        <f>_xlfn.IFNA(MATCH(MAD_S[[#This Row],[AC1 : Implementation Cost]],Scale!V$6:V$10,0),1)</f>
        <v>1</v>
      </c>
      <c r="AD1390" s="74">
        <f>_xlfn.IFNA(MATCH(MAD_S[[#This Row],[AC2 : Licence Cost]],Scale!W$6:W$10,0),1)</f>
        <v>1</v>
      </c>
      <c r="AE1390" s="74">
        <f>_xlfn.IFNA(MATCH(MAD_S[[#This Row],[AC3 : Annual Maintenance Cost/Support Cost]],Scale!X$6:X$10,0),1)</f>
        <v>1</v>
      </c>
      <c r="AF1390" s="74">
        <f>_xlfn.IFNA(MATCH(MAD_S[[#This Row],[ACR1 : Is Application Virtualized]],Scale!Y$6:Y$10,0),1)</f>
        <v>1</v>
      </c>
      <c r="AG1390" s="74">
        <f>_xlfn.IFNA(MATCH(MAD_S[[#This Row],[ACR2 : Does the Application Support loosely coupled N tier Architecture &amp; Abstraction]],Scale!Z$6:Z$10,0),1)</f>
        <v>1</v>
      </c>
      <c r="AH1390" s="74">
        <f>_xlfn.IFNA(MATCH(MAD_S[[#This Row],[ACR3 : Does it provide Micro Services / Coarse Grain APIs]],Scale!AA$6:AA$10,0),1)</f>
        <v>1</v>
      </c>
      <c r="AI1390" s="74">
        <f>_xlfn.IFNA(MATCH(MAD_S[[#This Row],[ACR4 : Does the host regulatory environment allows moving to cloud]],Scale!AB$6:AB$10,0),1)</f>
        <v>1</v>
      </c>
    </row>
    <row r="1391" spans="1:35" ht="57.75" customHeight="1" x14ac:dyDescent="0.25">
      <c r="A1391" s="74" t="str">
        <f>MAD_S!A1391</f>
        <v>CMDB.898</v>
      </c>
      <c r="B1391" s="74" t="str">
        <f>MAD_PS3[[#This Row],[M1 : Name of All Applications]]</f>
        <v>Infrastructure</v>
      </c>
      <c r="C1391" s="74" t="str">
        <f>MAD_S[[#This Row],[Region]]</f>
        <v>Unmapped</v>
      </c>
      <c r="D1391" s="74" t="str">
        <f>MAD_S!D1391</f>
        <v>Manual Entry Req</v>
      </c>
      <c r="E1391" s="74" t="str">
        <f>MAD_S!E1391</f>
        <v>Descope</v>
      </c>
      <c r="F1391" s="74" t="str">
        <f>MAD_S!F1391</f>
        <v>Manual Entry Req</v>
      </c>
      <c r="G1391" s="74" t="str">
        <f>MAD_S!G1391</f>
        <v>Other</v>
      </c>
      <c r="H1391" s="74" t="str">
        <f>MAD_S!H1391</f>
        <v>Manual Entry Req</v>
      </c>
      <c r="I1391" s="74" t="str">
        <f>MAD_S!I1391</f>
        <v>Other</v>
      </c>
      <c r="J1391" s="74" t="str">
        <f>MAD_S!J1391</f>
        <v>Other</v>
      </c>
      <c r="K1391" s="74" t="str">
        <f>MAD_S!K1391</f>
        <v>Unknown</v>
      </c>
      <c r="L1391" s="74" t="str">
        <f>MAD_S!L1391</f>
        <v>Business Service created for general infra</v>
      </c>
      <c r="M1391" s="74" t="str">
        <f>MAD_S!M1391</f>
        <v>Manual Entry Req</v>
      </c>
      <c r="N1391" s="74" t="str">
        <f>MAD_S!N1391</f>
        <v>Manual Entry Req</v>
      </c>
      <c r="O1391" s="74" t="str">
        <f>MAD_S!O1391</f>
        <v>Manual Entry Req</v>
      </c>
      <c r="P1391" s="74" t="str">
        <f>MAD_S!P1391</f>
        <v>Manual Entry Req</v>
      </c>
      <c r="Q1391" s="74" t="str">
        <f>MAD_S!Q1391</f>
        <v>Manual Entry Req</v>
      </c>
      <c r="R1391" s="74">
        <f>_xlfn.IFNA(MATCH(MAD_S[[#This Row],[BCR1 : The extent to which application supports business operations]],Scale!K$6:K$10,0),1)</f>
        <v>3</v>
      </c>
      <c r="S1391" s="74">
        <f>_xlfn.IFNA(MATCH(MAD_S[[#This Row],[BCR2 : Please indicate the business impact due to the application''s non-availability ]],Scale!L$6:L$10,0),1)</f>
        <v>1</v>
      </c>
      <c r="T1391" s="74">
        <f>_xlfn.IFNA(MATCH(MAD_S[[#This Row],[BCR3 : Business Data Criticality]],Scale!M$6:M$10,0),1)</f>
        <v>4</v>
      </c>
      <c r="U1391" s="74">
        <f>_xlfn.IFNA(MATCH(MAD_S[[#This Row],[BCR4 : Please indicate the user base]],Scale!N$6:N$10,0),1)</f>
        <v>1</v>
      </c>
      <c r="V1391" s="74">
        <f>_xlfn.IFNA(MATCH(MAD_S[[#This Row],[AC1 : Categorize Interfaces]],Scale!O$6:O$10,0),1)</f>
        <v>4</v>
      </c>
      <c r="W1391" s="74">
        <f>_xlfn.IFNA(MATCH(MAD_S[[#This Row],[AC2 : Diversity of Database(s)]],Scale!P$6:P$10,0),1)</f>
        <v>5</v>
      </c>
      <c r="X1391" s="74">
        <f>_xlfn.IFNA(MATCH(MAD_S[[#This Row],[AC3 : Diversity of software languages]],Scale!Q$6:Q$10,0),1)</f>
        <v>5</v>
      </c>
      <c r="Y1391" s="74">
        <f>_xlfn.IFNA(MATCH(MAD_S[[#This Row],[AM1 : Vendor Support available]],Scale!R$6:R$10,0),1)</f>
        <v>3</v>
      </c>
      <c r="Z1391" s="74">
        <f>_xlfn.IFNA(MATCH(MAD_S[[#This Row],[AM2 : Availability of skills required to support the system]],Scale!S$6:S$10,0),1)</f>
        <v>1</v>
      </c>
      <c r="AA1391" s="74">
        <f>_xlfn.IFNA(MATCH(MAD_S[[#This Row],[AM3 : Documents Available]],Scale!T$6:T$10,0),1)</f>
        <v>4</v>
      </c>
      <c r="AB1391" s="74">
        <f>_xlfn.IFNA(MATCH(MAD_S[[#This Row],[AM4 : Lifecycle Stage of the application for Risk]],Scale!U$6:U$10,0),1)</f>
        <v>4</v>
      </c>
      <c r="AC1391" s="74">
        <f>_xlfn.IFNA(MATCH(MAD_S[[#This Row],[AC1 : Implementation Cost]],Scale!V$6:V$10,0),1)</f>
        <v>1</v>
      </c>
      <c r="AD1391" s="74">
        <f>_xlfn.IFNA(MATCH(MAD_S[[#This Row],[AC2 : Licence Cost]],Scale!W$6:W$10,0),1)</f>
        <v>1</v>
      </c>
      <c r="AE1391" s="74">
        <f>_xlfn.IFNA(MATCH(MAD_S[[#This Row],[AC3 : Annual Maintenance Cost/Support Cost]],Scale!X$6:X$10,0),1)</f>
        <v>1</v>
      </c>
      <c r="AF1391" s="74">
        <f>_xlfn.IFNA(MATCH(MAD_S[[#This Row],[ACR1 : Is Application Virtualized]],Scale!Y$6:Y$10,0),1)</f>
        <v>1</v>
      </c>
      <c r="AG1391" s="74">
        <f>_xlfn.IFNA(MATCH(MAD_S[[#This Row],[ACR2 : Does the Application Support loosely coupled N tier Architecture &amp; Abstraction]],Scale!Z$6:Z$10,0),1)</f>
        <v>1</v>
      </c>
      <c r="AH1391" s="74">
        <f>_xlfn.IFNA(MATCH(MAD_S[[#This Row],[ACR3 : Does it provide Micro Services / Coarse Grain APIs]],Scale!AA$6:AA$10,0),1)</f>
        <v>1</v>
      </c>
      <c r="AI1391" s="74">
        <f>_xlfn.IFNA(MATCH(MAD_S[[#This Row],[ACR4 : Does the host regulatory environment allows moving to cloud]],Scale!AB$6:AB$10,0),1)</f>
        <v>1</v>
      </c>
    </row>
    <row r="1392" spans="1:35" ht="57.75" customHeight="1" x14ac:dyDescent="0.25">
      <c r="A1392" s="74" t="str">
        <f>MAD_S!A1392</f>
        <v>CMDB.899</v>
      </c>
      <c r="B1392" s="74" t="str">
        <f>MAD_PS3[[#This Row],[M1 : Name of All Applications]]</f>
        <v>Application</v>
      </c>
      <c r="C1392" s="74" t="str">
        <f>MAD_S[[#This Row],[Region]]</f>
        <v>Unmapped</v>
      </c>
      <c r="D1392" s="74" t="str">
        <f>MAD_S!D1392</f>
        <v>Manual Entry Req</v>
      </c>
      <c r="E1392" s="74" t="str">
        <f>MAD_S!E1392</f>
        <v>Descope</v>
      </c>
      <c r="F1392" s="74" t="str">
        <f>MAD_S!F1392</f>
        <v>Manual Entry Req</v>
      </c>
      <c r="G1392" s="74" t="str">
        <f>MAD_S!G1392</f>
        <v>Other</v>
      </c>
      <c r="H1392" s="74" t="str">
        <f>MAD_S!H1392</f>
        <v>Manual Entry Req</v>
      </c>
      <c r="I1392" s="74" t="str">
        <f>MAD_S!I1392</f>
        <v>Other</v>
      </c>
      <c r="J1392" s="74" t="str">
        <f>MAD_S!J1392</f>
        <v>Other</v>
      </c>
      <c r="K1392" s="74" t="str">
        <f>MAD_S!K1392</f>
        <v>Unknown</v>
      </c>
      <c r="L1392" s="74" t="str">
        <f>MAD_S!L1392</f>
        <v>Business Service created for general application</v>
      </c>
      <c r="M1392" s="74" t="str">
        <f>MAD_S!M1392</f>
        <v>Manual Entry Req</v>
      </c>
      <c r="N1392" s="74" t="str">
        <f>MAD_S!N1392</f>
        <v>Manual Entry Req</v>
      </c>
      <c r="O1392" s="74" t="str">
        <f>MAD_S!O1392</f>
        <v>Manual Entry Req</v>
      </c>
      <c r="P1392" s="74" t="str">
        <f>MAD_S!P1392</f>
        <v>Manual Entry Req</v>
      </c>
      <c r="Q1392" s="74" t="str">
        <f>MAD_S!Q1392</f>
        <v>Manual Entry Req</v>
      </c>
      <c r="R1392" s="74">
        <f>_xlfn.IFNA(MATCH(MAD_S[[#This Row],[BCR1 : The extent to which application supports business operations]],Scale!K$6:K$10,0),1)</f>
        <v>3</v>
      </c>
      <c r="S1392" s="74">
        <f>_xlfn.IFNA(MATCH(MAD_S[[#This Row],[BCR2 : Please indicate the business impact due to the application''s non-availability ]],Scale!L$6:L$10,0),1)</f>
        <v>1</v>
      </c>
      <c r="T1392" s="74">
        <f>_xlfn.IFNA(MATCH(MAD_S[[#This Row],[BCR3 : Business Data Criticality]],Scale!M$6:M$10,0),1)</f>
        <v>4</v>
      </c>
      <c r="U1392" s="74">
        <f>_xlfn.IFNA(MATCH(MAD_S[[#This Row],[BCR4 : Please indicate the user base]],Scale!N$6:N$10,0),1)</f>
        <v>1</v>
      </c>
      <c r="V1392" s="74">
        <f>_xlfn.IFNA(MATCH(MAD_S[[#This Row],[AC1 : Categorize Interfaces]],Scale!O$6:O$10,0),1)</f>
        <v>4</v>
      </c>
      <c r="W1392" s="74">
        <f>_xlfn.IFNA(MATCH(MAD_S[[#This Row],[AC2 : Diversity of Database(s)]],Scale!P$6:P$10,0),1)</f>
        <v>5</v>
      </c>
      <c r="X1392" s="74">
        <f>_xlfn.IFNA(MATCH(MAD_S[[#This Row],[AC3 : Diversity of software languages]],Scale!Q$6:Q$10,0),1)</f>
        <v>5</v>
      </c>
      <c r="Y1392" s="74">
        <f>_xlfn.IFNA(MATCH(MAD_S[[#This Row],[AM1 : Vendor Support available]],Scale!R$6:R$10,0),1)</f>
        <v>3</v>
      </c>
      <c r="Z1392" s="74">
        <f>_xlfn.IFNA(MATCH(MAD_S[[#This Row],[AM2 : Availability of skills required to support the system]],Scale!S$6:S$10,0),1)</f>
        <v>1</v>
      </c>
      <c r="AA1392" s="74">
        <f>_xlfn.IFNA(MATCH(MAD_S[[#This Row],[AM3 : Documents Available]],Scale!T$6:T$10,0),1)</f>
        <v>4</v>
      </c>
      <c r="AB1392" s="74">
        <f>_xlfn.IFNA(MATCH(MAD_S[[#This Row],[AM4 : Lifecycle Stage of the application for Risk]],Scale!U$6:U$10,0),1)</f>
        <v>4</v>
      </c>
      <c r="AC1392" s="74">
        <f>_xlfn.IFNA(MATCH(MAD_S[[#This Row],[AC1 : Implementation Cost]],Scale!V$6:V$10,0),1)</f>
        <v>1</v>
      </c>
      <c r="AD1392" s="74">
        <f>_xlfn.IFNA(MATCH(MAD_S[[#This Row],[AC2 : Licence Cost]],Scale!W$6:W$10,0),1)</f>
        <v>1</v>
      </c>
      <c r="AE1392" s="74">
        <f>_xlfn.IFNA(MATCH(MAD_S[[#This Row],[AC3 : Annual Maintenance Cost/Support Cost]],Scale!X$6:X$10,0),1)</f>
        <v>1</v>
      </c>
      <c r="AF1392" s="74">
        <f>_xlfn.IFNA(MATCH(MAD_S[[#This Row],[ACR1 : Is Application Virtualized]],Scale!Y$6:Y$10,0),1)</f>
        <v>1</v>
      </c>
      <c r="AG1392" s="74">
        <f>_xlfn.IFNA(MATCH(MAD_S[[#This Row],[ACR2 : Does the Application Support loosely coupled N tier Architecture &amp; Abstraction]],Scale!Z$6:Z$10,0),1)</f>
        <v>1</v>
      </c>
      <c r="AH1392" s="74">
        <f>_xlfn.IFNA(MATCH(MAD_S[[#This Row],[ACR3 : Does it provide Micro Services / Coarse Grain APIs]],Scale!AA$6:AA$10,0),1)</f>
        <v>1</v>
      </c>
      <c r="AI1392" s="74">
        <f>_xlfn.IFNA(MATCH(MAD_S[[#This Row],[ACR4 : Does the host regulatory environment allows moving to cloud]],Scale!AB$6:AB$10,0),1)</f>
        <v>1</v>
      </c>
    </row>
    <row r="1393" spans="1:35" ht="57.75" customHeight="1" x14ac:dyDescent="0.25">
      <c r="A1393" s="74" t="str">
        <f>MAD_S!A1393</f>
        <v>CMDB.90</v>
      </c>
      <c r="B1393" s="74" t="str">
        <f>MAD_PS3[[#This Row],[M1 : Name of All Applications]]</f>
        <v>CL - Access Control</v>
      </c>
      <c r="C1393" s="74" t="str">
        <f>MAD_S[[#This Row],[Region]]</f>
        <v>LATAM</v>
      </c>
      <c r="D1393" s="74" t="str">
        <f>MAD_S!D1393</f>
        <v>, Oscar Chan</v>
      </c>
      <c r="E1393" s="74" t="str">
        <f>MAD_S!E1393</f>
        <v>Active</v>
      </c>
      <c r="F1393" s="74" t="str">
        <f>MAD_S!F1393</f>
        <v>Manual Entry Req</v>
      </c>
      <c r="G1393" s="74" t="str">
        <f>MAD_S!G1393</f>
        <v>COTS</v>
      </c>
      <c r="H1393" s="74" t="str">
        <f>MAD_S!H1393</f>
        <v>Manual Entry Req</v>
      </c>
      <c r="I1393" s="74" t="str">
        <f>MAD_S!I1393</f>
        <v>Other</v>
      </c>
      <c r="J1393" s="74" t="str">
        <f>MAD_S!J1393</f>
        <v>On-Prem</v>
      </c>
      <c r="K1393" s="74" t="str">
        <f>MAD_S!K1393</f>
        <v>Unknown</v>
      </c>
      <c r="L1393" s="74" t="str">
        <f>MAD_S!L1393</f>
        <v>Biometric Access Control</v>
      </c>
      <c r="M1393" s="74" t="str">
        <f>MAD_S!M1393</f>
        <v>Manual Entry Req</v>
      </c>
      <c r="N1393" s="74" t="str">
        <f>MAD_S!N1393</f>
        <v>Manual Entry Req</v>
      </c>
      <c r="O1393" s="74" t="str">
        <f>MAD_S!O1393</f>
        <v>Manual Entry Req</v>
      </c>
      <c r="P1393" s="74" t="str">
        <f>MAD_S!P1393</f>
        <v>Manual Entry Req</v>
      </c>
      <c r="Q1393" s="74" t="str">
        <f>MAD_S!Q1393</f>
        <v>Manual Entry Req</v>
      </c>
      <c r="R1393" s="74">
        <f>_xlfn.IFNA(MATCH(MAD_S[[#This Row],[BCR1 : The extent to which application supports business operations]],Scale!K$6:K$10,0),1)</f>
        <v>3</v>
      </c>
      <c r="S1393" s="74">
        <f>_xlfn.IFNA(MATCH(MAD_S[[#This Row],[BCR2 : Please indicate the business impact due to the application''s non-availability ]],Scale!L$6:L$10,0),1)</f>
        <v>1</v>
      </c>
      <c r="T1393" s="74">
        <f>_xlfn.IFNA(MATCH(MAD_S[[#This Row],[BCR3 : Business Data Criticality]],Scale!M$6:M$10,0),1)</f>
        <v>4</v>
      </c>
      <c r="U1393" s="74">
        <f>_xlfn.IFNA(MATCH(MAD_S[[#This Row],[BCR4 : Please indicate the user base]],Scale!N$6:N$10,0),1)</f>
        <v>3</v>
      </c>
      <c r="V1393" s="74">
        <f>_xlfn.IFNA(MATCH(MAD_S[[#This Row],[AC1 : Categorize Interfaces]],Scale!O$6:O$10,0),1)</f>
        <v>4</v>
      </c>
      <c r="W1393" s="74">
        <f>_xlfn.IFNA(MATCH(MAD_S[[#This Row],[AC2 : Diversity of Database(s)]],Scale!P$6:P$10,0),1)</f>
        <v>5</v>
      </c>
      <c r="X1393" s="74">
        <f>_xlfn.IFNA(MATCH(MAD_S[[#This Row],[AC3 : Diversity of software languages]],Scale!Q$6:Q$10,0),1)</f>
        <v>5</v>
      </c>
      <c r="Y1393" s="74">
        <f>_xlfn.IFNA(MATCH(MAD_S[[#This Row],[AM1 : Vendor Support available]],Scale!R$6:R$10,0),1)</f>
        <v>2</v>
      </c>
      <c r="Z1393" s="74">
        <f>_xlfn.IFNA(MATCH(MAD_S[[#This Row],[AM2 : Availability of skills required to support the system]],Scale!S$6:S$10,0),1)</f>
        <v>1</v>
      </c>
      <c r="AA1393" s="74">
        <f>_xlfn.IFNA(MATCH(MAD_S[[#This Row],[AM3 : Documents Available]],Scale!T$6:T$10,0),1)</f>
        <v>4</v>
      </c>
      <c r="AB1393" s="74">
        <f>_xlfn.IFNA(MATCH(MAD_S[[#This Row],[AM4 : Lifecycle Stage of the application for Risk]],Scale!U$6:U$10,0),1)</f>
        <v>4</v>
      </c>
      <c r="AC1393" s="74">
        <f>_xlfn.IFNA(MATCH(MAD_S[[#This Row],[AC1 : Implementation Cost]],Scale!V$6:V$10,0),1)</f>
        <v>1</v>
      </c>
      <c r="AD1393" s="74">
        <f>_xlfn.IFNA(MATCH(MAD_S[[#This Row],[AC2 : Licence Cost]],Scale!W$6:W$10,0),1)</f>
        <v>1</v>
      </c>
      <c r="AE1393" s="74">
        <f>_xlfn.IFNA(MATCH(MAD_S[[#This Row],[AC3 : Annual Maintenance Cost/Support Cost]],Scale!X$6:X$10,0),1)</f>
        <v>1</v>
      </c>
      <c r="AF1393" s="74">
        <f>_xlfn.IFNA(MATCH(MAD_S[[#This Row],[ACR1 : Is Application Virtualized]],Scale!Y$6:Y$10,0),1)</f>
        <v>1</v>
      </c>
      <c r="AG1393" s="74">
        <f>_xlfn.IFNA(MATCH(MAD_S[[#This Row],[ACR2 : Does the Application Support loosely coupled N tier Architecture &amp; Abstraction]],Scale!Z$6:Z$10,0),1)</f>
        <v>1</v>
      </c>
      <c r="AH1393" s="74">
        <f>_xlfn.IFNA(MATCH(MAD_S[[#This Row],[ACR3 : Does it provide Micro Services / Coarse Grain APIs]],Scale!AA$6:AA$10,0),1)</f>
        <v>1</v>
      </c>
      <c r="AI1393" s="74">
        <f>_xlfn.IFNA(MATCH(MAD_S[[#This Row],[ACR4 : Does the host regulatory environment allows moving to cloud]],Scale!AB$6:AB$10,0),1)</f>
        <v>1</v>
      </c>
    </row>
    <row r="1394" spans="1:35" ht="57.75" customHeight="1" x14ac:dyDescent="0.25">
      <c r="A1394" s="74" t="str">
        <f>MAD_S!A1394</f>
        <v>CMDB.900</v>
      </c>
      <c r="B1394" s="74" t="str">
        <f>MAD_PS3[[#This Row],[M1 : Name of All Applications]]</f>
        <v>Web</v>
      </c>
      <c r="C1394" s="74" t="str">
        <f>MAD_S[[#This Row],[Region]]</f>
        <v>Unmapped</v>
      </c>
      <c r="D1394" s="74" t="str">
        <f>MAD_S!D1394</f>
        <v>Manual Entry Req</v>
      </c>
      <c r="E1394" s="74" t="str">
        <f>MAD_S!E1394</f>
        <v>Descope</v>
      </c>
      <c r="F1394" s="74" t="str">
        <f>MAD_S!F1394</f>
        <v>Manual Entry Req</v>
      </c>
      <c r="G1394" s="74" t="str">
        <f>MAD_S!G1394</f>
        <v>Other</v>
      </c>
      <c r="H1394" s="74" t="str">
        <f>MAD_S!H1394</f>
        <v>Manual Entry Req</v>
      </c>
      <c r="I1394" s="74" t="str">
        <f>MAD_S!I1394</f>
        <v>Other</v>
      </c>
      <c r="J1394" s="74" t="str">
        <f>MAD_S!J1394</f>
        <v>Other</v>
      </c>
      <c r="K1394" s="74" t="str">
        <f>MAD_S!K1394</f>
        <v>Unknown</v>
      </c>
      <c r="L1394" s="74" t="str">
        <f>MAD_S!L1394</f>
        <v>Business Service created for general web</v>
      </c>
      <c r="M1394" s="74" t="str">
        <f>MAD_S!M1394</f>
        <v>Manual Entry Req</v>
      </c>
      <c r="N1394" s="74" t="str">
        <f>MAD_S!N1394</f>
        <v>Manual Entry Req</v>
      </c>
      <c r="O1394" s="74" t="str">
        <f>MAD_S!O1394</f>
        <v>Manual Entry Req</v>
      </c>
      <c r="P1394" s="74" t="str">
        <f>MAD_S!P1394</f>
        <v>Manual Entry Req</v>
      </c>
      <c r="Q1394" s="74" t="str">
        <f>MAD_S!Q1394</f>
        <v>Manual Entry Req</v>
      </c>
      <c r="R1394" s="74">
        <f>_xlfn.IFNA(MATCH(MAD_S[[#This Row],[BCR1 : The extent to which application supports business operations]],Scale!K$6:K$10,0),1)</f>
        <v>3</v>
      </c>
      <c r="S1394" s="74">
        <f>_xlfn.IFNA(MATCH(MAD_S[[#This Row],[BCR2 : Please indicate the business impact due to the application''s non-availability ]],Scale!L$6:L$10,0),1)</f>
        <v>1</v>
      </c>
      <c r="T1394" s="74">
        <f>_xlfn.IFNA(MATCH(MAD_S[[#This Row],[BCR3 : Business Data Criticality]],Scale!M$6:M$10,0),1)</f>
        <v>4</v>
      </c>
      <c r="U1394" s="74">
        <f>_xlfn.IFNA(MATCH(MAD_S[[#This Row],[BCR4 : Please indicate the user base]],Scale!N$6:N$10,0),1)</f>
        <v>1</v>
      </c>
      <c r="V1394" s="74">
        <f>_xlfn.IFNA(MATCH(MAD_S[[#This Row],[AC1 : Categorize Interfaces]],Scale!O$6:O$10,0),1)</f>
        <v>4</v>
      </c>
      <c r="W1394" s="74">
        <f>_xlfn.IFNA(MATCH(MAD_S[[#This Row],[AC2 : Diversity of Database(s)]],Scale!P$6:P$10,0),1)</f>
        <v>5</v>
      </c>
      <c r="X1394" s="74">
        <f>_xlfn.IFNA(MATCH(MAD_S[[#This Row],[AC3 : Diversity of software languages]],Scale!Q$6:Q$10,0),1)</f>
        <v>5</v>
      </c>
      <c r="Y1394" s="74">
        <f>_xlfn.IFNA(MATCH(MAD_S[[#This Row],[AM1 : Vendor Support available]],Scale!R$6:R$10,0),1)</f>
        <v>3</v>
      </c>
      <c r="Z1394" s="74">
        <f>_xlfn.IFNA(MATCH(MAD_S[[#This Row],[AM2 : Availability of skills required to support the system]],Scale!S$6:S$10,0),1)</f>
        <v>1</v>
      </c>
      <c r="AA1394" s="74">
        <f>_xlfn.IFNA(MATCH(MAD_S[[#This Row],[AM3 : Documents Available]],Scale!T$6:T$10,0),1)</f>
        <v>4</v>
      </c>
      <c r="AB1394" s="74">
        <f>_xlfn.IFNA(MATCH(MAD_S[[#This Row],[AM4 : Lifecycle Stage of the application for Risk]],Scale!U$6:U$10,0),1)</f>
        <v>4</v>
      </c>
      <c r="AC1394" s="74">
        <f>_xlfn.IFNA(MATCH(MAD_S[[#This Row],[AC1 : Implementation Cost]],Scale!V$6:V$10,0),1)</f>
        <v>1</v>
      </c>
      <c r="AD1394" s="74">
        <f>_xlfn.IFNA(MATCH(MAD_S[[#This Row],[AC2 : Licence Cost]],Scale!W$6:W$10,0),1)</f>
        <v>1</v>
      </c>
      <c r="AE1394" s="74">
        <f>_xlfn.IFNA(MATCH(MAD_S[[#This Row],[AC3 : Annual Maintenance Cost/Support Cost]],Scale!X$6:X$10,0),1)</f>
        <v>1</v>
      </c>
      <c r="AF1394" s="74">
        <f>_xlfn.IFNA(MATCH(MAD_S[[#This Row],[ACR1 : Is Application Virtualized]],Scale!Y$6:Y$10,0),1)</f>
        <v>1</v>
      </c>
      <c r="AG1394" s="74">
        <f>_xlfn.IFNA(MATCH(MAD_S[[#This Row],[ACR2 : Does the Application Support loosely coupled N tier Architecture &amp; Abstraction]],Scale!Z$6:Z$10,0),1)</f>
        <v>1</v>
      </c>
      <c r="AH1394" s="74">
        <f>_xlfn.IFNA(MATCH(MAD_S[[#This Row],[ACR3 : Does it provide Micro Services / Coarse Grain APIs]],Scale!AA$6:AA$10,0),1)</f>
        <v>1</v>
      </c>
      <c r="AI1394" s="74">
        <f>_xlfn.IFNA(MATCH(MAD_S[[#This Row],[ACR4 : Does the host regulatory environment allows moving to cloud]],Scale!AB$6:AB$10,0),1)</f>
        <v>1</v>
      </c>
    </row>
    <row r="1395" spans="1:35" ht="57.75" customHeight="1" x14ac:dyDescent="0.25">
      <c r="A1395" s="74" t="str">
        <f>MAD_S!A1395</f>
        <v>CMDB.901</v>
      </c>
      <c r="B1395" s="74" t="str">
        <f>MAD_PS3[[#This Row],[M1 : Name of All Applications]]</f>
        <v>PHL DGE Web Apps</v>
      </c>
      <c r="C1395" s="74" t="str">
        <f>MAD_S[[#This Row],[Region]]</f>
        <v>EMEA</v>
      </c>
      <c r="D1395" s="74" t="str">
        <f>MAD_S!D1395</f>
        <v>Alex Naydenov</v>
      </c>
      <c r="E1395" s="74" t="str">
        <f>MAD_S!E1395</f>
        <v>Active</v>
      </c>
      <c r="F1395" s="74" t="str">
        <f>MAD_S!F1395</f>
        <v>Manual Entry Req</v>
      </c>
      <c r="G1395" s="74" t="str">
        <f>MAD_S!G1395</f>
        <v>Homegrown</v>
      </c>
      <c r="H1395" s="74" t="str">
        <f>MAD_S!H1395</f>
        <v>7d98c7ae1b1c38169fe25cc4bcb1,b598c7ae1b1c38169fe25cc4bcb2</v>
      </c>
      <c r="I1395" s="74" t="str">
        <f>MAD_S!I1395</f>
        <v>Website</v>
      </c>
      <c r="J1395" s="74" t="str">
        <f>MAD_S!J1395</f>
        <v xml:space="preserve">Cloud </v>
      </c>
      <c r="K1395" s="74" t="str">
        <f>MAD_S!K1395</f>
        <v>Unknown</v>
      </c>
      <c r="L1395" s="74" t="str">
        <f>MAD_S!L1395</f>
        <v>Manual Entry Req</v>
      </c>
      <c r="M1395" s="74" t="str">
        <f>MAD_S!M1395</f>
        <v>Manual Entry Req</v>
      </c>
      <c r="N1395" s="74" t="str">
        <f>MAD_S!N1395</f>
        <v>Manual Entry Req</v>
      </c>
      <c r="O1395" s="74" t="str">
        <f>MAD_S!O1395</f>
        <v>Manual Entry Req</v>
      </c>
      <c r="P1395" s="74" t="str">
        <f>MAD_S!P1395</f>
        <v>Manual Entry Req</v>
      </c>
      <c r="Q1395" s="74" t="str">
        <f>MAD_S!Q1395</f>
        <v>Manual Entry Req</v>
      </c>
      <c r="R1395" s="74">
        <f>_xlfn.IFNA(MATCH(MAD_S[[#This Row],[BCR1 : The extent to which application supports business operations]],Scale!K$6:K$10,0),1)</f>
        <v>3</v>
      </c>
      <c r="S1395" s="74">
        <f>_xlfn.IFNA(MATCH(MAD_S[[#This Row],[BCR2 : Please indicate the business impact due to the application''s non-availability ]],Scale!L$6:L$10,0),1)</f>
        <v>1</v>
      </c>
      <c r="T1395" s="74">
        <f>_xlfn.IFNA(MATCH(MAD_S[[#This Row],[BCR3 : Business Data Criticality]],Scale!M$6:M$10,0),1)</f>
        <v>5</v>
      </c>
      <c r="U1395" s="74">
        <f>_xlfn.IFNA(MATCH(MAD_S[[#This Row],[BCR4 : Please indicate the user base]],Scale!N$6:N$10,0),1)</f>
        <v>4</v>
      </c>
      <c r="V1395" s="74">
        <f>_xlfn.IFNA(MATCH(MAD_S[[#This Row],[AC1 : Categorize Interfaces]],Scale!O$6:O$10,0),1)</f>
        <v>4</v>
      </c>
      <c r="W1395" s="74">
        <f>_xlfn.IFNA(MATCH(MAD_S[[#This Row],[AC2 : Diversity of Database(s)]],Scale!P$6:P$10,0),1)</f>
        <v>5</v>
      </c>
      <c r="X1395" s="74">
        <f>_xlfn.IFNA(MATCH(MAD_S[[#This Row],[AC3 : Diversity of software languages]],Scale!Q$6:Q$10,0),1)</f>
        <v>4</v>
      </c>
      <c r="Y1395" s="74">
        <f>_xlfn.IFNA(MATCH(MAD_S[[#This Row],[AM1 : Vendor Support available]],Scale!R$6:R$10,0),1)</f>
        <v>4</v>
      </c>
      <c r="Z1395" s="74">
        <f>_xlfn.IFNA(MATCH(MAD_S[[#This Row],[AM2 : Availability of skills required to support the system]],Scale!S$6:S$10,0),1)</f>
        <v>1</v>
      </c>
      <c r="AA1395" s="74">
        <f>_xlfn.IFNA(MATCH(MAD_S[[#This Row],[AM3 : Documents Available]],Scale!T$6:T$10,0),1)</f>
        <v>4</v>
      </c>
      <c r="AB1395" s="74">
        <f>_xlfn.IFNA(MATCH(MAD_S[[#This Row],[AM4 : Lifecycle Stage of the application for Risk]],Scale!U$6:U$10,0),1)</f>
        <v>3</v>
      </c>
      <c r="AC1395" s="74">
        <f>_xlfn.IFNA(MATCH(MAD_S[[#This Row],[AC1 : Implementation Cost]],Scale!V$6:V$10,0),1)</f>
        <v>1</v>
      </c>
      <c r="AD1395" s="74">
        <f>_xlfn.IFNA(MATCH(MAD_S[[#This Row],[AC2 : Licence Cost]],Scale!W$6:W$10,0),1)</f>
        <v>1</v>
      </c>
      <c r="AE1395" s="74">
        <f>_xlfn.IFNA(MATCH(MAD_S[[#This Row],[AC3 : Annual Maintenance Cost/Support Cost]],Scale!X$6:X$10,0),1)</f>
        <v>1</v>
      </c>
      <c r="AF1395" s="74">
        <f>_xlfn.IFNA(MATCH(MAD_S[[#This Row],[ACR1 : Is Application Virtualized]],Scale!Y$6:Y$10,0),1)</f>
        <v>1</v>
      </c>
      <c r="AG1395" s="74">
        <f>_xlfn.IFNA(MATCH(MAD_S[[#This Row],[ACR2 : Does the Application Support loosely coupled N tier Architecture &amp; Abstraction]],Scale!Z$6:Z$10,0),1)</f>
        <v>1</v>
      </c>
      <c r="AH1395" s="74">
        <f>_xlfn.IFNA(MATCH(MAD_S[[#This Row],[ACR3 : Does it provide Micro Services / Coarse Grain APIs]],Scale!AA$6:AA$10,0),1)</f>
        <v>1</v>
      </c>
      <c r="AI1395" s="74">
        <f>_xlfn.IFNA(MATCH(MAD_S[[#This Row],[ACR4 : Does the host regulatory environment allows moving to cloud]],Scale!AB$6:AB$10,0),1)</f>
        <v>1</v>
      </c>
    </row>
    <row r="1396" spans="1:35" ht="57.75" customHeight="1" x14ac:dyDescent="0.25">
      <c r="A1396" s="74" t="str">
        <f>MAD_S!A1396</f>
        <v>CMDB.91</v>
      </c>
      <c r="B1396" s="74" t="str">
        <f>MAD_PS3[[#This Row],[M1 : Name of All Applications]]</f>
        <v>SolarWinds IPAM</v>
      </c>
      <c r="C1396" s="74" t="str">
        <f>MAD_S[[#This Row],[Region]]</f>
        <v>NA</v>
      </c>
      <c r="D1396" s="74" t="str">
        <f>MAD_S!D1396</f>
        <v>Michael Lingl</v>
      </c>
      <c r="E1396" s="74" t="str">
        <f>MAD_S!E1396</f>
        <v>Active</v>
      </c>
      <c r="F1396" s="74" t="str">
        <f>MAD_S!F1396</f>
        <v>Global</v>
      </c>
      <c r="G1396" s="74" t="str">
        <f>MAD_S!G1396</f>
        <v>COTS</v>
      </c>
      <c r="H1396" s="74" t="str">
        <f>MAD_S!H1396</f>
        <v>unknown</v>
      </c>
      <c r="I1396" s="74" t="str">
        <f>MAD_S!I1396</f>
        <v>Website</v>
      </c>
      <c r="J1396" s="74" t="str">
        <f>MAD_S!J1396</f>
        <v>On-Prem</v>
      </c>
      <c r="K1396" s="74" t="str">
        <f>MAD_S!K1396</f>
        <v>monolith (non-tiered) architecture</v>
      </c>
      <c r="L1396" s="74" t="str">
        <f>MAD_S!L1396</f>
        <v>SolarWinds</v>
      </c>
      <c r="M1396" s="74" t="str">
        <f>MAD_S!M1396</f>
        <v>IT Operations</v>
      </c>
      <c r="N1396" s="74" t="str">
        <f>MAD_S!N1396</f>
        <v>Monitoring</v>
      </c>
      <c r="O1396" s="74" t="str">
        <f>MAD_S!O1396</f>
        <v>Manual Entry Req</v>
      </c>
      <c r="P1396" s="74" t="str">
        <f>MAD_S!P1396</f>
        <v>Manual Entry Req</v>
      </c>
      <c r="Q1396" s="74" t="str">
        <f>MAD_S!Q1396</f>
        <v>Enterprise monitoring Solution</v>
      </c>
      <c r="R1396" s="74">
        <f>_xlfn.IFNA(MATCH(MAD_S[[#This Row],[BCR1 : The extent to which application supports business operations]],Scale!K$6:K$10,0),1)</f>
        <v>1</v>
      </c>
      <c r="S1396" s="74">
        <f>_xlfn.IFNA(MATCH(MAD_S[[#This Row],[BCR2 : Please indicate the business impact due to the application''s non-availability ]],Scale!L$6:L$10,0),1)</f>
        <v>5</v>
      </c>
      <c r="T1396" s="74">
        <f>_xlfn.IFNA(MATCH(MAD_S[[#This Row],[BCR3 : Business Data Criticality]],Scale!M$6:M$10,0),1)</f>
        <v>5</v>
      </c>
      <c r="U1396" s="74">
        <f>_xlfn.IFNA(MATCH(MAD_S[[#This Row],[BCR4 : Please indicate the user base]],Scale!N$6:N$10,0),1)</f>
        <v>5</v>
      </c>
      <c r="V1396" s="74">
        <f>_xlfn.IFNA(MATCH(MAD_S[[#This Row],[AC1 : Categorize Interfaces]],Scale!O$6:O$10,0),1)</f>
        <v>1</v>
      </c>
      <c r="W1396" s="74">
        <f>_xlfn.IFNA(MATCH(MAD_S[[#This Row],[AC2 : Diversity of Database(s)]],Scale!P$6:P$10,0),1)</f>
        <v>5</v>
      </c>
      <c r="X1396" s="74">
        <f>_xlfn.IFNA(MATCH(MAD_S[[#This Row],[AC3 : Diversity of software languages]],Scale!Q$6:Q$10,0),1)</f>
        <v>5</v>
      </c>
      <c r="Y1396" s="74">
        <f>_xlfn.IFNA(MATCH(MAD_S[[#This Row],[AM1 : Vendor Support available]],Scale!R$6:R$10,0),1)</f>
        <v>3</v>
      </c>
      <c r="Z1396" s="74">
        <f>_xlfn.IFNA(MATCH(MAD_S[[#This Row],[AM2 : Availability of skills required to support the system]],Scale!S$6:S$10,0),1)</f>
        <v>3</v>
      </c>
      <c r="AA1396" s="74">
        <f>_xlfn.IFNA(MATCH(MAD_S[[#This Row],[AM3 : Documents Available]],Scale!T$6:T$10,0),1)</f>
        <v>1</v>
      </c>
      <c r="AB1396" s="74">
        <f>_xlfn.IFNA(MATCH(MAD_S[[#This Row],[AM4 : Lifecycle Stage of the application for Risk]],Scale!U$6:U$10,0),1)</f>
        <v>1</v>
      </c>
      <c r="AC1396" s="74">
        <f>_xlfn.IFNA(MATCH(MAD_S[[#This Row],[AC1 : Implementation Cost]],Scale!V$6:V$10,0),1)</f>
        <v>1</v>
      </c>
      <c r="AD1396" s="74">
        <f>_xlfn.IFNA(MATCH(MAD_S[[#This Row],[AC2 : Licence Cost]],Scale!W$6:W$10,0),1)</f>
        <v>1</v>
      </c>
      <c r="AE1396" s="74">
        <f>_xlfn.IFNA(MATCH(MAD_S[[#This Row],[AC3 : Annual Maintenance Cost/Support Cost]],Scale!X$6:X$10,0),1)</f>
        <v>1</v>
      </c>
      <c r="AF1396" s="74">
        <f>_xlfn.IFNA(MATCH(MAD_S[[#This Row],[ACR1 : Is Application Virtualized]],Scale!Y$6:Y$10,0),1)</f>
        <v>1</v>
      </c>
      <c r="AG1396" s="74">
        <f>_xlfn.IFNA(MATCH(MAD_S[[#This Row],[ACR2 : Does the Application Support loosely coupled N tier Architecture &amp; Abstraction]],Scale!Z$6:Z$10,0),1)</f>
        <v>1</v>
      </c>
      <c r="AH1396" s="74">
        <f>_xlfn.IFNA(MATCH(MAD_S[[#This Row],[ACR3 : Does it provide Micro Services / Coarse Grain APIs]],Scale!AA$6:AA$10,0),1)</f>
        <v>1</v>
      </c>
      <c r="AI1396" s="74">
        <f>_xlfn.IFNA(MATCH(MAD_S[[#This Row],[ACR4 : Does the host regulatory environment allows moving to cloud]],Scale!AB$6:AB$10,0),1)</f>
        <v>1</v>
      </c>
    </row>
    <row r="1397" spans="1:35" ht="57.75" customHeight="1" x14ac:dyDescent="0.25">
      <c r="A1397" s="74" t="str">
        <f>MAD_S!A1397</f>
        <v>CMDB.92</v>
      </c>
      <c r="B1397" s="74" t="str">
        <f>MAD_PS3[[#This Row],[M1 : Name of All Applications]]</f>
        <v>Office 365</v>
      </c>
      <c r="C1397" s="74" t="str">
        <f>MAD_S[[#This Row],[Region]]</f>
        <v>NA</v>
      </c>
      <c r="D1397" s="74" t="str">
        <f>MAD_S!D1397</f>
        <v>, Laurent Freby</v>
      </c>
      <c r="E1397" s="74" t="str">
        <f>MAD_S!E1397</f>
        <v>Active</v>
      </c>
      <c r="F1397" s="74" t="str">
        <f>MAD_S!F1397</f>
        <v>Global</v>
      </c>
      <c r="G1397" s="74" t="str">
        <f>MAD_S!G1397</f>
        <v>SaaS/ Paas</v>
      </c>
      <c r="H1397" s="74" t="str">
        <f>MAD_S!H1397</f>
        <v>Cloud Service</v>
      </c>
      <c r="I1397" s="74" t="str">
        <f>MAD_S!I1397</f>
        <v>Other</v>
      </c>
      <c r="J1397" s="74" t="str">
        <f>MAD_S!J1397</f>
        <v xml:space="preserve">Cloud </v>
      </c>
      <c r="K1397" s="74" t="str">
        <f>MAD_S!K1397</f>
        <v xml:space="preserve">Third Party </v>
      </c>
      <c r="L1397" s="74" t="str">
        <f>MAD_S!L1397</f>
        <v>Office 365</v>
      </c>
      <c r="M1397" s="74" t="str">
        <f>MAD_S!M1397</f>
        <v>IT Operations</v>
      </c>
      <c r="N1397" s="74" t="str">
        <f>MAD_S!N1397</f>
        <v>Manual Entry Req</v>
      </c>
      <c r="O1397" s="74" t="str">
        <f>MAD_S!O1397</f>
        <v>Manual Entry Req</v>
      </c>
      <c r="P1397" s="74" t="str">
        <f>MAD_S!P1397</f>
        <v>Manual Entry Req</v>
      </c>
      <c r="Q1397" s="74" t="str">
        <f>MAD_S!Q1397</f>
        <v>Office 365</v>
      </c>
      <c r="R1397" s="74">
        <f>_xlfn.IFNA(MATCH(MAD_S[[#This Row],[BCR1 : The extent to which application supports business operations]],Scale!K$6:K$10,0),1)</f>
        <v>1</v>
      </c>
      <c r="S1397" s="74">
        <f>_xlfn.IFNA(MATCH(MAD_S[[#This Row],[BCR2 : Please indicate the business impact due to the application''s non-availability ]],Scale!L$6:L$10,0),1)</f>
        <v>5</v>
      </c>
      <c r="T1397" s="74">
        <f>_xlfn.IFNA(MATCH(MAD_S[[#This Row],[BCR3 : Business Data Criticality]],Scale!M$6:M$10,0),1)</f>
        <v>5</v>
      </c>
      <c r="U1397" s="74">
        <f>_xlfn.IFNA(MATCH(MAD_S[[#This Row],[BCR4 : Please indicate the user base]],Scale!N$6:N$10,0),1)</f>
        <v>5</v>
      </c>
      <c r="V1397" s="74">
        <f>_xlfn.IFNA(MATCH(MAD_S[[#This Row],[AC1 : Categorize Interfaces]],Scale!O$6:O$10,0),1)</f>
        <v>1</v>
      </c>
      <c r="W1397" s="74">
        <f>_xlfn.IFNA(MATCH(MAD_S[[#This Row],[AC2 : Diversity of Database(s)]],Scale!P$6:P$10,0),1)</f>
        <v>5</v>
      </c>
      <c r="X1397" s="74">
        <f>_xlfn.IFNA(MATCH(MAD_S[[#This Row],[AC3 : Diversity of software languages]],Scale!Q$6:Q$10,0),1)</f>
        <v>5</v>
      </c>
      <c r="Y1397" s="74">
        <f>_xlfn.IFNA(MATCH(MAD_S[[#This Row],[AM1 : Vendor Support available]],Scale!R$6:R$10,0),1)</f>
        <v>3</v>
      </c>
      <c r="Z1397" s="74">
        <f>_xlfn.IFNA(MATCH(MAD_S[[#This Row],[AM2 : Availability of skills required to support the system]],Scale!S$6:S$10,0),1)</f>
        <v>1</v>
      </c>
      <c r="AA1397" s="74">
        <f>_xlfn.IFNA(MATCH(MAD_S[[#This Row],[AM3 : Documents Available]],Scale!T$6:T$10,0),1)</f>
        <v>1</v>
      </c>
      <c r="AB1397" s="74">
        <f>_xlfn.IFNA(MATCH(MAD_S[[#This Row],[AM4 : Lifecycle Stage of the application for Risk]],Scale!U$6:U$10,0),1)</f>
        <v>1</v>
      </c>
      <c r="AC1397" s="74">
        <f>_xlfn.IFNA(MATCH(MAD_S[[#This Row],[AC1 : Implementation Cost]],Scale!V$6:V$10,0),1)</f>
        <v>1</v>
      </c>
      <c r="AD1397" s="74">
        <f>_xlfn.IFNA(MATCH(MAD_S[[#This Row],[AC2 : Licence Cost]],Scale!W$6:W$10,0),1)</f>
        <v>1</v>
      </c>
      <c r="AE1397" s="74">
        <f>_xlfn.IFNA(MATCH(MAD_S[[#This Row],[AC3 : Annual Maintenance Cost/Support Cost]],Scale!X$6:X$10,0),1)</f>
        <v>1</v>
      </c>
      <c r="AF1397" s="74">
        <f>_xlfn.IFNA(MATCH(MAD_S[[#This Row],[ACR1 : Is Application Virtualized]],Scale!Y$6:Y$10,0),1)</f>
        <v>1</v>
      </c>
      <c r="AG1397" s="74">
        <f>_xlfn.IFNA(MATCH(MAD_S[[#This Row],[ACR2 : Does the Application Support loosely coupled N tier Architecture &amp; Abstraction]],Scale!Z$6:Z$10,0),1)</f>
        <v>1</v>
      </c>
      <c r="AH1397" s="74">
        <f>_xlfn.IFNA(MATCH(MAD_S[[#This Row],[ACR3 : Does it provide Micro Services / Coarse Grain APIs]],Scale!AA$6:AA$10,0),1)</f>
        <v>1</v>
      </c>
      <c r="AI1397" s="74">
        <f>_xlfn.IFNA(MATCH(MAD_S[[#This Row],[ACR4 : Does the host regulatory environment allows moving to cloud]],Scale!AB$6:AB$10,0),1)</f>
        <v>1</v>
      </c>
    </row>
    <row r="1398" spans="1:35" ht="57.75" customHeight="1" x14ac:dyDescent="0.25">
      <c r="A1398" s="74" t="str">
        <f>MAD_S!A1398</f>
        <v>CMDB.94</v>
      </c>
      <c r="B1398" s="74" t="str">
        <f>MAD_PS3[[#This Row],[M1 : Name of All Applications]]</f>
        <v>CL - Goverment</v>
      </c>
      <c r="C1398" s="74" t="str">
        <f>MAD_S[[#This Row],[Region]]</f>
        <v>LATAM</v>
      </c>
      <c r="D1398" s="74" t="str">
        <f>MAD_S!D1398</f>
        <v>, Oscar Chan</v>
      </c>
      <c r="E1398" s="74" t="str">
        <f>MAD_S!E1398</f>
        <v>Active</v>
      </c>
      <c r="F1398" s="74" t="str">
        <f>MAD_S!F1398</f>
        <v>Manual Entry Req</v>
      </c>
      <c r="G1398" s="74" t="str">
        <f>MAD_S!G1398</f>
        <v>Homegrown</v>
      </c>
      <c r="H1398" s="74" t="str">
        <f>MAD_S!H1398</f>
        <v>Manual Entry Req</v>
      </c>
      <c r="I1398" s="74" t="str">
        <f>MAD_S!I1398</f>
        <v>Other</v>
      </c>
      <c r="J1398" s="74" t="str">
        <f>MAD_S!J1398</f>
        <v>On-Prem</v>
      </c>
      <c r="K1398" s="74" t="str">
        <f>MAD_S!K1398</f>
        <v>Unknown</v>
      </c>
      <c r="L1398" s="74" t="str">
        <f>MAD_S!L1398</f>
        <v>Mercado Publico</v>
      </c>
      <c r="M1398" s="74" t="str">
        <f>MAD_S!M1398</f>
        <v>Manual Entry Req</v>
      </c>
      <c r="N1398" s="74" t="str">
        <f>MAD_S!N1398</f>
        <v>Manual Entry Req</v>
      </c>
      <c r="O1398" s="74" t="str">
        <f>MAD_S!O1398</f>
        <v>Manual Entry Req</v>
      </c>
      <c r="P1398" s="74" t="str">
        <f>MAD_S!P1398</f>
        <v>Manual Entry Req</v>
      </c>
      <c r="Q1398" s="74" t="str">
        <f>MAD_S!Q1398</f>
        <v>Manual Entry Req</v>
      </c>
      <c r="R1398" s="74">
        <f>_xlfn.IFNA(MATCH(MAD_S[[#This Row],[BCR1 : The extent to which application supports business operations]],Scale!K$6:K$10,0),1)</f>
        <v>3</v>
      </c>
      <c r="S1398" s="74">
        <f>_xlfn.IFNA(MATCH(MAD_S[[#This Row],[BCR2 : Please indicate the business impact due to the application''s non-availability ]],Scale!L$6:L$10,0),1)</f>
        <v>1</v>
      </c>
      <c r="T1398" s="74">
        <f>_xlfn.IFNA(MATCH(MAD_S[[#This Row],[BCR3 : Business Data Criticality]],Scale!M$6:M$10,0),1)</f>
        <v>4</v>
      </c>
      <c r="U1398" s="74">
        <f>_xlfn.IFNA(MATCH(MAD_S[[#This Row],[BCR4 : Please indicate the user base]],Scale!N$6:N$10,0),1)</f>
        <v>3</v>
      </c>
      <c r="V1398" s="74">
        <f>_xlfn.IFNA(MATCH(MAD_S[[#This Row],[AC1 : Categorize Interfaces]],Scale!O$6:O$10,0),1)</f>
        <v>4</v>
      </c>
      <c r="W1398" s="74">
        <f>_xlfn.IFNA(MATCH(MAD_S[[#This Row],[AC2 : Diversity of Database(s)]],Scale!P$6:P$10,0),1)</f>
        <v>5</v>
      </c>
      <c r="X1398" s="74">
        <f>_xlfn.IFNA(MATCH(MAD_S[[#This Row],[AC3 : Diversity of software languages]],Scale!Q$6:Q$10,0),1)</f>
        <v>5</v>
      </c>
      <c r="Y1398" s="74">
        <f>_xlfn.IFNA(MATCH(MAD_S[[#This Row],[AM1 : Vendor Support available]],Scale!R$6:R$10,0),1)</f>
        <v>4</v>
      </c>
      <c r="Z1398" s="74">
        <f>_xlfn.IFNA(MATCH(MAD_S[[#This Row],[AM2 : Availability of skills required to support the system]],Scale!S$6:S$10,0),1)</f>
        <v>1</v>
      </c>
      <c r="AA1398" s="74">
        <f>_xlfn.IFNA(MATCH(MAD_S[[#This Row],[AM3 : Documents Available]],Scale!T$6:T$10,0),1)</f>
        <v>4</v>
      </c>
      <c r="AB1398" s="74">
        <f>_xlfn.IFNA(MATCH(MAD_S[[#This Row],[AM4 : Lifecycle Stage of the application for Risk]],Scale!U$6:U$10,0),1)</f>
        <v>4</v>
      </c>
      <c r="AC1398" s="74">
        <f>_xlfn.IFNA(MATCH(MAD_S[[#This Row],[AC1 : Implementation Cost]],Scale!V$6:V$10,0),1)</f>
        <v>1</v>
      </c>
      <c r="AD1398" s="74">
        <f>_xlfn.IFNA(MATCH(MAD_S[[#This Row],[AC2 : Licence Cost]],Scale!W$6:W$10,0),1)</f>
        <v>1</v>
      </c>
      <c r="AE1398" s="74">
        <f>_xlfn.IFNA(MATCH(MAD_S[[#This Row],[AC3 : Annual Maintenance Cost/Support Cost]],Scale!X$6:X$10,0),1)</f>
        <v>1</v>
      </c>
      <c r="AF1398" s="74">
        <f>_xlfn.IFNA(MATCH(MAD_S[[#This Row],[ACR1 : Is Application Virtualized]],Scale!Y$6:Y$10,0),1)</f>
        <v>1</v>
      </c>
      <c r="AG1398" s="74">
        <f>_xlfn.IFNA(MATCH(MAD_S[[#This Row],[ACR2 : Does the Application Support loosely coupled N tier Architecture &amp; Abstraction]],Scale!Z$6:Z$10,0),1)</f>
        <v>1</v>
      </c>
      <c r="AH1398" s="74">
        <f>_xlfn.IFNA(MATCH(MAD_S[[#This Row],[ACR3 : Does it provide Micro Services / Coarse Grain APIs]],Scale!AA$6:AA$10,0),1)</f>
        <v>1</v>
      </c>
      <c r="AI1398" s="74">
        <f>_xlfn.IFNA(MATCH(MAD_S[[#This Row],[ACR4 : Does the host regulatory environment allows moving to cloud]],Scale!AB$6:AB$10,0),1)</f>
        <v>1</v>
      </c>
    </row>
    <row r="1399" spans="1:35" ht="57.75" customHeight="1" x14ac:dyDescent="0.25">
      <c r="A1399" s="74" t="str">
        <f>MAD_S!A1399</f>
        <v>CMDB.97</v>
      </c>
      <c r="B1399" s="74" t="str">
        <f>MAD_PS3[[#This Row],[M1 : Name of All Applications]]</f>
        <v>CL - Anovo.Entel</v>
      </c>
      <c r="C1399" s="74" t="str">
        <f>MAD_S[[#This Row],[Region]]</f>
        <v>LATAM</v>
      </c>
      <c r="D1399" s="74" t="str">
        <f>MAD_S!D1399</f>
        <v>, Oscar Chan</v>
      </c>
      <c r="E1399" s="74" t="str">
        <f>MAD_S!E1399</f>
        <v>Decommissioned</v>
      </c>
      <c r="F1399" s="74" t="str">
        <f>MAD_S!F1399</f>
        <v>Manual Entry Req</v>
      </c>
      <c r="G1399" s="74" t="str">
        <f>MAD_S!G1399</f>
        <v>Homegrown</v>
      </c>
      <c r="H1399" s="74" t="str">
        <f>MAD_S!H1399</f>
        <v>Manual Entry Req</v>
      </c>
      <c r="I1399" s="74" t="str">
        <f>MAD_S!I1399</f>
        <v>Other</v>
      </c>
      <c r="J1399" s="74" t="str">
        <f>MAD_S!J1399</f>
        <v>On-Prem</v>
      </c>
      <c r="K1399" s="74" t="str">
        <f>MAD_S!K1399</f>
        <v>Unknown</v>
      </c>
      <c r="L1399" s="74" t="str">
        <f>MAD_S!L1399</f>
        <v>Anovo B2B - Entel</v>
      </c>
      <c r="M1399" s="74" t="str">
        <f>MAD_S!M1399</f>
        <v>Manual Entry Req</v>
      </c>
      <c r="N1399" s="74" t="str">
        <f>MAD_S!N1399</f>
        <v>Manual Entry Req</v>
      </c>
      <c r="O1399" s="74" t="str">
        <f>MAD_S!O1399</f>
        <v>Manual Entry Req</v>
      </c>
      <c r="P1399" s="74" t="str">
        <f>MAD_S!P1399</f>
        <v>Manual Entry Req</v>
      </c>
      <c r="Q1399" s="74" t="str">
        <f>MAD_S!Q1399</f>
        <v>Manual Entry Req</v>
      </c>
      <c r="R1399" s="74">
        <f>_xlfn.IFNA(MATCH(MAD_S[[#This Row],[BCR1 : The extent to which application supports business operations]],Scale!K$6:K$10,0),1)</f>
        <v>3</v>
      </c>
      <c r="S1399" s="74">
        <f>_xlfn.IFNA(MATCH(MAD_S[[#This Row],[BCR2 : Please indicate the business impact due to the application''s non-availability ]],Scale!L$6:L$10,0),1)</f>
        <v>1</v>
      </c>
      <c r="T1399" s="74">
        <f>_xlfn.IFNA(MATCH(MAD_S[[#This Row],[BCR3 : Business Data Criticality]],Scale!M$6:M$10,0),1)</f>
        <v>4</v>
      </c>
      <c r="U1399" s="74">
        <f>_xlfn.IFNA(MATCH(MAD_S[[#This Row],[BCR4 : Please indicate the user base]],Scale!N$6:N$10,0),1)</f>
        <v>3</v>
      </c>
      <c r="V1399" s="74">
        <f>_xlfn.IFNA(MATCH(MAD_S[[#This Row],[AC1 : Categorize Interfaces]],Scale!O$6:O$10,0),1)</f>
        <v>4</v>
      </c>
      <c r="W1399" s="74">
        <f>_xlfn.IFNA(MATCH(MAD_S[[#This Row],[AC2 : Diversity of Database(s)]],Scale!P$6:P$10,0),1)</f>
        <v>5</v>
      </c>
      <c r="X1399" s="74">
        <f>_xlfn.IFNA(MATCH(MAD_S[[#This Row],[AC3 : Diversity of software languages]],Scale!Q$6:Q$10,0),1)</f>
        <v>5</v>
      </c>
      <c r="Y1399" s="74">
        <f>_xlfn.IFNA(MATCH(MAD_S[[#This Row],[AM1 : Vendor Support available]],Scale!R$6:R$10,0),1)</f>
        <v>4</v>
      </c>
      <c r="Z1399" s="74">
        <f>_xlfn.IFNA(MATCH(MAD_S[[#This Row],[AM2 : Availability of skills required to support the system]],Scale!S$6:S$10,0),1)</f>
        <v>1</v>
      </c>
      <c r="AA1399" s="74">
        <f>_xlfn.IFNA(MATCH(MAD_S[[#This Row],[AM3 : Documents Available]],Scale!T$6:T$10,0),1)</f>
        <v>4</v>
      </c>
      <c r="AB1399" s="74">
        <f>_xlfn.IFNA(MATCH(MAD_S[[#This Row],[AM4 : Lifecycle Stage of the application for Risk]],Scale!U$6:U$10,0),1)</f>
        <v>4</v>
      </c>
      <c r="AC1399" s="74">
        <f>_xlfn.IFNA(MATCH(MAD_S[[#This Row],[AC1 : Implementation Cost]],Scale!V$6:V$10,0),1)</f>
        <v>1</v>
      </c>
      <c r="AD1399" s="74">
        <f>_xlfn.IFNA(MATCH(MAD_S[[#This Row],[AC2 : Licence Cost]],Scale!W$6:W$10,0),1)</f>
        <v>1</v>
      </c>
      <c r="AE1399" s="74">
        <f>_xlfn.IFNA(MATCH(MAD_S[[#This Row],[AC3 : Annual Maintenance Cost/Support Cost]],Scale!X$6:X$10,0),1)</f>
        <v>1</v>
      </c>
      <c r="AF1399" s="74">
        <f>_xlfn.IFNA(MATCH(MAD_S[[#This Row],[ACR1 : Is Application Virtualized]],Scale!Y$6:Y$10,0),1)</f>
        <v>1</v>
      </c>
      <c r="AG1399" s="74">
        <f>_xlfn.IFNA(MATCH(MAD_S[[#This Row],[ACR2 : Does the Application Support loosely coupled N tier Architecture &amp; Abstraction]],Scale!Z$6:Z$10,0),1)</f>
        <v>1</v>
      </c>
      <c r="AH1399" s="74">
        <f>_xlfn.IFNA(MATCH(MAD_S[[#This Row],[ACR3 : Does it provide Micro Services / Coarse Grain APIs]],Scale!AA$6:AA$10,0),1)</f>
        <v>1</v>
      </c>
      <c r="AI1399" s="74">
        <f>_xlfn.IFNA(MATCH(MAD_S[[#This Row],[ACR4 : Does the host regulatory environment allows moving to cloud]],Scale!AB$6:AB$10,0),1)</f>
        <v>1</v>
      </c>
    </row>
    <row r="1400" spans="1:35" ht="57.75" customHeight="1" x14ac:dyDescent="0.25">
      <c r="A1400" s="74" t="str">
        <f>MAD_S!A1400</f>
        <v>CMDB.98</v>
      </c>
      <c r="B1400" s="74" t="str">
        <f>MAD_PS3[[#This Row],[M1 : Name of All Applications]]</f>
        <v>SolarWinds NetFlow</v>
      </c>
      <c r="C1400" s="74" t="str">
        <f>MAD_S[[#This Row],[Region]]</f>
        <v>NA</v>
      </c>
      <c r="D1400" s="74" t="str">
        <f>MAD_S!D1400</f>
        <v>Michael Lingl</v>
      </c>
      <c r="E1400" s="74" t="str">
        <f>MAD_S!E1400</f>
        <v>Active</v>
      </c>
      <c r="F1400" s="74" t="str">
        <f>MAD_S!F1400</f>
        <v>Global</v>
      </c>
      <c r="G1400" s="74" t="str">
        <f>MAD_S!G1400</f>
        <v>COTS</v>
      </c>
      <c r="H1400" s="74" t="str">
        <f>MAD_S!H1400</f>
        <v>unknown</v>
      </c>
      <c r="I1400" s="74" t="str">
        <f>MAD_S!I1400</f>
        <v>Website</v>
      </c>
      <c r="J1400" s="74" t="str">
        <f>MAD_S!J1400</f>
        <v>On-Prem</v>
      </c>
      <c r="K1400" s="74" t="str">
        <f>MAD_S!K1400</f>
        <v>monolith (non-tiered) architecture</v>
      </c>
      <c r="L1400" s="74" t="str">
        <f>MAD_S!L1400</f>
        <v>SolarWinds</v>
      </c>
      <c r="M1400" s="74" t="str">
        <f>MAD_S!M1400</f>
        <v>IT Operations</v>
      </c>
      <c r="N1400" s="74" t="str">
        <f>MAD_S!N1400</f>
        <v>Monitoring</v>
      </c>
      <c r="O1400" s="74" t="str">
        <f>MAD_S!O1400</f>
        <v>Manual Entry Req</v>
      </c>
      <c r="P1400" s="74" t="str">
        <f>MAD_S!P1400</f>
        <v>Manual Entry Req</v>
      </c>
      <c r="Q1400" s="74" t="str">
        <f>MAD_S!Q1400</f>
        <v>Enterprise monitoring Solution</v>
      </c>
      <c r="R1400" s="74">
        <f>_xlfn.IFNA(MATCH(MAD_S[[#This Row],[BCR1 : The extent to which application supports business operations]],Scale!K$6:K$10,0),1)</f>
        <v>1</v>
      </c>
      <c r="S1400" s="74">
        <f>_xlfn.IFNA(MATCH(MAD_S[[#This Row],[BCR2 : Please indicate the business impact due to the application''s non-availability ]],Scale!L$6:L$10,0),1)</f>
        <v>5</v>
      </c>
      <c r="T1400" s="74">
        <f>_xlfn.IFNA(MATCH(MAD_S[[#This Row],[BCR3 : Business Data Criticality]],Scale!M$6:M$10,0),1)</f>
        <v>5</v>
      </c>
      <c r="U1400" s="74">
        <f>_xlfn.IFNA(MATCH(MAD_S[[#This Row],[BCR4 : Please indicate the user base]],Scale!N$6:N$10,0),1)</f>
        <v>5</v>
      </c>
      <c r="V1400" s="74">
        <f>_xlfn.IFNA(MATCH(MAD_S[[#This Row],[AC1 : Categorize Interfaces]],Scale!O$6:O$10,0),1)</f>
        <v>1</v>
      </c>
      <c r="W1400" s="74">
        <f>_xlfn.IFNA(MATCH(MAD_S[[#This Row],[AC2 : Diversity of Database(s)]],Scale!P$6:P$10,0),1)</f>
        <v>5</v>
      </c>
      <c r="X1400" s="74">
        <f>_xlfn.IFNA(MATCH(MAD_S[[#This Row],[AC3 : Diversity of software languages]],Scale!Q$6:Q$10,0),1)</f>
        <v>5</v>
      </c>
      <c r="Y1400" s="74">
        <f>_xlfn.IFNA(MATCH(MAD_S[[#This Row],[AM1 : Vendor Support available]],Scale!R$6:R$10,0),1)</f>
        <v>3</v>
      </c>
      <c r="Z1400" s="74">
        <f>_xlfn.IFNA(MATCH(MAD_S[[#This Row],[AM2 : Availability of skills required to support the system]],Scale!S$6:S$10,0),1)</f>
        <v>3</v>
      </c>
      <c r="AA1400" s="74">
        <f>_xlfn.IFNA(MATCH(MAD_S[[#This Row],[AM3 : Documents Available]],Scale!T$6:T$10,0),1)</f>
        <v>1</v>
      </c>
      <c r="AB1400" s="74">
        <f>_xlfn.IFNA(MATCH(MAD_S[[#This Row],[AM4 : Lifecycle Stage of the application for Risk]],Scale!U$6:U$10,0),1)</f>
        <v>1</v>
      </c>
      <c r="AC1400" s="74">
        <f>_xlfn.IFNA(MATCH(MAD_S[[#This Row],[AC1 : Implementation Cost]],Scale!V$6:V$10,0),1)</f>
        <v>1</v>
      </c>
      <c r="AD1400" s="74">
        <f>_xlfn.IFNA(MATCH(MAD_S[[#This Row],[AC2 : Licence Cost]],Scale!W$6:W$10,0),1)</f>
        <v>1</v>
      </c>
      <c r="AE1400" s="74">
        <f>_xlfn.IFNA(MATCH(MAD_S[[#This Row],[AC3 : Annual Maintenance Cost/Support Cost]],Scale!X$6:X$10,0),1)</f>
        <v>1</v>
      </c>
      <c r="AF1400" s="74">
        <f>_xlfn.IFNA(MATCH(MAD_S[[#This Row],[ACR1 : Is Application Virtualized]],Scale!Y$6:Y$10,0),1)</f>
        <v>1</v>
      </c>
      <c r="AG1400" s="74">
        <f>_xlfn.IFNA(MATCH(MAD_S[[#This Row],[ACR2 : Does the Application Support loosely coupled N tier Architecture &amp; Abstraction]],Scale!Z$6:Z$10,0),1)</f>
        <v>1</v>
      </c>
      <c r="AH1400" s="74">
        <f>_xlfn.IFNA(MATCH(MAD_S[[#This Row],[ACR3 : Does it provide Micro Services / Coarse Grain APIs]],Scale!AA$6:AA$10,0),1)</f>
        <v>1</v>
      </c>
      <c r="AI1400" s="74">
        <f>_xlfn.IFNA(MATCH(MAD_S[[#This Row],[ACR4 : Does the host regulatory environment allows moving to cloud]],Scale!AB$6:AB$10,0),1)</f>
        <v>1</v>
      </c>
    </row>
    <row r="1401" spans="1:35" ht="57.75" customHeight="1" x14ac:dyDescent="0.25">
      <c r="A1401" s="74" t="str">
        <f>MAD_S!A1401</f>
        <v>CMDB.99</v>
      </c>
      <c r="B1401" s="74" t="str">
        <f>MAD_PS3[[#This Row],[M1 : Name of All Applications]]</f>
        <v>Azure Active Directory - Core Infrastructure</v>
      </c>
      <c r="C1401" s="74" t="str">
        <f>MAD_S[[#This Row],[Region]]</f>
        <v>NA</v>
      </c>
      <c r="D1401" s="74" t="str">
        <f>MAD_S!D1401</f>
        <v>, Tri Tran</v>
      </c>
      <c r="E1401" s="74" t="str">
        <f>MAD_S!E1401</f>
        <v>Duplicate</v>
      </c>
      <c r="F1401" s="74" t="str">
        <f>MAD_S!F1401</f>
        <v>Manual Entry Req</v>
      </c>
      <c r="G1401" s="74" t="str">
        <f>MAD_S!G1401</f>
        <v>Other</v>
      </c>
      <c r="H1401" s="74" t="str">
        <f>MAD_S!H1401</f>
        <v>Manual Entry Req</v>
      </c>
      <c r="I1401" s="74" t="str">
        <f>MAD_S!I1401</f>
        <v>Other</v>
      </c>
      <c r="J1401" s="74" t="str">
        <f>MAD_S!J1401</f>
        <v>Other</v>
      </c>
      <c r="K1401" s="74" t="str">
        <f>MAD_S!K1401</f>
        <v>Unknown</v>
      </c>
      <c r="L1401" s="74" t="str">
        <f>MAD_S!L1401</f>
        <v>Office 365</v>
      </c>
      <c r="M1401" s="74" t="str">
        <f>MAD_S!M1401</f>
        <v>Manual Entry Req</v>
      </c>
      <c r="N1401" s="74" t="str">
        <f>MAD_S!N1401</f>
        <v>Manual Entry Req</v>
      </c>
      <c r="O1401" s="74" t="str">
        <f>MAD_S!O1401</f>
        <v>Manual Entry Req</v>
      </c>
      <c r="P1401" s="74" t="str">
        <f>MAD_S!P1401</f>
        <v>Manual Entry Req</v>
      </c>
      <c r="Q1401" s="74" t="str">
        <f>MAD_S!Q1401</f>
        <v>Manual Entry Req</v>
      </c>
      <c r="R1401" s="74">
        <f>_xlfn.IFNA(MATCH(MAD_S[[#This Row],[BCR1 : The extent to which application supports business operations]],Scale!K$6:K$10,0),1)</f>
        <v>3</v>
      </c>
      <c r="S1401" s="74">
        <f>_xlfn.IFNA(MATCH(MAD_S[[#This Row],[BCR2 : Please indicate the business impact due to the application''s non-availability ]],Scale!L$6:L$10,0),1)</f>
        <v>1</v>
      </c>
      <c r="T1401" s="74">
        <f>_xlfn.IFNA(MATCH(MAD_S[[#This Row],[BCR3 : Business Data Criticality]],Scale!M$6:M$10,0),1)</f>
        <v>4</v>
      </c>
      <c r="U1401" s="74">
        <f>_xlfn.IFNA(MATCH(MAD_S[[#This Row],[BCR4 : Please indicate the user base]],Scale!N$6:N$10,0),1)</f>
        <v>1</v>
      </c>
      <c r="V1401" s="74">
        <f>_xlfn.IFNA(MATCH(MAD_S[[#This Row],[AC1 : Categorize Interfaces]],Scale!O$6:O$10,0),1)</f>
        <v>4</v>
      </c>
      <c r="W1401" s="74">
        <f>_xlfn.IFNA(MATCH(MAD_S[[#This Row],[AC2 : Diversity of Database(s)]],Scale!P$6:P$10,0),1)</f>
        <v>5</v>
      </c>
      <c r="X1401" s="74">
        <f>_xlfn.IFNA(MATCH(MAD_S[[#This Row],[AC3 : Diversity of software languages]],Scale!Q$6:Q$10,0),1)</f>
        <v>5</v>
      </c>
      <c r="Y1401" s="74">
        <f>_xlfn.IFNA(MATCH(MAD_S[[#This Row],[AM1 : Vendor Support available]],Scale!R$6:R$10,0),1)</f>
        <v>3</v>
      </c>
      <c r="Z1401" s="74">
        <f>_xlfn.IFNA(MATCH(MAD_S[[#This Row],[AM2 : Availability of skills required to support the system]],Scale!S$6:S$10,0),1)</f>
        <v>1</v>
      </c>
      <c r="AA1401" s="74">
        <f>_xlfn.IFNA(MATCH(MAD_S[[#This Row],[AM3 : Documents Available]],Scale!T$6:T$10,0),1)</f>
        <v>4</v>
      </c>
      <c r="AB1401" s="74">
        <f>_xlfn.IFNA(MATCH(MAD_S[[#This Row],[AM4 : Lifecycle Stage of the application for Risk]],Scale!U$6:U$10,0),1)</f>
        <v>4</v>
      </c>
      <c r="AC1401" s="74">
        <f>_xlfn.IFNA(MATCH(MAD_S[[#This Row],[AC1 : Implementation Cost]],Scale!V$6:V$10,0),1)</f>
        <v>1</v>
      </c>
      <c r="AD1401" s="74">
        <f>_xlfn.IFNA(MATCH(MAD_S[[#This Row],[AC2 : Licence Cost]],Scale!W$6:W$10,0),1)</f>
        <v>1</v>
      </c>
      <c r="AE1401" s="74">
        <f>_xlfn.IFNA(MATCH(MAD_S[[#This Row],[AC3 : Annual Maintenance Cost/Support Cost]],Scale!X$6:X$10,0),1)</f>
        <v>1</v>
      </c>
      <c r="AF1401" s="74">
        <f>_xlfn.IFNA(MATCH(MAD_S[[#This Row],[ACR1 : Is Application Virtualized]],Scale!Y$6:Y$10,0),1)</f>
        <v>1</v>
      </c>
      <c r="AG1401" s="74">
        <f>_xlfn.IFNA(MATCH(MAD_S[[#This Row],[ACR2 : Does the Application Support loosely coupled N tier Architecture &amp; Abstraction]],Scale!Z$6:Z$10,0),1)</f>
        <v>1</v>
      </c>
      <c r="AH1401" s="74">
        <f>_xlfn.IFNA(MATCH(MAD_S[[#This Row],[ACR3 : Does it provide Micro Services / Coarse Grain APIs]],Scale!AA$6:AA$10,0),1)</f>
        <v>1</v>
      </c>
      <c r="AI1401" s="74">
        <f>_xlfn.IFNA(MATCH(MAD_S[[#This Row],[ACR4 : Does the host regulatory environment allows moving to cloud]],Scale!AB$6:AB$10,0),1)</f>
        <v>1</v>
      </c>
    </row>
    <row r="1402" spans="1:35" ht="57.75" customHeight="1" x14ac:dyDescent="0.25">
      <c r="A1402" s="74" t="str">
        <f>MAD_S!A1402</f>
        <v>EMEA.63</v>
      </c>
      <c r="B1402" s="74" t="str">
        <f>MAD_PS3[[#This Row],[M1 : Name of All Applications]]</f>
        <v>Compta DSS</v>
      </c>
      <c r="C1402" s="74" t="str">
        <f>MAD_S[[#This Row],[Region]]</f>
        <v>EMEA</v>
      </c>
      <c r="D1402" s="74" t="str">
        <f>MAD_S!D1402</f>
        <v>Patrick Wawrzynowski</v>
      </c>
      <c r="E1402" s="74" t="str">
        <f>MAD_S!E1402</f>
        <v>Active</v>
      </c>
      <c r="F1402" s="74" t="str">
        <f>MAD_S!F1402</f>
        <v>Finance</v>
      </c>
      <c r="G1402" s="74" t="str">
        <f>MAD_S!G1402</f>
        <v>Other</v>
      </c>
      <c r="H1402" s="74" t="str">
        <f>MAD_S!H1402</f>
        <v>-</v>
      </c>
      <c r="I1402" s="74" t="str">
        <f>MAD_S!I1402</f>
        <v>Other</v>
      </c>
      <c r="J1402" s="74" t="str">
        <f>MAD_S!J1402</f>
        <v>Other</v>
      </c>
      <c r="K1402" s="74" t="str">
        <f>MAD_S!K1402</f>
        <v>Unknown</v>
      </c>
      <c r="L1402" s="74" t="str">
        <f>MAD_S!L1402</f>
        <v>Manual Entry Req</v>
      </c>
      <c r="M1402" s="74" t="str">
        <f>MAD_S!M1402</f>
        <v>Manual Entry Req</v>
      </c>
      <c r="N1402" s="74" t="str">
        <f>MAD_S!N1402</f>
        <v>Manual Entry Req</v>
      </c>
      <c r="O1402" s="74" t="str">
        <f>MAD_S!O1402</f>
        <v>Manual Entry Req</v>
      </c>
      <c r="P1402" s="74" t="str">
        <f>MAD_S!P1402</f>
        <v>Manual Entry Req</v>
      </c>
      <c r="Q1402" s="74" t="str">
        <f>MAD_S!Q1402</f>
        <v>Manual Entry Req</v>
      </c>
      <c r="R1402" s="74">
        <f>_xlfn.IFNA(MATCH(MAD_S[[#This Row],[BCR1 : The extent to which application supports business operations]],Scale!K$6:K$10,0),1)</f>
        <v>1</v>
      </c>
      <c r="S1402" s="74">
        <f>_xlfn.IFNA(MATCH(MAD_S[[#This Row],[BCR2 : Please indicate the business impact due to the application''s non-availability ]],Scale!L$6:L$10,0),1)</f>
        <v>3</v>
      </c>
      <c r="T1402" s="74">
        <f>_xlfn.IFNA(MATCH(MAD_S[[#This Row],[BCR3 : Business Data Criticality]],Scale!M$6:M$10,0),1)</f>
        <v>4</v>
      </c>
      <c r="U1402" s="74">
        <f>_xlfn.IFNA(MATCH(MAD_S[[#This Row],[BCR4 : Please indicate the user base]],Scale!N$6:N$10,0),1)</f>
        <v>1</v>
      </c>
      <c r="V1402" s="74">
        <f>_xlfn.IFNA(MATCH(MAD_S[[#This Row],[AC1 : Categorize Interfaces]],Scale!O$6:O$10,0),1)</f>
        <v>4</v>
      </c>
      <c r="W1402" s="74">
        <f>_xlfn.IFNA(MATCH(MAD_S[[#This Row],[AC2 : Diversity of Database(s)]],Scale!P$6:P$10,0),1)</f>
        <v>5</v>
      </c>
      <c r="X1402" s="74">
        <f>_xlfn.IFNA(MATCH(MAD_S[[#This Row],[AC3 : Diversity of software languages]],Scale!Q$6:Q$10,0),1)</f>
        <v>5</v>
      </c>
      <c r="Y1402" s="74">
        <f>_xlfn.IFNA(MATCH(MAD_S[[#This Row],[AM1 : Vendor Support available]],Scale!R$6:R$10,0),1)</f>
        <v>3</v>
      </c>
      <c r="Z1402" s="74">
        <f>_xlfn.IFNA(MATCH(MAD_S[[#This Row],[AM2 : Availability of skills required to support the system]],Scale!S$6:S$10,0),1)</f>
        <v>1</v>
      </c>
      <c r="AA1402" s="74">
        <f>_xlfn.IFNA(MATCH(MAD_S[[#This Row],[AM3 : Documents Available]],Scale!T$6:T$10,0),1)</f>
        <v>4</v>
      </c>
      <c r="AB1402" s="74">
        <f>_xlfn.IFNA(MATCH(MAD_S[[#This Row],[AM4 : Lifecycle Stage of the application for Risk]],Scale!U$6:U$10,0),1)</f>
        <v>4</v>
      </c>
      <c r="AC1402" s="74">
        <f>_xlfn.IFNA(MATCH(MAD_S[[#This Row],[AC1 : Implementation Cost]],Scale!V$6:V$10,0),1)</f>
        <v>1</v>
      </c>
      <c r="AD1402" s="74">
        <f>_xlfn.IFNA(MATCH(MAD_S[[#This Row],[AC2 : Licence Cost]],Scale!W$6:W$10,0),1)</f>
        <v>1</v>
      </c>
      <c r="AE1402" s="74">
        <f>_xlfn.IFNA(MATCH(MAD_S[[#This Row],[AC3 : Annual Maintenance Cost/Support Cost]],Scale!X$6:X$10,0),1)</f>
        <v>1</v>
      </c>
      <c r="AF1402" s="74">
        <f>_xlfn.IFNA(MATCH(MAD_S[[#This Row],[ACR1 : Is Application Virtualized]],Scale!Y$6:Y$10,0),1)</f>
        <v>1</v>
      </c>
      <c r="AG1402" s="74">
        <f>_xlfn.IFNA(MATCH(MAD_S[[#This Row],[ACR2 : Does the Application Support loosely coupled N tier Architecture &amp; Abstraction]],Scale!Z$6:Z$10,0),1)</f>
        <v>1</v>
      </c>
      <c r="AH1402" s="74">
        <f>_xlfn.IFNA(MATCH(MAD_S[[#This Row],[ACR3 : Does it provide Micro Services / Coarse Grain APIs]],Scale!AA$6:AA$10,0),1)</f>
        <v>1</v>
      </c>
      <c r="AI1402" s="74">
        <f>_xlfn.IFNA(MATCH(MAD_S[[#This Row],[ACR4 : Does the host regulatory environment allows moving to cloud]],Scale!AB$6:AB$10,0),1)</f>
        <v>1</v>
      </c>
    </row>
    <row r="1403" spans="1:35" ht="57.75" customHeight="1" x14ac:dyDescent="0.25">
      <c r="A1403" s="74" t="str">
        <f>MAD_S!A1403</f>
        <v>S3.102</v>
      </c>
      <c r="B1403" s="74" t="str">
        <f>MAD_PS3[[#This Row],[M1 : Name of All Applications]]</f>
        <v>Credit Review Service</v>
      </c>
      <c r="C1403" s="74" t="str">
        <f>MAD_S[[#This Row],[Region]]</f>
        <v>Unmapped</v>
      </c>
      <c r="D1403" s="74" t="str">
        <f>MAD_S!D1403</f>
        <v>Manual Entry Req</v>
      </c>
      <c r="E1403" s="74" t="str">
        <f>MAD_S!E1403</f>
        <v>Unknown</v>
      </c>
      <c r="F1403" s="74" t="str">
        <f>MAD_S!F1403</f>
        <v>Manual Entry Req</v>
      </c>
      <c r="G1403" s="74" t="str">
        <f>MAD_S!G1403</f>
        <v>Other</v>
      </c>
      <c r="H1403" s="74" t="str">
        <f>MAD_S!H1403</f>
        <v>Manual Entry Req</v>
      </c>
      <c r="I1403" s="74" t="str">
        <f>MAD_S!I1403</f>
        <v>Other</v>
      </c>
      <c r="J1403" s="74" t="str">
        <f>MAD_S!J1403</f>
        <v>Other</v>
      </c>
      <c r="K1403" s="74" t="str">
        <f>MAD_S!K1403</f>
        <v>Unknown</v>
      </c>
      <c r="L1403" s="74" t="str">
        <f>MAD_S!L1403</f>
        <v>New Application to allow review of credit in quote/order process</v>
      </c>
      <c r="M1403" s="74" t="str">
        <f>MAD_S!M1403</f>
        <v>Manual Entry Req</v>
      </c>
      <c r="N1403" s="74" t="str">
        <f>MAD_S!N1403</f>
        <v>Manual Entry Req</v>
      </c>
      <c r="O1403" s="74" t="str">
        <f>MAD_S!O1403</f>
        <v>Manual Entry Req</v>
      </c>
      <c r="P1403" s="74" t="str">
        <f>MAD_S!P1403</f>
        <v>Manual Entry Req</v>
      </c>
      <c r="Q1403" s="74" t="str">
        <f>MAD_S!Q1403</f>
        <v>Manual Entry Req</v>
      </c>
      <c r="R1403" s="74">
        <f>_xlfn.IFNA(MATCH(MAD_S[[#This Row],[BCR1 : The extent to which application supports business operations]],Scale!K$6:K$10,0),1)</f>
        <v>3</v>
      </c>
      <c r="S1403" s="74">
        <f>_xlfn.IFNA(MATCH(MAD_S[[#This Row],[BCR2 : Please indicate the business impact due to the application''s non-availability ]],Scale!L$6:L$10,0),1)</f>
        <v>3</v>
      </c>
      <c r="T1403" s="74">
        <f>_xlfn.IFNA(MATCH(MAD_S[[#This Row],[BCR3 : Business Data Criticality]],Scale!M$6:M$10,0),1)</f>
        <v>4</v>
      </c>
      <c r="U1403" s="74">
        <f>_xlfn.IFNA(MATCH(MAD_S[[#This Row],[BCR4 : Please indicate the user base]],Scale!N$6:N$10,0),1)</f>
        <v>1</v>
      </c>
      <c r="V1403" s="74">
        <f>_xlfn.IFNA(MATCH(MAD_S[[#This Row],[AC1 : Categorize Interfaces]],Scale!O$6:O$10,0),1)</f>
        <v>4</v>
      </c>
      <c r="W1403" s="74">
        <f>_xlfn.IFNA(MATCH(MAD_S[[#This Row],[AC2 : Diversity of Database(s)]],Scale!P$6:P$10,0),1)</f>
        <v>5</v>
      </c>
      <c r="X1403" s="74">
        <f>_xlfn.IFNA(MATCH(MAD_S[[#This Row],[AC3 : Diversity of software languages]],Scale!Q$6:Q$10,0),1)</f>
        <v>5</v>
      </c>
      <c r="Y1403" s="74">
        <f>_xlfn.IFNA(MATCH(MAD_S[[#This Row],[AM1 : Vendor Support available]],Scale!R$6:R$10,0),1)</f>
        <v>3</v>
      </c>
      <c r="Z1403" s="74">
        <f>_xlfn.IFNA(MATCH(MAD_S[[#This Row],[AM2 : Availability of skills required to support the system]],Scale!S$6:S$10,0),1)</f>
        <v>1</v>
      </c>
      <c r="AA1403" s="74">
        <f>_xlfn.IFNA(MATCH(MAD_S[[#This Row],[AM3 : Documents Available]],Scale!T$6:T$10,0),1)</f>
        <v>4</v>
      </c>
      <c r="AB1403" s="74">
        <f>_xlfn.IFNA(MATCH(MAD_S[[#This Row],[AM4 : Lifecycle Stage of the application for Risk]],Scale!U$6:U$10,0),1)</f>
        <v>4</v>
      </c>
      <c r="AC1403" s="74">
        <f>_xlfn.IFNA(MATCH(MAD_S[[#This Row],[AC1 : Implementation Cost]],Scale!V$6:V$10,0),1)</f>
        <v>1</v>
      </c>
      <c r="AD1403" s="74">
        <f>_xlfn.IFNA(MATCH(MAD_S[[#This Row],[AC2 : Licence Cost]],Scale!W$6:W$10,0),1)</f>
        <v>1</v>
      </c>
      <c r="AE1403" s="74">
        <f>_xlfn.IFNA(MATCH(MAD_S[[#This Row],[AC3 : Annual Maintenance Cost/Support Cost]],Scale!X$6:X$10,0),1)</f>
        <v>1</v>
      </c>
      <c r="AF1403" s="74">
        <f>_xlfn.IFNA(MATCH(MAD_S[[#This Row],[ACR1 : Is Application Virtualized]],Scale!Y$6:Y$10,0),1)</f>
        <v>1</v>
      </c>
      <c r="AG1403" s="74">
        <f>_xlfn.IFNA(MATCH(MAD_S[[#This Row],[ACR2 : Does the Application Support loosely coupled N tier Architecture &amp; Abstraction]],Scale!Z$6:Z$10,0),1)</f>
        <v>1</v>
      </c>
      <c r="AH1403" s="74">
        <f>_xlfn.IFNA(MATCH(MAD_S[[#This Row],[ACR3 : Does it provide Micro Services / Coarse Grain APIs]],Scale!AA$6:AA$10,0),1)</f>
        <v>1</v>
      </c>
      <c r="AI1403" s="74">
        <f>_xlfn.IFNA(MATCH(MAD_S[[#This Row],[ACR4 : Does the host regulatory environment allows moving to cloud]],Scale!AB$6:AB$10,0),1)</f>
        <v>1</v>
      </c>
    </row>
    <row r="1404" spans="1:35" ht="57.75" customHeight="1" x14ac:dyDescent="0.25">
      <c r="A1404" s="74" t="str">
        <f>MAD_S!A1404</f>
        <v>S3.118</v>
      </c>
      <c r="B1404" s="74" t="str">
        <f>MAD_PS3[[#This Row],[M1 : Name of All Applications]]</f>
        <v>Customer Forecast Tool</v>
      </c>
      <c r="C1404" s="74" t="str">
        <f>MAD_S[[#This Row],[Region]]</f>
        <v>NA</v>
      </c>
      <c r="D1404" s="74" t="str">
        <f>MAD_S!D1404</f>
        <v>Robert Bruce</v>
      </c>
      <c r="E1404" s="74" t="str">
        <f>MAD_S!E1404</f>
        <v>Descope</v>
      </c>
      <c r="F1404" s="74" t="str">
        <f>MAD_S!F1404</f>
        <v>Manual Entry Req</v>
      </c>
      <c r="G1404" s="74" t="str">
        <f>MAD_S!G1404</f>
        <v>Other</v>
      </c>
      <c r="H1404" s="74" t="str">
        <f>MAD_S!H1404</f>
        <v>Manual Entry Req</v>
      </c>
      <c r="I1404" s="74" t="str">
        <f>MAD_S!I1404</f>
        <v>Other</v>
      </c>
      <c r="J1404" s="74" t="str">
        <f>MAD_S!J1404</f>
        <v>Other</v>
      </c>
      <c r="K1404" s="74" t="str">
        <f>MAD_S!K1404</f>
        <v>Unknown</v>
      </c>
      <c r="L1404" s="74" t="str">
        <f>MAD_S!L1404</f>
        <v>Forecasting for Partner Planning</v>
      </c>
      <c r="M1404" s="74" t="str">
        <f>MAD_S!M1404</f>
        <v>Manual Entry Req</v>
      </c>
      <c r="N1404" s="74" t="str">
        <f>MAD_S!N1404</f>
        <v>Manual Entry Req</v>
      </c>
      <c r="O1404" s="74" t="str">
        <f>MAD_S!O1404</f>
        <v>Manual Entry Req</v>
      </c>
      <c r="P1404" s="74" t="str">
        <f>MAD_S!P1404</f>
        <v>Manual Entry Req</v>
      </c>
      <c r="Q1404" s="74" t="str">
        <f>MAD_S!Q1404</f>
        <v>Manual Entry Req</v>
      </c>
      <c r="R1404" s="74">
        <f>_xlfn.IFNA(MATCH(MAD_S[[#This Row],[BCR1 : The extent to which application supports business operations]],Scale!K$6:K$10,0),1)</f>
        <v>3</v>
      </c>
      <c r="S1404" s="74">
        <f>_xlfn.IFNA(MATCH(MAD_S[[#This Row],[BCR2 : Please indicate the business impact due to the application''s non-availability ]],Scale!L$6:L$10,0),1)</f>
        <v>3</v>
      </c>
      <c r="T1404" s="74">
        <f>_xlfn.IFNA(MATCH(MAD_S[[#This Row],[BCR3 : Business Data Criticality]],Scale!M$6:M$10,0),1)</f>
        <v>4</v>
      </c>
      <c r="U1404" s="74">
        <f>_xlfn.IFNA(MATCH(MAD_S[[#This Row],[BCR4 : Please indicate the user base]],Scale!N$6:N$10,0),1)</f>
        <v>1</v>
      </c>
      <c r="V1404" s="74">
        <f>_xlfn.IFNA(MATCH(MAD_S[[#This Row],[AC1 : Categorize Interfaces]],Scale!O$6:O$10,0),1)</f>
        <v>4</v>
      </c>
      <c r="W1404" s="74">
        <f>_xlfn.IFNA(MATCH(MAD_S[[#This Row],[AC2 : Diversity of Database(s)]],Scale!P$6:P$10,0),1)</f>
        <v>5</v>
      </c>
      <c r="X1404" s="74">
        <f>_xlfn.IFNA(MATCH(MAD_S[[#This Row],[AC3 : Diversity of software languages]],Scale!Q$6:Q$10,0),1)</f>
        <v>5</v>
      </c>
      <c r="Y1404" s="74">
        <f>_xlfn.IFNA(MATCH(MAD_S[[#This Row],[AM1 : Vendor Support available]],Scale!R$6:R$10,0),1)</f>
        <v>3</v>
      </c>
      <c r="Z1404" s="74">
        <f>_xlfn.IFNA(MATCH(MAD_S[[#This Row],[AM2 : Availability of skills required to support the system]],Scale!S$6:S$10,0),1)</f>
        <v>1</v>
      </c>
      <c r="AA1404" s="74">
        <f>_xlfn.IFNA(MATCH(MAD_S[[#This Row],[AM3 : Documents Available]],Scale!T$6:T$10,0),1)</f>
        <v>4</v>
      </c>
      <c r="AB1404" s="74">
        <f>_xlfn.IFNA(MATCH(MAD_S[[#This Row],[AM4 : Lifecycle Stage of the application for Risk]],Scale!U$6:U$10,0),1)</f>
        <v>4</v>
      </c>
      <c r="AC1404" s="74">
        <f>_xlfn.IFNA(MATCH(MAD_S[[#This Row],[AC1 : Implementation Cost]],Scale!V$6:V$10,0),1)</f>
        <v>1</v>
      </c>
      <c r="AD1404" s="74">
        <f>_xlfn.IFNA(MATCH(MAD_S[[#This Row],[AC2 : Licence Cost]],Scale!W$6:W$10,0),1)</f>
        <v>1</v>
      </c>
      <c r="AE1404" s="74">
        <f>_xlfn.IFNA(MATCH(MAD_S[[#This Row],[AC3 : Annual Maintenance Cost/Support Cost]],Scale!X$6:X$10,0),1)</f>
        <v>1</v>
      </c>
      <c r="AF1404" s="74">
        <f>_xlfn.IFNA(MATCH(MAD_S[[#This Row],[ACR1 : Is Application Virtualized]],Scale!Y$6:Y$10,0),1)</f>
        <v>1</v>
      </c>
      <c r="AG1404" s="74">
        <f>_xlfn.IFNA(MATCH(MAD_S[[#This Row],[ACR2 : Does the Application Support loosely coupled N tier Architecture &amp; Abstraction]],Scale!Z$6:Z$10,0),1)</f>
        <v>1</v>
      </c>
      <c r="AH1404" s="74">
        <f>_xlfn.IFNA(MATCH(MAD_S[[#This Row],[ACR3 : Does it provide Micro Services / Coarse Grain APIs]],Scale!AA$6:AA$10,0),1)</f>
        <v>1</v>
      </c>
      <c r="AI1404" s="74">
        <f>_xlfn.IFNA(MATCH(MAD_S[[#This Row],[ACR4 : Does the host regulatory environment allows moving to cloud]],Scale!AB$6:AB$10,0),1)</f>
        <v>1</v>
      </c>
    </row>
    <row r="1405" spans="1:35" ht="57.75" customHeight="1" x14ac:dyDescent="0.25">
      <c r="A1405" s="74" t="str">
        <f>MAD_S!A1405</f>
        <v>S3.123</v>
      </c>
      <c r="B1405" s="74" t="str">
        <f>MAD_PS3[[#This Row],[M1 : Name of All Applications]]</f>
        <v>Datawarehouse Reports</v>
      </c>
      <c r="C1405" s="74" t="str">
        <f>MAD_S[[#This Row],[Region]]</f>
        <v>NA</v>
      </c>
      <c r="D1405" s="74" t="str">
        <f>MAD_S!D1405</f>
        <v>Robert Bruce</v>
      </c>
      <c r="E1405" s="74" t="str">
        <f>MAD_S!E1405</f>
        <v>Descope</v>
      </c>
      <c r="F1405" s="74" t="str">
        <f>MAD_S!F1405</f>
        <v>Manual Entry Req</v>
      </c>
      <c r="G1405" s="74" t="str">
        <f>MAD_S!G1405</f>
        <v>Other</v>
      </c>
      <c r="H1405" s="74" t="str">
        <f>MAD_S!H1405</f>
        <v>Manual Entry Req</v>
      </c>
      <c r="I1405" s="74" t="str">
        <f>MAD_S!I1405</f>
        <v>Other</v>
      </c>
      <c r="J1405" s="74" t="str">
        <f>MAD_S!J1405</f>
        <v>Other</v>
      </c>
      <c r="K1405" s="74" t="str">
        <f>MAD_S!K1405</f>
        <v>Unknown</v>
      </c>
      <c r="L1405" s="74" t="str">
        <f>MAD_S!L1405</f>
        <v>Report Access</v>
      </c>
      <c r="M1405" s="74" t="str">
        <f>MAD_S!M1405</f>
        <v>Manual Entry Req</v>
      </c>
      <c r="N1405" s="74" t="str">
        <f>MAD_S!N1405</f>
        <v>Manual Entry Req</v>
      </c>
      <c r="O1405" s="74" t="str">
        <f>MAD_S!O1405</f>
        <v>Manual Entry Req</v>
      </c>
      <c r="P1405" s="74" t="str">
        <f>MAD_S!P1405</f>
        <v>Manual Entry Req</v>
      </c>
      <c r="Q1405" s="74" t="str">
        <f>MAD_S!Q1405</f>
        <v>Manual Entry Req</v>
      </c>
      <c r="R1405" s="74">
        <f>_xlfn.IFNA(MATCH(MAD_S[[#This Row],[BCR1 : The extent to which application supports business operations]],Scale!K$6:K$10,0),1)</f>
        <v>3</v>
      </c>
      <c r="S1405" s="74">
        <f>_xlfn.IFNA(MATCH(MAD_S[[#This Row],[BCR2 : Please indicate the business impact due to the application''s non-availability ]],Scale!L$6:L$10,0),1)</f>
        <v>3</v>
      </c>
      <c r="T1405" s="74">
        <f>_xlfn.IFNA(MATCH(MAD_S[[#This Row],[BCR3 : Business Data Criticality]],Scale!M$6:M$10,0),1)</f>
        <v>4</v>
      </c>
      <c r="U1405" s="74">
        <f>_xlfn.IFNA(MATCH(MAD_S[[#This Row],[BCR4 : Please indicate the user base]],Scale!N$6:N$10,0),1)</f>
        <v>1</v>
      </c>
      <c r="V1405" s="74">
        <f>_xlfn.IFNA(MATCH(MAD_S[[#This Row],[AC1 : Categorize Interfaces]],Scale!O$6:O$10,0),1)</f>
        <v>4</v>
      </c>
      <c r="W1405" s="74">
        <f>_xlfn.IFNA(MATCH(MAD_S[[#This Row],[AC2 : Diversity of Database(s)]],Scale!P$6:P$10,0),1)</f>
        <v>5</v>
      </c>
      <c r="X1405" s="74">
        <f>_xlfn.IFNA(MATCH(MAD_S[[#This Row],[AC3 : Diversity of software languages]],Scale!Q$6:Q$10,0),1)</f>
        <v>5</v>
      </c>
      <c r="Y1405" s="74">
        <f>_xlfn.IFNA(MATCH(MAD_S[[#This Row],[AM1 : Vendor Support available]],Scale!R$6:R$10,0),1)</f>
        <v>3</v>
      </c>
      <c r="Z1405" s="74">
        <f>_xlfn.IFNA(MATCH(MAD_S[[#This Row],[AM2 : Availability of skills required to support the system]],Scale!S$6:S$10,0),1)</f>
        <v>1</v>
      </c>
      <c r="AA1405" s="74">
        <f>_xlfn.IFNA(MATCH(MAD_S[[#This Row],[AM3 : Documents Available]],Scale!T$6:T$10,0),1)</f>
        <v>4</v>
      </c>
      <c r="AB1405" s="74">
        <f>_xlfn.IFNA(MATCH(MAD_S[[#This Row],[AM4 : Lifecycle Stage of the application for Risk]],Scale!U$6:U$10,0),1)</f>
        <v>4</v>
      </c>
      <c r="AC1405" s="74">
        <f>_xlfn.IFNA(MATCH(MAD_S[[#This Row],[AC1 : Implementation Cost]],Scale!V$6:V$10,0),1)</f>
        <v>1</v>
      </c>
      <c r="AD1405" s="74">
        <f>_xlfn.IFNA(MATCH(MAD_S[[#This Row],[AC2 : Licence Cost]],Scale!W$6:W$10,0),1)</f>
        <v>1</v>
      </c>
      <c r="AE1405" s="74">
        <f>_xlfn.IFNA(MATCH(MAD_S[[#This Row],[AC3 : Annual Maintenance Cost/Support Cost]],Scale!X$6:X$10,0),1)</f>
        <v>1</v>
      </c>
      <c r="AF1405" s="74">
        <f>_xlfn.IFNA(MATCH(MAD_S[[#This Row],[ACR1 : Is Application Virtualized]],Scale!Y$6:Y$10,0),1)</f>
        <v>1</v>
      </c>
      <c r="AG1405" s="74">
        <f>_xlfn.IFNA(MATCH(MAD_S[[#This Row],[ACR2 : Does the Application Support loosely coupled N tier Architecture &amp; Abstraction]],Scale!Z$6:Z$10,0),1)</f>
        <v>1</v>
      </c>
      <c r="AH1405" s="74">
        <f>_xlfn.IFNA(MATCH(MAD_S[[#This Row],[ACR3 : Does it provide Micro Services / Coarse Grain APIs]],Scale!AA$6:AA$10,0),1)</f>
        <v>1</v>
      </c>
      <c r="AI1405" s="74">
        <f>_xlfn.IFNA(MATCH(MAD_S[[#This Row],[ACR4 : Does the host regulatory environment allows moving to cloud]],Scale!AB$6:AB$10,0),1)</f>
        <v>1</v>
      </c>
    </row>
    <row r="1406" spans="1:35" ht="57.75" customHeight="1" x14ac:dyDescent="0.25">
      <c r="A1406" s="74" t="str">
        <f>MAD_S!A1406</f>
        <v>S3.125</v>
      </c>
      <c r="B1406" s="74" t="str">
        <f>MAD_PS3[[#This Row],[M1 : Name of All Applications]]</f>
        <v>DC-Pos Service Contract Tool</v>
      </c>
      <c r="C1406" s="74" t="str">
        <f>MAD_S[[#This Row],[Region]]</f>
        <v>Unmapped</v>
      </c>
      <c r="D1406" s="74" t="str">
        <f>MAD_S!D1406</f>
        <v>tba</v>
      </c>
      <c r="E1406" s="74" t="str">
        <f>MAD_S!E1406</f>
        <v>Descope</v>
      </c>
      <c r="F1406" s="74" t="str">
        <f>MAD_S!F1406</f>
        <v>Manual Entry Req</v>
      </c>
      <c r="G1406" s="74" t="str">
        <f>MAD_S!G1406</f>
        <v>Other</v>
      </c>
      <c r="H1406" s="74" t="str">
        <f>MAD_S!H1406</f>
        <v>Manual Entry Req</v>
      </c>
      <c r="I1406" s="74" t="str">
        <f>MAD_S!I1406</f>
        <v>Other</v>
      </c>
      <c r="J1406" s="74" t="str">
        <f>MAD_S!J1406</f>
        <v>Other</v>
      </c>
      <c r="K1406" s="74" t="str">
        <f>MAD_S!K1406</f>
        <v>Unknown</v>
      </c>
      <c r="L1406" s="74" t="str">
        <f>MAD_S!L1406</f>
        <v>Handling sales of Service Contract to DC Pos solutions</v>
      </c>
      <c r="M1406" s="74" t="str">
        <f>MAD_S!M1406</f>
        <v>Manual Entry Req</v>
      </c>
      <c r="N1406" s="74" t="str">
        <f>MAD_S!N1406</f>
        <v>Manual Entry Req</v>
      </c>
      <c r="O1406" s="74" t="str">
        <f>MAD_S!O1406</f>
        <v>Manual Entry Req</v>
      </c>
      <c r="P1406" s="74" t="str">
        <f>MAD_S!P1406</f>
        <v>Manual Entry Req</v>
      </c>
      <c r="Q1406" s="74" t="str">
        <f>MAD_S!Q1406</f>
        <v>Manual Entry Req</v>
      </c>
      <c r="R1406" s="74">
        <f>_xlfn.IFNA(MATCH(MAD_S[[#This Row],[BCR1 : The extent to which application supports business operations]],Scale!K$6:K$10,0),1)</f>
        <v>3</v>
      </c>
      <c r="S1406" s="74">
        <f>_xlfn.IFNA(MATCH(MAD_S[[#This Row],[BCR2 : Please indicate the business impact due to the application''s non-availability ]],Scale!L$6:L$10,0),1)</f>
        <v>3</v>
      </c>
      <c r="T1406" s="74">
        <f>_xlfn.IFNA(MATCH(MAD_S[[#This Row],[BCR3 : Business Data Criticality]],Scale!M$6:M$10,0),1)</f>
        <v>4</v>
      </c>
      <c r="U1406" s="74">
        <f>_xlfn.IFNA(MATCH(MAD_S[[#This Row],[BCR4 : Please indicate the user base]],Scale!N$6:N$10,0),1)</f>
        <v>1</v>
      </c>
      <c r="V1406" s="74">
        <f>_xlfn.IFNA(MATCH(MAD_S[[#This Row],[AC1 : Categorize Interfaces]],Scale!O$6:O$10,0),1)</f>
        <v>4</v>
      </c>
      <c r="W1406" s="74">
        <f>_xlfn.IFNA(MATCH(MAD_S[[#This Row],[AC2 : Diversity of Database(s)]],Scale!P$6:P$10,0),1)</f>
        <v>5</v>
      </c>
      <c r="X1406" s="74">
        <f>_xlfn.IFNA(MATCH(MAD_S[[#This Row],[AC3 : Diversity of software languages]],Scale!Q$6:Q$10,0),1)</f>
        <v>5</v>
      </c>
      <c r="Y1406" s="74">
        <f>_xlfn.IFNA(MATCH(MAD_S[[#This Row],[AM1 : Vendor Support available]],Scale!R$6:R$10,0),1)</f>
        <v>3</v>
      </c>
      <c r="Z1406" s="74">
        <f>_xlfn.IFNA(MATCH(MAD_S[[#This Row],[AM2 : Availability of skills required to support the system]],Scale!S$6:S$10,0),1)</f>
        <v>1</v>
      </c>
      <c r="AA1406" s="74">
        <f>_xlfn.IFNA(MATCH(MAD_S[[#This Row],[AM3 : Documents Available]],Scale!T$6:T$10,0),1)</f>
        <v>4</v>
      </c>
      <c r="AB1406" s="74">
        <f>_xlfn.IFNA(MATCH(MAD_S[[#This Row],[AM4 : Lifecycle Stage of the application for Risk]],Scale!U$6:U$10,0),1)</f>
        <v>4</v>
      </c>
      <c r="AC1406" s="74">
        <f>_xlfn.IFNA(MATCH(MAD_S[[#This Row],[AC1 : Implementation Cost]],Scale!V$6:V$10,0),1)</f>
        <v>1</v>
      </c>
      <c r="AD1406" s="74">
        <f>_xlfn.IFNA(MATCH(MAD_S[[#This Row],[AC2 : Licence Cost]],Scale!W$6:W$10,0),1)</f>
        <v>1</v>
      </c>
      <c r="AE1406" s="74">
        <f>_xlfn.IFNA(MATCH(MAD_S[[#This Row],[AC3 : Annual Maintenance Cost/Support Cost]],Scale!X$6:X$10,0),1)</f>
        <v>1</v>
      </c>
      <c r="AF1406" s="74">
        <f>_xlfn.IFNA(MATCH(MAD_S[[#This Row],[ACR1 : Is Application Virtualized]],Scale!Y$6:Y$10,0),1)</f>
        <v>1</v>
      </c>
      <c r="AG1406" s="74">
        <f>_xlfn.IFNA(MATCH(MAD_S[[#This Row],[ACR2 : Does the Application Support loosely coupled N tier Architecture &amp; Abstraction]],Scale!Z$6:Z$10,0),1)</f>
        <v>1</v>
      </c>
      <c r="AH1406" s="74">
        <f>_xlfn.IFNA(MATCH(MAD_S[[#This Row],[ACR3 : Does it provide Micro Services / Coarse Grain APIs]],Scale!AA$6:AA$10,0),1)</f>
        <v>1</v>
      </c>
      <c r="AI1406" s="74">
        <f>_xlfn.IFNA(MATCH(MAD_S[[#This Row],[ACR4 : Does the host regulatory environment allows moving to cloud]],Scale!AB$6:AB$10,0),1)</f>
        <v>1</v>
      </c>
    </row>
    <row r="1407" spans="1:35" ht="57.75" customHeight="1" x14ac:dyDescent="0.25">
      <c r="A1407" s="74" t="str">
        <f>MAD_S!A1407</f>
        <v>S3.143</v>
      </c>
      <c r="B1407" s="74" t="str">
        <f>MAD_PS3[[#This Row],[M1 : Name of All Applications]]</f>
        <v>EDW-Nordics</v>
      </c>
      <c r="C1407" s="74" t="str">
        <f>MAD_S[[#This Row],[Region]]</f>
        <v>Unmapped</v>
      </c>
      <c r="D1407" s="74" t="str">
        <f>MAD_S!D1407</f>
        <v>Ali Ramli</v>
      </c>
      <c r="E1407" s="74" t="str">
        <f>MAD_S!E1407</f>
        <v>Descope</v>
      </c>
      <c r="F1407" s="74" t="str">
        <f>MAD_S!F1407</f>
        <v>Manual Entry Req</v>
      </c>
      <c r="G1407" s="74" t="str">
        <f>MAD_S!G1407</f>
        <v>Other</v>
      </c>
      <c r="H1407" s="74" t="str">
        <f>MAD_S!H1407</f>
        <v>Manual Entry Req</v>
      </c>
      <c r="I1407" s="74" t="str">
        <f>MAD_S!I1407</f>
        <v>Other</v>
      </c>
      <c r="J1407" s="74" t="str">
        <f>MAD_S!J1407</f>
        <v>Other</v>
      </c>
      <c r="K1407" s="74" t="str">
        <f>MAD_S!K1407</f>
        <v>Unknown</v>
      </c>
      <c r="L1407" s="74" t="str">
        <f>MAD_S!L1407</f>
        <v>IMPulse DB</v>
      </c>
      <c r="M1407" s="74" t="str">
        <f>MAD_S!M1407</f>
        <v>Manual Entry Req</v>
      </c>
      <c r="N1407" s="74" t="str">
        <f>MAD_S!N1407</f>
        <v>Manual Entry Req</v>
      </c>
      <c r="O1407" s="74" t="str">
        <f>MAD_S!O1407</f>
        <v>Manual Entry Req</v>
      </c>
      <c r="P1407" s="74" t="str">
        <f>MAD_S!P1407</f>
        <v>Manual Entry Req</v>
      </c>
      <c r="Q1407" s="74" t="str">
        <f>MAD_S!Q1407</f>
        <v>Manual Entry Req</v>
      </c>
      <c r="R1407" s="74">
        <f>_xlfn.IFNA(MATCH(MAD_S[[#This Row],[BCR1 : The extent to which application supports business operations]],Scale!K$6:K$10,0),1)</f>
        <v>3</v>
      </c>
      <c r="S1407" s="74">
        <f>_xlfn.IFNA(MATCH(MAD_S[[#This Row],[BCR2 : Please indicate the business impact due to the application''s non-availability ]],Scale!L$6:L$10,0),1)</f>
        <v>3</v>
      </c>
      <c r="T1407" s="74">
        <f>_xlfn.IFNA(MATCH(MAD_S[[#This Row],[BCR3 : Business Data Criticality]],Scale!M$6:M$10,0),1)</f>
        <v>4</v>
      </c>
      <c r="U1407" s="74">
        <f>_xlfn.IFNA(MATCH(MAD_S[[#This Row],[BCR4 : Please indicate the user base]],Scale!N$6:N$10,0),1)</f>
        <v>1</v>
      </c>
      <c r="V1407" s="74">
        <f>_xlfn.IFNA(MATCH(MAD_S[[#This Row],[AC1 : Categorize Interfaces]],Scale!O$6:O$10,0),1)</f>
        <v>4</v>
      </c>
      <c r="W1407" s="74">
        <f>_xlfn.IFNA(MATCH(MAD_S[[#This Row],[AC2 : Diversity of Database(s)]],Scale!P$6:P$10,0),1)</f>
        <v>5</v>
      </c>
      <c r="X1407" s="74">
        <f>_xlfn.IFNA(MATCH(MAD_S[[#This Row],[AC3 : Diversity of software languages]],Scale!Q$6:Q$10,0),1)</f>
        <v>5</v>
      </c>
      <c r="Y1407" s="74">
        <f>_xlfn.IFNA(MATCH(MAD_S[[#This Row],[AM1 : Vendor Support available]],Scale!R$6:R$10,0),1)</f>
        <v>3</v>
      </c>
      <c r="Z1407" s="74">
        <f>_xlfn.IFNA(MATCH(MAD_S[[#This Row],[AM2 : Availability of skills required to support the system]],Scale!S$6:S$10,0),1)</f>
        <v>1</v>
      </c>
      <c r="AA1407" s="74">
        <f>_xlfn.IFNA(MATCH(MAD_S[[#This Row],[AM3 : Documents Available]],Scale!T$6:T$10,0),1)</f>
        <v>4</v>
      </c>
      <c r="AB1407" s="74">
        <f>_xlfn.IFNA(MATCH(MAD_S[[#This Row],[AM4 : Lifecycle Stage of the application for Risk]],Scale!U$6:U$10,0),1)</f>
        <v>4</v>
      </c>
      <c r="AC1407" s="74">
        <f>_xlfn.IFNA(MATCH(MAD_S[[#This Row],[AC1 : Implementation Cost]],Scale!V$6:V$10,0),1)</f>
        <v>1</v>
      </c>
      <c r="AD1407" s="74">
        <f>_xlfn.IFNA(MATCH(MAD_S[[#This Row],[AC2 : Licence Cost]],Scale!W$6:W$10,0),1)</f>
        <v>1</v>
      </c>
      <c r="AE1407" s="74">
        <f>_xlfn.IFNA(MATCH(MAD_S[[#This Row],[AC3 : Annual Maintenance Cost/Support Cost]],Scale!X$6:X$10,0),1)</f>
        <v>1</v>
      </c>
      <c r="AF1407" s="74">
        <f>_xlfn.IFNA(MATCH(MAD_S[[#This Row],[ACR1 : Is Application Virtualized]],Scale!Y$6:Y$10,0),1)</f>
        <v>1</v>
      </c>
      <c r="AG1407" s="74">
        <f>_xlfn.IFNA(MATCH(MAD_S[[#This Row],[ACR2 : Does the Application Support loosely coupled N tier Architecture &amp; Abstraction]],Scale!Z$6:Z$10,0),1)</f>
        <v>1</v>
      </c>
      <c r="AH1407" s="74">
        <f>_xlfn.IFNA(MATCH(MAD_S[[#This Row],[ACR3 : Does it provide Micro Services / Coarse Grain APIs]],Scale!AA$6:AA$10,0),1)</f>
        <v>1</v>
      </c>
      <c r="AI1407" s="74">
        <f>_xlfn.IFNA(MATCH(MAD_S[[#This Row],[ACR4 : Does the host regulatory environment allows moving to cloud]],Scale!AB$6:AB$10,0),1)</f>
        <v>1</v>
      </c>
    </row>
    <row r="1408" spans="1:35" ht="57.75" customHeight="1" x14ac:dyDescent="0.25">
      <c r="A1408" s="74" t="str">
        <f>MAD_S!A1408</f>
        <v>S3.151</v>
      </c>
      <c r="B1408" s="74" t="str">
        <f>MAD_PS3[[#This Row],[M1 : Name of All Applications]]</f>
        <v>Enterprise One CTM</v>
      </c>
      <c r="C1408" s="74" t="str">
        <f>MAD_S[[#This Row],[Region]]</f>
        <v>Unmapped</v>
      </c>
      <c r="D1408" s="74" t="str">
        <f>MAD_S!D1408</f>
        <v>Manual Entry Req</v>
      </c>
      <c r="E1408" s="74" t="str">
        <f>MAD_S!E1408</f>
        <v>Descope</v>
      </c>
      <c r="F1408" s="74" t="str">
        <f>MAD_S!F1408</f>
        <v>Manual Entry Req</v>
      </c>
      <c r="G1408" s="74" t="str">
        <f>MAD_S!G1408</f>
        <v>Other</v>
      </c>
      <c r="H1408" s="74" t="str">
        <f>MAD_S!H1408</f>
        <v>Manual Entry Req</v>
      </c>
      <c r="I1408" s="74" t="str">
        <f>MAD_S!I1408</f>
        <v>Other</v>
      </c>
      <c r="J1408" s="74" t="str">
        <f>MAD_S!J1408</f>
        <v>Other</v>
      </c>
      <c r="K1408" s="74" t="str">
        <f>MAD_S!K1408</f>
        <v>Unknown</v>
      </c>
      <c r="L1408" s="74" t="str">
        <f>MAD_S!L1408</f>
        <v>Manual Entry Req</v>
      </c>
      <c r="M1408" s="74" t="str">
        <f>MAD_S!M1408</f>
        <v>Manual Entry Req</v>
      </c>
      <c r="N1408" s="74" t="str">
        <f>MAD_S!N1408</f>
        <v>Manual Entry Req</v>
      </c>
      <c r="O1408" s="74" t="str">
        <f>MAD_S!O1408</f>
        <v>Manual Entry Req</v>
      </c>
      <c r="P1408" s="74" t="str">
        <f>MAD_S!P1408</f>
        <v>Manual Entry Req</v>
      </c>
      <c r="Q1408" s="74" t="str">
        <f>MAD_S!Q1408</f>
        <v>Manual Entry Req</v>
      </c>
      <c r="R1408" s="74">
        <f>_xlfn.IFNA(MATCH(MAD_S[[#This Row],[BCR1 : The extent to which application supports business operations]],Scale!K$6:K$10,0),1)</f>
        <v>3</v>
      </c>
      <c r="S1408" s="74">
        <f>_xlfn.IFNA(MATCH(MAD_S[[#This Row],[BCR2 : Please indicate the business impact due to the application''s non-availability ]],Scale!L$6:L$10,0),1)</f>
        <v>3</v>
      </c>
      <c r="T1408" s="74">
        <f>_xlfn.IFNA(MATCH(MAD_S[[#This Row],[BCR3 : Business Data Criticality]],Scale!M$6:M$10,0),1)</f>
        <v>4</v>
      </c>
      <c r="U1408" s="74">
        <f>_xlfn.IFNA(MATCH(MAD_S[[#This Row],[BCR4 : Please indicate the user base]],Scale!N$6:N$10,0),1)</f>
        <v>1</v>
      </c>
      <c r="V1408" s="74">
        <f>_xlfn.IFNA(MATCH(MAD_S[[#This Row],[AC1 : Categorize Interfaces]],Scale!O$6:O$10,0),1)</f>
        <v>4</v>
      </c>
      <c r="W1408" s="74">
        <f>_xlfn.IFNA(MATCH(MAD_S[[#This Row],[AC2 : Diversity of Database(s)]],Scale!P$6:P$10,0),1)</f>
        <v>5</v>
      </c>
      <c r="X1408" s="74">
        <f>_xlfn.IFNA(MATCH(MAD_S[[#This Row],[AC3 : Diversity of software languages]],Scale!Q$6:Q$10,0),1)</f>
        <v>5</v>
      </c>
      <c r="Y1408" s="74">
        <f>_xlfn.IFNA(MATCH(MAD_S[[#This Row],[AM1 : Vendor Support available]],Scale!R$6:R$10,0),1)</f>
        <v>3</v>
      </c>
      <c r="Z1408" s="74">
        <f>_xlfn.IFNA(MATCH(MAD_S[[#This Row],[AM2 : Availability of skills required to support the system]],Scale!S$6:S$10,0),1)</f>
        <v>1</v>
      </c>
      <c r="AA1408" s="74">
        <f>_xlfn.IFNA(MATCH(MAD_S[[#This Row],[AM3 : Documents Available]],Scale!T$6:T$10,0),1)</f>
        <v>4</v>
      </c>
      <c r="AB1408" s="74">
        <f>_xlfn.IFNA(MATCH(MAD_S[[#This Row],[AM4 : Lifecycle Stage of the application for Risk]],Scale!U$6:U$10,0),1)</f>
        <v>4</v>
      </c>
      <c r="AC1408" s="74">
        <f>_xlfn.IFNA(MATCH(MAD_S[[#This Row],[AC1 : Implementation Cost]],Scale!V$6:V$10,0),1)</f>
        <v>1</v>
      </c>
      <c r="AD1408" s="74">
        <f>_xlfn.IFNA(MATCH(MAD_S[[#This Row],[AC2 : Licence Cost]],Scale!W$6:W$10,0),1)</f>
        <v>1</v>
      </c>
      <c r="AE1408" s="74">
        <f>_xlfn.IFNA(MATCH(MAD_S[[#This Row],[AC3 : Annual Maintenance Cost/Support Cost]],Scale!X$6:X$10,0),1)</f>
        <v>1</v>
      </c>
      <c r="AF1408" s="74">
        <f>_xlfn.IFNA(MATCH(MAD_S[[#This Row],[ACR1 : Is Application Virtualized]],Scale!Y$6:Y$10,0),1)</f>
        <v>1</v>
      </c>
      <c r="AG1408" s="74">
        <f>_xlfn.IFNA(MATCH(MAD_S[[#This Row],[ACR2 : Does the Application Support loosely coupled N tier Architecture &amp; Abstraction]],Scale!Z$6:Z$10,0),1)</f>
        <v>1</v>
      </c>
      <c r="AH1408" s="74">
        <f>_xlfn.IFNA(MATCH(MAD_S[[#This Row],[ACR3 : Does it provide Micro Services / Coarse Grain APIs]],Scale!AA$6:AA$10,0),1)</f>
        <v>1</v>
      </c>
      <c r="AI1408" s="74">
        <f>_xlfn.IFNA(MATCH(MAD_S[[#This Row],[ACR4 : Does the host regulatory environment allows moving to cloud]],Scale!AB$6:AB$10,0),1)</f>
        <v>1</v>
      </c>
    </row>
    <row r="1409" spans="1:35" ht="57.75" customHeight="1" x14ac:dyDescent="0.25">
      <c r="A1409" s="74" t="str">
        <f>MAD_S!A1409</f>
        <v>S3.152</v>
      </c>
      <c r="B1409" s="74" t="str">
        <f>MAD_PS3[[#This Row],[M1 : Name of All Applications]]</f>
        <v>Enterprise One PRM</v>
      </c>
      <c r="C1409" s="74" t="str">
        <f>MAD_S[[#This Row],[Region]]</f>
        <v>Unmapped</v>
      </c>
      <c r="D1409" s="74" t="str">
        <f>MAD_S!D1409</f>
        <v>Manual Entry Req</v>
      </c>
      <c r="E1409" s="74" t="str">
        <f>MAD_S!E1409</f>
        <v>Descope</v>
      </c>
      <c r="F1409" s="74" t="str">
        <f>MAD_S!F1409</f>
        <v>Manual Entry Req</v>
      </c>
      <c r="G1409" s="74" t="str">
        <f>MAD_S!G1409</f>
        <v>Other</v>
      </c>
      <c r="H1409" s="74" t="str">
        <f>MAD_S!H1409</f>
        <v>Manual Entry Req</v>
      </c>
      <c r="I1409" s="74" t="str">
        <f>MAD_S!I1409</f>
        <v>Other</v>
      </c>
      <c r="J1409" s="74" t="str">
        <f>MAD_S!J1409</f>
        <v>Other</v>
      </c>
      <c r="K1409" s="74" t="str">
        <f>MAD_S!K1409</f>
        <v>Unknown</v>
      </c>
      <c r="L1409" s="74" t="str">
        <f>MAD_S!L1409</f>
        <v>Manual Entry Req</v>
      </c>
      <c r="M1409" s="74" t="str">
        <f>MAD_S!M1409</f>
        <v>Manual Entry Req</v>
      </c>
      <c r="N1409" s="74" t="str">
        <f>MAD_S!N1409</f>
        <v>Manual Entry Req</v>
      </c>
      <c r="O1409" s="74" t="str">
        <f>MAD_S!O1409</f>
        <v>Manual Entry Req</v>
      </c>
      <c r="P1409" s="74" t="str">
        <f>MAD_S!P1409</f>
        <v>Manual Entry Req</v>
      </c>
      <c r="Q1409" s="74" t="str">
        <f>MAD_S!Q1409</f>
        <v>Manual Entry Req</v>
      </c>
      <c r="R1409" s="74">
        <f>_xlfn.IFNA(MATCH(MAD_S[[#This Row],[BCR1 : The extent to which application supports business operations]],Scale!K$6:K$10,0),1)</f>
        <v>3</v>
      </c>
      <c r="S1409" s="74">
        <f>_xlfn.IFNA(MATCH(MAD_S[[#This Row],[BCR2 : Please indicate the business impact due to the application''s non-availability ]],Scale!L$6:L$10,0),1)</f>
        <v>3</v>
      </c>
      <c r="T1409" s="74">
        <f>_xlfn.IFNA(MATCH(MAD_S[[#This Row],[BCR3 : Business Data Criticality]],Scale!M$6:M$10,0),1)</f>
        <v>4</v>
      </c>
      <c r="U1409" s="74">
        <f>_xlfn.IFNA(MATCH(MAD_S[[#This Row],[BCR4 : Please indicate the user base]],Scale!N$6:N$10,0),1)</f>
        <v>1</v>
      </c>
      <c r="V1409" s="74">
        <f>_xlfn.IFNA(MATCH(MAD_S[[#This Row],[AC1 : Categorize Interfaces]],Scale!O$6:O$10,0),1)</f>
        <v>4</v>
      </c>
      <c r="W1409" s="74">
        <f>_xlfn.IFNA(MATCH(MAD_S[[#This Row],[AC2 : Diversity of Database(s)]],Scale!P$6:P$10,0),1)</f>
        <v>5</v>
      </c>
      <c r="X1409" s="74">
        <f>_xlfn.IFNA(MATCH(MAD_S[[#This Row],[AC3 : Diversity of software languages]],Scale!Q$6:Q$10,0),1)</f>
        <v>5</v>
      </c>
      <c r="Y1409" s="74">
        <f>_xlfn.IFNA(MATCH(MAD_S[[#This Row],[AM1 : Vendor Support available]],Scale!R$6:R$10,0),1)</f>
        <v>3</v>
      </c>
      <c r="Z1409" s="74">
        <f>_xlfn.IFNA(MATCH(MAD_S[[#This Row],[AM2 : Availability of skills required to support the system]],Scale!S$6:S$10,0),1)</f>
        <v>1</v>
      </c>
      <c r="AA1409" s="74">
        <f>_xlfn.IFNA(MATCH(MAD_S[[#This Row],[AM3 : Documents Available]],Scale!T$6:T$10,0),1)</f>
        <v>4</v>
      </c>
      <c r="AB1409" s="74">
        <f>_xlfn.IFNA(MATCH(MAD_S[[#This Row],[AM4 : Lifecycle Stage of the application for Risk]],Scale!U$6:U$10,0),1)</f>
        <v>4</v>
      </c>
      <c r="AC1409" s="74">
        <f>_xlfn.IFNA(MATCH(MAD_S[[#This Row],[AC1 : Implementation Cost]],Scale!V$6:V$10,0),1)</f>
        <v>1</v>
      </c>
      <c r="AD1409" s="74">
        <f>_xlfn.IFNA(MATCH(MAD_S[[#This Row],[AC2 : Licence Cost]],Scale!W$6:W$10,0),1)</f>
        <v>1</v>
      </c>
      <c r="AE1409" s="74">
        <f>_xlfn.IFNA(MATCH(MAD_S[[#This Row],[AC3 : Annual Maintenance Cost/Support Cost]],Scale!X$6:X$10,0),1)</f>
        <v>1</v>
      </c>
      <c r="AF1409" s="74">
        <f>_xlfn.IFNA(MATCH(MAD_S[[#This Row],[ACR1 : Is Application Virtualized]],Scale!Y$6:Y$10,0),1)</f>
        <v>1</v>
      </c>
      <c r="AG1409" s="74">
        <f>_xlfn.IFNA(MATCH(MAD_S[[#This Row],[ACR2 : Does the Application Support loosely coupled N tier Architecture &amp; Abstraction]],Scale!Z$6:Z$10,0),1)</f>
        <v>1</v>
      </c>
      <c r="AH1409" s="74">
        <f>_xlfn.IFNA(MATCH(MAD_S[[#This Row],[ACR3 : Does it provide Micro Services / Coarse Grain APIs]],Scale!AA$6:AA$10,0),1)</f>
        <v>1</v>
      </c>
      <c r="AI1409" s="74">
        <f>_xlfn.IFNA(MATCH(MAD_S[[#This Row],[ACR4 : Does the host regulatory environment allows moving to cloud]],Scale!AB$6:AB$10,0),1)</f>
        <v>1</v>
      </c>
    </row>
    <row r="1410" spans="1:35" ht="57.75" customHeight="1" x14ac:dyDescent="0.25">
      <c r="A1410" s="74" t="str">
        <f>MAD_S!A1410</f>
        <v>S3.154</v>
      </c>
      <c r="B1410" s="74" t="str">
        <f>MAD_PS3[[#This Row],[M1 : Name of All Applications]]</f>
        <v>ePrisme</v>
      </c>
      <c r="C1410" s="74" t="str">
        <f>MAD_S[[#This Row],[Region]]</f>
        <v>EMEA</v>
      </c>
      <c r="D1410" s="74" t="str">
        <f>MAD_S!D1410</f>
        <v>René LonstrupSaerkjaer</v>
      </c>
      <c r="E1410" s="74" t="str">
        <f>MAD_S!E1410</f>
        <v>Descope</v>
      </c>
      <c r="F1410" s="74" t="str">
        <f>MAD_S!F1410</f>
        <v>Manual Entry Req</v>
      </c>
      <c r="G1410" s="74" t="str">
        <f>MAD_S!G1410</f>
        <v>Other</v>
      </c>
      <c r="H1410" s="74" t="str">
        <f>MAD_S!H1410</f>
        <v>Manual Entry Req</v>
      </c>
      <c r="I1410" s="74" t="str">
        <f>MAD_S!I1410</f>
        <v>Other</v>
      </c>
      <c r="J1410" s="74" t="str">
        <f>MAD_S!J1410</f>
        <v>Other</v>
      </c>
      <c r="K1410" s="74" t="str">
        <f>MAD_S!K1410</f>
        <v>Unknown</v>
      </c>
      <c r="L1410" s="74" t="str">
        <f>MAD_S!L1410</f>
        <v>EDI, Danish customers</v>
      </c>
      <c r="M1410" s="74" t="str">
        <f>MAD_S!M1410</f>
        <v>Manual Entry Req</v>
      </c>
      <c r="N1410" s="74" t="str">
        <f>MAD_S!N1410</f>
        <v>Manual Entry Req</v>
      </c>
      <c r="O1410" s="74" t="str">
        <f>MAD_S!O1410</f>
        <v>Manual Entry Req</v>
      </c>
      <c r="P1410" s="74" t="str">
        <f>MAD_S!P1410</f>
        <v>Manual Entry Req</v>
      </c>
      <c r="Q1410" s="74" t="str">
        <f>MAD_S!Q1410</f>
        <v>Manual Entry Req</v>
      </c>
      <c r="R1410" s="74">
        <f>_xlfn.IFNA(MATCH(MAD_S[[#This Row],[BCR1 : The extent to which application supports business operations]],Scale!K$6:K$10,0),1)</f>
        <v>3</v>
      </c>
      <c r="S1410" s="74">
        <f>_xlfn.IFNA(MATCH(MAD_S[[#This Row],[BCR2 : Please indicate the business impact due to the application''s non-availability ]],Scale!L$6:L$10,0),1)</f>
        <v>3</v>
      </c>
      <c r="T1410" s="74">
        <f>_xlfn.IFNA(MATCH(MAD_S[[#This Row],[BCR3 : Business Data Criticality]],Scale!M$6:M$10,0),1)</f>
        <v>4</v>
      </c>
      <c r="U1410" s="74">
        <f>_xlfn.IFNA(MATCH(MAD_S[[#This Row],[BCR4 : Please indicate the user base]],Scale!N$6:N$10,0),1)</f>
        <v>1</v>
      </c>
      <c r="V1410" s="74">
        <f>_xlfn.IFNA(MATCH(MAD_S[[#This Row],[AC1 : Categorize Interfaces]],Scale!O$6:O$10,0),1)</f>
        <v>4</v>
      </c>
      <c r="W1410" s="74">
        <f>_xlfn.IFNA(MATCH(MAD_S[[#This Row],[AC2 : Diversity of Database(s)]],Scale!P$6:P$10,0),1)</f>
        <v>5</v>
      </c>
      <c r="X1410" s="74">
        <f>_xlfn.IFNA(MATCH(MAD_S[[#This Row],[AC3 : Diversity of software languages]],Scale!Q$6:Q$10,0),1)</f>
        <v>5</v>
      </c>
      <c r="Y1410" s="74">
        <f>_xlfn.IFNA(MATCH(MAD_S[[#This Row],[AM1 : Vendor Support available]],Scale!R$6:R$10,0),1)</f>
        <v>3</v>
      </c>
      <c r="Z1410" s="74">
        <f>_xlfn.IFNA(MATCH(MAD_S[[#This Row],[AM2 : Availability of skills required to support the system]],Scale!S$6:S$10,0),1)</f>
        <v>1</v>
      </c>
      <c r="AA1410" s="74">
        <f>_xlfn.IFNA(MATCH(MAD_S[[#This Row],[AM3 : Documents Available]],Scale!T$6:T$10,0),1)</f>
        <v>4</v>
      </c>
      <c r="AB1410" s="74">
        <f>_xlfn.IFNA(MATCH(MAD_S[[#This Row],[AM4 : Lifecycle Stage of the application for Risk]],Scale!U$6:U$10,0),1)</f>
        <v>4</v>
      </c>
      <c r="AC1410" s="74">
        <f>_xlfn.IFNA(MATCH(MAD_S[[#This Row],[AC1 : Implementation Cost]],Scale!V$6:V$10,0),1)</f>
        <v>1</v>
      </c>
      <c r="AD1410" s="74">
        <f>_xlfn.IFNA(MATCH(MAD_S[[#This Row],[AC2 : Licence Cost]],Scale!W$6:W$10,0),1)</f>
        <v>1</v>
      </c>
      <c r="AE1410" s="74">
        <f>_xlfn.IFNA(MATCH(MAD_S[[#This Row],[AC3 : Annual Maintenance Cost/Support Cost]],Scale!X$6:X$10,0),1)</f>
        <v>1</v>
      </c>
      <c r="AF1410" s="74">
        <f>_xlfn.IFNA(MATCH(MAD_S[[#This Row],[ACR1 : Is Application Virtualized]],Scale!Y$6:Y$10,0),1)</f>
        <v>1</v>
      </c>
      <c r="AG1410" s="74">
        <f>_xlfn.IFNA(MATCH(MAD_S[[#This Row],[ACR2 : Does the Application Support loosely coupled N tier Architecture &amp; Abstraction]],Scale!Z$6:Z$10,0),1)</f>
        <v>1</v>
      </c>
      <c r="AH1410" s="74">
        <f>_xlfn.IFNA(MATCH(MAD_S[[#This Row],[ACR3 : Does it provide Micro Services / Coarse Grain APIs]],Scale!AA$6:AA$10,0),1)</f>
        <v>1</v>
      </c>
      <c r="AI1410" s="74">
        <f>_xlfn.IFNA(MATCH(MAD_S[[#This Row],[ACR4 : Does the host regulatory environment allows moving to cloud]],Scale!AB$6:AB$10,0),1)</f>
        <v>1</v>
      </c>
    </row>
    <row r="1411" spans="1:35" ht="57.75" customHeight="1" x14ac:dyDescent="0.25">
      <c r="A1411" s="74" t="str">
        <f>MAD_S!A1411</f>
        <v>S3.163</v>
      </c>
      <c r="B1411" s="74" t="str">
        <f>MAD_PS3[[#This Row],[M1 : Name of All Applications]]</f>
        <v>Fee IT</v>
      </c>
      <c r="C1411" s="74" t="str">
        <f>MAD_S[[#This Row],[Region]]</f>
        <v>NA</v>
      </c>
      <c r="D1411" s="74" t="str">
        <f>MAD_S!D1411</f>
        <v>Adolfo Alves</v>
      </c>
      <c r="E1411" s="74" t="str">
        <f>MAD_S!E1411</f>
        <v>Descope</v>
      </c>
      <c r="F1411" s="74" t="str">
        <f>MAD_S!F1411</f>
        <v>Manual Entry Req</v>
      </c>
      <c r="G1411" s="74" t="str">
        <f>MAD_S!G1411</f>
        <v>Other</v>
      </c>
      <c r="H1411" s="74" t="str">
        <f>MAD_S!H1411</f>
        <v>Manual Entry Req</v>
      </c>
      <c r="I1411" s="74" t="str">
        <f>MAD_S!I1411</f>
        <v>Other</v>
      </c>
      <c r="J1411" s="74" t="str">
        <f>MAD_S!J1411</f>
        <v>Other</v>
      </c>
      <c r="K1411" s="74" t="str">
        <f>MAD_S!K1411</f>
        <v>Unknown</v>
      </c>
      <c r="L1411" s="74" t="str">
        <f>MAD_S!L1411</f>
        <v>Manual Entry Req</v>
      </c>
      <c r="M1411" s="74" t="str">
        <f>MAD_S!M1411</f>
        <v>Manual Entry Req</v>
      </c>
      <c r="N1411" s="74" t="str">
        <f>MAD_S!N1411</f>
        <v>Manual Entry Req</v>
      </c>
      <c r="O1411" s="74" t="str">
        <f>MAD_S!O1411</f>
        <v>Manual Entry Req</v>
      </c>
      <c r="P1411" s="74" t="str">
        <f>MAD_S!P1411</f>
        <v>Manual Entry Req</v>
      </c>
      <c r="Q1411" s="74" t="str">
        <f>MAD_S!Q1411</f>
        <v>Manual Entry Req</v>
      </c>
      <c r="R1411" s="74">
        <f>_xlfn.IFNA(MATCH(MAD_S[[#This Row],[BCR1 : The extent to which application supports business operations]],Scale!K$6:K$10,0),1)</f>
        <v>3</v>
      </c>
      <c r="S1411" s="74">
        <f>_xlfn.IFNA(MATCH(MAD_S[[#This Row],[BCR2 : Please indicate the business impact due to the application''s non-availability ]],Scale!L$6:L$10,0),1)</f>
        <v>3</v>
      </c>
      <c r="T1411" s="74">
        <f>_xlfn.IFNA(MATCH(MAD_S[[#This Row],[BCR3 : Business Data Criticality]],Scale!M$6:M$10,0),1)</f>
        <v>4</v>
      </c>
      <c r="U1411" s="74">
        <f>_xlfn.IFNA(MATCH(MAD_S[[#This Row],[BCR4 : Please indicate the user base]],Scale!N$6:N$10,0),1)</f>
        <v>1</v>
      </c>
      <c r="V1411" s="74">
        <f>_xlfn.IFNA(MATCH(MAD_S[[#This Row],[AC1 : Categorize Interfaces]],Scale!O$6:O$10,0),1)</f>
        <v>4</v>
      </c>
      <c r="W1411" s="74">
        <f>_xlfn.IFNA(MATCH(MAD_S[[#This Row],[AC2 : Diversity of Database(s)]],Scale!P$6:P$10,0),1)</f>
        <v>5</v>
      </c>
      <c r="X1411" s="74">
        <f>_xlfn.IFNA(MATCH(MAD_S[[#This Row],[AC3 : Diversity of software languages]],Scale!Q$6:Q$10,0),1)</f>
        <v>5</v>
      </c>
      <c r="Y1411" s="74">
        <f>_xlfn.IFNA(MATCH(MAD_S[[#This Row],[AM1 : Vendor Support available]],Scale!R$6:R$10,0),1)</f>
        <v>3</v>
      </c>
      <c r="Z1411" s="74">
        <f>_xlfn.IFNA(MATCH(MAD_S[[#This Row],[AM2 : Availability of skills required to support the system]],Scale!S$6:S$10,0),1)</f>
        <v>1</v>
      </c>
      <c r="AA1411" s="74">
        <f>_xlfn.IFNA(MATCH(MAD_S[[#This Row],[AM3 : Documents Available]],Scale!T$6:T$10,0),1)</f>
        <v>4</v>
      </c>
      <c r="AB1411" s="74">
        <f>_xlfn.IFNA(MATCH(MAD_S[[#This Row],[AM4 : Lifecycle Stage of the application for Risk]],Scale!U$6:U$10,0),1)</f>
        <v>4</v>
      </c>
      <c r="AC1411" s="74">
        <f>_xlfn.IFNA(MATCH(MAD_S[[#This Row],[AC1 : Implementation Cost]],Scale!V$6:V$10,0),1)</f>
        <v>1</v>
      </c>
      <c r="AD1411" s="74">
        <f>_xlfn.IFNA(MATCH(MAD_S[[#This Row],[AC2 : Licence Cost]],Scale!W$6:W$10,0),1)</f>
        <v>1</v>
      </c>
      <c r="AE1411" s="74">
        <f>_xlfn.IFNA(MATCH(MAD_S[[#This Row],[AC3 : Annual Maintenance Cost/Support Cost]],Scale!X$6:X$10,0),1)</f>
        <v>1</v>
      </c>
      <c r="AF1411" s="74">
        <f>_xlfn.IFNA(MATCH(MAD_S[[#This Row],[ACR1 : Is Application Virtualized]],Scale!Y$6:Y$10,0),1)</f>
        <v>1</v>
      </c>
      <c r="AG1411" s="74">
        <f>_xlfn.IFNA(MATCH(MAD_S[[#This Row],[ACR2 : Does the Application Support loosely coupled N tier Architecture &amp; Abstraction]],Scale!Z$6:Z$10,0),1)</f>
        <v>1</v>
      </c>
      <c r="AH1411" s="74">
        <f>_xlfn.IFNA(MATCH(MAD_S[[#This Row],[ACR3 : Does it provide Micro Services / Coarse Grain APIs]],Scale!AA$6:AA$10,0),1)</f>
        <v>1</v>
      </c>
      <c r="AI1411" s="74">
        <f>_xlfn.IFNA(MATCH(MAD_S[[#This Row],[ACR4 : Does the host regulatory environment allows moving to cloud]],Scale!AB$6:AB$10,0),1)</f>
        <v>1</v>
      </c>
    </row>
    <row r="1412" spans="1:35" ht="57.75" customHeight="1" x14ac:dyDescent="0.25">
      <c r="A1412" s="74" t="str">
        <f>MAD_S!A1412</f>
        <v>S3.166</v>
      </c>
      <c r="B1412" s="74" t="str">
        <f>MAD_PS3[[#This Row],[M1 : Name of All Applications]]</f>
        <v>FICA</v>
      </c>
      <c r="C1412" s="74" t="str">
        <f>MAD_S[[#This Row],[Region]]</f>
        <v>Unmapped</v>
      </c>
      <c r="D1412" s="74" t="str">
        <f>MAD_S!D1412</f>
        <v>paoloantonio.torres@ingrammicro.com</v>
      </c>
      <c r="E1412" s="74" t="str">
        <f>MAD_S!E1412</f>
        <v>Descope</v>
      </c>
      <c r="F1412" s="74" t="str">
        <f>MAD_S!F1412</f>
        <v>Manual Entry Req</v>
      </c>
      <c r="G1412" s="74" t="str">
        <f>MAD_S!G1412</f>
        <v>Other</v>
      </c>
      <c r="H1412" s="74" t="str">
        <f>MAD_S!H1412</f>
        <v>Manual Entry Req</v>
      </c>
      <c r="I1412" s="74" t="str">
        <f>MAD_S!I1412</f>
        <v>Other</v>
      </c>
      <c r="J1412" s="74" t="str">
        <f>MAD_S!J1412</f>
        <v>Other</v>
      </c>
      <c r="K1412" s="74" t="str">
        <f>MAD_S!K1412</f>
        <v>Unknown</v>
      </c>
      <c r="L1412" s="74" t="str">
        <f>MAD_S!L1412</f>
        <v>Finance and Cost Accounting - Runs Contract Accounts accounts receivable and payables</v>
      </c>
      <c r="M1412" s="74" t="str">
        <f>MAD_S!M1412</f>
        <v>Manual Entry Req</v>
      </c>
      <c r="N1412" s="74" t="str">
        <f>MAD_S!N1412</f>
        <v>Manual Entry Req</v>
      </c>
      <c r="O1412" s="74" t="str">
        <f>MAD_S!O1412</f>
        <v>Manual Entry Req</v>
      </c>
      <c r="P1412" s="74" t="str">
        <f>MAD_S!P1412</f>
        <v>Manual Entry Req</v>
      </c>
      <c r="Q1412" s="74" t="str">
        <f>MAD_S!Q1412</f>
        <v>Manual Entry Req</v>
      </c>
      <c r="R1412" s="74">
        <f>_xlfn.IFNA(MATCH(MAD_S[[#This Row],[BCR1 : The extent to which application supports business operations]],Scale!K$6:K$10,0),1)</f>
        <v>3</v>
      </c>
      <c r="S1412" s="74">
        <f>_xlfn.IFNA(MATCH(MAD_S[[#This Row],[BCR2 : Please indicate the business impact due to the application''s non-availability ]],Scale!L$6:L$10,0),1)</f>
        <v>3</v>
      </c>
      <c r="T1412" s="74">
        <f>_xlfn.IFNA(MATCH(MAD_S[[#This Row],[BCR3 : Business Data Criticality]],Scale!M$6:M$10,0),1)</f>
        <v>4</v>
      </c>
      <c r="U1412" s="74">
        <f>_xlfn.IFNA(MATCH(MAD_S[[#This Row],[BCR4 : Please indicate the user base]],Scale!N$6:N$10,0),1)</f>
        <v>1</v>
      </c>
      <c r="V1412" s="74">
        <f>_xlfn.IFNA(MATCH(MAD_S[[#This Row],[AC1 : Categorize Interfaces]],Scale!O$6:O$10,0),1)</f>
        <v>4</v>
      </c>
      <c r="W1412" s="74">
        <f>_xlfn.IFNA(MATCH(MAD_S[[#This Row],[AC2 : Diversity of Database(s)]],Scale!P$6:P$10,0),1)</f>
        <v>5</v>
      </c>
      <c r="X1412" s="74">
        <f>_xlfn.IFNA(MATCH(MAD_S[[#This Row],[AC3 : Diversity of software languages]],Scale!Q$6:Q$10,0),1)</f>
        <v>5</v>
      </c>
      <c r="Y1412" s="74">
        <f>_xlfn.IFNA(MATCH(MAD_S[[#This Row],[AM1 : Vendor Support available]],Scale!R$6:R$10,0),1)</f>
        <v>3</v>
      </c>
      <c r="Z1412" s="74">
        <f>_xlfn.IFNA(MATCH(MAD_S[[#This Row],[AM2 : Availability of skills required to support the system]],Scale!S$6:S$10,0),1)</f>
        <v>1</v>
      </c>
      <c r="AA1412" s="74">
        <f>_xlfn.IFNA(MATCH(MAD_S[[#This Row],[AM3 : Documents Available]],Scale!T$6:T$10,0),1)</f>
        <v>4</v>
      </c>
      <c r="AB1412" s="74">
        <f>_xlfn.IFNA(MATCH(MAD_S[[#This Row],[AM4 : Lifecycle Stage of the application for Risk]],Scale!U$6:U$10,0),1)</f>
        <v>4</v>
      </c>
      <c r="AC1412" s="74">
        <f>_xlfn.IFNA(MATCH(MAD_S[[#This Row],[AC1 : Implementation Cost]],Scale!V$6:V$10,0),1)</f>
        <v>1</v>
      </c>
      <c r="AD1412" s="74">
        <f>_xlfn.IFNA(MATCH(MAD_S[[#This Row],[AC2 : Licence Cost]],Scale!W$6:W$10,0),1)</f>
        <v>1</v>
      </c>
      <c r="AE1412" s="74">
        <f>_xlfn.IFNA(MATCH(MAD_S[[#This Row],[AC3 : Annual Maintenance Cost/Support Cost]],Scale!X$6:X$10,0),1)</f>
        <v>1</v>
      </c>
      <c r="AF1412" s="74">
        <f>_xlfn.IFNA(MATCH(MAD_S[[#This Row],[ACR1 : Is Application Virtualized]],Scale!Y$6:Y$10,0),1)</f>
        <v>1</v>
      </c>
      <c r="AG1412" s="74">
        <f>_xlfn.IFNA(MATCH(MAD_S[[#This Row],[ACR2 : Does the Application Support loosely coupled N tier Architecture &amp; Abstraction]],Scale!Z$6:Z$10,0),1)</f>
        <v>1</v>
      </c>
      <c r="AH1412" s="74">
        <f>_xlfn.IFNA(MATCH(MAD_S[[#This Row],[ACR3 : Does it provide Micro Services / Coarse Grain APIs]],Scale!AA$6:AA$10,0),1)</f>
        <v>1</v>
      </c>
      <c r="AI1412" s="74">
        <f>_xlfn.IFNA(MATCH(MAD_S[[#This Row],[ACR4 : Does the host regulatory environment allows moving to cloud]],Scale!AB$6:AB$10,0),1)</f>
        <v>1</v>
      </c>
    </row>
    <row r="1413" spans="1:35" ht="57.75" customHeight="1" x14ac:dyDescent="0.25">
      <c r="A1413" s="74" t="str">
        <f>MAD_S!A1413</f>
        <v>S3.172</v>
      </c>
      <c r="B1413" s="74" t="str">
        <f>MAD_PS3[[#This Row],[M1 : Name of All Applications]]</f>
        <v>Finance_AR DE_IMD_Posting</v>
      </c>
      <c r="C1413" s="74" t="str">
        <f>MAD_S[[#This Row],[Region]]</f>
        <v>EMEA</v>
      </c>
      <c r="D1413" s="74" t="str">
        <f>MAD_S!D1413</f>
        <v>Bonina Chorukova</v>
      </c>
      <c r="E1413" s="74" t="str">
        <f>MAD_S!E1413</f>
        <v>Descope</v>
      </c>
      <c r="F1413" s="74" t="str">
        <f>MAD_S!F1413</f>
        <v>Manual Entry Req</v>
      </c>
      <c r="G1413" s="74" t="str">
        <f>MAD_S!G1413</f>
        <v>Other</v>
      </c>
      <c r="H1413" s="74" t="str">
        <f>MAD_S!H1413</f>
        <v>Manual Entry Req</v>
      </c>
      <c r="I1413" s="74" t="str">
        <f>MAD_S!I1413</f>
        <v>Other</v>
      </c>
      <c r="J1413" s="74" t="str">
        <f>MAD_S!J1413</f>
        <v>Other</v>
      </c>
      <c r="K1413" s="74" t="str">
        <f>MAD_S!K1413</f>
        <v>Unknown</v>
      </c>
      <c r="L1413" s="74" t="str">
        <f>MAD_S!L1413</f>
        <v>Find the shop number, converts a payment in IMPUSLE value, and find the customer number. Created Debit Note number. Shows what is posted and what is for Manual treatment.</v>
      </c>
      <c r="M1413" s="74" t="str">
        <f>MAD_S!M1413</f>
        <v>Manual Entry Req</v>
      </c>
      <c r="N1413" s="74" t="str">
        <f>MAD_S!N1413</f>
        <v>Manual Entry Req</v>
      </c>
      <c r="O1413" s="74" t="str">
        <f>MAD_S!O1413</f>
        <v>Manual Entry Req</v>
      </c>
      <c r="P1413" s="74" t="str">
        <f>MAD_S!P1413</f>
        <v>Manual Entry Req</v>
      </c>
      <c r="Q1413" s="74" t="str">
        <f>MAD_S!Q1413</f>
        <v>Manual Entry Req</v>
      </c>
      <c r="R1413" s="74">
        <f>_xlfn.IFNA(MATCH(MAD_S[[#This Row],[BCR1 : The extent to which application supports business operations]],Scale!K$6:K$10,0),1)</f>
        <v>3</v>
      </c>
      <c r="S1413" s="74">
        <f>_xlfn.IFNA(MATCH(MAD_S[[#This Row],[BCR2 : Please indicate the business impact due to the application''s non-availability ]],Scale!L$6:L$10,0),1)</f>
        <v>3</v>
      </c>
      <c r="T1413" s="74">
        <f>_xlfn.IFNA(MATCH(MAD_S[[#This Row],[BCR3 : Business Data Criticality]],Scale!M$6:M$10,0),1)</f>
        <v>4</v>
      </c>
      <c r="U1413" s="74">
        <f>_xlfn.IFNA(MATCH(MAD_S[[#This Row],[BCR4 : Please indicate the user base]],Scale!N$6:N$10,0),1)</f>
        <v>1</v>
      </c>
      <c r="V1413" s="74">
        <f>_xlfn.IFNA(MATCH(MAD_S[[#This Row],[AC1 : Categorize Interfaces]],Scale!O$6:O$10,0),1)</f>
        <v>4</v>
      </c>
      <c r="W1413" s="74">
        <f>_xlfn.IFNA(MATCH(MAD_S[[#This Row],[AC2 : Diversity of Database(s)]],Scale!P$6:P$10,0),1)</f>
        <v>5</v>
      </c>
      <c r="X1413" s="74">
        <f>_xlfn.IFNA(MATCH(MAD_S[[#This Row],[AC3 : Diversity of software languages]],Scale!Q$6:Q$10,0),1)</f>
        <v>5</v>
      </c>
      <c r="Y1413" s="74">
        <f>_xlfn.IFNA(MATCH(MAD_S[[#This Row],[AM1 : Vendor Support available]],Scale!R$6:R$10,0),1)</f>
        <v>3</v>
      </c>
      <c r="Z1413" s="74">
        <f>_xlfn.IFNA(MATCH(MAD_S[[#This Row],[AM2 : Availability of skills required to support the system]],Scale!S$6:S$10,0),1)</f>
        <v>1</v>
      </c>
      <c r="AA1413" s="74">
        <f>_xlfn.IFNA(MATCH(MAD_S[[#This Row],[AM3 : Documents Available]],Scale!T$6:T$10,0),1)</f>
        <v>4</v>
      </c>
      <c r="AB1413" s="74">
        <f>_xlfn.IFNA(MATCH(MAD_S[[#This Row],[AM4 : Lifecycle Stage of the application for Risk]],Scale!U$6:U$10,0),1)</f>
        <v>4</v>
      </c>
      <c r="AC1413" s="74">
        <f>_xlfn.IFNA(MATCH(MAD_S[[#This Row],[AC1 : Implementation Cost]],Scale!V$6:V$10,0),1)</f>
        <v>1</v>
      </c>
      <c r="AD1413" s="74">
        <f>_xlfn.IFNA(MATCH(MAD_S[[#This Row],[AC2 : Licence Cost]],Scale!W$6:W$10,0),1)</f>
        <v>1</v>
      </c>
      <c r="AE1413" s="74">
        <f>_xlfn.IFNA(MATCH(MAD_S[[#This Row],[AC3 : Annual Maintenance Cost/Support Cost]],Scale!X$6:X$10,0),1)</f>
        <v>1</v>
      </c>
      <c r="AF1413" s="74">
        <f>_xlfn.IFNA(MATCH(MAD_S[[#This Row],[ACR1 : Is Application Virtualized]],Scale!Y$6:Y$10,0),1)</f>
        <v>1</v>
      </c>
      <c r="AG1413" s="74">
        <f>_xlfn.IFNA(MATCH(MAD_S[[#This Row],[ACR2 : Does the Application Support loosely coupled N tier Architecture &amp; Abstraction]],Scale!Z$6:Z$10,0),1)</f>
        <v>1</v>
      </c>
      <c r="AH1413" s="74">
        <f>_xlfn.IFNA(MATCH(MAD_S[[#This Row],[ACR3 : Does it provide Micro Services / Coarse Grain APIs]],Scale!AA$6:AA$10,0),1)</f>
        <v>1</v>
      </c>
      <c r="AI1413" s="74">
        <f>_xlfn.IFNA(MATCH(MAD_S[[#This Row],[ACR4 : Does the host regulatory environment allows moving to cloud]],Scale!AB$6:AB$10,0),1)</f>
        <v>1</v>
      </c>
    </row>
    <row r="1414" spans="1:35" ht="57.75" customHeight="1" x14ac:dyDescent="0.25">
      <c r="A1414" s="74" t="str">
        <f>MAD_S!A1414</f>
        <v>S3.173</v>
      </c>
      <c r="B1414" s="74" t="str">
        <f>MAD_PS3[[#This Row],[M1 : Name of All Applications]]</f>
        <v>Finance_AR DE_IMM_Posting</v>
      </c>
      <c r="C1414" s="74" t="str">
        <f>MAD_S[[#This Row],[Region]]</f>
        <v>EMEA</v>
      </c>
      <c r="D1414" s="74" t="str">
        <f>MAD_S!D1414</f>
        <v>Bonina Chorukova</v>
      </c>
      <c r="E1414" s="74" t="str">
        <f>MAD_S!E1414</f>
        <v>Descope</v>
      </c>
      <c r="F1414" s="74" t="str">
        <f>MAD_S!F1414</f>
        <v>Manual Entry Req</v>
      </c>
      <c r="G1414" s="74" t="str">
        <f>MAD_S!G1414</f>
        <v>Other</v>
      </c>
      <c r="H1414" s="74" t="str">
        <f>MAD_S!H1414</f>
        <v>Manual Entry Req</v>
      </c>
      <c r="I1414" s="74" t="str">
        <f>MAD_S!I1414</f>
        <v>Other</v>
      </c>
      <c r="J1414" s="74" t="str">
        <f>MAD_S!J1414</f>
        <v>Other</v>
      </c>
      <c r="K1414" s="74" t="str">
        <f>MAD_S!K1414</f>
        <v>Unknown</v>
      </c>
      <c r="L1414" s="74" t="str">
        <f>MAD_S!L1414</f>
        <v>Find the shop number, converts a payment in IMPUSLE value, and find the customer number. Created Debit Note number. Shows what is posted and what is for Manual treatment.</v>
      </c>
      <c r="M1414" s="74" t="str">
        <f>MAD_S!M1414</f>
        <v>Manual Entry Req</v>
      </c>
      <c r="N1414" s="74" t="str">
        <f>MAD_S!N1414</f>
        <v>Manual Entry Req</v>
      </c>
      <c r="O1414" s="74" t="str">
        <f>MAD_S!O1414</f>
        <v>Manual Entry Req</v>
      </c>
      <c r="P1414" s="74" t="str">
        <f>MAD_S!P1414</f>
        <v>Manual Entry Req</v>
      </c>
      <c r="Q1414" s="74" t="str">
        <f>MAD_S!Q1414</f>
        <v>Manual Entry Req</v>
      </c>
      <c r="R1414" s="74">
        <f>_xlfn.IFNA(MATCH(MAD_S[[#This Row],[BCR1 : The extent to which application supports business operations]],Scale!K$6:K$10,0),1)</f>
        <v>3</v>
      </c>
      <c r="S1414" s="74">
        <f>_xlfn.IFNA(MATCH(MAD_S[[#This Row],[BCR2 : Please indicate the business impact due to the application''s non-availability ]],Scale!L$6:L$10,0),1)</f>
        <v>3</v>
      </c>
      <c r="T1414" s="74">
        <f>_xlfn.IFNA(MATCH(MAD_S[[#This Row],[BCR3 : Business Data Criticality]],Scale!M$6:M$10,0),1)</f>
        <v>4</v>
      </c>
      <c r="U1414" s="74">
        <f>_xlfn.IFNA(MATCH(MAD_S[[#This Row],[BCR4 : Please indicate the user base]],Scale!N$6:N$10,0),1)</f>
        <v>1</v>
      </c>
      <c r="V1414" s="74">
        <f>_xlfn.IFNA(MATCH(MAD_S[[#This Row],[AC1 : Categorize Interfaces]],Scale!O$6:O$10,0),1)</f>
        <v>4</v>
      </c>
      <c r="W1414" s="74">
        <f>_xlfn.IFNA(MATCH(MAD_S[[#This Row],[AC2 : Diversity of Database(s)]],Scale!P$6:P$10,0),1)</f>
        <v>5</v>
      </c>
      <c r="X1414" s="74">
        <f>_xlfn.IFNA(MATCH(MAD_S[[#This Row],[AC3 : Diversity of software languages]],Scale!Q$6:Q$10,0),1)</f>
        <v>5</v>
      </c>
      <c r="Y1414" s="74">
        <f>_xlfn.IFNA(MATCH(MAD_S[[#This Row],[AM1 : Vendor Support available]],Scale!R$6:R$10,0),1)</f>
        <v>3</v>
      </c>
      <c r="Z1414" s="74">
        <f>_xlfn.IFNA(MATCH(MAD_S[[#This Row],[AM2 : Availability of skills required to support the system]],Scale!S$6:S$10,0),1)</f>
        <v>1</v>
      </c>
      <c r="AA1414" s="74">
        <f>_xlfn.IFNA(MATCH(MAD_S[[#This Row],[AM3 : Documents Available]],Scale!T$6:T$10,0),1)</f>
        <v>4</v>
      </c>
      <c r="AB1414" s="74">
        <f>_xlfn.IFNA(MATCH(MAD_S[[#This Row],[AM4 : Lifecycle Stage of the application for Risk]],Scale!U$6:U$10,0),1)</f>
        <v>4</v>
      </c>
      <c r="AC1414" s="74">
        <f>_xlfn.IFNA(MATCH(MAD_S[[#This Row],[AC1 : Implementation Cost]],Scale!V$6:V$10,0),1)</f>
        <v>1</v>
      </c>
      <c r="AD1414" s="74">
        <f>_xlfn.IFNA(MATCH(MAD_S[[#This Row],[AC2 : Licence Cost]],Scale!W$6:W$10,0),1)</f>
        <v>1</v>
      </c>
      <c r="AE1414" s="74">
        <f>_xlfn.IFNA(MATCH(MAD_S[[#This Row],[AC3 : Annual Maintenance Cost/Support Cost]],Scale!X$6:X$10,0),1)</f>
        <v>1</v>
      </c>
      <c r="AF1414" s="74">
        <f>_xlfn.IFNA(MATCH(MAD_S[[#This Row],[ACR1 : Is Application Virtualized]],Scale!Y$6:Y$10,0),1)</f>
        <v>1</v>
      </c>
      <c r="AG1414" s="74">
        <f>_xlfn.IFNA(MATCH(MAD_S[[#This Row],[ACR2 : Does the Application Support loosely coupled N tier Architecture &amp; Abstraction]],Scale!Z$6:Z$10,0),1)</f>
        <v>1</v>
      </c>
      <c r="AH1414" s="74">
        <f>_xlfn.IFNA(MATCH(MAD_S[[#This Row],[ACR3 : Does it provide Micro Services / Coarse Grain APIs]],Scale!AA$6:AA$10,0),1)</f>
        <v>1</v>
      </c>
      <c r="AI1414" s="74">
        <f>_xlfn.IFNA(MATCH(MAD_S[[#This Row],[ACR4 : Does the host regulatory environment allows moving to cloud]],Scale!AB$6:AB$10,0),1)</f>
        <v>1</v>
      </c>
    </row>
    <row r="1415" spans="1:35" ht="57.75" customHeight="1" x14ac:dyDescent="0.25">
      <c r="A1415" s="74" t="str">
        <f>MAD_S!A1415</f>
        <v>S3.174</v>
      </c>
      <c r="B1415" s="74" t="str">
        <f>MAD_PS3[[#This Row],[M1 : Name of All Applications]]</f>
        <v>Finance_AR ES_Bank_BBVA_Portugal</v>
      </c>
      <c r="C1415" s="74" t="str">
        <f>MAD_S[[#This Row],[Region]]</f>
        <v>EMEA</v>
      </c>
      <c r="D1415" s="74" t="str">
        <f>MAD_S!D1415</f>
        <v>Bonina Chorukova</v>
      </c>
      <c r="E1415" s="74" t="str">
        <f>MAD_S!E1415</f>
        <v>Descope</v>
      </c>
      <c r="F1415" s="74" t="str">
        <f>MAD_S!F1415</f>
        <v>Manual Entry Req</v>
      </c>
      <c r="G1415" s="74" t="str">
        <f>MAD_S!G1415</f>
        <v>Other</v>
      </c>
      <c r="H1415" s="74" t="str">
        <f>MAD_S!H1415</f>
        <v>Manual Entry Req</v>
      </c>
      <c r="I1415" s="74" t="str">
        <f>MAD_S!I1415</f>
        <v>Other</v>
      </c>
      <c r="J1415" s="74" t="str">
        <f>MAD_S!J1415</f>
        <v>Other</v>
      </c>
      <c r="K1415" s="74" t="str">
        <f>MAD_S!K1415</f>
        <v>Unknown</v>
      </c>
      <c r="L1415" s="74" t="str">
        <f>MAD_S!L1415</f>
        <v>Formats the downloaded statement in excel in a way that further manipulations are easier.</v>
      </c>
      <c r="M1415" s="74" t="str">
        <f>MAD_S!M1415</f>
        <v>Manual Entry Req</v>
      </c>
      <c r="N1415" s="74" t="str">
        <f>MAD_S!N1415</f>
        <v>Manual Entry Req</v>
      </c>
      <c r="O1415" s="74" t="str">
        <f>MAD_S!O1415</f>
        <v>Manual Entry Req</v>
      </c>
      <c r="P1415" s="74" t="str">
        <f>MAD_S!P1415</f>
        <v>Manual Entry Req</v>
      </c>
      <c r="Q1415" s="74" t="str">
        <f>MAD_S!Q1415</f>
        <v>Manual Entry Req</v>
      </c>
      <c r="R1415" s="74">
        <f>_xlfn.IFNA(MATCH(MAD_S[[#This Row],[BCR1 : The extent to which application supports business operations]],Scale!K$6:K$10,0),1)</f>
        <v>3</v>
      </c>
      <c r="S1415" s="74">
        <f>_xlfn.IFNA(MATCH(MAD_S[[#This Row],[BCR2 : Please indicate the business impact due to the application''s non-availability ]],Scale!L$6:L$10,0),1)</f>
        <v>3</v>
      </c>
      <c r="T1415" s="74">
        <f>_xlfn.IFNA(MATCH(MAD_S[[#This Row],[BCR3 : Business Data Criticality]],Scale!M$6:M$10,0),1)</f>
        <v>4</v>
      </c>
      <c r="U1415" s="74">
        <f>_xlfn.IFNA(MATCH(MAD_S[[#This Row],[BCR4 : Please indicate the user base]],Scale!N$6:N$10,0),1)</f>
        <v>1</v>
      </c>
      <c r="V1415" s="74">
        <f>_xlfn.IFNA(MATCH(MAD_S[[#This Row],[AC1 : Categorize Interfaces]],Scale!O$6:O$10,0),1)</f>
        <v>4</v>
      </c>
      <c r="W1415" s="74">
        <f>_xlfn.IFNA(MATCH(MAD_S[[#This Row],[AC2 : Diversity of Database(s)]],Scale!P$6:P$10,0),1)</f>
        <v>5</v>
      </c>
      <c r="X1415" s="74">
        <f>_xlfn.IFNA(MATCH(MAD_S[[#This Row],[AC3 : Diversity of software languages]],Scale!Q$6:Q$10,0),1)</f>
        <v>5</v>
      </c>
      <c r="Y1415" s="74">
        <f>_xlfn.IFNA(MATCH(MAD_S[[#This Row],[AM1 : Vendor Support available]],Scale!R$6:R$10,0),1)</f>
        <v>3</v>
      </c>
      <c r="Z1415" s="74">
        <f>_xlfn.IFNA(MATCH(MAD_S[[#This Row],[AM2 : Availability of skills required to support the system]],Scale!S$6:S$10,0),1)</f>
        <v>1</v>
      </c>
      <c r="AA1415" s="74">
        <f>_xlfn.IFNA(MATCH(MAD_S[[#This Row],[AM3 : Documents Available]],Scale!T$6:T$10,0),1)</f>
        <v>4</v>
      </c>
      <c r="AB1415" s="74">
        <f>_xlfn.IFNA(MATCH(MAD_S[[#This Row],[AM4 : Lifecycle Stage of the application for Risk]],Scale!U$6:U$10,0),1)</f>
        <v>4</v>
      </c>
      <c r="AC1415" s="74">
        <f>_xlfn.IFNA(MATCH(MAD_S[[#This Row],[AC1 : Implementation Cost]],Scale!V$6:V$10,0),1)</f>
        <v>1</v>
      </c>
      <c r="AD1415" s="74">
        <f>_xlfn.IFNA(MATCH(MAD_S[[#This Row],[AC2 : Licence Cost]],Scale!W$6:W$10,0),1)</f>
        <v>1</v>
      </c>
      <c r="AE1415" s="74">
        <f>_xlfn.IFNA(MATCH(MAD_S[[#This Row],[AC3 : Annual Maintenance Cost/Support Cost]],Scale!X$6:X$10,0),1)</f>
        <v>1</v>
      </c>
      <c r="AF1415" s="74">
        <f>_xlfn.IFNA(MATCH(MAD_S[[#This Row],[ACR1 : Is Application Virtualized]],Scale!Y$6:Y$10,0),1)</f>
        <v>1</v>
      </c>
      <c r="AG1415" s="74">
        <f>_xlfn.IFNA(MATCH(MAD_S[[#This Row],[ACR2 : Does the Application Support loosely coupled N tier Architecture &amp; Abstraction]],Scale!Z$6:Z$10,0),1)</f>
        <v>1</v>
      </c>
      <c r="AH1415" s="74">
        <f>_xlfn.IFNA(MATCH(MAD_S[[#This Row],[ACR3 : Does it provide Micro Services / Coarse Grain APIs]],Scale!AA$6:AA$10,0),1)</f>
        <v>1</v>
      </c>
      <c r="AI1415" s="74">
        <f>_xlfn.IFNA(MATCH(MAD_S[[#This Row],[ACR4 : Does the host regulatory environment allows moving to cloud]],Scale!AB$6:AB$10,0),1)</f>
        <v>1</v>
      </c>
    </row>
    <row r="1416" spans="1:35" ht="57.75" customHeight="1" x14ac:dyDescent="0.25">
      <c r="A1416" s="74" t="str">
        <f>MAD_S!A1416</f>
        <v>S3.175</v>
      </c>
      <c r="B1416" s="74" t="str">
        <f>MAD_PS3[[#This Row],[M1 : Name of All Applications]]</f>
        <v>Finance_AR ES_Bank_BBVA_Spain</v>
      </c>
      <c r="C1416" s="74" t="str">
        <f>MAD_S[[#This Row],[Region]]</f>
        <v>EMEA</v>
      </c>
      <c r="D1416" s="74" t="str">
        <f>MAD_S!D1416</f>
        <v>Bonina Chorukova</v>
      </c>
      <c r="E1416" s="74" t="str">
        <f>MAD_S!E1416</f>
        <v>Descope</v>
      </c>
      <c r="F1416" s="74" t="str">
        <f>MAD_S!F1416</f>
        <v>Manual Entry Req</v>
      </c>
      <c r="G1416" s="74" t="str">
        <f>MAD_S!G1416</f>
        <v>Other</v>
      </c>
      <c r="H1416" s="74" t="str">
        <f>MAD_S!H1416</f>
        <v>Manual Entry Req</v>
      </c>
      <c r="I1416" s="74" t="str">
        <f>MAD_S!I1416</f>
        <v>Other</v>
      </c>
      <c r="J1416" s="74" t="str">
        <f>MAD_S!J1416</f>
        <v>Other</v>
      </c>
      <c r="K1416" s="74" t="str">
        <f>MAD_S!K1416</f>
        <v>Unknown</v>
      </c>
      <c r="L1416" s="74" t="str">
        <f>MAD_S!L1416</f>
        <v>Formats the downloaded statement in excel in a way that further manipulations are easier.</v>
      </c>
      <c r="M1416" s="74" t="str">
        <f>MAD_S!M1416</f>
        <v>Manual Entry Req</v>
      </c>
      <c r="N1416" s="74" t="str">
        <f>MAD_S!N1416</f>
        <v>Manual Entry Req</v>
      </c>
      <c r="O1416" s="74" t="str">
        <f>MAD_S!O1416</f>
        <v>Manual Entry Req</v>
      </c>
      <c r="P1416" s="74" t="str">
        <f>MAD_S!P1416</f>
        <v>Manual Entry Req</v>
      </c>
      <c r="Q1416" s="74" t="str">
        <f>MAD_S!Q1416</f>
        <v>Manual Entry Req</v>
      </c>
      <c r="R1416" s="74">
        <f>_xlfn.IFNA(MATCH(MAD_S[[#This Row],[BCR1 : The extent to which application supports business operations]],Scale!K$6:K$10,0),1)</f>
        <v>3</v>
      </c>
      <c r="S1416" s="74">
        <f>_xlfn.IFNA(MATCH(MAD_S[[#This Row],[BCR2 : Please indicate the business impact due to the application''s non-availability ]],Scale!L$6:L$10,0),1)</f>
        <v>3</v>
      </c>
      <c r="T1416" s="74">
        <f>_xlfn.IFNA(MATCH(MAD_S[[#This Row],[BCR3 : Business Data Criticality]],Scale!M$6:M$10,0),1)</f>
        <v>4</v>
      </c>
      <c r="U1416" s="74">
        <f>_xlfn.IFNA(MATCH(MAD_S[[#This Row],[BCR4 : Please indicate the user base]],Scale!N$6:N$10,0),1)</f>
        <v>1</v>
      </c>
      <c r="V1416" s="74">
        <f>_xlfn.IFNA(MATCH(MAD_S[[#This Row],[AC1 : Categorize Interfaces]],Scale!O$6:O$10,0),1)</f>
        <v>4</v>
      </c>
      <c r="W1416" s="74">
        <f>_xlfn.IFNA(MATCH(MAD_S[[#This Row],[AC2 : Diversity of Database(s)]],Scale!P$6:P$10,0),1)</f>
        <v>5</v>
      </c>
      <c r="X1416" s="74">
        <f>_xlfn.IFNA(MATCH(MAD_S[[#This Row],[AC3 : Diversity of software languages]],Scale!Q$6:Q$10,0),1)</f>
        <v>5</v>
      </c>
      <c r="Y1416" s="74">
        <f>_xlfn.IFNA(MATCH(MAD_S[[#This Row],[AM1 : Vendor Support available]],Scale!R$6:R$10,0),1)</f>
        <v>3</v>
      </c>
      <c r="Z1416" s="74">
        <f>_xlfn.IFNA(MATCH(MAD_S[[#This Row],[AM2 : Availability of skills required to support the system]],Scale!S$6:S$10,0),1)</f>
        <v>1</v>
      </c>
      <c r="AA1416" s="74">
        <f>_xlfn.IFNA(MATCH(MAD_S[[#This Row],[AM3 : Documents Available]],Scale!T$6:T$10,0),1)</f>
        <v>4</v>
      </c>
      <c r="AB1416" s="74">
        <f>_xlfn.IFNA(MATCH(MAD_S[[#This Row],[AM4 : Lifecycle Stage of the application for Risk]],Scale!U$6:U$10,0),1)</f>
        <v>4</v>
      </c>
      <c r="AC1416" s="74">
        <f>_xlfn.IFNA(MATCH(MAD_S[[#This Row],[AC1 : Implementation Cost]],Scale!V$6:V$10,0),1)</f>
        <v>1</v>
      </c>
      <c r="AD1416" s="74">
        <f>_xlfn.IFNA(MATCH(MAD_S[[#This Row],[AC2 : Licence Cost]],Scale!W$6:W$10,0),1)</f>
        <v>1</v>
      </c>
      <c r="AE1416" s="74">
        <f>_xlfn.IFNA(MATCH(MAD_S[[#This Row],[AC3 : Annual Maintenance Cost/Support Cost]],Scale!X$6:X$10,0),1)</f>
        <v>1</v>
      </c>
      <c r="AF1416" s="74">
        <f>_xlfn.IFNA(MATCH(MAD_S[[#This Row],[ACR1 : Is Application Virtualized]],Scale!Y$6:Y$10,0),1)</f>
        <v>1</v>
      </c>
      <c r="AG1416" s="74">
        <f>_xlfn.IFNA(MATCH(MAD_S[[#This Row],[ACR2 : Does the Application Support loosely coupled N tier Architecture &amp; Abstraction]],Scale!Z$6:Z$10,0),1)</f>
        <v>1</v>
      </c>
      <c r="AH1416" s="74">
        <f>_xlfn.IFNA(MATCH(MAD_S[[#This Row],[ACR3 : Does it provide Micro Services / Coarse Grain APIs]],Scale!AA$6:AA$10,0),1)</f>
        <v>1</v>
      </c>
      <c r="AI1416" s="74">
        <f>_xlfn.IFNA(MATCH(MAD_S[[#This Row],[ACR4 : Does the host regulatory environment allows moving to cloud]],Scale!AB$6:AB$10,0),1)</f>
        <v>1</v>
      </c>
    </row>
    <row r="1417" spans="1:35" ht="57.75" customHeight="1" x14ac:dyDescent="0.25">
      <c r="A1417" s="74" t="str">
        <f>MAD_S!A1417</f>
        <v>S3.176</v>
      </c>
      <c r="B1417" s="74" t="str">
        <f>MAD_PS3[[#This Row],[M1 : Name of All Applications]]</f>
        <v>Finance_AR ES_Bank_Santander</v>
      </c>
      <c r="C1417" s="74" t="str">
        <f>MAD_S[[#This Row],[Region]]</f>
        <v>EMEA</v>
      </c>
      <c r="D1417" s="74" t="str">
        <f>MAD_S!D1417</f>
        <v>Bonina Chorukova</v>
      </c>
      <c r="E1417" s="74" t="str">
        <f>MAD_S!E1417</f>
        <v>Descope</v>
      </c>
      <c r="F1417" s="74" t="str">
        <f>MAD_S!F1417</f>
        <v>Manual Entry Req</v>
      </c>
      <c r="G1417" s="74" t="str">
        <f>MAD_S!G1417</f>
        <v>Other</v>
      </c>
      <c r="H1417" s="74" t="str">
        <f>MAD_S!H1417</f>
        <v>Manual Entry Req</v>
      </c>
      <c r="I1417" s="74" t="str">
        <f>MAD_S!I1417</f>
        <v>Other</v>
      </c>
      <c r="J1417" s="74" t="str">
        <f>MAD_S!J1417</f>
        <v>Other</v>
      </c>
      <c r="K1417" s="74" t="str">
        <f>MAD_S!K1417</f>
        <v>Unknown</v>
      </c>
      <c r="L1417" s="74" t="str">
        <f>MAD_S!L1417</f>
        <v>Formats the downloaded statement in excel in a way that further manipulations are easier.</v>
      </c>
      <c r="M1417" s="74" t="str">
        <f>MAD_S!M1417</f>
        <v>Manual Entry Req</v>
      </c>
      <c r="N1417" s="74" t="str">
        <f>MAD_S!N1417</f>
        <v>Manual Entry Req</v>
      </c>
      <c r="O1417" s="74" t="str">
        <f>MAD_S!O1417</f>
        <v>Manual Entry Req</v>
      </c>
      <c r="P1417" s="74" t="str">
        <f>MAD_S!P1417</f>
        <v>Manual Entry Req</v>
      </c>
      <c r="Q1417" s="74" t="str">
        <f>MAD_S!Q1417</f>
        <v>Manual Entry Req</v>
      </c>
      <c r="R1417" s="74">
        <f>_xlfn.IFNA(MATCH(MAD_S[[#This Row],[BCR1 : The extent to which application supports business operations]],Scale!K$6:K$10,0),1)</f>
        <v>3</v>
      </c>
      <c r="S1417" s="74">
        <f>_xlfn.IFNA(MATCH(MAD_S[[#This Row],[BCR2 : Please indicate the business impact due to the application''s non-availability ]],Scale!L$6:L$10,0),1)</f>
        <v>3</v>
      </c>
      <c r="T1417" s="74">
        <f>_xlfn.IFNA(MATCH(MAD_S[[#This Row],[BCR3 : Business Data Criticality]],Scale!M$6:M$10,0),1)</f>
        <v>4</v>
      </c>
      <c r="U1417" s="74">
        <f>_xlfn.IFNA(MATCH(MAD_S[[#This Row],[BCR4 : Please indicate the user base]],Scale!N$6:N$10,0),1)</f>
        <v>1</v>
      </c>
      <c r="V1417" s="74">
        <f>_xlfn.IFNA(MATCH(MAD_S[[#This Row],[AC1 : Categorize Interfaces]],Scale!O$6:O$10,0),1)</f>
        <v>4</v>
      </c>
      <c r="W1417" s="74">
        <f>_xlfn.IFNA(MATCH(MAD_S[[#This Row],[AC2 : Diversity of Database(s)]],Scale!P$6:P$10,0),1)</f>
        <v>5</v>
      </c>
      <c r="X1417" s="74">
        <f>_xlfn.IFNA(MATCH(MAD_S[[#This Row],[AC3 : Diversity of software languages]],Scale!Q$6:Q$10,0),1)</f>
        <v>5</v>
      </c>
      <c r="Y1417" s="74">
        <f>_xlfn.IFNA(MATCH(MAD_S[[#This Row],[AM1 : Vendor Support available]],Scale!R$6:R$10,0),1)</f>
        <v>3</v>
      </c>
      <c r="Z1417" s="74">
        <f>_xlfn.IFNA(MATCH(MAD_S[[#This Row],[AM2 : Availability of skills required to support the system]],Scale!S$6:S$10,0),1)</f>
        <v>1</v>
      </c>
      <c r="AA1417" s="74">
        <f>_xlfn.IFNA(MATCH(MAD_S[[#This Row],[AM3 : Documents Available]],Scale!T$6:T$10,0),1)</f>
        <v>4</v>
      </c>
      <c r="AB1417" s="74">
        <f>_xlfn.IFNA(MATCH(MAD_S[[#This Row],[AM4 : Lifecycle Stage of the application for Risk]],Scale!U$6:U$10,0),1)</f>
        <v>4</v>
      </c>
      <c r="AC1417" s="74">
        <f>_xlfn.IFNA(MATCH(MAD_S[[#This Row],[AC1 : Implementation Cost]],Scale!V$6:V$10,0),1)</f>
        <v>1</v>
      </c>
      <c r="AD1417" s="74">
        <f>_xlfn.IFNA(MATCH(MAD_S[[#This Row],[AC2 : Licence Cost]],Scale!W$6:W$10,0),1)</f>
        <v>1</v>
      </c>
      <c r="AE1417" s="74">
        <f>_xlfn.IFNA(MATCH(MAD_S[[#This Row],[AC3 : Annual Maintenance Cost/Support Cost]],Scale!X$6:X$10,0),1)</f>
        <v>1</v>
      </c>
      <c r="AF1417" s="74">
        <f>_xlfn.IFNA(MATCH(MAD_S[[#This Row],[ACR1 : Is Application Virtualized]],Scale!Y$6:Y$10,0),1)</f>
        <v>1</v>
      </c>
      <c r="AG1417" s="74">
        <f>_xlfn.IFNA(MATCH(MAD_S[[#This Row],[ACR2 : Does the Application Support loosely coupled N tier Architecture &amp; Abstraction]],Scale!Z$6:Z$10,0),1)</f>
        <v>1</v>
      </c>
      <c r="AH1417" s="74">
        <f>_xlfn.IFNA(MATCH(MAD_S[[#This Row],[ACR3 : Does it provide Micro Services / Coarse Grain APIs]],Scale!AA$6:AA$10,0),1)</f>
        <v>1</v>
      </c>
      <c r="AI1417" s="74">
        <f>_xlfn.IFNA(MATCH(MAD_S[[#This Row],[ACR4 : Does the host regulatory environment allows moving to cloud]],Scale!AB$6:AB$10,0),1)</f>
        <v>1</v>
      </c>
    </row>
    <row r="1418" spans="1:35" ht="57.75" customHeight="1" x14ac:dyDescent="0.25">
      <c r="A1418" s="74" t="str">
        <f>MAD_S!A1418</f>
        <v>S3.177</v>
      </c>
      <c r="B1418" s="74" t="str">
        <f>MAD_PS3[[#This Row],[M1 : Name of All Applications]]</f>
        <v>Finance_AR FR_NetOff_Dashboard</v>
      </c>
      <c r="C1418" s="74" t="str">
        <f>MAD_S[[#This Row],[Region]]</f>
        <v>EMEA</v>
      </c>
      <c r="D1418" s="74" t="str">
        <f>MAD_S!D1418</f>
        <v>Bonina Chorukova</v>
      </c>
      <c r="E1418" s="74" t="str">
        <f>MAD_S!E1418</f>
        <v>Descope</v>
      </c>
      <c r="F1418" s="74" t="str">
        <f>MAD_S!F1418</f>
        <v>Manual Entry Req</v>
      </c>
      <c r="G1418" s="74" t="str">
        <f>MAD_S!G1418</f>
        <v>Other</v>
      </c>
      <c r="H1418" s="74" t="str">
        <f>MAD_S!H1418</f>
        <v>Manual Entry Req</v>
      </c>
      <c r="I1418" s="74" t="str">
        <f>MAD_S!I1418</f>
        <v>Other</v>
      </c>
      <c r="J1418" s="74" t="str">
        <f>MAD_S!J1418</f>
        <v>Other</v>
      </c>
      <c r="K1418" s="74" t="str">
        <f>MAD_S!K1418</f>
        <v>Unknown</v>
      </c>
      <c r="L1418" s="74" t="str">
        <f>MAD_S!L1418</f>
        <v>Used to keep track of the invoices that are paid and netted. Does not go in Impulse, as the data they receive needs to be validated in a specific way that does not allow automation</v>
      </c>
      <c r="M1418" s="74" t="str">
        <f>MAD_S!M1418</f>
        <v>Manual Entry Req</v>
      </c>
      <c r="N1418" s="74" t="str">
        <f>MAD_S!N1418</f>
        <v>Manual Entry Req</v>
      </c>
      <c r="O1418" s="74" t="str">
        <f>MAD_S!O1418</f>
        <v>Manual Entry Req</v>
      </c>
      <c r="P1418" s="74" t="str">
        <f>MAD_S!P1418</f>
        <v>Manual Entry Req</v>
      </c>
      <c r="Q1418" s="74" t="str">
        <f>MAD_S!Q1418</f>
        <v>Manual Entry Req</v>
      </c>
      <c r="R1418" s="74">
        <f>_xlfn.IFNA(MATCH(MAD_S[[#This Row],[BCR1 : The extent to which application supports business operations]],Scale!K$6:K$10,0),1)</f>
        <v>3</v>
      </c>
      <c r="S1418" s="74">
        <f>_xlfn.IFNA(MATCH(MAD_S[[#This Row],[BCR2 : Please indicate the business impact due to the application''s non-availability ]],Scale!L$6:L$10,0),1)</f>
        <v>3</v>
      </c>
      <c r="T1418" s="74">
        <f>_xlfn.IFNA(MATCH(MAD_S[[#This Row],[BCR3 : Business Data Criticality]],Scale!M$6:M$10,0),1)</f>
        <v>4</v>
      </c>
      <c r="U1418" s="74">
        <f>_xlfn.IFNA(MATCH(MAD_S[[#This Row],[BCR4 : Please indicate the user base]],Scale!N$6:N$10,0),1)</f>
        <v>1</v>
      </c>
      <c r="V1418" s="74">
        <f>_xlfn.IFNA(MATCH(MAD_S[[#This Row],[AC1 : Categorize Interfaces]],Scale!O$6:O$10,0),1)</f>
        <v>4</v>
      </c>
      <c r="W1418" s="74">
        <f>_xlfn.IFNA(MATCH(MAD_S[[#This Row],[AC2 : Diversity of Database(s)]],Scale!P$6:P$10,0),1)</f>
        <v>5</v>
      </c>
      <c r="X1418" s="74">
        <f>_xlfn.IFNA(MATCH(MAD_S[[#This Row],[AC3 : Diversity of software languages]],Scale!Q$6:Q$10,0),1)</f>
        <v>5</v>
      </c>
      <c r="Y1418" s="74">
        <f>_xlfn.IFNA(MATCH(MAD_S[[#This Row],[AM1 : Vendor Support available]],Scale!R$6:R$10,0),1)</f>
        <v>3</v>
      </c>
      <c r="Z1418" s="74">
        <f>_xlfn.IFNA(MATCH(MAD_S[[#This Row],[AM2 : Availability of skills required to support the system]],Scale!S$6:S$10,0),1)</f>
        <v>1</v>
      </c>
      <c r="AA1418" s="74">
        <f>_xlfn.IFNA(MATCH(MAD_S[[#This Row],[AM3 : Documents Available]],Scale!T$6:T$10,0),1)</f>
        <v>4</v>
      </c>
      <c r="AB1418" s="74">
        <f>_xlfn.IFNA(MATCH(MAD_S[[#This Row],[AM4 : Lifecycle Stage of the application for Risk]],Scale!U$6:U$10,0),1)</f>
        <v>4</v>
      </c>
      <c r="AC1418" s="74">
        <f>_xlfn.IFNA(MATCH(MAD_S[[#This Row],[AC1 : Implementation Cost]],Scale!V$6:V$10,0),1)</f>
        <v>1</v>
      </c>
      <c r="AD1418" s="74">
        <f>_xlfn.IFNA(MATCH(MAD_S[[#This Row],[AC2 : Licence Cost]],Scale!W$6:W$10,0),1)</f>
        <v>1</v>
      </c>
      <c r="AE1418" s="74">
        <f>_xlfn.IFNA(MATCH(MAD_S[[#This Row],[AC3 : Annual Maintenance Cost/Support Cost]],Scale!X$6:X$10,0),1)</f>
        <v>1</v>
      </c>
      <c r="AF1418" s="74">
        <f>_xlfn.IFNA(MATCH(MAD_S[[#This Row],[ACR1 : Is Application Virtualized]],Scale!Y$6:Y$10,0),1)</f>
        <v>1</v>
      </c>
      <c r="AG1418" s="74">
        <f>_xlfn.IFNA(MATCH(MAD_S[[#This Row],[ACR2 : Does the Application Support loosely coupled N tier Architecture &amp; Abstraction]],Scale!Z$6:Z$10,0),1)</f>
        <v>1</v>
      </c>
      <c r="AH1418" s="74">
        <f>_xlfn.IFNA(MATCH(MAD_S[[#This Row],[ACR3 : Does it provide Micro Services / Coarse Grain APIs]],Scale!AA$6:AA$10,0),1)</f>
        <v>1</v>
      </c>
      <c r="AI1418" s="74">
        <f>_xlfn.IFNA(MATCH(MAD_S[[#This Row],[ACR4 : Does the host regulatory environment allows moving to cloud]],Scale!AB$6:AB$10,0),1)</f>
        <v>1</v>
      </c>
    </row>
    <row r="1419" spans="1:35" ht="57.75" customHeight="1" x14ac:dyDescent="0.25">
      <c r="A1419" s="74" t="str">
        <f>MAD_S!A1419</f>
        <v>S3.178</v>
      </c>
      <c r="B1419" s="74" t="str">
        <f>MAD_PS3[[#This Row],[M1 : Name of All Applications]]</f>
        <v>Finance_AR IT_CustomerCreation</v>
      </c>
      <c r="C1419" s="74" t="str">
        <f>MAD_S[[#This Row],[Region]]</f>
        <v>EMEA</v>
      </c>
      <c r="D1419" s="74" t="str">
        <f>MAD_S!D1419</f>
        <v>Bonina Chorukova</v>
      </c>
      <c r="E1419" s="74" t="str">
        <f>MAD_S!E1419</f>
        <v>Descope</v>
      </c>
      <c r="F1419" s="74" t="str">
        <f>MAD_S!F1419</f>
        <v>Manual Entry Req</v>
      </c>
      <c r="G1419" s="74" t="str">
        <f>MAD_S!G1419</f>
        <v>Other</v>
      </c>
      <c r="H1419" s="74" t="str">
        <f>MAD_S!H1419</f>
        <v>Manual Entry Req</v>
      </c>
      <c r="I1419" s="74" t="str">
        <f>MAD_S!I1419</f>
        <v>Other</v>
      </c>
      <c r="J1419" s="74" t="str">
        <f>MAD_S!J1419</f>
        <v>Other</v>
      </c>
      <c r="K1419" s="74" t="str">
        <f>MAD_S!K1419</f>
        <v>Unknown</v>
      </c>
      <c r="L1419" s="74" t="str">
        <f>MAD_S!L1419</f>
        <v>Copy the customer info in excel, used to upload the info automatically in Impulse.</v>
      </c>
      <c r="M1419" s="74" t="str">
        <f>MAD_S!M1419</f>
        <v>Manual Entry Req</v>
      </c>
      <c r="N1419" s="74" t="str">
        <f>MAD_S!N1419</f>
        <v>Manual Entry Req</v>
      </c>
      <c r="O1419" s="74" t="str">
        <f>MAD_S!O1419</f>
        <v>Manual Entry Req</v>
      </c>
      <c r="P1419" s="74" t="str">
        <f>MAD_S!P1419</f>
        <v>Manual Entry Req</v>
      </c>
      <c r="Q1419" s="74" t="str">
        <f>MAD_S!Q1419</f>
        <v>Manual Entry Req</v>
      </c>
      <c r="R1419" s="74">
        <f>_xlfn.IFNA(MATCH(MAD_S[[#This Row],[BCR1 : The extent to which application supports business operations]],Scale!K$6:K$10,0),1)</f>
        <v>3</v>
      </c>
      <c r="S1419" s="74">
        <f>_xlfn.IFNA(MATCH(MAD_S[[#This Row],[BCR2 : Please indicate the business impact due to the application''s non-availability ]],Scale!L$6:L$10,0),1)</f>
        <v>3</v>
      </c>
      <c r="T1419" s="74">
        <f>_xlfn.IFNA(MATCH(MAD_S[[#This Row],[BCR3 : Business Data Criticality]],Scale!M$6:M$10,0),1)</f>
        <v>4</v>
      </c>
      <c r="U1419" s="74">
        <f>_xlfn.IFNA(MATCH(MAD_S[[#This Row],[BCR4 : Please indicate the user base]],Scale!N$6:N$10,0),1)</f>
        <v>1</v>
      </c>
      <c r="V1419" s="74">
        <f>_xlfn.IFNA(MATCH(MAD_S[[#This Row],[AC1 : Categorize Interfaces]],Scale!O$6:O$10,0),1)</f>
        <v>4</v>
      </c>
      <c r="W1419" s="74">
        <f>_xlfn.IFNA(MATCH(MAD_S[[#This Row],[AC2 : Diversity of Database(s)]],Scale!P$6:P$10,0),1)</f>
        <v>5</v>
      </c>
      <c r="X1419" s="74">
        <f>_xlfn.IFNA(MATCH(MAD_S[[#This Row],[AC3 : Diversity of software languages]],Scale!Q$6:Q$10,0),1)</f>
        <v>5</v>
      </c>
      <c r="Y1419" s="74">
        <f>_xlfn.IFNA(MATCH(MAD_S[[#This Row],[AM1 : Vendor Support available]],Scale!R$6:R$10,0),1)</f>
        <v>3</v>
      </c>
      <c r="Z1419" s="74">
        <f>_xlfn.IFNA(MATCH(MAD_S[[#This Row],[AM2 : Availability of skills required to support the system]],Scale!S$6:S$10,0),1)</f>
        <v>1</v>
      </c>
      <c r="AA1419" s="74">
        <f>_xlfn.IFNA(MATCH(MAD_S[[#This Row],[AM3 : Documents Available]],Scale!T$6:T$10,0),1)</f>
        <v>4</v>
      </c>
      <c r="AB1419" s="74">
        <f>_xlfn.IFNA(MATCH(MAD_S[[#This Row],[AM4 : Lifecycle Stage of the application for Risk]],Scale!U$6:U$10,0),1)</f>
        <v>4</v>
      </c>
      <c r="AC1419" s="74">
        <f>_xlfn.IFNA(MATCH(MAD_S[[#This Row],[AC1 : Implementation Cost]],Scale!V$6:V$10,0),1)</f>
        <v>1</v>
      </c>
      <c r="AD1419" s="74">
        <f>_xlfn.IFNA(MATCH(MAD_S[[#This Row],[AC2 : Licence Cost]],Scale!W$6:W$10,0),1)</f>
        <v>1</v>
      </c>
      <c r="AE1419" s="74">
        <f>_xlfn.IFNA(MATCH(MAD_S[[#This Row],[AC3 : Annual Maintenance Cost/Support Cost]],Scale!X$6:X$10,0),1)</f>
        <v>1</v>
      </c>
      <c r="AF1419" s="74">
        <f>_xlfn.IFNA(MATCH(MAD_S[[#This Row],[ACR1 : Is Application Virtualized]],Scale!Y$6:Y$10,0),1)</f>
        <v>1</v>
      </c>
      <c r="AG1419" s="74">
        <f>_xlfn.IFNA(MATCH(MAD_S[[#This Row],[ACR2 : Does the Application Support loosely coupled N tier Architecture &amp; Abstraction]],Scale!Z$6:Z$10,0),1)</f>
        <v>1</v>
      </c>
      <c r="AH1419" s="74">
        <f>_xlfn.IFNA(MATCH(MAD_S[[#This Row],[ACR3 : Does it provide Micro Services / Coarse Grain APIs]],Scale!AA$6:AA$10,0),1)</f>
        <v>1</v>
      </c>
      <c r="AI1419" s="74">
        <f>_xlfn.IFNA(MATCH(MAD_S[[#This Row],[ACR4 : Does the host regulatory environment allows moving to cloud]],Scale!AB$6:AB$10,0),1)</f>
        <v>1</v>
      </c>
    </row>
    <row r="1420" spans="1:35" ht="57.75" customHeight="1" x14ac:dyDescent="0.25">
      <c r="A1420" s="74" t="str">
        <f>MAD_S!A1420</f>
        <v>S3.179</v>
      </c>
      <c r="B1420" s="74" t="str">
        <f>MAD_PS3[[#This Row],[M1 : Name of All Applications]]</f>
        <v>Finance_AR SE_Autocash</v>
      </c>
      <c r="C1420" s="74" t="str">
        <f>MAD_S[[#This Row],[Region]]</f>
        <v>EMEA</v>
      </c>
      <c r="D1420" s="74" t="str">
        <f>MAD_S!D1420</f>
        <v>Bonina Chorukova</v>
      </c>
      <c r="E1420" s="74" t="str">
        <f>MAD_S!E1420</f>
        <v>Descope</v>
      </c>
      <c r="F1420" s="74" t="str">
        <f>MAD_S!F1420</f>
        <v>Manual Entry Req</v>
      </c>
      <c r="G1420" s="74" t="str">
        <f>MAD_S!G1420</f>
        <v>Other</v>
      </c>
      <c r="H1420" s="74" t="str">
        <f>MAD_S!H1420</f>
        <v>Manual Entry Req</v>
      </c>
      <c r="I1420" s="74" t="str">
        <f>MAD_S!I1420</f>
        <v>Other</v>
      </c>
      <c r="J1420" s="74" t="str">
        <f>MAD_S!J1420</f>
        <v>Other</v>
      </c>
      <c r="K1420" s="74" t="str">
        <f>MAD_S!K1420</f>
        <v>Unknown</v>
      </c>
      <c r="L1420" s="74" t="str">
        <f>MAD_S!L1420</f>
        <v>Automatically applies the payment for the big customers in Impulse.</v>
      </c>
      <c r="M1420" s="74" t="str">
        <f>MAD_S!M1420</f>
        <v>Manual Entry Req</v>
      </c>
      <c r="N1420" s="74" t="str">
        <f>MAD_S!N1420</f>
        <v>Manual Entry Req</v>
      </c>
      <c r="O1420" s="74" t="str">
        <f>MAD_S!O1420</f>
        <v>Manual Entry Req</v>
      </c>
      <c r="P1420" s="74" t="str">
        <f>MAD_S!P1420</f>
        <v>Manual Entry Req</v>
      </c>
      <c r="Q1420" s="74" t="str">
        <f>MAD_S!Q1420</f>
        <v>Manual Entry Req</v>
      </c>
      <c r="R1420" s="74">
        <f>_xlfn.IFNA(MATCH(MAD_S[[#This Row],[BCR1 : The extent to which application supports business operations]],Scale!K$6:K$10,0),1)</f>
        <v>3</v>
      </c>
      <c r="S1420" s="74">
        <f>_xlfn.IFNA(MATCH(MAD_S[[#This Row],[BCR2 : Please indicate the business impact due to the application''s non-availability ]],Scale!L$6:L$10,0),1)</f>
        <v>3</v>
      </c>
      <c r="T1420" s="74">
        <f>_xlfn.IFNA(MATCH(MAD_S[[#This Row],[BCR3 : Business Data Criticality]],Scale!M$6:M$10,0),1)</f>
        <v>4</v>
      </c>
      <c r="U1420" s="74">
        <f>_xlfn.IFNA(MATCH(MAD_S[[#This Row],[BCR4 : Please indicate the user base]],Scale!N$6:N$10,0),1)</f>
        <v>1</v>
      </c>
      <c r="V1420" s="74">
        <f>_xlfn.IFNA(MATCH(MAD_S[[#This Row],[AC1 : Categorize Interfaces]],Scale!O$6:O$10,0),1)</f>
        <v>4</v>
      </c>
      <c r="W1420" s="74">
        <f>_xlfn.IFNA(MATCH(MAD_S[[#This Row],[AC2 : Diversity of Database(s)]],Scale!P$6:P$10,0),1)</f>
        <v>5</v>
      </c>
      <c r="X1420" s="74">
        <f>_xlfn.IFNA(MATCH(MAD_S[[#This Row],[AC3 : Diversity of software languages]],Scale!Q$6:Q$10,0),1)</f>
        <v>5</v>
      </c>
      <c r="Y1420" s="74">
        <f>_xlfn.IFNA(MATCH(MAD_S[[#This Row],[AM1 : Vendor Support available]],Scale!R$6:R$10,0),1)</f>
        <v>3</v>
      </c>
      <c r="Z1420" s="74">
        <f>_xlfn.IFNA(MATCH(MAD_S[[#This Row],[AM2 : Availability of skills required to support the system]],Scale!S$6:S$10,0),1)</f>
        <v>1</v>
      </c>
      <c r="AA1420" s="74">
        <f>_xlfn.IFNA(MATCH(MAD_S[[#This Row],[AM3 : Documents Available]],Scale!T$6:T$10,0),1)</f>
        <v>4</v>
      </c>
      <c r="AB1420" s="74">
        <f>_xlfn.IFNA(MATCH(MAD_S[[#This Row],[AM4 : Lifecycle Stage of the application for Risk]],Scale!U$6:U$10,0),1)</f>
        <v>4</v>
      </c>
      <c r="AC1420" s="74">
        <f>_xlfn.IFNA(MATCH(MAD_S[[#This Row],[AC1 : Implementation Cost]],Scale!V$6:V$10,0),1)</f>
        <v>1</v>
      </c>
      <c r="AD1420" s="74">
        <f>_xlfn.IFNA(MATCH(MAD_S[[#This Row],[AC2 : Licence Cost]],Scale!W$6:W$10,0),1)</f>
        <v>1</v>
      </c>
      <c r="AE1420" s="74">
        <f>_xlfn.IFNA(MATCH(MAD_S[[#This Row],[AC3 : Annual Maintenance Cost/Support Cost]],Scale!X$6:X$10,0),1)</f>
        <v>1</v>
      </c>
      <c r="AF1420" s="74">
        <f>_xlfn.IFNA(MATCH(MAD_S[[#This Row],[ACR1 : Is Application Virtualized]],Scale!Y$6:Y$10,0),1)</f>
        <v>1</v>
      </c>
      <c r="AG1420" s="74">
        <f>_xlfn.IFNA(MATCH(MAD_S[[#This Row],[ACR2 : Does the Application Support loosely coupled N tier Architecture &amp; Abstraction]],Scale!Z$6:Z$10,0),1)</f>
        <v>1</v>
      </c>
      <c r="AH1420" s="74">
        <f>_xlfn.IFNA(MATCH(MAD_S[[#This Row],[ACR3 : Does it provide Micro Services / Coarse Grain APIs]],Scale!AA$6:AA$10,0),1)</f>
        <v>1</v>
      </c>
      <c r="AI1420" s="74">
        <f>_xlfn.IFNA(MATCH(MAD_S[[#This Row],[ACR4 : Does the host regulatory environment allows moving to cloud]],Scale!AB$6:AB$10,0),1)</f>
        <v>1</v>
      </c>
    </row>
    <row r="1421" spans="1:35" ht="57.75" customHeight="1" x14ac:dyDescent="0.25">
      <c r="A1421" s="74" t="str">
        <f>MAD_S!A1421</f>
        <v>S3.180</v>
      </c>
      <c r="B1421" s="74" t="str">
        <f>MAD_PS3[[#This Row],[M1 : Name of All Applications]]</f>
        <v>Finance_AR SE_NetOff</v>
      </c>
      <c r="C1421" s="74" t="str">
        <f>MAD_S[[#This Row],[Region]]</f>
        <v>EMEA</v>
      </c>
      <c r="D1421" s="74" t="str">
        <f>MAD_S!D1421</f>
        <v>Lazar Zlatev</v>
      </c>
      <c r="E1421" s="74" t="str">
        <f>MAD_S!E1421</f>
        <v>Descope</v>
      </c>
      <c r="F1421" s="74" t="str">
        <f>MAD_S!F1421</f>
        <v>Manual Entry Req</v>
      </c>
      <c r="G1421" s="74" t="str">
        <f>MAD_S!G1421</f>
        <v>Other</v>
      </c>
      <c r="H1421" s="74" t="str">
        <f>MAD_S!H1421</f>
        <v>Manual Entry Req</v>
      </c>
      <c r="I1421" s="74" t="str">
        <f>MAD_S!I1421</f>
        <v>Other</v>
      </c>
      <c r="J1421" s="74" t="str">
        <f>MAD_S!J1421</f>
        <v>Other</v>
      </c>
      <c r="K1421" s="74" t="str">
        <f>MAD_S!K1421</f>
        <v>Unknown</v>
      </c>
      <c r="L1421" s="74" t="str">
        <f>MAD_S!L1421</f>
        <v>Formats a specific data input, and then uses the formatted data to go in Impulse and clear the client's invoices that are paid.</v>
      </c>
      <c r="M1421" s="74" t="str">
        <f>MAD_S!M1421</f>
        <v>Manual Entry Req</v>
      </c>
      <c r="N1421" s="74" t="str">
        <f>MAD_S!N1421</f>
        <v>Manual Entry Req</v>
      </c>
      <c r="O1421" s="74" t="str">
        <f>MAD_S!O1421</f>
        <v>Manual Entry Req</v>
      </c>
      <c r="P1421" s="74" t="str">
        <f>MAD_S!P1421</f>
        <v>Manual Entry Req</v>
      </c>
      <c r="Q1421" s="74" t="str">
        <f>MAD_S!Q1421</f>
        <v>Manual Entry Req</v>
      </c>
      <c r="R1421" s="74">
        <f>_xlfn.IFNA(MATCH(MAD_S[[#This Row],[BCR1 : The extent to which application supports business operations]],Scale!K$6:K$10,0),1)</f>
        <v>3</v>
      </c>
      <c r="S1421" s="74">
        <f>_xlfn.IFNA(MATCH(MAD_S[[#This Row],[BCR2 : Please indicate the business impact due to the application''s non-availability ]],Scale!L$6:L$10,0),1)</f>
        <v>3</v>
      </c>
      <c r="T1421" s="74">
        <f>_xlfn.IFNA(MATCH(MAD_S[[#This Row],[BCR3 : Business Data Criticality]],Scale!M$6:M$10,0),1)</f>
        <v>4</v>
      </c>
      <c r="U1421" s="74">
        <f>_xlfn.IFNA(MATCH(MAD_S[[#This Row],[BCR4 : Please indicate the user base]],Scale!N$6:N$10,0),1)</f>
        <v>1</v>
      </c>
      <c r="V1421" s="74">
        <f>_xlfn.IFNA(MATCH(MAD_S[[#This Row],[AC1 : Categorize Interfaces]],Scale!O$6:O$10,0),1)</f>
        <v>4</v>
      </c>
      <c r="W1421" s="74">
        <f>_xlfn.IFNA(MATCH(MAD_S[[#This Row],[AC2 : Diversity of Database(s)]],Scale!P$6:P$10,0),1)</f>
        <v>5</v>
      </c>
      <c r="X1421" s="74">
        <f>_xlfn.IFNA(MATCH(MAD_S[[#This Row],[AC3 : Diversity of software languages]],Scale!Q$6:Q$10,0),1)</f>
        <v>5</v>
      </c>
      <c r="Y1421" s="74">
        <f>_xlfn.IFNA(MATCH(MAD_S[[#This Row],[AM1 : Vendor Support available]],Scale!R$6:R$10,0),1)</f>
        <v>3</v>
      </c>
      <c r="Z1421" s="74">
        <f>_xlfn.IFNA(MATCH(MAD_S[[#This Row],[AM2 : Availability of skills required to support the system]],Scale!S$6:S$10,0),1)</f>
        <v>1</v>
      </c>
      <c r="AA1421" s="74">
        <f>_xlfn.IFNA(MATCH(MAD_S[[#This Row],[AM3 : Documents Available]],Scale!T$6:T$10,0),1)</f>
        <v>4</v>
      </c>
      <c r="AB1421" s="74">
        <f>_xlfn.IFNA(MATCH(MAD_S[[#This Row],[AM4 : Lifecycle Stage of the application for Risk]],Scale!U$6:U$10,0),1)</f>
        <v>4</v>
      </c>
      <c r="AC1421" s="74">
        <f>_xlfn.IFNA(MATCH(MAD_S[[#This Row],[AC1 : Implementation Cost]],Scale!V$6:V$10,0),1)</f>
        <v>1</v>
      </c>
      <c r="AD1421" s="74">
        <f>_xlfn.IFNA(MATCH(MAD_S[[#This Row],[AC2 : Licence Cost]],Scale!W$6:W$10,0),1)</f>
        <v>1</v>
      </c>
      <c r="AE1421" s="74">
        <f>_xlfn.IFNA(MATCH(MAD_S[[#This Row],[AC3 : Annual Maintenance Cost/Support Cost]],Scale!X$6:X$10,0),1)</f>
        <v>1</v>
      </c>
      <c r="AF1421" s="74">
        <f>_xlfn.IFNA(MATCH(MAD_S[[#This Row],[ACR1 : Is Application Virtualized]],Scale!Y$6:Y$10,0),1)</f>
        <v>1</v>
      </c>
      <c r="AG1421" s="74">
        <f>_xlfn.IFNA(MATCH(MAD_S[[#This Row],[ACR2 : Does the Application Support loosely coupled N tier Architecture &amp; Abstraction]],Scale!Z$6:Z$10,0),1)</f>
        <v>1</v>
      </c>
      <c r="AH1421" s="74">
        <f>_xlfn.IFNA(MATCH(MAD_S[[#This Row],[ACR3 : Does it provide Micro Services / Coarse Grain APIs]],Scale!AA$6:AA$10,0),1)</f>
        <v>1</v>
      </c>
      <c r="AI1421" s="74">
        <f>_xlfn.IFNA(MATCH(MAD_S[[#This Row],[ACR4 : Does the host regulatory environment allows moving to cloud]],Scale!AB$6:AB$10,0),1)</f>
        <v>1</v>
      </c>
    </row>
    <row r="1422" spans="1:35" ht="57.75" customHeight="1" x14ac:dyDescent="0.25">
      <c r="A1422" s="74" t="str">
        <f>MAD_S!A1422</f>
        <v>S3.181</v>
      </c>
      <c r="B1422" s="74" t="str">
        <f>MAD_PS3[[#This Row],[M1 : Name of All Applications]]</f>
        <v>Finance_AR UK_Autocash</v>
      </c>
      <c r="C1422" s="74" t="str">
        <f>MAD_S[[#This Row],[Region]]</f>
        <v>EMEA</v>
      </c>
      <c r="D1422" s="74" t="str">
        <f>MAD_S!D1422</f>
        <v>Lazar Zlatev</v>
      </c>
      <c r="E1422" s="74" t="str">
        <f>MAD_S!E1422</f>
        <v>Descope</v>
      </c>
      <c r="F1422" s="74" t="str">
        <f>MAD_S!F1422</f>
        <v>Manual Entry Req</v>
      </c>
      <c r="G1422" s="74" t="str">
        <f>MAD_S!G1422</f>
        <v>Other</v>
      </c>
      <c r="H1422" s="74" t="str">
        <f>MAD_S!H1422</f>
        <v>Manual Entry Req</v>
      </c>
      <c r="I1422" s="74" t="str">
        <f>MAD_S!I1422</f>
        <v>Other</v>
      </c>
      <c r="J1422" s="74" t="str">
        <f>MAD_S!J1422</f>
        <v>Other</v>
      </c>
      <c r="K1422" s="74" t="str">
        <f>MAD_S!K1422</f>
        <v>Unknown</v>
      </c>
      <c r="L1422" s="74" t="str">
        <f>MAD_S!L1422</f>
        <v>Automatically applies the payment for the big customers in Impulse.</v>
      </c>
      <c r="M1422" s="74" t="str">
        <f>MAD_S!M1422</f>
        <v>Manual Entry Req</v>
      </c>
      <c r="N1422" s="74" t="str">
        <f>MAD_S!N1422</f>
        <v>Manual Entry Req</v>
      </c>
      <c r="O1422" s="74" t="str">
        <f>MAD_S!O1422</f>
        <v>Manual Entry Req</v>
      </c>
      <c r="P1422" s="74" t="str">
        <f>MAD_S!P1422</f>
        <v>Manual Entry Req</v>
      </c>
      <c r="Q1422" s="74" t="str">
        <f>MAD_S!Q1422</f>
        <v>Manual Entry Req</v>
      </c>
      <c r="R1422" s="74">
        <f>_xlfn.IFNA(MATCH(MAD_S[[#This Row],[BCR1 : The extent to which application supports business operations]],Scale!K$6:K$10,0),1)</f>
        <v>3</v>
      </c>
      <c r="S1422" s="74">
        <f>_xlfn.IFNA(MATCH(MAD_S[[#This Row],[BCR2 : Please indicate the business impact due to the application''s non-availability ]],Scale!L$6:L$10,0),1)</f>
        <v>3</v>
      </c>
      <c r="T1422" s="74">
        <f>_xlfn.IFNA(MATCH(MAD_S[[#This Row],[BCR3 : Business Data Criticality]],Scale!M$6:M$10,0),1)</f>
        <v>4</v>
      </c>
      <c r="U1422" s="74">
        <f>_xlfn.IFNA(MATCH(MAD_S[[#This Row],[BCR4 : Please indicate the user base]],Scale!N$6:N$10,0),1)</f>
        <v>1</v>
      </c>
      <c r="V1422" s="74">
        <f>_xlfn.IFNA(MATCH(MAD_S[[#This Row],[AC1 : Categorize Interfaces]],Scale!O$6:O$10,0),1)</f>
        <v>4</v>
      </c>
      <c r="W1422" s="74">
        <f>_xlfn.IFNA(MATCH(MAD_S[[#This Row],[AC2 : Diversity of Database(s)]],Scale!P$6:P$10,0),1)</f>
        <v>5</v>
      </c>
      <c r="X1422" s="74">
        <f>_xlfn.IFNA(MATCH(MAD_S[[#This Row],[AC3 : Diversity of software languages]],Scale!Q$6:Q$10,0),1)</f>
        <v>5</v>
      </c>
      <c r="Y1422" s="74">
        <f>_xlfn.IFNA(MATCH(MAD_S[[#This Row],[AM1 : Vendor Support available]],Scale!R$6:R$10,0),1)</f>
        <v>3</v>
      </c>
      <c r="Z1422" s="74">
        <f>_xlfn.IFNA(MATCH(MAD_S[[#This Row],[AM2 : Availability of skills required to support the system]],Scale!S$6:S$10,0),1)</f>
        <v>1</v>
      </c>
      <c r="AA1422" s="74">
        <f>_xlfn.IFNA(MATCH(MAD_S[[#This Row],[AM3 : Documents Available]],Scale!T$6:T$10,0),1)</f>
        <v>4</v>
      </c>
      <c r="AB1422" s="74">
        <f>_xlfn.IFNA(MATCH(MAD_S[[#This Row],[AM4 : Lifecycle Stage of the application for Risk]],Scale!U$6:U$10,0),1)</f>
        <v>4</v>
      </c>
      <c r="AC1422" s="74">
        <f>_xlfn.IFNA(MATCH(MAD_S[[#This Row],[AC1 : Implementation Cost]],Scale!V$6:V$10,0),1)</f>
        <v>1</v>
      </c>
      <c r="AD1422" s="74">
        <f>_xlfn.IFNA(MATCH(MAD_S[[#This Row],[AC2 : Licence Cost]],Scale!W$6:W$10,0),1)</f>
        <v>1</v>
      </c>
      <c r="AE1422" s="74">
        <f>_xlfn.IFNA(MATCH(MAD_S[[#This Row],[AC3 : Annual Maintenance Cost/Support Cost]],Scale!X$6:X$10,0),1)</f>
        <v>1</v>
      </c>
      <c r="AF1422" s="74">
        <f>_xlfn.IFNA(MATCH(MAD_S[[#This Row],[ACR1 : Is Application Virtualized]],Scale!Y$6:Y$10,0),1)</f>
        <v>1</v>
      </c>
      <c r="AG1422" s="74">
        <f>_xlfn.IFNA(MATCH(MAD_S[[#This Row],[ACR2 : Does the Application Support loosely coupled N tier Architecture &amp; Abstraction]],Scale!Z$6:Z$10,0),1)</f>
        <v>1</v>
      </c>
      <c r="AH1422" s="74">
        <f>_xlfn.IFNA(MATCH(MAD_S[[#This Row],[ACR3 : Does it provide Micro Services / Coarse Grain APIs]],Scale!AA$6:AA$10,0),1)</f>
        <v>1</v>
      </c>
      <c r="AI1422" s="74">
        <f>_xlfn.IFNA(MATCH(MAD_S[[#This Row],[ACR4 : Does the host regulatory environment allows moving to cloud]],Scale!AB$6:AB$10,0),1)</f>
        <v>1</v>
      </c>
    </row>
    <row r="1423" spans="1:35" ht="57.75" customHeight="1" x14ac:dyDescent="0.25">
      <c r="A1423" s="74" t="str">
        <f>MAD_S!A1423</f>
        <v>S3.182</v>
      </c>
      <c r="B1423" s="74" t="str">
        <f>MAD_PS3[[#This Row],[M1 : Name of All Applications]]</f>
        <v>Finance_VDD SE_Philips_InsertRows</v>
      </c>
      <c r="C1423" s="74" t="str">
        <f>MAD_S[[#This Row],[Region]]</f>
        <v>Unmapped</v>
      </c>
      <c r="D1423" s="74" t="str">
        <f>MAD_S!D1423</f>
        <v>Tsvetomir Yordanov</v>
      </c>
      <c r="E1423" s="74" t="str">
        <f>MAD_S!E1423</f>
        <v>Descope</v>
      </c>
      <c r="F1423" s="74" t="str">
        <f>MAD_S!F1423</f>
        <v>Manual Entry Req</v>
      </c>
      <c r="G1423" s="74" t="str">
        <f>MAD_S!G1423</f>
        <v>Other</v>
      </c>
      <c r="H1423" s="74" t="str">
        <f>MAD_S!H1423</f>
        <v>Manual Entry Req</v>
      </c>
      <c r="I1423" s="74" t="str">
        <f>MAD_S!I1423</f>
        <v>Other</v>
      </c>
      <c r="J1423" s="74" t="str">
        <f>MAD_S!J1423</f>
        <v>Other</v>
      </c>
      <c r="K1423" s="74" t="str">
        <f>MAD_S!K1423</f>
        <v>Unknown</v>
      </c>
      <c r="L1423" s="74" t="str">
        <f>MAD_S!L1423</f>
        <v>A word file that explains how to prepare a macro every time when you need to use it. However, instead of using a variable, the user has to create a new macro with a set value on a number every time he wants to use it. | Modified by SSC to use a prompt so it can be used as a macro, instead of creating a new one every time.</v>
      </c>
      <c r="M1423" s="74" t="str">
        <f>MAD_S!M1423</f>
        <v>Manual Entry Req</v>
      </c>
      <c r="N1423" s="74" t="str">
        <f>MAD_S!N1423</f>
        <v>Manual Entry Req</v>
      </c>
      <c r="O1423" s="74" t="str">
        <f>MAD_S!O1423</f>
        <v>Manual Entry Req</v>
      </c>
      <c r="P1423" s="74" t="str">
        <f>MAD_S!P1423</f>
        <v>Manual Entry Req</v>
      </c>
      <c r="Q1423" s="74" t="str">
        <f>MAD_S!Q1423</f>
        <v>Manual Entry Req</v>
      </c>
      <c r="R1423" s="74">
        <f>_xlfn.IFNA(MATCH(MAD_S[[#This Row],[BCR1 : The extent to which application supports business operations]],Scale!K$6:K$10,0),1)</f>
        <v>3</v>
      </c>
      <c r="S1423" s="74">
        <f>_xlfn.IFNA(MATCH(MAD_S[[#This Row],[BCR2 : Please indicate the business impact due to the application''s non-availability ]],Scale!L$6:L$10,0),1)</f>
        <v>3</v>
      </c>
      <c r="T1423" s="74">
        <f>_xlfn.IFNA(MATCH(MAD_S[[#This Row],[BCR3 : Business Data Criticality]],Scale!M$6:M$10,0),1)</f>
        <v>4</v>
      </c>
      <c r="U1423" s="74">
        <f>_xlfn.IFNA(MATCH(MAD_S[[#This Row],[BCR4 : Please indicate the user base]],Scale!N$6:N$10,0),1)</f>
        <v>1</v>
      </c>
      <c r="V1423" s="74">
        <f>_xlfn.IFNA(MATCH(MAD_S[[#This Row],[AC1 : Categorize Interfaces]],Scale!O$6:O$10,0),1)</f>
        <v>4</v>
      </c>
      <c r="W1423" s="74">
        <f>_xlfn.IFNA(MATCH(MAD_S[[#This Row],[AC2 : Diversity of Database(s)]],Scale!P$6:P$10,0),1)</f>
        <v>5</v>
      </c>
      <c r="X1423" s="74">
        <f>_xlfn.IFNA(MATCH(MAD_S[[#This Row],[AC3 : Diversity of software languages]],Scale!Q$6:Q$10,0),1)</f>
        <v>5</v>
      </c>
      <c r="Y1423" s="74">
        <f>_xlfn.IFNA(MATCH(MAD_S[[#This Row],[AM1 : Vendor Support available]],Scale!R$6:R$10,0),1)</f>
        <v>3</v>
      </c>
      <c r="Z1423" s="74">
        <f>_xlfn.IFNA(MATCH(MAD_S[[#This Row],[AM2 : Availability of skills required to support the system]],Scale!S$6:S$10,0),1)</f>
        <v>1</v>
      </c>
      <c r="AA1423" s="74">
        <f>_xlfn.IFNA(MATCH(MAD_S[[#This Row],[AM3 : Documents Available]],Scale!T$6:T$10,0),1)</f>
        <v>4</v>
      </c>
      <c r="AB1423" s="74">
        <f>_xlfn.IFNA(MATCH(MAD_S[[#This Row],[AM4 : Lifecycle Stage of the application for Risk]],Scale!U$6:U$10,0),1)</f>
        <v>4</v>
      </c>
      <c r="AC1423" s="74">
        <f>_xlfn.IFNA(MATCH(MAD_S[[#This Row],[AC1 : Implementation Cost]],Scale!V$6:V$10,0),1)</f>
        <v>1</v>
      </c>
      <c r="AD1423" s="74">
        <f>_xlfn.IFNA(MATCH(MAD_S[[#This Row],[AC2 : Licence Cost]],Scale!W$6:W$10,0),1)</f>
        <v>1</v>
      </c>
      <c r="AE1423" s="74">
        <f>_xlfn.IFNA(MATCH(MAD_S[[#This Row],[AC3 : Annual Maintenance Cost/Support Cost]],Scale!X$6:X$10,0),1)</f>
        <v>1</v>
      </c>
      <c r="AF1423" s="74">
        <f>_xlfn.IFNA(MATCH(MAD_S[[#This Row],[ACR1 : Is Application Virtualized]],Scale!Y$6:Y$10,0),1)</f>
        <v>1</v>
      </c>
      <c r="AG1423" s="74">
        <f>_xlfn.IFNA(MATCH(MAD_S[[#This Row],[ACR2 : Does the Application Support loosely coupled N tier Architecture &amp; Abstraction]],Scale!Z$6:Z$10,0),1)</f>
        <v>1</v>
      </c>
      <c r="AH1423" s="74">
        <f>_xlfn.IFNA(MATCH(MAD_S[[#This Row],[ACR3 : Does it provide Micro Services / Coarse Grain APIs]],Scale!AA$6:AA$10,0),1)</f>
        <v>1</v>
      </c>
      <c r="AI1423" s="74">
        <f>_xlfn.IFNA(MATCH(MAD_S[[#This Row],[ACR4 : Does the host regulatory environment allows moving to cloud]],Scale!AB$6:AB$10,0),1)</f>
        <v>1</v>
      </c>
    </row>
    <row r="1424" spans="1:35" ht="57.75" customHeight="1" x14ac:dyDescent="0.25">
      <c r="A1424" s="74" t="str">
        <f>MAD_S!A1424</f>
        <v>S3.183</v>
      </c>
      <c r="B1424" s="74" t="str">
        <f>MAD_PS3[[#This Row],[M1 : Name of All Applications]]</f>
        <v>Flooring Systems</v>
      </c>
      <c r="C1424" s="74" t="str">
        <f>MAD_S[[#This Row],[Region]]</f>
        <v>Unmapped</v>
      </c>
      <c r="D1424" s="74" t="str">
        <f>MAD_S!D1424</f>
        <v>Manual Entry Req</v>
      </c>
      <c r="E1424" s="74" t="str">
        <f>MAD_S!E1424</f>
        <v>Descope</v>
      </c>
      <c r="F1424" s="74" t="str">
        <f>MAD_S!F1424</f>
        <v>Manual Entry Req</v>
      </c>
      <c r="G1424" s="74" t="str">
        <f>MAD_S!G1424</f>
        <v>Other</v>
      </c>
      <c r="H1424" s="74" t="str">
        <f>MAD_S!H1424</f>
        <v>Manual Entry Req</v>
      </c>
      <c r="I1424" s="74" t="str">
        <f>MAD_S!I1424</f>
        <v>Other</v>
      </c>
      <c r="J1424" s="74" t="str">
        <f>MAD_S!J1424</f>
        <v>Other</v>
      </c>
      <c r="K1424" s="74" t="str">
        <f>MAD_S!K1424</f>
        <v>Unknown</v>
      </c>
      <c r="L1424" s="74" t="str">
        <f>MAD_S!L1424</f>
        <v>Third party credit for resellers</v>
      </c>
      <c r="M1424" s="74" t="str">
        <f>MAD_S!M1424</f>
        <v>Manual Entry Req</v>
      </c>
      <c r="N1424" s="74" t="str">
        <f>MAD_S!N1424</f>
        <v>Manual Entry Req</v>
      </c>
      <c r="O1424" s="74" t="str">
        <f>MAD_S!O1424</f>
        <v>Manual Entry Req</v>
      </c>
      <c r="P1424" s="74" t="str">
        <f>MAD_S!P1424</f>
        <v>Manual Entry Req</v>
      </c>
      <c r="Q1424" s="74" t="str">
        <f>MAD_S!Q1424</f>
        <v>Manual Entry Req</v>
      </c>
      <c r="R1424" s="74">
        <f>_xlfn.IFNA(MATCH(MAD_S[[#This Row],[BCR1 : The extent to which application supports business operations]],Scale!K$6:K$10,0),1)</f>
        <v>3</v>
      </c>
      <c r="S1424" s="74">
        <f>_xlfn.IFNA(MATCH(MAD_S[[#This Row],[BCR2 : Please indicate the business impact due to the application''s non-availability ]],Scale!L$6:L$10,0),1)</f>
        <v>3</v>
      </c>
      <c r="T1424" s="74">
        <f>_xlfn.IFNA(MATCH(MAD_S[[#This Row],[BCR3 : Business Data Criticality]],Scale!M$6:M$10,0),1)</f>
        <v>4</v>
      </c>
      <c r="U1424" s="74">
        <f>_xlfn.IFNA(MATCH(MAD_S[[#This Row],[BCR4 : Please indicate the user base]],Scale!N$6:N$10,0),1)</f>
        <v>1</v>
      </c>
      <c r="V1424" s="74">
        <f>_xlfn.IFNA(MATCH(MAD_S[[#This Row],[AC1 : Categorize Interfaces]],Scale!O$6:O$10,0),1)</f>
        <v>4</v>
      </c>
      <c r="W1424" s="74">
        <f>_xlfn.IFNA(MATCH(MAD_S[[#This Row],[AC2 : Diversity of Database(s)]],Scale!P$6:P$10,0),1)</f>
        <v>5</v>
      </c>
      <c r="X1424" s="74">
        <f>_xlfn.IFNA(MATCH(MAD_S[[#This Row],[AC3 : Diversity of software languages]],Scale!Q$6:Q$10,0),1)</f>
        <v>5</v>
      </c>
      <c r="Y1424" s="74">
        <f>_xlfn.IFNA(MATCH(MAD_S[[#This Row],[AM1 : Vendor Support available]],Scale!R$6:R$10,0),1)</f>
        <v>3</v>
      </c>
      <c r="Z1424" s="74">
        <f>_xlfn.IFNA(MATCH(MAD_S[[#This Row],[AM2 : Availability of skills required to support the system]],Scale!S$6:S$10,0),1)</f>
        <v>1</v>
      </c>
      <c r="AA1424" s="74">
        <f>_xlfn.IFNA(MATCH(MAD_S[[#This Row],[AM3 : Documents Available]],Scale!T$6:T$10,0),1)</f>
        <v>4</v>
      </c>
      <c r="AB1424" s="74">
        <f>_xlfn.IFNA(MATCH(MAD_S[[#This Row],[AM4 : Lifecycle Stage of the application for Risk]],Scale!U$6:U$10,0),1)</f>
        <v>4</v>
      </c>
      <c r="AC1424" s="74">
        <f>_xlfn.IFNA(MATCH(MAD_S[[#This Row],[AC1 : Implementation Cost]],Scale!V$6:V$10,0),1)</f>
        <v>1</v>
      </c>
      <c r="AD1424" s="74">
        <f>_xlfn.IFNA(MATCH(MAD_S[[#This Row],[AC2 : Licence Cost]],Scale!W$6:W$10,0),1)</f>
        <v>1</v>
      </c>
      <c r="AE1424" s="74">
        <f>_xlfn.IFNA(MATCH(MAD_S[[#This Row],[AC3 : Annual Maintenance Cost/Support Cost]],Scale!X$6:X$10,0),1)</f>
        <v>1</v>
      </c>
      <c r="AF1424" s="74">
        <f>_xlfn.IFNA(MATCH(MAD_S[[#This Row],[ACR1 : Is Application Virtualized]],Scale!Y$6:Y$10,0),1)</f>
        <v>1</v>
      </c>
      <c r="AG1424" s="74">
        <f>_xlfn.IFNA(MATCH(MAD_S[[#This Row],[ACR2 : Does the Application Support loosely coupled N tier Architecture &amp; Abstraction]],Scale!Z$6:Z$10,0),1)</f>
        <v>1</v>
      </c>
      <c r="AH1424" s="74">
        <f>_xlfn.IFNA(MATCH(MAD_S[[#This Row],[ACR3 : Does it provide Micro Services / Coarse Grain APIs]],Scale!AA$6:AA$10,0),1)</f>
        <v>1</v>
      </c>
      <c r="AI1424" s="74">
        <f>_xlfn.IFNA(MATCH(MAD_S[[#This Row],[ACR4 : Does the host regulatory environment allows moving to cloud]],Scale!AB$6:AB$10,0),1)</f>
        <v>1</v>
      </c>
    </row>
    <row r="1425" spans="1:35" ht="57.75" customHeight="1" x14ac:dyDescent="0.25">
      <c r="A1425" s="74" t="str">
        <f>MAD_S!A1425</f>
        <v>S3.19</v>
      </c>
      <c r="B1425" s="74" t="str">
        <f>MAD_PS3[[#This Row],[M1 : Name of All Applications]]</f>
        <v>Associate Finder: Irvine</v>
      </c>
      <c r="C1425" s="74" t="str">
        <f>MAD_S[[#This Row],[Region]]</f>
        <v>NA</v>
      </c>
      <c r="D1425" s="74" t="str">
        <f>MAD_S!D1425</f>
        <v>Robert Bruce</v>
      </c>
      <c r="E1425" s="74" t="str">
        <f>MAD_S!E1425</f>
        <v>Descope</v>
      </c>
      <c r="F1425" s="74" t="str">
        <f>MAD_S!F1425</f>
        <v>Manual Entry Req</v>
      </c>
      <c r="G1425" s="74" t="str">
        <f>MAD_S!G1425</f>
        <v>Other</v>
      </c>
      <c r="H1425" s="74" t="str">
        <f>MAD_S!H1425</f>
        <v>Manual Entry Req</v>
      </c>
      <c r="I1425" s="74" t="str">
        <f>MAD_S!I1425</f>
        <v>Other</v>
      </c>
      <c r="J1425" s="74" t="str">
        <f>MAD_S!J1425</f>
        <v>Other</v>
      </c>
      <c r="K1425" s="74" t="str">
        <f>MAD_S!K1425</f>
        <v>Unknown</v>
      </c>
      <c r="L1425" s="74" t="str">
        <f>MAD_S!L1425</f>
        <v>Online reference to Ingram Associates and facilities assests</v>
      </c>
      <c r="M1425" s="74" t="str">
        <f>MAD_S!M1425</f>
        <v>Manual Entry Req</v>
      </c>
      <c r="N1425" s="74" t="str">
        <f>MAD_S!N1425</f>
        <v>Manual Entry Req</v>
      </c>
      <c r="O1425" s="74" t="str">
        <f>MAD_S!O1425</f>
        <v>Manual Entry Req</v>
      </c>
      <c r="P1425" s="74" t="str">
        <f>MAD_S!P1425</f>
        <v>Manual Entry Req</v>
      </c>
      <c r="Q1425" s="74" t="str">
        <f>MAD_S!Q1425</f>
        <v>Manual Entry Req</v>
      </c>
      <c r="R1425" s="74">
        <f>_xlfn.IFNA(MATCH(MAD_S[[#This Row],[BCR1 : The extent to which application supports business operations]],Scale!K$6:K$10,0),1)</f>
        <v>3</v>
      </c>
      <c r="S1425" s="74">
        <f>_xlfn.IFNA(MATCH(MAD_S[[#This Row],[BCR2 : Please indicate the business impact due to the application''s non-availability ]],Scale!L$6:L$10,0),1)</f>
        <v>3</v>
      </c>
      <c r="T1425" s="74">
        <f>_xlfn.IFNA(MATCH(MAD_S[[#This Row],[BCR3 : Business Data Criticality]],Scale!M$6:M$10,0),1)</f>
        <v>4</v>
      </c>
      <c r="U1425" s="74">
        <f>_xlfn.IFNA(MATCH(MAD_S[[#This Row],[BCR4 : Please indicate the user base]],Scale!N$6:N$10,0),1)</f>
        <v>1</v>
      </c>
      <c r="V1425" s="74">
        <f>_xlfn.IFNA(MATCH(MAD_S[[#This Row],[AC1 : Categorize Interfaces]],Scale!O$6:O$10,0),1)</f>
        <v>4</v>
      </c>
      <c r="W1425" s="74">
        <f>_xlfn.IFNA(MATCH(MAD_S[[#This Row],[AC2 : Diversity of Database(s)]],Scale!P$6:P$10,0),1)</f>
        <v>5</v>
      </c>
      <c r="X1425" s="74">
        <f>_xlfn.IFNA(MATCH(MAD_S[[#This Row],[AC3 : Diversity of software languages]],Scale!Q$6:Q$10,0),1)</f>
        <v>5</v>
      </c>
      <c r="Y1425" s="74">
        <f>_xlfn.IFNA(MATCH(MAD_S[[#This Row],[AM1 : Vendor Support available]],Scale!R$6:R$10,0),1)</f>
        <v>3</v>
      </c>
      <c r="Z1425" s="74">
        <f>_xlfn.IFNA(MATCH(MAD_S[[#This Row],[AM2 : Availability of skills required to support the system]],Scale!S$6:S$10,0),1)</f>
        <v>1</v>
      </c>
      <c r="AA1425" s="74">
        <f>_xlfn.IFNA(MATCH(MAD_S[[#This Row],[AM3 : Documents Available]],Scale!T$6:T$10,0),1)</f>
        <v>4</v>
      </c>
      <c r="AB1425" s="74">
        <f>_xlfn.IFNA(MATCH(MAD_S[[#This Row],[AM4 : Lifecycle Stage of the application for Risk]],Scale!U$6:U$10,0),1)</f>
        <v>4</v>
      </c>
      <c r="AC1425" s="74">
        <f>_xlfn.IFNA(MATCH(MAD_S[[#This Row],[AC1 : Implementation Cost]],Scale!V$6:V$10,0),1)</f>
        <v>1</v>
      </c>
      <c r="AD1425" s="74">
        <f>_xlfn.IFNA(MATCH(MAD_S[[#This Row],[AC2 : Licence Cost]],Scale!W$6:W$10,0),1)</f>
        <v>1</v>
      </c>
      <c r="AE1425" s="74">
        <f>_xlfn.IFNA(MATCH(MAD_S[[#This Row],[AC3 : Annual Maintenance Cost/Support Cost]],Scale!X$6:X$10,0),1)</f>
        <v>1</v>
      </c>
      <c r="AF1425" s="74">
        <f>_xlfn.IFNA(MATCH(MAD_S[[#This Row],[ACR1 : Is Application Virtualized]],Scale!Y$6:Y$10,0),1)</f>
        <v>1</v>
      </c>
      <c r="AG1425" s="74">
        <f>_xlfn.IFNA(MATCH(MAD_S[[#This Row],[ACR2 : Does the Application Support loosely coupled N tier Architecture &amp; Abstraction]],Scale!Z$6:Z$10,0),1)</f>
        <v>1</v>
      </c>
      <c r="AH1425" s="74">
        <f>_xlfn.IFNA(MATCH(MAD_S[[#This Row],[ACR3 : Does it provide Micro Services / Coarse Grain APIs]],Scale!AA$6:AA$10,0),1)</f>
        <v>1</v>
      </c>
      <c r="AI1425" s="74">
        <f>_xlfn.IFNA(MATCH(MAD_S[[#This Row],[ACR4 : Does the host regulatory environment allows moving to cloud]],Scale!AB$6:AB$10,0),1)</f>
        <v>1</v>
      </c>
    </row>
    <row r="1426" spans="1:35" ht="57.75" customHeight="1" x14ac:dyDescent="0.25">
      <c r="A1426" s="74" t="str">
        <f>MAD_S!A1426</f>
        <v>S3.192</v>
      </c>
      <c r="B1426" s="74" t="str">
        <f>MAD_PS3[[#This Row],[M1 : Name of All Applications]]</f>
        <v>Gentran</v>
      </c>
      <c r="C1426" s="74" t="str">
        <f>MAD_S[[#This Row],[Region]]</f>
        <v>NA</v>
      </c>
      <c r="D1426" s="74" t="str">
        <f>MAD_S!D1426</f>
        <v>Rajesh Venugopal</v>
      </c>
      <c r="E1426" s="74" t="str">
        <f>MAD_S!E1426</f>
        <v>Descope</v>
      </c>
      <c r="F1426" s="74" t="str">
        <f>MAD_S!F1426</f>
        <v>Finance Management</v>
      </c>
      <c r="G1426" s="74" t="str">
        <f>MAD_S!G1426</f>
        <v>Other</v>
      </c>
      <c r="H1426" s="74" t="str">
        <f>MAD_S!H1426</f>
        <v>Manual Entry Req</v>
      </c>
      <c r="I1426" s="74" t="str">
        <f>MAD_S!I1426</f>
        <v>Other</v>
      </c>
      <c r="J1426" s="74" t="str">
        <f>MAD_S!J1426</f>
        <v>Other</v>
      </c>
      <c r="K1426" s="74" t="str">
        <f>MAD_S!K1426</f>
        <v>Unknown</v>
      </c>
      <c r="L1426" s="74" t="str">
        <f>MAD_S!L1426</f>
        <v>Manual Entry Req</v>
      </c>
      <c r="M1426" s="74" t="str">
        <f>MAD_S!M1426</f>
        <v>Manual Entry Req</v>
      </c>
      <c r="N1426" s="74" t="str">
        <f>MAD_S!N1426</f>
        <v>Manual Entry Req</v>
      </c>
      <c r="O1426" s="74" t="str">
        <f>MAD_S!O1426</f>
        <v>Manual Entry Req</v>
      </c>
      <c r="P1426" s="74" t="str">
        <f>MAD_S!P1426</f>
        <v>Manual Entry Req</v>
      </c>
      <c r="Q1426" s="74" t="str">
        <f>MAD_S!Q1426</f>
        <v>Manual Entry Req</v>
      </c>
      <c r="R1426" s="74">
        <f>_xlfn.IFNA(MATCH(MAD_S[[#This Row],[BCR1 : The extent to which application supports business operations]],Scale!K$6:K$10,0),1)</f>
        <v>3</v>
      </c>
      <c r="S1426" s="74">
        <f>_xlfn.IFNA(MATCH(MAD_S[[#This Row],[BCR2 : Please indicate the business impact due to the application''s non-availability ]],Scale!L$6:L$10,0),1)</f>
        <v>3</v>
      </c>
      <c r="T1426" s="74">
        <f>_xlfn.IFNA(MATCH(MAD_S[[#This Row],[BCR3 : Business Data Criticality]],Scale!M$6:M$10,0),1)</f>
        <v>4</v>
      </c>
      <c r="U1426" s="74">
        <f>_xlfn.IFNA(MATCH(MAD_S[[#This Row],[BCR4 : Please indicate the user base]],Scale!N$6:N$10,0),1)</f>
        <v>1</v>
      </c>
      <c r="V1426" s="74">
        <f>_xlfn.IFNA(MATCH(MAD_S[[#This Row],[AC1 : Categorize Interfaces]],Scale!O$6:O$10,0),1)</f>
        <v>4</v>
      </c>
      <c r="W1426" s="74">
        <f>_xlfn.IFNA(MATCH(MAD_S[[#This Row],[AC2 : Diversity of Database(s)]],Scale!P$6:P$10,0),1)</f>
        <v>5</v>
      </c>
      <c r="X1426" s="74">
        <f>_xlfn.IFNA(MATCH(MAD_S[[#This Row],[AC3 : Diversity of software languages]],Scale!Q$6:Q$10,0),1)</f>
        <v>5</v>
      </c>
      <c r="Y1426" s="74">
        <f>_xlfn.IFNA(MATCH(MAD_S[[#This Row],[AM1 : Vendor Support available]],Scale!R$6:R$10,0),1)</f>
        <v>3</v>
      </c>
      <c r="Z1426" s="74">
        <f>_xlfn.IFNA(MATCH(MAD_S[[#This Row],[AM2 : Availability of skills required to support the system]],Scale!S$6:S$10,0),1)</f>
        <v>1</v>
      </c>
      <c r="AA1426" s="74">
        <f>_xlfn.IFNA(MATCH(MAD_S[[#This Row],[AM3 : Documents Available]],Scale!T$6:T$10,0),1)</f>
        <v>4</v>
      </c>
      <c r="AB1426" s="74">
        <f>_xlfn.IFNA(MATCH(MAD_S[[#This Row],[AM4 : Lifecycle Stage of the application for Risk]],Scale!U$6:U$10,0),1)</f>
        <v>4</v>
      </c>
      <c r="AC1426" s="74">
        <f>_xlfn.IFNA(MATCH(MAD_S[[#This Row],[AC1 : Implementation Cost]],Scale!V$6:V$10,0),1)</f>
        <v>1</v>
      </c>
      <c r="AD1426" s="74">
        <f>_xlfn.IFNA(MATCH(MAD_S[[#This Row],[AC2 : Licence Cost]],Scale!W$6:W$10,0),1)</f>
        <v>1</v>
      </c>
      <c r="AE1426" s="74">
        <f>_xlfn.IFNA(MATCH(MAD_S[[#This Row],[AC3 : Annual Maintenance Cost/Support Cost]],Scale!X$6:X$10,0),1)</f>
        <v>1</v>
      </c>
      <c r="AF1426" s="74">
        <f>_xlfn.IFNA(MATCH(MAD_S[[#This Row],[ACR1 : Is Application Virtualized]],Scale!Y$6:Y$10,0),1)</f>
        <v>1</v>
      </c>
      <c r="AG1426" s="74">
        <f>_xlfn.IFNA(MATCH(MAD_S[[#This Row],[ACR2 : Does the Application Support loosely coupled N tier Architecture &amp; Abstraction]],Scale!Z$6:Z$10,0),1)</f>
        <v>1</v>
      </c>
      <c r="AH1426" s="74">
        <f>_xlfn.IFNA(MATCH(MAD_S[[#This Row],[ACR3 : Does it provide Micro Services / Coarse Grain APIs]],Scale!AA$6:AA$10,0),1)</f>
        <v>1</v>
      </c>
      <c r="AI1426" s="74">
        <f>_xlfn.IFNA(MATCH(MAD_S[[#This Row],[ACR4 : Does the host regulatory environment allows moving to cloud]],Scale!AB$6:AB$10,0),1)</f>
        <v>1</v>
      </c>
    </row>
    <row r="1427" spans="1:35" ht="57.75" customHeight="1" x14ac:dyDescent="0.25">
      <c r="A1427" s="74" t="str">
        <f>MAD_S!A1427</f>
        <v>S3.198</v>
      </c>
      <c r="B1427" s="74" t="str">
        <f>MAD_PS3[[#This Row],[M1 : Name of All Applications]]</f>
        <v>Global Pricing Platform (GPP)</v>
      </c>
      <c r="C1427" s="74" t="str">
        <f>MAD_S[[#This Row],[Region]]</f>
        <v>NA</v>
      </c>
      <c r="D1427" s="74" t="str">
        <f>MAD_S!D1427</f>
        <v>Adolfo Alves</v>
      </c>
      <c r="E1427" s="74" t="str">
        <f>MAD_S!E1427</f>
        <v>Descope</v>
      </c>
      <c r="F1427" s="74" t="str">
        <f>MAD_S!F1427</f>
        <v>Manual Entry Req</v>
      </c>
      <c r="G1427" s="74" t="str">
        <f>MAD_S!G1427</f>
        <v>Other</v>
      </c>
      <c r="H1427" s="74" t="str">
        <f>MAD_S!H1427</f>
        <v>Manual Entry Req</v>
      </c>
      <c r="I1427" s="74" t="str">
        <f>MAD_S!I1427</f>
        <v>Other</v>
      </c>
      <c r="J1427" s="74" t="str">
        <f>MAD_S!J1427</f>
        <v>Other</v>
      </c>
      <c r="K1427" s="74" t="str">
        <f>MAD_S!K1427</f>
        <v>Unknown</v>
      </c>
      <c r="L1427" s="74" t="str">
        <f>MAD_S!L1427</f>
        <v>interacts with MDG and IM36, cost+margin</v>
      </c>
      <c r="M1427" s="74" t="str">
        <f>MAD_S!M1427</f>
        <v>Manual Entry Req</v>
      </c>
      <c r="N1427" s="74" t="str">
        <f>MAD_S!N1427</f>
        <v>Manual Entry Req</v>
      </c>
      <c r="O1427" s="74" t="str">
        <f>MAD_S!O1427</f>
        <v>Manual Entry Req</v>
      </c>
      <c r="P1427" s="74" t="str">
        <f>MAD_S!P1427</f>
        <v>Manual Entry Req</v>
      </c>
      <c r="Q1427" s="74" t="str">
        <f>MAD_S!Q1427</f>
        <v>Manual Entry Req</v>
      </c>
      <c r="R1427" s="74">
        <f>_xlfn.IFNA(MATCH(MAD_S[[#This Row],[BCR1 : The extent to which application supports business operations]],Scale!K$6:K$10,0),1)</f>
        <v>3</v>
      </c>
      <c r="S1427" s="74">
        <f>_xlfn.IFNA(MATCH(MAD_S[[#This Row],[BCR2 : Please indicate the business impact due to the application''s non-availability ]],Scale!L$6:L$10,0),1)</f>
        <v>3</v>
      </c>
      <c r="T1427" s="74">
        <f>_xlfn.IFNA(MATCH(MAD_S[[#This Row],[BCR3 : Business Data Criticality]],Scale!M$6:M$10,0),1)</f>
        <v>4</v>
      </c>
      <c r="U1427" s="74">
        <f>_xlfn.IFNA(MATCH(MAD_S[[#This Row],[BCR4 : Please indicate the user base]],Scale!N$6:N$10,0),1)</f>
        <v>1</v>
      </c>
      <c r="V1427" s="74">
        <f>_xlfn.IFNA(MATCH(MAD_S[[#This Row],[AC1 : Categorize Interfaces]],Scale!O$6:O$10,0),1)</f>
        <v>4</v>
      </c>
      <c r="W1427" s="74">
        <f>_xlfn.IFNA(MATCH(MAD_S[[#This Row],[AC2 : Diversity of Database(s)]],Scale!P$6:P$10,0),1)</f>
        <v>5</v>
      </c>
      <c r="X1427" s="74">
        <f>_xlfn.IFNA(MATCH(MAD_S[[#This Row],[AC3 : Diversity of software languages]],Scale!Q$6:Q$10,0),1)</f>
        <v>5</v>
      </c>
      <c r="Y1427" s="74">
        <f>_xlfn.IFNA(MATCH(MAD_S[[#This Row],[AM1 : Vendor Support available]],Scale!R$6:R$10,0),1)</f>
        <v>3</v>
      </c>
      <c r="Z1427" s="74">
        <f>_xlfn.IFNA(MATCH(MAD_S[[#This Row],[AM2 : Availability of skills required to support the system]],Scale!S$6:S$10,0),1)</f>
        <v>1</v>
      </c>
      <c r="AA1427" s="74">
        <f>_xlfn.IFNA(MATCH(MAD_S[[#This Row],[AM3 : Documents Available]],Scale!T$6:T$10,0),1)</f>
        <v>4</v>
      </c>
      <c r="AB1427" s="74">
        <f>_xlfn.IFNA(MATCH(MAD_S[[#This Row],[AM4 : Lifecycle Stage of the application for Risk]],Scale!U$6:U$10,0),1)</f>
        <v>4</v>
      </c>
      <c r="AC1427" s="74">
        <f>_xlfn.IFNA(MATCH(MAD_S[[#This Row],[AC1 : Implementation Cost]],Scale!V$6:V$10,0),1)</f>
        <v>1</v>
      </c>
      <c r="AD1427" s="74">
        <f>_xlfn.IFNA(MATCH(MAD_S[[#This Row],[AC2 : Licence Cost]],Scale!W$6:W$10,0),1)</f>
        <v>1</v>
      </c>
      <c r="AE1427" s="74">
        <f>_xlfn.IFNA(MATCH(MAD_S[[#This Row],[AC3 : Annual Maintenance Cost/Support Cost]],Scale!X$6:X$10,0),1)</f>
        <v>1</v>
      </c>
      <c r="AF1427" s="74">
        <f>_xlfn.IFNA(MATCH(MAD_S[[#This Row],[ACR1 : Is Application Virtualized]],Scale!Y$6:Y$10,0),1)</f>
        <v>1</v>
      </c>
      <c r="AG1427" s="74">
        <f>_xlfn.IFNA(MATCH(MAD_S[[#This Row],[ACR2 : Does the Application Support loosely coupled N tier Architecture &amp; Abstraction]],Scale!Z$6:Z$10,0),1)</f>
        <v>1</v>
      </c>
      <c r="AH1427" s="74">
        <f>_xlfn.IFNA(MATCH(MAD_S[[#This Row],[ACR3 : Does it provide Micro Services / Coarse Grain APIs]],Scale!AA$6:AA$10,0),1)</f>
        <v>1</v>
      </c>
      <c r="AI1427" s="74">
        <f>_xlfn.IFNA(MATCH(MAD_S[[#This Row],[ACR4 : Does the host regulatory environment allows moving to cloud]],Scale!AB$6:AB$10,0),1)</f>
        <v>1</v>
      </c>
    </row>
    <row r="1428" spans="1:35" ht="57.75" customHeight="1" x14ac:dyDescent="0.25">
      <c r="A1428" s="74" t="str">
        <f>MAD_S!A1428</f>
        <v>S3.20</v>
      </c>
      <c r="B1428" s="74" t="str">
        <f>MAD_PS3[[#This Row],[M1 : Name of All Applications]]</f>
        <v>Associate Finder: Williamsville</v>
      </c>
      <c r="C1428" s="74" t="str">
        <f>MAD_S[[#This Row],[Region]]</f>
        <v>NA</v>
      </c>
      <c r="D1428" s="74" t="str">
        <f>MAD_S!D1428</f>
        <v>Robert Bruce</v>
      </c>
      <c r="E1428" s="74" t="str">
        <f>MAD_S!E1428</f>
        <v>Descope</v>
      </c>
      <c r="F1428" s="74" t="str">
        <f>MAD_S!F1428</f>
        <v>Manual Entry Req</v>
      </c>
      <c r="G1428" s="74" t="str">
        <f>MAD_S!G1428</f>
        <v>Other</v>
      </c>
      <c r="H1428" s="74" t="str">
        <f>MAD_S!H1428</f>
        <v>Manual Entry Req</v>
      </c>
      <c r="I1428" s="74" t="str">
        <f>MAD_S!I1428</f>
        <v>Other</v>
      </c>
      <c r="J1428" s="74" t="str">
        <f>MAD_S!J1428</f>
        <v>Other</v>
      </c>
      <c r="K1428" s="74" t="str">
        <f>MAD_S!K1428</f>
        <v>Unknown</v>
      </c>
      <c r="L1428" s="74" t="str">
        <f>MAD_S!L1428</f>
        <v>Online reference to Ingram Associates and facilities assests</v>
      </c>
      <c r="M1428" s="74" t="str">
        <f>MAD_S!M1428</f>
        <v>Manual Entry Req</v>
      </c>
      <c r="N1428" s="74" t="str">
        <f>MAD_S!N1428</f>
        <v>Manual Entry Req</v>
      </c>
      <c r="O1428" s="74" t="str">
        <f>MAD_S!O1428</f>
        <v>Manual Entry Req</v>
      </c>
      <c r="P1428" s="74" t="str">
        <f>MAD_S!P1428</f>
        <v>Manual Entry Req</v>
      </c>
      <c r="Q1428" s="74" t="str">
        <f>MAD_S!Q1428</f>
        <v>Manual Entry Req</v>
      </c>
      <c r="R1428" s="74">
        <f>_xlfn.IFNA(MATCH(MAD_S[[#This Row],[BCR1 : The extent to which application supports business operations]],Scale!K$6:K$10,0),1)</f>
        <v>3</v>
      </c>
      <c r="S1428" s="74">
        <f>_xlfn.IFNA(MATCH(MAD_S[[#This Row],[BCR2 : Please indicate the business impact due to the application''s non-availability ]],Scale!L$6:L$10,0),1)</f>
        <v>3</v>
      </c>
      <c r="T1428" s="74">
        <f>_xlfn.IFNA(MATCH(MAD_S[[#This Row],[BCR3 : Business Data Criticality]],Scale!M$6:M$10,0),1)</f>
        <v>4</v>
      </c>
      <c r="U1428" s="74">
        <f>_xlfn.IFNA(MATCH(MAD_S[[#This Row],[BCR4 : Please indicate the user base]],Scale!N$6:N$10,0),1)</f>
        <v>1</v>
      </c>
      <c r="V1428" s="74">
        <f>_xlfn.IFNA(MATCH(MAD_S[[#This Row],[AC1 : Categorize Interfaces]],Scale!O$6:O$10,0),1)</f>
        <v>4</v>
      </c>
      <c r="W1428" s="74">
        <f>_xlfn.IFNA(MATCH(MAD_S[[#This Row],[AC2 : Diversity of Database(s)]],Scale!P$6:P$10,0),1)</f>
        <v>5</v>
      </c>
      <c r="X1428" s="74">
        <f>_xlfn.IFNA(MATCH(MAD_S[[#This Row],[AC3 : Diversity of software languages]],Scale!Q$6:Q$10,0),1)</f>
        <v>5</v>
      </c>
      <c r="Y1428" s="74">
        <f>_xlfn.IFNA(MATCH(MAD_S[[#This Row],[AM1 : Vendor Support available]],Scale!R$6:R$10,0),1)</f>
        <v>3</v>
      </c>
      <c r="Z1428" s="74">
        <f>_xlfn.IFNA(MATCH(MAD_S[[#This Row],[AM2 : Availability of skills required to support the system]],Scale!S$6:S$10,0),1)</f>
        <v>1</v>
      </c>
      <c r="AA1428" s="74">
        <f>_xlfn.IFNA(MATCH(MAD_S[[#This Row],[AM3 : Documents Available]],Scale!T$6:T$10,0),1)</f>
        <v>4</v>
      </c>
      <c r="AB1428" s="74">
        <f>_xlfn.IFNA(MATCH(MAD_S[[#This Row],[AM4 : Lifecycle Stage of the application for Risk]],Scale!U$6:U$10,0),1)</f>
        <v>4</v>
      </c>
      <c r="AC1428" s="74">
        <f>_xlfn.IFNA(MATCH(MAD_S[[#This Row],[AC1 : Implementation Cost]],Scale!V$6:V$10,0),1)</f>
        <v>1</v>
      </c>
      <c r="AD1428" s="74">
        <f>_xlfn.IFNA(MATCH(MAD_S[[#This Row],[AC2 : Licence Cost]],Scale!W$6:W$10,0),1)</f>
        <v>1</v>
      </c>
      <c r="AE1428" s="74">
        <f>_xlfn.IFNA(MATCH(MAD_S[[#This Row],[AC3 : Annual Maintenance Cost/Support Cost]],Scale!X$6:X$10,0),1)</f>
        <v>1</v>
      </c>
      <c r="AF1428" s="74">
        <f>_xlfn.IFNA(MATCH(MAD_S[[#This Row],[ACR1 : Is Application Virtualized]],Scale!Y$6:Y$10,0),1)</f>
        <v>1</v>
      </c>
      <c r="AG1428" s="74">
        <f>_xlfn.IFNA(MATCH(MAD_S[[#This Row],[ACR2 : Does the Application Support loosely coupled N tier Architecture &amp; Abstraction]],Scale!Z$6:Z$10,0),1)</f>
        <v>1</v>
      </c>
      <c r="AH1428" s="74">
        <f>_xlfn.IFNA(MATCH(MAD_S[[#This Row],[ACR3 : Does it provide Micro Services / Coarse Grain APIs]],Scale!AA$6:AA$10,0),1)</f>
        <v>1</v>
      </c>
      <c r="AI1428" s="74">
        <f>_xlfn.IFNA(MATCH(MAD_S[[#This Row],[ACR4 : Does the host regulatory environment allows moving to cloud]],Scale!AB$6:AB$10,0),1)</f>
        <v>1</v>
      </c>
    </row>
    <row r="1429" spans="1:35" ht="57.75" customHeight="1" x14ac:dyDescent="0.25">
      <c r="A1429" s="74" t="str">
        <f>MAD_S!A1429</f>
        <v>S3.212</v>
      </c>
      <c r="B1429" s="74" t="str">
        <f>MAD_PS3[[#This Row],[M1 : Name of All Applications]]</f>
        <v>HYPE</v>
      </c>
      <c r="C1429" s="74" t="str">
        <f>MAD_S[[#This Row],[Region]]</f>
        <v>NA</v>
      </c>
      <c r="D1429" s="74" t="str">
        <f>MAD_S!D1429</f>
        <v>Jon Anunson</v>
      </c>
      <c r="E1429" s="74" t="str">
        <f>MAD_S!E1429</f>
        <v>Descope</v>
      </c>
      <c r="F1429" s="74" t="str">
        <f>MAD_S!F1429</f>
        <v>Manual Entry Req</v>
      </c>
      <c r="G1429" s="74" t="str">
        <f>MAD_S!G1429</f>
        <v>Other</v>
      </c>
      <c r="H1429" s="74" t="str">
        <f>MAD_S!H1429</f>
        <v>Manual Entry Req</v>
      </c>
      <c r="I1429" s="74" t="str">
        <f>MAD_S!I1429</f>
        <v>Other</v>
      </c>
      <c r="J1429" s="74" t="str">
        <f>MAD_S!J1429</f>
        <v>Other</v>
      </c>
      <c r="K1429" s="74" t="str">
        <f>MAD_S!K1429</f>
        <v>Unknown</v>
      </c>
      <c r="L1429" s="74" t="str">
        <f>MAD_S!L1429</f>
        <v>A crowd-source ideation tool</v>
      </c>
      <c r="M1429" s="74" t="str">
        <f>MAD_S!M1429</f>
        <v>Manual Entry Req</v>
      </c>
      <c r="N1429" s="74" t="str">
        <f>MAD_S!N1429</f>
        <v>Manual Entry Req</v>
      </c>
      <c r="O1429" s="74" t="str">
        <f>MAD_S!O1429</f>
        <v>Manual Entry Req</v>
      </c>
      <c r="P1429" s="74" t="str">
        <f>MAD_S!P1429</f>
        <v>Manual Entry Req</v>
      </c>
      <c r="Q1429" s="74" t="str">
        <f>MAD_S!Q1429</f>
        <v>Manual Entry Req</v>
      </c>
      <c r="R1429" s="74">
        <f>_xlfn.IFNA(MATCH(MAD_S[[#This Row],[BCR1 : The extent to which application supports business operations]],Scale!K$6:K$10,0),1)</f>
        <v>3</v>
      </c>
      <c r="S1429" s="74">
        <f>_xlfn.IFNA(MATCH(MAD_S[[#This Row],[BCR2 : Please indicate the business impact due to the application''s non-availability ]],Scale!L$6:L$10,0),1)</f>
        <v>3</v>
      </c>
      <c r="T1429" s="74">
        <f>_xlfn.IFNA(MATCH(MAD_S[[#This Row],[BCR3 : Business Data Criticality]],Scale!M$6:M$10,0),1)</f>
        <v>4</v>
      </c>
      <c r="U1429" s="74">
        <f>_xlfn.IFNA(MATCH(MAD_S[[#This Row],[BCR4 : Please indicate the user base]],Scale!N$6:N$10,0),1)</f>
        <v>1</v>
      </c>
      <c r="V1429" s="74">
        <f>_xlfn.IFNA(MATCH(MAD_S[[#This Row],[AC1 : Categorize Interfaces]],Scale!O$6:O$10,0),1)</f>
        <v>4</v>
      </c>
      <c r="W1429" s="74">
        <f>_xlfn.IFNA(MATCH(MAD_S[[#This Row],[AC2 : Diversity of Database(s)]],Scale!P$6:P$10,0),1)</f>
        <v>5</v>
      </c>
      <c r="X1429" s="74">
        <f>_xlfn.IFNA(MATCH(MAD_S[[#This Row],[AC3 : Diversity of software languages]],Scale!Q$6:Q$10,0),1)</f>
        <v>5</v>
      </c>
      <c r="Y1429" s="74">
        <f>_xlfn.IFNA(MATCH(MAD_S[[#This Row],[AM1 : Vendor Support available]],Scale!R$6:R$10,0),1)</f>
        <v>3</v>
      </c>
      <c r="Z1429" s="74">
        <f>_xlfn.IFNA(MATCH(MAD_S[[#This Row],[AM2 : Availability of skills required to support the system]],Scale!S$6:S$10,0),1)</f>
        <v>1</v>
      </c>
      <c r="AA1429" s="74">
        <f>_xlfn.IFNA(MATCH(MAD_S[[#This Row],[AM3 : Documents Available]],Scale!T$6:T$10,0),1)</f>
        <v>4</v>
      </c>
      <c r="AB1429" s="74">
        <f>_xlfn.IFNA(MATCH(MAD_S[[#This Row],[AM4 : Lifecycle Stage of the application for Risk]],Scale!U$6:U$10,0),1)</f>
        <v>4</v>
      </c>
      <c r="AC1429" s="74">
        <f>_xlfn.IFNA(MATCH(MAD_S[[#This Row],[AC1 : Implementation Cost]],Scale!V$6:V$10,0),1)</f>
        <v>1</v>
      </c>
      <c r="AD1429" s="74">
        <f>_xlfn.IFNA(MATCH(MAD_S[[#This Row],[AC2 : Licence Cost]],Scale!W$6:W$10,0),1)</f>
        <v>1</v>
      </c>
      <c r="AE1429" s="74">
        <f>_xlfn.IFNA(MATCH(MAD_S[[#This Row],[AC3 : Annual Maintenance Cost/Support Cost]],Scale!X$6:X$10,0),1)</f>
        <v>1</v>
      </c>
      <c r="AF1429" s="74">
        <f>_xlfn.IFNA(MATCH(MAD_S[[#This Row],[ACR1 : Is Application Virtualized]],Scale!Y$6:Y$10,0),1)</f>
        <v>1</v>
      </c>
      <c r="AG1429" s="74">
        <f>_xlfn.IFNA(MATCH(MAD_S[[#This Row],[ACR2 : Does the Application Support loosely coupled N tier Architecture &amp; Abstraction]],Scale!Z$6:Z$10,0),1)</f>
        <v>1</v>
      </c>
      <c r="AH1429" s="74">
        <f>_xlfn.IFNA(MATCH(MAD_S[[#This Row],[ACR3 : Does it provide Micro Services / Coarse Grain APIs]],Scale!AA$6:AA$10,0),1)</f>
        <v>1</v>
      </c>
      <c r="AI1429" s="74">
        <f>_xlfn.IFNA(MATCH(MAD_S[[#This Row],[ACR4 : Does the host regulatory environment allows moving to cloud]],Scale!AB$6:AB$10,0),1)</f>
        <v>1</v>
      </c>
    </row>
    <row r="1430" spans="1:35" ht="57.75" customHeight="1" x14ac:dyDescent="0.25">
      <c r="A1430" s="74" t="str">
        <f>MAD_S!A1430</f>
        <v>S3.225</v>
      </c>
      <c r="B1430" s="74" t="str">
        <f>MAD_PS3[[#This Row],[M1 : Name of All Applications]]</f>
        <v>IM connect</v>
      </c>
      <c r="C1430" s="74" t="str">
        <f>MAD_S[[#This Row],[Region]]</f>
        <v>Unmapped</v>
      </c>
      <c r="D1430" s="74" t="str">
        <f>MAD_S!D1430</f>
        <v>Manual Entry Req</v>
      </c>
      <c r="E1430" s="74" t="str">
        <f>MAD_S!E1430</f>
        <v>Descope</v>
      </c>
      <c r="F1430" s="74" t="str">
        <f>MAD_S!F1430</f>
        <v>Manual Entry Req</v>
      </c>
      <c r="G1430" s="74" t="str">
        <f>MAD_S!G1430</f>
        <v>Other</v>
      </c>
      <c r="H1430" s="74" t="str">
        <f>MAD_S!H1430</f>
        <v>Manual Entry Req</v>
      </c>
      <c r="I1430" s="74" t="str">
        <f>MAD_S!I1430</f>
        <v>Other</v>
      </c>
      <c r="J1430" s="74" t="str">
        <f>MAD_S!J1430</f>
        <v>Other</v>
      </c>
      <c r="K1430" s="74" t="str">
        <f>MAD_S!K1430</f>
        <v>Unknown</v>
      </c>
      <c r="L1430" s="74" t="str">
        <f>MAD_S!L1430</f>
        <v>tool for invoice setup</v>
      </c>
      <c r="M1430" s="74" t="str">
        <f>MAD_S!M1430</f>
        <v>Manual Entry Req</v>
      </c>
      <c r="N1430" s="74" t="str">
        <f>MAD_S!N1430</f>
        <v>Manual Entry Req</v>
      </c>
      <c r="O1430" s="74" t="str">
        <f>MAD_S!O1430</f>
        <v>Manual Entry Req</v>
      </c>
      <c r="P1430" s="74" t="str">
        <f>MAD_S!P1430</f>
        <v>Manual Entry Req</v>
      </c>
      <c r="Q1430" s="74" t="str">
        <f>MAD_S!Q1430</f>
        <v>Manual Entry Req</v>
      </c>
      <c r="R1430" s="74">
        <f>_xlfn.IFNA(MATCH(MAD_S[[#This Row],[BCR1 : The extent to which application supports business operations]],Scale!K$6:K$10,0),1)</f>
        <v>3</v>
      </c>
      <c r="S1430" s="74">
        <f>_xlfn.IFNA(MATCH(MAD_S[[#This Row],[BCR2 : Please indicate the business impact due to the application''s non-availability ]],Scale!L$6:L$10,0),1)</f>
        <v>3</v>
      </c>
      <c r="T1430" s="74">
        <f>_xlfn.IFNA(MATCH(MAD_S[[#This Row],[BCR3 : Business Data Criticality]],Scale!M$6:M$10,0),1)</f>
        <v>4</v>
      </c>
      <c r="U1430" s="74">
        <f>_xlfn.IFNA(MATCH(MAD_S[[#This Row],[BCR4 : Please indicate the user base]],Scale!N$6:N$10,0),1)</f>
        <v>1</v>
      </c>
      <c r="V1430" s="74">
        <f>_xlfn.IFNA(MATCH(MAD_S[[#This Row],[AC1 : Categorize Interfaces]],Scale!O$6:O$10,0),1)</f>
        <v>4</v>
      </c>
      <c r="W1430" s="74">
        <f>_xlfn.IFNA(MATCH(MAD_S[[#This Row],[AC2 : Diversity of Database(s)]],Scale!P$6:P$10,0),1)</f>
        <v>5</v>
      </c>
      <c r="X1430" s="74">
        <f>_xlfn.IFNA(MATCH(MAD_S[[#This Row],[AC3 : Diversity of software languages]],Scale!Q$6:Q$10,0),1)</f>
        <v>5</v>
      </c>
      <c r="Y1430" s="74">
        <f>_xlfn.IFNA(MATCH(MAD_S[[#This Row],[AM1 : Vendor Support available]],Scale!R$6:R$10,0),1)</f>
        <v>3</v>
      </c>
      <c r="Z1430" s="74">
        <f>_xlfn.IFNA(MATCH(MAD_S[[#This Row],[AM2 : Availability of skills required to support the system]],Scale!S$6:S$10,0),1)</f>
        <v>1</v>
      </c>
      <c r="AA1430" s="74">
        <f>_xlfn.IFNA(MATCH(MAD_S[[#This Row],[AM3 : Documents Available]],Scale!T$6:T$10,0),1)</f>
        <v>4</v>
      </c>
      <c r="AB1430" s="74">
        <f>_xlfn.IFNA(MATCH(MAD_S[[#This Row],[AM4 : Lifecycle Stage of the application for Risk]],Scale!U$6:U$10,0),1)</f>
        <v>4</v>
      </c>
      <c r="AC1430" s="74">
        <f>_xlfn.IFNA(MATCH(MAD_S[[#This Row],[AC1 : Implementation Cost]],Scale!V$6:V$10,0),1)</f>
        <v>1</v>
      </c>
      <c r="AD1430" s="74">
        <f>_xlfn.IFNA(MATCH(MAD_S[[#This Row],[AC2 : Licence Cost]],Scale!W$6:W$10,0),1)</f>
        <v>1</v>
      </c>
      <c r="AE1430" s="74">
        <f>_xlfn.IFNA(MATCH(MAD_S[[#This Row],[AC3 : Annual Maintenance Cost/Support Cost]],Scale!X$6:X$10,0),1)</f>
        <v>1</v>
      </c>
      <c r="AF1430" s="74">
        <f>_xlfn.IFNA(MATCH(MAD_S[[#This Row],[ACR1 : Is Application Virtualized]],Scale!Y$6:Y$10,0),1)</f>
        <v>1</v>
      </c>
      <c r="AG1430" s="74">
        <f>_xlfn.IFNA(MATCH(MAD_S[[#This Row],[ACR2 : Does the Application Support loosely coupled N tier Architecture &amp; Abstraction]],Scale!Z$6:Z$10,0),1)</f>
        <v>1</v>
      </c>
      <c r="AH1430" s="74">
        <f>_xlfn.IFNA(MATCH(MAD_S[[#This Row],[ACR3 : Does it provide Micro Services / Coarse Grain APIs]],Scale!AA$6:AA$10,0),1)</f>
        <v>1</v>
      </c>
      <c r="AI1430" s="74">
        <f>_xlfn.IFNA(MATCH(MAD_S[[#This Row],[ACR4 : Does the host regulatory environment allows moving to cloud]],Scale!AB$6:AB$10,0),1)</f>
        <v>1</v>
      </c>
    </row>
    <row r="1431" spans="1:35" ht="57.75" customHeight="1" x14ac:dyDescent="0.25">
      <c r="A1431" s="74" t="str">
        <f>MAD_S!A1431</f>
        <v>CLS.157</v>
      </c>
      <c r="B1431" s="74" t="str">
        <f>MAD_PS3[[#This Row],[M1 : Name of All Applications]]</f>
        <v>IM space</v>
      </c>
      <c r="C1431" s="74" t="str">
        <f>MAD_S[[#This Row],[Region]]</f>
        <v>Unmapped</v>
      </c>
      <c r="D1431" s="74" t="str">
        <f>MAD_S!D1431</f>
        <v>Manual Entry Req</v>
      </c>
      <c r="E1431" s="74" t="str">
        <f>MAD_S!E1431</f>
        <v>Unknown</v>
      </c>
      <c r="F1431" s="74" t="str">
        <f>MAD_S!F1431</f>
        <v>Manual Entry Req</v>
      </c>
      <c r="G1431" s="74" t="str">
        <f>MAD_S!G1431</f>
        <v>Other</v>
      </c>
      <c r="H1431" s="74" t="str">
        <f>MAD_S!H1431</f>
        <v>Manual Entry Req</v>
      </c>
      <c r="I1431" s="74" t="str">
        <f>MAD_S!I1431</f>
        <v>Other</v>
      </c>
      <c r="J1431" s="74" t="str">
        <f>MAD_S!J1431</f>
        <v>Other</v>
      </c>
      <c r="K1431" s="74" t="str">
        <f>MAD_S!K1431</f>
        <v>Unknown</v>
      </c>
      <c r="L1431" s="74" t="str">
        <f>MAD_S!L1431</f>
        <v>Manual Entry Req</v>
      </c>
      <c r="M1431" s="74" t="str">
        <f>MAD_S!M1431</f>
        <v>Manual Entry Req</v>
      </c>
      <c r="N1431" s="74" t="str">
        <f>MAD_S!N1431</f>
        <v>Manual Entry Req</v>
      </c>
      <c r="O1431" s="74" t="str">
        <f>MAD_S!O1431</f>
        <v>Manual Entry Req</v>
      </c>
      <c r="P1431" s="74" t="str">
        <f>MAD_S!P1431</f>
        <v>Manual Entry Req</v>
      </c>
      <c r="Q1431" s="74" t="str">
        <f>MAD_S!Q1431</f>
        <v>Manual Entry Req</v>
      </c>
      <c r="R1431" s="74">
        <f>_xlfn.IFNA(MATCH(MAD_S[[#This Row],[BCR1 : The extent to which application supports business operations]],Scale!K$6:K$10,0),1)</f>
        <v>3</v>
      </c>
      <c r="S1431" s="74">
        <f>_xlfn.IFNA(MATCH(MAD_S[[#This Row],[BCR2 : Please indicate the business impact due to the application''s non-availability ]],Scale!L$6:L$10,0),1)</f>
        <v>3</v>
      </c>
      <c r="T1431" s="74">
        <f>_xlfn.IFNA(MATCH(MAD_S[[#This Row],[BCR3 : Business Data Criticality]],Scale!M$6:M$10,0),1)</f>
        <v>4</v>
      </c>
      <c r="U1431" s="74">
        <f>_xlfn.IFNA(MATCH(MAD_S[[#This Row],[BCR4 : Please indicate the user base]],Scale!N$6:N$10,0),1)</f>
        <v>1</v>
      </c>
      <c r="V1431" s="74">
        <f>_xlfn.IFNA(MATCH(MAD_S[[#This Row],[AC1 : Categorize Interfaces]],Scale!O$6:O$10,0),1)</f>
        <v>4</v>
      </c>
      <c r="W1431" s="74">
        <f>_xlfn.IFNA(MATCH(MAD_S[[#This Row],[AC2 : Diversity of Database(s)]],Scale!P$6:P$10,0),1)</f>
        <v>5</v>
      </c>
      <c r="X1431" s="74">
        <f>_xlfn.IFNA(MATCH(MAD_S[[#This Row],[AC3 : Diversity of software languages]],Scale!Q$6:Q$10,0),1)</f>
        <v>5</v>
      </c>
      <c r="Y1431" s="74">
        <f>_xlfn.IFNA(MATCH(MAD_S[[#This Row],[AM1 : Vendor Support available]],Scale!R$6:R$10,0),1)</f>
        <v>3</v>
      </c>
      <c r="Z1431" s="74">
        <f>_xlfn.IFNA(MATCH(MAD_S[[#This Row],[AM2 : Availability of skills required to support the system]],Scale!S$6:S$10,0),1)</f>
        <v>1</v>
      </c>
      <c r="AA1431" s="74">
        <f>_xlfn.IFNA(MATCH(MAD_S[[#This Row],[AM3 : Documents Available]],Scale!T$6:T$10,0),1)</f>
        <v>4</v>
      </c>
      <c r="AB1431" s="74">
        <f>_xlfn.IFNA(MATCH(MAD_S[[#This Row],[AM4 : Lifecycle Stage of the application for Risk]],Scale!U$6:U$10,0),1)</f>
        <v>4</v>
      </c>
      <c r="AC1431" s="74">
        <f>_xlfn.IFNA(MATCH(MAD_S[[#This Row],[AC1 : Implementation Cost]],Scale!V$6:V$10,0),1)</f>
        <v>1</v>
      </c>
      <c r="AD1431" s="74">
        <f>_xlfn.IFNA(MATCH(MAD_S[[#This Row],[AC2 : Licence Cost]],Scale!W$6:W$10,0),1)</f>
        <v>1</v>
      </c>
      <c r="AE1431" s="74">
        <f>_xlfn.IFNA(MATCH(MAD_S[[#This Row],[AC3 : Annual Maintenance Cost/Support Cost]],Scale!X$6:X$10,0),1)</f>
        <v>1</v>
      </c>
      <c r="AF1431" s="74">
        <f>_xlfn.IFNA(MATCH(MAD_S[[#This Row],[ACR1 : Is Application Virtualized]],Scale!Y$6:Y$10,0),1)</f>
        <v>1</v>
      </c>
      <c r="AG1431" s="74">
        <f>_xlfn.IFNA(MATCH(MAD_S[[#This Row],[ACR2 : Does the Application Support loosely coupled N tier Architecture &amp; Abstraction]],Scale!Z$6:Z$10,0),1)</f>
        <v>1</v>
      </c>
      <c r="AH1431" s="74">
        <f>_xlfn.IFNA(MATCH(MAD_S[[#This Row],[ACR3 : Does it provide Micro Services / Coarse Grain APIs]],Scale!AA$6:AA$10,0),1)</f>
        <v>1</v>
      </c>
      <c r="AI1431" s="74">
        <f>_xlfn.IFNA(MATCH(MAD_S[[#This Row],[ACR4 : Does the host regulatory environment allows moving to cloud]],Scale!AB$6:AB$10,0),1)</f>
        <v>1</v>
      </c>
    </row>
    <row r="1432" spans="1:35" ht="57.75" customHeight="1" x14ac:dyDescent="0.25">
      <c r="A1432" s="74" t="str">
        <f>MAD_S!A1432</f>
        <v>S3.251</v>
      </c>
      <c r="B1432" s="74" t="str">
        <f>MAD_PS3[[#This Row],[M1 : Name of All Applications]]</f>
        <v>IMMD (Ingram Micro Mobility Direct)</v>
      </c>
      <c r="C1432" s="74" t="str">
        <f>MAD_S[[#This Row],[Region]]</f>
        <v>NA</v>
      </c>
      <c r="D1432" s="74" t="str">
        <f>MAD_S!D1432</f>
        <v>Scott Pelance</v>
      </c>
      <c r="E1432" s="74" t="str">
        <f>MAD_S!E1432</f>
        <v>Planned to be Decommissioned</v>
      </c>
      <c r="F1432" s="74" t="str">
        <f>MAD_S!F1432</f>
        <v>Manual Entry Req</v>
      </c>
      <c r="G1432" s="74" t="str">
        <f>MAD_S!G1432</f>
        <v>Other</v>
      </c>
      <c r="H1432" s="74" t="str">
        <f>MAD_S!H1432</f>
        <v>Manual Entry Req</v>
      </c>
      <c r="I1432" s="74" t="str">
        <f>MAD_S!I1432</f>
        <v>Other</v>
      </c>
      <c r="J1432" s="74" t="str">
        <f>MAD_S!J1432</f>
        <v>Other</v>
      </c>
      <c r="K1432" s="74" t="str">
        <f>MAD_S!K1432</f>
        <v>Unknown</v>
      </c>
      <c r="L1432" s="74" t="str">
        <f>MAD_S!L1432</f>
        <v>Hybris - B2B Solution for North America.  B2B eCommerce - orders, quotes, order history, returns</v>
      </c>
      <c r="M1432" s="74" t="str">
        <f>MAD_S!M1432</f>
        <v>Manual Entry Req</v>
      </c>
      <c r="N1432" s="74" t="str">
        <f>MAD_S!N1432</f>
        <v>Manual Entry Req</v>
      </c>
      <c r="O1432" s="74" t="str">
        <f>MAD_S!O1432</f>
        <v>Manual Entry Req</v>
      </c>
      <c r="P1432" s="74" t="str">
        <f>MAD_S!P1432</f>
        <v>Manual Entry Req</v>
      </c>
      <c r="Q1432" s="74" t="str">
        <f>MAD_S!Q1432</f>
        <v>Manual Entry Req</v>
      </c>
      <c r="R1432" s="74">
        <f>_xlfn.IFNA(MATCH(MAD_S[[#This Row],[BCR1 : The extent to which application supports business operations]],Scale!K$6:K$10,0),1)</f>
        <v>3</v>
      </c>
      <c r="S1432" s="74">
        <f>_xlfn.IFNA(MATCH(MAD_S[[#This Row],[BCR2 : Please indicate the business impact due to the application''s non-availability ]],Scale!L$6:L$10,0),1)</f>
        <v>3</v>
      </c>
      <c r="T1432" s="74">
        <f>_xlfn.IFNA(MATCH(MAD_S[[#This Row],[BCR3 : Business Data Criticality]],Scale!M$6:M$10,0),1)</f>
        <v>4</v>
      </c>
      <c r="U1432" s="74">
        <f>_xlfn.IFNA(MATCH(MAD_S[[#This Row],[BCR4 : Please indicate the user base]],Scale!N$6:N$10,0),1)</f>
        <v>1</v>
      </c>
      <c r="V1432" s="74">
        <f>_xlfn.IFNA(MATCH(MAD_S[[#This Row],[AC1 : Categorize Interfaces]],Scale!O$6:O$10,0),1)</f>
        <v>4</v>
      </c>
      <c r="W1432" s="74">
        <f>_xlfn.IFNA(MATCH(MAD_S[[#This Row],[AC2 : Diversity of Database(s)]],Scale!P$6:P$10,0),1)</f>
        <v>5</v>
      </c>
      <c r="X1432" s="74">
        <f>_xlfn.IFNA(MATCH(MAD_S[[#This Row],[AC3 : Diversity of software languages]],Scale!Q$6:Q$10,0),1)</f>
        <v>5</v>
      </c>
      <c r="Y1432" s="74">
        <f>_xlfn.IFNA(MATCH(MAD_S[[#This Row],[AM1 : Vendor Support available]],Scale!R$6:R$10,0),1)</f>
        <v>3</v>
      </c>
      <c r="Z1432" s="74">
        <f>_xlfn.IFNA(MATCH(MAD_S[[#This Row],[AM2 : Availability of skills required to support the system]],Scale!S$6:S$10,0),1)</f>
        <v>1</v>
      </c>
      <c r="AA1432" s="74">
        <f>_xlfn.IFNA(MATCH(MAD_S[[#This Row],[AM3 : Documents Available]],Scale!T$6:T$10,0),1)</f>
        <v>4</v>
      </c>
      <c r="AB1432" s="74">
        <f>_xlfn.IFNA(MATCH(MAD_S[[#This Row],[AM4 : Lifecycle Stage of the application for Risk]],Scale!U$6:U$10,0),1)</f>
        <v>4</v>
      </c>
      <c r="AC1432" s="74">
        <f>_xlfn.IFNA(MATCH(MAD_S[[#This Row],[AC1 : Implementation Cost]],Scale!V$6:V$10,0),1)</f>
        <v>1</v>
      </c>
      <c r="AD1432" s="74">
        <f>_xlfn.IFNA(MATCH(MAD_S[[#This Row],[AC2 : Licence Cost]],Scale!W$6:W$10,0),1)</f>
        <v>1</v>
      </c>
      <c r="AE1432" s="74">
        <f>_xlfn.IFNA(MATCH(MAD_S[[#This Row],[AC3 : Annual Maintenance Cost/Support Cost]],Scale!X$6:X$10,0),1)</f>
        <v>1</v>
      </c>
      <c r="AF1432" s="74">
        <f>_xlfn.IFNA(MATCH(MAD_S[[#This Row],[ACR1 : Is Application Virtualized]],Scale!Y$6:Y$10,0),1)</f>
        <v>1</v>
      </c>
      <c r="AG1432" s="74">
        <f>_xlfn.IFNA(MATCH(MAD_S[[#This Row],[ACR2 : Does the Application Support loosely coupled N tier Architecture &amp; Abstraction]],Scale!Z$6:Z$10,0),1)</f>
        <v>1</v>
      </c>
      <c r="AH1432" s="74">
        <f>_xlfn.IFNA(MATCH(MAD_S[[#This Row],[ACR3 : Does it provide Micro Services / Coarse Grain APIs]],Scale!AA$6:AA$10,0),1)</f>
        <v>1</v>
      </c>
      <c r="AI1432" s="74">
        <f>_xlfn.IFNA(MATCH(MAD_S[[#This Row],[ACR4 : Does the host regulatory environment allows moving to cloud]],Scale!AB$6:AB$10,0),1)</f>
        <v>1</v>
      </c>
    </row>
    <row r="1433" spans="1:35" ht="57.75" customHeight="1" x14ac:dyDescent="0.25">
      <c r="A1433" s="74" t="str">
        <f>MAD_S!A1433</f>
        <v>S3.252</v>
      </c>
      <c r="B1433" s="74" t="str">
        <f>MAD_PS3[[#This Row],[M1 : Name of All Applications]]</f>
        <v>IMMO (Ingram Micro Mobility Online)</v>
      </c>
      <c r="C1433" s="74" t="str">
        <f>MAD_S[[#This Row],[Region]]</f>
        <v>NA</v>
      </c>
      <c r="D1433" s="74" t="str">
        <f>MAD_S!D1433</f>
        <v>Scott Pelance</v>
      </c>
      <c r="E1433" s="74" t="str">
        <f>MAD_S!E1433</f>
        <v>Duplicate</v>
      </c>
      <c r="F1433" s="74" t="str">
        <f>MAD_S!F1433</f>
        <v>Manual Entry Req</v>
      </c>
      <c r="G1433" s="74" t="str">
        <f>MAD_S!G1433</f>
        <v>Other</v>
      </c>
      <c r="H1433" s="74" t="str">
        <f>MAD_S!H1433</f>
        <v>Manual Entry Req</v>
      </c>
      <c r="I1433" s="74" t="str">
        <f>MAD_S!I1433</f>
        <v>Other</v>
      </c>
      <c r="J1433" s="74" t="str">
        <f>MAD_S!J1433</f>
        <v>Other</v>
      </c>
      <c r="K1433" s="74" t="str">
        <f>MAD_S!K1433</f>
        <v>Unknown</v>
      </c>
      <c r="L1433" s="74" t="str">
        <f>MAD_S!L1433</f>
        <v>Dealer Websites, ordering, and reporting</v>
      </c>
      <c r="M1433" s="74" t="str">
        <f>MAD_S!M1433</f>
        <v>Manual Entry Req</v>
      </c>
      <c r="N1433" s="74" t="str">
        <f>MAD_S!N1433</f>
        <v>Manual Entry Req</v>
      </c>
      <c r="O1433" s="74" t="str">
        <f>MAD_S!O1433</f>
        <v>Manual Entry Req</v>
      </c>
      <c r="P1433" s="74" t="str">
        <f>MAD_S!P1433</f>
        <v>Manual Entry Req</v>
      </c>
      <c r="Q1433" s="74" t="str">
        <f>MAD_S!Q1433</f>
        <v>Manual Entry Req</v>
      </c>
      <c r="R1433" s="74">
        <f>_xlfn.IFNA(MATCH(MAD_S[[#This Row],[BCR1 : The extent to which application supports business operations]],Scale!K$6:K$10,0),1)</f>
        <v>3</v>
      </c>
      <c r="S1433" s="74">
        <f>_xlfn.IFNA(MATCH(MAD_S[[#This Row],[BCR2 : Please indicate the business impact due to the application''s non-availability ]],Scale!L$6:L$10,0),1)</f>
        <v>3</v>
      </c>
      <c r="T1433" s="74">
        <f>_xlfn.IFNA(MATCH(MAD_S[[#This Row],[BCR3 : Business Data Criticality]],Scale!M$6:M$10,0),1)</f>
        <v>4</v>
      </c>
      <c r="U1433" s="74">
        <f>_xlfn.IFNA(MATCH(MAD_S[[#This Row],[BCR4 : Please indicate the user base]],Scale!N$6:N$10,0),1)</f>
        <v>1</v>
      </c>
      <c r="V1433" s="74">
        <f>_xlfn.IFNA(MATCH(MAD_S[[#This Row],[AC1 : Categorize Interfaces]],Scale!O$6:O$10,0),1)</f>
        <v>4</v>
      </c>
      <c r="W1433" s="74">
        <f>_xlfn.IFNA(MATCH(MAD_S[[#This Row],[AC2 : Diversity of Database(s)]],Scale!P$6:P$10,0),1)</f>
        <v>5</v>
      </c>
      <c r="X1433" s="74">
        <f>_xlfn.IFNA(MATCH(MAD_S[[#This Row],[AC3 : Diversity of software languages]],Scale!Q$6:Q$10,0),1)</f>
        <v>5</v>
      </c>
      <c r="Y1433" s="74">
        <f>_xlfn.IFNA(MATCH(MAD_S[[#This Row],[AM1 : Vendor Support available]],Scale!R$6:R$10,0),1)</f>
        <v>3</v>
      </c>
      <c r="Z1433" s="74">
        <f>_xlfn.IFNA(MATCH(MAD_S[[#This Row],[AM2 : Availability of skills required to support the system]],Scale!S$6:S$10,0),1)</f>
        <v>1</v>
      </c>
      <c r="AA1433" s="74">
        <f>_xlfn.IFNA(MATCH(MAD_S[[#This Row],[AM3 : Documents Available]],Scale!T$6:T$10,0),1)</f>
        <v>4</v>
      </c>
      <c r="AB1433" s="74">
        <f>_xlfn.IFNA(MATCH(MAD_S[[#This Row],[AM4 : Lifecycle Stage of the application for Risk]],Scale!U$6:U$10,0),1)</f>
        <v>4</v>
      </c>
      <c r="AC1433" s="74">
        <f>_xlfn.IFNA(MATCH(MAD_S[[#This Row],[AC1 : Implementation Cost]],Scale!V$6:V$10,0),1)</f>
        <v>1</v>
      </c>
      <c r="AD1433" s="74">
        <f>_xlfn.IFNA(MATCH(MAD_S[[#This Row],[AC2 : Licence Cost]],Scale!W$6:W$10,0),1)</f>
        <v>1</v>
      </c>
      <c r="AE1433" s="74">
        <f>_xlfn.IFNA(MATCH(MAD_S[[#This Row],[AC3 : Annual Maintenance Cost/Support Cost]],Scale!X$6:X$10,0),1)</f>
        <v>1</v>
      </c>
      <c r="AF1433" s="74">
        <f>_xlfn.IFNA(MATCH(MAD_S[[#This Row],[ACR1 : Is Application Virtualized]],Scale!Y$6:Y$10,0),1)</f>
        <v>1</v>
      </c>
      <c r="AG1433" s="74">
        <f>_xlfn.IFNA(MATCH(MAD_S[[#This Row],[ACR2 : Does the Application Support loosely coupled N tier Architecture &amp; Abstraction]],Scale!Z$6:Z$10,0),1)</f>
        <v>1</v>
      </c>
      <c r="AH1433" s="74">
        <f>_xlfn.IFNA(MATCH(MAD_S[[#This Row],[ACR3 : Does it provide Micro Services / Coarse Grain APIs]],Scale!AA$6:AA$10,0),1)</f>
        <v>1</v>
      </c>
      <c r="AI1433" s="74">
        <f>_xlfn.IFNA(MATCH(MAD_S[[#This Row],[ACR4 : Does the host regulatory environment allows moving to cloud]],Scale!AB$6:AB$10,0),1)</f>
        <v>1</v>
      </c>
    </row>
    <row r="1434" spans="1:35" ht="57.75" customHeight="1" x14ac:dyDescent="0.25">
      <c r="A1434" s="74" t="str">
        <f>MAD_S!A1434</f>
        <v>S3.271</v>
      </c>
      <c r="B1434" s="74" t="str">
        <f>MAD_PS3[[#This Row],[M1 : Name of All Applications]]</f>
        <v>IMxml</v>
      </c>
      <c r="C1434" s="74" t="str">
        <f>MAD_S[[#This Row],[Region]]</f>
        <v>Unmapped</v>
      </c>
      <c r="D1434" s="74" t="str">
        <f>MAD_S!D1434</f>
        <v>Ali Ramli</v>
      </c>
      <c r="E1434" s="74" t="str">
        <f>MAD_S!E1434</f>
        <v>Descope</v>
      </c>
      <c r="F1434" s="74" t="str">
        <f>MAD_S!F1434</f>
        <v>Manual Entry Req</v>
      </c>
      <c r="G1434" s="74" t="str">
        <f>MAD_S!G1434</f>
        <v>Other</v>
      </c>
      <c r="H1434" s="74" t="str">
        <f>MAD_S!H1434</f>
        <v>Manual Entry Req</v>
      </c>
      <c r="I1434" s="74" t="str">
        <f>MAD_S!I1434</f>
        <v>Other</v>
      </c>
      <c r="J1434" s="74" t="str">
        <f>MAD_S!J1434</f>
        <v>Other</v>
      </c>
      <c r="K1434" s="74" t="str">
        <f>MAD_S!K1434</f>
        <v>Unknown</v>
      </c>
      <c r="L1434" s="74" t="str">
        <f>MAD_S!L1434</f>
        <v>EDI</v>
      </c>
      <c r="M1434" s="74" t="str">
        <f>MAD_S!M1434</f>
        <v>Manual Entry Req</v>
      </c>
      <c r="N1434" s="74" t="str">
        <f>MAD_S!N1434</f>
        <v>Manual Entry Req</v>
      </c>
      <c r="O1434" s="74" t="str">
        <f>MAD_S!O1434</f>
        <v>Manual Entry Req</v>
      </c>
      <c r="P1434" s="74" t="str">
        <f>MAD_S!P1434</f>
        <v>Manual Entry Req</v>
      </c>
      <c r="Q1434" s="74" t="str">
        <f>MAD_S!Q1434</f>
        <v>Manual Entry Req</v>
      </c>
      <c r="R1434" s="74">
        <f>_xlfn.IFNA(MATCH(MAD_S[[#This Row],[BCR1 : The extent to which application supports business operations]],Scale!K$6:K$10,0),1)</f>
        <v>3</v>
      </c>
      <c r="S1434" s="74">
        <f>_xlfn.IFNA(MATCH(MAD_S[[#This Row],[BCR2 : Please indicate the business impact due to the application''s non-availability ]],Scale!L$6:L$10,0),1)</f>
        <v>3</v>
      </c>
      <c r="T1434" s="74">
        <f>_xlfn.IFNA(MATCH(MAD_S[[#This Row],[BCR3 : Business Data Criticality]],Scale!M$6:M$10,0),1)</f>
        <v>4</v>
      </c>
      <c r="U1434" s="74">
        <f>_xlfn.IFNA(MATCH(MAD_S[[#This Row],[BCR4 : Please indicate the user base]],Scale!N$6:N$10,0),1)</f>
        <v>1</v>
      </c>
      <c r="V1434" s="74">
        <f>_xlfn.IFNA(MATCH(MAD_S[[#This Row],[AC1 : Categorize Interfaces]],Scale!O$6:O$10,0),1)</f>
        <v>4</v>
      </c>
      <c r="W1434" s="74">
        <f>_xlfn.IFNA(MATCH(MAD_S[[#This Row],[AC2 : Diversity of Database(s)]],Scale!P$6:P$10,0),1)</f>
        <v>5</v>
      </c>
      <c r="X1434" s="74">
        <f>_xlfn.IFNA(MATCH(MAD_S[[#This Row],[AC3 : Diversity of software languages]],Scale!Q$6:Q$10,0),1)</f>
        <v>5</v>
      </c>
      <c r="Y1434" s="74">
        <f>_xlfn.IFNA(MATCH(MAD_S[[#This Row],[AM1 : Vendor Support available]],Scale!R$6:R$10,0),1)</f>
        <v>3</v>
      </c>
      <c r="Z1434" s="74">
        <f>_xlfn.IFNA(MATCH(MAD_S[[#This Row],[AM2 : Availability of skills required to support the system]],Scale!S$6:S$10,0),1)</f>
        <v>1</v>
      </c>
      <c r="AA1434" s="74">
        <f>_xlfn.IFNA(MATCH(MAD_S[[#This Row],[AM3 : Documents Available]],Scale!T$6:T$10,0),1)</f>
        <v>4</v>
      </c>
      <c r="AB1434" s="74">
        <f>_xlfn.IFNA(MATCH(MAD_S[[#This Row],[AM4 : Lifecycle Stage of the application for Risk]],Scale!U$6:U$10,0),1)</f>
        <v>4</v>
      </c>
      <c r="AC1434" s="74">
        <f>_xlfn.IFNA(MATCH(MAD_S[[#This Row],[AC1 : Implementation Cost]],Scale!V$6:V$10,0),1)</f>
        <v>1</v>
      </c>
      <c r="AD1434" s="74">
        <f>_xlfn.IFNA(MATCH(MAD_S[[#This Row],[AC2 : Licence Cost]],Scale!W$6:W$10,0),1)</f>
        <v>1</v>
      </c>
      <c r="AE1434" s="74">
        <f>_xlfn.IFNA(MATCH(MAD_S[[#This Row],[AC3 : Annual Maintenance Cost/Support Cost]],Scale!X$6:X$10,0),1)</f>
        <v>1</v>
      </c>
      <c r="AF1434" s="74">
        <f>_xlfn.IFNA(MATCH(MAD_S[[#This Row],[ACR1 : Is Application Virtualized]],Scale!Y$6:Y$10,0),1)</f>
        <v>1</v>
      </c>
      <c r="AG1434" s="74">
        <f>_xlfn.IFNA(MATCH(MAD_S[[#This Row],[ACR2 : Does the Application Support loosely coupled N tier Architecture &amp; Abstraction]],Scale!Z$6:Z$10,0),1)</f>
        <v>1</v>
      </c>
      <c r="AH1434" s="74">
        <f>_xlfn.IFNA(MATCH(MAD_S[[#This Row],[ACR3 : Does it provide Micro Services / Coarse Grain APIs]],Scale!AA$6:AA$10,0),1)</f>
        <v>1</v>
      </c>
      <c r="AI1434" s="74">
        <f>_xlfn.IFNA(MATCH(MAD_S[[#This Row],[ACR4 : Does the host regulatory environment allows moving to cloud]],Scale!AB$6:AB$10,0),1)</f>
        <v>1</v>
      </c>
    </row>
    <row r="1435" spans="1:35" ht="57.75" customHeight="1" x14ac:dyDescent="0.25">
      <c r="A1435" s="74" t="str">
        <f>MAD_S!A1435</f>
        <v>S3.302</v>
      </c>
      <c r="B1435" s="74" t="str">
        <f>MAD_PS3[[#This Row],[M1 : Name of All Applications]]</f>
        <v>LeanKit</v>
      </c>
      <c r="C1435" s="74" t="str">
        <f>MAD_S[[#This Row],[Region]]</f>
        <v>Global</v>
      </c>
      <c r="D1435" s="74" t="str">
        <f>MAD_S!D1435</f>
        <v>Adriana Callerio</v>
      </c>
      <c r="E1435" s="74" t="str">
        <f>MAD_S!E1435</f>
        <v>Unknown</v>
      </c>
      <c r="F1435" s="74" t="str">
        <f>MAD_S!F1435</f>
        <v>Manual Entry Req</v>
      </c>
      <c r="G1435" s="74" t="str">
        <f>MAD_S!G1435</f>
        <v>Other</v>
      </c>
      <c r="H1435" s="74" t="str">
        <f>MAD_S!H1435</f>
        <v>Manual Entry Req</v>
      </c>
      <c r="I1435" s="74" t="str">
        <f>MAD_S!I1435</f>
        <v>Other</v>
      </c>
      <c r="J1435" s="74" t="str">
        <f>MAD_S!J1435</f>
        <v>Other</v>
      </c>
      <c r="K1435" s="74" t="str">
        <f>MAD_S!K1435</f>
        <v>Unknown</v>
      </c>
      <c r="L1435" s="74" t="str">
        <f>MAD_S!L1435</f>
        <v>Manual Entry Req</v>
      </c>
      <c r="M1435" s="74" t="str">
        <f>MAD_S!M1435</f>
        <v>Manual Entry Req</v>
      </c>
      <c r="N1435" s="74" t="str">
        <f>MAD_S!N1435</f>
        <v>Manual Entry Req</v>
      </c>
      <c r="O1435" s="74" t="str">
        <f>MAD_S!O1435</f>
        <v>Manual Entry Req</v>
      </c>
      <c r="P1435" s="74" t="str">
        <f>MAD_S!P1435</f>
        <v>Manual Entry Req</v>
      </c>
      <c r="Q1435" s="74" t="str">
        <f>MAD_S!Q1435</f>
        <v>Manual Entry Req</v>
      </c>
      <c r="R1435" s="74">
        <f>_xlfn.IFNA(MATCH(MAD_S[[#This Row],[BCR1 : The extent to which application supports business operations]],Scale!K$6:K$10,0),1)</f>
        <v>3</v>
      </c>
      <c r="S1435" s="74">
        <f>_xlfn.IFNA(MATCH(MAD_S[[#This Row],[BCR2 : Please indicate the business impact due to the application''s non-availability ]],Scale!L$6:L$10,0),1)</f>
        <v>3</v>
      </c>
      <c r="T1435" s="74">
        <f>_xlfn.IFNA(MATCH(MAD_S[[#This Row],[BCR3 : Business Data Criticality]],Scale!M$6:M$10,0),1)</f>
        <v>4</v>
      </c>
      <c r="U1435" s="74">
        <f>_xlfn.IFNA(MATCH(MAD_S[[#This Row],[BCR4 : Please indicate the user base]],Scale!N$6:N$10,0),1)</f>
        <v>1</v>
      </c>
      <c r="V1435" s="74">
        <f>_xlfn.IFNA(MATCH(MAD_S[[#This Row],[AC1 : Categorize Interfaces]],Scale!O$6:O$10,0),1)</f>
        <v>4</v>
      </c>
      <c r="W1435" s="74">
        <f>_xlfn.IFNA(MATCH(MAD_S[[#This Row],[AC2 : Diversity of Database(s)]],Scale!P$6:P$10,0),1)</f>
        <v>5</v>
      </c>
      <c r="X1435" s="74">
        <f>_xlfn.IFNA(MATCH(MAD_S[[#This Row],[AC3 : Diversity of software languages]],Scale!Q$6:Q$10,0),1)</f>
        <v>5</v>
      </c>
      <c r="Y1435" s="74">
        <f>_xlfn.IFNA(MATCH(MAD_S[[#This Row],[AM1 : Vendor Support available]],Scale!R$6:R$10,0),1)</f>
        <v>3</v>
      </c>
      <c r="Z1435" s="74">
        <f>_xlfn.IFNA(MATCH(MAD_S[[#This Row],[AM2 : Availability of skills required to support the system]],Scale!S$6:S$10,0),1)</f>
        <v>1</v>
      </c>
      <c r="AA1435" s="74">
        <f>_xlfn.IFNA(MATCH(MAD_S[[#This Row],[AM3 : Documents Available]],Scale!T$6:T$10,0),1)</f>
        <v>4</v>
      </c>
      <c r="AB1435" s="74">
        <f>_xlfn.IFNA(MATCH(MAD_S[[#This Row],[AM4 : Lifecycle Stage of the application for Risk]],Scale!U$6:U$10,0),1)</f>
        <v>4</v>
      </c>
      <c r="AC1435" s="74">
        <f>_xlfn.IFNA(MATCH(MAD_S[[#This Row],[AC1 : Implementation Cost]],Scale!V$6:V$10,0),1)</f>
        <v>1</v>
      </c>
      <c r="AD1435" s="74">
        <f>_xlfn.IFNA(MATCH(MAD_S[[#This Row],[AC2 : Licence Cost]],Scale!W$6:W$10,0),1)</f>
        <v>1</v>
      </c>
      <c r="AE1435" s="74">
        <f>_xlfn.IFNA(MATCH(MAD_S[[#This Row],[AC3 : Annual Maintenance Cost/Support Cost]],Scale!X$6:X$10,0),1)</f>
        <v>1</v>
      </c>
      <c r="AF1435" s="74">
        <f>_xlfn.IFNA(MATCH(MAD_S[[#This Row],[ACR1 : Is Application Virtualized]],Scale!Y$6:Y$10,0),1)</f>
        <v>1</v>
      </c>
      <c r="AG1435" s="74">
        <f>_xlfn.IFNA(MATCH(MAD_S[[#This Row],[ACR2 : Does the Application Support loosely coupled N tier Architecture &amp; Abstraction]],Scale!Z$6:Z$10,0),1)</f>
        <v>1</v>
      </c>
      <c r="AH1435" s="74">
        <f>_xlfn.IFNA(MATCH(MAD_S[[#This Row],[ACR3 : Does it provide Micro Services / Coarse Grain APIs]],Scale!AA$6:AA$10,0),1)</f>
        <v>1</v>
      </c>
      <c r="AI1435" s="74">
        <f>_xlfn.IFNA(MATCH(MAD_S[[#This Row],[ACR4 : Does the host regulatory environment allows moving to cloud]],Scale!AB$6:AB$10,0),1)</f>
        <v>1</v>
      </c>
    </row>
    <row r="1436" spans="1:35" ht="57.75" customHeight="1" x14ac:dyDescent="0.25">
      <c r="A1436" s="74" t="str">
        <f>MAD_S!A1436</f>
        <v>S3.315</v>
      </c>
      <c r="B1436" s="74" t="str">
        <f>MAD_PS3[[#This Row],[M1 : Name of All Applications]]</f>
        <v>Lydia</v>
      </c>
      <c r="C1436" s="74" t="str">
        <f>MAD_S[[#This Row],[Region]]</f>
        <v>EMEA</v>
      </c>
      <c r="D1436" s="74" t="str">
        <f>MAD_S!D1436</f>
        <v>René LonstrupSaerkjaer</v>
      </c>
      <c r="E1436" s="74" t="str">
        <f>MAD_S!E1436</f>
        <v>Descope</v>
      </c>
      <c r="F1436" s="74" t="str">
        <f>MAD_S!F1436</f>
        <v>Manual Entry Req</v>
      </c>
      <c r="G1436" s="74" t="str">
        <f>MAD_S!G1436</f>
        <v>Other</v>
      </c>
      <c r="H1436" s="74" t="str">
        <f>MAD_S!H1436</f>
        <v>Manual Entry Req</v>
      </c>
      <c r="I1436" s="74" t="str">
        <f>MAD_S!I1436</f>
        <v>Other</v>
      </c>
      <c r="J1436" s="74" t="str">
        <f>MAD_S!J1436</f>
        <v>Other</v>
      </c>
      <c r="K1436" s="74" t="str">
        <f>MAD_S!K1436</f>
        <v>Unknown</v>
      </c>
      <c r="L1436" s="74" t="str">
        <f>MAD_S!L1436</f>
        <v>WMS - voice picking</v>
      </c>
      <c r="M1436" s="74" t="str">
        <f>MAD_S!M1436</f>
        <v>Manual Entry Req</v>
      </c>
      <c r="N1436" s="74" t="str">
        <f>MAD_S!N1436</f>
        <v>Manual Entry Req</v>
      </c>
      <c r="O1436" s="74" t="str">
        <f>MAD_S!O1436</f>
        <v>Manual Entry Req</v>
      </c>
      <c r="P1436" s="74" t="str">
        <f>MAD_S!P1436</f>
        <v>Manual Entry Req</v>
      </c>
      <c r="Q1436" s="74" t="str">
        <f>MAD_S!Q1436</f>
        <v>Manual Entry Req</v>
      </c>
      <c r="R1436" s="74">
        <f>_xlfn.IFNA(MATCH(MAD_S[[#This Row],[BCR1 : The extent to which application supports business operations]],Scale!K$6:K$10,0),1)</f>
        <v>3</v>
      </c>
      <c r="S1436" s="74">
        <f>_xlfn.IFNA(MATCH(MAD_S[[#This Row],[BCR2 : Please indicate the business impact due to the application''s non-availability ]],Scale!L$6:L$10,0),1)</f>
        <v>3</v>
      </c>
      <c r="T1436" s="74">
        <f>_xlfn.IFNA(MATCH(MAD_S[[#This Row],[BCR3 : Business Data Criticality]],Scale!M$6:M$10,0),1)</f>
        <v>4</v>
      </c>
      <c r="U1436" s="74">
        <f>_xlfn.IFNA(MATCH(MAD_S[[#This Row],[BCR4 : Please indicate the user base]],Scale!N$6:N$10,0),1)</f>
        <v>1</v>
      </c>
      <c r="V1436" s="74">
        <f>_xlfn.IFNA(MATCH(MAD_S[[#This Row],[AC1 : Categorize Interfaces]],Scale!O$6:O$10,0),1)</f>
        <v>4</v>
      </c>
      <c r="W1436" s="74">
        <f>_xlfn.IFNA(MATCH(MAD_S[[#This Row],[AC2 : Diversity of Database(s)]],Scale!P$6:P$10,0),1)</f>
        <v>5</v>
      </c>
      <c r="X1436" s="74">
        <f>_xlfn.IFNA(MATCH(MAD_S[[#This Row],[AC3 : Diversity of software languages]],Scale!Q$6:Q$10,0),1)</f>
        <v>5</v>
      </c>
      <c r="Y1436" s="74">
        <f>_xlfn.IFNA(MATCH(MAD_S[[#This Row],[AM1 : Vendor Support available]],Scale!R$6:R$10,0),1)</f>
        <v>3</v>
      </c>
      <c r="Z1436" s="74">
        <f>_xlfn.IFNA(MATCH(MAD_S[[#This Row],[AM2 : Availability of skills required to support the system]],Scale!S$6:S$10,0),1)</f>
        <v>1</v>
      </c>
      <c r="AA1436" s="74">
        <f>_xlfn.IFNA(MATCH(MAD_S[[#This Row],[AM3 : Documents Available]],Scale!T$6:T$10,0),1)</f>
        <v>4</v>
      </c>
      <c r="AB1436" s="74">
        <f>_xlfn.IFNA(MATCH(MAD_S[[#This Row],[AM4 : Lifecycle Stage of the application for Risk]],Scale!U$6:U$10,0),1)</f>
        <v>4</v>
      </c>
      <c r="AC1436" s="74">
        <f>_xlfn.IFNA(MATCH(MAD_S[[#This Row],[AC1 : Implementation Cost]],Scale!V$6:V$10,0),1)</f>
        <v>1</v>
      </c>
      <c r="AD1436" s="74">
        <f>_xlfn.IFNA(MATCH(MAD_S[[#This Row],[AC2 : Licence Cost]],Scale!W$6:W$10,0),1)</f>
        <v>1</v>
      </c>
      <c r="AE1436" s="74">
        <f>_xlfn.IFNA(MATCH(MAD_S[[#This Row],[AC3 : Annual Maintenance Cost/Support Cost]],Scale!X$6:X$10,0),1)</f>
        <v>1</v>
      </c>
      <c r="AF1436" s="74">
        <f>_xlfn.IFNA(MATCH(MAD_S[[#This Row],[ACR1 : Is Application Virtualized]],Scale!Y$6:Y$10,0),1)</f>
        <v>1</v>
      </c>
      <c r="AG1436" s="74">
        <f>_xlfn.IFNA(MATCH(MAD_S[[#This Row],[ACR2 : Does the Application Support loosely coupled N tier Architecture &amp; Abstraction]],Scale!Z$6:Z$10,0),1)</f>
        <v>1</v>
      </c>
      <c r="AH1436" s="74">
        <f>_xlfn.IFNA(MATCH(MAD_S[[#This Row],[ACR3 : Does it provide Micro Services / Coarse Grain APIs]],Scale!AA$6:AA$10,0),1)</f>
        <v>1</v>
      </c>
      <c r="AI1436" s="74">
        <f>_xlfn.IFNA(MATCH(MAD_S[[#This Row],[ACR4 : Does the host regulatory environment allows moving to cloud]],Scale!AB$6:AB$10,0),1)</f>
        <v>1</v>
      </c>
    </row>
    <row r="1437" spans="1:35" ht="57.75" customHeight="1" x14ac:dyDescent="0.25">
      <c r="A1437" s="74" t="str">
        <f>MAD_S!A1437</f>
        <v>S3.345</v>
      </c>
      <c r="B1437" s="74" t="str">
        <f>MAD_PS3[[#This Row],[M1 : Name of All Applications]]</f>
        <v>Nordic Applications</v>
      </c>
      <c r="C1437" s="74" t="str">
        <f>MAD_S[[#This Row],[Region]]</f>
        <v>EMEA</v>
      </c>
      <c r="D1437" s="74" t="str">
        <f>MAD_S!D1437</f>
        <v>Bogdan Stan</v>
      </c>
      <c r="E1437" s="74" t="str">
        <f>MAD_S!E1437</f>
        <v>Descope</v>
      </c>
      <c r="F1437" s="74" t="str">
        <f>MAD_S!F1437</f>
        <v>Manual Entry Req</v>
      </c>
      <c r="G1437" s="74" t="str">
        <f>MAD_S!G1437</f>
        <v>Other</v>
      </c>
      <c r="H1437" s="74" t="str">
        <f>MAD_S!H1437</f>
        <v>Manual Entry Req</v>
      </c>
      <c r="I1437" s="74" t="str">
        <f>MAD_S!I1437</f>
        <v>Other</v>
      </c>
      <c r="J1437" s="74" t="str">
        <f>MAD_S!J1437</f>
        <v>Other</v>
      </c>
      <c r="K1437" s="74" t="str">
        <f>MAD_S!K1437</f>
        <v>Unknown</v>
      </c>
      <c r="L1437" s="74" t="str">
        <f>MAD_S!L1437</f>
        <v>Invoice/receipt variances. SKU transfers. Vendor Pass trough. Cost changes etc.</v>
      </c>
      <c r="M1437" s="74" t="str">
        <f>MAD_S!M1437</f>
        <v>Manual Entry Req</v>
      </c>
      <c r="N1437" s="74" t="str">
        <f>MAD_S!N1437</f>
        <v>Manual Entry Req</v>
      </c>
      <c r="O1437" s="74" t="str">
        <f>MAD_S!O1437</f>
        <v>Manual Entry Req</v>
      </c>
      <c r="P1437" s="74" t="str">
        <f>MAD_S!P1437</f>
        <v>Manual Entry Req</v>
      </c>
      <c r="Q1437" s="74" t="str">
        <f>MAD_S!Q1437</f>
        <v>Manual Entry Req</v>
      </c>
      <c r="R1437" s="74">
        <f>_xlfn.IFNA(MATCH(MAD_S[[#This Row],[BCR1 : The extent to which application supports business operations]],Scale!K$6:K$10,0),1)</f>
        <v>3</v>
      </c>
      <c r="S1437" s="74">
        <f>_xlfn.IFNA(MATCH(MAD_S[[#This Row],[BCR2 : Please indicate the business impact due to the application''s non-availability ]],Scale!L$6:L$10,0),1)</f>
        <v>3</v>
      </c>
      <c r="T1437" s="74">
        <f>_xlfn.IFNA(MATCH(MAD_S[[#This Row],[BCR3 : Business Data Criticality]],Scale!M$6:M$10,0),1)</f>
        <v>4</v>
      </c>
      <c r="U1437" s="74">
        <f>_xlfn.IFNA(MATCH(MAD_S[[#This Row],[BCR4 : Please indicate the user base]],Scale!N$6:N$10,0),1)</f>
        <v>1</v>
      </c>
      <c r="V1437" s="74">
        <f>_xlfn.IFNA(MATCH(MAD_S[[#This Row],[AC1 : Categorize Interfaces]],Scale!O$6:O$10,0),1)</f>
        <v>4</v>
      </c>
      <c r="W1437" s="74">
        <f>_xlfn.IFNA(MATCH(MAD_S[[#This Row],[AC2 : Diversity of Database(s)]],Scale!P$6:P$10,0),1)</f>
        <v>5</v>
      </c>
      <c r="X1437" s="74">
        <f>_xlfn.IFNA(MATCH(MAD_S[[#This Row],[AC3 : Diversity of software languages]],Scale!Q$6:Q$10,0),1)</f>
        <v>5</v>
      </c>
      <c r="Y1437" s="74">
        <f>_xlfn.IFNA(MATCH(MAD_S[[#This Row],[AM1 : Vendor Support available]],Scale!R$6:R$10,0),1)</f>
        <v>3</v>
      </c>
      <c r="Z1437" s="74">
        <f>_xlfn.IFNA(MATCH(MAD_S[[#This Row],[AM2 : Availability of skills required to support the system]],Scale!S$6:S$10,0),1)</f>
        <v>1</v>
      </c>
      <c r="AA1437" s="74">
        <f>_xlfn.IFNA(MATCH(MAD_S[[#This Row],[AM3 : Documents Available]],Scale!T$6:T$10,0),1)</f>
        <v>4</v>
      </c>
      <c r="AB1437" s="74">
        <f>_xlfn.IFNA(MATCH(MAD_S[[#This Row],[AM4 : Lifecycle Stage of the application for Risk]],Scale!U$6:U$10,0),1)</f>
        <v>4</v>
      </c>
      <c r="AC1437" s="74">
        <f>_xlfn.IFNA(MATCH(MAD_S[[#This Row],[AC1 : Implementation Cost]],Scale!V$6:V$10,0),1)</f>
        <v>1</v>
      </c>
      <c r="AD1437" s="74">
        <f>_xlfn.IFNA(MATCH(MAD_S[[#This Row],[AC2 : Licence Cost]],Scale!W$6:W$10,0),1)</f>
        <v>1</v>
      </c>
      <c r="AE1437" s="74">
        <f>_xlfn.IFNA(MATCH(MAD_S[[#This Row],[AC3 : Annual Maintenance Cost/Support Cost]],Scale!X$6:X$10,0),1)</f>
        <v>1</v>
      </c>
      <c r="AF1437" s="74">
        <f>_xlfn.IFNA(MATCH(MAD_S[[#This Row],[ACR1 : Is Application Virtualized]],Scale!Y$6:Y$10,0),1)</f>
        <v>1</v>
      </c>
      <c r="AG1437" s="74">
        <f>_xlfn.IFNA(MATCH(MAD_S[[#This Row],[ACR2 : Does the Application Support loosely coupled N tier Architecture &amp; Abstraction]],Scale!Z$6:Z$10,0),1)</f>
        <v>1</v>
      </c>
      <c r="AH1437" s="74">
        <f>_xlfn.IFNA(MATCH(MAD_S[[#This Row],[ACR3 : Does it provide Micro Services / Coarse Grain APIs]],Scale!AA$6:AA$10,0),1)</f>
        <v>1</v>
      </c>
      <c r="AI1437" s="74">
        <f>_xlfn.IFNA(MATCH(MAD_S[[#This Row],[ACR4 : Does the host regulatory environment allows moving to cloud]],Scale!AB$6:AB$10,0),1)</f>
        <v>1</v>
      </c>
    </row>
    <row r="1438" spans="1:35" ht="57.75" customHeight="1" x14ac:dyDescent="0.25">
      <c r="A1438" s="74" t="str">
        <f>MAD_S!A1438</f>
        <v>S3.346</v>
      </c>
      <c r="B1438" s="74" t="str">
        <f>MAD_PS3[[#This Row],[M1 : Name of All Applications]]</f>
        <v>O365 - Excel</v>
      </c>
      <c r="C1438" s="74" t="str">
        <f>MAD_S[[#This Row],[Region]]</f>
        <v>EMEA</v>
      </c>
      <c r="D1438" s="74" t="str">
        <f>MAD_S!D1438</f>
        <v>Tomas Hedelin</v>
      </c>
      <c r="E1438" s="74" t="str">
        <f>MAD_S!E1438</f>
        <v>Active</v>
      </c>
      <c r="F1438" s="74" t="str">
        <f>MAD_S!F1438</f>
        <v>Global</v>
      </c>
      <c r="G1438" s="74" t="str">
        <f>MAD_S!G1438</f>
        <v>COTS</v>
      </c>
      <c r="H1438" s="74" t="str">
        <f>MAD_S!H1438</f>
        <v>MS Office Suite</v>
      </c>
      <c r="I1438" s="74" t="str">
        <f>MAD_S!I1438</f>
        <v>Website</v>
      </c>
      <c r="J1438" s="74" t="str">
        <f>MAD_S!J1438</f>
        <v>Hybrid</v>
      </c>
      <c r="K1438" s="74" t="str">
        <f>MAD_S!K1438</f>
        <v xml:space="preserve">Third Party </v>
      </c>
      <c r="L1438" s="74" t="str">
        <f>MAD_S!L1438</f>
        <v>Office 365 app</v>
      </c>
      <c r="M1438" s="74" t="str">
        <f>MAD_S!M1438</f>
        <v>EnterpriseApplication</v>
      </c>
      <c r="N1438" s="74" t="str">
        <f>MAD_S!N1438</f>
        <v>Enterprise Application Integration</v>
      </c>
      <c r="O1438" s="74" t="str">
        <f>MAD_S!O1438</f>
        <v>Manual Entry Req</v>
      </c>
      <c r="P1438" s="74" t="str">
        <f>MAD_S!P1438</f>
        <v>Manual Entry Req</v>
      </c>
      <c r="Q1438" s="74" t="str">
        <f>MAD_S!Q1438</f>
        <v>Manual Entry Req</v>
      </c>
      <c r="R1438" s="74">
        <f>_xlfn.IFNA(MATCH(MAD_S[[#This Row],[BCR1 : The extent to which application supports business operations]],Scale!K$6:K$10,0),1)</f>
        <v>1</v>
      </c>
      <c r="S1438" s="74">
        <f>_xlfn.IFNA(MATCH(MAD_S[[#This Row],[BCR2 : Please indicate the business impact due to the application''s non-availability ]],Scale!L$6:L$10,0),1)</f>
        <v>5</v>
      </c>
      <c r="T1438" s="74">
        <f>_xlfn.IFNA(MATCH(MAD_S[[#This Row],[BCR3 : Business Data Criticality]],Scale!M$6:M$10,0),1)</f>
        <v>4</v>
      </c>
      <c r="U1438" s="74">
        <f>_xlfn.IFNA(MATCH(MAD_S[[#This Row],[BCR4 : Please indicate the user base]],Scale!N$6:N$10,0),1)</f>
        <v>5</v>
      </c>
      <c r="V1438" s="74">
        <f>_xlfn.IFNA(MATCH(MAD_S[[#This Row],[AC1 : Categorize Interfaces]],Scale!O$6:O$10,0),1)</f>
        <v>1</v>
      </c>
      <c r="W1438" s="74">
        <f>_xlfn.IFNA(MATCH(MAD_S[[#This Row],[AC2 : Diversity of Database(s)]],Scale!P$6:P$10,0),1)</f>
        <v>5</v>
      </c>
      <c r="X1438" s="74">
        <f>_xlfn.IFNA(MATCH(MAD_S[[#This Row],[AC3 : Diversity of software languages]],Scale!Q$6:Q$10,0),1)</f>
        <v>5</v>
      </c>
      <c r="Y1438" s="74">
        <f>_xlfn.IFNA(MATCH(MAD_S[[#This Row],[AM1 : Vendor Support available]],Scale!R$6:R$10,0),1)</f>
        <v>2</v>
      </c>
      <c r="Z1438" s="74">
        <f>_xlfn.IFNA(MATCH(MAD_S[[#This Row],[AM2 : Availability of skills required to support the system]],Scale!S$6:S$10,0),1)</f>
        <v>1</v>
      </c>
      <c r="AA1438" s="74">
        <f>_xlfn.IFNA(MATCH(MAD_S[[#This Row],[AM3 : Documents Available]],Scale!T$6:T$10,0),1)</f>
        <v>1</v>
      </c>
      <c r="AB1438" s="74">
        <f>_xlfn.IFNA(MATCH(MAD_S[[#This Row],[AM4 : Lifecycle Stage of the application for Risk]],Scale!U$6:U$10,0),1)</f>
        <v>1</v>
      </c>
      <c r="AC1438" s="74">
        <f>_xlfn.IFNA(MATCH(MAD_S[[#This Row],[AC1 : Implementation Cost]],Scale!V$6:V$10,0),1)</f>
        <v>1</v>
      </c>
      <c r="AD1438" s="74">
        <f>_xlfn.IFNA(MATCH(MAD_S[[#This Row],[AC2 : Licence Cost]],Scale!W$6:W$10,0),1)</f>
        <v>1</v>
      </c>
      <c r="AE1438" s="74">
        <f>_xlfn.IFNA(MATCH(MAD_S[[#This Row],[AC3 : Annual Maintenance Cost/Support Cost]],Scale!X$6:X$10,0),1)</f>
        <v>1</v>
      </c>
      <c r="AF1438" s="74">
        <f>_xlfn.IFNA(MATCH(MAD_S[[#This Row],[ACR1 : Is Application Virtualized]],Scale!Y$6:Y$10,0),1)</f>
        <v>1</v>
      </c>
      <c r="AG1438" s="74">
        <f>_xlfn.IFNA(MATCH(MAD_S[[#This Row],[ACR2 : Does the Application Support loosely coupled N tier Architecture &amp; Abstraction]],Scale!Z$6:Z$10,0),1)</f>
        <v>1</v>
      </c>
      <c r="AH1438" s="74">
        <f>_xlfn.IFNA(MATCH(MAD_S[[#This Row],[ACR3 : Does it provide Micro Services / Coarse Grain APIs]],Scale!AA$6:AA$10,0),1)</f>
        <v>1</v>
      </c>
      <c r="AI1438" s="74">
        <f>_xlfn.IFNA(MATCH(MAD_S[[#This Row],[ACR4 : Does the host regulatory environment allows moving to cloud]],Scale!AB$6:AB$10,0),1)</f>
        <v>1</v>
      </c>
    </row>
    <row r="1439" spans="1:35" ht="57.75" customHeight="1" x14ac:dyDescent="0.25">
      <c r="A1439" s="74" t="str">
        <f>MAD_S!A1439</f>
        <v>S3.347</v>
      </c>
      <c r="B1439" s="74" t="str">
        <f>MAD_PS3[[#This Row],[M1 : Name of All Applications]]</f>
        <v>O365 - OneNote</v>
      </c>
      <c r="C1439" s="74" t="str">
        <f>MAD_S[[#This Row],[Region]]</f>
        <v>EMEA</v>
      </c>
      <c r="D1439" s="74" t="str">
        <f>MAD_S!D1439</f>
        <v>Tomas Hedelin</v>
      </c>
      <c r="E1439" s="74" t="str">
        <f>MAD_S!E1439</f>
        <v>Descope</v>
      </c>
      <c r="F1439" s="74" t="str">
        <f>MAD_S!F1439</f>
        <v>Manual Entry Req</v>
      </c>
      <c r="G1439" s="74" t="str">
        <f>MAD_S!G1439</f>
        <v>Other</v>
      </c>
      <c r="H1439" s="74" t="str">
        <f>MAD_S!H1439</f>
        <v>Manual Entry Req</v>
      </c>
      <c r="I1439" s="74" t="str">
        <f>MAD_S!I1439</f>
        <v>Other</v>
      </c>
      <c r="J1439" s="74" t="str">
        <f>MAD_S!J1439</f>
        <v>Other</v>
      </c>
      <c r="K1439" s="74" t="str">
        <f>MAD_S!K1439</f>
        <v>Unknown</v>
      </c>
      <c r="L1439" s="74" t="str">
        <f>MAD_S!L1439</f>
        <v>Office app</v>
      </c>
      <c r="M1439" s="74" t="str">
        <f>MAD_S!M1439</f>
        <v>Manual Entry Req</v>
      </c>
      <c r="N1439" s="74" t="str">
        <f>MAD_S!N1439</f>
        <v>Manual Entry Req</v>
      </c>
      <c r="O1439" s="74" t="str">
        <f>MAD_S!O1439</f>
        <v>Manual Entry Req</v>
      </c>
      <c r="P1439" s="74" t="str">
        <f>MAD_S!P1439</f>
        <v>Manual Entry Req</v>
      </c>
      <c r="Q1439" s="74" t="str">
        <f>MAD_S!Q1439</f>
        <v>Manual Entry Req</v>
      </c>
      <c r="R1439" s="74">
        <f>_xlfn.IFNA(MATCH(MAD_S[[#This Row],[BCR1 : The extent to which application supports business operations]],Scale!K$6:K$10,0),1)</f>
        <v>3</v>
      </c>
      <c r="S1439" s="74">
        <f>_xlfn.IFNA(MATCH(MAD_S[[#This Row],[BCR2 : Please indicate the business impact due to the application''s non-availability ]],Scale!L$6:L$10,0),1)</f>
        <v>3</v>
      </c>
      <c r="T1439" s="74">
        <f>_xlfn.IFNA(MATCH(MAD_S[[#This Row],[BCR3 : Business Data Criticality]],Scale!M$6:M$10,0),1)</f>
        <v>4</v>
      </c>
      <c r="U1439" s="74">
        <f>_xlfn.IFNA(MATCH(MAD_S[[#This Row],[BCR4 : Please indicate the user base]],Scale!N$6:N$10,0),1)</f>
        <v>1</v>
      </c>
      <c r="V1439" s="74">
        <f>_xlfn.IFNA(MATCH(MAD_S[[#This Row],[AC1 : Categorize Interfaces]],Scale!O$6:O$10,0),1)</f>
        <v>4</v>
      </c>
      <c r="W1439" s="74">
        <f>_xlfn.IFNA(MATCH(MAD_S[[#This Row],[AC2 : Diversity of Database(s)]],Scale!P$6:P$10,0),1)</f>
        <v>5</v>
      </c>
      <c r="X1439" s="74">
        <f>_xlfn.IFNA(MATCH(MAD_S[[#This Row],[AC3 : Diversity of software languages]],Scale!Q$6:Q$10,0),1)</f>
        <v>5</v>
      </c>
      <c r="Y1439" s="74">
        <f>_xlfn.IFNA(MATCH(MAD_S[[#This Row],[AM1 : Vendor Support available]],Scale!R$6:R$10,0),1)</f>
        <v>3</v>
      </c>
      <c r="Z1439" s="74">
        <f>_xlfn.IFNA(MATCH(MAD_S[[#This Row],[AM2 : Availability of skills required to support the system]],Scale!S$6:S$10,0),1)</f>
        <v>1</v>
      </c>
      <c r="AA1439" s="74">
        <f>_xlfn.IFNA(MATCH(MAD_S[[#This Row],[AM3 : Documents Available]],Scale!T$6:T$10,0),1)</f>
        <v>4</v>
      </c>
      <c r="AB1439" s="74">
        <f>_xlfn.IFNA(MATCH(MAD_S[[#This Row],[AM4 : Lifecycle Stage of the application for Risk]],Scale!U$6:U$10,0),1)</f>
        <v>4</v>
      </c>
      <c r="AC1439" s="74">
        <f>_xlfn.IFNA(MATCH(MAD_S[[#This Row],[AC1 : Implementation Cost]],Scale!V$6:V$10,0),1)</f>
        <v>1</v>
      </c>
      <c r="AD1439" s="74">
        <f>_xlfn.IFNA(MATCH(MAD_S[[#This Row],[AC2 : Licence Cost]],Scale!W$6:W$10,0),1)</f>
        <v>1</v>
      </c>
      <c r="AE1439" s="74">
        <f>_xlfn.IFNA(MATCH(MAD_S[[#This Row],[AC3 : Annual Maintenance Cost/Support Cost]],Scale!X$6:X$10,0),1)</f>
        <v>1</v>
      </c>
      <c r="AF1439" s="74">
        <f>_xlfn.IFNA(MATCH(MAD_S[[#This Row],[ACR1 : Is Application Virtualized]],Scale!Y$6:Y$10,0),1)</f>
        <v>1</v>
      </c>
      <c r="AG1439" s="74">
        <f>_xlfn.IFNA(MATCH(MAD_S[[#This Row],[ACR2 : Does the Application Support loosely coupled N tier Architecture &amp; Abstraction]],Scale!Z$6:Z$10,0),1)</f>
        <v>1</v>
      </c>
      <c r="AH1439" s="74">
        <f>_xlfn.IFNA(MATCH(MAD_S[[#This Row],[ACR3 : Does it provide Micro Services / Coarse Grain APIs]],Scale!AA$6:AA$10,0),1)</f>
        <v>1</v>
      </c>
      <c r="AI1439" s="74">
        <f>_xlfn.IFNA(MATCH(MAD_S[[#This Row],[ACR4 : Does the host regulatory environment allows moving to cloud]],Scale!AB$6:AB$10,0),1)</f>
        <v>1</v>
      </c>
    </row>
    <row r="1440" spans="1:35" ht="57.75" customHeight="1" x14ac:dyDescent="0.25">
      <c r="A1440" s="74" t="str">
        <f>MAD_S!A1440</f>
        <v>S3.348</v>
      </c>
      <c r="B1440" s="74" t="str">
        <f>MAD_PS3[[#This Row],[M1 : Name of All Applications]]</f>
        <v>O365 - outlook</v>
      </c>
      <c r="C1440" s="74" t="str">
        <f>MAD_S[[#This Row],[Region]]</f>
        <v>EMEA</v>
      </c>
      <c r="D1440" s="74" t="str">
        <f>MAD_S!D1440</f>
        <v>Tomas Hedelin</v>
      </c>
      <c r="E1440" s="74" t="str">
        <f>MAD_S!E1440</f>
        <v>Descope</v>
      </c>
      <c r="F1440" s="74" t="str">
        <f>MAD_S!F1440</f>
        <v>Manual Entry Req</v>
      </c>
      <c r="G1440" s="74" t="str">
        <f>MAD_S!G1440</f>
        <v>Other</v>
      </c>
      <c r="H1440" s="74" t="str">
        <f>MAD_S!H1440</f>
        <v>Manual Entry Req</v>
      </c>
      <c r="I1440" s="74" t="str">
        <f>MAD_S!I1440</f>
        <v>Other</v>
      </c>
      <c r="J1440" s="74" t="str">
        <f>MAD_S!J1440</f>
        <v>Other</v>
      </c>
      <c r="K1440" s="74" t="str">
        <f>MAD_S!K1440</f>
        <v>Unknown</v>
      </c>
      <c r="L1440" s="74" t="str">
        <f>MAD_S!L1440</f>
        <v>Office app</v>
      </c>
      <c r="M1440" s="74" t="str">
        <f>MAD_S!M1440</f>
        <v>Manual Entry Req</v>
      </c>
      <c r="N1440" s="74" t="str">
        <f>MAD_S!N1440</f>
        <v>Manual Entry Req</v>
      </c>
      <c r="O1440" s="74" t="str">
        <f>MAD_S!O1440</f>
        <v>Manual Entry Req</v>
      </c>
      <c r="P1440" s="74" t="str">
        <f>MAD_S!P1440</f>
        <v>Manual Entry Req</v>
      </c>
      <c r="Q1440" s="74" t="str">
        <f>MAD_S!Q1440</f>
        <v>Manual Entry Req</v>
      </c>
      <c r="R1440" s="74">
        <f>_xlfn.IFNA(MATCH(MAD_S[[#This Row],[BCR1 : The extent to which application supports business operations]],Scale!K$6:K$10,0),1)</f>
        <v>3</v>
      </c>
      <c r="S1440" s="74">
        <f>_xlfn.IFNA(MATCH(MAD_S[[#This Row],[BCR2 : Please indicate the business impact due to the application''s non-availability ]],Scale!L$6:L$10,0),1)</f>
        <v>3</v>
      </c>
      <c r="T1440" s="74">
        <f>_xlfn.IFNA(MATCH(MAD_S[[#This Row],[BCR3 : Business Data Criticality]],Scale!M$6:M$10,0),1)</f>
        <v>4</v>
      </c>
      <c r="U1440" s="74">
        <f>_xlfn.IFNA(MATCH(MAD_S[[#This Row],[BCR4 : Please indicate the user base]],Scale!N$6:N$10,0),1)</f>
        <v>1</v>
      </c>
      <c r="V1440" s="74">
        <f>_xlfn.IFNA(MATCH(MAD_S[[#This Row],[AC1 : Categorize Interfaces]],Scale!O$6:O$10,0),1)</f>
        <v>4</v>
      </c>
      <c r="W1440" s="74">
        <f>_xlfn.IFNA(MATCH(MAD_S[[#This Row],[AC2 : Diversity of Database(s)]],Scale!P$6:P$10,0),1)</f>
        <v>5</v>
      </c>
      <c r="X1440" s="74">
        <f>_xlfn.IFNA(MATCH(MAD_S[[#This Row],[AC3 : Diversity of software languages]],Scale!Q$6:Q$10,0),1)</f>
        <v>5</v>
      </c>
      <c r="Y1440" s="74">
        <f>_xlfn.IFNA(MATCH(MAD_S[[#This Row],[AM1 : Vendor Support available]],Scale!R$6:R$10,0),1)</f>
        <v>3</v>
      </c>
      <c r="Z1440" s="74">
        <f>_xlfn.IFNA(MATCH(MAD_S[[#This Row],[AM2 : Availability of skills required to support the system]],Scale!S$6:S$10,0),1)</f>
        <v>1</v>
      </c>
      <c r="AA1440" s="74">
        <f>_xlfn.IFNA(MATCH(MAD_S[[#This Row],[AM3 : Documents Available]],Scale!T$6:T$10,0),1)</f>
        <v>4</v>
      </c>
      <c r="AB1440" s="74">
        <f>_xlfn.IFNA(MATCH(MAD_S[[#This Row],[AM4 : Lifecycle Stage of the application for Risk]],Scale!U$6:U$10,0),1)</f>
        <v>4</v>
      </c>
      <c r="AC1440" s="74">
        <f>_xlfn.IFNA(MATCH(MAD_S[[#This Row],[AC1 : Implementation Cost]],Scale!V$6:V$10,0),1)</f>
        <v>1</v>
      </c>
      <c r="AD1440" s="74">
        <f>_xlfn.IFNA(MATCH(MAD_S[[#This Row],[AC2 : Licence Cost]],Scale!W$6:W$10,0),1)</f>
        <v>1</v>
      </c>
      <c r="AE1440" s="74">
        <f>_xlfn.IFNA(MATCH(MAD_S[[#This Row],[AC3 : Annual Maintenance Cost/Support Cost]],Scale!X$6:X$10,0),1)</f>
        <v>1</v>
      </c>
      <c r="AF1440" s="74">
        <f>_xlfn.IFNA(MATCH(MAD_S[[#This Row],[ACR1 : Is Application Virtualized]],Scale!Y$6:Y$10,0),1)</f>
        <v>1</v>
      </c>
      <c r="AG1440" s="74">
        <f>_xlfn.IFNA(MATCH(MAD_S[[#This Row],[ACR2 : Does the Application Support loosely coupled N tier Architecture &amp; Abstraction]],Scale!Z$6:Z$10,0),1)</f>
        <v>1</v>
      </c>
      <c r="AH1440" s="74">
        <f>_xlfn.IFNA(MATCH(MAD_S[[#This Row],[ACR3 : Does it provide Micro Services / Coarse Grain APIs]],Scale!AA$6:AA$10,0),1)</f>
        <v>1</v>
      </c>
      <c r="AI1440" s="74">
        <f>_xlfn.IFNA(MATCH(MAD_S[[#This Row],[ACR4 : Does the host regulatory environment allows moving to cloud]],Scale!AB$6:AB$10,0),1)</f>
        <v>1</v>
      </c>
    </row>
    <row r="1441" spans="1:35" ht="57.75" customHeight="1" x14ac:dyDescent="0.25">
      <c r="A1441" s="74" t="str">
        <f>MAD_S!A1441</f>
        <v>S3.349</v>
      </c>
      <c r="B1441" s="74" t="str">
        <f>MAD_PS3[[#This Row],[M1 : Name of All Applications]]</f>
        <v>O365 - ppt</v>
      </c>
      <c r="C1441" s="74" t="str">
        <f>MAD_S[[#This Row],[Region]]</f>
        <v>EMEA</v>
      </c>
      <c r="D1441" s="74" t="str">
        <f>MAD_S!D1441</f>
        <v>Tomas Hedelin</v>
      </c>
      <c r="E1441" s="74" t="str">
        <f>MAD_S!E1441</f>
        <v>Descope</v>
      </c>
      <c r="F1441" s="74" t="str">
        <f>MAD_S!F1441</f>
        <v>Manual Entry Req</v>
      </c>
      <c r="G1441" s="74" t="str">
        <f>MAD_S!G1441</f>
        <v>Other</v>
      </c>
      <c r="H1441" s="74" t="str">
        <f>MAD_S!H1441</f>
        <v>Manual Entry Req</v>
      </c>
      <c r="I1441" s="74" t="str">
        <f>MAD_S!I1441</f>
        <v>Other</v>
      </c>
      <c r="J1441" s="74" t="str">
        <f>MAD_S!J1441</f>
        <v>Other</v>
      </c>
      <c r="K1441" s="74" t="str">
        <f>MAD_S!K1441</f>
        <v>Unknown</v>
      </c>
      <c r="L1441" s="74" t="str">
        <f>MAD_S!L1441</f>
        <v>Office app</v>
      </c>
      <c r="M1441" s="74" t="str">
        <f>MAD_S!M1441</f>
        <v>Manual Entry Req</v>
      </c>
      <c r="N1441" s="74" t="str">
        <f>MAD_S!N1441</f>
        <v>Manual Entry Req</v>
      </c>
      <c r="O1441" s="74" t="str">
        <f>MAD_S!O1441</f>
        <v>Manual Entry Req</v>
      </c>
      <c r="P1441" s="74" t="str">
        <f>MAD_S!P1441</f>
        <v>Manual Entry Req</v>
      </c>
      <c r="Q1441" s="74" t="str">
        <f>MAD_S!Q1441</f>
        <v>Manual Entry Req</v>
      </c>
      <c r="R1441" s="74">
        <f>_xlfn.IFNA(MATCH(MAD_S[[#This Row],[BCR1 : The extent to which application supports business operations]],Scale!K$6:K$10,0),1)</f>
        <v>3</v>
      </c>
      <c r="S1441" s="74">
        <f>_xlfn.IFNA(MATCH(MAD_S[[#This Row],[BCR2 : Please indicate the business impact due to the application''s non-availability ]],Scale!L$6:L$10,0),1)</f>
        <v>3</v>
      </c>
      <c r="T1441" s="74">
        <f>_xlfn.IFNA(MATCH(MAD_S[[#This Row],[BCR3 : Business Data Criticality]],Scale!M$6:M$10,0),1)</f>
        <v>4</v>
      </c>
      <c r="U1441" s="74">
        <f>_xlfn.IFNA(MATCH(MAD_S[[#This Row],[BCR4 : Please indicate the user base]],Scale!N$6:N$10,0),1)</f>
        <v>1</v>
      </c>
      <c r="V1441" s="74">
        <f>_xlfn.IFNA(MATCH(MAD_S[[#This Row],[AC1 : Categorize Interfaces]],Scale!O$6:O$10,0),1)</f>
        <v>4</v>
      </c>
      <c r="W1441" s="74">
        <f>_xlfn.IFNA(MATCH(MAD_S[[#This Row],[AC2 : Diversity of Database(s)]],Scale!P$6:P$10,0),1)</f>
        <v>5</v>
      </c>
      <c r="X1441" s="74">
        <f>_xlfn.IFNA(MATCH(MAD_S[[#This Row],[AC3 : Diversity of software languages]],Scale!Q$6:Q$10,0),1)</f>
        <v>5</v>
      </c>
      <c r="Y1441" s="74">
        <f>_xlfn.IFNA(MATCH(MAD_S[[#This Row],[AM1 : Vendor Support available]],Scale!R$6:R$10,0),1)</f>
        <v>3</v>
      </c>
      <c r="Z1441" s="74">
        <f>_xlfn.IFNA(MATCH(MAD_S[[#This Row],[AM2 : Availability of skills required to support the system]],Scale!S$6:S$10,0),1)</f>
        <v>1</v>
      </c>
      <c r="AA1441" s="74">
        <f>_xlfn.IFNA(MATCH(MAD_S[[#This Row],[AM3 : Documents Available]],Scale!T$6:T$10,0),1)</f>
        <v>4</v>
      </c>
      <c r="AB1441" s="74">
        <f>_xlfn.IFNA(MATCH(MAD_S[[#This Row],[AM4 : Lifecycle Stage of the application for Risk]],Scale!U$6:U$10,0),1)</f>
        <v>4</v>
      </c>
      <c r="AC1441" s="74">
        <f>_xlfn.IFNA(MATCH(MAD_S[[#This Row],[AC1 : Implementation Cost]],Scale!V$6:V$10,0),1)</f>
        <v>1</v>
      </c>
      <c r="AD1441" s="74">
        <f>_xlfn.IFNA(MATCH(MAD_S[[#This Row],[AC2 : Licence Cost]],Scale!W$6:W$10,0),1)</f>
        <v>1</v>
      </c>
      <c r="AE1441" s="74">
        <f>_xlfn.IFNA(MATCH(MAD_S[[#This Row],[AC3 : Annual Maintenance Cost/Support Cost]],Scale!X$6:X$10,0),1)</f>
        <v>1</v>
      </c>
      <c r="AF1441" s="74">
        <f>_xlfn.IFNA(MATCH(MAD_S[[#This Row],[ACR1 : Is Application Virtualized]],Scale!Y$6:Y$10,0),1)</f>
        <v>1</v>
      </c>
      <c r="AG1441" s="74">
        <f>_xlfn.IFNA(MATCH(MAD_S[[#This Row],[ACR2 : Does the Application Support loosely coupled N tier Architecture &amp; Abstraction]],Scale!Z$6:Z$10,0),1)</f>
        <v>1</v>
      </c>
      <c r="AH1441" s="74">
        <f>_xlfn.IFNA(MATCH(MAD_S[[#This Row],[ACR3 : Does it provide Micro Services / Coarse Grain APIs]],Scale!AA$6:AA$10,0),1)</f>
        <v>1</v>
      </c>
      <c r="AI1441" s="74">
        <f>_xlfn.IFNA(MATCH(MAD_S[[#This Row],[ACR4 : Does the host regulatory environment allows moving to cloud]],Scale!AB$6:AB$10,0),1)</f>
        <v>1</v>
      </c>
    </row>
    <row r="1442" spans="1:35" ht="57.75" customHeight="1" x14ac:dyDescent="0.25">
      <c r="A1442" s="74" t="str">
        <f>MAD_S!A1442</f>
        <v>S3.35</v>
      </c>
      <c r="B1442" s="74" t="str">
        <f>MAD_PS3[[#This Row],[M1 : Name of All Applications]]</f>
        <v>BBS file server</v>
      </c>
      <c r="C1442" s="74" t="str">
        <f>MAD_S[[#This Row],[Region]]</f>
        <v>Unmapped</v>
      </c>
      <c r="D1442" s="74" t="str">
        <f>MAD_S!D1442</f>
        <v>Ali Ramli</v>
      </c>
      <c r="E1442" s="74" t="str">
        <f>MAD_S!E1442</f>
        <v>Descope</v>
      </c>
      <c r="F1442" s="74" t="str">
        <f>MAD_S!F1442</f>
        <v>Manual Entry Req</v>
      </c>
      <c r="G1442" s="74" t="str">
        <f>MAD_S!G1442</f>
        <v>Other</v>
      </c>
      <c r="H1442" s="74" t="str">
        <f>MAD_S!H1442</f>
        <v>Manual Entry Req</v>
      </c>
      <c r="I1442" s="74" t="str">
        <f>MAD_S!I1442</f>
        <v>Other</v>
      </c>
      <c r="J1442" s="74" t="str">
        <f>MAD_S!J1442</f>
        <v>Other</v>
      </c>
      <c r="K1442" s="74" t="str">
        <f>MAD_S!K1442</f>
        <v>Unknown</v>
      </c>
      <c r="L1442" s="74" t="str">
        <f>MAD_S!L1442</f>
        <v>Manual Entry Req</v>
      </c>
      <c r="M1442" s="74" t="str">
        <f>MAD_S!M1442</f>
        <v>Manual Entry Req</v>
      </c>
      <c r="N1442" s="74" t="str">
        <f>MAD_S!N1442</f>
        <v>Manual Entry Req</v>
      </c>
      <c r="O1442" s="74" t="str">
        <f>MAD_S!O1442</f>
        <v>Manual Entry Req</v>
      </c>
      <c r="P1442" s="74" t="str">
        <f>MAD_S!P1442</f>
        <v>Manual Entry Req</v>
      </c>
      <c r="Q1442" s="74" t="str">
        <f>MAD_S!Q1442</f>
        <v>Manual Entry Req</v>
      </c>
      <c r="R1442" s="74">
        <f>_xlfn.IFNA(MATCH(MAD_S[[#This Row],[BCR1 : The extent to which application supports business operations]],Scale!K$6:K$10,0),1)</f>
        <v>3</v>
      </c>
      <c r="S1442" s="74">
        <f>_xlfn.IFNA(MATCH(MAD_S[[#This Row],[BCR2 : Please indicate the business impact due to the application''s non-availability ]],Scale!L$6:L$10,0),1)</f>
        <v>3</v>
      </c>
      <c r="T1442" s="74">
        <f>_xlfn.IFNA(MATCH(MAD_S[[#This Row],[BCR3 : Business Data Criticality]],Scale!M$6:M$10,0),1)</f>
        <v>4</v>
      </c>
      <c r="U1442" s="74">
        <f>_xlfn.IFNA(MATCH(MAD_S[[#This Row],[BCR4 : Please indicate the user base]],Scale!N$6:N$10,0),1)</f>
        <v>1</v>
      </c>
      <c r="V1442" s="74">
        <f>_xlfn.IFNA(MATCH(MAD_S[[#This Row],[AC1 : Categorize Interfaces]],Scale!O$6:O$10,0),1)</f>
        <v>4</v>
      </c>
      <c r="W1442" s="74">
        <f>_xlfn.IFNA(MATCH(MAD_S[[#This Row],[AC2 : Diversity of Database(s)]],Scale!P$6:P$10,0),1)</f>
        <v>5</v>
      </c>
      <c r="X1442" s="74">
        <f>_xlfn.IFNA(MATCH(MAD_S[[#This Row],[AC3 : Diversity of software languages]],Scale!Q$6:Q$10,0),1)</f>
        <v>5</v>
      </c>
      <c r="Y1442" s="74">
        <f>_xlfn.IFNA(MATCH(MAD_S[[#This Row],[AM1 : Vendor Support available]],Scale!R$6:R$10,0),1)</f>
        <v>3</v>
      </c>
      <c r="Z1442" s="74">
        <f>_xlfn.IFNA(MATCH(MAD_S[[#This Row],[AM2 : Availability of skills required to support the system]],Scale!S$6:S$10,0),1)</f>
        <v>1</v>
      </c>
      <c r="AA1442" s="74">
        <f>_xlfn.IFNA(MATCH(MAD_S[[#This Row],[AM3 : Documents Available]],Scale!T$6:T$10,0),1)</f>
        <v>4</v>
      </c>
      <c r="AB1442" s="74">
        <f>_xlfn.IFNA(MATCH(MAD_S[[#This Row],[AM4 : Lifecycle Stage of the application for Risk]],Scale!U$6:U$10,0),1)</f>
        <v>4</v>
      </c>
      <c r="AC1442" s="74">
        <f>_xlfn.IFNA(MATCH(MAD_S[[#This Row],[AC1 : Implementation Cost]],Scale!V$6:V$10,0),1)</f>
        <v>1</v>
      </c>
      <c r="AD1442" s="74">
        <f>_xlfn.IFNA(MATCH(MAD_S[[#This Row],[AC2 : Licence Cost]],Scale!W$6:W$10,0),1)</f>
        <v>1</v>
      </c>
      <c r="AE1442" s="74">
        <f>_xlfn.IFNA(MATCH(MAD_S[[#This Row],[AC3 : Annual Maintenance Cost/Support Cost]],Scale!X$6:X$10,0),1)</f>
        <v>1</v>
      </c>
      <c r="AF1442" s="74">
        <f>_xlfn.IFNA(MATCH(MAD_S[[#This Row],[ACR1 : Is Application Virtualized]],Scale!Y$6:Y$10,0),1)</f>
        <v>1</v>
      </c>
      <c r="AG1442" s="74">
        <f>_xlfn.IFNA(MATCH(MAD_S[[#This Row],[ACR2 : Does the Application Support loosely coupled N tier Architecture &amp; Abstraction]],Scale!Z$6:Z$10,0),1)</f>
        <v>1</v>
      </c>
      <c r="AH1442" s="74">
        <f>_xlfn.IFNA(MATCH(MAD_S[[#This Row],[ACR3 : Does it provide Micro Services / Coarse Grain APIs]],Scale!AA$6:AA$10,0),1)</f>
        <v>1</v>
      </c>
      <c r="AI1442" s="74">
        <f>_xlfn.IFNA(MATCH(MAD_S[[#This Row],[ACR4 : Does the host regulatory environment allows moving to cloud]],Scale!AB$6:AB$10,0),1)</f>
        <v>1</v>
      </c>
    </row>
    <row r="1443" spans="1:35" ht="57.75" customHeight="1" x14ac:dyDescent="0.25">
      <c r="A1443" s="74" t="str">
        <f>MAD_S!A1443</f>
        <v>S3.350</v>
      </c>
      <c r="B1443" s="74" t="str">
        <f>MAD_PS3[[#This Row],[M1 : Name of All Applications]]</f>
        <v>O365 - Teams</v>
      </c>
      <c r="C1443" s="74" t="str">
        <f>MAD_S[[#This Row],[Region]]</f>
        <v>EMEA</v>
      </c>
      <c r="D1443" s="74" t="str">
        <f>MAD_S!D1443</f>
        <v>Tomas Hedelin</v>
      </c>
      <c r="E1443" s="74" t="str">
        <f>MAD_S!E1443</f>
        <v>Descope</v>
      </c>
      <c r="F1443" s="74" t="str">
        <f>MAD_S!F1443</f>
        <v>Manual Entry Req</v>
      </c>
      <c r="G1443" s="74" t="str">
        <f>MAD_S!G1443</f>
        <v>Other</v>
      </c>
      <c r="H1443" s="74" t="str">
        <f>MAD_S!H1443</f>
        <v>Manual Entry Req</v>
      </c>
      <c r="I1443" s="74" t="str">
        <f>MAD_S!I1443</f>
        <v>Other</v>
      </c>
      <c r="J1443" s="74" t="str">
        <f>MAD_S!J1443</f>
        <v>Other</v>
      </c>
      <c r="K1443" s="74" t="str">
        <f>MAD_S!K1443</f>
        <v>Unknown</v>
      </c>
      <c r="L1443" s="74" t="str">
        <f>MAD_S!L1443</f>
        <v>Office app</v>
      </c>
      <c r="M1443" s="74" t="str">
        <f>MAD_S!M1443</f>
        <v>Manual Entry Req</v>
      </c>
      <c r="N1443" s="74" t="str">
        <f>MAD_S!N1443</f>
        <v>Manual Entry Req</v>
      </c>
      <c r="O1443" s="74" t="str">
        <f>MAD_S!O1443</f>
        <v>Manual Entry Req</v>
      </c>
      <c r="P1443" s="74" t="str">
        <f>MAD_S!P1443</f>
        <v>Manual Entry Req</v>
      </c>
      <c r="Q1443" s="74" t="str">
        <f>MAD_S!Q1443</f>
        <v>Manual Entry Req</v>
      </c>
      <c r="R1443" s="74">
        <f>_xlfn.IFNA(MATCH(MAD_S[[#This Row],[BCR1 : The extent to which application supports business operations]],Scale!K$6:K$10,0),1)</f>
        <v>3</v>
      </c>
      <c r="S1443" s="74">
        <f>_xlfn.IFNA(MATCH(MAD_S[[#This Row],[BCR2 : Please indicate the business impact due to the application''s non-availability ]],Scale!L$6:L$10,0),1)</f>
        <v>3</v>
      </c>
      <c r="T1443" s="74">
        <f>_xlfn.IFNA(MATCH(MAD_S[[#This Row],[BCR3 : Business Data Criticality]],Scale!M$6:M$10,0),1)</f>
        <v>4</v>
      </c>
      <c r="U1443" s="74">
        <f>_xlfn.IFNA(MATCH(MAD_S[[#This Row],[BCR4 : Please indicate the user base]],Scale!N$6:N$10,0),1)</f>
        <v>1</v>
      </c>
      <c r="V1443" s="74">
        <f>_xlfn.IFNA(MATCH(MAD_S[[#This Row],[AC1 : Categorize Interfaces]],Scale!O$6:O$10,0),1)</f>
        <v>4</v>
      </c>
      <c r="W1443" s="74">
        <f>_xlfn.IFNA(MATCH(MAD_S[[#This Row],[AC2 : Diversity of Database(s)]],Scale!P$6:P$10,0),1)</f>
        <v>5</v>
      </c>
      <c r="X1443" s="74">
        <f>_xlfn.IFNA(MATCH(MAD_S[[#This Row],[AC3 : Diversity of software languages]],Scale!Q$6:Q$10,0),1)</f>
        <v>5</v>
      </c>
      <c r="Y1443" s="74">
        <f>_xlfn.IFNA(MATCH(MAD_S[[#This Row],[AM1 : Vendor Support available]],Scale!R$6:R$10,0),1)</f>
        <v>3</v>
      </c>
      <c r="Z1443" s="74">
        <f>_xlfn.IFNA(MATCH(MAD_S[[#This Row],[AM2 : Availability of skills required to support the system]],Scale!S$6:S$10,0),1)</f>
        <v>1</v>
      </c>
      <c r="AA1443" s="74">
        <f>_xlfn.IFNA(MATCH(MAD_S[[#This Row],[AM3 : Documents Available]],Scale!T$6:T$10,0),1)</f>
        <v>4</v>
      </c>
      <c r="AB1443" s="74">
        <f>_xlfn.IFNA(MATCH(MAD_S[[#This Row],[AM4 : Lifecycle Stage of the application for Risk]],Scale!U$6:U$10,0),1)</f>
        <v>4</v>
      </c>
      <c r="AC1443" s="74">
        <f>_xlfn.IFNA(MATCH(MAD_S[[#This Row],[AC1 : Implementation Cost]],Scale!V$6:V$10,0),1)</f>
        <v>1</v>
      </c>
      <c r="AD1443" s="74">
        <f>_xlfn.IFNA(MATCH(MAD_S[[#This Row],[AC2 : Licence Cost]],Scale!W$6:W$10,0),1)</f>
        <v>1</v>
      </c>
      <c r="AE1443" s="74">
        <f>_xlfn.IFNA(MATCH(MAD_S[[#This Row],[AC3 : Annual Maintenance Cost/Support Cost]],Scale!X$6:X$10,0),1)</f>
        <v>1</v>
      </c>
      <c r="AF1443" s="74">
        <f>_xlfn.IFNA(MATCH(MAD_S[[#This Row],[ACR1 : Is Application Virtualized]],Scale!Y$6:Y$10,0),1)</f>
        <v>1</v>
      </c>
      <c r="AG1443" s="74">
        <f>_xlfn.IFNA(MATCH(MAD_S[[#This Row],[ACR2 : Does the Application Support loosely coupled N tier Architecture &amp; Abstraction]],Scale!Z$6:Z$10,0),1)</f>
        <v>1</v>
      </c>
      <c r="AH1443" s="74">
        <f>_xlfn.IFNA(MATCH(MAD_S[[#This Row],[ACR3 : Does it provide Micro Services / Coarse Grain APIs]],Scale!AA$6:AA$10,0),1)</f>
        <v>1</v>
      </c>
      <c r="AI1443" s="74">
        <f>_xlfn.IFNA(MATCH(MAD_S[[#This Row],[ACR4 : Does the host regulatory environment allows moving to cloud]],Scale!AB$6:AB$10,0),1)</f>
        <v>1</v>
      </c>
    </row>
    <row r="1444" spans="1:35" ht="57.75" customHeight="1" x14ac:dyDescent="0.25">
      <c r="A1444" s="74" t="str">
        <f>MAD_S!A1444</f>
        <v>S3.351</v>
      </c>
      <c r="B1444" s="74" t="str">
        <f>MAD_PS3[[#This Row],[M1 : Name of All Applications]]</f>
        <v>O365 - Word</v>
      </c>
      <c r="C1444" s="74" t="str">
        <f>MAD_S[[#This Row],[Region]]</f>
        <v>EMEA</v>
      </c>
      <c r="D1444" s="74" t="str">
        <f>MAD_S!D1444</f>
        <v>Tomas Hedelin</v>
      </c>
      <c r="E1444" s="74" t="str">
        <f>MAD_S!E1444</f>
        <v>Descope</v>
      </c>
      <c r="F1444" s="74" t="str">
        <f>MAD_S!F1444</f>
        <v>Manual Entry Req</v>
      </c>
      <c r="G1444" s="74" t="str">
        <f>MAD_S!G1444</f>
        <v>Other</v>
      </c>
      <c r="H1444" s="74" t="str">
        <f>MAD_S!H1444</f>
        <v>Manual Entry Req</v>
      </c>
      <c r="I1444" s="74" t="str">
        <f>MAD_S!I1444</f>
        <v>Other</v>
      </c>
      <c r="J1444" s="74" t="str">
        <f>MAD_S!J1444</f>
        <v>Other</v>
      </c>
      <c r="K1444" s="74" t="str">
        <f>MAD_S!K1444</f>
        <v>Unknown</v>
      </c>
      <c r="L1444" s="74" t="str">
        <f>MAD_S!L1444</f>
        <v>Office app</v>
      </c>
      <c r="M1444" s="74" t="str">
        <f>MAD_S!M1444</f>
        <v>Manual Entry Req</v>
      </c>
      <c r="N1444" s="74" t="str">
        <f>MAD_S!N1444</f>
        <v>Manual Entry Req</v>
      </c>
      <c r="O1444" s="74" t="str">
        <f>MAD_S!O1444</f>
        <v>Manual Entry Req</v>
      </c>
      <c r="P1444" s="74" t="str">
        <f>MAD_S!P1444</f>
        <v>Manual Entry Req</v>
      </c>
      <c r="Q1444" s="74" t="str">
        <f>MAD_S!Q1444</f>
        <v>Manual Entry Req</v>
      </c>
      <c r="R1444" s="74">
        <f>_xlfn.IFNA(MATCH(MAD_S[[#This Row],[BCR1 : The extent to which application supports business operations]],Scale!K$6:K$10,0),1)</f>
        <v>3</v>
      </c>
      <c r="S1444" s="74">
        <f>_xlfn.IFNA(MATCH(MAD_S[[#This Row],[BCR2 : Please indicate the business impact due to the application''s non-availability ]],Scale!L$6:L$10,0),1)</f>
        <v>3</v>
      </c>
      <c r="T1444" s="74">
        <f>_xlfn.IFNA(MATCH(MAD_S[[#This Row],[BCR3 : Business Data Criticality]],Scale!M$6:M$10,0),1)</f>
        <v>4</v>
      </c>
      <c r="U1444" s="74">
        <f>_xlfn.IFNA(MATCH(MAD_S[[#This Row],[BCR4 : Please indicate the user base]],Scale!N$6:N$10,0),1)</f>
        <v>1</v>
      </c>
      <c r="V1444" s="74">
        <f>_xlfn.IFNA(MATCH(MAD_S[[#This Row],[AC1 : Categorize Interfaces]],Scale!O$6:O$10,0),1)</f>
        <v>4</v>
      </c>
      <c r="W1444" s="74">
        <f>_xlfn.IFNA(MATCH(MAD_S[[#This Row],[AC2 : Diversity of Database(s)]],Scale!P$6:P$10,0),1)</f>
        <v>5</v>
      </c>
      <c r="X1444" s="74">
        <f>_xlfn.IFNA(MATCH(MAD_S[[#This Row],[AC3 : Diversity of software languages]],Scale!Q$6:Q$10,0),1)</f>
        <v>5</v>
      </c>
      <c r="Y1444" s="74">
        <f>_xlfn.IFNA(MATCH(MAD_S[[#This Row],[AM1 : Vendor Support available]],Scale!R$6:R$10,0),1)</f>
        <v>3</v>
      </c>
      <c r="Z1444" s="74">
        <f>_xlfn.IFNA(MATCH(MAD_S[[#This Row],[AM2 : Availability of skills required to support the system]],Scale!S$6:S$10,0),1)</f>
        <v>1</v>
      </c>
      <c r="AA1444" s="74">
        <f>_xlfn.IFNA(MATCH(MAD_S[[#This Row],[AM3 : Documents Available]],Scale!T$6:T$10,0),1)</f>
        <v>4</v>
      </c>
      <c r="AB1444" s="74">
        <f>_xlfn.IFNA(MATCH(MAD_S[[#This Row],[AM4 : Lifecycle Stage of the application for Risk]],Scale!U$6:U$10,0),1)</f>
        <v>4</v>
      </c>
      <c r="AC1444" s="74">
        <f>_xlfn.IFNA(MATCH(MAD_S[[#This Row],[AC1 : Implementation Cost]],Scale!V$6:V$10,0),1)</f>
        <v>1</v>
      </c>
      <c r="AD1444" s="74">
        <f>_xlfn.IFNA(MATCH(MAD_S[[#This Row],[AC2 : Licence Cost]],Scale!W$6:W$10,0),1)</f>
        <v>1</v>
      </c>
      <c r="AE1444" s="74">
        <f>_xlfn.IFNA(MATCH(MAD_S[[#This Row],[AC3 : Annual Maintenance Cost/Support Cost]],Scale!X$6:X$10,0),1)</f>
        <v>1</v>
      </c>
      <c r="AF1444" s="74">
        <f>_xlfn.IFNA(MATCH(MAD_S[[#This Row],[ACR1 : Is Application Virtualized]],Scale!Y$6:Y$10,0),1)</f>
        <v>1</v>
      </c>
      <c r="AG1444" s="74">
        <f>_xlfn.IFNA(MATCH(MAD_S[[#This Row],[ACR2 : Does the Application Support loosely coupled N tier Architecture &amp; Abstraction]],Scale!Z$6:Z$10,0),1)</f>
        <v>1</v>
      </c>
      <c r="AH1444" s="74">
        <f>_xlfn.IFNA(MATCH(MAD_S[[#This Row],[ACR3 : Does it provide Micro Services / Coarse Grain APIs]],Scale!AA$6:AA$10,0),1)</f>
        <v>1</v>
      </c>
      <c r="AI1444" s="74">
        <f>_xlfn.IFNA(MATCH(MAD_S[[#This Row],[ACR4 : Does the host regulatory environment allows moving to cloud]],Scale!AB$6:AB$10,0),1)</f>
        <v>1</v>
      </c>
    </row>
    <row r="1445" spans="1:35" ht="57.75" customHeight="1" x14ac:dyDescent="0.25">
      <c r="A1445" s="74" t="str">
        <f>MAD_S!A1445</f>
        <v>S3.359</v>
      </c>
      <c r="B1445" s="74" t="str">
        <f>MAD_PS3[[#This Row],[M1 : Name of All Applications]]</f>
        <v>Onestream</v>
      </c>
      <c r="C1445" s="74" t="str">
        <f>MAD_S[[#This Row],[Region]]</f>
        <v>Unmapped</v>
      </c>
      <c r="D1445" s="74" t="str">
        <f>MAD_S!D1445</f>
        <v>Maria Aspvik</v>
      </c>
      <c r="E1445" s="74" t="str">
        <f>MAD_S!E1445</f>
        <v>Descope</v>
      </c>
      <c r="F1445" s="74" t="str">
        <f>MAD_S!F1445</f>
        <v>Manual Entry Req</v>
      </c>
      <c r="G1445" s="74" t="str">
        <f>MAD_S!G1445</f>
        <v>Other</v>
      </c>
      <c r="H1445" s="74" t="str">
        <f>MAD_S!H1445</f>
        <v>Manual Entry Req</v>
      </c>
      <c r="I1445" s="74" t="str">
        <f>MAD_S!I1445</f>
        <v>Other</v>
      </c>
      <c r="J1445" s="74" t="str">
        <f>MAD_S!J1445</f>
        <v>Other</v>
      </c>
      <c r="K1445" s="74" t="str">
        <f>MAD_S!K1445</f>
        <v>Unknown</v>
      </c>
      <c r="L1445" s="74" t="str">
        <f>MAD_S!L1445</f>
        <v>New Finance tool replacing Hyperion, HPCM from H2-21</v>
      </c>
      <c r="M1445" s="74" t="str">
        <f>MAD_S!M1445</f>
        <v>Manual Entry Req</v>
      </c>
      <c r="N1445" s="74" t="str">
        <f>MAD_S!N1445</f>
        <v>Manual Entry Req</v>
      </c>
      <c r="O1445" s="74" t="str">
        <f>MAD_S!O1445</f>
        <v>Manual Entry Req</v>
      </c>
      <c r="P1445" s="74" t="str">
        <f>MAD_S!P1445</f>
        <v>Manual Entry Req</v>
      </c>
      <c r="Q1445" s="74" t="str">
        <f>MAD_S!Q1445</f>
        <v>Manual Entry Req</v>
      </c>
      <c r="R1445" s="74">
        <f>_xlfn.IFNA(MATCH(MAD_S[[#This Row],[BCR1 : The extent to which application supports business operations]],Scale!K$6:K$10,0),1)</f>
        <v>3</v>
      </c>
      <c r="S1445" s="74">
        <f>_xlfn.IFNA(MATCH(MAD_S[[#This Row],[BCR2 : Please indicate the business impact due to the application''s non-availability ]],Scale!L$6:L$10,0),1)</f>
        <v>3</v>
      </c>
      <c r="T1445" s="74">
        <f>_xlfn.IFNA(MATCH(MAD_S[[#This Row],[BCR3 : Business Data Criticality]],Scale!M$6:M$10,0),1)</f>
        <v>4</v>
      </c>
      <c r="U1445" s="74">
        <f>_xlfn.IFNA(MATCH(MAD_S[[#This Row],[BCR4 : Please indicate the user base]],Scale!N$6:N$10,0),1)</f>
        <v>1</v>
      </c>
      <c r="V1445" s="74">
        <f>_xlfn.IFNA(MATCH(MAD_S[[#This Row],[AC1 : Categorize Interfaces]],Scale!O$6:O$10,0),1)</f>
        <v>4</v>
      </c>
      <c r="W1445" s="74">
        <f>_xlfn.IFNA(MATCH(MAD_S[[#This Row],[AC2 : Diversity of Database(s)]],Scale!P$6:P$10,0),1)</f>
        <v>5</v>
      </c>
      <c r="X1445" s="74">
        <f>_xlfn.IFNA(MATCH(MAD_S[[#This Row],[AC3 : Diversity of software languages]],Scale!Q$6:Q$10,0),1)</f>
        <v>5</v>
      </c>
      <c r="Y1445" s="74">
        <f>_xlfn.IFNA(MATCH(MAD_S[[#This Row],[AM1 : Vendor Support available]],Scale!R$6:R$10,0),1)</f>
        <v>3</v>
      </c>
      <c r="Z1445" s="74">
        <f>_xlfn.IFNA(MATCH(MAD_S[[#This Row],[AM2 : Availability of skills required to support the system]],Scale!S$6:S$10,0),1)</f>
        <v>1</v>
      </c>
      <c r="AA1445" s="74">
        <f>_xlfn.IFNA(MATCH(MAD_S[[#This Row],[AM3 : Documents Available]],Scale!T$6:T$10,0),1)</f>
        <v>4</v>
      </c>
      <c r="AB1445" s="74">
        <f>_xlfn.IFNA(MATCH(MAD_S[[#This Row],[AM4 : Lifecycle Stage of the application for Risk]],Scale!U$6:U$10,0),1)</f>
        <v>4</v>
      </c>
      <c r="AC1445" s="74">
        <f>_xlfn.IFNA(MATCH(MAD_S[[#This Row],[AC1 : Implementation Cost]],Scale!V$6:V$10,0),1)</f>
        <v>1</v>
      </c>
      <c r="AD1445" s="74">
        <f>_xlfn.IFNA(MATCH(MAD_S[[#This Row],[AC2 : Licence Cost]],Scale!W$6:W$10,0),1)</f>
        <v>1</v>
      </c>
      <c r="AE1445" s="74">
        <f>_xlfn.IFNA(MATCH(MAD_S[[#This Row],[AC3 : Annual Maintenance Cost/Support Cost]],Scale!X$6:X$10,0),1)</f>
        <v>1</v>
      </c>
      <c r="AF1445" s="74">
        <f>_xlfn.IFNA(MATCH(MAD_S[[#This Row],[ACR1 : Is Application Virtualized]],Scale!Y$6:Y$10,0),1)</f>
        <v>1</v>
      </c>
      <c r="AG1445" s="74">
        <f>_xlfn.IFNA(MATCH(MAD_S[[#This Row],[ACR2 : Does the Application Support loosely coupled N tier Architecture &amp; Abstraction]],Scale!Z$6:Z$10,0),1)</f>
        <v>1</v>
      </c>
      <c r="AH1445" s="74">
        <f>_xlfn.IFNA(MATCH(MAD_S[[#This Row],[ACR3 : Does it provide Micro Services / Coarse Grain APIs]],Scale!AA$6:AA$10,0),1)</f>
        <v>1</v>
      </c>
      <c r="AI1445" s="74">
        <f>_xlfn.IFNA(MATCH(MAD_S[[#This Row],[ACR4 : Does the host regulatory environment allows moving to cloud]],Scale!AB$6:AB$10,0),1)</f>
        <v>1</v>
      </c>
    </row>
    <row r="1446" spans="1:35" ht="57.75" customHeight="1" x14ac:dyDescent="0.25">
      <c r="A1446" s="74" t="str">
        <f>MAD_S!A1446</f>
        <v>S3.363</v>
      </c>
      <c r="B1446" s="74" t="str">
        <f>MAD_PS3[[#This Row],[M1 : Name of All Applications]]</f>
        <v>OPEX Tool-Spain</v>
      </c>
      <c r="C1446" s="74" t="str">
        <f>MAD_S[[#This Row],[Region]]</f>
        <v>EMEA</v>
      </c>
      <c r="D1446" s="74" t="str">
        <f>MAD_S!D1446</f>
        <v>Jordi Gomez</v>
      </c>
      <c r="E1446" s="74" t="str">
        <f>MAD_S!E1446</f>
        <v>Descope</v>
      </c>
      <c r="F1446" s="74" t="str">
        <f>MAD_S!F1446</f>
        <v>Manual Entry Req</v>
      </c>
      <c r="G1446" s="74" t="str">
        <f>MAD_S!G1446</f>
        <v>Other</v>
      </c>
      <c r="H1446" s="74" t="str">
        <f>MAD_S!H1446</f>
        <v>Manual Entry Req</v>
      </c>
      <c r="I1446" s="74" t="str">
        <f>MAD_S!I1446</f>
        <v>Other</v>
      </c>
      <c r="J1446" s="74" t="str">
        <f>MAD_S!J1446</f>
        <v>Other</v>
      </c>
      <c r="K1446" s="74" t="str">
        <f>MAD_S!K1446</f>
        <v>Unknown</v>
      </c>
      <c r="L1446" s="74" t="str">
        <f>MAD_S!L1446</f>
        <v>Web Tool</v>
      </c>
      <c r="M1446" s="74" t="str">
        <f>MAD_S!M1446</f>
        <v>Manual Entry Req</v>
      </c>
      <c r="N1446" s="74" t="str">
        <f>MAD_S!N1446</f>
        <v>Manual Entry Req</v>
      </c>
      <c r="O1446" s="74" t="str">
        <f>MAD_S!O1446</f>
        <v>Manual Entry Req</v>
      </c>
      <c r="P1446" s="74" t="str">
        <f>MAD_S!P1446</f>
        <v>Manual Entry Req</v>
      </c>
      <c r="Q1446" s="74" t="str">
        <f>MAD_S!Q1446</f>
        <v>Manual Entry Req</v>
      </c>
      <c r="R1446" s="74">
        <f>_xlfn.IFNA(MATCH(MAD_S[[#This Row],[BCR1 : The extent to which application supports business operations]],Scale!K$6:K$10,0),1)</f>
        <v>3</v>
      </c>
      <c r="S1446" s="74">
        <f>_xlfn.IFNA(MATCH(MAD_S[[#This Row],[BCR2 : Please indicate the business impact due to the application''s non-availability ]],Scale!L$6:L$10,0),1)</f>
        <v>3</v>
      </c>
      <c r="T1446" s="74">
        <f>_xlfn.IFNA(MATCH(MAD_S[[#This Row],[BCR3 : Business Data Criticality]],Scale!M$6:M$10,0),1)</f>
        <v>4</v>
      </c>
      <c r="U1446" s="74">
        <f>_xlfn.IFNA(MATCH(MAD_S[[#This Row],[BCR4 : Please indicate the user base]],Scale!N$6:N$10,0),1)</f>
        <v>1</v>
      </c>
      <c r="V1446" s="74">
        <f>_xlfn.IFNA(MATCH(MAD_S[[#This Row],[AC1 : Categorize Interfaces]],Scale!O$6:O$10,0),1)</f>
        <v>4</v>
      </c>
      <c r="W1446" s="74">
        <f>_xlfn.IFNA(MATCH(MAD_S[[#This Row],[AC2 : Diversity of Database(s)]],Scale!P$6:P$10,0),1)</f>
        <v>5</v>
      </c>
      <c r="X1446" s="74">
        <f>_xlfn.IFNA(MATCH(MAD_S[[#This Row],[AC3 : Diversity of software languages]],Scale!Q$6:Q$10,0),1)</f>
        <v>5</v>
      </c>
      <c r="Y1446" s="74">
        <f>_xlfn.IFNA(MATCH(MAD_S[[#This Row],[AM1 : Vendor Support available]],Scale!R$6:R$10,0),1)</f>
        <v>3</v>
      </c>
      <c r="Z1446" s="74">
        <f>_xlfn.IFNA(MATCH(MAD_S[[#This Row],[AM2 : Availability of skills required to support the system]],Scale!S$6:S$10,0),1)</f>
        <v>1</v>
      </c>
      <c r="AA1446" s="74">
        <f>_xlfn.IFNA(MATCH(MAD_S[[#This Row],[AM3 : Documents Available]],Scale!T$6:T$10,0),1)</f>
        <v>4</v>
      </c>
      <c r="AB1446" s="74">
        <f>_xlfn.IFNA(MATCH(MAD_S[[#This Row],[AM4 : Lifecycle Stage of the application for Risk]],Scale!U$6:U$10,0),1)</f>
        <v>4</v>
      </c>
      <c r="AC1446" s="74">
        <f>_xlfn.IFNA(MATCH(MAD_S[[#This Row],[AC1 : Implementation Cost]],Scale!V$6:V$10,0),1)</f>
        <v>1</v>
      </c>
      <c r="AD1446" s="74">
        <f>_xlfn.IFNA(MATCH(MAD_S[[#This Row],[AC2 : Licence Cost]],Scale!W$6:W$10,0),1)</f>
        <v>1</v>
      </c>
      <c r="AE1446" s="74">
        <f>_xlfn.IFNA(MATCH(MAD_S[[#This Row],[AC3 : Annual Maintenance Cost/Support Cost]],Scale!X$6:X$10,0),1)</f>
        <v>1</v>
      </c>
      <c r="AF1446" s="74">
        <f>_xlfn.IFNA(MATCH(MAD_S[[#This Row],[ACR1 : Is Application Virtualized]],Scale!Y$6:Y$10,0),1)</f>
        <v>1</v>
      </c>
      <c r="AG1446" s="74">
        <f>_xlfn.IFNA(MATCH(MAD_S[[#This Row],[ACR2 : Does the Application Support loosely coupled N tier Architecture &amp; Abstraction]],Scale!Z$6:Z$10,0),1)</f>
        <v>1</v>
      </c>
      <c r="AH1446" s="74">
        <f>_xlfn.IFNA(MATCH(MAD_S[[#This Row],[ACR3 : Does it provide Micro Services / Coarse Grain APIs]],Scale!AA$6:AA$10,0),1)</f>
        <v>1</v>
      </c>
      <c r="AI1446" s="74">
        <f>_xlfn.IFNA(MATCH(MAD_S[[#This Row],[ACR4 : Does the host regulatory environment allows moving to cloud]],Scale!AB$6:AB$10,0),1)</f>
        <v>1</v>
      </c>
    </row>
    <row r="1447" spans="1:35" ht="57.75" customHeight="1" x14ac:dyDescent="0.25">
      <c r="A1447" s="74" t="str">
        <f>MAD_S!A1447</f>
        <v>S3.370</v>
      </c>
      <c r="B1447" s="74" t="str">
        <f>MAD_PS3[[#This Row],[M1 : Name of All Applications]]</f>
        <v>Partner Planning Dashboard</v>
      </c>
      <c r="C1447" s="74" t="str">
        <f>MAD_S[[#This Row],[Region]]</f>
        <v>NA</v>
      </c>
      <c r="D1447" s="74" t="str">
        <f>MAD_S!D1447</f>
        <v>Robert Bruce</v>
      </c>
      <c r="E1447" s="74" t="str">
        <f>MAD_S!E1447</f>
        <v>Unknown</v>
      </c>
      <c r="F1447" s="74" t="str">
        <f>MAD_S!F1447</f>
        <v>Manual Entry Req</v>
      </c>
      <c r="G1447" s="74" t="str">
        <f>MAD_S!G1447</f>
        <v>Other</v>
      </c>
      <c r="H1447" s="74" t="str">
        <f>MAD_S!H1447</f>
        <v>Manual Entry Req</v>
      </c>
      <c r="I1447" s="74" t="str">
        <f>MAD_S!I1447</f>
        <v>Other</v>
      </c>
      <c r="J1447" s="74" t="str">
        <f>MAD_S!J1447</f>
        <v>Other</v>
      </c>
      <c r="K1447" s="74" t="str">
        <f>MAD_S!K1447</f>
        <v>Unknown</v>
      </c>
      <c r="L1447" s="74" t="str">
        <f>MAD_S!L1447</f>
        <v>Multi function web based tool</v>
      </c>
      <c r="M1447" s="74" t="str">
        <f>MAD_S!M1447</f>
        <v>Manual Entry Req</v>
      </c>
      <c r="N1447" s="74" t="str">
        <f>MAD_S!N1447</f>
        <v>Manual Entry Req</v>
      </c>
      <c r="O1447" s="74" t="str">
        <f>MAD_S!O1447</f>
        <v>Manual Entry Req</v>
      </c>
      <c r="P1447" s="74" t="str">
        <f>MAD_S!P1447</f>
        <v>Manual Entry Req</v>
      </c>
      <c r="Q1447" s="74" t="str">
        <f>MAD_S!Q1447</f>
        <v>Manual Entry Req</v>
      </c>
      <c r="R1447" s="74">
        <f>_xlfn.IFNA(MATCH(MAD_S[[#This Row],[BCR1 : The extent to which application supports business operations]],Scale!K$6:K$10,0),1)</f>
        <v>3</v>
      </c>
      <c r="S1447" s="74">
        <f>_xlfn.IFNA(MATCH(MAD_S[[#This Row],[BCR2 : Please indicate the business impact due to the application''s non-availability ]],Scale!L$6:L$10,0),1)</f>
        <v>3</v>
      </c>
      <c r="T1447" s="74">
        <f>_xlfn.IFNA(MATCH(MAD_S[[#This Row],[BCR3 : Business Data Criticality]],Scale!M$6:M$10,0),1)</f>
        <v>4</v>
      </c>
      <c r="U1447" s="74">
        <f>_xlfn.IFNA(MATCH(MAD_S[[#This Row],[BCR4 : Please indicate the user base]],Scale!N$6:N$10,0),1)</f>
        <v>1</v>
      </c>
      <c r="V1447" s="74">
        <f>_xlfn.IFNA(MATCH(MAD_S[[#This Row],[AC1 : Categorize Interfaces]],Scale!O$6:O$10,0),1)</f>
        <v>4</v>
      </c>
      <c r="W1447" s="74">
        <f>_xlfn.IFNA(MATCH(MAD_S[[#This Row],[AC2 : Diversity of Database(s)]],Scale!P$6:P$10,0),1)</f>
        <v>5</v>
      </c>
      <c r="X1447" s="74">
        <f>_xlfn.IFNA(MATCH(MAD_S[[#This Row],[AC3 : Diversity of software languages]],Scale!Q$6:Q$10,0),1)</f>
        <v>5</v>
      </c>
      <c r="Y1447" s="74">
        <f>_xlfn.IFNA(MATCH(MAD_S[[#This Row],[AM1 : Vendor Support available]],Scale!R$6:R$10,0),1)</f>
        <v>3</v>
      </c>
      <c r="Z1447" s="74">
        <f>_xlfn.IFNA(MATCH(MAD_S[[#This Row],[AM2 : Availability of skills required to support the system]],Scale!S$6:S$10,0),1)</f>
        <v>1</v>
      </c>
      <c r="AA1447" s="74">
        <f>_xlfn.IFNA(MATCH(MAD_S[[#This Row],[AM3 : Documents Available]],Scale!T$6:T$10,0),1)</f>
        <v>4</v>
      </c>
      <c r="AB1447" s="74">
        <f>_xlfn.IFNA(MATCH(MAD_S[[#This Row],[AM4 : Lifecycle Stage of the application for Risk]],Scale!U$6:U$10,0),1)</f>
        <v>4</v>
      </c>
      <c r="AC1447" s="74">
        <f>_xlfn.IFNA(MATCH(MAD_S[[#This Row],[AC1 : Implementation Cost]],Scale!V$6:V$10,0),1)</f>
        <v>1</v>
      </c>
      <c r="AD1447" s="74">
        <f>_xlfn.IFNA(MATCH(MAD_S[[#This Row],[AC2 : Licence Cost]],Scale!W$6:W$10,0),1)</f>
        <v>1</v>
      </c>
      <c r="AE1447" s="74">
        <f>_xlfn.IFNA(MATCH(MAD_S[[#This Row],[AC3 : Annual Maintenance Cost/Support Cost]],Scale!X$6:X$10,0),1)</f>
        <v>1</v>
      </c>
      <c r="AF1447" s="74">
        <f>_xlfn.IFNA(MATCH(MAD_S[[#This Row],[ACR1 : Is Application Virtualized]],Scale!Y$6:Y$10,0),1)</f>
        <v>1</v>
      </c>
      <c r="AG1447" s="74">
        <f>_xlfn.IFNA(MATCH(MAD_S[[#This Row],[ACR2 : Does the Application Support loosely coupled N tier Architecture &amp; Abstraction]],Scale!Z$6:Z$10,0),1)</f>
        <v>1</v>
      </c>
      <c r="AH1447" s="74">
        <f>_xlfn.IFNA(MATCH(MAD_S[[#This Row],[ACR3 : Does it provide Micro Services / Coarse Grain APIs]],Scale!AA$6:AA$10,0),1)</f>
        <v>1</v>
      </c>
      <c r="AI1447" s="74">
        <f>_xlfn.IFNA(MATCH(MAD_S[[#This Row],[ACR4 : Does the host regulatory environment allows moving to cloud]],Scale!AB$6:AB$10,0),1)</f>
        <v>1</v>
      </c>
    </row>
    <row r="1448" spans="1:35" ht="57.75" customHeight="1" x14ac:dyDescent="0.25">
      <c r="A1448" s="74" t="str">
        <f>MAD_S!A1448</f>
        <v>S3.385</v>
      </c>
      <c r="B1448" s="74" t="str">
        <f>MAD_PS3[[#This Row],[M1 : Name of All Applications]]</f>
        <v>Planport (Planview)</v>
      </c>
      <c r="C1448" s="74" t="str">
        <f>MAD_S[[#This Row],[Region]]</f>
        <v>NA</v>
      </c>
      <c r="D1448" s="74" t="str">
        <f>MAD_S!D1448</f>
        <v>Adriana Callerio</v>
      </c>
      <c r="E1448" s="74" t="str">
        <f>MAD_S!E1448</f>
        <v>Descope</v>
      </c>
      <c r="F1448" s="74" t="str">
        <f>MAD_S!F1448</f>
        <v>Manual Entry Req</v>
      </c>
      <c r="G1448" s="74" t="str">
        <f>MAD_S!G1448</f>
        <v>Other</v>
      </c>
      <c r="H1448" s="74" t="str">
        <f>MAD_S!H1448</f>
        <v>Manual Entry Req</v>
      </c>
      <c r="I1448" s="74" t="str">
        <f>MAD_S!I1448</f>
        <v>Other</v>
      </c>
      <c r="J1448" s="74" t="str">
        <f>MAD_S!J1448</f>
        <v>Other</v>
      </c>
      <c r="K1448" s="74" t="str">
        <f>MAD_S!K1448</f>
        <v>Unknown</v>
      </c>
      <c r="L1448" s="74" t="str">
        <f>MAD_S!L1448</f>
        <v>Manual Entry Req</v>
      </c>
      <c r="M1448" s="74" t="str">
        <f>MAD_S!M1448</f>
        <v>Manual Entry Req</v>
      </c>
      <c r="N1448" s="74" t="str">
        <f>MAD_S!N1448</f>
        <v>Manual Entry Req</v>
      </c>
      <c r="O1448" s="74" t="str">
        <f>MAD_S!O1448</f>
        <v>Manual Entry Req</v>
      </c>
      <c r="P1448" s="74" t="str">
        <f>MAD_S!P1448</f>
        <v>Manual Entry Req</v>
      </c>
      <c r="Q1448" s="74" t="str">
        <f>MAD_S!Q1448</f>
        <v>Manual Entry Req</v>
      </c>
      <c r="R1448" s="74">
        <f>_xlfn.IFNA(MATCH(MAD_S[[#This Row],[BCR1 : The extent to which application supports business operations]],Scale!K$6:K$10,0),1)</f>
        <v>3</v>
      </c>
      <c r="S1448" s="74">
        <f>_xlfn.IFNA(MATCH(MAD_S[[#This Row],[BCR2 : Please indicate the business impact due to the application''s non-availability ]],Scale!L$6:L$10,0),1)</f>
        <v>3</v>
      </c>
      <c r="T1448" s="74">
        <f>_xlfn.IFNA(MATCH(MAD_S[[#This Row],[BCR3 : Business Data Criticality]],Scale!M$6:M$10,0),1)</f>
        <v>4</v>
      </c>
      <c r="U1448" s="74">
        <f>_xlfn.IFNA(MATCH(MAD_S[[#This Row],[BCR4 : Please indicate the user base]],Scale!N$6:N$10,0),1)</f>
        <v>1</v>
      </c>
      <c r="V1448" s="74">
        <f>_xlfn.IFNA(MATCH(MAD_S[[#This Row],[AC1 : Categorize Interfaces]],Scale!O$6:O$10,0),1)</f>
        <v>4</v>
      </c>
      <c r="W1448" s="74">
        <f>_xlfn.IFNA(MATCH(MAD_S[[#This Row],[AC2 : Diversity of Database(s)]],Scale!P$6:P$10,0),1)</f>
        <v>5</v>
      </c>
      <c r="X1448" s="74">
        <f>_xlfn.IFNA(MATCH(MAD_S[[#This Row],[AC3 : Diversity of software languages]],Scale!Q$6:Q$10,0),1)</f>
        <v>5</v>
      </c>
      <c r="Y1448" s="74">
        <f>_xlfn.IFNA(MATCH(MAD_S[[#This Row],[AM1 : Vendor Support available]],Scale!R$6:R$10,0),1)</f>
        <v>3</v>
      </c>
      <c r="Z1448" s="74">
        <f>_xlfn.IFNA(MATCH(MAD_S[[#This Row],[AM2 : Availability of skills required to support the system]],Scale!S$6:S$10,0),1)</f>
        <v>1</v>
      </c>
      <c r="AA1448" s="74">
        <f>_xlfn.IFNA(MATCH(MAD_S[[#This Row],[AM3 : Documents Available]],Scale!T$6:T$10,0),1)</f>
        <v>4</v>
      </c>
      <c r="AB1448" s="74">
        <f>_xlfn.IFNA(MATCH(MAD_S[[#This Row],[AM4 : Lifecycle Stage of the application for Risk]],Scale!U$6:U$10,0),1)</f>
        <v>4</v>
      </c>
      <c r="AC1448" s="74">
        <f>_xlfn.IFNA(MATCH(MAD_S[[#This Row],[AC1 : Implementation Cost]],Scale!V$6:V$10,0),1)</f>
        <v>1</v>
      </c>
      <c r="AD1448" s="74">
        <f>_xlfn.IFNA(MATCH(MAD_S[[#This Row],[AC2 : Licence Cost]],Scale!W$6:W$10,0),1)</f>
        <v>1</v>
      </c>
      <c r="AE1448" s="74">
        <f>_xlfn.IFNA(MATCH(MAD_S[[#This Row],[AC3 : Annual Maintenance Cost/Support Cost]],Scale!X$6:X$10,0),1)</f>
        <v>1</v>
      </c>
      <c r="AF1448" s="74">
        <f>_xlfn.IFNA(MATCH(MAD_S[[#This Row],[ACR1 : Is Application Virtualized]],Scale!Y$6:Y$10,0),1)</f>
        <v>1</v>
      </c>
      <c r="AG1448" s="74">
        <f>_xlfn.IFNA(MATCH(MAD_S[[#This Row],[ACR2 : Does the Application Support loosely coupled N tier Architecture &amp; Abstraction]],Scale!Z$6:Z$10,0),1)</f>
        <v>1</v>
      </c>
      <c r="AH1448" s="74">
        <f>_xlfn.IFNA(MATCH(MAD_S[[#This Row],[ACR3 : Does it provide Micro Services / Coarse Grain APIs]],Scale!AA$6:AA$10,0),1)</f>
        <v>1</v>
      </c>
      <c r="AI1448" s="74">
        <f>_xlfn.IFNA(MATCH(MAD_S[[#This Row],[ACR4 : Does the host regulatory environment allows moving to cloud]],Scale!AB$6:AB$10,0),1)</f>
        <v>1</v>
      </c>
    </row>
    <row r="1449" spans="1:35" ht="57.75" customHeight="1" x14ac:dyDescent="0.25">
      <c r="A1449" s="74" t="str">
        <f>MAD_S!A1449</f>
        <v>S3.389</v>
      </c>
      <c r="B1449" s="74" t="str">
        <f>MAD_PS3[[#This Row],[M1 : Name of All Applications]]</f>
        <v>Power &amp; Power RMA</v>
      </c>
      <c r="C1449" s="74" t="str">
        <f>MAD_S[[#This Row],[Region]]</f>
        <v>EMEA</v>
      </c>
      <c r="D1449" s="74" t="str">
        <f>MAD_S!D1449</f>
        <v>Stefan Olsson</v>
      </c>
      <c r="E1449" s="74" t="str">
        <f>MAD_S!E1449</f>
        <v>Descope</v>
      </c>
      <c r="F1449" s="74" t="str">
        <f>MAD_S!F1449</f>
        <v>Manual Entry Req</v>
      </c>
      <c r="G1449" s="74" t="str">
        <f>MAD_S!G1449</f>
        <v>Other</v>
      </c>
      <c r="H1449" s="74" t="str">
        <f>MAD_S!H1449</f>
        <v>Manual Entry Req</v>
      </c>
      <c r="I1449" s="74" t="str">
        <f>MAD_S!I1449</f>
        <v>Other</v>
      </c>
      <c r="J1449" s="74" t="str">
        <f>MAD_S!J1449</f>
        <v>Other</v>
      </c>
      <c r="K1449" s="74" t="str">
        <f>MAD_S!K1449</f>
        <v>Unknown</v>
      </c>
      <c r="L1449" s="74" t="str">
        <f>MAD_S!L1449</f>
        <v>Tool for handling VPT, Credits, Invoice corrections, RMA</v>
      </c>
      <c r="M1449" s="74" t="str">
        <f>MAD_S!M1449</f>
        <v>Manual Entry Req</v>
      </c>
      <c r="N1449" s="74" t="str">
        <f>MAD_S!N1449</f>
        <v>Manual Entry Req</v>
      </c>
      <c r="O1449" s="74" t="str">
        <f>MAD_S!O1449</f>
        <v>Manual Entry Req</v>
      </c>
      <c r="P1449" s="74" t="str">
        <f>MAD_S!P1449</f>
        <v>Manual Entry Req</v>
      </c>
      <c r="Q1449" s="74" t="str">
        <f>MAD_S!Q1449</f>
        <v>Manual Entry Req</v>
      </c>
      <c r="R1449" s="74">
        <f>_xlfn.IFNA(MATCH(MAD_S[[#This Row],[BCR1 : The extent to which application supports business operations]],Scale!K$6:K$10,0),1)</f>
        <v>3</v>
      </c>
      <c r="S1449" s="74">
        <f>_xlfn.IFNA(MATCH(MAD_S[[#This Row],[BCR2 : Please indicate the business impact due to the application''s non-availability ]],Scale!L$6:L$10,0),1)</f>
        <v>3</v>
      </c>
      <c r="T1449" s="74">
        <f>_xlfn.IFNA(MATCH(MAD_S[[#This Row],[BCR3 : Business Data Criticality]],Scale!M$6:M$10,0),1)</f>
        <v>4</v>
      </c>
      <c r="U1449" s="74">
        <f>_xlfn.IFNA(MATCH(MAD_S[[#This Row],[BCR4 : Please indicate the user base]],Scale!N$6:N$10,0),1)</f>
        <v>1</v>
      </c>
      <c r="V1449" s="74">
        <f>_xlfn.IFNA(MATCH(MAD_S[[#This Row],[AC1 : Categorize Interfaces]],Scale!O$6:O$10,0),1)</f>
        <v>4</v>
      </c>
      <c r="W1449" s="74">
        <f>_xlfn.IFNA(MATCH(MAD_S[[#This Row],[AC2 : Diversity of Database(s)]],Scale!P$6:P$10,0),1)</f>
        <v>5</v>
      </c>
      <c r="X1449" s="74">
        <f>_xlfn.IFNA(MATCH(MAD_S[[#This Row],[AC3 : Diversity of software languages]],Scale!Q$6:Q$10,0),1)</f>
        <v>5</v>
      </c>
      <c r="Y1449" s="74">
        <f>_xlfn.IFNA(MATCH(MAD_S[[#This Row],[AM1 : Vendor Support available]],Scale!R$6:R$10,0),1)</f>
        <v>3</v>
      </c>
      <c r="Z1449" s="74">
        <f>_xlfn.IFNA(MATCH(MAD_S[[#This Row],[AM2 : Availability of skills required to support the system]],Scale!S$6:S$10,0),1)</f>
        <v>1</v>
      </c>
      <c r="AA1449" s="74">
        <f>_xlfn.IFNA(MATCH(MAD_S[[#This Row],[AM3 : Documents Available]],Scale!T$6:T$10,0),1)</f>
        <v>4</v>
      </c>
      <c r="AB1449" s="74">
        <f>_xlfn.IFNA(MATCH(MAD_S[[#This Row],[AM4 : Lifecycle Stage of the application for Risk]],Scale!U$6:U$10,0),1)</f>
        <v>4</v>
      </c>
      <c r="AC1449" s="74">
        <f>_xlfn.IFNA(MATCH(MAD_S[[#This Row],[AC1 : Implementation Cost]],Scale!V$6:V$10,0),1)</f>
        <v>1</v>
      </c>
      <c r="AD1449" s="74">
        <f>_xlfn.IFNA(MATCH(MAD_S[[#This Row],[AC2 : Licence Cost]],Scale!W$6:W$10,0),1)</f>
        <v>1</v>
      </c>
      <c r="AE1449" s="74">
        <f>_xlfn.IFNA(MATCH(MAD_S[[#This Row],[AC3 : Annual Maintenance Cost/Support Cost]],Scale!X$6:X$10,0),1)</f>
        <v>1</v>
      </c>
      <c r="AF1449" s="74">
        <f>_xlfn.IFNA(MATCH(MAD_S[[#This Row],[ACR1 : Is Application Virtualized]],Scale!Y$6:Y$10,0),1)</f>
        <v>1</v>
      </c>
      <c r="AG1449" s="74">
        <f>_xlfn.IFNA(MATCH(MAD_S[[#This Row],[ACR2 : Does the Application Support loosely coupled N tier Architecture &amp; Abstraction]],Scale!Z$6:Z$10,0),1)</f>
        <v>1</v>
      </c>
      <c r="AH1449" s="74">
        <f>_xlfn.IFNA(MATCH(MAD_S[[#This Row],[ACR3 : Does it provide Micro Services / Coarse Grain APIs]],Scale!AA$6:AA$10,0),1)</f>
        <v>1</v>
      </c>
      <c r="AI1449" s="74">
        <f>_xlfn.IFNA(MATCH(MAD_S[[#This Row],[ACR4 : Does the host regulatory environment allows moving to cloud]],Scale!AB$6:AB$10,0),1)</f>
        <v>1</v>
      </c>
    </row>
    <row r="1450" spans="1:35" ht="57.75" customHeight="1" x14ac:dyDescent="0.25">
      <c r="A1450" s="74" t="str">
        <f>MAD_S!A1450</f>
        <v>S3.398</v>
      </c>
      <c r="B1450" s="74" t="str">
        <f>MAD_PS3[[#This Row],[M1 : Name of All Applications]]</f>
        <v>PriceIT</v>
      </c>
      <c r="C1450" s="74" t="str">
        <f>MAD_S[[#This Row],[Region]]</f>
        <v>Unmapped</v>
      </c>
      <c r="D1450" s="74" t="str">
        <f>MAD_S!D1450</f>
        <v>Maria Aspvik</v>
      </c>
      <c r="E1450" s="74" t="str">
        <f>MAD_S!E1450</f>
        <v>Descope</v>
      </c>
      <c r="F1450" s="74" t="str">
        <f>MAD_S!F1450</f>
        <v>Manual Entry Req</v>
      </c>
      <c r="G1450" s="74" t="str">
        <f>MAD_S!G1450</f>
        <v>Other</v>
      </c>
      <c r="H1450" s="74" t="str">
        <f>MAD_S!H1450</f>
        <v>Manual Entry Req</v>
      </c>
      <c r="I1450" s="74" t="str">
        <f>MAD_S!I1450</f>
        <v>Other</v>
      </c>
      <c r="J1450" s="74" t="str">
        <f>MAD_S!J1450</f>
        <v>Other</v>
      </c>
      <c r="K1450" s="74" t="str">
        <f>MAD_S!K1450</f>
        <v>Unknown</v>
      </c>
      <c r="L1450" s="74" t="str">
        <f>MAD_S!L1450</f>
        <v>Pricing tool</v>
      </c>
      <c r="M1450" s="74" t="str">
        <f>MAD_S!M1450</f>
        <v>Manual Entry Req</v>
      </c>
      <c r="N1450" s="74" t="str">
        <f>MAD_S!N1450</f>
        <v>Manual Entry Req</v>
      </c>
      <c r="O1450" s="74" t="str">
        <f>MAD_S!O1450</f>
        <v>Manual Entry Req</v>
      </c>
      <c r="P1450" s="74" t="str">
        <f>MAD_S!P1450</f>
        <v>Manual Entry Req</v>
      </c>
      <c r="Q1450" s="74" t="str">
        <f>MAD_S!Q1450</f>
        <v>Manual Entry Req</v>
      </c>
      <c r="R1450" s="74">
        <f>_xlfn.IFNA(MATCH(MAD_S[[#This Row],[BCR1 : The extent to which application supports business operations]],Scale!K$6:K$10,0),1)</f>
        <v>3</v>
      </c>
      <c r="S1450" s="74">
        <f>_xlfn.IFNA(MATCH(MAD_S[[#This Row],[BCR2 : Please indicate the business impact due to the application''s non-availability ]],Scale!L$6:L$10,0),1)</f>
        <v>3</v>
      </c>
      <c r="T1450" s="74">
        <f>_xlfn.IFNA(MATCH(MAD_S[[#This Row],[BCR3 : Business Data Criticality]],Scale!M$6:M$10,0),1)</f>
        <v>4</v>
      </c>
      <c r="U1450" s="74">
        <f>_xlfn.IFNA(MATCH(MAD_S[[#This Row],[BCR4 : Please indicate the user base]],Scale!N$6:N$10,0),1)</f>
        <v>1</v>
      </c>
      <c r="V1450" s="74">
        <f>_xlfn.IFNA(MATCH(MAD_S[[#This Row],[AC1 : Categorize Interfaces]],Scale!O$6:O$10,0),1)</f>
        <v>4</v>
      </c>
      <c r="W1450" s="74">
        <f>_xlfn.IFNA(MATCH(MAD_S[[#This Row],[AC2 : Diversity of Database(s)]],Scale!P$6:P$10,0),1)</f>
        <v>5</v>
      </c>
      <c r="X1450" s="74">
        <f>_xlfn.IFNA(MATCH(MAD_S[[#This Row],[AC3 : Diversity of software languages]],Scale!Q$6:Q$10,0),1)</f>
        <v>5</v>
      </c>
      <c r="Y1450" s="74">
        <f>_xlfn.IFNA(MATCH(MAD_S[[#This Row],[AM1 : Vendor Support available]],Scale!R$6:R$10,0),1)</f>
        <v>3</v>
      </c>
      <c r="Z1450" s="74">
        <f>_xlfn.IFNA(MATCH(MAD_S[[#This Row],[AM2 : Availability of skills required to support the system]],Scale!S$6:S$10,0),1)</f>
        <v>1</v>
      </c>
      <c r="AA1450" s="74">
        <f>_xlfn.IFNA(MATCH(MAD_S[[#This Row],[AM3 : Documents Available]],Scale!T$6:T$10,0),1)</f>
        <v>4</v>
      </c>
      <c r="AB1450" s="74">
        <f>_xlfn.IFNA(MATCH(MAD_S[[#This Row],[AM4 : Lifecycle Stage of the application for Risk]],Scale!U$6:U$10,0),1)</f>
        <v>4</v>
      </c>
      <c r="AC1450" s="74">
        <f>_xlfn.IFNA(MATCH(MAD_S[[#This Row],[AC1 : Implementation Cost]],Scale!V$6:V$10,0),1)</f>
        <v>1</v>
      </c>
      <c r="AD1450" s="74">
        <f>_xlfn.IFNA(MATCH(MAD_S[[#This Row],[AC2 : Licence Cost]],Scale!W$6:W$10,0),1)</f>
        <v>1</v>
      </c>
      <c r="AE1450" s="74">
        <f>_xlfn.IFNA(MATCH(MAD_S[[#This Row],[AC3 : Annual Maintenance Cost/Support Cost]],Scale!X$6:X$10,0),1)</f>
        <v>1</v>
      </c>
      <c r="AF1450" s="74">
        <f>_xlfn.IFNA(MATCH(MAD_S[[#This Row],[ACR1 : Is Application Virtualized]],Scale!Y$6:Y$10,0),1)</f>
        <v>1</v>
      </c>
      <c r="AG1450" s="74">
        <f>_xlfn.IFNA(MATCH(MAD_S[[#This Row],[ACR2 : Does the Application Support loosely coupled N tier Architecture &amp; Abstraction]],Scale!Z$6:Z$10,0),1)</f>
        <v>1</v>
      </c>
      <c r="AH1450" s="74">
        <f>_xlfn.IFNA(MATCH(MAD_S[[#This Row],[ACR3 : Does it provide Micro Services / Coarse Grain APIs]],Scale!AA$6:AA$10,0),1)</f>
        <v>1</v>
      </c>
      <c r="AI1450" s="74">
        <f>_xlfn.IFNA(MATCH(MAD_S[[#This Row],[ACR4 : Does the host regulatory environment allows moving to cloud]],Scale!AB$6:AB$10,0),1)</f>
        <v>1</v>
      </c>
    </row>
    <row r="1451" spans="1:35" ht="57.75" customHeight="1" x14ac:dyDescent="0.25">
      <c r="A1451" s="74" t="str">
        <f>MAD_S!A1451</f>
        <v>S3.41</v>
      </c>
      <c r="B1451" s="74" t="str">
        <f>MAD_PS3[[#This Row],[M1 : Name of All Applications]]</f>
        <v>Bid PriceIT</v>
      </c>
      <c r="C1451" s="74" t="str">
        <f>MAD_S[[#This Row],[Region]]</f>
        <v>Unmapped</v>
      </c>
      <c r="D1451" s="74" t="str">
        <f>MAD_S!D1451</f>
        <v>Manual Entry Req</v>
      </c>
      <c r="E1451" s="74" t="str">
        <f>MAD_S!E1451</f>
        <v>Descope</v>
      </c>
      <c r="F1451" s="74" t="str">
        <f>MAD_S!F1451</f>
        <v>Manual Entry Req</v>
      </c>
      <c r="G1451" s="74" t="str">
        <f>MAD_S!G1451</f>
        <v>Other</v>
      </c>
      <c r="H1451" s="74" t="str">
        <f>MAD_S!H1451</f>
        <v>Manual Entry Req</v>
      </c>
      <c r="I1451" s="74" t="str">
        <f>MAD_S!I1451</f>
        <v>Other</v>
      </c>
      <c r="J1451" s="74" t="str">
        <f>MAD_S!J1451</f>
        <v>Other</v>
      </c>
      <c r="K1451" s="74" t="str">
        <f>MAD_S!K1451</f>
        <v>Unknown</v>
      </c>
      <c r="L1451" s="74" t="str">
        <f>MAD_S!L1451</f>
        <v>Bid management</v>
      </c>
      <c r="M1451" s="74" t="str">
        <f>MAD_S!M1451</f>
        <v>Manual Entry Req</v>
      </c>
      <c r="N1451" s="74" t="str">
        <f>MAD_S!N1451</f>
        <v>Manual Entry Req</v>
      </c>
      <c r="O1451" s="74" t="str">
        <f>MAD_S!O1451</f>
        <v>Manual Entry Req</v>
      </c>
      <c r="P1451" s="74" t="str">
        <f>MAD_S!P1451</f>
        <v>Manual Entry Req</v>
      </c>
      <c r="Q1451" s="74" t="str">
        <f>MAD_S!Q1451</f>
        <v>Manual Entry Req</v>
      </c>
      <c r="R1451" s="74">
        <f>_xlfn.IFNA(MATCH(MAD_S[[#This Row],[BCR1 : The extent to which application supports business operations]],Scale!K$6:K$10,0),1)</f>
        <v>3</v>
      </c>
      <c r="S1451" s="74">
        <f>_xlfn.IFNA(MATCH(MAD_S[[#This Row],[BCR2 : Please indicate the business impact due to the application''s non-availability ]],Scale!L$6:L$10,0),1)</f>
        <v>3</v>
      </c>
      <c r="T1451" s="74">
        <f>_xlfn.IFNA(MATCH(MAD_S[[#This Row],[BCR3 : Business Data Criticality]],Scale!M$6:M$10,0),1)</f>
        <v>4</v>
      </c>
      <c r="U1451" s="74">
        <f>_xlfn.IFNA(MATCH(MAD_S[[#This Row],[BCR4 : Please indicate the user base]],Scale!N$6:N$10,0),1)</f>
        <v>1</v>
      </c>
      <c r="V1451" s="74">
        <f>_xlfn.IFNA(MATCH(MAD_S[[#This Row],[AC1 : Categorize Interfaces]],Scale!O$6:O$10,0),1)</f>
        <v>4</v>
      </c>
      <c r="W1451" s="74">
        <f>_xlfn.IFNA(MATCH(MAD_S[[#This Row],[AC2 : Diversity of Database(s)]],Scale!P$6:P$10,0),1)</f>
        <v>5</v>
      </c>
      <c r="X1451" s="74">
        <f>_xlfn.IFNA(MATCH(MAD_S[[#This Row],[AC3 : Diversity of software languages]],Scale!Q$6:Q$10,0),1)</f>
        <v>5</v>
      </c>
      <c r="Y1451" s="74">
        <f>_xlfn.IFNA(MATCH(MAD_S[[#This Row],[AM1 : Vendor Support available]],Scale!R$6:R$10,0),1)</f>
        <v>3</v>
      </c>
      <c r="Z1451" s="74">
        <f>_xlfn.IFNA(MATCH(MAD_S[[#This Row],[AM2 : Availability of skills required to support the system]],Scale!S$6:S$10,0),1)</f>
        <v>1</v>
      </c>
      <c r="AA1451" s="74">
        <f>_xlfn.IFNA(MATCH(MAD_S[[#This Row],[AM3 : Documents Available]],Scale!T$6:T$10,0),1)</f>
        <v>4</v>
      </c>
      <c r="AB1451" s="74">
        <f>_xlfn.IFNA(MATCH(MAD_S[[#This Row],[AM4 : Lifecycle Stage of the application for Risk]],Scale!U$6:U$10,0),1)</f>
        <v>4</v>
      </c>
      <c r="AC1451" s="74">
        <f>_xlfn.IFNA(MATCH(MAD_S[[#This Row],[AC1 : Implementation Cost]],Scale!V$6:V$10,0),1)</f>
        <v>1</v>
      </c>
      <c r="AD1451" s="74">
        <f>_xlfn.IFNA(MATCH(MAD_S[[#This Row],[AC2 : Licence Cost]],Scale!W$6:W$10,0),1)</f>
        <v>1</v>
      </c>
      <c r="AE1451" s="74">
        <f>_xlfn.IFNA(MATCH(MAD_S[[#This Row],[AC3 : Annual Maintenance Cost/Support Cost]],Scale!X$6:X$10,0),1)</f>
        <v>1</v>
      </c>
      <c r="AF1451" s="74">
        <f>_xlfn.IFNA(MATCH(MAD_S[[#This Row],[ACR1 : Is Application Virtualized]],Scale!Y$6:Y$10,0),1)</f>
        <v>1</v>
      </c>
      <c r="AG1451" s="74">
        <f>_xlfn.IFNA(MATCH(MAD_S[[#This Row],[ACR2 : Does the Application Support loosely coupled N tier Architecture &amp; Abstraction]],Scale!Z$6:Z$10,0),1)</f>
        <v>1</v>
      </c>
      <c r="AH1451" s="74">
        <f>_xlfn.IFNA(MATCH(MAD_S[[#This Row],[ACR3 : Does it provide Micro Services / Coarse Grain APIs]],Scale!AA$6:AA$10,0),1)</f>
        <v>1</v>
      </c>
      <c r="AI1451" s="74">
        <f>_xlfn.IFNA(MATCH(MAD_S[[#This Row],[ACR4 : Does the host regulatory environment allows moving to cloud]],Scale!AB$6:AB$10,0),1)</f>
        <v>1</v>
      </c>
    </row>
    <row r="1452" spans="1:35" ht="57.75" customHeight="1" x14ac:dyDescent="0.25">
      <c r="A1452" s="74" t="str">
        <f>MAD_S!A1452</f>
        <v>S3.413</v>
      </c>
      <c r="B1452" s="74" t="str">
        <f>MAD_PS3[[#This Row],[M1 : Name of All Applications]]</f>
        <v>Qlikview CLS/Mob DK/FI</v>
      </c>
      <c r="C1452" s="74" t="str">
        <f>MAD_S[[#This Row],[Region]]</f>
        <v>Unmapped</v>
      </c>
      <c r="D1452" s="74" t="str">
        <f>MAD_S!D1452</f>
        <v>EDC Backup</v>
      </c>
      <c r="E1452" s="74" t="str">
        <f>MAD_S!E1452</f>
        <v>Descope</v>
      </c>
      <c r="F1452" s="74" t="str">
        <f>MAD_S!F1452</f>
        <v>Manual Entry Req</v>
      </c>
      <c r="G1452" s="74" t="str">
        <f>MAD_S!G1452</f>
        <v>Other</v>
      </c>
      <c r="H1452" s="74" t="str">
        <f>MAD_S!H1452</f>
        <v>Manual Entry Req</v>
      </c>
      <c r="I1452" s="74" t="str">
        <f>MAD_S!I1452</f>
        <v>Other</v>
      </c>
      <c r="J1452" s="74" t="str">
        <f>MAD_S!J1452</f>
        <v>Other</v>
      </c>
      <c r="K1452" s="74" t="str">
        <f>MAD_S!K1452</f>
        <v>Unknown</v>
      </c>
      <c r="L1452" s="74" t="str">
        <f>MAD_S!L1452</f>
        <v>BI tool</v>
      </c>
      <c r="M1452" s="74" t="str">
        <f>MAD_S!M1452</f>
        <v>Manual Entry Req</v>
      </c>
      <c r="N1452" s="74" t="str">
        <f>MAD_S!N1452</f>
        <v>Manual Entry Req</v>
      </c>
      <c r="O1452" s="74" t="str">
        <f>MAD_S!O1452</f>
        <v>Manual Entry Req</v>
      </c>
      <c r="P1452" s="74" t="str">
        <f>MAD_S!P1452</f>
        <v>Manual Entry Req</v>
      </c>
      <c r="Q1452" s="74" t="str">
        <f>MAD_S!Q1452</f>
        <v>Manual Entry Req</v>
      </c>
      <c r="R1452" s="74">
        <f>_xlfn.IFNA(MATCH(MAD_S[[#This Row],[BCR1 : The extent to which application supports business operations]],Scale!K$6:K$10,0),1)</f>
        <v>3</v>
      </c>
      <c r="S1452" s="74">
        <f>_xlfn.IFNA(MATCH(MAD_S[[#This Row],[BCR2 : Please indicate the business impact due to the application''s non-availability ]],Scale!L$6:L$10,0),1)</f>
        <v>3</v>
      </c>
      <c r="T1452" s="74">
        <f>_xlfn.IFNA(MATCH(MAD_S[[#This Row],[BCR3 : Business Data Criticality]],Scale!M$6:M$10,0),1)</f>
        <v>4</v>
      </c>
      <c r="U1452" s="74">
        <f>_xlfn.IFNA(MATCH(MAD_S[[#This Row],[BCR4 : Please indicate the user base]],Scale!N$6:N$10,0),1)</f>
        <v>1</v>
      </c>
      <c r="V1452" s="74">
        <f>_xlfn.IFNA(MATCH(MAD_S[[#This Row],[AC1 : Categorize Interfaces]],Scale!O$6:O$10,0),1)</f>
        <v>4</v>
      </c>
      <c r="W1452" s="74">
        <f>_xlfn.IFNA(MATCH(MAD_S[[#This Row],[AC2 : Diversity of Database(s)]],Scale!P$6:P$10,0),1)</f>
        <v>5</v>
      </c>
      <c r="X1452" s="74">
        <f>_xlfn.IFNA(MATCH(MAD_S[[#This Row],[AC3 : Diversity of software languages]],Scale!Q$6:Q$10,0),1)</f>
        <v>5</v>
      </c>
      <c r="Y1452" s="74">
        <f>_xlfn.IFNA(MATCH(MAD_S[[#This Row],[AM1 : Vendor Support available]],Scale!R$6:R$10,0),1)</f>
        <v>3</v>
      </c>
      <c r="Z1452" s="74">
        <f>_xlfn.IFNA(MATCH(MAD_S[[#This Row],[AM2 : Availability of skills required to support the system]],Scale!S$6:S$10,0),1)</f>
        <v>1</v>
      </c>
      <c r="AA1452" s="74">
        <f>_xlfn.IFNA(MATCH(MAD_S[[#This Row],[AM3 : Documents Available]],Scale!T$6:T$10,0),1)</f>
        <v>4</v>
      </c>
      <c r="AB1452" s="74">
        <f>_xlfn.IFNA(MATCH(MAD_S[[#This Row],[AM4 : Lifecycle Stage of the application for Risk]],Scale!U$6:U$10,0),1)</f>
        <v>4</v>
      </c>
      <c r="AC1452" s="74">
        <f>_xlfn.IFNA(MATCH(MAD_S[[#This Row],[AC1 : Implementation Cost]],Scale!V$6:V$10,0),1)</f>
        <v>1</v>
      </c>
      <c r="AD1452" s="74">
        <f>_xlfn.IFNA(MATCH(MAD_S[[#This Row],[AC2 : Licence Cost]],Scale!W$6:W$10,0),1)</f>
        <v>1</v>
      </c>
      <c r="AE1452" s="74">
        <f>_xlfn.IFNA(MATCH(MAD_S[[#This Row],[AC3 : Annual Maintenance Cost/Support Cost]],Scale!X$6:X$10,0),1)</f>
        <v>1</v>
      </c>
      <c r="AF1452" s="74">
        <f>_xlfn.IFNA(MATCH(MAD_S[[#This Row],[ACR1 : Is Application Virtualized]],Scale!Y$6:Y$10,0),1)</f>
        <v>1</v>
      </c>
      <c r="AG1452" s="74">
        <f>_xlfn.IFNA(MATCH(MAD_S[[#This Row],[ACR2 : Does the Application Support loosely coupled N tier Architecture &amp; Abstraction]],Scale!Z$6:Z$10,0),1)</f>
        <v>1</v>
      </c>
      <c r="AH1452" s="74">
        <f>_xlfn.IFNA(MATCH(MAD_S[[#This Row],[ACR3 : Does it provide Micro Services / Coarse Grain APIs]],Scale!AA$6:AA$10,0),1)</f>
        <v>1</v>
      </c>
      <c r="AI1452" s="74">
        <f>_xlfn.IFNA(MATCH(MAD_S[[#This Row],[ACR4 : Does the host regulatory environment allows moving to cloud]],Scale!AB$6:AB$10,0),1)</f>
        <v>1</v>
      </c>
    </row>
    <row r="1453" spans="1:35" ht="57.75" customHeight="1" x14ac:dyDescent="0.25">
      <c r="A1453" s="74" t="str">
        <f>MAD_S!A1453</f>
        <v>S3.416</v>
      </c>
      <c r="B1453" s="74" t="str">
        <f>MAD_PS3[[#This Row],[M1 : Name of All Applications]]</f>
        <v>Quote IT</v>
      </c>
      <c r="C1453" s="74" t="str">
        <f>MAD_S[[#This Row],[Region]]</f>
        <v>Unmapped</v>
      </c>
      <c r="D1453" s="74" t="str">
        <f>MAD_S!D1453</f>
        <v>Manual Entry Req</v>
      </c>
      <c r="E1453" s="74" t="str">
        <f>MAD_S!E1453</f>
        <v>Descope</v>
      </c>
      <c r="F1453" s="74" t="str">
        <f>MAD_S!F1453</f>
        <v>Manual Entry Req</v>
      </c>
      <c r="G1453" s="74" t="str">
        <f>MAD_S!G1453</f>
        <v>Other</v>
      </c>
      <c r="H1453" s="74" t="str">
        <f>MAD_S!H1453</f>
        <v>Manual Entry Req</v>
      </c>
      <c r="I1453" s="74" t="str">
        <f>MAD_S!I1453</f>
        <v>Other</v>
      </c>
      <c r="J1453" s="74" t="str">
        <f>MAD_S!J1453</f>
        <v>Other</v>
      </c>
      <c r="K1453" s="74" t="str">
        <f>MAD_S!K1453</f>
        <v>Unknown</v>
      </c>
      <c r="L1453" s="74" t="str">
        <f>MAD_S!L1453</f>
        <v>Bid management, not supported anymore (q1 - 21), Should be replacd by IM36</v>
      </c>
      <c r="M1453" s="74" t="str">
        <f>MAD_S!M1453</f>
        <v>Manual Entry Req</v>
      </c>
      <c r="N1453" s="74" t="str">
        <f>MAD_S!N1453</f>
        <v>Manual Entry Req</v>
      </c>
      <c r="O1453" s="74" t="str">
        <f>MAD_S!O1453</f>
        <v>Manual Entry Req</v>
      </c>
      <c r="P1453" s="74" t="str">
        <f>MAD_S!P1453</f>
        <v>Manual Entry Req</v>
      </c>
      <c r="Q1453" s="74" t="str">
        <f>MAD_S!Q1453</f>
        <v>Manual Entry Req</v>
      </c>
      <c r="R1453" s="74">
        <f>_xlfn.IFNA(MATCH(MAD_S[[#This Row],[BCR1 : The extent to which application supports business operations]],Scale!K$6:K$10,0),1)</f>
        <v>3</v>
      </c>
      <c r="S1453" s="74">
        <f>_xlfn.IFNA(MATCH(MAD_S[[#This Row],[BCR2 : Please indicate the business impact due to the application''s non-availability ]],Scale!L$6:L$10,0),1)</f>
        <v>3</v>
      </c>
      <c r="T1453" s="74">
        <f>_xlfn.IFNA(MATCH(MAD_S[[#This Row],[BCR3 : Business Data Criticality]],Scale!M$6:M$10,0),1)</f>
        <v>4</v>
      </c>
      <c r="U1453" s="74">
        <f>_xlfn.IFNA(MATCH(MAD_S[[#This Row],[BCR4 : Please indicate the user base]],Scale!N$6:N$10,0),1)</f>
        <v>1</v>
      </c>
      <c r="V1453" s="74">
        <f>_xlfn.IFNA(MATCH(MAD_S[[#This Row],[AC1 : Categorize Interfaces]],Scale!O$6:O$10,0),1)</f>
        <v>4</v>
      </c>
      <c r="W1453" s="74">
        <f>_xlfn.IFNA(MATCH(MAD_S[[#This Row],[AC2 : Diversity of Database(s)]],Scale!P$6:P$10,0),1)</f>
        <v>5</v>
      </c>
      <c r="X1453" s="74">
        <f>_xlfn.IFNA(MATCH(MAD_S[[#This Row],[AC3 : Diversity of software languages]],Scale!Q$6:Q$10,0),1)</f>
        <v>5</v>
      </c>
      <c r="Y1453" s="74">
        <f>_xlfn.IFNA(MATCH(MAD_S[[#This Row],[AM1 : Vendor Support available]],Scale!R$6:R$10,0),1)</f>
        <v>3</v>
      </c>
      <c r="Z1453" s="74">
        <f>_xlfn.IFNA(MATCH(MAD_S[[#This Row],[AM2 : Availability of skills required to support the system]],Scale!S$6:S$10,0),1)</f>
        <v>1</v>
      </c>
      <c r="AA1453" s="74">
        <f>_xlfn.IFNA(MATCH(MAD_S[[#This Row],[AM3 : Documents Available]],Scale!T$6:T$10,0),1)</f>
        <v>4</v>
      </c>
      <c r="AB1453" s="74">
        <f>_xlfn.IFNA(MATCH(MAD_S[[#This Row],[AM4 : Lifecycle Stage of the application for Risk]],Scale!U$6:U$10,0),1)</f>
        <v>4</v>
      </c>
      <c r="AC1453" s="74">
        <f>_xlfn.IFNA(MATCH(MAD_S[[#This Row],[AC1 : Implementation Cost]],Scale!V$6:V$10,0),1)</f>
        <v>1</v>
      </c>
      <c r="AD1453" s="74">
        <f>_xlfn.IFNA(MATCH(MAD_S[[#This Row],[AC2 : Licence Cost]],Scale!W$6:W$10,0),1)</f>
        <v>1</v>
      </c>
      <c r="AE1453" s="74">
        <f>_xlfn.IFNA(MATCH(MAD_S[[#This Row],[AC3 : Annual Maintenance Cost/Support Cost]],Scale!X$6:X$10,0),1)</f>
        <v>1</v>
      </c>
      <c r="AF1453" s="74">
        <f>_xlfn.IFNA(MATCH(MAD_S[[#This Row],[ACR1 : Is Application Virtualized]],Scale!Y$6:Y$10,0),1)</f>
        <v>1</v>
      </c>
      <c r="AG1453" s="74">
        <f>_xlfn.IFNA(MATCH(MAD_S[[#This Row],[ACR2 : Does the Application Support loosely coupled N tier Architecture &amp; Abstraction]],Scale!Z$6:Z$10,0),1)</f>
        <v>1</v>
      </c>
      <c r="AH1453" s="74">
        <f>_xlfn.IFNA(MATCH(MAD_S[[#This Row],[ACR3 : Does it provide Micro Services / Coarse Grain APIs]],Scale!AA$6:AA$10,0),1)</f>
        <v>1</v>
      </c>
      <c r="AI1453" s="74">
        <f>_xlfn.IFNA(MATCH(MAD_S[[#This Row],[ACR4 : Does the host regulatory environment allows moving to cloud]],Scale!AB$6:AB$10,0),1)</f>
        <v>1</v>
      </c>
    </row>
    <row r="1454" spans="1:35" ht="57.75" customHeight="1" x14ac:dyDescent="0.25">
      <c r="A1454" s="74" t="str">
        <f>MAD_S!A1454</f>
        <v>S3.42</v>
      </c>
      <c r="B1454" s="74" t="str">
        <f>MAD_PS3[[#This Row],[M1 : Name of All Applications]]</f>
        <v>Bill Trust</v>
      </c>
      <c r="C1454" s="74" t="str">
        <f>MAD_S[[#This Row],[Region]]</f>
        <v>Unmapped</v>
      </c>
      <c r="D1454" s="74" t="str">
        <f>MAD_S!D1454</f>
        <v>Manual Entry Req</v>
      </c>
      <c r="E1454" s="74" t="str">
        <f>MAD_S!E1454</f>
        <v>Descope</v>
      </c>
      <c r="F1454" s="74" t="str">
        <f>MAD_S!F1454</f>
        <v>Manual Entry Req</v>
      </c>
      <c r="G1454" s="74" t="str">
        <f>MAD_S!G1454</f>
        <v>Other</v>
      </c>
      <c r="H1454" s="74" t="str">
        <f>MAD_S!H1454</f>
        <v>Manual Entry Req</v>
      </c>
      <c r="I1454" s="74" t="str">
        <f>MAD_S!I1454</f>
        <v>Other</v>
      </c>
      <c r="J1454" s="74" t="str">
        <f>MAD_S!J1454</f>
        <v>Other</v>
      </c>
      <c r="K1454" s="74" t="str">
        <f>MAD_S!K1454</f>
        <v>Unknown</v>
      </c>
      <c r="L1454" s="74" t="str">
        <f>MAD_S!L1454</f>
        <v>Invoicing/Presentment - accounts receivable automation</v>
      </c>
      <c r="M1454" s="74" t="str">
        <f>MAD_S!M1454</f>
        <v>Manual Entry Req</v>
      </c>
      <c r="N1454" s="74" t="str">
        <f>MAD_S!N1454</f>
        <v>Manual Entry Req</v>
      </c>
      <c r="O1454" s="74" t="str">
        <f>MAD_S!O1454</f>
        <v>Manual Entry Req</v>
      </c>
      <c r="P1454" s="74" t="str">
        <f>MAD_S!P1454</f>
        <v>Manual Entry Req</v>
      </c>
      <c r="Q1454" s="74" t="str">
        <f>MAD_S!Q1454</f>
        <v>Manual Entry Req</v>
      </c>
      <c r="R1454" s="74">
        <f>_xlfn.IFNA(MATCH(MAD_S[[#This Row],[BCR1 : The extent to which application supports business operations]],Scale!K$6:K$10,0),1)</f>
        <v>3</v>
      </c>
      <c r="S1454" s="74">
        <f>_xlfn.IFNA(MATCH(MAD_S[[#This Row],[BCR2 : Please indicate the business impact due to the application''s non-availability ]],Scale!L$6:L$10,0),1)</f>
        <v>3</v>
      </c>
      <c r="T1454" s="74">
        <f>_xlfn.IFNA(MATCH(MAD_S[[#This Row],[BCR3 : Business Data Criticality]],Scale!M$6:M$10,0),1)</f>
        <v>4</v>
      </c>
      <c r="U1454" s="74">
        <f>_xlfn.IFNA(MATCH(MAD_S[[#This Row],[BCR4 : Please indicate the user base]],Scale!N$6:N$10,0),1)</f>
        <v>1</v>
      </c>
      <c r="V1454" s="74">
        <f>_xlfn.IFNA(MATCH(MAD_S[[#This Row],[AC1 : Categorize Interfaces]],Scale!O$6:O$10,0),1)</f>
        <v>4</v>
      </c>
      <c r="W1454" s="74">
        <f>_xlfn.IFNA(MATCH(MAD_S[[#This Row],[AC2 : Diversity of Database(s)]],Scale!P$6:P$10,0),1)</f>
        <v>5</v>
      </c>
      <c r="X1454" s="74">
        <f>_xlfn.IFNA(MATCH(MAD_S[[#This Row],[AC3 : Diversity of software languages]],Scale!Q$6:Q$10,0),1)</f>
        <v>5</v>
      </c>
      <c r="Y1454" s="74">
        <f>_xlfn.IFNA(MATCH(MAD_S[[#This Row],[AM1 : Vendor Support available]],Scale!R$6:R$10,0),1)</f>
        <v>3</v>
      </c>
      <c r="Z1454" s="74">
        <f>_xlfn.IFNA(MATCH(MAD_S[[#This Row],[AM2 : Availability of skills required to support the system]],Scale!S$6:S$10,0),1)</f>
        <v>1</v>
      </c>
      <c r="AA1454" s="74">
        <f>_xlfn.IFNA(MATCH(MAD_S[[#This Row],[AM3 : Documents Available]],Scale!T$6:T$10,0),1)</f>
        <v>4</v>
      </c>
      <c r="AB1454" s="74">
        <f>_xlfn.IFNA(MATCH(MAD_S[[#This Row],[AM4 : Lifecycle Stage of the application for Risk]],Scale!U$6:U$10,0),1)</f>
        <v>4</v>
      </c>
      <c r="AC1454" s="74">
        <f>_xlfn.IFNA(MATCH(MAD_S[[#This Row],[AC1 : Implementation Cost]],Scale!V$6:V$10,0),1)</f>
        <v>1</v>
      </c>
      <c r="AD1454" s="74">
        <f>_xlfn.IFNA(MATCH(MAD_S[[#This Row],[AC2 : Licence Cost]],Scale!W$6:W$10,0),1)</f>
        <v>1</v>
      </c>
      <c r="AE1454" s="74">
        <f>_xlfn.IFNA(MATCH(MAD_S[[#This Row],[AC3 : Annual Maintenance Cost/Support Cost]],Scale!X$6:X$10,0),1)</f>
        <v>1</v>
      </c>
      <c r="AF1454" s="74">
        <f>_xlfn.IFNA(MATCH(MAD_S[[#This Row],[ACR1 : Is Application Virtualized]],Scale!Y$6:Y$10,0),1)</f>
        <v>1</v>
      </c>
      <c r="AG1454" s="74">
        <f>_xlfn.IFNA(MATCH(MAD_S[[#This Row],[ACR2 : Does the Application Support loosely coupled N tier Architecture &amp; Abstraction]],Scale!Z$6:Z$10,0),1)</f>
        <v>1</v>
      </c>
      <c r="AH1454" s="74">
        <f>_xlfn.IFNA(MATCH(MAD_S[[#This Row],[ACR3 : Does it provide Micro Services / Coarse Grain APIs]],Scale!AA$6:AA$10,0),1)</f>
        <v>1</v>
      </c>
      <c r="AI1454" s="74">
        <f>_xlfn.IFNA(MATCH(MAD_S[[#This Row],[ACR4 : Does the host regulatory environment allows moving to cloud]],Scale!AB$6:AB$10,0),1)</f>
        <v>1</v>
      </c>
    </row>
    <row r="1455" spans="1:35" ht="57.75" customHeight="1" x14ac:dyDescent="0.25">
      <c r="A1455" s="74" t="str">
        <f>MAD_S!A1455</f>
        <v>CLS.216</v>
      </c>
      <c r="B1455" s="74" t="str">
        <f>MAD_PS3[[#This Row],[M1 : Name of All Applications]]</f>
        <v>Blancco</v>
      </c>
      <c r="C1455" s="74" t="str">
        <f>MAD_S[[#This Row],[Region]]</f>
        <v>Unmapped</v>
      </c>
      <c r="D1455" s="74" t="str">
        <f>MAD_S!D1455</f>
        <v>Manual Entry Req</v>
      </c>
      <c r="E1455" s="74" t="str">
        <f>MAD_S!E1455</f>
        <v>Unknown</v>
      </c>
      <c r="F1455" s="74" t="str">
        <f>MAD_S!F1455</f>
        <v>Manual Entry Req</v>
      </c>
      <c r="G1455" s="74" t="str">
        <f>MAD_S!G1455</f>
        <v>Other</v>
      </c>
      <c r="H1455" s="74" t="str">
        <f>MAD_S!H1455</f>
        <v>Manual Entry Req</v>
      </c>
      <c r="I1455" s="74" t="str">
        <f>MAD_S!I1455</f>
        <v>Other</v>
      </c>
      <c r="J1455" s="74" t="str">
        <f>MAD_S!J1455</f>
        <v>Other</v>
      </c>
      <c r="K1455" s="74" t="str">
        <f>MAD_S!K1455</f>
        <v>Unknown</v>
      </c>
      <c r="L1455" s="74" t="str">
        <f>MAD_S!L1455</f>
        <v>Manual Entry Req</v>
      </c>
      <c r="M1455" s="74" t="str">
        <f>MAD_S!M1455</f>
        <v>Manual Entry Req</v>
      </c>
      <c r="N1455" s="74" t="str">
        <f>MAD_S!N1455</f>
        <v>Manual Entry Req</v>
      </c>
      <c r="O1455" s="74" t="str">
        <f>MAD_S!O1455</f>
        <v>Manual Entry Req</v>
      </c>
      <c r="P1455" s="74" t="str">
        <f>MAD_S!P1455</f>
        <v>Manual Entry Req</v>
      </c>
      <c r="Q1455" s="74" t="str">
        <f>MAD_S!Q1455</f>
        <v>Manual Entry Req</v>
      </c>
      <c r="R1455" s="74">
        <f>_xlfn.IFNA(MATCH(MAD_S[[#This Row],[BCR1 : The extent to which application supports business operations]],Scale!K$6:K$10,0),1)</f>
        <v>3</v>
      </c>
      <c r="S1455" s="74">
        <f>_xlfn.IFNA(MATCH(MAD_S[[#This Row],[BCR2 : Please indicate the business impact due to the application''s non-availability ]],Scale!L$6:L$10,0),1)</f>
        <v>3</v>
      </c>
      <c r="T1455" s="74">
        <f>_xlfn.IFNA(MATCH(MAD_S[[#This Row],[BCR3 : Business Data Criticality]],Scale!M$6:M$10,0),1)</f>
        <v>4</v>
      </c>
      <c r="U1455" s="74">
        <f>_xlfn.IFNA(MATCH(MAD_S[[#This Row],[BCR4 : Please indicate the user base]],Scale!N$6:N$10,0),1)</f>
        <v>1</v>
      </c>
      <c r="V1455" s="74">
        <f>_xlfn.IFNA(MATCH(MAD_S[[#This Row],[AC1 : Categorize Interfaces]],Scale!O$6:O$10,0),1)</f>
        <v>4</v>
      </c>
      <c r="W1455" s="74">
        <f>_xlfn.IFNA(MATCH(MAD_S[[#This Row],[AC2 : Diversity of Database(s)]],Scale!P$6:P$10,0),1)</f>
        <v>5</v>
      </c>
      <c r="X1455" s="74">
        <f>_xlfn.IFNA(MATCH(MAD_S[[#This Row],[AC3 : Diversity of software languages]],Scale!Q$6:Q$10,0),1)</f>
        <v>5</v>
      </c>
      <c r="Y1455" s="74">
        <f>_xlfn.IFNA(MATCH(MAD_S[[#This Row],[AM1 : Vendor Support available]],Scale!R$6:R$10,0),1)</f>
        <v>3</v>
      </c>
      <c r="Z1455" s="74">
        <f>_xlfn.IFNA(MATCH(MAD_S[[#This Row],[AM2 : Availability of skills required to support the system]],Scale!S$6:S$10,0),1)</f>
        <v>1</v>
      </c>
      <c r="AA1455" s="74">
        <f>_xlfn.IFNA(MATCH(MAD_S[[#This Row],[AM3 : Documents Available]],Scale!T$6:T$10,0),1)</f>
        <v>4</v>
      </c>
      <c r="AB1455" s="74">
        <f>_xlfn.IFNA(MATCH(MAD_S[[#This Row],[AM4 : Lifecycle Stage of the application for Risk]],Scale!U$6:U$10,0),1)</f>
        <v>4</v>
      </c>
      <c r="AC1455" s="74">
        <f>_xlfn.IFNA(MATCH(MAD_S[[#This Row],[AC1 : Implementation Cost]],Scale!V$6:V$10,0),1)</f>
        <v>1</v>
      </c>
      <c r="AD1455" s="74">
        <f>_xlfn.IFNA(MATCH(MAD_S[[#This Row],[AC2 : Licence Cost]],Scale!W$6:W$10,0),1)</f>
        <v>1</v>
      </c>
      <c r="AE1455" s="74">
        <f>_xlfn.IFNA(MATCH(MAD_S[[#This Row],[AC3 : Annual Maintenance Cost/Support Cost]],Scale!X$6:X$10,0),1)</f>
        <v>1</v>
      </c>
      <c r="AF1455" s="74">
        <f>_xlfn.IFNA(MATCH(MAD_S[[#This Row],[ACR1 : Is Application Virtualized]],Scale!Y$6:Y$10,0),1)</f>
        <v>1</v>
      </c>
      <c r="AG1455" s="74">
        <f>_xlfn.IFNA(MATCH(MAD_S[[#This Row],[ACR2 : Does the Application Support loosely coupled N tier Architecture &amp; Abstraction]],Scale!Z$6:Z$10,0),1)</f>
        <v>1</v>
      </c>
      <c r="AH1455" s="74">
        <f>_xlfn.IFNA(MATCH(MAD_S[[#This Row],[ACR3 : Does it provide Micro Services / Coarse Grain APIs]],Scale!AA$6:AA$10,0),1)</f>
        <v>1</v>
      </c>
      <c r="AI1455" s="74">
        <f>_xlfn.IFNA(MATCH(MAD_S[[#This Row],[ACR4 : Does the host regulatory environment allows moving to cloud]],Scale!AB$6:AB$10,0),1)</f>
        <v>1</v>
      </c>
    </row>
    <row r="1456" spans="1:35" ht="57.75" customHeight="1" x14ac:dyDescent="0.25">
      <c r="A1456" s="74" t="str">
        <f>MAD_S!A1456</f>
        <v>S3.446</v>
      </c>
      <c r="B1456" s="74" t="str">
        <f>MAD_PS3[[#This Row],[M1 : Name of All Applications]]</f>
        <v>Sales Operations Tool/IM Tools</v>
      </c>
      <c r="C1456" s="74" t="str">
        <f>MAD_S[[#This Row],[Region]]</f>
        <v>Unmapped</v>
      </c>
      <c r="D1456" s="74" t="str">
        <f>MAD_S!D1456</f>
        <v>Ali Ramli</v>
      </c>
      <c r="E1456" s="74" t="str">
        <f>MAD_S!E1456</f>
        <v>Descope</v>
      </c>
      <c r="F1456" s="74" t="str">
        <f>MAD_S!F1456</f>
        <v>Manual Entry Req</v>
      </c>
      <c r="G1456" s="74" t="str">
        <f>MAD_S!G1456</f>
        <v>Other</v>
      </c>
      <c r="H1456" s="74" t="str">
        <f>MAD_S!H1456</f>
        <v>Manual Entry Req</v>
      </c>
      <c r="I1456" s="74" t="str">
        <f>MAD_S!I1456</f>
        <v>Other</v>
      </c>
      <c r="J1456" s="74" t="str">
        <f>MAD_S!J1456</f>
        <v>Other</v>
      </c>
      <c r="K1456" s="74" t="str">
        <f>MAD_S!K1456</f>
        <v>Unknown</v>
      </c>
      <c r="L1456" s="74" t="str">
        <f>MAD_S!L1456</f>
        <v>Sales Ops, order tracking - live data/ODS</v>
      </c>
      <c r="M1456" s="74" t="str">
        <f>MAD_S!M1456</f>
        <v>Manual Entry Req</v>
      </c>
      <c r="N1456" s="74" t="str">
        <f>MAD_S!N1456</f>
        <v>Manual Entry Req</v>
      </c>
      <c r="O1456" s="74" t="str">
        <f>MAD_S!O1456</f>
        <v>Manual Entry Req</v>
      </c>
      <c r="P1456" s="74" t="str">
        <f>MAD_S!P1456</f>
        <v>Manual Entry Req</v>
      </c>
      <c r="Q1456" s="74" t="str">
        <f>MAD_S!Q1456</f>
        <v>Manual Entry Req</v>
      </c>
      <c r="R1456" s="74">
        <f>_xlfn.IFNA(MATCH(MAD_S[[#This Row],[BCR1 : The extent to which application supports business operations]],Scale!K$6:K$10,0),1)</f>
        <v>3</v>
      </c>
      <c r="S1456" s="74">
        <f>_xlfn.IFNA(MATCH(MAD_S[[#This Row],[BCR2 : Please indicate the business impact due to the application''s non-availability ]],Scale!L$6:L$10,0),1)</f>
        <v>3</v>
      </c>
      <c r="T1456" s="74">
        <f>_xlfn.IFNA(MATCH(MAD_S[[#This Row],[BCR3 : Business Data Criticality]],Scale!M$6:M$10,0),1)</f>
        <v>4</v>
      </c>
      <c r="U1456" s="74">
        <f>_xlfn.IFNA(MATCH(MAD_S[[#This Row],[BCR4 : Please indicate the user base]],Scale!N$6:N$10,0),1)</f>
        <v>1</v>
      </c>
      <c r="V1456" s="74">
        <f>_xlfn.IFNA(MATCH(MAD_S[[#This Row],[AC1 : Categorize Interfaces]],Scale!O$6:O$10,0),1)</f>
        <v>4</v>
      </c>
      <c r="W1456" s="74">
        <f>_xlfn.IFNA(MATCH(MAD_S[[#This Row],[AC2 : Diversity of Database(s)]],Scale!P$6:P$10,0),1)</f>
        <v>5</v>
      </c>
      <c r="X1456" s="74">
        <f>_xlfn.IFNA(MATCH(MAD_S[[#This Row],[AC3 : Diversity of software languages]],Scale!Q$6:Q$10,0),1)</f>
        <v>5</v>
      </c>
      <c r="Y1456" s="74">
        <f>_xlfn.IFNA(MATCH(MAD_S[[#This Row],[AM1 : Vendor Support available]],Scale!R$6:R$10,0),1)</f>
        <v>3</v>
      </c>
      <c r="Z1456" s="74">
        <f>_xlfn.IFNA(MATCH(MAD_S[[#This Row],[AM2 : Availability of skills required to support the system]],Scale!S$6:S$10,0),1)</f>
        <v>1</v>
      </c>
      <c r="AA1456" s="74">
        <f>_xlfn.IFNA(MATCH(MAD_S[[#This Row],[AM3 : Documents Available]],Scale!T$6:T$10,0),1)</f>
        <v>4</v>
      </c>
      <c r="AB1456" s="74">
        <f>_xlfn.IFNA(MATCH(MAD_S[[#This Row],[AM4 : Lifecycle Stage of the application for Risk]],Scale!U$6:U$10,0),1)</f>
        <v>4</v>
      </c>
      <c r="AC1456" s="74">
        <f>_xlfn.IFNA(MATCH(MAD_S[[#This Row],[AC1 : Implementation Cost]],Scale!V$6:V$10,0),1)</f>
        <v>1</v>
      </c>
      <c r="AD1456" s="74">
        <f>_xlfn.IFNA(MATCH(MAD_S[[#This Row],[AC2 : Licence Cost]],Scale!W$6:W$10,0),1)</f>
        <v>1</v>
      </c>
      <c r="AE1456" s="74">
        <f>_xlfn.IFNA(MATCH(MAD_S[[#This Row],[AC3 : Annual Maintenance Cost/Support Cost]],Scale!X$6:X$10,0),1)</f>
        <v>1</v>
      </c>
      <c r="AF1456" s="74">
        <f>_xlfn.IFNA(MATCH(MAD_S[[#This Row],[ACR1 : Is Application Virtualized]],Scale!Y$6:Y$10,0),1)</f>
        <v>1</v>
      </c>
      <c r="AG1456" s="74">
        <f>_xlfn.IFNA(MATCH(MAD_S[[#This Row],[ACR2 : Does the Application Support loosely coupled N tier Architecture &amp; Abstraction]],Scale!Z$6:Z$10,0),1)</f>
        <v>1</v>
      </c>
      <c r="AH1456" s="74">
        <f>_xlfn.IFNA(MATCH(MAD_S[[#This Row],[ACR3 : Does it provide Micro Services / Coarse Grain APIs]],Scale!AA$6:AA$10,0),1)</f>
        <v>1</v>
      </c>
      <c r="AI1456" s="74">
        <f>_xlfn.IFNA(MATCH(MAD_S[[#This Row],[ACR4 : Does the host regulatory environment allows moving to cloud]],Scale!AB$6:AB$10,0),1)</f>
        <v>1</v>
      </c>
    </row>
    <row r="1457" spans="1:35" ht="57.75" customHeight="1" x14ac:dyDescent="0.25">
      <c r="A1457" s="74" t="str">
        <f>MAD_S!A1457</f>
        <v>S3.448</v>
      </c>
      <c r="B1457" s="74" t="str">
        <f>MAD_PS3[[#This Row],[M1 : Name of All Applications]]</f>
        <v>Sales-Hold Tool-AT</v>
      </c>
      <c r="C1457" s="74" t="str">
        <f>MAD_S[[#This Row],[Region]]</f>
        <v>EMEA</v>
      </c>
      <c r="D1457" s="74" t="str">
        <f>MAD_S!D1457</f>
        <v>Zeljko Markovic</v>
      </c>
      <c r="E1457" s="74" t="str">
        <f>MAD_S!E1457</f>
        <v>Descope</v>
      </c>
      <c r="F1457" s="74" t="str">
        <f>MAD_S!F1457</f>
        <v>Manual Entry Req</v>
      </c>
      <c r="G1457" s="74" t="str">
        <f>MAD_S!G1457</f>
        <v>Other</v>
      </c>
      <c r="H1457" s="74" t="str">
        <f>MAD_S!H1457</f>
        <v>Manual Entry Req</v>
      </c>
      <c r="I1457" s="74" t="str">
        <f>MAD_S!I1457</f>
        <v>Other</v>
      </c>
      <c r="J1457" s="74" t="str">
        <f>MAD_S!J1457</f>
        <v>Other</v>
      </c>
      <c r="K1457" s="74" t="str">
        <f>MAD_S!K1457</f>
        <v>Unknown</v>
      </c>
      <c r="L1457" s="74" t="str">
        <f>MAD_S!L1457</f>
        <v>functional: for manage Sales-Hold - Readout / Release (automatically&amp;Manual in Tool) technical: .net WPF App with SQL Stored Procedures; needed resources: SQL-Server (DSS/local data), File-Server common issues: missing rights, resources not available</v>
      </c>
      <c r="M1457" s="74" t="str">
        <f>MAD_S!M1457</f>
        <v>Manual Entry Req</v>
      </c>
      <c r="N1457" s="74" t="str">
        <f>MAD_S!N1457</f>
        <v>Manual Entry Req</v>
      </c>
      <c r="O1457" s="74" t="str">
        <f>MAD_S!O1457</f>
        <v>Manual Entry Req</v>
      </c>
      <c r="P1457" s="74" t="str">
        <f>MAD_S!P1457</f>
        <v>Manual Entry Req</v>
      </c>
      <c r="Q1457" s="74" t="str">
        <f>MAD_S!Q1457</f>
        <v>Manual Entry Req</v>
      </c>
      <c r="R1457" s="74">
        <f>_xlfn.IFNA(MATCH(MAD_S[[#This Row],[BCR1 : The extent to which application supports business operations]],Scale!K$6:K$10,0),1)</f>
        <v>3</v>
      </c>
      <c r="S1457" s="74">
        <f>_xlfn.IFNA(MATCH(MAD_S[[#This Row],[BCR2 : Please indicate the business impact due to the application''s non-availability ]],Scale!L$6:L$10,0),1)</f>
        <v>3</v>
      </c>
      <c r="T1457" s="74">
        <f>_xlfn.IFNA(MATCH(MAD_S[[#This Row],[BCR3 : Business Data Criticality]],Scale!M$6:M$10,0),1)</f>
        <v>4</v>
      </c>
      <c r="U1457" s="74">
        <f>_xlfn.IFNA(MATCH(MAD_S[[#This Row],[BCR4 : Please indicate the user base]],Scale!N$6:N$10,0),1)</f>
        <v>1</v>
      </c>
      <c r="V1457" s="74">
        <f>_xlfn.IFNA(MATCH(MAD_S[[#This Row],[AC1 : Categorize Interfaces]],Scale!O$6:O$10,0),1)</f>
        <v>4</v>
      </c>
      <c r="W1457" s="74">
        <f>_xlfn.IFNA(MATCH(MAD_S[[#This Row],[AC2 : Diversity of Database(s)]],Scale!P$6:P$10,0),1)</f>
        <v>5</v>
      </c>
      <c r="X1457" s="74">
        <f>_xlfn.IFNA(MATCH(MAD_S[[#This Row],[AC3 : Diversity of software languages]],Scale!Q$6:Q$10,0),1)</f>
        <v>5</v>
      </c>
      <c r="Y1457" s="74">
        <f>_xlfn.IFNA(MATCH(MAD_S[[#This Row],[AM1 : Vendor Support available]],Scale!R$6:R$10,0),1)</f>
        <v>3</v>
      </c>
      <c r="Z1457" s="74">
        <f>_xlfn.IFNA(MATCH(MAD_S[[#This Row],[AM2 : Availability of skills required to support the system]],Scale!S$6:S$10,0),1)</f>
        <v>1</v>
      </c>
      <c r="AA1457" s="74">
        <f>_xlfn.IFNA(MATCH(MAD_S[[#This Row],[AM3 : Documents Available]],Scale!T$6:T$10,0),1)</f>
        <v>4</v>
      </c>
      <c r="AB1457" s="74">
        <f>_xlfn.IFNA(MATCH(MAD_S[[#This Row],[AM4 : Lifecycle Stage of the application for Risk]],Scale!U$6:U$10,0),1)</f>
        <v>4</v>
      </c>
      <c r="AC1457" s="74">
        <f>_xlfn.IFNA(MATCH(MAD_S[[#This Row],[AC1 : Implementation Cost]],Scale!V$6:V$10,0),1)</f>
        <v>1</v>
      </c>
      <c r="AD1457" s="74">
        <f>_xlfn.IFNA(MATCH(MAD_S[[#This Row],[AC2 : Licence Cost]],Scale!W$6:W$10,0),1)</f>
        <v>1</v>
      </c>
      <c r="AE1457" s="74">
        <f>_xlfn.IFNA(MATCH(MAD_S[[#This Row],[AC3 : Annual Maintenance Cost/Support Cost]],Scale!X$6:X$10,0),1)</f>
        <v>1</v>
      </c>
      <c r="AF1457" s="74">
        <f>_xlfn.IFNA(MATCH(MAD_S[[#This Row],[ACR1 : Is Application Virtualized]],Scale!Y$6:Y$10,0),1)</f>
        <v>1</v>
      </c>
      <c r="AG1457" s="74">
        <f>_xlfn.IFNA(MATCH(MAD_S[[#This Row],[ACR2 : Does the Application Support loosely coupled N tier Architecture &amp; Abstraction]],Scale!Z$6:Z$10,0),1)</f>
        <v>1</v>
      </c>
      <c r="AH1457" s="74">
        <f>_xlfn.IFNA(MATCH(MAD_S[[#This Row],[ACR3 : Does it provide Micro Services / Coarse Grain APIs]],Scale!AA$6:AA$10,0),1)</f>
        <v>1</v>
      </c>
      <c r="AI1457" s="74">
        <f>_xlfn.IFNA(MATCH(MAD_S[[#This Row],[ACR4 : Does the host regulatory environment allows moving to cloud]],Scale!AB$6:AB$10,0),1)</f>
        <v>1</v>
      </c>
    </row>
    <row r="1458" spans="1:35" ht="57.75" customHeight="1" x14ac:dyDescent="0.25">
      <c r="A1458" s="74" t="str">
        <f>MAD_S!A1458</f>
        <v>S3.452</v>
      </c>
      <c r="B1458" s="74" t="str">
        <f>MAD_PS3[[#This Row],[M1 : Name of All Applications]]</f>
        <v>SAP (PC1) - Cloud Business (PRISM)</v>
      </c>
      <c r="C1458" s="74" t="str">
        <f>MAD_S[[#This Row],[Region]]</f>
        <v>NA</v>
      </c>
      <c r="D1458" s="74" t="str">
        <f>MAD_S!D1458</f>
        <v>Adolfo Alves</v>
      </c>
      <c r="E1458" s="74" t="str">
        <f>MAD_S!E1458</f>
        <v>Duplicate</v>
      </c>
      <c r="F1458" s="74" t="str">
        <f>MAD_S!F1458</f>
        <v>Manual Entry Req</v>
      </c>
      <c r="G1458" s="74" t="str">
        <f>MAD_S!G1458</f>
        <v>Other</v>
      </c>
      <c r="H1458" s="74" t="str">
        <f>MAD_S!H1458</f>
        <v>Manual Entry Req</v>
      </c>
      <c r="I1458" s="74" t="str">
        <f>MAD_S!I1458</f>
        <v>Other</v>
      </c>
      <c r="J1458" s="74" t="str">
        <f>MAD_S!J1458</f>
        <v>Other</v>
      </c>
      <c r="K1458" s="74" t="str">
        <f>MAD_S!K1458</f>
        <v>Unknown</v>
      </c>
      <c r="L1458" s="74" t="str">
        <f>MAD_S!L1458</f>
        <v>Global Cloud Business</v>
      </c>
      <c r="M1458" s="74" t="str">
        <f>MAD_S!M1458</f>
        <v>Manual Entry Req</v>
      </c>
      <c r="N1458" s="74" t="str">
        <f>MAD_S!N1458</f>
        <v>Manual Entry Req</v>
      </c>
      <c r="O1458" s="74" t="str">
        <f>MAD_S!O1458</f>
        <v>Manual Entry Req</v>
      </c>
      <c r="P1458" s="74" t="str">
        <f>MAD_S!P1458</f>
        <v>Manual Entry Req</v>
      </c>
      <c r="Q1458" s="74" t="str">
        <f>MAD_S!Q1458</f>
        <v>Manual Entry Req</v>
      </c>
      <c r="R1458" s="74">
        <f>_xlfn.IFNA(MATCH(MAD_S[[#This Row],[BCR1 : The extent to which application supports business operations]],Scale!K$6:K$10,0),1)</f>
        <v>3</v>
      </c>
      <c r="S1458" s="74">
        <f>_xlfn.IFNA(MATCH(MAD_S[[#This Row],[BCR2 : Please indicate the business impact due to the application''s non-availability ]],Scale!L$6:L$10,0),1)</f>
        <v>3</v>
      </c>
      <c r="T1458" s="74">
        <f>_xlfn.IFNA(MATCH(MAD_S[[#This Row],[BCR3 : Business Data Criticality]],Scale!M$6:M$10,0),1)</f>
        <v>4</v>
      </c>
      <c r="U1458" s="74">
        <f>_xlfn.IFNA(MATCH(MAD_S[[#This Row],[BCR4 : Please indicate the user base]],Scale!N$6:N$10,0),1)</f>
        <v>1</v>
      </c>
      <c r="V1458" s="74">
        <f>_xlfn.IFNA(MATCH(MAD_S[[#This Row],[AC1 : Categorize Interfaces]],Scale!O$6:O$10,0),1)</f>
        <v>4</v>
      </c>
      <c r="W1458" s="74">
        <f>_xlfn.IFNA(MATCH(MAD_S[[#This Row],[AC2 : Diversity of Database(s)]],Scale!P$6:P$10,0),1)</f>
        <v>5</v>
      </c>
      <c r="X1458" s="74">
        <f>_xlfn.IFNA(MATCH(MAD_S[[#This Row],[AC3 : Diversity of software languages]],Scale!Q$6:Q$10,0),1)</f>
        <v>5</v>
      </c>
      <c r="Y1458" s="74">
        <f>_xlfn.IFNA(MATCH(MAD_S[[#This Row],[AM1 : Vendor Support available]],Scale!R$6:R$10,0),1)</f>
        <v>3</v>
      </c>
      <c r="Z1458" s="74">
        <f>_xlfn.IFNA(MATCH(MAD_S[[#This Row],[AM2 : Availability of skills required to support the system]],Scale!S$6:S$10,0),1)</f>
        <v>1</v>
      </c>
      <c r="AA1458" s="74">
        <f>_xlfn.IFNA(MATCH(MAD_S[[#This Row],[AM3 : Documents Available]],Scale!T$6:T$10,0),1)</f>
        <v>4</v>
      </c>
      <c r="AB1458" s="74">
        <f>_xlfn.IFNA(MATCH(MAD_S[[#This Row],[AM4 : Lifecycle Stage of the application for Risk]],Scale!U$6:U$10,0),1)</f>
        <v>4</v>
      </c>
      <c r="AC1458" s="74">
        <f>_xlfn.IFNA(MATCH(MAD_S[[#This Row],[AC1 : Implementation Cost]],Scale!V$6:V$10,0),1)</f>
        <v>1</v>
      </c>
      <c r="AD1458" s="74">
        <f>_xlfn.IFNA(MATCH(MAD_S[[#This Row],[AC2 : Licence Cost]],Scale!W$6:W$10,0),1)</f>
        <v>1</v>
      </c>
      <c r="AE1458" s="74">
        <f>_xlfn.IFNA(MATCH(MAD_S[[#This Row],[AC3 : Annual Maintenance Cost/Support Cost]],Scale!X$6:X$10,0),1)</f>
        <v>1</v>
      </c>
      <c r="AF1458" s="74">
        <f>_xlfn.IFNA(MATCH(MAD_S[[#This Row],[ACR1 : Is Application Virtualized]],Scale!Y$6:Y$10,0),1)</f>
        <v>1</v>
      </c>
      <c r="AG1458" s="74">
        <f>_xlfn.IFNA(MATCH(MAD_S[[#This Row],[ACR2 : Does the Application Support loosely coupled N tier Architecture &amp; Abstraction]],Scale!Z$6:Z$10,0),1)</f>
        <v>1</v>
      </c>
      <c r="AH1458" s="74">
        <f>_xlfn.IFNA(MATCH(MAD_S[[#This Row],[ACR3 : Does it provide Micro Services / Coarse Grain APIs]],Scale!AA$6:AA$10,0),1)</f>
        <v>1</v>
      </c>
      <c r="AI1458" s="74">
        <f>_xlfn.IFNA(MATCH(MAD_S[[#This Row],[ACR4 : Does the host regulatory environment allows moving to cloud]],Scale!AB$6:AB$10,0),1)</f>
        <v>1</v>
      </c>
    </row>
    <row r="1459" spans="1:35" ht="57.75" customHeight="1" x14ac:dyDescent="0.25">
      <c r="A1459" s="74" t="str">
        <f>MAD_S!A1459</f>
        <v>CLS.210</v>
      </c>
      <c r="B1459" s="74" t="str">
        <f>MAD_PS3[[#This Row],[M1 : Name of All Applications]]</f>
        <v>SAP (PR1) - Distribution</v>
      </c>
      <c r="C1459" s="74" t="str">
        <f>MAD_S[[#This Row],[Region]]</f>
        <v>Unmapped</v>
      </c>
      <c r="D1459" s="74" t="str">
        <f>MAD_S!D1459</f>
        <v>Manual Entry Req</v>
      </c>
      <c r="E1459" s="74" t="str">
        <f>MAD_S!E1459</f>
        <v>Duplicate</v>
      </c>
      <c r="F1459" s="74" t="str">
        <f>MAD_S!F1459</f>
        <v>Manual Entry Req</v>
      </c>
      <c r="G1459" s="74" t="str">
        <f>MAD_S!G1459</f>
        <v>Other</v>
      </c>
      <c r="H1459" s="74" t="str">
        <f>MAD_S!H1459</f>
        <v>Manual Entry Req</v>
      </c>
      <c r="I1459" s="74" t="str">
        <f>MAD_S!I1459</f>
        <v>Other</v>
      </c>
      <c r="J1459" s="74" t="str">
        <f>MAD_S!J1459</f>
        <v>Other</v>
      </c>
      <c r="K1459" s="74" t="str">
        <f>MAD_S!K1459</f>
        <v>Unknown</v>
      </c>
      <c r="L1459" s="74" t="str">
        <f>MAD_S!L1459</f>
        <v>Manual Entry Req</v>
      </c>
      <c r="M1459" s="74" t="str">
        <f>MAD_S!M1459</f>
        <v>Manual Entry Req</v>
      </c>
      <c r="N1459" s="74" t="str">
        <f>MAD_S!N1459</f>
        <v>Manual Entry Req</v>
      </c>
      <c r="O1459" s="74" t="str">
        <f>MAD_S!O1459</f>
        <v>Manual Entry Req</v>
      </c>
      <c r="P1459" s="74" t="str">
        <f>MAD_S!P1459</f>
        <v>Manual Entry Req</v>
      </c>
      <c r="Q1459" s="74" t="str">
        <f>MAD_S!Q1459</f>
        <v>Manual Entry Req</v>
      </c>
      <c r="R1459" s="74">
        <f>_xlfn.IFNA(MATCH(MAD_S[[#This Row],[BCR1 : The extent to which application supports business operations]],Scale!K$6:K$10,0),1)</f>
        <v>3</v>
      </c>
      <c r="S1459" s="74">
        <f>_xlfn.IFNA(MATCH(MAD_S[[#This Row],[BCR2 : Please indicate the business impact due to the application''s non-availability ]],Scale!L$6:L$10,0),1)</f>
        <v>3</v>
      </c>
      <c r="T1459" s="74">
        <f>_xlfn.IFNA(MATCH(MAD_S[[#This Row],[BCR3 : Business Data Criticality]],Scale!M$6:M$10,0),1)</f>
        <v>4</v>
      </c>
      <c r="U1459" s="74">
        <f>_xlfn.IFNA(MATCH(MAD_S[[#This Row],[BCR4 : Please indicate the user base]],Scale!N$6:N$10,0),1)</f>
        <v>1</v>
      </c>
      <c r="V1459" s="74">
        <f>_xlfn.IFNA(MATCH(MAD_S[[#This Row],[AC1 : Categorize Interfaces]],Scale!O$6:O$10,0),1)</f>
        <v>4</v>
      </c>
      <c r="W1459" s="74">
        <f>_xlfn.IFNA(MATCH(MAD_S[[#This Row],[AC2 : Diversity of Database(s)]],Scale!P$6:P$10,0),1)</f>
        <v>5</v>
      </c>
      <c r="X1459" s="74">
        <f>_xlfn.IFNA(MATCH(MAD_S[[#This Row],[AC3 : Diversity of software languages]],Scale!Q$6:Q$10,0),1)</f>
        <v>5</v>
      </c>
      <c r="Y1459" s="74">
        <f>_xlfn.IFNA(MATCH(MAD_S[[#This Row],[AM1 : Vendor Support available]],Scale!R$6:R$10,0),1)</f>
        <v>3</v>
      </c>
      <c r="Z1459" s="74">
        <f>_xlfn.IFNA(MATCH(MAD_S[[#This Row],[AM2 : Availability of skills required to support the system]],Scale!S$6:S$10,0),1)</f>
        <v>1</v>
      </c>
      <c r="AA1459" s="74">
        <f>_xlfn.IFNA(MATCH(MAD_S[[#This Row],[AM3 : Documents Available]],Scale!T$6:T$10,0),1)</f>
        <v>4</v>
      </c>
      <c r="AB1459" s="74">
        <f>_xlfn.IFNA(MATCH(MAD_S[[#This Row],[AM4 : Lifecycle Stage of the application for Risk]],Scale!U$6:U$10,0),1)</f>
        <v>4</v>
      </c>
      <c r="AC1459" s="74">
        <f>_xlfn.IFNA(MATCH(MAD_S[[#This Row],[AC1 : Implementation Cost]],Scale!V$6:V$10,0),1)</f>
        <v>1</v>
      </c>
      <c r="AD1459" s="74">
        <f>_xlfn.IFNA(MATCH(MAD_S[[#This Row],[AC2 : Licence Cost]],Scale!W$6:W$10,0),1)</f>
        <v>1</v>
      </c>
      <c r="AE1459" s="74">
        <f>_xlfn.IFNA(MATCH(MAD_S[[#This Row],[AC3 : Annual Maintenance Cost/Support Cost]],Scale!X$6:X$10,0),1)</f>
        <v>1</v>
      </c>
      <c r="AF1459" s="74">
        <f>_xlfn.IFNA(MATCH(MAD_S[[#This Row],[ACR1 : Is Application Virtualized]],Scale!Y$6:Y$10,0),1)</f>
        <v>1</v>
      </c>
      <c r="AG1459" s="74">
        <f>_xlfn.IFNA(MATCH(MAD_S[[#This Row],[ACR2 : Does the Application Support loosely coupled N tier Architecture &amp; Abstraction]],Scale!Z$6:Z$10,0),1)</f>
        <v>1</v>
      </c>
      <c r="AH1459" s="74">
        <f>_xlfn.IFNA(MATCH(MAD_S[[#This Row],[ACR3 : Does it provide Micro Services / Coarse Grain APIs]],Scale!AA$6:AA$10,0),1)</f>
        <v>1</v>
      </c>
      <c r="AI1459" s="74">
        <f>_xlfn.IFNA(MATCH(MAD_S[[#This Row],[ACR4 : Does the host regulatory environment allows moving to cloud]],Scale!AB$6:AB$10,0),1)</f>
        <v>1</v>
      </c>
    </row>
    <row r="1460" spans="1:35" ht="57.75" customHeight="1" x14ac:dyDescent="0.25">
      <c r="A1460" s="74" t="str">
        <f>MAD_S!A1460</f>
        <v>S3.455</v>
      </c>
      <c r="B1460" s="74" t="str">
        <f>MAD_PS3[[#This Row],[M1 : Name of All Applications]]</f>
        <v>SAP BI (Business Intelligence)</v>
      </c>
      <c r="C1460" s="74" t="str">
        <f>MAD_S[[#This Row],[Region]]</f>
        <v>Unmapped</v>
      </c>
      <c r="D1460" s="74" t="str">
        <f>MAD_S!D1460</f>
        <v>Maria Aspvik</v>
      </c>
      <c r="E1460" s="74" t="str">
        <f>MAD_S!E1460</f>
        <v>Duplicate</v>
      </c>
      <c r="F1460" s="74" t="str">
        <f>MAD_S!F1460</f>
        <v>Manual Entry Req</v>
      </c>
      <c r="G1460" s="74" t="str">
        <f>MAD_S!G1460</f>
        <v>Other</v>
      </c>
      <c r="H1460" s="74" t="str">
        <f>MAD_S!H1460</f>
        <v>Manual Entry Req</v>
      </c>
      <c r="I1460" s="74" t="str">
        <f>MAD_S!I1460</f>
        <v>Other</v>
      </c>
      <c r="J1460" s="74" t="str">
        <f>MAD_S!J1460</f>
        <v>Other</v>
      </c>
      <c r="K1460" s="74" t="str">
        <f>MAD_S!K1460</f>
        <v>Unknown</v>
      </c>
      <c r="L1460" s="74" t="str">
        <f>MAD_S!L1460</f>
        <v>The new reporting interface for the central European database EDW and thus a BI tool.</v>
      </c>
      <c r="M1460" s="74" t="str">
        <f>MAD_S!M1460</f>
        <v>Manual Entry Req</v>
      </c>
      <c r="N1460" s="74" t="str">
        <f>MAD_S!N1460</f>
        <v>Manual Entry Req</v>
      </c>
      <c r="O1460" s="74" t="str">
        <f>MAD_S!O1460</f>
        <v>Manual Entry Req</v>
      </c>
      <c r="P1460" s="74" t="str">
        <f>MAD_S!P1460</f>
        <v>Manual Entry Req</v>
      </c>
      <c r="Q1460" s="74" t="str">
        <f>MAD_S!Q1460</f>
        <v>Manual Entry Req</v>
      </c>
      <c r="R1460" s="74">
        <f>_xlfn.IFNA(MATCH(MAD_S[[#This Row],[BCR1 : The extent to which application supports business operations]],Scale!K$6:K$10,0),1)</f>
        <v>3</v>
      </c>
      <c r="S1460" s="74">
        <f>_xlfn.IFNA(MATCH(MAD_S[[#This Row],[BCR2 : Please indicate the business impact due to the application''s non-availability ]],Scale!L$6:L$10,0),1)</f>
        <v>3</v>
      </c>
      <c r="T1460" s="74">
        <f>_xlfn.IFNA(MATCH(MAD_S[[#This Row],[BCR3 : Business Data Criticality]],Scale!M$6:M$10,0),1)</f>
        <v>4</v>
      </c>
      <c r="U1460" s="74">
        <f>_xlfn.IFNA(MATCH(MAD_S[[#This Row],[BCR4 : Please indicate the user base]],Scale!N$6:N$10,0),1)</f>
        <v>1</v>
      </c>
      <c r="V1460" s="74">
        <f>_xlfn.IFNA(MATCH(MAD_S[[#This Row],[AC1 : Categorize Interfaces]],Scale!O$6:O$10,0),1)</f>
        <v>4</v>
      </c>
      <c r="W1460" s="74">
        <f>_xlfn.IFNA(MATCH(MAD_S[[#This Row],[AC2 : Diversity of Database(s)]],Scale!P$6:P$10,0),1)</f>
        <v>5</v>
      </c>
      <c r="X1460" s="74">
        <f>_xlfn.IFNA(MATCH(MAD_S[[#This Row],[AC3 : Diversity of software languages]],Scale!Q$6:Q$10,0),1)</f>
        <v>5</v>
      </c>
      <c r="Y1460" s="74">
        <f>_xlfn.IFNA(MATCH(MAD_S[[#This Row],[AM1 : Vendor Support available]],Scale!R$6:R$10,0),1)</f>
        <v>3</v>
      </c>
      <c r="Z1460" s="74">
        <f>_xlfn.IFNA(MATCH(MAD_S[[#This Row],[AM2 : Availability of skills required to support the system]],Scale!S$6:S$10,0),1)</f>
        <v>1</v>
      </c>
      <c r="AA1460" s="74">
        <f>_xlfn.IFNA(MATCH(MAD_S[[#This Row],[AM3 : Documents Available]],Scale!T$6:T$10,0),1)</f>
        <v>4</v>
      </c>
      <c r="AB1460" s="74">
        <f>_xlfn.IFNA(MATCH(MAD_S[[#This Row],[AM4 : Lifecycle Stage of the application for Risk]],Scale!U$6:U$10,0),1)</f>
        <v>4</v>
      </c>
      <c r="AC1460" s="74">
        <f>_xlfn.IFNA(MATCH(MAD_S[[#This Row],[AC1 : Implementation Cost]],Scale!V$6:V$10,0),1)</f>
        <v>1</v>
      </c>
      <c r="AD1460" s="74">
        <f>_xlfn.IFNA(MATCH(MAD_S[[#This Row],[AC2 : Licence Cost]],Scale!W$6:W$10,0),1)</f>
        <v>1</v>
      </c>
      <c r="AE1460" s="74">
        <f>_xlfn.IFNA(MATCH(MAD_S[[#This Row],[AC3 : Annual Maintenance Cost/Support Cost]],Scale!X$6:X$10,0),1)</f>
        <v>1</v>
      </c>
      <c r="AF1460" s="74">
        <f>_xlfn.IFNA(MATCH(MAD_S[[#This Row],[ACR1 : Is Application Virtualized]],Scale!Y$6:Y$10,0),1)</f>
        <v>1</v>
      </c>
      <c r="AG1460" s="74">
        <f>_xlfn.IFNA(MATCH(MAD_S[[#This Row],[ACR2 : Does the Application Support loosely coupled N tier Architecture &amp; Abstraction]],Scale!Z$6:Z$10,0),1)</f>
        <v>1</v>
      </c>
      <c r="AH1460" s="74">
        <f>_xlfn.IFNA(MATCH(MAD_S[[#This Row],[ACR3 : Does it provide Micro Services / Coarse Grain APIs]],Scale!AA$6:AA$10,0),1)</f>
        <v>1</v>
      </c>
      <c r="AI1460" s="74">
        <f>_xlfn.IFNA(MATCH(MAD_S[[#This Row],[ACR4 : Does the host regulatory environment allows moving to cloud]],Scale!AB$6:AB$10,0),1)</f>
        <v>1</v>
      </c>
    </row>
    <row r="1461" spans="1:35" ht="57.75" customHeight="1" x14ac:dyDescent="0.25">
      <c r="A1461" s="74" t="str">
        <f>MAD_S!A1461</f>
        <v>S3.456</v>
      </c>
      <c r="B1461" s="74" t="str">
        <f>MAD_PS3[[#This Row],[M1 : Name of All Applications]]</f>
        <v>SAP Lite (PL2) - CLS Logisitics</v>
      </c>
      <c r="C1461" s="74" t="str">
        <f>MAD_S[[#This Row],[Region]]</f>
        <v>NA</v>
      </c>
      <c r="D1461" s="74" t="str">
        <f>MAD_S!D1461</f>
        <v>Adolfo Alves</v>
      </c>
      <c r="E1461" s="74" t="str">
        <f>MAD_S!E1461</f>
        <v>Duplicate</v>
      </c>
      <c r="F1461" s="74" t="str">
        <f>MAD_S!F1461</f>
        <v>Manual Entry Req</v>
      </c>
      <c r="G1461" s="74" t="str">
        <f>MAD_S!G1461</f>
        <v>Other</v>
      </c>
      <c r="H1461" s="74" t="str">
        <f>MAD_S!H1461</f>
        <v>Manual Entry Req</v>
      </c>
      <c r="I1461" s="74" t="str">
        <f>MAD_S!I1461</f>
        <v>Other</v>
      </c>
      <c r="J1461" s="74" t="str">
        <f>MAD_S!J1461</f>
        <v>Other</v>
      </c>
      <c r="K1461" s="74" t="str">
        <f>MAD_S!K1461</f>
        <v>Unknown</v>
      </c>
      <c r="L1461" s="74" t="str">
        <f>MAD_S!L1461</f>
        <v>Same as SAP but with certain functions are turned off as it isn't required of this LoB. Consolidate SAP WM</v>
      </c>
      <c r="M1461" s="74" t="str">
        <f>MAD_S!M1461</f>
        <v>Manual Entry Req</v>
      </c>
      <c r="N1461" s="74" t="str">
        <f>MAD_S!N1461</f>
        <v>Manual Entry Req</v>
      </c>
      <c r="O1461" s="74" t="str">
        <f>MAD_S!O1461</f>
        <v>Manual Entry Req</v>
      </c>
      <c r="P1461" s="74" t="str">
        <f>MAD_S!P1461</f>
        <v>Manual Entry Req</v>
      </c>
      <c r="Q1461" s="74" t="str">
        <f>MAD_S!Q1461</f>
        <v>Manual Entry Req</v>
      </c>
      <c r="R1461" s="74">
        <f>_xlfn.IFNA(MATCH(MAD_S[[#This Row],[BCR1 : The extent to which application supports business operations]],Scale!K$6:K$10,0),1)</f>
        <v>3</v>
      </c>
      <c r="S1461" s="74">
        <f>_xlfn.IFNA(MATCH(MAD_S[[#This Row],[BCR2 : Please indicate the business impact due to the application''s non-availability ]],Scale!L$6:L$10,0),1)</f>
        <v>3</v>
      </c>
      <c r="T1461" s="74">
        <f>_xlfn.IFNA(MATCH(MAD_S[[#This Row],[BCR3 : Business Data Criticality]],Scale!M$6:M$10,0),1)</f>
        <v>4</v>
      </c>
      <c r="U1461" s="74">
        <f>_xlfn.IFNA(MATCH(MAD_S[[#This Row],[BCR4 : Please indicate the user base]],Scale!N$6:N$10,0),1)</f>
        <v>1</v>
      </c>
      <c r="V1461" s="74">
        <f>_xlfn.IFNA(MATCH(MAD_S[[#This Row],[AC1 : Categorize Interfaces]],Scale!O$6:O$10,0),1)</f>
        <v>4</v>
      </c>
      <c r="W1461" s="74">
        <f>_xlfn.IFNA(MATCH(MAD_S[[#This Row],[AC2 : Diversity of Database(s)]],Scale!P$6:P$10,0),1)</f>
        <v>5</v>
      </c>
      <c r="X1461" s="74">
        <f>_xlfn.IFNA(MATCH(MAD_S[[#This Row],[AC3 : Diversity of software languages]],Scale!Q$6:Q$10,0),1)</f>
        <v>5</v>
      </c>
      <c r="Y1461" s="74">
        <f>_xlfn.IFNA(MATCH(MAD_S[[#This Row],[AM1 : Vendor Support available]],Scale!R$6:R$10,0),1)</f>
        <v>3</v>
      </c>
      <c r="Z1461" s="74">
        <f>_xlfn.IFNA(MATCH(MAD_S[[#This Row],[AM2 : Availability of skills required to support the system]],Scale!S$6:S$10,0),1)</f>
        <v>1</v>
      </c>
      <c r="AA1461" s="74">
        <f>_xlfn.IFNA(MATCH(MAD_S[[#This Row],[AM3 : Documents Available]],Scale!T$6:T$10,0),1)</f>
        <v>4</v>
      </c>
      <c r="AB1461" s="74">
        <f>_xlfn.IFNA(MATCH(MAD_S[[#This Row],[AM4 : Lifecycle Stage of the application for Risk]],Scale!U$6:U$10,0),1)</f>
        <v>4</v>
      </c>
      <c r="AC1461" s="74">
        <f>_xlfn.IFNA(MATCH(MAD_S[[#This Row],[AC1 : Implementation Cost]],Scale!V$6:V$10,0),1)</f>
        <v>1</v>
      </c>
      <c r="AD1461" s="74">
        <f>_xlfn.IFNA(MATCH(MAD_S[[#This Row],[AC2 : Licence Cost]],Scale!W$6:W$10,0),1)</f>
        <v>1</v>
      </c>
      <c r="AE1461" s="74">
        <f>_xlfn.IFNA(MATCH(MAD_S[[#This Row],[AC3 : Annual Maintenance Cost/Support Cost]],Scale!X$6:X$10,0),1)</f>
        <v>1</v>
      </c>
      <c r="AF1461" s="74">
        <f>_xlfn.IFNA(MATCH(MAD_S[[#This Row],[ACR1 : Is Application Virtualized]],Scale!Y$6:Y$10,0),1)</f>
        <v>1</v>
      </c>
      <c r="AG1461" s="74">
        <f>_xlfn.IFNA(MATCH(MAD_S[[#This Row],[ACR2 : Does the Application Support loosely coupled N tier Architecture &amp; Abstraction]],Scale!Z$6:Z$10,0),1)</f>
        <v>1</v>
      </c>
      <c r="AH1461" s="74">
        <f>_xlfn.IFNA(MATCH(MAD_S[[#This Row],[ACR3 : Does it provide Micro Services / Coarse Grain APIs]],Scale!AA$6:AA$10,0),1)</f>
        <v>1</v>
      </c>
      <c r="AI1461" s="74">
        <f>_xlfn.IFNA(MATCH(MAD_S[[#This Row],[ACR4 : Does the host regulatory environment allows moving to cloud]],Scale!AB$6:AB$10,0),1)</f>
        <v>1</v>
      </c>
    </row>
    <row r="1462" spans="1:35" ht="57.75" customHeight="1" x14ac:dyDescent="0.25">
      <c r="A1462" s="74" t="str">
        <f>MAD_S!A1462</f>
        <v>S3.457</v>
      </c>
      <c r="B1462" s="74" t="str">
        <f>MAD_PS3[[#This Row],[M1 : Name of All Applications]]</f>
        <v>SAP Master Data Governance (MDG) (PM1)</v>
      </c>
      <c r="C1462" s="74" t="str">
        <f>MAD_S[[#This Row],[Region]]</f>
        <v>NA</v>
      </c>
      <c r="D1462" s="74" t="str">
        <f>MAD_S!D1462</f>
        <v>Adolfo Alves</v>
      </c>
      <c r="E1462" s="74" t="str">
        <f>MAD_S!E1462</f>
        <v>Duplicate</v>
      </c>
      <c r="F1462" s="74" t="str">
        <f>MAD_S!F1462</f>
        <v>Manual Entry Req</v>
      </c>
      <c r="G1462" s="74" t="str">
        <f>MAD_S!G1462</f>
        <v>Other</v>
      </c>
      <c r="H1462" s="74" t="str">
        <f>MAD_S!H1462</f>
        <v>Manual Entry Req</v>
      </c>
      <c r="I1462" s="74" t="str">
        <f>MAD_S!I1462</f>
        <v>Other</v>
      </c>
      <c r="J1462" s="74" t="str">
        <f>MAD_S!J1462</f>
        <v>Other</v>
      </c>
      <c r="K1462" s="74" t="str">
        <f>MAD_S!K1462</f>
        <v>Unknown</v>
      </c>
      <c r="L1462" s="74" t="str">
        <f>MAD_S!L1462</f>
        <v>Master Data governance for Finance Data.  Deployed for SAP countries at the moment.  Additional countries planned for future phase.  MDG being developed for Customer (Nov 216), Vendor (Nov 216) and Product Data (Q1 217) for all countries. OMP core engine for Hermes</v>
      </c>
      <c r="M1462" s="74" t="str">
        <f>MAD_S!M1462</f>
        <v>Manual Entry Req</v>
      </c>
      <c r="N1462" s="74" t="str">
        <f>MAD_S!N1462</f>
        <v>Manual Entry Req</v>
      </c>
      <c r="O1462" s="74" t="str">
        <f>MAD_S!O1462</f>
        <v>Manual Entry Req</v>
      </c>
      <c r="P1462" s="74" t="str">
        <f>MAD_S!P1462</f>
        <v>Manual Entry Req</v>
      </c>
      <c r="Q1462" s="74" t="str">
        <f>MAD_S!Q1462</f>
        <v>Manual Entry Req</v>
      </c>
      <c r="R1462" s="74">
        <f>_xlfn.IFNA(MATCH(MAD_S[[#This Row],[BCR1 : The extent to which application supports business operations]],Scale!K$6:K$10,0),1)</f>
        <v>3</v>
      </c>
      <c r="S1462" s="74">
        <f>_xlfn.IFNA(MATCH(MAD_S[[#This Row],[BCR2 : Please indicate the business impact due to the application''s non-availability ]],Scale!L$6:L$10,0),1)</f>
        <v>3</v>
      </c>
      <c r="T1462" s="74">
        <f>_xlfn.IFNA(MATCH(MAD_S[[#This Row],[BCR3 : Business Data Criticality]],Scale!M$6:M$10,0),1)</f>
        <v>4</v>
      </c>
      <c r="U1462" s="74">
        <f>_xlfn.IFNA(MATCH(MAD_S[[#This Row],[BCR4 : Please indicate the user base]],Scale!N$6:N$10,0),1)</f>
        <v>1</v>
      </c>
      <c r="V1462" s="74">
        <f>_xlfn.IFNA(MATCH(MAD_S[[#This Row],[AC1 : Categorize Interfaces]],Scale!O$6:O$10,0),1)</f>
        <v>4</v>
      </c>
      <c r="W1462" s="74">
        <f>_xlfn.IFNA(MATCH(MAD_S[[#This Row],[AC2 : Diversity of Database(s)]],Scale!P$6:P$10,0),1)</f>
        <v>5</v>
      </c>
      <c r="X1462" s="74">
        <f>_xlfn.IFNA(MATCH(MAD_S[[#This Row],[AC3 : Diversity of software languages]],Scale!Q$6:Q$10,0),1)</f>
        <v>5</v>
      </c>
      <c r="Y1462" s="74">
        <f>_xlfn.IFNA(MATCH(MAD_S[[#This Row],[AM1 : Vendor Support available]],Scale!R$6:R$10,0),1)</f>
        <v>3</v>
      </c>
      <c r="Z1462" s="74">
        <f>_xlfn.IFNA(MATCH(MAD_S[[#This Row],[AM2 : Availability of skills required to support the system]],Scale!S$6:S$10,0),1)</f>
        <v>1</v>
      </c>
      <c r="AA1462" s="74">
        <f>_xlfn.IFNA(MATCH(MAD_S[[#This Row],[AM3 : Documents Available]],Scale!T$6:T$10,0),1)</f>
        <v>4</v>
      </c>
      <c r="AB1462" s="74">
        <f>_xlfn.IFNA(MATCH(MAD_S[[#This Row],[AM4 : Lifecycle Stage of the application for Risk]],Scale!U$6:U$10,0),1)</f>
        <v>4</v>
      </c>
      <c r="AC1462" s="74">
        <f>_xlfn.IFNA(MATCH(MAD_S[[#This Row],[AC1 : Implementation Cost]],Scale!V$6:V$10,0),1)</f>
        <v>1</v>
      </c>
      <c r="AD1462" s="74">
        <f>_xlfn.IFNA(MATCH(MAD_S[[#This Row],[AC2 : Licence Cost]],Scale!W$6:W$10,0),1)</f>
        <v>1</v>
      </c>
      <c r="AE1462" s="74">
        <f>_xlfn.IFNA(MATCH(MAD_S[[#This Row],[AC3 : Annual Maintenance Cost/Support Cost]],Scale!X$6:X$10,0),1)</f>
        <v>1</v>
      </c>
      <c r="AF1462" s="74">
        <f>_xlfn.IFNA(MATCH(MAD_S[[#This Row],[ACR1 : Is Application Virtualized]],Scale!Y$6:Y$10,0),1)</f>
        <v>1</v>
      </c>
      <c r="AG1462" s="74">
        <f>_xlfn.IFNA(MATCH(MAD_S[[#This Row],[ACR2 : Does the Application Support loosely coupled N tier Architecture &amp; Abstraction]],Scale!Z$6:Z$10,0),1)</f>
        <v>1</v>
      </c>
      <c r="AH1462" s="74">
        <f>_xlfn.IFNA(MATCH(MAD_S[[#This Row],[ACR3 : Does it provide Micro Services / Coarse Grain APIs]],Scale!AA$6:AA$10,0),1)</f>
        <v>1</v>
      </c>
      <c r="AI1462" s="74">
        <f>_xlfn.IFNA(MATCH(MAD_S[[#This Row],[ACR4 : Does the host regulatory environment allows moving to cloud]],Scale!AB$6:AB$10,0),1)</f>
        <v>1</v>
      </c>
    </row>
    <row r="1463" spans="1:35" ht="57.75" customHeight="1" x14ac:dyDescent="0.25">
      <c r="A1463" s="74" t="str">
        <f>MAD_S!A1463</f>
        <v>CLS.35</v>
      </c>
      <c r="B1463" s="74" t="str">
        <f>MAD_PS3[[#This Row],[M1 : Name of All Applications]]</f>
        <v>BluJay Systems</v>
      </c>
      <c r="C1463" s="74" t="str">
        <f>MAD_S[[#This Row],[Region]]</f>
        <v>Unmapped</v>
      </c>
      <c r="D1463" s="74" t="str">
        <f>MAD_S!D1463</f>
        <v>Manual Entry Req</v>
      </c>
      <c r="E1463" s="74" t="str">
        <f>MAD_S!E1463</f>
        <v>Decommissioned</v>
      </c>
      <c r="F1463" s="74" t="str">
        <f>MAD_S!F1463</f>
        <v>Manual Entry Req</v>
      </c>
      <c r="G1463" s="74" t="str">
        <f>MAD_S!G1463</f>
        <v>Other</v>
      </c>
      <c r="H1463" s="74" t="str">
        <f>MAD_S!H1463</f>
        <v>Manual Entry Req</v>
      </c>
      <c r="I1463" s="74" t="str">
        <f>MAD_S!I1463</f>
        <v>Other</v>
      </c>
      <c r="J1463" s="74" t="str">
        <f>MAD_S!J1463</f>
        <v>Other</v>
      </c>
      <c r="K1463" s="74" t="str">
        <f>MAD_S!K1463</f>
        <v>Unknown</v>
      </c>
      <c r="L1463" s="74" t="str">
        <f>MAD_S!L1463</f>
        <v>Manual Entry Req</v>
      </c>
      <c r="M1463" s="74" t="str">
        <f>MAD_S!M1463</f>
        <v>Manual Entry Req</v>
      </c>
      <c r="N1463" s="74" t="str">
        <f>MAD_S!N1463</f>
        <v>Manual Entry Req</v>
      </c>
      <c r="O1463" s="74" t="str">
        <f>MAD_S!O1463</f>
        <v>Manual Entry Req</v>
      </c>
      <c r="P1463" s="74" t="str">
        <f>MAD_S!P1463</f>
        <v>Manual Entry Req</v>
      </c>
      <c r="Q1463" s="74" t="str">
        <f>MAD_S!Q1463</f>
        <v>Manual Entry Req</v>
      </c>
      <c r="R1463" s="74">
        <f>_xlfn.IFNA(MATCH(MAD_S[[#This Row],[BCR1 : The extent to which application supports business operations]],Scale!K$6:K$10,0),1)</f>
        <v>3</v>
      </c>
      <c r="S1463" s="74">
        <f>_xlfn.IFNA(MATCH(MAD_S[[#This Row],[BCR2 : Please indicate the business impact due to the application''s non-availability ]],Scale!L$6:L$10,0),1)</f>
        <v>3</v>
      </c>
      <c r="T1463" s="74">
        <f>_xlfn.IFNA(MATCH(MAD_S[[#This Row],[BCR3 : Business Data Criticality]],Scale!M$6:M$10,0),1)</f>
        <v>4</v>
      </c>
      <c r="U1463" s="74">
        <f>_xlfn.IFNA(MATCH(MAD_S[[#This Row],[BCR4 : Please indicate the user base]],Scale!N$6:N$10,0),1)</f>
        <v>1</v>
      </c>
      <c r="V1463" s="74">
        <f>_xlfn.IFNA(MATCH(MAD_S[[#This Row],[AC1 : Categorize Interfaces]],Scale!O$6:O$10,0),1)</f>
        <v>4</v>
      </c>
      <c r="W1463" s="74">
        <f>_xlfn.IFNA(MATCH(MAD_S[[#This Row],[AC2 : Diversity of Database(s)]],Scale!P$6:P$10,0),1)</f>
        <v>5</v>
      </c>
      <c r="X1463" s="74">
        <f>_xlfn.IFNA(MATCH(MAD_S[[#This Row],[AC3 : Diversity of software languages]],Scale!Q$6:Q$10,0),1)</f>
        <v>5</v>
      </c>
      <c r="Y1463" s="74">
        <f>_xlfn.IFNA(MATCH(MAD_S[[#This Row],[AM1 : Vendor Support available]],Scale!R$6:R$10,0),1)</f>
        <v>3</v>
      </c>
      <c r="Z1463" s="74">
        <f>_xlfn.IFNA(MATCH(MAD_S[[#This Row],[AM2 : Availability of skills required to support the system]],Scale!S$6:S$10,0),1)</f>
        <v>1</v>
      </c>
      <c r="AA1463" s="74">
        <f>_xlfn.IFNA(MATCH(MAD_S[[#This Row],[AM3 : Documents Available]],Scale!T$6:T$10,0),1)</f>
        <v>4</v>
      </c>
      <c r="AB1463" s="74">
        <f>_xlfn.IFNA(MATCH(MAD_S[[#This Row],[AM4 : Lifecycle Stage of the application for Risk]],Scale!U$6:U$10,0),1)</f>
        <v>4</v>
      </c>
      <c r="AC1463" s="74">
        <f>_xlfn.IFNA(MATCH(MAD_S[[#This Row],[AC1 : Implementation Cost]],Scale!V$6:V$10,0),1)</f>
        <v>1</v>
      </c>
      <c r="AD1463" s="74">
        <f>_xlfn.IFNA(MATCH(MAD_S[[#This Row],[AC2 : Licence Cost]],Scale!W$6:W$10,0),1)</f>
        <v>1</v>
      </c>
      <c r="AE1463" s="74">
        <f>_xlfn.IFNA(MATCH(MAD_S[[#This Row],[AC3 : Annual Maintenance Cost/Support Cost]],Scale!X$6:X$10,0),1)</f>
        <v>1</v>
      </c>
      <c r="AF1463" s="74">
        <f>_xlfn.IFNA(MATCH(MAD_S[[#This Row],[ACR1 : Is Application Virtualized]],Scale!Y$6:Y$10,0),1)</f>
        <v>1</v>
      </c>
      <c r="AG1463" s="74">
        <f>_xlfn.IFNA(MATCH(MAD_S[[#This Row],[ACR2 : Does the Application Support loosely coupled N tier Architecture &amp; Abstraction]],Scale!Z$6:Z$10,0),1)</f>
        <v>1</v>
      </c>
      <c r="AH1463" s="74">
        <f>_xlfn.IFNA(MATCH(MAD_S[[#This Row],[ACR3 : Does it provide Micro Services / Coarse Grain APIs]],Scale!AA$6:AA$10,0),1)</f>
        <v>1</v>
      </c>
      <c r="AI1463" s="74">
        <f>_xlfn.IFNA(MATCH(MAD_S[[#This Row],[ACR4 : Does the host regulatory environment allows moving to cloud]],Scale!AB$6:AB$10,0),1)</f>
        <v>1</v>
      </c>
    </row>
    <row r="1464" spans="1:35" ht="57.75" customHeight="1" x14ac:dyDescent="0.25">
      <c r="A1464" s="74" t="str">
        <f>MAD_S!A1464</f>
        <v>S3.462</v>
      </c>
      <c r="B1464" s="74" t="str">
        <f>MAD_PS3[[#This Row],[M1 : Name of All Applications]]</f>
        <v>Search Engine</v>
      </c>
      <c r="C1464" s="74" t="str">
        <f>MAD_S[[#This Row],[Region]]</f>
        <v>NA</v>
      </c>
      <c r="D1464" s="74" t="str">
        <f>MAD_S!D1464</f>
        <v>Sridhar Nemana</v>
      </c>
      <c r="E1464" s="74" t="str">
        <f>MAD_S!E1464</f>
        <v>Descope</v>
      </c>
      <c r="F1464" s="74" t="str">
        <f>MAD_S!F1464</f>
        <v>Manual Entry Req</v>
      </c>
      <c r="G1464" s="74" t="str">
        <f>MAD_S!G1464</f>
        <v>Other</v>
      </c>
      <c r="H1464" s="74" t="str">
        <f>MAD_S!H1464</f>
        <v>Manual Entry Req</v>
      </c>
      <c r="I1464" s="74" t="str">
        <f>MAD_S!I1464</f>
        <v>Other</v>
      </c>
      <c r="J1464" s="74" t="str">
        <f>MAD_S!J1464</f>
        <v>Other</v>
      </c>
      <c r="K1464" s="74" t="str">
        <f>MAD_S!K1464</f>
        <v>Unknown</v>
      </c>
      <c r="L1464" s="74" t="str">
        <f>MAD_S!L1464</f>
        <v>Manual Entry Req</v>
      </c>
      <c r="M1464" s="74" t="str">
        <f>MAD_S!M1464</f>
        <v>Manual Entry Req</v>
      </c>
      <c r="N1464" s="74" t="str">
        <f>MAD_S!N1464</f>
        <v>Manual Entry Req</v>
      </c>
      <c r="O1464" s="74" t="str">
        <f>MAD_S!O1464</f>
        <v>Manual Entry Req</v>
      </c>
      <c r="P1464" s="74" t="str">
        <f>MAD_S!P1464</f>
        <v>Manual Entry Req</v>
      </c>
      <c r="Q1464" s="74" t="str">
        <f>MAD_S!Q1464</f>
        <v>Manual Entry Req</v>
      </c>
      <c r="R1464" s="74">
        <f>_xlfn.IFNA(MATCH(MAD_S[[#This Row],[BCR1 : The extent to which application supports business operations]],Scale!K$6:K$10,0),1)</f>
        <v>3</v>
      </c>
      <c r="S1464" s="74">
        <f>_xlfn.IFNA(MATCH(MAD_S[[#This Row],[BCR2 : Please indicate the business impact due to the application''s non-availability ]],Scale!L$6:L$10,0),1)</f>
        <v>3</v>
      </c>
      <c r="T1464" s="74">
        <f>_xlfn.IFNA(MATCH(MAD_S[[#This Row],[BCR3 : Business Data Criticality]],Scale!M$6:M$10,0),1)</f>
        <v>4</v>
      </c>
      <c r="U1464" s="74">
        <f>_xlfn.IFNA(MATCH(MAD_S[[#This Row],[BCR4 : Please indicate the user base]],Scale!N$6:N$10,0),1)</f>
        <v>1</v>
      </c>
      <c r="V1464" s="74">
        <f>_xlfn.IFNA(MATCH(MAD_S[[#This Row],[AC1 : Categorize Interfaces]],Scale!O$6:O$10,0),1)</f>
        <v>4</v>
      </c>
      <c r="W1464" s="74">
        <f>_xlfn.IFNA(MATCH(MAD_S[[#This Row],[AC2 : Diversity of Database(s)]],Scale!P$6:P$10,0),1)</f>
        <v>5</v>
      </c>
      <c r="X1464" s="74">
        <f>_xlfn.IFNA(MATCH(MAD_S[[#This Row],[AC3 : Diversity of software languages]],Scale!Q$6:Q$10,0),1)</f>
        <v>5</v>
      </c>
      <c r="Y1464" s="74">
        <f>_xlfn.IFNA(MATCH(MAD_S[[#This Row],[AM1 : Vendor Support available]],Scale!R$6:R$10,0),1)</f>
        <v>3</v>
      </c>
      <c r="Z1464" s="74">
        <f>_xlfn.IFNA(MATCH(MAD_S[[#This Row],[AM2 : Availability of skills required to support the system]],Scale!S$6:S$10,0),1)</f>
        <v>1</v>
      </c>
      <c r="AA1464" s="74">
        <f>_xlfn.IFNA(MATCH(MAD_S[[#This Row],[AM3 : Documents Available]],Scale!T$6:T$10,0),1)</f>
        <v>4</v>
      </c>
      <c r="AB1464" s="74">
        <f>_xlfn.IFNA(MATCH(MAD_S[[#This Row],[AM4 : Lifecycle Stage of the application for Risk]],Scale!U$6:U$10,0),1)</f>
        <v>4</v>
      </c>
      <c r="AC1464" s="74">
        <f>_xlfn.IFNA(MATCH(MAD_S[[#This Row],[AC1 : Implementation Cost]],Scale!V$6:V$10,0),1)</f>
        <v>1</v>
      </c>
      <c r="AD1464" s="74">
        <f>_xlfn.IFNA(MATCH(MAD_S[[#This Row],[AC2 : Licence Cost]],Scale!W$6:W$10,0),1)</f>
        <v>1</v>
      </c>
      <c r="AE1464" s="74">
        <f>_xlfn.IFNA(MATCH(MAD_S[[#This Row],[AC3 : Annual Maintenance Cost/Support Cost]],Scale!X$6:X$10,0),1)</f>
        <v>1</v>
      </c>
      <c r="AF1464" s="74">
        <f>_xlfn.IFNA(MATCH(MAD_S[[#This Row],[ACR1 : Is Application Virtualized]],Scale!Y$6:Y$10,0),1)</f>
        <v>1</v>
      </c>
      <c r="AG1464" s="74">
        <f>_xlfn.IFNA(MATCH(MAD_S[[#This Row],[ACR2 : Does the Application Support loosely coupled N tier Architecture &amp; Abstraction]],Scale!Z$6:Z$10,0),1)</f>
        <v>1</v>
      </c>
      <c r="AH1464" s="74">
        <f>_xlfn.IFNA(MATCH(MAD_S[[#This Row],[ACR3 : Does it provide Micro Services / Coarse Grain APIs]],Scale!AA$6:AA$10,0),1)</f>
        <v>1</v>
      </c>
      <c r="AI1464" s="74">
        <f>_xlfn.IFNA(MATCH(MAD_S[[#This Row],[ACR4 : Does the host regulatory environment allows moving to cloud]],Scale!AB$6:AB$10,0),1)</f>
        <v>1</v>
      </c>
    </row>
    <row r="1465" spans="1:35" ht="57.75" customHeight="1" x14ac:dyDescent="0.25">
      <c r="A1465" s="74" t="str">
        <f>MAD_S!A1465</f>
        <v>S3.475</v>
      </c>
      <c r="B1465" s="74" t="str">
        <f>MAD_PS3[[#This Row],[M1 : Name of All Applications]]</f>
        <v>SoapUI</v>
      </c>
      <c r="C1465" s="74" t="str">
        <f>MAD_S[[#This Row],[Region]]</f>
        <v>EMEA</v>
      </c>
      <c r="D1465" s="74" t="str">
        <f>MAD_S!D1465</f>
        <v>Bogdan Stan</v>
      </c>
      <c r="E1465" s="74" t="str">
        <f>MAD_S!E1465</f>
        <v>Descope</v>
      </c>
      <c r="F1465" s="74" t="str">
        <f>MAD_S!F1465</f>
        <v>Manual Entry Req</v>
      </c>
      <c r="G1465" s="74" t="str">
        <f>MAD_S!G1465</f>
        <v>Other</v>
      </c>
      <c r="H1465" s="74" t="str">
        <f>MAD_S!H1465</f>
        <v>Manual Entry Req</v>
      </c>
      <c r="I1465" s="74" t="str">
        <f>MAD_S!I1465</f>
        <v>Other</v>
      </c>
      <c r="J1465" s="74" t="str">
        <f>MAD_S!J1465</f>
        <v>Other</v>
      </c>
      <c r="K1465" s="74" t="str">
        <f>MAD_S!K1465</f>
        <v>Unknown</v>
      </c>
      <c r="L1465" s="74" t="str">
        <f>MAD_S!L1465</f>
        <v>WebServices communication tool</v>
      </c>
      <c r="M1465" s="74" t="str">
        <f>MAD_S!M1465</f>
        <v>Manual Entry Req</v>
      </c>
      <c r="N1465" s="74" t="str">
        <f>MAD_S!N1465</f>
        <v>Manual Entry Req</v>
      </c>
      <c r="O1465" s="74" t="str">
        <f>MAD_S!O1465</f>
        <v>Manual Entry Req</v>
      </c>
      <c r="P1465" s="74" t="str">
        <f>MAD_S!P1465</f>
        <v>Manual Entry Req</v>
      </c>
      <c r="Q1465" s="74" t="str">
        <f>MAD_S!Q1465</f>
        <v>Manual Entry Req</v>
      </c>
      <c r="R1465" s="74">
        <f>_xlfn.IFNA(MATCH(MAD_S[[#This Row],[BCR1 : The extent to which application supports business operations]],Scale!K$6:K$10,0),1)</f>
        <v>3</v>
      </c>
      <c r="S1465" s="74">
        <f>_xlfn.IFNA(MATCH(MAD_S[[#This Row],[BCR2 : Please indicate the business impact due to the application''s non-availability ]],Scale!L$6:L$10,0),1)</f>
        <v>3</v>
      </c>
      <c r="T1465" s="74">
        <f>_xlfn.IFNA(MATCH(MAD_S[[#This Row],[BCR3 : Business Data Criticality]],Scale!M$6:M$10,0),1)</f>
        <v>4</v>
      </c>
      <c r="U1465" s="74">
        <f>_xlfn.IFNA(MATCH(MAD_S[[#This Row],[BCR4 : Please indicate the user base]],Scale!N$6:N$10,0),1)</f>
        <v>1</v>
      </c>
      <c r="V1465" s="74">
        <f>_xlfn.IFNA(MATCH(MAD_S[[#This Row],[AC1 : Categorize Interfaces]],Scale!O$6:O$10,0),1)</f>
        <v>4</v>
      </c>
      <c r="W1465" s="74">
        <f>_xlfn.IFNA(MATCH(MAD_S[[#This Row],[AC2 : Diversity of Database(s)]],Scale!P$6:P$10,0),1)</f>
        <v>5</v>
      </c>
      <c r="X1465" s="74">
        <f>_xlfn.IFNA(MATCH(MAD_S[[#This Row],[AC3 : Diversity of software languages]],Scale!Q$6:Q$10,0),1)</f>
        <v>5</v>
      </c>
      <c r="Y1465" s="74">
        <f>_xlfn.IFNA(MATCH(MAD_S[[#This Row],[AM1 : Vendor Support available]],Scale!R$6:R$10,0),1)</f>
        <v>3</v>
      </c>
      <c r="Z1465" s="74">
        <f>_xlfn.IFNA(MATCH(MAD_S[[#This Row],[AM2 : Availability of skills required to support the system]],Scale!S$6:S$10,0),1)</f>
        <v>1</v>
      </c>
      <c r="AA1465" s="74">
        <f>_xlfn.IFNA(MATCH(MAD_S[[#This Row],[AM3 : Documents Available]],Scale!T$6:T$10,0),1)</f>
        <v>4</v>
      </c>
      <c r="AB1465" s="74">
        <f>_xlfn.IFNA(MATCH(MAD_S[[#This Row],[AM4 : Lifecycle Stage of the application for Risk]],Scale!U$6:U$10,0),1)</f>
        <v>4</v>
      </c>
      <c r="AC1465" s="74">
        <f>_xlfn.IFNA(MATCH(MAD_S[[#This Row],[AC1 : Implementation Cost]],Scale!V$6:V$10,0),1)</f>
        <v>1</v>
      </c>
      <c r="AD1465" s="74">
        <f>_xlfn.IFNA(MATCH(MAD_S[[#This Row],[AC2 : Licence Cost]],Scale!W$6:W$10,0),1)</f>
        <v>1</v>
      </c>
      <c r="AE1465" s="74">
        <f>_xlfn.IFNA(MATCH(MAD_S[[#This Row],[AC3 : Annual Maintenance Cost/Support Cost]],Scale!X$6:X$10,0),1)</f>
        <v>1</v>
      </c>
      <c r="AF1465" s="74">
        <f>_xlfn.IFNA(MATCH(MAD_S[[#This Row],[ACR1 : Is Application Virtualized]],Scale!Y$6:Y$10,0),1)</f>
        <v>1</v>
      </c>
      <c r="AG1465" s="74">
        <f>_xlfn.IFNA(MATCH(MAD_S[[#This Row],[ACR2 : Does the Application Support loosely coupled N tier Architecture &amp; Abstraction]],Scale!Z$6:Z$10,0),1)</f>
        <v>1</v>
      </c>
      <c r="AH1465" s="74">
        <f>_xlfn.IFNA(MATCH(MAD_S[[#This Row],[ACR3 : Does it provide Micro Services / Coarse Grain APIs]],Scale!AA$6:AA$10,0),1)</f>
        <v>1</v>
      </c>
      <c r="AI1465" s="74">
        <f>_xlfn.IFNA(MATCH(MAD_S[[#This Row],[ACR4 : Does the host regulatory environment allows moving to cloud]],Scale!AB$6:AB$10,0),1)</f>
        <v>1</v>
      </c>
    </row>
    <row r="1466" spans="1:35" ht="57.75" customHeight="1" x14ac:dyDescent="0.25">
      <c r="A1466" s="74" t="str">
        <f>MAD_S!A1466</f>
        <v>S3.478</v>
      </c>
      <c r="B1466" s="74" t="str">
        <f>MAD_PS3[[#This Row],[M1 : Name of All Applications]]</f>
        <v>Spigit</v>
      </c>
      <c r="C1466" s="74" t="str">
        <f>MAD_S[[#This Row],[Region]]</f>
        <v>NA</v>
      </c>
      <c r="D1466" s="74" t="str">
        <f>MAD_S!D1466</f>
        <v>Jon Anunson</v>
      </c>
      <c r="E1466" s="74" t="str">
        <f>MAD_S!E1466</f>
        <v>Descope</v>
      </c>
      <c r="F1466" s="74" t="str">
        <f>MAD_S!F1466</f>
        <v>Manual Entry Req</v>
      </c>
      <c r="G1466" s="74" t="str">
        <f>MAD_S!G1466</f>
        <v>Other</v>
      </c>
      <c r="H1466" s="74" t="str">
        <f>MAD_S!H1466</f>
        <v>Manual Entry Req</v>
      </c>
      <c r="I1466" s="74" t="str">
        <f>MAD_S!I1466</f>
        <v>Other</v>
      </c>
      <c r="J1466" s="74" t="str">
        <f>MAD_S!J1466</f>
        <v>Other</v>
      </c>
      <c r="K1466" s="74" t="str">
        <f>MAD_S!K1466</f>
        <v>Unknown</v>
      </c>
      <c r="L1466" s="74" t="str">
        <f>MAD_S!L1466</f>
        <v>A crowd-source ideation tool. Can be used to host ideation campaigns to drive innovation and capture new ideas.</v>
      </c>
      <c r="M1466" s="74" t="str">
        <f>MAD_S!M1466</f>
        <v>Manual Entry Req</v>
      </c>
      <c r="N1466" s="74" t="str">
        <f>MAD_S!N1466</f>
        <v>Manual Entry Req</v>
      </c>
      <c r="O1466" s="74" t="str">
        <f>MAD_S!O1466</f>
        <v>Manual Entry Req</v>
      </c>
      <c r="P1466" s="74" t="str">
        <f>MAD_S!P1466</f>
        <v>Manual Entry Req</v>
      </c>
      <c r="Q1466" s="74" t="str">
        <f>MAD_S!Q1466</f>
        <v>Manual Entry Req</v>
      </c>
      <c r="R1466" s="74">
        <f>_xlfn.IFNA(MATCH(MAD_S[[#This Row],[BCR1 : The extent to which application supports business operations]],Scale!K$6:K$10,0),1)</f>
        <v>3</v>
      </c>
      <c r="S1466" s="74">
        <f>_xlfn.IFNA(MATCH(MAD_S[[#This Row],[BCR2 : Please indicate the business impact due to the application''s non-availability ]],Scale!L$6:L$10,0),1)</f>
        <v>3</v>
      </c>
      <c r="T1466" s="74">
        <f>_xlfn.IFNA(MATCH(MAD_S[[#This Row],[BCR3 : Business Data Criticality]],Scale!M$6:M$10,0),1)</f>
        <v>4</v>
      </c>
      <c r="U1466" s="74">
        <f>_xlfn.IFNA(MATCH(MAD_S[[#This Row],[BCR4 : Please indicate the user base]],Scale!N$6:N$10,0),1)</f>
        <v>1</v>
      </c>
      <c r="V1466" s="74">
        <f>_xlfn.IFNA(MATCH(MAD_S[[#This Row],[AC1 : Categorize Interfaces]],Scale!O$6:O$10,0),1)</f>
        <v>4</v>
      </c>
      <c r="W1466" s="74">
        <f>_xlfn.IFNA(MATCH(MAD_S[[#This Row],[AC2 : Diversity of Database(s)]],Scale!P$6:P$10,0),1)</f>
        <v>5</v>
      </c>
      <c r="X1466" s="74">
        <f>_xlfn.IFNA(MATCH(MAD_S[[#This Row],[AC3 : Diversity of software languages]],Scale!Q$6:Q$10,0),1)</f>
        <v>5</v>
      </c>
      <c r="Y1466" s="74">
        <f>_xlfn.IFNA(MATCH(MAD_S[[#This Row],[AM1 : Vendor Support available]],Scale!R$6:R$10,0),1)</f>
        <v>3</v>
      </c>
      <c r="Z1466" s="74">
        <f>_xlfn.IFNA(MATCH(MAD_S[[#This Row],[AM2 : Availability of skills required to support the system]],Scale!S$6:S$10,0),1)</f>
        <v>1</v>
      </c>
      <c r="AA1466" s="74">
        <f>_xlfn.IFNA(MATCH(MAD_S[[#This Row],[AM3 : Documents Available]],Scale!T$6:T$10,0),1)</f>
        <v>4</v>
      </c>
      <c r="AB1466" s="74">
        <f>_xlfn.IFNA(MATCH(MAD_S[[#This Row],[AM4 : Lifecycle Stage of the application for Risk]],Scale!U$6:U$10,0),1)</f>
        <v>4</v>
      </c>
      <c r="AC1466" s="74">
        <f>_xlfn.IFNA(MATCH(MAD_S[[#This Row],[AC1 : Implementation Cost]],Scale!V$6:V$10,0),1)</f>
        <v>1</v>
      </c>
      <c r="AD1466" s="74">
        <f>_xlfn.IFNA(MATCH(MAD_S[[#This Row],[AC2 : Licence Cost]],Scale!W$6:W$10,0),1)</f>
        <v>1</v>
      </c>
      <c r="AE1466" s="74">
        <f>_xlfn.IFNA(MATCH(MAD_S[[#This Row],[AC3 : Annual Maintenance Cost/Support Cost]],Scale!X$6:X$10,0),1)</f>
        <v>1</v>
      </c>
      <c r="AF1466" s="74">
        <f>_xlfn.IFNA(MATCH(MAD_S[[#This Row],[ACR1 : Is Application Virtualized]],Scale!Y$6:Y$10,0),1)</f>
        <v>1</v>
      </c>
      <c r="AG1466" s="74">
        <f>_xlfn.IFNA(MATCH(MAD_S[[#This Row],[ACR2 : Does the Application Support loosely coupled N tier Architecture &amp; Abstraction]],Scale!Z$6:Z$10,0),1)</f>
        <v>1</v>
      </c>
      <c r="AH1466" s="74">
        <f>_xlfn.IFNA(MATCH(MAD_S[[#This Row],[ACR3 : Does it provide Micro Services / Coarse Grain APIs]],Scale!AA$6:AA$10,0),1)</f>
        <v>1</v>
      </c>
      <c r="AI1466" s="74">
        <f>_xlfn.IFNA(MATCH(MAD_S[[#This Row],[ACR4 : Does the host regulatory environment allows moving to cloud]],Scale!AB$6:AB$10,0),1)</f>
        <v>1</v>
      </c>
    </row>
    <row r="1467" spans="1:35" ht="57.75" customHeight="1" x14ac:dyDescent="0.25">
      <c r="A1467" s="74" t="str">
        <f>MAD_S!A1467</f>
        <v>S3.506</v>
      </c>
      <c r="B1467" s="74" t="str">
        <f>MAD_PS3[[#This Row],[M1 : Name of All Applications]]</f>
        <v>Unified Catalog</v>
      </c>
      <c r="C1467" s="74" t="str">
        <f>MAD_S[[#This Row],[Region]]</f>
        <v>Unmapped</v>
      </c>
      <c r="D1467" s="74" t="str">
        <f>MAD_S!D1467</f>
        <v>Sridhar Nemana</v>
      </c>
      <c r="E1467" s="74" t="str">
        <f>MAD_S!E1467</f>
        <v>Descope</v>
      </c>
      <c r="F1467" s="74" t="str">
        <f>MAD_S!F1467</f>
        <v>Manual Entry Req</v>
      </c>
      <c r="G1467" s="74" t="str">
        <f>MAD_S!G1467</f>
        <v>Other</v>
      </c>
      <c r="H1467" s="74" t="str">
        <f>MAD_S!H1467</f>
        <v>Manual Entry Req</v>
      </c>
      <c r="I1467" s="74" t="str">
        <f>MAD_S!I1467</f>
        <v>Other</v>
      </c>
      <c r="J1467" s="74" t="str">
        <f>MAD_S!J1467</f>
        <v>Other</v>
      </c>
      <c r="K1467" s="74" t="str">
        <f>MAD_S!K1467</f>
        <v>Unknown</v>
      </c>
      <c r="L1467" s="74" t="str">
        <f>MAD_S!L1467</f>
        <v>Manual Entry Req</v>
      </c>
      <c r="M1467" s="74" t="str">
        <f>MAD_S!M1467</f>
        <v>Manual Entry Req</v>
      </c>
      <c r="N1467" s="74" t="str">
        <f>MAD_S!N1467</f>
        <v>Manual Entry Req</v>
      </c>
      <c r="O1467" s="74" t="str">
        <f>MAD_S!O1467</f>
        <v>Manual Entry Req</v>
      </c>
      <c r="P1467" s="74" t="str">
        <f>MAD_S!P1467</f>
        <v>Manual Entry Req</v>
      </c>
      <c r="Q1467" s="74" t="str">
        <f>MAD_S!Q1467</f>
        <v>Manual Entry Req</v>
      </c>
      <c r="R1467" s="74">
        <f>_xlfn.IFNA(MATCH(MAD_S[[#This Row],[BCR1 : The extent to which application supports business operations]],Scale!K$6:K$10,0),1)</f>
        <v>3</v>
      </c>
      <c r="S1467" s="74">
        <f>_xlfn.IFNA(MATCH(MAD_S[[#This Row],[BCR2 : Please indicate the business impact due to the application''s non-availability ]],Scale!L$6:L$10,0),1)</f>
        <v>3</v>
      </c>
      <c r="T1467" s="74">
        <f>_xlfn.IFNA(MATCH(MAD_S[[#This Row],[BCR3 : Business Data Criticality]],Scale!M$6:M$10,0),1)</f>
        <v>4</v>
      </c>
      <c r="U1467" s="74">
        <f>_xlfn.IFNA(MATCH(MAD_S[[#This Row],[BCR4 : Please indicate the user base]],Scale!N$6:N$10,0),1)</f>
        <v>1</v>
      </c>
      <c r="V1467" s="74">
        <f>_xlfn.IFNA(MATCH(MAD_S[[#This Row],[AC1 : Categorize Interfaces]],Scale!O$6:O$10,0),1)</f>
        <v>4</v>
      </c>
      <c r="W1467" s="74">
        <f>_xlfn.IFNA(MATCH(MAD_S[[#This Row],[AC2 : Diversity of Database(s)]],Scale!P$6:P$10,0),1)</f>
        <v>5</v>
      </c>
      <c r="X1467" s="74">
        <f>_xlfn.IFNA(MATCH(MAD_S[[#This Row],[AC3 : Diversity of software languages]],Scale!Q$6:Q$10,0),1)</f>
        <v>5</v>
      </c>
      <c r="Y1467" s="74">
        <f>_xlfn.IFNA(MATCH(MAD_S[[#This Row],[AM1 : Vendor Support available]],Scale!R$6:R$10,0),1)</f>
        <v>3</v>
      </c>
      <c r="Z1467" s="74">
        <f>_xlfn.IFNA(MATCH(MAD_S[[#This Row],[AM2 : Availability of skills required to support the system]],Scale!S$6:S$10,0),1)</f>
        <v>1</v>
      </c>
      <c r="AA1467" s="74">
        <f>_xlfn.IFNA(MATCH(MAD_S[[#This Row],[AM3 : Documents Available]],Scale!T$6:T$10,0),1)</f>
        <v>4</v>
      </c>
      <c r="AB1467" s="74">
        <f>_xlfn.IFNA(MATCH(MAD_S[[#This Row],[AM4 : Lifecycle Stage of the application for Risk]],Scale!U$6:U$10,0),1)</f>
        <v>4</v>
      </c>
      <c r="AC1467" s="74">
        <f>_xlfn.IFNA(MATCH(MAD_S[[#This Row],[AC1 : Implementation Cost]],Scale!V$6:V$10,0),1)</f>
        <v>1</v>
      </c>
      <c r="AD1467" s="74">
        <f>_xlfn.IFNA(MATCH(MAD_S[[#This Row],[AC2 : Licence Cost]],Scale!W$6:W$10,0),1)</f>
        <v>1</v>
      </c>
      <c r="AE1467" s="74">
        <f>_xlfn.IFNA(MATCH(MAD_S[[#This Row],[AC3 : Annual Maintenance Cost/Support Cost]],Scale!X$6:X$10,0),1)</f>
        <v>1</v>
      </c>
      <c r="AF1467" s="74">
        <f>_xlfn.IFNA(MATCH(MAD_S[[#This Row],[ACR1 : Is Application Virtualized]],Scale!Y$6:Y$10,0),1)</f>
        <v>1</v>
      </c>
      <c r="AG1467" s="74">
        <f>_xlfn.IFNA(MATCH(MAD_S[[#This Row],[ACR2 : Does the Application Support loosely coupled N tier Architecture &amp; Abstraction]],Scale!Z$6:Z$10,0),1)</f>
        <v>1</v>
      </c>
      <c r="AH1467" s="74">
        <f>_xlfn.IFNA(MATCH(MAD_S[[#This Row],[ACR3 : Does it provide Micro Services / Coarse Grain APIs]],Scale!AA$6:AA$10,0),1)</f>
        <v>1</v>
      </c>
      <c r="AI1467" s="74">
        <f>_xlfn.IFNA(MATCH(MAD_S[[#This Row],[ACR4 : Does the host regulatory environment allows moving to cloud]],Scale!AB$6:AB$10,0),1)</f>
        <v>1</v>
      </c>
    </row>
    <row r="1468" spans="1:35" ht="57.75" customHeight="1" x14ac:dyDescent="0.25">
      <c r="A1468" s="74" t="str">
        <f>MAD_S!A1468</f>
        <v>S3.520</v>
      </c>
      <c r="B1468" s="74" t="str">
        <f>MAD_PS3[[#This Row],[M1 : Name of All Applications]]</f>
        <v>VisitorPoint</v>
      </c>
      <c r="C1468" s="74" t="str">
        <f>MAD_S[[#This Row],[Region]]</f>
        <v>EMEA</v>
      </c>
      <c r="D1468" s="74" t="str">
        <f>MAD_S!D1468</f>
        <v>Tomas Hedelin</v>
      </c>
      <c r="E1468" s="74" t="str">
        <f>MAD_S!E1468</f>
        <v>Active</v>
      </c>
      <c r="F1468" s="74" t="str">
        <f>MAD_S!F1468</f>
        <v>Nordics</v>
      </c>
      <c r="G1468" s="74" t="str">
        <f>MAD_S!G1468</f>
        <v>3rd Party</v>
      </c>
      <c r="H1468" s="74" t="str">
        <f>MAD_S!H1468</f>
        <v>Visitor System</v>
      </c>
      <c r="I1468" s="74" t="str">
        <f>MAD_S!I1468</f>
        <v>Website</v>
      </c>
      <c r="J1468" s="74" t="str">
        <f>MAD_S!J1468</f>
        <v>Other</v>
      </c>
      <c r="K1468" s="74" t="str">
        <f>MAD_S!K1468</f>
        <v xml:space="preserve">Third Party </v>
      </c>
      <c r="L1468" s="74" t="str">
        <f>MAD_S!L1468</f>
        <v>Visitor registration system</v>
      </c>
      <c r="M1468" s="74" t="str">
        <f>MAD_S!M1468</f>
        <v>HumanResources</v>
      </c>
      <c r="N1468" s="74" t="str">
        <f>MAD_S!N1468</f>
        <v>Associateadministration</v>
      </c>
      <c r="O1468" s="74" t="str">
        <f>MAD_S!O1468</f>
        <v>Manual Entry Req</v>
      </c>
      <c r="P1468" s="74" t="str">
        <f>MAD_S!P1468</f>
        <v>Manual Entry Req</v>
      </c>
      <c r="Q1468" s="74" t="str">
        <f>MAD_S!Q1468</f>
        <v>Manual Entry Req</v>
      </c>
      <c r="R1468" s="74">
        <f>_xlfn.IFNA(MATCH(MAD_S[[#This Row],[BCR1 : The extent to which application supports business operations]],Scale!K$6:K$10,0),1)</f>
        <v>1</v>
      </c>
      <c r="S1468" s="74">
        <f>_xlfn.IFNA(MATCH(MAD_S[[#This Row],[BCR2 : Please indicate the business impact due to the application''s non-availability ]],Scale!L$6:L$10,0),1)</f>
        <v>1</v>
      </c>
      <c r="T1468" s="74">
        <f>_xlfn.IFNA(MATCH(MAD_S[[#This Row],[BCR3 : Business Data Criticality]],Scale!M$6:M$10,0),1)</f>
        <v>4</v>
      </c>
      <c r="U1468" s="74">
        <f>_xlfn.IFNA(MATCH(MAD_S[[#This Row],[BCR4 : Please indicate the user base]],Scale!N$6:N$10,0),1)</f>
        <v>2</v>
      </c>
      <c r="V1468" s="74">
        <f>_xlfn.IFNA(MATCH(MAD_S[[#This Row],[AC1 : Categorize Interfaces]],Scale!O$6:O$10,0),1)</f>
        <v>4</v>
      </c>
      <c r="W1468" s="74">
        <f>_xlfn.IFNA(MATCH(MAD_S[[#This Row],[AC2 : Diversity of Database(s)]],Scale!P$6:P$10,0),1)</f>
        <v>5</v>
      </c>
      <c r="X1468" s="74">
        <f>_xlfn.IFNA(MATCH(MAD_S[[#This Row],[AC3 : Diversity of software languages]],Scale!Q$6:Q$10,0),1)</f>
        <v>4</v>
      </c>
      <c r="Y1468" s="74">
        <f>_xlfn.IFNA(MATCH(MAD_S[[#This Row],[AM1 : Vendor Support available]],Scale!R$6:R$10,0),1)</f>
        <v>1</v>
      </c>
      <c r="Z1468" s="74">
        <f>_xlfn.IFNA(MATCH(MAD_S[[#This Row],[AM2 : Availability of skills required to support the system]],Scale!S$6:S$10,0),1)</f>
        <v>1</v>
      </c>
      <c r="AA1468" s="74">
        <f>_xlfn.IFNA(MATCH(MAD_S[[#This Row],[AM3 : Documents Available]],Scale!T$6:T$10,0),1)</f>
        <v>1</v>
      </c>
      <c r="AB1468" s="74">
        <f>_xlfn.IFNA(MATCH(MAD_S[[#This Row],[AM4 : Lifecycle Stage of the application for Risk]],Scale!U$6:U$10,0),1)</f>
        <v>1</v>
      </c>
      <c r="AC1468" s="74">
        <f>_xlfn.IFNA(MATCH(MAD_S[[#This Row],[AC1 : Implementation Cost]],Scale!V$6:V$10,0),1)</f>
        <v>1</v>
      </c>
      <c r="AD1468" s="74">
        <f>_xlfn.IFNA(MATCH(MAD_S[[#This Row],[AC2 : Licence Cost]],Scale!W$6:W$10,0),1)</f>
        <v>1</v>
      </c>
      <c r="AE1468" s="74">
        <f>_xlfn.IFNA(MATCH(MAD_S[[#This Row],[AC3 : Annual Maintenance Cost/Support Cost]],Scale!X$6:X$10,0),1)</f>
        <v>1</v>
      </c>
      <c r="AF1468" s="74">
        <f>_xlfn.IFNA(MATCH(MAD_S[[#This Row],[ACR1 : Is Application Virtualized]],Scale!Y$6:Y$10,0),1)</f>
        <v>5</v>
      </c>
      <c r="AG1468" s="74">
        <f>_xlfn.IFNA(MATCH(MAD_S[[#This Row],[ACR2 : Does the Application Support loosely coupled N tier Architecture &amp; Abstraction]],Scale!Z$6:Z$10,0),1)</f>
        <v>1</v>
      </c>
      <c r="AH1468" s="74">
        <f>_xlfn.IFNA(MATCH(MAD_S[[#This Row],[ACR3 : Does it provide Micro Services / Coarse Grain APIs]],Scale!AA$6:AA$10,0),1)</f>
        <v>1</v>
      </c>
      <c r="AI1468" s="74">
        <f>_xlfn.IFNA(MATCH(MAD_S[[#This Row],[ACR4 : Does the host regulatory environment allows moving to cloud]],Scale!AB$6:AB$10,0),1)</f>
        <v>1</v>
      </c>
    </row>
    <row r="1469" spans="1:35" ht="57.75" customHeight="1" x14ac:dyDescent="0.25">
      <c r="A1469" s="74" t="str">
        <f>MAD_S!A1469</f>
        <v>S3.521</v>
      </c>
      <c r="B1469" s="74" t="str">
        <f>MAD_PS3[[#This Row],[M1 : Name of All Applications]]</f>
        <v>VLP Portal</v>
      </c>
      <c r="C1469" s="74" t="str">
        <f>MAD_S[[#This Row],[Region]]</f>
        <v>Unmapped</v>
      </c>
      <c r="D1469" s="74" t="str">
        <f>MAD_S!D1469</f>
        <v>Maria Aspvik</v>
      </c>
      <c r="E1469" s="74" t="str">
        <f>MAD_S!E1469</f>
        <v>Descope</v>
      </c>
      <c r="F1469" s="74" t="str">
        <f>MAD_S!F1469</f>
        <v>Manual Entry Req</v>
      </c>
      <c r="G1469" s="74" t="str">
        <f>MAD_S!G1469</f>
        <v>Other</v>
      </c>
      <c r="H1469" s="74" t="str">
        <f>MAD_S!H1469</f>
        <v>Manual Entry Req</v>
      </c>
      <c r="I1469" s="74" t="str">
        <f>MAD_S!I1469</f>
        <v>Other</v>
      </c>
      <c r="J1469" s="74" t="str">
        <f>MAD_S!J1469</f>
        <v>Other</v>
      </c>
      <c r="K1469" s="74" t="str">
        <f>MAD_S!K1469</f>
        <v>Unknown</v>
      </c>
      <c r="L1469" s="74" t="str">
        <f>MAD_S!L1469</f>
        <v>Pricing tool - New/Under Implementation</v>
      </c>
      <c r="M1469" s="74" t="str">
        <f>MAD_S!M1469</f>
        <v>Manual Entry Req</v>
      </c>
      <c r="N1469" s="74" t="str">
        <f>MAD_S!N1469</f>
        <v>Manual Entry Req</v>
      </c>
      <c r="O1469" s="74" t="str">
        <f>MAD_S!O1469</f>
        <v>Manual Entry Req</v>
      </c>
      <c r="P1469" s="74" t="str">
        <f>MAD_S!P1469</f>
        <v>Manual Entry Req</v>
      </c>
      <c r="Q1469" s="74" t="str">
        <f>MAD_S!Q1469</f>
        <v>Manual Entry Req</v>
      </c>
      <c r="R1469" s="74">
        <f>_xlfn.IFNA(MATCH(MAD_S[[#This Row],[BCR1 : The extent to which application supports business operations]],Scale!K$6:K$10,0),1)</f>
        <v>3</v>
      </c>
      <c r="S1469" s="74">
        <f>_xlfn.IFNA(MATCH(MAD_S[[#This Row],[BCR2 : Please indicate the business impact due to the application''s non-availability ]],Scale!L$6:L$10,0),1)</f>
        <v>3</v>
      </c>
      <c r="T1469" s="74">
        <f>_xlfn.IFNA(MATCH(MAD_S[[#This Row],[BCR3 : Business Data Criticality]],Scale!M$6:M$10,0),1)</f>
        <v>4</v>
      </c>
      <c r="U1469" s="74">
        <f>_xlfn.IFNA(MATCH(MAD_S[[#This Row],[BCR4 : Please indicate the user base]],Scale!N$6:N$10,0),1)</f>
        <v>1</v>
      </c>
      <c r="V1469" s="74">
        <f>_xlfn.IFNA(MATCH(MAD_S[[#This Row],[AC1 : Categorize Interfaces]],Scale!O$6:O$10,0),1)</f>
        <v>4</v>
      </c>
      <c r="W1469" s="74">
        <f>_xlfn.IFNA(MATCH(MAD_S[[#This Row],[AC2 : Diversity of Database(s)]],Scale!P$6:P$10,0),1)</f>
        <v>5</v>
      </c>
      <c r="X1469" s="74">
        <f>_xlfn.IFNA(MATCH(MAD_S[[#This Row],[AC3 : Diversity of software languages]],Scale!Q$6:Q$10,0),1)</f>
        <v>5</v>
      </c>
      <c r="Y1469" s="74">
        <f>_xlfn.IFNA(MATCH(MAD_S[[#This Row],[AM1 : Vendor Support available]],Scale!R$6:R$10,0),1)</f>
        <v>3</v>
      </c>
      <c r="Z1469" s="74">
        <f>_xlfn.IFNA(MATCH(MAD_S[[#This Row],[AM2 : Availability of skills required to support the system]],Scale!S$6:S$10,0),1)</f>
        <v>1</v>
      </c>
      <c r="AA1469" s="74">
        <f>_xlfn.IFNA(MATCH(MAD_S[[#This Row],[AM3 : Documents Available]],Scale!T$6:T$10,0),1)</f>
        <v>4</v>
      </c>
      <c r="AB1469" s="74">
        <f>_xlfn.IFNA(MATCH(MAD_S[[#This Row],[AM4 : Lifecycle Stage of the application for Risk]],Scale!U$6:U$10,0),1)</f>
        <v>4</v>
      </c>
      <c r="AC1469" s="74">
        <f>_xlfn.IFNA(MATCH(MAD_S[[#This Row],[AC1 : Implementation Cost]],Scale!V$6:V$10,0),1)</f>
        <v>1</v>
      </c>
      <c r="AD1469" s="74">
        <f>_xlfn.IFNA(MATCH(MAD_S[[#This Row],[AC2 : Licence Cost]],Scale!W$6:W$10,0),1)</f>
        <v>1</v>
      </c>
      <c r="AE1469" s="74">
        <f>_xlfn.IFNA(MATCH(MAD_S[[#This Row],[AC3 : Annual Maintenance Cost/Support Cost]],Scale!X$6:X$10,0),1)</f>
        <v>1</v>
      </c>
      <c r="AF1469" s="74">
        <f>_xlfn.IFNA(MATCH(MAD_S[[#This Row],[ACR1 : Is Application Virtualized]],Scale!Y$6:Y$10,0),1)</f>
        <v>1</v>
      </c>
      <c r="AG1469" s="74">
        <f>_xlfn.IFNA(MATCH(MAD_S[[#This Row],[ACR2 : Does the Application Support loosely coupled N tier Architecture &amp; Abstraction]],Scale!Z$6:Z$10,0),1)</f>
        <v>1</v>
      </c>
      <c r="AH1469" s="74">
        <f>_xlfn.IFNA(MATCH(MAD_S[[#This Row],[ACR3 : Does it provide Micro Services / Coarse Grain APIs]],Scale!AA$6:AA$10,0),1)</f>
        <v>1</v>
      </c>
      <c r="AI1469" s="74">
        <f>_xlfn.IFNA(MATCH(MAD_S[[#This Row],[ACR4 : Does the host regulatory environment allows moving to cloud]],Scale!AB$6:AB$10,0),1)</f>
        <v>1</v>
      </c>
    </row>
    <row r="1470" spans="1:35" ht="57.75" customHeight="1" x14ac:dyDescent="0.25">
      <c r="A1470" s="74" t="str">
        <f>MAD_S!A1470</f>
        <v>S3.537</v>
      </c>
      <c r="B1470" s="74" t="str">
        <f>MAD_PS3[[#This Row],[M1 : Name of All Applications]]</f>
        <v>WO Tool</v>
      </c>
      <c r="C1470" s="74" t="str">
        <f>MAD_S[[#This Row],[Region]]</f>
        <v>Unmapped</v>
      </c>
      <c r="D1470" s="74" t="str">
        <f>MAD_S!D1470</f>
        <v>Maria Aspvik</v>
      </c>
      <c r="E1470" s="74" t="str">
        <f>MAD_S!E1470</f>
        <v>Descope</v>
      </c>
      <c r="F1470" s="74" t="str">
        <f>MAD_S!F1470</f>
        <v>Manual Entry Req</v>
      </c>
      <c r="G1470" s="74" t="str">
        <f>MAD_S!G1470</f>
        <v>Other</v>
      </c>
      <c r="H1470" s="74" t="str">
        <f>MAD_S!H1470</f>
        <v>Manual Entry Req</v>
      </c>
      <c r="I1470" s="74" t="str">
        <f>MAD_S!I1470</f>
        <v>Other</v>
      </c>
      <c r="J1470" s="74" t="str">
        <f>MAD_S!J1470</f>
        <v>Other</v>
      </c>
      <c r="K1470" s="74" t="str">
        <f>MAD_S!K1470</f>
        <v>Unknown</v>
      </c>
      <c r="L1470" s="74" t="str">
        <f>MAD_S!L1470</f>
        <v>Write Off Tool</v>
      </c>
      <c r="M1470" s="74" t="str">
        <f>MAD_S!M1470</f>
        <v>Manual Entry Req</v>
      </c>
      <c r="N1470" s="74" t="str">
        <f>MAD_S!N1470</f>
        <v>Manual Entry Req</v>
      </c>
      <c r="O1470" s="74" t="str">
        <f>MAD_S!O1470</f>
        <v>Manual Entry Req</v>
      </c>
      <c r="P1470" s="74" t="str">
        <f>MAD_S!P1470</f>
        <v>Manual Entry Req</v>
      </c>
      <c r="Q1470" s="74" t="str">
        <f>MAD_S!Q1470</f>
        <v>Manual Entry Req</v>
      </c>
      <c r="R1470" s="74">
        <f>_xlfn.IFNA(MATCH(MAD_S[[#This Row],[BCR1 : The extent to which application supports business operations]],Scale!K$6:K$10,0),1)</f>
        <v>3</v>
      </c>
      <c r="S1470" s="74">
        <f>_xlfn.IFNA(MATCH(MAD_S[[#This Row],[BCR2 : Please indicate the business impact due to the application''s non-availability ]],Scale!L$6:L$10,0),1)</f>
        <v>3</v>
      </c>
      <c r="T1470" s="74">
        <f>_xlfn.IFNA(MATCH(MAD_S[[#This Row],[BCR3 : Business Data Criticality]],Scale!M$6:M$10,0),1)</f>
        <v>4</v>
      </c>
      <c r="U1470" s="74">
        <f>_xlfn.IFNA(MATCH(MAD_S[[#This Row],[BCR4 : Please indicate the user base]],Scale!N$6:N$10,0),1)</f>
        <v>1</v>
      </c>
      <c r="V1470" s="74">
        <f>_xlfn.IFNA(MATCH(MAD_S[[#This Row],[AC1 : Categorize Interfaces]],Scale!O$6:O$10,0),1)</f>
        <v>4</v>
      </c>
      <c r="W1470" s="74">
        <f>_xlfn.IFNA(MATCH(MAD_S[[#This Row],[AC2 : Diversity of Database(s)]],Scale!P$6:P$10,0),1)</f>
        <v>5</v>
      </c>
      <c r="X1470" s="74">
        <f>_xlfn.IFNA(MATCH(MAD_S[[#This Row],[AC3 : Diversity of software languages]],Scale!Q$6:Q$10,0),1)</f>
        <v>5</v>
      </c>
      <c r="Y1470" s="74">
        <f>_xlfn.IFNA(MATCH(MAD_S[[#This Row],[AM1 : Vendor Support available]],Scale!R$6:R$10,0),1)</f>
        <v>3</v>
      </c>
      <c r="Z1470" s="74">
        <f>_xlfn.IFNA(MATCH(MAD_S[[#This Row],[AM2 : Availability of skills required to support the system]],Scale!S$6:S$10,0),1)</f>
        <v>1</v>
      </c>
      <c r="AA1470" s="74">
        <f>_xlfn.IFNA(MATCH(MAD_S[[#This Row],[AM3 : Documents Available]],Scale!T$6:T$10,0),1)</f>
        <v>4</v>
      </c>
      <c r="AB1470" s="74">
        <f>_xlfn.IFNA(MATCH(MAD_S[[#This Row],[AM4 : Lifecycle Stage of the application for Risk]],Scale!U$6:U$10,0),1)</f>
        <v>4</v>
      </c>
      <c r="AC1470" s="74">
        <f>_xlfn.IFNA(MATCH(MAD_S[[#This Row],[AC1 : Implementation Cost]],Scale!V$6:V$10,0),1)</f>
        <v>1</v>
      </c>
      <c r="AD1470" s="74">
        <f>_xlfn.IFNA(MATCH(MAD_S[[#This Row],[AC2 : Licence Cost]],Scale!W$6:W$10,0),1)</f>
        <v>1</v>
      </c>
      <c r="AE1470" s="74">
        <f>_xlfn.IFNA(MATCH(MAD_S[[#This Row],[AC3 : Annual Maintenance Cost/Support Cost]],Scale!X$6:X$10,0),1)</f>
        <v>1</v>
      </c>
      <c r="AF1470" s="74">
        <f>_xlfn.IFNA(MATCH(MAD_S[[#This Row],[ACR1 : Is Application Virtualized]],Scale!Y$6:Y$10,0),1)</f>
        <v>1</v>
      </c>
      <c r="AG1470" s="74">
        <f>_xlfn.IFNA(MATCH(MAD_S[[#This Row],[ACR2 : Does the Application Support loosely coupled N tier Architecture &amp; Abstraction]],Scale!Z$6:Z$10,0),1)</f>
        <v>1</v>
      </c>
      <c r="AH1470" s="74">
        <f>_xlfn.IFNA(MATCH(MAD_S[[#This Row],[ACR3 : Does it provide Micro Services / Coarse Grain APIs]],Scale!AA$6:AA$10,0),1)</f>
        <v>1</v>
      </c>
      <c r="AI1470" s="74">
        <f>_xlfn.IFNA(MATCH(MAD_S[[#This Row],[ACR4 : Does the host regulatory environment allows moving to cloud]],Scale!AB$6:AB$10,0),1)</f>
        <v>1</v>
      </c>
    </row>
    <row r="1471" spans="1:35" ht="57.75" customHeight="1" x14ac:dyDescent="0.25">
      <c r="A1471" s="74" t="str">
        <f>MAD_S!A1471</f>
        <v>S3.54</v>
      </c>
      <c r="B1471" s="74" t="str">
        <f>MAD_PS3[[#This Row],[M1 : Name of All Applications]]</f>
        <v>Buy In Tool</v>
      </c>
      <c r="C1471" s="74" t="str">
        <f>MAD_S[[#This Row],[Region]]</f>
        <v>NA</v>
      </c>
      <c r="D1471" s="74" t="str">
        <f>MAD_S!D1471</f>
        <v>Robert Bruce</v>
      </c>
      <c r="E1471" s="74" t="str">
        <f>MAD_S!E1471</f>
        <v>Descope</v>
      </c>
      <c r="F1471" s="74" t="str">
        <f>MAD_S!F1471</f>
        <v>Manual Entry Req</v>
      </c>
      <c r="G1471" s="74" t="str">
        <f>MAD_S!G1471</f>
        <v>Other</v>
      </c>
      <c r="H1471" s="74" t="str">
        <f>MAD_S!H1471</f>
        <v>Manual Entry Req</v>
      </c>
      <c r="I1471" s="74" t="str">
        <f>MAD_S!I1471</f>
        <v>Other</v>
      </c>
      <c r="J1471" s="74" t="str">
        <f>MAD_S!J1471</f>
        <v>Other</v>
      </c>
      <c r="K1471" s="74" t="str">
        <f>MAD_S!K1471</f>
        <v>Unknown</v>
      </c>
      <c r="L1471" s="74" t="str">
        <f>MAD_S!L1471</f>
        <v>Manage BUY In Process</v>
      </c>
      <c r="M1471" s="74" t="str">
        <f>MAD_S!M1471</f>
        <v>Manual Entry Req</v>
      </c>
      <c r="N1471" s="74" t="str">
        <f>MAD_S!N1471</f>
        <v>Manual Entry Req</v>
      </c>
      <c r="O1471" s="74" t="str">
        <f>MAD_S!O1471</f>
        <v>Manual Entry Req</v>
      </c>
      <c r="P1471" s="74" t="str">
        <f>MAD_S!P1471</f>
        <v>Manual Entry Req</v>
      </c>
      <c r="Q1471" s="74" t="str">
        <f>MAD_S!Q1471</f>
        <v>Manual Entry Req</v>
      </c>
      <c r="R1471" s="74">
        <f>_xlfn.IFNA(MATCH(MAD_S[[#This Row],[BCR1 : The extent to which application supports business operations]],Scale!K$6:K$10,0),1)</f>
        <v>3</v>
      </c>
      <c r="S1471" s="74">
        <f>_xlfn.IFNA(MATCH(MAD_S[[#This Row],[BCR2 : Please indicate the business impact due to the application''s non-availability ]],Scale!L$6:L$10,0),1)</f>
        <v>3</v>
      </c>
      <c r="T1471" s="74">
        <f>_xlfn.IFNA(MATCH(MAD_S[[#This Row],[BCR3 : Business Data Criticality]],Scale!M$6:M$10,0),1)</f>
        <v>4</v>
      </c>
      <c r="U1471" s="74">
        <f>_xlfn.IFNA(MATCH(MAD_S[[#This Row],[BCR4 : Please indicate the user base]],Scale!N$6:N$10,0),1)</f>
        <v>1</v>
      </c>
      <c r="V1471" s="74">
        <f>_xlfn.IFNA(MATCH(MAD_S[[#This Row],[AC1 : Categorize Interfaces]],Scale!O$6:O$10,0),1)</f>
        <v>4</v>
      </c>
      <c r="W1471" s="74">
        <f>_xlfn.IFNA(MATCH(MAD_S[[#This Row],[AC2 : Diversity of Database(s)]],Scale!P$6:P$10,0),1)</f>
        <v>5</v>
      </c>
      <c r="X1471" s="74">
        <f>_xlfn.IFNA(MATCH(MAD_S[[#This Row],[AC3 : Diversity of software languages]],Scale!Q$6:Q$10,0),1)</f>
        <v>5</v>
      </c>
      <c r="Y1471" s="74">
        <f>_xlfn.IFNA(MATCH(MAD_S[[#This Row],[AM1 : Vendor Support available]],Scale!R$6:R$10,0),1)</f>
        <v>3</v>
      </c>
      <c r="Z1471" s="74">
        <f>_xlfn.IFNA(MATCH(MAD_S[[#This Row],[AM2 : Availability of skills required to support the system]],Scale!S$6:S$10,0),1)</f>
        <v>1</v>
      </c>
      <c r="AA1471" s="74">
        <f>_xlfn.IFNA(MATCH(MAD_S[[#This Row],[AM3 : Documents Available]],Scale!T$6:T$10,0),1)</f>
        <v>4</v>
      </c>
      <c r="AB1471" s="74">
        <f>_xlfn.IFNA(MATCH(MAD_S[[#This Row],[AM4 : Lifecycle Stage of the application for Risk]],Scale!U$6:U$10,0),1)</f>
        <v>4</v>
      </c>
      <c r="AC1471" s="74">
        <f>_xlfn.IFNA(MATCH(MAD_S[[#This Row],[AC1 : Implementation Cost]],Scale!V$6:V$10,0),1)</f>
        <v>1</v>
      </c>
      <c r="AD1471" s="74">
        <f>_xlfn.IFNA(MATCH(MAD_S[[#This Row],[AC2 : Licence Cost]],Scale!W$6:W$10,0),1)</f>
        <v>1</v>
      </c>
      <c r="AE1471" s="74">
        <f>_xlfn.IFNA(MATCH(MAD_S[[#This Row],[AC3 : Annual Maintenance Cost/Support Cost]],Scale!X$6:X$10,0),1)</f>
        <v>1</v>
      </c>
      <c r="AF1471" s="74">
        <f>_xlfn.IFNA(MATCH(MAD_S[[#This Row],[ACR1 : Is Application Virtualized]],Scale!Y$6:Y$10,0),1)</f>
        <v>1</v>
      </c>
      <c r="AG1471" s="74">
        <f>_xlfn.IFNA(MATCH(MAD_S[[#This Row],[ACR2 : Does the Application Support loosely coupled N tier Architecture &amp; Abstraction]],Scale!Z$6:Z$10,0),1)</f>
        <v>1</v>
      </c>
      <c r="AH1471" s="74">
        <f>_xlfn.IFNA(MATCH(MAD_S[[#This Row],[ACR3 : Does it provide Micro Services / Coarse Grain APIs]],Scale!AA$6:AA$10,0),1)</f>
        <v>1</v>
      </c>
      <c r="AI1471" s="74">
        <f>_xlfn.IFNA(MATCH(MAD_S[[#This Row],[ACR4 : Does the host regulatory environment allows moving to cloud]],Scale!AB$6:AB$10,0),1)</f>
        <v>1</v>
      </c>
    </row>
    <row r="1472" spans="1:35" ht="57.75" customHeight="1" x14ac:dyDescent="0.25">
      <c r="A1472" s="74" t="str">
        <f>MAD_S!A1472</f>
        <v>S3.540</v>
      </c>
      <c r="B1472" s="74" t="str">
        <f>MAD_PS3[[#This Row],[M1 : Name of All Applications]]</f>
        <v>Xman (Pack/Pall/Ship) ComHem</v>
      </c>
      <c r="C1472" s="74" t="str">
        <f>MAD_S[[#This Row],[Region]]</f>
        <v>EMEA</v>
      </c>
      <c r="D1472" s="74" t="str">
        <f>MAD_S!D1472</f>
        <v>Marcus Södermalm</v>
      </c>
      <c r="E1472" s="74" t="str">
        <f>MAD_S!E1472</f>
        <v>Descope</v>
      </c>
      <c r="F1472" s="74" t="str">
        <f>MAD_S!F1472</f>
        <v>Manual Entry Req</v>
      </c>
      <c r="G1472" s="74" t="str">
        <f>MAD_S!G1472</f>
        <v>Other</v>
      </c>
      <c r="H1472" s="74" t="str">
        <f>MAD_S!H1472</f>
        <v>Manual Entry Req</v>
      </c>
      <c r="I1472" s="74" t="str">
        <f>MAD_S!I1472</f>
        <v>Other</v>
      </c>
      <c r="J1472" s="74" t="str">
        <f>MAD_S!J1472</f>
        <v>Other</v>
      </c>
      <c r="K1472" s="74" t="str">
        <f>MAD_S!K1472</f>
        <v>Unknown</v>
      </c>
      <c r="L1472" s="74" t="str">
        <f>MAD_S!L1472</f>
        <v>WMS</v>
      </c>
      <c r="M1472" s="74" t="str">
        <f>MAD_S!M1472</f>
        <v>Manual Entry Req</v>
      </c>
      <c r="N1472" s="74" t="str">
        <f>MAD_S!N1472</f>
        <v>Manual Entry Req</v>
      </c>
      <c r="O1472" s="74" t="str">
        <f>MAD_S!O1472</f>
        <v>Manual Entry Req</v>
      </c>
      <c r="P1472" s="74" t="str">
        <f>MAD_S!P1472</f>
        <v>Manual Entry Req</v>
      </c>
      <c r="Q1472" s="74" t="str">
        <f>MAD_S!Q1472</f>
        <v>Manual Entry Req</v>
      </c>
      <c r="R1472" s="74">
        <f>_xlfn.IFNA(MATCH(MAD_S[[#This Row],[BCR1 : The extent to which application supports business operations]],Scale!K$6:K$10,0),1)</f>
        <v>3</v>
      </c>
      <c r="S1472" s="74">
        <f>_xlfn.IFNA(MATCH(MAD_S[[#This Row],[BCR2 : Please indicate the business impact due to the application''s non-availability ]],Scale!L$6:L$10,0),1)</f>
        <v>3</v>
      </c>
      <c r="T1472" s="74">
        <f>_xlfn.IFNA(MATCH(MAD_S[[#This Row],[BCR3 : Business Data Criticality]],Scale!M$6:M$10,0),1)</f>
        <v>4</v>
      </c>
      <c r="U1472" s="74">
        <f>_xlfn.IFNA(MATCH(MAD_S[[#This Row],[BCR4 : Please indicate the user base]],Scale!N$6:N$10,0),1)</f>
        <v>1</v>
      </c>
      <c r="V1472" s="74">
        <f>_xlfn.IFNA(MATCH(MAD_S[[#This Row],[AC1 : Categorize Interfaces]],Scale!O$6:O$10,0),1)</f>
        <v>4</v>
      </c>
      <c r="W1472" s="74">
        <f>_xlfn.IFNA(MATCH(MAD_S[[#This Row],[AC2 : Diversity of Database(s)]],Scale!P$6:P$10,0),1)</f>
        <v>5</v>
      </c>
      <c r="X1472" s="74">
        <f>_xlfn.IFNA(MATCH(MAD_S[[#This Row],[AC3 : Diversity of software languages]],Scale!Q$6:Q$10,0),1)</f>
        <v>5</v>
      </c>
      <c r="Y1472" s="74">
        <f>_xlfn.IFNA(MATCH(MAD_S[[#This Row],[AM1 : Vendor Support available]],Scale!R$6:R$10,0),1)</f>
        <v>3</v>
      </c>
      <c r="Z1472" s="74">
        <f>_xlfn.IFNA(MATCH(MAD_S[[#This Row],[AM2 : Availability of skills required to support the system]],Scale!S$6:S$10,0),1)</f>
        <v>1</v>
      </c>
      <c r="AA1472" s="74">
        <f>_xlfn.IFNA(MATCH(MAD_S[[#This Row],[AM3 : Documents Available]],Scale!T$6:T$10,0),1)</f>
        <v>4</v>
      </c>
      <c r="AB1472" s="74">
        <f>_xlfn.IFNA(MATCH(MAD_S[[#This Row],[AM4 : Lifecycle Stage of the application for Risk]],Scale!U$6:U$10,0),1)</f>
        <v>4</v>
      </c>
      <c r="AC1472" s="74">
        <f>_xlfn.IFNA(MATCH(MAD_S[[#This Row],[AC1 : Implementation Cost]],Scale!V$6:V$10,0),1)</f>
        <v>1</v>
      </c>
      <c r="AD1472" s="74">
        <f>_xlfn.IFNA(MATCH(MAD_S[[#This Row],[AC2 : Licence Cost]],Scale!W$6:W$10,0),1)</f>
        <v>1</v>
      </c>
      <c r="AE1472" s="74">
        <f>_xlfn.IFNA(MATCH(MAD_S[[#This Row],[AC3 : Annual Maintenance Cost/Support Cost]],Scale!X$6:X$10,0),1)</f>
        <v>1</v>
      </c>
      <c r="AF1472" s="74">
        <f>_xlfn.IFNA(MATCH(MAD_S[[#This Row],[ACR1 : Is Application Virtualized]],Scale!Y$6:Y$10,0),1)</f>
        <v>1</v>
      </c>
      <c r="AG1472" s="74">
        <f>_xlfn.IFNA(MATCH(MAD_S[[#This Row],[ACR2 : Does the Application Support loosely coupled N tier Architecture &amp; Abstraction]],Scale!Z$6:Z$10,0),1)</f>
        <v>1</v>
      </c>
      <c r="AH1472" s="74">
        <f>_xlfn.IFNA(MATCH(MAD_S[[#This Row],[ACR3 : Does it provide Micro Services / Coarse Grain APIs]],Scale!AA$6:AA$10,0),1)</f>
        <v>1</v>
      </c>
      <c r="AI1472" s="74">
        <f>_xlfn.IFNA(MATCH(MAD_S[[#This Row],[ACR4 : Does the host regulatory environment allows moving to cloud]],Scale!AB$6:AB$10,0),1)</f>
        <v>1</v>
      </c>
    </row>
    <row r="1473" spans="1:35" ht="57.75" customHeight="1" x14ac:dyDescent="0.25">
      <c r="A1473" s="74" t="str">
        <f>MAD_S!A1473</f>
        <v>S3.542</v>
      </c>
      <c r="B1473" s="74" t="str">
        <f>MAD_PS3[[#This Row],[M1 : Name of All Applications]]</f>
        <v>Zalos</v>
      </c>
      <c r="C1473" s="74" t="str">
        <f>MAD_S[[#This Row],[Region]]</f>
        <v>Unmapped</v>
      </c>
      <c r="D1473" s="74" t="str">
        <f>MAD_S!D1473</f>
        <v>Gustav Fagerberg</v>
      </c>
      <c r="E1473" s="74" t="str">
        <f>MAD_S!E1473</f>
        <v>Descope</v>
      </c>
      <c r="F1473" s="74" t="str">
        <f>MAD_S!F1473</f>
        <v>Manual Entry Req</v>
      </c>
      <c r="G1473" s="74" t="str">
        <f>MAD_S!G1473</f>
        <v>Other</v>
      </c>
      <c r="H1473" s="74" t="str">
        <f>MAD_S!H1473</f>
        <v>Manual Entry Req</v>
      </c>
      <c r="I1473" s="74" t="str">
        <f>MAD_S!I1473</f>
        <v>Other</v>
      </c>
      <c r="J1473" s="74" t="str">
        <f>MAD_S!J1473</f>
        <v>Other</v>
      </c>
      <c r="K1473" s="74" t="str">
        <f>MAD_S!K1473</f>
        <v>Unknown</v>
      </c>
      <c r="L1473" s="74" t="str">
        <f>MAD_S!L1473</f>
        <v>ERP</v>
      </c>
      <c r="M1473" s="74" t="str">
        <f>MAD_S!M1473</f>
        <v>Manual Entry Req</v>
      </c>
      <c r="N1473" s="74" t="str">
        <f>MAD_S!N1473</f>
        <v>Manual Entry Req</v>
      </c>
      <c r="O1473" s="74" t="str">
        <f>MAD_S!O1473</f>
        <v>Manual Entry Req</v>
      </c>
      <c r="P1473" s="74" t="str">
        <f>MAD_S!P1473</f>
        <v>Manual Entry Req</v>
      </c>
      <c r="Q1473" s="74" t="str">
        <f>MAD_S!Q1473</f>
        <v>Manual Entry Req</v>
      </c>
      <c r="R1473" s="74">
        <f>_xlfn.IFNA(MATCH(MAD_S[[#This Row],[BCR1 : The extent to which application supports business operations]],Scale!K$6:K$10,0),1)</f>
        <v>3</v>
      </c>
      <c r="S1473" s="74">
        <f>_xlfn.IFNA(MATCH(MAD_S[[#This Row],[BCR2 : Please indicate the business impact due to the application''s non-availability ]],Scale!L$6:L$10,0),1)</f>
        <v>3</v>
      </c>
      <c r="T1473" s="74">
        <f>_xlfn.IFNA(MATCH(MAD_S[[#This Row],[BCR3 : Business Data Criticality]],Scale!M$6:M$10,0),1)</f>
        <v>4</v>
      </c>
      <c r="U1473" s="74">
        <f>_xlfn.IFNA(MATCH(MAD_S[[#This Row],[BCR4 : Please indicate the user base]],Scale!N$6:N$10,0),1)</f>
        <v>1</v>
      </c>
      <c r="V1473" s="74">
        <f>_xlfn.IFNA(MATCH(MAD_S[[#This Row],[AC1 : Categorize Interfaces]],Scale!O$6:O$10,0),1)</f>
        <v>4</v>
      </c>
      <c r="W1473" s="74">
        <f>_xlfn.IFNA(MATCH(MAD_S[[#This Row],[AC2 : Diversity of Database(s)]],Scale!P$6:P$10,0),1)</f>
        <v>5</v>
      </c>
      <c r="X1473" s="74">
        <f>_xlfn.IFNA(MATCH(MAD_S[[#This Row],[AC3 : Diversity of software languages]],Scale!Q$6:Q$10,0),1)</f>
        <v>5</v>
      </c>
      <c r="Y1473" s="74">
        <f>_xlfn.IFNA(MATCH(MAD_S[[#This Row],[AM1 : Vendor Support available]],Scale!R$6:R$10,0),1)</f>
        <v>3</v>
      </c>
      <c r="Z1473" s="74">
        <f>_xlfn.IFNA(MATCH(MAD_S[[#This Row],[AM2 : Availability of skills required to support the system]],Scale!S$6:S$10,0),1)</f>
        <v>1</v>
      </c>
      <c r="AA1473" s="74">
        <f>_xlfn.IFNA(MATCH(MAD_S[[#This Row],[AM3 : Documents Available]],Scale!T$6:T$10,0),1)</f>
        <v>4</v>
      </c>
      <c r="AB1473" s="74">
        <f>_xlfn.IFNA(MATCH(MAD_S[[#This Row],[AM4 : Lifecycle Stage of the application for Risk]],Scale!U$6:U$10,0),1)</f>
        <v>4</v>
      </c>
      <c r="AC1473" s="74">
        <f>_xlfn.IFNA(MATCH(MAD_S[[#This Row],[AC1 : Implementation Cost]],Scale!V$6:V$10,0),1)</f>
        <v>1</v>
      </c>
      <c r="AD1473" s="74">
        <f>_xlfn.IFNA(MATCH(MAD_S[[#This Row],[AC2 : Licence Cost]],Scale!W$6:W$10,0),1)</f>
        <v>1</v>
      </c>
      <c r="AE1473" s="74">
        <f>_xlfn.IFNA(MATCH(MAD_S[[#This Row],[AC3 : Annual Maintenance Cost/Support Cost]],Scale!X$6:X$10,0),1)</f>
        <v>1</v>
      </c>
      <c r="AF1473" s="74">
        <f>_xlfn.IFNA(MATCH(MAD_S[[#This Row],[ACR1 : Is Application Virtualized]],Scale!Y$6:Y$10,0),1)</f>
        <v>1</v>
      </c>
      <c r="AG1473" s="74">
        <f>_xlfn.IFNA(MATCH(MAD_S[[#This Row],[ACR2 : Does the Application Support loosely coupled N tier Architecture &amp; Abstraction]],Scale!Z$6:Z$10,0),1)</f>
        <v>1</v>
      </c>
      <c r="AH1473" s="74">
        <f>_xlfn.IFNA(MATCH(MAD_S[[#This Row],[ACR3 : Does it provide Micro Services / Coarse Grain APIs]],Scale!AA$6:AA$10,0),1)</f>
        <v>1</v>
      </c>
      <c r="AI1473" s="74">
        <f>_xlfn.IFNA(MATCH(MAD_S[[#This Row],[ACR4 : Does the host regulatory environment allows moving to cloud]],Scale!AB$6:AB$10,0),1)</f>
        <v>1</v>
      </c>
    </row>
    <row r="1474" spans="1:35" ht="57.75" customHeight="1" x14ac:dyDescent="0.25">
      <c r="A1474" s="74" t="str">
        <f>MAD_S!A1474</f>
        <v>S3.55</v>
      </c>
      <c r="B1474" s="74" t="str">
        <f>MAD_PS3[[#This Row],[M1 : Name of All Applications]]</f>
        <v>BuyIT</v>
      </c>
      <c r="C1474" s="74" t="str">
        <f>MAD_S[[#This Row],[Region]]</f>
        <v>Unmapped</v>
      </c>
      <c r="D1474" s="74" t="str">
        <f>MAD_S!D1474</f>
        <v>Ali Ramli</v>
      </c>
      <c r="E1474" s="74" t="str">
        <f>MAD_S!E1474</f>
        <v>Descope</v>
      </c>
      <c r="F1474" s="74" t="str">
        <f>MAD_S!F1474</f>
        <v>Manual Entry Req</v>
      </c>
      <c r="G1474" s="74" t="str">
        <f>MAD_S!G1474</f>
        <v>Other</v>
      </c>
      <c r="H1474" s="74" t="str">
        <f>MAD_S!H1474</f>
        <v>Manual Entry Req</v>
      </c>
      <c r="I1474" s="74" t="str">
        <f>MAD_S!I1474</f>
        <v>Other</v>
      </c>
      <c r="J1474" s="74" t="str">
        <f>MAD_S!J1474</f>
        <v>Other</v>
      </c>
      <c r="K1474" s="74" t="str">
        <f>MAD_S!K1474</f>
        <v>Unknown</v>
      </c>
      <c r="L1474" s="74" t="str">
        <f>MAD_S!L1474</f>
        <v>Vendor management tool</v>
      </c>
      <c r="M1474" s="74" t="str">
        <f>MAD_S!M1474</f>
        <v>Manual Entry Req</v>
      </c>
      <c r="N1474" s="74" t="str">
        <f>MAD_S!N1474</f>
        <v>Manual Entry Req</v>
      </c>
      <c r="O1474" s="74" t="str">
        <f>MAD_S!O1474</f>
        <v>Manual Entry Req</v>
      </c>
      <c r="P1474" s="74" t="str">
        <f>MAD_S!P1474</f>
        <v>Manual Entry Req</v>
      </c>
      <c r="Q1474" s="74" t="str">
        <f>MAD_S!Q1474</f>
        <v>Manual Entry Req</v>
      </c>
      <c r="R1474" s="74">
        <f>_xlfn.IFNA(MATCH(MAD_S[[#This Row],[BCR1 : The extent to which application supports business operations]],Scale!K$6:K$10,0),1)</f>
        <v>3</v>
      </c>
      <c r="S1474" s="74">
        <f>_xlfn.IFNA(MATCH(MAD_S[[#This Row],[BCR2 : Please indicate the business impact due to the application''s non-availability ]],Scale!L$6:L$10,0),1)</f>
        <v>3</v>
      </c>
      <c r="T1474" s="74">
        <f>_xlfn.IFNA(MATCH(MAD_S[[#This Row],[BCR3 : Business Data Criticality]],Scale!M$6:M$10,0),1)</f>
        <v>4</v>
      </c>
      <c r="U1474" s="74">
        <f>_xlfn.IFNA(MATCH(MAD_S[[#This Row],[BCR4 : Please indicate the user base]],Scale!N$6:N$10,0),1)</f>
        <v>1</v>
      </c>
      <c r="V1474" s="74">
        <f>_xlfn.IFNA(MATCH(MAD_S[[#This Row],[AC1 : Categorize Interfaces]],Scale!O$6:O$10,0),1)</f>
        <v>4</v>
      </c>
      <c r="W1474" s="74">
        <f>_xlfn.IFNA(MATCH(MAD_S[[#This Row],[AC2 : Diversity of Database(s)]],Scale!P$6:P$10,0),1)</f>
        <v>5</v>
      </c>
      <c r="X1474" s="74">
        <f>_xlfn.IFNA(MATCH(MAD_S[[#This Row],[AC3 : Diversity of software languages]],Scale!Q$6:Q$10,0),1)</f>
        <v>5</v>
      </c>
      <c r="Y1474" s="74">
        <f>_xlfn.IFNA(MATCH(MAD_S[[#This Row],[AM1 : Vendor Support available]],Scale!R$6:R$10,0),1)</f>
        <v>3</v>
      </c>
      <c r="Z1474" s="74">
        <f>_xlfn.IFNA(MATCH(MAD_S[[#This Row],[AM2 : Availability of skills required to support the system]],Scale!S$6:S$10,0),1)</f>
        <v>1</v>
      </c>
      <c r="AA1474" s="74">
        <f>_xlfn.IFNA(MATCH(MAD_S[[#This Row],[AM3 : Documents Available]],Scale!T$6:T$10,0),1)</f>
        <v>4</v>
      </c>
      <c r="AB1474" s="74">
        <f>_xlfn.IFNA(MATCH(MAD_S[[#This Row],[AM4 : Lifecycle Stage of the application for Risk]],Scale!U$6:U$10,0),1)</f>
        <v>4</v>
      </c>
      <c r="AC1474" s="74">
        <f>_xlfn.IFNA(MATCH(MAD_S[[#This Row],[AC1 : Implementation Cost]],Scale!V$6:V$10,0),1)</f>
        <v>1</v>
      </c>
      <c r="AD1474" s="74">
        <f>_xlfn.IFNA(MATCH(MAD_S[[#This Row],[AC2 : Licence Cost]],Scale!W$6:W$10,0),1)</f>
        <v>1</v>
      </c>
      <c r="AE1474" s="74">
        <f>_xlfn.IFNA(MATCH(MAD_S[[#This Row],[AC3 : Annual Maintenance Cost/Support Cost]],Scale!X$6:X$10,0),1)</f>
        <v>1</v>
      </c>
      <c r="AF1474" s="74">
        <f>_xlfn.IFNA(MATCH(MAD_S[[#This Row],[ACR1 : Is Application Virtualized]],Scale!Y$6:Y$10,0),1)</f>
        <v>1</v>
      </c>
      <c r="AG1474" s="74">
        <f>_xlfn.IFNA(MATCH(MAD_S[[#This Row],[ACR2 : Does the Application Support loosely coupled N tier Architecture &amp; Abstraction]],Scale!Z$6:Z$10,0),1)</f>
        <v>1</v>
      </c>
      <c r="AH1474" s="74">
        <f>_xlfn.IFNA(MATCH(MAD_S[[#This Row],[ACR3 : Does it provide Micro Services / Coarse Grain APIs]],Scale!AA$6:AA$10,0),1)</f>
        <v>1</v>
      </c>
      <c r="AI1474" s="74">
        <f>_xlfn.IFNA(MATCH(MAD_S[[#This Row],[ACR4 : Does the host regulatory environment allows moving to cloud]],Scale!AB$6:AB$10,0),1)</f>
        <v>1</v>
      </c>
    </row>
    <row r="1475" spans="1:35" ht="57.75" customHeight="1" x14ac:dyDescent="0.25">
      <c r="A1475" s="74" t="str">
        <f>MAD_S!A1475</f>
        <v>S3.64</v>
      </c>
      <c r="B1475" s="74" t="str">
        <f>MAD_PS3[[#This Row],[M1 : Name of All Applications]]</f>
        <v>Categorization</v>
      </c>
      <c r="C1475" s="74" t="str">
        <f>MAD_S[[#This Row],[Region]]</f>
        <v>NA</v>
      </c>
      <c r="D1475" s="74" t="str">
        <f>MAD_S!D1475</f>
        <v>Robert Bruce</v>
      </c>
      <c r="E1475" s="74" t="str">
        <f>MAD_S!E1475</f>
        <v>Descope</v>
      </c>
      <c r="F1475" s="74" t="str">
        <f>MAD_S!F1475</f>
        <v>Manual Entry Req</v>
      </c>
      <c r="G1475" s="74" t="str">
        <f>MAD_S!G1475</f>
        <v>Other</v>
      </c>
      <c r="H1475" s="74" t="str">
        <f>MAD_S!H1475</f>
        <v>Manual Entry Req</v>
      </c>
      <c r="I1475" s="74" t="str">
        <f>MAD_S!I1475</f>
        <v>Other</v>
      </c>
      <c r="J1475" s="74" t="str">
        <f>MAD_S!J1475</f>
        <v>Other</v>
      </c>
      <c r="K1475" s="74" t="str">
        <f>MAD_S!K1475</f>
        <v>Unknown</v>
      </c>
      <c r="L1475" s="74" t="str">
        <f>MAD_S!L1475</f>
        <v>Data standards administration</v>
      </c>
      <c r="M1475" s="74" t="str">
        <f>MAD_S!M1475</f>
        <v>Manual Entry Req</v>
      </c>
      <c r="N1475" s="74" t="str">
        <f>MAD_S!N1475</f>
        <v>Manual Entry Req</v>
      </c>
      <c r="O1475" s="74" t="str">
        <f>MAD_S!O1475</f>
        <v>Manual Entry Req</v>
      </c>
      <c r="P1475" s="74" t="str">
        <f>MAD_S!P1475</f>
        <v>Manual Entry Req</v>
      </c>
      <c r="Q1475" s="74" t="str">
        <f>MAD_S!Q1475</f>
        <v>Manual Entry Req</v>
      </c>
      <c r="R1475" s="74">
        <f>_xlfn.IFNA(MATCH(MAD_S[[#This Row],[BCR1 : The extent to which application supports business operations]],Scale!K$6:K$10,0),1)</f>
        <v>3</v>
      </c>
      <c r="S1475" s="74">
        <f>_xlfn.IFNA(MATCH(MAD_S[[#This Row],[BCR2 : Please indicate the business impact due to the application''s non-availability ]],Scale!L$6:L$10,0),1)</f>
        <v>3</v>
      </c>
      <c r="T1475" s="74">
        <f>_xlfn.IFNA(MATCH(MAD_S[[#This Row],[BCR3 : Business Data Criticality]],Scale!M$6:M$10,0),1)</f>
        <v>4</v>
      </c>
      <c r="U1475" s="74">
        <f>_xlfn.IFNA(MATCH(MAD_S[[#This Row],[BCR4 : Please indicate the user base]],Scale!N$6:N$10,0),1)</f>
        <v>1</v>
      </c>
      <c r="V1475" s="74">
        <f>_xlfn.IFNA(MATCH(MAD_S[[#This Row],[AC1 : Categorize Interfaces]],Scale!O$6:O$10,0),1)</f>
        <v>4</v>
      </c>
      <c r="W1475" s="74">
        <f>_xlfn.IFNA(MATCH(MAD_S[[#This Row],[AC2 : Diversity of Database(s)]],Scale!P$6:P$10,0),1)</f>
        <v>5</v>
      </c>
      <c r="X1475" s="74">
        <f>_xlfn.IFNA(MATCH(MAD_S[[#This Row],[AC3 : Diversity of software languages]],Scale!Q$6:Q$10,0),1)</f>
        <v>5</v>
      </c>
      <c r="Y1475" s="74">
        <f>_xlfn.IFNA(MATCH(MAD_S[[#This Row],[AM1 : Vendor Support available]],Scale!R$6:R$10,0),1)</f>
        <v>3</v>
      </c>
      <c r="Z1475" s="74">
        <f>_xlfn.IFNA(MATCH(MAD_S[[#This Row],[AM2 : Availability of skills required to support the system]],Scale!S$6:S$10,0),1)</f>
        <v>1</v>
      </c>
      <c r="AA1475" s="74">
        <f>_xlfn.IFNA(MATCH(MAD_S[[#This Row],[AM3 : Documents Available]],Scale!T$6:T$10,0),1)</f>
        <v>4</v>
      </c>
      <c r="AB1475" s="74">
        <f>_xlfn.IFNA(MATCH(MAD_S[[#This Row],[AM4 : Lifecycle Stage of the application for Risk]],Scale!U$6:U$10,0),1)</f>
        <v>4</v>
      </c>
      <c r="AC1475" s="74">
        <f>_xlfn.IFNA(MATCH(MAD_S[[#This Row],[AC1 : Implementation Cost]],Scale!V$6:V$10,0),1)</f>
        <v>1</v>
      </c>
      <c r="AD1475" s="74">
        <f>_xlfn.IFNA(MATCH(MAD_S[[#This Row],[AC2 : Licence Cost]],Scale!W$6:W$10,0),1)</f>
        <v>1</v>
      </c>
      <c r="AE1475" s="74">
        <f>_xlfn.IFNA(MATCH(MAD_S[[#This Row],[AC3 : Annual Maintenance Cost/Support Cost]],Scale!X$6:X$10,0),1)</f>
        <v>1</v>
      </c>
      <c r="AF1475" s="74">
        <f>_xlfn.IFNA(MATCH(MAD_S[[#This Row],[ACR1 : Is Application Virtualized]],Scale!Y$6:Y$10,0),1)</f>
        <v>1</v>
      </c>
      <c r="AG1475" s="74">
        <f>_xlfn.IFNA(MATCH(MAD_S[[#This Row],[ACR2 : Does the Application Support loosely coupled N tier Architecture &amp; Abstraction]],Scale!Z$6:Z$10,0),1)</f>
        <v>1</v>
      </c>
      <c r="AH1475" s="74">
        <f>_xlfn.IFNA(MATCH(MAD_S[[#This Row],[ACR3 : Does it provide Micro Services / Coarse Grain APIs]],Scale!AA$6:AA$10,0),1)</f>
        <v>1</v>
      </c>
      <c r="AI1475" s="74">
        <f>_xlfn.IFNA(MATCH(MAD_S[[#This Row],[ACR4 : Does the host regulatory environment allows moving to cloud]],Scale!AB$6:AB$10,0),1)</f>
        <v>1</v>
      </c>
    </row>
    <row r="1476" spans="1:35" ht="57.75" customHeight="1" x14ac:dyDescent="0.25">
      <c r="A1476" s="74" t="str">
        <f>MAD_S!A1476</f>
        <v>S3.73</v>
      </c>
      <c r="B1476" s="74" t="str">
        <f>MAD_PS3[[#This Row],[M1 : Name of All Applications]]</f>
        <v>CI</v>
      </c>
      <c r="C1476" s="74" t="str">
        <f>MAD_S[[#This Row],[Region]]</f>
        <v>Unmapped</v>
      </c>
      <c r="D1476" s="74" t="str">
        <f>MAD_S!D1476</f>
        <v>Manual Entry Req</v>
      </c>
      <c r="E1476" s="74" t="str">
        <f>MAD_S!E1476</f>
        <v>Descope</v>
      </c>
      <c r="F1476" s="74" t="str">
        <f>MAD_S!F1476</f>
        <v>Manual Entry Req</v>
      </c>
      <c r="G1476" s="74" t="str">
        <f>MAD_S!G1476</f>
        <v>Other</v>
      </c>
      <c r="H1476" s="74" t="str">
        <f>MAD_S!H1476</f>
        <v>Manual Entry Req</v>
      </c>
      <c r="I1476" s="74" t="str">
        <f>MAD_S!I1476</f>
        <v>Other</v>
      </c>
      <c r="J1476" s="74" t="str">
        <f>MAD_S!J1476</f>
        <v>Other</v>
      </c>
      <c r="K1476" s="74" t="str">
        <f>MAD_S!K1476</f>
        <v>Unknown</v>
      </c>
      <c r="L1476" s="74" t="str">
        <f>MAD_S!L1476</f>
        <v>Convergent Invoicing - Receives billable items from Convergent Charging, creates invoices and credit memos from them and posts the receivables or payables</v>
      </c>
      <c r="M1476" s="74" t="str">
        <f>MAD_S!M1476</f>
        <v>Manual Entry Req</v>
      </c>
      <c r="N1476" s="74" t="str">
        <f>MAD_S!N1476</f>
        <v>Manual Entry Req</v>
      </c>
      <c r="O1476" s="74" t="str">
        <f>MAD_S!O1476</f>
        <v>Manual Entry Req</v>
      </c>
      <c r="P1476" s="74" t="str">
        <f>MAD_S!P1476</f>
        <v>Manual Entry Req</v>
      </c>
      <c r="Q1476" s="74" t="str">
        <f>MAD_S!Q1476</f>
        <v>Manual Entry Req</v>
      </c>
      <c r="R1476" s="74">
        <f>_xlfn.IFNA(MATCH(MAD_S[[#This Row],[BCR1 : The extent to which application supports business operations]],Scale!K$6:K$10,0),1)</f>
        <v>3</v>
      </c>
      <c r="S1476" s="74">
        <f>_xlfn.IFNA(MATCH(MAD_S[[#This Row],[BCR2 : Please indicate the business impact due to the application''s non-availability ]],Scale!L$6:L$10,0),1)</f>
        <v>3</v>
      </c>
      <c r="T1476" s="74">
        <f>_xlfn.IFNA(MATCH(MAD_S[[#This Row],[BCR3 : Business Data Criticality]],Scale!M$6:M$10,0),1)</f>
        <v>4</v>
      </c>
      <c r="U1476" s="74">
        <f>_xlfn.IFNA(MATCH(MAD_S[[#This Row],[BCR4 : Please indicate the user base]],Scale!N$6:N$10,0),1)</f>
        <v>1</v>
      </c>
      <c r="V1476" s="74">
        <f>_xlfn.IFNA(MATCH(MAD_S[[#This Row],[AC1 : Categorize Interfaces]],Scale!O$6:O$10,0),1)</f>
        <v>4</v>
      </c>
      <c r="W1476" s="74">
        <f>_xlfn.IFNA(MATCH(MAD_S[[#This Row],[AC2 : Diversity of Database(s)]],Scale!P$6:P$10,0),1)</f>
        <v>5</v>
      </c>
      <c r="X1476" s="74">
        <f>_xlfn.IFNA(MATCH(MAD_S[[#This Row],[AC3 : Diversity of software languages]],Scale!Q$6:Q$10,0),1)</f>
        <v>5</v>
      </c>
      <c r="Y1476" s="74">
        <f>_xlfn.IFNA(MATCH(MAD_S[[#This Row],[AM1 : Vendor Support available]],Scale!R$6:R$10,0),1)</f>
        <v>3</v>
      </c>
      <c r="Z1476" s="74">
        <f>_xlfn.IFNA(MATCH(MAD_S[[#This Row],[AM2 : Availability of skills required to support the system]],Scale!S$6:S$10,0),1)</f>
        <v>1</v>
      </c>
      <c r="AA1476" s="74">
        <f>_xlfn.IFNA(MATCH(MAD_S[[#This Row],[AM3 : Documents Available]],Scale!T$6:T$10,0),1)</f>
        <v>4</v>
      </c>
      <c r="AB1476" s="74">
        <f>_xlfn.IFNA(MATCH(MAD_S[[#This Row],[AM4 : Lifecycle Stage of the application for Risk]],Scale!U$6:U$10,0),1)</f>
        <v>4</v>
      </c>
      <c r="AC1476" s="74">
        <f>_xlfn.IFNA(MATCH(MAD_S[[#This Row],[AC1 : Implementation Cost]],Scale!V$6:V$10,0),1)</f>
        <v>1</v>
      </c>
      <c r="AD1476" s="74">
        <f>_xlfn.IFNA(MATCH(MAD_S[[#This Row],[AC2 : Licence Cost]],Scale!W$6:W$10,0),1)</f>
        <v>1</v>
      </c>
      <c r="AE1476" s="74">
        <f>_xlfn.IFNA(MATCH(MAD_S[[#This Row],[AC3 : Annual Maintenance Cost/Support Cost]],Scale!X$6:X$10,0),1)</f>
        <v>1</v>
      </c>
      <c r="AF1476" s="74">
        <f>_xlfn.IFNA(MATCH(MAD_S[[#This Row],[ACR1 : Is Application Virtualized]],Scale!Y$6:Y$10,0),1)</f>
        <v>1</v>
      </c>
      <c r="AG1476" s="74">
        <f>_xlfn.IFNA(MATCH(MAD_S[[#This Row],[ACR2 : Does the Application Support loosely coupled N tier Architecture &amp; Abstraction]],Scale!Z$6:Z$10,0),1)</f>
        <v>1</v>
      </c>
      <c r="AH1476" s="74">
        <f>_xlfn.IFNA(MATCH(MAD_S[[#This Row],[ACR3 : Does it provide Micro Services / Coarse Grain APIs]],Scale!AA$6:AA$10,0),1)</f>
        <v>1</v>
      </c>
      <c r="AI1476" s="74">
        <f>_xlfn.IFNA(MATCH(MAD_S[[#This Row],[ACR4 : Does the host regulatory environment allows moving to cloud]],Scale!AB$6:AB$10,0),1)</f>
        <v>1</v>
      </c>
    </row>
    <row r="1477" spans="1:35" ht="57.75" customHeight="1" x14ac:dyDescent="0.25">
      <c r="A1477" s="74" t="str">
        <f>MAD_S!A1477</f>
        <v>CLS.29</v>
      </c>
      <c r="B1477" s="74" t="str">
        <f>MAD_PS3[[#This Row],[M1 : Name of All Applications]]</f>
        <v>Cisco</v>
      </c>
      <c r="C1477" s="74" t="str">
        <f>MAD_S[[#This Row],[Region]]</f>
        <v>Unmapped</v>
      </c>
      <c r="D1477" s="74" t="str">
        <f>MAD_S!D1477</f>
        <v>Manual Entry Req</v>
      </c>
      <c r="E1477" s="74" t="str">
        <f>MAD_S!E1477</f>
        <v>Unknown</v>
      </c>
      <c r="F1477" s="74" t="str">
        <f>MAD_S!F1477</f>
        <v>Manual Entry Req</v>
      </c>
      <c r="G1477" s="74" t="str">
        <f>MAD_S!G1477</f>
        <v>Other</v>
      </c>
      <c r="H1477" s="74" t="str">
        <f>MAD_S!H1477</f>
        <v>Manual Entry Req</v>
      </c>
      <c r="I1477" s="74" t="str">
        <f>MAD_S!I1477</f>
        <v>Other</v>
      </c>
      <c r="J1477" s="74" t="str">
        <f>MAD_S!J1477</f>
        <v>Other</v>
      </c>
      <c r="K1477" s="74" t="str">
        <f>MAD_S!K1477</f>
        <v>Unknown</v>
      </c>
      <c r="L1477" s="74" t="str">
        <f>MAD_S!L1477</f>
        <v>Manual Entry Req</v>
      </c>
      <c r="M1477" s="74" t="str">
        <f>MAD_S!M1477</f>
        <v>Manual Entry Req</v>
      </c>
      <c r="N1477" s="74" t="str">
        <f>MAD_S!N1477</f>
        <v>Manual Entry Req</v>
      </c>
      <c r="O1477" s="74" t="str">
        <f>MAD_S!O1477</f>
        <v>Manual Entry Req</v>
      </c>
      <c r="P1477" s="74" t="str">
        <f>MAD_S!P1477</f>
        <v>Manual Entry Req</v>
      </c>
      <c r="Q1477" s="74" t="str">
        <f>MAD_S!Q1477</f>
        <v>Manual Entry Req</v>
      </c>
      <c r="R1477" s="74">
        <f>_xlfn.IFNA(MATCH(MAD_S[[#This Row],[BCR1 : The extent to which application supports business operations]],Scale!K$6:K$10,0),1)</f>
        <v>3</v>
      </c>
      <c r="S1477" s="74">
        <f>_xlfn.IFNA(MATCH(MAD_S[[#This Row],[BCR2 : Please indicate the business impact due to the application''s non-availability ]],Scale!L$6:L$10,0),1)</f>
        <v>3</v>
      </c>
      <c r="T1477" s="74">
        <f>_xlfn.IFNA(MATCH(MAD_S[[#This Row],[BCR3 : Business Data Criticality]],Scale!M$6:M$10,0),1)</f>
        <v>4</v>
      </c>
      <c r="U1477" s="74">
        <f>_xlfn.IFNA(MATCH(MAD_S[[#This Row],[BCR4 : Please indicate the user base]],Scale!N$6:N$10,0),1)</f>
        <v>1</v>
      </c>
      <c r="V1477" s="74">
        <f>_xlfn.IFNA(MATCH(MAD_S[[#This Row],[AC1 : Categorize Interfaces]],Scale!O$6:O$10,0),1)</f>
        <v>4</v>
      </c>
      <c r="W1477" s="74">
        <f>_xlfn.IFNA(MATCH(MAD_S[[#This Row],[AC2 : Diversity of Database(s)]],Scale!P$6:P$10,0),1)</f>
        <v>5</v>
      </c>
      <c r="X1477" s="74">
        <f>_xlfn.IFNA(MATCH(MAD_S[[#This Row],[AC3 : Diversity of software languages]],Scale!Q$6:Q$10,0),1)</f>
        <v>5</v>
      </c>
      <c r="Y1477" s="74">
        <f>_xlfn.IFNA(MATCH(MAD_S[[#This Row],[AM1 : Vendor Support available]],Scale!R$6:R$10,0),1)</f>
        <v>3</v>
      </c>
      <c r="Z1477" s="74">
        <f>_xlfn.IFNA(MATCH(MAD_S[[#This Row],[AM2 : Availability of skills required to support the system]],Scale!S$6:S$10,0),1)</f>
        <v>1</v>
      </c>
      <c r="AA1477" s="74">
        <f>_xlfn.IFNA(MATCH(MAD_S[[#This Row],[AM3 : Documents Available]],Scale!T$6:T$10,0),1)</f>
        <v>4</v>
      </c>
      <c r="AB1477" s="74">
        <f>_xlfn.IFNA(MATCH(MAD_S[[#This Row],[AM4 : Lifecycle Stage of the application for Risk]],Scale!U$6:U$10,0),1)</f>
        <v>4</v>
      </c>
      <c r="AC1477" s="74">
        <f>_xlfn.IFNA(MATCH(MAD_S[[#This Row],[AC1 : Implementation Cost]],Scale!V$6:V$10,0),1)</f>
        <v>1</v>
      </c>
      <c r="AD1477" s="74">
        <f>_xlfn.IFNA(MATCH(MAD_S[[#This Row],[AC2 : Licence Cost]],Scale!W$6:W$10,0),1)</f>
        <v>1</v>
      </c>
      <c r="AE1477" s="74">
        <f>_xlfn.IFNA(MATCH(MAD_S[[#This Row],[AC3 : Annual Maintenance Cost/Support Cost]],Scale!X$6:X$10,0),1)</f>
        <v>1</v>
      </c>
      <c r="AF1477" s="74">
        <f>_xlfn.IFNA(MATCH(MAD_S[[#This Row],[ACR1 : Is Application Virtualized]],Scale!Y$6:Y$10,0),1)</f>
        <v>1</v>
      </c>
      <c r="AG1477" s="74">
        <f>_xlfn.IFNA(MATCH(MAD_S[[#This Row],[ACR2 : Does the Application Support loosely coupled N tier Architecture &amp; Abstraction]],Scale!Z$6:Z$10,0),1)</f>
        <v>1</v>
      </c>
      <c r="AH1477" s="74">
        <f>_xlfn.IFNA(MATCH(MAD_S[[#This Row],[ACR3 : Does it provide Micro Services / Coarse Grain APIs]],Scale!AA$6:AA$10,0),1)</f>
        <v>1</v>
      </c>
      <c r="AI1477" s="74">
        <f>_xlfn.IFNA(MATCH(MAD_S[[#This Row],[ACR4 : Does the host regulatory environment allows moving to cloud]],Scale!AB$6:AB$10,0),1)</f>
        <v>1</v>
      </c>
    </row>
    <row r="1478" spans="1:35" ht="57.75" customHeight="1" x14ac:dyDescent="0.25">
      <c r="A1478" s="74" t="str">
        <f>MAD_S!A1478</f>
        <v>US.1</v>
      </c>
      <c r="B1478" s="74" t="str">
        <f>MAD_PS3[[#This Row],[M1 : Name of All Applications]]</f>
        <v>24/7 Ad Manager</v>
      </c>
      <c r="C1478" s="74" t="str">
        <f>MAD_S[[#This Row],[Region]]</f>
        <v>Global</v>
      </c>
      <c r="D1478" s="74" t="str">
        <f>MAD_S!D1478</f>
        <v>Sridhar Nemana</v>
      </c>
      <c r="E1478" s="74" t="str">
        <f>MAD_S!E1478</f>
        <v>Active</v>
      </c>
      <c r="F1478" s="74" t="str">
        <f>MAD_S!F1478</f>
        <v>Manual Entry Req</v>
      </c>
      <c r="G1478" s="74" t="str">
        <f>MAD_S!G1478</f>
        <v>COTS</v>
      </c>
      <c r="H1478" s="74" t="str">
        <f>MAD_S!H1478</f>
        <v>Manual Entry Req</v>
      </c>
      <c r="I1478" s="74" t="str">
        <f>MAD_S!I1478</f>
        <v>web based software</v>
      </c>
      <c r="J1478" s="74" t="str">
        <f>MAD_S!J1478</f>
        <v>Other</v>
      </c>
      <c r="K1478" s="74" t="str">
        <f>MAD_S!K1478</f>
        <v>Unknown</v>
      </c>
      <c r="L1478" s="74" t="str">
        <f>MAD_S!L1478</f>
        <v>Deploys web ads to international and domestic websites. Also captures reporting on all ads that have ran and are currently running in the production invironment; serves vendor sponored advertisements on ingrammicro.com and other affiliate sites</v>
      </c>
      <c r="M1478" s="74" t="str">
        <f>MAD_S!M1478</f>
        <v>Manual Entry Req</v>
      </c>
      <c r="N1478" s="74" t="str">
        <f>MAD_S!N1478</f>
        <v>Manual Entry Req</v>
      </c>
      <c r="O1478" s="74" t="str">
        <f>MAD_S!O1478</f>
        <v>Manual Entry Req</v>
      </c>
      <c r="P1478" s="74" t="str">
        <f>MAD_S!P1478</f>
        <v>Manual Entry Req</v>
      </c>
      <c r="Q1478" s="74" t="str">
        <f>MAD_S!Q1478</f>
        <v>Manual Entry Req</v>
      </c>
      <c r="R1478" s="74">
        <f>_xlfn.IFNA(MATCH(MAD_S[[#This Row],[BCR1 : The extent to which application supports business operations]],Scale!K$6:K$10,0),1)</f>
        <v>5</v>
      </c>
      <c r="S1478" s="74">
        <f>_xlfn.IFNA(MATCH(MAD_S[[#This Row],[BCR2 : Please indicate the business impact due to the application''s non-availability ]],Scale!L$6:L$10,0),1)</f>
        <v>3</v>
      </c>
      <c r="T1478" s="74">
        <f>_xlfn.IFNA(MATCH(MAD_S[[#This Row],[BCR3 : Business Data Criticality]],Scale!M$6:M$10,0),1)</f>
        <v>4</v>
      </c>
      <c r="U1478" s="74">
        <f>_xlfn.IFNA(MATCH(MAD_S[[#This Row],[BCR4 : Please indicate the user base]],Scale!N$6:N$10,0),1)</f>
        <v>1</v>
      </c>
      <c r="V1478" s="74">
        <f>_xlfn.IFNA(MATCH(MAD_S[[#This Row],[AC1 : Categorize Interfaces]],Scale!O$6:O$10,0),1)</f>
        <v>2</v>
      </c>
      <c r="W1478" s="74">
        <f>_xlfn.IFNA(MATCH(MAD_S[[#This Row],[AC2 : Diversity of Database(s)]],Scale!P$6:P$10,0),1)</f>
        <v>5</v>
      </c>
      <c r="X1478" s="74">
        <f>_xlfn.IFNA(MATCH(MAD_S[[#This Row],[AC3 : Diversity of software languages]],Scale!Q$6:Q$10,0),1)</f>
        <v>5</v>
      </c>
      <c r="Y1478" s="74">
        <f>_xlfn.IFNA(MATCH(MAD_S[[#This Row],[AM1 : Vendor Support available]],Scale!R$6:R$10,0),1)</f>
        <v>2</v>
      </c>
      <c r="Z1478" s="74">
        <f>_xlfn.IFNA(MATCH(MAD_S[[#This Row],[AM2 : Availability of skills required to support the system]],Scale!S$6:S$10,0),1)</f>
        <v>1</v>
      </c>
      <c r="AA1478" s="74">
        <f>_xlfn.IFNA(MATCH(MAD_S[[#This Row],[AM3 : Documents Available]],Scale!T$6:T$10,0),1)</f>
        <v>4</v>
      </c>
      <c r="AB1478" s="74">
        <f>_xlfn.IFNA(MATCH(MAD_S[[#This Row],[AM4 : Lifecycle Stage of the application for Risk]],Scale!U$6:U$10,0),1)</f>
        <v>4</v>
      </c>
      <c r="AC1478" s="74">
        <f>_xlfn.IFNA(MATCH(MAD_S[[#This Row],[AC1 : Implementation Cost]],Scale!V$6:V$10,0),1)</f>
        <v>1</v>
      </c>
      <c r="AD1478" s="74">
        <f>_xlfn.IFNA(MATCH(MAD_S[[#This Row],[AC2 : Licence Cost]],Scale!W$6:W$10,0),1)</f>
        <v>1</v>
      </c>
      <c r="AE1478" s="74">
        <f>_xlfn.IFNA(MATCH(MAD_S[[#This Row],[AC3 : Annual Maintenance Cost/Support Cost]],Scale!X$6:X$10,0),1)</f>
        <v>1</v>
      </c>
      <c r="AF1478" s="74">
        <f>_xlfn.IFNA(MATCH(MAD_S[[#This Row],[ACR1 : Is Application Virtualized]],Scale!Y$6:Y$10,0),1)</f>
        <v>1</v>
      </c>
      <c r="AG1478" s="74">
        <f>_xlfn.IFNA(MATCH(MAD_S[[#This Row],[ACR2 : Does the Application Support loosely coupled N tier Architecture &amp; Abstraction]],Scale!Z$6:Z$10,0),1)</f>
        <v>1</v>
      </c>
      <c r="AH1478" s="74">
        <f>_xlfn.IFNA(MATCH(MAD_S[[#This Row],[ACR3 : Does it provide Micro Services / Coarse Grain APIs]],Scale!AA$6:AA$10,0),1)</f>
        <v>1</v>
      </c>
      <c r="AI1478" s="74">
        <f>_xlfn.IFNA(MATCH(MAD_S[[#This Row],[ACR4 : Does the host regulatory environment allows moving to cloud]],Scale!AB$6:AB$10,0),1)</f>
        <v>1</v>
      </c>
    </row>
    <row r="1479" spans="1:35" ht="57.75" customHeight="1" x14ac:dyDescent="0.25">
      <c r="A1479" s="74" t="str">
        <f>MAD_S!A1479</f>
        <v>US.2</v>
      </c>
      <c r="B1479" s="74" t="str">
        <f>MAD_PS3[[#This Row],[M1 : Name of All Applications]]</f>
        <v>322 Contest</v>
      </c>
      <c r="C1479" s="74" t="str">
        <f>MAD_S[[#This Row],[Region]]</f>
        <v>NA</v>
      </c>
      <c r="D1479" s="74" t="str">
        <f>MAD_S!D1479</f>
        <v>Carmen Quijada</v>
      </c>
      <c r="E1479" s="74" t="str">
        <f>MAD_S!E1479</f>
        <v>Active</v>
      </c>
      <c r="F1479" s="74" t="str">
        <f>MAD_S!F1479</f>
        <v>Manual Entry Req</v>
      </c>
      <c r="G1479" s="74" t="str">
        <f>MAD_S!G1479</f>
        <v>Other</v>
      </c>
      <c r="H1479" s="74" t="str">
        <f>MAD_S!H1479</f>
        <v>Manual Entry Req</v>
      </c>
      <c r="I1479" s="74" t="str">
        <f>MAD_S!I1479</f>
        <v>Client Server</v>
      </c>
      <c r="J1479" s="74" t="str">
        <f>MAD_S!J1479</f>
        <v>Other</v>
      </c>
      <c r="K1479" s="74" t="str">
        <f>MAD_S!K1479</f>
        <v>Unknown</v>
      </c>
      <c r="L1479" s="74" t="str">
        <f>MAD_S!L1479</f>
        <v>IIS &amp; SQL application used by Mark Dev to post 322 Contest data. Owned by Rob Bruce.  The 3-2-2 tool is managed outside of IMpulse and will remain intact.  It does not require any interface to SAP, and does not require any modifications to be able to continue to be used after SAP goes live.  The tool is used about twice a week.  When the data is transmitted via the link it goes to a link on the Intranet site.
 </v>
      </c>
      <c r="M1479" s="74" t="str">
        <f>MAD_S!M1479</f>
        <v>Manual Entry Req</v>
      </c>
      <c r="N1479" s="74" t="str">
        <f>MAD_S!N1479</f>
        <v>Manual Entry Req</v>
      </c>
      <c r="O1479" s="74" t="str">
        <f>MAD_S!O1479</f>
        <v>Manual Entry Req</v>
      </c>
      <c r="P1479" s="74" t="str">
        <f>MAD_S!P1479</f>
        <v>Manual Entry Req</v>
      </c>
      <c r="Q1479" s="74" t="str">
        <f>MAD_S!Q1479</f>
        <v>Manual Entry Req</v>
      </c>
      <c r="R1479" s="74">
        <f>_xlfn.IFNA(MATCH(MAD_S[[#This Row],[BCR1 : The extent to which application supports business operations]],Scale!K$6:K$10,0),1)</f>
        <v>5</v>
      </c>
      <c r="S1479" s="74">
        <f>_xlfn.IFNA(MATCH(MAD_S[[#This Row],[BCR2 : Please indicate the business impact due to the application''s non-availability ]],Scale!L$6:L$10,0),1)</f>
        <v>1</v>
      </c>
      <c r="T1479" s="74">
        <f>_xlfn.IFNA(MATCH(MAD_S[[#This Row],[BCR3 : Business Data Criticality]],Scale!M$6:M$10,0),1)</f>
        <v>2</v>
      </c>
      <c r="U1479" s="74">
        <f>_xlfn.IFNA(MATCH(MAD_S[[#This Row],[BCR4 : Please indicate the user base]],Scale!N$6:N$10,0),1)</f>
        <v>3</v>
      </c>
      <c r="V1479" s="74">
        <f>_xlfn.IFNA(MATCH(MAD_S[[#This Row],[AC1 : Categorize Interfaces]],Scale!O$6:O$10,0),1)</f>
        <v>4</v>
      </c>
      <c r="W1479" s="74">
        <f>_xlfn.IFNA(MATCH(MAD_S[[#This Row],[AC2 : Diversity of Database(s)]],Scale!P$6:P$10,0),1)</f>
        <v>5</v>
      </c>
      <c r="X1479" s="74">
        <f>_xlfn.IFNA(MATCH(MAD_S[[#This Row],[AC3 : Diversity of software languages]],Scale!Q$6:Q$10,0),1)</f>
        <v>5</v>
      </c>
      <c r="Y1479" s="74">
        <f>_xlfn.IFNA(MATCH(MAD_S[[#This Row],[AM1 : Vendor Support available]],Scale!R$6:R$10,0),1)</f>
        <v>5</v>
      </c>
      <c r="Z1479" s="74">
        <f>_xlfn.IFNA(MATCH(MAD_S[[#This Row],[AM2 : Availability of skills required to support the system]],Scale!S$6:S$10,0),1)</f>
        <v>1</v>
      </c>
      <c r="AA1479" s="74">
        <f>_xlfn.IFNA(MATCH(MAD_S[[#This Row],[AM3 : Documents Available]],Scale!T$6:T$10,0),1)</f>
        <v>4</v>
      </c>
      <c r="AB1479" s="74">
        <f>_xlfn.IFNA(MATCH(MAD_S[[#This Row],[AM4 : Lifecycle Stage of the application for Risk]],Scale!U$6:U$10,0),1)</f>
        <v>5</v>
      </c>
      <c r="AC1479" s="74">
        <f>_xlfn.IFNA(MATCH(MAD_S[[#This Row],[AC1 : Implementation Cost]],Scale!V$6:V$10,0),1)</f>
        <v>1</v>
      </c>
      <c r="AD1479" s="74">
        <f>_xlfn.IFNA(MATCH(MAD_S[[#This Row],[AC2 : Licence Cost]],Scale!W$6:W$10,0),1)</f>
        <v>1</v>
      </c>
      <c r="AE1479" s="74">
        <f>_xlfn.IFNA(MATCH(MAD_S[[#This Row],[AC3 : Annual Maintenance Cost/Support Cost]],Scale!X$6:X$10,0),1)</f>
        <v>1</v>
      </c>
      <c r="AF1479" s="74">
        <f>_xlfn.IFNA(MATCH(MAD_S[[#This Row],[ACR1 : Is Application Virtualized]],Scale!Y$6:Y$10,0),1)</f>
        <v>1</v>
      </c>
      <c r="AG1479" s="74">
        <f>_xlfn.IFNA(MATCH(MAD_S[[#This Row],[ACR2 : Does the Application Support loosely coupled N tier Architecture &amp; Abstraction]],Scale!Z$6:Z$10,0),1)</f>
        <v>1</v>
      </c>
      <c r="AH1479" s="74">
        <f>_xlfn.IFNA(MATCH(MAD_S[[#This Row],[ACR3 : Does it provide Micro Services / Coarse Grain APIs]],Scale!AA$6:AA$10,0),1)</f>
        <v>1</v>
      </c>
      <c r="AI1479" s="74">
        <f>_xlfn.IFNA(MATCH(MAD_S[[#This Row],[ACR4 : Does the host regulatory environment allows moving to cloud]],Scale!AB$6:AB$10,0),1)</f>
        <v>1</v>
      </c>
    </row>
    <row r="1480" spans="1:35" ht="57.75" customHeight="1" x14ac:dyDescent="0.25">
      <c r="A1480" s="74" t="str">
        <f>MAD_S!A1480</f>
        <v>US.3</v>
      </c>
      <c r="B1480" s="74" t="str">
        <f>MAD_PS3[[#This Row],[M1 : Name of All Applications]]</f>
        <v>515</v>
      </c>
      <c r="C1480" s="74" t="str">
        <f>MAD_S[[#This Row],[Region]]</f>
        <v>NA</v>
      </c>
      <c r="D1480" s="74" t="str">
        <f>MAD_S!D1480</f>
        <v>Manual Entry Req</v>
      </c>
      <c r="E1480" s="74" t="str">
        <f>MAD_S!E1480</f>
        <v>Active</v>
      </c>
      <c r="F1480" s="74" t="str">
        <f>MAD_S!F1480</f>
        <v>Manual Entry Req</v>
      </c>
      <c r="G1480" s="74" t="str">
        <f>MAD_S!G1480</f>
        <v>Other</v>
      </c>
      <c r="H1480" s="74" t="str">
        <f>MAD_S!H1480</f>
        <v>Windows NT/2/XP/23 ServerSQL Server</v>
      </c>
      <c r="I1480" s="74" t="str">
        <f>MAD_S!I1480</f>
        <v>Other</v>
      </c>
      <c r="J1480" s="74" t="str">
        <f>MAD_S!J1480</f>
        <v>Other</v>
      </c>
      <c r="K1480" s="74" t="str">
        <f>MAD_S!K1480</f>
        <v>Unknown</v>
      </c>
      <c r="L1480" s="74" t="str">
        <f>MAD_S!L1480</f>
        <v xml:space="preserve">PSS site
link -http://usdawiis41/515/Start.asp
</v>
      </c>
      <c r="M1480" s="74" t="str">
        <f>MAD_S!M1480</f>
        <v>Manual Entry Req</v>
      </c>
      <c r="N1480" s="74" t="str">
        <f>MAD_S!N1480</f>
        <v>Manual Entry Req</v>
      </c>
      <c r="O1480" s="74" t="str">
        <f>MAD_S!O1480</f>
        <v>Manual Entry Req</v>
      </c>
      <c r="P1480" s="74" t="str">
        <f>MAD_S!P1480</f>
        <v>Manual Entry Req</v>
      </c>
      <c r="Q1480" s="74" t="str">
        <f>MAD_S!Q1480</f>
        <v>Manual Entry Req</v>
      </c>
      <c r="R1480" s="74">
        <f>_xlfn.IFNA(MATCH(MAD_S[[#This Row],[BCR1 : The extent to which application supports business operations]],Scale!K$6:K$10,0),1)</f>
        <v>5</v>
      </c>
      <c r="S1480" s="74">
        <f>_xlfn.IFNA(MATCH(MAD_S[[#This Row],[BCR2 : Please indicate the business impact due to the application''s non-availability ]],Scale!L$6:L$10,0),1)</f>
        <v>3</v>
      </c>
      <c r="T1480" s="74">
        <f>_xlfn.IFNA(MATCH(MAD_S[[#This Row],[BCR3 : Business Data Criticality]],Scale!M$6:M$10,0),1)</f>
        <v>2</v>
      </c>
      <c r="U1480" s="74">
        <f>_xlfn.IFNA(MATCH(MAD_S[[#This Row],[BCR4 : Please indicate the user base]],Scale!N$6:N$10,0),1)</f>
        <v>1</v>
      </c>
      <c r="V1480" s="74">
        <f>_xlfn.IFNA(MATCH(MAD_S[[#This Row],[AC1 : Categorize Interfaces]],Scale!O$6:O$10,0),1)</f>
        <v>4</v>
      </c>
      <c r="W1480" s="74">
        <f>_xlfn.IFNA(MATCH(MAD_S[[#This Row],[AC2 : Diversity of Database(s)]],Scale!P$6:P$10,0),1)</f>
        <v>5</v>
      </c>
      <c r="X1480" s="74">
        <f>_xlfn.IFNA(MATCH(MAD_S[[#This Row],[AC3 : Diversity of software languages]],Scale!Q$6:Q$10,0),1)</f>
        <v>5</v>
      </c>
      <c r="Y1480" s="74">
        <f>_xlfn.IFNA(MATCH(MAD_S[[#This Row],[AM1 : Vendor Support available]],Scale!R$6:R$10,0),1)</f>
        <v>5</v>
      </c>
      <c r="Z1480" s="74">
        <f>_xlfn.IFNA(MATCH(MAD_S[[#This Row],[AM2 : Availability of skills required to support the system]],Scale!S$6:S$10,0),1)</f>
        <v>1</v>
      </c>
      <c r="AA1480" s="74">
        <f>_xlfn.IFNA(MATCH(MAD_S[[#This Row],[AM3 : Documents Available]],Scale!T$6:T$10,0),1)</f>
        <v>4</v>
      </c>
      <c r="AB1480" s="74">
        <f>_xlfn.IFNA(MATCH(MAD_S[[#This Row],[AM4 : Lifecycle Stage of the application for Risk]],Scale!U$6:U$10,0),1)</f>
        <v>5</v>
      </c>
      <c r="AC1480" s="74">
        <f>_xlfn.IFNA(MATCH(MAD_S[[#This Row],[AC1 : Implementation Cost]],Scale!V$6:V$10,0),1)</f>
        <v>1</v>
      </c>
      <c r="AD1480" s="74">
        <f>_xlfn.IFNA(MATCH(MAD_S[[#This Row],[AC2 : Licence Cost]],Scale!W$6:W$10,0),1)</f>
        <v>1</v>
      </c>
      <c r="AE1480" s="74">
        <f>_xlfn.IFNA(MATCH(MAD_S[[#This Row],[AC3 : Annual Maintenance Cost/Support Cost]],Scale!X$6:X$10,0),1)</f>
        <v>1</v>
      </c>
      <c r="AF1480" s="74">
        <f>_xlfn.IFNA(MATCH(MAD_S[[#This Row],[ACR1 : Is Application Virtualized]],Scale!Y$6:Y$10,0),1)</f>
        <v>1</v>
      </c>
      <c r="AG1480" s="74">
        <f>_xlfn.IFNA(MATCH(MAD_S[[#This Row],[ACR2 : Does the Application Support loosely coupled N tier Architecture &amp; Abstraction]],Scale!Z$6:Z$10,0),1)</f>
        <v>1</v>
      </c>
      <c r="AH1480" s="74">
        <f>_xlfn.IFNA(MATCH(MAD_S[[#This Row],[ACR3 : Does it provide Micro Services / Coarse Grain APIs]],Scale!AA$6:AA$10,0),1)</f>
        <v>1</v>
      </c>
      <c r="AI1480" s="74">
        <f>_xlfn.IFNA(MATCH(MAD_S[[#This Row],[ACR4 : Does the host regulatory environment allows moving to cloud]],Scale!AB$6:AB$10,0),1)</f>
        <v>1</v>
      </c>
    </row>
    <row r="1481" spans="1:35" ht="57.75" customHeight="1" x14ac:dyDescent="0.25">
      <c r="A1481" s="74" t="str">
        <f>MAD_S!A1481</f>
        <v>US.5</v>
      </c>
      <c r="B1481" s="74" t="str">
        <f>MAD_PS3[[#This Row],[M1 : Name of All Applications]]</f>
        <v>ACORN/NEXT GEN</v>
      </c>
      <c r="C1481" s="74" t="str">
        <f>MAD_S[[#This Row],[Region]]</f>
        <v>NA</v>
      </c>
      <c r="D1481" s="74" t="str">
        <f>MAD_S!D1481</f>
        <v>Carmen Quijada</v>
      </c>
      <c r="E1481" s="74" t="str">
        <f>MAD_S!E1481</f>
        <v>Active</v>
      </c>
      <c r="F1481" s="74" t="str">
        <f>MAD_S!F1481</f>
        <v>Manual Entry Req</v>
      </c>
      <c r="G1481" s="74" t="str">
        <f>MAD_S!G1481</f>
        <v>COTS</v>
      </c>
      <c r="H1481" s="74" t="str">
        <f>MAD_S!H1481</f>
        <v>Manual Entry Req</v>
      </c>
      <c r="I1481" s="74" t="str">
        <f>MAD_S!I1481</f>
        <v>Client Server</v>
      </c>
      <c r="J1481" s="74" t="str">
        <f>MAD_S!J1481</f>
        <v>Other</v>
      </c>
      <c r="K1481" s="74" t="str">
        <f>MAD_S!K1481</f>
        <v>Unknown</v>
      </c>
      <c r="L1481" s="74" t="str">
        <f>MAD_S!L1481</f>
        <v>This application performs activity based cost accounting and is used to determine profitability at the sku and customer level</v>
      </c>
      <c r="M1481" s="74" t="str">
        <f>MAD_S!M1481</f>
        <v>Manual Entry Req</v>
      </c>
      <c r="N1481" s="74" t="str">
        <f>MAD_S!N1481</f>
        <v>Manual Entry Req</v>
      </c>
      <c r="O1481" s="74" t="str">
        <f>MAD_S!O1481</f>
        <v>Manual Entry Req</v>
      </c>
      <c r="P1481" s="74" t="str">
        <f>MAD_S!P1481</f>
        <v>Manual Entry Req</v>
      </c>
      <c r="Q1481" s="74" t="str">
        <f>MAD_S!Q1481</f>
        <v>Manual Entry Req</v>
      </c>
      <c r="R1481" s="74">
        <f>_xlfn.IFNA(MATCH(MAD_S[[#This Row],[BCR1 : The extent to which application supports business operations]],Scale!K$6:K$10,0),1)</f>
        <v>3</v>
      </c>
      <c r="S1481" s="74">
        <f>_xlfn.IFNA(MATCH(MAD_S[[#This Row],[BCR2 : Please indicate the business impact due to the application''s non-availability ]],Scale!L$6:L$10,0),1)</f>
        <v>3</v>
      </c>
      <c r="T1481" s="74">
        <f>_xlfn.IFNA(MATCH(MAD_S[[#This Row],[BCR3 : Business Data Criticality]],Scale!M$6:M$10,0),1)</f>
        <v>4</v>
      </c>
      <c r="U1481" s="74">
        <f>_xlfn.IFNA(MATCH(MAD_S[[#This Row],[BCR4 : Please indicate the user base]],Scale!N$6:N$10,0),1)</f>
        <v>1</v>
      </c>
      <c r="V1481" s="74">
        <f>_xlfn.IFNA(MATCH(MAD_S[[#This Row],[AC1 : Categorize Interfaces]],Scale!O$6:O$10,0),1)</f>
        <v>1</v>
      </c>
      <c r="W1481" s="74">
        <f>_xlfn.IFNA(MATCH(MAD_S[[#This Row],[AC2 : Diversity of Database(s)]],Scale!P$6:P$10,0),1)</f>
        <v>5</v>
      </c>
      <c r="X1481" s="74">
        <f>_xlfn.IFNA(MATCH(MAD_S[[#This Row],[AC3 : Diversity of software languages]],Scale!Q$6:Q$10,0),1)</f>
        <v>5</v>
      </c>
      <c r="Y1481" s="74">
        <f>_xlfn.IFNA(MATCH(MAD_S[[#This Row],[AM1 : Vendor Support available]],Scale!R$6:R$10,0),1)</f>
        <v>5</v>
      </c>
      <c r="Z1481" s="74">
        <f>_xlfn.IFNA(MATCH(MAD_S[[#This Row],[AM2 : Availability of skills required to support the system]],Scale!S$6:S$10,0),1)</f>
        <v>1</v>
      </c>
      <c r="AA1481" s="74">
        <f>_xlfn.IFNA(MATCH(MAD_S[[#This Row],[AM3 : Documents Available]],Scale!T$6:T$10,0),1)</f>
        <v>4</v>
      </c>
      <c r="AB1481" s="74">
        <f>_xlfn.IFNA(MATCH(MAD_S[[#This Row],[AM4 : Lifecycle Stage of the application for Risk]],Scale!U$6:U$10,0),1)</f>
        <v>5</v>
      </c>
      <c r="AC1481" s="74">
        <f>_xlfn.IFNA(MATCH(MAD_S[[#This Row],[AC1 : Implementation Cost]],Scale!V$6:V$10,0),1)</f>
        <v>1</v>
      </c>
      <c r="AD1481" s="74">
        <f>_xlfn.IFNA(MATCH(MAD_S[[#This Row],[AC2 : Licence Cost]],Scale!W$6:W$10,0),1)</f>
        <v>1</v>
      </c>
      <c r="AE1481" s="74">
        <f>_xlfn.IFNA(MATCH(MAD_S[[#This Row],[AC3 : Annual Maintenance Cost/Support Cost]],Scale!X$6:X$10,0),1)</f>
        <v>1</v>
      </c>
      <c r="AF1481" s="74">
        <f>_xlfn.IFNA(MATCH(MAD_S[[#This Row],[ACR1 : Is Application Virtualized]],Scale!Y$6:Y$10,0),1)</f>
        <v>1</v>
      </c>
      <c r="AG1481" s="74">
        <f>_xlfn.IFNA(MATCH(MAD_S[[#This Row],[ACR2 : Does the Application Support loosely coupled N tier Architecture &amp; Abstraction]],Scale!Z$6:Z$10,0),1)</f>
        <v>1</v>
      </c>
      <c r="AH1481" s="74">
        <f>_xlfn.IFNA(MATCH(MAD_S[[#This Row],[ACR3 : Does it provide Micro Services / Coarse Grain APIs]],Scale!AA$6:AA$10,0),1)</f>
        <v>1</v>
      </c>
      <c r="AI1481" s="74">
        <f>_xlfn.IFNA(MATCH(MAD_S[[#This Row],[ACR4 : Does the host regulatory environment allows moving to cloud]],Scale!AB$6:AB$10,0),1)</f>
        <v>1</v>
      </c>
    </row>
    <row r="1482" spans="1:35" ht="57.75" customHeight="1" x14ac:dyDescent="0.25">
      <c r="A1482" s="74" t="str">
        <f>MAD_S!A1482</f>
        <v>US.6</v>
      </c>
      <c r="B1482" s="74" t="str">
        <f>MAD_PS3[[#This Row],[M1 : Name of All Applications]]</f>
        <v>Activity Trace</v>
      </c>
      <c r="C1482" s="74" t="str">
        <f>MAD_S[[#This Row],[Region]]</f>
        <v>NA</v>
      </c>
      <c r="D1482" s="74" t="str">
        <f>MAD_S!D1482</f>
        <v>GIS</v>
      </c>
      <c r="E1482" s="74" t="str">
        <f>MAD_S!E1482</f>
        <v>Active</v>
      </c>
      <c r="F1482" s="74" t="str">
        <f>MAD_S!F1482</f>
        <v>Manual Entry Req</v>
      </c>
      <c r="G1482" s="74" t="str">
        <f>MAD_S!G1482</f>
        <v>Other</v>
      </c>
      <c r="H1482" s="74" t="str">
        <f>MAD_S!H1482</f>
        <v>Manual Entry Req</v>
      </c>
      <c r="I1482" s="74" t="str">
        <f>MAD_S!I1482</f>
        <v>Single User</v>
      </c>
      <c r="J1482" s="74" t="str">
        <f>MAD_S!J1482</f>
        <v>Other</v>
      </c>
      <c r="K1482" s="74" t="str">
        <f>MAD_S!K1482</f>
        <v>Unknown</v>
      </c>
      <c r="L1482" s="74" t="str">
        <f>MAD_S!L1482</f>
        <v>ALC Trace on the web; 3rd-party web service</v>
      </c>
      <c r="M1482" s="74" t="str">
        <f>MAD_S!M1482</f>
        <v>Manual Entry Req</v>
      </c>
      <c r="N1482" s="74" t="str">
        <f>MAD_S!N1482</f>
        <v>Manual Entry Req</v>
      </c>
      <c r="O1482" s="74" t="str">
        <f>MAD_S!O1482</f>
        <v>Manual Entry Req</v>
      </c>
      <c r="P1482" s="74" t="str">
        <f>MAD_S!P1482</f>
        <v>Manual Entry Req</v>
      </c>
      <c r="Q1482" s="74" t="str">
        <f>MAD_S!Q1482</f>
        <v>Manual Entry Req</v>
      </c>
      <c r="R1482" s="74">
        <f>_xlfn.IFNA(MATCH(MAD_S[[#This Row],[BCR1 : The extent to which application supports business operations]],Scale!K$6:K$10,0),1)</f>
        <v>3</v>
      </c>
      <c r="S1482" s="74">
        <f>_xlfn.IFNA(MATCH(MAD_S[[#This Row],[BCR2 : Please indicate the business impact due to the application''s non-availability ]],Scale!L$6:L$10,0),1)</f>
        <v>1</v>
      </c>
      <c r="T1482" s="74">
        <f>_xlfn.IFNA(MATCH(MAD_S[[#This Row],[BCR3 : Business Data Criticality]],Scale!M$6:M$10,0),1)</f>
        <v>2</v>
      </c>
      <c r="U1482" s="74">
        <f>_xlfn.IFNA(MATCH(MAD_S[[#This Row],[BCR4 : Please indicate the user base]],Scale!N$6:N$10,0),1)</f>
        <v>1</v>
      </c>
      <c r="V1482" s="74">
        <f>_xlfn.IFNA(MATCH(MAD_S[[#This Row],[AC1 : Categorize Interfaces]],Scale!O$6:O$10,0),1)</f>
        <v>4</v>
      </c>
      <c r="W1482" s="74">
        <f>_xlfn.IFNA(MATCH(MAD_S[[#This Row],[AC2 : Diversity of Database(s)]],Scale!P$6:P$10,0),1)</f>
        <v>5</v>
      </c>
      <c r="X1482" s="74">
        <f>_xlfn.IFNA(MATCH(MAD_S[[#This Row],[AC3 : Diversity of software languages]],Scale!Q$6:Q$10,0),1)</f>
        <v>5</v>
      </c>
      <c r="Y1482" s="74">
        <f>_xlfn.IFNA(MATCH(MAD_S[[#This Row],[AM1 : Vendor Support available]],Scale!R$6:R$10,0),1)</f>
        <v>3</v>
      </c>
      <c r="Z1482" s="74">
        <f>_xlfn.IFNA(MATCH(MAD_S[[#This Row],[AM2 : Availability of skills required to support the system]],Scale!S$6:S$10,0),1)</f>
        <v>1</v>
      </c>
      <c r="AA1482" s="74">
        <f>_xlfn.IFNA(MATCH(MAD_S[[#This Row],[AM3 : Documents Available]],Scale!T$6:T$10,0),1)</f>
        <v>4</v>
      </c>
      <c r="AB1482" s="74">
        <f>_xlfn.IFNA(MATCH(MAD_S[[#This Row],[AM4 : Lifecycle Stage of the application for Risk]],Scale!U$6:U$10,0),1)</f>
        <v>4</v>
      </c>
      <c r="AC1482" s="74">
        <f>_xlfn.IFNA(MATCH(MAD_S[[#This Row],[AC1 : Implementation Cost]],Scale!V$6:V$10,0),1)</f>
        <v>1</v>
      </c>
      <c r="AD1482" s="74">
        <f>_xlfn.IFNA(MATCH(MAD_S[[#This Row],[AC2 : Licence Cost]],Scale!W$6:W$10,0),1)</f>
        <v>1</v>
      </c>
      <c r="AE1482" s="74">
        <f>_xlfn.IFNA(MATCH(MAD_S[[#This Row],[AC3 : Annual Maintenance Cost/Support Cost]],Scale!X$6:X$10,0),1)</f>
        <v>1</v>
      </c>
      <c r="AF1482" s="74">
        <f>_xlfn.IFNA(MATCH(MAD_S[[#This Row],[ACR1 : Is Application Virtualized]],Scale!Y$6:Y$10,0),1)</f>
        <v>1</v>
      </c>
      <c r="AG1482" s="74">
        <f>_xlfn.IFNA(MATCH(MAD_S[[#This Row],[ACR2 : Does the Application Support loosely coupled N tier Architecture &amp; Abstraction]],Scale!Z$6:Z$10,0),1)</f>
        <v>1</v>
      </c>
      <c r="AH1482" s="74">
        <f>_xlfn.IFNA(MATCH(MAD_S[[#This Row],[ACR3 : Does it provide Micro Services / Coarse Grain APIs]],Scale!AA$6:AA$10,0),1)</f>
        <v>1</v>
      </c>
      <c r="AI1482" s="74">
        <f>_xlfn.IFNA(MATCH(MAD_S[[#This Row],[ACR4 : Does the host regulatory environment allows moving to cloud]],Scale!AB$6:AB$10,0),1)</f>
        <v>1</v>
      </c>
    </row>
    <row r="1483" spans="1:35" ht="57.75" customHeight="1" x14ac:dyDescent="0.25">
      <c r="A1483" s="74" t="str">
        <f>MAD_S!A1483</f>
        <v>US.7</v>
      </c>
      <c r="B1483" s="74" t="str">
        <f>MAD_PS3[[#This Row],[M1 : Name of All Applications]]</f>
        <v>Agency Express (Marketing Bridge / Gage)</v>
      </c>
      <c r="C1483" s="74" t="str">
        <f>MAD_S[[#This Row],[Region]]</f>
        <v>NA</v>
      </c>
      <c r="D1483" s="74" t="str">
        <f>MAD_S!D1483</f>
        <v>GIS</v>
      </c>
      <c r="E1483" s="74" t="str">
        <f>MAD_S!E1483</f>
        <v>Active</v>
      </c>
      <c r="F1483" s="74" t="str">
        <f>MAD_S!F1483</f>
        <v>Manual Entry Req</v>
      </c>
      <c r="G1483" s="74" t="str">
        <f>MAD_S!G1483</f>
        <v>COTS</v>
      </c>
      <c r="H1483" s="74" t="str">
        <f>MAD_S!H1483</f>
        <v>Windows NT/2/XP/23 ServerSQL ServerC/C++</v>
      </c>
      <c r="I1483" s="74" t="str">
        <f>MAD_S!I1483</f>
        <v>Web</v>
      </c>
      <c r="J1483" s="74" t="str">
        <f>MAD_S!J1483</f>
        <v>Other</v>
      </c>
      <c r="K1483" s="74" t="str">
        <f>MAD_S!K1483</f>
        <v>Unknown</v>
      </c>
      <c r="L1483" s="74" t="str">
        <f>MAD_S!L1483</f>
        <v xml:space="preserve">Allows resellers to customize ads. Vendors post their ads. Marketing Bridge (service provider for the site and marketing services) puts together the order and ad mock up. Ingram sends a daily feed to Marketing Bridge (flat file via FTP), to update customer and vendor authorization changes. File encryption is required, but not yet implemented because WW IT is working on PGP solution. No ETA. </v>
      </c>
      <c r="M1483" s="74" t="str">
        <f>MAD_S!M1483</f>
        <v>Manual Entry Req</v>
      </c>
      <c r="N1483" s="74" t="str">
        <f>MAD_S!N1483</f>
        <v>Manual Entry Req</v>
      </c>
      <c r="O1483" s="74" t="str">
        <f>MAD_S!O1483</f>
        <v>Manual Entry Req</v>
      </c>
      <c r="P1483" s="74" t="str">
        <f>MAD_S!P1483</f>
        <v>Manual Entry Req</v>
      </c>
      <c r="Q1483" s="74" t="str">
        <f>MAD_S!Q1483</f>
        <v>Manual Entry Req</v>
      </c>
      <c r="R1483" s="74">
        <f>_xlfn.IFNA(MATCH(MAD_S[[#This Row],[BCR1 : The extent to which application supports business operations]],Scale!K$6:K$10,0),1)</f>
        <v>5</v>
      </c>
      <c r="S1483" s="74">
        <f>_xlfn.IFNA(MATCH(MAD_S[[#This Row],[BCR2 : Please indicate the business impact due to the application''s non-availability ]],Scale!L$6:L$10,0),1)</f>
        <v>3</v>
      </c>
      <c r="T1483" s="74">
        <f>_xlfn.IFNA(MATCH(MAD_S[[#This Row],[BCR3 : Business Data Criticality]],Scale!M$6:M$10,0),1)</f>
        <v>4</v>
      </c>
      <c r="U1483" s="74">
        <f>_xlfn.IFNA(MATCH(MAD_S[[#This Row],[BCR4 : Please indicate the user base]],Scale!N$6:N$10,0),1)</f>
        <v>3</v>
      </c>
      <c r="V1483" s="74">
        <f>_xlfn.IFNA(MATCH(MAD_S[[#This Row],[AC1 : Categorize Interfaces]],Scale!O$6:O$10,0),1)</f>
        <v>2</v>
      </c>
      <c r="W1483" s="74">
        <f>_xlfn.IFNA(MATCH(MAD_S[[#This Row],[AC2 : Diversity of Database(s)]],Scale!P$6:P$10,0),1)</f>
        <v>5</v>
      </c>
      <c r="X1483" s="74">
        <f>_xlfn.IFNA(MATCH(MAD_S[[#This Row],[AC3 : Diversity of software languages]],Scale!Q$6:Q$10,0),1)</f>
        <v>5</v>
      </c>
      <c r="Y1483" s="74">
        <f>_xlfn.IFNA(MATCH(MAD_S[[#This Row],[AM1 : Vendor Support available]],Scale!R$6:R$10,0),1)</f>
        <v>2</v>
      </c>
      <c r="Z1483" s="74">
        <f>_xlfn.IFNA(MATCH(MAD_S[[#This Row],[AM2 : Availability of skills required to support the system]],Scale!S$6:S$10,0),1)</f>
        <v>1</v>
      </c>
      <c r="AA1483" s="74">
        <f>_xlfn.IFNA(MATCH(MAD_S[[#This Row],[AM3 : Documents Available]],Scale!T$6:T$10,0),1)</f>
        <v>4</v>
      </c>
      <c r="AB1483" s="74">
        <f>_xlfn.IFNA(MATCH(MAD_S[[#This Row],[AM4 : Lifecycle Stage of the application for Risk]],Scale!U$6:U$10,0),1)</f>
        <v>4</v>
      </c>
      <c r="AC1483" s="74">
        <f>_xlfn.IFNA(MATCH(MAD_S[[#This Row],[AC1 : Implementation Cost]],Scale!V$6:V$10,0),1)</f>
        <v>1</v>
      </c>
      <c r="AD1483" s="74">
        <f>_xlfn.IFNA(MATCH(MAD_S[[#This Row],[AC2 : Licence Cost]],Scale!W$6:W$10,0),1)</f>
        <v>1</v>
      </c>
      <c r="AE1483" s="74">
        <f>_xlfn.IFNA(MATCH(MAD_S[[#This Row],[AC3 : Annual Maintenance Cost/Support Cost]],Scale!X$6:X$10,0),1)</f>
        <v>1</v>
      </c>
      <c r="AF1483" s="74">
        <f>_xlfn.IFNA(MATCH(MAD_S[[#This Row],[ACR1 : Is Application Virtualized]],Scale!Y$6:Y$10,0),1)</f>
        <v>1</v>
      </c>
      <c r="AG1483" s="74">
        <f>_xlfn.IFNA(MATCH(MAD_S[[#This Row],[ACR2 : Does the Application Support loosely coupled N tier Architecture &amp; Abstraction]],Scale!Z$6:Z$10,0),1)</f>
        <v>1</v>
      </c>
      <c r="AH1483" s="74">
        <f>_xlfn.IFNA(MATCH(MAD_S[[#This Row],[ACR3 : Does it provide Micro Services / Coarse Grain APIs]],Scale!AA$6:AA$10,0),1)</f>
        <v>1</v>
      </c>
      <c r="AI1483" s="74">
        <f>_xlfn.IFNA(MATCH(MAD_S[[#This Row],[ACR4 : Does the host regulatory environment allows moving to cloud]],Scale!AB$6:AB$10,0),1)</f>
        <v>1</v>
      </c>
    </row>
    <row r="1484" spans="1:35" ht="57.75" customHeight="1" x14ac:dyDescent="0.25">
      <c r="A1484" s="74" t="str">
        <f>MAD_S!A1484</f>
        <v>US.9</v>
      </c>
      <c r="B1484" s="74" t="str">
        <f>MAD_PS3[[#This Row],[M1 : Name of All Applications]]</f>
        <v>Apple Price Labeling</v>
      </c>
      <c r="C1484" s="74" t="str">
        <f>MAD_S[[#This Row],[Region]]</f>
        <v>NA</v>
      </c>
      <c r="D1484" s="74" t="str">
        <f>MAD_S!D1484</f>
        <v>GIS</v>
      </c>
      <c r="E1484" s="74" t="str">
        <f>MAD_S!E1484</f>
        <v>Active</v>
      </c>
      <c r="F1484" s="74" t="str">
        <f>MAD_S!F1484</f>
        <v>Manual Entry Req</v>
      </c>
      <c r="G1484" s="74" t="str">
        <f>MAD_S!G1484</f>
        <v>Other</v>
      </c>
      <c r="H1484" s="74" t="str">
        <f>MAD_S!H1484</f>
        <v>SQL Server;##C#.net (IMAWARE)</v>
      </c>
      <c r="I1484" s="74" t="str">
        <f>MAD_S!I1484</f>
        <v>x</v>
      </c>
      <c r="J1484" s="74" t="str">
        <f>MAD_S!J1484</f>
        <v>Other</v>
      </c>
      <c r="K1484" s="74" t="str">
        <f>MAD_S!K1484</f>
        <v>Unknown</v>
      </c>
      <c r="L1484" s="74" t="str">
        <f>MAD_S!L1484</f>
        <v>- Merge app with IMFast.  "Platform to revc and print retail tables for Apple products SCE"  No data back to IMpulse. Deployed at CATO and USJT</v>
      </c>
      <c r="M1484" s="74" t="str">
        <f>MAD_S!M1484</f>
        <v>Manual Entry Req</v>
      </c>
      <c r="N1484" s="74" t="str">
        <f>MAD_S!N1484</f>
        <v>Manual Entry Req</v>
      </c>
      <c r="O1484" s="74" t="str">
        <f>MAD_S!O1484</f>
        <v>Manual Entry Req</v>
      </c>
      <c r="P1484" s="74" t="str">
        <f>MAD_S!P1484</f>
        <v>Manual Entry Req</v>
      </c>
      <c r="Q1484" s="74" t="str">
        <f>MAD_S!Q1484</f>
        <v>Manual Entry Req</v>
      </c>
      <c r="R1484" s="74">
        <f>_xlfn.IFNA(MATCH(MAD_S[[#This Row],[BCR1 : The extent to which application supports business operations]],Scale!K$6:K$10,0),1)</f>
        <v>3</v>
      </c>
      <c r="S1484" s="74">
        <f>_xlfn.IFNA(MATCH(MAD_S[[#This Row],[BCR2 : Please indicate the business impact due to the application''s non-availability ]],Scale!L$6:L$10,0),1)</f>
        <v>3</v>
      </c>
      <c r="T1484" s="74">
        <f>_xlfn.IFNA(MATCH(MAD_S[[#This Row],[BCR3 : Business Data Criticality]],Scale!M$6:M$10,0),1)</f>
        <v>2</v>
      </c>
      <c r="U1484" s="74">
        <f>_xlfn.IFNA(MATCH(MAD_S[[#This Row],[BCR4 : Please indicate the user base]],Scale!N$6:N$10,0),1)</f>
        <v>1</v>
      </c>
      <c r="V1484" s="74">
        <f>_xlfn.IFNA(MATCH(MAD_S[[#This Row],[AC1 : Categorize Interfaces]],Scale!O$6:O$10,0),1)</f>
        <v>4</v>
      </c>
      <c r="W1484" s="74">
        <f>_xlfn.IFNA(MATCH(MAD_S[[#This Row],[AC2 : Diversity of Database(s)]],Scale!P$6:P$10,0),1)</f>
        <v>5</v>
      </c>
      <c r="X1484" s="74">
        <f>_xlfn.IFNA(MATCH(MAD_S[[#This Row],[AC3 : Diversity of software languages]],Scale!Q$6:Q$10,0),1)</f>
        <v>5</v>
      </c>
      <c r="Y1484" s="74">
        <f>_xlfn.IFNA(MATCH(MAD_S[[#This Row],[AM1 : Vendor Support available]],Scale!R$6:R$10,0),1)</f>
        <v>3</v>
      </c>
      <c r="Z1484" s="74">
        <f>_xlfn.IFNA(MATCH(MAD_S[[#This Row],[AM2 : Availability of skills required to support the system]],Scale!S$6:S$10,0),1)</f>
        <v>1</v>
      </c>
      <c r="AA1484" s="74">
        <f>_xlfn.IFNA(MATCH(MAD_S[[#This Row],[AM3 : Documents Available]],Scale!T$6:T$10,0),1)</f>
        <v>4</v>
      </c>
      <c r="AB1484" s="74">
        <f>_xlfn.IFNA(MATCH(MAD_S[[#This Row],[AM4 : Lifecycle Stage of the application for Risk]],Scale!U$6:U$10,0),1)</f>
        <v>4</v>
      </c>
      <c r="AC1484" s="74">
        <f>_xlfn.IFNA(MATCH(MAD_S[[#This Row],[AC1 : Implementation Cost]],Scale!V$6:V$10,0),1)</f>
        <v>1</v>
      </c>
      <c r="AD1484" s="74">
        <f>_xlfn.IFNA(MATCH(MAD_S[[#This Row],[AC2 : Licence Cost]],Scale!W$6:W$10,0),1)</f>
        <v>1</v>
      </c>
      <c r="AE1484" s="74">
        <f>_xlfn.IFNA(MATCH(MAD_S[[#This Row],[AC3 : Annual Maintenance Cost/Support Cost]],Scale!X$6:X$10,0),1)</f>
        <v>1</v>
      </c>
      <c r="AF1484" s="74">
        <f>_xlfn.IFNA(MATCH(MAD_S[[#This Row],[ACR1 : Is Application Virtualized]],Scale!Y$6:Y$10,0),1)</f>
        <v>1</v>
      </c>
      <c r="AG1484" s="74">
        <f>_xlfn.IFNA(MATCH(MAD_S[[#This Row],[ACR2 : Does the Application Support loosely coupled N tier Architecture &amp; Abstraction]],Scale!Z$6:Z$10,0),1)</f>
        <v>1</v>
      </c>
      <c r="AH1484" s="74">
        <f>_xlfn.IFNA(MATCH(MAD_S[[#This Row],[ACR3 : Does it provide Micro Services / Coarse Grain APIs]],Scale!AA$6:AA$10,0),1)</f>
        <v>1</v>
      </c>
      <c r="AI1484" s="74">
        <f>_xlfn.IFNA(MATCH(MAD_S[[#This Row],[ACR4 : Does the host regulatory environment allows moving to cloud]],Scale!AB$6:AB$10,0),1)</f>
        <v>1</v>
      </c>
    </row>
    <row r="1485" spans="1:35" ht="57.75" customHeight="1" x14ac:dyDescent="0.25">
      <c r="A1485" s="74" t="str">
        <f>MAD_S!A1485</f>
        <v>US.10</v>
      </c>
      <c r="B1485" s="74" t="str">
        <f>MAD_PS3[[#This Row],[M1 : Name of All Applications]]</f>
        <v>Apple Rework / SN Screening</v>
      </c>
      <c r="C1485" s="74" t="str">
        <f>MAD_S[[#This Row],[Region]]</f>
        <v>NA</v>
      </c>
      <c r="D1485" s="74" t="str">
        <f>MAD_S!D1485</f>
        <v>GIS</v>
      </c>
      <c r="E1485" s="74" t="str">
        <f>MAD_S!E1485</f>
        <v>Active</v>
      </c>
      <c r="F1485" s="74" t="str">
        <f>MAD_S!F1485</f>
        <v>Manual Entry Req</v>
      </c>
      <c r="G1485" s="74" t="str">
        <f>MAD_S!G1485</f>
        <v>Other</v>
      </c>
      <c r="H1485" s="74" t="str">
        <f>MAD_S!H1485</f>
        <v>ASP.netVB.NET v 25</v>
      </c>
      <c r="I1485" s="74" t="str">
        <f>MAD_S!I1485</f>
        <v>x</v>
      </c>
      <c r="J1485" s="74" t="str">
        <f>MAD_S!J1485</f>
        <v>Other</v>
      </c>
      <c r="K1485" s="74" t="str">
        <f>MAD_S!K1485</f>
        <v>Unknown</v>
      </c>
      <c r="L1485" s="74" t="str">
        <f>MAD_S!L1485</f>
        <v>Captures Apple SN information for rework. Determines if the unit needs to be reworked. Deployed in USMR\USSC\USML\USJT</v>
      </c>
      <c r="M1485" s="74" t="str">
        <f>MAD_S!M1485</f>
        <v>Manual Entry Req</v>
      </c>
      <c r="N1485" s="74" t="str">
        <f>MAD_S!N1485</f>
        <v>Manual Entry Req</v>
      </c>
      <c r="O1485" s="74" t="str">
        <f>MAD_S!O1485</f>
        <v>Manual Entry Req</v>
      </c>
      <c r="P1485" s="74" t="str">
        <f>MAD_S!P1485</f>
        <v>Manual Entry Req</v>
      </c>
      <c r="Q1485" s="74" t="str">
        <f>MAD_S!Q1485</f>
        <v>Manual Entry Req</v>
      </c>
      <c r="R1485" s="74">
        <f>_xlfn.IFNA(MATCH(MAD_S[[#This Row],[BCR1 : The extent to which application supports business operations]],Scale!K$6:K$10,0),1)</f>
        <v>3</v>
      </c>
      <c r="S1485" s="74">
        <f>_xlfn.IFNA(MATCH(MAD_S[[#This Row],[BCR2 : Please indicate the business impact due to the application''s non-availability ]],Scale!L$6:L$10,0),1)</f>
        <v>3</v>
      </c>
      <c r="T1485" s="74">
        <f>_xlfn.IFNA(MATCH(MAD_S[[#This Row],[BCR3 : Business Data Criticality]],Scale!M$6:M$10,0),1)</f>
        <v>5</v>
      </c>
      <c r="U1485" s="74">
        <f>_xlfn.IFNA(MATCH(MAD_S[[#This Row],[BCR4 : Please indicate the user base]],Scale!N$6:N$10,0),1)</f>
        <v>1</v>
      </c>
      <c r="V1485" s="74">
        <f>_xlfn.IFNA(MATCH(MAD_S[[#This Row],[AC1 : Categorize Interfaces]],Scale!O$6:O$10,0),1)</f>
        <v>2</v>
      </c>
      <c r="W1485" s="74">
        <f>_xlfn.IFNA(MATCH(MAD_S[[#This Row],[AC2 : Diversity of Database(s)]],Scale!P$6:P$10,0),1)</f>
        <v>5</v>
      </c>
      <c r="X1485" s="74">
        <f>_xlfn.IFNA(MATCH(MAD_S[[#This Row],[AC3 : Diversity of software languages]],Scale!Q$6:Q$10,0),1)</f>
        <v>5</v>
      </c>
      <c r="Y1485" s="74">
        <f>_xlfn.IFNA(MATCH(MAD_S[[#This Row],[AM1 : Vendor Support available]],Scale!R$6:R$10,0),1)</f>
        <v>3</v>
      </c>
      <c r="Z1485" s="74">
        <f>_xlfn.IFNA(MATCH(MAD_S[[#This Row],[AM2 : Availability of skills required to support the system]],Scale!S$6:S$10,0),1)</f>
        <v>1</v>
      </c>
      <c r="AA1485" s="74">
        <f>_xlfn.IFNA(MATCH(MAD_S[[#This Row],[AM3 : Documents Available]],Scale!T$6:T$10,0),1)</f>
        <v>4</v>
      </c>
      <c r="AB1485" s="74">
        <f>_xlfn.IFNA(MATCH(MAD_S[[#This Row],[AM4 : Lifecycle Stage of the application for Risk]],Scale!U$6:U$10,0),1)</f>
        <v>4</v>
      </c>
      <c r="AC1485" s="74">
        <f>_xlfn.IFNA(MATCH(MAD_S[[#This Row],[AC1 : Implementation Cost]],Scale!V$6:V$10,0),1)</f>
        <v>1</v>
      </c>
      <c r="AD1485" s="74">
        <f>_xlfn.IFNA(MATCH(MAD_S[[#This Row],[AC2 : Licence Cost]],Scale!W$6:W$10,0),1)</f>
        <v>1</v>
      </c>
      <c r="AE1485" s="74">
        <f>_xlfn.IFNA(MATCH(MAD_S[[#This Row],[AC3 : Annual Maintenance Cost/Support Cost]],Scale!X$6:X$10,0),1)</f>
        <v>1</v>
      </c>
      <c r="AF1485" s="74">
        <f>_xlfn.IFNA(MATCH(MAD_S[[#This Row],[ACR1 : Is Application Virtualized]],Scale!Y$6:Y$10,0),1)</f>
        <v>1</v>
      </c>
      <c r="AG1485" s="74">
        <f>_xlfn.IFNA(MATCH(MAD_S[[#This Row],[ACR2 : Does the Application Support loosely coupled N tier Architecture &amp; Abstraction]],Scale!Z$6:Z$10,0),1)</f>
        <v>1</v>
      </c>
      <c r="AH1485" s="74">
        <f>_xlfn.IFNA(MATCH(MAD_S[[#This Row],[ACR3 : Does it provide Micro Services / Coarse Grain APIs]],Scale!AA$6:AA$10,0),1)</f>
        <v>1</v>
      </c>
      <c r="AI1485" s="74">
        <f>_xlfn.IFNA(MATCH(MAD_S[[#This Row],[ACR4 : Does the host regulatory environment allows moving to cloud]],Scale!AB$6:AB$10,0),1)</f>
        <v>1</v>
      </c>
    </row>
    <row r="1486" spans="1:35" ht="57.75" customHeight="1" x14ac:dyDescent="0.25">
      <c r="A1486" s="74" t="str">
        <f>MAD_S!A1486</f>
        <v>US.11</v>
      </c>
      <c r="B1486" s="74" t="str">
        <f>MAD_PS3[[#This Row],[M1 : Name of All Applications]]</f>
        <v>Apple Visibility Report</v>
      </c>
      <c r="C1486" s="74" t="str">
        <f>MAD_S[[#This Row],[Region]]</f>
        <v>NA</v>
      </c>
      <c r="D1486" s="74" t="str">
        <f>MAD_S!D1486</f>
        <v>GIS</v>
      </c>
      <c r="E1486" s="74" t="str">
        <f>MAD_S!E1486</f>
        <v>Active</v>
      </c>
      <c r="F1486" s="74" t="str">
        <f>MAD_S!F1486</f>
        <v>Manual Entry Req</v>
      </c>
      <c r="G1486" s="74" t="str">
        <f>MAD_S!G1486</f>
        <v>Other</v>
      </c>
      <c r="H1486" s="74" t="str">
        <f>MAD_S!H1486</f>
        <v>Manual Entry Req</v>
      </c>
      <c r="I1486" s="74" t="str">
        <f>MAD_S!I1486</f>
        <v>Single User</v>
      </c>
      <c r="J1486" s="74" t="str">
        <f>MAD_S!J1486</f>
        <v>Other</v>
      </c>
      <c r="K1486" s="74" t="str">
        <f>MAD_S!K1486</f>
        <v>Unknown</v>
      </c>
      <c r="L1486" s="74" t="str">
        <f>MAD_S!L1486</f>
        <v>App is not supported by IM IS - this app is managed and developed by Apple. IM needs access to this app only. acTrack and manage open inbound in transit SCE</v>
      </c>
      <c r="M1486" s="74" t="str">
        <f>MAD_S!M1486</f>
        <v>Manual Entry Req</v>
      </c>
      <c r="N1486" s="74" t="str">
        <f>MAD_S!N1486</f>
        <v>Manual Entry Req</v>
      </c>
      <c r="O1486" s="74" t="str">
        <f>MAD_S!O1486</f>
        <v>Manual Entry Req</v>
      </c>
      <c r="P1486" s="74" t="str">
        <f>MAD_S!P1486</f>
        <v>Manual Entry Req</v>
      </c>
      <c r="Q1486" s="74" t="str">
        <f>MAD_S!Q1486</f>
        <v>Manual Entry Req</v>
      </c>
      <c r="R1486" s="74">
        <f>_xlfn.IFNA(MATCH(MAD_S[[#This Row],[BCR1 : The extent to which application supports business operations]],Scale!K$6:K$10,0),1)</f>
        <v>3</v>
      </c>
      <c r="S1486" s="74">
        <f>_xlfn.IFNA(MATCH(MAD_S[[#This Row],[BCR2 : Please indicate the business impact due to the application''s non-availability ]],Scale!L$6:L$10,0),1)</f>
        <v>1</v>
      </c>
      <c r="T1486" s="74">
        <f>_xlfn.IFNA(MATCH(MAD_S[[#This Row],[BCR3 : Business Data Criticality]],Scale!M$6:M$10,0),1)</f>
        <v>5</v>
      </c>
      <c r="U1486" s="74">
        <f>_xlfn.IFNA(MATCH(MAD_S[[#This Row],[BCR4 : Please indicate the user base]],Scale!N$6:N$10,0),1)</f>
        <v>1</v>
      </c>
      <c r="V1486" s="74">
        <f>_xlfn.IFNA(MATCH(MAD_S[[#This Row],[AC1 : Categorize Interfaces]],Scale!O$6:O$10,0),1)</f>
        <v>2</v>
      </c>
      <c r="W1486" s="74">
        <f>_xlfn.IFNA(MATCH(MAD_S[[#This Row],[AC2 : Diversity of Database(s)]],Scale!P$6:P$10,0),1)</f>
        <v>5</v>
      </c>
      <c r="X1486" s="74">
        <f>_xlfn.IFNA(MATCH(MAD_S[[#This Row],[AC3 : Diversity of software languages]],Scale!Q$6:Q$10,0),1)</f>
        <v>5</v>
      </c>
      <c r="Y1486" s="74">
        <f>_xlfn.IFNA(MATCH(MAD_S[[#This Row],[AM1 : Vendor Support available]],Scale!R$6:R$10,0),1)</f>
        <v>3</v>
      </c>
      <c r="Z1486" s="74">
        <f>_xlfn.IFNA(MATCH(MAD_S[[#This Row],[AM2 : Availability of skills required to support the system]],Scale!S$6:S$10,0),1)</f>
        <v>1</v>
      </c>
      <c r="AA1486" s="74">
        <f>_xlfn.IFNA(MATCH(MAD_S[[#This Row],[AM3 : Documents Available]],Scale!T$6:T$10,0),1)</f>
        <v>4</v>
      </c>
      <c r="AB1486" s="74">
        <f>_xlfn.IFNA(MATCH(MAD_S[[#This Row],[AM4 : Lifecycle Stage of the application for Risk]],Scale!U$6:U$10,0),1)</f>
        <v>4</v>
      </c>
      <c r="AC1486" s="74">
        <f>_xlfn.IFNA(MATCH(MAD_S[[#This Row],[AC1 : Implementation Cost]],Scale!V$6:V$10,0),1)</f>
        <v>1</v>
      </c>
      <c r="AD1486" s="74">
        <f>_xlfn.IFNA(MATCH(MAD_S[[#This Row],[AC2 : Licence Cost]],Scale!W$6:W$10,0),1)</f>
        <v>1</v>
      </c>
      <c r="AE1486" s="74">
        <f>_xlfn.IFNA(MATCH(MAD_S[[#This Row],[AC3 : Annual Maintenance Cost/Support Cost]],Scale!X$6:X$10,0),1)</f>
        <v>1</v>
      </c>
      <c r="AF1486" s="74">
        <f>_xlfn.IFNA(MATCH(MAD_S[[#This Row],[ACR1 : Is Application Virtualized]],Scale!Y$6:Y$10,0),1)</f>
        <v>1</v>
      </c>
      <c r="AG1486" s="74">
        <f>_xlfn.IFNA(MATCH(MAD_S[[#This Row],[ACR2 : Does the Application Support loosely coupled N tier Architecture &amp; Abstraction]],Scale!Z$6:Z$10,0),1)</f>
        <v>1</v>
      </c>
      <c r="AH1486" s="74">
        <f>_xlfn.IFNA(MATCH(MAD_S[[#This Row],[ACR3 : Does it provide Micro Services / Coarse Grain APIs]],Scale!AA$6:AA$10,0),1)</f>
        <v>1</v>
      </c>
      <c r="AI1486" s="74">
        <f>_xlfn.IFNA(MATCH(MAD_S[[#This Row],[ACR4 : Does the host regulatory environment allows moving to cloud]],Scale!AB$6:AB$10,0),1)</f>
        <v>1</v>
      </c>
    </row>
    <row r="1487" spans="1:35" ht="57.75" customHeight="1" x14ac:dyDescent="0.25">
      <c r="A1487" s="74" t="str">
        <f>MAD_S!A1487</f>
        <v>US.16</v>
      </c>
      <c r="B1487" s="74" t="str">
        <f>MAD_PS3[[#This Row],[M1 : Name of All Applications]]</f>
        <v>BD RMA RTV - 28</v>
      </c>
      <c r="C1487" s="74" t="str">
        <f>MAD_S[[#This Row],[Region]]</f>
        <v>NA</v>
      </c>
      <c r="D1487" s="74" t="str">
        <f>MAD_S!D1487</f>
        <v>Manual Entry Req</v>
      </c>
      <c r="E1487" s="74" t="str">
        <f>MAD_S!E1487</f>
        <v>Active</v>
      </c>
      <c r="F1487" s="74" t="str">
        <f>MAD_S!F1487</f>
        <v>Manual Entry Req</v>
      </c>
      <c r="G1487" s="74" t="str">
        <f>MAD_S!G1487</f>
        <v>Homegrown</v>
      </c>
      <c r="H1487" s="74" t="str">
        <f>MAD_S!H1487</f>
        <v>Manual Entry Req</v>
      </c>
      <c r="I1487" s="74" t="str">
        <f>MAD_S!I1487</f>
        <v>Client Server</v>
      </c>
      <c r="J1487" s="74" t="str">
        <f>MAD_S!J1487</f>
        <v>Other</v>
      </c>
      <c r="K1487" s="74" t="str">
        <f>MAD_S!K1487</f>
        <v>Unknown</v>
      </c>
      <c r="L1487" s="74" t="str">
        <f>MAD_S!L1487</f>
        <v>Acts as a matching tool for RMA deductions and RMA/credits issued.  Access database used by Key accounts team to analyze their daily dispute items and to enter notes for future references and run reports; Fusion report is loaded to DB daily
  </v>
      </c>
      <c r="M1487" s="74" t="str">
        <f>MAD_S!M1487</f>
        <v>Manual Entry Req</v>
      </c>
      <c r="N1487" s="74" t="str">
        <f>MAD_S!N1487</f>
        <v>Manual Entry Req</v>
      </c>
      <c r="O1487" s="74" t="str">
        <f>MAD_S!O1487</f>
        <v>Manual Entry Req</v>
      </c>
      <c r="P1487" s="74" t="str">
        <f>MAD_S!P1487</f>
        <v>Manual Entry Req</v>
      </c>
      <c r="Q1487" s="74" t="str">
        <f>MAD_S!Q1487</f>
        <v>Manual Entry Req</v>
      </c>
      <c r="R1487" s="74">
        <f>_xlfn.IFNA(MATCH(MAD_S[[#This Row],[BCR1 : The extent to which application supports business operations]],Scale!K$6:K$10,0),1)</f>
        <v>3</v>
      </c>
      <c r="S1487" s="74">
        <f>_xlfn.IFNA(MATCH(MAD_S[[#This Row],[BCR2 : Please indicate the business impact due to the application''s non-availability ]],Scale!L$6:L$10,0),1)</f>
        <v>3</v>
      </c>
      <c r="T1487" s="74">
        <f>_xlfn.IFNA(MATCH(MAD_S[[#This Row],[BCR3 : Business Data Criticality]],Scale!M$6:M$10,0),1)</f>
        <v>1</v>
      </c>
      <c r="U1487" s="74">
        <f>_xlfn.IFNA(MATCH(MAD_S[[#This Row],[BCR4 : Please indicate the user base]],Scale!N$6:N$10,0),1)</f>
        <v>1</v>
      </c>
      <c r="V1487" s="74">
        <f>_xlfn.IFNA(MATCH(MAD_S[[#This Row],[AC1 : Categorize Interfaces]],Scale!O$6:O$10,0),1)</f>
        <v>1</v>
      </c>
      <c r="W1487" s="74">
        <f>_xlfn.IFNA(MATCH(MAD_S[[#This Row],[AC2 : Diversity of Database(s)]],Scale!P$6:P$10,0),1)</f>
        <v>5</v>
      </c>
      <c r="X1487" s="74">
        <f>_xlfn.IFNA(MATCH(MAD_S[[#This Row],[AC3 : Diversity of software languages]],Scale!Q$6:Q$10,0),1)</f>
        <v>5</v>
      </c>
      <c r="Y1487" s="74">
        <f>_xlfn.IFNA(MATCH(MAD_S[[#This Row],[AM1 : Vendor Support available]],Scale!R$6:R$10,0),1)</f>
        <v>4</v>
      </c>
      <c r="Z1487" s="74">
        <f>_xlfn.IFNA(MATCH(MAD_S[[#This Row],[AM2 : Availability of skills required to support the system]],Scale!S$6:S$10,0),1)</f>
        <v>1</v>
      </c>
      <c r="AA1487" s="74">
        <f>_xlfn.IFNA(MATCH(MAD_S[[#This Row],[AM3 : Documents Available]],Scale!T$6:T$10,0),1)</f>
        <v>4</v>
      </c>
      <c r="AB1487" s="74">
        <f>_xlfn.IFNA(MATCH(MAD_S[[#This Row],[AM4 : Lifecycle Stage of the application for Risk]],Scale!U$6:U$10,0),1)</f>
        <v>4</v>
      </c>
      <c r="AC1487" s="74">
        <f>_xlfn.IFNA(MATCH(MAD_S[[#This Row],[AC1 : Implementation Cost]],Scale!V$6:V$10,0),1)</f>
        <v>1</v>
      </c>
      <c r="AD1487" s="74">
        <f>_xlfn.IFNA(MATCH(MAD_S[[#This Row],[AC2 : Licence Cost]],Scale!W$6:W$10,0),1)</f>
        <v>1</v>
      </c>
      <c r="AE1487" s="74">
        <f>_xlfn.IFNA(MATCH(MAD_S[[#This Row],[AC3 : Annual Maintenance Cost/Support Cost]],Scale!X$6:X$10,0),1)</f>
        <v>1</v>
      </c>
      <c r="AF1487" s="74">
        <f>_xlfn.IFNA(MATCH(MAD_S[[#This Row],[ACR1 : Is Application Virtualized]],Scale!Y$6:Y$10,0),1)</f>
        <v>1</v>
      </c>
      <c r="AG1487" s="74">
        <f>_xlfn.IFNA(MATCH(MAD_S[[#This Row],[ACR2 : Does the Application Support loosely coupled N tier Architecture &amp; Abstraction]],Scale!Z$6:Z$10,0),1)</f>
        <v>1</v>
      </c>
      <c r="AH1487" s="74">
        <f>_xlfn.IFNA(MATCH(MAD_S[[#This Row],[ACR3 : Does it provide Micro Services / Coarse Grain APIs]],Scale!AA$6:AA$10,0),1)</f>
        <v>1</v>
      </c>
      <c r="AI1487" s="74">
        <f>_xlfn.IFNA(MATCH(MAD_S[[#This Row],[ACR4 : Does the host regulatory environment allows moving to cloud]],Scale!AB$6:AB$10,0),1)</f>
        <v>1</v>
      </c>
    </row>
    <row r="1488" spans="1:35" ht="57.75" customHeight="1" x14ac:dyDescent="0.25">
      <c r="A1488" s="74" t="str">
        <f>MAD_S!A1488</f>
        <v>US.17</v>
      </c>
      <c r="B1488" s="74" t="str">
        <f>MAD_PS3[[#This Row],[M1 : Name of All Applications]]</f>
        <v>Bin Consolidation Report</v>
      </c>
      <c r="C1488" s="74" t="str">
        <f>MAD_S[[#This Row],[Region]]</f>
        <v>NA</v>
      </c>
      <c r="D1488" s="74" t="str">
        <f>MAD_S!D1488</f>
        <v>Manual Entry Req</v>
      </c>
      <c r="E1488" s="74" t="str">
        <f>MAD_S!E1488</f>
        <v>Active</v>
      </c>
      <c r="F1488" s="74" t="str">
        <f>MAD_S!F1488</f>
        <v>Manual Entry Req</v>
      </c>
      <c r="G1488" s="74" t="str">
        <f>MAD_S!G1488</f>
        <v>Other</v>
      </c>
      <c r="H1488" s="74" t="str">
        <f>MAD_S!H1488</f>
        <v>SQLSQL Server;#25</v>
      </c>
      <c r="I1488" s="74" t="str">
        <f>MAD_S!I1488</f>
        <v>x</v>
      </c>
      <c r="J1488" s="74" t="str">
        <f>MAD_S!J1488</f>
        <v>Other</v>
      </c>
      <c r="K1488" s="74" t="str">
        <f>MAD_S!K1488</f>
        <v>Unknown</v>
      </c>
      <c r="L1488" s="74" t="str">
        <f>MAD_S!L1488</f>
        <v>This report provides suggested bin consolidations based on data from CSI, driven by a set of parameters.  A CSV File is automatically exported that provides a separate process with the information needed to perform the warm replenishments. deployed in USMR</v>
      </c>
      <c r="M1488" s="74" t="str">
        <f>MAD_S!M1488</f>
        <v>Manual Entry Req</v>
      </c>
      <c r="N1488" s="74" t="str">
        <f>MAD_S!N1488</f>
        <v>Manual Entry Req</v>
      </c>
      <c r="O1488" s="74" t="str">
        <f>MAD_S!O1488</f>
        <v>Manual Entry Req</v>
      </c>
      <c r="P1488" s="74" t="str">
        <f>MAD_S!P1488</f>
        <v>Manual Entry Req</v>
      </c>
      <c r="Q1488" s="74" t="str">
        <f>MAD_S!Q1488</f>
        <v>Manual Entry Req</v>
      </c>
      <c r="R1488" s="74">
        <f>_xlfn.IFNA(MATCH(MAD_S[[#This Row],[BCR1 : The extent to which application supports business operations]],Scale!K$6:K$10,0),1)</f>
        <v>3</v>
      </c>
      <c r="S1488" s="74">
        <f>_xlfn.IFNA(MATCH(MAD_S[[#This Row],[BCR2 : Please indicate the business impact due to the application''s non-availability ]],Scale!L$6:L$10,0),1)</f>
        <v>3</v>
      </c>
      <c r="T1488" s="74">
        <f>_xlfn.IFNA(MATCH(MAD_S[[#This Row],[BCR3 : Business Data Criticality]],Scale!M$6:M$10,0),1)</f>
        <v>4</v>
      </c>
      <c r="U1488" s="74">
        <f>_xlfn.IFNA(MATCH(MAD_S[[#This Row],[BCR4 : Please indicate the user base]],Scale!N$6:N$10,0),1)</f>
        <v>1</v>
      </c>
      <c r="V1488" s="74">
        <f>_xlfn.IFNA(MATCH(MAD_S[[#This Row],[AC1 : Categorize Interfaces]],Scale!O$6:O$10,0),1)</f>
        <v>4</v>
      </c>
      <c r="W1488" s="74">
        <f>_xlfn.IFNA(MATCH(MAD_S[[#This Row],[AC2 : Diversity of Database(s)]],Scale!P$6:P$10,0),1)</f>
        <v>5</v>
      </c>
      <c r="X1488" s="74">
        <f>_xlfn.IFNA(MATCH(MAD_S[[#This Row],[AC3 : Diversity of software languages]],Scale!Q$6:Q$10,0),1)</f>
        <v>5</v>
      </c>
      <c r="Y1488" s="74">
        <f>_xlfn.IFNA(MATCH(MAD_S[[#This Row],[AM1 : Vendor Support available]],Scale!R$6:R$10,0),1)</f>
        <v>3</v>
      </c>
      <c r="Z1488" s="74">
        <f>_xlfn.IFNA(MATCH(MAD_S[[#This Row],[AM2 : Availability of skills required to support the system]],Scale!S$6:S$10,0),1)</f>
        <v>1</v>
      </c>
      <c r="AA1488" s="74">
        <f>_xlfn.IFNA(MATCH(MAD_S[[#This Row],[AM3 : Documents Available]],Scale!T$6:T$10,0),1)</f>
        <v>4</v>
      </c>
      <c r="AB1488" s="74">
        <f>_xlfn.IFNA(MATCH(MAD_S[[#This Row],[AM4 : Lifecycle Stage of the application for Risk]],Scale!U$6:U$10,0),1)</f>
        <v>4</v>
      </c>
      <c r="AC1488" s="74">
        <f>_xlfn.IFNA(MATCH(MAD_S[[#This Row],[AC1 : Implementation Cost]],Scale!V$6:V$10,0),1)</f>
        <v>1</v>
      </c>
      <c r="AD1488" s="74">
        <f>_xlfn.IFNA(MATCH(MAD_S[[#This Row],[AC2 : Licence Cost]],Scale!W$6:W$10,0),1)</f>
        <v>1</v>
      </c>
      <c r="AE1488" s="74">
        <f>_xlfn.IFNA(MATCH(MAD_S[[#This Row],[AC3 : Annual Maintenance Cost/Support Cost]],Scale!X$6:X$10,0),1)</f>
        <v>1</v>
      </c>
      <c r="AF1488" s="74">
        <f>_xlfn.IFNA(MATCH(MAD_S[[#This Row],[ACR1 : Is Application Virtualized]],Scale!Y$6:Y$10,0),1)</f>
        <v>1</v>
      </c>
      <c r="AG1488" s="74">
        <f>_xlfn.IFNA(MATCH(MAD_S[[#This Row],[ACR2 : Does the Application Support loosely coupled N tier Architecture &amp; Abstraction]],Scale!Z$6:Z$10,0),1)</f>
        <v>1</v>
      </c>
      <c r="AH1488" s="74">
        <f>_xlfn.IFNA(MATCH(MAD_S[[#This Row],[ACR3 : Does it provide Micro Services / Coarse Grain APIs]],Scale!AA$6:AA$10,0),1)</f>
        <v>1</v>
      </c>
      <c r="AI1488" s="74">
        <f>_xlfn.IFNA(MATCH(MAD_S[[#This Row],[ACR4 : Does the host regulatory environment allows moving to cloud]],Scale!AB$6:AB$10,0),1)</f>
        <v>1</v>
      </c>
    </row>
    <row r="1489" spans="1:35" ht="57.75" customHeight="1" x14ac:dyDescent="0.25">
      <c r="A1489" s="74" t="str">
        <f>MAD_S!A1489</f>
        <v>US.18</v>
      </c>
      <c r="B1489" s="74" t="str">
        <f>MAD_PS3[[#This Row],[M1 : Name of All Applications]]</f>
        <v>Blue Pumpkin</v>
      </c>
      <c r="C1489" s="74" t="str">
        <f>MAD_S[[#This Row],[Region]]</f>
        <v>NA</v>
      </c>
      <c r="D1489" s="74" t="str">
        <f>MAD_S!D1489</f>
        <v>thomas.evans@ingrammicro.com</v>
      </c>
      <c r="E1489" s="74" t="str">
        <f>MAD_S!E1489</f>
        <v>Active</v>
      </c>
      <c r="F1489" s="74" t="str">
        <f>MAD_S!F1489</f>
        <v>Manual Entry Req</v>
      </c>
      <c r="G1489" s="74" t="str">
        <f>MAD_S!G1489</f>
        <v>COTS</v>
      </c>
      <c r="H1489" s="74" t="str">
        <f>MAD_S!H1489</f>
        <v>Unix (any flavor)SQL ServerNo idea</v>
      </c>
      <c r="I1489" s="74" t="str">
        <f>MAD_S!I1489</f>
        <v>Client Server</v>
      </c>
      <c r="J1489" s="74" t="str">
        <f>MAD_S!J1489</f>
        <v>Other</v>
      </c>
      <c r="K1489" s="74" t="str">
        <f>MAD_S!K1489</f>
        <v>Unknown</v>
      </c>
      <c r="L1489" s="74" t="str">
        <f>MAD_S!L1489</f>
        <v>Analyzes call volume and patterns and schedules associate work hours accordingly</v>
      </c>
      <c r="M1489" s="74" t="str">
        <f>MAD_S!M1489</f>
        <v>Manual Entry Req</v>
      </c>
      <c r="N1489" s="74" t="str">
        <f>MAD_S!N1489</f>
        <v>Manual Entry Req</v>
      </c>
      <c r="O1489" s="74" t="str">
        <f>MAD_S!O1489</f>
        <v>Manual Entry Req</v>
      </c>
      <c r="P1489" s="74" t="str">
        <f>MAD_S!P1489</f>
        <v>Manual Entry Req</v>
      </c>
      <c r="Q1489" s="74" t="str">
        <f>MAD_S!Q1489</f>
        <v>Manual Entry Req</v>
      </c>
      <c r="R1489" s="74">
        <f>_xlfn.IFNA(MATCH(MAD_S[[#This Row],[BCR1 : The extent to which application supports business operations]],Scale!K$6:K$10,0),1)</f>
        <v>5</v>
      </c>
      <c r="S1489" s="74">
        <f>_xlfn.IFNA(MATCH(MAD_S[[#This Row],[BCR2 : Please indicate the business impact due to the application''s non-availability ]],Scale!L$6:L$10,0),1)</f>
        <v>5</v>
      </c>
      <c r="T1489" s="74">
        <f>_xlfn.IFNA(MATCH(MAD_S[[#This Row],[BCR3 : Business Data Criticality]],Scale!M$6:M$10,0),1)</f>
        <v>2</v>
      </c>
      <c r="U1489" s="74">
        <f>_xlfn.IFNA(MATCH(MAD_S[[#This Row],[BCR4 : Please indicate the user base]],Scale!N$6:N$10,0),1)</f>
        <v>1</v>
      </c>
      <c r="V1489" s="74">
        <f>_xlfn.IFNA(MATCH(MAD_S[[#This Row],[AC1 : Categorize Interfaces]],Scale!O$6:O$10,0),1)</f>
        <v>4</v>
      </c>
      <c r="W1489" s="74">
        <f>_xlfn.IFNA(MATCH(MAD_S[[#This Row],[AC2 : Diversity of Database(s)]],Scale!P$6:P$10,0),1)</f>
        <v>5</v>
      </c>
      <c r="X1489" s="74">
        <f>_xlfn.IFNA(MATCH(MAD_S[[#This Row],[AC3 : Diversity of software languages]],Scale!Q$6:Q$10,0),1)</f>
        <v>5</v>
      </c>
      <c r="Y1489" s="74">
        <f>_xlfn.IFNA(MATCH(MAD_S[[#This Row],[AM1 : Vendor Support available]],Scale!R$6:R$10,0),1)</f>
        <v>5</v>
      </c>
      <c r="Z1489" s="74">
        <f>_xlfn.IFNA(MATCH(MAD_S[[#This Row],[AM2 : Availability of skills required to support the system]],Scale!S$6:S$10,0),1)</f>
        <v>1</v>
      </c>
      <c r="AA1489" s="74">
        <f>_xlfn.IFNA(MATCH(MAD_S[[#This Row],[AM3 : Documents Available]],Scale!T$6:T$10,0),1)</f>
        <v>4</v>
      </c>
      <c r="AB1489" s="74">
        <f>_xlfn.IFNA(MATCH(MAD_S[[#This Row],[AM4 : Lifecycle Stage of the application for Risk]],Scale!U$6:U$10,0),1)</f>
        <v>5</v>
      </c>
      <c r="AC1489" s="74">
        <f>_xlfn.IFNA(MATCH(MAD_S[[#This Row],[AC1 : Implementation Cost]],Scale!V$6:V$10,0),1)</f>
        <v>1</v>
      </c>
      <c r="AD1489" s="74">
        <f>_xlfn.IFNA(MATCH(MAD_S[[#This Row],[AC2 : Licence Cost]],Scale!W$6:W$10,0),1)</f>
        <v>1</v>
      </c>
      <c r="AE1489" s="74">
        <f>_xlfn.IFNA(MATCH(MAD_S[[#This Row],[AC3 : Annual Maintenance Cost/Support Cost]],Scale!X$6:X$10,0),1)</f>
        <v>1</v>
      </c>
      <c r="AF1489" s="74">
        <f>_xlfn.IFNA(MATCH(MAD_S[[#This Row],[ACR1 : Is Application Virtualized]],Scale!Y$6:Y$10,0),1)</f>
        <v>1</v>
      </c>
      <c r="AG1489" s="74">
        <f>_xlfn.IFNA(MATCH(MAD_S[[#This Row],[ACR2 : Does the Application Support loosely coupled N tier Architecture &amp; Abstraction]],Scale!Z$6:Z$10,0),1)</f>
        <v>1</v>
      </c>
      <c r="AH1489" s="74">
        <f>_xlfn.IFNA(MATCH(MAD_S[[#This Row],[ACR3 : Does it provide Micro Services / Coarse Grain APIs]],Scale!AA$6:AA$10,0),1)</f>
        <v>1</v>
      </c>
      <c r="AI1489" s="74">
        <f>_xlfn.IFNA(MATCH(MAD_S[[#This Row],[ACR4 : Does the host regulatory environment allows moving to cloud]],Scale!AB$6:AB$10,0),1)</f>
        <v>1</v>
      </c>
    </row>
    <row r="1490" spans="1:35" ht="57.75" customHeight="1" x14ac:dyDescent="0.25">
      <c r="A1490" s="74" t="str">
        <f>MAD_S!A1490</f>
        <v>US.19</v>
      </c>
      <c r="B1490" s="74" t="str">
        <f>MAD_PS3[[#This Row],[M1 : Name of All Applications]]</f>
        <v>Bottomline</v>
      </c>
      <c r="C1490" s="74" t="str">
        <f>MAD_S[[#This Row],[Region]]</f>
        <v>NA</v>
      </c>
      <c r="D1490" s="74" t="str">
        <f>MAD_S!D1490</f>
        <v>Third Party Company</v>
      </c>
      <c r="E1490" s="74" t="str">
        <f>MAD_S!E1490</f>
        <v>Active</v>
      </c>
      <c r="F1490" s="74" t="str">
        <f>MAD_S!F1490</f>
        <v>Manual Entry Req</v>
      </c>
      <c r="G1490" s="74" t="str">
        <f>MAD_S!G1490</f>
        <v>COTS</v>
      </c>
      <c r="H1490" s="74" t="str">
        <f>MAD_S!H1490</f>
        <v>Windows NT/2/XP/23 ServerSQL ServerPackaged software</v>
      </c>
      <c r="I1490" s="74" t="str">
        <f>MAD_S!I1490</f>
        <v>Client Server</v>
      </c>
      <c r="J1490" s="74" t="str">
        <f>MAD_S!J1490</f>
        <v>Other</v>
      </c>
      <c r="K1490" s="74" t="str">
        <f>MAD_S!K1490</f>
        <v>Unknown</v>
      </c>
      <c r="L1490" s="74" t="str">
        <f>MAD_S!L1490</f>
        <v>Check printing software for Accounts Payable invoices
 </v>
      </c>
      <c r="M1490" s="74" t="str">
        <f>MAD_S!M1490</f>
        <v>Manual Entry Req</v>
      </c>
      <c r="N1490" s="74" t="str">
        <f>MAD_S!N1490</f>
        <v>Manual Entry Req</v>
      </c>
      <c r="O1490" s="74" t="str">
        <f>MAD_S!O1490</f>
        <v>Manual Entry Req</v>
      </c>
      <c r="P1490" s="74" t="str">
        <f>MAD_S!P1490</f>
        <v>Manual Entry Req</v>
      </c>
      <c r="Q1490" s="74" t="str">
        <f>MAD_S!Q1490</f>
        <v>Manual Entry Req</v>
      </c>
      <c r="R1490" s="74">
        <f>_xlfn.IFNA(MATCH(MAD_S[[#This Row],[BCR1 : The extent to which application supports business operations]],Scale!K$6:K$10,0),1)</f>
        <v>3</v>
      </c>
      <c r="S1490" s="74">
        <f>_xlfn.IFNA(MATCH(MAD_S[[#This Row],[BCR2 : Please indicate the business impact due to the application''s non-availability ]],Scale!L$6:L$10,0),1)</f>
        <v>3</v>
      </c>
      <c r="T1490" s="74">
        <f>_xlfn.IFNA(MATCH(MAD_S[[#This Row],[BCR3 : Business Data Criticality]],Scale!M$6:M$10,0),1)</f>
        <v>2</v>
      </c>
      <c r="U1490" s="74">
        <f>_xlfn.IFNA(MATCH(MAD_S[[#This Row],[BCR4 : Please indicate the user base]],Scale!N$6:N$10,0),1)</f>
        <v>1</v>
      </c>
      <c r="V1490" s="74">
        <f>_xlfn.IFNA(MATCH(MAD_S[[#This Row],[AC1 : Categorize Interfaces]],Scale!O$6:O$10,0),1)</f>
        <v>4</v>
      </c>
      <c r="W1490" s="74">
        <f>_xlfn.IFNA(MATCH(MAD_S[[#This Row],[AC2 : Diversity of Database(s)]],Scale!P$6:P$10,0),1)</f>
        <v>5</v>
      </c>
      <c r="X1490" s="74">
        <f>_xlfn.IFNA(MATCH(MAD_S[[#This Row],[AC3 : Diversity of software languages]],Scale!Q$6:Q$10,0),1)</f>
        <v>5</v>
      </c>
      <c r="Y1490" s="74">
        <f>_xlfn.IFNA(MATCH(MAD_S[[#This Row],[AM1 : Vendor Support available]],Scale!R$6:R$10,0),1)</f>
        <v>2</v>
      </c>
      <c r="Z1490" s="74">
        <f>_xlfn.IFNA(MATCH(MAD_S[[#This Row],[AM2 : Availability of skills required to support the system]],Scale!S$6:S$10,0),1)</f>
        <v>1</v>
      </c>
      <c r="AA1490" s="74">
        <f>_xlfn.IFNA(MATCH(MAD_S[[#This Row],[AM3 : Documents Available]],Scale!T$6:T$10,0),1)</f>
        <v>4</v>
      </c>
      <c r="AB1490" s="74">
        <f>_xlfn.IFNA(MATCH(MAD_S[[#This Row],[AM4 : Lifecycle Stage of the application for Risk]],Scale!U$6:U$10,0),1)</f>
        <v>4</v>
      </c>
      <c r="AC1490" s="74">
        <f>_xlfn.IFNA(MATCH(MAD_S[[#This Row],[AC1 : Implementation Cost]],Scale!V$6:V$10,0),1)</f>
        <v>1</v>
      </c>
      <c r="AD1490" s="74">
        <f>_xlfn.IFNA(MATCH(MAD_S[[#This Row],[AC2 : Licence Cost]],Scale!W$6:W$10,0),1)</f>
        <v>1</v>
      </c>
      <c r="AE1490" s="74">
        <f>_xlfn.IFNA(MATCH(MAD_S[[#This Row],[AC3 : Annual Maintenance Cost/Support Cost]],Scale!X$6:X$10,0),1)</f>
        <v>1</v>
      </c>
      <c r="AF1490" s="74">
        <f>_xlfn.IFNA(MATCH(MAD_S[[#This Row],[ACR1 : Is Application Virtualized]],Scale!Y$6:Y$10,0),1)</f>
        <v>1</v>
      </c>
      <c r="AG1490" s="74">
        <f>_xlfn.IFNA(MATCH(MAD_S[[#This Row],[ACR2 : Does the Application Support loosely coupled N tier Architecture &amp; Abstraction]],Scale!Z$6:Z$10,0),1)</f>
        <v>1</v>
      </c>
      <c r="AH1490" s="74">
        <f>_xlfn.IFNA(MATCH(MAD_S[[#This Row],[ACR3 : Does it provide Micro Services / Coarse Grain APIs]],Scale!AA$6:AA$10,0),1)</f>
        <v>1</v>
      </c>
      <c r="AI1490" s="74">
        <f>_xlfn.IFNA(MATCH(MAD_S[[#This Row],[ACR4 : Does the host regulatory environment allows moving to cloud]],Scale!AB$6:AB$10,0),1)</f>
        <v>1</v>
      </c>
    </row>
    <row r="1491" spans="1:35" ht="57.75" customHeight="1" x14ac:dyDescent="0.25">
      <c r="A1491" s="74" t="str">
        <f>MAD_S!A1491</f>
        <v>US.20</v>
      </c>
      <c r="B1491" s="74" t="str">
        <f>MAD_PS3[[#This Row],[M1 : Name of All Applications]]</f>
        <v>BPLS Administation for Choice Advantage</v>
      </c>
      <c r="C1491" s="74" t="str">
        <f>MAD_S[[#This Row],[Region]]</f>
        <v>NA</v>
      </c>
      <c r="D1491" s="74" t="str">
        <f>MAD_S!D1491</f>
        <v>Carmen Quijada</v>
      </c>
      <c r="E1491" s="74" t="str">
        <f>MAD_S!E1491</f>
        <v>Active</v>
      </c>
      <c r="F1491" s="74" t="str">
        <f>MAD_S!F1491</f>
        <v>Manual Entry Req</v>
      </c>
      <c r="G1491" s="74" t="str">
        <f>MAD_S!G1491</f>
        <v>Other</v>
      </c>
      <c r="H1491" s="74" t="str">
        <f>MAD_S!H1491</f>
        <v>Windows NT/2/XP/23 ServerDB2Java</v>
      </c>
      <c r="I1491" s="74" t="str">
        <f>MAD_S!I1491</f>
        <v>Client Server</v>
      </c>
      <c r="J1491" s="74" t="str">
        <f>MAD_S!J1491</f>
        <v>Other</v>
      </c>
      <c r="K1491" s="74" t="str">
        <f>MAD_S!K1491</f>
        <v>Unknown</v>
      </c>
      <c r="L1491" s="74" t="str">
        <f>MAD_S!L1491</f>
        <v>Business Process Lifecycle Schedule is a tool to configure actions based on system events. Cycle status is the broadcast message from which actions are driven. A life cycle event such as the ordering of a particular sku can be linked to a business process prototype which is the list of actions to be performed.  </v>
      </c>
      <c r="M1491" s="74" t="str">
        <f>MAD_S!M1491</f>
        <v>Manual Entry Req</v>
      </c>
      <c r="N1491" s="74" t="str">
        <f>MAD_S!N1491</f>
        <v>Manual Entry Req</v>
      </c>
      <c r="O1491" s="74" t="str">
        <f>MAD_S!O1491</f>
        <v>Manual Entry Req</v>
      </c>
      <c r="P1491" s="74" t="str">
        <f>MAD_S!P1491</f>
        <v>Manual Entry Req</v>
      </c>
      <c r="Q1491" s="74" t="str">
        <f>MAD_S!Q1491</f>
        <v>Manual Entry Req</v>
      </c>
      <c r="R1491" s="74">
        <f>_xlfn.IFNA(MATCH(MAD_S[[#This Row],[BCR1 : The extent to which application supports business operations]],Scale!K$6:K$10,0),1)</f>
        <v>5</v>
      </c>
      <c r="S1491" s="74">
        <f>_xlfn.IFNA(MATCH(MAD_S[[#This Row],[BCR2 : Please indicate the business impact due to the application''s non-availability ]],Scale!L$6:L$10,0),1)</f>
        <v>5</v>
      </c>
      <c r="T1491" s="74">
        <f>_xlfn.IFNA(MATCH(MAD_S[[#This Row],[BCR3 : Business Data Criticality]],Scale!M$6:M$10,0),1)</f>
        <v>4</v>
      </c>
      <c r="U1491" s="74">
        <f>_xlfn.IFNA(MATCH(MAD_S[[#This Row],[BCR4 : Please indicate the user base]],Scale!N$6:N$10,0),1)</f>
        <v>3</v>
      </c>
      <c r="V1491" s="74">
        <f>_xlfn.IFNA(MATCH(MAD_S[[#This Row],[AC1 : Categorize Interfaces]],Scale!O$6:O$10,0),1)</f>
        <v>2</v>
      </c>
      <c r="W1491" s="74">
        <f>_xlfn.IFNA(MATCH(MAD_S[[#This Row],[AC2 : Diversity of Database(s)]],Scale!P$6:P$10,0),1)</f>
        <v>5</v>
      </c>
      <c r="X1491" s="74">
        <f>_xlfn.IFNA(MATCH(MAD_S[[#This Row],[AC3 : Diversity of software languages]],Scale!Q$6:Q$10,0),1)</f>
        <v>5</v>
      </c>
      <c r="Y1491" s="74">
        <f>_xlfn.IFNA(MATCH(MAD_S[[#This Row],[AM1 : Vendor Support available]],Scale!R$6:R$10,0),1)</f>
        <v>5</v>
      </c>
      <c r="Z1491" s="74">
        <f>_xlfn.IFNA(MATCH(MAD_S[[#This Row],[AM2 : Availability of skills required to support the system]],Scale!S$6:S$10,0),1)</f>
        <v>1</v>
      </c>
      <c r="AA1491" s="74">
        <f>_xlfn.IFNA(MATCH(MAD_S[[#This Row],[AM3 : Documents Available]],Scale!T$6:T$10,0),1)</f>
        <v>4</v>
      </c>
      <c r="AB1491" s="74">
        <f>_xlfn.IFNA(MATCH(MAD_S[[#This Row],[AM4 : Lifecycle Stage of the application for Risk]],Scale!U$6:U$10,0),1)</f>
        <v>5</v>
      </c>
      <c r="AC1491" s="74">
        <f>_xlfn.IFNA(MATCH(MAD_S[[#This Row],[AC1 : Implementation Cost]],Scale!V$6:V$10,0),1)</f>
        <v>1</v>
      </c>
      <c r="AD1491" s="74">
        <f>_xlfn.IFNA(MATCH(MAD_S[[#This Row],[AC2 : Licence Cost]],Scale!W$6:W$10,0),1)</f>
        <v>1</v>
      </c>
      <c r="AE1491" s="74">
        <f>_xlfn.IFNA(MATCH(MAD_S[[#This Row],[AC3 : Annual Maintenance Cost/Support Cost]],Scale!X$6:X$10,0),1)</f>
        <v>1</v>
      </c>
      <c r="AF1491" s="74">
        <f>_xlfn.IFNA(MATCH(MAD_S[[#This Row],[ACR1 : Is Application Virtualized]],Scale!Y$6:Y$10,0),1)</f>
        <v>1</v>
      </c>
      <c r="AG1491" s="74">
        <f>_xlfn.IFNA(MATCH(MAD_S[[#This Row],[ACR2 : Does the Application Support loosely coupled N tier Architecture &amp; Abstraction]],Scale!Z$6:Z$10,0),1)</f>
        <v>1</v>
      </c>
      <c r="AH1491" s="74">
        <f>_xlfn.IFNA(MATCH(MAD_S[[#This Row],[ACR3 : Does it provide Micro Services / Coarse Grain APIs]],Scale!AA$6:AA$10,0),1)</f>
        <v>1</v>
      </c>
      <c r="AI1491" s="74">
        <f>_xlfn.IFNA(MATCH(MAD_S[[#This Row],[ACR4 : Does the host regulatory environment allows moving to cloud]],Scale!AB$6:AB$10,0),1)</f>
        <v>1</v>
      </c>
    </row>
    <row r="1492" spans="1:35" ht="57.75" customHeight="1" x14ac:dyDescent="0.25">
      <c r="A1492" s="74" t="str">
        <f>MAD_S!A1492</f>
        <v>US.21</v>
      </c>
      <c r="B1492" s="74" t="str">
        <f>MAD_PS3[[#This Row],[M1 : Name of All Applications]]</f>
        <v>Bulk Mail Sender</v>
      </c>
      <c r="C1492" s="74" t="str">
        <f>MAD_S[[#This Row],[Region]]</f>
        <v>NA</v>
      </c>
      <c r="D1492" s="74" t="str">
        <f>MAD_S!D1492</f>
        <v>chris.hughes@ingrammicro.com bill.brooks@ingrammicro.com</v>
      </c>
      <c r="E1492" s="74" t="str">
        <f>MAD_S!E1492</f>
        <v>Active</v>
      </c>
      <c r="F1492" s="74" t="str">
        <f>MAD_S!F1492</f>
        <v>Manual Entry Req</v>
      </c>
      <c r="G1492" s="74" t="str">
        <f>MAD_S!G1492</f>
        <v>Homegrown</v>
      </c>
      <c r="H1492" s="74" t="str">
        <f>MAD_S!H1492</f>
        <v>Windows NT/2/XP/23 ServerVisual Basic/C#</v>
      </c>
      <c r="I1492" s="74" t="str">
        <f>MAD_S!I1492</f>
        <v>Single User</v>
      </c>
      <c r="J1492" s="74" t="str">
        <f>MAD_S!J1492</f>
        <v>Other</v>
      </c>
      <c r="K1492" s="74" t="str">
        <f>MAD_S!K1492</f>
        <v>Unknown</v>
      </c>
      <c r="L1492" s="74" t="str">
        <f>MAD_S!L1492</f>
        <v>Sends messages to multiple customers</v>
      </c>
      <c r="M1492" s="74" t="str">
        <f>MAD_S!M1492</f>
        <v>Manual Entry Req</v>
      </c>
      <c r="N1492" s="74" t="str">
        <f>MAD_S!N1492</f>
        <v>Manual Entry Req</v>
      </c>
      <c r="O1492" s="74" t="str">
        <f>MAD_S!O1492</f>
        <v>Manual Entry Req</v>
      </c>
      <c r="P1492" s="74" t="str">
        <f>MAD_S!P1492</f>
        <v>Manual Entry Req</v>
      </c>
      <c r="Q1492" s="74" t="str">
        <f>MAD_S!Q1492</f>
        <v>Manual Entry Req</v>
      </c>
      <c r="R1492" s="74">
        <f>_xlfn.IFNA(MATCH(MAD_S[[#This Row],[BCR1 : The extent to which application supports business operations]],Scale!K$6:K$10,0),1)</f>
        <v>5</v>
      </c>
      <c r="S1492" s="74">
        <f>_xlfn.IFNA(MATCH(MAD_S[[#This Row],[BCR2 : Please indicate the business impact due to the application''s non-availability ]],Scale!L$6:L$10,0),1)</f>
        <v>3</v>
      </c>
      <c r="T1492" s="74">
        <f>_xlfn.IFNA(MATCH(MAD_S[[#This Row],[BCR3 : Business Data Criticality]],Scale!M$6:M$10,0),1)</f>
        <v>2</v>
      </c>
      <c r="U1492" s="74">
        <f>_xlfn.IFNA(MATCH(MAD_S[[#This Row],[BCR4 : Please indicate the user base]],Scale!N$6:N$10,0),1)</f>
        <v>1</v>
      </c>
      <c r="V1492" s="74">
        <f>_xlfn.IFNA(MATCH(MAD_S[[#This Row],[AC1 : Categorize Interfaces]],Scale!O$6:O$10,0),1)</f>
        <v>4</v>
      </c>
      <c r="W1492" s="74">
        <f>_xlfn.IFNA(MATCH(MAD_S[[#This Row],[AC2 : Diversity of Database(s)]],Scale!P$6:P$10,0),1)</f>
        <v>5</v>
      </c>
      <c r="X1492" s="74">
        <f>_xlfn.IFNA(MATCH(MAD_S[[#This Row],[AC3 : Diversity of software languages]],Scale!Q$6:Q$10,0),1)</f>
        <v>5</v>
      </c>
      <c r="Y1492" s="74">
        <f>_xlfn.IFNA(MATCH(MAD_S[[#This Row],[AM1 : Vendor Support available]],Scale!R$6:R$10,0),1)</f>
        <v>4</v>
      </c>
      <c r="Z1492" s="74">
        <f>_xlfn.IFNA(MATCH(MAD_S[[#This Row],[AM2 : Availability of skills required to support the system]],Scale!S$6:S$10,0),1)</f>
        <v>1</v>
      </c>
      <c r="AA1492" s="74">
        <f>_xlfn.IFNA(MATCH(MAD_S[[#This Row],[AM3 : Documents Available]],Scale!T$6:T$10,0),1)</f>
        <v>4</v>
      </c>
      <c r="AB1492" s="74">
        <f>_xlfn.IFNA(MATCH(MAD_S[[#This Row],[AM4 : Lifecycle Stage of the application for Risk]],Scale!U$6:U$10,0),1)</f>
        <v>4</v>
      </c>
      <c r="AC1492" s="74">
        <f>_xlfn.IFNA(MATCH(MAD_S[[#This Row],[AC1 : Implementation Cost]],Scale!V$6:V$10,0),1)</f>
        <v>1</v>
      </c>
      <c r="AD1492" s="74">
        <f>_xlfn.IFNA(MATCH(MAD_S[[#This Row],[AC2 : Licence Cost]],Scale!W$6:W$10,0),1)</f>
        <v>1</v>
      </c>
      <c r="AE1492" s="74">
        <f>_xlfn.IFNA(MATCH(MAD_S[[#This Row],[AC3 : Annual Maintenance Cost/Support Cost]],Scale!X$6:X$10,0),1)</f>
        <v>1</v>
      </c>
      <c r="AF1492" s="74">
        <f>_xlfn.IFNA(MATCH(MAD_S[[#This Row],[ACR1 : Is Application Virtualized]],Scale!Y$6:Y$10,0),1)</f>
        <v>1</v>
      </c>
      <c r="AG1492" s="74">
        <f>_xlfn.IFNA(MATCH(MAD_S[[#This Row],[ACR2 : Does the Application Support loosely coupled N tier Architecture &amp; Abstraction]],Scale!Z$6:Z$10,0),1)</f>
        <v>1</v>
      </c>
      <c r="AH1492" s="74">
        <f>_xlfn.IFNA(MATCH(MAD_S[[#This Row],[ACR3 : Does it provide Micro Services / Coarse Grain APIs]],Scale!AA$6:AA$10,0),1)</f>
        <v>1</v>
      </c>
      <c r="AI1492" s="74">
        <f>_xlfn.IFNA(MATCH(MAD_S[[#This Row],[ACR4 : Does the host regulatory environment allows moving to cloud]],Scale!AB$6:AB$10,0),1)</f>
        <v>1</v>
      </c>
    </row>
    <row r="1493" spans="1:35" ht="57.75" customHeight="1" x14ac:dyDescent="0.25">
      <c r="A1493" s="74" t="str">
        <f>MAD_S!A1493</f>
        <v>US.23</v>
      </c>
      <c r="B1493" s="74" t="str">
        <f>MAD_PS3[[#This Row],[M1 : Name of All Applications]]</f>
        <v>Business Operations Web site</v>
      </c>
      <c r="C1493" s="74" t="str">
        <f>MAD_S[[#This Row],[Region]]</f>
        <v>NA</v>
      </c>
      <c r="D1493" s="74" t="str">
        <f>MAD_S!D1493</f>
        <v>anjali.sharma@ingrammicro.ca scott.forzani@ingrammicro.com</v>
      </c>
      <c r="E1493" s="74" t="str">
        <f>MAD_S!E1493</f>
        <v>Active</v>
      </c>
      <c r="F1493" s="74" t="str">
        <f>MAD_S!F1493</f>
        <v>Manual Entry Req</v>
      </c>
      <c r="G1493" s="74" t="str">
        <f>MAD_S!G1493</f>
        <v>Homegrown</v>
      </c>
      <c r="H1493" s="74" t="str">
        <f>MAD_S!H1493</f>
        <v>Manual Entry Req</v>
      </c>
      <c r="I1493" s="74" t="str">
        <f>MAD_S!I1493</f>
        <v>x</v>
      </c>
      <c r="J1493" s="74" t="str">
        <f>MAD_S!J1493</f>
        <v>Other</v>
      </c>
      <c r="K1493" s="74" t="str">
        <f>MAD_S!K1493</f>
        <v>Unknown</v>
      </c>
      <c r="L1493" s="74" t="str">
        <f>MAD_S!L1493</f>
        <v>Intranet Application-Details to come</v>
      </c>
      <c r="M1493" s="74" t="str">
        <f>MAD_S!M1493</f>
        <v>Manual Entry Req</v>
      </c>
      <c r="N1493" s="74" t="str">
        <f>MAD_S!N1493</f>
        <v>Manual Entry Req</v>
      </c>
      <c r="O1493" s="74" t="str">
        <f>MAD_S!O1493</f>
        <v>Manual Entry Req</v>
      </c>
      <c r="P1493" s="74" t="str">
        <f>MAD_S!P1493</f>
        <v>Manual Entry Req</v>
      </c>
      <c r="Q1493" s="74" t="str">
        <f>MAD_S!Q1493</f>
        <v>Manual Entry Req</v>
      </c>
      <c r="R1493" s="74">
        <f>_xlfn.IFNA(MATCH(MAD_S[[#This Row],[BCR1 : The extent to which application supports business operations]],Scale!K$6:K$10,0),1)</f>
        <v>5</v>
      </c>
      <c r="S1493" s="74">
        <f>_xlfn.IFNA(MATCH(MAD_S[[#This Row],[BCR2 : Please indicate the business impact due to the application''s non-availability ]],Scale!L$6:L$10,0),1)</f>
        <v>1</v>
      </c>
      <c r="T1493" s="74">
        <f>_xlfn.IFNA(MATCH(MAD_S[[#This Row],[BCR3 : Business Data Criticality]],Scale!M$6:M$10,0),1)</f>
        <v>4</v>
      </c>
      <c r="U1493" s="74">
        <f>_xlfn.IFNA(MATCH(MAD_S[[#This Row],[BCR4 : Please indicate the user base]],Scale!N$6:N$10,0),1)</f>
        <v>1</v>
      </c>
      <c r="V1493" s="74">
        <f>_xlfn.IFNA(MATCH(MAD_S[[#This Row],[AC1 : Categorize Interfaces]],Scale!O$6:O$10,0),1)</f>
        <v>4</v>
      </c>
      <c r="W1493" s="74">
        <f>_xlfn.IFNA(MATCH(MAD_S[[#This Row],[AC2 : Diversity of Database(s)]],Scale!P$6:P$10,0),1)</f>
        <v>5</v>
      </c>
      <c r="X1493" s="74">
        <f>_xlfn.IFNA(MATCH(MAD_S[[#This Row],[AC3 : Diversity of software languages]],Scale!Q$6:Q$10,0),1)</f>
        <v>5</v>
      </c>
      <c r="Y1493" s="74">
        <f>_xlfn.IFNA(MATCH(MAD_S[[#This Row],[AM1 : Vendor Support available]],Scale!R$6:R$10,0),1)</f>
        <v>4</v>
      </c>
      <c r="Z1493" s="74">
        <f>_xlfn.IFNA(MATCH(MAD_S[[#This Row],[AM2 : Availability of skills required to support the system]],Scale!S$6:S$10,0),1)</f>
        <v>1</v>
      </c>
      <c r="AA1493" s="74">
        <f>_xlfn.IFNA(MATCH(MAD_S[[#This Row],[AM3 : Documents Available]],Scale!T$6:T$10,0),1)</f>
        <v>4</v>
      </c>
      <c r="AB1493" s="74">
        <f>_xlfn.IFNA(MATCH(MAD_S[[#This Row],[AM4 : Lifecycle Stage of the application for Risk]],Scale!U$6:U$10,0),1)</f>
        <v>4</v>
      </c>
      <c r="AC1493" s="74">
        <f>_xlfn.IFNA(MATCH(MAD_S[[#This Row],[AC1 : Implementation Cost]],Scale!V$6:V$10,0),1)</f>
        <v>1</v>
      </c>
      <c r="AD1493" s="74">
        <f>_xlfn.IFNA(MATCH(MAD_S[[#This Row],[AC2 : Licence Cost]],Scale!W$6:W$10,0),1)</f>
        <v>1</v>
      </c>
      <c r="AE1493" s="74">
        <f>_xlfn.IFNA(MATCH(MAD_S[[#This Row],[AC3 : Annual Maintenance Cost/Support Cost]],Scale!X$6:X$10,0),1)</f>
        <v>1</v>
      </c>
      <c r="AF1493" s="74">
        <f>_xlfn.IFNA(MATCH(MAD_S[[#This Row],[ACR1 : Is Application Virtualized]],Scale!Y$6:Y$10,0),1)</f>
        <v>1</v>
      </c>
      <c r="AG1493" s="74">
        <f>_xlfn.IFNA(MATCH(MAD_S[[#This Row],[ACR2 : Does the Application Support loosely coupled N tier Architecture &amp; Abstraction]],Scale!Z$6:Z$10,0),1)</f>
        <v>1</v>
      </c>
      <c r="AH1493" s="74">
        <f>_xlfn.IFNA(MATCH(MAD_S[[#This Row],[ACR3 : Does it provide Micro Services / Coarse Grain APIs]],Scale!AA$6:AA$10,0),1)</f>
        <v>1</v>
      </c>
      <c r="AI1493" s="74">
        <f>_xlfn.IFNA(MATCH(MAD_S[[#This Row],[ACR4 : Does the host regulatory environment allows moving to cloud]],Scale!AB$6:AB$10,0),1)</f>
        <v>1</v>
      </c>
    </row>
    <row r="1494" spans="1:35" ht="57.75" customHeight="1" x14ac:dyDescent="0.25">
      <c r="A1494" s="74" t="str">
        <f>MAD_S!A1494</f>
        <v>US.24</v>
      </c>
      <c r="B1494" s="74" t="str">
        <f>MAD_PS3[[#This Row],[M1 : Name of All Applications]]</f>
        <v>Business Works (Rebate Receivables)</v>
      </c>
      <c r="C1494" s="74" t="str">
        <f>MAD_S[[#This Row],[Region]]</f>
        <v>NA</v>
      </c>
      <c r="D1494" s="74" t="str">
        <f>MAD_S!D1494</f>
        <v>gary.baker@ingrammicro.com</v>
      </c>
      <c r="E1494" s="74" t="str">
        <f>MAD_S!E1494</f>
        <v>Active</v>
      </c>
      <c r="F1494" s="74" t="str">
        <f>MAD_S!F1494</f>
        <v>Manual Entry Req</v>
      </c>
      <c r="G1494" s="74" t="str">
        <f>MAD_S!G1494</f>
        <v>Other</v>
      </c>
      <c r="H1494" s="74" t="str">
        <f>MAD_S!H1494</f>
        <v>Manual Entry Req</v>
      </c>
      <c r="I1494" s="74" t="str">
        <f>MAD_S!I1494</f>
        <v>Client Server</v>
      </c>
      <c r="J1494" s="74" t="str">
        <f>MAD_S!J1494</f>
        <v>Other</v>
      </c>
      <c r="K1494" s="74" t="str">
        <f>MAD_S!K1494</f>
        <v>Unknown</v>
      </c>
      <c r="L1494" s="74" t="str">
        <f>MAD_S!L1494</f>
        <v>Business Works (Rebate Receivables) -- Offline software used to reconcile rebate receivables to g/l 22.  This software tracks receivable creation, payment application and aging.</v>
      </c>
      <c r="M1494" s="74" t="str">
        <f>MAD_S!M1494</f>
        <v>Manual Entry Req</v>
      </c>
      <c r="N1494" s="74" t="str">
        <f>MAD_S!N1494</f>
        <v>Manual Entry Req</v>
      </c>
      <c r="O1494" s="74" t="str">
        <f>MAD_S!O1494</f>
        <v>Manual Entry Req</v>
      </c>
      <c r="P1494" s="74" t="str">
        <f>MAD_S!P1494</f>
        <v>Manual Entry Req</v>
      </c>
      <c r="Q1494" s="74" t="str">
        <f>MAD_S!Q1494</f>
        <v>Manual Entry Req</v>
      </c>
      <c r="R1494" s="74">
        <f>_xlfn.IFNA(MATCH(MAD_S[[#This Row],[BCR1 : The extent to which application supports business operations]],Scale!K$6:K$10,0),1)</f>
        <v>3</v>
      </c>
      <c r="S1494" s="74">
        <f>_xlfn.IFNA(MATCH(MAD_S[[#This Row],[BCR2 : Please indicate the business impact due to the application''s non-availability ]],Scale!L$6:L$10,0),1)</f>
        <v>3</v>
      </c>
      <c r="T1494" s="74">
        <f>_xlfn.IFNA(MATCH(MAD_S[[#This Row],[BCR3 : Business Data Criticality]],Scale!M$6:M$10,0),1)</f>
        <v>5</v>
      </c>
      <c r="U1494" s="74">
        <f>_xlfn.IFNA(MATCH(MAD_S[[#This Row],[BCR4 : Please indicate the user base]],Scale!N$6:N$10,0),1)</f>
        <v>1</v>
      </c>
      <c r="V1494" s="74">
        <f>_xlfn.IFNA(MATCH(MAD_S[[#This Row],[AC1 : Categorize Interfaces]],Scale!O$6:O$10,0),1)</f>
        <v>1</v>
      </c>
      <c r="W1494" s="74">
        <f>_xlfn.IFNA(MATCH(MAD_S[[#This Row],[AC2 : Diversity of Database(s)]],Scale!P$6:P$10,0),1)</f>
        <v>5</v>
      </c>
      <c r="X1494" s="74">
        <f>_xlfn.IFNA(MATCH(MAD_S[[#This Row],[AC3 : Diversity of software languages]],Scale!Q$6:Q$10,0),1)</f>
        <v>5</v>
      </c>
      <c r="Y1494" s="74">
        <f>_xlfn.IFNA(MATCH(MAD_S[[#This Row],[AM1 : Vendor Support available]],Scale!R$6:R$10,0),1)</f>
        <v>3</v>
      </c>
      <c r="Z1494" s="74">
        <f>_xlfn.IFNA(MATCH(MAD_S[[#This Row],[AM2 : Availability of skills required to support the system]],Scale!S$6:S$10,0),1)</f>
        <v>1</v>
      </c>
      <c r="AA1494" s="74">
        <f>_xlfn.IFNA(MATCH(MAD_S[[#This Row],[AM3 : Documents Available]],Scale!T$6:T$10,0),1)</f>
        <v>4</v>
      </c>
      <c r="AB1494" s="74">
        <f>_xlfn.IFNA(MATCH(MAD_S[[#This Row],[AM4 : Lifecycle Stage of the application for Risk]],Scale!U$6:U$10,0),1)</f>
        <v>4</v>
      </c>
      <c r="AC1494" s="74">
        <f>_xlfn.IFNA(MATCH(MAD_S[[#This Row],[AC1 : Implementation Cost]],Scale!V$6:V$10,0),1)</f>
        <v>1</v>
      </c>
      <c r="AD1494" s="74">
        <f>_xlfn.IFNA(MATCH(MAD_S[[#This Row],[AC2 : Licence Cost]],Scale!W$6:W$10,0),1)</f>
        <v>1</v>
      </c>
      <c r="AE1494" s="74">
        <f>_xlfn.IFNA(MATCH(MAD_S[[#This Row],[AC3 : Annual Maintenance Cost/Support Cost]],Scale!X$6:X$10,0),1)</f>
        <v>1</v>
      </c>
      <c r="AF1494" s="74">
        <f>_xlfn.IFNA(MATCH(MAD_S[[#This Row],[ACR1 : Is Application Virtualized]],Scale!Y$6:Y$10,0),1)</f>
        <v>1</v>
      </c>
      <c r="AG1494" s="74">
        <f>_xlfn.IFNA(MATCH(MAD_S[[#This Row],[ACR2 : Does the Application Support loosely coupled N tier Architecture &amp; Abstraction]],Scale!Z$6:Z$10,0),1)</f>
        <v>1</v>
      </c>
      <c r="AH1494" s="74">
        <f>_xlfn.IFNA(MATCH(MAD_S[[#This Row],[ACR3 : Does it provide Micro Services / Coarse Grain APIs]],Scale!AA$6:AA$10,0),1)</f>
        <v>1</v>
      </c>
      <c r="AI1494" s="74">
        <f>_xlfn.IFNA(MATCH(MAD_S[[#This Row],[ACR4 : Does the host regulatory environment allows moving to cloud]],Scale!AB$6:AB$10,0),1)</f>
        <v>1</v>
      </c>
    </row>
    <row r="1495" spans="1:35" ht="57.75" customHeight="1" x14ac:dyDescent="0.25">
      <c r="A1495" s="74" t="str">
        <f>MAD_S!A1495</f>
        <v>US.25</v>
      </c>
      <c r="B1495" s="74" t="str">
        <f>MAD_PS3[[#This Row],[M1 : Name of All Applications]]</f>
        <v>Buyer Sheets</v>
      </c>
      <c r="C1495" s="74" t="str">
        <f>MAD_S[[#This Row],[Region]]</f>
        <v>NA</v>
      </c>
      <c r="D1495" s="74" t="str">
        <f>MAD_S!D1495</f>
        <v>Carmen Quijada</v>
      </c>
      <c r="E1495" s="74" t="str">
        <f>MAD_S!E1495</f>
        <v>Active</v>
      </c>
      <c r="F1495" s="74" t="str">
        <f>MAD_S!F1495</f>
        <v>Manual Entry Req</v>
      </c>
      <c r="G1495" s="74" t="str">
        <f>MAD_S!G1495</f>
        <v>Homegrown</v>
      </c>
      <c r="H1495" s="74" t="str">
        <f>MAD_S!H1495</f>
        <v>Windows NT/2/XP/23 ServerVisual Basic/C#</v>
      </c>
      <c r="I1495" s="74" t="str">
        <f>MAD_S!I1495</f>
        <v>Client Server</v>
      </c>
      <c r="J1495" s="74" t="str">
        <f>MAD_S!J1495</f>
        <v>Other</v>
      </c>
      <c r="K1495" s="74" t="str">
        <f>MAD_S!K1495</f>
        <v>Unknown</v>
      </c>
      <c r="L1495" s="74" t="str">
        <f>MAD_S!L1495</f>
        <v>Application built to help streamline mainframe files specific for the Purchasing group in Canada so that separate files can be created specific to the purchaser. Time saving was the key . IT uses to create the excel file in the BuyerSheets22 folder for the Canadian buyers.  IS posts to network drive.
  </v>
      </c>
      <c r="M1495" s="74" t="str">
        <f>MAD_S!M1495</f>
        <v>Manual Entry Req</v>
      </c>
      <c r="N1495" s="74" t="str">
        <f>MAD_S!N1495</f>
        <v>Manual Entry Req</v>
      </c>
      <c r="O1495" s="74" t="str">
        <f>MAD_S!O1495</f>
        <v>Manual Entry Req</v>
      </c>
      <c r="P1495" s="74" t="str">
        <f>MAD_S!P1495</f>
        <v>Manual Entry Req</v>
      </c>
      <c r="Q1495" s="74" t="str">
        <f>MAD_S!Q1495</f>
        <v>Manual Entry Req</v>
      </c>
      <c r="R1495" s="74">
        <f>_xlfn.IFNA(MATCH(MAD_S[[#This Row],[BCR1 : The extent to which application supports business operations]],Scale!K$6:K$10,0),1)</f>
        <v>3</v>
      </c>
      <c r="S1495" s="74">
        <f>_xlfn.IFNA(MATCH(MAD_S[[#This Row],[BCR2 : Please indicate the business impact due to the application''s non-availability ]],Scale!L$6:L$10,0),1)</f>
        <v>3</v>
      </c>
      <c r="T1495" s="74">
        <f>_xlfn.IFNA(MATCH(MAD_S[[#This Row],[BCR3 : Business Data Criticality]],Scale!M$6:M$10,0),1)</f>
        <v>2</v>
      </c>
      <c r="U1495" s="74">
        <f>_xlfn.IFNA(MATCH(MAD_S[[#This Row],[BCR4 : Please indicate the user base]],Scale!N$6:N$10,0),1)</f>
        <v>1</v>
      </c>
      <c r="V1495" s="74">
        <f>_xlfn.IFNA(MATCH(MAD_S[[#This Row],[AC1 : Categorize Interfaces]],Scale!O$6:O$10,0),1)</f>
        <v>4</v>
      </c>
      <c r="W1495" s="74">
        <f>_xlfn.IFNA(MATCH(MAD_S[[#This Row],[AC2 : Diversity of Database(s)]],Scale!P$6:P$10,0),1)</f>
        <v>5</v>
      </c>
      <c r="X1495" s="74">
        <f>_xlfn.IFNA(MATCH(MAD_S[[#This Row],[AC3 : Diversity of software languages]],Scale!Q$6:Q$10,0),1)</f>
        <v>5</v>
      </c>
      <c r="Y1495" s="74">
        <f>_xlfn.IFNA(MATCH(MAD_S[[#This Row],[AM1 : Vendor Support available]],Scale!R$6:R$10,0),1)</f>
        <v>5</v>
      </c>
      <c r="Z1495" s="74">
        <f>_xlfn.IFNA(MATCH(MAD_S[[#This Row],[AM2 : Availability of skills required to support the system]],Scale!S$6:S$10,0),1)</f>
        <v>1</v>
      </c>
      <c r="AA1495" s="74">
        <f>_xlfn.IFNA(MATCH(MAD_S[[#This Row],[AM3 : Documents Available]],Scale!T$6:T$10,0),1)</f>
        <v>4</v>
      </c>
      <c r="AB1495" s="74">
        <f>_xlfn.IFNA(MATCH(MAD_S[[#This Row],[AM4 : Lifecycle Stage of the application for Risk]],Scale!U$6:U$10,0),1)</f>
        <v>5</v>
      </c>
      <c r="AC1495" s="74">
        <f>_xlfn.IFNA(MATCH(MAD_S[[#This Row],[AC1 : Implementation Cost]],Scale!V$6:V$10,0),1)</f>
        <v>1</v>
      </c>
      <c r="AD1495" s="74">
        <f>_xlfn.IFNA(MATCH(MAD_S[[#This Row],[AC2 : Licence Cost]],Scale!W$6:W$10,0),1)</f>
        <v>1</v>
      </c>
      <c r="AE1495" s="74">
        <f>_xlfn.IFNA(MATCH(MAD_S[[#This Row],[AC3 : Annual Maintenance Cost/Support Cost]],Scale!X$6:X$10,0),1)</f>
        <v>1</v>
      </c>
      <c r="AF1495" s="74">
        <f>_xlfn.IFNA(MATCH(MAD_S[[#This Row],[ACR1 : Is Application Virtualized]],Scale!Y$6:Y$10,0),1)</f>
        <v>1</v>
      </c>
      <c r="AG1495" s="74">
        <f>_xlfn.IFNA(MATCH(MAD_S[[#This Row],[ACR2 : Does the Application Support loosely coupled N tier Architecture &amp; Abstraction]],Scale!Z$6:Z$10,0),1)</f>
        <v>1</v>
      </c>
      <c r="AH1495" s="74">
        <f>_xlfn.IFNA(MATCH(MAD_S[[#This Row],[ACR3 : Does it provide Micro Services / Coarse Grain APIs]],Scale!AA$6:AA$10,0),1)</f>
        <v>1</v>
      </c>
      <c r="AI1495" s="74">
        <f>_xlfn.IFNA(MATCH(MAD_S[[#This Row],[ACR4 : Does the host regulatory environment allows moving to cloud]],Scale!AB$6:AB$10,0),1)</f>
        <v>1</v>
      </c>
    </row>
    <row r="1496" spans="1:35" ht="57.75" customHeight="1" x14ac:dyDescent="0.25">
      <c r="A1496" s="74" t="str">
        <f>MAD_S!A1496</f>
        <v>US.28</v>
      </c>
      <c r="B1496" s="74" t="str">
        <f>MAD_PS3[[#This Row],[M1 : Name of All Applications]]</f>
        <v>Canada branch transfer deletion macro</v>
      </c>
      <c r="C1496" s="74" t="str">
        <f>MAD_S[[#This Row],[Region]]</f>
        <v>NA</v>
      </c>
      <c r="D1496" s="74" t="str">
        <f>MAD_S!D1496</f>
        <v>Rob Lee</v>
      </c>
      <c r="E1496" s="74" t="str">
        <f>MAD_S!E1496</f>
        <v>Active</v>
      </c>
      <c r="F1496" s="74" t="str">
        <f>MAD_S!F1496</f>
        <v>Manual Entry Req</v>
      </c>
      <c r="G1496" s="74" t="str">
        <f>MAD_S!G1496</f>
        <v>Other</v>
      </c>
      <c r="H1496" s="74" t="str">
        <f>MAD_S!H1496</f>
        <v>Manual Entry Req</v>
      </c>
      <c r="I1496" s="74" t="str">
        <f>MAD_S!I1496</f>
        <v>Access</v>
      </c>
      <c r="J1496" s="74" t="str">
        <f>MAD_S!J1496</f>
        <v>Other</v>
      </c>
      <c r="K1496" s="74" t="str">
        <f>MAD_S!K1496</f>
        <v>Unknown</v>
      </c>
      <c r="L1496" s="74" t="str">
        <f>MAD_S!L1496</f>
        <v>Daily</v>
      </c>
      <c r="M1496" s="74" t="str">
        <f>MAD_S!M1496</f>
        <v>Manual Entry Req</v>
      </c>
      <c r="N1496" s="74" t="str">
        <f>MAD_S!N1496</f>
        <v>Manual Entry Req</v>
      </c>
      <c r="O1496" s="74" t="str">
        <f>MAD_S!O1496</f>
        <v>Manual Entry Req</v>
      </c>
      <c r="P1496" s="74" t="str">
        <f>MAD_S!P1496</f>
        <v>Manual Entry Req</v>
      </c>
      <c r="Q1496" s="74" t="str">
        <f>MAD_S!Q1496</f>
        <v>Manual Entry Req</v>
      </c>
      <c r="R1496" s="74">
        <f>_xlfn.IFNA(MATCH(MAD_S[[#This Row],[BCR1 : The extent to which application supports business operations]],Scale!K$6:K$10,0),1)</f>
        <v>3</v>
      </c>
      <c r="S1496" s="74">
        <f>_xlfn.IFNA(MATCH(MAD_S[[#This Row],[BCR2 : Please indicate the business impact due to the application''s non-availability ]],Scale!L$6:L$10,0),1)</f>
        <v>3</v>
      </c>
      <c r="T1496" s="74">
        <f>_xlfn.IFNA(MATCH(MAD_S[[#This Row],[BCR3 : Business Data Criticality]],Scale!M$6:M$10,0),1)</f>
        <v>2</v>
      </c>
      <c r="U1496" s="74">
        <f>_xlfn.IFNA(MATCH(MAD_S[[#This Row],[BCR4 : Please indicate the user base]],Scale!N$6:N$10,0),1)</f>
        <v>1</v>
      </c>
      <c r="V1496" s="74">
        <f>_xlfn.IFNA(MATCH(MAD_S[[#This Row],[AC1 : Categorize Interfaces]],Scale!O$6:O$10,0),1)</f>
        <v>4</v>
      </c>
      <c r="W1496" s="74">
        <f>_xlfn.IFNA(MATCH(MAD_S[[#This Row],[AC2 : Diversity of Database(s)]],Scale!P$6:P$10,0),1)</f>
        <v>5</v>
      </c>
      <c r="X1496" s="74">
        <f>_xlfn.IFNA(MATCH(MAD_S[[#This Row],[AC3 : Diversity of software languages]],Scale!Q$6:Q$10,0),1)</f>
        <v>5</v>
      </c>
      <c r="Y1496" s="74">
        <f>_xlfn.IFNA(MATCH(MAD_S[[#This Row],[AM1 : Vendor Support available]],Scale!R$6:R$10,0),1)</f>
        <v>5</v>
      </c>
      <c r="Z1496" s="74">
        <f>_xlfn.IFNA(MATCH(MAD_S[[#This Row],[AM2 : Availability of skills required to support the system]],Scale!S$6:S$10,0),1)</f>
        <v>1</v>
      </c>
      <c r="AA1496" s="74">
        <f>_xlfn.IFNA(MATCH(MAD_S[[#This Row],[AM3 : Documents Available]],Scale!T$6:T$10,0),1)</f>
        <v>4</v>
      </c>
      <c r="AB1496" s="74">
        <f>_xlfn.IFNA(MATCH(MAD_S[[#This Row],[AM4 : Lifecycle Stage of the application for Risk]],Scale!U$6:U$10,0),1)</f>
        <v>5</v>
      </c>
      <c r="AC1496" s="74">
        <f>_xlfn.IFNA(MATCH(MAD_S[[#This Row],[AC1 : Implementation Cost]],Scale!V$6:V$10,0),1)</f>
        <v>1</v>
      </c>
      <c r="AD1496" s="74">
        <f>_xlfn.IFNA(MATCH(MAD_S[[#This Row],[AC2 : Licence Cost]],Scale!W$6:W$10,0),1)</f>
        <v>1</v>
      </c>
      <c r="AE1496" s="74">
        <f>_xlfn.IFNA(MATCH(MAD_S[[#This Row],[AC3 : Annual Maintenance Cost/Support Cost]],Scale!X$6:X$10,0),1)</f>
        <v>1</v>
      </c>
      <c r="AF1496" s="74">
        <f>_xlfn.IFNA(MATCH(MAD_S[[#This Row],[ACR1 : Is Application Virtualized]],Scale!Y$6:Y$10,0),1)</f>
        <v>1</v>
      </c>
      <c r="AG1496" s="74">
        <f>_xlfn.IFNA(MATCH(MAD_S[[#This Row],[ACR2 : Does the Application Support loosely coupled N tier Architecture &amp; Abstraction]],Scale!Z$6:Z$10,0),1)</f>
        <v>1</v>
      </c>
      <c r="AH1496" s="74">
        <f>_xlfn.IFNA(MATCH(MAD_S[[#This Row],[ACR3 : Does it provide Micro Services / Coarse Grain APIs]],Scale!AA$6:AA$10,0),1)</f>
        <v>1</v>
      </c>
      <c r="AI1496" s="74">
        <f>_xlfn.IFNA(MATCH(MAD_S[[#This Row],[ACR4 : Does the host regulatory environment allows moving to cloud]],Scale!AB$6:AB$10,0),1)</f>
        <v>1</v>
      </c>
    </row>
    <row r="1497" spans="1:35" ht="57.75" customHeight="1" x14ac:dyDescent="0.25">
      <c r="A1497" s="74" t="str">
        <f>MAD_S!A1497</f>
        <v>US.29</v>
      </c>
      <c r="B1497" s="74" t="str">
        <f>MAD_PS3[[#This Row],[M1 : Name of All Applications]]</f>
        <v>Canada Credit Tool 26</v>
      </c>
      <c r="C1497" s="74" t="str">
        <f>MAD_S[[#This Row],[Region]]</f>
        <v>NA</v>
      </c>
      <c r="D1497" s="74" t="str">
        <f>MAD_S!D1497</f>
        <v>Rob Lee</v>
      </c>
      <c r="E1497" s="74" t="str">
        <f>MAD_S!E1497</f>
        <v>Active</v>
      </c>
      <c r="F1497" s="74" t="str">
        <f>MAD_S!F1497</f>
        <v>Manual Entry Req</v>
      </c>
      <c r="G1497" s="74" t="str">
        <f>MAD_S!G1497</f>
        <v>Homegrown</v>
      </c>
      <c r="H1497" s="74" t="str">
        <f>MAD_S!H1497</f>
        <v>Manual Entry Req</v>
      </c>
      <c r="I1497" s="74" t="str">
        <f>MAD_S!I1497</f>
        <v>Client Server</v>
      </c>
      <c r="J1497" s="74" t="str">
        <f>MAD_S!J1497</f>
        <v>Other</v>
      </c>
      <c r="K1497" s="74" t="str">
        <f>MAD_S!K1497</f>
        <v>Unknown</v>
      </c>
      <c r="L1497" s="74" t="str">
        <f>MAD_S!L1497</f>
        <v>Access database used by Key accounts team to analyze their daily Accounts Receivable open items to identify “Aging” on all the items by categories such as Invoices, Short shipments, lost shipments, tax, freight, marketing etc., Log notes for each open line items to track. dispute items and to enter notes for future references and run reports; Fusion report is loaded to DB daily
 </v>
      </c>
      <c r="M1497" s="74" t="str">
        <f>MAD_S!M1497</f>
        <v>Manual Entry Req</v>
      </c>
      <c r="N1497" s="74" t="str">
        <f>MAD_S!N1497</f>
        <v>Manual Entry Req</v>
      </c>
      <c r="O1497" s="74" t="str">
        <f>MAD_S!O1497</f>
        <v>Manual Entry Req</v>
      </c>
      <c r="P1497" s="74" t="str">
        <f>MAD_S!P1497</f>
        <v>Manual Entry Req</v>
      </c>
      <c r="Q1497" s="74" t="str">
        <f>MAD_S!Q1497</f>
        <v>Manual Entry Req</v>
      </c>
      <c r="R1497" s="74">
        <f>_xlfn.IFNA(MATCH(MAD_S[[#This Row],[BCR1 : The extent to which application supports business operations]],Scale!K$6:K$10,0),1)</f>
        <v>3</v>
      </c>
      <c r="S1497" s="74">
        <f>_xlfn.IFNA(MATCH(MAD_S[[#This Row],[BCR2 : Please indicate the business impact due to the application''s non-availability ]],Scale!L$6:L$10,0),1)</f>
        <v>3</v>
      </c>
      <c r="T1497" s="74">
        <f>_xlfn.IFNA(MATCH(MAD_S[[#This Row],[BCR3 : Business Data Criticality]],Scale!M$6:M$10,0),1)</f>
        <v>4</v>
      </c>
      <c r="U1497" s="74">
        <f>_xlfn.IFNA(MATCH(MAD_S[[#This Row],[BCR4 : Please indicate the user base]],Scale!N$6:N$10,0),1)</f>
        <v>1</v>
      </c>
      <c r="V1497" s="74">
        <f>_xlfn.IFNA(MATCH(MAD_S[[#This Row],[AC1 : Categorize Interfaces]],Scale!O$6:O$10,0),1)</f>
        <v>4</v>
      </c>
      <c r="W1497" s="74">
        <f>_xlfn.IFNA(MATCH(MAD_S[[#This Row],[AC2 : Diversity of Database(s)]],Scale!P$6:P$10,0),1)</f>
        <v>5</v>
      </c>
      <c r="X1497" s="74">
        <f>_xlfn.IFNA(MATCH(MAD_S[[#This Row],[AC3 : Diversity of software languages]],Scale!Q$6:Q$10,0),1)</f>
        <v>5</v>
      </c>
      <c r="Y1497" s="74">
        <f>_xlfn.IFNA(MATCH(MAD_S[[#This Row],[AM1 : Vendor Support available]],Scale!R$6:R$10,0),1)</f>
        <v>4</v>
      </c>
      <c r="Z1497" s="74">
        <f>_xlfn.IFNA(MATCH(MAD_S[[#This Row],[AM2 : Availability of skills required to support the system]],Scale!S$6:S$10,0),1)</f>
        <v>1</v>
      </c>
      <c r="AA1497" s="74">
        <f>_xlfn.IFNA(MATCH(MAD_S[[#This Row],[AM3 : Documents Available]],Scale!T$6:T$10,0),1)</f>
        <v>4</v>
      </c>
      <c r="AB1497" s="74">
        <f>_xlfn.IFNA(MATCH(MAD_S[[#This Row],[AM4 : Lifecycle Stage of the application for Risk]],Scale!U$6:U$10,0),1)</f>
        <v>4</v>
      </c>
      <c r="AC1497" s="74">
        <f>_xlfn.IFNA(MATCH(MAD_S[[#This Row],[AC1 : Implementation Cost]],Scale!V$6:V$10,0),1)</f>
        <v>1</v>
      </c>
      <c r="AD1497" s="74">
        <f>_xlfn.IFNA(MATCH(MAD_S[[#This Row],[AC2 : Licence Cost]],Scale!W$6:W$10,0),1)</f>
        <v>1</v>
      </c>
      <c r="AE1497" s="74">
        <f>_xlfn.IFNA(MATCH(MAD_S[[#This Row],[AC3 : Annual Maintenance Cost/Support Cost]],Scale!X$6:X$10,0),1)</f>
        <v>1</v>
      </c>
      <c r="AF1497" s="74">
        <f>_xlfn.IFNA(MATCH(MAD_S[[#This Row],[ACR1 : Is Application Virtualized]],Scale!Y$6:Y$10,0),1)</f>
        <v>1</v>
      </c>
      <c r="AG1497" s="74">
        <f>_xlfn.IFNA(MATCH(MAD_S[[#This Row],[ACR2 : Does the Application Support loosely coupled N tier Architecture &amp; Abstraction]],Scale!Z$6:Z$10,0),1)</f>
        <v>1</v>
      </c>
      <c r="AH1497" s="74">
        <f>_xlfn.IFNA(MATCH(MAD_S[[#This Row],[ACR3 : Does it provide Micro Services / Coarse Grain APIs]],Scale!AA$6:AA$10,0),1)</f>
        <v>1</v>
      </c>
      <c r="AI1497" s="74">
        <f>_xlfn.IFNA(MATCH(MAD_S[[#This Row],[ACR4 : Does the host regulatory environment allows moving to cloud]],Scale!AB$6:AB$10,0),1)</f>
        <v>1</v>
      </c>
    </row>
    <row r="1498" spans="1:35" ht="57.75" customHeight="1" x14ac:dyDescent="0.25">
      <c r="A1498" s="74" t="str">
        <f>MAD_S!A1498</f>
        <v>US.30</v>
      </c>
      <c r="B1498" s="74" t="str">
        <f>MAD_PS3[[#This Row],[M1 : Name of All Applications]]</f>
        <v>Carton Air (Report)</v>
      </c>
      <c r="C1498" s="74" t="str">
        <f>MAD_S[[#This Row],[Region]]</f>
        <v>NA</v>
      </c>
      <c r="D1498" s="74" t="str">
        <f>MAD_S!D1498</f>
        <v>Manual Entry Req</v>
      </c>
      <c r="E1498" s="74" t="str">
        <f>MAD_S!E1498</f>
        <v>Active</v>
      </c>
      <c r="F1498" s="74" t="str">
        <f>MAD_S!F1498</f>
        <v>Manual Entry Req</v>
      </c>
      <c r="G1498" s="74" t="str">
        <f>MAD_S!G1498</f>
        <v>Other</v>
      </c>
      <c r="H1498" s="74" t="str">
        <f>MAD_S!H1498</f>
        <v>SQL Serverx</v>
      </c>
      <c r="I1498" s="74" t="str">
        <f>MAD_S!I1498</f>
        <v>x</v>
      </c>
      <c r="J1498" s="74" t="str">
        <f>MAD_S!J1498</f>
        <v>Other</v>
      </c>
      <c r="K1498" s="74" t="str">
        <f>MAD_S!K1498</f>
        <v>Unknown</v>
      </c>
      <c r="L1498" s="74" t="str">
        <f>MAD_S!L1498</f>
        <v>Carton Percentage Of Air is determined  by percentage difference between overall cube of the contents with in a carton and the volume of box used to ship the contents.  Summaries are provided at the box and ALC site level.  </v>
      </c>
      <c r="M1498" s="74" t="str">
        <f>MAD_S!M1498</f>
        <v>Manual Entry Req</v>
      </c>
      <c r="N1498" s="74" t="str">
        <f>MAD_S!N1498</f>
        <v>Manual Entry Req</v>
      </c>
      <c r="O1498" s="74" t="str">
        <f>MAD_S!O1498</f>
        <v>Manual Entry Req</v>
      </c>
      <c r="P1498" s="74" t="str">
        <f>MAD_S!P1498</f>
        <v>Manual Entry Req</v>
      </c>
      <c r="Q1498" s="74" t="str">
        <f>MAD_S!Q1498</f>
        <v>Manual Entry Req</v>
      </c>
      <c r="R1498" s="74">
        <f>_xlfn.IFNA(MATCH(MAD_S[[#This Row],[BCR1 : The extent to which application supports business operations]],Scale!K$6:K$10,0),1)</f>
        <v>3</v>
      </c>
      <c r="S1498" s="74">
        <f>_xlfn.IFNA(MATCH(MAD_S[[#This Row],[BCR2 : Please indicate the business impact due to the application''s non-availability ]],Scale!L$6:L$10,0),1)</f>
        <v>3</v>
      </c>
      <c r="T1498" s="74">
        <f>_xlfn.IFNA(MATCH(MAD_S[[#This Row],[BCR3 : Business Data Criticality]],Scale!M$6:M$10,0),1)</f>
        <v>4</v>
      </c>
      <c r="U1498" s="74">
        <f>_xlfn.IFNA(MATCH(MAD_S[[#This Row],[BCR4 : Please indicate the user base]],Scale!N$6:N$10,0),1)</f>
        <v>1</v>
      </c>
      <c r="V1498" s="74">
        <f>_xlfn.IFNA(MATCH(MAD_S[[#This Row],[AC1 : Categorize Interfaces]],Scale!O$6:O$10,0),1)</f>
        <v>4</v>
      </c>
      <c r="W1498" s="74">
        <f>_xlfn.IFNA(MATCH(MAD_S[[#This Row],[AC2 : Diversity of Database(s)]],Scale!P$6:P$10,0),1)</f>
        <v>5</v>
      </c>
      <c r="X1498" s="74">
        <f>_xlfn.IFNA(MATCH(MAD_S[[#This Row],[AC3 : Diversity of software languages]],Scale!Q$6:Q$10,0),1)</f>
        <v>5</v>
      </c>
      <c r="Y1498" s="74">
        <f>_xlfn.IFNA(MATCH(MAD_S[[#This Row],[AM1 : Vendor Support available]],Scale!R$6:R$10,0),1)</f>
        <v>3</v>
      </c>
      <c r="Z1498" s="74">
        <f>_xlfn.IFNA(MATCH(MAD_S[[#This Row],[AM2 : Availability of skills required to support the system]],Scale!S$6:S$10,0),1)</f>
        <v>1</v>
      </c>
      <c r="AA1498" s="74">
        <f>_xlfn.IFNA(MATCH(MAD_S[[#This Row],[AM3 : Documents Available]],Scale!T$6:T$10,0),1)</f>
        <v>4</v>
      </c>
      <c r="AB1498" s="74">
        <f>_xlfn.IFNA(MATCH(MAD_S[[#This Row],[AM4 : Lifecycle Stage of the application for Risk]],Scale!U$6:U$10,0),1)</f>
        <v>4</v>
      </c>
      <c r="AC1498" s="74">
        <f>_xlfn.IFNA(MATCH(MAD_S[[#This Row],[AC1 : Implementation Cost]],Scale!V$6:V$10,0),1)</f>
        <v>1</v>
      </c>
      <c r="AD1498" s="74">
        <f>_xlfn.IFNA(MATCH(MAD_S[[#This Row],[AC2 : Licence Cost]],Scale!W$6:W$10,0),1)</f>
        <v>1</v>
      </c>
      <c r="AE1498" s="74">
        <f>_xlfn.IFNA(MATCH(MAD_S[[#This Row],[AC3 : Annual Maintenance Cost/Support Cost]],Scale!X$6:X$10,0),1)</f>
        <v>1</v>
      </c>
      <c r="AF1498" s="74">
        <f>_xlfn.IFNA(MATCH(MAD_S[[#This Row],[ACR1 : Is Application Virtualized]],Scale!Y$6:Y$10,0),1)</f>
        <v>1</v>
      </c>
      <c r="AG1498" s="74">
        <f>_xlfn.IFNA(MATCH(MAD_S[[#This Row],[ACR2 : Does the Application Support loosely coupled N tier Architecture &amp; Abstraction]],Scale!Z$6:Z$10,0),1)</f>
        <v>1</v>
      </c>
      <c r="AH1498" s="74">
        <f>_xlfn.IFNA(MATCH(MAD_S[[#This Row],[ACR3 : Does it provide Micro Services / Coarse Grain APIs]],Scale!AA$6:AA$10,0),1)</f>
        <v>1</v>
      </c>
      <c r="AI1498" s="74">
        <f>_xlfn.IFNA(MATCH(MAD_S[[#This Row],[ACR4 : Does the host regulatory environment allows moving to cloud]],Scale!AB$6:AB$10,0),1)</f>
        <v>1</v>
      </c>
    </row>
    <row r="1499" spans="1:35" ht="57.75" customHeight="1" x14ac:dyDescent="0.25">
      <c r="A1499" s="74" t="str">
        <f>MAD_S!A1499</f>
        <v>US.32</v>
      </c>
      <c r="B1499" s="74" t="str">
        <f>MAD_PS3[[#This Row],[M1 : Name of All Applications]]</f>
        <v>CAVM</v>
      </c>
      <c r="C1499" s="74" t="str">
        <f>MAD_S[[#This Row],[Region]]</f>
        <v>NA</v>
      </c>
      <c r="D1499" s="74" t="str">
        <f>MAD_S!D1499</f>
        <v>Carmen Quijada</v>
      </c>
      <c r="E1499" s="74" t="str">
        <f>MAD_S!E1499</f>
        <v>Active</v>
      </c>
      <c r="F1499" s="74" t="str">
        <f>MAD_S!F1499</f>
        <v>Manual Entry Req</v>
      </c>
      <c r="G1499" s="74" t="str">
        <f>MAD_S!G1499</f>
        <v>Other</v>
      </c>
      <c r="H1499" s="74" t="str">
        <f>MAD_S!H1499</f>
        <v>Manual Entry Req</v>
      </c>
      <c r="I1499" s="74" t="str">
        <f>MAD_S!I1499</f>
        <v>Client Server</v>
      </c>
      <c r="J1499" s="74" t="str">
        <f>MAD_S!J1499</f>
        <v>Other</v>
      </c>
      <c r="K1499" s="74" t="str">
        <f>MAD_S!K1499</f>
        <v>Unknown</v>
      </c>
      <c r="L1499" s="74" t="str">
        <f>MAD_S!L1499</f>
        <v>Canadian Buyer Tool</v>
      </c>
      <c r="M1499" s="74" t="str">
        <f>MAD_S!M1499</f>
        <v>Manual Entry Req</v>
      </c>
      <c r="N1499" s="74" t="str">
        <f>MAD_S!N1499</f>
        <v>Manual Entry Req</v>
      </c>
      <c r="O1499" s="74" t="str">
        <f>MAD_S!O1499</f>
        <v>Manual Entry Req</v>
      </c>
      <c r="P1499" s="74" t="str">
        <f>MAD_S!P1499</f>
        <v>Manual Entry Req</v>
      </c>
      <c r="Q1499" s="74" t="str">
        <f>MAD_S!Q1499</f>
        <v>Manual Entry Req</v>
      </c>
      <c r="R1499" s="74">
        <f>_xlfn.IFNA(MATCH(MAD_S[[#This Row],[BCR1 : The extent to which application supports business operations]],Scale!K$6:K$10,0),1)</f>
        <v>3</v>
      </c>
      <c r="S1499" s="74">
        <f>_xlfn.IFNA(MATCH(MAD_S[[#This Row],[BCR2 : Please indicate the business impact due to the application''s non-availability ]],Scale!L$6:L$10,0),1)</f>
        <v>3</v>
      </c>
      <c r="T1499" s="74">
        <f>_xlfn.IFNA(MATCH(MAD_S[[#This Row],[BCR3 : Business Data Criticality]],Scale!M$6:M$10,0),1)</f>
        <v>2</v>
      </c>
      <c r="U1499" s="74">
        <f>_xlfn.IFNA(MATCH(MAD_S[[#This Row],[BCR4 : Please indicate the user base]],Scale!N$6:N$10,0),1)</f>
        <v>1</v>
      </c>
      <c r="V1499" s="74">
        <f>_xlfn.IFNA(MATCH(MAD_S[[#This Row],[AC1 : Categorize Interfaces]],Scale!O$6:O$10,0),1)</f>
        <v>4</v>
      </c>
      <c r="W1499" s="74">
        <f>_xlfn.IFNA(MATCH(MAD_S[[#This Row],[AC2 : Diversity of Database(s)]],Scale!P$6:P$10,0),1)</f>
        <v>5</v>
      </c>
      <c r="X1499" s="74">
        <f>_xlfn.IFNA(MATCH(MAD_S[[#This Row],[AC3 : Diversity of software languages]],Scale!Q$6:Q$10,0),1)</f>
        <v>5</v>
      </c>
      <c r="Y1499" s="74">
        <f>_xlfn.IFNA(MATCH(MAD_S[[#This Row],[AM1 : Vendor Support available]],Scale!R$6:R$10,0),1)</f>
        <v>5</v>
      </c>
      <c r="Z1499" s="74">
        <f>_xlfn.IFNA(MATCH(MAD_S[[#This Row],[AM2 : Availability of skills required to support the system]],Scale!S$6:S$10,0),1)</f>
        <v>1</v>
      </c>
      <c r="AA1499" s="74">
        <f>_xlfn.IFNA(MATCH(MAD_S[[#This Row],[AM3 : Documents Available]],Scale!T$6:T$10,0),1)</f>
        <v>4</v>
      </c>
      <c r="AB1499" s="74">
        <f>_xlfn.IFNA(MATCH(MAD_S[[#This Row],[AM4 : Lifecycle Stage of the application for Risk]],Scale!U$6:U$10,0),1)</f>
        <v>5</v>
      </c>
      <c r="AC1499" s="74">
        <f>_xlfn.IFNA(MATCH(MAD_S[[#This Row],[AC1 : Implementation Cost]],Scale!V$6:V$10,0),1)</f>
        <v>1</v>
      </c>
      <c r="AD1499" s="74">
        <f>_xlfn.IFNA(MATCH(MAD_S[[#This Row],[AC2 : Licence Cost]],Scale!W$6:W$10,0),1)</f>
        <v>1</v>
      </c>
      <c r="AE1499" s="74">
        <f>_xlfn.IFNA(MATCH(MAD_S[[#This Row],[AC3 : Annual Maintenance Cost/Support Cost]],Scale!X$6:X$10,0),1)</f>
        <v>1</v>
      </c>
      <c r="AF1499" s="74">
        <f>_xlfn.IFNA(MATCH(MAD_S[[#This Row],[ACR1 : Is Application Virtualized]],Scale!Y$6:Y$10,0),1)</f>
        <v>1</v>
      </c>
      <c r="AG1499" s="74">
        <f>_xlfn.IFNA(MATCH(MAD_S[[#This Row],[ACR2 : Does the Application Support loosely coupled N tier Architecture &amp; Abstraction]],Scale!Z$6:Z$10,0),1)</f>
        <v>1</v>
      </c>
      <c r="AH1499" s="74">
        <f>_xlfn.IFNA(MATCH(MAD_S[[#This Row],[ACR3 : Does it provide Micro Services / Coarse Grain APIs]],Scale!AA$6:AA$10,0),1)</f>
        <v>1</v>
      </c>
      <c r="AI1499" s="74">
        <f>_xlfn.IFNA(MATCH(MAD_S[[#This Row],[ACR4 : Does the host regulatory environment allows moving to cloud]],Scale!AB$6:AB$10,0),1)</f>
        <v>1</v>
      </c>
    </row>
    <row r="1500" spans="1:35" ht="57.75" customHeight="1" x14ac:dyDescent="0.25">
      <c r="A1500" s="74" t="str">
        <f>MAD_S!A1500</f>
        <v>US.33</v>
      </c>
      <c r="B1500" s="74" t="str">
        <f>MAD_PS3[[#This Row],[M1 : Name of All Applications]]</f>
        <v>CAVM_517 (CAD)</v>
      </c>
      <c r="C1500" s="74" t="str">
        <f>MAD_S[[#This Row],[Region]]</f>
        <v>NA</v>
      </c>
      <c r="D1500" s="74" t="str">
        <f>MAD_S!D1500</f>
        <v>Carmen Quijada</v>
      </c>
      <c r="E1500" s="74" t="str">
        <f>MAD_S!E1500</f>
        <v>Active</v>
      </c>
      <c r="F1500" s="74" t="str">
        <f>MAD_S!F1500</f>
        <v>Manual Entry Req</v>
      </c>
      <c r="G1500" s="74" t="str">
        <f>MAD_S!G1500</f>
        <v>Other</v>
      </c>
      <c r="H1500" s="74" t="str">
        <f>MAD_S!H1500</f>
        <v>Manual Entry Req</v>
      </c>
      <c r="I1500" s="74" t="str">
        <f>MAD_S!I1500</f>
        <v>Access</v>
      </c>
      <c r="J1500" s="74" t="str">
        <f>MAD_S!J1500</f>
        <v>Other</v>
      </c>
      <c r="K1500" s="74" t="str">
        <f>MAD_S!K1500</f>
        <v>Unknown</v>
      </c>
      <c r="L1500" s="74" t="str">
        <f>MAD_S!L1500</f>
        <v>DB used by VM reporting/vendor assigments/tracking market share/BT transfer deletion/edit vendor fob info/new users.  Consolidated reporting tool.
  </v>
      </c>
      <c r="M1500" s="74" t="str">
        <f>MAD_S!M1500</f>
        <v>Manual Entry Req</v>
      </c>
      <c r="N1500" s="74" t="str">
        <f>MAD_S!N1500</f>
        <v>Manual Entry Req</v>
      </c>
      <c r="O1500" s="74" t="str">
        <f>MAD_S!O1500</f>
        <v>Manual Entry Req</v>
      </c>
      <c r="P1500" s="74" t="str">
        <f>MAD_S!P1500</f>
        <v>Manual Entry Req</v>
      </c>
      <c r="Q1500" s="74" t="str">
        <f>MAD_S!Q1500</f>
        <v>Manual Entry Req</v>
      </c>
      <c r="R1500" s="74">
        <f>_xlfn.IFNA(MATCH(MAD_S[[#This Row],[BCR1 : The extent to which application supports business operations]],Scale!K$6:K$10,0),1)</f>
        <v>3</v>
      </c>
      <c r="S1500" s="74">
        <f>_xlfn.IFNA(MATCH(MAD_S[[#This Row],[BCR2 : Please indicate the business impact due to the application''s non-availability ]],Scale!L$6:L$10,0),1)</f>
        <v>3</v>
      </c>
      <c r="T1500" s="74">
        <f>_xlfn.IFNA(MATCH(MAD_S[[#This Row],[BCR3 : Business Data Criticality]],Scale!M$6:M$10,0),1)</f>
        <v>4</v>
      </c>
      <c r="U1500" s="74">
        <f>_xlfn.IFNA(MATCH(MAD_S[[#This Row],[BCR4 : Please indicate the user base]],Scale!N$6:N$10,0),1)</f>
        <v>1</v>
      </c>
      <c r="V1500" s="74">
        <f>_xlfn.IFNA(MATCH(MAD_S[[#This Row],[AC1 : Categorize Interfaces]],Scale!O$6:O$10,0),1)</f>
        <v>4</v>
      </c>
      <c r="W1500" s="74">
        <f>_xlfn.IFNA(MATCH(MAD_S[[#This Row],[AC2 : Diversity of Database(s)]],Scale!P$6:P$10,0),1)</f>
        <v>5</v>
      </c>
      <c r="X1500" s="74">
        <f>_xlfn.IFNA(MATCH(MAD_S[[#This Row],[AC3 : Diversity of software languages]],Scale!Q$6:Q$10,0),1)</f>
        <v>5</v>
      </c>
      <c r="Y1500" s="74">
        <f>_xlfn.IFNA(MATCH(MAD_S[[#This Row],[AM1 : Vendor Support available]],Scale!R$6:R$10,0),1)</f>
        <v>5</v>
      </c>
      <c r="Z1500" s="74">
        <f>_xlfn.IFNA(MATCH(MAD_S[[#This Row],[AM2 : Availability of skills required to support the system]],Scale!S$6:S$10,0),1)</f>
        <v>1</v>
      </c>
      <c r="AA1500" s="74">
        <f>_xlfn.IFNA(MATCH(MAD_S[[#This Row],[AM3 : Documents Available]],Scale!T$6:T$10,0),1)</f>
        <v>4</v>
      </c>
      <c r="AB1500" s="74">
        <f>_xlfn.IFNA(MATCH(MAD_S[[#This Row],[AM4 : Lifecycle Stage of the application for Risk]],Scale!U$6:U$10,0),1)</f>
        <v>5</v>
      </c>
      <c r="AC1500" s="74">
        <f>_xlfn.IFNA(MATCH(MAD_S[[#This Row],[AC1 : Implementation Cost]],Scale!V$6:V$10,0),1)</f>
        <v>1</v>
      </c>
      <c r="AD1500" s="74">
        <f>_xlfn.IFNA(MATCH(MAD_S[[#This Row],[AC2 : Licence Cost]],Scale!W$6:W$10,0),1)</f>
        <v>1</v>
      </c>
      <c r="AE1500" s="74">
        <f>_xlfn.IFNA(MATCH(MAD_S[[#This Row],[AC3 : Annual Maintenance Cost/Support Cost]],Scale!X$6:X$10,0),1)</f>
        <v>1</v>
      </c>
      <c r="AF1500" s="74">
        <f>_xlfn.IFNA(MATCH(MAD_S[[#This Row],[ACR1 : Is Application Virtualized]],Scale!Y$6:Y$10,0),1)</f>
        <v>1</v>
      </c>
      <c r="AG1500" s="74">
        <f>_xlfn.IFNA(MATCH(MAD_S[[#This Row],[ACR2 : Does the Application Support loosely coupled N tier Architecture &amp; Abstraction]],Scale!Z$6:Z$10,0),1)</f>
        <v>1</v>
      </c>
      <c r="AH1500" s="74">
        <f>_xlfn.IFNA(MATCH(MAD_S[[#This Row],[ACR3 : Does it provide Micro Services / Coarse Grain APIs]],Scale!AA$6:AA$10,0),1)</f>
        <v>1</v>
      </c>
      <c r="AI1500" s="74">
        <f>_xlfn.IFNA(MATCH(MAD_S[[#This Row],[ACR4 : Does the host regulatory environment allows moving to cloud]],Scale!AB$6:AB$10,0),1)</f>
        <v>1</v>
      </c>
    </row>
    <row r="1501" spans="1:35" ht="57.75" customHeight="1" x14ac:dyDescent="0.25">
      <c r="A1501" s="74" t="str">
        <f>MAD_S!A1501</f>
        <v>US.35</v>
      </c>
      <c r="B1501" s="74" t="str">
        <f>MAD_PS3[[#This Row],[M1 : Name of All Applications]]</f>
        <v>CDW ETA</v>
      </c>
      <c r="C1501" s="74" t="str">
        <f>MAD_S[[#This Row],[Region]]</f>
        <v>NA</v>
      </c>
      <c r="D1501" s="74" t="str">
        <f>MAD_S!D1501</f>
        <v>Carmen Quijada</v>
      </c>
      <c r="E1501" s="74" t="str">
        <f>MAD_S!E1501</f>
        <v>Active</v>
      </c>
      <c r="F1501" s="74" t="str">
        <f>MAD_S!F1501</f>
        <v>Manual Entry Req</v>
      </c>
      <c r="G1501" s="74" t="str">
        <f>MAD_S!G1501</f>
        <v>Other</v>
      </c>
      <c r="H1501" s="74" t="str">
        <f>MAD_S!H1501</f>
        <v>Manual Entry Req</v>
      </c>
      <c r="I1501" s="74" t="str">
        <f>MAD_S!I1501</f>
        <v>Access</v>
      </c>
      <c r="J1501" s="74" t="str">
        <f>MAD_S!J1501</f>
        <v>Other</v>
      </c>
      <c r="K1501" s="74" t="str">
        <f>MAD_S!K1501</f>
        <v>Unknown</v>
      </c>
      <c r="L1501" s="74" t="str">
        <f>MAD_S!L1501</f>
        <v> </v>
      </c>
      <c r="M1501" s="74" t="str">
        <f>MAD_S!M1501</f>
        <v>Manual Entry Req</v>
      </c>
      <c r="N1501" s="74" t="str">
        <f>MAD_S!N1501</f>
        <v>Manual Entry Req</v>
      </c>
      <c r="O1501" s="74" t="str">
        <f>MAD_S!O1501</f>
        <v>Manual Entry Req</v>
      </c>
      <c r="P1501" s="74" t="str">
        <f>MAD_S!P1501</f>
        <v>Manual Entry Req</v>
      </c>
      <c r="Q1501" s="74" t="str">
        <f>MAD_S!Q1501</f>
        <v>Manual Entry Req</v>
      </c>
      <c r="R1501" s="74">
        <f>_xlfn.IFNA(MATCH(MAD_S[[#This Row],[BCR1 : The extent to which application supports business operations]],Scale!K$6:K$10,0),1)</f>
        <v>3</v>
      </c>
      <c r="S1501" s="74">
        <f>_xlfn.IFNA(MATCH(MAD_S[[#This Row],[BCR2 : Please indicate the business impact due to the application''s non-availability ]],Scale!L$6:L$10,0),1)</f>
        <v>3</v>
      </c>
      <c r="T1501" s="74">
        <f>_xlfn.IFNA(MATCH(MAD_S[[#This Row],[BCR3 : Business Data Criticality]],Scale!M$6:M$10,0),1)</f>
        <v>2</v>
      </c>
      <c r="U1501" s="74">
        <f>_xlfn.IFNA(MATCH(MAD_S[[#This Row],[BCR4 : Please indicate the user base]],Scale!N$6:N$10,0),1)</f>
        <v>1</v>
      </c>
      <c r="V1501" s="74">
        <f>_xlfn.IFNA(MATCH(MAD_S[[#This Row],[AC1 : Categorize Interfaces]],Scale!O$6:O$10,0),1)</f>
        <v>4</v>
      </c>
      <c r="W1501" s="74">
        <f>_xlfn.IFNA(MATCH(MAD_S[[#This Row],[AC2 : Diversity of Database(s)]],Scale!P$6:P$10,0),1)</f>
        <v>5</v>
      </c>
      <c r="X1501" s="74">
        <f>_xlfn.IFNA(MATCH(MAD_S[[#This Row],[AC3 : Diversity of software languages]],Scale!Q$6:Q$10,0),1)</f>
        <v>5</v>
      </c>
      <c r="Y1501" s="74">
        <f>_xlfn.IFNA(MATCH(MAD_S[[#This Row],[AM1 : Vendor Support available]],Scale!R$6:R$10,0),1)</f>
        <v>5</v>
      </c>
      <c r="Z1501" s="74">
        <f>_xlfn.IFNA(MATCH(MAD_S[[#This Row],[AM2 : Availability of skills required to support the system]],Scale!S$6:S$10,0),1)</f>
        <v>1</v>
      </c>
      <c r="AA1501" s="74">
        <f>_xlfn.IFNA(MATCH(MAD_S[[#This Row],[AM3 : Documents Available]],Scale!T$6:T$10,0),1)</f>
        <v>4</v>
      </c>
      <c r="AB1501" s="74">
        <f>_xlfn.IFNA(MATCH(MAD_S[[#This Row],[AM4 : Lifecycle Stage of the application for Risk]],Scale!U$6:U$10,0),1)</f>
        <v>5</v>
      </c>
      <c r="AC1501" s="74">
        <f>_xlfn.IFNA(MATCH(MAD_S[[#This Row],[AC1 : Implementation Cost]],Scale!V$6:V$10,0),1)</f>
        <v>1</v>
      </c>
      <c r="AD1501" s="74">
        <f>_xlfn.IFNA(MATCH(MAD_S[[#This Row],[AC2 : Licence Cost]],Scale!W$6:W$10,0),1)</f>
        <v>1</v>
      </c>
      <c r="AE1501" s="74">
        <f>_xlfn.IFNA(MATCH(MAD_S[[#This Row],[AC3 : Annual Maintenance Cost/Support Cost]],Scale!X$6:X$10,0),1)</f>
        <v>1</v>
      </c>
      <c r="AF1501" s="74">
        <f>_xlfn.IFNA(MATCH(MAD_S[[#This Row],[ACR1 : Is Application Virtualized]],Scale!Y$6:Y$10,0),1)</f>
        <v>1</v>
      </c>
      <c r="AG1501" s="74">
        <f>_xlfn.IFNA(MATCH(MAD_S[[#This Row],[ACR2 : Does the Application Support loosely coupled N tier Architecture &amp; Abstraction]],Scale!Z$6:Z$10,0),1)</f>
        <v>1</v>
      </c>
      <c r="AH1501" s="74">
        <f>_xlfn.IFNA(MATCH(MAD_S[[#This Row],[ACR3 : Does it provide Micro Services / Coarse Grain APIs]],Scale!AA$6:AA$10,0),1)</f>
        <v>1</v>
      </c>
      <c r="AI1501" s="74">
        <f>_xlfn.IFNA(MATCH(MAD_S[[#This Row],[ACR4 : Does the host regulatory environment allows moving to cloud]],Scale!AB$6:AB$10,0),1)</f>
        <v>1</v>
      </c>
    </row>
    <row r="1502" spans="1:35" ht="57.75" customHeight="1" x14ac:dyDescent="0.25">
      <c r="A1502" s="74" t="str">
        <f>MAD_S!A1502</f>
        <v>US.37</v>
      </c>
      <c r="B1502" s="74" t="str">
        <f>MAD_PS3[[#This Row],[M1 : Name of All Applications]]</f>
        <v>Ceridian</v>
      </c>
      <c r="C1502" s="74" t="str">
        <f>MAD_S[[#This Row],[Region]]</f>
        <v>NA</v>
      </c>
      <c r="D1502" s="74" t="str">
        <f>MAD_S!D1502</f>
        <v>Rob Lee</v>
      </c>
      <c r="E1502" s="74" t="str">
        <f>MAD_S!E1502</f>
        <v>Active</v>
      </c>
      <c r="F1502" s="74" t="str">
        <f>MAD_S!F1502</f>
        <v>Manual Entry Req</v>
      </c>
      <c r="G1502" s="74" t="str">
        <f>MAD_S!G1502</f>
        <v>COTS</v>
      </c>
      <c r="H1502" s="74" t="str">
        <f>MAD_S!H1502</f>
        <v>Windows NT/2/XP/23 ServerSQL Server</v>
      </c>
      <c r="I1502" s="74" t="str">
        <f>MAD_S!I1502</f>
        <v>Client Server</v>
      </c>
      <c r="J1502" s="74" t="str">
        <f>MAD_S!J1502</f>
        <v>Other</v>
      </c>
      <c r="K1502" s="74" t="str">
        <f>MAD_S!K1502</f>
        <v>Unknown</v>
      </c>
      <c r="L1502" s="74" t="str">
        <f>MAD_S!L1502</f>
        <v>Payroll application and service provided by an external company for all Canadian Associates.
 </v>
      </c>
      <c r="M1502" s="74" t="str">
        <f>MAD_S!M1502</f>
        <v>Manual Entry Req</v>
      </c>
      <c r="N1502" s="74" t="str">
        <f>MAD_S!N1502</f>
        <v>Manual Entry Req</v>
      </c>
      <c r="O1502" s="74" t="str">
        <f>MAD_S!O1502</f>
        <v>Manual Entry Req</v>
      </c>
      <c r="P1502" s="74" t="str">
        <f>MAD_S!P1502</f>
        <v>Manual Entry Req</v>
      </c>
      <c r="Q1502" s="74" t="str">
        <f>MAD_S!Q1502</f>
        <v>Manual Entry Req</v>
      </c>
      <c r="R1502" s="74">
        <f>_xlfn.IFNA(MATCH(MAD_S[[#This Row],[BCR1 : The extent to which application supports business operations]],Scale!K$6:K$10,0),1)</f>
        <v>3</v>
      </c>
      <c r="S1502" s="74">
        <f>_xlfn.IFNA(MATCH(MAD_S[[#This Row],[BCR2 : Please indicate the business impact due to the application''s non-availability ]],Scale!L$6:L$10,0),1)</f>
        <v>5</v>
      </c>
      <c r="T1502" s="74">
        <f>_xlfn.IFNA(MATCH(MAD_S[[#This Row],[BCR3 : Business Data Criticality]],Scale!M$6:M$10,0),1)</f>
        <v>4</v>
      </c>
      <c r="U1502" s="74">
        <f>_xlfn.IFNA(MATCH(MAD_S[[#This Row],[BCR4 : Please indicate the user base]],Scale!N$6:N$10,0),1)</f>
        <v>1</v>
      </c>
      <c r="V1502" s="74">
        <f>_xlfn.IFNA(MATCH(MAD_S[[#This Row],[AC1 : Categorize Interfaces]],Scale!O$6:O$10,0),1)</f>
        <v>4</v>
      </c>
      <c r="W1502" s="74">
        <f>_xlfn.IFNA(MATCH(MAD_S[[#This Row],[AC2 : Diversity of Database(s)]],Scale!P$6:P$10,0),1)</f>
        <v>5</v>
      </c>
      <c r="X1502" s="74">
        <f>_xlfn.IFNA(MATCH(MAD_S[[#This Row],[AC3 : Diversity of software languages]],Scale!Q$6:Q$10,0),1)</f>
        <v>5</v>
      </c>
      <c r="Y1502" s="74">
        <f>_xlfn.IFNA(MATCH(MAD_S[[#This Row],[AM1 : Vendor Support available]],Scale!R$6:R$10,0),1)</f>
        <v>2</v>
      </c>
      <c r="Z1502" s="74">
        <f>_xlfn.IFNA(MATCH(MAD_S[[#This Row],[AM2 : Availability of skills required to support the system]],Scale!S$6:S$10,0),1)</f>
        <v>1</v>
      </c>
      <c r="AA1502" s="74">
        <f>_xlfn.IFNA(MATCH(MAD_S[[#This Row],[AM3 : Documents Available]],Scale!T$6:T$10,0),1)</f>
        <v>4</v>
      </c>
      <c r="AB1502" s="74">
        <f>_xlfn.IFNA(MATCH(MAD_S[[#This Row],[AM4 : Lifecycle Stage of the application for Risk]],Scale!U$6:U$10,0),1)</f>
        <v>4</v>
      </c>
      <c r="AC1502" s="74">
        <f>_xlfn.IFNA(MATCH(MAD_S[[#This Row],[AC1 : Implementation Cost]],Scale!V$6:V$10,0),1)</f>
        <v>1</v>
      </c>
      <c r="AD1502" s="74">
        <f>_xlfn.IFNA(MATCH(MAD_S[[#This Row],[AC2 : Licence Cost]],Scale!W$6:W$10,0),1)</f>
        <v>1</v>
      </c>
      <c r="AE1502" s="74">
        <f>_xlfn.IFNA(MATCH(MAD_S[[#This Row],[AC3 : Annual Maintenance Cost/Support Cost]],Scale!X$6:X$10,0),1)</f>
        <v>1</v>
      </c>
      <c r="AF1502" s="74">
        <f>_xlfn.IFNA(MATCH(MAD_S[[#This Row],[ACR1 : Is Application Virtualized]],Scale!Y$6:Y$10,0),1)</f>
        <v>1</v>
      </c>
      <c r="AG1502" s="74">
        <f>_xlfn.IFNA(MATCH(MAD_S[[#This Row],[ACR2 : Does the Application Support loosely coupled N tier Architecture &amp; Abstraction]],Scale!Z$6:Z$10,0),1)</f>
        <v>1</v>
      </c>
      <c r="AH1502" s="74">
        <f>_xlfn.IFNA(MATCH(MAD_S[[#This Row],[ACR3 : Does it provide Micro Services / Coarse Grain APIs]],Scale!AA$6:AA$10,0),1)</f>
        <v>1</v>
      </c>
      <c r="AI1502" s="74">
        <f>_xlfn.IFNA(MATCH(MAD_S[[#This Row],[ACR4 : Does the host regulatory environment allows moving to cloud]],Scale!AB$6:AB$10,0),1)</f>
        <v>1</v>
      </c>
    </row>
    <row r="1503" spans="1:35" ht="57.75" customHeight="1" x14ac:dyDescent="0.25">
      <c r="A1503" s="74" t="str">
        <f>MAD_S!A1503</f>
        <v>US.39</v>
      </c>
      <c r="B1503" s="74" t="str">
        <f>MAD_PS3[[#This Row],[M1 : Name of All Applications]]</f>
        <v>Check it Out</v>
      </c>
      <c r="C1503" s="74" t="str">
        <f>MAD_S[[#This Row],[Region]]</f>
        <v>NA</v>
      </c>
      <c r="D1503" s="74" t="str">
        <f>MAD_S!D1503</f>
        <v>Manual Entry Req</v>
      </c>
      <c r="E1503" s="74" t="str">
        <f>MAD_S!E1503</f>
        <v>Active</v>
      </c>
      <c r="F1503" s="74" t="str">
        <f>MAD_S!F1503</f>
        <v>Manual Entry Req</v>
      </c>
      <c r="G1503" s="74" t="str">
        <f>MAD_S!G1503</f>
        <v>Other</v>
      </c>
      <c r="H1503" s="74" t="str">
        <f>MAD_S!H1503</f>
        <v>Manual Entry Req</v>
      </c>
      <c r="I1503" s="74" t="str">
        <f>MAD_S!I1503</f>
        <v>TBD</v>
      </c>
      <c r="J1503" s="74" t="str">
        <f>MAD_S!J1503</f>
        <v>Other</v>
      </c>
      <c r="K1503" s="74" t="str">
        <f>MAD_S!K1503</f>
        <v>Unknown</v>
      </c>
      <c r="L1503" s="74" t="str">
        <f>MAD_S!L1503</f>
        <v>Need to get Application Description from Todd Arant</v>
      </c>
      <c r="M1503" s="74" t="str">
        <f>MAD_S!M1503</f>
        <v>Manual Entry Req</v>
      </c>
      <c r="N1503" s="74" t="str">
        <f>MAD_S!N1503</f>
        <v>Manual Entry Req</v>
      </c>
      <c r="O1503" s="74" t="str">
        <f>MAD_S!O1503</f>
        <v>Manual Entry Req</v>
      </c>
      <c r="P1503" s="74" t="str">
        <f>MAD_S!P1503</f>
        <v>Manual Entry Req</v>
      </c>
      <c r="Q1503" s="74" t="str">
        <f>MAD_S!Q1503</f>
        <v>Manual Entry Req</v>
      </c>
      <c r="R1503" s="74">
        <f>_xlfn.IFNA(MATCH(MAD_S[[#This Row],[BCR1 : The extent to which application supports business operations]],Scale!K$6:K$10,0),1)</f>
        <v>3</v>
      </c>
      <c r="S1503" s="74">
        <f>_xlfn.IFNA(MATCH(MAD_S[[#This Row],[BCR2 : Please indicate the business impact due to the application''s non-availability ]],Scale!L$6:L$10,0),1)</f>
        <v>1</v>
      </c>
      <c r="T1503" s="74">
        <f>_xlfn.IFNA(MATCH(MAD_S[[#This Row],[BCR3 : Business Data Criticality]],Scale!M$6:M$10,0),1)</f>
        <v>2</v>
      </c>
      <c r="U1503" s="74">
        <f>_xlfn.IFNA(MATCH(MAD_S[[#This Row],[BCR4 : Please indicate the user base]],Scale!N$6:N$10,0),1)</f>
        <v>1</v>
      </c>
      <c r="V1503" s="74">
        <f>_xlfn.IFNA(MATCH(MAD_S[[#This Row],[AC1 : Categorize Interfaces]],Scale!O$6:O$10,0),1)</f>
        <v>4</v>
      </c>
      <c r="W1503" s="74">
        <f>_xlfn.IFNA(MATCH(MAD_S[[#This Row],[AC2 : Diversity of Database(s)]],Scale!P$6:P$10,0),1)</f>
        <v>5</v>
      </c>
      <c r="X1503" s="74">
        <f>_xlfn.IFNA(MATCH(MAD_S[[#This Row],[AC3 : Diversity of software languages]],Scale!Q$6:Q$10,0),1)</f>
        <v>5</v>
      </c>
      <c r="Y1503" s="74">
        <f>_xlfn.IFNA(MATCH(MAD_S[[#This Row],[AM1 : Vendor Support available]],Scale!R$6:R$10,0),1)</f>
        <v>3</v>
      </c>
      <c r="Z1503" s="74">
        <f>_xlfn.IFNA(MATCH(MAD_S[[#This Row],[AM2 : Availability of skills required to support the system]],Scale!S$6:S$10,0),1)</f>
        <v>1</v>
      </c>
      <c r="AA1503" s="74">
        <f>_xlfn.IFNA(MATCH(MAD_S[[#This Row],[AM3 : Documents Available]],Scale!T$6:T$10,0),1)</f>
        <v>4</v>
      </c>
      <c r="AB1503" s="74">
        <f>_xlfn.IFNA(MATCH(MAD_S[[#This Row],[AM4 : Lifecycle Stage of the application for Risk]],Scale!U$6:U$10,0),1)</f>
        <v>4</v>
      </c>
      <c r="AC1503" s="74">
        <f>_xlfn.IFNA(MATCH(MAD_S[[#This Row],[AC1 : Implementation Cost]],Scale!V$6:V$10,0),1)</f>
        <v>1</v>
      </c>
      <c r="AD1503" s="74">
        <f>_xlfn.IFNA(MATCH(MAD_S[[#This Row],[AC2 : Licence Cost]],Scale!W$6:W$10,0),1)</f>
        <v>1</v>
      </c>
      <c r="AE1503" s="74">
        <f>_xlfn.IFNA(MATCH(MAD_S[[#This Row],[AC3 : Annual Maintenance Cost/Support Cost]],Scale!X$6:X$10,0),1)</f>
        <v>1</v>
      </c>
      <c r="AF1503" s="74">
        <f>_xlfn.IFNA(MATCH(MAD_S[[#This Row],[ACR1 : Is Application Virtualized]],Scale!Y$6:Y$10,0),1)</f>
        <v>1</v>
      </c>
      <c r="AG1503" s="74">
        <f>_xlfn.IFNA(MATCH(MAD_S[[#This Row],[ACR2 : Does the Application Support loosely coupled N tier Architecture &amp; Abstraction]],Scale!Z$6:Z$10,0),1)</f>
        <v>1</v>
      </c>
      <c r="AH1503" s="74">
        <f>_xlfn.IFNA(MATCH(MAD_S[[#This Row],[ACR3 : Does it provide Micro Services / Coarse Grain APIs]],Scale!AA$6:AA$10,0),1)</f>
        <v>1</v>
      </c>
      <c r="AI1503" s="74">
        <f>_xlfn.IFNA(MATCH(MAD_S[[#This Row],[ACR4 : Does the host regulatory environment allows moving to cloud]],Scale!AB$6:AB$10,0),1)</f>
        <v>1</v>
      </c>
    </row>
    <row r="1504" spans="1:35" ht="57.75" customHeight="1" x14ac:dyDescent="0.25">
      <c r="A1504" s="74" t="str">
        <f>MAD_S!A1504</f>
        <v>US.41</v>
      </c>
      <c r="B1504" s="74" t="str">
        <f>MAD_PS3[[#This Row],[M1 : Name of All Applications]]</f>
        <v>Cisco Credits DataBase</v>
      </c>
      <c r="C1504" s="74" t="str">
        <f>MAD_S[[#This Row],[Region]]</f>
        <v>NA</v>
      </c>
      <c r="D1504" s="74" t="str">
        <f>MAD_S!D1504</f>
        <v>james.obert@ingrammicro.com michael.lutes@ingrammicro.com</v>
      </c>
      <c r="E1504" s="74" t="str">
        <f>MAD_S!E1504</f>
        <v>Active</v>
      </c>
      <c r="F1504" s="74" t="str">
        <f>MAD_S!F1504</f>
        <v>Manual Entry Req</v>
      </c>
      <c r="G1504" s="74" t="str">
        <f>MAD_S!G1504</f>
        <v>Homegrown</v>
      </c>
      <c r="H1504" s="74" t="str">
        <f>MAD_S!H1504</f>
        <v>MS AccessMS Access (with or without macros)</v>
      </c>
      <c r="I1504" s="74" t="str">
        <f>MAD_S!I1504</f>
        <v>Client Server</v>
      </c>
      <c r="J1504" s="74" t="str">
        <f>MAD_S!J1504</f>
        <v>Other</v>
      </c>
      <c r="K1504" s="74" t="str">
        <f>MAD_S!K1504</f>
        <v>Unknown</v>
      </c>
      <c r="L1504" s="74" t="str">
        <f>MAD_S!L1504</f>
        <v>Historical data for Cisco credits relating to Cost Overrides on sales orders. Reports are generated to Managers.  Database used to reconcile ACOP claims with Cisco Credits. It generates original claims, disputes and re-files, as well as managerial reporting used to track program usage, aging of claims, and leakage by reason write off codes. We will have to adjust database to accept new reports as provided by SAP. Today the report uses an ACOP834 file the file that SAP provides will not be in the exact format. I’m not asking IS to make the changes, the team within Controllership, Financial Systems managed by Chad Asada will make the changes.</v>
      </c>
      <c r="M1504" s="74" t="str">
        <f>MAD_S!M1504</f>
        <v>Manual Entry Req</v>
      </c>
      <c r="N1504" s="74" t="str">
        <f>MAD_S!N1504</f>
        <v>Manual Entry Req</v>
      </c>
      <c r="O1504" s="74" t="str">
        <f>MAD_S!O1504</f>
        <v>Manual Entry Req</v>
      </c>
      <c r="P1504" s="74" t="str">
        <f>MAD_S!P1504</f>
        <v>Manual Entry Req</v>
      </c>
      <c r="Q1504" s="74" t="str">
        <f>MAD_S!Q1504</f>
        <v>Manual Entry Req</v>
      </c>
      <c r="R1504" s="74">
        <f>_xlfn.IFNA(MATCH(MAD_S[[#This Row],[BCR1 : The extent to which application supports business operations]],Scale!K$6:K$10,0),1)</f>
        <v>3</v>
      </c>
      <c r="S1504" s="74">
        <f>_xlfn.IFNA(MATCH(MAD_S[[#This Row],[BCR2 : Please indicate the business impact due to the application''s non-availability ]],Scale!L$6:L$10,0),1)</f>
        <v>3</v>
      </c>
      <c r="T1504" s="74">
        <f>_xlfn.IFNA(MATCH(MAD_S[[#This Row],[BCR3 : Business Data Criticality]],Scale!M$6:M$10,0),1)</f>
        <v>5</v>
      </c>
      <c r="U1504" s="74">
        <f>_xlfn.IFNA(MATCH(MAD_S[[#This Row],[BCR4 : Please indicate the user base]],Scale!N$6:N$10,0),1)</f>
        <v>1</v>
      </c>
      <c r="V1504" s="74">
        <f>_xlfn.IFNA(MATCH(MAD_S[[#This Row],[AC1 : Categorize Interfaces]],Scale!O$6:O$10,0),1)</f>
        <v>2</v>
      </c>
      <c r="W1504" s="74">
        <f>_xlfn.IFNA(MATCH(MAD_S[[#This Row],[AC2 : Diversity of Database(s)]],Scale!P$6:P$10,0),1)</f>
        <v>5</v>
      </c>
      <c r="X1504" s="74">
        <f>_xlfn.IFNA(MATCH(MAD_S[[#This Row],[AC3 : Diversity of software languages]],Scale!Q$6:Q$10,0),1)</f>
        <v>5</v>
      </c>
      <c r="Y1504" s="74">
        <f>_xlfn.IFNA(MATCH(MAD_S[[#This Row],[AM1 : Vendor Support available]],Scale!R$6:R$10,0),1)</f>
        <v>4</v>
      </c>
      <c r="Z1504" s="74">
        <f>_xlfn.IFNA(MATCH(MAD_S[[#This Row],[AM2 : Availability of skills required to support the system]],Scale!S$6:S$10,0),1)</f>
        <v>1</v>
      </c>
      <c r="AA1504" s="74">
        <f>_xlfn.IFNA(MATCH(MAD_S[[#This Row],[AM3 : Documents Available]],Scale!T$6:T$10,0),1)</f>
        <v>4</v>
      </c>
      <c r="AB1504" s="74">
        <f>_xlfn.IFNA(MATCH(MAD_S[[#This Row],[AM4 : Lifecycle Stage of the application for Risk]],Scale!U$6:U$10,0),1)</f>
        <v>4</v>
      </c>
      <c r="AC1504" s="74">
        <f>_xlfn.IFNA(MATCH(MAD_S[[#This Row],[AC1 : Implementation Cost]],Scale!V$6:V$10,0),1)</f>
        <v>1</v>
      </c>
      <c r="AD1504" s="74">
        <f>_xlfn.IFNA(MATCH(MAD_S[[#This Row],[AC2 : Licence Cost]],Scale!W$6:W$10,0),1)</f>
        <v>1</v>
      </c>
      <c r="AE1504" s="74">
        <f>_xlfn.IFNA(MATCH(MAD_S[[#This Row],[AC3 : Annual Maintenance Cost/Support Cost]],Scale!X$6:X$10,0),1)</f>
        <v>1</v>
      </c>
      <c r="AF1504" s="74">
        <f>_xlfn.IFNA(MATCH(MAD_S[[#This Row],[ACR1 : Is Application Virtualized]],Scale!Y$6:Y$10,0),1)</f>
        <v>1</v>
      </c>
      <c r="AG1504" s="74">
        <f>_xlfn.IFNA(MATCH(MAD_S[[#This Row],[ACR2 : Does the Application Support loosely coupled N tier Architecture &amp; Abstraction]],Scale!Z$6:Z$10,0),1)</f>
        <v>1</v>
      </c>
      <c r="AH1504" s="74">
        <f>_xlfn.IFNA(MATCH(MAD_S[[#This Row],[ACR3 : Does it provide Micro Services / Coarse Grain APIs]],Scale!AA$6:AA$10,0),1)</f>
        <v>1</v>
      </c>
      <c r="AI1504" s="74">
        <f>_xlfn.IFNA(MATCH(MAD_S[[#This Row],[ACR4 : Does the host regulatory environment allows moving to cloud]],Scale!AB$6:AB$10,0),1)</f>
        <v>1</v>
      </c>
    </row>
    <row r="1505" spans="1:35" ht="57.75" customHeight="1" x14ac:dyDescent="0.25">
      <c r="A1505" s="74" t="str">
        <f>MAD_S!A1505</f>
        <v>US.42</v>
      </c>
      <c r="B1505" s="74" t="str">
        <f>MAD_PS3[[#This Row],[M1 : Name of All Applications]]</f>
        <v>Click2License</v>
      </c>
      <c r="C1505" s="74" t="str">
        <f>MAD_S[[#This Row],[Region]]</f>
        <v>NA</v>
      </c>
      <c r="D1505" s="74" t="str">
        <f>MAD_S!D1505</f>
        <v>Sue McCoy</v>
      </c>
      <c r="E1505" s="74" t="str">
        <f>MAD_S!E1505</f>
        <v>Decommissioned</v>
      </c>
      <c r="F1505" s="74" t="str">
        <f>MAD_S!F1505</f>
        <v>Sales</v>
      </c>
      <c r="G1505" s="74" t="str">
        <f>MAD_S!G1505</f>
        <v>Other</v>
      </c>
      <c r="H1505" s="74" t="str">
        <f>MAD_S!H1505</f>
        <v>Java</v>
      </c>
      <c r="I1505" s="74" t="str">
        <f>MAD_S!I1505</f>
        <v>Other</v>
      </c>
      <c r="J1505" s="74" t="str">
        <f>MAD_S!J1505</f>
        <v>Other</v>
      </c>
      <c r="K1505" s="74" t="str">
        <f>MAD_S!K1505</f>
        <v>Unknown</v>
      </c>
      <c r="L1505" s="74" t="str">
        <f>MAD_S!L1505</f>
        <v>B2B eCommerce for Licensing Business- License Configurator, Renewals and Order mangement, quotes, order history</v>
      </c>
      <c r="M1505" s="74" t="str">
        <f>MAD_S!M1505</f>
        <v>Manual Entry Req</v>
      </c>
      <c r="N1505" s="74" t="str">
        <f>MAD_S!N1505</f>
        <v>Manual Entry Req</v>
      </c>
      <c r="O1505" s="74" t="str">
        <f>MAD_S!O1505</f>
        <v>Manual Entry Req</v>
      </c>
      <c r="P1505" s="74" t="str">
        <f>MAD_S!P1505</f>
        <v>Manual Entry Req</v>
      </c>
      <c r="Q1505" s="74" t="str">
        <f>MAD_S!Q1505</f>
        <v>Manual Entry Req</v>
      </c>
      <c r="R1505" s="74">
        <f>_xlfn.IFNA(MATCH(MAD_S[[#This Row],[BCR1 : The extent to which application supports business operations]],Scale!K$6:K$10,0),1)</f>
        <v>3</v>
      </c>
      <c r="S1505" s="74">
        <f>_xlfn.IFNA(MATCH(MAD_S[[#This Row],[BCR2 : Please indicate the business impact due to the application''s non-availability ]],Scale!L$6:L$10,0),1)</f>
        <v>3</v>
      </c>
      <c r="T1505" s="74">
        <f>_xlfn.IFNA(MATCH(MAD_S[[#This Row],[BCR3 : Business Data Criticality]],Scale!M$6:M$10,0),1)</f>
        <v>4</v>
      </c>
      <c r="U1505" s="74">
        <f>_xlfn.IFNA(MATCH(MAD_S[[#This Row],[BCR4 : Please indicate the user base]],Scale!N$6:N$10,0),1)</f>
        <v>1</v>
      </c>
      <c r="V1505" s="74">
        <f>_xlfn.IFNA(MATCH(MAD_S[[#This Row],[AC1 : Categorize Interfaces]],Scale!O$6:O$10,0),1)</f>
        <v>4</v>
      </c>
      <c r="W1505" s="74">
        <f>_xlfn.IFNA(MATCH(MAD_S[[#This Row],[AC2 : Diversity of Database(s)]],Scale!P$6:P$10,0),1)</f>
        <v>5</v>
      </c>
      <c r="X1505" s="74">
        <f>_xlfn.IFNA(MATCH(MAD_S[[#This Row],[AC3 : Diversity of software languages]],Scale!Q$6:Q$10,0),1)</f>
        <v>5</v>
      </c>
      <c r="Y1505" s="74">
        <f>_xlfn.IFNA(MATCH(MAD_S[[#This Row],[AM1 : Vendor Support available]],Scale!R$6:R$10,0),1)</f>
        <v>3</v>
      </c>
      <c r="Z1505" s="74">
        <f>_xlfn.IFNA(MATCH(MAD_S[[#This Row],[AM2 : Availability of skills required to support the system]],Scale!S$6:S$10,0),1)</f>
        <v>1</v>
      </c>
      <c r="AA1505" s="74">
        <f>_xlfn.IFNA(MATCH(MAD_S[[#This Row],[AM3 : Documents Available]],Scale!T$6:T$10,0),1)</f>
        <v>4</v>
      </c>
      <c r="AB1505" s="74">
        <f>_xlfn.IFNA(MATCH(MAD_S[[#This Row],[AM4 : Lifecycle Stage of the application for Risk]],Scale!U$6:U$10,0),1)</f>
        <v>4</v>
      </c>
      <c r="AC1505" s="74">
        <f>_xlfn.IFNA(MATCH(MAD_S[[#This Row],[AC1 : Implementation Cost]],Scale!V$6:V$10,0),1)</f>
        <v>1</v>
      </c>
      <c r="AD1505" s="74">
        <f>_xlfn.IFNA(MATCH(MAD_S[[#This Row],[AC2 : Licence Cost]],Scale!W$6:W$10,0),1)</f>
        <v>1</v>
      </c>
      <c r="AE1505" s="74">
        <f>_xlfn.IFNA(MATCH(MAD_S[[#This Row],[AC3 : Annual Maintenance Cost/Support Cost]],Scale!X$6:X$10,0),1)</f>
        <v>1</v>
      </c>
      <c r="AF1505" s="74">
        <f>_xlfn.IFNA(MATCH(MAD_S[[#This Row],[ACR1 : Is Application Virtualized]],Scale!Y$6:Y$10,0),1)</f>
        <v>1</v>
      </c>
      <c r="AG1505" s="74">
        <f>_xlfn.IFNA(MATCH(MAD_S[[#This Row],[ACR2 : Does the Application Support loosely coupled N tier Architecture &amp; Abstraction]],Scale!Z$6:Z$10,0),1)</f>
        <v>1</v>
      </c>
      <c r="AH1505" s="74">
        <f>_xlfn.IFNA(MATCH(MAD_S[[#This Row],[ACR3 : Does it provide Micro Services / Coarse Grain APIs]],Scale!AA$6:AA$10,0),1)</f>
        <v>1</v>
      </c>
      <c r="AI1505" s="74">
        <f>_xlfn.IFNA(MATCH(MAD_S[[#This Row],[ACR4 : Does the host regulatory environment allows moving to cloud]],Scale!AB$6:AB$10,0),1)</f>
        <v>1</v>
      </c>
    </row>
    <row r="1506" spans="1:35" ht="57.75" customHeight="1" x14ac:dyDescent="0.25">
      <c r="A1506" s="74" t="str">
        <f>MAD_S!A1506</f>
        <v>US.46</v>
      </c>
      <c r="B1506" s="74" t="str">
        <f>MAD_PS3[[#This Row],[M1 : Name of All Applications]]</f>
        <v>Compliance/Credit Analyst DB</v>
      </c>
      <c r="C1506" s="74" t="str">
        <f>MAD_S[[#This Row],[Region]]</f>
        <v>NA</v>
      </c>
      <c r="D1506" s="74" t="str">
        <f>MAD_S!D1506</f>
        <v>Sudha.Vasu@ingrammicro.ca 	dalisha.mccray@ingrammicro.com   marlynn.pawliske@ingrammicro.com</v>
      </c>
      <c r="E1506" s="74" t="str">
        <f>MAD_S!E1506</f>
        <v>Active</v>
      </c>
      <c r="F1506" s="74" t="str">
        <f>MAD_S!F1506</f>
        <v>Manual Entry Req</v>
      </c>
      <c r="G1506" s="74" t="str">
        <f>MAD_S!G1506</f>
        <v>Other</v>
      </c>
      <c r="H1506" s="74" t="str">
        <f>MAD_S!H1506</f>
        <v>Manual Entry Req</v>
      </c>
      <c r="I1506" s="74" t="str">
        <f>MAD_S!I1506</f>
        <v>Client Server</v>
      </c>
      <c r="J1506" s="74" t="str">
        <f>MAD_S!J1506</f>
        <v>Other</v>
      </c>
      <c r="K1506" s="74" t="str">
        <f>MAD_S!K1506</f>
        <v>Unknown</v>
      </c>
      <c r="L1506" s="74" t="str">
        <f>MAD_S!L1506</f>
        <v>Database used to log and track credit compliance on customer account last review date, financial statement review date and visitation review date. About 4 + users are using Compliance (MS Access) database. Month end compliance reports are run from this db. compliance process for credit analyst team and running reports for analysts and management</v>
      </c>
      <c r="M1506" s="74" t="str">
        <f>MAD_S!M1506</f>
        <v>Manual Entry Req</v>
      </c>
      <c r="N1506" s="74" t="str">
        <f>MAD_S!N1506</f>
        <v>Manual Entry Req</v>
      </c>
      <c r="O1506" s="74" t="str">
        <f>MAD_S!O1506</f>
        <v>Manual Entry Req</v>
      </c>
      <c r="P1506" s="74" t="str">
        <f>MAD_S!P1506</f>
        <v>Manual Entry Req</v>
      </c>
      <c r="Q1506" s="74" t="str">
        <f>MAD_S!Q1506</f>
        <v>Manual Entry Req</v>
      </c>
      <c r="R1506" s="74">
        <f>_xlfn.IFNA(MATCH(MAD_S[[#This Row],[BCR1 : The extent to which application supports business operations]],Scale!K$6:K$10,0),1)</f>
        <v>3</v>
      </c>
      <c r="S1506" s="74">
        <f>_xlfn.IFNA(MATCH(MAD_S[[#This Row],[BCR2 : Please indicate the business impact due to the application''s non-availability ]],Scale!L$6:L$10,0),1)</f>
        <v>1</v>
      </c>
      <c r="T1506" s="74">
        <f>_xlfn.IFNA(MATCH(MAD_S[[#This Row],[BCR3 : Business Data Criticality]],Scale!M$6:M$10,0),1)</f>
        <v>4</v>
      </c>
      <c r="U1506" s="74">
        <f>_xlfn.IFNA(MATCH(MAD_S[[#This Row],[BCR4 : Please indicate the user base]],Scale!N$6:N$10,0),1)</f>
        <v>1</v>
      </c>
      <c r="V1506" s="74">
        <f>_xlfn.IFNA(MATCH(MAD_S[[#This Row],[AC1 : Categorize Interfaces]],Scale!O$6:O$10,0),1)</f>
        <v>4</v>
      </c>
      <c r="W1506" s="74">
        <f>_xlfn.IFNA(MATCH(MAD_S[[#This Row],[AC2 : Diversity of Database(s)]],Scale!P$6:P$10,0),1)</f>
        <v>5</v>
      </c>
      <c r="X1506" s="74">
        <f>_xlfn.IFNA(MATCH(MAD_S[[#This Row],[AC3 : Diversity of software languages]],Scale!Q$6:Q$10,0),1)</f>
        <v>5</v>
      </c>
      <c r="Y1506" s="74">
        <f>_xlfn.IFNA(MATCH(MAD_S[[#This Row],[AM1 : Vendor Support available]],Scale!R$6:R$10,0),1)</f>
        <v>3</v>
      </c>
      <c r="Z1506" s="74">
        <f>_xlfn.IFNA(MATCH(MAD_S[[#This Row],[AM2 : Availability of skills required to support the system]],Scale!S$6:S$10,0),1)</f>
        <v>1</v>
      </c>
      <c r="AA1506" s="74">
        <f>_xlfn.IFNA(MATCH(MAD_S[[#This Row],[AM3 : Documents Available]],Scale!T$6:T$10,0),1)</f>
        <v>4</v>
      </c>
      <c r="AB1506" s="74">
        <f>_xlfn.IFNA(MATCH(MAD_S[[#This Row],[AM4 : Lifecycle Stage of the application for Risk]],Scale!U$6:U$10,0),1)</f>
        <v>4</v>
      </c>
      <c r="AC1506" s="74">
        <f>_xlfn.IFNA(MATCH(MAD_S[[#This Row],[AC1 : Implementation Cost]],Scale!V$6:V$10,0),1)</f>
        <v>1</v>
      </c>
      <c r="AD1506" s="74">
        <f>_xlfn.IFNA(MATCH(MAD_S[[#This Row],[AC2 : Licence Cost]],Scale!W$6:W$10,0),1)</f>
        <v>1</v>
      </c>
      <c r="AE1506" s="74">
        <f>_xlfn.IFNA(MATCH(MAD_S[[#This Row],[AC3 : Annual Maintenance Cost/Support Cost]],Scale!X$6:X$10,0),1)</f>
        <v>1</v>
      </c>
      <c r="AF1506" s="74">
        <f>_xlfn.IFNA(MATCH(MAD_S[[#This Row],[ACR1 : Is Application Virtualized]],Scale!Y$6:Y$10,0),1)</f>
        <v>1</v>
      </c>
      <c r="AG1506" s="74">
        <f>_xlfn.IFNA(MATCH(MAD_S[[#This Row],[ACR2 : Does the Application Support loosely coupled N tier Architecture &amp; Abstraction]],Scale!Z$6:Z$10,0),1)</f>
        <v>1</v>
      </c>
      <c r="AH1506" s="74">
        <f>_xlfn.IFNA(MATCH(MAD_S[[#This Row],[ACR3 : Does it provide Micro Services / Coarse Grain APIs]],Scale!AA$6:AA$10,0),1)</f>
        <v>1</v>
      </c>
      <c r="AI1506" s="74">
        <f>_xlfn.IFNA(MATCH(MAD_S[[#This Row],[ACR4 : Does the host regulatory environment allows moving to cloud]],Scale!AB$6:AB$10,0),1)</f>
        <v>1</v>
      </c>
    </row>
    <row r="1507" spans="1:35" ht="57.75" customHeight="1" x14ac:dyDescent="0.25">
      <c r="A1507" s="74" t="str">
        <f>MAD_S!A1507</f>
        <v>US.47</v>
      </c>
      <c r="B1507" s="74" t="str">
        <f>MAD_PS3[[#This Row],[M1 : Name of All Applications]]</f>
        <v>Configuration Processes</v>
      </c>
      <c r="C1507" s="74" t="str">
        <f>MAD_S[[#This Row],[Region]]</f>
        <v>NA</v>
      </c>
      <c r="D1507" s="74" t="str">
        <f>MAD_S!D1507</f>
        <v>Manual Entry Req</v>
      </c>
      <c r="E1507" s="74" t="str">
        <f>MAD_S!E1507</f>
        <v>Active</v>
      </c>
      <c r="F1507" s="74" t="str">
        <f>MAD_S!F1507</f>
        <v>Manual Entry Req</v>
      </c>
      <c r="G1507" s="74" t="str">
        <f>MAD_S!G1507</f>
        <v>Other</v>
      </c>
      <c r="H1507" s="74" t="str">
        <f>MAD_S!H1507</f>
        <v>VBS</v>
      </c>
      <c r="I1507" s="74" t="str">
        <f>MAD_S!I1507</f>
        <v>x</v>
      </c>
      <c r="J1507" s="74" t="str">
        <f>MAD_S!J1507</f>
        <v>Other</v>
      </c>
      <c r="K1507" s="74" t="str">
        <f>MAD_S!K1507</f>
        <v>Unknown</v>
      </c>
      <c r="L1507" s="74" t="str">
        <f>MAD_S!L1507</f>
        <v>Scripts used to power configuration diagnostics, image download, and Vitamin C processes</v>
      </c>
      <c r="M1507" s="74" t="str">
        <f>MAD_S!M1507</f>
        <v>Manual Entry Req</v>
      </c>
      <c r="N1507" s="74" t="str">
        <f>MAD_S!N1507</f>
        <v>Manual Entry Req</v>
      </c>
      <c r="O1507" s="74" t="str">
        <f>MAD_S!O1507</f>
        <v>Manual Entry Req</v>
      </c>
      <c r="P1507" s="74" t="str">
        <f>MAD_S!P1507</f>
        <v>Manual Entry Req</v>
      </c>
      <c r="Q1507" s="74" t="str">
        <f>MAD_S!Q1507</f>
        <v>Manual Entry Req</v>
      </c>
      <c r="R1507" s="74">
        <f>_xlfn.IFNA(MATCH(MAD_S[[#This Row],[BCR1 : The extent to which application supports business operations]],Scale!K$6:K$10,0),1)</f>
        <v>3</v>
      </c>
      <c r="S1507" s="74">
        <f>_xlfn.IFNA(MATCH(MAD_S[[#This Row],[BCR2 : Please indicate the business impact due to the application''s non-availability ]],Scale!L$6:L$10,0),1)</f>
        <v>3</v>
      </c>
      <c r="T1507" s="74">
        <f>_xlfn.IFNA(MATCH(MAD_S[[#This Row],[BCR3 : Business Data Criticality]],Scale!M$6:M$10,0),1)</f>
        <v>2</v>
      </c>
      <c r="U1507" s="74">
        <f>_xlfn.IFNA(MATCH(MAD_S[[#This Row],[BCR4 : Please indicate the user base]],Scale!N$6:N$10,0),1)</f>
        <v>1</v>
      </c>
      <c r="V1507" s="74">
        <f>_xlfn.IFNA(MATCH(MAD_S[[#This Row],[AC1 : Categorize Interfaces]],Scale!O$6:O$10,0),1)</f>
        <v>4</v>
      </c>
      <c r="W1507" s="74">
        <f>_xlfn.IFNA(MATCH(MAD_S[[#This Row],[AC2 : Diversity of Database(s)]],Scale!P$6:P$10,0),1)</f>
        <v>5</v>
      </c>
      <c r="X1507" s="74">
        <f>_xlfn.IFNA(MATCH(MAD_S[[#This Row],[AC3 : Diversity of software languages]],Scale!Q$6:Q$10,0),1)</f>
        <v>5</v>
      </c>
      <c r="Y1507" s="74">
        <f>_xlfn.IFNA(MATCH(MAD_S[[#This Row],[AM1 : Vendor Support available]],Scale!R$6:R$10,0),1)</f>
        <v>3</v>
      </c>
      <c r="Z1507" s="74">
        <f>_xlfn.IFNA(MATCH(MAD_S[[#This Row],[AM2 : Availability of skills required to support the system]],Scale!S$6:S$10,0),1)</f>
        <v>1</v>
      </c>
      <c r="AA1507" s="74">
        <f>_xlfn.IFNA(MATCH(MAD_S[[#This Row],[AM3 : Documents Available]],Scale!T$6:T$10,0),1)</f>
        <v>4</v>
      </c>
      <c r="AB1507" s="74">
        <f>_xlfn.IFNA(MATCH(MAD_S[[#This Row],[AM4 : Lifecycle Stage of the application for Risk]],Scale!U$6:U$10,0),1)</f>
        <v>4</v>
      </c>
      <c r="AC1507" s="74">
        <f>_xlfn.IFNA(MATCH(MAD_S[[#This Row],[AC1 : Implementation Cost]],Scale!V$6:V$10,0),1)</f>
        <v>1</v>
      </c>
      <c r="AD1507" s="74">
        <f>_xlfn.IFNA(MATCH(MAD_S[[#This Row],[AC2 : Licence Cost]],Scale!W$6:W$10,0),1)</f>
        <v>1</v>
      </c>
      <c r="AE1507" s="74">
        <f>_xlfn.IFNA(MATCH(MAD_S[[#This Row],[AC3 : Annual Maintenance Cost/Support Cost]],Scale!X$6:X$10,0),1)</f>
        <v>1</v>
      </c>
      <c r="AF1507" s="74">
        <f>_xlfn.IFNA(MATCH(MAD_S[[#This Row],[ACR1 : Is Application Virtualized]],Scale!Y$6:Y$10,0),1)</f>
        <v>1</v>
      </c>
      <c r="AG1507" s="74">
        <f>_xlfn.IFNA(MATCH(MAD_S[[#This Row],[ACR2 : Does the Application Support loosely coupled N tier Architecture &amp; Abstraction]],Scale!Z$6:Z$10,0),1)</f>
        <v>1</v>
      </c>
      <c r="AH1507" s="74">
        <f>_xlfn.IFNA(MATCH(MAD_S[[#This Row],[ACR3 : Does it provide Micro Services / Coarse Grain APIs]],Scale!AA$6:AA$10,0),1)</f>
        <v>1</v>
      </c>
      <c r="AI1507" s="74">
        <f>_xlfn.IFNA(MATCH(MAD_S[[#This Row],[ACR4 : Does the host regulatory environment allows moving to cloud]],Scale!AB$6:AB$10,0),1)</f>
        <v>1</v>
      </c>
    </row>
    <row r="1508" spans="1:35" ht="57.75" customHeight="1" x14ac:dyDescent="0.25">
      <c r="A1508" s="74" t="str">
        <f>MAD_S!A1508</f>
        <v>US.48</v>
      </c>
      <c r="B1508" s="74" t="str">
        <f>MAD_PS3[[#This Row],[M1 : Name of All Applications]]</f>
        <v>Connect Enterprise</v>
      </c>
      <c r="C1508" s="74" t="str">
        <f>MAD_S[[#This Row],[Region]]</f>
        <v>NA</v>
      </c>
      <c r="D1508" s="74" t="str">
        <f>MAD_S!D1508</f>
        <v>GIS</v>
      </c>
      <c r="E1508" s="74" t="str">
        <f>MAD_S!E1508</f>
        <v>Active</v>
      </c>
      <c r="F1508" s="74" t="str">
        <f>MAD_S!F1508</f>
        <v>Manual Entry Req</v>
      </c>
      <c r="G1508" s="74" t="str">
        <f>MAD_S!G1508</f>
        <v>Other</v>
      </c>
      <c r="H1508" s="74" t="str">
        <f>MAD_S!H1508</f>
        <v>Manual Entry Req</v>
      </c>
      <c r="I1508" s="74" t="str">
        <f>MAD_S!I1508</f>
        <v>Client Server</v>
      </c>
      <c r="J1508" s="74" t="str">
        <f>MAD_S!J1508</f>
        <v>Other</v>
      </c>
      <c r="K1508" s="74" t="str">
        <f>MAD_S!K1508</f>
        <v>Unknown</v>
      </c>
      <c r="L1508" s="74" t="str">
        <f>MAD_S!L1508</f>
        <v>server-based eCommerce application
 </v>
      </c>
      <c r="M1508" s="74" t="str">
        <f>MAD_S!M1508</f>
        <v>Manual Entry Req</v>
      </c>
      <c r="N1508" s="74" t="str">
        <f>MAD_S!N1508</f>
        <v>Manual Entry Req</v>
      </c>
      <c r="O1508" s="74" t="str">
        <f>MAD_S!O1508</f>
        <v>Manual Entry Req</v>
      </c>
      <c r="P1508" s="74" t="str">
        <f>MAD_S!P1508</f>
        <v>Manual Entry Req</v>
      </c>
      <c r="Q1508" s="74" t="str">
        <f>MAD_S!Q1508</f>
        <v>Manual Entry Req</v>
      </c>
      <c r="R1508" s="74">
        <f>_xlfn.IFNA(MATCH(MAD_S[[#This Row],[BCR1 : The extent to which application supports business operations]],Scale!K$6:K$10,0),1)</f>
        <v>1</v>
      </c>
      <c r="S1508" s="74">
        <f>_xlfn.IFNA(MATCH(MAD_S[[#This Row],[BCR2 : Please indicate the business impact due to the application''s non-availability ]],Scale!L$6:L$10,0),1)</f>
        <v>5</v>
      </c>
      <c r="T1508" s="74">
        <f>_xlfn.IFNA(MATCH(MAD_S[[#This Row],[BCR3 : Business Data Criticality]],Scale!M$6:M$10,0),1)</f>
        <v>4</v>
      </c>
      <c r="U1508" s="74">
        <f>_xlfn.IFNA(MATCH(MAD_S[[#This Row],[BCR4 : Please indicate the user base]],Scale!N$6:N$10,0),1)</f>
        <v>5</v>
      </c>
      <c r="V1508" s="74">
        <f>_xlfn.IFNA(MATCH(MAD_S[[#This Row],[AC1 : Categorize Interfaces]],Scale!O$6:O$10,0),1)</f>
        <v>4</v>
      </c>
      <c r="W1508" s="74">
        <f>_xlfn.IFNA(MATCH(MAD_S[[#This Row],[AC2 : Diversity of Database(s)]],Scale!P$6:P$10,0),1)</f>
        <v>5</v>
      </c>
      <c r="X1508" s="74">
        <f>_xlfn.IFNA(MATCH(MAD_S[[#This Row],[AC3 : Diversity of software languages]],Scale!Q$6:Q$10,0),1)</f>
        <v>5</v>
      </c>
      <c r="Y1508" s="74">
        <f>_xlfn.IFNA(MATCH(MAD_S[[#This Row],[AM1 : Vendor Support available]],Scale!R$6:R$10,0),1)</f>
        <v>3</v>
      </c>
      <c r="Z1508" s="74">
        <f>_xlfn.IFNA(MATCH(MAD_S[[#This Row],[AM2 : Availability of skills required to support the system]],Scale!S$6:S$10,0),1)</f>
        <v>1</v>
      </c>
      <c r="AA1508" s="74">
        <f>_xlfn.IFNA(MATCH(MAD_S[[#This Row],[AM3 : Documents Available]],Scale!T$6:T$10,0),1)</f>
        <v>4</v>
      </c>
      <c r="AB1508" s="74">
        <f>_xlfn.IFNA(MATCH(MAD_S[[#This Row],[AM4 : Lifecycle Stage of the application for Risk]],Scale!U$6:U$10,0),1)</f>
        <v>4</v>
      </c>
      <c r="AC1508" s="74">
        <f>_xlfn.IFNA(MATCH(MAD_S[[#This Row],[AC1 : Implementation Cost]],Scale!V$6:V$10,0),1)</f>
        <v>1</v>
      </c>
      <c r="AD1508" s="74">
        <f>_xlfn.IFNA(MATCH(MAD_S[[#This Row],[AC2 : Licence Cost]],Scale!W$6:W$10,0),1)</f>
        <v>1</v>
      </c>
      <c r="AE1508" s="74">
        <f>_xlfn.IFNA(MATCH(MAD_S[[#This Row],[AC3 : Annual Maintenance Cost/Support Cost]],Scale!X$6:X$10,0),1)</f>
        <v>1</v>
      </c>
      <c r="AF1508" s="74">
        <f>_xlfn.IFNA(MATCH(MAD_S[[#This Row],[ACR1 : Is Application Virtualized]],Scale!Y$6:Y$10,0),1)</f>
        <v>1</v>
      </c>
      <c r="AG1508" s="74">
        <f>_xlfn.IFNA(MATCH(MAD_S[[#This Row],[ACR2 : Does the Application Support loosely coupled N tier Architecture &amp; Abstraction]],Scale!Z$6:Z$10,0),1)</f>
        <v>1</v>
      </c>
      <c r="AH1508" s="74">
        <f>_xlfn.IFNA(MATCH(MAD_S[[#This Row],[ACR3 : Does it provide Micro Services / Coarse Grain APIs]],Scale!AA$6:AA$10,0),1)</f>
        <v>1</v>
      </c>
      <c r="AI1508" s="74">
        <f>_xlfn.IFNA(MATCH(MAD_S[[#This Row],[ACR4 : Does the host regulatory environment allows moving to cloud]],Scale!AB$6:AB$10,0),1)</f>
        <v>1</v>
      </c>
    </row>
    <row r="1509" spans="1:35" ht="57.75" customHeight="1" x14ac:dyDescent="0.25">
      <c r="A1509" s="74" t="str">
        <f>MAD_S!A1509</f>
        <v>US.49</v>
      </c>
      <c r="B1509" s="74" t="str">
        <f>MAD_PS3[[#This Row],[M1 : Name of All Applications]]</f>
        <v>Consumer Activation Portal - Lenovo</v>
      </c>
      <c r="C1509" s="74" t="str">
        <f>MAD_S[[#This Row],[Region]]</f>
        <v>NA</v>
      </c>
      <c r="D1509" s="74" t="str">
        <f>MAD_S!D1509</f>
        <v>suzi.baco@ingrammicro.com</v>
      </c>
      <c r="E1509" s="74" t="str">
        <f>MAD_S!E1509</f>
        <v>Active</v>
      </c>
      <c r="F1509" s="74" t="str">
        <f>MAD_S!F1509</f>
        <v>Manual Entry Req</v>
      </c>
      <c r="G1509" s="74" t="str">
        <f>MAD_S!G1509</f>
        <v>Other</v>
      </c>
      <c r="H1509" s="74" t="str">
        <f>MAD_S!H1509</f>
        <v>Manual Entry Req</v>
      </c>
      <c r="I1509" s="74" t="str">
        <f>MAD_S!I1509</f>
        <v>Single User</v>
      </c>
      <c r="J1509" s="74" t="str">
        <f>MAD_S!J1509</f>
        <v>Other</v>
      </c>
      <c r="K1509" s="74" t="str">
        <f>MAD_S!K1509</f>
        <v>Unknown</v>
      </c>
      <c r="L1509" s="74" t="str">
        <f>MAD_S!L1509</f>
        <v>Allows Lenovo to activate mobile devices post-sale;3rd-party web service.  Standalone website. File repository.  Everything uploaded manually.  Information received from peoplesoft:  nt id, name</v>
      </c>
      <c r="M1509" s="74" t="str">
        <f>MAD_S!M1509</f>
        <v>Manual Entry Req</v>
      </c>
      <c r="N1509" s="74" t="str">
        <f>MAD_S!N1509</f>
        <v>Manual Entry Req</v>
      </c>
      <c r="O1509" s="74" t="str">
        <f>MAD_S!O1509</f>
        <v>Manual Entry Req</v>
      </c>
      <c r="P1509" s="74" t="str">
        <f>MAD_S!P1509</f>
        <v>Manual Entry Req</v>
      </c>
      <c r="Q1509" s="74" t="str">
        <f>MAD_S!Q1509</f>
        <v>Manual Entry Req</v>
      </c>
      <c r="R1509" s="74">
        <f>_xlfn.IFNA(MATCH(MAD_S[[#This Row],[BCR1 : The extent to which application supports business operations]],Scale!K$6:K$10,0),1)</f>
        <v>5</v>
      </c>
      <c r="S1509" s="74">
        <f>_xlfn.IFNA(MATCH(MAD_S[[#This Row],[BCR2 : Please indicate the business impact due to the application''s non-availability ]],Scale!L$6:L$10,0),1)</f>
        <v>1</v>
      </c>
      <c r="T1509" s="74">
        <f>_xlfn.IFNA(MATCH(MAD_S[[#This Row],[BCR3 : Business Data Criticality]],Scale!M$6:M$10,0),1)</f>
        <v>5</v>
      </c>
      <c r="U1509" s="74">
        <f>_xlfn.IFNA(MATCH(MAD_S[[#This Row],[BCR4 : Please indicate the user base]],Scale!N$6:N$10,0),1)</f>
        <v>1</v>
      </c>
      <c r="V1509" s="74">
        <f>_xlfn.IFNA(MATCH(MAD_S[[#This Row],[AC1 : Categorize Interfaces]],Scale!O$6:O$10,0),1)</f>
        <v>2</v>
      </c>
      <c r="W1509" s="74">
        <f>_xlfn.IFNA(MATCH(MAD_S[[#This Row],[AC2 : Diversity of Database(s)]],Scale!P$6:P$10,0),1)</f>
        <v>5</v>
      </c>
      <c r="X1509" s="74">
        <f>_xlfn.IFNA(MATCH(MAD_S[[#This Row],[AC3 : Diversity of software languages]],Scale!Q$6:Q$10,0),1)</f>
        <v>5</v>
      </c>
      <c r="Y1509" s="74">
        <f>_xlfn.IFNA(MATCH(MAD_S[[#This Row],[AM1 : Vendor Support available]],Scale!R$6:R$10,0),1)</f>
        <v>3</v>
      </c>
      <c r="Z1509" s="74">
        <f>_xlfn.IFNA(MATCH(MAD_S[[#This Row],[AM2 : Availability of skills required to support the system]],Scale!S$6:S$10,0),1)</f>
        <v>1</v>
      </c>
      <c r="AA1509" s="74">
        <f>_xlfn.IFNA(MATCH(MAD_S[[#This Row],[AM3 : Documents Available]],Scale!T$6:T$10,0),1)</f>
        <v>4</v>
      </c>
      <c r="AB1509" s="74">
        <f>_xlfn.IFNA(MATCH(MAD_S[[#This Row],[AM4 : Lifecycle Stage of the application for Risk]],Scale!U$6:U$10,0),1)</f>
        <v>4</v>
      </c>
      <c r="AC1509" s="74">
        <f>_xlfn.IFNA(MATCH(MAD_S[[#This Row],[AC1 : Implementation Cost]],Scale!V$6:V$10,0),1)</f>
        <v>1</v>
      </c>
      <c r="AD1509" s="74">
        <f>_xlfn.IFNA(MATCH(MAD_S[[#This Row],[AC2 : Licence Cost]],Scale!W$6:W$10,0),1)</f>
        <v>1</v>
      </c>
      <c r="AE1509" s="74">
        <f>_xlfn.IFNA(MATCH(MAD_S[[#This Row],[AC3 : Annual Maintenance Cost/Support Cost]],Scale!X$6:X$10,0),1)</f>
        <v>1</v>
      </c>
      <c r="AF1509" s="74">
        <f>_xlfn.IFNA(MATCH(MAD_S[[#This Row],[ACR1 : Is Application Virtualized]],Scale!Y$6:Y$10,0),1)</f>
        <v>1</v>
      </c>
      <c r="AG1509" s="74">
        <f>_xlfn.IFNA(MATCH(MAD_S[[#This Row],[ACR2 : Does the Application Support loosely coupled N tier Architecture &amp; Abstraction]],Scale!Z$6:Z$10,0),1)</f>
        <v>1</v>
      </c>
      <c r="AH1509" s="74">
        <f>_xlfn.IFNA(MATCH(MAD_S[[#This Row],[ACR3 : Does it provide Micro Services / Coarse Grain APIs]],Scale!AA$6:AA$10,0),1)</f>
        <v>1</v>
      </c>
      <c r="AI1509" s="74">
        <f>_xlfn.IFNA(MATCH(MAD_S[[#This Row],[ACR4 : Does the host regulatory environment allows moving to cloud]],Scale!AB$6:AB$10,0),1)</f>
        <v>1</v>
      </c>
    </row>
    <row r="1510" spans="1:35" ht="57.75" customHeight="1" x14ac:dyDescent="0.25">
      <c r="A1510" s="74" t="str">
        <f>MAD_S!A1510</f>
        <v>US.51</v>
      </c>
      <c r="B1510" s="74" t="str">
        <f>MAD_PS3[[#This Row],[M1 : Name of All Applications]]</f>
        <v>Corp Ops Images</v>
      </c>
      <c r="C1510" s="74" t="str">
        <f>MAD_S[[#This Row],[Region]]</f>
        <v>NA</v>
      </c>
      <c r="D1510" s="74" t="str">
        <f>MAD_S!D1510</f>
        <v>anjali.sharma@ingrammicro.com</v>
      </c>
      <c r="E1510" s="74" t="str">
        <f>MAD_S!E1510</f>
        <v>Active</v>
      </c>
      <c r="F1510" s="74" t="str">
        <f>MAD_S!F1510</f>
        <v>Manual Entry Req</v>
      </c>
      <c r="G1510" s="74" t="str">
        <f>MAD_S!G1510</f>
        <v>Other</v>
      </c>
      <c r="H1510" s="74" t="str">
        <f>MAD_S!H1510</f>
        <v>SQL Server</v>
      </c>
      <c r="I1510" s="74" t="str">
        <f>MAD_S!I1510</f>
        <v>x</v>
      </c>
      <c r="J1510" s="74" t="str">
        <f>MAD_S!J1510</f>
        <v>Other</v>
      </c>
      <c r="K1510" s="74" t="str">
        <f>MAD_S!K1510</f>
        <v>Unknown</v>
      </c>
      <c r="L1510" s="74" t="str">
        <f>MAD_S!L1510</f>
        <v>database-Intranet Site</v>
      </c>
      <c r="M1510" s="74" t="str">
        <f>MAD_S!M1510</f>
        <v>Manual Entry Req</v>
      </c>
      <c r="N1510" s="74" t="str">
        <f>MAD_S!N1510</f>
        <v>Manual Entry Req</v>
      </c>
      <c r="O1510" s="74" t="str">
        <f>MAD_S!O1510</f>
        <v>Manual Entry Req</v>
      </c>
      <c r="P1510" s="74" t="str">
        <f>MAD_S!P1510</f>
        <v>Manual Entry Req</v>
      </c>
      <c r="Q1510" s="74" t="str">
        <f>MAD_S!Q1510</f>
        <v>Manual Entry Req</v>
      </c>
      <c r="R1510" s="74">
        <f>_xlfn.IFNA(MATCH(MAD_S[[#This Row],[BCR1 : The extent to which application supports business operations]],Scale!K$6:K$10,0),1)</f>
        <v>3</v>
      </c>
      <c r="S1510" s="74">
        <f>_xlfn.IFNA(MATCH(MAD_S[[#This Row],[BCR2 : Please indicate the business impact due to the application''s non-availability ]],Scale!L$6:L$10,0),1)</f>
        <v>1</v>
      </c>
      <c r="T1510" s="74">
        <f>_xlfn.IFNA(MATCH(MAD_S[[#This Row],[BCR3 : Business Data Criticality]],Scale!M$6:M$10,0),1)</f>
        <v>2</v>
      </c>
      <c r="U1510" s="74">
        <f>_xlfn.IFNA(MATCH(MAD_S[[#This Row],[BCR4 : Please indicate the user base]],Scale!N$6:N$10,0),1)</f>
        <v>1</v>
      </c>
      <c r="V1510" s="74">
        <f>_xlfn.IFNA(MATCH(MAD_S[[#This Row],[AC1 : Categorize Interfaces]],Scale!O$6:O$10,0),1)</f>
        <v>4</v>
      </c>
      <c r="W1510" s="74">
        <f>_xlfn.IFNA(MATCH(MAD_S[[#This Row],[AC2 : Diversity of Database(s)]],Scale!P$6:P$10,0),1)</f>
        <v>5</v>
      </c>
      <c r="X1510" s="74">
        <f>_xlfn.IFNA(MATCH(MAD_S[[#This Row],[AC3 : Diversity of software languages]],Scale!Q$6:Q$10,0),1)</f>
        <v>5</v>
      </c>
      <c r="Y1510" s="74">
        <f>_xlfn.IFNA(MATCH(MAD_S[[#This Row],[AM1 : Vendor Support available]],Scale!R$6:R$10,0),1)</f>
        <v>3</v>
      </c>
      <c r="Z1510" s="74">
        <f>_xlfn.IFNA(MATCH(MAD_S[[#This Row],[AM2 : Availability of skills required to support the system]],Scale!S$6:S$10,0),1)</f>
        <v>1</v>
      </c>
      <c r="AA1510" s="74">
        <f>_xlfn.IFNA(MATCH(MAD_S[[#This Row],[AM3 : Documents Available]],Scale!T$6:T$10,0),1)</f>
        <v>4</v>
      </c>
      <c r="AB1510" s="74">
        <f>_xlfn.IFNA(MATCH(MAD_S[[#This Row],[AM4 : Lifecycle Stage of the application for Risk]],Scale!U$6:U$10,0),1)</f>
        <v>4</v>
      </c>
      <c r="AC1510" s="74">
        <f>_xlfn.IFNA(MATCH(MAD_S[[#This Row],[AC1 : Implementation Cost]],Scale!V$6:V$10,0),1)</f>
        <v>1</v>
      </c>
      <c r="AD1510" s="74">
        <f>_xlfn.IFNA(MATCH(MAD_S[[#This Row],[AC2 : Licence Cost]],Scale!W$6:W$10,0),1)</f>
        <v>1</v>
      </c>
      <c r="AE1510" s="74">
        <f>_xlfn.IFNA(MATCH(MAD_S[[#This Row],[AC3 : Annual Maintenance Cost/Support Cost]],Scale!X$6:X$10,0),1)</f>
        <v>1</v>
      </c>
      <c r="AF1510" s="74">
        <f>_xlfn.IFNA(MATCH(MAD_S[[#This Row],[ACR1 : Is Application Virtualized]],Scale!Y$6:Y$10,0),1)</f>
        <v>1</v>
      </c>
      <c r="AG1510" s="74">
        <f>_xlfn.IFNA(MATCH(MAD_S[[#This Row],[ACR2 : Does the Application Support loosely coupled N tier Architecture &amp; Abstraction]],Scale!Z$6:Z$10,0),1)</f>
        <v>1</v>
      </c>
      <c r="AH1510" s="74">
        <f>_xlfn.IFNA(MATCH(MAD_S[[#This Row],[ACR3 : Does it provide Micro Services / Coarse Grain APIs]],Scale!AA$6:AA$10,0),1)</f>
        <v>1</v>
      </c>
      <c r="AI1510" s="74">
        <f>_xlfn.IFNA(MATCH(MAD_S[[#This Row],[ACR4 : Does the host regulatory environment allows moving to cloud]],Scale!AB$6:AB$10,0),1)</f>
        <v>1</v>
      </c>
    </row>
    <row r="1511" spans="1:35" ht="57.75" customHeight="1" x14ac:dyDescent="0.25">
      <c r="A1511" s="74" t="str">
        <f>MAD_S!A1511</f>
        <v>US.53</v>
      </c>
      <c r="B1511" s="74" t="str">
        <f>MAD_PS3[[#This Row],[M1 : Name of All Applications]]</f>
        <v>CS- Customer Service DB</v>
      </c>
      <c r="C1511" s="74" t="str">
        <f>MAD_S[[#This Row],[Region]]</f>
        <v>NA</v>
      </c>
      <c r="D1511" s="74" t="str">
        <f>MAD_S!D1511</f>
        <v>anjali.sharma@ingrammicro.ca</v>
      </c>
      <c r="E1511" s="74" t="str">
        <f>MAD_S!E1511</f>
        <v>Active</v>
      </c>
      <c r="F1511" s="74" t="str">
        <f>MAD_S!F1511</f>
        <v>Manual Entry Req</v>
      </c>
      <c r="G1511" s="74" t="str">
        <f>MAD_S!G1511</f>
        <v>Homegrown</v>
      </c>
      <c r="H1511" s="74" t="str">
        <f>MAD_S!H1511</f>
        <v>SQL Server</v>
      </c>
      <c r="I1511" s="74" t="str">
        <f>MAD_S!I1511</f>
        <v>Single User</v>
      </c>
      <c r="J1511" s="74" t="str">
        <f>MAD_S!J1511</f>
        <v>Other</v>
      </c>
      <c r="K1511" s="74" t="str">
        <f>MAD_S!K1511</f>
        <v>Unknown</v>
      </c>
      <c r="L1511" s="74" t="str">
        <f>MAD_S!L1511</f>
        <v>Access database
 </v>
      </c>
      <c r="M1511" s="74" t="str">
        <f>MAD_S!M1511</f>
        <v>Manual Entry Req</v>
      </c>
      <c r="N1511" s="74" t="str">
        <f>MAD_S!N1511</f>
        <v>Manual Entry Req</v>
      </c>
      <c r="O1511" s="74" t="str">
        <f>MAD_S!O1511</f>
        <v>Manual Entry Req</v>
      </c>
      <c r="P1511" s="74" t="str">
        <f>MAD_S!P1511</f>
        <v>Manual Entry Req</v>
      </c>
      <c r="Q1511" s="74" t="str">
        <f>MAD_S!Q1511</f>
        <v>Manual Entry Req</v>
      </c>
      <c r="R1511" s="74">
        <f>_xlfn.IFNA(MATCH(MAD_S[[#This Row],[BCR1 : The extent to which application supports business operations]],Scale!K$6:K$10,0),1)</f>
        <v>5</v>
      </c>
      <c r="S1511" s="74">
        <f>_xlfn.IFNA(MATCH(MAD_S[[#This Row],[BCR2 : Please indicate the business impact due to the application''s non-availability ]],Scale!L$6:L$10,0),1)</f>
        <v>1</v>
      </c>
      <c r="T1511" s="74">
        <f>_xlfn.IFNA(MATCH(MAD_S[[#This Row],[BCR3 : Business Data Criticality]],Scale!M$6:M$10,0),1)</f>
        <v>2</v>
      </c>
      <c r="U1511" s="74">
        <f>_xlfn.IFNA(MATCH(MAD_S[[#This Row],[BCR4 : Please indicate the user base]],Scale!N$6:N$10,0),1)</f>
        <v>1</v>
      </c>
      <c r="V1511" s="74">
        <f>_xlfn.IFNA(MATCH(MAD_S[[#This Row],[AC1 : Categorize Interfaces]],Scale!O$6:O$10,0),1)</f>
        <v>4</v>
      </c>
      <c r="W1511" s="74">
        <f>_xlfn.IFNA(MATCH(MAD_S[[#This Row],[AC2 : Diversity of Database(s)]],Scale!P$6:P$10,0),1)</f>
        <v>5</v>
      </c>
      <c r="X1511" s="74">
        <f>_xlfn.IFNA(MATCH(MAD_S[[#This Row],[AC3 : Diversity of software languages]],Scale!Q$6:Q$10,0),1)</f>
        <v>5</v>
      </c>
      <c r="Y1511" s="74">
        <f>_xlfn.IFNA(MATCH(MAD_S[[#This Row],[AM1 : Vendor Support available]],Scale!R$6:R$10,0),1)</f>
        <v>4</v>
      </c>
      <c r="Z1511" s="74">
        <f>_xlfn.IFNA(MATCH(MAD_S[[#This Row],[AM2 : Availability of skills required to support the system]],Scale!S$6:S$10,0),1)</f>
        <v>1</v>
      </c>
      <c r="AA1511" s="74">
        <f>_xlfn.IFNA(MATCH(MAD_S[[#This Row],[AM3 : Documents Available]],Scale!T$6:T$10,0),1)</f>
        <v>4</v>
      </c>
      <c r="AB1511" s="74">
        <f>_xlfn.IFNA(MATCH(MAD_S[[#This Row],[AM4 : Lifecycle Stage of the application for Risk]],Scale!U$6:U$10,0),1)</f>
        <v>4</v>
      </c>
      <c r="AC1511" s="74">
        <f>_xlfn.IFNA(MATCH(MAD_S[[#This Row],[AC1 : Implementation Cost]],Scale!V$6:V$10,0),1)</f>
        <v>1</v>
      </c>
      <c r="AD1511" s="74">
        <f>_xlfn.IFNA(MATCH(MAD_S[[#This Row],[AC2 : Licence Cost]],Scale!W$6:W$10,0),1)</f>
        <v>1</v>
      </c>
      <c r="AE1511" s="74">
        <f>_xlfn.IFNA(MATCH(MAD_S[[#This Row],[AC3 : Annual Maintenance Cost/Support Cost]],Scale!X$6:X$10,0),1)</f>
        <v>1</v>
      </c>
      <c r="AF1511" s="74">
        <f>_xlfn.IFNA(MATCH(MAD_S[[#This Row],[ACR1 : Is Application Virtualized]],Scale!Y$6:Y$10,0),1)</f>
        <v>1</v>
      </c>
      <c r="AG1511" s="74">
        <f>_xlfn.IFNA(MATCH(MAD_S[[#This Row],[ACR2 : Does the Application Support loosely coupled N tier Architecture &amp; Abstraction]],Scale!Z$6:Z$10,0),1)</f>
        <v>1</v>
      </c>
      <c r="AH1511" s="74">
        <f>_xlfn.IFNA(MATCH(MAD_S[[#This Row],[ACR3 : Does it provide Micro Services / Coarse Grain APIs]],Scale!AA$6:AA$10,0),1)</f>
        <v>1</v>
      </c>
      <c r="AI1511" s="74">
        <f>_xlfn.IFNA(MATCH(MAD_S[[#This Row],[ACR4 : Does the host regulatory environment allows moving to cloud]],Scale!AB$6:AB$10,0),1)</f>
        <v>1</v>
      </c>
    </row>
    <row r="1512" spans="1:35" ht="57.75" customHeight="1" x14ac:dyDescent="0.25">
      <c r="A1512" s="74" t="str">
        <f>MAD_S!A1512</f>
        <v>US.54</v>
      </c>
      <c r="B1512" s="74" t="str">
        <f>MAD_PS3[[#This Row],[M1 : Name of All Applications]]</f>
        <v>CSI Corp SQL Data Warehouse</v>
      </c>
      <c r="C1512" s="74" t="str">
        <f>MAD_S[[#This Row],[Region]]</f>
        <v>NA</v>
      </c>
      <c r="D1512" s="74" t="str">
        <f>MAD_S!D1512</f>
        <v>laura.quiroz@ingrammicro.com</v>
      </c>
      <c r="E1512" s="74" t="str">
        <f>MAD_S!E1512</f>
        <v>Active</v>
      </c>
      <c r="F1512" s="74" t="str">
        <f>MAD_S!F1512</f>
        <v>Manual Entry Req</v>
      </c>
      <c r="G1512" s="74" t="str">
        <f>MAD_S!G1512</f>
        <v>Other</v>
      </c>
      <c r="H1512" s="74" t="str">
        <f>MAD_S!H1512</f>
        <v>Manual Entry Req</v>
      </c>
      <c r="I1512" s="74" t="str">
        <f>MAD_S!I1512</f>
        <v>x</v>
      </c>
      <c r="J1512" s="74" t="str">
        <f>MAD_S!J1512</f>
        <v>Other</v>
      </c>
      <c r="K1512" s="74" t="str">
        <f>MAD_S!K1512</f>
        <v>Unknown</v>
      </c>
      <c r="L1512" s="74" t="str">
        <f>MAD_S!L1512</f>
        <v>Archived IM-FIRST data.  Used by CDR Review, IM-Visible and Activity Trace tools.  Central CSI Database for All NA Sites Local CSI Database for All NA Sites    </v>
      </c>
      <c r="M1512" s="74" t="str">
        <f>MAD_S!M1512</f>
        <v>Manual Entry Req</v>
      </c>
      <c r="N1512" s="74" t="str">
        <f>MAD_S!N1512</f>
        <v>Manual Entry Req</v>
      </c>
      <c r="O1512" s="74" t="str">
        <f>MAD_S!O1512</f>
        <v>Manual Entry Req</v>
      </c>
      <c r="P1512" s="74" t="str">
        <f>MAD_S!P1512</f>
        <v>Manual Entry Req</v>
      </c>
      <c r="Q1512" s="74" t="str">
        <f>MAD_S!Q1512</f>
        <v>Manual Entry Req</v>
      </c>
      <c r="R1512" s="74">
        <f>_xlfn.IFNA(MATCH(MAD_S[[#This Row],[BCR1 : The extent to which application supports business operations]],Scale!K$6:K$10,0),1)</f>
        <v>3</v>
      </c>
      <c r="S1512" s="74">
        <f>_xlfn.IFNA(MATCH(MAD_S[[#This Row],[BCR2 : Please indicate the business impact due to the application''s non-availability ]],Scale!L$6:L$10,0),1)</f>
        <v>1</v>
      </c>
      <c r="T1512" s="74">
        <f>_xlfn.IFNA(MATCH(MAD_S[[#This Row],[BCR3 : Business Data Criticality]],Scale!M$6:M$10,0),1)</f>
        <v>4</v>
      </c>
      <c r="U1512" s="74">
        <f>_xlfn.IFNA(MATCH(MAD_S[[#This Row],[BCR4 : Please indicate the user base]],Scale!N$6:N$10,0),1)</f>
        <v>3</v>
      </c>
      <c r="V1512" s="74">
        <f>_xlfn.IFNA(MATCH(MAD_S[[#This Row],[AC1 : Categorize Interfaces]],Scale!O$6:O$10,0),1)</f>
        <v>4</v>
      </c>
      <c r="W1512" s="74">
        <f>_xlfn.IFNA(MATCH(MAD_S[[#This Row],[AC2 : Diversity of Database(s)]],Scale!P$6:P$10,0),1)</f>
        <v>5</v>
      </c>
      <c r="X1512" s="74">
        <f>_xlfn.IFNA(MATCH(MAD_S[[#This Row],[AC3 : Diversity of software languages]],Scale!Q$6:Q$10,0),1)</f>
        <v>5</v>
      </c>
      <c r="Y1512" s="74">
        <f>_xlfn.IFNA(MATCH(MAD_S[[#This Row],[AM1 : Vendor Support available]],Scale!R$6:R$10,0),1)</f>
        <v>3</v>
      </c>
      <c r="Z1512" s="74">
        <f>_xlfn.IFNA(MATCH(MAD_S[[#This Row],[AM2 : Availability of skills required to support the system]],Scale!S$6:S$10,0),1)</f>
        <v>1</v>
      </c>
      <c r="AA1512" s="74">
        <f>_xlfn.IFNA(MATCH(MAD_S[[#This Row],[AM3 : Documents Available]],Scale!T$6:T$10,0),1)</f>
        <v>4</v>
      </c>
      <c r="AB1512" s="74">
        <f>_xlfn.IFNA(MATCH(MAD_S[[#This Row],[AM4 : Lifecycle Stage of the application for Risk]],Scale!U$6:U$10,0),1)</f>
        <v>4</v>
      </c>
      <c r="AC1512" s="74">
        <f>_xlfn.IFNA(MATCH(MAD_S[[#This Row],[AC1 : Implementation Cost]],Scale!V$6:V$10,0),1)</f>
        <v>1</v>
      </c>
      <c r="AD1512" s="74">
        <f>_xlfn.IFNA(MATCH(MAD_S[[#This Row],[AC2 : Licence Cost]],Scale!W$6:W$10,0),1)</f>
        <v>1</v>
      </c>
      <c r="AE1512" s="74">
        <f>_xlfn.IFNA(MATCH(MAD_S[[#This Row],[AC3 : Annual Maintenance Cost/Support Cost]],Scale!X$6:X$10,0),1)</f>
        <v>1</v>
      </c>
      <c r="AF1512" s="74">
        <f>_xlfn.IFNA(MATCH(MAD_S[[#This Row],[ACR1 : Is Application Virtualized]],Scale!Y$6:Y$10,0),1)</f>
        <v>1</v>
      </c>
      <c r="AG1512" s="74">
        <f>_xlfn.IFNA(MATCH(MAD_S[[#This Row],[ACR2 : Does the Application Support loosely coupled N tier Architecture &amp; Abstraction]],Scale!Z$6:Z$10,0),1)</f>
        <v>1</v>
      </c>
      <c r="AH1512" s="74">
        <f>_xlfn.IFNA(MATCH(MAD_S[[#This Row],[ACR3 : Does it provide Micro Services / Coarse Grain APIs]],Scale!AA$6:AA$10,0),1)</f>
        <v>1</v>
      </c>
      <c r="AI1512" s="74">
        <f>_xlfn.IFNA(MATCH(MAD_S[[#This Row],[ACR4 : Does the host regulatory environment allows moving to cloud]],Scale!AB$6:AB$10,0),1)</f>
        <v>1</v>
      </c>
    </row>
    <row r="1513" spans="1:35" ht="57.75" customHeight="1" x14ac:dyDescent="0.25">
      <c r="A1513" s="74" t="str">
        <f>MAD_S!A1513</f>
        <v>US.55</v>
      </c>
      <c r="B1513" s="74" t="str">
        <f>MAD_PS3[[#This Row],[M1 : Name of All Applications]]</f>
        <v>CTI - Canada</v>
      </c>
      <c r="C1513" s="74" t="str">
        <f>MAD_S[[#This Row],[Region]]</f>
        <v>NA</v>
      </c>
      <c r="D1513" s="74" t="str">
        <f>MAD_S!D1513</f>
        <v>GIS</v>
      </c>
      <c r="E1513" s="74" t="str">
        <f>MAD_S!E1513</f>
        <v>Active</v>
      </c>
      <c r="F1513" s="74" t="str">
        <f>MAD_S!F1513</f>
        <v>Manual Entry Req</v>
      </c>
      <c r="G1513" s="74" t="str">
        <f>MAD_S!G1513</f>
        <v>Homegrown</v>
      </c>
      <c r="H1513" s="74" t="str">
        <f>MAD_S!H1513</f>
        <v>PBXSQL Server;#OracleVisual Basic/C#</v>
      </c>
      <c r="I1513" s="74" t="str">
        <f>MAD_S!I1513</f>
        <v>PBX</v>
      </c>
      <c r="J1513" s="74" t="str">
        <f>MAD_S!J1513</f>
        <v>Other</v>
      </c>
      <c r="K1513" s="74" t="str">
        <f>MAD_S!K1513</f>
        <v>Unknown</v>
      </c>
      <c r="L1513" s="74" t="str">
        <f>MAD_S!L1513</f>
        <v>Telecom application that will route calls to specific groups / locations within Ingram Canada
 </v>
      </c>
      <c r="M1513" s="74" t="str">
        <f>MAD_S!M1513</f>
        <v>Manual Entry Req</v>
      </c>
      <c r="N1513" s="74" t="str">
        <f>MAD_S!N1513</f>
        <v>Manual Entry Req</v>
      </c>
      <c r="O1513" s="74" t="str">
        <f>MAD_S!O1513</f>
        <v>Manual Entry Req</v>
      </c>
      <c r="P1513" s="74" t="str">
        <f>MAD_S!P1513</f>
        <v>Manual Entry Req</v>
      </c>
      <c r="Q1513" s="74" t="str">
        <f>MAD_S!Q1513</f>
        <v>Manual Entry Req</v>
      </c>
      <c r="R1513" s="74">
        <f>_xlfn.IFNA(MATCH(MAD_S[[#This Row],[BCR1 : The extent to which application supports business operations]],Scale!K$6:K$10,0),1)</f>
        <v>5</v>
      </c>
      <c r="S1513" s="74">
        <f>_xlfn.IFNA(MATCH(MAD_S[[#This Row],[BCR2 : Please indicate the business impact due to the application''s non-availability ]],Scale!L$6:L$10,0),1)</f>
        <v>5</v>
      </c>
      <c r="T1513" s="74">
        <f>_xlfn.IFNA(MATCH(MAD_S[[#This Row],[BCR3 : Business Data Criticality]],Scale!M$6:M$10,0),1)</f>
        <v>2</v>
      </c>
      <c r="U1513" s="74">
        <f>_xlfn.IFNA(MATCH(MAD_S[[#This Row],[BCR4 : Please indicate the user base]],Scale!N$6:N$10,0),1)</f>
        <v>1</v>
      </c>
      <c r="V1513" s="74">
        <f>_xlfn.IFNA(MATCH(MAD_S[[#This Row],[AC1 : Categorize Interfaces]],Scale!O$6:O$10,0),1)</f>
        <v>4</v>
      </c>
      <c r="W1513" s="74">
        <f>_xlfn.IFNA(MATCH(MAD_S[[#This Row],[AC2 : Diversity of Database(s)]],Scale!P$6:P$10,0),1)</f>
        <v>5</v>
      </c>
      <c r="X1513" s="74">
        <f>_xlfn.IFNA(MATCH(MAD_S[[#This Row],[AC3 : Diversity of software languages]],Scale!Q$6:Q$10,0),1)</f>
        <v>5</v>
      </c>
      <c r="Y1513" s="74">
        <f>_xlfn.IFNA(MATCH(MAD_S[[#This Row],[AM1 : Vendor Support available]],Scale!R$6:R$10,0),1)</f>
        <v>4</v>
      </c>
      <c r="Z1513" s="74">
        <f>_xlfn.IFNA(MATCH(MAD_S[[#This Row],[AM2 : Availability of skills required to support the system]],Scale!S$6:S$10,0),1)</f>
        <v>1</v>
      </c>
      <c r="AA1513" s="74">
        <f>_xlfn.IFNA(MATCH(MAD_S[[#This Row],[AM3 : Documents Available]],Scale!T$6:T$10,0),1)</f>
        <v>4</v>
      </c>
      <c r="AB1513" s="74">
        <f>_xlfn.IFNA(MATCH(MAD_S[[#This Row],[AM4 : Lifecycle Stage of the application for Risk]],Scale!U$6:U$10,0),1)</f>
        <v>4</v>
      </c>
      <c r="AC1513" s="74">
        <f>_xlfn.IFNA(MATCH(MAD_S[[#This Row],[AC1 : Implementation Cost]],Scale!V$6:V$10,0),1)</f>
        <v>1</v>
      </c>
      <c r="AD1513" s="74">
        <f>_xlfn.IFNA(MATCH(MAD_S[[#This Row],[AC2 : Licence Cost]],Scale!W$6:W$10,0),1)</f>
        <v>1</v>
      </c>
      <c r="AE1513" s="74">
        <f>_xlfn.IFNA(MATCH(MAD_S[[#This Row],[AC3 : Annual Maintenance Cost/Support Cost]],Scale!X$6:X$10,0),1)</f>
        <v>1</v>
      </c>
      <c r="AF1513" s="74">
        <f>_xlfn.IFNA(MATCH(MAD_S[[#This Row],[ACR1 : Is Application Virtualized]],Scale!Y$6:Y$10,0),1)</f>
        <v>1</v>
      </c>
      <c r="AG1513" s="74">
        <f>_xlfn.IFNA(MATCH(MAD_S[[#This Row],[ACR2 : Does the Application Support loosely coupled N tier Architecture &amp; Abstraction]],Scale!Z$6:Z$10,0),1)</f>
        <v>1</v>
      </c>
      <c r="AH1513" s="74">
        <f>_xlfn.IFNA(MATCH(MAD_S[[#This Row],[ACR3 : Does it provide Micro Services / Coarse Grain APIs]],Scale!AA$6:AA$10,0),1)</f>
        <v>1</v>
      </c>
      <c r="AI1513" s="74">
        <f>_xlfn.IFNA(MATCH(MAD_S[[#This Row],[ACR4 : Does the host regulatory environment allows moving to cloud]],Scale!AB$6:AB$10,0),1)</f>
        <v>1</v>
      </c>
    </row>
    <row r="1514" spans="1:35" ht="57.75" customHeight="1" x14ac:dyDescent="0.25">
      <c r="A1514" s="74" t="str">
        <f>MAD_S!A1514</f>
        <v>US.56</v>
      </c>
      <c r="B1514" s="74" t="str">
        <f>MAD_PS3[[#This Row],[M1 : Name of All Applications]]</f>
        <v>CTI US</v>
      </c>
      <c r="C1514" s="74" t="str">
        <f>MAD_S[[#This Row],[Region]]</f>
        <v>NA</v>
      </c>
      <c r="D1514" s="74" t="str">
        <f>MAD_S!D1514</f>
        <v>GIS</v>
      </c>
      <c r="E1514" s="74" t="str">
        <f>MAD_S!E1514</f>
        <v>Active</v>
      </c>
      <c r="F1514" s="74" t="str">
        <f>MAD_S!F1514</f>
        <v>Manual Entry Req</v>
      </c>
      <c r="G1514" s="74" t="str">
        <f>MAD_S!G1514</f>
        <v>COTS</v>
      </c>
      <c r="H1514" s="74" t="str">
        <f>MAD_S!H1514</f>
        <v>Windows NT/2/XP/23 Server;#MainframeDB2Cobol</v>
      </c>
      <c r="I1514" s="74" t="str">
        <f>MAD_S!I1514</f>
        <v>Mainframe communicates through a Server with the PBX (phone switch)</v>
      </c>
      <c r="J1514" s="74" t="str">
        <f>MAD_S!J1514</f>
        <v>Other</v>
      </c>
      <c r="K1514" s="74" t="str">
        <f>MAD_S!K1514</f>
        <v>Unknown</v>
      </c>
      <c r="L1514" s="74" t="str">
        <f>MAD_S!L1514</f>
        <v xml:space="preserve">Computer Telephony Integration (CTI) represents the ability to converge Voice (PBX) and Data (Mainframe &amp; Server) and build applications that leverage that relationship to enhance productivity. IM is currently using the Screen Pop, Speed Dial, Call Routing and Reporting elements of this technology. </v>
      </c>
      <c r="M1514" s="74" t="str">
        <f>MAD_S!M1514</f>
        <v>Manual Entry Req</v>
      </c>
      <c r="N1514" s="74" t="str">
        <f>MAD_S!N1514</f>
        <v>Manual Entry Req</v>
      </c>
      <c r="O1514" s="74" t="str">
        <f>MAD_S!O1514</f>
        <v>Manual Entry Req</v>
      </c>
      <c r="P1514" s="74" t="str">
        <f>MAD_S!P1514</f>
        <v>Manual Entry Req</v>
      </c>
      <c r="Q1514" s="74" t="str">
        <f>MAD_S!Q1514</f>
        <v>Manual Entry Req</v>
      </c>
      <c r="R1514" s="74">
        <f>_xlfn.IFNA(MATCH(MAD_S[[#This Row],[BCR1 : The extent to which application supports business operations]],Scale!K$6:K$10,0),1)</f>
        <v>5</v>
      </c>
      <c r="S1514" s="74">
        <f>_xlfn.IFNA(MATCH(MAD_S[[#This Row],[BCR2 : Please indicate the business impact due to the application''s non-availability ]],Scale!L$6:L$10,0),1)</f>
        <v>5</v>
      </c>
      <c r="T1514" s="74">
        <f>_xlfn.IFNA(MATCH(MAD_S[[#This Row],[BCR3 : Business Data Criticality]],Scale!M$6:M$10,0),1)</f>
        <v>2</v>
      </c>
      <c r="U1514" s="74">
        <f>_xlfn.IFNA(MATCH(MAD_S[[#This Row],[BCR4 : Please indicate the user base]],Scale!N$6:N$10,0),1)</f>
        <v>5</v>
      </c>
      <c r="V1514" s="74">
        <f>_xlfn.IFNA(MATCH(MAD_S[[#This Row],[AC1 : Categorize Interfaces]],Scale!O$6:O$10,0),1)</f>
        <v>4</v>
      </c>
      <c r="W1514" s="74">
        <f>_xlfn.IFNA(MATCH(MAD_S[[#This Row],[AC2 : Diversity of Database(s)]],Scale!P$6:P$10,0),1)</f>
        <v>5</v>
      </c>
      <c r="X1514" s="74">
        <f>_xlfn.IFNA(MATCH(MAD_S[[#This Row],[AC3 : Diversity of software languages]],Scale!Q$6:Q$10,0),1)</f>
        <v>5</v>
      </c>
      <c r="Y1514" s="74">
        <f>_xlfn.IFNA(MATCH(MAD_S[[#This Row],[AM1 : Vendor Support available]],Scale!R$6:R$10,0),1)</f>
        <v>2</v>
      </c>
      <c r="Z1514" s="74">
        <f>_xlfn.IFNA(MATCH(MAD_S[[#This Row],[AM2 : Availability of skills required to support the system]],Scale!S$6:S$10,0),1)</f>
        <v>1</v>
      </c>
      <c r="AA1514" s="74">
        <f>_xlfn.IFNA(MATCH(MAD_S[[#This Row],[AM3 : Documents Available]],Scale!T$6:T$10,0),1)</f>
        <v>4</v>
      </c>
      <c r="AB1514" s="74">
        <f>_xlfn.IFNA(MATCH(MAD_S[[#This Row],[AM4 : Lifecycle Stage of the application for Risk]],Scale!U$6:U$10,0),1)</f>
        <v>4</v>
      </c>
      <c r="AC1514" s="74">
        <f>_xlfn.IFNA(MATCH(MAD_S[[#This Row],[AC1 : Implementation Cost]],Scale!V$6:V$10,0),1)</f>
        <v>1</v>
      </c>
      <c r="AD1514" s="74">
        <f>_xlfn.IFNA(MATCH(MAD_S[[#This Row],[AC2 : Licence Cost]],Scale!W$6:W$10,0),1)</f>
        <v>1</v>
      </c>
      <c r="AE1514" s="74">
        <f>_xlfn.IFNA(MATCH(MAD_S[[#This Row],[AC3 : Annual Maintenance Cost/Support Cost]],Scale!X$6:X$10,0),1)</f>
        <v>1</v>
      </c>
      <c r="AF1514" s="74">
        <f>_xlfn.IFNA(MATCH(MAD_S[[#This Row],[ACR1 : Is Application Virtualized]],Scale!Y$6:Y$10,0),1)</f>
        <v>1</v>
      </c>
      <c r="AG1514" s="74">
        <f>_xlfn.IFNA(MATCH(MAD_S[[#This Row],[ACR2 : Does the Application Support loosely coupled N tier Architecture &amp; Abstraction]],Scale!Z$6:Z$10,0),1)</f>
        <v>1</v>
      </c>
      <c r="AH1514" s="74">
        <f>_xlfn.IFNA(MATCH(MAD_S[[#This Row],[ACR3 : Does it provide Micro Services / Coarse Grain APIs]],Scale!AA$6:AA$10,0),1)</f>
        <v>1</v>
      </c>
      <c r="AI1514" s="74">
        <f>_xlfn.IFNA(MATCH(MAD_S[[#This Row],[ACR4 : Does the host regulatory environment allows moving to cloud]],Scale!AB$6:AB$10,0),1)</f>
        <v>1</v>
      </c>
    </row>
    <row r="1515" spans="1:35" ht="57.75" customHeight="1" x14ac:dyDescent="0.25">
      <c r="A1515" s="74" t="str">
        <f>MAD_S!A1515</f>
        <v>US.57</v>
      </c>
      <c r="B1515" s="74" t="str">
        <f>MAD_PS3[[#This Row],[M1 : Name of All Applications]]</f>
        <v>Customer Terms Tracking Tool DB</v>
      </c>
      <c r="C1515" s="74" t="str">
        <f>MAD_S[[#This Row],[Region]]</f>
        <v>NA</v>
      </c>
      <c r="D1515" s="74" t="str">
        <f>MAD_S!D1515</f>
        <v>Manual Entry Req</v>
      </c>
      <c r="E1515" s="74" t="str">
        <f>MAD_S!E1515</f>
        <v>Active</v>
      </c>
      <c r="F1515" s="74" t="str">
        <f>MAD_S!F1515</f>
        <v>Manual Entry Req</v>
      </c>
      <c r="G1515" s="74" t="str">
        <f>MAD_S!G1515</f>
        <v>Other</v>
      </c>
      <c r="H1515" s="74" t="str">
        <f>MAD_S!H1515</f>
        <v>Manual Entry Req</v>
      </c>
      <c r="I1515" s="74" t="str">
        <f>MAD_S!I1515</f>
        <v>Single User</v>
      </c>
      <c r="J1515" s="74" t="str">
        <f>MAD_S!J1515</f>
        <v>Other</v>
      </c>
      <c r="K1515" s="74" t="str">
        <f>MAD_S!K1515</f>
        <v>Unknown</v>
      </c>
      <c r="L1515" s="74" t="str">
        <f>MAD_S!L1515</f>
        <v>Database used to run reports on terms changes at customer level and order level. Fusion report is loaded to run the reports
 </v>
      </c>
      <c r="M1515" s="74" t="str">
        <f>MAD_S!M1515</f>
        <v>Manual Entry Req</v>
      </c>
      <c r="N1515" s="74" t="str">
        <f>MAD_S!N1515</f>
        <v>Manual Entry Req</v>
      </c>
      <c r="O1515" s="74" t="str">
        <f>MAD_S!O1515</f>
        <v>Manual Entry Req</v>
      </c>
      <c r="P1515" s="74" t="str">
        <f>MAD_S!P1515</f>
        <v>Manual Entry Req</v>
      </c>
      <c r="Q1515" s="74" t="str">
        <f>MAD_S!Q1515</f>
        <v>Manual Entry Req</v>
      </c>
      <c r="R1515" s="74">
        <f>_xlfn.IFNA(MATCH(MAD_S[[#This Row],[BCR1 : The extent to which application supports business operations]],Scale!K$6:K$10,0),1)</f>
        <v>3</v>
      </c>
      <c r="S1515" s="74">
        <f>_xlfn.IFNA(MATCH(MAD_S[[#This Row],[BCR2 : Please indicate the business impact due to the application''s non-availability ]],Scale!L$6:L$10,0),1)</f>
        <v>3</v>
      </c>
      <c r="T1515" s="74">
        <f>_xlfn.IFNA(MATCH(MAD_S[[#This Row],[BCR3 : Business Data Criticality]],Scale!M$6:M$10,0),1)</f>
        <v>4</v>
      </c>
      <c r="U1515" s="74">
        <f>_xlfn.IFNA(MATCH(MAD_S[[#This Row],[BCR4 : Please indicate the user base]],Scale!N$6:N$10,0),1)</f>
        <v>1</v>
      </c>
      <c r="V1515" s="74">
        <f>_xlfn.IFNA(MATCH(MAD_S[[#This Row],[AC1 : Categorize Interfaces]],Scale!O$6:O$10,0),1)</f>
        <v>4</v>
      </c>
      <c r="W1515" s="74">
        <f>_xlfn.IFNA(MATCH(MAD_S[[#This Row],[AC2 : Diversity of Database(s)]],Scale!P$6:P$10,0),1)</f>
        <v>5</v>
      </c>
      <c r="X1515" s="74">
        <f>_xlfn.IFNA(MATCH(MAD_S[[#This Row],[AC3 : Diversity of software languages]],Scale!Q$6:Q$10,0),1)</f>
        <v>5</v>
      </c>
      <c r="Y1515" s="74">
        <f>_xlfn.IFNA(MATCH(MAD_S[[#This Row],[AM1 : Vendor Support available]],Scale!R$6:R$10,0),1)</f>
        <v>3</v>
      </c>
      <c r="Z1515" s="74">
        <f>_xlfn.IFNA(MATCH(MAD_S[[#This Row],[AM2 : Availability of skills required to support the system]],Scale!S$6:S$10,0),1)</f>
        <v>1</v>
      </c>
      <c r="AA1515" s="74">
        <f>_xlfn.IFNA(MATCH(MAD_S[[#This Row],[AM3 : Documents Available]],Scale!T$6:T$10,0),1)</f>
        <v>4</v>
      </c>
      <c r="AB1515" s="74">
        <f>_xlfn.IFNA(MATCH(MAD_S[[#This Row],[AM4 : Lifecycle Stage of the application for Risk]],Scale!U$6:U$10,0),1)</f>
        <v>4</v>
      </c>
      <c r="AC1515" s="74">
        <f>_xlfn.IFNA(MATCH(MAD_S[[#This Row],[AC1 : Implementation Cost]],Scale!V$6:V$10,0),1)</f>
        <v>1</v>
      </c>
      <c r="AD1515" s="74">
        <f>_xlfn.IFNA(MATCH(MAD_S[[#This Row],[AC2 : Licence Cost]],Scale!W$6:W$10,0),1)</f>
        <v>1</v>
      </c>
      <c r="AE1515" s="74">
        <f>_xlfn.IFNA(MATCH(MAD_S[[#This Row],[AC3 : Annual Maintenance Cost/Support Cost]],Scale!X$6:X$10,0),1)</f>
        <v>1</v>
      </c>
      <c r="AF1515" s="74">
        <f>_xlfn.IFNA(MATCH(MAD_S[[#This Row],[ACR1 : Is Application Virtualized]],Scale!Y$6:Y$10,0),1)</f>
        <v>1</v>
      </c>
      <c r="AG1515" s="74">
        <f>_xlfn.IFNA(MATCH(MAD_S[[#This Row],[ACR2 : Does the Application Support loosely coupled N tier Architecture &amp; Abstraction]],Scale!Z$6:Z$10,0),1)</f>
        <v>1</v>
      </c>
      <c r="AH1515" s="74">
        <f>_xlfn.IFNA(MATCH(MAD_S[[#This Row],[ACR3 : Does it provide Micro Services / Coarse Grain APIs]],Scale!AA$6:AA$10,0),1)</f>
        <v>1</v>
      </c>
      <c r="AI1515" s="74">
        <f>_xlfn.IFNA(MATCH(MAD_S[[#This Row],[ACR4 : Does the host regulatory environment allows moving to cloud]],Scale!AB$6:AB$10,0),1)</f>
        <v>1</v>
      </c>
    </row>
    <row r="1516" spans="1:35" ht="57.75" customHeight="1" x14ac:dyDescent="0.25">
      <c r="A1516" s="74" t="str">
        <f>MAD_S!A1516</f>
        <v>US.58</v>
      </c>
      <c r="B1516" s="74" t="str">
        <f>MAD_PS3[[#This Row],[M1 : Name of All Applications]]</f>
        <v>Cyclone</v>
      </c>
      <c r="C1516" s="74" t="str">
        <f>MAD_S[[#This Row],[Region]]</f>
        <v>NA</v>
      </c>
      <c r="D1516" s="74" t="str">
        <f>MAD_S!D1516</f>
        <v>GIS</v>
      </c>
      <c r="E1516" s="74" t="str">
        <f>MAD_S!E1516</f>
        <v>Active</v>
      </c>
      <c r="F1516" s="74" t="str">
        <f>MAD_S!F1516</f>
        <v>Manual Entry Req</v>
      </c>
      <c r="G1516" s="74" t="str">
        <f>MAD_S!G1516</f>
        <v>Other</v>
      </c>
      <c r="H1516" s="74" t="str">
        <f>MAD_S!H1516</f>
        <v>Manual Entry Req</v>
      </c>
      <c r="I1516" s="74" t="str">
        <f>MAD_S!I1516</f>
        <v>server-based eCommerce application</v>
      </c>
      <c r="J1516" s="74" t="str">
        <f>MAD_S!J1516</f>
        <v>Other</v>
      </c>
      <c r="K1516" s="74" t="str">
        <f>MAD_S!K1516</f>
        <v>Unknown</v>
      </c>
      <c r="L1516" s="74" t="str">
        <f>MAD_S!L1516</f>
        <v>Server-based eCommerce application; EDI
 </v>
      </c>
      <c r="M1516" s="74" t="str">
        <f>MAD_S!M1516</f>
        <v>Manual Entry Req</v>
      </c>
      <c r="N1516" s="74" t="str">
        <f>MAD_S!N1516</f>
        <v>Manual Entry Req</v>
      </c>
      <c r="O1516" s="74" t="str">
        <f>MAD_S!O1516</f>
        <v>Manual Entry Req</v>
      </c>
      <c r="P1516" s="74" t="str">
        <f>MAD_S!P1516</f>
        <v>Manual Entry Req</v>
      </c>
      <c r="Q1516" s="74" t="str">
        <f>MAD_S!Q1516</f>
        <v>Manual Entry Req</v>
      </c>
      <c r="R1516" s="74">
        <f>_xlfn.IFNA(MATCH(MAD_S[[#This Row],[BCR1 : The extent to which application supports business operations]],Scale!K$6:K$10,0),1)</f>
        <v>1</v>
      </c>
      <c r="S1516" s="74">
        <f>_xlfn.IFNA(MATCH(MAD_S[[#This Row],[BCR2 : Please indicate the business impact due to the application''s non-availability ]],Scale!L$6:L$10,0),1)</f>
        <v>5</v>
      </c>
      <c r="T1516" s="74">
        <f>_xlfn.IFNA(MATCH(MAD_S[[#This Row],[BCR3 : Business Data Criticality]],Scale!M$6:M$10,0),1)</f>
        <v>4</v>
      </c>
      <c r="U1516" s="74">
        <f>_xlfn.IFNA(MATCH(MAD_S[[#This Row],[BCR4 : Please indicate the user base]],Scale!N$6:N$10,0),1)</f>
        <v>5</v>
      </c>
      <c r="V1516" s="74">
        <f>_xlfn.IFNA(MATCH(MAD_S[[#This Row],[AC1 : Categorize Interfaces]],Scale!O$6:O$10,0),1)</f>
        <v>4</v>
      </c>
      <c r="W1516" s="74">
        <f>_xlfn.IFNA(MATCH(MAD_S[[#This Row],[AC2 : Diversity of Database(s)]],Scale!P$6:P$10,0),1)</f>
        <v>5</v>
      </c>
      <c r="X1516" s="74">
        <f>_xlfn.IFNA(MATCH(MAD_S[[#This Row],[AC3 : Diversity of software languages]],Scale!Q$6:Q$10,0),1)</f>
        <v>5</v>
      </c>
      <c r="Y1516" s="74">
        <f>_xlfn.IFNA(MATCH(MAD_S[[#This Row],[AM1 : Vendor Support available]],Scale!R$6:R$10,0),1)</f>
        <v>3</v>
      </c>
      <c r="Z1516" s="74">
        <f>_xlfn.IFNA(MATCH(MAD_S[[#This Row],[AM2 : Availability of skills required to support the system]],Scale!S$6:S$10,0),1)</f>
        <v>1</v>
      </c>
      <c r="AA1516" s="74">
        <f>_xlfn.IFNA(MATCH(MAD_S[[#This Row],[AM3 : Documents Available]],Scale!T$6:T$10,0),1)</f>
        <v>4</v>
      </c>
      <c r="AB1516" s="74">
        <f>_xlfn.IFNA(MATCH(MAD_S[[#This Row],[AM4 : Lifecycle Stage of the application for Risk]],Scale!U$6:U$10,0),1)</f>
        <v>4</v>
      </c>
      <c r="AC1516" s="74">
        <f>_xlfn.IFNA(MATCH(MAD_S[[#This Row],[AC1 : Implementation Cost]],Scale!V$6:V$10,0),1)</f>
        <v>1</v>
      </c>
      <c r="AD1516" s="74">
        <f>_xlfn.IFNA(MATCH(MAD_S[[#This Row],[AC2 : Licence Cost]],Scale!W$6:W$10,0),1)</f>
        <v>1</v>
      </c>
      <c r="AE1516" s="74">
        <f>_xlfn.IFNA(MATCH(MAD_S[[#This Row],[AC3 : Annual Maintenance Cost/Support Cost]],Scale!X$6:X$10,0),1)</f>
        <v>1</v>
      </c>
      <c r="AF1516" s="74">
        <f>_xlfn.IFNA(MATCH(MAD_S[[#This Row],[ACR1 : Is Application Virtualized]],Scale!Y$6:Y$10,0),1)</f>
        <v>1</v>
      </c>
      <c r="AG1516" s="74">
        <f>_xlfn.IFNA(MATCH(MAD_S[[#This Row],[ACR2 : Does the Application Support loosely coupled N tier Architecture &amp; Abstraction]],Scale!Z$6:Z$10,0),1)</f>
        <v>1</v>
      </c>
      <c r="AH1516" s="74">
        <f>_xlfn.IFNA(MATCH(MAD_S[[#This Row],[ACR3 : Does it provide Micro Services / Coarse Grain APIs]],Scale!AA$6:AA$10,0),1)</f>
        <v>1</v>
      </c>
      <c r="AI1516" s="74">
        <f>_xlfn.IFNA(MATCH(MAD_S[[#This Row],[ACR4 : Does the host regulatory environment allows moving to cloud]],Scale!AB$6:AB$10,0),1)</f>
        <v>1</v>
      </c>
    </row>
    <row r="1517" spans="1:35" ht="57.75" customHeight="1" x14ac:dyDescent="0.25">
      <c r="A1517" s="74" t="str">
        <f>MAD_S!A1517</f>
        <v>US.69</v>
      </c>
      <c r="B1517" s="74" t="str">
        <f>MAD_PS3[[#This Row],[M1 : Name of All Applications]]</f>
        <v>DBL - EC Feed customer add / delete / change password</v>
      </c>
      <c r="C1517" s="74" t="str">
        <f>MAD_S[[#This Row],[Region]]</f>
        <v>NA</v>
      </c>
      <c r="D1517" s="74" t="str">
        <f>MAD_S!D1517</f>
        <v>robert.lee@ingrammicro.ca jane.driscoll@ingrammicro.ca</v>
      </c>
      <c r="E1517" s="74" t="str">
        <f>MAD_S!E1517</f>
        <v>Active</v>
      </c>
      <c r="F1517" s="74" t="str">
        <f>MAD_S!F1517</f>
        <v>Manual Entry Req</v>
      </c>
      <c r="G1517" s="74" t="str">
        <f>MAD_S!G1517</f>
        <v>Other</v>
      </c>
      <c r="H1517" s="74" t="str">
        <f>MAD_S!H1517</f>
        <v>Manual Entry Req</v>
      </c>
      <c r="I1517" s="74" t="str">
        <f>MAD_S!I1517</f>
        <v>Single User</v>
      </c>
      <c r="J1517" s="74" t="str">
        <f>MAD_S!J1517</f>
        <v>Other</v>
      </c>
      <c r="K1517" s="74" t="str">
        <f>MAD_S!K1517</f>
        <v>Unknown</v>
      </c>
      <c r="L1517" s="74" t="str">
        <f>MAD_S!L1517</f>
        <v>Manages customer who receive EC feeds from DBL perspective Ability to Lookup, Add, Delete, Change or Print customers who receive EC Feeds</v>
      </c>
      <c r="M1517" s="74" t="str">
        <f>MAD_S!M1517</f>
        <v>Manual Entry Req</v>
      </c>
      <c r="N1517" s="74" t="str">
        <f>MAD_S!N1517</f>
        <v>Manual Entry Req</v>
      </c>
      <c r="O1517" s="74" t="str">
        <f>MAD_S!O1517</f>
        <v>Manual Entry Req</v>
      </c>
      <c r="P1517" s="74" t="str">
        <f>MAD_S!P1517</f>
        <v>Manual Entry Req</v>
      </c>
      <c r="Q1517" s="74" t="str">
        <f>MAD_S!Q1517</f>
        <v>Manual Entry Req</v>
      </c>
      <c r="R1517" s="74">
        <f>_xlfn.IFNA(MATCH(MAD_S[[#This Row],[BCR1 : The extent to which application supports business operations]],Scale!K$6:K$10,0),1)</f>
        <v>5</v>
      </c>
      <c r="S1517" s="74">
        <f>_xlfn.IFNA(MATCH(MAD_S[[#This Row],[BCR2 : Please indicate the business impact due to the application''s non-availability ]],Scale!L$6:L$10,0),1)</f>
        <v>3</v>
      </c>
      <c r="T1517" s="74">
        <f>_xlfn.IFNA(MATCH(MAD_S[[#This Row],[BCR3 : Business Data Criticality]],Scale!M$6:M$10,0),1)</f>
        <v>4</v>
      </c>
      <c r="U1517" s="74">
        <f>_xlfn.IFNA(MATCH(MAD_S[[#This Row],[BCR4 : Please indicate the user base]],Scale!N$6:N$10,0),1)</f>
        <v>1</v>
      </c>
      <c r="V1517" s="74">
        <f>_xlfn.IFNA(MATCH(MAD_S[[#This Row],[AC1 : Categorize Interfaces]],Scale!O$6:O$10,0),1)</f>
        <v>4</v>
      </c>
      <c r="W1517" s="74">
        <f>_xlfn.IFNA(MATCH(MAD_S[[#This Row],[AC2 : Diversity of Database(s)]],Scale!P$6:P$10,0),1)</f>
        <v>5</v>
      </c>
      <c r="X1517" s="74">
        <f>_xlfn.IFNA(MATCH(MAD_S[[#This Row],[AC3 : Diversity of software languages]],Scale!Q$6:Q$10,0),1)</f>
        <v>5</v>
      </c>
      <c r="Y1517" s="74">
        <f>_xlfn.IFNA(MATCH(MAD_S[[#This Row],[AM1 : Vendor Support available]],Scale!R$6:R$10,0),1)</f>
        <v>3</v>
      </c>
      <c r="Z1517" s="74">
        <f>_xlfn.IFNA(MATCH(MAD_S[[#This Row],[AM2 : Availability of skills required to support the system]],Scale!S$6:S$10,0),1)</f>
        <v>1</v>
      </c>
      <c r="AA1517" s="74">
        <f>_xlfn.IFNA(MATCH(MAD_S[[#This Row],[AM3 : Documents Available]],Scale!T$6:T$10,0),1)</f>
        <v>4</v>
      </c>
      <c r="AB1517" s="74">
        <f>_xlfn.IFNA(MATCH(MAD_S[[#This Row],[AM4 : Lifecycle Stage of the application for Risk]],Scale!U$6:U$10,0),1)</f>
        <v>4</v>
      </c>
      <c r="AC1517" s="74">
        <f>_xlfn.IFNA(MATCH(MAD_S[[#This Row],[AC1 : Implementation Cost]],Scale!V$6:V$10,0),1)</f>
        <v>1</v>
      </c>
      <c r="AD1517" s="74">
        <f>_xlfn.IFNA(MATCH(MAD_S[[#This Row],[AC2 : Licence Cost]],Scale!W$6:W$10,0),1)</f>
        <v>1</v>
      </c>
      <c r="AE1517" s="74">
        <f>_xlfn.IFNA(MATCH(MAD_S[[#This Row],[AC3 : Annual Maintenance Cost/Support Cost]],Scale!X$6:X$10,0),1)</f>
        <v>1</v>
      </c>
      <c r="AF1517" s="74">
        <f>_xlfn.IFNA(MATCH(MAD_S[[#This Row],[ACR1 : Is Application Virtualized]],Scale!Y$6:Y$10,0),1)</f>
        <v>1</v>
      </c>
      <c r="AG1517" s="74">
        <f>_xlfn.IFNA(MATCH(MAD_S[[#This Row],[ACR2 : Does the Application Support loosely coupled N tier Architecture &amp; Abstraction]],Scale!Z$6:Z$10,0),1)</f>
        <v>1</v>
      </c>
      <c r="AH1517" s="74">
        <f>_xlfn.IFNA(MATCH(MAD_S[[#This Row],[ACR3 : Does it provide Micro Services / Coarse Grain APIs]],Scale!AA$6:AA$10,0),1)</f>
        <v>1</v>
      </c>
      <c r="AI1517" s="74">
        <f>_xlfn.IFNA(MATCH(MAD_S[[#This Row],[ACR4 : Does the host regulatory environment allows moving to cloud]],Scale!AB$6:AB$10,0),1)</f>
        <v>1</v>
      </c>
    </row>
    <row r="1518" spans="1:35" ht="57.75" customHeight="1" x14ac:dyDescent="0.25">
      <c r="A1518" s="74" t="str">
        <f>MAD_S!A1518</f>
        <v>US.70</v>
      </c>
      <c r="B1518" s="74" t="str">
        <f>MAD_PS3[[#This Row],[M1 : Name of All Applications]]</f>
        <v>DBL - Flat File App</v>
      </c>
      <c r="C1518" s="74" t="str">
        <f>MAD_S[[#This Row],[Region]]</f>
        <v>NA</v>
      </c>
      <c r="D1518" s="74" t="str">
        <f>MAD_S!D1518</f>
        <v>GIS</v>
      </c>
      <c r="E1518" s="74" t="str">
        <f>MAD_S!E1518</f>
        <v>Active</v>
      </c>
      <c r="F1518" s="74" t="str">
        <f>MAD_S!F1518</f>
        <v>Manual Entry Req</v>
      </c>
      <c r="G1518" s="74" t="str">
        <f>MAD_S!G1518</f>
        <v>Other</v>
      </c>
      <c r="H1518" s="74" t="str">
        <f>MAD_S!H1518</f>
        <v>Manual Entry Req</v>
      </c>
      <c r="I1518" s="74" t="str">
        <f>MAD_S!I1518</f>
        <v>Single User</v>
      </c>
      <c r="J1518" s="74" t="str">
        <f>MAD_S!J1518</f>
        <v>Other</v>
      </c>
      <c r="K1518" s="74" t="str">
        <f>MAD_S!K1518</f>
        <v>Unknown</v>
      </c>
      <c r="L1518" s="74" t="str">
        <f>MAD_S!L1518</f>
        <v>Detaches Flat File order files from email and outputs uniform output order file.  DBL/IMCE has been running the flat file application now for approx. 8+ years only for the ECommerce side of our business due to the large number of orders on a daily basis;  Attached is a copy of the file we would receive from the customer be it for 1 order or 1 orders at a time.  All we do is run the program, a few clicks here and there and the orders are automatically loaded into Impulse.   The formatting is just so that we do not have to change anything.  Orders will error out and we would receive an exception reason as to why, copy attached, which an associate reviews for follow up.
 As far as I know this application will stay intact in some way shape or form once we go to SAP.  Kate &amp; Lonnie are aware of the process and it is on the list as a “special” requirement for DBL/IMCE.  </v>
      </c>
      <c r="M1518" s="74" t="str">
        <f>MAD_S!M1518</f>
        <v>Manual Entry Req</v>
      </c>
      <c r="N1518" s="74" t="str">
        <f>MAD_S!N1518</f>
        <v>Manual Entry Req</v>
      </c>
      <c r="O1518" s="74" t="str">
        <f>MAD_S!O1518</f>
        <v>Manual Entry Req</v>
      </c>
      <c r="P1518" s="74" t="str">
        <f>MAD_S!P1518</f>
        <v>Manual Entry Req</v>
      </c>
      <c r="Q1518" s="74" t="str">
        <f>MAD_S!Q1518</f>
        <v>Manual Entry Req</v>
      </c>
      <c r="R1518" s="74">
        <f>_xlfn.IFNA(MATCH(MAD_S[[#This Row],[BCR1 : The extent to which application supports business operations]],Scale!K$6:K$10,0),1)</f>
        <v>5</v>
      </c>
      <c r="S1518" s="74">
        <f>_xlfn.IFNA(MATCH(MAD_S[[#This Row],[BCR2 : Please indicate the business impact due to the application''s non-availability ]],Scale!L$6:L$10,0),1)</f>
        <v>3</v>
      </c>
      <c r="T1518" s="74">
        <f>_xlfn.IFNA(MATCH(MAD_S[[#This Row],[BCR3 : Business Data Criticality]],Scale!M$6:M$10,0),1)</f>
        <v>4</v>
      </c>
      <c r="U1518" s="74">
        <f>_xlfn.IFNA(MATCH(MAD_S[[#This Row],[BCR4 : Please indicate the user base]],Scale!N$6:N$10,0),1)</f>
        <v>1</v>
      </c>
      <c r="V1518" s="74">
        <f>_xlfn.IFNA(MATCH(MAD_S[[#This Row],[AC1 : Categorize Interfaces]],Scale!O$6:O$10,0),1)</f>
        <v>4</v>
      </c>
      <c r="W1518" s="74">
        <f>_xlfn.IFNA(MATCH(MAD_S[[#This Row],[AC2 : Diversity of Database(s)]],Scale!P$6:P$10,0),1)</f>
        <v>5</v>
      </c>
      <c r="X1518" s="74">
        <f>_xlfn.IFNA(MATCH(MAD_S[[#This Row],[AC3 : Diversity of software languages]],Scale!Q$6:Q$10,0),1)</f>
        <v>5</v>
      </c>
      <c r="Y1518" s="74">
        <f>_xlfn.IFNA(MATCH(MAD_S[[#This Row],[AM1 : Vendor Support available]],Scale!R$6:R$10,0),1)</f>
        <v>3</v>
      </c>
      <c r="Z1518" s="74">
        <f>_xlfn.IFNA(MATCH(MAD_S[[#This Row],[AM2 : Availability of skills required to support the system]],Scale!S$6:S$10,0),1)</f>
        <v>1</v>
      </c>
      <c r="AA1518" s="74">
        <f>_xlfn.IFNA(MATCH(MAD_S[[#This Row],[AM3 : Documents Available]],Scale!T$6:T$10,0),1)</f>
        <v>4</v>
      </c>
      <c r="AB1518" s="74">
        <f>_xlfn.IFNA(MATCH(MAD_S[[#This Row],[AM4 : Lifecycle Stage of the application for Risk]],Scale!U$6:U$10,0),1)</f>
        <v>4</v>
      </c>
      <c r="AC1518" s="74">
        <f>_xlfn.IFNA(MATCH(MAD_S[[#This Row],[AC1 : Implementation Cost]],Scale!V$6:V$10,0),1)</f>
        <v>1</v>
      </c>
      <c r="AD1518" s="74">
        <f>_xlfn.IFNA(MATCH(MAD_S[[#This Row],[AC2 : Licence Cost]],Scale!W$6:W$10,0),1)</f>
        <v>1</v>
      </c>
      <c r="AE1518" s="74">
        <f>_xlfn.IFNA(MATCH(MAD_S[[#This Row],[AC3 : Annual Maintenance Cost/Support Cost]],Scale!X$6:X$10,0),1)</f>
        <v>1</v>
      </c>
      <c r="AF1518" s="74">
        <f>_xlfn.IFNA(MATCH(MAD_S[[#This Row],[ACR1 : Is Application Virtualized]],Scale!Y$6:Y$10,0),1)</f>
        <v>1</v>
      </c>
      <c r="AG1518" s="74">
        <f>_xlfn.IFNA(MATCH(MAD_S[[#This Row],[ACR2 : Does the Application Support loosely coupled N tier Architecture &amp; Abstraction]],Scale!Z$6:Z$10,0),1)</f>
        <v>1</v>
      </c>
      <c r="AH1518" s="74">
        <f>_xlfn.IFNA(MATCH(MAD_S[[#This Row],[ACR3 : Does it provide Micro Services / Coarse Grain APIs]],Scale!AA$6:AA$10,0),1)</f>
        <v>1</v>
      </c>
      <c r="AI1518" s="74">
        <f>_xlfn.IFNA(MATCH(MAD_S[[#This Row],[ACR4 : Does the host regulatory environment allows moving to cloud]],Scale!AB$6:AB$10,0),1)</f>
        <v>1</v>
      </c>
    </row>
    <row r="1519" spans="1:35" ht="57.75" customHeight="1" x14ac:dyDescent="0.25">
      <c r="A1519" s="74" t="str">
        <f>MAD_S!A1519</f>
        <v>US.71</v>
      </c>
      <c r="B1519" s="74" t="str">
        <f>MAD_PS3[[#This Row],[M1 : Name of All Applications]]</f>
        <v>DBL - FTP Worker</v>
      </c>
      <c r="C1519" s="74" t="str">
        <f>MAD_S[[#This Row],[Region]]</f>
        <v>NA</v>
      </c>
      <c r="D1519" s="74" t="str">
        <f>MAD_S!D1519</f>
        <v>Manual Entry Req</v>
      </c>
      <c r="E1519" s="74" t="str">
        <f>MAD_S!E1519</f>
        <v>Active</v>
      </c>
      <c r="F1519" s="74" t="str">
        <f>MAD_S!F1519</f>
        <v>Manual Entry Req</v>
      </c>
      <c r="G1519" s="74" t="str">
        <f>MAD_S!G1519</f>
        <v>Other</v>
      </c>
      <c r="H1519" s="74" t="str">
        <f>MAD_S!H1519</f>
        <v>Manual Entry Req</v>
      </c>
      <c r="I1519" s="74" t="str">
        <f>MAD_S!I1519</f>
        <v>Single User</v>
      </c>
      <c r="J1519" s="74" t="str">
        <f>MAD_S!J1519</f>
        <v>Other</v>
      </c>
      <c r="K1519" s="74" t="str">
        <f>MAD_S!K1519</f>
        <v>Unknown</v>
      </c>
      <c r="L1519" s="74" t="str">
        <f>MAD_S!L1519</f>
        <v>Automation of ftp transmission of files to specified sites on schedule via application FTP's to XM, Parago, IM (all retired TP ftp sites)</v>
      </c>
      <c r="M1519" s="74" t="str">
        <f>MAD_S!M1519</f>
        <v>Manual Entry Req</v>
      </c>
      <c r="N1519" s="74" t="str">
        <f>MAD_S!N1519</f>
        <v>Manual Entry Req</v>
      </c>
      <c r="O1519" s="74" t="str">
        <f>MAD_S!O1519</f>
        <v>Manual Entry Req</v>
      </c>
      <c r="P1519" s="74" t="str">
        <f>MAD_S!P1519</f>
        <v>Manual Entry Req</v>
      </c>
      <c r="Q1519" s="74" t="str">
        <f>MAD_S!Q1519</f>
        <v>Manual Entry Req</v>
      </c>
      <c r="R1519" s="74">
        <f>_xlfn.IFNA(MATCH(MAD_S[[#This Row],[BCR1 : The extent to which application supports business operations]],Scale!K$6:K$10,0),1)</f>
        <v>3</v>
      </c>
      <c r="S1519" s="74">
        <f>_xlfn.IFNA(MATCH(MAD_S[[#This Row],[BCR2 : Please indicate the business impact due to the application''s non-availability ]],Scale!L$6:L$10,0),1)</f>
        <v>3</v>
      </c>
      <c r="T1519" s="74">
        <f>_xlfn.IFNA(MATCH(MAD_S[[#This Row],[BCR3 : Business Data Criticality]],Scale!M$6:M$10,0),1)</f>
        <v>4</v>
      </c>
      <c r="U1519" s="74">
        <f>_xlfn.IFNA(MATCH(MAD_S[[#This Row],[BCR4 : Please indicate the user base]],Scale!N$6:N$10,0),1)</f>
        <v>1</v>
      </c>
      <c r="V1519" s="74">
        <f>_xlfn.IFNA(MATCH(MAD_S[[#This Row],[AC1 : Categorize Interfaces]],Scale!O$6:O$10,0),1)</f>
        <v>4</v>
      </c>
      <c r="W1519" s="74">
        <f>_xlfn.IFNA(MATCH(MAD_S[[#This Row],[AC2 : Diversity of Database(s)]],Scale!P$6:P$10,0),1)</f>
        <v>5</v>
      </c>
      <c r="X1519" s="74">
        <f>_xlfn.IFNA(MATCH(MAD_S[[#This Row],[AC3 : Diversity of software languages]],Scale!Q$6:Q$10,0),1)</f>
        <v>5</v>
      </c>
      <c r="Y1519" s="74">
        <f>_xlfn.IFNA(MATCH(MAD_S[[#This Row],[AM1 : Vendor Support available]],Scale!R$6:R$10,0),1)</f>
        <v>3</v>
      </c>
      <c r="Z1519" s="74">
        <f>_xlfn.IFNA(MATCH(MAD_S[[#This Row],[AM2 : Availability of skills required to support the system]],Scale!S$6:S$10,0),1)</f>
        <v>1</v>
      </c>
      <c r="AA1519" s="74">
        <f>_xlfn.IFNA(MATCH(MAD_S[[#This Row],[AM3 : Documents Available]],Scale!T$6:T$10,0),1)</f>
        <v>4</v>
      </c>
      <c r="AB1519" s="74">
        <f>_xlfn.IFNA(MATCH(MAD_S[[#This Row],[AM4 : Lifecycle Stage of the application for Risk]],Scale!U$6:U$10,0),1)</f>
        <v>4</v>
      </c>
      <c r="AC1519" s="74">
        <f>_xlfn.IFNA(MATCH(MAD_S[[#This Row],[AC1 : Implementation Cost]],Scale!V$6:V$10,0),1)</f>
        <v>1</v>
      </c>
      <c r="AD1519" s="74">
        <f>_xlfn.IFNA(MATCH(MAD_S[[#This Row],[AC2 : Licence Cost]],Scale!W$6:W$10,0),1)</f>
        <v>1</v>
      </c>
      <c r="AE1519" s="74">
        <f>_xlfn.IFNA(MATCH(MAD_S[[#This Row],[AC3 : Annual Maintenance Cost/Support Cost]],Scale!X$6:X$10,0),1)</f>
        <v>1</v>
      </c>
      <c r="AF1519" s="74">
        <f>_xlfn.IFNA(MATCH(MAD_S[[#This Row],[ACR1 : Is Application Virtualized]],Scale!Y$6:Y$10,0),1)</f>
        <v>1</v>
      </c>
      <c r="AG1519" s="74">
        <f>_xlfn.IFNA(MATCH(MAD_S[[#This Row],[ACR2 : Does the Application Support loosely coupled N tier Architecture &amp; Abstraction]],Scale!Z$6:Z$10,0),1)</f>
        <v>1</v>
      </c>
      <c r="AH1519" s="74">
        <f>_xlfn.IFNA(MATCH(MAD_S[[#This Row],[ACR3 : Does it provide Micro Services / Coarse Grain APIs]],Scale!AA$6:AA$10,0),1)</f>
        <v>1</v>
      </c>
      <c r="AI1519" s="74">
        <f>_xlfn.IFNA(MATCH(MAD_S[[#This Row],[ACR4 : Does the host regulatory environment allows moving to cloud]],Scale!AB$6:AB$10,0),1)</f>
        <v>1</v>
      </c>
    </row>
    <row r="1520" spans="1:35" ht="57.75" customHeight="1" x14ac:dyDescent="0.25">
      <c r="A1520" s="74" t="str">
        <f>MAD_S!A1520</f>
        <v>US.72</v>
      </c>
      <c r="B1520" s="74" t="str">
        <f>MAD_PS3[[#This Row],[M1 : Name of All Applications]]</f>
        <v>DBL - Vendor Recap Application - Change WIP</v>
      </c>
      <c r="C1520" s="74" t="str">
        <f>MAD_S[[#This Row],[Region]]</f>
        <v>NA</v>
      </c>
      <c r="D1520" s="74" t="str">
        <f>MAD_S!D1520</f>
        <v>robert.lee@ingrammicro.ca  bianca.white@ingrammicro.com</v>
      </c>
      <c r="E1520" s="74" t="str">
        <f>MAD_S!E1520</f>
        <v>Active</v>
      </c>
      <c r="F1520" s="74" t="str">
        <f>MAD_S!F1520</f>
        <v>Manual Entry Req</v>
      </c>
      <c r="G1520" s="74" t="str">
        <f>MAD_S!G1520</f>
        <v>Other</v>
      </c>
      <c r="H1520" s="74" t="str">
        <f>MAD_S!H1520</f>
        <v>Manual Entry Req</v>
      </c>
      <c r="I1520" s="74" t="str">
        <f>MAD_S!I1520</f>
        <v>Single User</v>
      </c>
      <c r="J1520" s="74" t="str">
        <f>MAD_S!J1520</f>
        <v>Other</v>
      </c>
      <c r="K1520" s="74" t="str">
        <f>MAD_S!K1520</f>
        <v>Unknown</v>
      </c>
      <c r="L1520" s="74" t="str">
        <f>MAD_S!L1520</f>
        <v>Vendor Recaps / ECCN and email blasts ; Purchasing tool for buyer to communicate with vendor on discontinued / inactive product. Includes past, present future catalog products. Related to hard copy catalog</v>
      </c>
      <c r="M1520" s="74" t="str">
        <f>MAD_S!M1520</f>
        <v>Manual Entry Req</v>
      </c>
      <c r="N1520" s="74" t="str">
        <f>MAD_S!N1520</f>
        <v>Manual Entry Req</v>
      </c>
      <c r="O1520" s="74" t="str">
        <f>MAD_S!O1520</f>
        <v>Manual Entry Req</v>
      </c>
      <c r="P1520" s="74" t="str">
        <f>MAD_S!P1520</f>
        <v>Manual Entry Req</v>
      </c>
      <c r="Q1520" s="74" t="str">
        <f>MAD_S!Q1520</f>
        <v>Manual Entry Req</v>
      </c>
      <c r="R1520" s="74">
        <f>_xlfn.IFNA(MATCH(MAD_S[[#This Row],[BCR1 : The extent to which application supports business operations]],Scale!K$6:K$10,0),1)</f>
        <v>3</v>
      </c>
      <c r="S1520" s="74">
        <f>_xlfn.IFNA(MATCH(MAD_S[[#This Row],[BCR2 : Please indicate the business impact due to the application''s non-availability ]],Scale!L$6:L$10,0),1)</f>
        <v>3</v>
      </c>
      <c r="T1520" s="74">
        <f>_xlfn.IFNA(MATCH(MAD_S[[#This Row],[BCR3 : Business Data Criticality]],Scale!M$6:M$10,0),1)</f>
        <v>5</v>
      </c>
      <c r="U1520" s="74">
        <f>_xlfn.IFNA(MATCH(MAD_S[[#This Row],[BCR4 : Please indicate the user base]],Scale!N$6:N$10,0),1)</f>
        <v>1</v>
      </c>
      <c r="V1520" s="74">
        <f>_xlfn.IFNA(MATCH(MAD_S[[#This Row],[AC1 : Categorize Interfaces]],Scale!O$6:O$10,0),1)</f>
        <v>2</v>
      </c>
      <c r="W1520" s="74">
        <f>_xlfn.IFNA(MATCH(MAD_S[[#This Row],[AC2 : Diversity of Database(s)]],Scale!P$6:P$10,0),1)</f>
        <v>5</v>
      </c>
      <c r="X1520" s="74">
        <f>_xlfn.IFNA(MATCH(MAD_S[[#This Row],[AC3 : Diversity of software languages]],Scale!Q$6:Q$10,0),1)</f>
        <v>5</v>
      </c>
      <c r="Y1520" s="74">
        <f>_xlfn.IFNA(MATCH(MAD_S[[#This Row],[AM1 : Vendor Support available]],Scale!R$6:R$10,0),1)</f>
        <v>3</v>
      </c>
      <c r="Z1520" s="74">
        <f>_xlfn.IFNA(MATCH(MAD_S[[#This Row],[AM2 : Availability of skills required to support the system]],Scale!S$6:S$10,0),1)</f>
        <v>1</v>
      </c>
      <c r="AA1520" s="74">
        <f>_xlfn.IFNA(MATCH(MAD_S[[#This Row],[AM3 : Documents Available]],Scale!T$6:T$10,0),1)</f>
        <v>4</v>
      </c>
      <c r="AB1520" s="74">
        <f>_xlfn.IFNA(MATCH(MAD_S[[#This Row],[AM4 : Lifecycle Stage of the application for Risk]],Scale!U$6:U$10,0),1)</f>
        <v>4</v>
      </c>
      <c r="AC1520" s="74">
        <f>_xlfn.IFNA(MATCH(MAD_S[[#This Row],[AC1 : Implementation Cost]],Scale!V$6:V$10,0),1)</f>
        <v>1</v>
      </c>
      <c r="AD1520" s="74">
        <f>_xlfn.IFNA(MATCH(MAD_S[[#This Row],[AC2 : Licence Cost]],Scale!W$6:W$10,0),1)</f>
        <v>1</v>
      </c>
      <c r="AE1520" s="74">
        <f>_xlfn.IFNA(MATCH(MAD_S[[#This Row],[AC3 : Annual Maintenance Cost/Support Cost]],Scale!X$6:X$10,0),1)</f>
        <v>1</v>
      </c>
      <c r="AF1520" s="74">
        <f>_xlfn.IFNA(MATCH(MAD_S[[#This Row],[ACR1 : Is Application Virtualized]],Scale!Y$6:Y$10,0),1)</f>
        <v>1</v>
      </c>
      <c r="AG1520" s="74">
        <f>_xlfn.IFNA(MATCH(MAD_S[[#This Row],[ACR2 : Does the Application Support loosely coupled N tier Architecture &amp; Abstraction]],Scale!Z$6:Z$10,0),1)</f>
        <v>1</v>
      </c>
      <c r="AH1520" s="74">
        <f>_xlfn.IFNA(MATCH(MAD_S[[#This Row],[ACR3 : Does it provide Micro Services / Coarse Grain APIs]],Scale!AA$6:AA$10,0),1)</f>
        <v>1</v>
      </c>
      <c r="AI1520" s="74">
        <f>_xlfn.IFNA(MATCH(MAD_S[[#This Row],[ACR4 : Does the host regulatory environment allows moving to cloud]],Scale!AB$6:AB$10,0),1)</f>
        <v>1</v>
      </c>
    </row>
    <row r="1521" spans="1:35" ht="57.75" customHeight="1" x14ac:dyDescent="0.25">
      <c r="A1521" s="74" t="str">
        <f>MAD_S!A1521</f>
        <v>US.73</v>
      </c>
      <c r="B1521" s="74" t="str">
        <f>MAD_PS3[[#This Row],[M1 : Name of All Applications]]</f>
        <v>DBL - XM Parago App</v>
      </c>
      <c r="C1521" s="74" t="str">
        <f>MAD_S[[#This Row],[Region]]</f>
        <v>NA</v>
      </c>
      <c r="D1521" s="74" t="str">
        <f>MAD_S!D1521</f>
        <v>robert.lee@ingrammicro.ca alexandra.harding@ingrammicro.com</v>
      </c>
      <c r="E1521" s="74" t="str">
        <f>MAD_S!E1521</f>
        <v>Active</v>
      </c>
      <c r="F1521" s="74" t="str">
        <f>MAD_S!F1521</f>
        <v>Manual Entry Req</v>
      </c>
      <c r="G1521" s="74" t="str">
        <f>MAD_S!G1521</f>
        <v>Other</v>
      </c>
      <c r="H1521" s="74" t="str">
        <f>MAD_S!H1521</f>
        <v>Manual Entry Req</v>
      </c>
      <c r="I1521" s="74" t="str">
        <f>MAD_S!I1521</f>
        <v>Single User</v>
      </c>
      <c r="J1521" s="74" t="str">
        <f>MAD_S!J1521</f>
        <v>Other</v>
      </c>
      <c r="K1521" s="74" t="str">
        <f>MAD_S!K1521</f>
        <v>Unknown</v>
      </c>
      <c r="L1521" s="74" t="str">
        <f>MAD_S!L1521</f>
        <v>Generates 2 files of XM/Sirius ID's sold / file must be sent to Parago no later than 2:pm</v>
      </c>
      <c r="M1521" s="74" t="str">
        <f>MAD_S!M1521</f>
        <v>Manual Entry Req</v>
      </c>
      <c r="N1521" s="74" t="str">
        <f>MAD_S!N1521</f>
        <v>Manual Entry Req</v>
      </c>
      <c r="O1521" s="74" t="str">
        <f>MAD_S!O1521</f>
        <v>Manual Entry Req</v>
      </c>
      <c r="P1521" s="74" t="str">
        <f>MAD_S!P1521</f>
        <v>Manual Entry Req</v>
      </c>
      <c r="Q1521" s="74" t="str">
        <f>MAD_S!Q1521</f>
        <v>Manual Entry Req</v>
      </c>
      <c r="R1521" s="74">
        <f>_xlfn.IFNA(MATCH(MAD_S[[#This Row],[BCR1 : The extent to which application supports business operations]],Scale!K$6:K$10,0),1)</f>
        <v>5</v>
      </c>
      <c r="S1521" s="74">
        <f>_xlfn.IFNA(MATCH(MAD_S[[#This Row],[BCR2 : Please indicate the business impact due to the application''s non-availability ]],Scale!L$6:L$10,0),1)</f>
        <v>3</v>
      </c>
      <c r="T1521" s="74">
        <f>_xlfn.IFNA(MATCH(MAD_S[[#This Row],[BCR3 : Business Data Criticality]],Scale!M$6:M$10,0),1)</f>
        <v>4</v>
      </c>
      <c r="U1521" s="74">
        <f>_xlfn.IFNA(MATCH(MAD_S[[#This Row],[BCR4 : Please indicate the user base]],Scale!N$6:N$10,0),1)</f>
        <v>1</v>
      </c>
      <c r="V1521" s="74">
        <f>_xlfn.IFNA(MATCH(MAD_S[[#This Row],[AC1 : Categorize Interfaces]],Scale!O$6:O$10,0),1)</f>
        <v>4</v>
      </c>
      <c r="W1521" s="74">
        <f>_xlfn.IFNA(MATCH(MAD_S[[#This Row],[AC2 : Diversity of Database(s)]],Scale!P$6:P$10,0),1)</f>
        <v>5</v>
      </c>
      <c r="X1521" s="74">
        <f>_xlfn.IFNA(MATCH(MAD_S[[#This Row],[AC3 : Diversity of software languages]],Scale!Q$6:Q$10,0),1)</f>
        <v>5</v>
      </c>
      <c r="Y1521" s="74">
        <f>_xlfn.IFNA(MATCH(MAD_S[[#This Row],[AM1 : Vendor Support available]],Scale!R$6:R$10,0),1)</f>
        <v>3</v>
      </c>
      <c r="Z1521" s="74">
        <f>_xlfn.IFNA(MATCH(MAD_S[[#This Row],[AM2 : Availability of skills required to support the system]],Scale!S$6:S$10,0),1)</f>
        <v>1</v>
      </c>
      <c r="AA1521" s="74">
        <f>_xlfn.IFNA(MATCH(MAD_S[[#This Row],[AM3 : Documents Available]],Scale!T$6:T$10,0),1)</f>
        <v>4</v>
      </c>
      <c r="AB1521" s="74">
        <f>_xlfn.IFNA(MATCH(MAD_S[[#This Row],[AM4 : Lifecycle Stage of the application for Risk]],Scale!U$6:U$10,0),1)</f>
        <v>4</v>
      </c>
      <c r="AC1521" s="74">
        <f>_xlfn.IFNA(MATCH(MAD_S[[#This Row],[AC1 : Implementation Cost]],Scale!V$6:V$10,0),1)</f>
        <v>1</v>
      </c>
      <c r="AD1521" s="74">
        <f>_xlfn.IFNA(MATCH(MAD_S[[#This Row],[AC2 : Licence Cost]],Scale!W$6:W$10,0),1)</f>
        <v>1</v>
      </c>
      <c r="AE1521" s="74">
        <f>_xlfn.IFNA(MATCH(MAD_S[[#This Row],[AC3 : Annual Maintenance Cost/Support Cost]],Scale!X$6:X$10,0),1)</f>
        <v>1</v>
      </c>
      <c r="AF1521" s="74">
        <f>_xlfn.IFNA(MATCH(MAD_S[[#This Row],[ACR1 : Is Application Virtualized]],Scale!Y$6:Y$10,0),1)</f>
        <v>1</v>
      </c>
      <c r="AG1521" s="74">
        <f>_xlfn.IFNA(MATCH(MAD_S[[#This Row],[ACR2 : Does the Application Support loosely coupled N tier Architecture &amp; Abstraction]],Scale!Z$6:Z$10,0),1)</f>
        <v>1</v>
      </c>
      <c r="AH1521" s="74">
        <f>_xlfn.IFNA(MATCH(MAD_S[[#This Row],[ACR3 : Does it provide Micro Services / Coarse Grain APIs]],Scale!AA$6:AA$10,0),1)</f>
        <v>1</v>
      </c>
      <c r="AI1521" s="74">
        <f>_xlfn.IFNA(MATCH(MAD_S[[#This Row],[ACR4 : Does the host regulatory environment allows moving to cloud]],Scale!AB$6:AB$10,0),1)</f>
        <v>1</v>
      </c>
    </row>
    <row r="1522" spans="1:35" ht="57.75" customHeight="1" x14ac:dyDescent="0.25">
      <c r="A1522" s="74" t="str">
        <f>MAD_S!A1522</f>
        <v>US.74</v>
      </c>
      <c r="B1522" s="74" t="str">
        <f>MAD_PS3[[#This Row],[M1 : Name of All Applications]]</f>
        <v>Debit Memo Tool</v>
      </c>
      <c r="C1522" s="74" t="str">
        <f>MAD_S[[#This Row],[Region]]</f>
        <v>NA</v>
      </c>
      <c r="D1522" s="74" t="str">
        <f>MAD_S!D1522</f>
        <v>lucy.nguyen@ingrammicro.com</v>
      </c>
      <c r="E1522" s="74" t="str">
        <f>MAD_S!E1522</f>
        <v>Active</v>
      </c>
      <c r="F1522" s="74" t="str">
        <f>MAD_S!F1522</f>
        <v>Manual Entry Req</v>
      </c>
      <c r="G1522" s="74" t="str">
        <f>MAD_S!G1522</f>
        <v>Other</v>
      </c>
      <c r="H1522" s="74" t="str">
        <f>MAD_S!H1522</f>
        <v>Manual Entry Req</v>
      </c>
      <c r="I1522" s="74" t="str">
        <f>MAD_S!I1522</f>
        <v>Access</v>
      </c>
      <c r="J1522" s="74" t="str">
        <f>MAD_S!J1522</f>
        <v>Other</v>
      </c>
      <c r="K1522" s="74" t="str">
        <f>MAD_S!K1522</f>
        <v>Unknown</v>
      </c>
      <c r="L1522" s="74" t="str">
        <f>MAD_S!L1522</f>
        <v>Generates debit memo's once data is copied from Excel &amp; pasted into the tool.</v>
      </c>
      <c r="M1522" s="74" t="str">
        <f>MAD_S!M1522</f>
        <v>Manual Entry Req</v>
      </c>
      <c r="N1522" s="74" t="str">
        <f>MAD_S!N1522</f>
        <v>Manual Entry Req</v>
      </c>
      <c r="O1522" s="74" t="str">
        <f>MAD_S!O1522</f>
        <v>Manual Entry Req</v>
      </c>
      <c r="P1522" s="74" t="str">
        <f>MAD_S!P1522</f>
        <v>Manual Entry Req</v>
      </c>
      <c r="Q1522" s="74" t="str">
        <f>MAD_S!Q1522</f>
        <v>Manual Entry Req</v>
      </c>
      <c r="R1522" s="74">
        <f>_xlfn.IFNA(MATCH(MAD_S[[#This Row],[BCR1 : The extent to which application supports business operations]],Scale!K$6:K$10,0),1)</f>
        <v>3</v>
      </c>
      <c r="S1522" s="74">
        <f>_xlfn.IFNA(MATCH(MAD_S[[#This Row],[BCR2 : Please indicate the business impact due to the application''s non-availability ]],Scale!L$6:L$10,0),1)</f>
        <v>3</v>
      </c>
      <c r="T1522" s="74">
        <f>_xlfn.IFNA(MATCH(MAD_S[[#This Row],[BCR3 : Business Data Criticality]],Scale!M$6:M$10,0),1)</f>
        <v>2</v>
      </c>
      <c r="U1522" s="74">
        <f>_xlfn.IFNA(MATCH(MAD_S[[#This Row],[BCR4 : Please indicate the user base]],Scale!N$6:N$10,0),1)</f>
        <v>1</v>
      </c>
      <c r="V1522" s="74">
        <f>_xlfn.IFNA(MATCH(MAD_S[[#This Row],[AC1 : Categorize Interfaces]],Scale!O$6:O$10,0),1)</f>
        <v>4</v>
      </c>
      <c r="W1522" s="74">
        <f>_xlfn.IFNA(MATCH(MAD_S[[#This Row],[AC2 : Diversity of Database(s)]],Scale!P$6:P$10,0),1)</f>
        <v>5</v>
      </c>
      <c r="X1522" s="74">
        <f>_xlfn.IFNA(MATCH(MAD_S[[#This Row],[AC3 : Diversity of software languages]],Scale!Q$6:Q$10,0),1)</f>
        <v>5</v>
      </c>
      <c r="Y1522" s="74">
        <f>_xlfn.IFNA(MATCH(MAD_S[[#This Row],[AM1 : Vendor Support available]],Scale!R$6:R$10,0),1)</f>
        <v>3</v>
      </c>
      <c r="Z1522" s="74">
        <f>_xlfn.IFNA(MATCH(MAD_S[[#This Row],[AM2 : Availability of skills required to support the system]],Scale!S$6:S$10,0),1)</f>
        <v>1</v>
      </c>
      <c r="AA1522" s="74">
        <f>_xlfn.IFNA(MATCH(MAD_S[[#This Row],[AM3 : Documents Available]],Scale!T$6:T$10,0),1)</f>
        <v>4</v>
      </c>
      <c r="AB1522" s="74">
        <f>_xlfn.IFNA(MATCH(MAD_S[[#This Row],[AM4 : Lifecycle Stage of the application for Risk]],Scale!U$6:U$10,0),1)</f>
        <v>4</v>
      </c>
      <c r="AC1522" s="74">
        <f>_xlfn.IFNA(MATCH(MAD_S[[#This Row],[AC1 : Implementation Cost]],Scale!V$6:V$10,0),1)</f>
        <v>1</v>
      </c>
      <c r="AD1522" s="74">
        <f>_xlfn.IFNA(MATCH(MAD_S[[#This Row],[AC2 : Licence Cost]],Scale!W$6:W$10,0),1)</f>
        <v>1</v>
      </c>
      <c r="AE1522" s="74">
        <f>_xlfn.IFNA(MATCH(MAD_S[[#This Row],[AC3 : Annual Maintenance Cost/Support Cost]],Scale!X$6:X$10,0),1)</f>
        <v>1</v>
      </c>
      <c r="AF1522" s="74">
        <f>_xlfn.IFNA(MATCH(MAD_S[[#This Row],[ACR1 : Is Application Virtualized]],Scale!Y$6:Y$10,0),1)</f>
        <v>1</v>
      </c>
      <c r="AG1522" s="74">
        <f>_xlfn.IFNA(MATCH(MAD_S[[#This Row],[ACR2 : Does the Application Support loosely coupled N tier Architecture &amp; Abstraction]],Scale!Z$6:Z$10,0),1)</f>
        <v>1</v>
      </c>
      <c r="AH1522" s="74">
        <f>_xlfn.IFNA(MATCH(MAD_S[[#This Row],[ACR3 : Does it provide Micro Services / Coarse Grain APIs]],Scale!AA$6:AA$10,0),1)</f>
        <v>1</v>
      </c>
      <c r="AI1522" s="74">
        <f>_xlfn.IFNA(MATCH(MAD_S[[#This Row],[ACR4 : Does the host regulatory environment allows moving to cloud]],Scale!AB$6:AB$10,0),1)</f>
        <v>1</v>
      </c>
    </row>
    <row r="1523" spans="1:35" ht="57.75" customHeight="1" x14ac:dyDescent="0.25">
      <c r="A1523" s="74" t="str">
        <f>MAD_S!A1523</f>
        <v>US.77</v>
      </c>
      <c r="B1523" s="74" t="str">
        <f>MAD_PS3[[#This Row],[M1 : Name of All Applications]]</f>
        <v>Demand Planning Management (DPM)</v>
      </c>
      <c r="C1523" s="74" t="str">
        <f>MAD_S[[#This Row],[Region]]</f>
        <v>NA</v>
      </c>
      <c r="D1523" s="74" t="str">
        <f>MAD_S!D1523</f>
        <v>Carmen Quijada</v>
      </c>
      <c r="E1523" s="74" t="str">
        <f>MAD_S!E1523</f>
        <v>Active</v>
      </c>
      <c r="F1523" s="74" t="str">
        <f>MAD_S!F1523</f>
        <v>Manual Entry Req</v>
      </c>
      <c r="G1523" s="74" t="str">
        <f>MAD_S!G1523</f>
        <v>Other</v>
      </c>
      <c r="H1523" s="74" t="str">
        <f>MAD_S!H1523</f>
        <v>Manual Entry Req</v>
      </c>
      <c r="I1523" s="74" t="str">
        <f>MAD_S!I1523</f>
        <v>Client Server</v>
      </c>
      <c r="J1523" s="74" t="str">
        <f>MAD_S!J1523</f>
        <v>Other</v>
      </c>
      <c r="K1523" s="74" t="str">
        <f>MAD_S!K1523</f>
        <v>Unknown</v>
      </c>
      <c r="L1523" s="74" t="str">
        <f>MAD_S!L1523</f>
        <v>Demand Planning Management (DPM) is used to calculate average demand quantity by part number and warehouse location.  We also utilize a recommended days of inventory value that is generated.  This information is fed to TPS for further application of business rules</v>
      </c>
      <c r="M1523" s="74" t="str">
        <f>MAD_S!M1523</f>
        <v>Manual Entry Req</v>
      </c>
      <c r="N1523" s="74" t="str">
        <f>MAD_S!N1523</f>
        <v>Manual Entry Req</v>
      </c>
      <c r="O1523" s="74" t="str">
        <f>MAD_S!O1523</f>
        <v>Manual Entry Req</v>
      </c>
      <c r="P1523" s="74" t="str">
        <f>MAD_S!P1523</f>
        <v>Manual Entry Req</v>
      </c>
      <c r="Q1523" s="74" t="str">
        <f>MAD_S!Q1523</f>
        <v>Manual Entry Req</v>
      </c>
      <c r="R1523" s="74">
        <f>_xlfn.IFNA(MATCH(MAD_S[[#This Row],[BCR1 : The extent to which application supports business operations]],Scale!K$6:K$10,0),1)</f>
        <v>3</v>
      </c>
      <c r="S1523" s="74">
        <f>_xlfn.IFNA(MATCH(MAD_S[[#This Row],[BCR2 : Please indicate the business impact due to the application''s non-availability ]],Scale!L$6:L$10,0),1)</f>
        <v>3</v>
      </c>
      <c r="T1523" s="74">
        <f>_xlfn.IFNA(MATCH(MAD_S[[#This Row],[BCR3 : Business Data Criticality]],Scale!M$6:M$10,0),1)</f>
        <v>4</v>
      </c>
      <c r="U1523" s="74">
        <f>_xlfn.IFNA(MATCH(MAD_S[[#This Row],[BCR4 : Please indicate the user base]],Scale!N$6:N$10,0),1)</f>
        <v>1</v>
      </c>
      <c r="V1523" s="74">
        <f>_xlfn.IFNA(MATCH(MAD_S[[#This Row],[AC1 : Categorize Interfaces]],Scale!O$6:O$10,0),1)</f>
        <v>1</v>
      </c>
      <c r="W1523" s="74">
        <f>_xlfn.IFNA(MATCH(MAD_S[[#This Row],[AC2 : Diversity of Database(s)]],Scale!P$6:P$10,0),1)</f>
        <v>5</v>
      </c>
      <c r="X1523" s="74">
        <f>_xlfn.IFNA(MATCH(MAD_S[[#This Row],[AC3 : Diversity of software languages]],Scale!Q$6:Q$10,0),1)</f>
        <v>5</v>
      </c>
      <c r="Y1523" s="74">
        <f>_xlfn.IFNA(MATCH(MAD_S[[#This Row],[AM1 : Vendor Support available]],Scale!R$6:R$10,0),1)</f>
        <v>5</v>
      </c>
      <c r="Z1523" s="74">
        <f>_xlfn.IFNA(MATCH(MAD_S[[#This Row],[AM2 : Availability of skills required to support the system]],Scale!S$6:S$10,0),1)</f>
        <v>1</v>
      </c>
      <c r="AA1523" s="74">
        <f>_xlfn.IFNA(MATCH(MAD_S[[#This Row],[AM3 : Documents Available]],Scale!T$6:T$10,0),1)</f>
        <v>4</v>
      </c>
      <c r="AB1523" s="74">
        <f>_xlfn.IFNA(MATCH(MAD_S[[#This Row],[AM4 : Lifecycle Stage of the application for Risk]],Scale!U$6:U$10,0),1)</f>
        <v>5</v>
      </c>
      <c r="AC1523" s="74">
        <f>_xlfn.IFNA(MATCH(MAD_S[[#This Row],[AC1 : Implementation Cost]],Scale!V$6:V$10,0),1)</f>
        <v>1</v>
      </c>
      <c r="AD1523" s="74">
        <f>_xlfn.IFNA(MATCH(MAD_S[[#This Row],[AC2 : Licence Cost]],Scale!W$6:W$10,0),1)</f>
        <v>1</v>
      </c>
      <c r="AE1523" s="74">
        <f>_xlfn.IFNA(MATCH(MAD_S[[#This Row],[AC3 : Annual Maintenance Cost/Support Cost]],Scale!X$6:X$10,0),1)</f>
        <v>1</v>
      </c>
      <c r="AF1523" s="74">
        <f>_xlfn.IFNA(MATCH(MAD_S[[#This Row],[ACR1 : Is Application Virtualized]],Scale!Y$6:Y$10,0),1)</f>
        <v>1</v>
      </c>
      <c r="AG1523" s="74">
        <f>_xlfn.IFNA(MATCH(MAD_S[[#This Row],[ACR2 : Does the Application Support loosely coupled N tier Architecture &amp; Abstraction]],Scale!Z$6:Z$10,0),1)</f>
        <v>1</v>
      </c>
      <c r="AH1523" s="74">
        <f>_xlfn.IFNA(MATCH(MAD_S[[#This Row],[ACR3 : Does it provide Micro Services / Coarse Grain APIs]],Scale!AA$6:AA$10,0),1)</f>
        <v>1</v>
      </c>
      <c r="AI1523" s="74">
        <f>_xlfn.IFNA(MATCH(MAD_S[[#This Row],[ACR4 : Does the host regulatory environment allows moving to cloud]],Scale!AB$6:AB$10,0),1)</f>
        <v>1</v>
      </c>
    </row>
    <row r="1524" spans="1:35" ht="57.75" customHeight="1" x14ac:dyDescent="0.25">
      <c r="A1524" s="74" t="str">
        <f>MAD_S!A1524</f>
        <v>US.78</v>
      </c>
      <c r="B1524" s="74" t="str">
        <f>MAD_PS3[[#This Row],[M1 : Name of All Applications]]</f>
        <v>Direct Ship ETA Update macro (US &amp; CDN)</v>
      </c>
      <c r="C1524" s="74" t="str">
        <f>MAD_S[[#This Row],[Region]]</f>
        <v>NA</v>
      </c>
      <c r="D1524" s="74" t="str">
        <f>MAD_S!D1524</f>
        <v>lucy.nguyen@ingrammicro.com</v>
      </c>
      <c r="E1524" s="74" t="str">
        <f>MAD_S!E1524</f>
        <v>Active</v>
      </c>
      <c r="F1524" s="74" t="str">
        <f>MAD_S!F1524</f>
        <v>Manual Entry Req</v>
      </c>
      <c r="G1524" s="74" t="str">
        <f>MAD_S!G1524</f>
        <v>Other</v>
      </c>
      <c r="H1524" s="74" t="str">
        <f>MAD_S!H1524</f>
        <v>Manual Entry Req</v>
      </c>
      <c r="I1524" s="74" t="str">
        <f>MAD_S!I1524</f>
        <v>Access</v>
      </c>
      <c r="J1524" s="74" t="str">
        <f>MAD_S!J1524</f>
        <v>Other</v>
      </c>
      <c r="K1524" s="74" t="str">
        <f>MAD_S!K1524</f>
        <v>Unknown</v>
      </c>
      <c r="L1524" s="74" t="str">
        <f>MAD_S!L1524</f>
        <v>Daily</v>
      </c>
      <c r="M1524" s="74" t="str">
        <f>MAD_S!M1524</f>
        <v>Manual Entry Req</v>
      </c>
      <c r="N1524" s="74" t="str">
        <f>MAD_S!N1524</f>
        <v>Manual Entry Req</v>
      </c>
      <c r="O1524" s="74" t="str">
        <f>MAD_S!O1524</f>
        <v>Manual Entry Req</v>
      </c>
      <c r="P1524" s="74" t="str">
        <f>MAD_S!P1524</f>
        <v>Manual Entry Req</v>
      </c>
      <c r="Q1524" s="74" t="str">
        <f>MAD_S!Q1524</f>
        <v>Manual Entry Req</v>
      </c>
      <c r="R1524" s="74">
        <f>_xlfn.IFNA(MATCH(MAD_S[[#This Row],[BCR1 : The extent to which application supports business operations]],Scale!K$6:K$10,0),1)</f>
        <v>3</v>
      </c>
      <c r="S1524" s="74">
        <f>_xlfn.IFNA(MATCH(MAD_S[[#This Row],[BCR2 : Please indicate the business impact due to the application''s non-availability ]],Scale!L$6:L$10,0),1)</f>
        <v>3</v>
      </c>
      <c r="T1524" s="74">
        <f>_xlfn.IFNA(MATCH(MAD_S[[#This Row],[BCR3 : Business Data Criticality]],Scale!M$6:M$10,0),1)</f>
        <v>5</v>
      </c>
      <c r="U1524" s="74">
        <f>_xlfn.IFNA(MATCH(MAD_S[[#This Row],[BCR4 : Please indicate the user base]],Scale!N$6:N$10,0),1)</f>
        <v>1</v>
      </c>
      <c r="V1524" s="74">
        <f>_xlfn.IFNA(MATCH(MAD_S[[#This Row],[AC1 : Categorize Interfaces]],Scale!O$6:O$10,0),1)</f>
        <v>2</v>
      </c>
      <c r="W1524" s="74">
        <f>_xlfn.IFNA(MATCH(MAD_S[[#This Row],[AC2 : Diversity of Database(s)]],Scale!P$6:P$10,0),1)</f>
        <v>5</v>
      </c>
      <c r="X1524" s="74">
        <f>_xlfn.IFNA(MATCH(MAD_S[[#This Row],[AC3 : Diversity of software languages]],Scale!Q$6:Q$10,0),1)</f>
        <v>5</v>
      </c>
      <c r="Y1524" s="74">
        <f>_xlfn.IFNA(MATCH(MAD_S[[#This Row],[AM1 : Vendor Support available]],Scale!R$6:R$10,0),1)</f>
        <v>3</v>
      </c>
      <c r="Z1524" s="74">
        <f>_xlfn.IFNA(MATCH(MAD_S[[#This Row],[AM2 : Availability of skills required to support the system]],Scale!S$6:S$10,0),1)</f>
        <v>1</v>
      </c>
      <c r="AA1524" s="74">
        <f>_xlfn.IFNA(MATCH(MAD_S[[#This Row],[AM3 : Documents Available]],Scale!T$6:T$10,0),1)</f>
        <v>4</v>
      </c>
      <c r="AB1524" s="74">
        <f>_xlfn.IFNA(MATCH(MAD_S[[#This Row],[AM4 : Lifecycle Stage of the application for Risk]],Scale!U$6:U$10,0),1)</f>
        <v>2</v>
      </c>
      <c r="AC1524" s="74">
        <f>_xlfn.IFNA(MATCH(MAD_S[[#This Row],[AC1 : Implementation Cost]],Scale!V$6:V$10,0),1)</f>
        <v>1</v>
      </c>
      <c r="AD1524" s="74">
        <f>_xlfn.IFNA(MATCH(MAD_S[[#This Row],[AC2 : Licence Cost]],Scale!W$6:W$10,0),1)</f>
        <v>1</v>
      </c>
      <c r="AE1524" s="74">
        <f>_xlfn.IFNA(MATCH(MAD_S[[#This Row],[AC3 : Annual Maintenance Cost/Support Cost]],Scale!X$6:X$10,0),1)</f>
        <v>1</v>
      </c>
      <c r="AF1524" s="74">
        <f>_xlfn.IFNA(MATCH(MAD_S[[#This Row],[ACR1 : Is Application Virtualized]],Scale!Y$6:Y$10,0),1)</f>
        <v>1</v>
      </c>
      <c r="AG1524" s="74">
        <f>_xlfn.IFNA(MATCH(MAD_S[[#This Row],[ACR2 : Does the Application Support loosely coupled N tier Architecture &amp; Abstraction]],Scale!Z$6:Z$10,0),1)</f>
        <v>1</v>
      </c>
      <c r="AH1524" s="74">
        <f>_xlfn.IFNA(MATCH(MAD_S[[#This Row],[ACR3 : Does it provide Micro Services / Coarse Grain APIs]],Scale!AA$6:AA$10,0),1)</f>
        <v>1</v>
      </c>
      <c r="AI1524" s="74">
        <f>_xlfn.IFNA(MATCH(MAD_S[[#This Row],[ACR4 : Does the host regulatory environment allows moving to cloud]],Scale!AB$6:AB$10,0),1)</f>
        <v>1</v>
      </c>
    </row>
    <row r="1525" spans="1:35" ht="57.75" customHeight="1" x14ac:dyDescent="0.25">
      <c r="A1525" s="74" t="str">
        <f>MAD_S!A1525</f>
        <v>US.79</v>
      </c>
      <c r="B1525" s="74" t="str">
        <f>MAD_PS3[[#This Row],[M1 : Name of All Applications]]</f>
        <v>Direct Ship Lookup</v>
      </c>
      <c r="C1525" s="74" t="str">
        <f>MAD_S[[#This Row],[Region]]</f>
        <v>NA</v>
      </c>
      <c r="D1525" s="74" t="str">
        <f>MAD_S!D1525</f>
        <v>Carmen Quijada</v>
      </c>
      <c r="E1525" s="74" t="str">
        <f>MAD_S!E1525</f>
        <v>Active</v>
      </c>
      <c r="F1525" s="74" t="str">
        <f>MAD_S!F1525</f>
        <v>Manual Entry Req</v>
      </c>
      <c r="G1525" s="74" t="str">
        <f>MAD_S!G1525</f>
        <v>Other</v>
      </c>
      <c r="H1525" s="74" t="str">
        <f>MAD_S!H1525</f>
        <v>Manual Entry Req</v>
      </c>
      <c r="I1525" s="74" t="str">
        <f>MAD_S!I1525</f>
        <v>Client Server</v>
      </c>
      <c r="J1525" s="74" t="str">
        <f>MAD_S!J1525</f>
        <v>Other</v>
      </c>
      <c r="K1525" s="74" t="str">
        <f>MAD_S!K1525</f>
        <v>Unknown</v>
      </c>
      <c r="L1525" s="74" t="str">
        <f>MAD_S!L1525</f>
        <v>Provides Sales with Direct Ship Data by aggregating Vendor data with Magellan data.  IIS &amp; SQL application Sales for Direct Ship reporting. Owned by  Rob Bruce
 server location: http://usdawiis41/direct_ship/ -- (HP/IBM/Lenovo/Juniper/#5 adds vendor tracking numbers &amp; serial numbers, shows where there's not a match:  IBM order confirmation doesn't match order)</v>
      </c>
      <c r="M1525" s="74" t="str">
        <f>MAD_S!M1525</f>
        <v>Manual Entry Req</v>
      </c>
      <c r="N1525" s="74" t="str">
        <f>MAD_S!N1525</f>
        <v>Manual Entry Req</v>
      </c>
      <c r="O1525" s="74" t="str">
        <f>MAD_S!O1525</f>
        <v>Manual Entry Req</v>
      </c>
      <c r="P1525" s="74" t="str">
        <f>MAD_S!P1525</f>
        <v>Manual Entry Req</v>
      </c>
      <c r="Q1525" s="74" t="str">
        <f>MAD_S!Q1525</f>
        <v>Manual Entry Req</v>
      </c>
      <c r="R1525" s="74">
        <f>_xlfn.IFNA(MATCH(MAD_S[[#This Row],[BCR1 : The extent to which application supports business operations]],Scale!K$6:K$10,0),1)</f>
        <v>5</v>
      </c>
      <c r="S1525" s="74">
        <f>_xlfn.IFNA(MATCH(MAD_S[[#This Row],[BCR2 : Please indicate the business impact due to the application''s non-availability ]],Scale!L$6:L$10,0),1)</f>
        <v>3</v>
      </c>
      <c r="T1525" s="74">
        <f>_xlfn.IFNA(MATCH(MAD_S[[#This Row],[BCR3 : Business Data Criticality]],Scale!M$6:M$10,0),1)</f>
        <v>5</v>
      </c>
      <c r="U1525" s="74">
        <f>_xlfn.IFNA(MATCH(MAD_S[[#This Row],[BCR4 : Please indicate the user base]],Scale!N$6:N$10,0),1)</f>
        <v>3</v>
      </c>
      <c r="V1525" s="74">
        <f>_xlfn.IFNA(MATCH(MAD_S[[#This Row],[AC1 : Categorize Interfaces]],Scale!O$6:O$10,0),1)</f>
        <v>2</v>
      </c>
      <c r="W1525" s="74">
        <f>_xlfn.IFNA(MATCH(MAD_S[[#This Row],[AC2 : Diversity of Database(s)]],Scale!P$6:P$10,0),1)</f>
        <v>5</v>
      </c>
      <c r="X1525" s="74">
        <f>_xlfn.IFNA(MATCH(MAD_S[[#This Row],[AC3 : Diversity of software languages]],Scale!Q$6:Q$10,0),1)</f>
        <v>5</v>
      </c>
      <c r="Y1525" s="74">
        <f>_xlfn.IFNA(MATCH(MAD_S[[#This Row],[AM1 : Vendor Support available]],Scale!R$6:R$10,0),1)</f>
        <v>5</v>
      </c>
      <c r="Z1525" s="74">
        <f>_xlfn.IFNA(MATCH(MAD_S[[#This Row],[AM2 : Availability of skills required to support the system]],Scale!S$6:S$10,0),1)</f>
        <v>1</v>
      </c>
      <c r="AA1525" s="74">
        <f>_xlfn.IFNA(MATCH(MAD_S[[#This Row],[AM3 : Documents Available]],Scale!T$6:T$10,0),1)</f>
        <v>4</v>
      </c>
      <c r="AB1525" s="74">
        <f>_xlfn.IFNA(MATCH(MAD_S[[#This Row],[AM4 : Lifecycle Stage of the application for Risk]],Scale!U$6:U$10,0),1)</f>
        <v>5</v>
      </c>
      <c r="AC1525" s="74">
        <f>_xlfn.IFNA(MATCH(MAD_S[[#This Row],[AC1 : Implementation Cost]],Scale!V$6:V$10,0),1)</f>
        <v>1</v>
      </c>
      <c r="AD1525" s="74">
        <f>_xlfn.IFNA(MATCH(MAD_S[[#This Row],[AC2 : Licence Cost]],Scale!W$6:W$10,0),1)</f>
        <v>1</v>
      </c>
      <c r="AE1525" s="74">
        <f>_xlfn.IFNA(MATCH(MAD_S[[#This Row],[AC3 : Annual Maintenance Cost/Support Cost]],Scale!X$6:X$10,0),1)</f>
        <v>1</v>
      </c>
      <c r="AF1525" s="74">
        <f>_xlfn.IFNA(MATCH(MAD_S[[#This Row],[ACR1 : Is Application Virtualized]],Scale!Y$6:Y$10,0),1)</f>
        <v>1</v>
      </c>
      <c r="AG1525" s="74">
        <f>_xlfn.IFNA(MATCH(MAD_S[[#This Row],[ACR2 : Does the Application Support loosely coupled N tier Architecture &amp; Abstraction]],Scale!Z$6:Z$10,0),1)</f>
        <v>1</v>
      </c>
      <c r="AH1525" s="74">
        <f>_xlfn.IFNA(MATCH(MAD_S[[#This Row],[ACR3 : Does it provide Micro Services / Coarse Grain APIs]],Scale!AA$6:AA$10,0),1)</f>
        <v>1</v>
      </c>
      <c r="AI1525" s="74">
        <f>_xlfn.IFNA(MATCH(MAD_S[[#This Row],[ACR4 : Does the host regulatory environment allows moving to cloud]],Scale!AB$6:AB$10,0),1)</f>
        <v>1</v>
      </c>
    </row>
    <row r="1526" spans="1:35" ht="57.75" customHeight="1" x14ac:dyDescent="0.25">
      <c r="A1526" s="74" t="str">
        <f>MAD_S!A1526</f>
        <v>US.82</v>
      </c>
      <c r="B1526" s="74" t="str">
        <f>MAD_PS3[[#This Row],[M1 : Name of All Applications]]</f>
        <v>Dock to Stock (Report)</v>
      </c>
      <c r="C1526" s="74" t="str">
        <f>MAD_S[[#This Row],[Region]]</f>
        <v>NA</v>
      </c>
      <c r="D1526" s="74" t="str">
        <f>MAD_S!D1526</f>
        <v>Manual Entry Req</v>
      </c>
      <c r="E1526" s="74" t="str">
        <f>MAD_S!E1526</f>
        <v>Active</v>
      </c>
      <c r="F1526" s="74" t="str">
        <f>MAD_S!F1526</f>
        <v>Manual Entry Req</v>
      </c>
      <c r="G1526" s="74" t="str">
        <f>MAD_S!G1526</f>
        <v>Other</v>
      </c>
      <c r="H1526" s="74" t="str">
        <f>MAD_S!H1526</f>
        <v>Manual Entry Req</v>
      </c>
      <c r="I1526" s="74" t="str">
        <f>MAD_S!I1526</f>
        <v>x</v>
      </c>
      <c r="J1526" s="74" t="str">
        <f>MAD_S!J1526</f>
        <v>Other</v>
      </c>
      <c r="K1526" s="74" t="str">
        <f>MAD_S!K1526</f>
        <v>Unknown</v>
      </c>
      <c r="L1526" s="74" t="str">
        <f>MAD_S!L1526</f>
        <v>This report details the amount of time from the door logging of  a product to the time it is put away on the shelf.  The time frames for goal limits are table driven by segment.  Each row represents a put away and the associated door log information.</v>
      </c>
      <c r="M1526" s="74" t="str">
        <f>MAD_S!M1526</f>
        <v>Manual Entry Req</v>
      </c>
      <c r="N1526" s="74" t="str">
        <f>MAD_S!N1526</f>
        <v>Manual Entry Req</v>
      </c>
      <c r="O1526" s="74" t="str">
        <f>MAD_S!O1526</f>
        <v>Manual Entry Req</v>
      </c>
      <c r="P1526" s="74" t="str">
        <f>MAD_S!P1526</f>
        <v>Manual Entry Req</v>
      </c>
      <c r="Q1526" s="74" t="str">
        <f>MAD_S!Q1526</f>
        <v>Manual Entry Req</v>
      </c>
      <c r="R1526" s="74">
        <f>_xlfn.IFNA(MATCH(MAD_S[[#This Row],[BCR1 : The extent to which application supports business operations]],Scale!K$6:K$10,0),1)</f>
        <v>3</v>
      </c>
      <c r="S1526" s="74">
        <f>_xlfn.IFNA(MATCH(MAD_S[[#This Row],[BCR2 : Please indicate the business impact due to the application''s non-availability ]],Scale!L$6:L$10,0),1)</f>
        <v>3</v>
      </c>
      <c r="T1526" s="74">
        <f>_xlfn.IFNA(MATCH(MAD_S[[#This Row],[BCR3 : Business Data Criticality]],Scale!M$6:M$10,0),1)</f>
        <v>4</v>
      </c>
      <c r="U1526" s="74">
        <f>_xlfn.IFNA(MATCH(MAD_S[[#This Row],[BCR4 : Please indicate the user base]],Scale!N$6:N$10,0),1)</f>
        <v>1</v>
      </c>
      <c r="V1526" s="74">
        <f>_xlfn.IFNA(MATCH(MAD_S[[#This Row],[AC1 : Categorize Interfaces]],Scale!O$6:O$10,0),1)</f>
        <v>4</v>
      </c>
      <c r="W1526" s="74">
        <f>_xlfn.IFNA(MATCH(MAD_S[[#This Row],[AC2 : Diversity of Database(s)]],Scale!P$6:P$10,0),1)</f>
        <v>5</v>
      </c>
      <c r="X1526" s="74">
        <f>_xlfn.IFNA(MATCH(MAD_S[[#This Row],[AC3 : Diversity of software languages]],Scale!Q$6:Q$10,0),1)</f>
        <v>5</v>
      </c>
      <c r="Y1526" s="74">
        <f>_xlfn.IFNA(MATCH(MAD_S[[#This Row],[AM1 : Vendor Support available]],Scale!R$6:R$10,0),1)</f>
        <v>3</v>
      </c>
      <c r="Z1526" s="74">
        <f>_xlfn.IFNA(MATCH(MAD_S[[#This Row],[AM2 : Availability of skills required to support the system]],Scale!S$6:S$10,0),1)</f>
        <v>1</v>
      </c>
      <c r="AA1526" s="74">
        <f>_xlfn.IFNA(MATCH(MAD_S[[#This Row],[AM3 : Documents Available]],Scale!T$6:T$10,0),1)</f>
        <v>4</v>
      </c>
      <c r="AB1526" s="74">
        <f>_xlfn.IFNA(MATCH(MAD_S[[#This Row],[AM4 : Lifecycle Stage of the application for Risk]],Scale!U$6:U$10,0),1)</f>
        <v>4</v>
      </c>
      <c r="AC1526" s="74">
        <f>_xlfn.IFNA(MATCH(MAD_S[[#This Row],[AC1 : Implementation Cost]],Scale!V$6:V$10,0),1)</f>
        <v>1</v>
      </c>
      <c r="AD1526" s="74">
        <f>_xlfn.IFNA(MATCH(MAD_S[[#This Row],[AC2 : Licence Cost]],Scale!W$6:W$10,0),1)</f>
        <v>1</v>
      </c>
      <c r="AE1526" s="74">
        <f>_xlfn.IFNA(MATCH(MAD_S[[#This Row],[AC3 : Annual Maintenance Cost/Support Cost]],Scale!X$6:X$10,0),1)</f>
        <v>1</v>
      </c>
      <c r="AF1526" s="74">
        <f>_xlfn.IFNA(MATCH(MAD_S[[#This Row],[ACR1 : Is Application Virtualized]],Scale!Y$6:Y$10,0),1)</f>
        <v>1</v>
      </c>
      <c r="AG1526" s="74">
        <f>_xlfn.IFNA(MATCH(MAD_S[[#This Row],[ACR2 : Does the Application Support loosely coupled N tier Architecture &amp; Abstraction]],Scale!Z$6:Z$10,0),1)</f>
        <v>1</v>
      </c>
      <c r="AH1526" s="74">
        <f>_xlfn.IFNA(MATCH(MAD_S[[#This Row],[ACR3 : Does it provide Micro Services / Coarse Grain APIs]],Scale!AA$6:AA$10,0),1)</f>
        <v>1</v>
      </c>
      <c r="AI1526" s="74">
        <f>_xlfn.IFNA(MATCH(MAD_S[[#This Row],[ACR4 : Does the host regulatory environment allows moving to cloud]],Scale!AB$6:AB$10,0),1)</f>
        <v>1</v>
      </c>
    </row>
    <row r="1527" spans="1:35" ht="57.75" customHeight="1" x14ac:dyDescent="0.25">
      <c r="A1527" s="74" t="str">
        <f>MAD_S!A1527</f>
        <v>US.84</v>
      </c>
      <c r="B1527" s="74" t="str">
        <f>MAD_PS3[[#This Row],[M1 : Name of All Applications]]</f>
        <v>DSMF Update Macro</v>
      </c>
      <c r="C1527" s="74" t="str">
        <f>MAD_S[[#This Row],[Region]]</f>
        <v>NA</v>
      </c>
      <c r="D1527" s="74" t="str">
        <f>MAD_S!D1527</f>
        <v>lucy.nguyen@ingrammicro.com</v>
      </c>
      <c r="E1527" s="74" t="str">
        <f>MAD_S!E1527</f>
        <v>Active</v>
      </c>
      <c r="F1527" s="74" t="str">
        <f>MAD_S!F1527</f>
        <v>Manual Entry Req</v>
      </c>
      <c r="G1527" s="74" t="str">
        <f>MAD_S!G1527</f>
        <v>Other</v>
      </c>
      <c r="H1527" s="74" t="str">
        <f>MAD_S!H1527</f>
        <v>Manual Entry Req</v>
      </c>
      <c r="I1527" s="74" t="str">
        <f>MAD_S!I1527</f>
        <v>Access</v>
      </c>
      <c r="J1527" s="74" t="str">
        <f>MAD_S!J1527</f>
        <v>Other</v>
      </c>
      <c r="K1527" s="74" t="str">
        <f>MAD_S!K1527</f>
        <v>Unknown</v>
      </c>
      <c r="L1527" s="74" t="str">
        <f>MAD_S!L1527</f>
        <v>Macro used to update/change/modify DSMF data into Impulse</v>
      </c>
      <c r="M1527" s="74" t="str">
        <f>MAD_S!M1527</f>
        <v>Manual Entry Req</v>
      </c>
      <c r="N1527" s="74" t="str">
        <f>MAD_S!N1527</f>
        <v>Manual Entry Req</v>
      </c>
      <c r="O1527" s="74" t="str">
        <f>MAD_S!O1527</f>
        <v>Manual Entry Req</v>
      </c>
      <c r="P1527" s="74" t="str">
        <f>MAD_S!P1527</f>
        <v>Manual Entry Req</v>
      </c>
      <c r="Q1527" s="74" t="str">
        <f>MAD_S!Q1527</f>
        <v>Manual Entry Req</v>
      </c>
      <c r="R1527" s="74">
        <f>_xlfn.IFNA(MATCH(MAD_S[[#This Row],[BCR1 : The extent to which application supports business operations]],Scale!K$6:K$10,0),1)</f>
        <v>3</v>
      </c>
      <c r="S1527" s="74">
        <f>_xlfn.IFNA(MATCH(MAD_S[[#This Row],[BCR2 : Please indicate the business impact due to the application''s non-availability ]],Scale!L$6:L$10,0),1)</f>
        <v>3</v>
      </c>
      <c r="T1527" s="74">
        <f>_xlfn.IFNA(MATCH(MAD_S[[#This Row],[BCR3 : Business Data Criticality]],Scale!M$6:M$10,0),1)</f>
        <v>4</v>
      </c>
      <c r="U1527" s="74">
        <f>_xlfn.IFNA(MATCH(MAD_S[[#This Row],[BCR4 : Please indicate the user base]],Scale!N$6:N$10,0),1)</f>
        <v>1</v>
      </c>
      <c r="V1527" s="74">
        <f>_xlfn.IFNA(MATCH(MAD_S[[#This Row],[AC1 : Categorize Interfaces]],Scale!O$6:O$10,0),1)</f>
        <v>4</v>
      </c>
      <c r="W1527" s="74">
        <f>_xlfn.IFNA(MATCH(MAD_S[[#This Row],[AC2 : Diversity of Database(s)]],Scale!P$6:P$10,0),1)</f>
        <v>5</v>
      </c>
      <c r="X1527" s="74">
        <f>_xlfn.IFNA(MATCH(MAD_S[[#This Row],[AC3 : Diversity of software languages]],Scale!Q$6:Q$10,0),1)</f>
        <v>5</v>
      </c>
      <c r="Y1527" s="74">
        <f>_xlfn.IFNA(MATCH(MAD_S[[#This Row],[AM1 : Vendor Support available]],Scale!R$6:R$10,0),1)</f>
        <v>5</v>
      </c>
      <c r="Z1527" s="74">
        <f>_xlfn.IFNA(MATCH(MAD_S[[#This Row],[AM2 : Availability of skills required to support the system]],Scale!S$6:S$10,0),1)</f>
        <v>1</v>
      </c>
      <c r="AA1527" s="74">
        <f>_xlfn.IFNA(MATCH(MAD_S[[#This Row],[AM3 : Documents Available]],Scale!T$6:T$10,0),1)</f>
        <v>4</v>
      </c>
      <c r="AB1527" s="74">
        <f>_xlfn.IFNA(MATCH(MAD_S[[#This Row],[AM4 : Lifecycle Stage of the application for Risk]],Scale!U$6:U$10,0),1)</f>
        <v>5</v>
      </c>
      <c r="AC1527" s="74">
        <f>_xlfn.IFNA(MATCH(MAD_S[[#This Row],[AC1 : Implementation Cost]],Scale!V$6:V$10,0),1)</f>
        <v>1</v>
      </c>
      <c r="AD1527" s="74">
        <f>_xlfn.IFNA(MATCH(MAD_S[[#This Row],[AC2 : Licence Cost]],Scale!W$6:W$10,0),1)</f>
        <v>1</v>
      </c>
      <c r="AE1527" s="74">
        <f>_xlfn.IFNA(MATCH(MAD_S[[#This Row],[AC3 : Annual Maintenance Cost/Support Cost]],Scale!X$6:X$10,0),1)</f>
        <v>1</v>
      </c>
      <c r="AF1527" s="74">
        <f>_xlfn.IFNA(MATCH(MAD_S[[#This Row],[ACR1 : Is Application Virtualized]],Scale!Y$6:Y$10,0),1)</f>
        <v>1</v>
      </c>
      <c r="AG1527" s="74">
        <f>_xlfn.IFNA(MATCH(MAD_S[[#This Row],[ACR2 : Does the Application Support loosely coupled N tier Architecture &amp; Abstraction]],Scale!Z$6:Z$10,0),1)</f>
        <v>1</v>
      </c>
      <c r="AH1527" s="74">
        <f>_xlfn.IFNA(MATCH(MAD_S[[#This Row],[ACR3 : Does it provide Micro Services / Coarse Grain APIs]],Scale!AA$6:AA$10,0),1)</f>
        <v>1</v>
      </c>
      <c r="AI1527" s="74">
        <f>_xlfn.IFNA(MATCH(MAD_S[[#This Row],[ACR4 : Does the host regulatory environment allows moving to cloud]],Scale!AB$6:AB$10,0),1)</f>
        <v>1</v>
      </c>
    </row>
    <row r="1528" spans="1:35" ht="57.75" customHeight="1" x14ac:dyDescent="0.25">
      <c r="A1528" s="74" t="str">
        <f>MAD_S!A1528</f>
        <v>US.86</v>
      </c>
      <c r="B1528" s="74" t="str">
        <f>MAD_PS3[[#This Row],[M1 : Name of All Applications]]</f>
        <v>eAccounting</v>
      </c>
      <c r="C1528" s="74" t="str">
        <f>MAD_S[[#This Row],[Region]]</f>
        <v>NA</v>
      </c>
      <c r="D1528" s="74" t="str">
        <f>MAD_S!D1528</f>
        <v>kelly.carter@ingrammicro.com</v>
      </c>
      <c r="E1528" s="74" t="str">
        <f>MAD_S!E1528</f>
        <v>Active</v>
      </c>
      <c r="F1528" s="74" t="str">
        <f>MAD_S!F1528</f>
        <v>Manual Entry Req</v>
      </c>
      <c r="G1528" s="74" t="str">
        <f>MAD_S!G1528</f>
        <v>Other</v>
      </c>
      <c r="H1528" s="74" t="str">
        <f>MAD_S!H1528</f>
        <v>Manual Entry Req</v>
      </c>
      <c r="I1528" s="74" t="str">
        <f>MAD_S!I1528</f>
        <v>Client Server</v>
      </c>
      <c r="J1528" s="74" t="str">
        <f>MAD_S!J1528</f>
        <v>Other</v>
      </c>
      <c r="K1528" s="74" t="str">
        <f>MAD_S!K1528</f>
        <v>Unknown</v>
      </c>
      <c r="L1528" s="74" t="str">
        <f>MAD_S!L1528</f>
        <v>External facing app found on IM-Inside that allows vendors to view and extract their debit memos online, as well as visibility to checks that we have paid, deduction detail on those checks and invoices/ Plus invoices we have open in our TB.</v>
      </c>
      <c r="M1528" s="74" t="str">
        <f>MAD_S!M1528</f>
        <v>Manual Entry Req</v>
      </c>
      <c r="N1528" s="74" t="str">
        <f>MAD_S!N1528</f>
        <v>Manual Entry Req</v>
      </c>
      <c r="O1528" s="74" t="str">
        <f>MAD_S!O1528</f>
        <v>Manual Entry Req</v>
      </c>
      <c r="P1528" s="74" t="str">
        <f>MAD_S!P1528</f>
        <v>Manual Entry Req</v>
      </c>
      <c r="Q1528" s="74" t="str">
        <f>MAD_S!Q1528</f>
        <v>Manual Entry Req</v>
      </c>
      <c r="R1528" s="74">
        <f>_xlfn.IFNA(MATCH(MAD_S[[#This Row],[BCR1 : The extent to which application supports business operations]],Scale!K$6:K$10,0),1)</f>
        <v>3</v>
      </c>
      <c r="S1528" s="74">
        <f>_xlfn.IFNA(MATCH(MAD_S[[#This Row],[BCR2 : Please indicate the business impact due to the application''s non-availability ]],Scale!L$6:L$10,0),1)</f>
        <v>1</v>
      </c>
      <c r="T1528" s="74">
        <f>_xlfn.IFNA(MATCH(MAD_S[[#This Row],[BCR3 : Business Data Criticality]],Scale!M$6:M$10,0),1)</f>
        <v>4</v>
      </c>
      <c r="U1528" s="74">
        <f>_xlfn.IFNA(MATCH(MAD_S[[#This Row],[BCR4 : Please indicate the user base]],Scale!N$6:N$10,0),1)</f>
        <v>1</v>
      </c>
      <c r="V1528" s="74">
        <f>_xlfn.IFNA(MATCH(MAD_S[[#This Row],[AC1 : Categorize Interfaces]],Scale!O$6:O$10,0),1)</f>
        <v>1</v>
      </c>
      <c r="W1528" s="74">
        <f>_xlfn.IFNA(MATCH(MAD_S[[#This Row],[AC2 : Diversity of Database(s)]],Scale!P$6:P$10,0),1)</f>
        <v>5</v>
      </c>
      <c r="X1528" s="74">
        <f>_xlfn.IFNA(MATCH(MAD_S[[#This Row],[AC3 : Diversity of software languages]],Scale!Q$6:Q$10,0),1)</f>
        <v>5</v>
      </c>
      <c r="Y1528" s="74">
        <f>_xlfn.IFNA(MATCH(MAD_S[[#This Row],[AM1 : Vendor Support available]],Scale!R$6:R$10,0),1)</f>
        <v>3</v>
      </c>
      <c r="Z1528" s="74">
        <f>_xlfn.IFNA(MATCH(MAD_S[[#This Row],[AM2 : Availability of skills required to support the system]],Scale!S$6:S$10,0),1)</f>
        <v>1</v>
      </c>
      <c r="AA1528" s="74">
        <f>_xlfn.IFNA(MATCH(MAD_S[[#This Row],[AM3 : Documents Available]],Scale!T$6:T$10,0),1)</f>
        <v>4</v>
      </c>
      <c r="AB1528" s="74">
        <f>_xlfn.IFNA(MATCH(MAD_S[[#This Row],[AM4 : Lifecycle Stage of the application for Risk]],Scale!U$6:U$10,0),1)</f>
        <v>4</v>
      </c>
      <c r="AC1528" s="74">
        <f>_xlfn.IFNA(MATCH(MAD_S[[#This Row],[AC1 : Implementation Cost]],Scale!V$6:V$10,0),1)</f>
        <v>1</v>
      </c>
      <c r="AD1528" s="74">
        <f>_xlfn.IFNA(MATCH(MAD_S[[#This Row],[AC2 : Licence Cost]],Scale!W$6:W$10,0),1)</f>
        <v>1</v>
      </c>
      <c r="AE1528" s="74">
        <f>_xlfn.IFNA(MATCH(MAD_S[[#This Row],[AC3 : Annual Maintenance Cost/Support Cost]],Scale!X$6:X$10,0),1)</f>
        <v>1</v>
      </c>
      <c r="AF1528" s="74">
        <f>_xlfn.IFNA(MATCH(MAD_S[[#This Row],[ACR1 : Is Application Virtualized]],Scale!Y$6:Y$10,0),1)</f>
        <v>1</v>
      </c>
      <c r="AG1528" s="74">
        <f>_xlfn.IFNA(MATCH(MAD_S[[#This Row],[ACR2 : Does the Application Support loosely coupled N tier Architecture &amp; Abstraction]],Scale!Z$6:Z$10,0),1)</f>
        <v>1</v>
      </c>
      <c r="AH1528" s="74">
        <f>_xlfn.IFNA(MATCH(MAD_S[[#This Row],[ACR3 : Does it provide Micro Services / Coarse Grain APIs]],Scale!AA$6:AA$10,0),1)</f>
        <v>1</v>
      </c>
      <c r="AI1528" s="74">
        <f>_xlfn.IFNA(MATCH(MAD_S[[#This Row],[ACR4 : Does the host regulatory environment allows moving to cloud]],Scale!AB$6:AB$10,0),1)</f>
        <v>1</v>
      </c>
    </row>
    <row r="1529" spans="1:35" ht="57.75" customHeight="1" x14ac:dyDescent="0.25">
      <c r="A1529" s="74" t="str">
        <f>MAD_S!A1529</f>
        <v>US.89</v>
      </c>
      <c r="B1529" s="74" t="str">
        <f>MAD_PS3[[#This Row],[M1 : Name of All Applications]]</f>
        <v>Edi Deployment Request Form</v>
      </c>
      <c r="C1529" s="74" t="str">
        <f>MAD_S[[#This Row],[Region]]</f>
        <v>NA</v>
      </c>
      <c r="D1529" s="74" t="str">
        <f>MAD_S!D1529</f>
        <v>Manual Entry Req</v>
      </c>
      <c r="E1529" s="74" t="str">
        <f>MAD_S!E1529</f>
        <v>Active</v>
      </c>
      <c r="F1529" s="74" t="str">
        <f>MAD_S!F1529</f>
        <v>Manual Entry Req</v>
      </c>
      <c r="G1529" s="74" t="str">
        <f>MAD_S!G1529</f>
        <v>Other</v>
      </c>
      <c r="H1529" s="74" t="str">
        <f>MAD_S!H1529</f>
        <v>Windows NT/2/XP/23 ServerSQL Server</v>
      </c>
      <c r="I1529" s="74" t="str">
        <f>MAD_S!I1529</f>
        <v>Other</v>
      </c>
      <c r="J1529" s="74" t="str">
        <f>MAD_S!J1529</f>
        <v>Other</v>
      </c>
      <c r="K1529" s="74" t="str">
        <f>MAD_S!K1529</f>
        <v>Unknown</v>
      </c>
      <c r="L1529" s="74" t="str">
        <f>MAD_S!L1529</f>
        <v xml:space="preserve">Web Form
Link -http://usdawiis61/edi_request/edi_Request.asp
</v>
      </c>
      <c r="M1529" s="74" t="str">
        <f>MAD_S!M1529</f>
        <v>Manual Entry Req</v>
      </c>
      <c r="N1529" s="74" t="str">
        <f>MAD_S!N1529</f>
        <v>Manual Entry Req</v>
      </c>
      <c r="O1529" s="74" t="str">
        <f>MAD_S!O1529</f>
        <v>Manual Entry Req</v>
      </c>
      <c r="P1529" s="74" t="str">
        <f>MAD_S!P1529</f>
        <v>Manual Entry Req</v>
      </c>
      <c r="Q1529" s="74" t="str">
        <f>MAD_S!Q1529</f>
        <v>Manual Entry Req</v>
      </c>
      <c r="R1529" s="74">
        <f>_xlfn.IFNA(MATCH(MAD_S[[#This Row],[BCR1 : The extent to which application supports business operations]],Scale!K$6:K$10,0),1)</f>
        <v>5</v>
      </c>
      <c r="S1529" s="74">
        <f>_xlfn.IFNA(MATCH(MAD_S[[#This Row],[BCR2 : Please indicate the business impact due to the application''s non-availability ]],Scale!L$6:L$10,0),1)</f>
        <v>3</v>
      </c>
      <c r="T1529" s="74">
        <f>_xlfn.IFNA(MATCH(MAD_S[[#This Row],[BCR3 : Business Data Criticality]],Scale!M$6:M$10,0),1)</f>
        <v>2</v>
      </c>
      <c r="U1529" s="74">
        <f>_xlfn.IFNA(MATCH(MAD_S[[#This Row],[BCR4 : Please indicate the user base]],Scale!N$6:N$10,0),1)</f>
        <v>1</v>
      </c>
      <c r="V1529" s="74">
        <f>_xlfn.IFNA(MATCH(MAD_S[[#This Row],[AC1 : Categorize Interfaces]],Scale!O$6:O$10,0),1)</f>
        <v>4</v>
      </c>
      <c r="W1529" s="74">
        <f>_xlfn.IFNA(MATCH(MAD_S[[#This Row],[AC2 : Diversity of Database(s)]],Scale!P$6:P$10,0),1)</f>
        <v>5</v>
      </c>
      <c r="X1529" s="74">
        <f>_xlfn.IFNA(MATCH(MAD_S[[#This Row],[AC3 : Diversity of software languages]],Scale!Q$6:Q$10,0),1)</f>
        <v>5</v>
      </c>
      <c r="Y1529" s="74">
        <f>_xlfn.IFNA(MATCH(MAD_S[[#This Row],[AM1 : Vendor Support available]],Scale!R$6:R$10,0),1)</f>
        <v>5</v>
      </c>
      <c r="Z1529" s="74">
        <f>_xlfn.IFNA(MATCH(MAD_S[[#This Row],[AM2 : Availability of skills required to support the system]],Scale!S$6:S$10,0),1)</f>
        <v>1</v>
      </c>
      <c r="AA1529" s="74">
        <f>_xlfn.IFNA(MATCH(MAD_S[[#This Row],[AM3 : Documents Available]],Scale!T$6:T$10,0),1)</f>
        <v>4</v>
      </c>
      <c r="AB1529" s="74">
        <f>_xlfn.IFNA(MATCH(MAD_S[[#This Row],[AM4 : Lifecycle Stage of the application for Risk]],Scale!U$6:U$10,0),1)</f>
        <v>5</v>
      </c>
      <c r="AC1529" s="74">
        <f>_xlfn.IFNA(MATCH(MAD_S[[#This Row],[AC1 : Implementation Cost]],Scale!V$6:V$10,0),1)</f>
        <v>1</v>
      </c>
      <c r="AD1529" s="74">
        <f>_xlfn.IFNA(MATCH(MAD_S[[#This Row],[AC2 : Licence Cost]],Scale!W$6:W$10,0),1)</f>
        <v>1</v>
      </c>
      <c r="AE1529" s="74">
        <f>_xlfn.IFNA(MATCH(MAD_S[[#This Row],[AC3 : Annual Maintenance Cost/Support Cost]],Scale!X$6:X$10,0),1)</f>
        <v>1</v>
      </c>
      <c r="AF1529" s="74">
        <f>_xlfn.IFNA(MATCH(MAD_S[[#This Row],[ACR1 : Is Application Virtualized]],Scale!Y$6:Y$10,0),1)</f>
        <v>1</v>
      </c>
      <c r="AG1529" s="74">
        <f>_xlfn.IFNA(MATCH(MAD_S[[#This Row],[ACR2 : Does the Application Support loosely coupled N tier Architecture &amp; Abstraction]],Scale!Z$6:Z$10,0),1)</f>
        <v>1</v>
      </c>
      <c r="AH1529" s="74">
        <f>_xlfn.IFNA(MATCH(MAD_S[[#This Row],[ACR3 : Does it provide Micro Services / Coarse Grain APIs]],Scale!AA$6:AA$10,0),1)</f>
        <v>1</v>
      </c>
      <c r="AI1529" s="74">
        <f>_xlfn.IFNA(MATCH(MAD_S[[#This Row],[ACR4 : Does the host regulatory environment allows moving to cloud]],Scale!AB$6:AB$10,0),1)</f>
        <v>1</v>
      </c>
    </row>
    <row r="1530" spans="1:35" ht="57.75" customHeight="1" x14ac:dyDescent="0.25">
      <c r="A1530" s="74" t="str">
        <f>MAD_S!A1530</f>
        <v>US.90</v>
      </c>
      <c r="B1530" s="74" t="str">
        <f>MAD_PS3[[#This Row],[M1 : Name of All Applications]]</f>
        <v>EDIXtract</v>
      </c>
      <c r="C1530" s="74" t="str">
        <f>MAD_S[[#This Row],[Region]]</f>
        <v>NA</v>
      </c>
      <c r="D1530" s="74" t="str">
        <f>MAD_S!D1530</f>
        <v>GIS</v>
      </c>
      <c r="E1530" s="74" t="str">
        <f>MAD_S!E1530</f>
        <v>Active</v>
      </c>
      <c r="F1530" s="74" t="str">
        <f>MAD_S!F1530</f>
        <v>Manual Entry Req</v>
      </c>
      <c r="G1530" s="74" t="str">
        <f>MAD_S!G1530</f>
        <v>Homegrown</v>
      </c>
      <c r="H1530" s="74" t="str">
        <f>MAD_S!H1530</f>
        <v>Visual Basic/C#</v>
      </c>
      <c r="I1530" s="74" t="str">
        <f>MAD_S!I1530</f>
        <v>Single User</v>
      </c>
      <c r="J1530" s="74" t="str">
        <f>MAD_S!J1530</f>
        <v>Other</v>
      </c>
      <c r="K1530" s="74" t="str">
        <f>MAD_S!K1530</f>
        <v>Unknown</v>
      </c>
      <c r="L1530" s="74" t="str">
        <f>MAD_S!L1530</f>
        <v>Automates the extraction, formatting and printing of Outlook attachments for Licensing/EDI orders This application was originally created to assist with the large volume of Microsoft Dell EDI orders received (5) per day. The printing of the orders was a manual process of opening, formatting each document prior to printing. EDIXtract was designed to format and print each document without having to open the EDI order acknowledgement email in outlook. It allowed us to qualify and process EDI orders quickly. Since it work so well for the Microsoft desk in reducing the order entry time. The application was rolled out to the entire Partners Licensing Group.</v>
      </c>
      <c r="M1530" s="74" t="str">
        <f>MAD_S!M1530</f>
        <v>Manual Entry Req</v>
      </c>
      <c r="N1530" s="74" t="str">
        <f>MAD_S!N1530</f>
        <v>Manual Entry Req</v>
      </c>
      <c r="O1530" s="74" t="str">
        <f>MAD_S!O1530</f>
        <v>Manual Entry Req</v>
      </c>
      <c r="P1530" s="74" t="str">
        <f>MAD_S!P1530</f>
        <v>Manual Entry Req</v>
      </c>
      <c r="Q1530" s="74" t="str">
        <f>MAD_S!Q1530</f>
        <v>Manual Entry Req</v>
      </c>
      <c r="R1530" s="74">
        <f>_xlfn.IFNA(MATCH(MAD_S[[#This Row],[BCR1 : The extent to which application supports business operations]],Scale!K$6:K$10,0),1)</f>
        <v>5</v>
      </c>
      <c r="S1530" s="74">
        <f>_xlfn.IFNA(MATCH(MAD_S[[#This Row],[BCR2 : Please indicate the business impact due to the application''s non-availability ]],Scale!L$6:L$10,0),1)</f>
        <v>3</v>
      </c>
      <c r="T1530" s="74">
        <f>_xlfn.IFNA(MATCH(MAD_S[[#This Row],[BCR3 : Business Data Criticality]],Scale!M$6:M$10,0),1)</f>
        <v>4</v>
      </c>
      <c r="U1530" s="74">
        <f>_xlfn.IFNA(MATCH(MAD_S[[#This Row],[BCR4 : Please indicate the user base]],Scale!N$6:N$10,0),1)</f>
        <v>1</v>
      </c>
      <c r="V1530" s="74">
        <f>_xlfn.IFNA(MATCH(MAD_S[[#This Row],[AC1 : Categorize Interfaces]],Scale!O$6:O$10,0),1)</f>
        <v>4</v>
      </c>
      <c r="W1530" s="74">
        <f>_xlfn.IFNA(MATCH(MAD_S[[#This Row],[AC2 : Diversity of Database(s)]],Scale!P$6:P$10,0),1)</f>
        <v>5</v>
      </c>
      <c r="X1530" s="74">
        <f>_xlfn.IFNA(MATCH(MAD_S[[#This Row],[AC3 : Diversity of software languages]],Scale!Q$6:Q$10,0),1)</f>
        <v>5</v>
      </c>
      <c r="Y1530" s="74">
        <f>_xlfn.IFNA(MATCH(MAD_S[[#This Row],[AM1 : Vendor Support available]],Scale!R$6:R$10,0),1)</f>
        <v>4</v>
      </c>
      <c r="Z1530" s="74">
        <f>_xlfn.IFNA(MATCH(MAD_S[[#This Row],[AM2 : Availability of skills required to support the system]],Scale!S$6:S$10,0),1)</f>
        <v>1</v>
      </c>
      <c r="AA1530" s="74">
        <f>_xlfn.IFNA(MATCH(MAD_S[[#This Row],[AM3 : Documents Available]],Scale!T$6:T$10,0),1)</f>
        <v>4</v>
      </c>
      <c r="AB1530" s="74">
        <f>_xlfn.IFNA(MATCH(MAD_S[[#This Row],[AM4 : Lifecycle Stage of the application for Risk]],Scale!U$6:U$10,0),1)</f>
        <v>4</v>
      </c>
      <c r="AC1530" s="74">
        <f>_xlfn.IFNA(MATCH(MAD_S[[#This Row],[AC1 : Implementation Cost]],Scale!V$6:V$10,0),1)</f>
        <v>1</v>
      </c>
      <c r="AD1530" s="74">
        <f>_xlfn.IFNA(MATCH(MAD_S[[#This Row],[AC2 : Licence Cost]],Scale!W$6:W$10,0),1)</f>
        <v>1</v>
      </c>
      <c r="AE1530" s="74">
        <f>_xlfn.IFNA(MATCH(MAD_S[[#This Row],[AC3 : Annual Maintenance Cost/Support Cost]],Scale!X$6:X$10,0),1)</f>
        <v>1</v>
      </c>
      <c r="AF1530" s="74">
        <f>_xlfn.IFNA(MATCH(MAD_S[[#This Row],[ACR1 : Is Application Virtualized]],Scale!Y$6:Y$10,0),1)</f>
        <v>1</v>
      </c>
      <c r="AG1530" s="74">
        <f>_xlfn.IFNA(MATCH(MAD_S[[#This Row],[ACR2 : Does the Application Support loosely coupled N tier Architecture &amp; Abstraction]],Scale!Z$6:Z$10,0),1)</f>
        <v>1</v>
      </c>
      <c r="AH1530" s="74">
        <f>_xlfn.IFNA(MATCH(MAD_S[[#This Row],[ACR3 : Does it provide Micro Services / Coarse Grain APIs]],Scale!AA$6:AA$10,0),1)</f>
        <v>1</v>
      </c>
      <c r="AI1530" s="74">
        <f>_xlfn.IFNA(MATCH(MAD_S[[#This Row],[ACR4 : Does the host regulatory environment allows moving to cloud]],Scale!AB$6:AB$10,0),1)</f>
        <v>1</v>
      </c>
    </row>
    <row r="1531" spans="1:35" ht="57.75" customHeight="1" x14ac:dyDescent="0.25">
      <c r="A1531" s="74" t="str">
        <f>MAD_S!A1531</f>
        <v>US.91</v>
      </c>
      <c r="B1531" s="74" t="str">
        <f>MAD_PS3[[#This Row],[M1 : Name of All Applications]]</f>
        <v>Email Opt Out Tool / Database</v>
      </c>
      <c r="C1531" s="74" t="str">
        <f>MAD_S[[#This Row],[Region]]</f>
        <v>NA</v>
      </c>
      <c r="D1531" s="74" t="str">
        <f>MAD_S!D1531</f>
        <v xml:space="preserve">francis.cheung@ingrammicro.com beverly.chin@ingrammicro.com </v>
      </c>
      <c r="E1531" s="74" t="str">
        <f>MAD_S!E1531</f>
        <v>Active</v>
      </c>
      <c r="F1531" s="74" t="str">
        <f>MAD_S!F1531</f>
        <v>Manual Entry Req</v>
      </c>
      <c r="G1531" s="74" t="str">
        <f>MAD_S!G1531</f>
        <v>Homegrown</v>
      </c>
      <c r="H1531" s="74" t="str">
        <f>MAD_S!H1531</f>
        <v>Windows NT/2/XP/23 ServerOracle;#SQL ServerJava</v>
      </c>
      <c r="I1531" s="74" t="str">
        <f>MAD_S!I1531</f>
        <v>Web</v>
      </c>
      <c r="J1531" s="74" t="str">
        <f>MAD_S!J1531</f>
        <v>Other</v>
      </c>
      <c r="K1531" s="74" t="str">
        <f>MAD_S!K1531</f>
        <v>Unknown</v>
      </c>
      <c r="L1531" s="74" t="str">
        <f>MAD_S!L1531</f>
        <v xml:space="preserve">As required by CANSPAM act, we added a footer to outbound emails directing customers to the site that allows them to opt in/out of receiving emails. Email addresses are kept in the database. Impulse checks against the database before completing Licensing and Direct Ship orders, and prevents sending reports with Opted Out Email addresses. </v>
      </c>
      <c r="M1531" s="74" t="str">
        <f>MAD_S!M1531</f>
        <v>Manual Entry Req</v>
      </c>
      <c r="N1531" s="74" t="str">
        <f>MAD_S!N1531</f>
        <v>Manual Entry Req</v>
      </c>
      <c r="O1531" s="74" t="str">
        <f>MAD_S!O1531</f>
        <v>Manual Entry Req</v>
      </c>
      <c r="P1531" s="74" t="str">
        <f>MAD_S!P1531</f>
        <v>Manual Entry Req</v>
      </c>
      <c r="Q1531" s="74" t="str">
        <f>MAD_S!Q1531</f>
        <v>Manual Entry Req</v>
      </c>
      <c r="R1531" s="74">
        <f>_xlfn.IFNA(MATCH(MAD_S[[#This Row],[BCR1 : The extent to which application supports business operations]],Scale!K$6:K$10,0),1)</f>
        <v>5</v>
      </c>
      <c r="S1531" s="74">
        <f>_xlfn.IFNA(MATCH(MAD_S[[#This Row],[BCR2 : Please indicate the business impact due to the application''s non-availability ]],Scale!L$6:L$10,0),1)</f>
        <v>3</v>
      </c>
      <c r="T1531" s="74">
        <f>_xlfn.IFNA(MATCH(MAD_S[[#This Row],[BCR3 : Business Data Criticality]],Scale!M$6:M$10,0),1)</f>
        <v>2</v>
      </c>
      <c r="U1531" s="74">
        <f>_xlfn.IFNA(MATCH(MAD_S[[#This Row],[BCR4 : Please indicate the user base]],Scale!N$6:N$10,0),1)</f>
        <v>5</v>
      </c>
      <c r="V1531" s="74">
        <f>_xlfn.IFNA(MATCH(MAD_S[[#This Row],[AC1 : Categorize Interfaces]],Scale!O$6:O$10,0),1)</f>
        <v>4</v>
      </c>
      <c r="W1531" s="74">
        <f>_xlfn.IFNA(MATCH(MAD_S[[#This Row],[AC2 : Diversity of Database(s)]],Scale!P$6:P$10,0),1)</f>
        <v>5</v>
      </c>
      <c r="X1531" s="74">
        <f>_xlfn.IFNA(MATCH(MAD_S[[#This Row],[AC3 : Diversity of software languages]],Scale!Q$6:Q$10,0),1)</f>
        <v>5</v>
      </c>
      <c r="Y1531" s="74">
        <f>_xlfn.IFNA(MATCH(MAD_S[[#This Row],[AM1 : Vendor Support available]],Scale!R$6:R$10,0),1)</f>
        <v>4</v>
      </c>
      <c r="Z1531" s="74">
        <f>_xlfn.IFNA(MATCH(MAD_S[[#This Row],[AM2 : Availability of skills required to support the system]],Scale!S$6:S$10,0),1)</f>
        <v>1</v>
      </c>
      <c r="AA1531" s="74">
        <f>_xlfn.IFNA(MATCH(MAD_S[[#This Row],[AM3 : Documents Available]],Scale!T$6:T$10,0),1)</f>
        <v>4</v>
      </c>
      <c r="AB1531" s="74">
        <f>_xlfn.IFNA(MATCH(MAD_S[[#This Row],[AM4 : Lifecycle Stage of the application for Risk]],Scale!U$6:U$10,0),1)</f>
        <v>4</v>
      </c>
      <c r="AC1531" s="74">
        <f>_xlfn.IFNA(MATCH(MAD_S[[#This Row],[AC1 : Implementation Cost]],Scale!V$6:V$10,0),1)</f>
        <v>1</v>
      </c>
      <c r="AD1531" s="74">
        <f>_xlfn.IFNA(MATCH(MAD_S[[#This Row],[AC2 : Licence Cost]],Scale!W$6:W$10,0),1)</f>
        <v>1</v>
      </c>
      <c r="AE1531" s="74">
        <f>_xlfn.IFNA(MATCH(MAD_S[[#This Row],[AC3 : Annual Maintenance Cost/Support Cost]],Scale!X$6:X$10,0),1)</f>
        <v>1</v>
      </c>
      <c r="AF1531" s="74">
        <f>_xlfn.IFNA(MATCH(MAD_S[[#This Row],[ACR1 : Is Application Virtualized]],Scale!Y$6:Y$10,0),1)</f>
        <v>1</v>
      </c>
      <c r="AG1531" s="74">
        <f>_xlfn.IFNA(MATCH(MAD_S[[#This Row],[ACR2 : Does the Application Support loosely coupled N tier Architecture &amp; Abstraction]],Scale!Z$6:Z$10,0),1)</f>
        <v>1</v>
      </c>
      <c r="AH1531" s="74">
        <f>_xlfn.IFNA(MATCH(MAD_S[[#This Row],[ACR3 : Does it provide Micro Services / Coarse Grain APIs]],Scale!AA$6:AA$10,0),1)</f>
        <v>1</v>
      </c>
      <c r="AI1531" s="74">
        <f>_xlfn.IFNA(MATCH(MAD_S[[#This Row],[ACR4 : Does the host regulatory environment allows moving to cloud]],Scale!AB$6:AB$10,0),1)</f>
        <v>1</v>
      </c>
    </row>
    <row r="1532" spans="1:35" ht="57.75" customHeight="1" x14ac:dyDescent="0.25">
      <c r="A1532" s="74" t="str">
        <f>MAD_S!A1532</f>
        <v>US.94</v>
      </c>
      <c r="B1532" s="74" t="str">
        <f>MAD_PS3[[#This Row],[M1 : Name of All Applications]]</f>
        <v>eROI</v>
      </c>
      <c r="C1532" s="74" t="str">
        <f>MAD_S[[#This Row],[Region]]</f>
        <v>NA</v>
      </c>
      <c r="D1532" s="74" t="str">
        <f>MAD_S!D1532</f>
        <v>jennifer.desamito@ingrammicro.com susan.chiu@ingrammicro.com</v>
      </c>
      <c r="E1532" s="74" t="str">
        <f>MAD_S!E1532</f>
        <v>Active</v>
      </c>
      <c r="F1532" s="74" t="str">
        <f>MAD_S!F1532</f>
        <v>Manual Entry Req</v>
      </c>
      <c r="G1532" s="74" t="str">
        <f>MAD_S!G1532</f>
        <v>Homegrown</v>
      </c>
      <c r="H1532" s="74" t="str">
        <f>MAD_S!H1532</f>
        <v>Windows NT/2/XP/23 ServerSQL Server; MS AccessMS Access (with or without macros)</v>
      </c>
      <c r="I1532" s="74" t="str">
        <f>MAD_S!I1532</f>
        <v>Client Server</v>
      </c>
      <c r="J1532" s="74" t="str">
        <f>MAD_S!J1532</f>
        <v>Other</v>
      </c>
      <c r="K1532" s="74" t="str">
        <f>MAD_S!K1532</f>
        <v>Unknown</v>
      </c>
      <c r="L1532" s="74" t="str">
        <f>MAD_S!L1532</f>
        <v>Reports provided to specific vendors that shows their sales list, product information, campaign and events.  Some Revenue generating reports provided to various vendors.
  </v>
      </c>
      <c r="M1532" s="74" t="str">
        <f>MAD_S!M1532</f>
        <v>Manual Entry Req</v>
      </c>
      <c r="N1532" s="74" t="str">
        <f>MAD_S!N1532</f>
        <v>Manual Entry Req</v>
      </c>
      <c r="O1532" s="74" t="str">
        <f>MAD_S!O1532</f>
        <v>Manual Entry Req</v>
      </c>
      <c r="P1532" s="74" t="str">
        <f>MAD_S!P1532</f>
        <v>Manual Entry Req</v>
      </c>
      <c r="Q1532" s="74" t="str">
        <f>MAD_S!Q1532</f>
        <v>Manual Entry Req</v>
      </c>
      <c r="R1532" s="74">
        <f>_xlfn.IFNA(MATCH(MAD_S[[#This Row],[BCR1 : The extent to which application supports business operations]],Scale!K$6:K$10,0),1)</f>
        <v>5</v>
      </c>
      <c r="S1532" s="74">
        <f>_xlfn.IFNA(MATCH(MAD_S[[#This Row],[BCR2 : Please indicate the business impact due to the application''s non-availability ]],Scale!L$6:L$10,0),1)</f>
        <v>5</v>
      </c>
      <c r="T1532" s="74">
        <f>_xlfn.IFNA(MATCH(MAD_S[[#This Row],[BCR3 : Business Data Criticality]],Scale!M$6:M$10,0),1)</f>
        <v>4</v>
      </c>
      <c r="U1532" s="74">
        <f>_xlfn.IFNA(MATCH(MAD_S[[#This Row],[BCR4 : Please indicate the user base]],Scale!N$6:N$10,0),1)</f>
        <v>5</v>
      </c>
      <c r="V1532" s="74">
        <f>_xlfn.IFNA(MATCH(MAD_S[[#This Row],[AC1 : Categorize Interfaces]],Scale!O$6:O$10,0),1)</f>
        <v>4</v>
      </c>
      <c r="W1532" s="74">
        <f>_xlfn.IFNA(MATCH(MAD_S[[#This Row],[AC2 : Diversity of Database(s)]],Scale!P$6:P$10,0),1)</f>
        <v>5</v>
      </c>
      <c r="X1532" s="74">
        <f>_xlfn.IFNA(MATCH(MAD_S[[#This Row],[AC3 : Diversity of software languages]],Scale!Q$6:Q$10,0),1)</f>
        <v>5</v>
      </c>
      <c r="Y1532" s="74">
        <f>_xlfn.IFNA(MATCH(MAD_S[[#This Row],[AM1 : Vendor Support available]],Scale!R$6:R$10,0),1)</f>
        <v>4</v>
      </c>
      <c r="Z1532" s="74">
        <f>_xlfn.IFNA(MATCH(MAD_S[[#This Row],[AM2 : Availability of skills required to support the system]],Scale!S$6:S$10,0),1)</f>
        <v>1</v>
      </c>
      <c r="AA1532" s="74">
        <f>_xlfn.IFNA(MATCH(MAD_S[[#This Row],[AM3 : Documents Available]],Scale!T$6:T$10,0),1)</f>
        <v>4</v>
      </c>
      <c r="AB1532" s="74">
        <f>_xlfn.IFNA(MATCH(MAD_S[[#This Row],[AM4 : Lifecycle Stage of the application for Risk]],Scale!U$6:U$10,0),1)</f>
        <v>4</v>
      </c>
      <c r="AC1532" s="74">
        <f>_xlfn.IFNA(MATCH(MAD_S[[#This Row],[AC1 : Implementation Cost]],Scale!V$6:V$10,0),1)</f>
        <v>1</v>
      </c>
      <c r="AD1532" s="74">
        <f>_xlfn.IFNA(MATCH(MAD_S[[#This Row],[AC2 : Licence Cost]],Scale!W$6:W$10,0),1)</f>
        <v>1</v>
      </c>
      <c r="AE1532" s="74">
        <f>_xlfn.IFNA(MATCH(MAD_S[[#This Row],[AC3 : Annual Maintenance Cost/Support Cost]],Scale!X$6:X$10,0),1)</f>
        <v>1</v>
      </c>
      <c r="AF1532" s="74">
        <f>_xlfn.IFNA(MATCH(MAD_S[[#This Row],[ACR1 : Is Application Virtualized]],Scale!Y$6:Y$10,0),1)</f>
        <v>1</v>
      </c>
      <c r="AG1532" s="74">
        <f>_xlfn.IFNA(MATCH(MAD_S[[#This Row],[ACR2 : Does the Application Support loosely coupled N tier Architecture &amp; Abstraction]],Scale!Z$6:Z$10,0),1)</f>
        <v>1</v>
      </c>
      <c r="AH1532" s="74">
        <f>_xlfn.IFNA(MATCH(MAD_S[[#This Row],[ACR3 : Does it provide Micro Services / Coarse Grain APIs]],Scale!AA$6:AA$10,0),1)</f>
        <v>1</v>
      </c>
      <c r="AI1532" s="74">
        <f>_xlfn.IFNA(MATCH(MAD_S[[#This Row],[ACR4 : Does the host regulatory environment allows moving to cloud]],Scale!AB$6:AB$10,0),1)</f>
        <v>1</v>
      </c>
    </row>
    <row r="1533" spans="1:35" ht="57.75" customHeight="1" x14ac:dyDescent="0.25">
      <c r="A1533" s="74" t="str">
        <f>MAD_S!A1533</f>
        <v>US.95</v>
      </c>
      <c r="B1533" s="74" t="str">
        <f>MAD_PS3[[#This Row],[M1 : Name of All Applications]]</f>
        <v>Etilize</v>
      </c>
      <c r="C1533" s="74" t="str">
        <f>MAD_S[[#This Row],[Region]]</f>
        <v>NA</v>
      </c>
      <c r="D1533" s="74" t="str">
        <f>MAD_S!D1533</f>
        <v>Sue McCoy</v>
      </c>
      <c r="E1533" s="74" t="str">
        <f>MAD_S!E1533</f>
        <v>Active</v>
      </c>
      <c r="F1533" s="74" t="str">
        <f>MAD_S!F1533</f>
        <v>eCommerce</v>
      </c>
      <c r="G1533" s="74" t="str">
        <f>MAD_S!G1533</f>
        <v>Other</v>
      </c>
      <c r="H1533" s="74" t="str">
        <f>MAD_S!H1533</f>
        <v>Batch processes and file uploads/downloads between Etilize and Ingram</v>
      </c>
      <c r="I1533" s="74" t="str">
        <f>MAD_S!I1533</f>
        <v>Other</v>
      </c>
      <c r="J1533" s="74" t="str">
        <f>MAD_S!J1533</f>
        <v>Other</v>
      </c>
      <c r="K1533" s="74" t="str">
        <f>MAD_S!K1533</f>
        <v>2-tier</v>
      </c>
      <c r="L1533" s="74" t="str">
        <f>MAD_S!L1533</f>
        <v>Etilize is a third party company content provider that provides product content and images to Ingram Micro.
 Ingram Micro uses this content for our website; for our customers’ use, as well as some of the content is used internally in our Impulse system today.
 Ingram also provides some of this content via our Electronic Commerce Support (ECS) to our customers directly for use in their own systems and websites. 
 </v>
      </c>
      <c r="M1533" s="74" t="str">
        <f>MAD_S!M1533</f>
        <v>EnterpriseApplication</v>
      </c>
      <c r="N1533" s="74" t="str">
        <f>MAD_S!N1533</f>
        <v>Manual Entry Req</v>
      </c>
      <c r="O1533" s="74" t="str">
        <f>MAD_S!O1533</f>
        <v>Manual Entry Req</v>
      </c>
      <c r="P1533" s="74" t="str">
        <f>MAD_S!P1533</f>
        <v>Manual Entry Req</v>
      </c>
      <c r="Q1533" s="74" t="str">
        <f>MAD_S!Q1533</f>
        <v>Manual Entry Req</v>
      </c>
      <c r="R1533" s="74">
        <f>_xlfn.IFNA(MATCH(MAD_S[[#This Row],[BCR1 : The extent to which application supports business operations]],Scale!K$6:K$10,0),1)</f>
        <v>1</v>
      </c>
      <c r="S1533" s="74">
        <f>_xlfn.IFNA(MATCH(MAD_S[[#This Row],[BCR2 : Please indicate the business impact due to the application''s non-availability ]],Scale!L$6:L$10,0),1)</f>
        <v>3</v>
      </c>
      <c r="T1533" s="74">
        <f>_xlfn.IFNA(MATCH(MAD_S[[#This Row],[BCR3 : Business Data Criticality]],Scale!M$6:M$10,0),1)</f>
        <v>2</v>
      </c>
      <c r="U1533" s="74">
        <f>_xlfn.IFNA(MATCH(MAD_S[[#This Row],[BCR4 : Please indicate the user base]],Scale!N$6:N$10,0),1)</f>
        <v>1</v>
      </c>
      <c r="V1533" s="74">
        <f>_xlfn.IFNA(MATCH(MAD_S[[#This Row],[AC1 : Categorize Interfaces]],Scale!O$6:O$10,0),1)</f>
        <v>4</v>
      </c>
      <c r="W1533" s="74">
        <f>_xlfn.IFNA(MATCH(MAD_S[[#This Row],[AC2 : Diversity of Database(s)]],Scale!P$6:P$10,0),1)</f>
        <v>5</v>
      </c>
      <c r="X1533" s="74">
        <f>_xlfn.IFNA(MATCH(MAD_S[[#This Row],[AC3 : Diversity of software languages]],Scale!Q$6:Q$10,0),1)</f>
        <v>5</v>
      </c>
      <c r="Y1533" s="74">
        <f>_xlfn.IFNA(MATCH(MAD_S[[#This Row],[AM1 : Vendor Support available]],Scale!R$6:R$10,0),1)</f>
        <v>1</v>
      </c>
      <c r="Z1533" s="74">
        <f>_xlfn.IFNA(MATCH(MAD_S[[#This Row],[AM2 : Availability of skills required to support the system]],Scale!S$6:S$10,0),1)</f>
        <v>1</v>
      </c>
      <c r="AA1533" s="74">
        <f>_xlfn.IFNA(MATCH(MAD_S[[#This Row],[AM3 : Documents Available]],Scale!T$6:T$10,0),1)</f>
        <v>5</v>
      </c>
      <c r="AB1533" s="74">
        <f>_xlfn.IFNA(MATCH(MAD_S[[#This Row],[AM4 : Lifecycle Stage of the application for Risk]],Scale!U$6:U$10,0),1)</f>
        <v>1</v>
      </c>
      <c r="AC1533" s="74">
        <f>_xlfn.IFNA(MATCH(MAD_S[[#This Row],[AC1 : Implementation Cost]],Scale!V$6:V$10,0),1)</f>
        <v>1</v>
      </c>
      <c r="AD1533" s="74">
        <f>_xlfn.IFNA(MATCH(MAD_S[[#This Row],[AC2 : Licence Cost]],Scale!W$6:W$10,0),1)</f>
        <v>1</v>
      </c>
      <c r="AE1533" s="74">
        <f>_xlfn.IFNA(MATCH(MAD_S[[#This Row],[AC3 : Annual Maintenance Cost/Support Cost]],Scale!X$6:X$10,0),1)</f>
        <v>1</v>
      </c>
      <c r="AF1533" s="74">
        <f>_xlfn.IFNA(MATCH(MAD_S[[#This Row],[ACR1 : Is Application Virtualized]],Scale!Y$6:Y$10,0),1)</f>
        <v>1</v>
      </c>
      <c r="AG1533" s="74">
        <f>_xlfn.IFNA(MATCH(MAD_S[[#This Row],[ACR2 : Does the Application Support loosely coupled N tier Architecture &amp; Abstraction]],Scale!Z$6:Z$10,0),1)</f>
        <v>1</v>
      </c>
      <c r="AH1533" s="74">
        <f>_xlfn.IFNA(MATCH(MAD_S[[#This Row],[ACR3 : Does it provide Micro Services / Coarse Grain APIs]],Scale!AA$6:AA$10,0),1)</f>
        <v>1</v>
      </c>
      <c r="AI1533" s="74">
        <f>_xlfn.IFNA(MATCH(MAD_S[[#This Row],[ACR4 : Does the host regulatory environment allows moving to cloud]],Scale!AB$6:AB$10,0),1)</f>
        <v>1</v>
      </c>
    </row>
    <row r="1534" spans="1:35" ht="57.75" customHeight="1" x14ac:dyDescent="0.25">
      <c r="A1534" s="74" t="str">
        <f>MAD_S!A1534</f>
        <v>US.96</v>
      </c>
      <c r="B1534" s="74" t="str">
        <f>MAD_PS3[[#This Row],[M1 : Name of All Applications]]</f>
        <v>Excel Buyers Ordering tool (CAD)</v>
      </c>
      <c r="C1534" s="74" t="str">
        <f>MAD_S[[#This Row],[Region]]</f>
        <v>NA</v>
      </c>
      <c r="D1534" s="74" t="str">
        <f>MAD_S!D1534</f>
        <v>lucy.nguyen@ingrammicro.com</v>
      </c>
      <c r="E1534" s="74" t="str">
        <f>MAD_S!E1534</f>
        <v>Active</v>
      </c>
      <c r="F1534" s="74" t="str">
        <f>MAD_S!F1534</f>
        <v>Manual Entry Req</v>
      </c>
      <c r="G1534" s="74" t="str">
        <f>MAD_S!G1534</f>
        <v>Other</v>
      </c>
      <c r="H1534" s="74" t="str">
        <f>MAD_S!H1534</f>
        <v>Manual Entry Req</v>
      </c>
      <c r="I1534" s="74" t="str">
        <f>MAD_S!I1534</f>
        <v>Excel</v>
      </c>
      <c r="J1534" s="74" t="str">
        <f>MAD_S!J1534</f>
        <v>Other</v>
      </c>
      <c r="K1534" s="74" t="str">
        <f>MAD_S!K1534</f>
        <v>Unknown</v>
      </c>
      <c r="L1534" s="74" t="str">
        <f>MAD_S!L1534</f>
        <v>Excel macro that creates PO and Sales order</v>
      </c>
      <c r="M1534" s="74" t="str">
        <f>MAD_S!M1534</f>
        <v>Manual Entry Req</v>
      </c>
      <c r="N1534" s="74" t="str">
        <f>MAD_S!N1534</f>
        <v>Manual Entry Req</v>
      </c>
      <c r="O1534" s="74" t="str">
        <f>MAD_S!O1534</f>
        <v>Manual Entry Req</v>
      </c>
      <c r="P1534" s="74" t="str">
        <f>MAD_S!P1534</f>
        <v>Manual Entry Req</v>
      </c>
      <c r="Q1534" s="74" t="str">
        <f>MAD_S!Q1534</f>
        <v>Manual Entry Req</v>
      </c>
      <c r="R1534" s="74">
        <f>_xlfn.IFNA(MATCH(MAD_S[[#This Row],[BCR1 : The extent to which application supports business operations]],Scale!K$6:K$10,0),1)</f>
        <v>3</v>
      </c>
      <c r="S1534" s="74">
        <f>_xlfn.IFNA(MATCH(MAD_S[[#This Row],[BCR2 : Please indicate the business impact due to the application''s non-availability ]],Scale!L$6:L$10,0),1)</f>
        <v>3</v>
      </c>
      <c r="T1534" s="74">
        <f>_xlfn.IFNA(MATCH(MAD_S[[#This Row],[BCR3 : Business Data Criticality]],Scale!M$6:M$10,0),1)</f>
        <v>2</v>
      </c>
      <c r="U1534" s="74">
        <f>_xlfn.IFNA(MATCH(MAD_S[[#This Row],[BCR4 : Please indicate the user base]],Scale!N$6:N$10,0),1)</f>
        <v>1</v>
      </c>
      <c r="V1534" s="74">
        <f>_xlfn.IFNA(MATCH(MAD_S[[#This Row],[AC1 : Categorize Interfaces]],Scale!O$6:O$10,0),1)</f>
        <v>4</v>
      </c>
      <c r="W1534" s="74">
        <f>_xlfn.IFNA(MATCH(MAD_S[[#This Row],[AC2 : Diversity of Database(s)]],Scale!P$6:P$10,0),1)</f>
        <v>5</v>
      </c>
      <c r="X1534" s="74">
        <f>_xlfn.IFNA(MATCH(MAD_S[[#This Row],[AC3 : Diversity of software languages]],Scale!Q$6:Q$10,0),1)</f>
        <v>5</v>
      </c>
      <c r="Y1534" s="74">
        <f>_xlfn.IFNA(MATCH(MAD_S[[#This Row],[AM1 : Vendor Support available]],Scale!R$6:R$10,0),1)</f>
        <v>5</v>
      </c>
      <c r="Z1534" s="74">
        <f>_xlfn.IFNA(MATCH(MAD_S[[#This Row],[AM2 : Availability of skills required to support the system]],Scale!S$6:S$10,0),1)</f>
        <v>1</v>
      </c>
      <c r="AA1534" s="74">
        <f>_xlfn.IFNA(MATCH(MAD_S[[#This Row],[AM3 : Documents Available]],Scale!T$6:T$10,0),1)</f>
        <v>4</v>
      </c>
      <c r="AB1534" s="74">
        <f>_xlfn.IFNA(MATCH(MAD_S[[#This Row],[AM4 : Lifecycle Stage of the application for Risk]],Scale!U$6:U$10,0),1)</f>
        <v>5</v>
      </c>
      <c r="AC1534" s="74">
        <f>_xlfn.IFNA(MATCH(MAD_S[[#This Row],[AC1 : Implementation Cost]],Scale!V$6:V$10,0),1)</f>
        <v>1</v>
      </c>
      <c r="AD1534" s="74">
        <f>_xlfn.IFNA(MATCH(MAD_S[[#This Row],[AC2 : Licence Cost]],Scale!W$6:W$10,0),1)</f>
        <v>1</v>
      </c>
      <c r="AE1534" s="74">
        <f>_xlfn.IFNA(MATCH(MAD_S[[#This Row],[AC3 : Annual Maintenance Cost/Support Cost]],Scale!X$6:X$10,0),1)</f>
        <v>1</v>
      </c>
      <c r="AF1534" s="74">
        <f>_xlfn.IFNA(MATCH(MAD_S[[#This Row],[ACR1 : Is Application Virtualized]],Scale!Y$6:Y$10,0),1)</f>
        <v>1</v>
      </c>
      <c r="AG1534" s="74">
        <f>_xlfn.IFNA(MATCH(MAD_S[[#This Row],[ACR2 : Does the Application Support loosely coupled N tier Architecture &amp; Abstraction]],Scale!Z$6:Z$10,0),1)</f>
        <v>1</v>
      </c>
      <c r="AH1534" s="74">
        <f>_xlfn.IFNA(MATCH(MAD_S[[#This Row],[ACR3 : Does it provide Micro Services / Coarse Grain APIs]],Scale!AA$6:AA$10,0),1)</f>
        <v>1</v>
      </c>
      <c r="AI1534" s="74">
        <f>_xlfn.IFNA(MATCH(MAD_S[[#This Row],[ACR4 : Does the host regulatory environment allows moving to cloud]],Scale!AB$6:AB$10,0),1)</f>
        <v>1</v>
      </c>
    </row>
    <row r="1535" spans="1:35" ht="57.75" customHeight="1" x14ac:dyDescent="0.25">
      <c r="A1535" s="74" t="str">
        <f>MAD_S!A1535</f>
        <v>US.97</v>
      </c>
      <c r="B1535" s="74" t="str">
        <f>MAD_PS3[[#This Row],[M1 : Name of All Applications]]</f>
        <v>Excess Management Tool</v>
      </c>
      <c r="C1535" s="74" t="str">
        <f>MAD_S[[#This Row],[Region]]</f>
        <v>NA</v>
      </c>
      <c r="D1535" s="74" t="str">
        <f>MAD_S!D1535</f>
        <v>steve.garcia@ingrammicro.com</v>
      </c>
      <c r="E1535" s="74" t="str">
        <f>MAD_S!E1535</f>
        <v>Active</v>
      </c>
      <c r="F1535" s="74" t="str">
        <f>MAD_S!F1535</f>
        <v>Manual Entry Req</v>
      </c>
      <c r="G1535" s="74" t="str">
        <f>MAD_S!G1535</f>
        <v>Other</v>
      </c>
      <c r="H1535" s="74" t="str">
        <f>MAD_S!H1535</f>
        <v>Manual Entry Req</v>
      </c>
      <c r="I1535" s="74" t="str">
        <f>MAD_S!I1535</f>
        <v>x</v>
      </c>
      <c r="J1535" s="74" t="str">
        <f>MAD_S!J1535</f>
        <v>Other</v>
      </c>
      <c r="K1535" s="74" t="str">
        <f>MAD_S!K1535</f>
        <v>Unknown</v>
      </c>
      <c r="L1535" s="74" t="str">
        <f>MAD_S!L1535</f>
        <v>Tool used by management to track excess.  TPS determines Excess inventory.  This tool is used for Buyers to communicate action plans to management on how to manage it.
 </v>
      </c>
      <c r="M1535" s="74" t="str">
        <f>MAD_S!M1535</f>
        <v>Manual Entry Req</v>
      </c>
      <c r="N1535" s="74" t="str">
        <f>MAD_S!N1535</f>
        <v>Manual Entry Req</v>
      </c>
      <c r="O1535" s="74" t="str">
        <f>MAD_S!O1535</f>
        <v>Manual Entry Req</v>
      </c>
      <c r="P1535" s="74" t="str">
        <f>MAD_S!P1535</f>
        <v>Manual Entry Req</v>
      </c>
      <c r="Q1535" s="74" t="str">
        <f>MAD_S!Q1535</f>
        <v>Manual Entry Req</v>
      </c>
      <c r="R1535" s="74">
        <f>_xlfn.IFNA(MATCH(MAD_S[[#This Row],[BCR1 : The extent to which application supports business operations]],Scale!K$6:K$10,0),1)</f>
        <v>3</v>
      </c>
      <c r="S1535" s="74">
        <f>_xlfn.IFNA(MATCH(MAD_S[[#This Row],[BCR2 : Please indicate the business impact due to the application''s non-availability ]],Scale!L$6:L$10,0),1)</f>
        <v>3</v>
      </c>
      <c r="T1535" s="74">
        <f>_xlfn.IFNA(MATCH(MAD_S[[#This Row],[BCR3 : Business Data Criticality]],Scale!M$6:M$10,0),1)</f>
        <v>4</v>
      </c>
      <c r="U1535" s="74">
        <f>_xlfn.IFNA(MATCH(MAD_S[[#This Row],[BCR4 : Please indicate the user base]],Scale!N$6:N$10,0),1)</f>
        <v>1</v>
      </c>
      <c r="V1535" s="74">
        <f>_xlfn.IFNA(MATCH(MAD_S[[#This Row],[AC1 : Categorize Interfaces]],Scale!O$6:O$10,0),1)</f>
        <v>1</v>
      </c>
      <c r="W1535" s="74">
        <f>_xlfn.IFNA(MATCH(MAD_S[[#This Row],[AC2 : Diversity of Database(s)]],Scale!P$6:P$10,0),1)</f>
        <v>5</v>
      </c>
      <c r="X1535" s="74">
        <f>_xlfn.IFNA(MATCH(MAD_S[[#This Row],[AC3 : Diversity of software languages]],Scale!Q$6:Q$10,0),1)</f>
        <v>5</v>
      </c>
      <c r="Y1535" s="74">
        <f>_xlfn.IFNA(MATCH(MAD_S[[#This Row],[AM1 : Vendor Support available]],Scale!R$6:R$10,0),1)</f>
        <v>5</v>
      </c>
      <c r="Z1535" s="74">
        <f>_xlfn.IFNA(MATCH(MAD_S[[#This Row],[AM2 : Availability of skills required to support the system]],Scale!S$6:S$10,0),1)</f>
        <v>1</v>
      </c>
      <c r="AA1535" s="74">
        <f>_xlfn.IFNA(MATCH(MAD_S[[#This Row],[AM3 : Documents Available]],Scale!T$6:T$10,0),1)</f>
        <v>4</v>
      </c>
      <c r="AB1535" s="74">
        <f>_xlfn.IFNA(MATCH(MAD_S[[#This Row],[AM4 : Lifecycle Stage of the application for Risk]],Scale!U$6:U$10,0),1)</f>
        <v>5</v>
      </c>
      <c r="AC1535" s="74">
        <f>_xlfn.IFNA(MATCH(MAD_S[[#This Row],[AC1 : Implementation Cost]],Scale!V$6:V$10,0),1)</f>
        <v>1</v>
      </c>
      <c r="AD1535" s="74">
        <f>_xlfn.IFNA(MATCH(MAD_S[[#This Row],[AC2 : Licence Cost]],Scale!W$6:W$10,0),1)</f>
        <v>1</v>
      </c>
      <c r="AE1535" s="74">
        <f>_xlfn.IFNA(MATCH(MAD_S[[#This Row],[AC3 : Annual Maintenance Cost/Support Cost]],Scale!X$6:X$10,0),1)</f>
        <v>1</v>
      </c>
      <c r="AF1535" s="74">
        <f>_xlfn.IFNA(MATCH(MAD_S[[#This Row],[ACR1 : Is Application Virtualized]],Scale!Y$6:Y$10,0),1)</f>
        <v>1</v>
      </c>
      <c r="AG1535" s="74">
        <f>_xlfn.IFNA(MATCH(MAD_S[[#This Row],[ACR2 : Does the Application Support loosely coupled N tier Architecture &amp; Abstraction]],Scale!Z$6:Z$10,0),1)</f>
        <v>1</v>
      </c>
      <c r="AH1535" s="74">
        <f>_xlfn.IFNA(MATCH(MAD_S[[#This Row],[ACR3 : Does it provide Micro Services / Coarse Grain APIs]],Scale!AA$6:AA$10,0),1)</f>
        <v>1</v>
      </c>
      <c r="AI1535" s="74">
        <f>_xlfn.IFNA(MATCH(MAD_S[[#This Row],[ACR4 : Does the host regulatory environment allows moving to cloud]],Scale!AB$6:AB$10,0),1)</f>
        <v>1</v>
      </c>
    </row>
    <row r="1536" spans="1:35" ht="57.75" customHeight="1" x14ac:dyDescent="0.25">
      <c r="A1536" s="74" t="str">
        <f>MAD_S!A1536</f>
        <v>US.99</v>
      </c>
      <c r="B1536" s="74" t="str">
        <f>MAD_PS3[[#This Row],[M1 : Name of All Applications]]</f>
        <v>FileMaker Pro</v>
      </c>
      <c r="C1536" s="74" t="str">
        <f>MAD_S[[#This Row],[Region]]</f>
        <v>NA</v>
      </c>
      <c r="D1536" s="74" t="str">
        <f>MAD_S!D1536</f>
        <v>fred.bustillos@ingrammicro.com sabrina.glick@ingrammicro.com</v>
      </c>
      <c r="E1536" s="74" t="str">
        <f>MAD_S!E1536</f>
        <v>Active</v>
      </c>
      <c r="F1536" s="74" t="str">
        <f>MAD_S!F1536</f>
        <v>Manual Entry Req</v>
      </c>
      <c r="G1536" s="74" t="str">
        <f>MAD_S!G1536</f>
        <v>Homegrown</v>
      </c>
      <c r="H1536" s="74" t="str">
        <f>MAD_S!H1536</f>
        <v>Windows NT/2/XP/23 Server</v>
      </c>
      <c r="I1536" s="74" t="str">
        <f>MAD_S!I1536</f>
        <v>Client Server</v>
      </c>
      <c r="J1536" s="74" t="str">
        <f>MAD_S!J1536</f>
        <v>Other</v>
      </c>
      <c r="K1536" s="74" t="str">
        <f>MAD_S!K1536</f>
        <v>Unknown</v>
      </c>
      <c r="L1536" s="74" t="str">
        <f>MAD_S!L1536</f>
        <v>Unique databases (originally developed September 2 - March 21) using the FileMaker Pro application for various groups within the US Marketing department. Current functions include job scheduling, tracking, project quotes, estimates, and reports for Creative Services, Corporate Events, eMarketing, Business Intelligence and Business Operations.</v>
      </c>
      <c r="M1536" s="74" t="str">
        <f>MAD_S!M1536</f>
        <v>Manual Entry Req</v>
      </c>
      <c r="N1536" s="74" t="str">
        <f>MAD_S!N1536</f>
        <v>Manual Entry Req</v>
      </c>
      <c r="O1536" s="74" t="str">
        <f>MAD_S!O1536</f>
        <v>Manual Entry Req</v>
      </c>
      <c r="P1536" s="74" t="str">
        <f>MAD_S!P1536</f>
        <v>Manual Entry Req</v>
      </c>
      <c r="Q1536" s="74" t="str">
        <f>MAD_S!Q1536</f>
        <v>Manual Entry Req</v>
      </c>
      <c r="R1536" s="74">
        <f>_xlfn.IFNA(MATCH(MAD_S[[#This Row],[BCR1 : The extent to which application supports business operations]],Scale!K$6:K$10,0),1)</f>
        <v>5</v>
      </c>
      <c r="S1536" s="74">
        <f>_xlfn.IFNA(MATCH(MAD_S[[#This Row],[BCR2 : Please indicate the business impact due to the application''s non-availability ]],Scale!L$6:L$10,0),1)</f>
        <v>3</v>
      </c>
      <c r="T1536" s="74">
        <f>_xlfn.IFNA(MATCH(MAD_S[[#This Row],[BCR3 : Business Data Criticality]],Scale!M$6:M$10,0),1)</f>
        <v>4</v>
      </c>
      <c r="U1536" s="74">
        <f>_xlfn.IFNA(MATCH(MAD_S[[#This Row],[BCR4 : Please indicate the user base]],Scale!N$6:N$10,0),1)</f>
        <v>3</v>
      </c>
      <c r="V1536" s="74">
        <f>_xlfn.IFNA(MATCH(MAD_S[[#This Row],[AC1 : Categorize Interfaces]],Scale!O$6:O$10,0),1)</f>
        <v>2</v>
      </c>
      <c r="W1536" s="74">
        <f>_xlfn.IFNA(MATCH(MAD_S[[#This Row],[AC2 : Diversity of Database(s)]],Scale!P$6:P$10,0),1)</f>
        <v>5</v>
      </c>
      <c r="X1536" s="74">
        <f>_xlfn.IFNA(MATCH(MAD_S[[#This Row],[AC3 : Diversity of software languages]],Scale!Q$6:Q$10,0),1)</f>
        <v>5</v>
      </c>
      <c r="Y1536" s="74">
        <f>_xlfn.IFNA(MATCH(MAD_S[[#This Row],[AM1 : Vendor Support available]],Scale!R$6:R$10,0),1)</f>
        <v>4</v>
      </c>
      <c r="Z1536" s="74">
        <f>_xlfn.IFNA(MATCH(MAD_S[[#This Row],[AM2 : Availability of skills required to support the system]],Scale!S$6:S$10,0),1)</f>
        <v>1</v>
      </c>
      <c r="AA1536" s="74">
        <f>_xlfn.IFNA(MATCH(MAD_S[[#This Row],[AM3 : Documents Available]],Scale!T$6:T$10,0),1)</f>
        <v>4</v>
      </c>
      <c r="AB1536" s="74">
        <f>_xlfn.IFNA(MATCH(MAD_S[[#This Row],[AM4 : Lifecycle Stage of the application for Risk]],Scale!U$6:U$10,0),1)</f>
        <v>4</v>
      </c>
      <c r="AC1536" s="74">
        <f>_xlfn.IFNA(MATCH(MAD_S[[#This Row],[AC1 : Implementation Cost]],Scale!V$6:V$10,0),1)</f>
        <v>1</v>
      </c>
      <c r="AD1536" s="74">
        <f>_xlfn.IFNA(MATCH(MAD_S[[#This Row],[AC2 : Licence Cost]],Scale!W$6:W$10,0),1)</f>
        <v>1</v>
      </c>
      <c r="AE1536" s="74">
        <f>_xlfn.IFNA(MATCH(MAD_S[[#This Row],[AC3 : Annual Maintenance Cost/Support Cost]],Scale!X$6:X$10,0),1)</f>
        <v>1</v>
      </c>
      <c r="AF1536" s="74">
        <f>_xlfn.IFNA(MATCH(MAD_S[[#This Row],[ACR1 : Is Application Virtualized]],Scale!Y$6:Y$10,0),1)</f>
        <v>1</v>
      </c>
      <c r="AG1536" s="74">
        <f>_xlfn.IFNA(MATCH(MAD_S[[#This Row],[ACR2 : Does the Application Support loosely coupled N tier Architecture &amp; Abstraction]],Scale!Z$6:Z$10,0),1)</f>
        <v>1</v>
      </c>
      <c r="AH1536" s="74">
        <f>_xlfn.IFNA(MATCH(MAD_S[[#This Row],[ACR3 : Does it provide Micro Services / Coarse Grain APIs]],Scale!AA$6:AA$10,0),1)</f>
        <v>1</v>
      </c>
      <c r="AI1536" s="74">
        <f>_xlfn.IFNA(MATCH(MAD_S[[#This Row],[ACR4 : Does the host regulatory environment allows moving to cloud]],Scale!AB$6:AB$10,0),1)</f>
        <v>1</v>
      </c>
    </row>
    <row r="1537" spans="1:35" ht="57.75" customHeight="1" x14ac:dyDescent="0.25">
      <c r="A1537" s="74" t="str">
        <f>MAD_S!A1537</f>
        <v>US.100</v>
      </c>
      <c r="B1537" s="74" t="str">
        <f>MAD_PS3[[#This Row],[M1 : Name of All Applications]]</f>
        <v>Forecast DB (US)</v>
      </c>
      <c r="C1537" s="74" t="str">
        <f>MAD_S[[#This Row],[Region]]</f>
        <v>NA</v>
      </c>
      <c r="D1537" s="74" t="str">
        <f>MAD_S!D1537</f>
        <v>GIS</v>
      </c>
      <c r="E1537" s="74" t="str">
        <f>MAD_S!E1537</f>
        <v>Active</v>
      </c>
      <c r="F1537" s="74" t="str">
        <f>MAD_S!F1537</f>
        <v>Manual Entry Req</v>
      </c>
      <c r="G1537" s="74" t="str">
        <f>MAD_S!G1537</f>
        <v>Other</v>
      </c>
      <c r="H1537" s="74" t="str">
        <f>MAD_S!H1537</f>
        <v>Manual Entry Req</v>
      </c>
      <c r="I1537" s="74" t="str">
        <f>MAD_S!I1537</f>
        <v>Access</v>
      </c>
      <c r="J1537" s="74" t="str">
        <f>MAD_S!J1537</f>
        <v>Other</v>
      </c>
      <c r="K1537" s="74" t="str">
        <f>MAD_S!K1537</f>
        <v>Unknown</v>
      </c>
      <c r="L1537" s="74" t="str">
        <f>MAD_S!L1537</f>
        <v>Access database used to collect Balance Sheet &amp; P&amp;L inputs from all department group business owners to produce monthly forecast. In addition to, there are a variety of Excel spreadsheets linked to this DB along with Comshare.</v>
      </c>
      <c r="M1537" s="74" t="str">
        <f>MAD_S!M1537</f>
        <v>Manual Entry Req</v>
      </c>
      <c r="N1537" s="74" t="str">
        <f>MAD_S!N1537</f>
        <v>Manual Entry Req</v>
      </c>
      <c r="O1537" s="74" t="str">
        <f>MAD_S!O1537</f>
        <v>Manual Entry Req</v>
      </c>
      <c r="P1537" s="74" t="str">
        <f>MAD_S!P1537</f>
        <v>Manual Entry Req</v>
      </c>
      <c r="Q1537" s="74" t="str">
        <f>MAD_S!Q1537</f>
        <v>Manual Entry Req</v>
      </c>
      <c r="R1537" s="74">
        <f>_xlfn.IFNA(MATCH(MAD_S[[#This Row],[BCR1 : The extent to which application supports business operations]],Scale!K$6:K$10,0),1)</f>
        <v>3</v>
      </c>
      <c r="S1537" s="74">
        <f>_xlfn.IFNA(MATCH(MAD_S[[#This Row],[BCR2 : Please indicate the business impact due to the application''s non-availability ]],Scale!L$6:L$10,0),1)</f>
        <v>3</v>
      </c>
      <c r="T1537" s="74">
        <f>_xlfn.IFNA(MATCH(MAD_S[[#This Row],[BCR3 : Business Data Criticality]],Scale!M$6:M$10,0),1)</f>
        <v>4</v>
      </c>
      <c r="U1537" s="74">
        <f>_xlfn.IFNA(MATCH(MAD_S[[#This Row],[BCR4 : Please indicate the user base]],Scale!N$6:N$10,0),1)</f>
        <v>1</v>
      </c>
      <c r="V1537" s="74">
        <f>_xlfn.IFNA(MATCH(MAD_S[[#This Row],[AC1 : Categorize Interfaces]],Scale!O$6:O$10,0),1)</f>
        <v>4</v>
      </c>
      <c r="W1537" s="74">
        <f>_xlfn.IFNA(MATCH(MAD_S[[#This Row],[AC2 : Diversity of Database(s)]],Scale!P$6:P$10,0),1)</f>
        <v>5</v>
      </c>
      <c r="X1537" s="74">
        <f>_xlfn.IFNA(MATCH(MAD_S[[#This Row],[AC3 : Diversity of software languages]],Scale!Q$6:Q$10,0),1)</f>
        <v>5</v>
      </c>
      <c r="Y1537" s="74">
        <f>_xlfn.IFNA(MATCH(MAD_S[[#This Row],[AM1 : Vendor Support available]],Scale!R$6:R$10,0),1)</f>
        <v>3</v>
      </c>
      <c r="Z1537" s="74">
        <f>_xlfn.IFNA(MATCH(MAD_S[[#This Row],[AM2 : Availability of skills required to support the system]],Scale!S$6:S$10,0),1)</f>
        <v>1</v>
      </c>
      <c r="AA1537" s="74">
        <f>_xlfn.IFNA(MATCH(MAD_S[[#This Row],[AM3 : Documents Available]],Scale!T$6:T$10,0),1)</f>
        <v>4</v>
      </c>
      <c r="AB1537" s="74">
        <f>_xlfn.IFNA(MATCH(MAD_S[[#This Row],[AM4 : Lifecycle Stage of the application for Risk]],Scale!U$6:U$10,0),1)</f>
        <v>4</v>
      </c>
      <c r="AC1537" s="74">
        <f>_xlfn.IFNA(MATCH(MAD_S[[#This Row],[AC1 : Implementation Cost]],Scale!V$6:V$10,0),1)</f>
        <v>1</v>
      </c>
      <c r="AD1537" s="74">
        <f>_xlfn.IFNA(MATCH(MAD_S[[#This Row],[AC2 : Licence Cost]],Scale!W$6:W$10,0),1)</f>
        <v>1</v>
      </c>
      <c r="AE1537" s="74">
        <f>_xlfn.IFNA(MATCH(MAD_S[[#This Row],[AC3 : Annual Maintenance Cost/Support Cost]],Scale!X$6:X$10,0),1)</f>
        <v>1</v>
      </c>
      <c r="AF1537" s="74">
        <f>_xlfn.IFNA(MATCH(MAD_S[[#This Row],[ACR1 : Is Application Virtualized]],Scale!Y$6:Y$10,0),1)</f>
        <v>1</v>
      </c>
      <c r="AG1537" s="74">
        <f>_xlfn.IFNA(MATCH(MAD_S[[#This Row],[ACR2 : Does the Application Support loosely coupled N tier Architecture &amp; Abstraction]],Scale!Z$6:Z$10,0),1)</f>
        <v>1</v>
      </c>
      <c r="AH1537" s="74">
        <f>_xlfn.IFNA(MATCH(MAD_S[[#This Row],[ACR3 : Does it provide Micro Services / Coarse Grain APIs]],Scale!AA$6:AA$10,0),1)</f>
        <v>1</v>
      </c>
      <c r="AI1537" s="74">
        <f>_xlfn.IFNA(MATCH(MAD_S[[#This Row],[ACR4 : Does the host regulatory environment allows moving to cloud]],Scale!AB$6:AB$10,0),1)</f>
        <v>1</v>
      </c>
    </row>
    <row r="1538" spans="1:35" ht="57.75" customHeight="1" x14ac:dyDescent="0.25">
      <c r="A1538" s="74" t="str">
        <f>MAD_S!A1538</f>
        <v>US.102</v>
      </c>
      <c r="B1538" s="74" t="str">
        <f>MAD_PS3[[#This Row],[M1 : Name of All Applications]]</f>
        <v>Freight Claims</v>
      </c>
      <c r="C1538" s="74" t="str">
        <f>MAD_S[[#This Row],[Region]]</f>
        <v>NA</v>
      </c>
      <c r="D1538" s="74" t="str">
        <f>MAD_S!D1538</f>
        <v>Manual Entry Req</v>
      </c>
      <c r="E1538" s="74" t="str">
        <f>MAD_S!E1538</f>
        <v>Active</v>
      </c>
      <c r="F1538" s="74" t="str">
        <f>MAD_S!F1538</f>
        <v>Manual Entry Req</v>
      </c>
      <c r="G1538" s="74" t="str">
        <f>MAD_S!G1538</f>
        <v>Homegrown</v>
      </c>
      <c r="H1538" s="74" t="str">
        <f>MAD_S!H1538</f>
        <v>Windows NT/2/XP/23 ServerSQL ServerC/C++</v>
      </c>
      <c r="I1538" s="74" t="str">
        <f>MAD_S!I1538</f>
        <v>Client Server</v>
      </c>
      <c r="J1538" s="74" t="str">
        <f>MAD_S!J1538</f>
        <v>Other</v>
      </c>
      <c r="K1538" s="74" t="str">
        <f>MAD_S!K1538</f>
        <v>Unknown</v>
      </c>
      <c r="L1538" s="74" t="str">
        <f>MAD_S!L1538</f>
        <v>Freight claims db / tracking system for transportation to manage freight damange claims.  Loaded on someone's PC - Robert Gifford tasked them to fund a new solution</v>
      </c>
      <c r="M1538" s="74" t="str">
        <f>MAD_S!M1538</f>
        <v>Manual Entry Req</v>
      </c>
      <c r="N1538" s="74" t="str">
        <f>MAD_S!N1538</f>
        <v>Manual Entry Req</v>
      </c>
      <c r="O1538" s="74" t="str">
        <f>MAD_S!O1538</f>
        <v>Manual Entry Req</v>
      </c>
      <c r="P1538" s="74" t="str">
        <f>MAD_S!P1538</f>
        <v>Manual Entry Req</v>
      </c>
      <c r="Q1538" s="74" t="str">
        <f>MAD_S!Q1538</f>
        <v>Manual Entry Req</v>
      </c>
      <c r="R1538" s="74">
        <f>_xlfn.IFNA(MATCH(MAD_S[[#This Row],[BCR1 : The extent to which application supports business operations]],Scale!K$6:K$10,0),1)</f>
        <v>3</v>
      </c>
      <c r="S1538" s="74">
        <f>_xlfn.IFNA(MATCH(MAD_S[[#This Row],[BCR2 : Please indicate the business impact due to the application''s non-availability ]],Scale!L$6:L$10,0),1)</f>
        <v>3</v>
      </c>
      <c r="T1538" s="74">
        <f>_xlfn.IFNA(MATCH(MAD_S[[#This Row],[BCR3 : Business Data Criticality]],Scale!M$6:M$10,0),1)</f>
        <v>4</v>
      </c>
      <c r="U1538" s="74">
        <f>_xlfn.IFNA(MATCH(MAD_S[[#This Row],[BCR4 : Please indicate the user base]],Scale!N$6:N$10,0),1)</f>
        <v>1</v>
      </c>
      <c r="V1538" s="74">
        <f>_xlfn.IFNA(MATCH(MAD_S[[#This Row],[AC1 : Categorize Interfaces]],Scale!O$6:O$10,0),1)</f>
        <v>1</v>
      </c>
      <c r="W1538" s="74">
        <f>_xlfn.IFNA(MATCH(MAD_S[[#This Row],[AC2 : Diversity of Database(s)]],Scale!P$6:P$10,0),1)</f>
        <v>5</v>
      </c>
      <c r="X1538" s="74">
        <f>_xlfn.IFNA(MATCH(MAD_S[[#This Row],[AC3 : Diversity of software languages]],Scale!Q$6:Q$10,0),1)</f>
        <v>5</v>
      </c>
      <c r="Y1538" s="74">
        <f>_xlfn.IFNA(MATCH(MAD_S[[#This Row],[AM1 : Vendor Support available]],Scale!R$6:R$10,0),1)</f>
        <v>4</v>
      </c>
      <c r="Z1538" s="74">
        <f>_xlfn.IFNA(MATCH(MAD_S[[#This Row],[AM2 : Availability of skills required to support the system]],Scale!S$6:S$10,0),1)</f>
        <v>1</v>
      </c>
      <c r="AA1538" s="74">
        <f>_xlfn.IFNA(MATCH(MAD_S[[#This Row],[AM3 : Documents Available]],Scale!T$6:T$10,0),1)</f>
        <v>4</v>
      </c>
      <c r="AB1538" s="74">
        <f>_xlfn.IFNA(MATCH(MAD_S[[#This Row],[AM4 : Lifecycle Stage of the application for Risk]],Scale!U$6:U$10,0),1)</f>
        <v>4</v>
      </c>
      <c r="AC1538" s="74">
        <f>_xlfn.IFNA(MATCH(MAD_S[[#This Row],[AC1 : Implementation Cost]],Scale!V$6:V$10,0),1)</f>
        <v>1</v>
      </c>
      <c r="AD1538" s="74">
        <f>_xlfn.IFNA(MATCH(MAD_S[[#This Row],[AC2 : Licence Cost]],Scale!W$6:W$10,0),1)</f>
        <v>1</v>
      </c>
      <c r="AE1538" s="74">
        <f>_xlfn.IFNA(MATCH(MAD_S[[#This Row],[AC3 : Annual Maintenance Cost/Support Cost]],Scale!X$6:X$10,0),1)</f>
        <v>1</v>
      </c>
      <c r="AF1538" s="74">
        <f>_xlfn.IFNA(MATCH(MAD_S[[#This Row],[ACR1 : Is Application Virtualized]],Scale!Y$6:Y$10,0),1)</f>
        <v>1</v>
      </c>
      <c r="AG1538" s="74">
        <f>_xlfn.IFNA(MATCH(MAD_S[[#This Row],[ACR2 : Does the Application Support loosely coupled N tier Architecture &amp; Abstraction]],Scale!Z$6:Z$10,0),1)</f>
        <v>1</v>
      </c>
      <c r="AH1538" s="74">
        <f>_xlfn.IFNA(MATCH(MAD_S[[#This Row],[ACR3 : Does it provide Micro Services / Coarse Grain APIs]],Scale!AA$6:AA$10,0),1)</f>
        <v>1</v>
      </c>
      <c r="AI1538" s="74">
        <f>_xlfn.IFNA(MATCH(MAD_S[[#This Row],[ACR4 : Does the host regulatory environment allows moving to cloud]],Scale!AB$6:AB$10,0),1)</f>
        <v>1</v>
      </c>
    </row>
    <row r="1539" spans="1:35" ht="57.75" customHeight="1" x14ac:dyDescent="0.25">
      <c r="A1539" s="74" t="str">
        <f>MAD_S!A1539</f>
        <v>US.103</v>
      </c>
      <c r="B1539" s="74" t="str">
        <f>MAD_PS3[[#This Row],[M1 : Name of All Applications]]</f>
        <v>FTPSECURE.INGRAMMICRO.COM(RCO)</v>
      </c>
      <c r="C1539" s="74" t="str">
        <f>MAD_S[[#This Row],[Region]]</f>
        <v>NA</v>
      </c>
      <c r="D1539" s="74" t="str">
        <f>MAD_S!D1539</f>
        <v>Carmen Quijada</v>
      </c>
      <c r="E1539" s="74" t="str">
        <f>MAD_S!E1539</f>
        <v>Active</v>
      </c>
      <c r="F1539" s="74" t="str">
        <f>MAD_S!F1539</f>
        <v>Manual Entry Req</v>
      </c>
      <c r="G1539" s="74" t="str">
        <f>MAD_S!G1539</f>
        <v>Other</v>
      </c>
      <c r="H1539" s="74" t="str">
        <f>MAD_S!H1539</f>
        <v>Manual Entry Req</v>
      </c>
      <c r="I1539" s="74" t="str">
        <f>MAD_S!I1539</f>
        <v>x</v>
      </c>
      <c r="J1539" s="74" t="str">
        <f>MAD_S!J1539</f>
        <v>Other</v>
      </c>
      <c r="K1539" s="74" t="str">
        <f>MAD_S!K1539</f>
        <v>Unknown</v>
      </c>
      <c r="L1539" s="74" t="str">
        <f>MAD_S!L1539</f>
        <v>customer/vendor/licensing reports</v>
      </c>
      <c r="M1539" s="74" t="str">
        <f>MAD_S!M1539</f>
        <v>Manual Entry Req</v>
      </c>
      <c r="N1539" s="74" t="str">
        <f>MAD_S!N1539</f>
        <v>Manual Entry Req</v>
      </c>
      <c r="O1539" s="74" t="str">
        <f>MAD_S!O1539</f>
        <v>Manual Entry Req</v>
      </c>
      <c r="P1539" s="74" t="str">
        <f>MAD_S!P1539</f>
        <v>Manual Entry Req</v>
      </c>
      <c r="Q1539" s="74" t="str">
        <f>MAD_S!Q1539</f>
        <v>Manual Entry Req</v>
      </c>
      <c r="R1539" s="74">
        <f>_xlfn.IFNA(MATCH(MAD_S[[#This Row],[BCR1 : The extent to which application supports business operations]],Scale!K$6:K$10,0),1)</f>
        <v>5</v>
      </c>
      <c r="S1539" s="74">
        <f>_xlfn.IFNA(MATCH(MAD_S[[#This Row],[BCR2 : Please indicate the business impact due to the application''s non-availability ]],Scale!L$6:L$10,0),1)</f>
        <v>3</v>
      </c>
      <c r="T1539" s="74">
        <f>_xlfn.IFNA(MATCH(MAD_S[[#This Row],[BCR3 : Business Data Criticality]],Scale!M$6:M$10,0),1)</f>
        <v>4</v>
      </c>
      <c r="U1539" s="74">
        <f>_xlfn.IFNA(MATCH(MAD_S[[#This Row],[BCR4 : Please indicate the user base]],Scale!N$6:N$10,0),1)</f>
        <v>3</v>
      </c>
      <c r="V1539" s="74">
        <f>_xlfn.IFNA(MATCH(MAD_S[[#This Row],[AC1 : Categorize Interfaces]],Scale!O$6:O$10,0),1)</f>
        <v>4</v>
      </c>
      <c r="W1539" s="74">
        <f>_xlfn.IFNA(MATCH(MAD_S[[#This Row],[AC2 : Diversity of Database(s)]],Scale!P$6:P$10,0),1)</f>
        <v>5</v>
      </c>
      <c r="X1539" s="74">
        <f>_xlfn.IFNA(MATCH(MAD_S[[#This Row],[AC3 : Diversity of software languages]],Scale!Q$6:Q$10,0),1)</f>
        <v>5</v>
      </c>
      <c r="Y1539" s="74">
        <f>_xlfn.IFNA(MATCH(MAD_S[[#This Row],[AM1 : Vendor Support available]],Scale!R$6:R$10,0),1)</f>
        <v>5</v>
      </c>
      <c r="Z1539" s="74">
        <f>_xlfn.IFNA(MATCH(MAD_S[[#This Row],[AM2 : Availability of skills required to support the system]],Scale!S$6:S$10,0),1)</f>
        <v>1</v>
      </c>
      <c r="AA1539" s="74">
        <f>_xlfn.IFNA(MATCH(MAD_S[[#This Row],[AM3 : Documents Available]],Scale!T$6:T$10,0),1)</f>
        <v>4</v>
      </c>
      <c r="AB1539" s="74">
        <f>_xlfn.IFNA(MATCH(MAD_S[[#This Row],[AM4 : Lifecycle Stage of the application for Risk]],Scale!U$6:U$10,0),1)</f>
        <v>5</v>
      </c>
      <c r="AC1539" s="74">
        <f>_xlfn.IFNA(MATCH(MAD_S[[#This Row],[AC1 : Implementation Cost]],Scale!V$6:V$10,0),1)</f>
        <v>1</v>
      </c>
      <c r="AD1539" s="74">
        <f>_xlfn.IFNA(MATCH(MAD_S[[#This Row],[AC2 : Licence Cost]],Scale!W$6:W$10,0),1)</f>
        <v>1</v>
      </c>
      <c r="AE1539" s="74">
        <f>_xlfn.IFNA(MATCH(MAD_S[[#This Row],[AC3 : Annual Maintenance Cost/Support Cost]],Scale!X$6:X$10,0),1)</f>
        <v>1</v>
      </c>
      <c r="AF1539" s="74">
        <f>_xlfn.IFNA(MATCH(MAD_S[[#This Row],[ACR1 : Is Application Virtualized]],Scale!Y$6:Y$10,0),1)</f>
        <v>1</v>
      </c>
      <c r="AG1539" s="74">
        <f>_xlfn.IFNA(MATCH(MAD_S[[#This Row],[ACR2 : Does the Application Support loosely coupled N tier Architecture &amp; Abstraction]],Scale!Z$6:Z$10,0),1)</f>
        <v>1</v>
      </c>
      <c r="AH1539" s="74">
        <f>_xlfn.IFNA(MATCH(MAD_S[[#This Row],[ACR3 : Does it provide Micro Services / Coarse Grain APIs]],Scale!AA$6:AA$10,0),1)</f>
        <v>1</v>
      </c>
      <c r="AI1539" s="74">
        <f>_xlfn.IFNA(MATCH(MAD_S[[#This Row],[ACR4 : Does the host regulatory environment allows moving to cloud]],Scale!AB$6:AB$10,0),1)</f>
        <v>1</v>
      </c>
    </row>
    <row r="1540" spans="1:35" ht="57.75" customHeight="1" x14ac:dyDescent="0.25">
      <c r="A1540" s="74" t="str">
        <f>MAD_S!A1540</f>
        <v>US.104</v>
      </c>
      <c r="B1540" s="74" t="str">
        <f>MAD_PS3[[#This Row],[M1 : Name of All Applications]]</f>
        <v>Fulfillment Application</v>
      </c>
      <c r="C1540" s="74" t="str">
        <f>MAD_S[[#This Row],[Region]]</f>
        <v>NA</v>
      </c>
      <c r="D1540" s="74" t="str">
        <f>MAD_S!D1540</f>
        <v>Manual Entry Req</v>
      </c>
      <c r="E1540" s="74" t="str">
        <f>MAD_S!E1540</f>
        <v>Active</v>
      </c>
      <c r="F1540" s="74" t="str">
        <f>MAD_S!F1540</f>
        <v>Manual Entry Req</v>
      </c>
      <c r="G1540" s="74" t="str">
        <f>MAD_S!G1540</f>
        <v>Homegrown</v>
      </c>
      <c r="H1540" s="74" t="str">
        <f>MAD_S!H1540</f>
        <v>XML fileVisual Basic/C#</v>
      </c>
      <c r="I1540" s="74" t="str">
        <f>MAD_S!I1540</f>
        <v>Single User</v>
      </c>
      <c r="J1540" s="74" t="str">
        <f>MAD_S!J1540</f>
        <v>Other</v>
      </c>
      <c r="K1540" s="74" t="str">
        <f>MAD_S!K1540</f>
        <v>Unknown</v>
      </c>
      <c r="L1540" s="74" t="str">
        <f>MAD_S!L1540</f>
        <v>Application to store fulfillment/drop ship address for customer accounts and copy them into the Impulse order entry screen</v>
      </c>
      <c r="M1540" s="74" t="str">
        <f>MAD_S!M1540</f>
        <v>Manual Entry Req</v>
      </c>
      <c r="N1540" s="74" t="str">
        <f>MAD_S!N1540</f>
        <v>Manual Entry Req</v>
      </c>
      <c r="O1540" s="74" t="str">
        <f>MAD_S!O1540</f>
        <v>Manual Entry Req</v>
      </c>
      <c r="P1540" s="74" t="str">
        <f>MAD_S!P1540</f>
        <v>Manual Entry Req</v>
      </c>
      <c r="Q1540" s="74" t="str">
        <f>MAD_S!Q1540</f>
        <v>Manual Entry Req</v>
      </c>
      <c r="R1540" s="74">
        <f>_xlfn.IFNA(MATCH(MAD_S[[#This Row],[BCR1 : The extent to which application supports business operations]],Scale!K$6:K$10,0),1)</f>
        <v>5</v>
      </c>
      <c r="S1540" s="74">
        <f>_xlfn.IFNA(MATCH(MAD_S[[#This Row],[BCR2 : Please indicate the business impact due to the application''s non-availability ]],Scale!L$6:L$10,0),1)</f>
        <v>3</v>
      </c>
      <c r="T1540" s="74">
        <f>_xlfn.IFNA(MATCH(MAD_S[[#This Row],[BCR3 : Business Data Criticality]],Scale!M$6:M$10,0),1)</f>
        <v>5</v>
      </c>
      <c r="U1540" s="74">
        <f>_xlfn.IFNA(MATCH(MAD_S[[#This Row],[BCR4 : Please indicate the user base]],Scale!N$6:N$10,0),1)</f>
        <v>5</v>
      </c>
      <c r="V1540" s="74">
        <f>_xlfn.IFNA(MATCH(MAD_S[[#This Row],[AC1 : Categorize Interfaces]],Scale!O$6:O$10,0),1)</f>
        <v>1</v>
      </c>
      <c r="W1540" s="74">
        <f>_xlfn.IFNA(MATCH(MAD_S[[#This Row],[AC2 : Diversity of Database(s)]],Scale!P$6:P$10,0),1)</f>
        <v>5</v>
      </c>
      <c r="X1540" s="74">
        <f>_xlfn.IFNA(MATCH(MAD_S[[#This Row],[AC3 : Diversity of software languages]],Scale!Q$6:Q$10,0),1)</f>
        <v>5</v>
      </c>
      <c r="Y1540" s="74">
        <f>_xlfn.IFNA(MATCH(MAD_S[[#This Row],[AM1 : Vendor Support available]],Scale!R$6:R$10,0),1)</f>
        <v>4</v>
      </c>
      <c r="Z1540" s="74">
        <f>_xlfn.IFNA(MATCH(MAD_S[[#This Row],[AM2 : Availability of skills required to support the system]],Scale!S$6:S$10,0),1)</f>
        <v>1</v>
      </c>
      <c r="AA1540" s="74">
        <f>_xlfn.IFNA(MATCH(MAD_S[[#This Row],[AM3 : Documents Available]],Scale!T$6:T$10,0),1)</f>
        <v>4</v>
      </c>
      <c r="AB1540" s="74">
        <f>_xlfn.IFNA(MATCH(MAD_S[[#This Row],[AM4 : Lifecycle Stage of the application for Risk]],Scale!U$6:U$10,0),1)</f>
        <v>4</v>
      </c>
      <c r="AC1540" s="74">
        <f>_xlfn.IFNA(MATCH(MAD_S[[#This Row],[AC1 : Implementation Cost]],Scale!V$6:V$10,0),1)</f>
        <v>1</v>
      </c>
      <c r="AD1540" s="74">
        <f>_xlfn.IFNA(MATCH(MAD_S[[#This Row],[AC2 : Licence Cost]],Scale!W$6:W$10,0),1)</f>
        <v>1</v>
      </c>
      <c r="AE1540" s="74">
        <f>_xlfn.IFNA(MATCH(MAD_S[[#This Row],[AC3 : Annual Maintenance Cost/Support Cost]],Scale!X$6:X$10,0),1)</f>
        <v>1</v>
      </c>
      <c r="AF1540" s="74">
        <f>_xlfn.IFNA(MATCH(MAD_S[[#This Row],[ACR1 : Is Application Virtualized]],Scale!Y$6:Y$10,0),1)</f>
        <v>1</v>
      </c>
      <c r="AG1540" s="74">
        <f>_xlfn.IFNA(MATCH(MAD_S[[#This Row],[ACR2 : Does the Application Support loosely coupled N tier Architecture &amp; Abstraction]],Scale!Z$6:Z$10,0),1)</f>
        <v>1</v>
      </c>
      <c r="AH1540" s="74">
        <f>_xlfn.IFNA(MATCH(MAD_S[[#This Row],[ACR3 : Does it provide Micro Services / Coarse Grain APIs]],Scale!AA$6:AA$10,0),1)</f>
        <v>1</v>
      </c>
      <c r="AI1540" s="74">
        <f>_xlfn.IFNA(MATCH(MAD_S[[#This Row],[ACR4 : Does the host regulatory environment allows moving to cloud]],Scale!AB$6:AB$10,0),1)</f>
        <v>1</v>
      </c>
    </row>
    <row r="1541" spans="1:35" ht="57.75" customHeight="1" x14ac:dyDescent="0.25">
      <c r="A1541" s="74" t="str">
        <f>MAD_S!A1541</f>
        <v>US.106</v>
      </c>
      <c r="B1541" s="74" t="str">
        <f>MAD_PS3[[#This Row],[M1 : Name of All Applications]]</f>
        <v>Futureshop / Best Buy</v>
      </c>
      <c r="C1541" s="74" t="str">
        <f>MAD_S[[#This Row],[Region]]</f>
        <v>NA</v>
      </c>
      <c r="D1541" s="74" t="str">
        <f>MAD_S!D1541</f>
        <v>Manual Entry Req</v>
      </c>
      <c r="E1541" s="74" t="str">
        <f>MAD_S!E1541</f>
        <v>Active</v>
      </c>
      <c r="F1541" s="74" t="str">
        <f>MAD_S!F1541</f>
        <v>Manual Entry Req</v>
      </c>
      <c r="G1541" s="74" t="str">
        <f>MAD_S!G1541</f>
        <v>Homegrown</v>
      </c>
      <c r="H1541" s="74" t="str">
        <f>MAD_S!H1541</f>
        <v>Manual Entry Req</v>
      </c>
      <c r="I1541" s="74" t="str">
        <f>MAD_S!I1541</f>
        <v>Client Server</v>
      </c>
      <c r="J1541" s="74" t="str">
        <f>MAD_S!J1541</f>
        <v>Other</v>
      </c>
      <c r="K1541" s="74" t="str">
        <f>MAD_S!K1541</f>
        <v>Unknown</v>
      </c>
      <c r="L1541" s="74" t="str">
        <f>MAD_S!L1541</f>
        <v>Flat files from Futureshop that will handle the SKU loads and PO creation into Impulse. Application will utillize Rumba to screen scrape the data into impulse
 </v>
      </c>
      <c r="M1541" s="74" t="str">
        <f>MAD_S!M1541</f>
        <v>Manual Entry Req</v>
      </c>
      <c r="N1541" s="74" t="str">
        <f>MAD_S!N1541</f>
        <v>Manual Entry Req</v>
      </c>
      <c r="O1541" s="74" t="str">
        <f>MAD_S!O1541</f>
        <v>Manual Entry Req</v>
      </c>
      <c r="P1541" s="74" t="str">
        <f>MAD_S!P1541</f>
        <v>Manual Entry Req</v>
      </c>
      <c r="Q1541" s="74" t="str">
        <f>MAD_S!Q1541</f>
        <v>Manual Entry Req</v>
      </c>
      <c r="R1541" s="74">
        <f>_xlfn.IFNA(MATCH(MAD_S[[#This Row],[BCR1 : The extent to which application supports business operations]],Scale!K$6:K$10,0),1)</f>
        <v>5</v>
      </c>
      <c r="S1541" s="74">
        <f>_xlfn.IFNA(MATCH(MAD_S[[#This Row],[BCR2 : Please indicate the business impact due to the application''s non-availability ]],Scale!L$6:L$10,0),1)</f>
        <v>5</v>
      </c>
      <c r="T1541" s="74">
        <f>_xlfn.IFNA(MATCH(MAD_S[[#This Row],[BCR3 : Business Data Criticality]],Scale!M$6:M$10,0),1)</f>
        <v>1</v>
      </c>
      <c r="U1541" s="74">
        <f>_xlfn.IFNA(MATCH(MAD_S[[#This Row],[BCR4 : Please indicate the user base]],Scale!N$6:N$10,0),1)</f>
        <v>1</v>
      </c>
      <c r="V1541" s="74">
        <f>_xlfn.IFNA(MATCH(MAD_S[[#This Row],[AC1 : Categorize Interfaces]],Scale!O$6:O$10,0),1)</f>
        <v>1</v>
      </c>
      <c r="W1541" s="74">
        <f>_xlfn.IFNA(MATCH(MAD_S[[#This Row],[AC2 : Diversity of Database(s)]],Scale!P$6:P$10,0),1)</f>
        <v>5</v>
      </c>
      <c r="X1541" s="74">
        <f>_xlfn.IFNA(MATCH(MAD_S[[#This Row],[AC3 : Diversity of software languages]],Scale!Q$6:Q$10,0),1)</f>
        <v>5</v>
      </c>
      <c r="Y1541" s="74">
        <f>_xlfn.IFNA(MATCH(MAD_S[[#This Row],[AM1 : Vendor Support available]],Scale!R$6:R$10,0),1)</f>
        <v>4</v>
      </c>
      <c r="Z1541" s="74">
        <f>_xlfn.IFNA(MATCH(MAD_S[[#This Row],[AM2 : Availability of skills required to support the system]],Scale!S$6:S$10,0),1)</f>
        <v>1</v>
      </c>
      <c r="AA1541" s="74">
        <f>_xlfn.IFNA(MATCH(MAD_S[[#This Row],[AM3 : Documents Available]],Scale!T$6:T$10,0),1)</f>
        <v>4</v>
      </c>
      <c r="AB1541" s="74">
        <f>_xlfn.IFNA(MATCH(MAD_S[[#This Row],[AM4 : Lifecycle Stage of the application for Risk]],Scale!U$6:U$10,0),1)</f>
        <v>4</v>
      </c>
      <c r="AC1541" s="74">
        <f>_xlfn.IFNA(MATCH(MAD_S[[#This Row],[AC1 : Implementation Cost]],Scale!V$6:V$10,0),1)</f>
        <v>1</v>
      </c>
      <c r="AD1541" s="74">
        <f>_xlfn.IFNA(MATCH(MAD_S[[#This Row],[AC2 : Licence Cost]],Scale!W$6:W$10,0),1)</f>
        <v>1</v>
      </c>
      <c r="AE1541" s="74">
        <f>_xlfn.IFNA(MATCH(MAD_S[[#This Row],[AC3 : Annual Maintenance Cost/Support Cost]],Scale!X$6:X$10,0),1)</f>
        <v>1</v>
      </c>
      <c r="AF1541" s="74">
        <f>_xlfn.IFNA(MATCH(MAD_S[[#This Row],[ACR1 : Is Application Virtualized]],Scale!Y$6:Y$10,0),1)</f>
        <v>1</v>
      </c>
      <c r="AG1541" s="74">
        <f>_xlfn.IFNA(MATCH(MAD_S[[#This Row],[ACR2 : Does the Application Support loosely coupled N tier Architecture &amp; Abstraction]],Scale!Z$6:Z$10,0),1)</f>
        <v>1</v>
      </c>
      <c r="AH1541" s="74">
        <f>_xlfn.IFNA(MATCH(MAD_S[[#This Row],[ACR3 : Does it provide Micro Services / Coarse Grain APIs]],Scale!AA$6:AA$10,0),1)</f>
        <v>1</v>
      </c>
      <c r="AI1541" s="74">
        <f>_xlfn.IFNA(MATCH(MAD_S[[#This Row],[ACR4 : Does the host regulatory environment allows moving to cloud]],Scale!AB$6:AB$10,0),1)</f>
        <v>1</v>
      </c>
    </row>
    <row r="1542" spans="1:35" ht="57.75" customHeight="1" x14ac:dyDescent="0.25">
      <c r="A1542" s="74" t="str">
        <f>MAD_S!A1542</f>
        <v>US.108</v>
      </c>
      <c r="B1542" s="74" t="str">
        <f>MAD_PS3[[#This Row],[M1 : Name of All Applications]]</f>
        <v>GreenSKU</v>
      </c>
      <c r="C1542" s="74" t="str">
        <f>MAD_S[[#This Row],[Region]]</f>
        <v>NA</v>
      </c>
      <c r="D1542" s="74" t="str">
        <f>MAD_S!D1542</f>
        <v>thomas.evans@ingrammicro.com</v>
      </c>
      <c r="E1542" s="74" t="str">
        <f>MAD_S!E1542</f>
        <v>Active</v>
      </c>
      <c r="F1542" s="74" t="str">
        <f>MAD_S!F1542</f>
        <v>Manual Entry Req</v>
      </c>
      <c r="G1542" s="74" t="str">
        <f>MAD_S!G1542</f>
        <v>Other</v>
      </c>
      <c r="H1542" s="74" t="str">
        <f>MAD_S!H1542</f>
        <v>Windows NT/2/XP/23 ServerSQL Server</v>
      </c>
      <c r="I1542" s="74" t="str">
        <f>MAD_S!I1542</f>
        <v>Other</v>
      </c>
      <c r="J1542" s="74" t="str">
        <f>MAD_S!J1542</f>
        <v>Other</v>
      </c>
      <c r="K1542" s="74" t="str">
        <f>MAD_S!K1542</f>
        <v>Unknown</v>
      </c>
      <c r="L1542" s="74" t="str">
        <f>MAD_S!L1542</f>
        <v xml:space="preserve">xls/csv file uploaded into tool; manual pull/upload from etilize
link:http://usdawiis61/greensku/start.asp
</v>
      </c>
      <c r="M1542" s="74" t="str">
        <f>MAD_S!M1542</f>
        <v>Manual Entry Req</v>
      </c>
      <c r="N1542" s="74" t="str">
        <f>MAD_S!N1542</f>
        <v>Manual Entry Req</v>
      </c>
      <c r="O1542" s="74" t="str">
        <f>MAD_S!O1542</f>
        <v>Manual Entry Req</v>
      </c>
      <c r="P1542" s="74" t="str">
        <f>MAD_S!P1542</f>
        <v>Manual Entry Req</v>
      </c>
      <c r="Q1542" s="74" t="str">
        <f>MAD_S!Q1542</f>
        <v>Manual Entry Req</v>
      </c>
      <c r="R1542" s="74">
        <f>_xlfn.IFNA(MATCH(MAD_S[[#This Row],[BCR1 : The extent to which application supports business operations]],Scale!K$6:K$10,0),1)</f>
        <v>5</v>
      </c>
      <c r="S1542" s="74">
        <f>_xlfn.IFNA(MATCH(MAD_S[[#This Row],[BCR2 : Please indicate the business impact due to the application''s non-availability ]],Scale!L$6:L$10,0),1)</f>
        <v>3</v>
      </c>
      <c r="T1542" s="74">
        <f>_xlfn.IFNA(MATCH(MAD_S[[#This Row],[BCR3 : Business Data Criticality]],Scale!M$6:M$10,0),1)</f>
        <v>4</v>
      </c>
      <c r="U1542" s="74">
        <f>_xlfn.IFNA(MATCH(MAD_S[[#This Row],[BCR4 : Please indicate the user base]],Scale!N$6:N$10,0),1)</f>
        <v>1</v>
      </c>
      <c r="V1542" s="74">
        <f>_xlfn.IFNA(MATCH(MAD_S[[#This Row],[AC1 : Categorize Interfaces]],Scale!O$6:O$10,0),1)</f>
        <v>2</v>
      </c>
      <c r="W1542" s="74">
        <f>_xlfn.IFNA(MATCH(MAD_S[[#This Row],[AC2 : Diversity of Database(s)]],Scale!P$6:P$10,0),1)</f>
        <v>5</v>
      </c>
      <c r="X1542" s="74">
        <f>_xlfn.IFNA(MATCH(MAD_S[[#This Row],[AC3 : Diversity of software languages]],Scale!Q$6:Q$10,0),1)</f>
        <v>5</v>
      </c>
      <c r="Y1542" s="74">
        <f>_xlfn.IFNA(MATCH(MAD_S[[#This Row],[AM1 : Vendor Support available]],Scale!R$6:R$10,0),1)</f>
        <v>5</v>
      </c>
      <c r="Z1542" s="74">
        <f>_xlfn.IFNA(MATCH(MAD_S[[#This Row],[AM2 : Availability of skills required to support the system]],Scale!S$6:S$10,0),1)</f>
        <v>1</v>
      </c>
      <c r="AA1542" s="74">
        <f>_xlfn.IFNA(MATCH(MAD_S[[#This Row],[AM3 : Documents Available]],Scale!T$6:T$10,0),1)</f>
        <v>4</v>
      </c>
      <c r="AB1542" s="74">
        <f>_xlfn.IFNA(MATCH(MAD_S[[#This Row],[AM4 : Lifecycle Stage of the application for Risk]],Scale!U$6:U$10,0),1)</f>
        <v>5</v>
      </c>
      <c r="AC1542" s="74">
        <f>_xlfn.IFNA(MATCH(MAD_S[[#This Row],[AC1 : Implementation Cost]],Scale!V$6:V$10,0),1)</f>
        <v>1</v>
      </c>
      <c r="AD1542" s="74">
        <f>_xlfn.IFNA(MATCH(MAD_S[[#This Row],[AC2 : Licence Cost]],Scale!W$6:W$10,0),1)</f>
        <v>1</v>
      </c>
      <c r="AE1542" s="74">
        <f>_xlfn.IFNA(MATCH(MAD_S[[#This Row],[AC3 : Annual Maintenance Cost/Support Cost]],Scale!X$6:X$10,0),1)</f>
        <v>1</v>
      </c>
      <c r="AF1542" s="74">
        <f>_xlfn.IFNA(MATCH(MAD_S[[#This Row],[ACR1 : Is Application Virtualized]],Scale!Y$6:Y$10,0),1)</f>
        <v>1</v>
      </c>
      <c r="AG1542" s="74">
        <f>_xlfn.IFNA(MATCH(MAD_S[[#This Row],[ACR2 : Does the Application Support loosely coupled N tier Architecture &amp; Abstraction]],Scale!Z$6:Z$10,0),1)</f>
        <v>1</v>
      </c>
      <c r="AH1542" s="74">
        <f>_xlfn.IFNA(MATCH(MAD_S[[#This Row],[ACR3 : Does it provide Micro Services / Coarse Grain APIs]],Scale!AA$6:AA$10,0),1)</f>
        <v>1</v>
      </c>
      <c r="AI1542" s="74">
        <f>_xlfn.IFNA(MATCH(MAD_S[[#This Row],[ACR4 : Does the host regulatory environment allows moving to cloud]],Scale!AB$6:AB$10,0),1)</f>
        <v>1</v>
      </c>
    </row>
    <row r="1543" spans="1:35" ht="57.75" customHeight="1" x14ac:dyDescent="0.25">
      <c r="A1543" s="74" t="str">
        <f>MAD_S!A1543</f>
        <v>US.109</v>
      </c>
      <c r="B1543" s="74" t="str">
        <f>MAD_PS3[[#This Row],[M1 : Name of All Applications]]</f>
        <v>Herbogenix</v>
      </c>
      <c r="C1543" s="74" t="str">
        <f>MAD_S[[#This Row],[Region]]</f>
        <v>NA</v>
      </c>
      <c r="D1543" s="74" t="str">
        <f>MAD_S!D1543</f>
        <v>Third Party Company</v>
      </c>
      <c r="E1543" s="74" t="str">
        <f>MAD_S!E1543</f>
        <v>Active</v>
      </c>
      <c r="F1543" s="74" t="str">
        <f>MAD_S!F1543</f>
        <v>Manual Entry Req</v>
      </c>
      <c r="G1543" s="74" t="str">
        <f>MAD_S!G1543</f>
        <v>Homegrown</v>
      </c>
      <c r="H1543" s="74" t="str">
        <f>MAD_S!H1543</f>
        <v>Windows NT/2/XP/23 ServerMS Access; Data exports from CentreVueVisual Basic/C#</v>
      </c>
      <c r="I1543" s="74" t="str">
        <f>MAD_S!I1543</f>
        <v>Client Server</v>
      </c>
      <c r="J1543" s="74" t="str">
        <f>MAD_S!J1543</f>
        <v>Other</v>
      </c>
      <c r="K1543" s="74" t="str">
        <f>MAD_S!K1543</f>
        <v>Unknown</v>
      </c>
      <c r="L1543" s="74" t="str">
        <f>MAD_S!L1543</f>
        <v>Extraction and near-time display of phone statistic data</v>
      </c>
      <c r="M1543" s="74" t="str">
        <f>MAD_S!M1543</f>
        <v>Manual Entry Req</v>
      </c>
      <c r="N1543" s="74" t="str">
        <f>MAD_S!N1543</f>
        <v>Manual Entry Req</v>
      </c>
      <c r="O1543" s="74" t="str">
        <f>MAD_S!O1543</f>
        <v>Manual Entry Req</v>
      </c>
      <c r="P1543" s="74" t="str">
        <f>MAD_S!P1543</f>
        <v>Manual Entry Req</v>
      </c>
      <c r="Q1543" s="74" t="str">
        <f>MAD_S!Q1543</f>
        <v>Manual Entry Req</v>
      </c>
      <c r="R1543" s="74">
        <f>_xlfn.IFNA(MATCH(MAD_S[[#This Row],[BCR1 : The extent to which application supports business operations]],Scale!K$6:K$10,0),1)</f>
        <v>5</v>
      </c>
      <c r="S1543" s="74">
        <f>_xlfn.IFNA(MATCH(MAD_S[[#This Row],[BCR2 : Please indicate the business impact due to the application''s non-availability ]],Scale!L$6:L$10,0),1)</f>
        <v>3</v>
      </c>
      <c r="T1543" s="74">
        <f>_xlfn.IFNA(MATCH(MAD_S[[#This Row],[BCR3 : Business Data Criticality]],Scale!M$6:M$10,0),1)</f>
        <v>4</v>
      </c>
      <c r="U1543" s="74">
        <f>_xlfn.IFNA(MATCH(MAD_S[[#This Row],[BCR4 : Please indicate the user base]],Scale!N$6:N$10,0),1)</f>
        <v>3</v>
      </c>
      <c r="V1543" s="74">
        <f>_xlfn.IFNA(MATCH(MAD_S[[#This Row],[AC1 : Categorize Interfaces]],Scale!O$6:O$10,0),1)</f>
        <v>4</v>
      </c>
      <c r="W1543" s="74">
        <f>_xlfn.IFNA(MATCH(MAD_S[[#This Row],[AC2 : Diversity of Database(s)]],Scale!P$6:P$10,0),1)</f>
        <v>5</v>
      </c>
      <c r="X1543" s="74">
        <f>_xlfn.IFNA(MATCH(MAD_S[[#This Row],[AC3 : Diversity of software languages]],Scale!Q$6:Q$10,0),1)</f>
        <v>5</v>
      </c>
      <c r="Y1543" s="74">
        <f>_xlfn.IFNA(MATCH(MAD_S[[#This Row],[AM1 : Vendor Support available]],Scale!R$6:R$10,0),1)</f>
        <v>4</v>
      </c>
      <c r="Z1543" s="74">
        <f>_xlfn.IFNA(MATCH(MAD_S[[#This Row],[AM2 : Availability of skills required to support the system]],Scale!S$6:S$10,0),1)</f>
        <v>1</v>
      </c>
      <c r="AA1543" s="74">
        <f>_xlfn.IFNA(MATCH(MAD_S[[#This Row],[AM3 : Documents Available]],Scale!T$6:T$10,0),1)</f>
        <v>4</v>
      </c>
      <c r="AB1543" s="74">
        <f>_xlfn.IFNA(MATCH(MAD_S[[#This Row],[AM4 : Lifecycle Stage of the application for Risk]],Scale!U$6:U$10,0),1)</f>
        <v>4</v>
      </c>
      <c r="AC1543" s="74">
        <f>_xlfn.IFNA(MATCH(MAD_S[[#This Row],[AC1 : Implementation Cost]],Scale!V$6:V$10,0),1)</f>
        <v>1</v>
      </c>
      <c r="AD1543" s="74">
        <f>_xlfn.IFNA(MATCH(MAD_S[[#This Row],[AC2 : Licence Cost]],Scale!W$6:W$10,0),1)</f>
        <v>1</v>
      </c>
      <c r="AE1543" s="74">
        <f>_xlfn.IFNA(MATCH(MAD_S[[#This Row],[AC3 : Annual Maintenance Cost/Support Cost]],Scale!X$6:X$10,0),1)</f>
        <v>1</v>
      </c>
      <c r="AF1543" s="74">
        <f>_xlfn.IFNA(MATCH(MAD_S[[#This Row],[ACR1 : Is Application Virtualized]],Scale!Y$6:Y$10,0),1)</f>
        <v>1</v>
      </c>
      <c r="AG1543" s="74">
        <f>_xlfn.IFNA(MATCH(MAD_S[[#This Row],[ACR2 : Does the Application Support loosely coupled N tier Architecture &amp; Abstraction]],Scale!Z$6:Z$10,0),1)</f>
        <v>1</v>
      </c>
      <c r="AH1543" s="74">
        <f>_xlfn.IFNA(MATCH(MAD_S[[#This Row],[ACR3 : Does it provide Micro Services / Coarse Grain APIs]],Scale!AA$6:AA$10,0),1)</f>
        <v>1</v>
      </c>
      <c r="AI1543" s="74">
        <f>_xlfn.IFNA(MATCH(MAD_S[[#This Row],[ACR4 : Does the host regulatory environment allows moving to cloud]],Scale!AB$6:AB$10,0),1)</f>
        <v>1</v>
      </c>
    </row>
    <row r="1544" spans="1:35" ht="57.75" customHeight="1" x14ac:dyDescent="0.25">
      <c r="A1544" s="74" t="str">
        <f>MAD_S!A1544</f>
        <v>US.110</v>
      </c>
      <c r="B1544" s="74" t="str">
        <f>MAD_PS3[[#This Row],[M1 : Name of All Applications]]</f>
        <v>Hitachi Claims Database</v>
      </c>
      <c r="C1544" s="74" t="str">
        <f>MAD_S[[#This Row],[Region]]</f>
        <v>NA</v>
      </c>
      <c r="D1544" s="74" t="str">
        <f>MAD_S!D1544</f>
        <v>GIS</v>
      </c>
      <c r="E1544" s="74" t="str">
        <f>MAD_S!E1544</f>
        <v>Active</v>
      </c>
      <c r="F1544" s="74" t="str">
        <f>MAD_S!F1544</f>
        <v>Manual Entry Req</v>
      </c>
      <c r="G1544" s="74" t="str">
        <f>MAD_S!G1544</f>
        <v>Other</v>
      </c>
      <c r="H1544" s="74" t="str">
        <f>MAD_S!H1544</f>
        <v>Manual Entry Req</v>
      </c>
      <c r="I1544" s="74" t="str">
        <f>MAD_S!I1544</f>
        <v>Client Server</v>
      </c>
      <c r="J1544" s="74" t="str">
        <f>MAD_S!J1544</f>
        <v>Other</v>
      </c>
      <c r="K1544" s="74" t="str">
        <f>MAD_S!K1544</f>
        <v>Unknown</v>
      </c>
      <c r="L1544" s="74" t="str">
        <f>MAD_S!L1544</f>
        <v>Manages ACOP claims with Hitachi
 </v>
      </c>
      <c r="M1544" s="74" t="str">
        <f>MAD_S!M1544</f>
        <v>Manual Entry Req</v>
      </c>
      <c r="N1544" s="74" t="str">
        <f>MAD_S!N1544</f>
        <v>Manual Entry Req</v>
      </c>
      <c r="O1544" s="74" t="str">
        <f>MAD_S!O1544</f>
        <v>Manual Entry Req</v>
      </c>
      <c r="P1544" s="74" t="str">
        <f>MAD_S!P1544</f>
        <v>Manual Entry Req</v>
      </c>
      <c r="Q1544" s="74" t="str">
        <f>MAD_S!Q1544</f>
        <v>Manual Entry Req</v>
      </c>
      <c r="R1544" s="74">
        <f>_xlfn.IFNA(MATCH(MAD_S[[#This Row],[BCR1 : The extent to which application supports business operations]],Scale!K$6:K$10,0),1)</f>
        <v>3</v>
      </c>
      <c r="S1544" s="74">
        <f>_xlfn.IFNA(MATCH(MAD_S[[#This Row],[BCR2 : Please indicate the business impact due to the application''s non-availability ]],Scale!L$6:L$10,0),1)</f>
        <v>3</v>
      </c>
      <c r="T1544" s="74">
        <f>_xlfn.IFNA(MATCH(MAD_S[[#This Row],[BCR3 : Business Data Criticality]],Scale!M$6:M$10,0),1)</f>
        <v>4</v>
      </c>
      <c r="U1544" s="74">
        <f>_xlfn.IFNA(MATCH(MAD_S[[#This Row],[BCR4 : Please indicate the user base]],Scale!N$6:N$10,0),1)</f>
        <v>1</v>
      </c>
      <c r="V1544" s="74">
        <f>_xlfn.IFNA(MATCH(MAD_S[[#This Row],[AC1 : Categorize Interfaces]],Scale!O$6:O$10,0),1)</f>
        <v>4</v>
      </c>
      <c r="W1544" s="74">
        <f>_xlfn.IFNA(MATCH(MAD_S[[#This Row],[AC2 : Diversity of Database(s)]],Scale!P$6:P$10,0),1)</f>
        <v>5</v>
      </c>
      <c r="X1544" s="74">
        <f>_xlfn.IFNA(MATCH(MAD_S[[#This Row],[AC3 : Diversity of software languages]],Scale!Q$6:Q$10,0),1)</f>
        <v>5</v>
      </c>
      <c r="Y1544" s="74">
        <f>_xlfn.IFNA(MATCH(MAD_S[[#This Row],[AM1 : Vendor Support available]],Scale!R$6:R$10,0),1)</f>
        <v>3</v>
      </c>
      <c r="Z1544" s="74">
        <f>_xlfn.IFNA(MATCH(MAD_S[[#This Row],[AM2 : Availability of skills required to support the system]],Scale!S$6:S$10,0),1)</f>
        <v>1</v>
      </c>
      <c r="AA1544" s="74">
        <f>_xlfn.IFNA(MATCH(MAD_S[[#This Row],[AM3 : Documents Available]],Scale!T$6:T$10,0),1)</f>
        <v>4</v>
      </c>
      <c r="AB1544" s="74">
        <f>_xlfn.IFNA(MATCH(MAD_S[[#This Row],[AM4 : Lifecycle Stage of the application for Risk]],Scale!U$6:U$10,0),1)</f>
        <v>4</v>
      </c>
      <c r="AC1544" s="74">
        <f>_xlfn.IFNA(MATCH(MAD_S[[#This Row],[AC1 : Implementation Cost]],Scale!V$6:V$10,0),1)</f>
        <v>1</v>
      </c>
      <c r="AD1544" s="74">
        <f>_xlfn.IFNA(MATCH(MAD_S[[#This Row],[AC2 : Licence Cost]],Scale!W$6:W$10,0),1)</f>
        <v>1</v>
      </c>
      <c r="AE1544" s="74">
        <f>_xlfn.IFNA(MATCH(MAD_S[[#This Row],[AC3 : Annual Maintenance Cost/Support Cost]],Scale!X$6:X$10,0),1)</f>
        <v>1</v>
      </c>
      <c r="AF1544" s="74">
        <f>_xlfn.IFNA(MATCH(MAD_S[[#This Row],[ACR1 : Is Application Virtualized]],Scale!Y$6:Y$10,0),1)</f>
        <v>1</v>
      </c>
      <c r="AG1544" s="74">
        <f>_xlfn.IFNA(MATCH(MAD_S[[#This Row],[ACR2 : Does the Application Support loosely coupled N tier Architecture &amp; Abstraction]],Scale!Z$6:Z$10,0),1)</f>
        <v>1</v>
      </c>
      <c r="AH1544" s="74">
        <f>_xlfn.IFNA(MATCH(MAD_S[[#This Row],[ACR3 : Does it provide Micro Services / Coarse Grain APIs]],Scale!AA$6:AA$10,0),1)</f>
        <v>1</v>
      </c>
      <c r="AI1544" s="74">
        <f>_xlfn.IFNA(MATCH(MAD_S[[#This Row],[ACR4 : Does the host regulatory environment allows moving to cloud]],Scale!AB$6:AB$10,0),1)</f>
        <v>1</v>
      </c>
    </row>
    <row r="1545" spans="1:35" ht="57.75" customHeight="1" x14ac:dyDescent="0.25">
      <c r="A1545" s="74" t="str">
        <f>MAD_S!A1545</f>
        <v>US.112</v>
      </c>
      <c r="B1545" s="74" t="str">
        <f>MAD_PS3[[#This Row],[M1 : Name of All Applications]]</f>
        <v>HPC Reporting</v>
      </c>
      <c r="C1545" s="74" t="str">
        <f>MAD_S[[#This Row],[Region]]</f>
        <v>NA</v>
      </c>
      <c r="D1545" s="74" t="str">
        <f>MAD_S!D1545</f>
        <v>robert.bruce@ingrammicro.com heidi.hanlon@ingrammicro.com</v>
      </c>
      <c r="E1545" s="74" t="str">
        <f>MAD_S!E1545</f>
        <v>Active</v>
      </c>
      <c r="F1545" s="74" t="str">
        <f>MAD_S!F1545</f>
        <v>Manual Entry Req</v>
      </c>
      <c r="G1545" s="74" t="str">
        <f>MAD_S!G1545</f>
        <v>Homegrown</v>
      </c>
      <c r="H1545" s="74" t="str">
        <f>MAD_S!H1545</f>
        <v>IIS SQL serverSQL ServerJava</v>
      </c>
      <c r="I1545" s="74" t="str">
        <f>MAD_S!I1545</f>
        <v>IIS SQL server</v>
      </c>
      <c r="J1545" s="74" t="str">
        <f>MAD_S!J1545</f>
        <v>Other</v>
      </c>
      <c r="K1545" s="74" t="str">
        <f>MAD_S!K1545</f>
        <v>Unknown</v>
      </c>
      <c r="L1545" s="74" t="str">
        <f>MAD_S!L1545</f>
        <v>Web Based Tool for Sales Reporting - Provides DAILY Sales Performance data for executive and management staff AND ASSOCIATES on branch, team and individual results.  IIS &amp; SQL App used by sales for HPC reports.  Aggregates smart and Magellan Data. THE TOOL HAS MULTIPLE VIEWS (LEADERBOARD, DAILY NUMBERS)  THE TOOL WS ALSO DESIGNED WITH AN ADMIN TOOL FOR UPLOADING DATA AND REPORTING.
 </v>
      </c>
      <c r="M1545" s="74" t="str">
        <f>MAD_S!M1545</f>
        <v>Manual Entry Req</v>
      </c>
      <c r="N1545" s="74" t="str">
        <f>MAD_S!N1545</f>
        <v>Manual Entry Req</v>
      </c>
      <c r="O1545" s="74" t="str">
        <f>MAD_S!O1545</f>
        <v>Manual Entry Req</v>
      </c>
      <c r="P1545" s="74" t="str">
        <f>MAD_S!P1545</f>
        <v>Manual Entry Req</v>
      </c>
      <c r="Q1545" s="74" t="str">
        <f>MAD_S!Q1545</f>
        <v>Manual Entry Req</v>
      </c>
      <c r="R1545" s="74">
        <f>_xlfn.IFNA(MATCH(MAD_S[[#This Row],[BCR1 : The extent to which application supports business operations]],Scale!K$6:K$10,0),1)</f>
        <v>5</v>
      </c>
      <c r="S1545" s="74">
        <f>_xlfn.IFNA(MATCH(MAD_S[[#This Row],[BCR2 : Please indicate the business impact due to the application''s non-availability ]],Scale!L$6:L$10,0),1)</f>
        <v>3</v>
      </c>
      <c r="T1545" s="74">
        <f>_xlfn.IFNA(MATCH(MAD_S[[#This Row],[BCR3 : Business Data Criticality]],Scale!M$6:M$10,0),1)</f>
        <v>4</v>
      </c>
      <c r="U1545" s="74">
        <f>_xlfn.IFNA(MATCH(MAD_S[[#This Row],[BCR4 : Please indicate the user base]],Scale!N$6:N$10,0),1)</f>
        <v>3</v>
      </c>
      <c r="V1545" s="74">
        <f>_xlfn.IFNA(MATCH(MAD_S[[#This Row],[AC1 : Categorize Interfaces]],Scale!O$6:O$10,0),1)</f>
        <v>4</v>
      </c>
      <c r="W1545" s="74">
        <f>_xlfn.IFNA(MATCH(MAD_S[[#This Row],[AC2 : Diversity of Database(s)]],Scale!P$6:P$10,0),1)</f>
        <v>5</v>
      </c>
      <c r="X1545" s="74">
        <f>_xlfn.IFNA(MATCH(MAD_S[[#This Row],[AC3 : Diversity of software languages]],Scale!Q$6:Q$10,0),1)</f>
        <v>5</v>
      </c>
      <c r="Y1545" s="74">
        <f>_xlfn.IFNA(MATCH(MAD_S[[#This Row],[AM1 : Vendor Support available]],Scale!R$6:R$10,0),1)</f>
        <v>4</v>
      </c>
      <c r="Z1545" s="74">
        <f>_xlfn.IFNA(MATCH(MAD_S[[#This Row],[AM2 : Availability of skills required to support the system]],Scale!S$6:S$10,0),1)</f>
        <v>1</v>
      </c>
      <c r="AA1545" s="74">
        <f>_xlfn.IFNA(MATCH(MAD_S[[#This Row],[AM3 : Documents Available]],Scale!T$6:T$10,0),1)</f>
        <v>4</v>
      </c>
      <c r="AB1545" s="74">
        <f>_xlfn.IFNA(MATCH(MAD_S[[#This Row],[AM4 : Lifecycle Stage of the application for Risk]],Scale!U$6:U$10,0),1)</f>
        <v>4</v>
      </c>
      <c r="AC1545" s="74">
        <f>_xlfn.IFNA(MATCH(MAD_S[[#This Row],[AC1 : Implementation Cost]],Scale!V$6:V$10,0),1)</f>
        <v>1</v>
      </c>
      <c r="AD1545" s="74">
        <f>_xlfn.IFNA(MATCH(MAD_S[[#This Row],[AC2 : Licence Cost]],Scale!W$6:W$10,0),1)</f>
        <v>1</v>
      </c>
      <c r="AE1545" s="74">
        <f>_xlfn.IFNA(MATCH(MAD_S[[#This Row],[AC3 : Annual Maintenance Cost/Support Cost]],Scale!X$6:X$10,0),1)</f>
        <v>1</v>
      </c>
      <c r="AF1545" s="74">
        <f>_xlfn.IFNA(MATCH(MAD_S[[#This Row],[ACR1 : Is Application Virtualized]],Scale!Y$6:Y$10,0),1)</f>
        <v>1</v>
      </c>
      <c r="AG1545" s="74">
        <f>_xlfn.IFNA(MATCH(MAD_S[[#This Row],[ACR2 : Does the Application Support loosely coupled N tier Architecture &amp; Abstraction]],Scale!Z$6:Z$10,0),1)</f>
        <v>1</v>
      </c>
      <c r="AH1545" s="74">
        <f>_xlfn.IFNA(MATCH(MAD_S[[#This Row],[ACR3 : Does it provide Micro Services / Coarse Grain APIs]],Scale!AA$6:AA$10,0),1)</f>
        <v>1</v>
      </c>
      <c r="AI1545" s="74">
        <f>_xlfn.IFNA(MATCH(MAD_S[[#This Row],[ACR4 : Does the host regulatory environment allows moving to cloud]],Scale!AB$6:AB$10,0),1)</f>
        <v>1</v>
      </c>
    </row>
    <row r="1546" spans="1:35" ht="57.75" customHeight="1" x14ac:dyDescent="0.25">
      <c r="A1546" s="74" t="str">
        <f>MAD_S!A1546</f>
        <v>US.113</v>
      </c>
      <c r="B1546" s="74" t="str">
        <f>MAD_PS3[[#This Row],[M1 : Name of All Applications]]</f>
        <v>HR Battery Testing Tool</v>
      </c>
      <c r="C1546" s="74" t="str">
        <f>MAD_S[[#This Row],[Region]]</f>
        <v>NA</v>
      </c>
      <c r="D1546" s="74" t="str">
        <f>MAD_S!D1546</f>
        <v>Manual Entry Req</v>
      </c>
      <c r="E1546" s="74" t="str">
        <f>MAD_S!E1546</f>
        <v>Active</v>
      </c>
      <c r="F1546" s="74" t="str">
        <f>MAD_S!F1546</f>
        <v>Manual Entry Req</v>
      </c>
      <c r="G1546" s="74" t="str">
        <f>MAD_S!G1546</f>
        <v>Other</v>
      </c>
      <c r="H1546" s="74" t="str">
        <f>MAD_S!H1546</f>
        <v>Manual Entry Req</v>
      </c>
      <c r="I1546" s="74" t="str">
        <f>MAD_S!I1546</f>
        <v>Other</v>
      </c>
      <c r="J1546" s="74" t="str">
        <f>MAD_S!J1546</f>
        <v>Other</v>
      </c>
      <c r="K1546" s="74" t="str">
        <f>MAD_S!K1546</f>
        <v>Unknown</v>
      </c>
      <c r="L1546" s="74" t="str">
        <f>MAD_S!L1546</f>
        <v xml:space="preserve">Windows 2/SQL 25
HR WW staffing application; input into form - resting new associates; stored in a DB- Rob to check what the data is (poss name and location)
</v>
      </c>
      <c r="M1546" s="74" t="str">
        <f>MAD_S!M1546</f>
        <v>Manual Entry Req</v>
      </c>
      <c r="N1546" s="74" t="str">
        <f>MAD_S!N1546</f>
        <v>Manual Entry Req</v>
      </c>
      <c r="O1546" s="74" t="str">
        <f>MAD_S!O1546</f>
        <v>Manual Entry Req</v>
      </c>
      <c r="P1546" s="74" t="str">
        <f>MAD_S!P1546</f>
        <v>Manual Entry Req</v>
      </c>
      <c r="Q1546" s="74" t="str">
        <f>MAD_S!Q1546</f>
        <v>Manual Entry Req</v>
      </c>
      <c r="R1546" s="74">
        <f>_xlfn.IFNA(MATCH(MAD_S[[#This Row],[BCR1 : The extent to which application supports business operations]],Scale!K$6:K$10,0),1)</f>
        <v>5</v>
      </c>
      <c r="S1546" s="74">
        <f>_xlfn.IFNA(MATCH(MAD_S[[#This Row],[BCR2 : Please indicate the business impact due to the application''s non-availability ]],Scale!L$6:L$10,0),1)</f>
        <v>3</v>
      </c>
      <c r="T1546" s="74">
        <f>_xlfn.IFNA(MATCH(MAD_S[[#This Row],[BCR3 : Business Data Criticality]],Scale!M$6:M$10,0),1)</f>
        <v>4</v>
      </c>
      <c r="U1546" s="74">
        <f>_xlfn.IFNA(MATCH(MAD_S[[#This Row],[BCR4 : Please indicate the user base]],Scale!N$6:N$10,0),1)</f>
        <v>1</v>
      </c>
      <c r="V1546" s="74">
        <f>_xlfn.IFNA(MATCH(MAD_S[[#This Row],[AC1 : Categorize Interfaces]],Scale!O$6:O$10,0),1)</f>
        <v>1</v>
      </c>
      <c r="W1546" s="74">
        <f>_xlfn.IFNA(MATCH(MAD_S[[#This Row],[AC2 : Diversity of Database(s)]],Scale!P$6:P$10,0),1)</f>
        <v>5</v>
      </c>
      <c r="X1546" s="74">
        <f>_xlfn.IFNA(MATCH(MAD_S[[#This Row],[AC3 : Diversity of software languages]],Scale!Q$6:Q$10,0),1)</f>
        <v>5</v>
      </c>
      <c r="Y1546" s="74">
        <f>_xlfn.IFNA(MATCH(MAD_S[[#This Row],[AM1 : Vendor Support available]],Scale!R$6:R$10,0),1)</f>
        <v>5</v>
      </c>
      <c r="Z1546" s="74">
        <f>_xlfn.IFNA(MATCH(MAD_S[[#This Row],[AM2 : Availability of skills required to support the system]],Scale!S$6:S$10,0),1)</f>
        <v>1</v>
      </c>
      <c r="AA1546" s="74">
        <f>_xlfn.IFNA(MATCH(MAD_S[[#This Row],[AM3 : Documents Available]],Scale!T$6:T$10,0),1)</f>
        <v>4</v>
      </c>
      <c r="AB1546" s="74">
        <f>_xlfn.IFNA(MATCH(MAD_S[[#This Row],[AM4 : Lifecycle Stage of the application for Risk]],Scale!U$6:U$10,0),1)</f>
        <v>5</v>
      </c>
      <c r="AC1546" s="74">
        <f>_xlfn.IFNA(MATCH(MAD_S[[#This Row],[AC1 : Implementation Cost]],Scale!V$6:V$10,0),1)</f>
        <v>1</v>
      </c>
      <c r="AD1546" s="74">
        <f>_xlfn.IFNA(MATCH(MAD_S[[#This Row],[AC2 : Licence Cost]],Scale!W$6:W$10,0),1)</f>
        <v>1</v>
      </c>
      <c r="AE1546" s="74">
        <f>_xlfn.IFNA(MATCH(MAD_S[[#This Row],[AC3 : Annual Maintenance Cost/Support Cost]],Scale!X$6:X$10,0),1)</f>
        <v>1</v>
      </c>
      <c r="AF1546" s="74">
        <f>_xlfn.IFNA(MATCH(MAD_S[[#This Row],[ACR1 : Is Application Virtualized]],Scale!Y$6:Y$10,0),1)</f>
        <v>1</v>
      </c>
      <c r="AG1546" s="74">
        <f>_xlfn.IFNA(MATCH(MAD_S[[#This Row],[ACR2 : Does the Application Support loosely coupled N tier Architecture &amp; Abstraction]],Scale!Z$6:Z$10,0),1)</f>
        <v>1</v>
      </c>
      <c r="AH1546" s="74">
        <f>_xlfn.IFNA(MATCH(MAD_S[[#This Row],[ACR3 : Does it provide Micro Services / Coarse Grain APIs]],Scale!AA$6:AA$10,0),1)</f>
        <v>1</v>
      </c>
      <c r="AI1546" s="74">
        <f>_xlfn.IFNA(MATCH(MAD_S[[#This Row],[ACR4 : Does the host regulatory environment allows moving to cloud]],Scale!AB$6:AB$10,0),1)</f>
        <v>1</v>
      </c>
    </row>
    <row r="1547" spans="1:35" ht="57.75" customHeight="1" x14ac:dyDescent="0.25">
      <c r="A1547" s="74" t="str">
        <f>MAD_S!A1547</f>
        <v>US.116</v>
      </c>
      <c r="B1547" s="74" t="str">
        <f>MAD_PS3[[#This Row],[M1 : Name of All Applications]]</f>
        <v>IBM DIRT Database</v>
      </c>
      <c r="C1547" s="74" t="str">
        <f>MAD_S[[#This Row],[Region]]</f>
        <v>NA</v>
      </c>
      <c r="D1547" s="74" t="str">
        <f>MAD_S!D1547</f>
        <v>Manual Entry Req</v>
      </c>
      <c r="E1547" s="74" t="str">
        <f>MAD_S!E1547</f>
        <v>Active</v>
      </c>
      <c r="F1547" s="74" t="str">
        <f>MAD_S!F1547</f>
        <v>Manual Entry Req</v>
      </c>
      <c r="G1547" s="74" t="str">
        <f>MAD_S!G1547</f>
        <v>Other</v>
      </c>
      <c r="H1547" s="74" t="str">
        <f>MAD_S!H1547</f>
        <v>Manual Entry Req</v>
      </c>
      <c r="I1547" s="74" t="str">
        <f>MAD_S!I1547</f>
        <v>Other</v>
      </c>
      <c r="J1547" s="74" t="str">
        <f>MAD_S!J1547</f>
        <v>Other</v>
      </c>
      <c r="K1547" s="74" t="str">
        <f>MAD_S!K1547</f>
        <v>Unknown</v>
      </c>
      <c r="L1547" s="74" t="str">
        <f>MAD_S!L1547</f>
        <v>This database looks at all DIRT report emails from IBM and populates the relevant data in an Excel report and provides the business with variances identified at an ID level.</v>
      </c>
      <c r="M1547" s="74" t="str">
        <f>MAD_S!M1547</f>
        <v>Manual Entry Req</v>
      </c>
      <c r="N1547" s="74" t="str">
        <f>MAD_S!N1547</f>
        <v>Manual Entry Req</v>
      </c>
      <c r="O1547" s="74" t="str">
        <f>MAD_S!O1547</f>
        <v>Manual Entry Req</v>
      </c>
      <c r="P1547" s="74" t="str">
        <f>MAD_S!P1547</f>
        <v>Manual Entry Req</v>
      </c>
      <c r="Q1547" s="74" t="str">
        <f>MAD_S!Q1547</f>
        <v>Manual Entry Req</v>
      </c>
      <c r="R1547" s="74">
        <f>_xlfn.IFNA(MATCH(MAD_S[[#This Row],[BCR1 : The extent to which application supports business operations]],Scale!K$6:K$10,0),1)</f>
        <v>3</v>
      </c>
      <c r="S1547" s="74">
        <f>_xlfn.IFNA(MATCH(MAD_S[[#This Row],[BCR2 : Please indicate the business impact due to the application''s non-availability ]],Scale!L$6:L$10,0),1)</f>
        <v>3</v>
      </c>
      <c r="T1547" s="74">
        <f>_xlfn.IFNA(MATCH(MAD_S[[#This Row],[BCR3 : Business Data Criticality]],Scale!M$6:M$10,0),1)</f>
        <v>2</v>
      </c>
      <c r="U1547" s="74">
        <f>_xlfn.IFNA(MATCH(MAD_S[[#This Row],[BCR4 : Please indicate the user base]],Scale!N$6:N$10,0),1)</f>
        <v>1</v>
      </c>
      <c r="V1547" s="74">
        <f>_xlfn.IFNA(MATCH(MAD_S[[#This Row],[AC1 : Categorize Interfaces]],Scale!O$6:O$10,0),1)</f>
        <v>4</v>
      </c>
      <c r="W1547" s="74">
        <f>_xlfn.IFNA(MATCH(MAD_S[[#This Row],[AC2 : Diversity of Database(s)]],Scale!P$6:P$10,0),1)</f>
        <v>5</v>
      </c>
      <c r="X1547" s="74">
        <f>_xlfn.IFNA(MATCH(MAD_S[[#This Row],[AC3 : Diversity of software languages]],Scale!Q$6:Q$10,0),1)</f>
        <v>5</v>
      </c>
      <c r="Y1547" s="74">
        <f>_xlfn.IFNA(MATCH(MAD_S[[#This Row],[AM1 : Vendor Support available]],Scale!R$6:R$10,0),1)</f>
        <v>3</v>
      </c>
      <c r="Z1547" s="74">
        <f>_xlfn.IFNA(MATCH(MAD_S[[#This Row],[AM2 : Availability of skills required to support the system]],Scale!S$6:S$10,0),1)</f>
        <v>1</v>
      </c>
      <c r="AA1547" s="74">
        <f>_xlfn.IFNA(MATCH(MAD_S[[#This Row],[AM3 : Documents Available]],Scale!T$6:T$10,0),1)</f>
        <v>4</v>
      </c>
      <c r="AB1547" s="74">
        <f>_xlfn.IFNA(MATCH(MAD_S[[#This Row],[AM4 : Lifecycle Stage of the application for Risk]],Scale!U$6:U$10,0),1)</f>
        <v>4</v>
      </c>
      <c r="AC1547" s="74">
        <f>_xlfn.IFNA(MATCH(MAD_S[[#This Row],[AC1 : Implementation Cost]],Scale!V$6:V$10,0),1)</f>
        <v>1</v>
      </c>
      <c r="AD1547" s="74">
        <f>_xlfn.IFNA(MATCH(MAD_S[[#This Row],[AC2 : Licence Cost]],Scale!W$6:W$10,0),1)</f>
        <v>1</v>
      </c>
      <c r="AE1547" s="74">
        <f>_xlfn.IFNA(MATCH(MAD_S[[#This Row],[AC3 : Annual Maintenance Cost/Support Cost]],Scale!X$6:X$10,0),1)</f>
        <v>1</v>
      </c>
      <c r="AF1547" s="74">
        <f>_xlfn.IFNA(MATCH(MAD_S[[#This Row],[ACR1 : Is Application Virtualized]],Scale!Y$6:Y$10,0),1)</f>
        <v>1</v>
      </c>
      <c r="AG1547" s="74">
        <f>_xlfn.IFNA(MATCH(MAD_S[[#This Row],[ACR2 : Does the Application Support loosely coupled N tier Architecture &amp; Abstraction]],Scale!Z$6:Z$10,0),1)</f>
        <v>1</v>
      </c>
      <c r="AH1547" s="74">
        <f>_xlfn.IFNA(MATCH(MAD_S[[#This Row],[ACR3 : Does it provide Micro Services / Coarse Grain APIs]],Scale!AA$6:AA$10,0),1)</f>
        <v>1</v>
      </c>
      <c r="AI1547" s="74">
        <f>_xlfn.IFNA(MATCH(MAD_S[[#This Row],[ACR4 : Does the host regulatory environment allows moving to cloud]],Scale!AB$6:AB$10,0),1)</f>
        <v>1</v>
      </c>
    </row>
    <row r="1548" spans="1:35" ht="57.75" customHeight="1" x14ac:dyDescent="0.25">
      <c r="A1548" s="74" t="str">
        <f>MAD_S!A1548</f>
        <v>US.117</v>
      </c>
      <c r="B1548" s="74" t="str">
        <f>MAD_PS3[[#This Row],[M1 : Name of All Applications]]</f>
        <v>IBM LENOVO SVCS</v>
      </c>
      <c r="C1548" s="74" t="str">
        <f>MAD_S[[#This Row],[Region]]</f>
        <v>NA</v>
      </c>
      <c r="D1548" s="74" t="str">
        <f>MAD_S!D1548</f>
        <v>ken.curry@ingrammicro.com  	rodney.peloquin@@ingrammicro.com</v>
      </c>
      <c r="E1548" s="74" t="str">
        <f>MAD_S!E1548</f>
        <v>Active</v>
      </c>
      <c r="F1548" s="74" t="str">
        <f>MAD_S!F1548</f>
        <v>Manual Entry Req</v>
      </c>
      <c r="G1548" s="74" t="str">
        <f>MAD_S!G1548</f>
        <v>Other</v>
      </c>
      <c r="H1548" s="74" t="str">
        <f>MAD_S!H1548</f>
        <v>Manual Entry Req</v>
      </c>
      <c r="I1548" s="74" t="str">
        <f>MAD_S!I1548</f>
        <v>Access/Outlook</v>
      </c>
      <c r="J1548" s="74" t="str">
        <f>MAD_S!J1548</f>
        <v>Other</v>
      </c>
      <c r="K1548" s="74" t="str">
        <f>MAD_S!K1548</f>
        <v>Unknown</v>
      </c>
      <c r="L1548" s="74" t="str">
        <f>MAD_S!L1548</f>
        <v>Process email confirmation for IBM and LENOVO services - Used by VM organization in US Only.  They send us confirmation email with services information and we keep this in a repository so that when our customers say they never received email,  we can provide a copy…w/o this…customers get upset.. Otherwise they have to go back to IBM which is more painful.  Replacement TBD</v>
      </c>
      <c r="M1548" s="74" t="str">
        <f>MAD_S!M1548</f>
        <v>Manual Entry Req</v>
      </c>
      <c r="N1548" s="74" t="str">
        <f>MAD_S!N1548</f>
        <v>Manual Entry Req</v>
      </c>
      <c r="O1548" s="74" t="str">
        <f>MAD_S!O1548</f>
        <v>Manual Entry Req</v>
      </c>
      <c r="P1548" s="74" t="str">
        <f>MAD_S!P1548</f>
        <v>Manual Entry Req</v>
      </c>
      <c r="Q1548" s="74" t="str">
        <f>MAD_S!Q1548</f>
        <v>Manual Entry Req</v>
      </c>
      <c r="R1548" s="74">
        <f>_xlfn.IFNA(MATCH(MAD_S[[#This Row],[BCR1 : The extent to which application supports business operations]],Scale!K$6:K$10,0),1)</f>
        <v>3</v>
      </c>
      <c r="S1548" s="74">
        <f>_xlfn.IFNA(MATCH(MAD_S[[#This Row],[BCR2 : Please indicate the business impact due to the application''s non-availability ]],Scale!L$6:L$10,0),1)</f>
        <v>3</v>
      </c>
      <c r="T1548" s="74">
        <f>_xlfn.IFNA(MATCH(MAD_S[[#This Row],[BCR3 : Business Data Criticality]],Scale!M$6:M$10,0),1)</f>
        <v>2</v>
      </c>
      <c r="U1548" s="74">
        <f>_xlfn.IFNA(MATCH(MAD_S[[#This Row],[BCR4 : Please indicate the user base]],Scale!N$6:N$10,0),1)</f>
        <v>1</v>
      </c>
      <c r="V1548" s="74">
        <f>_xlfn.IFNA(MATCH(MAD_S[[#This Row],[AC1 : Categorize Interfaces]],Scale!O$6:O$10,0),1)</f>
        <v>4</v>
      </c>
      <c r="W1548" s="74">
        <f>_xlfn.IFNA(MATCH(MAD_S[[#This Row],[AC2 : Diversity of Database(s)]],Scale!P$6:P$10,0),1)</f>
        <v>5</v>
      </c>
      <c r="X1548" s="74">
        <f>_xlfn.IFNA(MATCH(MAD_S[[#This Row],[AC3 : Diversity of software languages]],Scale!Q$6:Q$10,0),1)</f>
        <v>5</v>
      </c>
      <c r="Y1548" s="74">
        <f>_xlfn.IFNA(MATCH(MAD_S[[#This Row],[AM1 : Vendor Support available]],Scale!R$6:R$10,0),1)</f>
        <v>3</v>
      </c>
      <c r="Z1548" s="74">
        <f>_xlfn.IFNA(MATCH(MAD_S[[#This Row],[AM2 : Availability of skills required to support the system]],Scale!S$6:S$10,0),1)</f>
        <v>1</v>
      </c>
      <c r="AA1548" s="74">
        <f>_xlfn.IFNA(MATCH(MAD_S[[#This Row],[AM3 : Documents Available]],Scale!T$6:T$10,0),1)</f>
        <v>4</v>
      </c>
      <c r="AB1548" s="74">
        <f>_xlfn.IFNA(MATCH(MAD_S[[#This Row],[AM4 : Lifecycle Stage of the application for Risk]],Scale!U$6:U$10,0),1)</f>
        <v>4</v>
      </c>
      <c r="AC1548" s="74">
        <f>_xlfn.IFNA(MATCH(MAD_S[[#This Row],[AC1 : Implementation Cost]],Scale!V$6:V$10,0),1)</f>
        <v>1</v>
      </c>
      <c r="AD1548" s="74">
        <f>_xlfn.IFNA(MATCH(MAD_S[[#This Row],[AC2 : Licence Cost]],Scale!W$6:W$10,0),1)</f>
        <v>1</v>
      </c>
      <c r="AE1548" s="74">
        <f>_xlfn.IFNA(MATCH(MAD_S[[#This Row],[AC3 : Annual Maintenance Cost/Support Cost]],Scale!X$6:X$10,0),1)</f>
        <v>1</v>
      </c>
      <c r="AF1548" s="74">
        <f>_xlfn.IFNA(MATCH(MAD_S[[#This Row],[ACR1 : Is Application Virtualized]],Scale!Y$6:Y$10,0),1)</f>
        <v>1</v>
      </c>
      <c r="AG1548" s="74">
        <f>_xlfn.IFNA(MATCH(MAD_S[[#This Row],[ACR2 : Does the Application Support loosely coupled N tier Architecture &amp; Abstraction]],Scale!Z$6:Z$10,0),1)</f>
        <v>1</v>
      </c>
      <c r="AH1548" s="74">
        <f>_xlfn.IFNA(MATCH(MAD_S[[#This Row],[ACR3 : Does it provide Micro Services / Coarse Grain APIs]],Scale!AA$6:AA$10,0),1)</f>
        <v>1</v>
      </c>
      <c r="AI1548" s="74">
        <f>_xlfn.IFNA(MATCH(MAD_S[[#This Row],[ACR4 : Does the host regulatory environment allows moving to cloud]],Scale!AB$6:AB$10,0),1)</f>
        <v>1</v>
      </c>
    </row>
    <row r="1549" spans="1:35" ht="57.75" customHeight="1" x14ac:dyDescent="0.25">
      <c r="A1549" s="74" t="str">
        <f>MAD_S!A1549</f>
        <v>US.118</v>
      </c>
      <c r="B1549" s="74" t="str">
        <f>MAD_PS3[[#This Row],[M1 : Name of All Applications]]</f>
        <v>IBM Reconciliation Database</v>
      </c>
      <c r="C1549" s="74" t="str">
        <f>MAD_S[[#This Row],[Region]]</f>
        <v>NA</v>
      </c>
      <c r="D1549" s="74" t="str">
        <f>MAD_S!D1549</f>
        <v>Manual Entry Req</v>
      </c>
      <c r="E1549" s="74" t="str">
        <f>MAD_S!E1549</f>
        <v>Active</v>
      </c>
      <c r="F1549" s="74" t="str">
        <f>MAD_S!F1549</f>
        <v>Manual Entry Req</v>
      </c>
      <c r="G1549" s="74" t="str">
        <f>MAD_S!G1549</f>
        <v>Other</v>
      </c>
      <c r="H1549" s="74" t="str">
        <f>MAD_S!H1549</f>
        <v>Manual Entry Req</v>
      </c>
      <c r="I1549" s="74" t="str">
        <f>MAD_S!I1549</f>
        <v>Other</v>
      </c>
      <c r="J1549" s="74" t="str">
        <f>MAD_S!J1549</f>
        <v>Other</v>
      </c>
      <c r="K1549" s="74" t="str">
        <f>MAD_S!K1549</f>
        <v>Unknown</v>
      </c>
      <c r="L1549" s="74" t="str">
        <f>MAD_S!L1549</f>
        <v>This database matches our special pricing claims debits to IBM's credits and provides us with variances at a high level</v>
      </c>
      <c r="M1549" s="74" t="str">
        <f>MAD_S!M1549</f>
        <v>Manual Entry Req</v>
      </c>
      <c r="N1549" s="74" t="str">
        <f>MAD_S!N1549</f>
        <v>Manual Entry Req</v>
      </c>
      <c r="O1549" s="74" t="str">
        <f>MAD_S!O1549</f>
        <v>Manual Entry Req</v>
      </c>
      <c r="P1549" s="74" t="str">
        <f>MAD_S!P1549</f>
        <v>Manual Entry Req</v>
      </c>
      <c r="Q1549" s="74" t="str">
        <f>MAD_S!Q1549</f>
        <v>Manual Entry Req</v>
      </c>
      <c r="R1549" s="74">
        <f>_xlfn.IFNA(MATCH(MAD_S[[#This Row],[BCR1 : The extent to which application supports business operations]],Scale!K$6:K$10,0),1)</f>
        <v>3</v>
      </c>
      <c r="S1549" s="74">
        <f>_xlfn.IFNA(MATCH(MAD_S[[#This Row],[BCR2 : Please indicate the business impact due to the application''s non-availability ]],Scale!L$6:L$10,0),1)</f>
        <v>3</v>
      </c>
      <c r="T1549" s="74">
        <f>_xlfn.IFNA(MATCH(MAD_S[[#This Row],[BCR3 : Business Data Criticality]],Scale!M$6:M$10,0),1)</f>
        <v>2</v>
      </c>
      <c r="U1549" s="74">
        <f>_xlfn.IFNA(MATCH(MAD_S[[#This Row],[BCR4 : Please indicate the user base]],Scale!N$6:N$10,0),1)</f>
        <v>1</v>
      </c>
      <c r="V1549" s="74">
        <f>_xlfn.IFNA(MATCH(MAD_S[[#This Row],[AC1 : Categorize Interfaces]],Scale!O$6:O$10,0),1)</f>
        <v>4</v>
      </c>
      <c r="W1549" s="74">
        <f>_xlfn.IFNA(MATCH(MAD_S[[#This Row],[AC2 : Diversity of Database(s)]],Scale!P$6:P$10,0),1)</f>
        <v>5</v>
      </c>
      <c r="X1549" s="74">
        <f>_xlfn.IFNA(MATCH(MAD_S[[#This Row],[AC3 : Diversity of software languages]],Scale!Q$6:Q$10,0),1)</f>
        <v>5</v>
      </c>
      <c r="Y1549" s="74">
        <f>_xlfn.IFNA(MATCH(MAD_S[[#This Row],[AM1 : Vendor Support available]],Scale!R$6:R$10,0),1)</f>
        <v>3</v>
      </c>
      <c r="Z1549" s="74">
        <f>_xlfn.IFNA(MATCH(MAD_S[[#This Row],[AM2 : Availability of skills required to support the system]],Scale!S$6:S$10,0),1)</f>
        <v>1</v>
      </c>
      <c r="AA1549" s="74">
        <f>_xlfn.IFNA(MATCH(MAD_S[[#This Row],[AM3 : Documents Available]],Scale!T$6:T$10,0),1)</f>
        <v>4</v>
      </c>
      <c r="AB1549" s="74">
        <f>_xlfn.IFNA(MATCH(MAD_S[[#This Row],[AM4 : Lifecycle Stage of the application for Risk]],Scale!U$6:U$10,0),1)</f>
        <v>4</v>
      </c>
      <c r="AC1549" s="74">
        <f>_xlfn.IFNA(MATCH(MAD_S[[#This Row],[AC1 : Implementation Cost]],Scale!V$6:V$10,0),1)</f>
        <v>1</v>
      </c>
      <c r="AD1549" s="74">
        <f>_xlfn.IFNA(MATCH(MAD_S[[#This Row],[AC2 : Licence Cost]],Scale!W$6:W$10,0),1)</f>
        <v>1</v>
      </c>
      <c r="AE1549" s="74">
        <f>_xlfn.IFNA(MATCH(MAD_S[[#This Row],[AC3 : Annual Maintenance Cost/Support Cost]],Scale!X$6:X$10,0),1)</f>
        <v>1</v>
      </c>
      <c r="AF1549" s="74">
        <f>_xlfn.IFNA(MATCH(MAD_S[[#This Row],[ACR1 : Is Application Virtualized]],Scale!Y$6:Y$10,0),1)</f>
        <v>1</v>
      </c>
      <c r="AG1549" s="74">
        <f>_xlfn.IFNA(MATCH(MAD_S[[#This Row],[ACR2 : Does the Application Support loosely coupled N tier Architecture &amp; Abstraction]],Scale!Z$6:Z$10,0),1)</f>
        <v>1</v>
      </c>
      <c r="AH1549" s="74">
        <f>_xlfn.IFNA(MATCH(MAD_S[[#This Row],[ACR3 : Does it provide Micro Services / Coarse Grain APIs]],Scale!AA$6:AA$10,0),1)</f>
        <v>1</v>
      </c>
      <c r="AI1549" s="74">
        <f>_xlfn.IFNA(MATCH(MAD_S[[#This Row],[ACR4 : Does the host regulatory environment allows moving to cloud]],Scale!AB$6:AB$10,0),1)</f>
        <v>1</v>
      </c>
    </row>
    <row r="1550" spans="1:35" ht="57.75" customHeight="1" x14ac:dyDescent="0.25">
      <c r="A1550" s="74" t="str">
        <f>MAD_S!A1550</f>
        <v>US.119</v>
      </c>
      <c r="B1550" s="74" t="str">
        <f>MAD_PS3[[#This Row],[M1 : Name of All Applications]]</f>
        <v>IBM SOFTWARE SKUS</v>
      </c>
      <c r="C1550" s="74" t="str">
        <f>MAD_S[[#This Row],[Region]]</f>
        <v>NA</v>
      </c>
      <c r="D1550" s="74" t="str">
        <f>MAD_S!D1550</f>
        <v>ken.curry@ingrammicro.com</v>
      </c>
      <c r="E1550" s="74" t="str">
        <f>MAD_S!E1550</f>
        <v>Active</v>
      </c>
      <c r="F1550" s="74" t="str">
        <f>MAD_S!F1550</f>
        <v>Manual Entry Req</v>
      </c>
      <c r="G1550" s="74" t="str">
        <f>MAD_S!G1550</f>
        <v>Other</v>
      </c>
      <c r="H1550" s="74" t="str">
        <f>MAD_S!H1550</f>
        <v>Manual Entry Req</v>
      </c>
      <c r="I1550" s="74" t="str">
        <f>MAD_S!I1550</f>
        <v>Access</v>
      </c>
      <c r="J1550" s="74" t="str">
        <f>MAD_S!J1550</f>
        <v>Other</v>
      </c>
      <c r="K1550" s="74" t="str">
        <f>MAD_S!K1550</f>
        <v>Unknown</v>
      </c>
      <c r="L1550" s="74" t="str">
        <f>MAD_S!L1550</f>
        <v>Create SKUs for IBM Software</v>
      </c>
      <c r="M1550" s="74" t="str">
        <f>MAD_S!M1550</f>
        <v>Manual Entry Req</v>
      </c>
      <c r="N1550" s="74" t="str">
        <f>MAD_S!N1550</f>
        <v>Manual Entry Req</v>
      </c>
      <c r="O1550" s="74" t="str">
        <f>MAD_S!O1550</f>
        <v>Manual Entry Req</v>
      </c>
      <c r="P1550" s="74" t="str">
        <f>MAD_S!P1550</f>
        <v>Manual Entry Req</v>
      </c>
      <c r="Q1550" s="74" t="str">
        <f>MAD_S!Q1550</f>
        <v>Manual Entry Req</v>
      </c>
      <c r="R1550" s="74">
        <f>_xlfn.IFNA(MATCH(MAD_S[[#This Row],[BCR1 : The extent to which application supports business operations]],Scale!K$6:K$10,0),1)</f>
        <v>5</v>
      </c>
      <c r="S1550" s="74">
        <f>_xlfn.IFNA(MATCH(MAD_S[[#This Row],[BCR2 : Please indicate the business impact due to the application''s non-availability ]],Scale!L$6:L$10,0),1)</f>
        <v>3</v>
      </c>
      <c r="T1550" s="74">
        <f>_xlfn.IFNA(MATCH(MAD_S[[#This Row],[BCR3 : Business Data Criticality]],Scale!M$6:M$10,0),1)</f>
        <v>1</v>
      </c>
      <c r="U1550" s="74">
        <f>_xlfn.IFNA(MATCH(MAD_S[[#This Row],[BCR4 : Please indicate the user base]],Scale!N$6:N$10,0),1)</f>
        <v>1</v>
      </c>
      <c r="V1550" s="74">
        <f>_xlfn.IFNA(MATCH(MAD_S[[#This Row],[AC1 : Categorize Interfaces]],Scale!O$6:O$10,0),1)</f>
        <v>1</v>
      </c>
      <c r="W1550" s="74">
        <f>_xlfn.IFNA(MATCH(MAD_S[[#This Row],[AC2 : Diversity of Database(s)]],Scale!P$6:P$10,0),1)</f>
        <v>5</v>
      </c>
      <c r="X1550" s="74">
        <f>_xlfn.IFNA(MATCH(MAD_S[[#This Row],[AC3 : Diversity of software languages]],Scale!Q$6:Q$10,0),1)</f>
        <v>5</v>
      </c>
      <c r="Y1550" s="74">
        <f>_xlfn.IFNA(MATCH(MAD_S[[#This Row],[AM1 : Vendor Support available]],Scale!R$6:R$10,0),1)</f>
        <v>3</v>
      </c>
      <c r="Z1550" s="74">
        <f>_xlfn.IFNA(MATCH(MAD_S[[#This Row],[AM2 : Availability of skills required to support the system]],Scale!S$6:S$10,0),1)</f>
        <v>1</v>
      </c>
      <c r="AA1550" s="74">
        <f>_xlfn.IFNA(MATCH(MAD_S[[#This Row],[AM3 : Documents Available]],Scale!T$6:T$10,0),1)</f>
        <v>4</v>
      </c>
      <c r="AB1550" s="74">
        <f>_xlfn.IFNA(MATCH(MAD_S[[#This Row],[AM4 : Lifecycle Stage of the application for Risk]],Scale!U$6:U$10,0),1)</f>
        <v>2</v>
      </c>
      <c r="AC1550" s="74">
        <f>_xlfn.IFNA(MATCH(MAD_S[[#This Row],[AC1 : Implementation Cost]],Scale!V$6:V$10,0),1)</f>
        <v>1</v>
      </c>
      <c r="AD1550" s="74">
        <f>_xlfn.IFNA(MATCH(MAD_S[[#This Row],[AC2 : Licence Cost]],Scale!W$6:W$10,0),1)</f>
        <v>1</v>
      </c>
      <c r="AE1550" s="74">
        <f>_xlfn.IFNA(MATCH(MAD_S[[#This Row],[AC3 : Annual Maintenance Cost/Support Cost]],Scale!X$6:X$10,0),1)</f>
        <v>1</v>
      </c>
      <c r="AF1550" s="74">
        <f>_xlfn.IFNA(MATCH(MAD_S[[#This Row],[ACR1 : Is Application Virtualized]],Scale!Y$6:Y$10,0),1)</f>
        <v>1</v>
      </c>
      <c r="AG1550" s="74">
        <f>_xlfn.IFNA(MATCH(MAD_S[[#This Row],[ACR2 : Does the Application Support loosely coupled N tier Architecture &amp; Abstraction]],Scale!Z$6:Z$10,0),1)</f>
        <v>1</v>
      </c>
      <c r="AH1550" s="74">
        <f>_xlfn.IFNA(MATCH(MAD_S[[#This Row],[ACR3 : Does it provide Micro Services / Coarse Grain APIs]],Scale!AA$6:AA$10,0),1)</f>
        <v>1</v>
      </c>
      <c r="AI1550" s="74">
        <f>_xlfn.IFNA(MATCH(MAD_S[[#This Row],[ACR4 : Does the host regulatory environment allows moving to cloud]],Scale!AB$6:AB$10,0),1)</f>
        <v>1</v>
      </c>
    </row>
    <row r="1551" spans="1:35" ht="57.75" customHeight="1" x14ac:dyDescent="0.25">
      <c r="A1551" s="74" t="str">
        <f>MAD_S!A1551</f>
        <v>US.120</v>
      </c>
      <c r="B1551" s="74" t="str">
        <f>MAD_PS3[[#This Row],[M1 : Name of All Applications]]</f>
        <v>IBM SPSS Clementine and Statistical Modeler</v>
      </c>
      <c r="C1551" s="74" t="str">
        <f>MAD_S[[#This Row],[Region]]</f>
        <v>NA</v>
      </c>
      <c r="D1551" s="74" t="str">
        <f>MAD_S!D1551</f>
        <v>Manual Entry Req</v>
      </c>
      <c r="E1551" s="74" t="str">
        <f>MAD_S!E1551</f>
        <v>Active</v>
      </c>
      <c r="F1551" s="74" t="str">
        <f>MAD_S!F1551</f>
        <v>Manual Entry Req</v>
      </c>
      <c r="G1551" s="74" t="str">
        <f>MAD_S!G1551</f>
        <v>COTS</v>
      </c>
      <c r="H1551" s="74" t="str">
        <f>MAD_S!H1551</f>
        <v>Windows NT/2/XP/23 Server;#LinuxDB2</v>
      </c>
      <c r="I1551" s="74" t="str">
        <f>MAD_S!I1551</f>
        <v>Client Server</v>
      </c>
      <c r="J1551" s="74" t="str">
        <f>MAD_S!J1551</f>
        <v>Other</v>
      </c>
      <c r="K1551" s="74" t="str">
        <f>MAD_S!K1551</f>
        <v>Unknown</v>
      </c>
      <c r="L1551" s="74" t="str">
        <f>MAD_S!L1551</f>
        <v>Statistical analysis and modeling tool, used to build complex data models and produce/validate predictive analytics studies.</v>
      </c>
      <c r="M1551" s="74" t="str">
        <f>MAD_S!M1551</f>
        <v>Manual Entry Req</v>
      </c>
      <c r="N1551" s="74" t="str">
        <f>MAD_S!N1551</f>
        <v>Manual Entry Req</v>
      </c>
      <c r="O1551" s="74" t="str">
        <f>MAD_S!O1551</f>
        <v>Manual Entry Req</v>
      </c>
      <c r="P1551" s="74" t="str">
        <f>MAD_S!P1551</f>
        <v>Manual Entry Req</v>
      </c>
      <c r="Q1551" s="74" t="str">
        <f>MAD_S!Q1551</f>
        <v>Manual Entry Req</v>
      </c>
      <c r="R1551" s="74">
        <f>_xlfn.IFNA(MATCH(MAD_S[[#This Row],[BCR1 : The extent to which application supports business operations]],Scale!K$6:K$10,0),1)</f>
        <v>5</v>
      </c>
      <c r="S1551" s="74">
        <f>_xlfn.IFNA(MATCH(MAD_S[[#This Row],[BCR2 : Please indicate the business impact due to the application''s non-availability ]],Scale!L$6:L$10,0),1)</f>
        <v>5</v>
      </c>
      <c r="T1551" s="74">
        <f>_xlfn.IFNA(MATCH(MAD_S[[#This Row],[BCR3 : Business Data Criticality]],Scale!M$6:M$10,0),1)</f>
        <v>4</v>
      </c>
      <c r="U1551" s="74">
        <f>_xlfn.IFNA(MATCH(MAD_S[[#This Row],[BCR4 : Please indicate the user base]],Scale!N$6:N$10,0),1)</f>
        <v>1</v>
      </c>
      <c r="V1551" s="74">
        <f>_xlfn.IFNA(MATCH(MAD_S[[#This Row],[AC1 : Categorize Interfaces]],Scale!O$6:O$10,0),1)</f>
        <v>4</v>
      </c>
      <c r="W1551" s="74">
        <f>_xlfn.IFNA(MATCH(MAD_S[[#This Row],[AC2 : Diversity of Database(s)]],Scale!P$6:P$10,0),1)</f>
        <v>5</v>
      </c>
      <c r="X1551" s="74">
        <f>_xlfn.IFNA(MATCH(MAD_S[[#This Row],[AC3 : Diversity of software languages]],Scale!Q$6:Q$10,0),1)</f>
        <v>5</v>
      </c>
      <c r="Y1551" s="74">
        <f>_xlfn.IFNA(MATCH(MAD_S[[#This Row],[AM1 : Vendor Support available]],Scale!R$6:R$10,0),1)</f>
        <v>2</v>
      </c>
      <c r="Z1551" s="74">
        <f>_xlfn.IFNA(MATCH(MAD_S[[#This Row],[AM2 : Availability of skills required to support the system]],Scale!S$6:S$10,0),1)</f>
        <v>1</v>
      </c>
      <c r="AA1551" s="74">
        <f>_xlfn.IFNA(MATCH(MAD_S[[#This Row],[AM3 : Documents Available]],Scale!T$6:T$10,0),1)</f>
        <v>4</v>
      </c>
      <c r="AB1551" s="74">
        <f>_xlfn.IFNA(MATCH(MAD_S[[#This Row],[AM4 : Lifecycle Stage of the application for Risk]],Scale!U$6:U$10,0),1)</f>
        <v>4</v>
      </c>
      <c r="AC1551" s="74">
        <f>_xlfn.IFNA(MATCH(MAD_S[[#This Row],[AC1 : Implementation Cost]],Scale!V$6:V$10,0),1)</f>
        <v>1</v>
      </c>
      <c r="AD1551" s="74">
        <f>_xlfn.IFNA(MATCH(MAD_S[[#This Row],[AC2 : Licence Cost]],Scale!W$6:W$10,0),1)</f>
        <v>1</v>
      </c>
      <c r="AE1551" s="74">
        <f>_xlfn.IFNA(MATCH(MAD_S[[#This Row],[AC3 : Annual Maintenance Cost/Support Cost]],Scale!X$6:X$10,0),1)</f>
        <v>1</v>
      </c>
      <c r="AF1551" s="74">
        <f>_xlfn.IFNA(MATCH(MAD_S[[#This Row],[ACR1 : Is Application Virtualized]],Scale!Y$6:Y$10,0),1)</f>
        <v>1</v>
      </c>
      <c r="AG1551" s="74">
        <f>_xlfn.IFNA(MATCH(MAD_S[[#This Row],[ACR2 : Does the Application Support loosely coupled N tier Architecture &amp; Abstraction]],Scale!Z$6:Z$10,0),1)</f>
        <v>1</v>
      </c>
      <c r="AH1551" s="74">
        <f>_xlfn.IFNA(MATCH(MAD_S[[#This Row],[ACR3 : Does it provide Micro Services / Coarse Grain APIs]],Scale!AA$6:AA$10,0),1)</f>
        <v>1</v>
      </c>
      <c r="AI1551" s="74">
        <f>_xlfn.IFNA(MATCH(MAD_S[[#This Row],[ACR4 : Does the host regulatory environment allows moving to cloud]],Scale!AB$6:AB$10,0),1)</f>
        <v>1</v>
      </c>
    </row>
    <row r="1552" spans="1:35" ht="57.75" customHeight="1" x14ac:dyDescent="0.25">
      <c r="A1552" s="74" t="str">
        <f>MAD_S!A1552</f>
        <v>US.121</v>
      </c>
      <c r="B1552" s="74" t="str">
        <f>MAD_PS3[[#This Row],[M1 : Name of All Applications]]</f>
        <v>IBM/DNO Database</v>
      </c>
      <c r="C1552" s="74" t="str">
        <f>MAD_S[[#This Row],[Region]]</f>
        <v>NA</v>
      </c>
      <c r="D1552" s="74" t="str">
        <f>MAD_S!D1552</f>
        <v>david.muller@ingrammicro.com Ann.Keane@ingrammicro.com</v>
      </c>
      <c r="E1552" s="74" t="str">
        <f>MAD_S!E1552</f>
        <v>Active</v>
      </c>
      <c r="F1552" s="74" t="str">
        <f>MAD_S!F1552</f>
        <v>Manual Entry Req</v>
      </c>
      <c r="G1552" s="74" t="str">
        <f>MAD_S!G1552</f>
        <v>Other</v>
      </c>
      <c r="H1552" s="74" t="str">
        <f>MAD_S!H1552</f>
        <v>Manual Entry Req</v>
      </c>
      <c r="I1552" s="74" t="str">
        <f>MAD_S!I1552</f>
        <v>Client Server</v>
      </c>
      <c r="J1552" s="74" t="str">
        <f>MAD_S!J1552</f>
        <v>Other</v>
      </c>
      <c r="K1552" s="74" t="str">
        <f>MAD_S!K1552</f>
        <v>Unknown</v>
      </c>
      <c r="L1552" s="74" t="str">
        <f>MAD_S!L1552</f>
        <v>Provides sales the ability to see all special pricing for IBM product.  The database is updated daily from a data download sent by IBM (via EDI 832)</v>
      </c>
      <c r="M1552" s="74" t="str">
        <f>MAD_S!M1552</f>
        <v>Manual Entry Req</v>
      </c>
      <c r="N1552" s="74" t="str">
        <f>MAD_S!N1552</f>
        <v>Manual Entry Req</v>
      </c>
      <c r="O1552" s="74" t="str">
        <f>MAD_S!O1552</f>
        <v>Manual Entry Req</v>
      </c>
      <c r="P1552" s="74" t="str">
        <f>MAD_S!P1552</f>
        <v>Manual Entry Req</v>
      </c>
      <c r="Q1552" s="74" t="str">
        <f>MAD_S!Q1552</f>
        <v>Manual Entry Req</v>
      </c>
      <c r="R1552" s="74">
        <f>_xlfn.IFNA(MATCH(MAD_S[[#This Row],[BCR1 : The extent to which application supports business operations]],Scale!K$6:K$10,0),1)</f>
        <v>3</v>
      </c>
      <c r="S1552" s="74">
        <f>_xlfn.IFNA(MATCH(MAD_S[[#This Row],[BCR2 : Please indicate the business impact due to the application''s non-availability ]],Scale!L$6:L$10,0),1)</f>
        <v>5</v>
      </c>
      <c r="T1552" s="74">
        <f>_xlfn.IFNA(MATCH(MAD_S[[#This Row],[BCR3 : Business Data Criticality]],Scale!M$6:M$10,0),1)</f>
        <v>4</v>
      </c>
      <c r="U1552" s="74">
        <f>_xlfn.IFNA(MATCH(MAD_S[[#This Row],[BCR4 : Please indicate the user base]],Scale!N$6:N$10,0),1)</f>
        <v>1</v>
      </c>
      <c r="V1552" s="74">
        <f>_xlfn.IFNA(MATCH(MAD_S[[#This Row],[AC1 : Categorize Interfaces]],Scale!O$6:O$10,0),1)</f>
        <v>4</v>
      </c>
      <c r="W1552" s="74">
        <f>_xlfn.IFNA(MATCH(MAD_S[[#This Row],[AC2 : Diversity of Database(s)]],Scale!P$6:P$10,0),1)</f>
        <v>5</v>
      </c>
      <c r="X1552" s="74">
        <f>_xlfn.IFNA(MATCH(MAD_S[[#This Row],[AC3 : Diversity of software languages]],Scale!Q$6:Q$10,0),1)</f>
        <v>5</v>
      </c>
      <c r="Y1552" s="74">
        <f>_xlfn.IFNA(MATCH(MAD_S[[#This Row],[AM1 : Vendor Support available]],Scale!R$6:R$10,0),1)</f>
        <v>3</v>
      </c>
      <c r="Z1552" s="74">
        <f>_xlfn.IFNA(MATCH(MAD_S[[#This Row],[AM2 : Availability of skills required to support the system]],Scale!S$6:S$10,0),1)</f>
        <v>1</v>
      </c>
      <c r="AA1552" s="74">
        <f>_xlfn.IFNA(MATCH(MAD_S[[#This Row],[AM3 : Documents Available]],Scale!T$6:T$10,0),1)</f>
        <v>4</v>
      </c>
      <c r="AB1552" s="74">
        <f>_xlfn.IFNA(MATCH(MAD_S[[#This Row],[AM4 : Lifecycle Stage of the application for Risk]],Scale!U$6:U$10,0),1)</f>
        <v>4</v>
      </c>
      <c r="AC1552" s="74">
        <f>_xlfn.IFNA(MATCH(MAD_S[[#This Row],[AC1 : Implementation Cost]],Scale!V$6:V$10,0),1)</f>
        <v>1</v>
      </c>
      <c r="AD1552" s="74">
        <f>_xlfn.IFNA(MATCH(MAD_S[[#This Row],[AC2 : Licence Cost]],Scale!W$6:W$10,0),1)</f>
        <v>1</v>
      </c>
      <c r="AE1552" s="74">
        <f>_xlfn.IFNA(MATCH(MAD_S[[#This Row],[AC3 : Annual Maintenance Cost/Support Cost]],Scale!X$6:X$10,0),1)</f>
        <v>1</v>
      </c>
      <c r="AF1552" s="74">
        <f>_xlfn.IFNA(MATCH(MAD_S[[#This Row],[ACR1 : Is Application Virtualized]],Scale!Y$6:Y$10,0),1)</f>
        <v>1</v>
      </c>
      <c r="AG1552" s="74">
        <f>_xlfn.IFNA(MATCH(MAD_S[[#This Row],[ACR2 : Does the Application Support loosely coupled N tier Architecture &amp; Abstraction]],Scale!Z$6:Z$10,0),1)</f>
        <v>1</v>
      </c>
      <c r="AH1552" s="74">
        <f>_xlfn.IFNA(MATCH(MAD_S[[#This Row],[ACR3 : Does it provide Micro Services / Coarse Grain APIs]],Scale!AA$6:AA$10,0),1)</f>
        <v>1</v>
      </c>
      <c r="AI1552" s="74">
        <f>_xlfn.IFNA(MATCH(MAD_S[[#This Row],[ACR4 : Does the host regulatory environment allows moving to cloud]],Scale!AB$6:AB$10,0),1)</f>
        <v>1</v>
      </c>
    </row>
    <row r="1553" spans="1:35" ht="57.75" customHeight="1" x14ac:dyDescent="0.25">
      <c r="A1553" s="74" t="str">
        <f>MAD_S!A1553</f>
        <v>US.123</v>
      </c>
      <c r="B1553" s="74" t="str">
        <f>MAD_PS3[[#This Row],[M1 : Name of All Applications]]</f>
        <v>iForms (Business Ops Intranet)</v>
      </c>
      <c r="C1553" s="74" t="str">
        <f>MAD_S[[#This Row],[Region]]</f>
        <v>NA</v>
      </c>
      <c r="D1553" s="74" t="str">
        <f>MAD_S!D1553</f>
        <v>anjali.sharma@ingrammicro.ca scott.forzani@ingrammicro.com</v>
      </c>
      <c r="E1553" s="74" t="str">
        <f>MAD_S!E1553</f>
        <v>Active</v>
      </c>
      <c r="F1553" s="74" t="str">
        <f>MAD_S!F1553</f>
        <v>Manual Entry Req</v>
      </c>
      <c r="G1553" s="74" t="str">
        <f>MAD_S!G1553</f>
        <v>Homegrown</v>
      </c>
      <c r="H1553" s="74" t="str">
        <f>MAD_S!H1553</f>
        <v>Windows NT/2/XP/23 Server</v>
      </c>
      <c r="I1553" s="74" t="str">
        <f>MAD_S!I1553</f>
        <v>X</v>
      </c>
      <c r="J1553" s="74" t="str">
        <f>MAD_S!J1553</f>
        <v>Other</v>
      </c>
      <c r="K1553" s="74" t="str">
        <f>MAD_S!K1553</f>
        <v>Unknown</v>
      </c>
      <c r="L1553" s="74" t="str">
        <f>MAD_S!L1553</f>
        <v>Intranet based I-Forms geared to assist business users in doing their jobs more effectively including:
 Customer Exception Coding - Request an alternate customer setting
 Allocation Request -  Request allocated product from our inventory.
 Credit Increase - Request to have the line of credit for your accounts increased
 Associate Purchase Program - Buying something from Ingram's extensive catalog? Fill out an Associate Purchase Request and take advantage of our low employee pricing.
 Excuse from Training
 FAQ Search Page - A searchable database of any questions you run across on a regular basis, but don't have the answer to.
 Reseller Training Request - Submit a request to Sales Training for training for an account.
 Sales Training Help - Can't find it in the FAQ? Submit a Sales Training Help request and they'll find the answer for you
 Spiff Inquiry - Utilize the Spiff Inquiry form for all discrepancy questions
 VA Request Form - Need to get your customer authorized for a particular vendor line? Just fill out a Vendor Authorizations Request Form for approval.
 </v>
      </c>
      <c r="M1553" s="74" t="str">
        <f>MAD_S!M1553</f>
        <v>Manual Entry Req</v>
      </c>
      <c r="N1553" s="74" t="str">
        <f>MAD_S!N1553</f>
        <v>Manual Entry Req</v>
      </c>
      <c r="O1553" s="74" t="str">
        <f>MAD_S!O1553</f>
        <v>Manual Entry Req</v>
      </c>
      <c r="P1553" s="74" t="str">
        <f>MAD_S!P1553</f>
        <v>Manual Entry Req</v>
      </c>
      <c r="Q1553" s="74" t="str">
        <f>MAD_S!Q1553</f>
        <v>Manual Entry Req</v>
      </c>
      <c r="R1553" s="74">
        <f>_xlfn.IFNA(MATCH(MAD_S[[#This Row],[BCR1 : The extent to which application supports business operations]],Scale!K$6:K$10,0),1)</f>
        <v>5</v>
      </c>
      <c r="S1553" s="74">
        <f>_xlfn.IFNA(MATCH(MAD_S[[#This Row],[BCR2 : Please indicate the business impact due to the application''s non-availability ]],Scale!L$6:L$10,0),1)</f>
        <v>1</v>
      </c>
      <c r="T1553" s="74">
        <f>_xlfn.IFNA(MATCH(MAD_S[[#This Row],[BCR3 : Business Data Criticality]],Scale!M$6:M$10,0),1)</f>
        <v>5</v>
      </c>
      <c r="U1553" s="74">
        <f>_xlfn.IFNA(MATCH(MAD_S[[#This Row],[BCR4 : Please indicate the user base]],Scale!N$6:N$10,0),1)</f>
        <v>1</v>
      </c>
      <c r="V1553" s="74">
        <f>_xlfn.IFNA(MATCH(MAD_S[[#This Row],[AC1 : Categorize Interfaces]],Scale!O$6:O$10,0),1)</f>
        <v>2</v>
      </c>
      <c r="W1553" s="74">
        <f>_xlfn.IFNA(MATCH(MAD_S[[#This Row],[AC2 : Diversity of Database(s)]],Scale!P$6:P$10,0),1)</f>
        <v>5</v>
      </c>
      <c r="X1553" s="74">
        <f>_xlfn.IFNA(MATCH(MAD_S[[#This Row],[AC3 : Diversity of software languages]],Scale!Q$6:Q$10,0),1)</f>
        <v>5</v>
      </c>
      <c r="Y1553" s="74">
        <f>_xlfn.IFNA(MATCH(MAD_S[[#This Row],[AM1 : Vendor Support available]],Scale!R$6:R$10,0),1)</f>
        <v>4</v>
      </c>
      <c r="Z1553" s="74">
        <f>_xlfn.IFNA(MATCH(MAD_S[[#This Row],[AM2 : Availability of skills required to support the system]],Scale!S$6:S$10,0),1)</f>
        <v>1</v>
      </c>
      <c r="AA1553" s="74">
        <f>_xlfn.IFNA(MATCH(MAD_S[[#This Row],[AM3 : Documents Available]],Scale!T$6:T$10,0),1)</f>
        <v>4</v>
      </c>
      <c r="AB1553" s="74">
        <f>_xlfn.IFNA(MATCH(MAD_S[[#This Row],[AM4 : Lifecycle Stage of the application for Risk]],Scale!U$6:U$10,0),1)</f>
        <v>4</v>
      </c>
      <c r="AC1553" s="74">
        <f>_xlfn.IFNA(MATCH(MAD_S[[#This Row],[AC1 : Implementation Cost]],Scale!V$6:V$10,0),1)</f>
        <v>1</v>
      </c>
      <c r="AD1553" s="74">
        <f>_xlfn.IFNA(MATCH(MAD_S[[#This Row],[AC2 : Licence Cost]],Scale!W$6:W$10,0),1)</f>
        <v>1</v>
      </c>
      <c r="AE1553" s="74">
        <f>_xlfn.IFNA(MATCH(MAD_S[[#This Row],[AC3 : Annual Maintenance Cost/Support Cost]],Scale!X$6:X$10,0),1)</f>
        <v>1</v>
      </c>
      <c r="AF1553" s="74">
        <f>_xlfn.IFNA(MATCH(MAD_S[[#This Row],[ACR1 : Is Application Virtualized]],Scale!Y$6:Y$10,0),1)</f>
        <v>1</v>
      </c>
      <c r="AG1553" s="74">
        <f>_xlfn.IFNA(MATCH(MAD_S[[#This Row],[ACR2 : Does the Application Support loosely coupled N tier Architecture &amp; Abstraction]],Scale!Z$6:Z$10,0),1)</f>
        <v>1</v>
      </c>
      <c r="AH1553" s="74">
        <f>_xlfn.IFNA(MATCH(MAD_S[[#This Row],[ACR3 : Does it provide Micro Services / Coarse Grain APIs]],Scale!AA$6:AA$10,0),1)</f>
        <v>1</v>
      </c>
      <c r="AI1553" s="74">
        <f>_xlfn.IFNA(MATCH(MAD_S[[#This Row],[ACR4 : Does the host regulatory environment allows moving to cloud]],Scale!AB$6:AB$10,0),1)</f>
        <v>1</v>
      </c>
    </row>
    <row r="1554" spans="1:35" ht="57.75" customHeight="1" x14ac:dyDescent="0.25">
      <c r="A1554" s="74" t="str">
        <f>MAD_S!A1554</f>
        <v>US.124</v>
      </c>
      <c r="B1554" s="74" t="str">
        <f>MAD_PS3[[#This Row],[M1 : Name of All Applications]]</f>
        <v>IM-Accurate</v>
      </c>
      <c r="C1554" s="74" t="str">
        <f>MAD_S[[#This Row],[Region]]</f>
        <v>NA</v>
      </c>
      <c r="D1554" s="74" t="str">
        <f>MAD_S!D1554</f>
        <v>Manual Entry Req</v>
      </c>
      <c r="E1554" s="74" t="str">
        <f>MAD_S!E1554</f>
        <v>Active</v>
      </c>
      <c r="F1554" s="74" t="str">
        <f>MAD_S!F1554</f>
        <v>Manual Entry Req</v>
      </c>
      <c r="G1554" s="74" t="str">
        <f>MAD_S!G1554</f>
        <v>Other</v>
      </c>
      <c r="H1554" s="74" t="str">
        <f>MAD_S!H1554</f>
        <v>x</v>
      </c>
      <c r="I1554" s="74" t="str">
        <f>MAD_S!I1554</f>
        <v>x</v>
      </c>
      <c r="J1554" s="74" t="str">
        <f>MAD_S!J1554</f>
        <v>Other</v>
      </c>
      <c r="K1554" s="74" t="str">
        <f>MAD_S!K1554</f>
        <v>Unknown</v>
      </c>
      <c r="L1554" s="74" t="str">
        <f>MAD_S!L1554</f>
        <v>Allows errors found on the floor to be logged, essentially tieing the error back to a user that originated the error. These errors are communicated back to the user for coaching purposes.</v>
      </c>
      <c r="M1554" s="74" t="str">
        <f>MAD_S!M1554</f>
        <v>Manual Entry Req</v>
      </c>
      <c r="N1554" s="74" t="str">
        <f>MAD_S!N1554</f>
        <v>Manual Entry Req</v>
      </c>
      <c r="O1554" s="74" t="str">
        <f>MAD_S!O1554</f>
        <v>Manual Entry Req</v>
      </c>
      <c r="P1554" s="74" t="str">
        <f>MAD_S!P1554</f>
        <v>Manual Entry Req</v>
      </c>
      <c r="Q1554" s="74" t="str">
        <f>MAD_S!Q1554</f>
        <v>Manual Entry Req</v>
      </c>
      <c r="R1554" s="74">
        <f>_xlfn.IFNA(MATCH(MAD_S[[#This Row],[BCR1 : The extent to which application supports business operations]],Scale!K$6:K$10,0),1)</f>
        <v>3</v>
      </c>
      <c r="S1554" s="74">
        <f>_xlfn.IFNA(MATCH(MAD_S[[#This Row],[BCR2 : Please indicate the business impact due to the application''s non-availability ]],Scale!L$6:L$10,0),1)</f>
        <v>3</v>
      </c>
      <c r="T1554" s="74">
        <f>_xlfn.IFNA(MATCH(MAD_S[[#This Row],[BCR3 : Business Data Criticality]],Scale!M$6:M$10,0),1)</f>
        <v>4</v>
      </c>
      <c r="U1554" s="74">
        <f>_xlfn.IFNA(MATCH(MAD_S[[#This Row],[BCR4 : Please indicate the user base]],Scale!N$6:N$10,0),1)</f>
        <v>1</v>
      </c>
      <c r="V1554" s="74">
        <f>_xlfn.IFNA(MATCH(MAD_S[[#This Row],[AC1 : Categorize Interfaces]],Scale!O$6:O$10,0),1)</f>
        <v>4</v>
      </c>
      <c r="W1554" s="74">
        <f>_xlfn.IFNA(MATCH(MAD_S[[#This Row],[AC2 : Diversity of Database(s)]],Scale!P$6:P$10,0),1)</f>
        <v>5</v>
      </c>
      <c r="X1554" s="74">
        <f>_xlfn.IFNA(MATCH(MAD_S[[#This Row],[AC3 : Diversity of software languages]],Scale!Q$6:Q$10,0),1)</f>
        <v>5</v>
      </c>
      <c r="Y1554" s="74">
        <f>_xlfn.IFNA(MATCH(MAD_S[[#This Row],[AM1 : Vendor Support available]],Scale!R$6:R$10,0),1)</f>
        <v>3</v>
      </c>
      <c r="Z1554" s="74">
        <f>_xlfn.IFNA(MATCH(MAD_S[[#This Row],[AM2 : Availability of skills required to support the system]],Scale!S$6:S$10,0),1)</f>
        <v>1</v>
      </c>
      <c r="AA1554" s="74">
        <f>_xlfn.IFNA(MATCH(MAD_S[[#This Row],[AM3 : Documents Available]],Scale!T$6:T$10,0),1)</f>
        <v>4</v>
      </c>
      <c r="AB1554" s="74">
        <f>_xlfn.IFNA(MATCH(MAD_S[[#This Row],[AM4 : Lifecycle Stage of the application for Risk]],Scale!U$6:U$10,0),1)</f>
        <v>4</v>
      </c>
      <c r="AC1554" s="74">
        <f>_xlfn.IFNA(MATCH(MAD_S[[#This Row],[AC1 : Implementation Cost]],Scale!V$6:V$10,0),1)</f>
        <v>1</v>
      </c>
      <c r="AD1554" s="74">
        <f>_xlfn.IFNA(MATCH(MAD_S[[#This Row],[AC2 : Licence Cost]],Scale!W$6:W$10,0),1)</f>
        <v>1</v>
      </c>
      <c r="AE1554" s="74">
        <f>_xlfn.IFNA(MATCH(MAD_S[[#This Row],[AC3 : Annual Maintenance Cost/Support Cost]],Scale!X$6:X$10,0),1)</f>
        <v>1</v>
      </c>
      <c r="AF1554" s="74">
        <f>_xlfn.IFNA(MATCH(MAD_S[[#This Row],[ACR1 : Is Application Virtualized]],Scale!Y$6:Y$10,0),1)</f>
        <v>1</v>
      </c>
      <c r="AG1554" s="74">
        <f>_xlfn.IFNA(MATCH(MAD_S[[#This Row],[ACR2 : Does the Application Support loosely coupled N tier Architecture &amp; Abstraction]],Scale!Z$6:Z$10,0),1)</f>
        <v>1</v>
      </c>
      <c r="AH1554" s="74">
        <f>_xlfn.IFNA(MATCH(MAD_S[[#This Row],[ACR3 : Does it provide Micro Services / Coarse Grain APIs]],Scale!AA$6:AA$10,0),1)</f>
        <v>1</v>
      </c>
      <c r="AI1554" s="74">
        <f>_xlfn.IFNA(MATCH(MAD_S[[#This Row],[ACR4 : Does the host regulatory environment allows moving to cloud]],Scale!AB$6:AB$10,0),1)</f>
        <v>1</v>
      </c>
    </row>
    <row r="1555" spans="1:35" ht="57.75" customHeight="1" x14ac:dyDescent="0.25">
      <c r="A1555" s="74" t="str">
        <f>MAD_S!A1555</f>
        <v>US.128</v>
      </c>
      <c r="B1555" s="74" t="str">
        <f>MAD_PS3[[#This Row],[M1 : Name of All Applications]]</f>
        <v>IM-Creating</v>
      </c>
      <c r="C1555" s="74" t="str">
        <f>MAD_S[[#This Row],[Region]]</f>
        <v>NA</v>
      </c>
      <c r="D1555" s="74" t="str">
        <f>MAD_S!D1555</f>
        <v>Manual Entry Req</v>
      </c>
      <c r="E1555" s="74" t="str">
        <f>MAD_S!E1555</f>
        <v>Active</v>
      </c>
      <c r="F1555" s="74" t="str">
        <f>MAD_S!F1555</f>
        <v>Manual Entry Req</v>
      </c>
      <c r="G1555" s="74" t="str">
        <f>MAD_S!G1555</f>
        <v>Other</v>
      </c>
      <c r="H1555" s="74" t="str">
        <f>MAD_S!H1555</f>
        <v>Manual Entry Req</v>
      </c>
      <c r="I1555" s="74" t="str">
        <f>MAD_S!I1555</f>
        <v>Other</v>
      </c>
      <c r="J1555" s="74" t="str">
        <f>MAD_S!J1555</f>
        <v>Other</v>
      </c>
      <c r="K1555" s="74" t="str">
        <f>MAD_S!K1555</f>
        <v>Unknown</v>
      </c>
      <c r="L1555" s="74" t="str">
        <f>MAD_S!L1555</f>
        <v>IM-Creating is the development/UAT environment for IM-Inside.  It houses all the same pages where business users can make changes to their websites.   When completed they log a ticket in the "web traveler" system to have an IS associate publish the changes to its counterpart on IM-Inside</v>
      </c>
      <c r="M1555" s="74" t="str">
        <f>MAD_S!M1555</f>
        <v>Manual Entry Req</v>
      </c>
      <c r="N1555" s="74" t="str">
        <f>MAD_S!N1555</f>
        <v>Manual Entry Req</v>
      </c>
      <c r="O1555" s="74" t="str">
        <f>MAD_S!O1555</f>
        <v>Manual Entry Req</v>
      </c>
      <c r="P1555" s="74" t="str">
        <f>MAD_S!P1555</f>
        <v>Manual Entry Req</v>
      </c>
      <c r="Q1555" s="74" t="str">
        <f>MAD_S!Q1555</f>
        <v>Manual Entry Req</v>
      </c>
      <c r="R1555" s="74">
        <f>_xlfn.IFNA(MATCH(MAD_S[[#This Row],[BCR1 : The extent to which application supports business operations]],Scale!K$6:K$10,0),1)</f>
        <v>1</v>
      </c>
      <c r="S1555" s="74">
        <f>_xlfn.IFNA(MATCH(MAD_S[[#This Row],[BCR2 : Please indicate the business impact due to the application''s non-availability ]],Scale!L$6:L$10,0),1)</f>
        <v>1</v>
      </c>
      <c r="T1555" s="74">
        <f>_xlfn.IFNA(MATCH(MAD_S[[#This Row],[BCR3 : Business Data Criticality]],Scale!M$6:M$10,0),1)</f>
        <v>4</v>
      </c>
      <c r="U1555" s="74">
        <f>_xlfn.IFNA(MATCH(MAD_S[[#This Row],[BCR4 : Please indicate the user base]],Scale!N$6:N$10,0),1)</f>
        <v>1</v>
      </c>
      <c r="V1555" s="74">
        <f>_xlfn.IFNA(MATCH(MAD_S[[#This Row],[AC1 : Categorize Interfaces]],Scale!O$6:O$10,0),1)</f>
        <v>4</v>
      </c>
      <c r="W1555" s="74">
        <f>_xlfn.IFNA(MATCH(MAD_S[[#This Row],[AC2 : Diversity of Database(s)]],Scale!P$6:P$10,0),1)</f>
        <v>5</v>
      </c>
      <c r="X1555" s="74">
        <f>_xlfn.IFNA(MATCH(MAD_S[[#This Row],[AC3 : Diversity of software languages]],Scale!Q$6:Q$10,0),1)</f>
        <v>5</v>
      </c>
      <c r="Y1555" s="74">
        <f>_xlfn.IFNA(MATCH(MAD_S[[#This Row],[AM1 : Vendor Support available]],Scale!R$6:R$10,0),1)</f>
        <v>3</v>
      </c>
      <c r="Z1555" s="74">
        <f>_xlfn.IFNA(MATCH(MAD_S[[#This Row],[AM2 : Availability of skills required to support the system]],Scale!S$6:S$10,0),1)</f>
        <v>1</v>
      </c>
      <c r="AA1555" s="74">
        <f>_xlfn.IFNA(MATCH(MAD_S[[#This Row],[AM3 : Documents Available]],Scale!T$6:T$10,0),1)</f>
        <v>4</v>
      </c>
      <c r="AB1555" s="74">
        <f>_xlfn.IFNA(MATCH(MAD_S[[#This Row],[AM4 : Lifecycle Stage of the application for Risk]],Scale!U$6:U$10,0),1)</f>
        <v>4</v>
      </c>
      <c r="AC1555" s="74">
        <f>_xlfn.IFNA(MATCH(MAD_S[[#This Row],[AC1 : Implementation Cost]],Scale!V$6:V$10,0),1)</f>
        <v>1</v>
      </c>
      <c r="AD1555" s="74">
        <f>_xlfn.IFNA(MATCH(MAD_S[[#This Row],[AC2 : Licence Cost]],Scale!W$6:W$10,0),1)</f>
        <v>1</v>
      </c>
      <c r="AE1555" s="74">
        <f>_xlfn.IFNA(MATCH(MAD_S[[#This Row],[AC3 : Annual Maintenance Cost/Support Cost]],Scale!X$6:X$10,0),1)</f>
        <v>1</v>
      </c>
      <c r="AF1555" s="74">
        <f>_xlfn.IFNA(MATCH(MAD_S[[#This Row],[ACR1 : Is Application Virtualized]],Scale!Y$6:Y$10,0),1)</f>
        <v>1</v>
      </c>
      <c r="AG1555" s="74">
        <f>_xlfn.IFNA(MATCH(MAD_S[[#This Row],[ACR2 : Does the Application Support loosely coupled N tier Architecture &amp; Abstraction]],Scale!Z$6:Z$10,0),1)</f>
        <v>1</v>
      </c>
      <c r="AH1555" s="74">
        <f>_xlfn.IFNA(MATCH(MAD_S[[#This Row],[ACR3 : Does it provide Micro Services / Coarse Grain APIs]],Scale!AA$6:AA$10,0),1)</f>
        <v>1</v>
      </c>
      <c r="AI1555" s="74">
        <f>_xlfn.IFNA(MATCH(MAD_S[[#This Row],[ACR4 : Does the host regulatory environment allows moving to cloud]],Scale!AB$6:AB$10,0),1)</f>
        <v>1</v>
      </c>
    </row>
    <row r="1556" spans="1:35" ht="57.75" customHeight="1" x14ac:dyDescent="0.25">
      <c r="A1556" s="74" t="str">
        <f>MAD_S!A1556</f>
        <v>US.133</v>
      </c>
      <c r="B1556" s="74" t="str">
        <f>MAD_PS3[[#This Row],[M1 : Name of All Applications]]</f>
        <v>IM-Logistics Web</v>
      </c>
      <c r="C1556" s="74" t="str">
        <f>MAD_S[[#This Row],[Region]]</f>
        <v>NA</v>
      </c>
      <c r="D1556" s="74" t="str">
        <f>MAD_S!D1556</f>
        <v>david.muller@ingrammicro.com maria.milefchik@ingrammicro.com</v>
      </c>
      <c r="E1556" s="74" t="str">
        <f>MAD_S!E1556</f>
        <v>Active</v>
      </c>
      <c r="F1556" s="74" t="str">
        <f>MAD_S!F1556</f>
        <v>Manual Entry Req</v>
      </c>
      <c r="G1556" s="74" t="str">
        <f>MAD_S!G1556</f>
        <v>Other</v>
      </c>
      <c r="H1556" s="74" t="str">
        <f>MAD_S!H1556</f>
        <v>Manual Entry Req</v>
      </c>
      <c r="I1556" s="74" t="str">
        <f>MAD_S!I1556</f>
        <v>Client Server</v>
      </c>
      <c r="J1556" s="74" t="str">
        <f>MAD_S!J1556</f>
        <v>Other</v>
      </c>
      <c r="K1556" s="74" t="str">
        <f>MAD_S!K1556</f>
        <v>Unknown</v>
      </c>
      <c r="L1556" s="74" t="str">
        <f>MAD_S!L1556</f>
        <v>Informational web page for the IM Logistics team.  Contains information about the services offered</v>
      </c>
      <c r="M1556" s="74" t="str">
        <f>MAD_S!M1556</f>
        <v>Manual Entry Req</v>
      </c>
      <c r="N1556" s="74" t="str">
        <f>MAD_S!N1556</f>
        <v>Manual Entry Req</v>
      </c>
      <c r="O1556" s="74" t="str">
        <f>MAD_S!O1556</f>
        <v>Manual Entry Req</v>
      </c>
      <c r="P1556" s="74" t="str">
        <f>MAD_S!P1556</f>
        <v>Manual Entry Req</v>
      </c>
      <c r="Q1556" s="74" t="str">
        <f>MAD_S!Q1556</f>
        <v>Manual Entry Req</v>
      </c>
      <c r="R1556" s="74">
        <f>_xlfn.IFNA(MATCH(MAD_S[[#This Row],[BCR1 : The extent to which application supports business operations]],Scale!K$6:K$10,0),1)</f>
        <v>5</v>
      </c>
      <c r="S1556" s="74">
        <f>_xlfn.IFNA(MATCH(MAD_S[[#This Row],[BCR2 : Please indicate the business impact due to the application''s non-availability ]],Scale!L$6:L$10,0),1)</f>
        <v>5</v>
      </c>
      <c r="T1556" s="74">
        <f>_xlfn.IFNA(MATCH(MAD_S[[#This Row],[BCR3 : Business Data Criticality]],Scale!M$6:M$10,0),1)</f>
        <v>4</v>
      </c>
      <c r="U1556" s="74">
        <f>_xlfn.IFNA(MATCH(MAD_S[[#This Row],[BCR4 : Please indicate the user base]],Scale!N$6:N$10,0),1)</f>
        <v>1</v>
      </c>
      <c r="V1556" s="74">
        <f>_xlfn.IFNA(MATCH(MAD_S[[#This Row],[AC1 : Categorize Interfaces]],Scale!O$6:O$10,0),1)</f>
        <v>4</v>
      </c>
      <c r="W1556" s="74">
        <f>_xlfn.IFNA(MATCH(MAD_S[[#This Row],[AC2 : Diversity of Database(s)]],Scale!P$6:P$10,0),1)</f>
        <v>5</v>
      </c>
      <c r="X1556" s="74">
        <f>_xlfn.IFNA(MATCH(MAD_S[[#This Row],[AC3 : Diversity of software languages]],Scale!Q$6:Q$10,0),1)</f>
        <v>5</v>
      </c>
      <c r="Y1556" s="74">
        <f>_xlfn.IFNA(MATCH(MAD_S[[#This Row],[AM1 : Vendor Support available]],Scale!R$6:R$10,0),1)</f>
        <v>3</v>
      </c>
      <c r="Z1556" s="74">
        <f>_xlfn.IFNA(MATCH(MAD_S[[#This Row],[AM2 : Availability of skills required to support the system]],Scale!S$6:S$10,0),1)</f>
        <v>1</v>
      </c>
      <c r="AA1556" s="74">
        <f>_xlfn.IFNA(MATCH(MAD_S[[#This Row],[AM3 : Documents Available]],Scale!T$6:T$10,0),1)</f>
        <v>4</v>
      </c>
      <c r="AB1556" s="74">
        <f>_xlfn.IFNA(MATCH(MAD_S[[#This Row],[AM4 : Lifecycle Stage of the application for Risk]],Scale!U$6:U$10,0),1)</f>
        <v>4</v>
      </c>
      <c r="AC1556" s="74">
        <f>_xlfn.IFNA(MATCH(MAD_S[[#This Row],[AC1 : Implementation Cost]],Scale!V$6:V$10,0),1)</f>
        <v>1</v>
      </c>
      <c r="AD1556" s="74">
        <f>_xlfn.IFNA(MATCH(MAD_S[[#This Row],[AC2 : Licence Cost]],Scale!W$6:W$10,0),1)</f>
        <v>1</v>
      </c>
      <c r="AE1556" s="74">
        <f>_xlfn.IFNA(MATCH(MAD_S[[#This Row],[AC3 : Annual Maintenance Cost/Support Cost]],Scale!X$6:X$10,0),1)</f>
        <v>1</v>
      </c>
      <c r="AF1556" s="74">
        <f>_xlfn.IFNA(MATCH(MAD_S[[#This Row],[ACR1 : Is Application Virtualized]],Scale!Y$6:Y$10,0),1)</f>
        <v>1</v>
      </c>
      <c r="AG1556" s="74">
        <f>_xlfn.IFNA(MATCH(MAD_S[[#This Row],[ACR2 : Does the Application Support loosely coupled N tier Architecture &amp; Abstraction]],Scale!Z$6:Z$10,0),1)</f>
        <v>1</v>
      </c>
      <c r="AH1556" s="74">
        <f>_xlfn.IFNA(MATCH(MAD_S[[#This Row],[ACR3 : Does it provide Micro Services / Coarse Grain APIs]],Scale!AA$6:AA$10,0),1)</f>
        <v>1</v>
      </c>
      <c r="AI1556" s="74">
        <f>_xlfn.IFNA(MATCH(MAD_S[[#This Row],[ACR4 : Does the host regulatory environment allows moving to cloud]],Scale!AB$6:AB$10,0),1)</f>
        <v>1</v>
      </c>
    </row>
    <row r="1557" spans="1:35" ht="57.75" customHeight="1" x14ac:dyDescent="0.25">
      <c r="A1557" s="74" t="str">
        <f>MAD_S!A1557</f>
        <v>US.134</v>
      </c>
      <c r="B1557" s="74" t="str">
        <f>MAD_PS3[[#This Row],[M1 : Name of All Applications]]</f>
        <v>IM-Pipeline</v>
      </c>
      <c r="C1557" s="74" t="str">
        <f>MAD_S[[#This Row],[Region]]</f>
        <v>NA</v>
      </c>
      <c r="D1557" s="74" t="str">
        <f>MAD_S!D1557</f>
        <v>robert.lee@ingrammicro.ca jez.fletcher@ingrammicro.ca</v>
      </c>
      <c r="E1557" s="74" t="str">
        <f>MAD_S!E1557</f>
        <v>Active</v>
      </c>
      <c r="F1557" s="74" t="str">
        <f>MAD_S!F1557</f>
        <v>Manual Entry Req</v>
      </c>
      <c r="G1557" s="74" t="str">
        <f>MAD_S!G1557</f>
        <v>Homegrown</v>
      </c>
      <c r="H1557" s="74" t="str">
        <f>MAD_S!H1557</f>
        <v>Windows NT/2/XP/23 ServerSQL ServerASP</v>
      </c>
      <c r="I1557" s="74" t="str">
        <f>MAD_S!I1557</f>
        <v>Client Server</v>
      </c>
      <c r="J1557" s="74" t="str">
        <f>MAD_S!J1557</f>
        <v>Other</v>
      </c>
      <c r="K1557" s="74" t="str">
        <f>MAD_S!K1557</f>
        <v>Unknown</v>
      </c>
      <c r="L1557" s="74" t="str">
        <f>MAD_S!L1557</f>
        <v>Storefront solution that will provide the ability for our resellers to offer not only IM product but non-IM product to their end users. Functionality includes Real time PNA / Ordering / status - detail checks / custom catalogues / pricing rules / admin functionality etc
 </v>
      </c>
      <c r="M1557" s="74" t="str">
        <f>MAD_S!M1557</f>
        <v>Manual Entry Req</v>
      </c>
      <c r="N1557" s="74" t="str">
        <f>MAD_S!N1557</f>
        <v>Manual Entry Req</v>
      </c>
      <c r="O1557" s="74" t="str">
        <f>MAD_S!O1557</f>
        <v>Manual Entry Req</v>
      </c>
      <c r="P1557" s="74" t="str">
        <f>MAD_S!P1557</f>
        <v>Manual Entry Req</v>
      </c>
      <c r="Q1557" s="74" t="str">
        <f>MAD_S!Q1557</f>
        <v>Manual Entry Req</v>
      </c>
      <c r="R1557" s="74">
        <f>_xlfn.IFNA(MATCH(MAD_S[[#This Row],[BCR1 : The extent to which application supports business operations]],Scale!K$6:K$10,0),1)</f>
        <v>5</v>
      </c>
      <c r="S1557" s="74">
        <f>_xlfn.IFNA(MATCH(MAD_S[[#This Row],[BCR2 : Please indicate the business impact due to the application''s non-availability ]],Scale!L$6:L$10,0),1)</f>
        <v>3</v>
      </c>
      <c r="T1557" s="74">
        <f>_xlfn.IFNA(MATCH(MAD_S[[#This Row],[BCR3 : Business Data Criticality]],Scale!M$6:M$10,0),1)</f>
        <v>5</v>
      </c>
      <c r="U1557" s="74">
        <f>_xlfn.IFNA(MATCH(MAD_S[[#This Row],[BCR4 : Please indicate the user base]],Scale!N$6:N$10,0),1)</f>
        <v>5</v>
      </c>
      <c r="V1557" s="74">
        <f>_xlfn.IFNA(MATCH(MAD_S[[#This Row],[AC1 : Categorize Interfaces]],Scale!O$6:O$10,0),1)</f>
        <v>2</v>
      </c>
      <c r="W1557" s="74">
        <f>_xlfn.IFNA(MATCH(MAD_S[[#This Row],[AC2 : Diversity of Database(s)]],Scale!P$6:P$10,0),1)</f>
        <v>5</v>
      </c>
      <c r="X1557" s="74">
        <f>_xlfn.IFNA(MATCH(MAD_S[[#This Row],[AC3 : Diversity of software languages]],Scale!Q$6:Q$10,0),1)</f>
        <v>5</v>
      </c>
      <c r="Y1557" s="74">
        <f>_xlfn.IFNA(MATCH(MAD_S[[#This Row],[AM1 : Vendor Support available]],Scale!R$6:R$10,0),1)</f>
        <v>4</v>
      </c>
      <c r="Z1557" s="74">
        <f>_xlfn.IFNA(MATCH(MAD_S[[#This Row],[AM2 : Availability of skills required to support the system]],Scale!S$6:S$10,0),1)</f>
        <v>1</v>
      </c>
      <c r="AA1557" s="74">
        <f>_xlfn.IFNA(MATCH(MAD_S[[#This Row],[AM3 : Documents Available]],Scale!T$6:T$10,0),1)</f>
        <v>4</v>
      </c>
      <c r="AB1557" s="74">
        <f>_xlfn.IFNA(MATCH(MAD_S[[#This Row],[AM4 : Lifecycle Stage of the application for Risk]],Scale!U$6:U$10,0),1)</f>
        <v>4</v>
      </c>
      <c r="AC1557" s="74">
        <f>_xlfn.IFNA(MATCH(MAD_S[[#This Row],[AC1 : Implementation Cost]],Scale!V$6:V$10,0),1)</f>
        <v>1</v>
      </c>
      <c r="AD1557" s="74">
        <f>_xlfn.IFNA(MATCH(MAD_S[[#This Row],[AC2 : Licence Cost]],Scale!W$6:W$10,0),1)</f>
        <v>1</v>
      </c>
      <c r="AE1557" s="74">
        <f>_xlfn.IFNA(MATCH(MAD_S[[#This Row],[AC3 : Annual Maintenance Cost/Support Cost]],Scale!X$6:X$10,0),1)</f>
        <v>1</v>
      </c>
      <c r="AF1557" s="74">
        <f>_xlfn.IFNA(MATCH(MAD_S[[#This Row],[ACR1 : Is Application Virtualized]],Scale!Y$6:Y$10,0),1)</f>
        <v>1</v>
      </c>
      <c r="AG1557" s="74">
        <f>_xlfn.IFNA(MATCH(MAD_S[[#This Row],[ACR2 : Does the Application Support loosely coupled N tier Architecture &amp; Abstraction]],Scale!Z$6:Z$10,0),1)</f>
        <v>1</v>
      </c>
      <c r="AH1557" s="74">
        <f>_xlfn.IFNA(MATCH(MAD_S[[#This Row],[ACR3 : Does it provide Micro Services / Coarse Grain APIs]],Scale!AA$6:AA$10,0),1)</f>
        <v>1</v>
      </c>
      <c r="AI1557" s="74">
        <f>_xlfn.IFNA(MATCH(MAD_S[[#This Row],[ACR4 : Does the host regulatory environment allows moving to cloud]],Scale!AB$6:AB$10,0),1)</f>
        <v>1</v>
      </c>
    </row>
    <row r="1558" spans="1:35" ht="57.75" customHeight="1" x14ac:dyDescent="0.25">
      <c r="A1558" s="74" t="str">
        <f>MAD_S!A1558</f>
        <v>US.136</v>
      </c>
      <c r="B1558" s="74" t="str">
        <f>MAD_PS3[[#This Row],[M1 : Name of All Applications]]</f>
        <v>IM-SPEED</v>
      </c>
      <c r="C1558" s="74" t="str">
        <f>MAD_S[[#This Row],[Region]]</f>
        <v>NA</v>
      </c>
      <c r="D1558" s="74" t="str">
        <f>MAD_S!D1558</f>
        <v>Manual Entry Req</v>
      </c>
      <c r="E1558" s="74" t="str">
        <f>MAD_S!E1558</f>
        <v>Active</v>
      </c>
      <c r="F1558" s="74" t="str">
        <f>MAD_S!F1558</f>
        <v>Warehouse Management</v>
      </c>
      <c r="G1558" s="74" t="str">
        <f>MAD_S!G1558</f>
        <v>Homegrown</v>
      </c>
      <c r="H1558" s="74" t="str">
        <f>MAD_S!H1558</f>
        <v>.Net Framework, C#, SQL Server</v>
      </c>
      <c r="I1558" s="74" t="str">
        <f>MAD_S!I1558</f>
        <v>Website</v>
      </c>
      <c r="J1558" s="74" t="str">
        <f>MAD_S!J1558</f>
        <v>On-Prem</v>
      </c>
      <c r="K1558" s="74" t="str">
        <f>MAD_S!K1558</f>
        <v>monolith (non-tiered) architecture</v>
      </c>
      <c r="L1558" s="74" t="str">
        <f>MAD_S!L1558</f>
        <v>Web interface to filter and release/reprint orders for IMFirst</v>
      </c>
      <c r="M1558" s="74" t="str">
        <f>MAD_S!M1558</f>
        <v>SupplyChain</v>
      </c>
      <c r="N1558" s="74" t="str">
        <f>MAD_S!N1558</f>
        <v>Warehouse Management</v>
      </c>
      <c r="O1558" s="74" t="str">
        <f>MAD_S!O1558</f>
        <v>Manual Entry Req</v>
      </c>
      <c r="P1558" s="74" t="str">
        <f>MAD_S!P1558</f>
        <v>Manual Entry Req</v>
      </c>
      <c r="Q1558" s="74" t="str">
        <f>MAD_S!Q1558</f>
        <v>Manual Entry Req</v>
      </c>
      <c r="R1558" s="74">
        <f>_xlfn.IFNA(MATCH(MAD_S[[#This Row],[BCR1 : The extent to which application supports business operations]],Scale!K$6:K$10,0),1)</f>
        <v>3</v>
      </c>
      <c r="S1558" s="74">
        <f>_xlfn.IFNA(MATCH(MAD_S[[#This Row],[BCR2 : Please indicate the business impact due to the application''s non-availability ]],Scale!L$6:L$10,0),1)</f>
        <v>3</v>
      </c>
      <c r="T1558" s="74">
        <f>_xlfn.IFNA(MATCH(MAD_S[[#This Row],[BCR3 : Business Data Criticality]],Scale!M$6:M$10,0),1)</f>
        <v>4</v>
      </c>
      <c r="U1558" s="74">
        <f>_xlfn.IFNA(MATCH(MAD_S[[#This Row],[BCR4 : Please indicate the user base]],Scale!N$6:N$10,0),1)</f>
        <v>1</v>
      </c>
      <c r="V1558" s="74">
        <f>_xlfn.IFNA(MATCH(MAD_S[[#This Row],[AC1 : Categorize Interfaces]],Scale!O$6:O$10,0),1)</f>
        <v>4</v>
      </c>
      <c r="W1558" s="74">
        <f>_xlfn.IFNA(MATCH(MAD_S[[#This Row],[AC2 : Diversity of Database(s)]],Scale!P$6:P$10,0),1)</f>
        <v>4</v>
      </c>
      <c r="X1558" s="74">
        <f>_xlfn.IFNA(MATCH(MAD_S[[#This Row],[AC3 : Diversity of software languages]],Scale!Q$6:Q$10,0),1)</f>
        <v>4</v>
      </c>
      <c r="Y1558" s="74">
        <f>_xlfn.IFNA(MATCH(MAD_S[[#This Row],[AM1 : Vendor Support available]],Scale!R$6:R$10,0),1)</f>
        <v>1</v>
      </c>
      <c r="Z1558" s="74">
        <f>_xlfn.IFNA(MATCH(MAD_S[[#This Row],[AM2 : Availability of skills required to support the system]],Scale!S$6:S$10,0),1)</f>
        <v>1</v>
      </c>
      <c r="AA1558" s="74">
        <f>_xlfn.IFNA(MATCH(MAD_S[[#This Row],[AM3 : Documents Available]],Scale!T$6:T$10,0),1)</f>
        <v>3</v>
      </c>
      <c r="AB1558" s="74">
        <f>_xlfn.IFNA(MATCH(MAD_S[[#This Row],[AM4 : Lifecycle Stage of the application for Risk]],Scale!U$6:U$10,0),1)</f>
        <v>1</v>
      </c>
      <c r="AC1558" s="74">
        <f>_xlfn.IFNA(MATCH(MAD_S[[#This Row],[AC1 : Implementation Cost]],Scale!V$6:V$10,0),1)</f>
        <v>1</v>
      </c>
      <c r="AD1558" s="74">
        <f>_xlfn.IFNA(MATCH(MAD_S[[#This Row],[AC2 : Licence Cost]],Scale!W$6:W$10,0),1)</f>
        <v>1</v>
      </c>
      <c r="AE1558" s="74">
        <f>_xlfn.IFNA(MATCH(MAD_S[[#This Row],[AC3 : Annual Maintenance Cost/Support Cost]],Scale!X$6:X$10,0),1)</f>
        <v>1</v>
      </c>
      <c r="AF1558" s="74">
        <f>_xlfn.IFNA(MATCH(MAD_S[[#This Row],[ACR1 : Is Application Virtualized]],Scale!Y$6:Y$10,0),1)</f>
        <v>1</v>
      </c>
      <c r="AG1558" s="74">
        <f>_xlfn.IFNA(MATCH(MAD_S[[#This Row],[ACR2 : Does the Application Support loosely coupled N tier Architecture &amp; Abstraction]],Scale!Z$6:Z$10,0),1)</f>
        <v>1</v>
      </c>
      <c r="AH1558" s="74">
        <f>_xlfn.IFNA(MATCH(MAD_S[[#This Row],[ACR3 : Does it provide Micro Services / Coarse Grain APIs]],Scale!AA$6:AA$10,0),1)</f>
        <v>1</v>
      </c>
      <c r="AI1558" s="74">
        <f>_xlfn.IFNA(MATCH(MAD_S[[#This Row],[ACR4 : Does the host regulatory environment allows moving to cloud]],Scale!AB$6:AB$10,0),1)</f>
        <v>1</v>
      </c>
    </row>
    <row r="1559" spans="1:35" ht="57.75" customHeight="1" x14ac:dyDescent="0.25">
      <c r="A1559" s="74" t="str">
        <f>MAD_S!A1559</f>
        <v>US.137</v>
      </c>
      <c r="B1559" s="74" t="str">
        <f>MAD_PS3[[#This Row],[M1 : Name of All Applications]]</f>
        <v>IM-Trained</v>
      </c>
      <c r="C1559" s="74" t="str">
        <f>MAD_S[[#This Row],[Region]]</f>
        <v>NA</v>
      </c>
      <c r="D1559" s="74" t="str">
        <f>MAD_S!D1559</f>
        <v>mason.damore@ingrammicro.com mo.khan@ingrammicro.com</v>
      </c>
      <c r="E1559" s="74" t="str">
        <f>MAD_S!E1559</f>
        <v>Active</v>
      </c>
      <c r="F1559" s="74" t="str">
        <f>MAD_S!F1559</f>
        <v>Manual Entry Req</v>
      </c>
      <c r="G1559" s="74" t="str">
        <f>MAD_S!G1559</f>
        <v>Other</v>
      </c>
      <c r="H1559" s="74" t="str">
        <f>MAD_S!H1559</f>
        <v>Manual Entry Req</v>
      </c>
      <c r="I1559" s="74" t="str">
        <f>MAD_S!I1559</f>
        <v>Client Server</v>
      </c>
      <c r="J1559" s="74" t="str">
        <f>MAD_S!J1559</f>
        <v>Other</v>
      </c>
      <c r="K1559" s="74" t="str">
        <f>MAD_S!K1559</f>
        <v>Unknown</v>
      </c>
      <c r="L1559" s="74" t="str">
        <f>MAD_S!L1559</f>
        <v>Web based training database.  Used to track associate training.</v>
      </c>
      <c r="M1559" s="74" t="str">
        <f>MAD_S!M1559</f>
        <v>Manual Entry Req</v>
      </c>
      <c r="N1559" s="74" t="str">
        <f>MAD_S!N1559</f>
        <v>Manual Entry Req</v>
      </c>
      <c r="O1559" s="74" t="str">
        <f>MAD_S!O1559</f>
        <v>Manual Entry Req</v>
      </c>
      <c r="P1559" s="74" t="str">
        <f>MAD_S!P1559</f>
        <v>Manual Entry Req</v>
      </c>
      <c r="Q1559" s="74" t="str">
        <f>MAD_S!Q1559</f>
        <v>Manual Entry Req</v>
      </c>
      <c r="R1559" s="74">
        <f>_xlfn.IFNA(MATCH(MAD_S[[#This Row],[BCR1 : The extent to which application supports business operations]],Scale!K$6:K$10,0),1)</f>
        <v>3</v>
      </c>
      <c r="S1559" s="74">
        <f>_xlfn.IFNA(MATCH(MAD_S[[#This Row],[BCR2 : Please indicate the business impact due to the application''s non-availability ]],Scale!L$6:L$10,0),1)</f>
        <v>3</v>
      </c>
      <c r="T1559" s="74">
        <f>_xlfn.IFNA(MATCH(MAD_S[[#This Row],[BCR3 : Business Data Criticality]],Scale!M$6:M$10,0),1)</f>
        <v>2</v>
      </c>
      <c r="U1559" s="74">
        <f>_xlfn.IFNA(MATCH(MAD_S[[#This Row],[BCR4 : Please indicate the user base]],Scale!N$6:N$10,0),1)</f>
        <v>3</v>
      </c>
      <c r="V1559" s="74">
        <f>_xlfn.IFNA(MATCH(MAD_S[[#This Row],[AC1 : Categorize Interfaces]],Scale!O$6:O$10,0),1)</f>
        <v>4</v>
      </c>
      <c r="W1559" s="74">
        <f>_xlfn.IFNA(MATCH(MAD_S[[#This Row],[AC2 : Diversity of Database(s)]],Scale!P$6:P$10,0),1)</f>
        <v>5</v>
      </c>
      <c r="X1559" s="74">
        <f>_xlfn.IFNA(MATCH(MAD_S[[#This Row],[AC3 : Diversity of software languages]],Scale!Q$6:Q$10,0),1)</f>
        <v>5</v>
      </c>
      <c r="Y1559" s="74">
        <f>_xlfn.IFNA(MATCH(MAD_S[[#This Row],[AM1 : Vendor Support available]],Scale!R$6:R$10,0),1)</f>
        <v>3</v>
      </c>
      <c r="Z1559" s="74">
        <f>_xlfn.IFNA(MATCH(MAD_S[[#This Row],[AM2 : Availability of skills required to support the system]],Scale!S$6:S$10,0),1)</f>
        <v>1</v>
      </c>
      <c r="AA1559" s="74">
        <f>_xlfn.IFNA(MATCH(MAD_S[[#This Row],[AM3 : Documents Available]],Scale!T$6:T$10,0),1)</f>
        <v>4</v>
      </c>
      <c r="AB1559" s="74">
        <f>_xlfn.IFNA(MATCH(MAD_S[[#This Row],[AM4 : Lifecycle Stage of the application for Risk]],Scale!U$6:U$10,0),1)</f>
        <v>4</v>
      </c>
      <c r="AC1559" s="74">
        <f>_xlfn.IFNA(MATCH(MAD_S[[#This Row],[AC1 : Implementation Cost]],Scale!V$6:V$10,0),1)</f>
        <v>1</v>
      </c>
      <c r="AD1559" s="74">
        <f>_xlfn.IFNA(MATCH(MAD_S[[#This Row],[AC2 : Licence Cost]],Scale!W$6:W$10,0),1)</f>
        <v>1</v>
      </c>
      <c r="AE1559" s="74">
        <f>_xlfn.IFNA(MATCH(MAD_S[[#This Row],[AC3 : Annual Maintenance Cost/Support Cost]],Scale!X$6:X$10,0),1)</f>
        <v>1</v>
      </c>
      <c r="AF1559" s="74">
        <f>_xlfn.IFNA(MATCH(MAD_S[[#This Row],[ACR1 : Is Application Virtualized]],Scale!Y$6:Y$10,0),1)</f>
        <v>1</v>
      </c>
      <c r="AG1559" s="74">
        <f>_xlfn.IFNA(MATCH(MAD_S[[#This Row],[ACR2 : Does the Application Support loosely coupled N tier Architecture &amp; Abstraction]],Scale!Z$6:Z$10,0),1)</f>
        <v>1</v>
      </c>
      <c r="AH1559" s="74">
        <f>_xlfn.IFNA(MATCH(MAD_S[[#This Row],[ACR3 : Does it provide Micro Services / Coarse Grain APIs]],Scale!AA$6:AA$10,0),1)</f>
        <v>1</v>
      </c>
      <c r="AI1559" s="74">
        <f>_xlfn.IFNA(MATCH(MAD_S[[#This Row],[ACR4 : Does the host regulatory environment allows moving to cloud]],Scale!AB$6:AB$10,0),1)</f>
        <v>1</v>
      </c>
    </row>
    <row r="1560" spans="1:35" ht="57.75" customHeight="1" x14ac:dyDescent="0.25">
      <c r="A1560" s="74" t="str">
        <f>MAD_S!A1560</f>
        <v>US.139</v>
      </c>
      <c r="B1560" s="74" t="str">
        <f>MAD_PS3[[#This Row],[M1 : Name of All Applications]]</f>
        <v>ImageNow (Perceptive Software)</v>
      </c>
      <c r="C1560" s="74" t="str">
        <f>MAD_S[[#This Row],[Region]]</f>
        <v>NA</v>
      </c>
      <c r="D1560" s="74" t="str">
        <f>MAD_S!D1560</f>
        <v>Manual Entry Req</v>
      </c>
      <c r="E1560" s="74" t="str">
        <f>MAD_S!E1560</f>
        <v>Active</v>
      </c>
      <c r="F1560" s="74" t="str">
        <f>MAD_S!F1560</f>
        <v>Manual Entry Req</v>
      </c>
      <c r="G1560" s="74" t="str">
        <f>MAD_S!G1560</f>
        <v>3rd Party</v>
      </c>
      <c r="H1560" s="74" t="str">
        <f>MAD_S!H1560</f>
        <v>Windows NT/2/XP/23 Servern/a</v>
      </c>
      <c r="I1560" s="74" t="str">
        <f>MAD_S!I1560</f>
        <v>Client Server</v>
      </c>
      <c r="J1560" s="74" t="str">
        <f>MAD_S!J1560</f>
        <v>Other</v>
      </c>
      <c r="K1560" s="74" t="str">
        <f>MAD_S!K1560</f>
        <v>Unknown</v>
      </c>
      <c r="L1560" s="74" t="str">
        <f>MAD_S!L1560</f>
        <v>This is a 3rd Party hosted content management tool that the Credit Team uses to create new accounts, store and manage customer credit information and credit limit increases.  The tool has workflow capabilities which the business primarily uses for acquiring approvals for credit increases.</v>
      </c>
      <c r="M1560" s="74" t="str">
        <f>MAD_S!M1560</f>
        <v>Manual Entry Req</v>
      </c>
      <c r="N1560" s="74" t="str">
        <f>MAD_S!N1560</f>
        <v>Manual Entry Req</v>
      </c>
      <c r="O1560" s="74" t="str">
        <f>MAD_S!O1560</f>
        <v>Manual Entry Req</v>
      </c>
      <c r="P1560" s="74" t="str">
        <f>MAD_S!P1560</f>
        <v>Manual Entry Req</v>
      </c>
      <c r="Q1560" s="74" t="str">
        <f>MAD_S!Q1560</f>
        <v>Manual Entry Req</v>
      </c>
      <c r="R1560" s="74">
        <f>_xlfn.IFNA(MATCH(MAD_S[[#This Row],[BCR1 : The extent to which application supports business operations]],Scale!K$6:K$10,0),1)</f>
        <v>3</v>
      </c>
      <c r="S1560" s="74">
        <f>_xlfn.IFNA(MATCH(MAD_S[[#This Row],[BCR2 : Please indicate the business impact due to the application''s non-availability ]],Scale!L$6:L$10,0),1)</f>
        <v>5</v>
      </c>
      <c r="T1560" s="74">
        <f>_xlfn.IFNA(MATCH(MAD_S[[#This Row],[BCR3 : Business Data Criticality]],Scale!M$6:M$10,0),1)</f>
        <v>2</v>
      </c>
      <c r="U1560" s="74">
        <f>_xlfn.IFNA(MATCH(MAD_S[[#This Row],[BCR4 : Please indicate the user base]],Scale!N$6:N$10,0),1)</f>
        <v>2</v>
      </c>
      <c r="V1560" s="74">
        <f>_xlfn.IFNA(MATCH(MAD_S[[#This Row],[AC1 : Categorize Interfaces]],Scale!O$6:O$10,0),1)</f>
        <v>4</v>
      </c>
      <c r="W1560" s="74">
        <f>_xlfn.IFNA(MATCH(MAD_S[[#This Row],[AC2 : Diversity of Database(s)]],Scale!P$6:P$10,0),1)</f>
        <v>5</v>
      </c>
      <c r="X1560" s="74">
        <f>_xlfn.IFNA(MATCH(MAD_S[[#This Row],[AC3 : Diversity of software languages]],Scale!Q$6:Q$10,0),1)</f>
        <v>5</v>
      </c>
      <c r="Y1560" s="74">
        <f>_xlfn.IFNA(MATCH(MAD_S[[#This Row],[AM1 : Vendor Support available]],Scale!R$6:R$10,0),1)</f>
        <v>1</v>
      </c>
      <c r="Z1560" s="74">
        <f>_xlfn.IFNA(MATCH(MAD_S[[#This Row],[AM2 : Availability of skills required to support the system]],Scale!S$6:S$10,0),1)</f>
        <v>1</v>
      </c>
      <c r="AA1560" s="74">
        <f>_xlfn.IFNA(MATCH(MAD_S[[#This Row],[AM3 : Documents Available]],Scale!T$6:T$10,0),1)</f>
        <v>4</v>
      </c>
      <c r="AB1560" s="74">
        <f>_xlfn.IFNA(MATCH(MAD_S[[#This Row],[AM4 : Lifecycle Stage of the application for Risk]],Scale!U$6:U$10,0),1)</f>
        <v>4</v>
      </c>
      <c r="AC1560" s="74">
        <f>_xlfn.IFNA(MATCH(MAD_S[[#This Row],[AC1 : Implementation Cost]],Scale!V$6:V$10,0),1)</f>
        <v>1</v>
      </c>
      <c r="AD1560" s="74">
        <f>_xlfn.IFNA(MATCH(MAD_S[[#This Row],[AC2 : Licence Cost]],Scale!W$6:W$10,0),1)</f>
        <v>1</v>
      </c>
      <c r="AE1560" s="74">
        <f>_xlfn.IFNA(MATCH(MAD_S[[#This Row],[AC3 : Annual Maintenance Cost/Support Cost]],Scale!X$6:X$10,0),1)</f>
        <v>1</v>
      </c>
      <c r="AF1560" s="74">
        <f>_xlfn.IFNA(MATCH(MAD_S[[#This Row],[ACR1 : Is Application Virtualized]],Scale!Y$6:Y$10,0),1)</f>
        <v>1</v>
      </c>
      <c r="AG1560" s="74">
        <f>_xlfn.IFNA(MATCH(MAD_S[[#This Row],[ACR2 : Does the Application Support loosely coupled N tier Architecture &amp; Abstraction]],Scale!Z$6:Z$10,0),1)</f>
        <v>1</v>
      </c>
      <c r="AH1560" s="74">
        <f>_xlfn.IFNA(MATCH(MAD_S[[#This Row],[ACR3 : Does it provide Micro Services / Coarse Grain APIs]],Scale!AA$6:AA$10,0),1)</f>
        <v>1</v>
      </c>
      <c r="AI1560" s="74">
        <f>_xlfn.IFNA(MATCH(MAD_S[[#This Row],[ACR4 : Does the host regulatory environment allows moving to cloud]],Scale!AB$6:AB$10,0),1)</f>
        <v>1</v>
      </c>
    </row>
    <row r="1561" spans="1:35" ht="57.75" customHeight="1" x14ac:dyDescent="0.25">
      <c r="A1561" s="74" t="str">
        <f>MAD_S!A1561</f>
        <v>US.142</v>
      </c>
      <c r="B1561" s="74" t="str">
        <f>MAD_PS3[[#This Row],[M1 : Name of All Applications]]</f>
        <v>IMfoseek</v>
      </c>
      <c r="C1561" s="74" t="str">
        <f>MAD_S[[#This Row],[Region]]</f>
        <v>NA</v>
      </c>
      <c r="D1561" s="74" t="str">
        <f>MAD_S!D1561</f>
        <v>chris.hughes@ingrammicro.com bill.brooks@ingrammicro.com mike.garigen@ingrammicro.com</v>
      </c>
      <c r="E1561" s="74" t="str">
        <f>MAD_S!E1561</f>
        <v>Active</v>
      </c>
      <c r="F1561" s="74" t="str">
        <f>MAD_S!F1561</f>
        <v>Manual Entry Req</v>
      </c>
      <c r="G1561" s="74" t="str">
        <f>MAD_S!G1561</f>
        <v>Homegrown</v>
      </c>
      <c r="H1561" s="74" t="str">
        <f>MAD_S!H1561</f>
        <v>Windows NT/2/XP/23 ServerSQL ServerVisual Basic/C#</v>
      </c>
      <c r="I1561" s="74" t="str">
        <f>MAD_S!I1561</f>
        <v>Client Server</v>
      </c>
      <c r="J1561" s="74" t="str">
        <f>MAD_S!J1561</f>
        <v>Other</v>
      </c>
      <c r="K1561" s="74" t="str">
        <f>MAD_S!K1561</f>
        <v>Unknown</v>
      </c>
      <c r="L1561" s="74" t="str">
        <f>MAD_S!L1561</f>
        <v>Tool to assist in searching the IM catalog</v>
      </c>
      <c r="M1561" s="74" t="str">
        <f>MAD_S!M1561</f>
        <v>Manual Entry Req</v>
      </c>
      <c r="N1561" s="74" t="str">
        <f>MAD_S!N1561</f>
        <v>Manual Entry Req</v>
      </c>
      <c r="O1561" s="74" t="str">
        <f>MAD_S!O1561</f>
        <v>Manual Entry Req</v>
      </c>
      <c r="P1561" s="74" t="str">
        <f>MAD_S!P1561</f>
        <v>Manual Entry Req</v>
      </c>
      <c r="Q1561" s="74" t="str">
        <f>MAD_S!Q1561</f>
        <v>Manual Entry Req</v>
      </c>
      <c r="R1561" s="74">
        <f>_xlfn.IFNA(MATCH(MAD_S[[#This Row],[BCR1 : The extent to which application supports business operations]],Scale!K$6:K$10,0),1)</f>
        <v>5</v>
      </c>
      <c r="S1561" s="74">
        <f>_xlfn.IFNA(MATCH(MAD_S[[#This Row],[BCR2 : Please indicate the business impact due to the application''s non-availability ]],Scale!L$6:L$10,0),1)</f>
        <v>3</v>
      </c>
      <c r="T1561" s="74">
        <f>_xlfn.IFNA(MATCH(MAD_S[[#This Row],[BCR3 : Business Data Criticality]],Scale!M$6:M$10,0),1)</f>
        <v>2</v>
      </c>
      <c r="U1561" s="74">
        <f>_xlfn.IFNA(MATCH(MAD_S[[#This Row],[BCR4 : Please indicate the user base]],Scale!N$6:N$10,0),1)</f>
        <v>3</v>
      </c>
      <c r="V1561" s="74">
        <f>_xlfn.IFNA(MATCH(MAD_S[[#This Row],[AC1 : Categorize Interfaces]],Scale!O$6:O$10,0),1)</f>
        <v>4</v>
      </c>
      <c r="W1561" s="74">
        <f>_xlfn.IFNA(MATCH(MAD_S[[#This Row],[AC2 : Diversity of Database(s)]],Scale!P$6:P$10,0),1)</f>
        <v>5</v>
      </c>
      <c r="X1561" s="74">
        <f>_xlfn.IFNA(MATCH(MAD_S[[#This Row],[AC3 : Diversity of software languages]],Scale!Q$6:Q$10,0),1)</f>
        <v>5</v>
      </c>
      <c r="Y1561" s="74">
        <f>_xlfn.IFNA(MATCH(MAD_S[[#This Row],[AM1 : Vendor Support available]],Scale!R$6:R$10,0),1)</f>
        <v>4</v>
      </c>
      <c r="Z1561" s="74">
        <f>_xlfn.IFNA(MATCH(MAD_S[[#This Row],[AM2 : Availability of skills required to support the system]],Scale!S$6:S$10,0),1)</f>
        <v>1</v>
      </c>
      <c r="AA1561" s="74">
        <f>_xlfn.IFNA(MATCH(MAD_S[[#This Row],[AM3 : Documents Available]],Scale!T$6:T$10,0),1)</f>
        <v>4</v>
      </c>
      <c r="AB1561" s="74">
        <f>_xlfn.IFNA(MATCH(MAD_S[[#This Row],[AM4 : Lifecycle Stage of the application for Risk]],Scale!U$6:U$10,0),1)</f>
        <v>4</v>
      </c>
      <c r="AC1561" s="74">
        <f>_xlfn.IFNA(MATCH(MAD_S[[#This Row],[AC1 : Implementation Cost]],Scale!V$6:V$10,0),1)</f>
        <v>1</v>
      </c>
      <c r="AD1561" s="74">
        <f>_xlfn.IFNA(MATCH(MAD_S[[#This Row],[AC2 : Licence Cost]],Scale!W$6:W$10,0),1)</f>
        <v>1</v>
      </c>
      <c r="AE1561" s="74">
        <f>_xlfn.IFNA(MATCH(MAD_S[[#This Row],[AC3 : Annual Maintenance Cost/Support Cost]],Scale!X$6:X$10,0),1)</f>
        <v>1</v>
      </c>
      <c r="AF1561" s="74">
        <f>_xlfn.IFNA(MATCH(MAD_S[[#This Row],[ACR1 : Is Application Virtualized]],Scale!Y$6:Y$10,0),1)</f>
        <v>1</v>
      </c>
      <c r="AG1561" s="74">
        <f>_xlfn.IFNA(MATCH(MAD_S[[#This Row],[ACR2 : Does the Application Support loosely coupled N tier Architecture &amp; Abstraction]],Scale!Z$6:Z$10,0),1)</f>
        <v>1</v>
      </c>
      <c r="AH1561" s="74">
        <f>_xlfn.IFNA(MATCH(MAD_S[[#This Row],[ACR3 : Does it provide Micro Services / Coarse Grain APIs]],Scale!AA$6:AA$10,0),1)</f>
        <v>1</v>
      </c>
      <c r="AI1561" s="74">
        <f>_xlfn.IFNA(MATCH(MAD_S[[#This Row],[ACR4 : Does the host regulatory environment allows moving to cloud]],Scale!AB$6:AB$10,0),1)</f>
        <v>1</v>
      </c>
    </row>
    <row r="1562" spans="1:35" ht="57.75" customHeight="1" x14ac:dyDescent="0.25">
      <c r="A1562" s="74" t="str">
        <f>MAD_S!A1562</f>
        <v>US.147</v>
      </c>
      <c r="B1562" s="74" t="str">
        <f>MAD_PS3[[#This Row],[M1 : Name of All Applications]]</f>
        <v>IML Services Billing Database (same as IML Billing SQL Database)</v>
      </c>
      <c r="C1562" s="74" t="str">
        <f>MAD_S[[#This Row],[Region]]</f>
        <v>NA</v>
      </c>
      <c r="D1562" s="74" t="str">
        <f>MAD_S!D1562</f>
        <v>dung.tran@ingrammicro.com  skyle.huynh@ingrammicro.com</v>
      </c>
      <c r="E1562" s="74" t="str">
        <f>MAD_S!E1562</f>
        <v>Active</v>
      </c>
      <c r="F1562" s="74" t="str">
        <f>MAD_S!F1562</f>
        <v>Manual Entry Req</v>
      </c>
      <c r="G1562" s="74" t="str">
        <f>MAD_S!G1562</f>
        <v>Other</v>
      </c>
      <c r="H1562" s="74" t="str">
        <f>MAD_S!H1562</f>
        <v>SQL &amp; Access Database</v>
      </c>
      <c r="I1562" s="74" t="str">
        <f>MAD_S!I1562</f>
        <v>x</v>
      </c>
      <c r="J1562" s="74" t="str">
        <f>MAD_S!J1562</f>
        <v>Other</v>
      </c>
      <c r="K1562" s="74" t="str">
        <f>MAD_S!K1562</f>
        <v>Unknown</v>
      </c>
      <c r="L1562" s="74" t="str">
        <f>MAD_S!L1562</f>
        <v>Utilized by US IML business to accumulate transactional information from IM-First, Impulse and other sources to calculate IML customer billings. This involves pulling detail transactional (at the transaction/SKU level) to bill clients for activities performed along the supply chain from inbound from overseas or local to inbound staging and whether an item came in as a parcel, pallet, floorloaded, or mixed pallet etc, receipt proceessing, putaway, storage (actual bin and cubic feet of the location used) and outbound picking, packing, quality checks, valued added services - Serial Number Capture, IMEI capture, Kitting, Giftwrap, Gift cards, Inserts, deassortment, applying customer labels to cartons, and other special services as requested by clients). Some of these are in development, a majority of outbound and receiving data elements are perfomed and billed to our clients today.
 USDAWSQL912 and USDAWAPP916</v>
      </c>
      <c r="M1562" s="74" t="str">
        <f>MAD_S!M1562</f>
        <v>Manual Entry Req</v>
      </c>
      <c r="N1562" s="74" t="str">
        <f>MAD_S!N1562</f>
        <v>Manual Entry Req</v>
      </c>
      <c r="O1562" s="74" t="str">
        <f>MAD_S!O1562</f>
        <v>Manual Entry Req</v>
      </c>
      <c r="P1562" s="74" t="str">
        <f>MAD_S!P1562</f>
        <v>Manual Entry Req</v>
      </c>
      <c r="Q1562" s="74" t="str">
        <f>MAD_S!Q1562</f>
        <v>Manual Entry Req</v>
      </c>
      <c r="R1562" s="74">
        <f>_xlfn.IFNA(MATCH(MAD_S[[#This Row],[BCR1 : The extent to which application supports business operations]],Scale!K$6:K$10,0),1)</f>
        <v>5</v>
      </c>
      <c r="S1562" s="74">
        <f>_xlfn.IFNA(MATCH(MAD_S[[#This Row],[BCR2 : Please indicate the business impact due to the application''s non-availability ]],Scale!L$6:L$10,0),1)</f>
        <v>1</v>
      </c>
      <c r="T1562" s="74">
        <f>_xlfn.IFNA(MATCH(MAD_S[[#This Row],[BCR3 : Business Data Criticality]],Scale!M$6:M$10,0),1)</f>
        <v>5</v>
      </c>
      <c r="U1562" s="74">
        <f>_xlfn.IFNA(MATCH(MAD_S[[#This Row],[BCR4 : Please indicate the user base]],Scale!N$6:N$10,0),1)</f>
        <v>1</v>
      </c>
      <c r="V1562" s="74">
        <f>_xlfn.IFNA(MATCH(MAD_S[[#This Row],[AC1 : Categorize Interfaces]],Scale!O$6:O$10,0),1)</f>
        <v>1</v>
      </c>
      <c r="W1562" s="74">
        <f>_xlfn.IFNA(MATCH(MAD_S[[#This Row],[AC2 : Diversity of Database(s)]],Scale!P$6:P$10,0),1)</f>
        <v>5</v>
      </c>
      <c r="X1562" s="74">
        <f>_xlfn.IFNA(MATCH(MAD_S[[#This Row],[AC3 : Diversity of software languages]],Scale!Q$6:Q$10,0),1)</f>
        <v>5</v>
      </c>
      <c r="Y1562" s="74">
        <f>_xlfn.IFNA(MATCH(MAD_S[[#This Row],[AM1 : Vendor Support available]],Scale!R$6:R$10,0),1)</f>
        <v>3</v>
      </c>
      <c r="Z1562" s="74">
        <f>_xlfn.IFNA(MATCH(MAD_S[[#This Row],[AM2 : Availability of skills required to support the system]],Scale!S$6:S$10,0),1)</f>
        <v>1</v>
      </c>
      <c r="AA1562" s="74">
        <f>_xlfn.IFNA(MATCH(MAD_S[[#This Row],[AM3 : Documents Available]],Scale!T$6:T$10,0),1)</f>
        <v>4</v>
      </c>
      <c r="AB1562" s="74">
        <f>_xlfn.IFNA(MATCH(MAD_S[[#This Row],[AM4 : Lifecycle Stage of the application for Risk]],Scale!U$6:U$10,0),1)</f>
        <v>4</v>
      </c>
      <c r="AC1562" s="74">
        <f>_xlfn.IFNA(MATCH(MAD_S[[#This Row],[AC1 : Implementation Cost]],Scale!V$6:V$10,0),1)</f>
        <v>1</v>
      </c>
      <c r="AD1562" s="74">
        <f>_xlfn.IFNA(MATCH(MAD_S[[#This Row],[AC2 : Licence Cost]],Scale!W$6:W$10,0),1)</f>
        <v>1</v>
      </c>
      <c r="AE1562" s="74">
        <f>_xlfn.IFNA(MATCH(MAD_S[[#This Row],[AC3 : Annual Maintenance Cost/Support Cost]],Scale!X$6:X$10,0),1)</f>
        <v>1</v>
      </c>
      <c r="AF1562" s="74">
        <f>_xlfn.IFNA(MATCH(MAD_S[[#This Row],[ACR1 : Is Application Virtualized]],Scale!Y$6:Y$10,0),1)</f>
        <v>1</v>
      </c>
      <c r="AG1562" s="74">
        <f>_xlfn.IFNA(MATCH(MAD_S[[#This Row],[ACR2 : Does the Application Support loosely coupled N tier Architecture &amp; Abstraction]],Scale!Z$6:Z$10,0),1)</f>
        <v>1</v>
      </c>
      <c r="AH1562" s="74">
        <f>_xlfn.IFNA(MATCH(MAD_S[[#This Row],[ACR3 : Does it provide Micro Services / Coarse Grain APIs]],Scale!AA$6:AA$10,0),1)</f>
        <v>1</v>
      </c>
      <c r="AI1562" s="74">
        <f>_xlfn.IFNA(MATCH(MAD_S[[#This Row],[ACR4 : Does the host regulatory environment allows moving to cloud]],Scale!AB$6:AB$10,0),1)</f>
        <v>1</v>
      </c>
    </row>
    <row r="1563" spans="1:35" ht="57.75" customHeight="1" x14ac:dyDescent="0.25">
      <c r="A1563" s="74" t="str">
        <f>MAD_S!A1563</f>
        <v>US.148</v>
      </c>
      <c r="B1563" s="74" t="str">
        <f>MAD_PS3[[#This Row],[M1 : Name of All Applications]]</f>
        <v>IMODD (SuperPUP)</v>
      </c>
      <c r="C1563" s="74" t="str">
        <f>MAD_S[[#This Row],[Region]]</f>
        <v>NA</v>
      </c>
      <c r="D1563" s="74" t="str">
        <f>MAD_S!D1563</f>
        <v>steven.garcia@ingrammicro.com</v>
      </c>
      <c r="E1563" s="74" t="str">
        <f>MAD_S!E1563</f>
        <v>Active</v>
      </c>
      <c r="F1563" s="74" t="str">
        <f>MAD_S!F1563</f>
        <v>Manual Entry Req</v>
      </c>
      <c r="G1563" s="74" t="str">
        <f>MAD_S!G1563</f>
        <v>Other</v>
      </c>
      <c r="H1563" s="74" t="str">
        <f>MAD_S!H1563</f>
        <v>MS Access</v>
      </c>
      <c r="I1563" s="74" t="str">
        <f>MAD_S!I1563</f>
        <v>X</v>
      </c>
      <c r="J1563" s="74" t="str">
        <f>MAD_S!J1563</f>
        <v>Other</v>
      </c>
      <c r="K1563" s="74" t="str">
        <f>MAD_S!K1563</f>
        <v>Unknown</v>
      </c>
      <c r="L1563" s="74" t="str">
        <f>MAD_S!L1563</f>
        <v>IM Open DS Database to track aging Direct Ship Orders.  Uses historical median from previous orders to determine when invoices are due.  No - PUP839 is loaded on the SQL server 134 (TPS SQL Server) and uses an ODBC connection to this</v>
      </c>
      <c r="M1563" s="74" t="str">
        <f>MAD_S!M1563</f>
        <v>Manual Entry Req</v>
      </c>
      <c r="N1563" s="74" t="str">
        <f>MAD_S!N1563</f>
        <v>Manual Entry Req</v>
      </c>
      <c r="O1563" s="74" t="str">
        <f>MAD_S!O1563</f>
        <v>Manual Entry Req</v>
      </c>
      <c r="P1563" s="74" t="str">
        <f>MAD_S!P1563</f>
        <v>Manual Entry Req</v>
      </c>
      <c r="Q1563" s="74" t="str">
        <f>MAD_S!Q1563</f>
        <v>Manual Entry Req</v>
      </c>
      <c r="R1563" s="74">
        <f>_xlfn.IFNA(MATCH(MAD_S[[#This Row],[BCR1 : The extent to which application supports business operations]],Scale!K$6:K$10,0),1)</f>
        <v>3</v>
      </c>
      <c r="S1563" s="74">
        <f>_xlfn.IFNA(MATCH(MAD_S[[#This Row],[BCR2 : Please indicate the business impact due to the application''s non-availability ]],Scale!L$6:L$10,0),1)</f>
        <v>3</v>
      </c>
      <c r="T1563" s="74">
        <f>_xlfn.IFNA(MATCH(MAD_S[[#This Row],[BCR3 : Business Data Criticality]],Scale!M$6:M$10,0),1)</f>
        <v>4</v>
      </c>
      <c r="U1563" s="74">
        <f>_xlfn.IFNA(MATCH(MAD_S[[#This Row],[BCR4 : Please indicate the user base]],Scale!N$6:N$10,0),1)</f>
        <v>1</v>
      </c>
      <c r="V1563" s="74">
        <f>_xlfn.IFNA(MATCH(MAD_S[[#This Row],[AC1 : Categorize Interfaces]],Scale!O$6:O$10,0),1)</f>
        <v>4</v>
      </c>
      <c r="W1563" s="74">
        <f>_xlfn.IFNA(MATCH(MAD_S[[#This Row],[AC2 : Diversity of Database(s)]],Scale!P$6:P$10,0),1)</f>
        <v>5</v>
      </c>
      <c r="X1563" s="74">
        <f>_xlfn.IFNA(MATCH(MAD_S[[#This Row],[AC3 : Diversity of software languages]],Scale!Q$6:Q$10,0),1)</f>
        <v>5</v>
      </c>
      <c r="Y1563" s="74">
        <f>_xlfn.IFNA(MATCH(MAD_S[[#This Row],[AM1 : Vendor Support available]],Scale!R$6:R$10,0),1)</f>
        <v>5</v>
      </c>
      <c r="Z1563" s="74">
        <f>_xlfn.IFNA(MATCH(MAD_S[[#This Row],[AM2 : Availability of skills required to support the system]],Scale!S$6:S$10,0),1)</f>
        <v>1</v>
      </c>
      <c r="AA1563" s="74">
        <f>_xlfn.IFNA(MATCH(MAD_S[[#This Row],[AM3 : Documents Available]],Scale!T$6:T$10,0),1)</f>
        <v>4</v>
      </c>
      <c r="AB1563" s="74">
        <f>_xlfn.IFNA(MATCH(MAD_S[[#This Row],[AM4 : Lifecycle Stage of the application for Risk]],Scale!U$6:U$10,0),1)</f>
        <v>5</v>
      </c>
      <c r="AC1563" s="74">
        <f>_xlfn.IFNA(MATCH(MAD_S[[#This Row],[AC1 : Implementation Cost]],Scale!V$6:V$10,0),1)</f>
        <v>1</v>
      </c>
      <c r="AD1563" s="74">
        <f>_xlfn.IFNA(MATCH(MAD_S[[#This Row],[AC2 : Licence Cost]],Scale!W$6:W$10,0),1)</f>
        <v>1</v>
      </c>
      <c r="AE1563" s="74">
        <f>_xlfn.IFNA(MATCH(MAD_S[[#This Row],[AC3 : Annual Maintenance Cost/Support Cost]],Scale!X$6:X$10,0),1)</f>
        <v>1</v>
      </c>
      <c r="AF1563" s="74">
        <f>_xlfn.IFNA(MATCH(MAD_S[[#This Row],[ACR1 : Is Application Virtualized]],Scale!Y$6:Y$10,0),1)</f>
        <v>1</v>
      </c>
      <c r="AG1563" s="74">
        <f>_xlfn.IFNA(MATCH(MAD_S[[#This Row],[ACR2 : Does the Application Support loosely coupled N tier Architecture &amp; Abstraction]],Scale!Z$6:Z$10,0),1)</f>
        <v>1</v>
      </c>
      <c r="AH1563" s="74">
        <f>_xlfn.IFNA(MATCH(MAD_S[[#This Row],[ACR3 : Does it provide Micro Services / Coarse Grain APIs]],Scale!AA$6:AA$10,0),1)</f>
        <v>1</v>
      </c>
      <c r="AI1563" s="74">
        <f>_xlfn.IFNA(MATCH(MAD_S[[#This Row],[ACR4 : Does the host regulatory environment allows moving to cloud]],Scale!AB$6:AB$10,0),1)</f>
        <v>1</v>
      </c>
    </row>
    <row r="1564" spans="1:35" ht="57.75" customHeight="1" x14ac:dyDescent="0.25">
      <c r="A1564" s="74" t="str">
        <f>MAD_S!A1564</f>
        <v>US.150</v>
      </c>
      <c r="B1564" s="74" t="str">
        <f>MAD_PS3[[#This Row],[M1 : Name of All Applications]]</f>
        <v>IMOnsite (Formerly Known As Clarify Event Tracking)</v>
      </c>
      <c r="C1564" s="74" t="str">
        <f>MAD_S[[#This Row],[Region]]</f>
        <v>NA</v>
      </c>
      <c r="D1564" s="74" t="str">
        <f>MAD_S!D1564</f>
        <v>Manual Entry Req</v>
      </c>
      <c r="E1564" s="74" t="str">
        <f>MAD_S!E1564</f>
        <v>Active</v>
      </c>
      <c r="F1564" s="74" t="str">
        <f>MAD_S!F1564</f>
        <v>Manual Entry Req</v>
      </c>
      <c r="G1564" s="74" t="str">
        <f>MAD_S!G1564</f>
        <v>COTS</v>
      </c>
      <c r="H1564" s="74" t="str">
        <f>MAD_S!H1564</f>
        <v>Windows NT/2/XP/23 ServerSQL ServerJava</v>
      </c>
      <c r="I1564" s="74" t="str">
        <f>MAD_S!I1564</f>
        <v>Client Server</v>
      </c>
      <c r="J1564" s="74" t="str">
        <f>MAD_S!J1564</f>
        <v>Other</v>
      </c>
      <c r="K1564" s="74" t="str">
        <f>MAD_S!K1564</f>
        <v>Unknown</v>
      </c>
      <c r="L1564" s="74" t="str">
        <f>MAD_S!L1564</f>
        <v>Disapatch and invoicing tool for completion of services through IMSN - billing engine has links into impulse that allow billing of debits and credits to partners in an automated fashion.  IMOnsite manages cases for Ingram Micro Service Network (IMSN).  Formerly known as Clarify, which was implemented in 22. 3rd party hosted by Autotask.  IMOnsite is built upon, and runs on, an Autotask platform. We do not have a separate Autotask application that we use within the services division.  Project United had listed 2 application, IMOnsite and Autotask, there is just one application "IMOnsite". This IMOnsite applications provides GEO Map function that allows entry of a zip code and locates service providers in the area, provides a documented history of all service requests, provides Invoicing once service case is closed, a daily process to download debits and credits to Ingram Micro terms accounts to facilitate payment for services.  It does this via a link into IMPulse.
 </v>
      </c>
      <c r="M1564" s="74" t="str">
        <f>MAD_S!M1564</f>
        <v>Manual Entry Req</v>
      </c>
      <c r="N1564" s="74" t="str">
        <f>MAD_S!N1564</f>
        <v>Manual Entry Req</v>
      </c>
      <c r="O1564" s="74" t="str">
        <f>MAD_S!O1564</f>
        <v>Manual Entry Req</v>
      </c>
      <c r="P1564" s="74" t="str">
        <f>MAD_S!P1564</f>
        <v>Manual Entry Req</v>
      </c>
      <c r="Q1564" s="74" t="str">
        <f>MAD_S!Q1564</f>
        <v>Manual Entry Req</v>
      </c>
      <c r="R1564" s="74">
        <f>_xlfn.IFNA(MATCH(MAD_S[[#This Row],[BCR1 : The extent to which application supports business operations]],Scale!K$6:K$10,0),1)</f>
        <v>5</v>
      </c>
      <c r="S1564" s="74">
        <f>_xlfn.IFNA(MATCH(MAD_S[[#This Row],[BCR2 : Please indicate the business impact due to the application''s non-availability ]],Scale!L$6:L$10,0),1)</f>
        <v>5</v>
      </c>
      <c r="T1564" s="74">
        <f>_xlfn.IFNA(MATCH(MAD_S[[#This Row],[BCR3 : Business Data Criticality]],Scale!M$6:M$10,0),1)</f>
        <v>5</v>
      </c>
      <c r="U1564" s="74">
        <f>_xlfn.IFNA(MATCH(MAD_S[[#This Row],[BCR4 : Please indicate the user base]],Scale!N$6:N$10,0),1)</f>
        <v>4</v>
      </c>
      <c r="V1564" s="74">
        <f>_xlfn.IFNA(MATCH(MAD_S[[#This Row],[AC1 : Categorize Interfaces]],Scale!O$6:O$10,0),1)</f>
        <v>1</v>
      </c>
      <c r="W1564" s="74">
        <f>_xlfn.IFNA(MATCH(MAD_S[[#This Row],[AC2 : Diversity of Database(s)]],Scale!P$6:P$10,0),1)</f>
        <v>5</v>
      </c>
      <c r="X1564" s="74">
        <f>_xlfn.IFNA(MATCH(MAD_S[[#This Row],[AC3 : Diversity of software languages]],Scale!Q$6:Q$10,0),1)</f>
        <v>5</v>
      </c>
      <c r="Y1564" s="74">
        <f>_xlfn.IFNA(MATCH(MAD_S[[#This Row],[AM1 : Vendor Support available]],Scale!R$6:R$10,0),1)</f>
        <v>2</v>
      </c>
      <c r="Z1564" s="74">
        <f>_xlfn.IFNA(MATCH(MAD_S[[#This Row],[AM2 : Availability of skills required to support the system]],Scale!S$6:S$10,0),1)</f>
        <v>1</v>
      </c>
      <c r="AA1564" s="74">
        <f>_xlfn.IFNA(MATCH(MAD_S[[#This Row],[AM3 : Documents Available]],Scale!T$6:T$10,0),1)</f>
        <v>4</v>
      </c>
      <c r="AB1564" s="74">
        <f>_xlfn.IFNA(MATCH(MAD_S[[#This Row],[AM4 : Lifecycle Stage of the application for Risk]],Scale!U$6:U$10,0),1)</f>
        <v>4</v>
      </c>
      <c r="AC1564" s="74">
        <f>_xlfn.IFNA(MATCH(MAD_S[[#This Row],[AC1 : Implementation Cost]],Scale!V$6:V$10,0),1)</f>
        <v>1</v>
      </c>
      <c r="AD1564" s="74">
        <f>_xlfn.IFNA(MATCH(MAD_S[[#This Row],[AC2 : Licence Cost]],Scale!W$6:W$10,0),1)</f>
        <v>1</v>
      </c>
      <c r="AE1564" s="74">
        <f>_xlfn.IFNA(MATCH(MAD_S[[#This Row],[AC3 : Annual Maintenance Cost/Support Cost]],Scale!X$6:X$10,0),1)</f>
        <v>1</v>
      </c>
      <c r="AF1564" s="74">
        <f>_xlfn.IFNA(MATCH(MAD_S[[#This Row],[ACR1 : Is Application Virtualized]],Scale!Y$6:Y$10,0),1)</f>
        <v>1</v>
      </c>
      <c r="AG1564" s="74">
        <f>_xlfn.IFNA(MATCH(MAD_S[[#This Row],[ACR2 : Does the Application Support loosely coupled N tier Architecture &amp; Abstraction]],Scale!Z$6:Z$10,0),1)</f>
        <v>1</v>
      </c>
      <c r="AH1564" s="74">
        <f>_xlfn.IFNA(MATCH(MAD_S[[#This Row],[ACR3 : Does it provide Micro Services / Coarse Grain APIs]],Scale!AA$6:AA$10,0),1)</f>
        <v>1</v>
      </c>
      <c r="AI1564" s="74">
        <f>_xlfn.IFNA(MATCH(MAD_S[[#This Row],[ACR4 : Does the host regulatory environment allows moving to cloud]],Scale!AB$6:AB$10,0),1)</f>
        <v>1</v>
      </c>
    </row>
    <row r="1565" spans="1:35" ht="57.75" customHeight="1" x14ac:dyDescent="0.25">
      <c r="A1565" s="74" t="str">
        <f>MAD_S!A1565</f>
        <v>US.153</v>
      </c>
      <c r="B1565" s="74" t="str">
        <f>MAD_PS3[[#This Row],[M1 : Name of All Applications]]</f>
        <v>Ingrammicro.com(US)</v>
      </c>
      <c r="C1565" s="74" t="str">
        <f>MAD_S[[#This Row],[Region]]</f>
        <v>NA</v>
      </c>
      <c r="D1565" s="74" t="str">
        <f>MAD_S!D1565</f>
        <v>Sue McCoy</v>
      </c>
      <c r="E1565" s="74" t="str">
        <f>MAD_S!E1565</f>
        <v>Decommissioned</v>
      </c>
      <c r="F1565" s="74" t="str">
        <f>MAD_S!F1565</f>
        <v>Manual Entry Req</v>
      </c>
      <c r="G1565" s="74" t="str">
        <f>MAD_S!G1565</f>
        <v>Homegrown</v>
      </c>
      <c r="H1565" s="74" t="str">
        <f>MAD_S!H1565</f>
        <v>Unix (any flavor)SQL Server; Oracle; DB2; SybaseJava</v>
      </c>
      <c r="I1565" s="74" t="str">
        <f>MAD_S!I1565</f>
        <v>Client Server</v>
      </c>
      <c r="J1565" s="74" t="str">
        <f>MAD_S!J1565</f>
        <v>Other</v>
      </c>
      <c r="K1565" s="74" t="str">
        <f>MAD_S!K1565</f>
        <v>Unknown</v>
      </c>
      <c r="L1565" s="74" t="str">
        <f>MAD_S!L1565</f>
        <v>Provide web e-commerce website for resellers and vendors.  Provides resellers account statics, product search, P&amp;A, ordering and orderstatus functionality on the web.  Provides vendors accounting information and ability to enter ASN shipping information on the web.</v>
      </c>
      <c r="M1565" s="74" t="str">
        <f>MAD_S!M1565</f>
        <v>Manual Entry Req</v>
      </c>
      <c r="N1565" s="74" t="str">
        <f>MAD_S!N1565</f>
        <v>Manual Entry Req</v>
      </c>
      <c r="O1565" s="74" t="str">
        <f>MAD_S!O1565</f>
        <v>Manual Entry Req</v>
      </c>
      <c r="P1565" s="74" t="str">
        <f>MAD_S!P1565</f>
        <v>Manual Entry Req</v>
      </c>
      <c r="Q1565" s="74" t="str">
        <f>MAD_S!Q1565</f>
        <v>Manual Entry Req</v>
      </c>
      <c r="R1565" s="74">
        <f>_xlfn.IFNA(MATCH(MAD_S[[#This Row],[BCR1 : The extent to which application supports business operations]],Scale!K$6:K$10,0),1)</f>
        <v>5</v>
      </c>
      <c r="S1565" s="74">
        <f>_xlfn.IFNA(MATCH(MAD_S[[#This Row],[BCR2 : Please indicate the business impact due to the application''s non-availability ]],Scale!L$6:L$10,0),1)</f>
        <v>5</v>
      </c>
      <c r="T1565" s="74">
        <f>_xlfn.IFNA(MATCH(MAD_S[[#This Row],[BCR3 : Business Data Criticality]],Scale!M$6:M$10,0),1)</f>
        <v>4</v>
      </c>
      <c r="U1565" s="74">
        <f>_xlfn.IFNA(MATCH(MAD_S[[#This Row],[BCR4 : Please indicate the user base]],Scale!N$6:N$10,0),1)</f>
        <v>3</v>
      </c>
      <c r="V1565" s="74">
        <f>_xlfn.IFNA(MATCH(MAD_S[[#This Row],[AC1 : Categorize Interfaces]],Scale!O$6:O$10,0),1)</f>
        <v>4</v>
      </c>
      <c r="W1565" s="74">
        <f>_xlfn.IFNA(MATCH(MAD_S[[#This Row],[AC2 : Diversity of Database(s)]],Scale!P$6:P$10,0),1)</f>
        <v>5</v>
      </c>
      <c r="X1565" s="74">
        <f>_xlfn.IFNA(MATCH(MAD_S[[#This Row],[AC3 : Diversity of software languages]],Scale!Q$6:Q$10,0),1)</f>
        <v>5</v>
      </c>
      <c r="Y1565" s="74">
        <f>_xlfn.IFNA(MATCH(MAD_S[[#This Row],[AM1 : Vendor Support available]],Scale!R$6:R$10,0),1)</f>
        <v>4</v>
      </c>
      <c r="Z1565" s="74">
        <f>_xlfn.IFNA(MATCH(MAD_S[[#This Row],[AM2 : Availability of skills required to support the system]],Scale!S$6:S$10,0),1)</f>
        <v>1</v>
      </c>
      <c r="AA1565" s="74">
        <f>_xlfn.IFNA(MATCH(MAD_S[[#This Row],[AM3 : Documents Available]],Scale!T$6:T$10,0),1)</f>
        <v>4</v>
      </c>
      <c r="AB1565" s="74">
        <f>_xlfn.IFNA(MATCH(MAD_S[[#This Row],[AM4 : Lifecycle Stage of the application for Risk]],Scale!U$6:U$10,0),1)</f>
        <v>4</v>
      </c>
      <c r="AC1565" s="74">
        <f>_xlfn.IFNA(MATCH(MAD_S[[#This Row],[AC1 : Implementation Cost]],Scale!V$6:V$10,0),1)</f>
        <v>1</v>
      </c>
      <c r="AD1565" s="74">
        <f>_xlfn.IFNA(MATCH(MAD_S[[#This Row],[AC2 : Licence Cost]],Scale!W$6:W$10,0),1)</f>
        <v>1</v>
      </c>
      <c r="AE1565" s="74">
        <f>_xlfn.IFNA(MATCH(MAD_S[[#This Row],[AC3 : Annual Maintenance Cost/Support Cost]],Scale!X$6:X$10,0),1)</f>
        <v>1</v>
      </c>
      <c r="AF1565" s="74">
        <f>_xlfn.IFNA(MATCH(MAD_S[[#This Row],[ACR1 : Is Application Virtualized]],Scale!Y$6:Y$10,0),1)</f>
        <v>1</v>
      </c>
      <c r="AG1565" s="74">
        <f>_xlfn.IFNA(MATCH(MAD_S[[#This Row],[ACR2 : Does the Application Support loosely coupled N tier Architecture &amp; Abstraction]],Scale!Z$6:Z$10,0),1)</f>
        <v>1</v>
      </c>
      <c r="AH1565" s="74">
        <f>_xlfn.IFNA(MATCH(MAD_S[[#This Row],[ACR3 : Does it provide Micro Services / Coarse Grain APIs]],Scale!AA$6:AA$10,0),1)</f>
        <v>1</v>
      </c>
      <c r="AI1565" s="74">
        <f>_xlfn.IFNA(MATCH(MAD_S[[#This Row],[ACR4 : Does the host regulatory environment allows moving to cloud]],Scale!AB$6:AB$10,0),1)</f>
        <v>1</v>
      </c>
    </row>
    <row r="1566" spans="1:35" ht="57.75" customHeight="1" x14ac:dyDescent="0.25">
      <c r="A1566" s="74" t="str">
        <f>MAD_S!A1566</f>
        <v>US.154</v>
      </c>
      <c r="B1566" s="74" t="str">
        <f>MAD_PS3[[#This Row],[M1 : Name of All Applications]]</f>
        <v>ingrammicro.com/vendor portal</v>
      </c>
      <c r="C1566" s="74" t="str">
        <f>MAD_S[[#This Row],[Region]]</f>
        <v>NA</v>
      </c>
      <c r="D1566" s="74" t="str">
        <f>MAD_S!D1566</f>
        <v>Sue McCoy</v>
      </c>
      <c r="E1566" s="74" t="str">
        <f>MAD_S!E1566</f>
        <v>Active</v>
      </c>
      <c r="F1566" s="74" t="str">
        <f>MAD_S!F1566</f>
        <v>US Vendors</v>
      </c>
      <c r="G1566" s="74" t="str">
        <f>MAD_S!G1566</f>
        <v>Homegrown</v>
      </c>
      <c r="H1566" s="74" t="str">
        <f>MAD_S!H1566</f>
        <v xml:space="preserve">Java/J2EE/struts,MVC
Suse 12
</v>
      </c>
      <c r="I1566" s="74" t="str">
        <f>MAD_S!I1566</f>
        <v>Website</v>
      </c>
      <c r="J1566" s="74" t="str">
        <f>MAD_S!J1566</f>
        <v>On-Prem</v>
      </c>
      <c r="K1566" s="74" t="str">
        <f>MAD_S!K1566</f>
        <v xml:space="preserve">N Tier </v>
      </c>
      <c r="L1566" s="74" t="str">
        <f>MAD_S!L1566</f>
        <v>Vendors use this online application to conform the EAN UCC14 and/or SSCC-18 labeling requirements. Component of Reseller Site Legacy Web.</v>
      </c>
      <c r="M1566" s="74" t="str">
        <f>MAD_S!M1566</f>
        <v>PartnerConnectivity</v>
      </c>
      <c r="N1566" s="74" t="str">
        <f>MAD_S!N1566</f>
        <v>Web</v>
      </c>
      <c r="O1566" s="74" t="str">
        <f>MAD_S!O1566</f>
        <v>Manual Entry Req</v>
      </c>
      <c r="P1566" s="74" t="str">
        <f>MAD_S!P1566</f>
        <v>Manual Entry Req</v>
      </c>
      <c r="Q1566" s="74" t="str">
        <f>MAD_S!Q1566</f>
        <v>Manual Entry Req</v>
      </c>
      <c r="R1566" s="74">
        <f>_xlfn.IFNA(MATCH(MAD_S[[#This Row],[BCR1 : The extent to which application supports business operations]],Scale!K$6:K$10,0),1)</f>
        <v>3</v>
      </c>
      <c r="S1566" s="74">
        <f>_xlfn.IFNA(MATCH(MAD_S[[#This Row],[BCR2 : Please indicate the business impact due to the application''s non-availability ]],Scale!L$6:L$10,0),1)</f>
        <v>3</v>
      </c>
      <c r="T1566" s="74">
        <f>_xlfn.IFNA(MATCH(MAD_S[[#This Row],[BCR3 : Business Data Criticality]],Scale!M$6:M$10,0),1)</f>
        <v>5</v>
      </c>
      <c r="U1566" s="74">
        <f>_xlfn.IFNA(MATCH(MAD_S[[#This Row],[BCR4 : Please indicate the user base]],Scale!N$6:N$10,0),1)</f>
        <v>2</v>
      </c>
      <c r="V1566" s="74">
        <f>_xlfn.IFNA(MATCH(MAD_S[[#This Row],[AC1 : Categorize Interfaces]],Scale!O$6:O$10,0),1)</f>
        <v>4</v>
      </c>
      <c r="W1566" s="74">
        <f>_xlfn.IFNA(MATCH(MAD_S[[#This Row],[AC2 : Diversity of Database(s)]],Scale!P$6:P$10,0),1)</f>
        <v>3</v>
      </c>
      <c r="X1566" s="74">
        <f>_xlfn.IFNA(MATCH(MAD_S[[#This Row],[AC3 : Diversity of software languages]],Scale!Q$6:Q$10,0),1)</f>
        <v>5</v>
      </c>
      <c r="Y1566" s="74">
        <f>_xlfn.IFNA(MATCH(MAD_S[[#This Row],[AM1 : Vendor Support available]],Scale!R$6:R$10,0),1)</f>
        <v>5</v>
      </c>
      <c r="Z1566" s="74">
        <f>_xlfn.IFNA(MATCH(MAD_S[[#This Row],[AM2 : Availability of skills required to support the system]],Scale!S$6:S$10,0),1)</f>
        <v>1</v>
      </c>
      <c r="AA1566" s="74">
        <f>_xlfn.IFNA(MATCH(MAD_S[[#This Row],[AM3 : Documents Available]],Scale!T$6:T$10,0),1)</f>
        <v>3</v>
      </c>
      <c r="AB1566" s="74">
        <f>_xlfn.IFNA(MATCH(MAD_S[[#This Row],[AM4 : Lifecycle Stage of the application for Risk]],Scale!U$6:U$10,0),1)</f>
        <v>5</v>
      </c>
      <c r="AC1566" s="74">
        <f>_xlfn.IFNA(MATCH(MAD_S[[#This Row],[AC1 : Implementation Cost]],Scale!V$6:V$10,0),1)</f>
        <v>1</v>
      </c>
      <c r="AD1566" s="74">
        <f>_xlfn.IFNA(MATCH(MAD_S[[#This Row],[AC2 : Licence Cost]],Scale!W$6:W$10,0),1)</f>
        <v>1</v>
      </c>
      <c r="AE1566" s="74">
        <f>_xlfn.IFNA(MATCH(MAD_S[[#This Row],[AC3 : Annual Maintenance Cost/Support Cost]],Scale!X$6:X$10,0),1)</f>
        <v>1</v>
      </c>
      <c r="AF1566" s="74">
        <f>_xlfn.IFNA(MATCH(MAD_S[[#This Row],[ACR1 : Is Application Virtualized]],Scale!Y$6:Y$10,0),1)</f>
        <v>1</v>
      </c>
      <c r="AG1566" s="74">
        <f>_xlfn.IFNA(MATCH(MAD_S[[#This Row],[ACR2 : Does the Application Support loosely coupled N tier Architecture &amp; Abstraction]],Scale!Z$6:Z$10,0),1)</f>
        <v>1</v>
      </c>
      <c r="AH1566" s="74">
        <f>_xlfn.IFNA(MATCH(MAD_S[[#This Row],[ACR3 : Does it provide Micro Services / Coarse Grain APIs]],Scale!AA$6:AA$10,0),1)</f>
        <v>1</v>
      </c>
      <c r="AI1566" s="74">
        <f>_xlfn.IFNA(MATCH(MAD_S[[#This Row],[ACR4 : Does the host regulatory environment allows moving to cloud]],Scale!AB$6:AB$10,0),1)</f>
        <v>1</v>
      </c>
    </row>
    <row r="1567" spans="1:35" ht="57.75" customHeight="1" x14ac:dyDescent="0.25">
      <c r="A1567" s="74" t="str">
        <f>MAD_S!A1567</f>
        <v>US.155</v>
      </c>
      <c r="B1567" s="74" t="str">
        <f>MAD_PS3[[#This Row],[M1 : Name of All Applications]]</f>
        <v>Inquisite Survey System</v>
      </c>
      <c r="C1567" s="74" t="str">
        <f>MAD_S[[#This Row],[Region]]</f>
        <v>NA</v>
      </c>
      <c r="D1567" s="74" t="str">
        <f>MAD_S!D1567</f>
        <v>Eddy.cervera@ingrammicro.com</v>
      </c>
      <c r="E1567" s="74" t="str">
        <f>MAD_S!E1567</f>
        <v>Active</v>
      </c>
      <c r="F1567" s="74" t="str">
        <f>MAD_S!F1567</f>
        <v>Manual Entry Req</v>
      </c>
      <c r="G1567" s="74" t="str">
        <f>MAD_S!G1567</f>
        <v>COTS</v>
      </c>
      <c r="H1567" s="74" t="str">
        <f>MAD_S!H1567</f>
        <v>Manual Entry Req</v>
      </c>
      <c r="I1567" s="74" t="str">
        <f>MAD_S!I1567</f>
        <v>3rd Party Web Service</v>
      </c>
      <c r="J1567" s="74" t="str">
        <f>MAD_S!J1567</f>
        <v>Other</v>
      </c>
      <c r="K1567" s="74" t="str">
        <f>MAD_S!K1567</f>
        <v>Unknown</v>
      </c>
      <c r="L1567" s="74" t="str">
        <f>MAD_S!L1567</f>
        <v xml:space="preserve">Creates online surveys used to survey customers or mfr. The inquisite survey builder tool is actually a client that was installed on our PC’s. We use this tool to build survey’s, then deploy the files to an inquisite server (through the tool) and manage the responses </v>
      </c>
      <c r="M1567" s="74" t="str">
        <f>MAD_S!M1567</f>
        <v>Manual Entry Req</v>
      </c>
      <c r="N1567" s="74" t="str">
        <f>MAD_S!N1567</f>
        <v>Manual Entry Req</v>
      </c>
      <c r="O1567" s="74" t="str">
        <f>MAD_S!O1567</f>
        <v>Manual Entry Req</v>
      </c>
      <c r="P1567" s="74" t="str">
        <f>MAD_S!P1567</f>
        <v>Manual Entry Req</v>
      </c>
      <c r="Q1567" s="74" t="str">
        <f>MAD_S!Q1567</f>
        <v>Manual Entry Req</v>
      </c>
      <c r="R1567" s="74">
        <f>_xlfn.IFNA(MATCH(MAD_S[[#This Row],[BCR1 : The extent to which application supports business operations]],Scale!K$6:K$10,0),1)</f>
        <v>5</v>
      </c>
      <c r="S1567" s="74">
        <f>_xlfn.IFNA(MATCH(MAD_S[[#This Row],[BCR2 : Please indicate the business impact due to the application''s non-availability ]],Scale!L$6:L$10,0),1)</f>
        <v>3</v>
      </c>
      <c r="T1567" s="74">
        <f>_xlfn.IFNA(MATCH(MAD_S[[#This Row],[BCR3 : Business Data Criticality]],Scale!M$6:M$10,0),1)</f>
        <v>4</v>
      </c>
      <c r="U1567" s="74">
        <f>_xlfn.IFNA(MATCH(MAD_S[[#This Row],[BCR4 : Please indicate the user base]],Scale!N$6:N$10,0),1)</f>
        <v>1</v>
      </c>
      <c r="V1567" s="74">
        <f>_xlfn.IFNA(MATCH(MAD_S[[#This Row],[AC1 : Categorize Interfaces]],Scale!O$6:O$10,0),1)</f>
        <v>2</v>
      </c>
      <c r="W1567" s="74">
        <f>_xlfn.IFNA(MATCH(MAD_S[[#This Row],[AC2 : Diversity of Database(s)]],Scale!P$6:P$10,0),1)</f>
        <v>5</v>
      </c>
      <c r="X1567" s="74">
        <f>_xlfn.IFNA(MATCH(MAD_S[[#This Row],[AC3 : Diversity of software languages]],Scale!Q$6:Q$10,0),1)</f>
        <v>5</v>
      </c>
      <c r="Y1567" s="74">
        <f>_xlfn.IFNA(MATCH(MAD_S[[#This Row],[AM1 : Vendor Support available]],Scale!R$6:R$10,0),1)</f>
        <v>2</v>
      </c>
      <c r="Z1567" s="74">
        <f>_xlfn.IFNA(MATCH(MAD_S[[#This Row],[AM2 : Availability of skills required to support the system]],Scale!S$6:S$10,0),1)</f>
        <v>1</v>
      </c>
      <c r="AA1567" s="74">
        <f>_xlfn.IFNA(MATCH(MAD_S[[#This Row],[AM3 : Documents Available]],Scale!T$6:T$10,0),1)</f>
        <v>4</v>
      </c>
      <c r="AB1567" s="74">
        <f>_xlfn.IFNA(MATCH(MAD_S[[#This Row],[AM4 : Lifecycle Stage of the application for Risk]],Scale!U$6:U$10,0),1)</f>
        <v>4</v>
      </c>
      <c r="AC1567" s="74">
        <f>_xlfn.IFNA(MATCH(MAD_S[[#This Row],[AC1 : Implementation Cost]],Scale!V$6:V$10,0),1)</f>
        <v>1</v>
      </c>
      <c r="AD1567" s="74">
        <f>_xlfn.IFNA(MATCH(MAD_S[[#This Row],[AC2 : Licence Cost]],Scale!W$6:W$10,0),1)</f>
        <v>1</v>
      </c>
      <c r="AE1567" s="74">
        <f>_xlfn.IFNA(MATCH(MAD_S[[#This Row],[AC3 : Annual Maintenance Cost/Support Cost]],Scale!X$6:X$10,0),1)</f>
        <v>1</v>
      </c>
      <c r="AF1567" s="74">
        <f>_xlfn.IFNA(MATCH(MAD_S[[#This Row],[ACR1 : Is Application Virtualized]],Scale!Y$6:Y$10,0),1)</f>
        <v>1</v>
      </c>
      <c r="AG1567" s="74">
        <f>_xlfn.IFNA(MATCH(MAD_S[[#This Row],[ACR2 : Does the Application Support loosely coupled N tier Architecture &amp; Abstraction]],Scale!Z$6:Z$10,0),1)</f>
        <v>1</v>
      </c>
      <c r="AH1567" s="74">
        <f>_xlfn.IFNA(MATCH(MAD_S[[#This Row],[ACR3 : Does it provide Micro Services / Coarse Grain APIs]],Scale!AA$6:AA$10,0),1)</f>
        <v>1</v>
      </c>
      <c r="AI1567" s="74">
        <f>_xlfn.IFNA(MATCH(MAD_S[[#This Row],[ACR4 : Does the host regulatory environment allows moving to cloud]],Scale!AB$6:AB$10,0),1)</f>
        <v>1</v>
      </c>
    </row>
    <row r="1568" spans="1:35" ht="57.75" customHeight="1" x14ac:dyDescent="0.25">
      <c r="A1568" s="74" t="str">
        <f>MAD_S!A1568</f>
        <v>US.156</v>
      </c>
      <c r="B1568" s="74" t="str">
        <f>MAD_PS3[[#This Row],[M1 : Name of All Applications]]</f>
        <v>Instant Rebate Log, Instant Rebate Recon</v>
      </c>
      <c r="C1568" s="74" t="str">
        <f>MAD_S[[#This Row],[Region]]</f>
        <v>NA</v>
      </c>
      <c r="D1568" s="74" t="str">
        <f>MAD_S!D1568</f>
        <v>chad.asada@ingrammicro.com gary.baker@ingrammicro.com</v>
      </c>
      <c r="E1568" s="74" t="str">
        <f>MAD_S!E1568</f>
        <v>Active</v>
      </c>
      <c r="F1568" s="74" t="str">
        <f>MAD_S!F1568</f>
        <v>Manual Entry Req</v>
      </c>
      <c r="G1568" s="74" t="str">
        <f>MAD_S!G1568</f>
        <v>Homegrown</v>
      </c>
      <c r="H1568" s="74" t="str">
        <f>MAD_S!H1568</f>
        <v>MS AccessMS Access (with or without macros)</v>
      </c>
      <c r="I1568" s="74" t="str">
        <f>MAD_S!I1568</f>
        <v>Client Server</v>
      </c>
      <c r="J1568" s="74" t="str">
        <f>MAD_S!J1568</f>
        <v>Other</v>
      </c>
      <c r="K1568" s="74" t="str">
        <f>MAD_S!K1568</f>
        <v>Unknown</v>
      </c>
      <c r="L1568" s="74" t="str">
        <f>MAD_S!L1568</f>
        <v>Used in keeping historical data on intant rebates to sales orders and used for the billing of instant rebates on sales orders to our vendors. Instant rebate recon helps reconcile instant rebates to their specific G.L.</v>
      </c>
      <c r="M1568" s="74" t="str">
        <f>MAD_S!M1568</f>
        <v>Manual Entry Req</v>
      </c>
      <c r="N1568" s="74" t="str">
        <f>MAD_S!N1568</f>
        <v>Manual Entry Req</v>
      </c>
      <c r="O1568" s="74" t="str">
        <f>MAD_S!O1568</f>
        <v>Manual Entry Req</v>
      </c>
      <c r="P1568" s="74" t="str">
        <f>MAD_S!P1568</f>
        <v>Manual Entry Req</v>
      </c>
      <c r="Q1568" s="74" t="str">
        <f>MAD_S!Q1568</f>
        <v>Manual Entry Req</v>
      </c>
      <c r="R1568" s="74">
        <f>_xlfn.IFNA(MATCH(MAD_S[[#This Row],[BCR1 : The extent to which application supports business operations]],Scale!K$6:K$10,0),1)</f>
        <v>3</v>
      </c>
      <c r="S1568" s="74">
        <f>_xlfn.IFNA(MATCH(MAD_S[[#This Row],[BCR2 : Please indicate the business impact due to the application''s non-availability ]],Scale!L$6:L$10,0),1)</f>
        <v>3</v>
      </c>
      <c r="T1568" s="74">
        <f>_xlfn.IFNA(MATCH(MAD_S[[#This Row],[BCR3 : Business Data Criticality]],Scale!M$6:M$10,0),1)</f>
        <v>1</v>
      </c>
      <c r="U1568" s="74">
        <f>_xlfn.IFNA(MATCH(MAD_S[[#This Row],[BCR4 : Please indicate the user base]],Scale!N$6:N$10,0),1)</f>
        <v>1</v>
      </c>
      <c r="V1568" s="74">
        <f>_xlfn.IFNA(MATCH(MAD_S[[#This Row],[AC1 : Categorize Interfaces]],Scale!O$6:O$10,0),1)</f>
        <v>1</v>
      </c>
      <c r="W1568" s="74">
        <f>_xlfn.IFNA(MATCH(MAD_S[[#This Row],[AC2 : Diversity of Database(s)]],Scale!P$6:P$10,0),1)</f>
        <v>5</v>
      </c>
      <c r="X1568" s="74">
        <f>_xlfn.IFNA(MATCH(MAD_S[[#This Row],[AC3 : Diversity of software languages]],Scale!Q$6:Q$10,0),1)</f>
        <v>5</v>
      </c>
      <c r="Y1568" s="74">
        <f>_xlfn.IFNA(MATCH(MAD_S[[#This Row],[AM1 : Vendor Support available]],Scale!R$6:R$10,0),1)</f>
        <v>4</v>
      </c>
      <c r="Z1568" s="74">
        <f>_xlfn.IFNA(MATCH(MAD_S[[#This Row],[AM2 : Availability of skills required to support the system]],Scale!S$6:S$10,0),1)</f>
        <v>1</v>
      </c>
      <c r="AA1568" s="74">
        <f>_xlfn.IFNA(MATCH(MAD_S[[#This Row],[AM3 : Documents Available]],Scale!T$6:T$10,0),1)</f>
        <v>4</v>
      </c>
      <c r="AB1568" s="74">
        <f>_xlfn.IFNA(MATCH(MAD_S[[#This Row],[AM4 : Lifecycle Stage of the application for Risk]],Scale!U$6:U$10,0),1)</f>
        <v>4</v>
      </c>
      <c r="AC1568" s="74">
        <f>_xlfn.IFNA(MATCH(MAD_S[[#This Row],[AC1 : Implementation Cost]],Scale!V$6:V$10,0),1)</f>
        <v>1</v>
      </c>
      <c r="AD1568" s="74">
        <f>_xlfn.IFNA(MATCH(MAD_S[[#This Row],[AC2 : Licence Cost]],Scale!W$6:W$10,0),1)</f>
        <v>1</v>
      </c>
      <c r="AE1568" s="74">
        <f>_xlfn.IFNA(MATCH(MAD_S[[#This Row],[AC3 : Annual Maintenance Cost/Support Cost]],Scale!X$6:X$10,0),1)</f>
        <v>1</v>
      </c>
      <c r="AF1568" s="74">
        <f>_xlfn.IFNA(MATCH(MAD_S[[#This Row],[ACR1 : Is Application Virtualized]],Scale!Y$6:Y$10,0),1)</f>
        <v>1</v>
      </c>
      <c r="AG1568" s="74">
        <f>_xlfn.IFNA(MATCH(MAD_S[[#This Row],[ACR2 : Does the Application Support loosely coupled N tier Architecture &amp; Abstraction]],Scale!Z$6:Z$10,0),1)</f>
        <v>1</v>
      </c>
      <c r="AH1568" s="74">
        <f>_xlfn.IFNA(MATCH(MAD_S[[#This Row],[ACR3 : Does it provide Micro Services / Coarse Grain APIs]],Scale!AA$6:AA$10,0),1)</f>
        <v>1</v>
      </c>
      <c r="AI1568" s="74">
        <f>_xlfn.IFNA(MATCH(MAD_S[[#This Row],[ACR4 : Does the host regulatory environment allows moving to cloud]],Scale!AB$6:AB$10,0),1)</f>
        <v>1</v>
      </c>
    </row>
    <row r="1569" spans="1:35" ht="57.75" customHeight="1" x14ac:dyDescent="0.25">
      <c r="A1569" s="74" t="str">
        <f>MAD_S!A1569</f>
        <v>US.157</v>
      </c>
      <c r="B1569" s="74" t="str">
        <f>MAD_PS3[[#This Row],[M1 : Name of All Applications]]</f>
        <v>Integration Services Reporting</v>
      </c>
      <c r="C1569" s="74" t="str">
        <f>MAD_S[[#This Row],[Region]]</f>
        <v>NA</v>
      </c>
      <c r="D1569" s="74" t="str">
        <f>MAD_S!D1569</f>
        <v>chris.hughes@ingrammicro.com bill.brooks@ingrammicro.com</v>
      </c>
      <c r="E1569" s="74" t="str">
        <f>MAD_S!E1569</f>
        <v>Active</v>
      </c>
      <c r="F1569" s="74" t="str">
        <f>MAD_S!F1569</f>
        <v>Manual Entry Req</v>
      </c>
      <c r="G1569" s="74" t="str">
        <f>MAD_S!G1569</f>
        <v>Homegrown</v>
      </c>
      <c r="H1569" s="74" t="str">
        <f>MAD_S!H1569</f>
        <v>MS AccessMS Access (with or without macros)</v>
      </c>
      <c r="I1569" s="74" t="str">
        <f>MAD_S!I1569</f>
        <v>Single User</v>
      </c>
      <c r="J1569" s="74" t="str">
        <f>MAD_S!J1569</f>
        <v>Other</v>
      </c>
      <c r="K1569" s="74" t="str">
        <f>MAD_S!K1569</f>
        <v>Unknown</v>
      </c>
      <c r="L1569" s="74" t="str">
        <f>MAD_S!L1569</f>
        <v>Generates daily statistical report for the Integration Services group. - Consolidates TSO, Magellan and IM-Fast data - Asset tag, sales, shipping/performance reports</v>
      </c>
      <c r="M1569" s="74" t="str">
        <f>MAD_S!M1569</f>
        <v>Manual Entry Req</v>
      </c>
      <c r="N1569" s="74" t="str">
        <f>MAD_S!N1569</f>
        <v>Manual Entry Req</v>
      </c>
      <c r="O1569" s="74" t="str">
        <f>MAD_S!O1569</f>
        <v>Manual Entry Req</v>
      </c>
      <c r="P1569" s="74" t="str">
        <f>MAD_S!P1569</f>
        <v>Manual Entry Req</v>
      </c>
      <c r="Q1569" s="74" t="str">
        <f>MAD_S!Q1569</f>
        <v>Manual Entry Req</v>
      </c>
      <c r="R1569" s="74">
        <f>_xlfn.IFNA(MATCH(MAD_S[[#This Row],[BCR1 : The extent to which application supports business operations]],Scale!K$6:K$10,0),1)</f>
        <v>3</v>
      </c>
      <c r="S1569" s="74">
        <f>_xlfn.IFNA(MATCH(MAD_S[[#This Row],[BCR2 : Please indicate the business impact due to the application''s non-availability ]],Scale!L$6:L$10,0),1)</f>
        <v>3</v>
      </c>
      <c r="T1569" s="74">
        <f>_xlfn.IFNA(MATCH(MAD_S[[#This Row],[BCR3 : Business Data Criticality]],Scale!M$6:M$10,0),1)</f>
        <v>4</v>
      </c>
      <c r="U1569" s="74">
        <f>_xlfn.IFNA(MATCH(MAD_S[[#This Row],[BCR4 : Please indicate the user base]],Scale!N$6:N$10,0),1)</f>
        <v>1</v>
      </c>
      <c r="V1569" s="74">
        <f>_xlfn.IFNA(MATCH(MAD_S[[#This Row],[AC1 : Categorize Interfaces]],Scale!O$6:O$10,0),1)</f>
        <v>4</v>
      </c>
      <c r="W1569" s="74">
        <f>_xlfn.IFNA(MATCH(MAD_S[[#This Row],[AC2 : Diversity of Database(s)]],Scale!P$6:P$10,0),1)</f>
        <v>5</v>
      </c>
      <c r="X1569" s="74">
        <f>_xlfn.IFNA(MATCH(MAD_S[[#This Row],[AC3 : Diversity of software languages]],Scale!Q$6:Q$10,0),1)</f>
        <v>5</v>
      </c>
      <c r="Y1569" s="74">
        <f>_xlfn.IFNA(MATCH(MAD_S[[#This Row],[AM1 : Vendor Support available]],Scale!R$6:R$10,0),1)</f>
        <v>4</v>
      </c>
      <c r="Z1569" s="74">
        <f>_xlfn.IFNA(MATCH(MAD_S[[#This Row],[AM2 : Availability of skills required to support the system]],Scale!S$6:S$10,0),1)</f>
        <v>1</v>
      </c>
      <c r="AA1569" s="74">
        <f>_xlfn.IFNA(MATCH(MAD_S[[#This Row],[AM3 : Documents Available]],Scale!T$6:T$10,0),1)</f>
        <v>4</v>
      </c>
      <c r="AB1569" s="74">
        <f>_xlfn.IFNA(MATCH(MAD_S[[#This Row],[AM4 : Lifecycle Stage of the application for Risk]],Scale!U$6:U$10,0),1)</f>
        <v>4</v>
      </c>
      <c r="AC1569" s="74">
        <f>_xlfn.IFNA(MATCH(MAD_S[[#This Row],[AC1 : Implementation Cost]],Scale!V$6:V$10,0),1)</f>
        <v>1</v>
      </c>
      <c r="AD1569" s="74">
        <f>_xlfn.IFNA(MATCH(MAD_S[[#This Row],[AC2 : Licence Cost]],Scale!W$6:W$10,0),1)</f>
        <v>1</v>
      </c>
      <c r="AE1569" s="74">
        <f>_xlfn.IFNA(MATCH(MAD_S[[#This Row],[AC3 : Annual Maintenance Cost/Support Cost]],Scale!X$6:X$10,0),1)</f>
        <v>1</v>
      </c>
      <c r="AF1569" s="74">
        <f>_xlfn.IFNA(MATCH(MAD_S[[#This Row],[ACR1 : Is Application Virtualized]],Scale!Y$6:Y$10,0),1)</f>
        <v>1</v>
      </c>
      <c r="AG1569" s="74">
        <f>_xlfn.IFNA(MATCH(MAD_S[[#This Row],[ACR2 : Does the Application Support loosely coupled N tier Architecture &amp; Abstraction]],Scale!Z$6:Z$10,0),1)</f>
        <v>1</v>
      </c>
      <c r="AH1569" s="74">
        <f>_xlfn.IFNA(MATCH(MAD_S[[#This Row],[ACR3 : Does it provide Micro Services / Coarse Grain APIs]],Scale!AA$6:AA$10,0),1)</f>
        <v>1</v>
      </c>
      <c r="AI1569" s="74">
        <f>_xlfn.IFNA(MATCH(MAD_S[[#This Row],[ACR4 : Does the host regulatory environment allows moving to cloud]],Scale!AB$6:AB$10,0),1)</f>
        <v>1</v>
      </c>
    </row>
    <row r="1570" spans="1:35" ht="57.75" customHeight="1" x14ac:dyDescent="0.25">
      <c r="A1570" s="74" t="str">
        <f>MAD_S!A1570</f>
        <v>US.159</v>
      </c>
      <c r="B1570" s="74" t="str">
        <f>MAD_PS3[[#This Row],[M1 : Name of All Applications]]</f>
        <v>Intranet Spiff Prize Tool</v>
      </c>
      <c r="C1570" s="74" t="str">
        <f>MAD_S[[#This Row],[Region]]</f>
        <v>NA</v>
      </c>
      <c r="D1570" s="74" t="str">
        <f>MAD_S!D1570</f>
        <v>Carmen Quijada</v>
      </c>
      <c r="E1570" s="74" t="str">
        <f>MAD_S!E1570</f>
        <v>Active</v>
      </c>
      <c r="F1570" s="74" t="str">
        <f>MAD_S!F1570</f>
        <v>Manual Entry Req</v>
      </c>
      <c r="G1570" s="74" t="str">
        <f>MAD_S!G1570</f>
        <v>Other</v>
      </c>
      <c r="H1570" s="74" t="str">
        <f>MAD_S!H1570</f>
        <v>Manual Entry Req</v>
      </c>
      <c r="I1570" s="74" t="str">
        <f>MAD_S!I1570</f>
        <v>Single User</v>
      </c>
      <c r="J1570" s="74" t="str">
        <f>MAD_S!J1570</f>
        <v>Other</v>
      </c>
      <c r="K1570" s="74" t="str">
        <f>MAD_S!K1570</f>
        <v>Unknown</v>
      </c>
      <c r="L1570" s="74" t="str">
        <f>MAD_S!L1570</f>
        <v>Administrative tool to allow for tracking of prizes, claims and audit  (access database)</v>
      </c>
      <c r="M1570" s="74" t="str">
        <f>MAD_S!M1570</f>
        <v>Manual Entry Req</v>
      </c>
      <c r="N1570" s="74" t="str">
        <f>MAD_S!N1570</f>
        <v>Manual Entry Req</v>
      </c>
      <c r="O1570" s="74" t="str">
        <f>MAD_S!O1570</f>
        <v>Manual Entry Req</v>
      </c>
      <c r="P1570" s="74" t="str">
        <f>MAD_S!P1570</f>
        <v>Manual Entry Req</v>
      </c>
      <c r="Q1570" s="74" t="str">
        <f>MAD_S!Q1570</f>
        <v>Manual Entry Req</v>
      </c>
      <c r="R1570" s="74">
        <f>_xlfn.IFNA(MATCH(MAD_S[[#This Row],[BCR1 : The extent to which application supports business operations]],Scale!K$6:K$10,0),1)</f>
        <v>5</v>
      </c>
      <c r="S1570" s="74">
        <f>_xlfn.IFNA(MATCH(MAD_S[[#This Row],[BCR2 : Please indicate the business impact due to the application''s non-availability ]],Scale!L$6:L$10,0),1)</f>
        <v>1</v>
      </c>
      <c r="T1570" s="74">
        <f>_xlfn.IFNA(MATCH(MAD_S[[#This Row],[BCR3 : Business Data Criticality]],Scale!M$6:M$10,0),1)</f>
        <v>2</v>
      </c>
      <c r="U1570" s="74">
        <f>_xlfn.IFNA(MATCH(MAD_S[[#This Row],[BCR4 : Please indicate the user base]],Scale!N$6:N$10,0),1)</f>
        <v>1</v>
      </c>
      <c r="V1570" s="74">
        <f>_xlfn.IFNA(MATCH(MAD_S[[#This Row],[AC1 : Categorize Interfaces]],Scale!O$6:O$10,0),1)</f>
        <v>4</v>
      </c>
      <c r="W1570" s="74">
        <f>_xlfn.IFNA(MATCH(MAD_S[[#This Row],[AC2 : Diversity of Database(s)]],Scale!P$6:P$10,0),1)</f>
        <v>5</v>
      </c>
      <c r="X1570" s="74">
        <f>_xlfn.IFNA(MATCH(MAD_S[[#This Row],[AC3 : Diversity of software languages]],Scale!Q$6:Q$10,0),1)</f>
        <v>5</v>
      </c>
      <c r="Y1570" s="74">
        <f>_xlfn.IFNA(MATCH(MAD_S[[#This Row],[AM1 : Vendor Support available]],Scale!R$6:R$10,0),1)</f>
        <v>5</v>
      </c>
      <c r="Z1570" s="74">
        <f>_xlfn.IFNA(MATCH(MAD_S[[#This Row],[AM2 : Availability of skills required to support the system]],Scale!S$6:S$10,0),1)</f>
        <v>1</v>
      </c>
      <c r="AA1570" s="74">
        <f>_xlfn.IFNA(MATCH(MAD_S[[#This Row],[AM3 : Documents Available]],Scale!T$6:T$10,0),1)</f>
        <v>4</v>
      </c>
      <c r="AB1570" s="74">
        <f>_xlfn.IFNA(MATCH(MAD_S[[#This Row],[AM4 : Lifecycle Stage of the application for Risk]],Scale!U$6:U$10,0),1)</f>
        <v>5</v>
      </c>
      <c r="AC1570" s="74">
        <f>_xlfn.IFNA(MATCH(MAD_S[[#This Row],[AC1 : Implementation Cost]],Scale!V$6:V$10,0),1)</f>
        <v>1</v>
      </c>
      <c r="AD1570" s="74">
        <f>_xlfn.IFNA(MATCH(MAD_S[[#This Row],[AC2 : Licence Cost]],Scale!W$6:W$10,0),1)</f>
        <v>1</v>
      </c>
      <c r="AE1570" s="74">
        <f>_xlfn.IFNA(MATCH(MAD_S[[#This Row],[AC3 : Annual Maintenance Cost/Support Cost]],Scale!X$6:X$10,0),1)</f>
        <v>1</v>
      </c>
      <c r="AF1570" s="74">
        <f>_xlfn.IFNA(MATCH(MAD_S[[#This Row],[ACR1 : Is Application Virtualized]],Scale!Y$6:Y$10,0),1)</f>
        <v>1</v>
      </c>
      <c r="AG1570" s="74">
        <f>_xlfn.IFNA(MATCH(MAD_S[[#This Row],[ACR2 : Does the Application Support loosely coupled N tier Architecture &amp; Abstraction]],Scale!Z$6:Z$10,0),1)</f>
        <v>1</v>
      </c>
      <c r="AH1570" s="74">
        <f>_xlfn.IFNA(MATCH(MAD_S[[#This Row],[ACR3 : Does it provide Micro Services / Coarse Grain APIs]],Scale!AA$6:AA$10,0),1)</f>
        <v>1</v>
      </c>
      <c r="AI1570" s="74">
        <f>_xlfn.IFNA(MATCH(MAD_S[[#This Row],[ACR4 : Does the host regulatory environment allows moving to cloud]],Scale!AB$6:AB$10,0),1)</f>
        <v>1</v>
      </c>
    </row>
    <row r="1571" spans="1:35" ht="57.75" customHeight="1" x14ac:dyDescent="0.25">
      <c r="A1571" s="74" t="str">
        <f>MAD_S!A1571</f>
        <v>US.161</v>
      </c>
      <c r="B1571" s="74" t="str">
        <f>MAD_PS3[[#This Row],[M1 : Name of All Applications]]</f>
        <v>IPMG</v>
      </c>
      <c r="C1571" s="74" t="str">
        <f>MAD_S[[#This Row],[Region]]</f>
        <v>NA</v>
      </c>
      <c r="D1571" s="74" t="str">
        <f>MAD_S!D1571</f>
        <v>anjali.sharma@ingrammicro.ca kate.carroll@ingrammicro.com</v>
      </c>
      <c r="E1571" s="74" t="str">
        <f>MAD_S!E1571</f>
        <v>Active</v>
      </c>
      <c r="F1571" s="74" t="str">
        <f>MAD_S!F1571</f>
        <v>Manual Entry Req</v>
      </c>
      <c r="G1571" s="74" t="str">
        <f>MAD_S!G1571</f>
        <v>Homegrown</v>
      </c>
      <c r="H1571" s="74" t="str">
        <f>MAD_S!H1571</f>
        <v>SQL Server</v>
      </c>
      <c r="I1571" s="74" t="str">
        <f>MAD_S!I1571</f>
        <v>Single User</v>
      </c>
      <c r="J1571" s="74" t="str">
        <f>MAD_S!J1571</f>
        <v>Other</v>
      </c>
      <c r="K1571" s="74" t="str">
        <f>MAD_S!K1571</f>
        <v>Unknown</v>
      </c>
      <c r="L1571" s="74" t="str">
        <f>MAD_S!L1571</f>
        <v>Proprietary web form used for workflow management.</v>
      </c>
      <c r="M1571" s="74" t="str">
        <f>MAD_S!M1571</f>
        <v>Manual Entry Req</v>
      </c>
      <c r="N1571" s="74" t="str">
        <f>MAD_S!N1571</f>
        <v>Manual Entry Req</v>
      </c>
      <c r="O1571" s="74" t="str">
        <f>MAD_S!O1571</f>
        <v>Manual Entry Req</v>
      </c>
      <c r="P1571" s="74" t="str">
        <f>MAD_S!P1571</f>
        <v>Manual Entry Req</v>
      </c>
      <c r="Q1571" s="74" t="str">
        <f>MAD_S!Q1571</f>
        <v>Manual Entry Req</v>
      </c>
      <c r="R1571" s="74">
        <f>_xlfn.IFNA(MATCH(MAD_S[[#This Row],[BCR1 : The extent to which application supports business operations]],Scale!K$6:K$10,0),1)</f>
        <v>5</v>
      </c>
      <c r="S1571" s="74">
        <f>_xlfn.IFNA(MATCH(MAD_S[[#This Row],[BCR2 : Please indicate the business impact due to the application''s non-availability ]],Scale!L$6:L$10,0),1)</f>
        <v>3</v>
      </c>
      <c r="T1571" s="74">
        <f>_xlfn.IFNA(MATCH(MAD_S[[#This Row],[BCR3 : Business Data Criticality]],Scale!M$6:M$10,0),1)</f>
        <v>4</v>
      </c>
      <c r="U1571" s="74">
        <f>_xlfn.IFNA(MATCH(MAD_S[[#This Row],[BCR4 : Please indicate the user base]],Scale!N$6:N$10,0),1)</f>
        <v>1</v>
      </c>
      <c r="V1571" s="74">
        <f>_xlfn.IFNA(MATCH(MAD_S[[#This Row],[AC1 : Categorize Interfaces]],Scale!O$6:O$10,0),1)</f>
        <v>2</v>
      </c>
      <c r="W1571" s="74">
        <f>_xlfn.IFNA(MATCH(MAD_S[[#This Row],[AC2 : Diversity of Database(s)]],Scale!P$6:P$10,0),1)</f>
        <v>5</v>
      </c>
      <c r="X1571" s="74">
        <f>_xlfn.IFNA(MATCH(MAD_S[[#This Row],[AC3 : Diversity of software languages]],Scale!Q$6:Q$10,0),1)</f>
        <v>5</v>
      </c>
      <c r="Y1571" s="74">
        <f>_xlfn.IFNA(MATCH(MAD_S[[#This Row],[AM1 : Vendor Support available]],Scale!R$6:R$10,0),1)</f>
        <v>4</v>
      </c>
      <c r="Z1571" s="74">
        <f>_xlfn.IFNA(MATCH(MAD_S[[#This Row],[AM2 : Availability of skills required to support the system]],Scale!S$6:S$10,0),1)</f>
        <v>1</v>
      </c>
      <c r="AA1571" s="74">
        <f>_xlfn.IFNA(MATCH(MAD_S[[#This Row],[AM3 : Documents Available]],Scale!T$6:T$10,0),1)</f>
        <v>4</v>
      </c>
      <c r="AB1571" s="74">
        <f>_xlfn.IFNA(MATCH(MAD_S[[#This Row],[AM4 : Lifecycle Stage of the application for Risk]],Scale!U$6:U$10,0),1)</f>
        <v>4</v>
      </c>
      <c r="AC1571" s="74">
        <f>_xlfn.IFNA(MATCH(MAD_S[[#This Row],[AC1 : Implementation Cost]],Scale!V$6:V$10,0),1)</f>
        <v>1</v>
      </c>
      <c r="AD1571" s="74">
        <f>_xlfn.IFNA(MATCH(MAD_S[[#This Row],[AC2 : Licence Cost]],Scale!W$6:W$10,0),1)</f>
        <v>1</v>
      </c>
      <c r="AE1571" s="74">
        <f>_xlfn.IFNA(MATCH(MAD_S[[#This Row],[AC3 : Annual Maintenance Cost/Support Cost]],Scale!X$6:X$10,0),1)</f>
        <v>1</v>
      </c>
      <c r="AF1571" s="74">
        <f>_xlfn.IFNA(MATCH(MAD_S[[#This Row],[ACR1 : Is Application Virtualized]],Scale!Y$6:Y$10,0),1)</f>
        <v>1</v>
      </c>
      <c r="AG1571" s="74">
        <f>_xlfn.IFNA(MATCH(MAD_S[[#This Row],[ACR2 : Does the Application Support loosely coupled N tier Architecture &amp; Abstraction]],Scale!Z$6:Z$10,0),1)</f>
        <v>1</v>
      </c>
      <c r="AH1571" s="74">
        <f>_xlfn.IFNA(MATCH(MAD_S[[#This Row],[ACR3 : Does it provide Micro Services / Coarse Grain APIs]],Scale!AA$6:AA$10,0),1)</f>
        <v>1</v>
      </c>
      <c r="AI1571" s="74">
        <f>_xlfn.IFNA(MATCH(MAD_S[[#This Row],[ACR4 : Does the host regulatory environment allows moving to cloud]],Scale!AB$6:AB$10,0),1)</f>
        <v>1</v>
      </c>
    </row>
    <row r="1572" spans="1:35" ht="57.75" customHeight="1" x14ac:dyDescent="0.25">
      <c r="A1572" s="74" t="str">
        <f>MAD_S!A1572</f>
        <v>US.162</v>
      </c>
      <c r="B1572" s="74" t="str">
        <f>MAD_PS3[[#This Row],[M1 : Name of All Applications]]</f>
        <v>Key Account DB</v>
      </c>
      <c r="C1572" s="74" t="str">
        <f>MAD_S[[#This Row],[Region]]</f>
        <v>NA</v>
      </c>
      <c r="D1572" s="74" t="str">
        <f>MAD_S!D1572</f>
        <v>sudha.vasu@ingrammicro.ca susan.barriball@ingrammicro.ca</v>
      </c>
      <c r="E1572" s="74" t="str">
        <f>MAD_S!E1572</f>
        <v>Active</v>
      </c>
      <c r="F1572" s="74" t="str">
        <f>MAD_S!F1572</f>
        <v>Manual Entry Req</v>
      </c>
      <c r="G1572" s="74" t="str">
        <f>MAD_S!G1572</f>
        <v>Homegrown</v>
      </c>
      <c r="H1572" s="74" t="str">
        <f>MAD_S!H1572</f>
        <v>Access DBMS Access</v>
      </c>
      <c r="I1572" s="74" t="str">
        <f>MAD_S!I1572</f>
        <v>Access DB</v>
      </c>
      <c r="J1572" s="74" t="str">
        <f>MAD_S!J1572</f>
        <v>Other</v>
      </c>
      <c r="K1572" s="74" t="str">
        <f>MAD_S!K1572</f>
        <v>Unknown</v>
      </c>
      <c r="L1572" s="74" t="str">
        <f>MAD_S!L1572</f>
        <v>Database used by Key accounts team to analyze their daily dispute items and to enter notes for future references and run reports. Fusion report is loaded to DB daily.
 </v>
      </c>
      <c r="M1572" s="74" t="str">
        <f>MAD_S!M1572</f>
        <v>Manual Entry Req</v>
      </c>
      <c r="N1572" s="74" t="str">
        <f>MAD_S!N1572</f>
        <v>Manual Entry Req</v>
      </c>
      <c r="O1572" s="74" t="str">
        <f>MAD_S!O1572</f>
        <v>Manual Entry Req</v>
      </c>
      <c r="P1572" s="74" t="str">
        <f>MAD_S!P1572</f>
        <v>Manual Entry Req</v>
      </c>
      <c r="Q1572" s="74" t="str">
        <f>MAD_S!Q1572</f>
        <v>Manual Entry Req</v>
      </c>
      <c r="R1572" s="74">
        <f>_xlfn.IFNA(MATCH(MAD_S[[#This Row],[BCR1 : The extent to which application supports business operations]],Scale!K$6:K$10,0),1)</f>
        <v>5</v>
      </c>
      <c r="S1572" s="74">
        <f>_xlfn.IFNA(MATCH(MAD_S[[#This Row],[BCR2 : Please indicate the business impact due to the application''s non-availability ]],Scale!L$6:L$10,0),1)</f>
        <v>3</v>
      </c>
      <c r="T1572" s="74">
        <f>_xlfn.IFNA(MATCH(MAD_S[[#This Row],[BCR3 : Business Data Criticality]],Scale!M$6:M$10,0),1)</f>
        <v>4</v>
      </c>
      <c r="U1572" s="74">
        <f>_xlfn.IFNA(MATCH(MAD_S[[#This Row],[BCR4 : Please indicate the user base]],Scale!N$6:N$10,0),1)</f>
        <v>1</v>
      </c>
      <c r="V1572" s="74">
        <f>_xlfn.IFNA(MATCH(MAD_S[[#This Row],[AC1 : Categorize Interfaces]],Scale!O$6:O$10,0),1)</f>
        <v>4</v>
      </c>
      <c r="W1572" s="74">
        <f>_xlfn.IFNA(MATCH(MAD_S[[#This Row],[AC2 : Diversity of Database(s)]],Scale!P$6:P$10,0),1)</f>
        <v>5</v>
      </c>
      <c r="X1572" s="74">
        <f>_xlfn.IFNA(MATCH(MAD_S[[#This Row],[AC3 : Diversity of software languages]],Scale!Q$6:Q$10,0),1)</f>
        <v>5</v>
      </c>
      <c r="Y1572" s="74">
        <f>_xlfn.IFNA(MATCH(MAD_S[[#This Row],[AM1 : Vendor Support available]],Scale!R$6:R$10,0),1)</f>
        <v>4</v>
      </c>
      <c r="Z1572" s="74">
        <f>_xlfn.IFNA(MATCH(MAD_S[[#This Row],[AM2 : Availability of skills required to support the system]],Scale!S$6:S$10,0),1)</f>
        <v>1</v>
      </c>
      <c r="AA1572" s="74">
        <f>_xlfn.IFNA(MATCH(MAD_S[[#This Row],[AM3 : Documents Available]],Scale!T$6:T$10,0),1)</f>
        <v>4</v>
      </c>
      <c r="AB1572" s="74">
        <f>_xlfn.IFNA(MATCH(MAD_S[[#This Row],[AM4 : Lifecycle Stage of the application for Risk]],Scale!U$6:U$10,0),1)</f>
        <v>4</v>
      </c>
      <c r="AC1572" s="74">
        <f>_xlfn.IFNA(MATCH(MAD_S[[#This Row],[AC1 : Implementation Cost]],Scale!V$6:V$10,0),1)</f>
        <v>1</v>
      </c>
      <c r="AD1572" s="74">
        <f>_xlfn.IFNA(MATCH(MAD_S[[#This Row],[AC2 : Licence Cost]],Scale!W$6:W$10,0),1)</f>
        <v>1</v>
      </c>
      <c r="AE1572" s="74">
        <f>_xlfn.IFNA(MATCH(MAD_S[[#This Row],[AC3 : Annual Maintenance Cost/Support Cost]],Scale!X$6:X$10,0),1)</f>
        <v>1</v>
      </c>
      <c r="AF1572" s="74">
        <f>_xlfn.IFNA(MATCH(MAD_S[[#This Row],[ACR1 : Is Application Virtualized]],Scale!Y$6:Y$10,0),1)</f>
        <v>1</v>
      </c>
      <c r="AG1572" s="74">
        <f>_xlfn.IFNA(MATCH(MAD_S[[#This Row],[ACR2 : Does the Application Support loosely coupled N tier Architecture &amp; Abstraction]],Scale!Z$6:Z$10,0),1)</f>
        <v>1</v>
      </c>
      <c r="AH1572" s="74">
        <f>_xlfn.IFNA(MATCH(MAD_S[[#This Row],[ACR3 : Does it provide Micro Services / Coarse Grain APIs]],Scale!AA$6:AA$10,0),1)</f>
        <v>1</v>
      </c>
      <c r="AI1572" s="74">
        <f>_xlfn.IFNA(MATCH(MAD_S[[#This Row],[ACR4 : Does the host regulatory environment allows moving to cloud]],Scale!AB$6:AB$10,0),1)</f>
        <v>1</v>
      </c>
    </row>
    <row r="1573" spans="1:35" ht="57.75" customHeight="1" x14ac:dyDescent="0.25">
      <c r="A1573" s="74" t="str">
        <f>MAD_S!A1573</f>
        <v>US.163</v>
      </c>
      <c r="B1573" s="74" t="str">
        <f>MAD_PS3[[#This Row],[M1 : Name of All Applications]]</f>
        <v>Key Quality Metrics Report</v>
      </c>
      <c r="C1573" s="74" t="str">
        <f>MAD_S[[#This Row],[Region]]</f>
        <v>NA</v>
      </c>
      <c r="D1573" s="74" t="str">
        <f>MAD_S!D1573</f>
        <v>Manual Entry Req</v>
      </c>
      <c r="E1573" s="74" t="str">
        <f>MAD_S!E1573</f>
        <v>Active</v>
      </c>
      <c r="F1573" s="74" t="str">
        <f>MAD_S!F1573</f>
        <v>Manual Entry Req</v>
      </c>
      <c r="G1573" s="74" t="str">
        <f>MAD_S!G1573</f>
        <v>Other</v>
      </c>
      <c r="H1573" s="74" t="str">
        <f>MAD_S!H1573</f>
        <v>SQL2</v>
      </c>
      <c r="I1573" s="74" t="str">
        <f>MAD_S!I1573</f>
        <v>x</v>
      </c>
      <c r="J1573" s="74" t="str">
        <f>MAD_S!J1573</f>
        <v>Other</v>
      </c>
      <c r="K1573" s="74" t="str">
        <f>MAD_S!K1573</f>
        <v>Unknown</v>
      </c>
      <c r="L1573" s="74" t="str">
        <f>MAD_S!L1573</f>
        <v>SCE requested this be added to our Apps Inventory however they are looking into this to see if the report is still being used....A note came with their apps inventory, "Written by Andrew Richards"</v>
      </c>
      <c r="M1573" s="74" t="str">
        <f>MAD_S!M1573</f>
        <v>Manual Entry Req</v>
      </c>
      <c r="N1573" s="74" t="str">
        <f>MAD_S!N1573</f>
        <v>Manual Entry Req</v>
      </c>
      <c r="O1573" s="74" t="str">
        <f>MAD_S!O1573</f>
        <v>Manual Entry Req</v>
      </c>
      <c r="P1573" s="74" t="str">
        <f>MAD_S!P1573</f>
        <v>Manual Entry Req</v>
      </c>
      <c r="Q1573" s="74" t="str">
        <f>MAD_S!Q1573</f>
        <v>Manual Entry Req</v>
      </c>
      <c r="R1573" s="74">
        <f>_xlfn.IFNA(MATCH(MAD_S[[#This Row],[BCR1 : The extent to which application supports business operations]],Scale!K$6:K$10,0),1)</f>
        <v>3</v>
      </c>
      <c r="S1573" s="74">
        <f>_xlfn.IFNA(MATCH(MAD_S[[#This Row],[BCR2 : Please indicate the business impact due to the application''s non-availability ]],Scale!L$6:L$10,0),1)</f>
        <v>1</v>
      </c>
      <c r="T1573" s="74">
        <f>_xlfn.IFNA(MATCH(MAD_S[[#This Row],[BCR3 : Business Data Criticality]],Scale!M$6:M$10,0),1)</f>
        <v>4</v>
      </c>
      <c r="U1573" s="74">
        <f>_xlfn.IFNA(MATCH(MAD_S[[#This Row],[BCR4 : Please indicate the user base]],Scale!N$6:N$10,0),1)</f>
        <v>1</v>
      </c>
      <c r="V1573" s="74">
        <f>_xlfn.IFNA(MATCH(MAD_S[[#This Row],[AC1 : Categorize Interfaces]],Scale!O$6:O$10,0),1)</f>
        <v>4</v>
      </c>
      <c r="W1573" s="74">
        <f>_xlfn.IFNA(MATCH(MAD_S[[#This Row],[AC2 : Diversity of Database(s)]],Scale!P$6:P$10,0),1)</f>
        <v>5</v>
      </c>
      <c r="X1573" s="74">
        <f>_xlfn.IFNA(MATCH(MAD_S[[#This Row],[AC3 : Diversity of software languages]],Scale!Q$6:Q$10,0),1)</f>
        <v>5</v>
      </c>
      <c r="Y1573" s="74">
        <f>_xlfn.IFNA(MATCH(MAD_S[[#This Row],[AM1 : Vendor Support available]],Scale!R$6:R$10,0),1)</f>
        <v>3</v>
      </c>
      <c r="Z1573" s="74">
        <f>_xlfn.IFNA(MATCH(MAD_S[[#This Row],[AM2 : Availability of skills required to support the system]],Scale!S$6:S$10,0),1)</f>
        <v>1</v>
      </c>
      <c r="AA1573" s="74">
        <f>_xlfn.IFNA(MATCH(MAD_S[[#This Row],[AM3 : Documents Available]],Scale!T$6:T$10,0),1)</f>
        <v>4</v>
      </c>
      <c r="AB1573" s="74">
        <f>_xlfn.IFNA(MATCH(MAD_S[[#This Row],[AM4 : Lifecycle Stage of the application for Risk]],Scale!U$6:U$10,0),1)</f>
        <v>4</v>
      </c>
      <c r="AC1573" s="74">
        <f>_xlfn.IFNA(MATCH(MAD_S[[#This Row],[AC1 : Implementation Cost]],Scale!V$6:V$10,0),1)</f>
        <v>1</v>
      </c>
      <c r="AD1573" s="74">
        <f>_xlfn.IFNA(MATCH(MAD_S[[#This Row],[AC2 : Licence Cost]],Scale!W$6:W$10,0),1)</f>
        <v>1</v>
      </c>
      <c r="AE1573" s="74">
        <f>_xlfn.IFNA(MATCH(MAD_S[[#This Row],[AC3 : Annual Maintenance Cost/Support Cost]],Scale!X$6:X$10,0),1)</f>
        <v>1</v>
      </c>
      <c r="AF1573" s="74">
        <f>_xlfn.IFNA(MATCH(MAD_S[[#This Row],[ACR1 : Is Application Virtualized]],Scale!Y$6:Y$10,0),1)</f>
        <v>1</v>
      </c>
      <c r="AG1573" s="74">
        <f>_xlfn.IFNA(MATCH(MAD_S[[#This Row],[ACR2 : Does the Application Support loosely coupled N tier Architecture &amp; Abstraction]],Scale!Z$6:Z$10,0),1)</f>
        <v>1</v>
      </c>
      <c r="AH1573" s="74">
        <f>_xlfn.IFNA(MATCH(MAD_S[[#This Row],[ACR3 : Does it provide Micro Services / Coarse Grain APIs]],Scale!AA$6:AA$10,0),1)</f>
        <v>1</v>
      </c>
      <c r="AI1573" s="74">
        <f>_xlfn.IFNA(MATCH(MAD_S[[#This Row],[ACR4 : Does the host regulatory environment allows moving to cloud]],Scale!AB$6:AB$10,0),1)</f>
        <v>1</v>
      </c>
    </row>
    <row r="1574" spans="1:35" ht="57.75" customHeight="1" x14ac:dyDescent="0.25">
      <c r="A1574" s="74" t="str">
        <f>MAD_S!A1574</f>
        <v>US.164</v>
      </c>
      <c r="B1574" s="74" t="str">
        <f>MAD_PS3[[#This Row],[M1 : Name of All Applications]]</f>
        <v>Key Tool Canada - 26</v>
      </c>
      <c r="C1574" s="74" t="str">
        <f>MAD_S[[#This Row],[Region]]</f>
        <v>NA</v>
      </c>
      <c r="D1574" s="74" t="str">
        <f>MAD_S!D1574</f>
        <v>Rob Lee</v>
      </c>
      <c r="E1574" s="74" t="str">
        <f>MAD_S!E1574</f>
        <v>Active</v>
      </c>
      <c r="F1574" s="74" t="str">
        <f>MAD_S!F1574</f>
        <v>Manual Entry Req</v>
      </c>
      <c r="G1574" s="74" t="str">
        <f>MAD_S!G1574</f>
        <v>Homegrown</v>
      </c>
      <c r="H1574" s="74" t="str">
        <f>MAD_S!H1574</f>
        <v>Manual Entry Req</v>
      </c>
      <c r="I1574" s="74" t="str">
        <f>MAD_S!I1574</f>
        <v>Client Server</v>
      </c>
      <c r="J1574" s="74" t="str">
        <f>MAD_S!J1574</f>
        <v>Other</v>
      </c>
      <c r="K1574" s="74" t="str">
        <f>MAD_S!K1574</f>
        <v>Unknown</v>
      </c>
      <c r="L1574" s="74" t="str">
        <f>MAD_S!L1574</f>
        <v>A/R Daily Open Items listing. Access database used by Key accounts team to analyze their daily dispute items and to enter notes for future references and run reports; Fusion report is loaded to DB daily
 </v>
      </c>
      <c r="M1574" s="74" t="str">
        <f>MAD_S!M1574</f>
        <v>Manual Entry Req</v>
      </c>
      <c r="N1574" s="74" t="str">
        <f>MAD_S!N1574</f>
        <v>Manual Entry Req</v>
      </c>
      <c r="O1574" s="74" t="str">
        <f>MAD_S!O1574</f>
        <v>Manual Entry Req</v>
      </c>
      <c r="P1574" s="74" t="str">
        <f>MAD_S!P1574</f>
        <v>Manual Entry Req</v>
      </c>
      <c r="Q1574" s="74" t="str">
        <f>MAD_S!Q1574</f>
        <v>Manual Entry Req</v>
      </c>
      <c r="R1574" s="74">
        <f>_xlfn.IFNA(MATCH(MAD_S[[#This Row],[BCR1 : The extent to which application supports business operations]],Scale!K$6:K$10,0),1)</f>
        <v>3</v>
      </c>
      <c r="S1574" s="74">
        <f>_xlfn.IFNA(MATCH(MAD_S[[#This Row],[BCR2 : Please indicate the business impact due to the application''s non-availability ]],Scale!L$6:L$10,0),1)</f>
        <v>3</v>
      </c>
      <c r="T1574" s="74">
        <f>_xlfn.IFNA(MATCH(MAD_S[[#This Row],[BCR3 : Business Data Criticality]],Scale!M$6:M$10,0),1)</f>
        <v>4</v>
      </c>
      <c r="U1574" s="74">
        <f>_xlfn.IFNA(MATCH(MAD_S[[#This Row],[BCR4 : Please indicate the user base]],Scale!N$6:N$10,0),1)</f>
        <v>1</v>
      </c>
      <c r="V1574" s="74">
        <f>_xlfn.IFNA(MATCH(MAD_S[[#This Row],[AC1 : Categorize Interfaces]],Scale!O$6:O$10,0),1)</f>
        <v>4</v>
      </c>
      <c r="W1574" s="74">
        <f>_xlfn.IFNA(MATCH(MAD_S[[#This Row],[AC2 : Diversity of Database(s)]],Scale!P$6:P$10,0),1)</f>
        <v>5</v>
      </c>
      <c r="X1574" s="74">
        <f>_xlfn.IFNA(MATCH(MAD_S[[#This Row],[AC3 : Diversity of software languages]],Scale!Q$6:Q$10,0),1)</f>
        <v>5</v>
      </c>
      <c r="Y1574" s="74">
        <f>_xlfn.IFNA(MATCH(MAD_S[[#This Row],[AM1 : Vendor Support available]],Scale!R$6:R$10,0),1)</f>
        <v>4</v>
      </c>
      <c r="Z1574" s="74">
        <f>_xlfn.IFNA(MATCH(MAD_S[[#This Row],[AM2 : Availability of skills required to support the system]],Scale!S$6:S$10,0),1)</f>
        <v>1</v>
      </c>
      <c r="AA1574" s="74">
        <f>_xlfn.IFNA(MATCH(MAD_S[[#This Row],[AM3 : Documents Available]],Scale!T$6:T$10,0),1)</f>
        <v>4</v>
      </c>
      <c r="AB1574" s="74">
        <f>_xlfn.IFNA(MATCH(MAD_S[[#This Row],[AM4 : Lifecycle Stage of the application for Risk]],Scale!U$6:U$10,0),1)</f>
        <v>4</v>
      </c>
      <c r="AC1574" s="74">
        <f>_xlfn.IFNA(MATCH(MAD_S[[#This Row],[AC1 : Implementation Cost]],Scale!V$6:V$10,0),1)</f>
        <v>1</v>
      </c>
      <c r="AD1574" s="74">
        <f>_xlfn.IFNA(MATCH(MAD_S[[#This Row],[AC2 : Licence Cost]],Scale!W$6:W$10,0),1)</f>
        <v>1</v>
      </c>
      <c r="AE1574" s="74">
        <f>_xlfn.IFNA(MATCH(MAD_S[[#This Row],[AC3 : Annual Maintenance Cost/Support Cost]],Scale!X$6:X$10,0),1)</f>
        <v>1</v>
      </c>
      <c r="AF1574" s="74">
        <f>_xlfn.IFNA(MATCH(MAD_S[[#This Row],[ACR1 : Is Application Virtualized]],Scale!Y$6:Y$10,0),1)</f>
        <v>1</v>
      </c>
      <c r="AG1574" s="74">
        <f>_xlfn.IFNA(MATCH(MAD_S[[#This Row],[ACR2 : Does the Application Support loosely coupled N tier Architecture &amp; Abstraction]],Scale!Z$6:Z$10,0),1)</f>
        <v>1</v>
      </c>
      <c r="AH1574" s="74">
        <f>_xlfn.IFNA(MATCH(MAD_S[[#This Row],[ACR3 : Does it provide Micro Services / Coarse Grain APIs]],Scale!AA$6:AA$10,0),1)</f>
        <v>1</v>
      </c>
      <c r="AI1574" s="74">
        <f>_xlfn.IFNA(MATCH(MAD_S[[#This Row],[ACR4 : Does the host regulatory environment allows moving to cloud]],Scale!AB$6:AB$10,0),1)</f>
        <v>1</v>
      </c>
    </row>
    <row r="1575" spans="1:35" ht="57.75" customHeight="1" x14ac:dyDescent="0.25">
      <c r="A1575" s="74" t="str">
        <f>MAD_S!A1575</f>
        <v>US.165</v>
      </c>
      <c r="B1575" s="74" t="str">
        <f>MAD_PS3[[#This Row],[M1 : Name of All Applications]]</f>
        <v>Key Tool Canada - COS - 27</v>
      </c>
      <c r="C1575" s="74" t="str">
        <f>MAD_S[[#This Row],[Region]]</f>
        <v>NA</v>
      </c>
      <c r="D1575" s="74" t="str">
        <f>MAD_S!D1575</f>
        <v>Rob Lee</v>
      </c>
      <c r="E1575" s="74" t="str">
        <f>MAD_S!E1575</f>
        <v>Active</v>
      </c>
      <c r="F1575" s="74" t="str">
        <f>MAD_S!F1575</f>
        <v>Manual Entry Req</v>
      </c>
      <c r="G1575" s="74" t="str">
        <f>MAD_S!G1575</f>
        <v>Homegrown</v>
      </c>
      <c r="H1575" s="74" t="str">
        <f>MAD_S!H1575</f>
        <v>Unix (any flavor)</v>
      </c>
      <c r="I1575" s="74" t="str">
        <f>MAD_S!I1575</f>
        <v>Client Server</v>
      </c>
      <c r="J1575" s="74" t="str">
        <f>MAD_S!J1575</f>
        <v>Other</v>
      </c>
      <c r="K1575" s="74" t="str">
        <f>MAD_S!K1575</f>
        <v>Unknown</v>
      </c>
      <c r="L1575" s="74" t="str">
        <f>MAD_S!L1575</f>
        <v>Access database used by Key accounts team to analyze their daily dispute items and to enter notes for future references and run reports so that COS determinations can be made on a quarterly basis; A fusion report is loaded to DB daily
  </v>
      </c>
      <c r="M1575" s="74" t="str">
        <f>MAD_S!M1575</f>
        <v>Manual Entry Req</v>
      </c>
      <c r="N1575" s="74" t="str">
        <f>MAD_S!N1575</f>
        <v>Manual Entry Req</v>
      </c>
      <c r="O1575" s="74" t="str">
        <f>MAD_S!O1575</f>
        <v>Manual Entry Req</v>
      </c>
      <c r="P1575" s="74" t="str">
        <f>MAD_S!P1575</f>
        <v>Manual Entry Req</v>
      </c>
      <c r="Q1575" s="74" t="str">
        <f>MAD_S!Q1575</f>
        <v>Manual Entry Req</v>
      </c>
      <c r="R1575" s="74">
        <f>_xlfn.IFNA(MATCH(MAD_S[[#This Row],[BCR1 : The extent to which application supports business operations]],Scale!K$6:K$10,0),1)</f>
        <v>3</v>
      </c>
      <c r="S1575" s="74">
        <f>_xlfn.IFNA(MATCH(MAD_S[[#This Row],[BCR2 : Please indicate the business impact due to the application''s non-availability ]],Scale!L$6:L$10,0),1)</f>
        <v>3</v>
      </c>
      <c r="T1575" s="74">
        <f>_xlfn.IFNA(MATCH(MAD_S[[#This Row],[BCR3 : Business Data Criticality]],Scale!M$6:M$10,0),1)</f>
        <v>4</v>
      </c>
      <c r="U1575" s="74">
        <f>_xlfn.IFNA(MATCH(MAD_S[[#This Row],[BCR4 : Please indicate the user base]],Scale!N$6:N$10,0),1)</f>
        <v>1</v>
      </c>
      <c r="V1575" s="74">
        <f>_xlfn.IFNA(MATCH(MAD_S[[#This Row],[AC1 : Categorize Interfaces]],Scale!O$6:O$10,0),1)</f>
        <v>4</v>
      </c>
      <c r="W1575" s="74">
        <f>_xlfn.IFNA(MATCH(MAD_S[[#This Row],[AC2 : Diversity of Database(s)]],Scale!P$6:P$10,0),1)</f>
        <v>5</v>
      </c>
      <c r="X1575" s="74">
        <f>_xlfn.IFNA(MATCH(MAD_S[[#This Row],[AC3 : Diversity of software languages]],Scale!Q$6:Q$10,0),1)</f>
        <v>5</v>
      </c>
      <c r="Y1575" s="74">
        <f>_xlfn.IFNA(MATCH(MAD_S[[#This Row],[AM1 : Vendor Support available]],Scale!R$6:R$10,0),1)</f>
        <v>4</v>
      </c>
      <c r="Z1575" s="74">
        <f>_xlfn.IFNA(MATCH(MAD_S[[#This Row],[AM2 : Availability of skills required to support the system]],Scale!S$6:S$10,0),1)</f>
        <v>1</v>
      </c>
      <c r="AA1575" s="74">
        <f>_xlfn.IFNA(MATCH(MAD_S[[#This Row],[AM3 : Documents Available]],Scale!T$6:T$10,0),1)</f>
        <v>4</v>
      </c>
      <c r="AB1575" s="74">
        <f>_xlfn.IFNA(MATCH(MAD_S[[#This Row],[AM4 : Lifecycle Stage of the application for Risk]],Scale!U$6:U$10,0),1)</f>
        <v>4</v>
      </c>
      <c r="AC1575" s="74">
        <f>_xlfn.IFNA(MATCH(MAD_S[[#This Row],[AC1 : Implementation Cost]],Scale!V$6:V$10,0),1)</f>
        <v>1</v>
      </c>
      <c r="AD1575" s="74">
        <f>_xlfn.IFNA(MATCH(MAD_S[[#This Row],[AC2 : Licence Cost]],Scale!W$6:W$10,0),1)</f>
        <v>1</v>
      </c>
      <c r="AE1575" s="74">
        <f>_xlfn.IFNA(MATCH(MAD_S[[#This Row],[AC3 : Annual Maintenance Cost/Support Cost]],Scale!X$6:X$10,0),1)</f>
        <v>1</v>
      </c>
      <c r="AF1575" s="74">
        <f>_xlfn.IFNA(MATCH(MAD_S[[#This Row],[ACR1 : Is Application Virtualized]],Scale!Y$6:Y$10,0),1)</f>
        <v>1</v>
      </c>
      <c r="AG1575" s="74">
        <f>_xlfn.IFNA(MATCH(MAD_S[[#This Row],[ACR2 : Does the Application Support loosely coupled N tier Architecture &amp; Abstraction]],Scale!Z$6:Z$10,0),1)</f>
        <v>1</v>
      </c>
      <c r="AH1575" s="74">
        <f>_xlfn.IFNA(MATCH(MAD_S[[#This Row],[ACR3 : Does it provide Micro Services / Coarse Grain APIs]],Scale!AA$6:AA$10,0),1)</f>
        <v>1</v>
      </c>
      <c r="AI1575" s="74">
        <f>_xlfn.IFNA(MATCH(MAD_S[[#This Row],[ACR4 : Does the host regulatory environment allows moving to cloud]],Scale!AB$6:AB$10,0),1)</f>
        <v>1</v>
      </c>
    </row>
    <row r="1576" spans="1:35" ht="57.75" customHeight="1" x14ac:dyDescent="0.25">
      <c r="A1576" s="74" t="str">
        <f>MAD_S!A1576</f>
        <v>US.168</v>
      </c>
      <c r="B1576" s="74" t="str">
        <f>MAD_PS3[[#This Row],[M1 : Name of All Applications]]</f>
        <v>L3 Reprint Notification</v>
      </c>
      <c r="C1576" s="74" t="str">
        <f>MAD_S[[#This Row],[Region]]</f>
        <v>NA</v>
      </c>
      <c r="D1576" s="74" t="str">
        <f>MAD_S!D1576</f>
        <v>Manual Entry Req</v>
      </c>
      <c r="E1576" s="74" t="str">
        <f>MAD_S!E1576</f>
        <v>Active</v>
      </c>
      <c r="F1576" s="74" t="str">
        <f>MAD_S!F1576</f>
        <v>Manual Entry Req</v>
      </c>
      <c r="G1576" s="74" t="str">
        <f>MAD_S!G1576</f>
        <v>Other</v>
      </c>
      <c r="H1576" s="74" t="str">
        <f>MAD_S!H1576</f>
        <v>SQL\SSISL3_REPRINTSSQL\SSIS VB.NET</v>
      </c>
      <c r="I1576" s="74" t="str">
        <f>MAD_S!I1576</f>
        <v>x</v>
      </c>
      <c r="J1576" s="74" t="str">
        <f>MAD_S!J1576</f>
        <v>Other</v>
      </c>
      <c r="K1576" s="74" t="str">
        <f>MAD_S!K1576</f>
        <v>Unknown</v>
      </c>
      <c r="L1576" s="74" t="str">
        <f>MAD_S!L1576</f>
        <v>Polls all NA ALC's daily for L3 Reprint cartons and does a lookup on the carrier site for the original tracking # to detect duplicate shipments. Used by transportation and customer service to find dups. </v>
      </c>
      <c r="M1576" s="74" t="str">
        <f>MAD_S!M1576</f>
        <v>Manual Entry Req</v>
      </c>
      <c r="N1576" s="74" t="str">
        <f>MAD_S!N1576</f>
        <v>Manual Entry Req</v>
      </c>
      <c r="O1576" s="74" t="str">
        <f>MAD_S!O1576</f>
        <v>Manual Entry Req</v>
      </c>
      <c r="P1576" s="74" t="str">
        <f>MAD_S!P1576</f>
        <v>Manual Entry Req</v>
      </c>
      <c r="Q1576" s="74" t="str">
        <f>MAD_S!Q1576</f>
        <v>Manual Entry Req</v>
      </c>
      <c r="R1576" s="74">
        <f>_xlfn.IFNA(MATCH(MAD_S[[#This Row],[BCR1 : The extent to which application supports business operations]],Scale!K$6:K$10,0),1)</f>
        <v>3</v>
      </c>
      <c r="S1576" s="74">
        <f>_xlfn.IFNA(MATCH(MAD_S[[#This Row],[BCR2 : Please indicate the business impact due to the application''s non-availability ]],Scale!L$6:L$10,0),1)</f>
        <v>3</v>
      </c>
      <c r="T1576" s="74">
        <f>_xlfn.IFNA(MATCH(MAD_S[[#This Row],[BCR3 : Business Data Criticality]],Scale!M$6:M$10,0),1)</f>
        <v>2</v>
      </c>
      <c r="U1576" s="74">
        <f>_xlfn.IFNA(MATCH(MAD_S[[#This Row],[BCR4 : Please indicate the user base]],Scale!N$6:N$10,0),1)</f>
        <v>1</v>
      </c>
      <c r="V1576" s="74">
        <f>_xlfn.IFNA(MATCH(MAD_S[[#This Row],[AC1 : Categorize Interfaces]],Scale!O$6:O$10,0),1)</f>
        <v>4</v>
      </c>
      <c r="W1576" s="74">
        <f>_xlfn.IFNA(MATCH(MAD_S[[#This Row],[AC2 : Diversity of Database(s)]],Scale!P$6:P$10,0),1)</f>
        <v>5</v>
      </c>
      <c r="X1576" s="74">
        <f>_xlfn.IFNA(MATCH(MAD_S[[#This Row],[AC3 : Diversity of software languages]],Scale!Q$6:Q$10,0),1)</f>
        <v>5</v>
      </c>
      <c r="Y1576" s="74">
        <f>_xlfn.IFNA(MATCH(MAD_S[[#This Row],[AM1 : Vendor Support available]],Scale!R$6:R$10,0),1)</f>
        <v>3</v>
      </c>
      <c r="Z1576" s="74">
        <f>_xlfn.IFNA(MATCH(MAD_S[[#This Row],[AM2 : Availability of skills required to support the system]],Scale!S$6:S$10,0),1)</f>
        <v>1</v>
      </c>
      <c r="AA1576" s="74">
        <f>_xlfn.IFNA(MATCH(MAD_S[[#This Row],[AM3 : Documents Available]],Scale!T$6:T$10,0),1)</f>
        <v>4</v>
      </c>
      <c r="AB1576" s="74">
        <f>_xlfn.IFNA(MATCH(MAD_S[[#This Row],[AM4 : Lifecycle Stage of the application for Risk]],Scale!U$6:U$10,0),1)</f>
        <v>4</v>
      </c>
      <c r="AC1576" s="74">
        <f>_xlfn.IFNA(MATCH(MAD_S[[#This Row],[AC1 : Implementation Cost]],Scale!V$6:V$10,0),1)</f>
        <v>1</v>
      </c>
      <c r="AD1576" s="74">
        <f>_xlfn.IFNA(MATCH(MAD_S[[#This Row],[AC2 : Licence Cost]],Scale!W$6:W$10,0),1)</f>
        <v>1</v>
      </c>
      <c r="AE1576" s="74">
        <f>_xlfn.IFNA(MATCH(MAD_S[[#This Row],[AC3 : Annual Maintenance Cost/Support Cost]],Scale!X$6:X$10,0),1)</f>
        <v>1</v>
      </c>
      <c r="AF1576" s="74">
        <f>_xlfn.IFNA(MATCH(MAD_S[[#This Row],[ACR1 : Is Application Virtualized]],Scale!Y$6:Y$10,0),1)</f>
        <v>1</v>
      </c>
      <c r="AG1576" s="74">
        <f>_xlfn.IFNA(MATCH(MAD_S[[#This Row],[ACR2 : Does the Application Support loosely coupled N tier Architecture &amp; Abstraction]],Scale!Z$6:Z$10,0),1)</f>
        <v>1</v>
      </c>
      <c r="AH1576" s="74">
        <f>_xlfn.IFNA(MATCH(MAD_S[[#This Row],[ACR3 : Does it provide Micro Services / Coarse Grain APIs]],Scale!AA$6:AA$10,0),1)</f>
        <v>1</v>
      </c>
      <c r="AI1576" s="74">
        <f>_xlfn.IFNA(MATCH(MAD_S[[#This Row],[ACR4 : Does the host regulatory environment allows moving to cloud]],Scale!AB$6:AB$10,0),1)</f>
        <v>1</v>
      </c>
    </row>
    <row r="1577" spans="1:35" ht="57.75" customHeight="1" x14ac:dyDescent="0.25">
      <c r="A1577" s="74" t="str">
        <f>MAD_S!A1577</f>
        <v>US.178</v>
      </c>
      <c r="B1577" s="74" t="str">
        <f>MAD_PS3[[#This Row],[M1 : Name of All Applications]]</f>
        <v>Licensing Web Apps</v>
      </c>
      <c r="C1577" s="74" t="str">
        <f>MAD_S[[#This Row],[Region]]</f>
        <v>NA</v>
      </c>
      <c r="D1577" s="74" t="str">
        <f>MAD_S!D1577</f>
        <v>Manual Entry Req</v>
      </c>
      <c r="E1577" s="74" t="str">
        <f>MAD_S!E1577</f>
        <v>Active</v>
      </c>
      <c r="F1577" s="74" t="str">
        <f>MAD_S!F1577</f>
        <v>Manual Entry Req</v>
      </c>
      <c r="G1577" s="74" t="str">
        <f>MAD_S!G1577</f>
        <v>Other</v>
      </c>
      <c r="H1577" s="74" t="str">
        <f>MAD_S!H1577</f>
        <v>Manual Entry Req</v>
      </c>
      <c r="I1577" s="74" t="str">
        <f>MAD_S!I1577</f>
        <v>Other</v>
      </c>
      <c r="J1577" s="74" t="str">
        <f>MAD_S!J1577</f>
        <v>Other</v>
      </c>
      <c r="K1577" s="74" t="str">
        <f>MAD_S!K1577</f>
        <v>Unknown</v>
      </c>
      <c r="L1577" s="74" t="str">
        <f>MAD_S!L1577</f>
        <v xml:space="preserve">Apps for Licensing - various tools and apps
</v>
      </c>
      <c r="M1577" s="74" t="str">
        <f>MAD_S!M1577</f>
        <v>Manual Entry Req</v>
      </c>
      <c r="N1577" s="74" t="str">
        <f>MAD_S!N1577</f>
        <v>Manual Entry Req</v>
      </c>
      <c r="O1577" s="74" t="str">
        <f>MAD_S!O1577</f>
        <v>Manual Entry Req</v>
      </c>
      <c r="P1577" s="74" t="str">
        <f>MAD_S!P1577</f>
        <v>Manual Entry Req</v>
      </c>
      <c r="Q1577" s="74" t="str">
        <f>MAD_S!Q1577</f>
        <v>Manual Entry Req</v>
      </c>
      <c r="R1577" s="74">
        <f>_xlfn.IFNA(MATCH(MAD_S[[#This Row],[BCR1 : The extent to which application supports business operations]],Scale!K$6:K$10,0),1)</f>
        <v>5</v>
      </c>
      <c r="S1577" s="74">
        <f>_xlfn.IFNA(MATCH(MAD_S[[#This Row],[BCR2 : Please indicate the business impact due to the application''s non-availability ]],Scale!L$6:L$10,0),1)</f>
        <v>3</v>
      </c>
      <c r="T1577" s="74">
        <f>_xlfn.IFNA(MATCH(MAD_S[[#This Row],[BCR3 : Business Data Criticality]],Scale!M$6:M$10,0),1)</f>
        <v>4</v>
      </c>
      <c r="U1577" s="74">
        <f>_xlfn.IFNA(MATCH(MAD_S[[#This Row],[BCR4 : Please indicate the user base]],Scale!N$6:N$10,0),1)</f>
        <v>1</v>
      </c>
      <c r="V1577" s="74">
        <f>_xlfn.IFNA(MATCH(MAD_S[[#This Row],[AC1 : Categorize Interfaces]],Scale!O$6:O$10,0),1)</f>
        <v>4</v>
      </c>
      <c r="W1577" s="74">
        <f>_xlfn.IFNA(MATCH(MAD_S[[#This Row],[AC2 : Diversity of Database(s)]],Scale!P$6:P$10,0),1)</f>
        <v>5</v>
      </c>
      <c r="X1577" s="74">
        <f>_xlfn.IFNA(MATCH(MAD_S[[#This Row],[AC3 : Diversity of software languages]],Scale!Q$6:Q$10,0),1)</f>
        <v>5</v>
      </c>
      <c r="Y1577" s="74">
        <f>_xlfn.IFNA(MATCH(MAD_S[[#This Row],[AM1 : Vendor Support available]],Scale!R$6:R$10,0),1)</f>
        <v>3</v>
      </c>
      <c r="Z1577" s="74">
        <f>_xlfn.IFNA(MATCH(MAD_S[[#This Row],[AM2 : Availability of skills required to support the system]],Scale!S$6:S$10,0),1)</f>
        <v>1</v>
      </c>
      <c r="AA1577" s="74">
        <f>_xlfn.IFNA(MATCH(MAD_S[[#This Row],[AM3 : Documents Available]],Scale!T$6:T$10,0),1)</f>
        <v>4</v>
      </c>
      <c r="AB1577" s="74">
        <f>_xlfn.IFNA(MATCH(MAD_S[[#This Row],[AM4 : Lifecycle Stage of the application for Risk]],Scale!U$6:U$10,0),1)</f>
        <v>4</v>
      </c>
      <c r="AC1577" s="74">
        <f>_xlfn.IFNA(MATCH(MAD_S[[#This Row],[AC1 : Implementation Cost]],Scale!V$6:V$10,0),1)</f>
        <v>1</v>
      </c>
      <c r="AD1577" s="74">
        <f>_xlfn.IFNA(MATCH(MAD_S[[#This Row],[AC2 : Licence Cost]],Scale!W$6:W$10,0),1)</f>
        <v>1</v>
      </c>
      <c r="AE1577" s="74">
        <f>_xlfn.IFNA(MATCH(MAD_S[[#This Row],[AC3 : Annual Maintenance Cost/Support Cost]],Scale!X$6:X$10,0),1)</f>
        <v>1</v>
      </c>
      <c r="AF1577" s="74">
        <f>_xlfn.IFNA(MATCH(MAD_S[[#This Row],[ACR1 : Is Application Virtualized]],Scale!Y$6:Y$10,0),1)</f>
        <v>1</v>
      </c>
      <c r="AG1577" s="74">
        <f>_xlfn.IFNA(MATCH(MAD_S[[#This Row],[ACR2 : Does the Application Support loosely coupled N tier Architecture &amp; Abstraction]],Scale!Z$6:Z$10,0),1)</f>
        <v>1</v>
      </c>
      <c r="AH1577" s="74">
        <f>_xlfn.IFNA(MATCH(MAD_S[[#This Row],[ACR3 : Does it provide Micro Services / Coarse Grain APIs]],Scale!AA$6:AA$10,0),1)</f>
        <v>1</v>
      </c>
      <c r="AI1577" s="74">
        <f>_xlfn.IFNA(MATCH(MAD_S[[#This Row],[ACR4 : Does the host regulatory environment allows moving to cloud]],Scale!AB$6:AB$10,0),1)</f>
        <v>1</v>
      </c>
    </row>
    <row r="1578" spans="1:35" ht="57.75" customHeight="1" x14ac:dyDescent="0.25">
      <c r="A1578" s="74" t="str">
        <f>MAD_S!A1578</f>
        <v>US.179</v>
      </c>
      <c r="B1578" s="74" t="str">
        <f>MAD_PS3[[#This Row],[M1 : Name of All Applications]]</f>
        <v>Licensing Web DB</v>
      </c>
      <c r="C1578" s="74" t="str">
        <f>MAD_S[[#This Row],[Region]]</f>
        <v>NA</v>
      </c>
      <c r="D1578" s="74" t="str">
        <f>MAD_S!D1578</f>
        <v>Manual Entry Req</v>
      </c>
      <c r="E1578" s="74" t="str">
        <f>MAD_S!E1578</f>
        <v>Active</v>
      </c>
      <c r="F1578" s="74" t="str">
        <f>MAD_S!F1578</f>
        <v>Manual Entry Req</v>
      </c>
      <c r="G1578" s="74" t="str">
        <f>MAD_S!G1578</f>
        <v>Other</v>
      </c>
      <c r="H1578" s="74" t="str">
        <f>MAD_S!H1578</f>
        <v>Manual Entry Req</v>
      </c>
      <c r="I1578" s="74" t="str">
        <f>MAD_S!I1578</f>
        <v>Other</v>
      </c>
      <c r="J1578" s="74" t="str">
        <f>MAD_S!J1578</f>
        <v>Other</v>
      </c>
      <c r="K1578" s="74" t="str">
        <f>MAD_S!K1578</f>
        <v>Unknown</v>
      </c>
      <c r="L1578" s="74" t="str">
        <f>MAD_S!L1578</f>
        <v xml:space="preserve">SQL Server DB for Licensing Web Tools
</v>
      </c>
      <c r="M1578" s="74" t="str">
        <f>MAD_S!M1578</f>
        <v>Manual Entry Req</v>
      </c>
      <c r="N1578" s="74" t="str">
        <f>MAD_S!N1578</f>
        <v>Manual Entry Req</v>
      </c>
      <c r="O1578" s="74" t="str">
        <f>MAD_S!O1578</f>
        <v>Manual Entry Req</v>
      </c>
      <c r="P1578" s="74" t="str">
        <f>MAD_S!P1578</f>
        <v>Manual Entry Req</v>
      </c>
      <c r="Q1578" s="74" t="str">
        <f>MAD_S!Q1578</f>
        <v>Manual Entry Req</v>
      </c>
      <c r="R1578" s="74">
        <f>_xlfn.IFNA(MATCH(MAD_S[[#This Row],[BCR1 : The extent to which application supports business operations]],Scale!K$6:K$10,0),1)</f>
        <v>5</v>
      </c>
      <c r="S1578" s="74">
        <f>_xlfn.IFNA(MATCH(MAD_S[[#This Row],[BCR2 : Please indicate the business impact due to the application''s non-availability ]],Scale!L$6:L$10,0),1)</f>
        <v>3</v>
      </c>
      <c r="T1578" s="74">
        <f>_xlfn.IFNA(MATCH(MAD_S[[#This Row],[BCR3 : Business Data Criticality]],Scale!M$6:M$10,0),1)</f>
        <v>4</v>
      </c>
      <c r="U1578" s="74">
        <f>_xlfn.IFNA(MATCH(MAD_S[[#This Row],[BCR4 : Please indicate the user base]],Scale!N$6:N$10,0),1)</f>
        <v>1</v>
      </c>
      <c r="V1578" s="74">
        <f>_xlfn.IFNA(MATCH(MAD_S[[#This Row],[AC1 : Categorize Interfaces]],Scale!O$6:O$10,0),1)</f>
        <v>4</v>
      </c>
      <c r="W1578" s="74">
        <f>_xlfn.IFNA(MATCH(MAD_S[[#This Row],[AC2 : Diversity of Database(s)]],Scale!P$6:P$10,0),1)</f>
        <v>5</v>
      </c>
      <c r="X1578" s="74">
        <f>_xlfn.IFNA(MATCH(MAD_S[[#This Row],[AC3 : Diversity of software languages]],Scale!Q$6:Q$10,0),1)</f>
        <v>5</v>
      </c>
      <c r="Y1578" s="74">
        <f>_xlfn.IFNA(MATCH(MAD_S[[#This Row],[AM1 : Vendor Support available]],Scale!R$6:R$10,0),1)</f>
        <v>3</v>
      </c>
      <c r="Z1578" s="74">
        <f>_xlfn.IFNA(MATCH(MAD_S[[#This Row],[AM2 : Availability of skills required to support the system]],Scale!S$6:S$10,0),1)</f>
        <v>1</v>
      </c>
      <c r="AA1578" s="74">
        <f>_xlfn.IFNA(MATCH(MAD_S[[#This Row],[AM3 : Documents Available]],Scale!T$6:T$10,0),1)</f>
        <v>4</v>
      </c>
      <c r="AB1578" s="74">
        <f>_xlfn.IFNA(MATCH(MAD_S[[#This Row],[AM4 : Lifecycle Stage of the application for Risk]],Scale!U$6:U$10,0),1)</f>
        <v>4</v>
      </c>
      <c r="AC1578" s="74">
        <f>_xlfn.IFNA(MATCH(MAD_S[[#This Row],[AC1 : Implementation Cost]],Scale!V$6:V$10,0),1)</f>
        <v>1</v>
      </c>
      <c r="AD1578" s="74">
        <f>_xlfn.IFNA(MATCH(MAD_S[[#This Row],[AC2 : Licence Cost]],Scale!W$6:W$10,0),1)</f>
        <v>1</v>
      </c>
      <c r="AE1578" s="74">
        <f>_xlfn.IFNA(MATCH(MAD_S[[#This Row],[AC3 : Annual Maintenance Cost/Support Cost]],Scale!X$6:X$10,0),1)</f>
        <v>1</v>
      </c>
      <c r="AF1578" s="74">
        <f>_xlfn.IFNA(MATCH(MAD_S[[#This Row],[ACR1 : Is Application Virtualized]],Scale!Y$6:Y$10,0),1)</f>
        <v>1</v>
      </c>
      <c r="AG1578" s="74">
        <f>_xlfn.IFNA(MATCH(MAD_S[[#This Row],[ACR2 : Does the Application Support loosely coupled N tier Architecture &amp; Abstraction]],Scale!Z$6:Z$10,0),1)</f>
        <v>1</v>
      </c>
      <c r="AH1578" s="74">
        <f>_xlfn.IFNA(MATCH(MAD_S[[#This Row],[ACR3 : Does it provide Micro Services / Coarse Grain APIs]],Scale!AA$6:AA$10,0),1)</f>
        <v>1</v>
      </c>
      <c r="AI1578" s="74">
        <f>_xlfn.IFNA(MATCH(MAD_S[[#This Row],[ACR4 : Does the host regulatory environment allows moving to cloud]],Scale!AB$6:AB$10,0),1)</f>
        <v>1</v>
      </c>
    </row>
    <row r="1579" spans="1:35" ht="57.75" customHeight="1" x14ac:dyDescent="0.25">
      <c r="A1579" s="74" t="str">
        <f>MAD_S!A1579</f>
        <v>US.195</v>
      </c>
      <c r="B1579" s="74" t="str">
        <f>MAD_PS3[[#This Row],[M1 : Name of All Applications]]</f>
        <v>Moody's Risk Advisor</v>
      </c>
      <c r="C1579" s="74" t="str">
        <f>MAD_S[[#This Row],[Region]]</f>
        <v>NA</v>
      </c>
      <c r="D1579" s="74" t="str">
        <f>MAD_S!D1579</f>
        <v>ken.carlson@ingrammicro.com marlynn.pawliske@ingrammicro.com</v>
      </c>
      <c r="E1579" s="74" t="str">
        <f>MAD_S!E1579</f>
        <v>Active</v>
      </c>
      <c r="F1579" s="74" t="str">
        <f>MAD_S!F1579</f>
        <v>Manual Entry Req</v>
      </c>
      <c r="G1579" s="74" t="str">
        <f>MAD_S!G1579</f>
        <v>Other</v>
      </c>
      <c r="H1579" s="74" t="str">
        <f>MAD_S!H1579</f>
        <v>Manual Entry Req</v>
      </c>
      <c r="I1579" s="74" t="str">
        <f>MAD_S!I1579</f>
        <v>Client Server</v>
      </c>
      <c r="J1579" s="74" t="str">
        <f>MAD_S!J1579</f>
        <v>Other</v>
      </c>
      <c r="K1579" s="74" t="str">
        <f>MAD_S!K1579</f>
        <v>Unknown</v>
      </c>
      <c r="L1579" s="74" t="str">
        <f>MAD_S!L1579</f>
        <v>Tool to assist Credit Analysts in credit granting process - actual name of package is Moody's KMV Financial Analyst</v>
      </c>
      <c r="M1579" s="74" t="str">
        <f>MAD_S!M1579</f>
        <v>Manual Entry Req</v>
      </c>
      <c r="N1579" s="74" t="str">
        <f>MAD_S!N1579</f>
        <v>Manual Entry Req</v>
      </c>
      <c r="O1579" s="74" t="str">
        <f>MAD_S!O1579</f>
        <v>Manual Entry Req</v>
      </c>
      <c r="P1579" s="74" t="str">
        <f>MAD_S!P1579</f>
        <v>Manual Entry Req</v>
      </c>
      <c r="Q1579" s="74" t="str">
        <f>MAD_S!Q1579</f>
        <v>Manual Entry Req</v>
      </c>
      <c r="R1579" s="74">
        <f>_xlfn.IFNA(MATCH(MAD_S[[#This Row],[BCR1 : The extent to which application supports business operations]],Scale!K$6:K$10,0),1)</f>
        <v>3</v>
      </c>
      <c r="S1579" s="74">
        <f>_xlfn.IFNA(MATCH(MAD_S[[#This Row],[BCR2 : Please indicate the business impact due to the application''s non-availability ]],Scale!L$6:L$10,0),1)</f>
        <v>3</v>
      </c>
      <c r="T1579" s="74">
        <f>_xlfn.IFNA(MATCH(MAD_S[[#This Row],[BCR3 : Business Data Criticality]],Scale!M$6:M$10,0),1)</f>
        <v>4</v>
      </c>
      <c r="U1579" s="74">
        <f>_xlfn.IFNA(MATCH(MAD_S[[#This Row],[BCR4 : Please indicate the user base]],Scale!N$6:N$10,0),1)</f>
        <v>1</v>
      </c>
      <c r="V1579" s="74">
        <f>_xlfn.IFNA(MATCH(MAD_S[[#This Row],[AC1 : Categorize Interfaces]],Scale!O$6:O$10,0),1)</f>
        <v>4</v>
      </c>
      <c r="W1579" s="74">
        <f>_xlfn.IFNA(MATCH(MAD_S[[#This Row],[AC2 : Diversity of Database(s)]],Scale!P$6:P$10,0),1)</f>
        <v>5</v>
      </c>
      <c r="X1579" s="74">
        <f>_xlfn.IFNA(MATCH(MAD_S[[#This Row],[AC3 : Diversity of software languages]],Scale!Q$6:Q$10,0),1)</f>
        <v>5</v>
      </c>
      <c r="Y1579" s="74">
        <f>_xlfn.IFNA(MATCH(MAD_S[[#This Row],[AM1 : Vendor Support available]],Scale!R$6:R$10,0),1)</f>
        <v>3</v>
      </c>
      <c r="Z1579" s="74">
        <f>_xlfn.IFNA(MATCH(MAD_S[[#This Row],[AM2 : Availability of skills required to support the system]],Scale!S$6:S$10,0),1)</f>
        <v>1</v>
      </c>
      <c r="AA1579" s="74">
        <f>_xlfn.IFNA(MATCH(MAD_S[[#This Row],[AM3 : Documents Available]],Scale!T$6:T$10,0),1)</f>
        <v>4</v>
      </c>
      <c r="AB1579" s="74">
        <f>_xlfn.IFNA(MATCH(MAD_S[[#This Row],[AM4 : Lifecycle Stage of the application for Risk]],Scale!U$6:U$10,0),1)</f>
        <v>4</v>
      </c>
      <c r="AC1579" s="74">
        <f>_xlfn.IFNA(MATCH(MAD_S[[#This Row],[AC1 : Implementation Cost]],Scale!V$6:V$10,0),1)</f>
        <v>1</v>
      </c>
      <c r="AD1579" s="74">
        <f>_xlfn.IFNA(MATCH(MAD_S[[#This Row],[AC2 : Licence Cost]],Scale!W$6:W$10,0),1)</f>
        <v>1</v>
      </c>
      <c r="AE1579" s="74">
        <f>_xlfn.IFNA(MATCH(MAD_S[[#This Row],[AC3 : Annual Maintenance Cost/Support Cost]],Scale!X$6:X$10,0),1)</f>
        <v>1</v>
      </c>
      <c r="AF1579" s="74">
        <f>_xlfn.IFNA(MATCH(MAD_S[[#This Row],[ACR1 : Is Application Virtualized]],Scale!Y$6:Y$10,0),1)</f>
        <v>1</v>
      </c>
      <c r="AG1579" s="74">
        <f>_xlfn.IFNA(MATCH(MAD_S[[#This Row],[ACR2 : Does the Application Support loosely coupled N tier Architecture &amp; Abstraction]],Scale!Z$6:Z$10,0),1)</f>
        <v>1</v>
      </c>
      <c r="AH1579" s="74">
        <f>_xlfn.IFNA(MATCH(MAD_S[[#This Row],[ACR3 : Does it provide Micro Services / Coarse Grain APIs]],Scale!AA$6:AA$10,0),1)</f>
        <v>1</v>
      </c>
      <c r="AI1579" s="74">
        <f>_xlfn.IFNA(MATCH(MAD_S[[#This Row],[ACR4 : Does the host regulatory environment allows moving to cloud]],Scale!AB$6:AB$10,0),1)</f>
        <v>1</v>
      </c>
    </row>
    <row r="1580" spans="1:35" ht="57.75" customHeight="1" x14ac:dyDescent="0.25">
      <c r="A1580" s="74" t="str">
        <f>MAD_S!A1580</f>
        <v>US.196</v>
      </c>
      <c r="B1580" s="74" t="str">
        <f>MAD_PS3[[#This Row],[M1 : Name of All Applications]]</f>
        <v>MSP Wireless</v>
      </c>
      <c r="C1580" s="74" t="str">
        <f>MAD_S[[#This Row],[Region]]</f>
        <v>NA</v>
      </c>
      <c r="D1580" s="74" t="str">
        <f>MAD_S!D1580</f>
        <v>matt.smentek@ingrammicro.com</v>
      </c>
      <c r="E1580" s="74" t="str">
        <f>MAD_S!E1580</f>
        <v>Active</v>
      </c>
      <c r="F1580" s="74" t="str">
        <f>MAD_S!F1580</f>
        <v>Manual Entry Req</v>
      </c>
      <c r="G1580" s="74" t="str">
        <f>MAD_S!G1580</f>
        <v>Other</v>
      </c>
      <c r="H1580" s="74" t="str">
        <f>MAD_S!H1580</f>
        <v>Manual Entry Req</v>
      </c>
      <c r="I1580" s="74" t="str">
        <f>MAD_S!I1580</f>
        <v>Client Server</v>
      </c>
      <c r="J1580" s="74" t="str">
        <f>MAD_S!J1580</f>
        <v>Other</v>
      </c>
      <c r="K1580" s="74" t="str">
        <f>MAD_S!K1580</f>
        <v>Unknown</v>
      </c>
      <c r="L1580" s="74" t="str">
        <f>MAD_S!L1580</f>
        <v>Motorola/Symbol Wireless Device Management</v>
      </c>
      <c r="M1580" s="74" t="str">
        <f>MAD_S!M1580</f>
        <v>Manual Entry Req</v>
      </c>
      <c r="N1580" s="74" t="str">
        <f>MAD_S!N1580</f>
        <v>Manual Entry Req</v>
      </c>
      <c r="O1580" s="74" t="str">
        <f>MAD_S!O1580</f>
        <v>Manual Entry Req</v>
      </c>
      <c r="P1580" s="74" t="str">
        <f>MAD_S!P1580</f>
        <v>Manual Entry Req</v>
      </c>
      <c r="Q1580" s="74" t="str">
        <f>MAD_S!Q1580</f>
        <v>Manual Entry Req</v>
      </c>
      <c r="R1580" s="74">
        <f>_xlfn.IFNA(MATCH(MAD_S[[#This Row],[BCR1 : The extent to which application supports business operations]],Scale!K$6:K$10,0),1)</f>
        <v>3</v>
      </c>
      <c r="S1580" s="74">
        <f>_xlfn.IFNA(MATCH(MAD_S[[#This Row],[BCR2 : Please indicate the business impact due to the application''s non-availability ]],Scale!L$6:L$10,0),1)</f>
        <v>5</v>
      </c>
      <c r="T1580" s="74">
        <f>_xlfn.IFNA(MATCH(MAD_S[[#This Row],[BCR3 : Business Data Criticality]],Scale!M$6:M$10,0),1)</f>
        <v>4</v>
      </c>
      <c r="U1580" s="74">
        <f>_xlfn.IFNA(MATCH(MAD_S[[#This Row],[BCR4 : Please indicate the user base]],Scale!N$6:N$10,0),1)</f>
        <v>1</v>
      </c>
      <c r="V1580" s="74">
        <f>_xlfn.IFNA(MATCH(MAD_S[[#This Row],[AC1 : Categorize Interfaces]],Scale!O$6:O$10,0),1)</f>
        <v>4</v>
      </c>
      <c r="W1580" s="74">
        <f>_xlfn.IFNA(MATCH(MAD_S[[#This Row],[AC2 : Diversity of Database(s)]],Scale!P$6:P$10,0),1)</f>
        <v>5</v>
      </c>
      <c r="X1580" s="74">
        <f>_xlfn.IFNA(MATCH(MAD_S[[#This Row],[AC3 : Diversity of software languages]],Scale!Q$6:Q$10,0),1)</f>
        <v>5</v>
      </c>
      <c r="Y1580" s="74">
        <f>_xlfn.IFNA(MATCH(MAD_S[[#This Row],[AM1 : Vendor Support available]],Scale!R$6:R$10,0),1)</f>
        <v>3</v>
      </c>
      <c r="Z1580" s="74">
        <f>_xlfn.IFNA(MATCH(MAD_S[[#This Row],[AM2 : Availability of skills required to support the system]],Scale!S$6:S$10,0),1)</f>
        <v>1</v>
      </c>
      <c r="AA1580" s="74">
        <f>_xlfn.IFNA(MATCH(MAD_S[[#This Row],[AM3 : Documents Available]],Scale!T$6:T$10,0),1)</f>
        <v>4</v>
      </c>
      <c r="AB1580" s="74">
        <f>_xlfn.IFNA(MATCH(MAD_S[[#This Row],[AM4 : Lifecycle Stage of the application for Risk]],Scale!U$6:U$10,0),1)</f>
        <v>4</v>
      </c>
      <c r="AC1580" s="74">
        <f>_xlfn.IFNA(MATCH(MAD_S[[#This Row],[AC1 : Implementation Cost]],Scale!V$6:V$10,0),1)</f>
        <v>1</v>
      </c>
      <c r="AD1580" s="74">
        <f>_xlfn.IFNA(MATCH(MAD_S[[#This Row],[AC2 : Licence Cost]],Scale!W$6:W$10,0),1)</f>
        <v>1</v>
      </c>
      <c r="AE1580" s="74">
        <f>_xlfn.IFNA(MATCH(MAD_S[[#This Row],[AC3 : Annual Maintenance Cost/Support Cost]],Scale!X$6:X$10,0),1)</f>
        <v>1</v>
      </c>
      <c r="AF1580" s="74">
        <f>_xlfn.IFNA(MATCH(MAD_S[[#This Row],[ACR1 : Is Application Virtualized]],Scale!Y$6:Y$10,0),1)</f>
        <v>1</v>
      </c>
      <c r="AG1580" s="74">
        <f>_xlfn.IFNA(MATCH(MAD_S[[#This Row],[ACR2 : Does the Application Support loosely coupled N tier Architecture &amp; Abstraction]],Scale!Z$6:Z$10,0),1)</f>
        <v>1</v>
      </c>
      <c r="AH1580" s="74">
        <f>_xlfn.IFNA(MATCH(MAD_S[[#This Row],[ACR3 : Does it provide Micro Services / Coarse Grain APIs]],Scale!AA$6:AA$10,0),1)</f>
        <v>1</v>
      </c>
      <c r="AI1580" s="74">
        <f>_xlfn.IFNA(MATCH(MAD_S[[#This Row],[ACR4 : Does the host regulatory environment allows moving to cloud]],Scale!AB$6:AB$10,0),1)</f>
        <v>1</v>
      </c>
    </row>
    <row r="1581" spans="1:35" ht="57.75" customHeight="1" x14ac:dyDescent="0.25">
      <c r="A1581" s="74" t="str">
        <f>MAD_S!A1581</f>
        <v>US.197</v>
      </c>
      <c r="B1581" s="74" t="str">
        <f>MAD_PS3[[#This Row],[M1 : Name of All Applications]]</f>
        <v>NA Internal Apps Customer Service Database</v>
      </c>
      <c r="C1581" s="74" t="str">
        <f>MAD_S[[#This Row],[Region]]</f>
        <v>NA</v>
      </c>
      <c r="D1581" s="74" t="str">
        <f>MAD_S!D1581</f>
        <v>Rob Lee</v>
      </c>
      <c r="E1581" s="74" t="str">
        <f>MAD_S!E1581</f>
        <v>Active</v>
      </c>
      <c r="F1581" s="74" t="str">
        <f>MAD_S!F1581</f>
        <v>Manual Entry Req</v>
      </c>
      <c r="G1581" s="74" t="str">
        <f>MAD_S!G1581</f>
        <v>Homegrown</v>
      </c>
      <c r="H1581" s="74" t="str">
        <f>MAD_S!H1581</f>
        <v>MS Access</v>
      </c>
      <c r="I1581" s="74" t="str">
        <f>MAD_S!I1581</f>
        <v>Client Server</v>
      </c>
      <c r="J1581" s="74" t="str">
        <f>MAD_S!J1581</f>
        <v>Other</v>
      </c>
      <c r="K1581" s="74" t="str">
        <f>MAD_S!K1581</f>
        <v>Unknown</v>
      </c>
      <c r="L1581" s="74" t="str">
        <f>MAD_S!L1581</f>
        <v>DB that stores vendor-specific information for Customer Service group
 </v>
      </c>
      <c r="M1581" s="74" t="str">
        <f>MAD_S!M1581</f>
        <v>Manual Entry Req</v>
      </c>
      <c r="N1581" s="74" t="str">
        <f>MAD_S!N1581</f>
        <v>Manual Entry Req</v>
      </c>
      <c r="O1581" s="74" t="str">
        <f>MAD_S!O1581</f>
        <v>Manual Entry Req</v>
      </c>
      <c r="P1581" s="74" t="str">
        <f>MAD_S!P1581</f>
        <v>Manual Entry Req</v>
      </c>
      <c r="Q1581" s="74" t="str">
        <f>MAD_S!Q1581</f>
        <v>Manual Entry Req</v>
      </c>
      <c r="R1581" s="74">
        <f>_xlfn.IFNA(MATCH(MAD_S[[#This Row],[BCR1 : The extent to which application supports business operations]],Scale!K$6:K$10,0),1)</f>
        <v>5</v>
      </c>
      <c r="S1581" s="74">
        <f>_xlfn.IFNA(MATCH(MAD_S[[#This Row],[BCR2 : Please indicate the business impact due to the application''s non-availability ]],Scale!L$6:L$10,0),1)</f>
        <v>1</v>
      </c>
      <c r="T1581" s="74">
        <f>_xlfn.IFNA(MATCH(MAD_S[[#This Row],[BCR3 : Business Data Criticality]],Scale!M$6:M$10,0),1)</f>
        <v>5</v>
      </c>
      <c r="U1581" s="74">
        <f>_xlfn.IFNA(MATCH(MAD_S[[#This Row],[BCR4 : Please indicate the user base]],Scale!N$6:N$10,0),1)</f>
        <v>1</v>
      </c>
      <c r="V1581" s="74">
        <f>_xlfn.IFNA(MATCH(MAD_S[[#This Row],[AC1 : Categorize Interfaces]],Scale!O$6:O$10,0),1)</f>
        <v>1</v>
      </c>
      <c r="W1581" s="74">
        <f>_xlfn.IFNA(MATCH(MAD_S[[#This Row],[AC2 : Diversity of Database(s)]],Scale!P$6:P$10,0),1)</f>
        <v>5</v>
      </c>
      <c r="X1581" s="74">
        <f>_xlfn.IFNA(MATCH(MAD_S[[#This Row],[AC3 : Diversity of software languages]],Scale!Q$6:Q$10,0),1)</f>
        <v>5</v>
      </c>
      <c r="Y1581" s="74">
        <f>_xlfn.IFNA(MATCH(MAD_S[[#This Row],[AM1 : Vendor Support available]],Scale!R$6:R$10,0),1)</f>
        <v>4</v>
      </c>
      <c r="Z1581" s="74">
        <f>_xlfn.IFNA(MATCH(MAD_S[[#This Row],[AM2 : Availability of skills required to support the system]],Scale!S$6:S$10,0),1)</f>
        <v>1</v>
      </c>
      <c r="AA1581" s="74">
        <f>_xlfn.IFNA(MATCH(MAD_S[[#This Row],[AM3 : Documents Available]],Scale!T$6:T$10,0),1)</f>
        <v>4</v>
      </c>
      <c r="AB1581" s="74">
        <f>_xlfn.IFNA(MATCH(MAD_S[[#This Row],[AM4 : Lifecycle Stage of the application for Risk]],Scale!U$6:U$10,0),1)</f>
        <v>4</v>
      </c>
      <c r="AC1581" s="74">
        <f>_xlfn.IFNA(MATCH(MAD_S[[#This Row],[AC1 : Implementation Cost]],Scale!V$6:V$10,0),1)</f>
        <v>1</v>
      </c>
      <c r="AD1581" s="74">
        <f>_xlfn.IFNA(MATCH(MAD_S[[#This Row],[AC2 : Licence Cost]],Scale!W$6:W$10,0),1)</f>
        <v>1</v>
      </c>
      <c r="AE1581" s="74">
        <f>_xlfn.IFNA(MATCH(MAD_S[[#This Row],[AC3 : Annual Maintenance Cost/Support Cost]],Scale!X$6:X$10,0),1)</f>
        <v>1</v>
      </c>
      <c r="AF1581" s="74">
        <f>_xlfn.IFNA(MATCH(MAD_S[[#This Row],[ACR1 : Is Application Virtualized]],Scale!Y$6:Y$10,0),1)</f>
        <v>1</v>
      </c>
      <c r="AG1581" s="74">
        <f>_xlfn.IFNA(MATCH(MAD_S[[#This Row],[ACR2 : Does the Application Support loosely coupled N tier Architecture &amp; Abstraction]],Scale!Z$6:Z$10,0),1)</f>
        <v>1</v>
      </c>
      <c r="AH1581" s="74">
        <f>_xlfn.IFNA(MATCH(MAD_S[[#This Row],[ACR3 : Does it provide Micro Services / Coarse Grain APIs]],Scale!AA$6:AA$10,0),1)</f>
        <v>1</v>
      </c>
      <c r="AI1581" s="74">
        <f>_xlfn.IFNA(MATCH(MAD_S[[#This Row],[ACR4 : Does the host regulatory environment allows moving to cloud]],Scale!AB$6:AB$10,0),1)</f>
        <v>1</v>
      </c>
    </row>
    <row r="1582" spans="1:35" ht="57.75" customHeight="1" x14ac:dyDescent="0.25">
      <c r="A1582" s="74" t="str">
        <f>MAD_S!A1582</f>
        <v>US.199</v>
      </c>
      <c r="B1582" s="74" t="str">
        <f>MAD_PS3[[#This Row],[M1 : Name of All Applications]]</f>
        <v xml:space="preserve">Nautilius (Licensing </v>
      </c>
      <c r="C1582" s="74" t="str">
        <f>MAD_S[[#This Row],[Region]]</f>
        <v>NA</v>
      </c>
      <c r="D1582" s="74" t="str">
        <f>MAD_S!D1582</f>
        <v>Carmen Quijada</v>
      </c>
      <c r="E1582" s="74" t="str">
        <f>MAD_S!E1582</f>
        <v>Unknown</v>
      </c>
      <c r="F1582" s="74" t="str">
        <f>MAD_S!F1582</f>
        <v>Manual Entry Req</v>
      </c>
      <c r="G1582" s="74" t="str">
        <f>MAD_S!G1582</f>
        <v>Other</v>
      </c>
      <c r="H1582" s="74" t="str">
        <f>MAD_S!H1582</f>
        <v>Java</v>
      </c>
      <c r="I1582" s="74" t="str">
        <f>MAD_S!I1582</f>
        <v>Other</v>
      </c>
      <c r="J1582" s="74" t="str">
        <f>MAD_S!J1582</f>
        <v>Other</v>
      </c>
      <c r="K1582" s="74" t="str">
        <f>MAD_S!K1582</f>
        <v>Unknown</v>
      </c>
      <c r="L1582" s="74" t="str">
        <f>MAD_S!L1582</f>
        <v>Manage Licenses</v>
      </c>
      <c r="M1582" s="74" t="str">
        <f>MAD_S!M1582</f>
        <v>Manual Entry Req</v>
      </c>
      <c r="N1582" s="74" t="str">
        <f>MAD_S!N1582</f>
        <v>Manual Entry Req</v>
      </c>
      <c r="O1582" s="74" t="str">
        <f>MAD_S!O1582</f>
        <v>Manual Entry Req</v>
      </c>
      <c r="P1582" s="74" t="str">
        <f>MAD_S!P1582</f>
        <v>Manual Entry Req</v>
      </c>
      <c r="Q1582" s="74" t="str">
        <f>MAD_S!Q1582</f>
        <v>Manual Entry Req</v>
      </c>
      <c r="R1582" s="74">
        <f>_xlfn.IFNA(MATCH(MAD_S[[#This Row],[BCR1 : The extent to which application supports business operations]],Scale!K$6:K$10,0),1)</f>
        <v>5</v>
      </c>
      <c r="S1582" s="74">
        <f>_xlfn.IFNA(MATCH(MAD_S[[#This Row],[BCR2 : Please indicate the business impact due to the application''s non-availability ]],Scale!L$6:L$10,0),1)</f>
        <v>5</v>
      </c>
      <c r="T1582" s="74">
        <f>_xlfn.IFNA(MATCH(MAD_S[[#This Row],[BCR3 : Business Data Criticality]],Scale!M$6:M$10,0),1)</f>
        <v>5</v>
      </c>
      <c r="U1582" s="74">
        <f>_xlfn.IFNA(MATCH(MAD_S[[#This Row],[BCR4 : Please indicate the user base]],Scale!N$6:N$10,0),1)</f>
        <v>1</v>
      </c>
      <c r="V1582" s="74">
        <f>_xlfn.IFNA(MATCH(MAD_S[[#This Row],[AC1 : Categorize Interfaces]],Scale!O$6:O$10,0),1)</f>
        <v>1</v>
      </c>
      <c r="W1582" s="74">
        <f>_xlfn.IFNA(MATCH(MAD_S[[#This Row],[AC2 : Diversity of Database(s)]],Scale!P$6:P$10,0),1)</f>
        <v>5</v>
      </c>
      <c r="X1582" s="74">
        <f>_xlfn.IFNA(MATCH(MAD_S[[#This Row],[AC3 : Diversity of software languages]],Scale!Q$6:Q$10,0),1)</f>
        <v>5</v>
      </c>
      <c r="Y1582" s="74">
        <f>_xlfn.IFNA(MATCH(MAD_S[[#This Row],[AM1 : Vendor Support available]],Scale!R$6:R$10,0),1)</f>
        <v>5</v>
      </c>
      <c r="Z1582" s="74">
        <f>_xlfn.IFNA(MATCH(MAD_S[[#This Row],[AM2 : Availability of skills required to support the system]],Scale!S$6:S$10,0),1)</f>
        <v>1</v>
      </c>
      <c r="AA1582" s="74">
        <f>_xlfn.IFNA(MATCH(MAD_S[[#This Row],[AM3 : Documents Available]],Scale!T$6:T$10,0),1)</f>
        <v>4</v>
      </c>
      <c r="AB1582" s="74">
        <f>_xlfn.IFNA(MATCH(MAD_S[[#This Row],[AM4 : Lifecycle Stage of the application for Risk]],Scale!U$6:U$10,0),1)</f>
        <v>5</v>
      </c>
      <c r="AC1582" s="74">
        <f>_xlfn.IFNA(MATCH(MAD_S[[#This Row],[AC1 : Implementation Cost]],Scale!V$6:V$10,0),1)</f>
        <v>1</v>
      </c>
      <c r="AD1582" s="74">
        <f>_xlfn.IFNA(MATCH(MAD_S[[#This Row],[AC2 : Licence Cost]],Scale!W$6:W$10,0),1)</f>
        <v>1</v>
      </c>
      <c r="AE1582" s="74">
        <f>_xlfn.IFNA(MATCH(MAD_S[[#This Row],[AC3 : Annual Maintenance Cost/Support Cost]],Scale!X$6:X$10,0),1)</f>
        <v>1</v>
      </c>
      <c r="AF1582" s="74">
        <f>_xlfn.IFNA(MATCH(MAD_S[[#This Row],[ACR1 : Is Application Virtualized]],Scale!Y$6:Y$10,0),1)</f>
        <v>1</v>
      </c>
      <c r="AG1582" s="74">
        <f>_xlfn.IFNA(MATCH(MAD_S[[#This Row],[ACR2 : Does the Application Support loosely coupled N tier Architecture &amp; Abstraction]],Scale!Z$6:Z$10,0),1)</f>
        <v>1</v>
      </c>
      <c r="AH1582" s="74">
        <f>_xlfn.IFNA(MATCH(MAD_S[[#This Row],[ACR3 : Does it provide Micro Services / Coarse Grain APIs]],Scale!AA$6:AA$10,0),1)</f>
        <v>1</v>
      </c>
      <c r="AI1582" s="74">
        <f>_xlfn.IFNA(MATCH(MAD_S[[#This Row],[ACR4 : Does the host regulatory environment allows moving to cloud]],Scale!AB$6:AB$10,0),1)</f>
        <v>1</v>
      </c>
    </row>
    <row r="1583" spans="1:35" ht="57.75" customHeight="1" x14ac:dyDescent="0.25">
      <c r="A1583" s="74" t="str">
        <f>MAD_S!A1583</f>
        <v>US.202</v>
      </c>
      <c r="B1583" s="74" t="str">
        <f>MAD_PS3[[#This Row],[M1 : Name of All Applications]]</f>
        <v>Nautilus 3. - Marketing</v>
      </c>
      <c r="C1583" s="74" t="str">
        <f>MAD_S[[#This Row],[Region]]</f>
        <v>NA</v>
      </c>
      <c r="D1583" s="74" t="str">
        <f>MAD_S!D1583</f>
        <v>Carmen Quijada</v>
      </c>
      <c r="E1583" s="74" t="str">
        <f>MAD_S!E1583</f>
        <v>Active</v>
      </c>
      <c r="F1583" s="74" t="str">
        <f>MAD_S!F1583</f>
        <v>Manual Entry Req</v>
      </c>
      <c r="G1583" s="74" t="str">
        <f>MAD_S!G1583</f>
        <v>Homegrown</v>
      </c>
      <c r="H1583" s="74" t="str">
        <f>MAD_S!H1583</f>
        <v>Unix (any flavor)SQL Server; OracleJava</v>
      </c>
      <c r="I1583" s="74" t="str">
        <f>MAD_S!I1583</f>
        <v>Client Server</v>
      </c>
      <c r="J1583" s="74" t="str">
        <f>MAD_S!J1583</f>
        <v>Other</v>
      </c>
      <c r="K1583" s="74" t="str">
        <f>MAD_S!K1583</f>
        <v>Unknown</v>
      </c>
      <c r="L1583" s="74" t="str">
        <f>MAD_S!L1583</f>
        <v xml:space="preserve">Provide lead managemt, allows for the loading of campaigns, and follow up by individuals, teams, or managers through intergration with My Nautilus (task manager) </v>
      </c>
      <c r="M1583" s="74" t="str">
        <f>MAD_S!M1583</f>
        <v>Manual Entry Req</v>
      </c>
      <c r="N1583" s="74" t="str">
        <f>MAD_S!N1583</f>
        <v>Manual Entry Req</v>
      </c>
      <c r="O1583" s="74" t="str">
        <f>MAD_S!O1583</f>
        <v>Manual Entry Req</v>
      </c>
      <c r="P1583" s="74" t="str">
        <f>MAD_S!P1583</f>
        <v>Manual Entry Req</v>
      </c>
      <c r="Q1583" s="74" t="str">
        <f>MAD_S!Q1583</f>
        <v>Manual Entry Req</v>
      </c>
      <c r="R1583" s="74">
        <f>_xlfn.IFNA(MATCH(MAD_S[[#This Row],[BCR1 : The extent to which application supports business operations]],Scale!K$6:K$10,0),1)</f>
        <v>5</v>
      </c>
      <c r="S1583" s="74">
        <f>_xlfn.IFNA(MATCH(MAD_S[[#This Row],[BCR2 : Please indicate the business impact due to the application''s non-availability ]],Scale!L$6:L$10,0),1)</f>
        <v>5</v>
      </c>
      <c r="T1583" s="74">
        <f>_xlfn.IFNA(MATCH(MAD_S[[#This Row],[BCR3 : Business Data Criticality]],Scale!M$6:M$10,0),1)</f>
        <v>4</v>
      </c>
      <c r="U1583" s="74">
        <f>_xlfn.IFNA(MATCH(MAD_S[[#This Row],[BCR4 : Please indicate the user base]],Scale!N$6:N$10,0),1)</f>
        <v>5</v>
      </c>
      <c r="V1583" s="74">
        <f>_xlfn.IFNA(MATCH(MAD_S[[#This Row],[AC1 : Categorize Interfaces]],Scale!O$6:O$10,0),1)</f>
        <v>2</v>
      </c>
      <c r="W1583" s="74">
        <f>_xlfn.IFNA(MATCH(MAD_S[[#This Row],[AC2 : Diversity of Database(s)]],Scale!P$6:P$10,0),1)</f>
        <v>5</v>
      </c>
      <c r="X1583" s="74">
        <f>_xlfn.IFNA(MATCH(MAD_S[[#This Row],[AC3 : Diversity of software languages]],Scale!Q$6:Q$10,0),1)</f>
        <v>5</v>
      </c>
      <c r="Y1583" s="74">
        <f>_xlfn.IFNA(MATCH(MAD_S[[#This Row],[AM1 : Vendor Support available]],Scale!R$6:R$10,0),1)</f>
        <v>5</v>
      </c>
      <c r="Z1583" s="74">
        <f>_xlfn.IFNA(MATCH(MAD_S[[#This Row],[AM2 : Availability of skills required to support the system]],Scale!S$6:S$10,0),1)</f>
        <v>1</v>
      </c>
      <c r="AA1583" s="74">
        <f>_xlfn.IFNA(MATCH(MAD_S[[#This Row],[AM3 : Documents Available]],Scale!T$6:T$10,0),1)</f>
        <v>4</v>
      </c>
      <c r="AB1583" s="74">
        <f>_xlfn.IFNA(MATCH(MAD_S[[#This Row],[AM4 : Lifecycle Stage of the application for Risk]],Scale!U$6:U$10,0),1)</f>
        <v>5</v>
      </c>
      <c r="AC1583" s="74">
        <f>_xlfn.IFNA(MATCH(MAD_S[[#This Row],[AC1 : Implementation Cost]],Scale!V$6:V$10,0),1)</f>
        <v>1</v>
      </c>
      <c r="AD1583" s="74">
        <f>_xlfn.IFNA(MATCH(MAD_S[[#This Row],[AC2 : Licence Cost]],Scale!W$6:W$10,0),1)</f>
        <v>1</v>
      </c>
      <c r="AE1583" s="74">
        <f>_xlfn.IFNA(MATCH(MAD_S[[#This Row],[AC3 : Annual Maintenance Cost/Support Cost]],Scale!X$6:X$10,0),1)</f>
        <v>1</v>
      </c>
      <c r="AF1583" s="74">
        <f>_xlfn.IFNA(MATCH(MAD_S[[#This Row],[ACR1 : Is Application Virtualized]],Scale!Y$6:Y$10,0),1)</f>
        <v>1</v>
      </c>
      <c r="AG1583" s="74">
        <f>_xlfn.IFNA(MATCH(MAD_S[[#This Row],[ACR2 : Does the Application Support loosely coupled N tier Architecture &amp; Abstraction]],Scale!Z$6:Z$10,0),1)</f>
        <v>1</v>
      </c>
      <c r="AH1583" s="74">
        <f>_xlfn.IFNA(MATCH(MAD_S[[#This Row],[ACR3 : Does it provide Micro Services / Coarse Grain APIs]],Scale!AA$6:AA$10,0),1)</f>
        <v>1</v>
      </c>
      <c r="AI1583" s="74">
        <f>_xlfn.IFNA(MATCH(MAD_S[[#This Row],[ACR4 : Does the host regulatory environment allows moving to cloud]],Scale!AB$6:AB$10,0),1)</f>
        <v>1</v>
      </c>
    </row>
    <row r="1584" spans="1:35" ht="57.75" customHeight="1" x14ac:dyDescent="0.25">
      <c r="A1584" s="74" t="str">
        <f>MAD_S!A1584</f>
        <v>US.204</v>
      </c>
      <c r="B1584" s="74" t="str">
        <f>MAD_PS3[[#This Row],[M1 : Name of All Applications]]</f>
        <v>Neptune</v>
      </c>
      <c r="C1584" s="74" t="str">
        <f>MAD_S[[#This Row],[Region]]</f>
        <v>NA</v>
      </c>
      <c r="D1584" s="74" t="str">
        <f>MAD_S!D1584</f>
        <v>gary.baker@ingrammicro.com</v>
      </c>
      <c r="E1584" s="74" t="str">
        <f>MAD_S!E1584</f>
        <v>Active</v>
      </c>
      <c r="F1584" s="74" t="str">
        <f>MAD_S!F1584</f>
        <v>Manual Entry Req</v>
      </c>
      <c r="G1584" s="74" t="str">
        <f>MAD_S!G1584</f>
        <v>Other</v>
      </c>
      <c r="H1584" s="74" t="str">
        <f>MAD_S!H1584</f>
        <v>Manual Entry Req</v>
      </c>
      <c r="I1584" s="74" t="str">
        <f>MAD_S!I1584</f>
        <v>Other</v>
      </c>
      <c r="J1584" s="74" t="str">
        <f>MAD_S!J1584</f>
        <v>Other</v>
      </c>
      <c r="K1584" s="74" t="str">
        <f>MAD_S!K1584</f>
        <v>Unknown</v>
      </c>
      <c r="L1584" s="74" t="str">
        <f>MAD_S!L1584</f>
        <v>TBD</v>
      </c>
      <c r="M1584" s="74" t="str">
        <f>MAD_S!M1584</f>
        <v>Manual Entry Req</v>
      </c>
      <c r="N1584" s="74" t="str">
        <f>MAD_S!N1584</f>
        <v>Manual Entry Req</v>
      </c>
      <c r="O1584" s="74" t="str">
        <f>MAD_S!O1584</f>
        <v>Manual Entry Req</v>
      </c>
      <c r="P1584" s="74" t="str">
        <f>MAD_S!P1584</f>
        <v>Manual Entry Req</v>
      </c>
      <c r="Q1584" s="74" t="str">
        <f>MAD_S!Q1584</f>
        <v>Manual Entry Req</v>
      </c>
      <c r="R1584" s="74">
        <f>_xlfn.IFNA(MATCH(MAD_S[[#This Row],[BCR1 : The extent to which application supports business operations]],Scale!K$6:K$10,0),1)</f>
        <v>3</v>
      </c>
      <c r="S1584" s="74">
        <f>_xlfn.IFNA(MATCH(MAD_S[[#This Row],[BCR2 : Please indicate the business impact due to the application''s non-availability ]],Scale!L$6:L$10,0),1)</f>
        <v>1</v>
      </c>
      <c r="T1584" s="74">
        <f>_xlfn.IFNA(MATCH(MAD_S[[#This Row],[BCR3 : Business Data Criticality]],Scale!M$6:M$10,0),1)</f>
        <v>2</v>
      </c>
      <c r="U1584" s="74">
        <f>_xlfn.IFNA(MATCH(MAD_S[[#This Row],[BCR4 : Please indicate the user base]],Scale!N$6:N$10,0),1)</f>
        <v>1</v>
      </c>
      <c r="V1584" s="74">
        <f>_xlfn.IFNA(MATCH(MAD_S[[#This Row],[AC1 : Categorize Interfaces]],Scale!O$6:O$10,0),1)</f>
        <v>4</v>
      </c>
      <c r="W1584" s="74">
        <f>_xlfn.IFNA(MATCH(MAD_S[[#This Row],[AC2 : Diversity of Database(s)]],Scale!P$6:P$10,0),1)</f>
        <v>5</v>
      </c>
      <c r="X1584" s="74">
        <f>_xlfn.IFNA(MATCH(MAD_S[[#This Row],[AC3 : Diversity of software languages]],Scale!Q$6:Q$10,0),1)</f>
        <v>5</v>
      </c>
      <c r="Y1584" s="74">
        <f>_xlfn.IFNA(MATCH(MAD_S[[#This Row],[AM1 : Vendor Support available]],Scale!R$6:R$10,0),1)</f>
        <v>3</v>
      </c>
      <c r="Z1584" s="74">
        <f>_xlfn.IFNA(MATCH(MAD_S[[#This Row],[AM2 : Availability of skills required to support the system]],Scale!S$6:S$10,0),1)</f>
        <v>1</v>
      </c>
      <c r="AA1584" s="74">
        <f>_xlfn.IFNA(MATCH(MAD_S[[#This Row],[AM3 : Documents Available]],Scale!T$6:T$10,0),1)</f>
        <v>4</v>
      </c>
      <c r="AB1584" s="74">
        <f>_xlfn.IFNA(MATCH(MAD_S[[#This Row],[AM4 : Lifecycle Stage of the application for Risk]],Scale!U$6:U$10,0),1)</f>
        <v>4</v>
      </c>
      <c r="AC1584" s="74">
        <f>_xlfn.IFNA(MATCH(MAD_S[[#This Row],[AC1 : Implementation Cost]],Scale!V$6:V$10,0),1)</f>
        <v>1</v>
      </c>
      <c r="AD1584" s="74">
        <f>_xlfn.IFNA(MATCH(MAD_S[[#This Row],[AC2 : Licence Cost]],Scale!W$6:W$10,0),1)</f>
        <v>1</v>
      </c>
      <c r="AE1584" s="74">
        <f>_xlfn.IFNA(MATCH(MAD_S[[#This Row],[AC3 : Annual Maintenance Cost/Support Cost]],Scale!X$6:X$10,0),1)</f>
        <v>1</v>
      </c>
      <c r="AF1584" s="74">
        <f>_xlfn.IFNA(MATCH(MAD_S[[#This Row],[ACR1 : Is Application Virtualized]],Scale!Y$6:Y$10,0),1)</f>
        <v>1</v>
      </c>
      <c r="AG1584" s="74">
        <f>_xlfn.IFNA(MATCH(MAD_S[[#This Row],[ACR2 : Does the Application Support loosely coupled N tier Architecture &amp; Abstraction]],Scale!Z$6:Z$10,0),1)</f>
        <v>1</v>
      </c>
      <c r="AH1584" s="74">
        <f>_xlfn.IFNA(MATCH(MAD_S[[#This Row],[ACR3 : Does it provide Micro Services / Coarse Grain APIs]],Scale!AA$6:AA$10,0),1)</f>
        <v>1</v>
      </c>
      <c r="AI1584" s="74">
        <f>_xlfn.IFNA(MATCH(MAD_S[[#This Row],[ACR4 : Does the host regulatory environment allows moving to cloud]],Scale!AB$6:AB$10,0),1)</f>
        <v>1</v>
      </c>
    </row>
    <row r="1585" spans="1:35" ht="57.75" customHeight="1" x14ac:dyDescent="0.25">
      <c r="A1585" s="74" t="str">
        <f>MAD_S!A1585</f>
        <v>US.205</v>
      </c>
      <c r="B1585" s="74" t="str">
        <f>MAD_PS3[[#This Row],[M1 : Name of All Applications]]</f>
        <v>New Vendor Code Request tool</v>
      </c>
      <c r="C1585" s="74" t="str">
        <f>MAD_S[[#This Row],[Region]]</f>
        <v>NA</v>
      </c>
      <c r="D1585" s="74" t="str">
        <f>MAD_S!D1585</f>
        <v>Carmen Quijada</v>
      </c>
      <c r="E1585" s="74" t="str">
        <f>MAD_S!E1585</f>
        <v>Active</v>
      </c>
      <c r="F1585" s="74" t="str">
        <f>MAD_S!F1585</f>
        <v>Manual Entry Req</v>
      </c>
      <c r="G1585" s="74" t="str">
        <f>MAD_S!G1585</f>
        <v>Homegrown</v>
      </c>
      <c r="H1585" s="74" t="str">
        <f>MAD_S!H1585</f>
        <v>MS Access</v>
      </c>
      <c r="I1585" s="74" t="str">
        <f>MAD_S!I1585</f>
        <v>Client Server</v>
      </c>
      <c r="J1585" s="74" t="str">
        <f>MAD_S!J1585</f>
        <v>Other</v>
      </c>
      <c r="K1585" s="74" t="str">
        <f>MAD_S!K1585</f>
        <v>Unknown</v>
      </c>
      <c r="L1585" s="74" t="str">
        <f>MAD_S!L1585</f>
        <v>Tool used to collect info needed to create a new VC.  US tool kind of like SCC Comm. On Iminside, front end form that buyers use to request new vendor codes. It collects all info to set up codes; ties into contract with vendor. Facilitates lack of errors….when you hit submit, email generated and vm ops team gets it and enters new code.  Then, macro used in Impulse to set up code.  This would be fat finger in SAP for all NA. Multiple screens are updated through this process including VCM51,VCM52,VCM55,VCM59. Process also sends emails to buyers for more information related to IRC and CS functions. If requested, FTP and EDI reporting requests are sent to ECS. Vendor Assignments are added to the database.
 Final vendor code email distributed to vendor management team and affected business units.
 PUP839; ICP852; CAN_ICP852; Vendor Assignments; Magellan Date table; US_ASN_Activity; ORP868; CAN_ORP868; VCP852; Table vendor assignment -134; ETA Specialist Table</v>
      </c>
      <c r="M1585" s="74" t="str">
        <f>MAD_S!M1585</f>
        <v>Manual Entry Req</v>
      </c>
      <c r="N1585" s="74" t="str">
        <f>MAD_S!N1585</f>
        <v>Manual Entry Req</v>
      </c>
      <c r="O1585" s="74" t="str">
        <f>MAD_S!O1585</f>
        <v>Manual Entry Req</v>
      </c>
      <c r="P1585" s="74" t="str">
        <f>MAD_S!P1585</f>
        <v>Manual Entry Req</v>
      </c>
      <c r="Q1585" s="74" t="str">
        <f>MAD_S!Q1585</f>
        <v>Manual Entry Req</v>
      </c>
      <c r="R1585" s="74">
        <f>_xlfn.IFNA(MATCH(MAD_S[[#This Row],[BCR1 : The extent to which application supports business operations]],Scale!K$6:K$10,0),1)</f>
        <v>3</v>
      </c>
      <c r="S1585" s="74">
        <f>_xlfn.IFNA(MATCH(MAD_S[[#This Row],[BCR2 : Please indicate the business impact due to the application''s non-availability ]],Scale!L$6:L$10,0),1)</f>
        <v>5</v>
      </c>
      <c r="T1585" s="74">
        <f>_xlfn.IFNA(MATCH(MAD_S[[#This Row],[BCR3 : Business Data Criticality]],Scale!M$6:M$10,0),1)</f>
        <v>5</v>
      </c>
      <c r="U1585" s="74">
        <f>_xlfn.IFNA(MATCH(MAD_S[[#This Row],[BCR4 : Please indicate the user base]],Scale!N$6:N$10,0),1)</f>
        <v>1</v>
      </c>
      <c r="V1585" s="74">
        <f>_xlfn.IFNA(MATCH(MAD_S[[#This Row],[AC1 : Categorize Interfaces]],Scale!O$6:O$10,0),1)</f>
        <v>2</v>
      </c>
      <c r="W1585" s="74">
        <f>_xlfn.IFNA(MATCH(MAD_S[[#This Row],[AC2 : Diversity of Database(s)]],Scale!P$6:P$10,0),1)</f>
        <v>5</v>
      </c>
      <c r="X1585" s="74">
        <f>_xlfn.IFNA(MATCH(MAD_S[[#This Row],[AC3 : Diversity of software languages]],Scale!Q$6:Q$10,0),1)</f>
        <v>5</v>
      </c>
      <c r="Y1585" s="74">
        <f>_xlfn.IFNA(MATCH(MAD_S[[#This Row],[AM1 : Vendor Support available]],Scale!R$6:R$10,0),1)</f>
        <v>4</v>
      </c>
      <c r="Z1585" s="74">
        <f>_xlfn.IFNA(MATCH(MAD_S[[#This Row],[AM2 : Availability of skills required to support the system]],Scale!S$6:S$10,0),1)</f>
        <v>1</v>
      </c>
      <c r="AA1585" s="74">
        <f>_xlfn.IFNA(MATCH(MAD_S[[#This Row],[AM3 : Documents Available]],Scale!T$6:T$10,0),1)</f>
        <v>4</v>
      </c>
      <c r="AB1585" s="74">
        <f>_xlfn.IFNA(MATCH(MAD_S[[#This Row],[AM4 : Lifecycle Stage of the application for Risk]],Scale!U$6:U$10,0),1)</f>
        <v>4</v>
      </c>
      <c r="AC1585" s="74">
        <f>_xlfn.IFNA(MATCH(MAD_S[[#This Row],[AC1 : Implementation Cost]],Scale!V$6:V$10,0),1)</f>
        <v>1</v>
      </c>
      <c r="AD1585" s="74">
        <f>_xlfn.IFNA(MATCH(MAD_S[[#This Row],[AC2 : Licence Cost]],Scale!W$6:W$10,0),1)</f>
        <v>1</v>
      </c>
      <c r="AE1585" s="74">
        <f>_xlfn.IFNA(MATCH(MAD_S[[#This Row],[AC3 : Annual Maintenance Cost/Support Cost]],Scale!X$6:X$10,0),1)</f>
        <v>1</v>
      </c>
      <c r="AF1585" s="74">
        <f>_xlfn.IFNA(MATCH(MAD_S[[#This Row],[ACR1 : Is Application Virtualized]],Scale!Y$6:Y$10,0),1)</f>
        <v>1</v>
      </c>
      <c r="AG1585" s="74">
        <f>_xlfn.IFNA(MATCH(MAD_S[[#This Row],[ACR2 : Does the Application Support loosely coupled N tier Architecture &amp; Abstraction]],Scale!Z$6:Z$10,0),1)</f>
        <v>1</v>
      </c>
      <c r="AH1585" s="74">
        <f>_xlfn.IFNA(MATCH(MAD_S[[#This Row],[ACR3 : Does it provide Micro Services / Coarse Grain APIs]],Scale!AA$6:AA$10,0),1)</f>
        <v>1</v>
      </c>
      <c r="AI1585" s="74">
        <f>_xlfn.IFNA(MATCH(MAD_S[[#This Row],[ACR4 : Does the host regulatory environment allows moving to cloud]],Scale!AB$6:AB$10,0),1)</f>
        <v>1</v>
      </c>
    </row>
    <row r="1586" spans="1:35" ht="57.75" customHeight="1" x14ac:dyDescent="0.25">
      <c r="A1586" s="74" t="str">
        <f>MAD_S!A1586</f>
        <v>US.208</v>
      </c>
      <c r="B1586" s="74" t="str">
        <f>MAD_PS3[[#This Row],[M1 : Name of All Applications]]</f>
        <v>On-Demand Progeon SCC XLS</v>
      </c>
      <c r="C1586" s="74" t="str">
        <f>MAD_S[[#This Row],[Region]]</f>
        <v>NA</v>
      </c>
      <c r="D1586" s="74" t="str">
        <f>MAD_S!D1586</f>
        <v>Rob Lee</v>
      </c>
      <c r="E1586" s="74" t="str">
        <f>MAD_S!E1586</f>
        <v>Active</v>
      </c>
      <c r="F1586" s="74" t="str">
        <f>MAD_S!F1586</f>
        <v>Manual Entry Req</v>
      </c>
      <c r="G1586" s="74" t="str">
        <f>MAD_S!G1586</f>
        <v>Homegrown</v>
      </c>
      <c r="H1586" s="74" t="str">
        <f>MAD_S!H1586</f>
        <v>Manual Entry Req</v>
      </c>
      <c r="I1586" s="74" t="str">
        <f>MAD_S!I1586</f>
        <v>Access</v>
      </c>
      <c r="J1586" s="74" t="str">
        <f>MAD_S!J1586</f>
        <v>Other</v>
      </c>
      <c r="K1586" s="74" t="str">
        <f>MAD_S!K1586</f>
        <v>Unknown</v>
      </c>
      <c r="L1586" s="74" t="str">
        <f>MAD_S!L1586</f>
        <v>Tool for SCC.  Spreadsheet that collects data/reporting from TSO and sorts it so that Manila can look for defects in PO's which is how their work is generated and managed for ETA updates.</v>
      </c>
      <c r="M1586" s="74" t="str">
        <f>MAD_S!M1586</f>
        <v>Manual Entry Req</v>
      </c>
      <c r="N1586" s="74" t="str">
        <f>MAD_S!N1586</f>
        <v>Manual Entry Req</v>
      </c>
      <c r="O1586" s="74" t="str">
        <f>MAD_S!O1586</f>
        <v>Manual Entry Req</v>
      </c>
      <c r="P1586" s="74" t="str">
        <f>MAD_S!P1586</f>
        <v>Manual Entry Req</v>
      </c>
      <c r="Q1586" s="74" t="str">
        <f>MAD_S!Q1586</f>
        <v>Manual Entry Req</v>
      </c>
      <c r="R1586" s="74">
        <f>_xlfn.IFNA(MATCH(MAD_S[[#This Row],[BCR1 : The extent to which application supports business operations]],Scale!K$6:K$10,0),1)</f>
        <v>3</v>
      </c>
      <c r="S1586" s="74">
        <f>_xlfn.IFNA(MATCH(MAD_S[[#This Row],[BCR2 : Please indicate the business impact due to the application''s non-availability ]],Scale!L$6:L$10,0),1)</f>
        <v>3</v>
      </c>
      <c r="T1586" s="74">
        <f>_xlfn.IFNA(MATCH(MAD_S[[#This Row],[BCR3 : Business Data Criticality]],Scale!M$6:M$10,0),1)</f>
        <v>4</v>
      </c>
      <c r="U1586" s="74">
        <f>_xlfn.IFNA(MATCH(MAD_S[[#This Row],[BCR4 : Please indicate the user base]],Scale!N$6:N$10,0),1)</f>
        <v>1</v>
      </c>
      <c r="V1586" s="74">
        <f>_xlfn.IFNA(MATCH(MAD_S[[#This Row],[AC1 : Categorize Interfaces]],Scale!O$6:O$10,0),1)</f>
        <v>4</v>
      </c>
      <c r="W1586" s="74">
        <f>_xlfn.IFNA(MATCH(MAD_S[[#This Row],[AC2 : Diversity of Database(s)]],Scale!P$6:P$10,0),1)</f>
        <v>5</v>
      </c>
      <c r="X1586" s="74">
        <f>_xlfn.IFNA(MATCH(MAD_S[[#This Row],[AC3 : Diversity of software languages]],Scale!Q$6:Q$10,0),1)</f>
        <v>5</v>
      </c>
      <c r="Y1586" s="74">
        <f>_xlfn.IFNA(MATCH(MAD_S[[#This Row],[AM1 : Vendor Support available]],Scale!R$6:R$10,0),1)</f>
        <v>5</v>
      </c>
      <c r="Z1586" s="74">
        <f>_xlfn.IFNA(MATCH(MAD_S[[#This Row],[AM2 : Availability of skills required to support the system]],Scale!S$6:S$10,0),1)</f>
        <v>1</v>
      </c>
      <c r="AA1586" s="74">
        <f>_xlfn.IFNA(MATCH(MAD_S[[#This Row],[AM3 : Documents Available]],Scale!T$6:T$10,0),1)</f>
        <v>4</v>
      </c>
      <c r="AB1586" s="74">
        <f>_xlfn.IFNA(MATCH(MAD_S[[#This Row],[AM4 : Lifecycle Stage of the application for Risk]],Scale!U$6:U$10,0),1)</f>
        <v>5</v>
      </c>
      <c r="AC1586" s="74">
        <f>_xlfn.IFNA(MATCH(MAD_S[[#This Row],[AC1 : Implementation Cost]],Scale!V$6:V$10,0),1)</f>
        <v>1</v>
      </c>
      <c r="AD1586" s="74">
        <f>_xlfn.IFNA(MATCH(MAD_S[[#This Row],[AC2 : Licence Cost]],Scale!W$6:W$10,0),1)</f>
        <v>1</v>
      </c>
      <c r="AE1586" s="74">
        <f>_xlfn.IFNA(MATCH(MAD_S[[#This Row],[AC3 : Annual Maintenance Cost/Support Cost]],Scale!X$6:X$10,0),1)</f>
        <v>1</v>
      </c>
      <c r="AF1586" s="74">
        <f>_xlfn.IFNA(MATCH(MAD_S[[#This Row],[ACR1 : Is Application Virtualized]],Scale!Y$6:Y$10,0),1)</f>
        <v>1</v>
      </c>
      <c r="AG1586" s="74">
        <f>_xlfn.IFNA(MATCH(MAD_S[[#This Row],[ACR2 : Does the Application Support loosely coupled N tier Architecture &amp; Abstraction]],Scale!Z$6:Z$10,0),1)</f>
        <v>1</v>
      </c>
      <c r="AH1586" s="74">
        <f>_xlfn.IFNA(MATCH(MAD_S[[#This Row],[ACR3 : Does it provide Micro Services / Coarse Grain APIs]],Scale!AA$6:AA$10,0),1)</f>
        <v>1</v>
      </c>
      <c r="AI1586" s="74">
        <f>_xlfn.IFNA(MATCH(MAD_S[[#This Row],[ACR4 : Does the host regulatory environment allows moving to cloud]],Scale!AB$6:AB$10,0),1)</f>
        <v>1</v>
      </c>
    </row>
    <row r="1587" spans="1:35" ht="57.75" customHeight="1" x14ac:dyDescent="0.25">
      <c r="A1587" s="74" t="str">
        <f>MAD_S!A1587</f>
        <v>US.210</v>
      </c>
      <c r="B1587" s="74" t="str">
        <f>MAD_PS3[[#This Row],[M1 : Name of All Applications]]</f>
        <v>OPW (Online Product Warehouse) app</v>
      </c>
      <c r="C1587" s="74" t="str">
        <f>MAD_S[[#This Row],[Region]]</f>
        <v>NA</v>
      </c>
      <c r="D1587" s="74" t="str">
        <f>MAD_S!D1587</f>
        <v>chris.hughes@ingrammicro.com bill.brooks@ingrammicro.com</v>
      </c>
      <c r="E1587" s="74" t="str">
        <f>MAD_S!E1587</f>
        <v>Active</v>
      </c>
      <c r="F1587" s="74" t="str">
        <f>MAD_S!F1587</f>
        <v>Manual Entry Req</v>
      </c>
      <c r="G1587" s="74" t="str">
        <f>MAD_S!G1587</f>
        <v>Other</v>
      </c>
      <c r="H1587" s="74" t="str">
        <f>MAD_S!H1587</f>
        <v>Manual Entry Req</v>
      </c>
      <c r="I1587" s="74" t="str">
        <f>MAD_S!I1587</f>
        <v>na</v>
      </c>
      <c r="J1587" s="74" t="str">
        <f>MAD_S!J1587</f>
        <v>Other</v>
      </c>
      <c r="K1587" s="74" t="str">
        <f>MAD_S!K1587</f>
        <v>Unknown</v>
      </c>
      <c r="L1587" s="74" t="str">
        <f>MAD_S!L1587</f>
        <v>Marketing/Merchandising tool used to create the DBL catalog, flyers, marketing vehicles and daily email blasts</v>
      </c>
      <c r="M1587" s="74" t="str">
        <f>MAD_S!M1587</f>
        <v>Manual Entry Req</v>
      </c>
      <c r="N1587" s="74" t="str">
        <f>MAD_S!N1587</f>
        <v>Manual Entry Req</v>
      </c>
      <c r="O1587" s="74" t="str">
        <f>MAD_S!O1587</f>
        <v>Manual Entry Req</v>
      </c>
      <c r="P1587" s="74" t="str">
        <f>MAD_S!P1587</f>
        <v>Manual Entry Req</v>
      </c>
      <c r="Q1587" s="74" t="str">
        <f>MAD_S!Q1587</f>
        <v>Manual Entry Req</v>
      </c>
      <c r="R1587" s="74">
        <f>_xlfn.IFNA(MATCH(MAD_S[[#This Row],[BCR1 : The extent to which application supports business operations]],Scale!K$6:K$10,0),1)</f>
        <v>5</v>
      </c>
      <c r="S1587" s="74">
        <f>_xlfn.IFNA(MATCH(MAD_S[[#This Row],[BCR2 : Please indicate the business impact due to the application''s non-availability ]],Scale!L$6:L$10,0),1)</f>
        <v>3</v>
      </c>
      <c r="T1587" s="74">
        <f>_xlfn.IFNA(MATCH(MAD_S[[#This Row],[BCR3 : Business Data Criticality]],Scale!M$6:M$10,0),1)</f>
        <v>2</v>
      </c>
      <c r="U1587" s="74">
        <f>_xlfn.IFNA(MATCH(MAD_S[[#This Row],[BCR4 : Please indicate the user base]],Scale!N$6:N$10,0),1)</f>
        <v>1</v>
      </c>
      <c r="V1587" s="74">
        <f>_xlfn.IFNA(MATCH(MAD_S[[#This Row],[AC1 : Categorize Interfaces]],Scale!O$6:O$10,0),1)</f>
        <v>4</v>
      </c>
      <c r="W1587" s="74">
        <f>_xlfn.IFNA(MATCH(MAD_S[[#This Row],[AC2 : Diversity of Database(s)]],Scale!P$6:P$10,0),1)</f>
        <v>5</v>
      </c>
      <c r="X1587" s="74">
        <f>_xlfn.IFNA(MATCH(MAD_S[[#This Row],[AC3 : Diversity of software languages]],Scale!Q$6:Q$10,0),1)</f>
        <v>5</v>
      </c>
      <c r="Y1587" s="74">
        <f>_xlfn.IFNA(MATCH(MAD_S[[#This Row],[AM1 : Vendor Support available]],Scale!R$6:R$10,0),1)</f>
        <v>3</v>
      </c>
      <c r="Z1587" s="74">
        <f>_xlfn.IFNA(MATCH(MAD_S[[#This Row],[AM2 : Availability of skills required to support the system]],Scale!S$6:S$10,0),1)</f>
        <v>1</v>
      </c>
      <c r="AA1587" s="74">
        <f>_xlfn.IFNA(MATCH(MAD_S[[#This Row],[AM3 : Documents Available]],Scale!T$6:T$10,0),1)</f>
        <v>4</v>
      </c>
      <c r="AB1587" s="74">
        <f>_xlfn.IFNA(MATCH(MAD_S[[#This Row],[AM4 : Lifecycle Stage of the application for Risk]],Scale!U$6:U$10,0),1)</f>
        <v>4</v>
      </c>
      <c r="AC1587" s="74">
        <f>_xlfn.IFNA(MATCH(MAD_S[[#This Row],[AC1 : Implementation Cost]],Scale!V$6:V$10,0),1)</f>
        <v>1</v>
      </c>
      <c r="AD1587" s="74">
        <f>_xlfn.IFNA(MATCH(MAD_S[[#This Row],[AC2 : Licence Cost]],Scale!W$6:W$10,0),1)</f>
        <v>1</v>
      </c>
      <c r="AE1587" s="74">
        <f>_xlfn.IFNA(MATCH(MAD_S[[#This Row],[AC3 : Annual Maintenance Cost/Support Cost]],Scale!X$6:X$10,0),1)</f>
        <v>1</v>
      </c>
      <c r="AF1587" s="74">
        <f>_xlfn.IFNA(MATCH(MAD_S[[#This Row],[ACR1 : Is Application Virtualized]],Scale!Y$6:Y$10,0),1)</f>
        <v>1</v>
      </c>
      <c r="AG1587" s="74">
        <f>_xlfn.IFNA(MATCH(MAD_S[[#This Row],[ACR2 : Does the Application Support loosely coupled N tier Architecture &amp; Abstraction]],Scale!Z$6:Z$10,0),1)</f>
        <v>1</v>
      </c>
      <c r="AH1587" s="74">
        <f>_xlfn.IFNA(MATCH(MAD_S[[#This Row],[ACR3 : Does it provide Micro Services / Coarse Grain APIs]],Scale!AA$6:AA$10,0),1)</f>
        <v>1</v>
      </c>
      <c r="AI1587" s="74">
        <f>_xlfn.IFNA(MATCH(MAD_S[[#This Row],[ACR4 : Does the host regulatory environment allows moving to cloud]],Scale!AB$6:AB$10,0),1)</f>
        <v>1</v>
      </c>
    </row>
    <row r="1588" spans="1:35" ht="57.75" customHeight="1" x14ac:dyDescent="0.25">
      <c r="A1588" s="74" t="str">
        <f>MAD_S!A1588</f>
        <v>US.211</v>
      </c>
      <c r="B1588" s="74" t="str">
        <f>MAD_PS3[[#This Row],[M1 : Name of All Applications]]</f>
        <v>OPW DB</v>
      </c>
      <c r="C1588" s="74" t="str">
        <f>MAD_S[[#This Row],[Region]]</f>
        <v>NA</v>
      </c>
      <c r="D1588" s="74" t="str">
        <f>MAD_S!D1588</f>
        <v>robert.lee@ingrammicro.ca Jonathan.sloma@ingrammicro.com</v>
      </c>
      <c r="E1588" s="74" t="str">
        <f>MAD_S!E1588</f>
        <v>Active</v>
      </c>
      <c r="F1588" s="74" t="str">
        <f>MAD_S!F1588</f>
        <v>Manual Entry Req</v>
      </c>
      <c r="G1588" s="74" t="str">
        <f>MAD_S!G1588</f>
        <v>Other</v>
      </c>
      <c r="H1588" s="74" t="str">
        <f>MAD_S!H1588</f>
        <v>Manual Entry Req</v>
      </c>
      <c r="I1588" s="74" t="str">
        <f>MAD_S!I1588</f>
        <v>na</v>
      </c>
      <c r="J1588" s="74" t="str">
        <f>MAD_S!J1588</f>
        <v>Other</v>
      </c>
      <c r="K1588" s="74" t="str">
        <f>MAD_S!K1588</f>
        <v>Unknown</v>
      </c>
      <c r="L1588" s="74" t="str">
        <f>MAD_S!L1588</f>
        <v>Data used to populate DBLDistributing.com and AVHouse.com
 Also contains processes that create inventory feeds to 5+ ecom (fulfillment) customers.  This portion is linked to the EC password application maintained by Robert Kesik
 Data source is Magellan and ODS via BBS feeds received either every 15 mins, 2 hours or daily depending on field mappings
 </v>
      </c>
      <c r="M1588" s="74" t="str">
        <f>MAD_S!M1588</f>
        <v>Manual Entry Req</v>
      </c>
      <c r="N1588" s="74" t="str">
        <f>MAD_S!N1588</f>
        <v>Manual Entry Req</v>
      </c>
      <c r="O1588" s="74" t="str">
        <f>MAD_S!O1588</f>
        <v>Manual Entry Req</v>
      </c>
      <c r="P1588" s="74" t="str">
        <f>MAD_S!P1588</f>
        <v>Manual Entry Req</v>
      </c>
      <c r="Q1588" s="74" t="str">
        <f>MAD_S!Q1588</f>
        <v>Manual Entry Req</v>
      </c>
      <c r="R1588" s="74">
        <f>_xlfn.IFNA(MATCH(MAD_S[[#This Row],[BCR1 : The extent to which application supports business operations]],Scale!K$6:K$10,0),1)</f>
        <v>5</v>
      </c>
      <c r="S1588" s="74">
        <f>_xlfn.IFNA(MATCH(MAD_S[[#This Row],[BCR2 : Please indicate the business impact due to the application''s non-availability ]],Scale!L$6:L$10,0),1)</f>
        <v>3</v>
      </c>
      <c r="T1588" s="74">
        <f>_xlfn.IFNA(MATCH(MAD_S[[#This Row],[BCR3 : Business Data Criticality]],Scale!M$6:M$10,0),1)</f>
        <v>4</v>
      </c>
      <c r="U1588" s="74">
        <f>_xlfn.IFNA(MATCH(MAD_S[[#This Row],[BCR4 : Please indicate the user base]],Scale!N$6:N$10,0),1)</f>
        <v>1</v>
      </c>
      <c r="V1588" s="74">
        <f>_xlfn.IFNA(MATCH(MAD_S[[#This Row],[AC1 : Categorize Interfaces]],Scale!O$6:O$10,0),1)</f>
        <v>4</v>
      </c>
      <c r="W1588" s="74">
        <f>_xlfn.IFNA(MATCH(MAD_S[[#This Row],[AC2 : Diversity of Database(s)]],Scale!P$6:P$10,0),1)</f>
        <v>5</v>
      </c>
      <c r="X1588" s="74">
        <f>_xlfn.IFNA(MATCH(MAD_S[[#This Row],[AC3 : Diversity of software languages]],Scale!Q$6:Q$10,0),1)</f>
        <v>5</v>
      </c>
      <c r="Y1588" s="74">
        <f>_xlfn.IFNA(MATCH(MAD_S[[#This Row],[AM1 : Vendor Support available]],Scale!R$6:R$10,0),1)</f>
        <v>3</v>
      </c>
      <c r="Z1588" s="74">
        <f>_xlfn.IFNA(MATCH(MAD_S[[#This Row],[AM2 : Availability of skills required to support the system]],Scale!S$6:S$10,0),1)</f>
        <v>1</v>
      </c>
      <c r="AA1588" s="74">
        <f>_xlfn.IFNA(MATCH(MAD_S[[#This Row],[AM3 : Documents Available]],Scale!T$6:T$10,0),1)</f>
        <v>4</v>
      </c>
      <c r="AB1588" s="74">
        <f>_xlfn.IFNA(MATCH(MAD_S[[#This Row],[AM4 : Lifecycle Stage of the application for Risk]],Scale!U$6:U$10,0),1)</f>
        <v>4</v>
      </c>
      <c r="AC1588" s="74">
        <f>_xlfn.IFNA(MATCH(MAD_S[[#This Row],[AC1 : Implementation Cost]],Scale!V$6:V$10,0),1)</f>
        <v>1</v>
      </c>
      <c r="AD1588" s="74">
        <f>_xlfn.IFNA(MATCH(MAD_S[[#This Row],[AC2 : Licence Cost]],Scale!W$6:W$10,0),1)</f>
        <v>1</v>
      </c>
      <c r="AE1588" s="74">
        <f>_xlfn.IFNA(MATCH(MAD_S[[#This Row],[AC3 : Annual Maintenance Cost/Support Cost]],Scale!X$6:X$10,0),1)</f>
        <v>1</v>
      </c>
      <c r="AF1588" s="74">
        <f>_xlfn.IFNA(MATCH(MAD_S[[#This Row],[ACR1 : Is Application Virtualized]],Scale!Y$6:Y$10,0),1)</f>
        <v>1</v>
      </c>
      <c r="AG1588" s="74">
        <f>_xlfn.IFNA(MATCH(MAD_S[[#This Row],[ACR2 : Does the Application Support loosely coupled N tier Architecture &amp; Abstraction]],Scale!Z$6:Z$10,0),1)</f>
        <v>1</v>
      </c>
      <c r="AH1588" s="74">
        <f>_xlfn.IFNA(MATCH(MAD_S[[#This Row],[ACR3 : Does it provide Micro Services / Coarse Grain APIs]],Scale!AA$6:AA$10,0),1)</f>
        <v>1</v>
      </c>
      <c r="AI1588" s="74">
        <f>_xlfn.IFNA(MATCH(MAD_S[[#This Row],[ACR4 : Does the host regulatory environment allows moving to cloud]],Scale!AB$6:AB$10,0),1)</f>
        <v>1</v>
      </c>
    </row>
    <row r="1589" spans="1:35" ht="57.75" customHeight="1" x14ac:dyDescent="0.25">
      <c r="A1589" s="74" t="str">
        <f>MAD_S!A1589</f>
        <v>US.212</v>
      </c>
      <c r="B1589" s="74" t="str">
        <f>MAD_PS3[[#This Row],[M1 : Name of All Applications]]</f>
        <v>Over Rides DataBase</v>
      </c>
      <c r="C1589" s="74" t="str">
        <f>MAD_S[[#This Row],[Region]]</f>
        <v>NA</v>
      </c>
      <c r="D1589" s="74" t="str">
        <f>MAD_S!D1589</f>
        <v>Manual Entry Req</v>
      </c>
      <c r="E1589" s="74" t="str">
        <f>MAD_S!E1589</f>
        <v>Active</v>
      </c>
      <c r="F1589" s="74" t="str">
        <f>MAD_S!F1589</f>
        <v>Manual Entry Req</v>
      </c>
      <c r="G1589" s="74" t="str">
        <f>MAD_S!G1589</f>
        <v>Homegrown</v>
      </c>
      <c r="H1589" s="74" t="str">
        <f>MAD_S!H1589</f>
        <v>MS AccessMS Access (with or without macros)</v>
      </c>
      <c r="I1589" s="74" t="str">
        <f>MAD_S!I1589</f>
        <v>Client Server</v>
      </c>
      <c r="J1589" s="74" t="str">
        <f>MAD_S!J1589</f>
        <v>Other</v>
      </c>
      <c r="K1589" s="74" t="str">
        <f>MAD_S!K1589</f>
        <v>Unknown</v>
      </c>
      <c r="L1589" s="74" t="str">
        <f>MAD_S!L1589</f>
        <v>Imports the following reports to store historical Overrides detailed data:
  Sap927
  Sap928</v>
      </c>
      <c r="M1589" s="74" t="str">
        <f>MAD_S!M1589</f>
        <v>Manual Entry Req</v>
      </c>
      <c r="N1589" s="74" t="str">
        <f>MAD_S!N1589</f>
        <v>Manual Entry Req</v>
      </c>
      <c r="O1589" s="74" t="str">
        <f>MAD_S!O1589</f>
        <v>Manual Entry Req</v>
      </c>
      <c r="P1589" s="74" t="str">
        <f>MAD_S!P1589</f>
        <v>Manual Entry Req</v>
      </c>
      <c r="Q1589" s="74" t="str">
        <f>MAD_S!Q1589</f>
        <v>Manual Entry Req</v>
      </c>
      <c r="R1589" s="74">
        <f>_xlfn.IFNA(MATCH(MAD_S[[#This Row],[BCR1 : The extent to which application supports business operations]],Scale!K$6:K$10,0),1)</f>
        <v>3</v>
      </c>
      <c r="S1589" s="74">
        <f>_xlfn.IFNA(MATCH(MAD_S[[#This Row],[BCR2 : Please indicate the business impact due to the application''s non-availability ]],Scale!L$6:L$10,0),1)</f>
        <v>3</v>
      </c>
      <c r="T1589" s="74">
        <f>_xlfn.IFNA(MATCH(MAD_S[[#This Row],[BCR3 : Business Data Criticality]],Scale!M$6:M$10,0),1)</f>
        <v>4</v>
      </c>
      <c r="U1589" s="74">
        <f>_xlfn.IFNA(MATCH(MAD_S[[#This Row],[BCR4 : Please indicate the user base]],Scale!N$6:N$10,0),1)</f>
        <v>1</v>
      </c>
      <c r="V1589" s="74">
        <f>_xlfn.IFNA(MATCH(MAD_S[[#This Row],[AC1 : Categorize Interfaces]],Scale!O$6:O$10,0),1)</f>
        <v>4</v>
      </c>
      <c r="W1589" s="74">
        <f>_xlfn.IFNA(MATCH(MAD_S[[#This Row],[AC2 : Diversity of Database(s)]],Scale!P$6:P$10,0),1)</f>
        <v>5</v>
      </c>
      <c r="X1589" s="74">
        <f>_xlfn.IFNA(MATCH(MAD_S[[#This Row],[AC3 : Diversity of software languages]],Scale!Q$6:Q$10,0),1)</f>
        <v>5</v>
      </c>
      <c r="Y1589" s="74">
        <f>_xlfn.IFNA(MATCH(MAD_S[[#This Row],[AM1 : Vendor Support available]],Scale!R$6:R$10,0),1)</f>
        <v>4</v>
      </c>
      <c r="Z1589" s="74">
        <f>_xlfn.IFNA(MATCH(MAD_S[[#This Row],[AM2 : Availability of skills required to support the system]],Scale!S$6:S$10,0),1)</f>
        <v>1</v>
      </c>
      <c r="AA1589" s="74">
        <f>_xlfn.IFNA(MATCH(MAD_S[[#This Row],[AM3 : Documents Available]],Scale!T$6:T$10,0),1)</f>
        <v>4</v>
      </c>
      <c r="AB1589" s="74">
        <f>_xlfn.IFNA(MATCH(MAD_S[[#This Row],[AM4 : Lifecycle Stage of the application for Risk]],Scale!U$6:U$10,0),1)</f>
        <v>4</v>
      </c>
      <c r="AC1589" s="74">
        <f>_xlfn.IFNA(MATCH(MAD_S[[#This Row],[AC1 : Implementation Cost]],Scale!V$6:V$10,0),1)</f>
        <v>1</v>
      </c>
      <c r="AD1589" s="74">
        <f>_xlfn.IFNA(MATCH(MAD_S[[#This Row],[AC2 : Licence Cost]],Scale!W$6:W$10,0),1)</f>
        <v>1</v>
      </c>
      <c r="AE1589" s="74">
        <f>_xlfn.IFNA(MATCH(MAD_S[[#This Row],[AC3 : Annual Maintenance Cost/Support Cost]],Scale!X$6:X$10,0),1)</f>
        <v>1</v>
      </c>
      <c r="AF1589" s="74">
        <f>_xlfn.IFNA(MATCH(MAD_S[[#This Row],[ACR1 : Is Application Virtualized]],Scale!Y$6:Y$10,0),1)</f>
        <v>1</v>
      </c>
      <c r="AG1589" s="74">
        <f>_xlfn.IFNA(MATCH(MAD_S[[#This Row],[ACR2 : Does the Application Support loosely coupled N tier Architecture &amp; Abstraction]],Scale!Z$6:Z$10,0),1)</f>
        <v>1</v>
      </c>
      <c r="AH1589" s="74">
        <f>_xlfn.IFNA(MATCH(MAD_S[[#This Row],[ACR3 : Does it provide Micro Services / Coarse Grain APIs]],Scale!AA$6:AA$10,0),1)</f>
        <v>1</v>
      </c>
      <c r="AI1589" s="74">
        <f>_xlfn.IFNA(MATCH(MAD_S[[#This Row],[ACR4 : Does the host regulatory environment allows moving to cloud]],Scale!AB$6:AB$10,0),1)</f>
        <v>1</v>
      </c>
    </row>
    <row r="1590" spans="1:35" ht="57.75" customHeight="1" x14ac:dyDescent="0.25">
      <c r="A1590" s="74" t="str">
        <f>MAD_S!A1590</f>
        <v>US.213</v>
      </c>
      <c r="B1590" s="74" t="str">
        <f>MAD_PS3[[#This Row],[M1 : Name of All Applications]]</f>
        <v>PAM/EBS</v>
      </c>
      <c r="C1590" s="74" t="str">
        <f>MAD_S[[#This Row],[Region]]</f>
        <v>NA</v>
      </c>
      <c r="D1590" s="74" t="str">
        <f>MAD_S!D1590</f>
        <v>tho.ngo@ingrammicro.com mary.choy@ingrammicro.com</v>
      </c>
      <c r="E1590" s="74" t="str">
        <f>MAD_S!E1590</f>
        <v>Active</v>
      </c>
      <c r="F1590" s="74" t="str">
        <f>MAD_S!F1590</f>
        <v>Manual Entry Req</v>
      </c>
      <c r="G1590" s="74" t="str">
        <f>MAD_S!G1590</f>
        <v>Homegrown</v>
      </c>
      <c r="H1590" s="74" t="str">
        <f>MAD_S!H1590</f>
        <v>Windows NT/2/XP/23 ServerSQL ServerPowerbuilder</v>
      </c>
      <c r="I1590" s="74" t="str">
        <f>MAD_S!I1590</f>
        <v>Client Server</v>
      </c>
      <c r="J1590" s="74" t="str">
        <f>MAD_S!J1590</f>
        <v>Other</v>
      </c>
      <c r="K1590" s="74" t="str">
        <f>MAD_S!K1590</f>
        <v>Unknown</v>
      </c>
      <c r="L1590" s="74" t="str">
        <f>MAD_S!L1590</f>
        <v>PAM/EBS [Purchase Asset Management/Electronic Buyer Sheets]is a Product Management tool that allows buyers to view inventory and buyer sheet data through a user-friendly GUI application.  The application eliminates the need for daily hard-copy buyer sheets.</v>
      </c>
      <c r="M1590" s="74" t="str">
        <f>MAD_S!M1590</f>
        <v>Manual Entry Req</v>
      </c>
      <c r="N1590" s="74" t="str">
        <f>MAD_S!N1590</f>
        <v>Manual Entry Req</v>
      </c>
      <c r="O1590" s="74" t="str">
        <f>MAD_S!O1590</f>
        <v>Manual Entry Req</v>
      </c>
      <c r="P1590" s="74" t="str">
        <f>MAD_S!P1590</f>
        <v>Manual Entry Req</v>
      </c>
      <c r="Q1590" s="74" t="str">
        <f>MAD_S!Q1590</f>
        <v>Manual Entry Req</v>
      </c>
      <c r="R1590" s="74">
        <f>_xlfn.IFNA(MATCH(MAD_S[[#This Row],[BCR1 : The extent to which application supports business operations]],Scale!K$6:K$10,0),1)</f>
        <v>3</v>
      </c>
      <c r="S1590" s="74">
        <f>_xlfn.IFNA(MATCH(MAD_S[[#This Row],[BCR2 : Please indicate the business impact due to the application''s non-availability ]],Scale!L$6:L$10,0),1)</f>
        <v>3</v>
      </c>
      <c r="T1590" s="74">
        <f>_xlfn.IFNA(MATCH(MAD_S[[#This Row],[BCR3 : Business Data Criticality]],Scale!M$6:M$10,0),1)</f>
        <v>2</v>
      </c>
      <c r="U1590" s="74">
        <f>_xlfn.IFNA(MATCH(MAD_S[[#This Row],[BCR4 : Please indicate the user base]],Scale!N$6:N$10,0),1)</f>
        <v>1</v>
      </c>
      <c r="V1590" s="74">
        <f>_xlfn.IFNA(MATCH(MAD_S[[#This Row],[AC1 : Categorize Interfaces]],Scale!O$6:O$10,0),1)</f>
        <v>4</v>
      </c>
      <c r="W1590" s="74">
        <f>_xlfn.IFNA(MATCH(MAD_S[[#This Row],[AC2 : Diversity of Database(s)]],Scale!P$6:P$10,0),1)</f>
        <v>5</v>
      </c>
      <c r="X1590" s="74">
        <f>_xlfn.IFNA(MATCH(MAD_S[[#This Row],[AC3 : Diversity of software languages]],Scale!Q$6:Q$10,0),1)</f>
        <v>5</v>
      </c>
      <c r="Y1590" s="74">
        <f>_xlfn.IFNA(MATCH(MAD_S[[#This Row],[AM1 : Vendor Support available]],Scale!R$6:R$10,0),1)</f>
        <v>5</v>
      </c>
      <c r="Z1590" s="74">
        <f>_xlfn.IFNA(MATCH(MAD_S[[#This Row],[AM2 : Availability of skills required to support the system]],Scale!S$6:S$10,0),1)</f>
        <v>1</v>
      </c>
      <c r="AA1590" s="74">
        <f>_xlfn.IFNA(MATCH(MAD_S[[#This Row],[AM3 : Documents Available]],Scale!T$6:T$10,0),1)</f>
        <v>4</v>
      </c>
      <c r="AB1590" s="74">
        <f>_xlfn.IFNA(MATCH(MAD_S[[#This Row],[AM4 : Lifecycle Stage of the application for Risk]],Scale!U$6:U$10,0),1)</f>
        <v>5</v>
      </c>
      <c r="AC1590" s="74">
        <f>_xlfn.IFNA(MATCH(MAD_S[[#This Row],[AC1 : Implementation Cost]],Scale!V$6:V$10,0),1)</f>
        <v>1</v>
      </c>
      <c r="AD1590" s="74">
        <f>_xlfn.IFNA(MATCH(MAD_S[[#This Row],[AC2 : Licence Cost]],Scale!W$6:W$10,0),1)</f>
        <v>1</v>
      </c>
      <c r="AE1590" s="74">
        <f>_xlfn.IFNA(MATCH(MAD_S[[#This Row],[AC3 : Annual Maintenance Cost/Support Cost]],Scale!X$6:X$10,0),1)</f>
        <v>1</v>
      </c>
      <c r="AF1590" s="74">
        <f>_xlfn.IFNA(MATCH(MAD_S[[#This Row],[ACR1 : Is Application Virtualized]],Scale!Y$6:Y$10,0),1)</f>
        <v>1</v>
      </c>
      <c r="AG1590" s="74">
        <f>_xlfn.IFNA(MATCH(MAD_S[[#This Row],[ACR2 : Does the Application Support loosely coupled N tier Architecture &amp; Abstraction]],Scale!Z$6:Z$10,0),1)</f>
        <v>1</v>
      </c>
      <c r="AH1590" s="74">
        <f>_xlfn.IFNA(MATCH(MAD_S[[#This Row],[ACR3 : Does it provide Micro Services / Coarse Grain APIs]],Scale!AA$6:AA$10,0),1)</f>
        <v>1</v>
      </c>
      <c r="AI1590" s="74">
        <f>_xlfn.IFNA(MATCH(MAD_S[[#This Row],[ACR4 : Does the host regulatory environment allows moving to cloud]],Scale!AB$6:AB$10,0),1)</f>
        <v>1</v>
      </c>
    </row>
    <row r="1591" spans="1:35" ht="57.75" customHeight="1" x14ac:dyDescent="0.25">
      <c r="A1591" s="74" t="str">
        <f>MAD_S!A1591</f>
        <v>US.214</v>
      </c>
      <c r="B1591" s="74" t="str">
        <f>MAD_PS3[[#This Row],[M1 : Name of All Applications]]</f>
        <v>Pandora</v>
      </c>
      <c r="C1591" s="74" t="str">
        <f>MAD_S[[#This Row],[Region]]</f>
        <v>NA</v>
      </c>
      <c r="D1591" s="74" t="str">
        <f>MAD_S!D1591</f>
        <v>Carmen Quijada</v>
      </c>
      <c r="E1591" s="74" t="str">
        <f>MAD_S!E1591</f>
        <v>Active</v>
      </c>
      <c r="F1591" s="74" t="str">
        <f>MAD_S!F1591</f>
        <v>Manual Entry Req</v>
      </c>
      <c r="G1591" s="74" t="str">
        <f>MAD_S!G1591</f>
        <v>Other</v>
      </c>
      <c r="H1591" s="74" t="str">
        <f>MAD_S!H1591</f>
        <v>VBA, Microsoft Access, and Microsoft ExcelMS Access</v>
      </c>
      <c r="I1591" s="74" t="str">
        <f>MAD_S!I1591</f>
        <v>Client Server</v>
      </c>
      <c r="J1591" s="74" t="str">
        <f>MAD_S!J1591</f>
        <v>Other</v>
      </c>
      <c r="K1591" s="74" t="str">
        <f>MAD_S!K1591</f>
        <v>Unknown</v>
      </c>
      <c r="L1591" s="74" t="str">
        <f>MAD_S!L1591</f>
        <v>Buyer tool used for a wide variety of reasons including:
  POS, queries, submit re-assignments/updates, direct ships, run reports; output used to update IMPulse, mainframe reports and a backend Access database.  </v>
      </c>
      <c r="M1591" s="74" t="str">
        <f>MAD_S!M1591</f>
        <v>Manual Entry Req</v>
      </c>
      <c r="N1591" s="74" t="str">
        <f>MAD_S!N1591</f>
        <v>Manual Entry Req</v>
      </c>
      <c r="O1591" s="74" t="str">
        <f>MAD_S!O1591</f>
        <v>Manual Entry Req</v>
      </c>
      <c r="P1591" s="74" t="str">
        <f>MAD_S!P1591</f>
        <v>Manual Entry Req</v>
      </c>
      <c r="Q1591" s="74" t="str">
        <f>MAD_S!Q1591</f>
        <v>Manual Entry Req</v>
      </c>
      <c r="R1591" s="74">
        <f>_xlfn.IFNA(MATCH(MAD_S[[#This Row],[BCR1 : The extent to which application supports business operations]],Scale!K$6:K$10,0),1)</f>
        <v>3</v>
      </c>
      <c r="S1591" s="74">
        <f>_xlfn.IFNA(MATCH(MAD_S[[#This Row],[BCR2 : Please indicate the business impact due to the application''s non-availability ]],Scale!L$6:L$10,0),1)</f>
        <v>3</v>
      </c>
      <c r="T1591" s="74">
        <f>_xlfn.IFNA(MATCH(MAD_S[[#This Row],[BCR3 : Business Data Criticality]],Scale!M$6:M$10,0),1)</f>
        <v>2</v>
      </c>
      <c r="U1591" s="74">
        <f>_xlfn.IFNA(MATCH(MAD_S[[#This Row],[BCR4 : Please indicate the user base]],Scale!N$6:N$10,0),1)</f>
        <v>2</v>
      </c>
      <c r="V1591" s="74">
        <f>_xlfn.IFNA(MATCH(MAD_S[[#This Row],[AC1 : Categorize Interfaces]],Scale!O$6:O$10,0),1)</f>
        <v>4</v>
      </c>
      <c r="W1591" s="74">
        <f>_xlfn.IFNA(MATCH(MAD_S[[#This Row],[AC2 : Diversity of Database(s)]],Scale!P$6:P$10,0),1)</f>
        <v>4</v>
      </c>
      <c r="X1591" s="74">
        <f>_xlfn.IFNA(MATCH(MAD_S[[#This Row],[AC3 : Diversity of software languages]],Scale!Q$6:Q$10,0),1)</f>
        <v>4</v>
      </c>
      <c r="Y1591" s="74">
        <f>_xlfn.IFNA(MATCH(MAD_S[[#This Row],[AM1 : Vendor Support available]],Scale!R$6:R$10,0),1)</f>
        <v>5</v>
      </c>
      <c r="Z1591" s="74">
        <f>_xlfn.IFNA(MATCH(MAD_S[[#This Row],[AM2 : Availability of skills required to support the system]],Scale!S$6:S$10,0),1)</f>
        <v>1</v>
      </c>
      <c r="AA1591" s="74">
        <f>_xlfn.IFNA(MATCH(MAD_S[[#This Row],[AM3 : Documents Available]],Scale!T$6:T$10,0),1)</f>
        <v>4</v>
      </c>
      <c r="AB1591" s="74">
        <f>_xlfn.IFNA(MATCH(MAD_S[[#This Row],[AM4 : Lifecycle Stage of the application for Risk]],Scale!U$6:U$10,0),1)</f>
        <v>5</v>
      </c>
      <c r="AC1591" s="74">
        <f>_xlfn.IFNA(MATCH(MAD_S[[#This Row],[AC1 : Implementation Cost]],Scale!V$6:V$10,0),1)</f>
        <v>1</v>
      </c>
      <c r="AD1591" s="74">
        <f>_xlfn.IFNA(MATCH(MAD_S[[#This Row],[AC2 : Licence Cost]],Scale!W$6:W$10,0),1)</f>
        <v>1</v>
      </c>
      <c r="AE1591" s="74">
        <f>_xlfn.IFNA(MATCH(MAD_S[[#This Row],[AC3 : Annual Maintenance Cost/Support Cost]],Scale!X$6:X$10,0),1)</f>
        <v>1</v>
      </c>
      <c r="AF1591" s="74">
        <f>_xlfn.IFNA(MATCH(MAD_S[[#This Row],[ACR1 : Is Application Virtualized]],Scale!Y$6:Y$10,0),1)</f>
        <v>1</v>
      </c>
      <c r="AG1591" s="74">
        <f>_xlfn.IFNA(MATCH(MAD_S[[#This Row],[ACR2 : Does the Application Support loosely coupled N tier Architecture &amp; Abstraction]],Scale!Z$6:Z$10,0),1)</f>
        <v>1</v>
      </c>
      <c r="AH1591" s="74">
        <f>_xlfn.IFNA(MATCH(MAD_S[[#This Row],[ACR3 : Does it provide Micro Services / Coarse Grain APIs]],Scale!AA$6:AA$10,0),1)</f>
        <v>1</v>
      </c>
      <c r="AI1591" s="74">
        <f>_xlfn.IFNA(MATCH(MAD_S[[#This Row],[ACR4 : Does the host regulatory environment allows moving to cloud]],Scale!AB$6:AB$10,0),1)</f>
        <v>1</v>
      </c>
    </row>
    <row r="1592" spans="1:35" ht="57.75" customHeight="1" x14ac:dyDescent="0.25">
      <c r="A1592" s="74" t="str">
        <f>MAD_S!A1592</f>
        <v>US.216</v>
      </c>
      <c r="B1592" s="74" t="str">
        <f>MAD_PS3[[#This Row],[M1 : Name of All Applications]]</f>
        <v>PeopleSoft Talent Acquisition Manager</v>
      </c>
      <c r="C1592" s="74" t="str">
        <f>MAD_S[[#This Row],[Region]]</f>
        <v>NA</v>
      </c>
      <c r="D1592" s="74" t="str">
        <f>MAD_S!D1592</f>
        <v>GIS</v>
      </c>
      <c r="E1592" s="74" t="str">
        <f>MAD_S!E1592</f>
        <v>Decommissioned</v>
      </c>
      <c r="F1592" s="74" t="str">
        <f>MAD_S!F1592</f>
        <v>Manual Entry Req</v>
      </c>
      <c r="G1592" s="74" t="str">
        <f>MAD_S!G1592</f>
        <v>Other</v>
      </c>
      <c r="H1592" s="74" t="str">
        <f>MAD_S!H1592</f>
        <v>Manual Entry Req</v>
      </c>
      <c r="I1592" s="74" t="str">
        <f>MAD_S!I1592</f>
        <v>Client Server</v>
      </c>
      <c r="J1592" s="74" t="str">
        <f>MAD_S!J1592</f>
        <v>Other</v>
      </c>
      <c r="K1592" s="74" t="str">
        <f>MAD_S!K1592</f>
        <v>Unknown</v>
      </c>
      <c r="L1592" s="74" t="str">
        <f>MAD_S!L1592</f>
        <v>Replacement for recruitsoft - Applicant tracking system used by Canada and NA ALCs. A component of the Peoplesoft application suite</v>
      </c>
      <c r="M1592" s="74" t="str">
        <f>MAD_S!M1592</f>
        <v>Manual Entry Req</v>
      </c>
      <c r="N1592" s="74" t="str">
        <f>MAD_S!N1592</f>
        <v>Manual Entry Req</v>
      </c>
      <c r="O1592" s="74" t="str">
        <f>MAD_S!O1592</f>
        <v>Manual Entry Req</v>
      </c>
      <c r="P1592" s="74" t="str">
        <f>MAD_S!P1592</f>
        <v>Manual Entry Req</v>
      </c>
      <c r="Q1592" s="74" t="str">
        <f>MAD_S!Q1592</f>
        <v>Manual Entry Req</v>
      </c>
      <c r="R1592" s="74">
        <f>_xlfn.IFNA(MATCH(MAD_S[[#This Row],[BCR1 : The extent to which application supports business operations]],Scale!K$6:K$10,0),1)</f>
        <v>3</v>
      </c>
      <c r="S1592" s="74">
        <f>_xlfn.IFNA(MATCH(MAD_S[[#This Row],[BCR2 : Please indicate the business impact due to the application''s non-availability ]],Scale!L$6:L$10,0),1)</f>
        <v>1</v>
      </c>
      <c r="T1592" s="74">
        <f>_xlfn.IFNA(MATCH(MAD_S[[#This Row],[BCR3 : Business Data Criticality]],Scale!M$6:M$10,0),1)</f>
        <v>4</v>
      </c>
      <c r="U1592" s="74">
        <f>_xlfn.IFNA(MATCH(MAD_S[[#This Row],[BCR4 : Please indicate the user base]],Scale!N$6:N$10,0),1)</f>
        <v>1</v>
      </c>
      <c r="V1592" s="74">
        <f>_xlfn.IFNA(MATCH(MAD_S[[#This Row],[AC1 : Categorize Interfaces]],Scale!O$6:O$10,0),1)</f>
        <v>1</v>
      </c>
      <c r="W1592" s="74">
        <f>_xlfn.IFNA(MATCH(MAD_S[[#This Row],[AC2 : Diversity of Database(s)]],Scale!P$6:P$10,0),1)</f>
        <v>5</v>
      </c>
      <c r="X1592" s="74">
        <f>_xlfn.IFNA(MATCH(MAD_S[[#This Row],[AC3 : Diversity of software languages]],Scale!Q$6:Q$10,0),1)</f>
        <v>5</v>
      </c>
      <c r="Y1592" s="74">
        <f>_xlfn.IFNA(MATCH(MAD_S[[#This Row],[AM1 : Vendor Support available]],Scale!R$6:R$10,0),1)</f>
        <v>3</v>
      </c>
      <c r="Z1592" s="74">
        <f>_xlfn.IFNA(MATCH(MAD_S[[#This Row],[AM2 : Availability of skills required to support the system]],Scale!S$6:S$10,0),1)</f>
        <v>1</v>
      </c>
      <c r="AA1592" s="74">
        <f>_xlfn.IFNA(MATCH(MAD_S[[#This Row],[AM3 : Documents Available]],Scale!T$6:T$10,0),1)</f>
        <v>4</v>
      </c>
      <c r="AB1592" s="74">
        <f>_xlfn.IFNA(MATCH(MAD_S[[#This Row],[AM4 : Lifecycle Stage of the application for Risk]],Scale!U$6:U$10,0),1)</f>
        <v>4</v>
      </c>
      <c r="AC1592" s="74">
        <f>_xlfn.IFNA(MATCH(MAD_S[[#This Row],[AC1 : Implementation Cost]],Scale!V$6:V$10,0),1)</f>
        <v>1</v>
      </c>
      <c r="AD1592" s="74">
        <f>_xlfn.IFNA(MATCH(MAD_S[[#This Row],[AC2 : Licence Cost]],Scale!W$6:W$10,0),1)</f>
        <v>1</v>
      </c>
      <c r="AE1592" s="74">
        <f>_xlfn.IFNA(MATCH(MAD_S[[#This Row],[AC3 : Annual Maintenance Cost/Support Cost]],Scale!X$6:X$10,0),1)</f>
        <v>1</v>
      </c>
      <c r="AF1592" s="74">
        <f>_xlfn.IFNA(MATCH(MAD_S[[#This Row],[ACR1 : Is Application Virtualized]],Scale!Y$6:Y$10,0),1)</f>
        <v>1</v>
      </c>
      <c r="AG1592" s="74">
        <f>_xlfn.IFNA(MATCH(MAD_S[[#This Row],[ACR2 : Does the Application Support loosely coupled N tier Architecture &amp; Abstraction]],Scale!Z$6:Z$10,0),1)</f>
        <v>1</v>
      </c>
      <c r="AH1592" s="74">
        <f>_xlfn.IFNA(MATCH(MAD_S[[#This Row],[ACR3 : Does it provide Micro Services / Coarse Grain APIs]],Scale!AA$6:AA$10,0),1)</f>
        <v>1</v>
      </c>
      <c r="AI1592" s="74">
        <f>_xlfn.IFNA(MATCH(MAD_S[[#This Row],[ACR4 : Does the host regulatory environment allows moving to cloud]],Scale!AB$6:AB$10,0),1)</f>
        <v>1</v>
      </c>
    </row>
    <row r="1593" spans="1:35" ht="57.75" customHeight="1" x14ac:dyDescent="0.25">
      <c r="A1593" s="74" t="str">
        <f>MAD_S!A1593</f>
        <v>US.219</v>
      </c>
      <c r="B1593" s="74" t="str">
        <f>MAD_PS3[[#This Row],[M1 : Name of All Applications]]</f>
        <v>POPView</v>
      </c>
      <c r="C1593" s="74" t="str">
        <f>MAD_S[[#This Row],[Region]]</f>
        <v>NA</v>
      </c>
      <c r="D1593" s="74" t="str">
        <f>MAD_S!D1593</f>
        <v>patricia.dowling@ingrammicro.com</v>
      </c>
      <c r="E1593" s="74" t="str">
        <f>MAD_S!E1593</f>
        <v>Active</v>
      </c>
      <c r="F1593" s="74" t="str">
        <f>MAD_S!F1593</f>
        <v>Manual Entry Req</v>
      </c>
      <c r="G1593" s="74" t="str">
        <f>MAD_S!G1593</f>
        <v>3rd Party</v>
      </c>
      <c r="H1593" s="74" t="str">
        <f>MAD_S!H1593</f>
        <v>Windows NT/2/XP/23 ServerSQL ServerJava</v>
      </c>
      <c r="I1593" s="74" t="str">
        <f>MAD_S!I1593</f>
        <v>Client Server</v>
      </c>
      <c r="J1593" s="74" t="str">
        <f>MAD_S!J1593</f>
        <v>Other</v>
      </c>
      <c r="K1593" s="74" t="str">
        <f>MAD_S!K1593</f>
        <v>Unknown</v>
      </c>
      <c r="L1593" s="74" t="str">
        <f>MAD_S!L1593</f>
        <v>BOUGHT BY BRIDGE METRICS.  Third party provider used to execute END-USER marketing emails. They launch, gather , distribute, provide reports and store the lead information from these emails.</v>
      </c>
      <c r="M1593" s="74" t="str">
        <f>MAD_S!M1593</f>
        <v>Manual Entry Req</v>
      </c>
      <c r="N1593" s="74" t="str">
        <f>MAD_S!N1593</f>
        <v>Manual Entry Req</v>
      </c>
      <c r="O1593" s="74" t="str">
        <f>MAD_S!O1593</f>
        <v>Manual Entry Req</v>
      </c>
      <c r="P1593" s="74" t="str">
        <f>MAD_S!P1593</f>
        <v>Manual Entry Req</v>
      </c>
      <c r="Q1593" s="74" t="str">
        <f>MAD_S!Q1593</f>
        <v>Manual Entry Req</v>
      </c>
      <c r="R1593" s="74">
        <f>_xlfn.IFNA(MATCH(MAD_S[[#This Row],[BCR1 : The extent to which application supports business operations]],Scale!K$6:K$10,0),1)</f>
        <v>5</v>
      </c>
      <c r="S1593" s="74">
        <f>_xlfn.IFNA(MATCH(MAD_S[[#This Row],[BCR2 : Please indicate the business impact due to the application''s non-availability ]],Scale!L$6:L$10,0),1)</f>
        <v>3</v>
      </c>
      <c r="T1593" s="74">
        <f>_xlfn.IFNA(MATCH(MAD_S[[#This Row],[BCR3 : Business Data Criticality]],Scale!M$6:M$10,0),1)</f>
        <v>4</v>
      </c>
      <c r="U1593" s="74">
        <f>_xlfn.IFNA(MATCH(MAD_S[[#This Row],[BCR4 : Please indicate the user base]],Scale!N$6:N$10,0),1)</f>
        <v>1</v>
      </c>
      <c r="V1593" s="74">
        <f>_xlfn.IFNA(MATCH(MAD_S[[#This Row],[AC1 : Categorize Interfaces]],Scale!O$6:O$10,0),1)</f>
        <v>2</v>
      </c>
      <c r="W1593" s="74">
        <f>_xlfn.IFNA(MATCH(MAD_S[[#This Row],[AC2 : Diversity of Database(s)]],Scale!P$6:P$10,0),1)</f>
        <v>5</v>
      </c>
      <c r="X1593" s="74">
        <f>_xlfn.IFNA(MATCH(MAD_S[[#This Row],[AC3 : Diversity of software languages]],Scale!Q$6:Q$10,0),1)</f>
        <v>5</v>
      </c>
      <c r="Y1593" s="74">
        <f>_xlfn.IFNA(MATCH(MAD_S[[#This Row],[AM1 : Vendor Support available]],Scale!R$6:R$10,0),1)</f>
        <v>1</v>
      </c>
      <c r="Z1593" s="74">
        <f>_xlfn.IFNA(MATCH(MAD_S[[#This Row],[AM2 : Availability of skills required to support the system]],Scale!S$6:S$10,0),1)</f>
        <v>1</v>
      </c>
      <c r="AA1593" s="74">
        <f>_xlfn.IFNA(MATCH(MAD_S[[#This Row],[AM3 : Documents Available]],Scale!T$6:T$10,0),1)</f>
        <v>4</v>
      </c>
      <c r="AB1593" s="74">
        <f>_xlfn.IFNA(MATCH(MAD_S[[#This Row],[AM4 : Lifecycle Stage of the application for Risk]],Scale!U$6:U$10,0),1)</f>
        <v>4</v>
      </c>
      <c r="AC1593" s="74">
        <f>_xlfn.IFNA(MATCH(MAD_S[[#This Row],[AC1 : Implementation Cost]],Scale!V$6:V$10,0),1)</f>
        <v>1</v>
      </c>
      <c r="AD1593" s="74">
        <f>_xlfn.IFNA(MATCH(MAD_S[[#This Row],[AC2 : Licence Cost]],Scale!W$6:W$10,0),1)</f>
        <v>1</v>
      </c>
      <c r="AE1593" s="74">
        <f>_xlfn.IFNA(MATCH(MAD_S[[#This Row],[AC3 : Annual Maintenance Cost/Support Cost]],Scale!X$6:X$10,0),1)</f>
        <v>1</v>
      </c>
      <c r="AF1593" s="74">
        <f>_xlfn.IFNA(MATCH(MAD_S[[#This Row],[ACR1 : Is Application Virtualized]],Scale!Y$6:Y$10,0),1)</f>
        <v>1</v>
      </c>
      <c r="AG1593" s="74">
        <f>_xlfn.IFNA(MATCH(MAD_S[[#This Row],[ACR2 : Does the Application Support loosely coupled N tier Architecture &amp; Abstraction]],Scale!Z$6:Z$10,0),1)</f>
        <v>1</v>
      </c>
      <c r="AH1593" s="74">
        <f>_xlfn.IFNA(MATCH(MAD_S[[#This Row],[ACR3 : Does it provide Micro Services / Coarse Grain APIs]],Scale!AA$6:AA$10,0),1)</f>
        <v>1</v>
      </c>
      <c r="AI1593" s="74">
        <f>_xlfn.IFNA(MATCH(MAD_S[[#This Row],[ACR4 : Does the host regulatory environment allows moving to cloud]],Scale!AB$6:AB$10,0),1)</f>
        <v>1</v>
      </c>
    </row>
    <row r="1594" spans="1:35" ht="57.75" customHeight="1" x14ac:dyDescent="0.25">
      <c r="A1594" s="74" t="str">
        <f>MAD_S!A1594</f>
        <v>US.225</v>
      </c>
      <c r="B1594" s="74" t="str">
        <f>MAD_PS3[[#This Row],[M1 : Name of All Applications]]</f>
        <v>PPLables</v>
      </c>
      <c r="C1594" s="74" t="str">
        <f>MAD_S[[#This Row],[Region]]</f>
        <v>NA</v>
      </c>
      <c r="D1594" s="74" t="str">
        <f>MAD_S!D1594</f>
        <v>chad.asada@ingrammicro.com gary.baker@ingrammicro.com</v>
      </c>
      <c r="E1594" s="74" t="str">
        <f>MAD_S!E1594</f>
        <v>Active</v>
      </c>
      <c r="F1594" s="74" t="str">
        <f>MAD_S!F1594</f>
        <v>Manual Entry Req</v>
      </c>
      <c r="G1594" s="74" t="str">
        <f>MAD_S!G1594</f>
        <v>Homegrown</v>
      </c>
      <c r="H1594" s="74" t="str">
        <f>MAD_S!H1594</f>
        <v>MS AccessMS Access (with or without macros)</v>
      </c>
      <c r="I1594" s="74" t="str">
        <f>MAD_S!I1594</f>
        <v>Client Server</v>
      </c>
      <c r="J1594" s="74" t="str">
        <f>MAD_S!J1594</f>
        <v>Other</v>
      </c>
      <c r="K1594" s="74" t="str">
        <f>MAD_S!K1594</f>
        <v>Unknown</v>
      </c>
      <c r="L1594" s="74" t="str">
        <f>MAD_S!L1594</f>
        <v>Stores and creates mailing labels for claim submissions.  SQL, access front end. Xls e/u interface</v>
      </c>
      <c r="M1594" s="74" t="str">
        <f>MAD_S!M1594</f>
        <v>Manual Entry Req</v>
      </c>
      <c r="N1594" s="74" t="str">
        <f>MAD_S!N1594</f>
        <v>Manual Entry Req</v>
      </c>
      <c r="O1594" s="74" t="str">
        <f>MAD_S!O1594</f>
        <v>Manual Entry Req</v>
      </c>
      <c r="P1594" s="74" t="str">
        <f>MAD_S!P1594</f>
        <v>Manual Entry Req</v>
      </c>
      <c r="Q1594" s="74" t="str">
        <f>MAD_S!Q1594</f>
        <v>Manual Entry Req</v>
      </c>
      <c r="R1594" s="74">
        <f>_xlfn.IFNA(MATCH(MAD_S[[#This Row],[BCR1 : The extent to which application supports business operations]],Scale!K$6:K$10,0),1)</f>
        <v>3</v>
      </c>
      <c r="S1594" s="74">
        <f>_xlfn.IFNA(MATCH(MAD_S[[#This Row],[BCR2 : Please indicate the business impact due to the application''s non-availability ]],Scale!L$6:L$10,0),1)</f>
        <v>3</v>
      </c>
      <c r="T1594" s="74">
        <f>_xlfn.IFNA(MATCH(MAD_S[[#This Row],[BCR3 : Business Data Criticality]],Scale!M$6:M$10,0),1)</f>
        <v>2</v>
      </c>
      <c r="U1594" s="74">
        <f>_xlfn.IFNA(MATCH(MAD_S[[#This Row],[BCR4 : Please indicate the user base]],Scale!N$6:N$10,0),1)</f>
        <v>1</v>
      </c>
      <c r="V1594" s="74">
        <f>_xlfn.IFNA(MATCH(MAD_S[[#This Row],[AC1 : Categorize Interfaces]],Scale!O$6:O$10,0),1)</f>
        <v>4</v>
      </c>
      <c r="W1594" s="74">
        <f>_xlfn.IFNA(MATCH(MAD_S[[#This Row],[AC2 : Diversity of Database(s)]],Scale!P$6:P$10,0),1)</f>
        <v>5</v>
      </c>
      <c r="X1594" s="74">
        <f>_xlfn.IFNA(MATCH(MAD_S[[#This Row],[AC3 : Diversity of software languages]],Scale!Q$6:Q$10,0),1)</f>
        <v>5</v>
      </c>
      <c r="Y1594" s="74">
        <f>_xlfn.IFNA(MATCH(MAD_S[[#This Row],[AM1 : Vendor Support available]],Scale!R$6:R$10,0),1)</f>
        <v>4</v>
      </c>
      <c r="Z1594" s="74">
        <f>_xlfn.IFNA(MATCH(MAD_S[[#This Row],[AM2 : Availability of skills required to support the system]],Scale!S$6:S$10,0),1)</f>
        <v>1</v>
      </c>
      <c r="AA1594" s="74">
        <f>_xlfn.IFNA(MATCH(MAD_S[[#This Row],[AM3 : Documents Available]],Scale!T$6:T$10,0),1)</f>
        <v>4</v>
      </c>
      <c r="AB1594" s="74">
        <f>_xlfn.IFNA(MATCH(MAD_S[[#This Row],[AM4 : Lifecycle Stage of the application for Risk]],Scale!U$6:U$10,0),1)</f>
        <v>4</v>
      </c>
      <c r="AC1594" s="74">
        <f>_xlfn.IFNA(MATCH(MAD_S[[#This Row],[AC1 : Implementation Cost]],Scale!V$6:V$10,0),1)</f>
        <v>1</v>
      </c>
      <c r="AD1594" s="74">
        <f>_xlfn.IFNA(MATCH(MAD_S[[#This Row],[AC2 : Licence Cost]],Scale!W$6:W$10,0),1)</f>
        <v>1</v>
      </c>
      <c r="AE1594" s="74">
        <f>_xlfn.IFNA(MATCH(MAD_S[[#This Row],[AC3 : Annual Maintenance Cost/Support Cost]],Scale!X$6:X$10,0),1)</f>
        <v>1</v>
      </c>
      <c r="AF1594" s="74">
        <f>_xlfn.IFNA(MATCH(MAD_S[[#This Row],[ACR1 : Is Application Virtualized]],Scale!Y$6:Y$10,0),1)</f>
        <v>1</v>
      </c>
      <c r="AG1594" s="74">
        <f>_xlfn.IFNA(MATCH(MAD_S[[#This Row],[ACR2 : Does the Application Support loosely coupled N tier Architecture &amp; Abstraction]],Scale!Z$6:Z$10,0),1)</f>
        <v>1</v>
      </c>
      <c r="AH1594" s="74">
        <f>_xlfn.IFNA(MATCH(MAD_S[[#This Row],[ACR3 : Does it provide Micro Services / Coarse Grain APIs]],Scale!AA$6:AA$10,0),1)</f>
        <v>1</v>
      </c>
      <c r="AI1594" s="74">
        <f>_xlfn.IFNA(MATCH(MAD_S[[#This Row],[ACR4 : Does the host regulatory environment allows moving to cloud]],Scale!AB$6:AB$10,0),1)</f>
        <v>1</v>
      </c>
    </row>
    <row r="1595" spans="1:35" ht="57.75" customHeight="1" x14ac:dyDescent="0.25">
      <c r="A1595" s="74" t="str">
        <f>MAD_S!A1595</f>
        <v>US.228</v>
      </c>
      <c r="B1595" s="74" t="str">
        <f>MAD_PS3[[#This Row],[M1 : Name of All Applications]]</f>
        <v>ProBusiness</v>
      </c>
      <c r="C1595" s="74" t="str">
        <f>MAD_S[[#This Row],[Region]]</f>
        <v>NA</v>
      </c>
      <c r="D1595" s="74" t="str">
        <f>MAD_S!D1595</f>
        <v>Thirdparty</v>
      </c>
      <c r="E1595" s="74" t="str">
        <f>MAD_S!E1595</f>
        <v>Decommissioned</v>
      </c>
      <c r="F1595" s="74" t="str">
        <f>MAD_S!F1595</f>
        <v>Manual Entry Req</v>
      </c>
      <c r="G1595" s="74" t="str">
        <f>MAD_S!G1595</f>
        <v>COTS</v>
      </c>
      <c r="H1595" s="74" t="str">
        <f>MAD_S!H1595</f>
        <v>Windows NT/2/XP/23 ServerNone, Foxpro datafilesnone</v>
      </c>
      <c r="I1595" s="74" t="str">
        <f>MAD_S!I1595</f>
        <v>Client Server</v>
      </c>
      <c r="J1595" s="74" t="str">
        <f>MAD_S!J1595</f>
        <v>Other</v>
      </c>
      <c r="K1595" s="74" t="str">
        <f>MAD_S!K1595</f>
        <v>Unknown</v>
      </c>
      <c r="L1595" s="74" t="str">
        <f>MAD_S!L1595</f>
        <v>US payroll application.  The application front-end allows the payroll department to administer associate payroll information.  The data is then transmitted to the provider for processing and check printing.</v>
      </c>
      <c r="M1595" s="74" t="str">
        <f>MAD_S!M1595</f>
        <v>Manual Entry Req</v>
      </c>
      <c r="N1595" s="74" t="str">
        <f>MAD_S!N1595</f>
        <v>Manual Entry Req</v>
      </c>
      <c r="O1595" s="74" t="str">
        <f>MAD_S!O1595</f>
        <v>Manual Entry Req</v>
      </c>
      <c r="P1595" s="74" t="str">
        <f>MAD_S!P1595</f>
        <v>Manual Entry Req</v>
      </c>
      <c r="Q1595" s="74" t="str">
        <f>MAD_S!Q1595</f>
        <v>Manual Entry Req</v>
      </c>
      <c r="R1595" s="74">
        <f>_xlfn.IFNA(MATCH(MAD_S[[#This Row],[BCR1 : The extent to which application supports business operations]],Scale!K$6:K$10,0),1)</f>
        <v>3</v>
      </c>
      <c r="S1595" s="74">
        <f>_xlfn.IFNA(MATCH(MAD_S[[#This Row],[BCR2 : Please indicate the business impact due to the application''s non-availability ]],Scale!L$6:L$10,0),1)</f>
        <v>5</v>
      </c>
      <c r="T1595" s="74">
        <f>_xlfn.IFNA(MATCH(MAD_S[[#This Row],[BCR3 : Business Data Criticality]],Scale!M$6:M$10,0),1)</f>
        <v>4</v>
      </c>
      <c r="U1595" s="74">
        <f>_xlfn.IFNA(MATCH(MAD_S[[#This Row],[BCR4 : Please indicate the user base]],Scale!N$6:N$10,0),1)</f>
        <v>1</v>
      </c>
      <c r="V1595" s="74">
        <f>_xlfn.IFNA(MATCH(MAD_S[[#This Row],[AC1 : Categorize Interfaces]],Scale!O$6:O$10,0),1)</f>
        <v>4</v>
      </c>
      <c r="W1595" s="74">
        <f>_xlfn.IFNA(MATCH(MAD_S[[#This Row],[AC2 : Diversity of Database(s)]],Scale!P$6:P$10,0),1)</f>
        <v>5</v>
      </c>
      <c r="X1595" s="74">
        <f>_xlfn.IFNA(MATCH(MAD_S[[#This Row],[AC3 : Diversity of software languages]],Scale!Q$6:Q$10,0),1)</f>
        <v>4</v>
      </c>
      <c r="Y1595" s="74">
        <f>_xlfn.IFNA(MATCH(MAD_S[[#This Row],[AM1 : Vendor Support available]],Scale!R$6:R$10,0),1)</f>
        <v>2</v>
      </c>
      <c r="Z1595" s="74">
        <f>_xlfn.IFNA(MATCH(MAD_S[[#This Row],[AM2 : Availability of skills required to support the system]],Scale!S$6:S$10,0),1)</f>
        <v>1</v>
      </c>
      <c r="AA1595" s="74">
        <f>_xlfn.IFNA(MATCH(MAD_S[[#This Row],[AM3 : Documents Available]],Scale!T$6:T$10,0),1)</f>
        <v>4</v>
      </c>
      <c r="AB1595" s="74">
        <f>_xlfn.IFNA(MATCH(MAD_S[[#This Row],[AM4 : Lifecycle Stage of the application for Risk]],Scale!U$6:U$10,0),1)</f>
        <v>4</v>
      </c>
      <c r="AC1595" s="74">
        <f>_xlfn.IFNA(MATCH(MAD_S[[#This Row],[AC1 : Implementation Cost]],Scale!V$6:V$10,0),1)</f>
        <v>1</v>
      </c>
      <c r="AD1595" s="74">
        <f>_xlfn.IFNA(MATCH(MAD_S[[#This Row],[AC2 : Licence Cost]],Scale!W$6:W$10,0),1)</f>
        <v>1</v>
      </c>
      <c r="AE1595" s="74">
        <f>_xlfn.IFNA(MATCH(MAD_S[[#This Row],[AC3 : Annual Maintenance Cost/Support Cost]],Scale!X$6:X$10,0),1)</f>
        <v>1</v>
      </c>
      <c r="AF1595" s="74">
        <f>_xlfn.IFNA(MATCH(MAD_S[[#This Row],[ACR1 : Is Application Virtualized]],Scale!Y$6:Y$10,0),1)</f>
        <v>1</v>
      </c>
      <c r="AG1595" s="74">
        <f>_xlfn.IFNA(MATCH(MAD_S[[#This Row],[ACR2 : Does the Application Support loosely coupled N tier Architecture &amp; Abstraction]],Scale!Z$6:Z$10,0),1)</f>
        <v>1</v>
      </c>
      <c r="AH1595" s="74">
        <f>_xlfn.IFNA(MATCH(MAD_S[[#This Row],[ACR3 : Does it provide Micro Services / Coarse Grain APIs]],Scale!AA$6:AA$10,0),1)</f>
        <v>1</v>
      </c>
      <c r="AI1595" s="74">
        <f>_xlfn.IFNA(MATCH(MAD_S[[#This Row],[ACR4 : Does the host regulatory environment allows moving to cloud]],Scale!AB$6:AB$10,0),1)</f>
        <v>1</v>
      </c>
    </row>
    <row r="1596" spans="1:35" ht="57.75" customHeight="1" x14ac:dyDescent="0.25">
      <c r="A1596" s="74" t="str">
        <f>MAD_S!A1596</f>
        <v>US.229</v>
      </c>
      <c r="B1596" s="74" t="str">
        <f>MAD_PS3[[#This Row],[M1 : Name of All Applications]]</f>
        <v>Prof shared Serv Site</v>
      </c>
      <c r="C1596" s="74" t="str">
        <f>MAD_S[[#This Row],[Region]]</f>
        <v>NA</v>
      </c>
      <c r="D1596" s="74" t="str">
        <f>MAD_S!D1596</f>
        <v>Carmen Quijada</v>
      </c>
      <c r="E1596" s="74" t="str">
        <f>MAD_S!E1596</f>
        <v>Active</v>
      </c>
      <c r="F1596" s="74" t="str">
        <f>MAD_S!F1596</f>
        <v>Manual Entry Req</v>
      </c>
      <c r="G1596" s="74" t="str">
        <f>MAD_S!G1596</f>
        <v>Other</v>
      </c>
      <c r="H1596" s="74" t="str">
        <f>MAD_S!H1596</f>
        <v>Windows NT/2/XP/23 ServerSQL Server</v>
      </c>
      <c r="I1596" s="74" t="str">
        <f>MAD_S!I1596</f>
        <v>Other</v>
      </c>
      <c r="J1596" s="74" t="str">
        <f>MAD_S!J1596</f>
        <v>Other</v>
      </c>
      <c r="K1596" s="74" t="str">
        <f>MAD_S!K1596</f>
        <v>Unknown</v>
      </c>
      <c r="L1596" s="74" t="str">
        <f>MAD_S!L1596</f>
        <v xml:space="preserve">PSS CMS site
link -http://usdawiis41/pss/index.html
</v>
      </c>
      <c r="M1596" s="74" t="str">
        <f>MAD_S!M1596</f>
        <v>Manual Entry Req</v>
      </c>
      <c r="N1596" s="74" t="str">
        <f>MAD_S!N1596</f>
        <v>Manual Entry Req</v>
      </c>
      <c r="O1596" s="74" t="str">
        <f>MAD_S!O1596</f>
        <v>Manual Entry Req</v>
      </c>
      <c r="P1596" s="74" t="str">
        <f>MAD_S!P1596</f>
        <v>Manual Entry Req</v>
      </c>
      <c r="Q1596" s="74" t="str">
        <f>MAD_S!Q1596</f>
        <v>Manual Entry Req</v>
      </c>
      <c r="R1596" s="74">
        <f>_xlfn.IFNA(MATCH(MAD_S[[#This Row],[BCR1 : The extent to which application supports business operations]],Scale!K$6:K$10,0),1)</f>
        <v>5</v>
      </c>
      <c r="S1596" s="74">
        <f>_xlfn.IFNA(MATCH(MAD_S[[#This Row],[BCR2 : Please indicate the business impact due to the application''s non-availability ]],Scale!L$6:L$10,0),1)</f>
        <v>3</v>
      </c>
      <c r="T1596" s="74">
        <f>_xlfn.IFNA(MATCH(MAD_S[[#This Row],[BCR3 : Business Data Criticality]],Scale!M$6:M$10,0),1)</f>
        <v>4</v>
      </c>
      <c r="U1596" s="74">
        <f>_xlfn.IFNA(MATCH(MAD_S[[#This Row],[BCR4 : Please indicate the user base]],Scale!N$6:N$10,0),1)</f>
        <v>1</v>
      </c>
      <c r="V1596" s="74">
        <f>_xlfn.IFNA(MATCH(MAD_S[[#This Row],[AC1 : Categorize Interfaces]],Scale!O$6:O$10,0),1)</f>
        <v>4</v>
      </c>
      <c r="W1596" s="74">
        <f>_xlfn.IFNA(MATCH(MAD_S[[#This Row],[AC2 : Diversity of Database(s)]],Scale!P$6:P$10,0),1)</f>
        <v>5</v>
      </c>
      <c r="X1596" s="74">
        <f>_xlfn.IFNA(MATCH(MAD_S[[#This Row],[AC3 : Diversity of software languages]],Scale!Q$6:Q$10,0),1)</f>
        <v>5</v>
      </c>
      <c r="Y1596" s="74">
        <f>_xlfn.IFNA(MATCH(MAD_S[[#This Row],[AM1 : Vendor Support available]],Scale!R$6:R$10,0),1)</f>
        <v>5</v>
      </c>
      <c r="Z1596" s="74">
        <f>_xlfn.IFNA(MATCH(MAD_S[[#This Row],[AM2 : Availability of skills required to support the system]],Scale!S$6:S$10,0),1)</f>
        <v>1</v>
      </c>
      <c r="AA1596" s="74">
        <f>_xlfn.IFNA(MATCH(MAD_S[[#This Row],[AM3 : Documents Available]],Scale!T$6:T$10,0),1)</f>
        <v>4</v>
      </c>
      <c r="AB1596" s="74">
        <f>_xlfn.IFNA(MATCH(MAD_S[[#This Row],[AM4 : Lifecycle Stage of the application for Risk]],Scale!U$6:U$10,0),1)</f>
        <v>5</v>
      </c>
      <c r="AC1596" s="74">
        <f>_xlfn.IFNA(MATCH(MAD_S[[#This Row],[AC1 : Implementation Cost]],Scale!V$6:V$10,0),1)</f>
        <v>1</v>
      </c>
      <c r="AD1596" s="74">
        <f>_xlfn.IFNA(MATCH(MAD_S[[#This Row],[AC2 : Licence Cost]],Scale!W$6:W$10,0),1)</f>
        <v>1</v>
      </c>
      <c r="AE1596" s="74">
        <f>_xlfn.IFNA(MATCH(MAD_S[[#This Row],[AC3 : Annual Maintenance Cost/Support Cost]],Scale!X$6:X$10,0),1)</f>
        <v>1</v>
      </c>
      <c r="AF1596" s="74">
        <f>_xlfn.IFNA(MATCH(MAD_S[[#This Row],[ACR1 : Is Application Virtualized]],Scale!Y$6:Y$10,0),1)</f>
        <v>1</v>
      </c>
      <c r="AG1596" s="74">
        <f>_xlfn.IFNA(MATCH(MAD_S[[#This Row],[ACR2 : Does the Application Support loosely coupled N tier Architecture &amp; Abstraction]],Scale!Z$6:Z$10,0),1)</f>
        <v>1</v>
      </c>
      <c r="AH1596" s="74">
        <f>_xlfn.IFNA(MATCH(MAD_S[[#This Row],[ACR3 : Does it provide Micro Services / Coarse Grain APIs]],Scale!AA$6:AA$10,0),1)</f>
        <v>1</v>
      </c>
      <c r="AI1596" s="74">
        <f>_xlfn.IFNA(MATCH(MAD_S[[#This Row],[ACR4 : Does the host regulatory environment allows moving to cloud]],Scale!AB$6:AB$10,0),1)</f>
        <v>1</v>
      </c>
    </row>
    <row r="1597" spans="1:35" ht="57.75" customHeight="1" x14ac:dyDescent="0.25">
      <c r="A1597" s="74" t="str">
        <f>MAD_S!A1597</f>
        <v>US.233</v>
      </c>
      <c r="B1597" s="74" t="str">
        <f>MAD_PS3[[#This Row],[M1 : Name of All Applications]]</f>
        <v>Recon Tool Canada 26</v>
      </c>
      <c r="C1597" s="74" t="str">
        <f>MAD_S[[#This Row],[Region]]</f>
        <v>NA</v>
      </c>
      <c r="D1597" s="74" t="str">
        <f>MAD_S!D1597</f>
        <v>Rob Lee</v>
      </c>
      <c r="E1597" s="74" t="str">
        <f>MAD_S!E1597</f>
        <v>Active</v>
      </c>
      <c r="F1597" s="74" t="str">
        <f>MAD_S!F1597</f>
        <v>Manual Entry Req</v>
      </c>
      <c r="G1597" s="74" t="str">
        <f>MAD_S!G1597</f>
        <v>Homegrown</v>
      </c>
      <c r="H1597" s="74" t="str">
        <f>MAD_S!H1597</f>
        <v>Manual Entry Req</v>
      </c>
      <c r="I1597" s="74" t="str">
        <f>MAD_S!I1597</f>
        <v>Client Server</v>
      </c>
      <c r="J1597" s="74" t="str">
        <f>MAD_S!J1597</f>
        <v>Other</v>
      </c>
      <c r="K1597" s="74" t="str">
        <f>MAD_S!K1597</f>
        <v>Unknown</v>
      </c>
      <c r="L1597" s="74" t="str">
        <f>MAD_S!L1597</f>
        <v>Access database used by Key accounts team to analyze their daily dispute items and to enter notes for future references and run reports; Fusion report is loaded to DB daily
  </v>
      </c>
      <c r="M1597" s="74" t="str">
        <f>MAD_S!M1597</f>
        <v>Manual Entry Req</v>
      </c>
      <c r="N1597" s="74" t="str">
        <f>MAD_S!N1597</f>
        <v>Manual Entry Req</v>
      </c>
      <c r="O1597" s="74" t="str">
        <f>MAD_S!O1597</f>
        <v>Manual Entry Req</v>
      </c>
      <c r="P1597" s="74" t="str">
        <f>MAD_S!P1597</f>
        <v>Manual Entry Req</v>
      </c>
      <c r="Q1597" s="74" t="str">
        <f>MAD_S!Q1597</f>
        <v>Manual Entry Req</v>
      </c>
      <c r="R1597" s="74">
        <f>_xlfn.IFNA(MATCH(MAD_S[[#This Row],[BCR1 : The extent to which application supports business operations]],Scale!K$6:K$10,0),1)</f>
        <v>3</v>
      </c>
      <c r="S1597" s="74">
        <f>_xlfn.IFNA(MATCH(MAD_S[[#This Row],[BCR2 : Please indicate the business impact due to the application''s non-availability ]],Scale!L$6:L$10,0),1)</f>
        <v>3</v>
      </c>
      <c r="T1597" s="74">
        <f>_xlfn.IFNA(MATCH(MAD_S[[#This Row],[BCR3 : Business Data Criticality]],Scale!M$6:M$10,0),1)</f>
        <v>4</v>
      </c>
      <c r="U1597" s="74">
        <f>_xlfn.IFNA(MATCH(MAD_S[[#This Row],[BCR4 : Please indicate the user base]],Scale!N$6:N$10,0),1)</f>
        <v>1</v>
      </c>
      <c r="V1597" s="74">
        <f>_xlfn.IFNA(MATCH(MAD_S[[#This Row],[AC1 : Categorize Interfaces]],Scale!O$6:O$10,0),1)</f>
        <v>4</v>
      </c>
      <c r="W1597" s="74">
        <f>_xlfn.IFNA(MATCH(MAD_S[[#This Row],[AC2 : Diversity of Database(s)]],Scale!P$6:P$10,0),1)</f>
        <v>5</v>
      </c>
      <c r="X1597" s="74">
        <f>_xlfn.IFNA(MATCH(MAD_S[[#This Row],[AC3 : Diversity of software languages]],Scale!Q$6:Q$10,0),1)</f>
        <v>5</v>
      </c>
      <c r="Y1597" s="74">
        <f>_xlfn.IFNA(MATCH(MAD_S[[#This Row],[AM1 : Vendor Support available]],Scale!R$6:R$10,0),1)</f>
        <v>4</v>
      </c>
      <c r="Z1597" s="74">
        <f>_xlfn.IFNA(MATCH(MAD_S[[#This Row],[AM2 : Availability of skills required to support the system]],Scale!S$6:S$10,0),1)</f>
        <v>1</v>
      </c>
      <c r="AA1597" s="74">
        <f>_xlfn.IFNA(MATCH(MAD_S[[#This Row],[AM3 : Documents Available]],Scale!T$6:T$10,0),1)</f>
        <v>4</v>
      </c>
      <c r="AB1597" s="74">
        <f>_xlfn.IFNA(MATCH(MAD_S[[#This Row],[AM4 : Lifecycle Stage of the application for Risk]],Scale!U$6:U$10,0),1)</f>
        <v>4</v>
      </c>
      <c r="AC1597" s="74">
        <f>_xlfn.IFNA(MATCH(MAD_S[[#This Row],[AC1 : Implementation Cost]],Scale!V$6:V$10,0),1)</f>
        <v>1</v>
      </c>
      <c r="AD1597" s="74">
        <f>_xlfn.IFNA(MATCH(MAD_S[[#This Row],[AC2 : Licence Cost]],Scale!W$6:W$10,0),1)</f>
        <v>1</v>
      </c>
      <c r="AE1597" s="74">
        <f>_xlfn.IFNA(MATCH(MAD_S[[#This Row],[AC3 : Annual Maintenance Cost/Support Cost]],Scale!X$6:X$10,0),1)</f>
        <v>1</v>
      </c>
      <c r="AF1597" s="74">
        <f>_xlfn.IFNA(MATCH(MAD_S[[#This Row],[ACR1 : Is Application Virtualized]],Scale!Y$6:Y$10,0),1)</f>
        <v>1</v>
      </c>
      <c r="AG1597" s="74">
        <f>_xlfn.IFNA(MATCH(MAD_S[[#This Row],[ACR2 : Does the Application Support loosely coupled N tier Architecture &amp; Abstraction]],Scale!Z$6:Z$10,0),1)</f>
        <v>1</v>
      </c>
      <c r="AH1597" s="74">
        <f>_xlfn.IFNA(MATCH(MAD_S[[#This Row],[ACR3 : Does it provide Micro Services / Coarse Grain APIs]],Scale!AA$6:AA$10,0),1)</f>
        <v>1</v>
      </c>
      <c r="AI1597" s="74">
        <f>_xlfn.IFNA(MATCH(MAD_S[[#This Row],[ACR4 : Does the host regulatory environment allows moving to cloud]],Scale!AB$6:AB$10,0),1)</f>
        <v>1</v>
      </c>
    </row>
    <row r="1598" spans="1:35" ht="57.75" customHeight="1" x14ac:dyDescent="0.25">
      <c r="A1598" s="74" t="str">
        <f>MAD_S!A1598</f>
        <v>US.235</v>
      </c>
      <c r="B1598" s="74" t="str">
        <f>MAD_PS3[[#This Row],[M1 : Name of All Applications]]</f>
        <v>Recon Track Tool - 27</v>
      </c>
      <c r="C1598" s="74" t="str">
        <f>MAD_S[[#This Row],[Region]]</f>
        <v>NA</v>
      </c>
      <c r="D1598" s="74" t="str">
        <f>MAD_S!D1598</f>
        <v>Rob Lee</v>
      </c>
      <c r="E1598" s="74" t="str">
        <f>MAD_S!E1598</f>
        <v>Active</v>
      </c>
      <c r="F1598" s="74" t="str">
        <f>MAD_S!F1598</f>
        <v>Manual Entry Req</v>
      </c>
      <c r="G1598" s="74" t="str">
        <f>MAD_S!G1598</f>
        <v>Homegrown</v>
      </c>
      <c r="H1598" s="74" t="str">
        <f>MAD_S!H1598</f>
        <v>Unix (any flavor)</v>
      </c>
      <c r="I1598" s="74" t="str">
        <f>MAD_S!I1598</f>
        <v>Client Server</v>
      </c>
      <c r="J1598" s="74" t="str">
        <f>MAD_S!J1598</f>
        <v>Other</v>
      </c>
      <c r="K1598" s="74" t="str">
        <f>MAD_S!K1598</f>
        <v>Unknown</v>
      </c>
      <c r="L1598" s="74" t="str">
        <f>MAD_S!L1598</f>
        <v>Access database used by Key accounts team to analyze their daily dispute items and to enter notes for future references and run reports; Fusion report is loaded to DB daily
  </v>
      </c>
      <c r="M1598" s="74" t="str">
        <f>MAD_S!M1598</f>
        <v>Manual Entry Req</v>
      </c>
      <c r="N1598" s="74" t="str">
        <f>MAD_S!N1598</f>
        <v>Manual Entry Req</v>
      </c>
      <c r="O1598" s="74" t="str">
        <f>MAD_S!O1598</f>
        <v>Manual Entry Req</v>
      </c>
      <c r="P1598" s="74" t="str">
        <f>MAD_S!P1598</f>
        <v>Manual Entry Req</v>
      </c>
      <c r="Q1598" s="74" t="str">
        <f>MAD_S!Q1598</f>
        <v>Manual Entry Req</v>
      </c>
      <c r="R1598" s="74">
        <f>_xlfn.IFNA(MATCH(MAD_S[[#This Row],[BCR1 : The extent to which application supports business operations]],Scale!K$6:K$10,0),1)</f>
        <v>3</v>
      </c>
      <c r="S1598" s="74">
        <f>_xlfn.IFNA(MATCH(MAD_S[[#This Row],[BCR2 : Please indicate the business impact due to the application''s non-availability ]],Scale!L$6:L$10,0),1)</f>
        <v>1</v>
      </c>
      <c r="T1598" s="74">
        <f>_xlfn.IFNA(MATCH(MAD_S[[#This Row],[BCR3 : Business Data Criticality]],Scale!M$6:M$10,0),1)</f>
        <v>4</v>
      </c>
      <c r="U1598" s="74">
        <f>_xlfn.IFNA(MATCH(MAD_S[[#This Row],[BCR4 : Please indicate the user base]],Scale!N$6:N$10,0),1)</f>
        <v>1</v>
      </c>
      <c r="V1598" s="74">
        <f>_xlfn.IFNA(MATCH(MAD_S[[#This Row],[AC1 : Categorize Interfaces]],Scale!O$6:O$10,0),1)</f>
        <v>4</v>
      </c>
      <c r="W1598" s="74">
        <f>_xlfn.IFNA(MATCH(MAD_S[[#This Row],[AC2 : Diversity of Database(s)]],Scale!P$6:P$10,0),1)</f>
        <v>5</v>
      </c>
      <c r="X1598" s="74">
        <f>_xlfn.IFNA(MATCH(MAD_S[[#This Row],[AC3 : Diversity of software languages]],Scale!Q$6:Q$10,0),1)</f>
        <v>5</v>
      </c>
      <c r="Y1598" s="74">
        <f>_xlfn.IFNA(MATCH(MAD_S[[#This Row],[AM1 : Vendor Support available]],Scale!R$6:R$10,0),1)</f>
        <v>4</v>
      </c>
      <c r="Z1598" s="74">
        <f>_xlfn.IFNA(MATCH(MAD_S[[#This Row],[AM2 : Availability of skills required to support the system]],Scale!S$6:S$10,0),1)</f>
        <v>1</v>
      </c>
      <c r="AA1598" s="74">
        <f>_xlfn.IFNA(MATCH(MAD_S[[#This Row],[AM3 : Documents Available]],Scale!T$6:T$10,0),1)</f>
        <v>4</v>
      </c>
      <c r="AB1598" s="74">
        <f>_xlfn.IFNA(MATCH(MAD_S[[#This Row],[AM4 : Lifecycle Stage of the application for Risk]],Scale!U$6:U$10,0),1)</f>
        <v>4</v>
      </c>
      <c r="AC1598" s="74">
        <f>_xlfn.IFNA(MATCH(MAD_S[[#This Row],[AC1 : Implementation Cost]],Scale!V$6:V$10,0),1)</f>
        <v>1</v>
      </c>
      <c r="AD1598" s="74">
        <f>_xlfn.IFNA(MATCH(MAD_S[[#This Row],[AC2 : Licence Cost]],Scale!W$6:W$10,0),1)</f>
        <v>1</v>
      </c>
      <c r="AE1598" s="74">
        <f>_xlfn.IFNA(MATCH(MAD_S[[#This Row],[AC3 : Annual Maintenance Cost/Support Cost]],Scale!X$6:X$10,0),1)</f>
        <v>1</v>
      </c>
      <c r="AF1598" s="74">
        <f>_xlfn.IFNA(MATCH(MAD_S[[#This Row],[ACR1 : Is Application Virtualized]],Scale!Y$6:Y$10,0),1)</f>
        <v>1</v>
      </c>
      <c r="AG1598" s="74">
        <f>_xlfn.IFNA(MATCH(MAD_S[[#This Row],[ACR2 : Does the Application Support loosely coupled N tier Architecture &amp; Abstraction]],Scale!Z$6:Z$10,0),1)</f>
        <v>1</v>
      </c>
      <c r="AH1598" s="74">
        <f>_xlfn.IFNA(MATCH(MAD_S[[#This Row],[ACR3 : Does it provide Micro Services / Coarse Grain APIs]],Scale!AA$6:AA$10,0),1)</f>
        <v>1</v>
      </c>
      <c r="AI1598" s="74">
        <f>_xlfn.IFNA(MATCH(MAD_S[[#This Row],[ACR4 : Does the host regulatory environment allows moving to cloud]],Scale!AB$6:AB$10,0),1)</f>
        <v>1</v>
      </c>
    </row>
    <row r="1599" spans="1:35" ht="57.75" customHeight="1" x14ac:dyDescent="0.25">
      <c r="A1599" s="74" t="str">
        <f>MAD_S!A1599</f>
        <v>US.237</v>
      </c>
      <c r="B1599" s="74" t="str">
        <f>MAD_PS3[[#This Row],[M1 : Name of All Applications]]</f>
        <v>RFApp</v>
      </c>
      <c r="C1599" s="74" t="str">
        <f>MAD_S[[#This Row],[Region]]</f>
        <v>NA</v>
      </c>
      <c r="D1599" s="74" t="str">
        <f>MAD_S!D1599</f>
        <v>Manual Entry Req</v>
      </c>
      <c r="E1599" s="74" t="str">
        <f>MAD_S!E1599</f>
        <v>Active</v>
      </c>
      <c r="F1599" s="74" t="str">
        <f>MAD_S!F1599</f>
        <v>Manual Entry Req</v>
      </c>
      <c r="G1599" s="74" t="str">
        <f>MAD_S!G1599</f>
        <v>Other</v>
      </c>
      <c r="H1599" s="74" t="str">
        <f>MAD_S!H1599</f>
        <v>Classic ASP\SQLSQL 25\2ASP\SQL</v>
      </c>
      <c r="I1599" s="74" t="str">
        <f>MAD_S!I1599</f>
        <v>x</v>
      </c>
      <c r="J1599" s="74" t="str">
        <f>MAD_S!J1599</f>
        <v>Other</v>
      </c>
      <c r="K1599" s="74" t="str">
        <f>MAD_S!K1599</f>
        <v>Unknown</v>
      </c>
      <c r="L1599" s="74" t="str">
        <f>MAD_S!L1599</f>
        <v>Used to check out RF Guns.</v>
      </c>
      <c r="M1599" s="74" t="str">
        <f>MAD_S!M1599</f>
        <v>Manual Entry Req</v>
      </c>
      <c r="N1599" s="74" t="str">
        <f>MAD_S!N1599</f>
        <v>Manual Entry Req</v>
      </c>
      <c r="O1599" s="74" t="str">
        <f>MAD_S!O1599</f>
        <v>Manual Entry Req</v>
      </c>
      <c r="P1599" s="74" t="str">
        <f>MAD_S!P1599</f>
        <v>Manual Entry Req</v>
      </c>
      <c r="Q1599" s="74" t="str">
        <f>MAD_S!Q1599</f>
        <v>Manual Entry Req</v>
      </c>
      <c r="R1599" s="74">
        <f>_xlfn.IFNA(MATCH(MAD_S[[#This Row],[BCR1 : The extent to which application supports business operations]],Scale!K$6:K$10,0),1)</f>
        <v>3</v>
      </c>
      <c r="S1599" s="74">
        <f>_xlfn.IFNA(MATCH(MAD_S[[#This Row],[BCR2 : Please indicate the business impact due to the application''s non-availability ]],Scale!L$6:L$10,0),1)</f>
        <v>3</v>
      </c>
      <c r="T1599" s="74">
        <f>_xlfn.IFNA(MATCH(MAD_S[[#This Row],[BCR3 : Business Data Criticality]],Scale!M$6:M$10,0),1)</f>
        <v>2</v>
      </c>
      <c r="U1599" s="74">
        <f>_xlfn.IFNA(MATCH(MAD_S[[#This Row],[BCR4 : Please indicate the user base]],Scale!N$6:N$10,0),1)</f>
        <v>1</v>
      </c>
      <c r="V1599" s="74">
        <f>_xlfn.IFNA(MATCH(MAD_S[[#This Row],[AC1 : Categorize Interfaces]],Scale!O$6:O$10,0),1)</f>
        <v>4</v>
      </c>
      <c r="W1599" s="74">
        <f>_xlfn.IFNA(MATCH(MAD_S[[#This Row],[AC2 : Diversity of Database(s)]],Scale!P$6:P$10,0),1)</f>
        <v>5</v>
      </c>
      <c r="X1599" s="74">
        <f>_xlfn.IFNA(MATCH(MAD_S[[#This Row],[AC3 : Diversity of software languages]],Scale!Q$6:Q$10,0),1)</f>
        <v>5</v>
      </c>
      <c r="Y1599" s="74">
        <f>_xlfn.IFNA(MATCH(MAD_S[[#This Row],[AM1 : Vendor Support available]],Scale!R$6:R$10,0),1)</f>
        <v>3</v>
      </c>
      <c r="Z1599" s="74">
        <f>_xlfn.IFNA(MATCH(MAD_S[[#This Row],[AM2 : Availability of skills required to support the system]],Scale!S$6:S$10,0),1)</f>
        <v>1</v>
      </c>
      <c r="AA1599" s="74">
        <f>_xlfn.IFNA(MATCH(MAD_S[[#This Row],[AM3 : Documents Available]],Scale!T$6:T$10,0),1)</f>
        <v>4</v>
      </c>
      <c r="AB1599" s="74">
        <f>_xlfn.IFNA(MATCH(MAD_S[[#This Row],[AM4 : Lifecycle Stage of the application for Risk]],Scale!U$6:U$10,0),1)</f>
        <v>4</v>
      </c>
      <c r="AC1599" s="74">
        <f>_xlfn.IFNA(MATCH(MAD_S[[#This Row],[AC1 : Implementation Cost]],Scale!V$6:V$10,0),1)</f>
        <v>1</v>
      </c>
      <c r="AD1599" s="74">
        <f>_xlfn.IFNA(MATCH(MAD_S[[#This Row],[AC2 : Licence Cost]],Scale!W$6:W$10,0),1)</f>
        <v>1</v>
      </c>
      <c r="AE1599" s="74">
        <f>_xlfn.IFNA(MATCH(MAD_S[[#This Row],[AC3 : Annual Maintenance Cost/Support Cost]],Scale!X$6:X$10,0),1)</f>
        <v>1</v>
      </c>
      <c r="AF1599" s="74">
        <f>_xlfn.IFNA(MATCH(MAD_S[[#This Row],[ACR1 : Is Application Virtualized]],Scale!Y$6:Y$10,0),1)</f>
        <v>1</v>
      </c>
      <c r="AG1599" s="74">
        <f>_xlfn.IFNA(MATCH(MAD_S[[#This Row],[ACR2 : Does the Application Support loosely coupled N tier Architecture &amp; Abstraction]],Scale!Z$6:Z$10,0),1)</f>
        <v>1</v>
      </c>
      <c r="AH1599" s="74">
        <f>_xlfn.IFNA(MATCH(MAD_S[[#This Row],[ACR3 : Does it provide Micro Services / Coarse Grain APIs]],Scale!AA$6:AA$10,0),1)</f>
        <v>1</v>
      </c>
      <c r="AI1599" s="74">
        <f>_xlfn.IFNA(MATCH(MAD_S[[#This Row],[ACR4 : Does the host regulatory environment allows moving to cloud]],Scale!AB$6:AB$10,0),1)</f>
        <v>1</v>
      </c>
    </row>
    <row r="1600" spans="1:35" ht="57.75" customHeight="1" x14ac:dyDescent="0.25">
      <c r="A1600" s="74" t="str">
        <f>MAD_S!A1600</f>
        <v>US.242</v>
      </c>
      <c r="B1600" s="74" t="str">
        <f>MAD_PS3[[#This Row],[M1 : Name of All Applications]]</f>
        <v>Jira Service Desk for VSS</v>
      </c>
      <c r="C1600" s="74" t="str">
        <f>MAD_S[[#This Row],[Region]]</f>
        <v>NA</v>
      </c>
      <c r="D1600" s="74" t="str">
        <f>MAD_S!D1600</f>
        <v>Manual Entry Req</v>
      </c>
      <c r="E1600" s="74" t="str">
        <f>MAD_S!E1600</f>
        <v>Unknown</v>
      </c>
      <c r="F1600" s="74" t="str">
        <f>MAD_S!F1600</f>
        <v>Manual Entry Req</v>
      </c>
      <c r="G1600" s="74" t="str">
        <f>MAD_S!G1600</f>
        <v>Other</v>
      </c>
      <c r="H1600" s="74" t="str">
        <f>MAD_S!H1600</f>
        <v>Manual Entry Req</v>
      </c>
      <c r="I1600" s="74" t="str">
        <f>MAD_S!I1600</f>
        <v>Other</v>
      </c>
      <c r="J1600" s="74" t="str">
        <f>MAD_S!J1600</f>
        <v>Other</v>
      </c>
      <c r="K1600" s="74" t="str">
        <f>MAD_S!K1600</f>
        <v>Unknown</v>
      </c>
      <c r="L1600" s="74" t="str">
        <f>MAD_S!L1600</f>
        <v>Cloud Based Service Desk Tool</v>
      </c>
      <c r="M1600" s="74" t="str">
        <f>MAD_S!M1600</f>
        <v>Manual Entry Req</v>
      </c>
      <c r="N1600" s="74" t="str">
        <f>MAD_S!N1600</f>
        <v>Manual Entry Req</v>
      </c>
      <c r="O1600" s="74" t="str">
        <f>MAD_S!O1600</f>
        <v>Manual Entry Req</v>
      </c>
      <c r="P1600" s="74" t="str">
        <f>MAD_S!P1600</f>
        <v>Manual Entry Req</v>
      </c>
      <c r="Q1600" s="74" t="str">
        <f>MAD_S!Q1600</f>
        <v>Manual Entry Req</v>
      </c>
      <c r="R1600" s="74">
        <f>_xlfn.IFNA(MATCH(MAD_S[[#This Row],[BCR1 : The extent to which application supports business operations]],Scale!K$6:K$10,0),1)</f>
        <v>3</v>
      </c>
      <c r="S1600" s="74">
        <f>_xlfn.IFNA(MATCH(MAD_S[[#This Row],[BCR2 : Please indicate the business impact due to the application''s non-availability ]],Scale!L$6:L$10,0),1)</f>
        <v>1</v>
      </c>
      <c r="T1600" s="74">
        <f>_xlfn.IFNA(MATCH(MAD_S[[#This Row],[BCR3 : Business Data Criticality]],Scale!M$6:M$10,0),1)</f>
        <v>4</v>
      </c>
      <c r="U1600" s="74">
        <f>_xlfn.IFNA(MATCH(MAD_S[[#This Row],[BCR4 : Please indicate the user base]],Scale!N$6:N$10,0),1)</f>
        <v>1</v>
      </c>
      <c r="V1600" s="74">
        <f>_xlfn.IFNA(MATCH(MAD_S[[#This Row],[AC1 : Categorize Interfaces]],Scale!O$6:O$10,0),1)</f>
        <v>4</v>
      </c>
      <c r="W1600" s="74">
        <f>_xlfn.IFNA(MATCH(MAD_S[[#This Row],[AC2 : Diversity of Database(s)]],Scale!P$6:P$10,0),1)</f>
        <v>5</v>
      </c>
      <c r="X1600" s="74">
        <f>_xlfn.IFNA(MATCH(MAD_S[[#This Row],[AC3 : Diversity of software languages]],Scale!Q$6:Q$10,0),1)</f>
        <v>5</v>
      </c>
      <c r="Y1600" s="74">
        <f>_xlfn.IFNA(MATCH(MAD_S[[#This Row],[AM1 : Vendor Support available]],Scale!R$6:R$10,0),1)</f>
        <v>3</v>
      </c>
      <c r="Z1600" s="74">
        <f>_xlfn.IFNA(MATCH(MAD_S[[#This Row],[AM2 : Availability of skills required to support the system]],Scale!S$6:S$10,0),1)</f>
        <v>1</v>
      </c>
      <c r="AA1600" s="74">
        <f>_xlfn.IFNA(MATCH(MAD_S[[#This Row],[AM3 : Documents Available]],Scale!T$6:T$10,0),1)</f>
        <v>4</v>
      </c>
      <c r="AB1600" s="74">
        <f>_xlfn.IFNA(MATCH(MAD_S[[#This Row],[AM4 : Lifecycle Stage of the application for Risk]],Scale!U$6:U$10,0),1)</f>
        <v>4</v>
      </c>
      <c r="AC1600" s="74">
        <f>_xlfn.IFNA(MATCH(MAD_S[[#This Row],[AC1 : Implementation Cost]],Scale!V$6:V$10,0),1)</f>
        <v>1</v>
      </c>
      <c r="AD1600" s="74">
        <f>_xlfn.IFNA(MATCH(MAD_S[[#This Row],[AC2 : Licence Cost]],Scale!W$6:W$10,0),1)</f>
        <v>1</v>
      </c>
      <c r="AE1600" s="74">
        <f>_xlfn.IFNA(MATCH(MAD_S[[#This Row],[AC3 : Annual Maintenance Cost/Support Cost]],Scale!X$6:X$10,0),1)</f>
        <v>1</v>
      </c>
      <c r="AF1600" s="74">
        <f>_xlfn.IFNA(MATCH(MAD_S[[#This Row],[ACR1 : Is Application Virtualized]],Scale!Y$6:Y$10,0),1)</f>
        <v>1</v>
      </c>
      <c r="AG1600" s="74">
        <f>_xlfn.IFNA(MATCH(MAD_S[[#This Row],[ACR2 : Does the Application Support loosely coupled N tier Architecture &amp; Abstraction]],Scale!Z$6:Z$10,0),1)</f>
        <v>1</v>
      </c>
      <c r="AH1600" s="74">
        <f>_xlfn.IFNA(MATCH(MAD_S[[#This Row],[ACR3 : Does it provide Micro Services / Coarse Grain APIs]],Scale!AA$6:AA$10,0),1)</f>
        <v>1</v>
      </c>
      <c r="AI1600" s="74">
        <f>_xlfn.IFNA(MATCH(MAD_S[[#This Row],[ACR4 : Does the host regulatory environment allows moving to cloud]],Scale!AB$6:AB$10,0),1)</f>
        <v>1</v>
      </c>
    </row>
    <row r="1601" spans="1:35" ht="57.75" customHeight="1" x14ac:dyDescent="0.25">
      <c r="A1601" s="74" t="str">
        <f>MAD_S!A1601</f>
        <v>US.246</v>
      </c>
      <c r="B1601" s="74" t="str">
        <f>MAD_PS3[[#This Row],[M1 : Name of All Applications]]</f>
        <v>Sales Time Off (PTO)</v>
      </c>
      <c r="C1601" s="74" t="str">
        <f>MAD_S[[#This Row],[Region]]</f>
        <v>NA</v>
      </c>
      <c r="D1601" s="74" t="str">
        <f>MAD_S!D1601</f>
        <v>Navish Dadighat</v>
      </c>
      <c r="E1601" s="74" t="str">
        <f>MAD_S!E1601</f>
        <v>Decommissioned</v>
      </c>
      <c r="F1601" s="74" t="str">
        <f>MAD_S!F1601</f>
        <v>N/A</v>
      </c>
      <c r="G1601" s="74" t="str">
        <f>MAD_S!G1601</f>
        <v>Homegrown</v>
      </c>
      <c r="H1601" s="74" t="str">
        <f>MAD_S!H1601</f>
        <v>Classic ASP</v>
      </c>
      <c r="I1601" s="74" t="str">
        <f>MAD_S!I1601</f>
        <v>Client Server</v>
      </c>
      <c r="J1601" s="74" t="str">
        <f>MAD_S!J1601</f>
        <v>Other</v>
      </c>
      <c r="K1601" s="74" t="str">
        <f>MAD_S!K1601</f>
        <v>Unknown</v>
      </c>
      <c r="L1601" s="74" t="str">
        <f>MAD_S!L1601</f>
        <v>Sales PTO Management Tool.  Web Form used to request time off.  Reconciling PTO requests against KRONOS, resulting in reclaiming PTO $ for company and tracking PTO requests for sales.
  </v>
      </c>
      <c r="M1601" s="74" t="str">
        <f>MAD_S!M1601</f>
        <v>Manual Entry Req</v>
      </c>
      <c r="N1601" s="74" t="str">
        <f>MAD_S!N1601</f>
        <v>Manual Entry Req</v>
      </c>
      <c r="O1601" s="74" t="str">
        <f>MAD_S!O1601</f>
        <v>Manual Entry Req</v>
      </c>
      <c r="P1601" s="74" t="str">
        <f>MAD_S!P1601</f>
        <v>Manual Entry Req</v>
      </c>
      <c r="Q1601" s="74" t="str">
        <f>MAD_S!Q1601</f>
        <v>Manual Entry Req</v>
      </c>
      <c r="R1601" s="74">
        <f>_xlfn.IFNA(MATCH(MAD_S[[#This Row],[BCR1 : The extent to which application supports business operations]],Scale!K$6:K$10,0),1)</f>
        <v>5</v>
      </c>
      <c r="S1601" s="74">
        <f>_xlfn.IFNA(MATCH(MAD_S[[#This Row],[BCR2 : Please indicate the business impact due to the application''s non-availability ]],Scale!L$6:L$10,0),1)</f>
        <v>1</v>
      </c>
      <c r="T1601" s="74">
        <f>_xlfn.IFNA(MATCH(MAD_S[[#This Row],[BCR3 : Business Data Criticality]],Scale!M$6:M$10,0),1)</f>
        <v>5</v>
      </c>
      <c r="U1601" s="74">
        <f>_xlfn.IFNA(MATCH(MAD_S[[#This Row],[BCR4 : Please indicate the user base]],Scale!N$6:N$10,0),1)</f>
        <v>1</v>
      </c>
      <c r="V1601" s="74">
        <f>_xlfn.IFNA(MATCH(MAD_S[[#This Row],[AC1 : Categorize Interfaces]],Scale!O$6:O$10,0),1)</f>
        <v>1</v>
      </c>
      <c r="W1601" s="74">
        <f>_xlfn.IFNA(MATCH(MAD_S[[#This Row],[AC2 : Diversity of Database(s)]],Scale!P$6:P$10,0),1)</f>
        <v>5</v>
      </c>
      <c r="X1601" s="74">
        <f>_xlfn.IFNA(MATCH(MAD_S[[#This Row],[AC3 : Diversity of software languages]],Scale!Q$6:Q$10,0),1)</f>
        <v>5</v>
      </c>
      <c r="Y1601" s="74">
        <f>_xlfn.IFNA(MATCH(MAD_S[[#This Row],[AM1 : Vendor Support available]],Scale!R$6:R$10,0),1)</f>
        <v>4</v>
      </c>
      <c r="Z1601" s="74">
        <f>_xlfn.IFNA(MATCH(MAD_S[[#This Row],[AM2 : Availability of skills required to support the system]],Scale!S$6:S$10,0),1)</f>
        <v>1</v>
      </c>
      <c r="AA1601" s="74">
        <f>_xlfn.IFNA(MATCH(MAD_S[[#This Row],[AM3 : Documents Available]],Scale!T$6:T$10,0),1)</f>
        <v>4</v>
      </c>
      <c r="AB1601" s="74">
        <f>_xlfn.IFNA(MATCH(MAD_S[[#This Row],[AM4 : Lifecycle Stage of the application for Risk]],Scale!U$6:U$10,0),1)</f>
        <v>4</v>
      </c>
      <c r="AC1601" s="74">
        <f>_xlfn.IFNA(MATCH(MAD_S[[#This Row],[AC1 : Implementation Cost]],Scale!V$6:V$10,0),1)</f>
        <v>1</v>
      </c>
      <c r="AD1601" s="74">
        <f>_xlfn.IFNA(MATCH(MAD_S[[#This Row],[AC2 : Licence Cost]],Scale!W$6:W$10,0),1)</f>
        <v>1</v>
      </c>
      <c r="AE1601" s="74">
        <f>_xlfn.IFNA(MATCH(MAD_S[[#This Row],[AC3 : Annual Maintenance Cost/Support Cost]],Scale!X$6:X$10,0),1)</f>
        <v>1</v>
      </c>
      <c r="AF1601" s="74">
        <f>_xlfn.IFNA(MATCH(MAD_S[[#This Row],[ACR1 : Is Application Virtualized]],Scale!Y$6:Y$10,0),1)</f>
        <v>1</v>
      </c>
      <c r="AG1601" s="74">
        <f>_xlfn.IFNA(MATCH(MAD_S[[#This Row],[ACR2 : Does the Application Support loosely coupled N tier Architecture &amp; Abstraction]],Scale!Z$6:Z$10,0),1)</f>
        <v>1</v>
      </c>
      <c r="AH1601" s="74">
        <f>_xlfn.IFNA(MATCH(MAD_S[[#This Row],[ACR3 : Does it provide Micro Services / Coarse Grain APIs]],Scale!AA$6:AA$10,0),1)</f>
        <v>1</v>
      </c>
      <c r="AI1601" s="74">
        <f>_xlfn.IFNA(MATCH(MAD_S[[#This Row],[ACR4 : Does the host regulatory environment allows moving to cloud]],Scale!AB$6:AB$10,0),1)</f>
        <v>1</v>
      </c>
    </row>
    <row r="1602" spans="1:35" ht="57.75" customHeight="1" x14ac:dyDescent="0.25">
      <c r="A1602" s="74" t="str">
        <f>MAD_S!A1602</f>
        <v>US.253</v>
      </c>
      <c r="B1602" s="74" t="str">
        <f>MAD_PS3[[#This Row],[M1 : Name of All Applications]]</f>
        <v>Ship Clean Report</v>
      </c>
      <c r="C1602" s="74" t="str">
        <f>MAD_S[[#This Row],[Region]]</f>
        <v>NA</v>
      </c>
      <c r="D1602" s="74" t="str">
        <f>MAD_S!D1602</f>
        <v>Manual Entry Req</v>
      </c>
      <c r="E1602" s="74" t="str">
        <f>MAD_S!E1602</f>
        <v>Active</v>
      </c>
      <c r="F1602" s="74" t="str">
        <f>MAD_S!F1602</f>
        <v>Manual Entry Req</v>
      </c>
      <c r="G1602" s="74" t="str">
        <f>MAD_S!G1602</f>
        <v>Other</v>
      </c>
      <c r="H1602" s="74" t="str">
        <f>MAD_S!H1602</f>
        <v>SQL25SQL</v>
      </c>
      <c r="I1602" s="74" t="str">
        <f>MAD_S!I1602</f>
        <v>x</v>
      </c>
      <c r="J1602" s="74" t="str">
        <f>MAD_S!J1602</f>
        <v>Other</v>
      </c>
      <c r="K1602" s="74" t="str">
        <f>MAD_S!K1602</f>
        <v>Unknown</v>
      </c>
      <c r="L1602" s="74" t="str">
        <f>MAD_S!L1602</f>
        <v>Ship Clean is determined on the Sales Order Carton Header level.  Bill Clean is defined according to packages having a bill date (date according to PST) on of before the pull date.  Ship Clean is defined according to packages having bill date (date time according to LWT) and time on or before the pull date time.  Summaries are provided by Segment/Sub Segment, LTL/SP, Carrier, and ALC Site.</v>
      </c>
      <c r="M1602" s="74" t="str">
        <f>MAD_S!M1602</f>
        <v>Manual Entry Req</v>
      </c>
      <c r="N1602" s="74" t="str">
        <f>MAD_S!N1602</f>
        <v>Manual Entry Req</v>
      </c>
      <c r="O1602" s="74" t="str">
        <f>MAD_S!O1602</f>
        <v>Manual Entry Req</v>
      </c>
      <c r="P1602" s="74" t="str">
        <f>MAD_S!P1602</f>
        <v>Manual Entry Req</v>
      </c>
      <c r="Q1602" s="74" t="str">
        <f>MAD_S!Q1602</f>
        <v>Manual Entry Req</v>
      </c>
      <c r="R1602" s="74">
        <f>_xlfn.IFNA(MATCH(MAD_S[[#This Row],[BCR1 : The extent to which application supports business operations]],Scale!K$6:K$10,0),1)</f>
        <v>3</v>
      </c>
      <c r="S1602" s="74">
        <f>_xlfn.IFNA(MATCH(MAD_S[[#This Row],[BCR2 : Please indicate the business impact due to the application''s non-availability ]],Scale!L$6:L$10,0),1)</f>
        <v>3</v>
      </c>
      <c r="T1602" s="74">
        <f>_xlfn.IFNA(MATCH(MAD_S[[#This Row],[BCR3 : Business Data Criticality]],Scale!M$6:M$10,0),1)</f>
        <v>4</v>
      </c>
      <c r="U1602" s="74">
        <f>_xlfn.IFNA(MATCH(MAD_S[[#This Row],[BCR4 : Please indicate the user base]],Scale!N$6:N$10,0),1)</f>
        <v>1</v>
      </c>
      <c r="V1602" s="74">
        <f>_xlfn.IFNA(MATCH(MAD_S[[#This Row],[AC1 : Categorize Interfaces]],Scale!O$6:O$10,0),1)</f>
        <v>1</v>
      </c>
      <c r="W1602" s="74">
        <f>_xlfn.IFNA(MATCH(MAD_S[[#This Row],[AC2 : Diversity of Database(s)]],Scale!P$6:P$10,0),1)</f>
        <v>5</v>
      </c>
      <c r="X1602" s="74">
        <f>_xlfn.IFNA(MATCH(MAD_S[[#This Row],[AC3 : Diversity of software languages]],Scale!Q$6:Q$10,0),1)</f>
        <v>5</v>
      </c>
      <c r="Y1602" s="74">
        <f>_xlfn.IFNA(MATCH(MAD_S[[#This Row],[AM1 : Vendor Support available]],Scale!R$6:R$10,0),1)</f>
        <v>3</v>
      </c>
      <c r="Z1602" s="74">
        <f>_xlfn.IFNA(MATCH(MAD_S[[#This Row],[AM2 : Availability of skills required to support the system]],Scale!S$6:S$10,0),1)</f>
        <v>1</v>
      </c>
      <c r="AA1602" s="74">
        <f>_xlfn.IFNA(MATCH(MAD_S[[#This Row],[AM3 : Documents Available]],Scale!T$6:T$10,0),1)</f>
        <v>4</v>
      </c>
      <c r="AB1602" s="74">
        <f>_xlfn.IFNA(MATCH(MAD_S[[#This Row],[AM4 : Lifecycle Stage of the application for Risk]],Scale!U$6:U$10,0),1)</f>
        <v>4</v>
      </c>
      <c r="AC1602" s="74">
        <f>_xlfn.IFNA(MATCH(MAD_S[[#This Row],[AC1 : Implementation Cost]],Scale!V$6:V$10,0),1)</f>
        <v>1</v>
      </c>
      <c r="AD1602" s="74">
        <f>_xlfn.IFNA(MATCH(MAD_S[[#This Row],[AC2 : Licence Cost]],Scale!W$6:W$10,0),1)</f>
        <v>1</v>
      </c>
      <c r="AE1602" s="74">
        <f>_xlfn.IFNA(MATCH(MAD_S[[#This Row],[AC3 : Annual Maintenance Cost/Support Cost]],Scale!X$6:X$10,0),1)</f>
        <v>1</v>
      </c>
      <c r="AF1602" s="74">
        <f>_xlfn.IFNA(MATCH(MAD_S[[#This Row],[ACR1 : Is Application Virtualized]],Scale!Y$6:Y$10,0),1)</f>
        <v>1</v>
      </c>
      <c r="AG1602" s="74">
        <f>_xlfn.IFNA(MATCH(MAD_S[[#This Row],[ACR2 : Does the Application Support loosely coupled N tier Architecture &amp; Abstraction]],Scale!Z$6:Z$10,0),1)</f>
        <v>1</v>
      </c>
      <c r="AH1602" s="74">
        <f>_xlfn.IFNA(MATCH(MAD_S[[#This Row],[ACR3 : Does it provide Micro Services / Coarse Grain APIs]],Scale!AA$6:AA$10,0),1)</f>
        <v>1</v>
      </c>
      <c r="AI1602" s="74">
        <f>_xlfn.IFNA(MATCH(MAD_S[[#This Row],[ACR4 : Does the host regulatory environment allows moving to cloud]],Scale!AB$6:AB$10,0),1)</f>
        <v>1</v>
      </c>
    </row>
    <row r="1603" spans="1:35" ht="57.75" customHeight="1" x14ac:dyDescent="0.25">
      <c r="A1603" s="74" t="str">
        <f>MAD_S!A1603</f>
        <v>US.256</v>
      </c>
      <c r="B1603" s="74" t="str">
        <f>MAD_PS3[[#This Row],[M1 : Name of All Applications]]</f>
        <v>SignUp4</v>
      </c>
      <c r="C1603" s="74" t="str">
        <f>MAD_S[[#This Row],[Region]]</f>
        <v>NA</v>
      </c>
      <c r="D1603" s="74" t="str">
        <f>MAD_S!D1603</f>
        <v>Maria.RosaMadruga@IngramMicro.com</v>
      </c>
      <c r="E1603" s="74" t="str">
        <f>MAD_S!E1603</f>
        <v>Active</v>
      </c>
      <c r="F1603" s="74" t="str">
        <f>MAD_S!F1603</f>
        <v>Manual Entry Req</v>
      </c>
      <c r="G1603" s="74" t="str">
        <f>MAD_S!G1603</f>
        <v>3rd Party</v>
      </c>
      <c r="H1603" s="74" t="str">
        <f>MAD_S!H1603</f>
        <v>Hosted Solution</v>
      </c>
      <c r="I1603" s="74" t="str">
        <f>MAD_S!I1603</f>
        <v>Client Server</v>
      </c>
      <c r="J1603" s="74" t="str">
        <f>MAD_S!J1603</f>
        <v>Other</v>
      </c>
      <c r="K1603" s="74" t="str">
        <f>MAD_S!K1603</f>
        <v>Unknown</v>
      </c>
      <c r="L1603" s="74" t="str">
        <f>MAD_S!L1603</f>
        <v>SalesForce.com add-on called: SignUp4. Event Registration Tool.</v>
      </c>
      <c r="M1603" s="74" t="str">
        <f>MAD_S!M1603</f>
        <v>Manual Entry Req</v>
      </c>
      <c r="N1603" s="74" t="str">
        <f>MAD_S!N1603</f>
        <v>Manual Entry Req</v>
      </c>
      <c r="O1603" s="74" t="str">
        <f>MAD_S!O1603</f>
        <v>Manual Entry Req</v>
      </c>
      <c r="P1603" s="74" t="str">
        <f>MAD_S!P1603</f>
        <v>Manual Entry Req</v>
      </c>
      <c r="Q1603" s="74" t="str">
        <f>MAD_S!Q1603</f>
        <v>Manual Entry Req</v>
      </c>
      <c r="R1603" s="74">
        <f>_xlfn.IFNA(MATCH(MAD_S[[#This Row],[BCR1 : The extent to which application supports business operations]],Scale!K$6:K$10,0),1)</f>
        <v>5</v>
      </c>
      <c r="S1603" s="74">
        <f>_xlfn.IFNA(MATCH(MAD_S[[#This Row],[BCR2 : Please indicate the business impact due to the application''s non-availability ]],Scale!L$6:L$10,0),1)</f>
        <v>3</v>
      </c>
      <c r="T1603" s="74">
        <f>_xlfn.IFNA(MATCH(MAD_S[[#This Row],[BCR3 : Business Data Criticality]],Scale!M$6:M$10,0),1)</f>
        <v>4</v>
      </c>
      <c r="U1603" s="74">
        <f>_xlfn.IFNA(MATCH(MAD_S[[#This Row],[BCR4 : Please indicate the user base]],Scale!N$6:N$10,0),1)</f>
        <v>1</v>
      </c>
      <c r="V1603" s="74">
        <f>_xlfn.IFNA(MATCH(MAD_S[[#This Row],[AC1 : Categorize Interfaces]],Scale!O$6:O$10,0),1)</f>
        <v>2</v>
      </c>
      <c r="W1603" s="74">
        <f>_xlfn.IFNA(MATCH(MAD_S[[#This Row],[AC2 : Diversity of Database(s)]],Scale!P$6:P$10,0),1)</f>
        <v>5</v>
      </c>
      <c r="X1603" s="74">
        <f>_xlfn.IFNA(MATCH(MAD_S[[#This Row],[AC3 : Diversity of software languages]],Scale!Q$6:Q$10,0),1)</f>
        <v>5</v>
      </c>
      <c r="Y1603" s="74">
        <f>_xlfn.IFNA(MATCH(MAD_S[[#This Row],[AM1 : Vendor Support available]],Scale!R$6:R$10,0),1)</f>
        <v>1</v>
      </c>
      <c r="Z1603" s="74">
        <f>_xlfn.IFNA(MATCH(MAD_S[[#This Row],[AM2 : Availability of skills required to support the system]],Scale!S$6:S$10,0),1)</f>
        <v>1</v>
      </c>
      <c r="AA1603" s="74">
        <f>_xlfn.IFNA(MATCH(MAD_S[[#This Row],[AM3 : Documents Available]],Scale!T$6:T$10,0),1)</f>
        <v>4</v>
      </c>
      <c r="AB1603" s="74">
        <f>_xlfn.IFNA(MATCH(MAD_S[[#This Row],[AM4 : Lifecycle Stage of the application for Risk]],Scale!U$6:U$10,0),1)</f>
        <v>4</v>
      </c>
      <c r="AC1603" s="74">
        <f>_xlfn.IFNA(MATCH(MAD_S[[#This Row],[AC1 : Implementation Cost]],Scale!V$6:V$10,0),1)</f>
        <v>1</v>
      </c>
      <c r="AD1603" s="74">
        <f>_xlfn.IFNA(MATCH(MAD_S[[#This Row],[AC2 : Licence Cost]],Scale!W$6:W$10,0),1)</f>
        <v>1</v>
      </c>
      <c r="AE1603" s="74">
        <f>_xlfn.IFNA(MATCH(MAD_S[[#This Row],[AC3 : Annual Maintenance Cost/Support Cost]],Scale!X$6:X$10,0),1)</f>
        <v>1</v>
      </c>
      <c r="AF1603" s="74">
        <f>_xlfn.IFNA(MATCH(MAD_S[[#This Row],[ACR1 : Is Application Virtualized]],Scale!Y$6:Y$10,0),1)</f>
        <v>1</v>
      </c>
      <c r="AG1603" s="74">
        <f>_xlfn.IFNA(MATCH(MAD_S[[#This Row],[ACR2 : Does the Application Support loosely coupled N tier Architecture &amp; Abstraction]],Scale!Z$6:Z$10,0),1)</f>
        <v>1</v>
      </c>
      <c r="AH1603" s="74">
        <f>_xlfn.IFNA(MATCH(MAD_S[[#This Row],[ACR3 : Does it provide Micro Services / Coarse Grain APIs]],Scale!AA$6:AA$10,0),1)</f>
        <v>1</v>
      </c>
      <c r="AI1603" s="74">
        <f>_xlfn.IFNA(MATCH(MAD_S[[#This Row],[ACR4 : Does the host regulatory environment allows moving to cloud]],Scale!AB$6:AB$10,0),1)</f>
        <v>1</v>
      </c>
    </row>
    <row r="1604" spans="1:35" ht="57.75" customHeight="1" x14ac:dyDescent="0.25">
      <c r="A1604" s="74" t="str">
        <f>MAD_S!A1604</f>
        <v>US.258</v>
      </c>
      <c r="B1604" s="74" t="str">
        <f>MAD_PS3[[#This Row],[M1 : Name of All Applications]]</f>
        <v>SKU MAINTENANCE DB (Constrain, discontinue, skunclass)</v>
      </c>
      <c r="C1604" s="74" t="str">
        <f>MAD_S[[#This Row],[Region]]</f>
        <v>NA</v>
      </c>
      <c r="D1604" s="74" t="str">
        <f>MAD_S!D1604</f>
        <v>Manual Entry Req</v>
      </c>
      <c r="E1604" s="74" t="str">
        <f>MAD_S!E1604</f>
        <v>Active</v>
      </c>
      <c r="F1604" s="74" t="str">
        <f>MAD_S!F1604</f>
        <v>Manual Entry Req</v>
      </c>
      <c r="G1604" s="74" t="str">
        <f>MAD_S!G1604</f>
        <v>Other</v>
      </c>
      <c r="H1604" s="74" t="str">
        <f>MAD_S!H1604</f>
        <v>Manual Entry Req</v>
      </c>
      <c r="I1604" s="74" t="str">
        <f>MAD_S!I1604</f>
        <v>SQL/Access</v>
      </c>
      <c r="J1604" s="74" t="str">
        <f>MAD_S!J1604</f>
        <v>Other</v>
      </c>
      <c r="K1604" s="74" t="str">
        <f>MAD_S!K1604</f>
        <v>Unknown</v>
      </c>
      <c r="L1604" s="74" t="str">
        <f>MAD_S!L1604</f>
        <v>Change SKU class, discontinue sku, product type, &amp; sku-nclass based on demand.  Today for business reasons we decided not to let buyers update class codes. VM analyzes info and run macros to evaluate and make any changes.  All Access with SQL and then macro to Impulse.  We will be combining the sku class, constrain skunclass and discontinue apps into one in United.  They are all connected. This is a weekly run.</v>
      </c>
      <c r="M1604" s="74" t="str">
        <f>MAD_S!M1604</f>
        <v>Manual Entry Req</v>
      </c>
      <c r="N1604" s="74" t="str">
        <f>MAD_S!N1604</f>
        <v>Manual Entry Req</v>
      </c>
      <c r="O1604" s="74" t="str">
        <f>MAD_S!O1604</f>
        <v>Manual Entry Req</v>
      </c>
      <c r="P1604" s="74" t="str">
        <f>MAD_S!P1604</f>
        <v>Manual Entry Req</v>
      </c>
      <c r="Q1604" s="74" t="str">
        <f>MAD_S!Q1604</f>
        <v>Manual Entry Req</v>
      </c>
      <c r="R1604" s="74">
        <f>_xlfn.IFNA(MATCH(MAD_S[[#This Row],[BCR1 : The extent to which application supports business operations]],Scale!K$6:K$10,0),1)</f>
        <v>3</v>
      </c>
      <c r="S1604" s="74">
        <f>_xlfn.IFNA(MATCH(MAD_S[[#This Row],[BCR2 : Please indicate the business impact due to the application''s non-availability ]],Scale!L$6:L$10,0),1)</f>
        <v>3</v>
      </c>
      <c r="T1604" s="74">
        <f>_xlfn.IFNA(MATCH(MAD_S[[#This Row],[BCR3 : Business Data Criticality]],Scale!M$6:M$10,0),1)</f>
        <v>2</v>
      </c>
      <c r="U1604" s="74">
        <f>_xlfn.IFNA(MATCH(MAD_S[[#This Row],[BCR4 : Please indicate the user base]],Scale!N$6:N$10,0),1)</f>
        <v>1</v>
      </c>
      <c r="V1604" s="74">
        <f>_xlfn.IFNA(MATCH(MAD_S[[#This Row],[AC1 : Categorize Interfaces]],Scale!O$6:O$10,0),1)</f>
        <v>4</v>
      </c>
      <c r="W1604" s="74">
        <f>_xlfn.IFNA(MATCH(MAD_S[[#This Row],[AC2 : Diversity of Database(s)]],Scale!P$6:P$10,0),1)</f>
        <v>5</v>
      </c>
      <c r="X1604" s="74">
        <f>_xlfn.IFNA(MATCH(MAD_S[[#This Row],[AC3 : Diversity of software languages]],Scale!Q$6:Q$10,0),1)</f>
        <v>5</v>
      </c>
      <c r="Y1604" s="74">
        <f>_xlfn.IFNA(MATCH(MAD_S[[#This Row],[AM1 : Vendor Support available]],Scale!R$6:R$10,0),1)</f>
        <v>5</v>
      </c>
      <c r="Z1604" s="74">
        <f>_xlfn.IFNA(MATCH(MAD_S[[#This Row],[AM2 : Availability of skills required to support the system]],Scale!S$6:S$10,0),1)</f>
        <v>1</v>
      </c>
      <c r="AA1604" s="74">
        <f>_xlfn.IFNA(MATCH(MAD_S[[#This Row],[AM3 : Documents Available]],Scale!T$6:T$10,0),1)</f>
        <v>4</v>
      </c>
      <c r="AB1604" s="74">
        <f>_xlfn.IFNA(MATCH(MAD_S[[#This Row],[AM4 : Lifecycle Stage of the application for Risk]],Scale!U$6:U$10,0),1)</f>
        <v>5</v>
      </c>
      <c r="AC1604" s="74">
        <f>_xlfn.IFNA(MATCH(MAD_S[[#This Row],[AC1 : Implementation Cost]],Scale!V$6:V$10,0),1)</f>
        <v>1</v>
      </c>
      <c r="AD1604" s="74">
        <f>_xlfn.IFNA(MATCH(MAD_S[[#This Row],[AC2 : Licence Cost]],Scale!W$6:W$10,0),1)</f>
        <v>1</v>
      </c>
      <c r="AE1604" s="74">
        <f>_xlfn.IFNA(MATCH(MAD_S[[#This Row],[AC3 : Annual Maintenance Cost/Support Cost]],Scale!X$6:X$10,0),1)</f>
        <v>1</v>
      </c>
      <c r="AF1604" s="74">
        <f>_xlfn.IFNA(MATCH(MAD_S[[#This Row],[ACR1 : Is Application Virtualized]],Scale!Y$6:Y$10,0),1)</f>
        <v>1</v>
      </c>
      <c r="AG1604" s="74">
        <f>_xlfn.IFNA(MATCH(MAD_S[[#This Row],[ACR2 : Does the Application Support loosely coupled N tier Architecture &amp; Abstraction]],Scale!Z$6:Z$10,0),1)</f>
        <v>1</v>
      </c>
      <c r="AH1604" s="74">
        <f>_xlfn.IFNA(MATCH(MAD_S[[#This Row],[ACR3 : Does it provide Micro Services / Coarse Grain APIs]],Scale!AA$6:AA$10,0),1)</f>
        <v>1</v>
      </c>
      <c r="AI1604" s="74">
        <f>_xlfn.IFNA(MATCH(MAD_S[[#This Row],[ACR4 : Does the host regulatory environment allows moving to cloud]],Scale!AB$6:AB$10,0),1)</f>
        <v>1</v>
      </c>
    </row>
    <row r="1605" spans="1:35" ht="57.75" customHeight="1" x14ac:dyDescent="0.25">
      <c r="A1605" s="74" t="str">
        <f>MAD_S!A1605</f>
        <v>US.259</v>
      </c>
      <c r="B1605" s="74" t="str">
        <f>MAD_PS3[[#This Row],[M1 : Name of All Applications]]</f>
        <v>SKU Variance(Report)</v>
      </c>
      <c r="C1605" s="74" t="str">
        <f>MAD_S[[#This Row],[Region]]</f>
        <v>NA</v>
      </c>
      <c r="D1605" s="74" t="str">
        <f>MAD_S!D1605</f>
        <v>Manual Entry Req</v>
      </c>
      <c r="E1605" s="74" t="str">
        <f>MAD_S!E1605</f>
        <v>Active</v>
      </c>
      <c r="F1605" s="74" t="str">
        <f>MAD_S!F1605</f>
        <v>Manual Entry Req</v>
      </c>
      <c r="G1605" s="74" t="str">
        <f>MAD_S!G1605</f>
        <v>Other</v>
      </c>
      <c r="H1605" s="74" t="str">
        <f>MAD_S!H1605</f>
        <v>SQL25SQL</v>
      </c>
      <c r="I1605" s="74" t="str">
        <f>MAD_S!I1605</f>
        <v>x</v>
      </c>
      <c r="J1605" s="74" t="str">
        <f>MAD_S!J1605</f>
        <v>Other</v>
      </c>
      <c r="K1605" s="74" t="str">
        <f>MAD_S!K1605</f>
        <v>Unknown</v>
      </c>
      <c r="L1605" s="74" t="str">
        <f>MAD_S!L1605</f>
        <v>SKU Variance is determined by the dimensions for a product has variance greater than on standard deviation unit as compared to all ALCs carrying the product.  Variance is defined by the difference between the median and the selected dimension.  Dimension used in this analysis are length, width, height, case pack quantity, and repack.</v>
      </c>
      <c r="M1605" s="74" t="str">
        <f>MAD_S!M1605</f>
        <v>Manual Entry Req</v>
      </c>
      <c r="N1605" s="74" t="str">
        <f>MAD_S!N1605</f>
        <v>Manual Entry Req</v>
      </c>
      <c r="O1605" s="74" t="str">
        <f>MAD_S!O1605</f>
        <v>Manual Entry Req</v>
      </c>
      <c r="P1605" s="74" t="str">
        <f>MAD_S!P1605</f>
        <v>Manual Entry Req</v>
      </c>
      <c r="Q1605" s="74" t="str">
        <f>MAD_S!Q1605</f>
        <v>Manual Entry Req</v>
      </c>
      <c r="R1605" s="74">
        <f>_xlfn.IFNA(MATCH(MAD_S[[#This Row],[BCR1 : The extent to which application supports business operations]],Scale!K$6:K$10,0),1)</f>
        <v>3</v>
      </c>
      <c r="S1605" s="74">
        <f>_xlfn.IFNA(MATCH(MAD_S[[#This Row],[BCR2 : Please indicate the business impact due to the application''s non-availability ]],Scale!L$6:L$10,0),1)</f>
        <v>3</v>
      </c>
      <c r="T1605" s="74">
        <f>_xlfn.IFNA(MATCH(MAD_S[[#This Row],[BCR3 : Business Data Criticality]],Scale!M$6:M$10,0),1)</f>
        <v>4</v>
      </c>
      <c r="U1605" s="74">
        <f>_xlfn.IFNA(MATCH(MAD_S[[#This Row],[BCR4 : Please indicate the user base]],Scale!N$6:N$10,0),1)</f>
        <v>1</v>
      </c>
      <c r="V1605" s="74">
        <f>_xlfn.IFNA(MATCH(MAD_S[[#This Row],[AC1 : Categorize Interfaces]],Scale!O$6:O$10,0),1)</f>
        <v>4</v>
      </c>
      <c r="W1605" s="74">
        <f>_xlfn.IFNA(MATCH(MAD_S[[#This Row],[AC2 : Diversity of Database(s)]],Scale!P$6:P$10,0),1)</f>
        <v>5</v>
      </c>
      <c r="X1605" s="74">
        <f>_xlfn.IFNA(MATCH(MAD_S[[#This Row],[AC3 : Diversity of software languages]],Scale!Q$6:Q$10,0),1)</f>
        <v>5</v>
      </c>
      <c r="Y1605" s="74">
        <f>_xlfn.IFNA(MATCH(MAD_S[[#This Row],[AM1 : Vendor Support available]],Scale!R$6:R$10,0),1)</f>
        <v>3</v>
      </c>
      <c r="Z1605" s="74">
        <f>_xlfn.IFNA(MATCH(MAD_S[[#This Row],[AM2 : Availability of skills required to support the system]],Scale!S$6:S$10,0),1)</f>
        <v>1</v>
      </c>
      <c r="AA1605" s="74">
        <f>_xlfn.IFNA(MATCH(MAD_S[[#This Row],[AM3 : Documents Available]],Scale!T$6:T$10,0),1)</f>
        <v>4</v>
      </c>
      <c r="AB1605" s="74">
        <f>_xlfn.IFNA(MATCH(MAD_S[[#This Row],[AM4 : Lifecycle Stage of the application for Risk]],Scale!U$6:U$10,0),1)</f>
        <v>4</v>
      </c>
      <c r="AC1605" s="74">
        <f>_xlfn.IFNA(MATCH(MAD_S[[#This Row],[AC1 : Implementation Cost]],Scale!V$6:V$10,0),1)</f>
        <v>1</v>
      </c>
      <c r="AD1605" s="74">
        <f>_xlfn.IFNA(MATCH(MAD_S[[#This Row],[AC2 : Licence Cost]],Scale!W$6:W$10,0),1)</f>
        <v>1</v>
      </c>
      <c r="AE1605" s="74">
        <f>_xlfn.IFNA(MATCH(MAD_S[[#This Row],[AC3 : Annual Maintenance Cost/Support Cost]],Scale!X$6:X$10,0),1)</f>
        <v>1</v>
      </c>
      <c r="AF1605" s="74">
        <f>_xlfn.IFNA(MATCH(MAD_S[[#This Row],[ACR1 : Is Application Virtualized]],Scale!Y$6:Y$10,0),1)</f>
        <v>1</v>
      </c>
      <c r="AG1605" s="74">
        <f>_xlfn.IFNA(MATCH(MAD_S[[#This Row],[ACR2 : Does the Application Support loosely coupled N tier Architecture &amp; Abstraction]],Scale!Z$6:Z$10,0),1)</f>
        <v>1</v>
      </c>
      <c r="AH1605" s="74">
        <f>_xlfn.IFNA(MATCH(MAD_S[[#This Row],[ACR3 : Does it provide Micro Services / Coarse Grain APIs]],Scale!AA$6:AA$10,0),1)</f>
        <v>1</v>
      </c>
      <c r="AI1605" s="74">
        <f>_xlfn.IFNA(MATCH(MAD_S[[#This Row],[ACR4 : Does the host regulatory environment allows moving to cloud]],Scale!AB$6:AB$10,0),1)</f>
        <v>1</v>
      </c>
    </row>
    <row r="1606" spans="1:35" ht="57.75" customHeight="1" x14ac:dyDescent="0.25">
      <c r="A1606" s="74" t="str">
        <f>MAD_S!A1606</f>
        <v>US.263</v>
      </c>
      <c r="B1606" s="74" t="str">
        <f>MAD_PS3[[#This Row],[M1 : Name of All Applications]]</f>
        <v>SMART Commissions</v>
      </c>
      <c r="C1606" s="74" t="str">
        <f>MAD_S[[#This Row],[Region]]</f>
        <v>NA</v>
      </c>
      <c r="D1606" s="74" t="str">
        <f>MAD_S!D1606</f>
        <v>Carmen Quijada</v>
      </c>
      <c r="E1606" s="74" t="str">
        <f>MAD_S!E1606</f>
        <v>Active</v>
      </c>
      <c r="F1606" s="74" t="str">
        <f>MAD_S!F1606</f>
        <v>Manual Entry Req</v>
      </c>
      <c r="G1606" s="74" t="str">
        <f>MAD_S!G1606</f>
        <v>Other</v>
      </c>
      <c r="H1606" s="74" t="str">
        <f>MAD_S!H1606</f>
        <v>Manual Entry Req</v>
      </c>
      <c r="I1606" s="74" t="str">
        <f>MAD_S!I1606</f>
        <v>TBD</v>
      </c>
      <c r="J1606" s="74" t="str">
        <f>MAD_S!J1606</f>
        <v>Other</v>
      </c>
      <c r="K1606" s="74" t="str">
        <f>MAD_S!K1606</f>
        <v>Unknown</v>
      </c>
      <c r="L1606" s="74" t="str">
        <f>MAD_S!L1606</f>
        <v>Sales management and reporting tool – used in monthly and quarterly calculations of commissions;
To be replaced by IBM ICM system</v>
      </c>
      <c r="M1606" s="74" t="str">
        <f>MAD_S!M1606</f>
        <v>Manual Entry Req</v>
      </c>
      <c r="N1606" s="74" t="str">
        <f>MAD_S!N1606</f>
        <v>Manual Entry Req</v>
      </c>
      <c r="O1606" s="74" t="str">
        <f>MAD_S!O1606</f>
        <v>Manual Entry Req</v>
      </c>
      <c r="P1606" s="74" t="str">
        <f>MAD_S!P1606</f>
        <v>Manual Entry Req</v>
      </c>
      <c r="Q1606" s="74" t="str">
        <f>MAD_S!Q1606</f>
        <v>Manual Entry Req</v>
      </c>
      <c r="R1606" s="74">
        <f>_xlfn.IFNA(MATCH(MAD_S[[#This Row],[BCR1 : The extent to which application supports business operations]],Scale!K$6:K$10,0),1)</f>
        <v>5</v>
      </c>
      <c r="S1606" s="74">
        <f>_xlfn.IFNA(MATCH(MAD_S[[#This Row],[BCR2 : Please indicate the business impact due to the application''s non-availability ]],Scale!L$6:L$10,0),1)</f>
        <v>1</v>
      </c>
      <c r="T1606" s="74">
        <f>_xlfn.IFNA(MATCH(MAD_S[[#This Row],[BCR3 : Business Data Criticality]],Scale!M$6:M$10,0),1)</f>
        <v>4</v>
      </c>
      <c r="U1606" s="74">
        <f>_xlfn.IFNA(MATCH(MAD_S[[#This Row],[BCR4 : Please indicate the user base]],Scale!N$6:N$10,0),1)</f>
        <v>1</v>
      </c>
      <c r="V1606" s="74">
        <f>_xlfn.IFNA(MATCH(MAD_S[[#This Row],[AC1 : Categorize Interfaces]],Scale!O$6:O$10,0),1)</f>
        <v>4</v>
      </c>
      <c r="W1606" s="74">
        <f>_xlfn.IFNA(MATCH(MAD_S[[#This Row],[AC2 : Diversity of Database(s)]],Scale!P$6:P$10,0),1)</f>
        <v>5</v>
      </c>
      <c r="X1606" s="74">
        <f>_xlfn.IFNA(MATCH(MAD_S[[#This Row],[AC3 : Diversity of software languages]],Scale!Q$6:Q$10,0),1)</f>
        <v>5</v>
      </c>
      <c r="Y1606" s="74">
        <f>_xlfn.IFNA(MATCH(MAD_S[[#This Row],[AM1 : Vendor Support available]],Scale!R$6:R$10,0),1)</f>
        <v>5</v>
      </c>
      <c r="Z1606" s="74">
        <f>_xlfn.IFNA(MATCH(MAD_S[[#This Row],[AM2 : Availability of skills required to support the system]],Scale!S$6:S$10,0),1)</f>
        <v>1</v>
      </c>
      <c r="AA1606" s="74">
        <f>_xlfn.IFNA(MATCH(MAD_S[[#This Row],[AM3 : Documents Available]],Scale!T$6:T$10,0),1)</f>
        <v>4</v>
      </c>
      <c r="AB1606" s="74">
        <f>_xlfn.IFNA(MATCH(MAD_S[[#This Row],[AM4 : Lifecycle Stage of the application for Risk]],Scale!U$6:U$10,0),1)</f>
        <v>5</v>
      </c>
      <c r="AC1606" s="74">
        <f>_xlfn.IFNA(MATCH(MAD_S[[#This Row],[AC1 : Implementation Cost]],Scale!V$6:V$10,0),1)</f>
        <v>1</v>
      </c>
      <c r="AD1606" s="74">
        <f>_xlfn.IFNA(MATCH(MAD_S[[#This Row],[AC2 : Licence Cost]],Scale!W$6:W$10,0),1)</f>
        <v>1</v>
      </c>
      <c r="AE1606" s="74">
        <f>_xlfn.IFNA(MATCH(MAD_S[[#This Row],[AC3 : Annual Maintenance Cost/Support Cost]],Scale!X$6:X$10,0),1)</f>
        <v>1</v>
      </c>
      <c r="AF1606" s="74">
        <f>_xlfn.IFNA(MATCH(MAD_S[[#This Row],[ACR1 : Is Application Virtualized]],Scale!Y$6:Y$10,0),1)</f>
        <v>1</v>
      </c>
      <c r="AG1606" s="74">
        <f>_xlfn.IFNA(MATCH(MAD_S[[#This Row],[ACR2 : Does the Application Support loosely coupled N tier Architecture &amp; Abstraction]],Scale!Z$6:Z$10,0),1)</f>
        <v>1</v>
      </c>
      <c r="AH1606" s="74">
        <f>_xlfn.IFNA(MATCH(MAD_S[[#This Row],[ACR3 : Does it provide Micro Services / Coarse Grain APIs]],Scale!AA$6:AA$10,0),1)</f>
        <v>1</v>
      </c>
      <c r="AI1606" s="74">
        <f>_xlfn.IFNA(MATCH(MAD_S[[#This Row],[ACR4 : Does the host regulatory environment allows moving to cloud]],Scale!AB$6:AB$10,0),1)</f>
        <v>1</v>
      </c>
    </row>
    <row r="1607" spans="1:35" ht="57.75" customHeight="1" x14ac:dyDescent="0.25">
      <c r="A1607" s="74" t="str">
        <f>MAD_S!A1607</f>
        <v>US.264</v>
      </c>
      <c r="B1607" s="74" t="str">
        <f>MAD_PS3[[#This Row],[M1 : Name of All Applications]]</f>
        <v>SMART Phone Stats</v>
      </c>
      <c r="C1607" s="74" t="str">
        <f>MAD_S[[#This Row],[Region]]</f>
        <v>NA</v>
      </c>
      <c r="D1607" s="74" t="str">
        <f>MAD_S!D1607</f>
        <v>Carmen Quijada</v>
      </c>
      <c r="E1607" s="74" t="str">
        <f>MAD_S!E1607</f>
        <v>Active</v>
      </c>
      <c r="F1607" s="74" t="str">
        <f>MAD_S!F1607</f>
        <v>Manual Entry Req</v>
      </c>
      <c r="G1607" s="74" t="str">
        <f>MAD_S!G1607</f>
        <v>Other</v>
      </c>
      <c r="H1607" s="74" t="str">
        <f>MAD_S!H1607</f>
        <v>Manual Entry Req</v>
      </c>
      <c r="I1607" s="74" t="str">
        <f>MAD_S!I1607</f>
        <v>TBD</v>
      </c>
      <c r="J1607" s="74" t="str">
        <f>MAD_S!J1607</f>
        <v>Other</v>
      </c>
      <c r="K1607" s="74" t="str">
        <f>MAD_S!K1607</f>
        <v>Unknown</v>
      </c>
      <c r="L1607" s="74" t="str">
        <f>MAD_S!L1607</f>
        <v>Sales management and reporting tool – used for general sales and marketing phone stat reporting</v>
      </c>
      <c r="M1607" s="74" t="str">
        <f>MAD_S!M1607</f>
        <v>Manual Entry Req</v>
      </c>
      <c r="N1607" s="74" t="str">
        <f>MAD_S!N1607</f>
        <v>Manual Entry Req</v>
      </c>
      <c r="O1607" s="74" t="str">
        <f>MAD_S!O1607</f>
        <v>Manual Entry Req</v>
      </c>
      <c r="P1607" s="74" t="str">
        <f>MAD_S!P1607</f>
        <v>Manual Entry Req</v>
      </c>
      <c r="Q1607" s="74" t="str">
        <f>MAD_S!Q1607</f>
        <v>Manual Entry Req</v>
      </c>
      <c r="R1607" s="74">
        <f>_xlfn.IFNA(MATCH(MAD_S[[#This Row],[BCR1 : The extent to which application supports business operations]],Scale!K$6:K$10,0),1)</f>
        <v>5</v>
      </c>
      <c r="S1607" s="74">
        <f>_xlfn.IFNA(MATCH(MAD_S[[#This Row],[BCR2 : Please indicate the business impact due to the application''s non-availability ]],Scale!L$6:L$10,0),1)</f>
        <v>1</v>
      </c>
      <c r="T1607" s="74">
        <f>_xlfn.IFNA(MATCH(MAD_S[[#This Row],[BCR3 : Business Data Criticality]],Scale!M$6:M$10,0),1)</f>
        <v>4</v>
      </c>
      <c r="U1607" s="74">
        <f>_xlfn.IFNA(MATCH(MAD_S[[#This Row],[BCR4 : Please indicate the user base]],Scale!N$6:N$10,0),1)</f>
        <v>1</v>
      </c>
      <c r="V1607" s="74">
        <f>_xlfn.IFNA(MATCH(MAD_S[[#This Row],[AC1 : Categorize Interfaces]],Scale!O$6:O$10,0),1)</f>
        <v>4</v>
      </c>
      <c r="W1607" s="74">
        <f>_xlfn.IFNA(MATCH(MAD_S[[#This Row],[AC2 : Diversity of Database(s)]],Scale!P$6:P$10,0),1)</f>
        <v>5</v>
      </c>
      <c r="X1607" s="74">
        <f>_xlfn.IFNA(MATCH(MAD_S[[#This Row],[AC3 : Diversity of software languages]],Scale!Q$6:Q$10,0),1)</f>
        <v>5</v>
      </c>
      <c r="Y1607" s="74">
        <f>_xlfn.IFNA(MATCH(MAD_S[[#This Row],[AM1 : Vendor Support available]],Scale!R$6:R$10,0),1)</f>
        <v>5</v>
      </c>
      <c r="Z1607" s="74">
        <f>_xlfn.IFNA(MATCH(MAD_S[[#This Row],[AM2 : Availability of skills required to support the system]],Scale!S$6:S$10,0),1)</f>
        <v>1</v>
      </c>
      <c r="AA1607" s="74">
        <f>_xlfn.IFNA(MATCH(MAD_S[[#This Row],[AM3 : Documents Available]],Scale!T$6:T$10,0),1)</f>
        <v>4</v>
      </c>
      <c r="AB1607" s="74">
        <f>_xlfn.IFNA(MATCH(MAD_S[[#This Row],[AM4 : Lifecycle Stage of the application for Risk]],Scale!U$6:U$10,0),1)</f>
        <v>5</v>
      </c>
      <c r="AC1607" s="74">
        <f>_xlfn.IFNA(MATCH(MAD_S[[#This Row],[AC1 : Implementation Cost]],Scale!V$6:V$10,0),1)</f>
        <v>1</v>
      </c>
      <c r="AD1607" s="74">
        <f>_xlfn.IFNA(MATCH(MAD_S[[#This Row],[AC2 : Licence Cost]],Scale!W$6:W$10,0),1)</f>
        <v>1</v>
      </c>
      <c r="AE1607" s="74">
        <f>_xlfn.IFNA(MATCH(MAD_S[[#This Row],[AC3 : Annual Maintenance Cost/Support Cost]],Scale!X$6:X$10,0),1)</f>
        <v>1</v>
      </c>
      <c r="AF1607" s="74">
        <f>_xlfn.IFNA(MATCH(MAD_S[[#This Row],[ACR1 : Is Application Virtualized]],Scale!Y$6:Y$10,0),1)</f>
        <v>1</v>
      </c>
      <c r="AG1607" s="74">
        <f>_xlfn.IFNA(MATCH(MAD_S[[#This Row],[ACR2 : Does the Application Support loosely coupled N tier Architecture &amp; Abstraction]],Scale!Z$6:Z$10,0),1)</f>
        <v>1</v>
      </c>
      <c r="AH1607" s="74">
        <f>_xlfn.IFNA(MATCH(MAD_S[[#This Row],[ACR3 : Does it provide Micro Services / Coarse Grain APIs]],Scale!AA$6:AA$10,0),1)</f>
        <v>1</v>
      </c>
      <c r="AI1607" s="74">
        <f>_xlfn.IFNA(MATCH(MAD_S[[#This Row],[ACR4 : Does the host regulatory environment allows moving to cloud]],Scale!AB$6:AB$10,0),1)</f>
        <v>1</v>
      </c>
    </row>
    <row r="1608" spans="1:35" ht="57.75" customHeight="1" x14ac:dyDescent="0.25">
      <c r="A1608" s="74" t="str">
        <f>MAD_S!A1608</f>
        <v>US.265</v>
      </c>
      <c r="B1608" s="74" t="str">
        <f>MAD_PS3[[#This Row],[M1 : Name of All Applications]]</f>
        <v>Smart Steward Recycling Website</v>
      </c>
      <c r="C1608" s="74" t="str">
        <f>MAD_S[[#This Row],[Region]]</f>
        <v>NA</v>
      </c>
      <c r="D1608" s="74" t="str">
        <f>MAD_S!D1608</f>
        <v>Manual Entry Req</v>
      </c>
      <c r="E1608" s="74" t="str">
        <f>MAD_S!E1608</f>
        <v>Active</v>
      </c>
      <c r="F1608" s="74" t="str">
        <f>MAD_S!F1608</f>
        <v>Manual Entry Req</v>
      </c>
      <c r="G1608" s="74" t="str">
        <f>MAD_S!G1608</f>
        <v>Other</v>
      </c>
      <c r="H1608" s="74" t="str">
        <f>MAD_S!H1608</f>
        <v>Manual Entry Req</v>
      </c>
      <c r="I1608" s="74" t="str">
        <f>MAD_S!I1608</f>
        <v>Web Site</v>
      </c>
      <c r="J1608" s="74" t="str">
        <f>MAD_S!J1608</f>
        <v>Other</v>
      </c>
      <c r="K1608" s="74" t="str">
        <f>MAD_S!K1608</f>
        <v>Unknown</v>
      </c>
      <c r="L1608" s="74" t="str">
        <f>MAD_S!L1608</f>
        <v>Website used to support Smart Steward for:
 - Recycling toners &amp; cell phones
 URL: http://www.smart-steward.com
 App is managed by Clover Technologies 
 Domain is owned by IM
  </v>
      </c>
      <c r="M1608" s="74" t="str">
        <f>MAD_S!M1608</f>
        <v>Manual Entry Req</v>
      </c>
      <c r="N1608" s="74" t="str">
        <f>MAD_S!N1608</f>
        <v>Manual Entry Req</v>
      </c>
      <c r="O1608" s="74" t="str">
        <f>MAD_S!O1608</f>
        <v>Manual Entry Req</v>
      </c>
      <c r="P1608" s="74" t="str">
        <f>MAD_S!P1608</f>
        <v>Manual Entry Req</v>
      </c>
      <c r="Q1608" s="74" t="str">
        <f>MAD_S!Q1608</f>
        <v>Manual Entry Req</v>
      </c>
      <c r="R1608" s="74">
        <f>_xlfn.IFNA(MATCH(MAD_S[[#This Row],[BCR1 : The extent to which application supports business operations]],Scale!K$6:K$10,0),1)</f>
        <v>5</v>
      </c>
      <c r="S1608" s="74">
        <f>_xlfn.IFNA(MATCH(MAD_S[[#This Row],[BCR2 : Please indicate the business impact due to the application''s non-availability ]],Scale!L$6:L$10,0),1)</f>
        <v>3</v>
      </c>
      <c r="T1608" s="74">
        <f>_xlfn.IFNA(MATCH(MAD_S[[#This Row],[BCR3 : Business Data Criticality]],Scale!M$6:M$10,0),1)</f>
        <v>4</v>
      </c>
      <c r="U1608" s="74">
        <f>_xlfn.IFNA(MATCH(MAD_S[[#This Row],[BCR4 : Please indicate the user base]],Scale!N$6:N$10,0),1)</f>
        <v>1</v>
      </c>
      <c r="V1608" s="74">
        <f>_xlfn.IFNA(MATCH(MAD_S[[#This Row],[AC1 : Categorize Interfaces]],Scale!O$6:O$10,0),1)</f>
        <v>4</v>
      </c>
      <c r="W1608" s="74">
        <f>_xlfn.IFNA(MATCH(MAD_S[[#This Row],[AC2 : Diversity of Database(s)]],Scale!P$6:P$10,0),1)</f>
        <v>5</v>
      </c>
      <c r="X1608" s="74">
        <f>_xlfn.IFNA(MATCH(MAD_S[[#This Row],[AC3 : Diversity of software languages]],Scale!Q$6:Q$10,0),1)</f>
        <v>5</v>
      </c>
      <c r="Y1608" s="74">
        <f>_xlfn.IFNA(MATCH(MAD_S[[#This Row],[AM1 : Vendor Support available]],Scale!R$6:R$10,0),1)</f>
        <v>3</v>
      </c>
      <c r="Z1608" s="74">
        <f>_xlfn.IFNA(MATCH(MAD_S[[#This Row],[AM2 : Availability of skills required to support the system]],Scale!S$6:S$10,0),1)</f>
        <v>1</v>
      </c>
      <c r="AA1608" s="74">
        <f>_xlfn.IFNA(MATCH(MAD_S[[#This Row],[AM3 : Documents Available]],Scale!T$6:T$10,0),1)</f>
        <v>4</v>
      </c>
      <c r="AB1608" s="74">
        <f>_xlfn.IFNA(MATCH(MAD_S[[#This Row],[AM4 : Lifecycle Stage of the application for Risk]],Scale!U$6:U$10,0),1)</f>
        <v>4</v>
      </c>
      <c r="AC1608" s="74">
        <f>_xlfn.IFNA(MATCH(MAD_S[[#This Row],[AC1 : Implementation Cost]],Scale!V$6:V$10,0),1)</f>
        <v>1</v>
      </c>
      <c r="AD1608" s="74">
        <f>_xlfn.IFNA(MATCH(MAD_S[[#This Row],[AC2 : Licence Cost]],Scale!W$6:W$10,0),1)</f>
        <v>1</v>
      </c>
      <c r="AE1608" s="74">
        <f>_xlfn.IFNA(MATCH(MAD_S[[#This Row],[AC3 : Annual Maintenance Cost/Support Cost]],Scale!X$6:X$10,0),1)</f>
        <v>1</v>
      </c>
      <c r="AF1608" s="74">
        <f>_xlfn.IFNA(MATCH(MAD_S[[#This Row],[ACR1 : Is Application Virtualized]],Scale!Y$6:Y$10,0),1)</f>
        <v>1</v>
      </c>
      <c r="AG1608" s="74">
        <f>_xlfn.IFNA(MATCH(MAD_S[[#This Row],[ACR2 : Does the Application Support loosely coupled N tier Architecture &amp; Abstraction]],Scale!Z$6:Z$10,0),1)</f>
        <v>1</v>
      </c>
      <c r="AH1608" s="74">
        <f>_xlfn.IFNA(MATCH(MAD_S[[#This Row],[ACR3 : Does it provide Micro Services / Coarse Grain APIs]],Scale!AA$6:AA$10,0),1)</f>
        <v>1</v>
      </c>
      <c r="AI1608" s="74">
        <f>_xlfn.IFNA(MATCH(MAD_S[[#This Row],[ACR4 : Does the host regulatory environment allows moving to cloud]],Scale!AB$6:AB$10,0),1)</f>
        <v>1</v>
      </c>
    </row>
    <row r="1609" spans="1:35" ht="57.75" customHeight="1" x14ac:dyDescent="0.25">
      <c r="A1609" s="74" t="str">
        <f>MAD_S!A1609</f>
        <v>US.266</v>
      </c>
      <c r="B1609" s="74" t="str">
        <f>MAD_PS3[[#This Row],[M1 : Name of All Applications]]</f>
        <v>SMB Alliance</v>
      </c>
      <c r="C1609" s="74" t="str">
        <f>MAD_S[[#This Row],[Region]]</f>
        <v>NA</v>
      </c>
      <c r="D1609" s="74" t="str">
        <f>MAD_S!D1609</f>
        <v>kathy.kendall@ingrammicro.com rita.biana@ingrammicro.ca laura.meccariello@ingrammicro.com</v>
      </c>
      <c r="E1609" s="74" t="str">
        <f>MAD_S!E1609</f>
        <v>Active</v>
      </c>
      <c r="F1609" s="74" t="str">
        <f>MAD_S!F1609</f>
        <v>Manual Entry Req</v>
      </c>
      <c r="G1609" s="74" t="str">
        <f>MAD_S!G1609</f>
        <v>Homegrown</v>
      </c>
      <c r="H1609" s="74" t="str">
        <f>MAD_S!H1609</f>
        <v>Manual Entry Req</v>
      </c>
      <c r="I1609" s="74" t="str">
        <f>MAD_S!I1609</f>
        <v>Web Application</v>
      </c>
      <c r="J1609" s="74" t="str">
        <f>MAD_S!J1609</f>
        <v>Other</v>
      </c>
      <c r="K1609" s="74" t="str">
        <f>MAD_S!K1609</f>
        <v>Unknown</v>
      </c>
      <c r="L1609" s="74" t="str">
        <f>MAD_S!L1609</f>
        <v>Provides ability for small to medium size resellers to build storefronts and custom catalogs,  ordering and search functionality for IM and non-IM SKU's. Primarily focused at the ‘S’ space.  There is a community site that is content/information only.  Contact Laura Mecarrielo for storefront info.
 Serves SMB community information viewable (only) to resellers who’s IDs are flagged with SMBA flag
 </v>
      </c>
      <c r="M1609" s="74" t="str">
        <f>MAD_S!M1609</f>
        <v>Manual Entry Req</v>
      </c>
      <c r="N1609" s="74" t="str">
        <f>MAD_S!N1609</f>
        <v>Manual Entry Req</v>
      </c>
      <c r="O1609" s="74" t="str">
        <f>MAD_S!O1609</f>
        <v>Manual Entry Req</v>
      </c>
      <c r="P1609" s="74" t="str">
        <f>MAD_S!P1609</f>
        <v>Manual Entry Req</v>
      </c>
      <c r="Q1609" s="74" t="str">
        <f>MAD_S!Q1609</f>
        <v>Manual Entry Req</v>
      </c>
      <c r="R1609" s="74">
        <f>_xlfn.IFNA(MATCH(MAD_S[[#This Row],[BCR1 : The extent to which application supports business operations]],Scale!K$6:K$10,0),1)</f>
        <v>5</v>
      </c>
      <c r="S1609" s="74">
        <f>_xlfn.IFNA(MATCH(MAD_S[[#This Row],[BCR2 : Please indicate the business impact due to the application''s non-availability ]],Scale!L$6:L$10,0),1)</f>
        <v>1</v>
      </c>
      <c r="T1609" s="74">
        <f>_xlfn.IFNA(MATCH(MAD_S[[#This Row],[BCR3 : Business Data Criticality]],Scale!M$6:M$10,0),1)</f>
        <v>5</v>
      </c>
      <c r="U1609" s="74">
        <f>_xlfn.IFNA(MATCH(MAD_S[[#This Row],[BCR4 : Please indicate the user base]],Scale!N$6:N$10,0),1)</f>
        <v>5</v>
      </c>
      <c r="V1609" s="74">
        <f>_xlfn.IFNA(MATCH(MAD_S[[#This Row],[AC1 : Categorize Interfaces]],Scale!O$6:O$10,0),1)</f>
        <v>2</v>
      </c>
      <c r="W1609" s="74">
        <f>_xlfn.IFNA(MATCH(MAD_S[[#This Row],[AC2 : Diversity of Database(s)]],Scale!P$6:P$10,0),1)</f>
        <v>5</v>
      </c>
      <c r="X1609" s="74">
        <f>_xlfn.IFNA(MATCH(MAD_S[[#This Row],[AC3 : Diversity of software languages]],Scale!Q$6:Q$10,0),1)</f>
        <v>5</v>
      </c>
      <c r="Y1609" s="74">
        <f>_xlfn.IFNA(MATCH(MAD_S[[#This Row],[AM1 : Vendor Support available]],Scale!R$6:R$10,0),1)</f>
        <v>4</v>
      </c>
      <c r="Z1609" s="74">
        <f>_xlfn.IFNA(MATCH(MAD_S[[#This Row],[AM2 : Availability of skills required to support the system]],Scale!S$6:S$10,0),1)</f>
        <v>1</v>
      </c>
      <c r="AA1609" s="74">
        <f>_xlfn.IFNA(MATCH(MAD_S[[#This Row],[AM3 : Documents Available]],Scale!T$6:T$10,0),1)</f>
        <v>4</v>
      </c>
      <c r="AB1609" s="74">
        <f>_xlfn.IFNA(MATCH(MAD_S[[#This Row],[AM4 : Lifecycle Stage of the application for Risk]],Scale!U$6:U$10,0),1)</f>
        <v>4</v>
      </c>
      <c r="AC1609" s="74">
        <f>_xlfn.IFNA(MATCH(MAD_S[[#This Row],[AC1 : Implementation Cost]],Scale!V$6:V$10,0),1)</f>
        <v>1</v>
      </c>
      <c r="AD1609" s="74">
        <f>_xlfn.IFNA(MATCH(MAD_S[[#This Row],[AC2 : Licence Cost]],Scale!W$6:W$10,0),1)</f>
        <v>1</v>
      </c>
      <c r="AE1609" s="74">
        <f>_xlfn.IFNA(MATCH(MAD_S[[#This Row],[AC3 : Annual Maintenance Cost/Support Cost]],Scale!X$6:X$10,0),1)</f>
        <v>1</v>
      </c>
      <c r="AF1609" s="74">
        <f>_xlfn.IFNA(MATCH(MAD_S[[#This Row],[ACR1 : Is Application Virtualized]],Scale!Y$6:Y$10,0),1)</f>
        <v>1</v>
      </c>
      <c r="AG1609" s="74">
        <f>_xlfn.IFNA(MATCH(MAD_S[[#This Row],[ACR2 : Does the Application Support loosely coupled N tier Architecture &amp; Abstraction]],Scale!Z$6:Z$10,0),1)</f>
        <v>1</v>
      </c>
      <c r="AH1609" s="74">
        <f>_xlfn.IFNA(MATCH(MAD_S[[#This Row],[ACR3 : Does it provide Micro Services / Coarse Grain APIs]],Scale!AA$6:AA$10,0),1)</f>
        <v>1</v>
      </c>
      <c r="AI1609" s="74">
        <f>_xlfn.IFNA(MATCH(MAD_S[[#This Row],[ACR4 : Does the host regulatory environment allows moving to cloud]],Scale!AB$6:AB$10,0),1)</f>
        <v>1</v>
      </c>
    </row>
    <row r="1610" spans="1:35" ht="57.75" customHeight="1" x14ac:dyDescent="0.25">
      <c r="A1610" s="74" t="str">
        <f>MAD_S!A1610</f>
        <v>US.267</v>
      </c>
      <c r="B1610" s="74" t="str">
        <f>MAD_PS3[[#This Row],[M1 : Name of All Applications]]</f>
        <v>STOPware Passage Point</v>
      </c>
      <c r="C1610" s="74" t="str">
        <f>MAD_S[[#This Row],[Region]]</f>
        <v>NA</v>
      </c>
      <c r="D1610" s="74" t="str">
        <f>MAD_S!D1610</f>
        <v>Manual Entry Req</v>
      </c>
      <c r="E1610" s="74" t="str">
        <f>MAD_S!E1610</f>
        <v>Active</v>
      </c>
      <c r="F1610" s="74" t="str">
        <f>MAD_S!F1610</f>
        <v>Manual Entry Req</v>
      </c>
      <c r="G1610" s="74" t="str">
        <f>MAD_S!G1610</f>
        <v>Other</v>
      </c>
      <c r="H1610" s="74" t="str">
        <f>MAD_S!H1610</f>
        <v>Manual Entry Req</v>
      </c>
      <c r="I1610" s="74" t="str">
        <f>MAD_S!I1610</f>
        <v>Other</v>
      </c>
      <c r="J1610" s="74" t="str">
        <f>MAD_S!J1610</f>
        <v>Other</v>
      </c>
      <c r="K1610" s="74" t="str">
        <f>MAD_S!K1610</f>
        <v>Unknown</v>
      </c>
      <c r="L1610" s="74" t="str">
        <f>MAD_S!L1610</f>
        <v xml:space="preserve">Used at the Lobby/Front Desk in Santa Ana and Buffalo and Toronto when guest/vendor checks in, generates paper badge, and a permanent record of the visit.   The software is also an integral part of maintaining our CTPAT and TAPA Certifications required by government regulations and Security Industry Standards.        </v>
      </c>
      <c r="M1610" s="74" t="str">
        <f>MAD_S!M1610</f>
        <v>Manual Entry Req</v>
      </c>
      <c r="N1610" s="74" t="str">
        <f>MAD_S!N1610</f>
        <v>Manual Entry Req</v>
      </c>
      <c r="O1610" s="74" t="str">
        <f>MAD_S!O1610</f>
        <v>Manual Entry Req</v>
      </c>
      <c r="P1610" s="74" t="str">
        <f>MAD_S!P1610</f>
        <v>Manual Entry Req</v>
      </c>
      <c r="Q1610" s="74" t="str">
        <f>MAD_S!Q1610</f>
        <v>Manual Entry Req</v>
      </c>
      <c r="R1610" s="74">
        <f>_xlfn.IFNA(MATCH(MAD_S[[#This Row],[BCR1 : The extent to which application supports business operations]],Scale!K$6:K$10,0),1)</f>
        <v>3</v>
      </c>
      <c r="S1610" s="74">
        <f>_xlfn.IFNA(MATCH(MAD_S[[#This Row],[BCR2 : Please indicate the business impact due to the application''s non-availability ]],Scale!L$6:L$10,0),1)</f>
        <v>1</v>
      </c>
      <c r="T1610" s="74">
        <f>_xlfn.IFNA(MATCH(MAD_S[[#This Row],[BCR3 : Business Data Criticality]],Scale!M$6:M$10,0),1)</f>
        <v>2</v>
      </c>
      <c r="U1610" s="74">
        <f>_xlfn.IFNA(MATCH(MAD_S[[#This Row],[BCR4 : Please indicate the user base]],Scale!N$6:N$10,0),1)</f>
        <v>1</v>
      </c>
      <c r="V1610" s="74">
        <f>_xlfn.IFNA(MATCH(MAD_S[[#This Row],[AC1 : Categorize Interfaces]],Scale!O$6:O$10,0),1)</f>
        <v>4</v>
      </c>
      <c r="W1610" s="74">
        <f>_xlfn.IFNA(MATCH(MAD_S[[#This Row],[AC2 : Diversity of Database(s)]],Scale!P$6:P$10,0),1)</f>
        <v>5</v>
      </c>
      <c r="X1610" s="74">
        <f>_xlfn.IFNA(MATCH(MAD_S[[#This Row],[AC3 : Diversity of software languages]],Scale!Q$6:Q$10,0),1)</f>
        <v>5</v>
      </c>
      <c r="Y1610" s="74">
        <f>_xlfn.IFNA(MATCH(MAD_S[[#This Row],[AM1 : Vendor Support available]],Scale!R$6:R$10,0),1)</f>
        <v>3</v>
      </c>
      <c r="Z1610" s="74">
        <f>_xlfn.IFNA(MATCH(MAD_S[[#This Row],[AM2 : Availability of skills required to support the system]],Scale!S$6:S$10,0),1)</f>
        <v>1</v>
      </c>
      <c r="AA1610" s="74">
        <f>_xlfn.IFNA(MATCH(MAD_S[[#This Row],[AM3 : Documents Available]],Scale!T$6:T$10,0),1)</f>
        <v>4</v>
      </c>
      <c r="AB1610" s="74">
        <f>_xlfn.IFNA(MATCH(MAD_S[[#This Row],[AM4 : Lifecycle Stage of the application for Risk]],Scale!U$6:U$10,0),1)</f>
        <v>4</v>
      </c>
      <c r="AC1610" s="74">
        <f>_xlfn.IFNA(MATCH(MAD_S[[#This Row],[AC1 : Implementation Cost]],Scale!V$6:V$10,0),1)</f>
        <v>1</v>
      </c>
      <c r="AD1610" s="74">
        <f>_xlfn.IFNA(MATCH(MAD_S[[#This Row],[AC2 : Licence Cost]],Scale!W$6:W$10,0),1)</f>
        <v>1</v>
      </c>
      <c r="AE1610" s="74">
        <f>_xlfn.IFNA(MATCH(MAD_S[[#This Row],[AC3 : Annual Maintenance Cost/Support Cost]],Scale!X$6:X$10,0),1)</f>
        <v>1</v>
      </c>
      <c r="AF1610" s="74">
        <f>_xlfn.IFNA(MATCH(MAD_S[[#This Row],[ACR1 : Is Application Virtualized]],Scale!Y$6:Y$10,0),1)</f>
        <v>1</v>
      </c>
      <c r="AG1610" s="74">
        <f>_xlfn.IFNA(MATCH(MAD_S[[#This Row],[ACR2 : Does the Application Support loosely coupled N tier Architecture &amp; Abstraction]],Scale!Z$6:Z$10,0),1)</f>
        <v>1</v>
      </c>
      <c r="AH1610" s="74">
        <f>_xlfn.IFNA(MATCH(MAD_S[[#This Row],[ACR3 : Does it provide Micro Services / Coarse Grain APIs]],Scale!AA$6:AA$10,0),1)</f>
        <v>1</v>
      </c>
      <c r="AI1610" s="74">
        <f>_xlfn.IFNA(MATCH(MAD_S[[#This Row],[ACR4 : Does the host regulatory environment allows moving to cloud]],Scale!AB$6:AB$10,0),1)</f>
        <v>1</v>
      </c>
    </row>
    <row r="1611" spans="1:35" ht="57.75" customHeight="1" x14ac:dyDescent="0.25">
      <c r="A1611" s="74" t="str">
        <f>MAD_S!A1611</f>
        <v>US.269</v>
      </c>
      <c r="B1611" s="74" t="str">
        <f>MAD_PS3[[#This Row],[M1 : Name of All Applications]]</f>
        <v>TJMaxx Packing Slip (Report)</v>
      </c>
      <c r="C1611" s="74" t="str">
        <f>MAD_S[[#This Row],[Region]]</f>
        <v>NA</v>
      </c>
      <c r="D1611" s="74" t="str">
        <f>MAD_S!D1611</f>
        <v>Manual Entry Req</v>
      </c>
      <c r="E1611" s="74" t="str">
        <f>MAD_S!E1611</f>
        <v>Active</v>
      </c>
      <c r="F1611" s="74" t="str">
        <f>MAD_S!F1611</f>
        <v>Manual Entry Req</v>
      </c>
      <c r="G1611" s="74" t="str">
        <f>MAD_S!G1611</f>
        <v>Other</v>
      </c>
      <c r="H1611" s="74" t="str">
        <f>MAD_S!H1611</f>
        <v>SQL\SSRSSQL\SSRS</v>
      </c>
      <c r="I1611" s="74" t="str">
        <f>MAD_S!I1611</f>
        <v>x</v>
      </c>
      <c r="J1611" s="74" t="str">
        <f>MAD_S!J1611</f>
        <v>Other</v>
      </c>
      <c r="K1611" s="74" t="str">
        <f>MAD_S!K1611</f>
        <v>Unknown</v>
      </c>
      <c r="L1611" s="74" t="str">
        <f>MAD_S!L1611</f>
        <v>Prints special customer requested packing slip</v>
      </c>
      <c r="M1611" s="74" t="str">
        <f>MAD_S!M1611</f>
        <v>Manual Entry Req</v>
      </c>
      <c r="N1611" s="74" t="str">
        <f>MAD_S!N1611</f>
        <v>Manual Entry Req</v>
      </c>
      <c r="O1611" s="74" t="str">
        <f>MAD_S!O1611</f>
        <v>Manual Entry Req</v>
      </c>
      <c r="P1611" s="74" t="str">
        <f>MAD_S!P1611</f>
        <v>Manual Entry Req</v>
      </c>
      <c r="Q1611" s="74" t="str">
        <f>MAD_S!Q1611</f>
        <v>Manual Entry Req</v>
      </c>
      <c r="R1611" s="74">
        <f>_xlfn.IFNA(MATCH(MAD_S[[#This Row],[BCR1 : The extent to which application supports business operations]],Scale!K$6:K$10,0),1)</f>
        <v>3</v>
      </c>
      <c r="S1611" s="74">
        <f>_xlfn.IFNA(MATCH(MAD_S[[#This Row],[BCR2 : Please indicate the business impact due to the application''s non-availability ]],Scale!L$6:L$10,0),1)</f>
        <v>3</v>
      </c>
      <c r="T1611" s="74">
        <f>_xlfn.IFNA(MATCH(MAD_S[[#This Row],[BCR3 : Business Data Criticality]],Scale!M$6:M$10,0),1)</f>
        <v>2</v>
      </c>
      <c r="U1611" s="74">
        <f>_xlfn.IFNA(MATCH(MAD_S[[#This Row],[BCR4 : Please indicate the user base]],Scale!N$6:N$10,0),1)</f>
        <v>1</v>
      </c>
      <c r="V1611" s="74">
        <f>_xlfn.IFNA(MATCH(MAD_S[[#This Row],[AC1 : Categorize Interfaces]],Scale!O$6:O$10,0),1)</f>
        <v>4</v>
      </c>
      <c r="W1611" s="74">
        <f>_xlfn.IFNA(MATCH(MAD_S[[#This Row],[AC2 : Diversity of Database(s)]],Scale!P$6:P$10,0),1)</f>
        <v>5</v>
      </c>
      <c r="X1611" s="74">
        <f>_xlfn.IFNA(MATCH(MAD_S[[#This Row],[AC3 : Diversity of software languages]],Scale!Q$6:Q$10,0),1)</f>
        <v>5</v>
      </c>
      <c r="Y1611" s="74">
        <f>_xlfn.IFNA(MATCH(MAD_S[[#This Row],[AM1 : Vendor Support available]],Scale!R$6:R$10,0),1)</f>
        <v>3</v>
      </c>
      <c r="Z1611" s="74">
        <f>_xlfn.IFNA(MATCH(MAD_S[[#This Row],[AM2 : Availability of skills required to support the system]],Scale!S$6:S$10,0),1)</f>
        <v>1</v>
      </c>
      <c r="AA1611" s="74">
        <f>_xlfn.IFNA(MATCH(MAD_S[[#This Row],[AM3 : Documents Available]],Scale!T$6:T$10,0),1)</f>
        <v>4</v>
      </c>
      <c r="AB1611" s="74">
        <f>_xlfn.IFNA(MATCH(MAD_S[[#This Row],[AM4 : Lifecycle Stage of the application for Risk]],Scale!U$6:U$10,0),1)</f>
        <v>4</v>
      </c>
      <c r="AC1611" s="74">
        <f>_xlfn.IFNA(MATCH(MAD_S[[#This Row],[AC1 : Implementation Cost]],Scale!V$6:V$10,0),1)</f>
        <v>1</v>
      </c>
      <c r="AD1611" s="74">
        <f>_xlfn.IFNA(MATCH(MAD_S[[#This Row],[AC2 : Licence Cost]],Scale!W$6:W$10,0),1)</f>
        <v>1</v>
      </c>
      <c r="AE1611" s="74">
        <f>_xlfn.IFNA(MATCH(MAD_S[[#This Row],[AC3 : Annual Maintenance Cost/Support Cost]],Scale!X$6:X$10,0),1)</f>
        <v>1</v>
      </c>
      <c r="AF1611" s="74">
        <f>_xlfn.IFNA(MATCH(MAD_S[[#This Row],[ACR1 : Is Application Virtualized]],Scale!Y$6:Y$10,0),1)</f>
        <v>1</v>
      </c>
      <c r="AG1611" s="74">
        <f>_xlfn.IFNA(MATCH(MAD_S[[#This Row],[ACR2 : Does the Application Support loosely coupled N tier Architecture &amp; Abstraction]],Scale!Z$6:Z$10,0),1)</f>
        <v>1</v>
      </c>
      <c r="AH1611" s="74">
        <f>_xlfn.IFNA(MATCH(MAD_S[[#This Row],[ACR3 : Does it provide Micro Services / Coarse Grain APIs]],Scale!AA$6:AA$10,0),1)</f>
        <v>1</v>
      </c>
      <c r="AI1611" s="74">
        <f>_xlfn.IFNA(MATCH(MAD_S[[#This Row],[ACR4 : Does the host regulatory environment allows moving to cloud]],Scale!AB$6:AB$10,0),1)</f>
        <v>1</v>
      </c>
    </row>
    <row r="1612" spans="1:35" ht="57.75" customHeight="1" x14ac:dyDescent="0.25">
      <c r="A1612" s="74" t="str">
        <f>MAD_S!A1612</f>
        <v>US.272</v>
      </c>
      <c r="B1612" s="74" t="str">
        <f>MAD_PS3[[#This Row],[M1 : Name of All Applications]]</f>
        <v>Tracker Networks Portal</v>
      </c>
      <c r="C1612" s="74" t="str">
        <f>MAD_S[[#This Row],[Region]]</f>
        <v>NA</v>
      </c>
      <c r="D1612" s="74" t="str">
        <f>MAD_S!D1612</f>
        <v>Third Party (Finance)</v>
      </c>
      <c r="E1612" s="74" t="str">
        <f>MAD_S!E1612</f>
        <v>Active</v>
      </c>
      <c r="F1612" s="74" t="str">
        <f>MAD_S!F1612</f>
        <v>Manual Entry Req</v>
      </c>
      <c r="G1612" s="74" t="str">
        <f>MAD_S!G1612</f>
        <v>Other</v>
      </c>
      <c r="H1612" s="74" t="str">
        <f>MAD_S!H1612</f>
        <v>Manual Entry Req</v>
      </c>
      <c r="I1612" s="74" t="str">
        <f>MAD_S!I1612</f>
        <v>Hosted</v>
      </c>
      <c r="J1612" s="74" t="str">
        <f>MAD_S!J1612</f>
        <v>Other</v>
      </c>
      <c r="K1612" s="74" t="str">
        <f>MAD_S!K1612</f>
        <v>Unknown</v>
      </c>
      <c r="L1612" s="74" t="str">
        <f>MAD_S!L1612</f>
        <v>External application geared to parsing of bid documents for bid desk team in Canada.  Hosted by Tracker Networks.  The primary function of Tracker Networks’ Price Tracker Portal service is to parse and transform key data elements from Vendor special pricing documents into a format that can be used to a) automatically notify the appropriate Sales associates of the opportunities so they can quote and b) feed the back end financial systems for ACOPs.  In SAP Tracker will provide data that can be consumed by the SBO tool which will in turn feed Vistex for vendor special pricing.</v>
      </c>
      <c r="M1612" s="74" t="str">
        <f>MAD_S!M1612</f>
        <v>Manual Entry Req</v>
      </c>
      <c r="N1612" s="74" t="str">
        <f>MAD_S!N1612</f>
        <v>Manual Entry Req</v>
      </c>
      <c r="O1612" s="74" t="str">
        <f>MAD_S!O1612</f>
        <v>Manual Entry Req</v>
      </c>
      <c r="P1612" s="74" t="str">
        <f>MAD_S!P1612</f>
        <v>Manual Entry Req</v>
      </c>
      <c r="Q1612" s="74" t="str">
        <f>MAD_S!Q1612</f>
        <v>Manual Entry Req</v>
      </c>
      <c r="R1612" s="74">
        <f>_xlfn.IFNA(MATCH(MAD_S[[#This Row],[BCR1 : The extent to which application supports business operations]],Scale!K$6:K$10,0),1)</f>
        <v>5</v>
      </c>
      <c r="S1612" s="74">
        <f>_xlfn.IFNA(MATCH(MAD_S[[#This Row],[BCR2 : Please indicate the business impact due to the application''s non-availability ]],Scale!L$6:L$10,0),1)</f>
        <v>3</v>
      </c>
      <c r="T1612" s="74">
        <f>_xlfn.IFNA(MATCH(MAD_S[[#This Row],[BCR3 : Business Data Criticality]],Scale!M$6:M$10,0),1)</f>
        <v>2</v>
      </c>
      <c r="U1612" s="74">
        <f>_xlfn.IFNA(MATCH(MAD_S[[#This Row],[BCR4 : Please indicate the user base]],Scale!N$6:N$10,0),1)</f>
        <v>1</v>
      </c>
      <c r="V1612" s="74">
        <f>_xlfn.IFNA(MATCH(MAD_S[[#This Row],[AC1 : Categorize Interfaces]],Scale!O$6:O$10,0),1)</f>
        <v>4</v>
      </c>
      <c r="W1612" s="74">
        <f>_xlfn.IFNA(MATCH(MAD_S[[#This Row],[AC2 : Diversity of Database(s)]],Scale!P$6:P$10,0),1)</f>
        <v>5</v>
      </c>
      <c r="X1612" s="74">
        <f>_xlfn.IFNA(MATCH(MAD_S[[#This Row],[AC3 : Diversity of software languages]],Scale!Q$6:Q$10,0),1)</f>
        <v>5</v>
      </c>
      <c r="Y1612" s="74">
        <f>_xlfn.IFNA(MATCH(MAD_S[[#This Row],[AM1 : Vendor Support available]],Scale!R$6:R$10,0),1)</f>
        <v>3</v>
      </c>
      <c r="Z1612" s="74">
        <f>_xlfn.IFNA(MATCH(MAD_S[[#This Row],[AM2 : Availability of skills required to support the system]],Scale!S$6:S$10,0),1)</f>
        <v>1</v>
      </c>
      <c r="AA1612" s="74">
        <f>_xlfn.IFNA(MATCH(MAD_S[[#This Row],[AM3 : Documents Available]],Scale!T$6:T$10,0),1)</f>
        <v>4</v>
      </c>
      <c r="AB1612" s="74">
        <f>_xlfn.IFNA(MATCH(MAD_S[[#This Row],[AM4 : Lifecycle Stage of the application for Risk]],Scale!U$6:U$10,0),1)</f>
        <v>4</v>
      </c>
      <c r="AC1612" s="74">
        <f>_xlfn.IFNA(MATCH(MAD_S[[#This Row],[AC1 : Implementation Cost]],Scale!V$6:V$10,0),1)</f>
        <v>1</v>
      </c>
      <c r="AD1612" s="74">
        <f>_xlfn.IFNA(MATCH(MAD_S[[#This Row],[AC2 : Licence Cost]],Scale!W$6:W$10,0),1)</f>
        <v>1</v>
      </c>
      <c r="AE1612" s="74">
        <f>_xlfn.IFNA(MATCH(MAD_S[[#This Row],[AC3 : Annual Maintenance Cost/Support Cost]],Scale!X$6:X$10,0),1)</f>
        <v>1</v>
      </c>
      <c r="AF1612" s="74">
        <f>_xlfn.IFNA(MATCH(MAD_S[[#This Row],[ACR1 : Is Application Virtualized]],Scale!Y$6:Y$10,0),1)</f>
        <v>1</v>
      </c>
      <c r="AG1612" s="74">
        <f>_xlfn.IFNA(MATCH(MAD_S[[#This Row],[ACR2 : Does the Application Support loosely coupled N tier Architecture &amp; Abstraction]],Scale!Z$6:Z$10,0),1)</f>
        <v>1</v>
      </c>
      <c r="AH1612" s="74">
        <f>_xlfn.IFNA(MATCH(MAD_S[[#This Row],[ACR3 : Does it provide Micro Services / Coarse Grain APIs]],Scale!AA$6:AA$10,0),1)</f>
        <v>1</v>
      </c>
      <c r="AI1612" s="74">
        <f>_xlfn.IFNA(MATCH(MAD_S[[#This Row],[ACR4 : Does the host regulatory environment allows moving to cloud]],Scale!AB$6:AB$10,0),1)</f>
        <v>1</v>
      </c>
    </row>
    <row r="1613" spans="1:35" ht="57.75" customHeight="1" x14ac:dyDescent="0.25">
      <c r="A1613" s="74" t="str">
        <f>MAD_S!A1613</f>
        <v>US.274</v>
      </c>
      <c r="B1613" s="74" t="str">
        <f>MAD_PS3[[#This Row],[M1 : Name of All Applications]]</f>
        <v>UPS World Ship</v>
      </c>
      <c r="C1613" s="74" t="str">
        <f>MAD_S[[#This Row],[Region]]</f>
        <v>NA</v>
      </c>
      <c r="D1613" s="74" t="str">
        <f>MAD_S!D1613</f>
        <v>Manual Entry Req</v>
      </c>
      <c r="E1613" s="74" t="str">
        <f>MAD_S!E1613</f>
        <v>Active</v>
      </c>
      <c r="F1613" s="74" t="str">
        <f>MAD_S!F1613</f>
        <v>Manual Entry Req</v>
      </c>
      <c r="G1613" s="74" t="str">
        <f>MAD_S!G1613</f>
        <v>Other</v>
      </c>
      <c r="H1613" s="74" t="str">
        <f>MAD_S!H1613</f>
        <v>SQL2Cobol</v>
      </c>
      <c r="I1613" s="74" t="str">
        <f>MAD_S!I1613</f>
        <v>x</v>
      </c>
      <c r="J1613" s="74" t="str">
        <f>MAD_S!J1613</f>
        <v>Other</v>
      </c>
      <c r="K1613" s="74" t="str">
        <f>MAD_S!K1613</f>
        <v>Unknown</v>
      </c>
      <c r="L1613" s="74" t="str">
        <f>MAD_S!L1613</f>
        <v>Pulls data from IMF into the world ship application.  USJT uses an FTP that Tram wrote, and the rest use an DTS pkg that Faheem wrote. Suggested warm replenishments based on live data from IMFIRST_OW, driven by a set of parameters on the second worksheet.  A CSV File can be exported that provides a separate process with the information needed to perform the warm replenishments.    </v>
      </c>
      <c r="M1613" s="74" t="str">
        <f>MAD_S!M1613</f>
        <v>Manual Entry Req</v>
      </c>
      <c r="N1613" s="74" t="str">
        <f>MAD_S!N1613</f>
        <v>Manual Entry Req</v>
      </c>
      <c r="O1613" s="74" t="str">
        <f>MAD_S!O1613</f>
        <v>Manual Entry Req</v>
      </c>
      <c r="P1613" s="74" t="str">
        <f>MAD_S!P1613</f>
        <v>Manual Entry Req</v>
      </c>
      <c r="Q1613" s="74" t="str">
        <f>MAD_S!Q1613</f>
        <v>Manual Entry Req</v>
      </c>
      <c r="R1613" s="74">
        <f>_xlfn.IFNA(MATCH(MAD_S[[#This Row],[BCR1 : The extent to which application supports business operations]],Scale!K$6:K$10,0),1)</f>
        <v>3</v>
      </c>
      <c r="S1613" s="74">
        <f>_xlfn.IFNA(MATCH(MAD_S[[#This Row],[BCR2 : Please indicate the business impact due to the application''s non-availability ]],Scale!L$6:L$10,0),1)</f>
        <v>3</v>
      </c>
      <c r="T1613" s="74">
        <f>_xlfn.IFNA(MATCH(MAD_S[[#This Row],[BCR3 : Business Data Criticality]],Scale!M$6:M$10,0),1)</f>
        <v>4</v>
      </c>
      <c r="U1613" s="74">
        <f>_xlfn.IFNA(MATCH(MAD_S[[#This Row],[BCR4 : Please indicate the user base]],Scale!N$6:N$10,0),1)</f>
        <v>1</v>
      </c>
      <c r="V1613" s="74">
        <f>_xlfn.IFNA(MATCH(MAD_S[[#This Row],[AC1 : Categorize Interfaces]],Scale!O$6:O$10,0),1)</f>
        <v>1</v>
      </c>
      <c r="W1613" s="74">
        <f>_xlfn.IFNA(MATCH(MAD_S[[#This Row],[AC2 : Diversity of Database(s)]],Scale!P$6:P$10,0),1)</f>
        <v>5</v>
      </c>
      <c r="X1613" s="74">
        <f>_xlfn.IFNA(MATCH(MAD_S[[#This Row],[AC3 : Diversity of software languages]],Scale!Q$6:Q$10,0),1)</f>
        <v>5</v>
      </c>
      <c r="Y1613" s="74">
        <f>_xlfn.IFNA(MATCH(MAD_S[[#This Row],[AM1 : Vendor Support available]],Scale!R$6:R$10,0),1)</f>
        <v>3</v>
      </c>
      <c r="Z1613" s="74">
        <f>_xlfn.IFNA(MATCH(MAD_S[[#This Row],[AM2 : Availability of skills required to support the system]],Scale!S$6:S$10,0),1)</f>
        <v>1</v>
      </c>
      <c r="AA1613" s="74">
        <f>_xlfn.IFNA(MATCH(MAD_S[[#This Row],[AM3 : Documents Available]],Scale!T$6:T$10,0),1)</f>
        <v>4</v>
      </c>
      <c r="AB1613" s="74">
        <f>_xlfn.IFNA(MATCH(MAD_S[[#This Row],[AM4 : Lifecycle Stage of the application for Risk]],Scale!U$6:U$10,0),1)</f>
        <v>4</v>
      </c>
      <c r="AC1613" s="74">
        <f>_xlfn.IFNA(MATCH(MAD_S[[#This Row],[AC1 : Implementation Cost]],Scale!V$6:V$10,0),1)</f>
        <v>1</v>
      </c>
      <c r="AD1613" s="74">
        <f>_xlfn.IFNA(MATCH(MAD_S[[#This Row],[AC2 : Licence Cost]],Scale!W$6:W$10,0),1)</f>
        <v>1</v>
      </c>
      <c r="AE1613" s="74">
        <f>_xlfn.IFNA(MATCH(MAD_S[[#This Row],[AC3 : Annual Maintenance Cost/Support Cost]],Scale!X$6:X$10,0),1)</f>
        <v>1</v>
      </c>
      <c r="AF1613" s="74">
        <f>_xlfn.IFNA(MATCH(MAD_S[[#This Row],[ACR1 : Is Application Virtualized]],Scale!Y$6:Y$10,0),1)</f>
        <v>1</v>
      </c>
      <c r="AG1613" s="74">
        <f>_xlfn.IFNA(MATCH(MAD_S[[#This Row],[ACR2 : Does the Application Support loosely coupled N tier Architecture &amp; Abstraction]],Scale!Z$6:Z$10,0),1)</f>
        <v>1</v>
      </c>
      <c r="AH1613" s="74">
        <f>_xlfn.IFNA(MATCH(MAD_S[[#This Row],[ACR3 : Does it provide Micro Services / Coarse Grain APIs]],Scale!AA$6:AA$10,0),1)</f>
        <v>1</v>
      </c>
      <c r="AI1613" s="74">
        <f>_xlfn.IFNA(MATCH(MAD_S[[#This Row],[ACR4 : Does the host regulatory environment allows moving to cloud]],Scale!AB$6:AB$10,0),1)</f>
        <v>1</v>
      </c>
    </row>
    <row r="1614" spans="1:35" ht="57.75" customHeight="1" x14ac:dyDescent="0.25">
      <c r="A1614" s="74" t="str">
        <f>MAD_S!A1614</f>
        <v>US.281</v>
      </c>
      <c r="B1614" s="74" t="str">
        <f>MAD_PS3[[#This Row],[M1 : Name of All Applications]]</f>
        <v>Various Red Alerts</v>
      </c>
      <c r="C1614" s="74" t="str">
        <f>MAD_S[[#This Row],[Region]]</f>
        <v>NA</v>
      </c>
      <c r="D1614" s="74" t="str">
        <f>MAD_S!D1614</f>
        <v>Manual Entry Req</v>
      </c>
      <c r="E1614" s="74" t="str">
        <f>MAD_S!E1614</f>
        <v>Active</v>
      </c>
      <c r="F1614" s="74" t="str">
        <f>MAD_S!F1614</f>
        <v>Manual Entry Req</v>
      </c>
      <c r="G1614" s="74" t="str">
        <f>MAD_S!G1614</f>
        <v>Other</v>
      </c>
      <c r="H1614" s="74" t="str">
        <f>MAD_S!H1614</f>
        <v>SQLSQL 25\2</v>
      </c>
      <c r="I1614" s="74" t="str">
        <f>MAD_S!I1614</f>
        <v>x</v>
      </c>
      <c r="J1614" s="74" t="str">
        <f>MAD_S!J1614</f>
        <v>Other</v>
      </c>
      <c r="K1614" s="74" t="str">
        <f>MAD_S!K1614</f>
        <v>Unknown</v>
      </c>
      <c r="L1614" s="74" t="str">
        <f>MAD_S!L1614</f>
        <v>Sends text or email to various people for errors and problems. Supported by Chris - does pull information from IMFirst</v>
      </c>
      <c r="M1614" s="74" t="str">
        <f>MAD_S!M1614</f>
        <v>Manual Entry Req</v>
      </c>
      <c r="N1614" s="74" t="str">
        <f>MAD_S!N1614</f>
        <v>Manual Entry Req</v>
      </c>
      <c r="O1614" s="74" t="str">
        <f>MAD_S!O1614</f>
        <v>Manual Entry Req</v>
      </c>
      <c r="P1614" s="74" t="str">
        <f>MAD_S!P1614</f>
        <v>Manual Entry Req</v>
      </c>
      <c r="Q1614" s="74" t="str">
        <f>MAD_S!Q1614</f>
        <v>Manual Entry Req</v>
      </c>
      <c r="R1614" s="74">
        <f>_xlfn.IFNA(MATCH(MAD_S[[#This Row],[BCR1 : The extent to which application supports business operations]],Scale!K$6:K$10,0),1)</f>
        <v>3</v>
      </c>
      <c r="S1614" s="74">
        <f>_xlfn.IFNA(MATCH(MAD_S[[#This Row],[BCR2 : Please indicate the business impact due to the application''s non-availability ]],Scale!L$6:L$10,0),1)</f>
        <v>3</v>
      </c>
      <c r="T1614" s="74">
        <f>_xlfn.IFNA(MATCH(MAD_S[[#This Row],[BCR3 : Business Data Criticality]],Scale!M$6:M$10,0),1)</f>
        <v>2</v>
      </c>
      <c r="U1614" s="74">
        <f>_xlfn.IFNA(MATCH(MAD_S[[#This Row],[BCR4 : Please indicate the user base]],Scale!N$6:N$10,0),1)</f>
        <v>1</v>
      </c>
      <c r="V1614" s="74">
        <f>_xlfn.IFNA(MATCH(MAD_S[[#This Row],[AC1 : Categorize Interfaces]],Scale!O$6:O$10,0),1)</f>
        <v>4</v>
      </c>
      <c r="W1614" s="74">
        <f>_xlfn.IFNA(MATCH(MAD_S[[#This Row],[AC2 : Diversity of Database(s)]],Scale!P$6:P$10,0),1)</f>
        <v>5</v>
      </c>
      <c r="X1614" s="74">
        <f>_xlfn.IFNA(MATCH(MAD_S[[#This Row],[AC3 : Diversity of software languages]],Scale!Q$6:Q$10,0),1)</f>
        <v>5</v>
      </c>
      <c r="Y1614" s="74">
        <f>_xlfn.IFNA(MATCH(MAD_S[[#This Row],[AM1 : Vendor Support available]],Scale!R$6:R$10,0),1)</f>
        <v>3</v>
      </c>
      <c r="Z1614" s="74">
        <f>_xlfn.IFNA(MATCH(MAD_S[[#This Row],[AM2 : Availability of skills required to support the system]],Scale!S$6:S$10,0),1)</f>
        <v>1</v>
      </c>
      <c r="AA1614" s="74">
        <f>_xlfn.IFNA(MATCH(MAD_S[[#This Row],[AM3 : Documents Available]],Scale!T$6:T$10,0),1)</f>
        <v>4</v>
      </c>
      <c r="AB1614" s="74">
        <f>_xlfn.IFNA(MATCH(MAD_S[[#This Row],[AM4 : Lifecycle Stage of the application for Risk]],Scale!U$6:U$10,0),1)</f>
        <v>4</v>
      </c>
      <c r="AC1614" s="74">
        <f>_xlfn.IFNA(MATCH(MAD_S[[#This Row],[AC1 : Implementation Cost]],Scale!V$6:V$10,0),1)</f>
        <v>1</v>
      </c>
      <c r="AD1614" s="74">
        <f>_xlfn.IFNA(MATCH(MAD_S[[#This Row],[AC2 : Licence Cost]],Scale!W$6:W$10,0),1)</f>
        <v>1</v>
      </c>
      <c r="AE1614" s="74">
        <f>_xlfn.IFNA(MATCH(MAD_S[[#This Row],[AC3 : Annual Maintenance Cost/Support Cost]],Scale!X$6:X$10,0),1)</f>
        <v>1</v>
      </c>
      <c r="AF1614" s="74">
        <f>_xlfn.IFNA(MATCH(MAD_S[[#This Row],[ACR1 : Is Application Virtualized]],Scale!Y$6:Y$10,0),1)</f>
        <v>1</v>
      </c>
      <c r="AG1614" s="74">
        <f>_xlfn.IFNA(MATCH(MAD_S[[#This Row],[ACR2 : Does the Application Support loosely coupled N tier Architecture &amp; Abstraction]],Scale!Z$6:Z$10,0),1)</f>
        <v>1</v>
      </c>
      <c r="AH1614" s="74">
        <f>_xlfn.IFNA(MATCH(MAD_S[[#This Row],[ACR3 : Does it provide Micro Services / Coarse Grain APIs]],Scale!AA$6:AA$10,0),1)</f>
        <v>1</v>
      </c>
      <c r="AI1614" s="74">
        <f>_xlfn.IFNA(MATCH(MAD_S[[#This Row],[ACR4 : Does the host regulatory environment allows moving to cloud]],Scale!AB$6:AB$10,0),1)</f>
        <v>1</v>
      </c>
    </row>
    <row r="1615" spans="1:35" ht="57.75" customHeight="1" x14ac:dyDescent="0.25">
      <c r="A1615" s="74" t="str">
        <f>MAD_S!A1615</f>
        <v>US.282</v>
      </c>
      <c r="B1615" s="74" t="str">
        <f>MAD_PS3[[#This Row],[M1 : Name of All Applications]]</f>
        <v>Vendor ACL</v>
      </c>
      <c r="C1615" s="74" t="str">
        <f>MAD_S[[#This Row],[Region]]</f>
        <v>NA</v>
      </c>
      <c r="D1615" s="74" t="str">
        <f>MAD_S!D1615</f>
        <v>anjali.sharma@ingrammicro.ca steve.hofbauer@ingrammicro.com</v>
      </c>
      <c r="E1615" s="74" t="str">
        <f>MAD_S!E1615</f>
        <v>Active</v>
      </c>
      <c r="F1615" s="74" t="str">
        <f>MAD_S!F1615</f>
        <v>Manual Entry Req</v>
      </c>
      <c r="G1615" s="74" t="str">
        <f>MAD_S!G1615</f>
        <v>Other</v>
      </c>
      <c r="H1615" s="74" t="str">
        <f>MAD_S!H1615</f>
        <v>Manual Entry Req</v>
      </c>
      <c r="I1615" s="74" t="str">
        <f>MAD_S!I1615</f>
        <v>x</v>
      </c>
      <c r="J1615" s="74" t="str">
        <f>MAD_S!J1615</f>
        <v>Other</v>
      </c>
      <c r="K1615" s="74" t="str">
        <f>MAD_S!K1615</f>
        <v>Unknown</v>
      </c>
      <c r="L1615" s="74" t="str">
        <f>MAD_S!L1615</f>
        <v>Used to setup vendor ids for im.com
 </v>
      </c>
      <c r="M1615" s="74" t="str">
        <f>MAD_S!M1615</f>
        <v>Manual Entry Req</v>
      </c>
      <c r="N1615" s="74" t="str">
        <f>MAD_S!N1615</f>
        <v>Manual Entry Req</v>
      </c>
      <c r="O1615" s="74" t="str">
        <f>MAD_S!O1615</f>
        <v>Manual Entry Req</v>
      </c>
      <c r="P1615" s="74" t="str">
        <f>MAD_S!P1615</f>
        <v>Manual Entry Req</v>
      </c>
      <c r="Q1615" s="74" t="str">
        <f>MAD_S!Q1615</f>
        <v>Manual Entry Req</v>
      </c>
      <c r="R1615" s="74">
        <f>_xlfn.IFNA(MATCH(MAD_S[[#This Row],[BCR1 : The extent to which application supports business operations]],Scale!K$6:K$10,0),1)</f>
        <v>3</v>
      </c>
      <c r="S1615" s="74">
        <f>_xlfn.IFNA(MATCH(MAD_S[[#This Row],[BCR2 : Please indicate the business impact due to the application''s non-availability ]],Scale!L$6:L$10,0),1)</f>
        <v>1</v>
      </c>
      <c r="T1615" s="74">
        <f>_xlfn.IFNA(MATCH(MAD_S[[#This Row],[BCR3 : Business Data Criticality]],Scale!M$6:M$10,0),1)</f>
        <v>5</v>
      </c>
      <c r="U1615" s="74">
        <f>_xlfn.IFNA(MATCH(MAD_S[[#This Row],[BCR4 : Please indicate the user base]],Scale!N$6:N$10,0),1)</f>
        <v>1</v>
      </c>
      <c r="V1615" s="74">
        <f>_xlfn.IFNA(MATCH(MAD_S[[#This Row],[AC1 : Categorize Interfaces]],Scale!O$6:O$10,0),1)</f>
        <v>2</v>
      </c>
      <c r="W1615" s="74">
        <f>_xlfn.IFNA(MATCH(MAD_S[[#This Row],[AC2 : Diversity of Database(s)]],Scale!P$6:P$10,0),1)</f>
        <v>5</v>
      </c>
      <c r="X1615" s="74">
        <f>_xlfn.IFNA(MATCH(MAD_S[[#This Row],[AC3 : Diversity of software languages]],Scale!Q$6:Q$10,0),1)</f>
        <v>5</v>
      </c>
      <c r="Y1615" s="74">
        <f>_xlfn.IFNA(MATCH(MAD_S[[#This Row],[AM1 : Vendor Support available]],Scale!R$6:R$10,0),1)</f>
        <v>3</v>
      </c>
      <c r="Z1615" s="74">
        <f>_xlfn.IFNA(MATCH(MAD_S[[#This Row],[AM2 : Availability of skills required to support the system]],Scale!S$6:S$10,0),1)</f>
        <v>1</v>
      </c>
      <c r="AA1615" s="74">
        <f>_xlfn.IFNA(MATCH(MAD_S[[#This Row],[AM3 : Documents Available]],Scale!T$6:T$10,0),1)</f>
        <v>4</v>
      </c>
      <c r="AB1615" s="74">
        <f>_xlfn.IFNA(MATCH(MAD_S[[#This Row],[AM4 : Lifecycle Stage of the application for Risk]],Scale!U$6:U$10,0),1)</f>
        <v>4</v>
      </c>
      <c r="AC1615" s="74">
        <f>_xlfn.IFNA(MATCH(MAD_S[[#This Row],[AC1 : Implementation Cost]],Scale!V$6:V$10,0),1)</f>
        <v>1</v>
      </c>
      <c r="AD1615" s="74">
        <f>_xlfn.IFNA(MATCH(MAD_S[[#This Row],[AC2 : Licence Cost]],Scale!W$6:W$10,0),1)</f>
        <v>1</v>
      </c>
      <c r="AE1615" s="74">
        <f>_xlfn.IFNA(MATCH(MAD_S[[#This Row],[AC3 : Annual Maintenance Cost/Support Cost]],Scale!X$6:X$10,0),1)</f>
        <v>1</v>
      </c>
      <c r="AF1615" s="74">
        <f>_xlfn.IFNA(MATCH(MAD_S[[#This Row],[ACR1 : Is Application Virtualized]],Scale!Y$6:Y$10,0),1)</f>
        <v>1</v>
      </c>
      <c r="AG1615" s="74">
        <f>_xlfn.IFNA(MATCH(MAD_S[[#This Row],[ACR2 : Does the Application Support loosely coupled N tier Architecture &amp; Abstraction]],Scale!Z$6:Z$10,0),1)</f>
        <v>1</v>
      </c>
      <c r="AH1615" s="74">
        <f>_xlfn.IFNA(MATCH(MAD_S[[#This Row],[ACR3 : Does it provide Micro Services / Coarse Grain APIs]],Scale!AA$6:AA$10,0),1)</f>
        <v>1</v>
      </c>
      <c r="AI1615" s="74">
        <f>_xlfn.IFNA(MATCH(MAD_S[[#This Row],[ACR4 : Does the host regulatory environment allows moving to cloud]],Scale!AB$6:AB$10,0),1)</f>
        <v>1</v>
      </c>
    </row>
    <row r="1616" spans="1:35" ht="57.75" customHeight="1" x14ac:dyDescent="0.25">
      <c r="A1616" s="74" t="str">
        <f>MAD_S!A1616</f>
        <v>US.283</v>
      </c>
      <c r="B1616" s="74" t="str">
        <f>MAD_PS3[[#This Row],[M1 : Name of All Applications]]</f>
        <v>Vendor Assignments DB</v>
      </c>
      <c r="C1616" s="74" t="str">
        <f>MAD_S[[#This Row],[Region]]</f>
        <v>NA</v>
      </c>
      <c r="D1616" s="74" t="str">
        <f>MAD_S!D1616</f>
        <v>rodney.peloquin@ingrammicro.com rodney.peloquin@ingrammicro.com</v>
      </c>
      <c r="E1616" s="74" t="str">
        <f>MAD_S!E1616</f>
        <v>Active</v>
      </c>
      <c r="F1616" s="74" t="str">
        <f>MAD_S!F1616</f>
        <v>Manual Entry Req</v>
      </c>
      <c r="G1616" s="74" t="str">
        <f>MAD_S!G1616</f>
        <v>Other</v>
      </c>
      <c r="H1616" s="74" t="str">
        <f>MAD_S!H1616</f>
        <v>Manual Entry Req</v>
      </c>
      <c r="I1616" s="74" t="str">
        <f>MAD_S!I1616</f>
        <v>Client Server</v>
      </c>
      <c r="J1616" s="74" t="str">
        <f>MAD_S!J1616</f>
        <v>Other</v>
      </c>
      <c r="K1616" s="74" t="str">
        <f>MAD_S!K1616</f>
        <v>Unknown</v>
      </c>
      <c r="L1616" s="74" t="str">
        <f>MAD_S!L1616</f>
        <v>DB of assigned Purchasing and VM associates to each VC.  SQL server DB</v>
      </c>
      <c r="M1616" s="74" t="str">
        <f>MAD_S!M1616</f>
        <v>Manual Entry Req</v>
      </c>
      <c r="N1616" s="74" t="str">
        <f>MAD_S!N1616</f>
        <v>Manual Entry Req</v>
      </c>
      <c r="O1616" s="74" t="str">
        <f>MAD_S!O1616</f>
        <v>Manual Entry Req</v>
      </c>
      <c r="P1616" s="74" t="str">
        <f>MAD_S!P1616</f>
        <v>Manual Entry Req</v>
      </c>
      <c r="Q1616" s="74" t="str">
        <f>MAD_S!Q1616</f>
        <v>Manual Entry Req</v>
      </c>
      <c r="R1616" s="74">
        <f>_xlfn.IFNA(MATCH(MAD_S[[#This Row],[BCR1 : The extent to which application supports business operations]],Scale!K$6:K$10,0),1)</f>
        <v>3</v>
      </c>
      <c r="S1616" s="74">
        <f>_xlfn.IFNA(MATCH(MAD_S[[#This Row],[BCR2 : Please indicate the business impact due to the application''s non-availability ]],Scale!L$6:L$10,0),1)</f>
        <v>3</v>
      </c>
      <c r="T1616" s="74">
        <f>_xlfn.IFNA(MATCH(MAD_S[[#This Row],[BCR3 : Business Data Criticality]],Scale!M$6:M$10,0),1)</f>
        <v>5</v>
      </c>
      <c r="U1616" s="74">
        <f>_xlfn.IFNA(MATCH(MAD_S[[#This Row],[BCR4 : Please indicate the user base]],Scale!N$6:N$10,0),1)</f>
        <v>1</v>
      </c>
      <c r="V1616" s="74">
        <f>_xlfn.IFNA(MATCH(MAD_S[[#This Row],[AC1 : Categorize Interfaces]],Scale!O$6:O$10,0),1)</f>
        <v>2</v>
      </c>
      <c r="W1616" s="74">
        <f>_xlfn.IFNA(MATCH(MAD_S[[#This Row],[AC2 : Diversity of Database(s)]],Scale!P$6:P$10,0),1)</f>
        <v>5</v>
      </c>
      <c r="X1616" s="74">
        <f>_xlfn.IFNA(MATCH(MAD_S[[#This Row],[AC3 : Diversity of software languages]],Scale!Q$6:Q$10,0),1)</f>
        <v>5</v>
      </c>
      <c r="Y1616" s="74">
        <f>_xlfn.IFNA(MATCH(MAD_S[[#This Row],[AM1 : Vendor Support available]],Scale!R$6:R$10,0),1)</f>
        <v>5</v>
      </c>
      <c r="Z1616" s="74">
        <f>_xlfn.IFNA(MATCH(MAD_S[[#This Row],[AM2 : Availability of skills required to support the system]],Scale!S$6:S$10,0),1)</f>
        <v>1</v>
      </c>
      <c r="AA1616" s="74">
        <f>_xlfn.IFNA(MATCH(MAD_S[[#This Row],[AM3 : Documents Available]],Scale!T$6:T$10,0),1)</f>
        <v>4</v>
      </c>
      <c r="AB1616" s="74">
        <f>_xlfn.IFNA(MATCH(MAD_S[[#This Row],[AM4 : Lifecycle Stage of the application for Risk]],Scale!U$6:U$10,0),1)</f>
        <v>5</v>
      </c>
      <c r="AC1616" s="74">
        <f>_xlfn.IFNA(MATCH(MAD_S[[#This Row],[AC1 : Implementation Cost]],Scale!V$6:V$10,0),1)</f>
        <v>1</v>
      </c>
      <c r="AD1616" s="74">
        <f>_xlfn.IFNA(MATCH(MAD_S[[#This Row],[AC2 : Licence Cost]],Scale!W$6:W$10,0),1)</f>
        <v>1</v>
      </c>
      <c r="AE1616" s="74">
        <f>_xlfn.IFNA(MATCH(MAD_S[[#This Row],[AC3 : Annual Maintenance Cost/Support Cost]],Scale!X$6:X$10,0),1)</f>
        <v>1</v>
      </c>
      <c r="AF1616" s="74">
        <f>_xlfn.IFNA(MATCH(MAD_S[[#This Row],[ACR1 : Is Application Virtualized]],Scale!Y$6:Y$10,0),1)</f>
        <v>1</v>
      </c>
      <c r="AG1616" s="74">
        <f>_xlfn.IFNA(MATCH(MAD_S[[#This Row],[ACR2 : Does the Application Support loosely coupled N tier Architecture &amp; Abstraction]],Scale!Z$6:Z$10,0),1)</f>
        <v>1</v>
      </c>
      <c r="AH1616" s="74">
        <f>_xlfn.IFNA(MATCH(MAD_S[[#This Row],[ACR3 : Does it provide Micro Services / Coarse Grain APIs]],Scale!AA$6:AA$10,0),1)</f>
        <v>1</v>
      </c>
      <c r="AI1616" s="74">
        <f>_xlfn.IFNA(MATCH(MAD_S[[#This Row],[ACR4 : Does the host regulatory environment allows moving to cloud]],Scale!AB$6:AB$10,0),1)</f>
        <v>1</v>
      </c>
    </row>
    <row r="1617" spans="1:35" ht="57.75" customHeight="1" x14ac:dyDescent="0.25">
      <c r="A1617" s="74" t="str">
        <f>MAD_S!A1617</f>
        <v>US.284</v>
      </c>
      <c r="B1617" s="74" t="str">
        <f>MAD_PS3[[#This Row],[M1 : Name of All Applications]]</f>
        <v>Vendor Authorisations(VA)</v>
      </c>
      <c r="C1617" s="74" t="str">
        <f>MAD_S[[#This Row],[Region]]</f>
        <v>NA</v>
      </c>
      <c r="D1617" s="74" t="str">
        <f>MAD_S!D1617</f>
        <v>patrick.parks@ingrammicro.com</v>
      </c>
      <c r="E1617" s="74" t="str">
        <f>MAD_S!E1617</f>
        <v>Active</v>
      </c>
      <c r="F1617" s="74" t="str">
        <f>MAD_S!F1617</f>
        <v>Manual Entry Req</v>
      </c>
      <c r="G1617" s="74" t="str">
        <f>MAD_S!G1617</f>
        <v>Other</v>
      </c>
      <c r="H1617" s="74" t="str">
        <f>MAD_S!H1617</f>
        <v>Manual Entry Req</v>
      </c>
      <c r="I1617" s="74" t="str">
        <f>MAD_S!I1617</f>
        <v>x</v>
      </c>
      <c r="J1617" s="74" t="str">
        <f>MAD_S!J1617</f>
        <v>Other</v>
      </c>
      <c r="K1617" s="74" t="str">
        <f>MAD_S!K1617</f>
        <v>Unknown</v>
      </c>
      <c r="L1617" s="74" t="str">
        <f>MAD_S!L1617</f>
        <v>Intranet Application</v>
      </c>
      <c r="M1617" s="74" t="str">
        <f>MAD_S!M1617</f>
        <v>Manual Entry Req</v>
      </c>
      <c r="N1617" s="74" t="str">
        <f>MAD_S!N1617</f>
        <v>Manual Entry Req</v>
      </c>
      <c r="O1617" s="74" t="str">
        <f>MAD_S!O1617</f>
        <v>Manual Entry Req</v>
      </c>
      <c r="P1617" s="74" t="str">
        <f>MAD_S!P1617</f>
        <v>Manual Entry Req</v>
      </c>
      <c r="Q1617" s="74" t="str">
        <f>MAD_S!Q1617</f>
        <v>Manual Entry Req</v>
      </c>
      <c r="R1617" s="74">
        <f>_xlfn.IFNA(MATCH(MAD_S[[#This Row],[BCR1 : The extent to which application supports business operations]],Scale!K$6:K$10,0),1)</f>
        <v>3</v>
      </c>
      <c r="S1617" s="74">
        <f>_xlfn.IFNA(MATCH(MAD_S[[#This Row],[BCR2 : Please indicate the business impact due to the application''s non-availability ]],Scale!L$6:L$10,0),1)</f>
        <v>1</v>
      </c>
      <c r="T1617" s="74">
        <f>_xlfn.IFNA(MATCH(MAD_S[[#This Row],[BCR3 : Business Data Criticality]],Scale!M$6:M$10,0),1)</f>
        <v>5</v>
      </c>
      <c r="U1617" s="74">
        <f>_xlfn.IFNA(MATCH(MAD_S[[#This Row],[BCR4 : Please indicate the user base]],Scale!N$6:N$10,0),1)</f>
        <v>1</v>
      </c>
      <c r="V1617" s="74">
        <f>_xlfn.IFNA(MATCH(MAD_S[[#This Row],[AC1 : Categorize Interfaces]],Scale!O$6:O$10,0),1)</f>
        <v>2</v>
      </c>
      <c r="W1617" s="74">
        <f>_xlfn.IFNA(MATCH(MAD_S[[#This Row],[AC2 : Diversity of Database(s)]],Scale!P$6:P$10,0),1)</f>
        <v>5</v>
      </c>
      <c r="X1617" s="74">
        <f>_xlfn.IFNA(MATCH(MAD_S[[#This Row],[AC3 : Diversity of software languages]],Scale!Q$6:Q$10,0),1)</f>
        <v>5</v>
      </c>
      <c r="Y1617" s="74">
        <f>_xlfn.IFNA(MATCH(MAD_S[[#This Row],[AM1 : Vendor Support available]],Scale!R$6:R$10,0),1)</f>
        <v>3</v>
      </c>
      <c r="Z1617" s="74">
        <f>_xlfn.IFNA(MATCH(MAD_S[[#This Row],[AM2 : Availability of skills required to support the system]],Scale!S$6:S$10,0),1)</f>
        <v>1</v>
      </c>
      <c r="AA1617" s="74">
        <f>_xlfn.IFNA(MATCH(MAD_S[[#This Row],[AM3 : Documents Available]],Scale!T$6:T$10,0),1)</f>
        <v>4</v>
      </c>
      <c r="AB1617" s="74">
        <f>_xlfn.IFNA(MATCH(MAD_S[[#This Row],[AM4 : Lifecycle Stage of the application for Risk]],Scale!U$6:U$10,0),1)</f>
        <v>4</v>
      </c>
      <c r="AC1617" s="74">
        <f>_xlfn.IFNA(MATCH(MAD_S[[#This Row],[AC1 : Implementation Cost]],Scale!V$6:V$10,0),1)</f>
        <v>1</v>
      </c>
      <c r="AD1617" s="74">
        <f>_xlfn.IFNA(MATCH(MAD_S[[#This Row],[AC2 : Licence Cost]],Scale!W$6:W$10,0),1)</f>
        <v>1</v>
      </c>
      <c r="AE1617" s="74">
        <f>_xlfn.IFNA(MATCH(MAD_S[[#This Row],[AC3 : Annual Maintenance Cost/Support Cost]],Scale!X$6:X$10,0),1)</f>
        <v>1</v>
      </c>
      <c r="AF1617" s="74">
        <f>_xlfn.IFNA(MATCH(MAD_S[[#This Row],[ACR1 : Is Application Virtualized]],Scale!Y$6:Y$10,0),1)</f>
        <v>1</v>
      </c>
      <c r="AG1617" s="74">
        <f>_xlfn.IFNA(MATCH(MAD_S[[#This Row],[ACR2 : Does the Application Support loosely coupled N tier Architecture &amp; Abstraction]],Scale!Z$6:Z$10,0),1)</f>
        <v>1</v>
      </c>
      <c r="AH1617" s="74">
        <f>_xlfn.IFNA(MATCH(MAD_S[[#This Row],[ACR3 : Does it provide Micro Services / Coarse Grain APIs]],Scale!AA$6:AA$10,0),1)</f>
        <v>1</v>
      </c>
      <c r="AI1617" s="74">
        <f>_xlfn.IFNA(MATCH(MAD_S[[#This Row],[ACR4 : Does the host regulatory environment allows moving to cloud]],Scale!AB$6:AB$10,0),1)</f>
        <v>1</v>
      </c>
    </row>
    <row r="1618" spans="1:35" ht="57.75" customHeight="1" x14ac:dyDescent="0.25">
      <c r="A1618" s="74" t="str">
        <f>MAD_S!A1618</f>
        <v>US.285</v>
      </c>
      <c r="B1618" s="74" t="str">
        <f>MAD_PS3[[#This Row],[M1 : Name of All Applications]]</f>
        <v>Vendor Returns</v>
      </c>
      <c r="C1618" s="74" t="str">
        <f>MAD_S[[#This Row],[Region]]</f>
        <v>NA</v>
      </c>
      <c r="D1618" s="74" t="str">
        <f>MAD_S!D1618</f>
        <v>scott.spencer@ingrammicro.com</v>
      </c>
      <c r="E1618" s="74" t="str">
        <f>MAD_S!E1618</f>
        <v>Active</v>
      </c>
      <c r="F1618" s="74" t="str">
        <f>MAD_S!F1618</f>
        <v>Manual Entry Req</v>
      </c>
      <c r="G1618" s="74" t="str">
        <f>MAD_S!G1618</f>
        <v>Other</v>
      </c>
      <c r="H1618" s="74" t="str">
        <f>MAD_S!H1618</f>
        <v>Manual Entry Req</v>
      </c>
      <c r="I1618" s="74" t="str">
        <f>MAD_S!I1618</f>
        <v>Client Server</v>
      </c>
      <c r="J1618" s="74" t="str">
        <f>MAD_S!J1618</f>
        <v>Other</v>
      </c>
      <c r="K1618" s="74" t="str">
        <f>MAD_S!K1618</f>
        <v>Unknown</v>
      </c>
      <c r="L1618" s="74" t="str">
        <f>MAD_S!L1618</f>
        <v>database - Vendor Returns Management
 </v>
      </c>
      <c r="M1618" s="74" t="str">
        <f>MAD_S!M1618</f>
        <v>Manual Entry Req</v>
      </c>
      <c r="N1618" s="74" t="str">
        <f>MAD_S!N1618</f>
        <v>Manual Entry Req</v>
      </c>
      <c r="O1618" s="74" t="str">
        <f>MAD_S!O1618</f>
        <v>Manual Entry Req</v>
      </c>
      <c r="P1618" s="74" t="str">
        <f>MAD_S!P1618</f>
        <v>Manual Entry Req</v>
      </c>
      <c r="Q1618" s="74" t="str">
        <f>MAD_S!Q1618</f>
        <v>Manual Entry Req</v>
      </c>
      <c r="R1618" s="74">
        <f>_xlfn.IFNA(MATCH(MAD_S[[#This Row],[BCR1 : The extent to which application supports business operations]],Scale!K$6:K$10,0),1)</f>
        <v>3</v>
      </c>
      <c r="S1618" s="74">
        <f>_xlfn.IFNA(MATCH(MAD_S[[#This Row],[BCR2 : Please indicate the business impact due to the application''s non-availability ]],Scale!L$6:L$10,0),1)</f>
        <v>1</v>
      </c>
      <c r="T1618" s="74">
        <f>_xlfn.IFNA(MATCH(MAD_S[[#This Row],[BCR3 : Business Data Criticality]],Scale!M$6:M$10,0),1)</f>
        <v>5</v>
      </c>
      <c r="U1618" s="74">
        <f>_xlfn.IFNA(MATCH(MAD_S[[#This Row],[BCR4 : Please indicate the user base]],Scale!N$6:N$10,0),1)</f>
        <v>1</v>
      </c>
      <c r="V1618" s="74">
        <f>_xlfn.IFNA(MATCH(MAD_S[[#This Row],[AC1 : Categorize Interfaces]],Scale!O$6:O$10,0),1)</f>
        <v>2</v>
      </c>
      <c r="W1618" s="74">
        <f>_xlfn.IFNA(MATCH(MAD_S[[#This Row],[AC2 : Diversity of Database(s)]],Scale!P$6:P$10,0),1)</f>
        <v>5</v>
      </c>
      <c r="X1618" s="74">
        <f>_xlfn.IFNA(MATCH(MAD_S[[#This Row],[AC3 : Diversity of software languages]],Scale!Q$6:Q$10,0),1)</f>
        <v>5</v>
      </c>
      <c r="Y1618" s="74">
        <f>_xlfn.IFNA(MATCH(MAD_S[[#This Row],[AM1 : Vendor Support available]],Scale!R$6:R$10,0),1)</f>
        <v>3</v>
      </c>
      <c r="Z1618" s="74">
        <f>_xlfn.IFNA(MATCH(MAD_S[[#This Row],[AM2 : Availability of skills required to support the system]],Scale!S$6:S$10,0),1)</f>
        <v>1</v>
      </c>
      <c r="AA1618" s="74">
        <f>_xlfn.IFNA(MATCH(MAD_S[[#This Row],[AM3 : Documents Available]],Scale!T$6:T$10,0),1)</f>
        <v>4</v>
      </c>
      <c r="AB1618" s="74">
        <f>_xlfn.IFNA(MATCH(MAD_S[[#This Row],[AM4 : Lifecycle Stage of the application for Risk]],Scale!U$6:U$10,0),1)</f>
        <v>4</v>
      </c>
      <c r="AC1618" s="74">
        <f>_xlfn.IFNA(MATCH(MAD_S[[#This Row],[AC1 : Implementation Cost]],Scale!V$6:V$10,0),1)</f>
        <v>1</v>
      </c>
      <c r="AD1618" s="74">
        <f>_xlfn.IFNA(MATCH(MAD_S[[#This Row],[AC2 : Licence Cost]],Scale!W$6:W$10,0),1)</f>
        <v>1</v>
      </c>
      <c r="AE1618" s="74">
        <f>_xlfn.IFNA(MATCH(MAD_S[[#This Row],[AC3 : Annual Maintenance Cost/Support Cost]],Scale!X$6:X$10,0),1)</f>
        <v>1</v>
      </c>
      <c r="AF1618" s="74">
        <f>_xlfn.IFNA(MATCH(MAD_S[[#This Row],[ACR1 : Is Application Virtualized]],Scale!Y$6:Y$10,0),1)</f>
        <v>1</v>
      </c>
      <c r="AG1618" s="74">
        <f>_xlfn.IFNA(MATCH(MAD_S[[#This Row],[ACR2 : Does the Application Support loosely coupled N tier Architecture &amp; Abstraction]],Scale!Z$6:Z$10,0),1)</f>
        <v>1</v>
      </c>
      <c r="AH1618" s="74">
        <f>_xlfn.IFNA(MATCH(MAD_S[[#This Row],[ACR3 : Does it provide Micro Services / Coarse Grain APIs]],Scale!AA$6:AA$10,0),1)</f>
        <v>1</v>
      </c>
      <c r="AI1618" s="74">
        <f>_xlfn.IFNA(MATCH(MAD_S[[#This Row],[ACR4 : Does the host regulatory environment allows moving to cloud]],Scale!AB$6:AB$10,0),1)</f>
        <v>1</v>
      </c>
    </row>
    <row r="1619" spans="1:35" ht="57.75" customHeight="1" x14ac:dyDescent="0.25">
      <c r="A1619" s="74" t="str">
        <f>MAD_S!A1619</f>
        <v>US.286</v>
      </c>
      <c r="B1619" s="74" t="str">
        <f>MAD_PS3[[#This Row],[M1 : Name of All Applications]]</f>
        <v>Vendor Score Card</v>
      </c>
      <c r="C1619" s="74" t="str">
        <f>MAD_S[[#This Row],[Region]]</f>
        <v>NA</v>
      </c>
      <c r="D1619" s="74" t="str">
        <f>MAD_S!D1619</f>
        <v>Rob Lee</v>
      </c>
      <c r="E1619" s="74" t="str">
        <f>MAD_S!E1619</f>
        <v>Active</v>
      </c>
      <c r="F1619" s="74" t="str">
        <f>MAD_S!F1619</f>
        <v>Manual Entry Req</v>
      </c>
      <c r="G1619" s="74" t="str">
        <f>MAD_S!G1619</f>
        <v>Other</v>
      </c>
      <c r="H1619" s="74" t="str">
        <f>MAD_S!H1619</f>
        <v>Manual Entry Req</v>
      </c>
      <c r="I1619" s="74" t="str">
        <f>MAD_S!I1619</f>
        <v>Other</v>
      </c>
      <c r="J1619" s="74" t="str">
        <f>MAD_S!J1619</f>
        <v>Other</v>
      </c>
      <c r="K1619" s="74" t="str">
        <f>MAD_S!K1619</f>
        <v>Unknown</v>
      </c>
      <c r="L1619" s="74" t="str">
        <f>MAD_S!L1619</f>
        <v>This database provides us with the report showing the claims submitted, total sales &amp; the aging of the open debits.</v>
      </c>
      <c r="M1619" s="74" t="str">
        <f>MAD_S!M1619</f>
        <v>Manual Entry Req</v>
      </c>
      <c r="N1619" s="74" t="str">
        <f>MAD_S!N1619</f>
        <v>Manual Entry Req</v>
      </c>
      <c r="O1619" s="74" t="str">
        <f>MAD_S!O1619</f>
        <v>Manual Entry Req</v>
      </c>
      <c r="P1619" s="74" t="str">
        <f>MAD_S!P1619</f>
        <v>Manual Entry Req</v>
      </c>
      <c r="Q1619" s="74" t="str">
        <f>MAD_S!Q1619</f>
        <v>Manual Entry Req</v>
      </c>
      <c r="R1619" s="74">
        <f>_xlfn.IFNA(MATCH(MAD_S[[#This Row],[BCR1 : The extent to which application supports business operations]],Scale!K$6:K$10,0),1)</f>
        <v>3</v>
      </c>
      <c r="S1619" s="74">
        <f>_xlfn.IFNA(MATCH(MAD_S[[#This Row],[BCR2 : Please indicate the business impact due to the application''s non-availability ]],Scale!L$6:L$10,0),1)</f>
        <v>3</v>
      </c>
      <c r="T1619" s="74">
        <f>_xlfn.IFNA(MATCH(MAD_S[[#This Row],[BCR3 : Business Data Criticality]],Scale!M$6:M$10,0),1)</f>
        <v>5</v>
      </c>
      <c r="U1619" s="74">
        <f>_xlfn.IFNA(MATCH(MAD_S[[#This Row],[BCR4 : Please indicate the user base]],Scale!N$6:N$10,0),1)</f>
        <v>1</v>
      </c>
      <c r="V1619" s="74">
        <f>_xlfn.IFNA(MATCH(MAD_S[[#This Row],[AC1 : Categorize Interfaces]],Scale!O$6:O$10,0),1)</f>
        <v>2</v>
      </c>
      <c r="W1619" s="74">
        <f>_xlfn.IFNA(MATCH(MAD_S[[#This Row],[AC2 : Diversity of Database(s)]],Scale!P$6:P$10,0),1)</f>
        <v>5</v>
      </c>
      <c r="X1619" s="74">
        <f>_xlfn.IFNA(MATCH(MAD_S[[#This Row],[AC3 : Diversity of software languages]],Scale!Q$6:Q$10,0),1)</f>
        <v>5</v>
      </c>
      <c r="Y1619" s="74">
        <f>_xlfn.IFNA(MATCH(MAD_S[[#This Row],[AM1 : Vendor Support available]],Scale!R$6:R$10,0),1)</f>
        <v>3</v>
      </c>
      <c r="Z1619" s="74">
        <f>_xlfn.IFNA(MATCH(MAD_S[[#This Row],[AM2 : Availability of skills required to support the system]],Scale!S$6:S$10,0),1)</f>
        <v>1</v>
      </c>
      <c r="AA1619" s="74">
        <f>_xlfn.IFNA(MATCH(MAD_S[[#This Row],[AM3 : Documents Available]],Scale!T$6:T$10,0),1)</f>
        <v>4</v>
      </c>
      <c r="AB1619" s="74">
        <f>_xlfn.IFNA(MATCH(MAD_S[[#This Row],[AM4 : Lifecycle Stage of the application for Risk]],Scale!U$6:U$10,0),1)</f>
        <v>4</v>
      </c>
      <c r="AC1619" s="74">
        <f>_xlfn.IFNA(MATCH(MAD_S[[#This Row],[AC1 : Implementation Cost]],Scale!V$6:V$10,0),1)</f>
        <v>1</v>
      </c>
      <c r="AD1619" s="74">
        <f>_xlfn.IFNA(MATCH(MAD_S[[#This Row],[AC2 : Licence Cost]],Scale!W$6:W$10,0),1)</f>
        <v>1</v>
      </c>
      <c r="AE1619" s="74">
        <f>_xlfn.IFNA(MATCH(MAD_S[[#This Row],[AC3 : Annual Maintenance Cost/Support Cost]],Scale!X$6:X$10,0),1)</f>
        <v>1</v>
      </c>
      <c r="AF1619" s="74">
        <f>_xlfn.IFNA(MATCH(MAD_S[[#This Row],[ACR1 : Is Application Virtualized]],Scale!Y$6:Y$10,0),1)</f>
        <v>1</v>
      </c>
      <c r="AG1619" s="74">
        <f>_xlfn.IFNA(MATCH(MAD_S[[#This Row],[ACR2 : Does the Application Support loosely coupled N tier Architecture &amp; Abstraction]],Scale!Z$6:Z$10,0),1)</f>
        <v>1</v>
      </c>
      <c r="AH1619" s="74">
        <f>_xlfn.IFNA(MATCH(MAD_S[[#This Row],[ACR3 : Does it provide Micro Services / Coarse Grain APIs]],Scale!AA$6:AA$10,0),1)</f>
        <v>1</v>
      </c>
      <c r="AI1619" s="74">
        <f>_xlfn.IFNA(MATCH(MAD_S[[#This Row],[ACR4 : Does the host regulatory environment allows moving to cloud]],Scale!AB$6:AB$10,0),1)</f>
        <v>1</v>
      </c>
    </row>
    <row r="1620" spans="1:35" ht="57.75" customHeight="1" x14ac:dyDescent="0.25">
      <c r="A1620" s="74" t="str">
        <f>MAD_S!A1620</f>
        <v>US.290</v>
      </c>
      <c r="B1620" s="74" t="str">
        <f>MAD_PS3[[#This Row],[M1 : Name of All Applications]]</f>
        <v>Vignette</v>
      </c>
      <c r="C1620" s="74" t="str">
        <f>MAD_S[[#This Row],[Region]]</f>
        <v>NA</v>
      </c>
      <c r="D1620" s="74" t="str">
        <f>MAD_S!D1620</f>
        <v>Sue McCoy</v>
      </c>
      <c r="E1620" s="74" t="str">
        <f>MAD_S!E1620</f>
        <v>Decommissioned</v>
      </c>
      <c r="F1620" s="74" t="str">
        <f>MAD_S!F1620</f>
        <v>Unknown</v>
      </c>
      <c r="G1620" s="74" t="str">
        <f>MAD_S!G1620</f>
        <v>Other</v>
      </c>
      <c r="H1620" s="74" t="str">
        <f>MAD_S!H1620</f>
        <v>Manual Entry Req</v>
      </c>
      <c r="I1620" s="74" t="str">
        <f>MAD_S!I1620</f>
        <v>Other</v>
      </c>
      <c r="J1620" s="74" t="str">
        <f>MAD_S!J1620</f>
        <v>Other</v>
      </c>
      <c r="K1620" s="74" t="str">
        <f>MAD_S!K1620</f>
        <v>Unknown</v>
      </c>
      <c r="L1620" s="74" t="str">
        <f>MAD_S!L1620</f>
        <v>Unknown</v>
      </c>
      <c r="M1620" s="74" t="str">
        <f>MAD_S!M1620</f>
        <v>Manual Entry Req</v>
      </c>
      <c r="N1620" s="74" t="str">
        <f>MAD_S!N1620</f>
        <v>Manual Entry Req</v>
      </c>
      <c r="O1620" s="74" t="str">
        <f>MAD_S!O1620</f>
        <v>Manual Entry Req</v>
      </c>
      <c r="P1620" s="74" t="str">
        <f>MAD_S!P1620</f>
        <v>Manual Entry Req</v>
      </c>
      <c r="Q1620" s="74" t="str">
        <f>MAD_S!Q1620</f>
        <v>Has been decommissioned since 215/216</v>
      </c>
      <c r="R1620" s="74">
        <f>_xlfn.IFNA(MATCH(MAD_S[[#This Row],[BCR1 : The extent to which application supports business operations]],Scale!K$6:K$10,0),1)</f>
        <v>1</v>
      </c>
      <c r="S1620" s="74">
        <f>_xlfn.IFNA(MATCH(MAD_S[[#This Row],[BCR2 : Please indicate the business impact due to the application''s non-availability ]],Scale!L$6:L$10,0),1)</f>
        <v>1</v>
      </c>
      <c r="T1620" s="74">
        <f>_xlfn.IFNA(MATCH(MAD_S[[#This Row],[BCR3 : Business Data Criticality]],Scale!M$6:M$10,0),1)</f>
        <v>4</v>
      </c>
      <c r="U1620" s="74">
        <f>_xlfn.IFNA(MATCH(MAD_S[[#This Row],[BCR4 : Please indicate the user base]],Scale!N$6:N$10,0),1)</f>
        <v>1</v>
      </c>
      <c r="V1620" s="74">
        <f>_xlfn.IFNA(MATCH(MAD_S[[#This Row],[AC1 : Categorize Interfaces]],Scale!O$6:O$10,0),1)</f>
        <v>4</v>
      </c>
      <c r="W1620" s="74">
        <f>_xlfn.IFNA(MATCH(MAD_S[[#This Row],[AC2 : Diversity of Database(s)]],Scale!P$6:P$10,0),1)</f>
        <v>5</v>
      </c>
      <c r="X1620" s="74">
        <f>_xlfn.IFNA(MATCH(MAD_S[[#This Row],[AC3 : Diversity of software languages]],Scale!Q$6:Q$10,0),1)</f>
        <v>5</v>
      </c>
      <c r="Y1620" s="74">
        <f>_xlfn.IFNA(MATCH(MAD_S[[#This Row],[AM1 : Vendor Support available]],Scale!R$6:R$10,0),1)</f>
        <v>5</v>
      </c>
      <c r="Z1620" s="74">
        <f>_xlfn.IFNA(MATCH(MAD_S[[#This Row],[AM2 : Availability of skills required to support the system]],Scale!S$6:S$10,0),1)</f>
        <v>1</v>
      </c>
      <c r="AA1620" s="74">
        <f>_xlfn.IFNA(MATCH(MAD_S[[#This Row],[AM3 : Documents Available]],Scale!T$6:T$10,0),1)</f>
        <v>4</v>
      </c>
      <c r="AB1620" s="74">
        <f>_xlfn.IFNA(MATCH(MAD_S[[#This Row],[AM4 : Lifecycle Stage of the application for Risk]],Scale!U$6:U$10,0),1)</f>
        <v>5</v>
      </c>
      <c r="AC1620" s="74">
        <f>_xlfn.IFNA(MATCH(MAD_S[[#This Row],[AC1 : Implementation Cost]],Scale!V$6:V$10,0),1)</f>
        <v>1</v>
      </c>
      <c r="AD1620" s="74">
        <f>_xlfn.IFNA(MATCH(MAD_S[[#This Row],[AC2 : Licence Cost]],Scale!W$6:W$10,0),1)</f>
        <v>1</v>
      </c>
      <c r="AE1620" s="74">
        <f>_xlfn.IFNA(MATCH(MAD_S[[#This Row],[AC3 : Annual Maintenance Cost/Support Cost]],Scale!X$6:X$10,0),1)</f>
        <v>1</v>
      </c>
      <c r="AF1620" s="74">
        <f>_xlfn.IFNA(MATCH(MAD_S[[#This Row],[ACR1 : Is Application Virtualized]],Scale!Y$6:Y$10,0),1)</f>
        <v>1</v>
      </c>
      <c r="AG1620" s="74">
        <f>_xlfn.IFNA(MATCH(MAD_S[[#This Row],[ACR2 : Does the Application Support loosely coupled N tier Architecture &amp; Abstraction]],Scale!Z$6:Z$10,0),1)</f>
        <v>1</v>
      </c>
      <c r="AH1620" s="74">
        <f>_xlfn.IFNA(MATCH(MAD_S[[#This Row],[ACR3 : Does it provide Micro Services / Coarse Grain APIs]],Scale!AA$6:AA$10,0),1)</f>
        <v>1</v>
      </c>
      <c r="AI1620" s="74">
        <f>_xlfn.IFNA(MATCH(MAD_S[[#This Row],[ACR4 : Does the host regulatory environment allows moving to cloud]],Scale!AB$6:AB$10,0),1)</f>
        <v>1</v>
      </c>
    </row>
    <row r="1621" spans="1:35" ht="57.75" customHeight="1" x14ac:dyDescent="0.25">
      <c r="A1621" s="74" t="str">
        <f>MAD_S!A1621</f>
        <v>US.297</v>
      </c>
      <c r="B1621" s="74" t="str">
        <f>MAD_PS3[[#This Row],[M1 : Name of All Applications]]</f>
        <v>Wal-Mart  OI - 28</v>
      </c>
      <c r="C1621" s="74" t="str">
        <f>MAD_S[[#This Row],[Region]]</f>
        <v>NA</v>
      </c>
      <c r="D1621" s="74" t="str">
        <f>MAD_S!D1621</f>
        <v>Rob Lee</v>
      </c>
      <c r="E1621" s="74" t="str">
        <f>MAD_S!E1621</f>
        <v>Active</v>
      </c>
      <c r="F1621" s="74" t="str">
        <f>MAD_S!F1621</f>
        <v>Manual Entry Req</v>
      </c>
      <c r="G1621" s="74" t="str">
        <f>MAD_S!G1621</f>
        <v>Homegrown</v>
      </c>
      <c r="H1621" s="74" t="str">
        <f>MAD_S!H1621</f>
        <v>Manual Entry Req</v>
      </c>
      <c r="I1621" s="74" t="str">
        <f>MAD_S!I1621</f>
        <v>Client Server</v>
      </c>
      <c r="J1621" s="74" t="str">
        <f>MAD_S!J1621</f>
        <v>Other</v>
      </c>
      <c r="K1621" s="74" t="str">
        <f>MAD_S!K1621</f>
        <v>Unknown</v>
      </c>
      <c r="L1621" s="74" t="str">
        <f>MAD_S!L1621</f>
        <v>Acts as a matching tool for RMA deductions and RMA/credits issued. Implemented some time in 28
  </v>
      </c>
      <c r="M1621" s="74" t="str">
        <f>MAD_S!M1621</f>
        <v>Manual Entry Req</v>
      </c>
      <c r="N1621" s="74" t="str">
        <f>MAD_S!N1621</f>
        <v>Manual Entry Req</v>
      </c>
      <c r="O1621" s="74" t="str">
        <f>MAD_S!O1621</f>
        <v>Manual Entry Req</v>
      </c>
      <c r="P1621" s="74" t="str">
        <f>MAD_S!P1621</f>
        <v>Manual Entry Req</v>
      </c>
      <c r="Q1621" s="74" t="str">
        <f>MAD_S!Q1621</f>
        <v>Manual Entry Req</v>
      </c>
      <c r="R1621" s="74">
        <f>_xlfn.IFNA(MATCH(MAD_S[[#This Row],[BCR1 : The extent to which application supports business operations]],Scale!K$6:K$10,0),1)</f>
        <v>3</v>
      </c>
      <c r="S1621" s="74">
        <f>_xlfn.IFNA(MATCH(MAD_S[[#This Row],[BCR2 : Please indicate the business impact due to the application''s non-availability ]],Scale!L$6:L$10,0),1)</f>
        <v>3</v>
      </c>
      <c r="T1621" s="74">
        <f>_xlfn.IFNA(MATCH(MAD_S[[#This Row],[BCR3 : Business Data Criticality]],Scale!M$6:M$10,0),1)</f>
        <v>5</v>
      </c>
      <c r="U1621" s="74">
        <f>_xlfn.IFNA(MATCH(MAD_S[[#This Row],[BCR4 : Please indicate the user base]],Scale!N$6:N$10,0),1)</f>
        <v>1</v>
      </c>
      <c r="V1621" s="74">
        <f>_xlfn.IFNA(MATCH(MAD_S[[#This Row],[AC1 : Categorize Interfaces]],Scale!O$6:O$10,0),1)</f>
        <v>2</v>
      </c>
      <c r="W1621" s="74">
        <f>_xlfn.IFNA(MATCH(MAD_S[[#This Row],[AC2 : Diversity of Database(s)]],Scale!P$6:P$10,0),1)</f>
        <v>5</v>
      </c>
      <c r="X1621" s="74">
        <f>_xlfn.IFNA(MATCH(MAD_S[[#This Row],[AC3 : Diversity of software languages]],Scale!Q$6:Q$10,0),1)</f>
        <v>5</v>
      </c>
      <c r="Y1621" s="74">
        <f>_xlfn.IFNA(MATCH(MAD_S[[#This Row],[AM1 : Vendor Support available]],Scale!R$6:R$10,0),1)</f>
        <v>4</v>
      </c>
      <c r="Z1621" s="74">
        <f>_xlfn.IFNA(MATCH(MAD_S[[#This Row],[AM2 : Availability of skills required to support the system]],Scale!S$6:S$10,0),1)</f>
        <v>1</v>
      </c>
      <c r="AA1621" s="74">
        <f>_xlfn.IFNA(MATCH(MAD_S[[#This Row],[AM3 : Documents Available]],Scale!T$6:T$10,0),1)</f>
        <v>4</v>
      </c>
      <c r="AB1621" s="74">
        <f>_xlfn.IFNA(MATCH(MAD_S[[#This Row],[AM4 : Lifecycle Stage of the application for Risk]],Scale!U$6:U$10,0),1)</f>
        <v>4</v>
      </c>
      <c r="AC1621" s="74">
        <f>_xlfn.IFNA(MATCH(MAD_S[[#This Row],[AC1 : Implementation Cost]],Scale!V$6:V$10,0),1)</f>
        <v>1</v>
      </c>
      <c r="AD1621" s="74">
        <f>_xlfn.IFNA(MATCH(MAD_S[[#This Row],[AC2 : Licence Cost]],Scale!W$6:W$10,0),1)</f>
        <v>1</v>
      </c>
      <c r="AE1621" s="74">
        <f>_xlfn.IFNA(MATCH(MAD_S[[#This Row],[AC3 : Annual Maintenance Cost/Support Cost]],Scale!X$6:X$10,0),1)</f>
        <v>1</v>
      </c>
      <c r="AF1621" s="74">
        <f>_xlfn.IFNA(MATCH(MAD_S[[#This Row],[ACR1 : Is Application Virtualized]],Scale!Y$6:Y$10,0),1)</f>
        <v>1</v>
      </c>
      <c r="AG1621" s="74">
        <f>_xlfn.IFNA(MATCH(MAD_S[[#This Row],[ACR2 : Does the Application Support loosely coupled N tier Architecture &amp; Abstraction]],Scale!Z$6:Z$10,0),1)</f>
        <v>1</v>
      </c>
      <c r="AH1621" s="74">
        <f>_xlfn.IFNA(MATCH(MAD_S[[#This Row],[ACR3 : Does it provide Micro Services / Coarse Grain APIs]],Scale!AA$6:AA$10,0),1)</f>
        <v>1</v>
      </c>
      <c r="AI1621" s="74">
        <f>_xlfn.IFNA(MATCH(MAD_S[[#This Row],[ACR4 : Does the host regulatory environment allows moving to cloud]],Scale!AB$6:AB$10,0),1)</f>
        <v>1</v>
      </c>
    </row>
    <row r="1622" spans="1:35" ht="57.75" customHeight="1" x14ac:dyDescent="0.25">
      <c r="A1622" s="74" t="str">
        <f>MAD_S!A1622</f>
        <v>US.298</v>
      </c>
      <c r="B1622" s="74" t="str">
        <f>MAD_PS3[[#This Row],[M1 : Name of All Applications]]</f>
        <v>Walmart Backhaul Webtool</v>
      </c>
      <c r="C1622" s="74" t="str">
        <f>MAD_S[[#This Row],[Region]]</f>
        <v>NA</v>
      </c>
      <c r="D1622" s="74" t="str">
        <f>MAD_S!D1622</f>
        <v>Manual Entry Req</v>
      </c>
      <c r="E1622" s="74" t="str">
        <f>MAD_S!E1622</f>
        <v>Active</v>
      </c>
      <c r="F1622" s="74" t="str">
        <f>MAD_S!F1622</f>
        <v>Manual Entry Req</v>
      </c>
      <c r="G1622" s="74" t="str">
        <f>MAD_S!G1622</f>
        <v>Other</v>
      </c>
      <c r="H1622" s="74" t="str">
        <f>MAD_S!H1622</f>
        <v>ASP.NET</v>
      </c>
      <c r="I1622" s="74" t="str">
        <f>MAD_S!I1622</f>
        <v>x</v>
      </c>
      <c r="J1622" s="74" t="str">
        <f>MAD_S!J1622</f>
        <v>Other</v>
      </c>
      <c r="K1622" s="74" t="str">
        <f>MAD_S!K1622</f>
        <v>Unknown</v>
      </c>
      <c r="L1622" s="74" t="str">
        <f>MAD_S!L1622</f>
        <v>Allows viewing of line haul orders that need to be consolidated between multiple buildings(USMR\Francis).  Currently only at USMR</v>
      </c>
      <c r="M1622" s="74" t="str">
        <f>MAD_S!M1622</f>
        <v>Manual Entry Req</v>
      </c>
      <c r="N1622" s="74" t="str">
        <f>MAD_S!N1622</f>
        <v>Manual Entry Req</v>
      </c>
      <c r="O1622" s="74" t="str">
        <f>MAD_S!O1622</f>
        <v>Manual Entry Req</v>
      </c>
      <c r="P1622" s="74" t="str">
        <f>MAD_S!P1622</f>
        <v>Manual Entry Req</v>
      </c>
      <c r="Q1622" s="74" t="str">
        <f>MAD_S!Q1622</f>
        <v>Manual Entry Req</v>
      </c>
      <c r="R1622" s="74">
        <f>_xlfn.IFNA(MATCH(MAD_S[[#This Row],[BCR1 : The extent to which application supports business operations]],Scale!K$6:K$10,0),1)</f>
        <v>3</v>
      </c>
      <c r="S1622" s="74">
        <f>_xlfn.IFNA(MATCH(MAD_S[[#This Row],[BCR2 : Please indicate the business impact due to the application''s non-availability ]],Scale!L$6:L$10,0),1)</f>
        <v>3</v>
      </c>
      <c r="T1622" s="74">
        <f>_xlfn.IFNA(MATCH(MAD_S[[#This Row],[BCR3 : Business Data Criticality]],Scale!M$6:M$10,0),1)</f>
        <v>5</v>
      </c>
      <c r="U1622" s="74">
        <f>_xlfn.IFNA(MATCH(MAD_S[[#This Row],[BCR4 : Please indicate the user base]],Scale!N$6:N$10,0),1)</f>
        <v>1</v>
      </c>
      <c r="V1622" s="74">
        <f>_xlfn.IFNA(MATCH(MAD_S[[#This Row],[AC1 : Categorize Interfaces]],Scale!O$6:O$10,0),1)</f>
        <v>2</v>
      </c>
      <c r="W1622" s="74">
        <f>_xlfn.IFNA(MATCH(MAD_S[[#This Row],[AC2 : Diversity of Database(s)]],Scale!P$6:P$10,0),1)</f>
        <v>5</v>
      </c>
      <c r="X1622" s="74">
        <f>_xlfn.IFNA(MATCH(MAD_S[[#This Row],[AC3 : Diversity of software languages]],Scale!Q$6:Q$10,0),1)</f>
        <v>5</v>
      </c>
      <c r="Y1622" s="74">
        <f>_xlfn.IFNA(MATCH(MAD_S[[#This Row],[AM1 : Vendor Support available]],Scale!R$6:R$10,0),1)</f>
        <v>3</v>
      </c>
      <c r="Z1622" s="74">
        <f>_xlfn.IFNA(MATCH(MAD_S[[#This Row],[AM2 : Availability of skills required to support the system]],Scale!S$6:S$10,0),1)</f>
        <v>1</v>
      </c>
      <c r="AA1622" s="74">
        <f>_xlfn.IFNA(MATCH(MAD_S[[#This Row],[AM3 : Documents Available]],Scale!T$6:T$10,0),1)</f>
        <v>4</v>
      </c>
      <c r="AB1622" s="74">
        <f>_xlfn.IFNA(MATCH(MAD_S[[#This Row],[AM4 : Lifecycle Stage of the application for Risk]],Scale!U$6:U$10,0),1)</f>
        <v>4</v>
      </c>
      <c r="AC1622" s="74">
        <f>_xlfn.IFNA(MATCH(MAD_S[[#This Row],[AC1 : Implementation Cost]],Scale!V$6:V$10,0),1)</f>
        <v>1</v>
      </c>
      <c r="AD1622" s="74">
        <f>_xlfn.IFNA(MATCH(MAD_S[[#This Row],[AC2 : Licence Cost]],Scale!W$6:W$10,0),1)</f>
        <v>1</v>
      </c>
      <c r="AE1622" s="74">
        <f>_xlfn.IFNA(MATCH(MAD_S[[#This Row],[AC3 : Annual Maintenance Cost/Support Cost]],Scale!X$6:X$10,0),1)</f>
        <v>1</v>
      </c>
      <c r="AF1622" s="74">
        <f>_xlfn.IFNA(MATCH(MAD_S[[#This Row],[ACR1 : Is Application Virtualized]],Scale!Y$6:Y$10,0),1)</f>
        <v>1</v>
      </c>
      <c r="AG1622" s="74">
        <f>_xlfn.IFNA(MATCH(MAD_S[[#This Row],[ACR2 : Does the Application Support loosely coupled N tier Architecture &amp; Abstraction]],Scale!Z$6:Z$10,0),1)</f>
        <v>1</v>
      </c>
      <c r="AH1622" s="74">
        <f>_xlfn.IFNA(MATCH(MAD_S[[#This Row],[ACR3 : Does it provide Micro Services / Coarse Grain APIs]],Scale!AA$6:AA$10,0),1)</f>
        <v>1</v>
      </c>
      <c r="AI1622" s="74">
        <f>_xlfn.IFNA(MATCH(MAD_S[[#This Row],[ACR4 : Does the host regulatory environment allows moving to cloud]],Scale!AB$6:AB$10,0),1)</f>
        <v>1</v>
      </c>
    </row>
    <row r="1623" spans="1:35" ht="57.75" customHeight="1" x14ac:dyDescent="0.25">
      <c r="A1623" s="74" t="str">
        <f>MAD_S!A1623</f>
        <v>US.299</v>
      </c>
      <c r="B1623" s="74" t="str">
        <f>MAD_PS3[[#This Row],[M1 : Name of All Applications]]</f>
        <v>Walmart Remedy Application</v>
      </c>
      <c r="C1623" s="74" t="str">
        <f>MAD_S[[#This Row],[Region]]</f>
        <v>NA</v>
      </c>
      <c r="D1623" s="74" t="str">
        <f>MAD_S!D1623</f>
        <v>Manual Entry Req</v>
      </c>
      <c r="E1623" s="74" t="str">
        <f>MAD_S!E1623</f>
        <v>Active</v>
      </c>
      <c r="F1623" s="74" t="str">
        <f>MAD_S!F1623</f>
        <v>Manual Entry Req</v>
      </c>
      <c r="G1623" s="74" t="str">
        <f>MAD_S!G1623</f>
        <v>Other</v>
      </c>
      <c r="H1623" s="74" t="str">
        <f>MAD_S!H1623</f>
        <v>Proprietary</v>
      </c>
      <c r="I1623" s="74" t="str">
        <f>MAD_S!I1623</f>
        <v>x</v>
      </c>
      <c r="J1623" s="74" t="str">
        <f>MAD_S!J1623</f>
        <v>Other</v>
      </c>
      <c r="K1623" s="74" t="str">
        <f>MAD_S!K1623</f>
        <v>Unknown</v>
      </c>
      <c r="L1623" s="74" t="str">
        <f>MAD_S!L1623</f>
        <v>Walmart 3rd party application - used by all NA ALC's to record any problems with a PO. </v>
      </c>
      <c r="M1623" s="74" t="str">
        <f>MAD_S!M1623</f>
        <v>Manual Entry Req</v>
      </c>
      <c r="N1623" s="74" t="str">
        <f>MAD_S!N1623</f>
        <v>Manual Entry Req</v>
      </c>
      <c r="O1623" s="74" t="str">
        <f>MAD_S!O1623</f>
        <v>Manual Entry Req</v>
      </c>
      <c r="P1623" s="74" t="str">
        <f>MAD_S!P1623</f>
        <v>Manual Entry Req</v>
      </c>
      <c r="Q1623" s="74" t="str">
        <f>MAD_S!Q1623</f>
        <v>Manual Entry Req</v>
      </c>
      <c r="R1623" s="74">
        <f>_xlfn.IFNA(MATCH(MAD_S[[#This Row],[BCR1 : The extent to which application supports business operations]],Scale!K$6:K$10,0),1)</f>
        <v>3</v>
      </c>
      <c r="S1623" s="74">
        <f>_xlfn.IFNA(MATCH(MAD_S[[#This Row],[BCR2 : Please indicate the business impact due to the application''s non-availability ]],Scale!L$6:L$10,0),1)</f>
        <v>3</v>
      </c>
      <c r="T1623" s="74">
        <f>_xlfn.IFNA(MATCH(MAD_S[[#This Row],[BCR3 : Business Data Criticality]],Scale!M$6:M$10,0),1)</f>
        <v>5</v>
      </c>
      <c r="U1623" s="74">
        <f>_xlfn.IFNA(MATCH(MAD_S[[#This Row],[BCR4 : Please indicate the user base]],Scale!N$6:N$10,0),1)</f>
        <v>1</v>
      </c>
      <c r="V1623" s="74">
        <f>_xlfn.IFNA(MATCH(MAD_S[[#This Row],[AC1 : Categorize Interfaces]],Scale!O$6:O$10,0),1)</f>
        <v>2</v>
      </c>
      <c r="W1623" s="74">
        <f>_xlfn.IFNA(MATCH(MAD_S[[#This Row],[AC2 : Diversity of Database(s)]],Scale!P$6:P$10,0),1)</f>
        <v>5</v>
      </c>
      <c r="X1623" s="74">
        <f>_xlfn.IFNA(MATCH(MAD_S[[#This Row],[AC3 : Diversity of software languages]],Scale!Q$6:Q$10,0),1)</f>
        <v>5</v>
      </c>
      <c r="Y1623" s="74">
        <f>_xlfn.IFNA(MATCH(MAD_S[[#This Row],[AM1 : Vendor Support available]],Scale!R$6:R$10,0),1)</f>
        <v>3</v>
      </c>
      <c r="Z1623" s="74">
        <f>_xlfn.IFNA(MATCH(MAD_S[[#This Row],[AM2 : Availability of skills required to support the system]],Scale!S$6:S$10,0),1)</f>
        <v>1</v>
      </c>
      <c r="AA1623" s="74">
        <f>_xlfn.IFNA(MATCH(MAD_S[[#This Row],[AM3 : Documents Available]],Scale!T$6:T$10,0),1)</f>
        <v>4</v>
      </c>
      <c r="AB1623" s="74">
        <f>_xlfn.IFNA(MATCH(MAD_S[[#This Row],[AM4 : Lifecycle Stage of the application for Risk]],Scale!U$6:U$10,0),1)</f>
        <v>4</v>
      </c>
      <c r="AC1623" s="74">
        <f>_xlfn.IFNA(MATCH(MAD_S[[#This Row],[AC1 : Implementation Cost]],Scale!V$6:V$10,0),1)</f>
        <v>1</v>
      </c>
      <c r="AD1623" s="74">
        <f>_xlfn.IFNA(MATCH(MAD_S[[#This Row],[AC2 : Licence Cost]],Scale!W$6:W$10,0),1)</f>
        <v>1</v>
      </c>
      <c r="AE1623" s="74">
        <f>_xlfn.IFNA(MATCH(MAD_S[[#This Row],[AC3 : Annual Maintenance Cost/Support Cost]],Scale!X$6:X$10,0),1)</f>
        <v>1</v>
      </c>
      <c r="AF1623" s="74">
        <f>_xlfn.IFNA(MATCH(MAD_S[[#This Row],[ACR1 : Is Application Virtualized]],Scale!Y$6:Y$10,0),1)</f>
        <v>1</v>
      </c>
      <c r="AG1623" s="74">
        <f>_xlfn.IFNA(MATCH(MAD_S[[#This Row],[ACR2 : Does the Application Support loosely coupled N tier Architecture &amp; Abstraction]],Scale!Z$6:Z$10,0),1)</f>
        <v>1</v>
      </c>
      <c r="AH1623" s="74">
        <f>_xlfn.IFNA(MATCH(MAD_S[[#This Row],[ACR3 : Does it provide Micro Services / Coarse Grain APIs]],Scale!AA$6:AA$10,0),1)</f>
        <v>1</v>
      </c>
      <c r="AI1623" s="74">
        <f>_xlfn.IFNA(MATCH(MAD_S[[#This Row],[ACR4 : Does the host regulatory environment allows moving to cloud]],Scale!AB$6:AB$10,0),1)</f>
        <v>1</v>
      </c>
    </row>
    <row r="1624" spans="1:35" ht="57.75" customHeight="1" x14ac:dyDescent="0.25">
      <c r="A1624" s="74" t="str">
        <f>MAD_S!A1624</f>
        <v>US.300</v>
      </c>
      <c r="B1624" s="74" t="str">
        <f>MAD_PS3[[#This Row],[M1 : Name of All Applications]]</f>
        <v>Web ASN</v>
      </c>
      <c r="C1624" s="74" t="str">
        <f>MAD_S[[#This Row],[Region]]</f>
        <v>NA</v>
      </c>
      <c r="D1624" s="74" t="str">
        <f>MAD_S!D1624</f>
        <v>Sue McCoy</v>
      </c>
      <c r="E1624" s="74" t="str">
        <f>MAD_S!E1624</f>
        <v>Active</v>
      </c>
      <c r="F1624" s="74" t="str">
        <f>MAD_S!F1624</f>
        <v>US Vendors</v>
      </c>
      <c r="G1624" s="74" t="str">
        <f>MAD_S!G1624</f>
        <v>Homegrown</v>
      </c>
      <c r="H1624" s="74" t="str">
        <f>MAD_S!H1624</f>
        <v xml:space="preserve">Java/J2EE/struts,MVC
Suse 12
</v>
      </c>
      <c r="I1624" s="74" t="str">
        <f>MAD_S!I1624</f>
        <v>Client Server</v>
      </c>
      <c r="J1624" s="74" t="str">
        <f>MAD_S!J1624</f>
        <v>Other</v>
      </c>
      <c r="K1624" s="74" t="str">
        <f>MAD_S!K1624</f>
        <v>Unknown</v>
      </c>
      <c r="L1624" s="74" t="str">
        <f>MAD_S!L1624</f>
        <v>Vendor facing web portal that allows vendors to give ASN, Tracking, shipping information.  Vendors enter information at PO line level.  Provide supply chain visibility</v>
      </c>
      <c r="M1624" s="74" t="str">
        <f>MAD_S!M1624</f>
        <v>Manual Entry Req</v>
      </c>
      <c r="N1624" s="74" t="str">
        <f>MAD_S!N1624</f>
        <v>Manual Entry Req</v>
      </c>
      <c r="O1624" s="74" t="str">
        <f>MAD_S!O1624</f>
        <v>Manual Entry Req</v>
      </c>
      <c r="P1624" s="74" t="str">
        <f>MAD_S!P1624</f>
        <v>Manual Entry Req</v>
      </c>
      <c r="Q1624" s="74" t="str">
        <f>MAD_S!Q1624</f>
        <v>Duplicate of line 6</v>
      </c>
      <c r="R1624" s="74">
        <f>_xlfn.IFNA(MATCH(MAD_S[[#This Row],[BCR1 : The extent to which application supports business operations]],Scale!K$6:K$10,0),1)</f>
        <v>3</v>
      </c>
      <c r="S1624" s="74">
        <f>_xlfn.IFNA(MATCH(MAD_S[[#This Row],[BCR2 : Please indicate the business impact due to the application''s non-availability ]],Scale!L$6:L$10,0),1)</f>
        <v>3</v>
      </c>
      <c r="T1624" s="74">
        <f>_xlfn.IFNA(MATCH(MAD_S[[#This Row],[BCR3 : Business Data Criticality]],Scale!M$6:M$10,0),1)</f>
        <v>4</v>
      </c>
      <c r="U1624" s="74">
        <f>_xlfn.IFNA(MATCH(MAD_S[[#This Row],[BCR4 : Please indicate the user base]],Scale!N$6:N$10,0),1)</f>
        <v>1</v>
      </c>
      <c r="V1624" s="74">
        <f>_xlfn.IFNA(MATCH(MAD_S[[#This Row],[AC1 : Categorize Interfaces]],Scale!O$6:O$10,0),1)</f>
        <v>4</v>
      </c>
      <c r="W1624" s="74">
        <f>_xlfn.IFNA(MATCH(MAD_S[[#This Row],[AC2 : Diversity of Database(s)]],Scale!P$6:P$10,0),1)</f>
        <v>5</v>
      </c>
      <c r="X1624" s="74">
        <f>_xlfn.IFNA(MATCH(MAD_S[[#This Row],[AC3 : Diversity of software languages]],Scale!Q$6:Q$10,0),1)</f>
        <v>4</v>
      </c>
      <c r="Y1624" s="74">
        <f>_xlfn.IFNA(MATCH(MAD_S[[#This Row],[AM1 : Vendor Support available]],Scale!R$6:R$10,0),1)</f>
        <v>4</v>
      </c>
      <c r="Z1624" s="74">
        <f>_xlfn.IFNA(MATCH(MAD_S[[#This Row],[AM2 : Availability of skills required to support the system]],Scale!S$6:S$10,0),1)</f>
        <v>1</v>
      </c>
      <c r="AA1624" s="74">
        <f>_xlfn.IFNA(MATCH(MAD_S[[#This Row],[AM3 : Documents Available]],Scale!T$6:T$10,0),1)</f>
        <v>4</v>
      </c>
      <c r="AB1624" s="74">
        <f>_xlfn.IFNA(MATCH(MAD_S[[#This Row],[AM4 : Lifecycle Stage of the application for Risk]],Scale!U$6:U$10,0),1)</f>
        <v>4</v>
      </c>
      <c r="AC1624" s="74">
        <f>_xlfn.IFNA(MATCH(MAD_S[[#This Row],[AC1 : Implementation Cost]],Scale!V$6:V$10,0),1)</f>
        <v>1</v>
      </c>
      <c r="AD1624" s="74">
        <f>_xlfn.IFNA(MATCH(MAD_S[[#This Row],[AC2 : Licence Cost]],Scale!W$6:W$10,0),1)</f>
        <v>1</v>
      </c>
      <c r="AE1624" s="74">
        <f>_xlfn.IFNA(MATCH(MAD_S[[#This Row],[AC3 : Annual Maintenance Cost/Support Cost]],Scale!X$6:X$10,0),1)</f>
        <v>1</v>
      </c>
      <c r="AF1624" s="74">
        <f>_xlfn.IFNA(MATCH(MAD_S[[#This Row],[ACR1 : Is Application Virtualized]],Scale!Y$6:Y$10,0),1)</f>
        <v>1</v>
      </c>
      <c r="AG1624" s="74">
        <f>_xlfn.IFNA(MATCH(MAD_S[[#This Row],[ACR2 : Does the Application Support loosely coupled N tier Architecture &amp; Abstraction]],Scale!Z$6:Z$10,0),1)</f>
        <v>1</v>
      </c>
      <c r="AH1624" s="74">
        <f>_xlfn.IFNA(MATCH(MAD_S[[#This Row],[ACR3 : Does it provide Micro Services / Coarse Grain APIs]],Scale!AA$6:AA$10,0),1)</f>
        <v>1</v>
      </c>
      <c r="AI1624" s="74">
        <f>_xlfn.IFNA(MATCH(MAD_S[[#This Row],[ACR4 : Does the host regulatory environment allows moving to cloud]],Scale!AB$6:AB$10,0),1)</f>
        <v>1</v>
      </c>
    </row>
    <row r="1625" spans="1:35" ht="57.75" customHeight="1" x14ac:dyDescent="0.25">
      <c r="A1625" s="74" t="str">
        <f>MAD_S!A1625</f>
        <v>US.301</v>
      </c>
      <c r="B1625" s="74" t="str">
        <f>MAD_PS3[[#This Row],[M1 : Name of All Applications]]</f>
        <v>Web PO</v>
      </c>
      <c r="C1625" s="74" t="str">
        <f>MAD_S[[#This Row],[Region]]</f>
        <v>NA</v>
      </c>
      <c r="D1625" s="74" t="str">
        <f>MAD_S!D1625</f>
        <v>Sue McCoy</v>
      </c>
      <c r="E1625" s="74" t="str">
        <f>MAD_S!E1625</f>
        <v>Active</v>
      </c>
      <c r="F1625" s="74" t="str">
        <f>MAD_S!F1625</f>
        <v>US Vendors</v>
      </c>
      <c r="G1625" s="74" t="str">
        <f>MAD_S!G1625</f>
        <v>Homegrown</v>
      </c>
      <c r="H1625" s="74" t="str">
        <f>MAD_S!H1625</f>
        <v xml:space="preserve">Java/J2EE/struts,MVC
Suse 12
</v>
      </c>
      <c r="I1625" s="74" t="str">
        <f>MAD_S!I1625</f>
        <v>Client Server</v>
      </c>
      <c r="J1625" s="74" t="str">
        <f>MAD_S!J1625</f>
        <v>Other</v>
      </c>
      <c r="K1625" s="74" t="str">
        <f>MAD_S!K1625</f>
        <v>Unknown</v>
      </c>
      <c r="L1625" s="74" t="str">
        <f>MAD_S!L1625</f>
        <v>Automated PO system for vendors
 </v>
      </c>
      <c r="M1625" s="74" t="str">
        <f>MAD_S!M1625</f>
        <v>Manual Entry Req</v>
      </c>
      <c r="N1625" s="74" t="str">
        <f>MAD_S!N1625</f>
        <v>Manual Entry Req</v>
      </c>
      <c r="O1625" s="74" t="str">
        <f>MAD_S!O1625</f>
        <v>Manual Entry Req</v>
      </c>
      <c r="P1625" s="74" t="str">
        <f>MAD_S!P1625</f>
        <v>Manual Entry Req</v>
      </c>
      <c r="Q1625" s="74" t="str">
        <f>MAD_S!Q1625</f>
        <v>Duplicate of line 6</v>
      </c>
      <c r="R1625" s="74">
        <f>_xlfn.IFNA(MATCH(MAD_S[[#This Row],[BCR1 : The extent to which application supports business operations]],Scale!K$6:K$10,0),1)</f>
        <v>3</v>
      </c>
      <c r="S1625" s="74">
        <f>_xlfn.IFNA(MATCH(MAD_S[[#This Row],[BCR2 : Please indicate the business impact due to the application''s non-availability ]],Scale!L$6:L$10,0),1)</f>
        <v>3</v>
      </c>
      <c r="T1625" s="74">
        <f>_xlfn.IFNA(MATCH(MAD_S[[#This Row],[BCR3 : Business Data Criticality]],Scale!M$6:M$10,0),1)</f>
        <v>4</v>
      </c>
      <c r="U1625" s="74">
        <f>_xlfn.IFNA(MATCH(MAD_S[[#This Row],[BCR4 : Please indicate the user base]],Scale!N$6:N$10,0),1)</f>
        <v>1</v>
      </c>
      <c r="V1625" s="74">
        <f>_xlfn.IFNA(MATCH(MAD_S[[#This Row],[AC1 : Categorize Interfaces]],Scale!O$6:O$10,0),1)</f>
        <v>4</v>
      </c>
      <c r="W1625" s="74">
        <f>_xlfn.IFNA(MATCH(MAD_S[[#This Row],[AC2 : Diversity of Database(s)]],Scale!P$6:P$10,0),1)</f>
        <v>5</v>
      </c>
      <c r="X1625" s="74">
        <f>_xlfn.IFNA(MATCH(MAD_S[[#This Row],[AC3 : Diversity of software languages]],Scale!Q$6:Q$10,0),1)</f>
        <v>4</v>
      </c>
      <c r="Y1625" s="74">
        <f>_xlfn.IFNA(MATCH(MAD_S[[#This Row],[AM1 : Vendor Support available]],Scale!R$6:R$10,0),1)</f>
        <v>4</v>
      </c>
      <c r="Z1625" s="74">
        <f>_xlfn.IFNA(MATCH(MAD_S[[#This Row],[AM2 : Availability of skills required to support the system]],Scale!S$6:S$10,0),1)</f>
        <v>1</v>
      </c>
      <c r="AA1625" s="74">
        <f>_xlfn.IFNA(MATCH(MAD_S[[#This Row],[AM3 : Documents Available]],Scale!T$6:T$10,0),1)</f>
        <v>4</v>
      </c>
      <c r="AB1625" s="74">
        <f>_xlfn.IFNA(MATCH(MAD_S[[#This Row],[AM4 : Lifecycle Stage of the application for Risk]],Scale!U$6:U$10,0),1)</f>
        <v>4</v>
      </c>
      <c r="AC1625" s="74">
        <f>_xlfn.IFNA(MATCH(MAD_S[[#This Row],[AC1 : Implementation Cost]],Scale!V$6:V$10,0),1)</f>
        <v>1</v>
      </c>
      <c r="AD1625" s="74">
        <f>_xlfn.IFNA(MATCH(MAD_S[[#This Row],[AC2 : Licence Cost]],Scale!W$6:W$10,0),1)</f>
        <v>1</v>
      </c>
      <c r="AE1625" s="74">
        <f>_xlfn.IFNA(MATCH(MAD_S[[#This Row],[AC3 : Annual Maintenance Cost/Support Cost]],Scale!X$6:X$10,0),1)</f>
        <v>1</v>
      </c>
      <c r="AF1625" s="74">
        <f>_xlfn.IFNA(MATCH(MAD_S[[#This Row],[ACR1 : Is Application Virtualized]],Scale!Y$6:Y$10,0),1)</f>
        <v>1</v>
      </c>
      <c r="AG1625" s="74">
        <f>_xlfn.IFNA(MATCH(MAD_S[[#This Row],[ACR2 : Does the Application Support loosely coupled N tier Architecture &amp; Abstraction]],Scale!Z$6:Z$10,0),1)</f>
        <v>1</v>
      </c>
      <c r="AH1625" s="74">
        <f>_xlfn.IFNA(MATCH(MAD_S[[#This Row],[ACR3 : Does it provide Micro Services / Coarse Grain APIs]],Scale!AA$6:AA$10,0),1)</f>
        <v>1</v>
      </c>
      <c r="AI1625" s="74">
        <f>_xlfn.IFNA(MATCH(MAD_S[[#This Row],[ACR4 : Does the host regulatory environment allows moving to cloud]],Scale!AB$6:AB$10,0),1)</f>
        <v>1</v>
      </c>
    </row>
    <row r="1626" spans="1:35" ht="57.75" customHeight="1" x14ac:dyDescent="0.25">
      <c r="A1626" s="74" t="str">
        <f>MAD_S!A1626</f>
        <v>US.302</v>
      </c>
      <c r="B1626" s="74" t="str">
        <f>MAD_PS3[[#This Row],[M1 : Name of All Applications]]</f>
        <v>Web Traveler</v>
      </c>
      <c r="C1626" s="74" t="str">
        <f>MAD_S[[#This Row],[Region]]</f>
        <v>NA</v>
      </c>
      <c r="D1626" s="74" t="str">
        <f>MAD_S!D1626</f>
        <v>Carmen Quijada</v>
      </c>
      <c r="E1626" s="74" t="str">
        <f>MAD_S!E1626</f>
        <v>Active</v>
      </c>
      <c r="F1626" s="74" t="str">
        <f>MAD_S!F1626</f>
        <v>Manual Entry Req</v>
      </c>
      <c r="G1626" s="74" t="str">
        <f>MAD_S!G1626</f>
        <v>Homegrown</v>
      </c>
      <c r="H1626" s="74" t="str">
        <f>MAD_S!H1626</f>
        <v>Manual Entry Req</v>
      </c>
      <c r="I1626" s="74" t="str">
        <f>MAD_S!I1626</f>
        <v>x</v>
      </c>
      <c r="J1626" s="74" t="str">
        <f>MAD_S!J1626</f>
        <v>Other</v>
      </c>
      <c r="K1626" s="74" t="str">
        <f>MAD_S!K1626</f>
        <v>Unknown</v>
      </c>
      <c r="L1626" s="74" t="str">
        <f>MAD_S!L1626</f>
        <v>Intranet Content Deployment Request Form: Development region of Sharepoint Designer.</v>
      </c>
      <c r="M1626" s="74" t="str">
        <f>MAD_S!M1626</f>
        <v>Manual Entry Req</v>
      </c>
      <c r="N1626" s="74" t="str">
        <f>MAD_S!N1626</f>
        <v>Manual Entry Req</v>
      </c>
      <c r="O1626" s="74" t="str">
        <f>MAD_S!O1626</f>
        <v>Manual Entry Req</v>
      </c>
      <c r="P1626" s="74" t="str">
        <f>MAD_S!P1626</f>
        <v>Manual Entry Req</v>
      </c>
      <c r="Q1626" s="74" t="str">
        <f>MAD_S!Q1626</f>
        <v>Manual Entry Req</v>
      </c>
      <c r="R1626" s="74">
        <f>_xlfn.IFNA(MATCH(MAD_S[[#This Row],[BCR1 : The extent to which application supports business operations]],Scale!K$6:K$10,0),1)</f>
        <v>1</v>
      </c>
      <c r="S1626" s="74">
        <f>_xlfn.IFNA(MATCH(MAD_S[[#This Row],[BCR2 : Please indicate the business impact due to the application''s non-availability ]],Scale!L$6:L$10,0),1)</f>
        <v>1</v>
      </c>
      <c r="T1626" s="74">
        <f>_xlfn.IFNA(MATCH(MAD_S[[#This Row],[BCR3 : Business Data Criticality]],Scale!M$6:M$10,0),1)</f>
        <v>2</v>
      </c>
      <c r="U1626" s="74">
        <f>_xlfn.IFNA(MATCH(MAD_S[[#This Row],[BCR4 : Please indicate the user base]],Scale!N$6:N$10,0),1)</f>
        <v>1</v>
      </c>
      <c r="V1626" s="74">
        <f>_xlfn.IFNA(MATCH(MAD_S[[#This Row],[AC1 : Categorize Interfaces]],Scale!O$6:O$10,0),1)</f>
        <v>4</v>
      </c>
      <c r="W1626" s="74">
        <f>_xlfn.IFNA(MATCH(MAD_S[[#This Row],[AC2 : Diversity of Database(s)]],Scale!P$6:P$10,0),1)</f>
        <v>5</v>
      </c>
      <c r="X1626" s="74">
        <f>_xlfn.IFNA(MATCH(MAD_S[[#This Row],[AC3 : Diversity of software languages]],Scale!Q$6:Q$10,0),1)</f>
        <v>5</v>
      </c>
      <c r="Y1626" s="74">
        <f>_xlfn.IFNA(MATCH(MAD_S[[#This Row],[AM1 : Vendor Support available]],Scale!R$6:R$10,0),1)</f>
        <v>4</v>
      </c>
      <c r="Z1626" s="74">
        <f>_xlfn.IFNA(MATCH(MAD_S[[#This Row],[AM2 : Availability of skills required to support the system]],Scale!S$6:S$10,0),1)</f>
        <v>1</v>
      </c>
      <c r="AA1626" s="74">
        <f>_xlfn.IFNA(MATCH(MAD_S[[#This Row],[AM3 : Documents Available]],Scale!T$6:T$10,0),1)</f>
        <v>4</v>
      </c>
      <c r="AB1626" s="74">
        <f>_xlfn.IFNA(MATCH(MAD_S[[#This Row],[AM4 : Lifecycle Stage of the application for Risk]],Scale!U$6:U$10,0),1)</f>
        <v>4</v>
      </c>
      <c r="AC1626" s="74">
        <f>_xlfn.IFNA(MATCH(MAD_S[[#This Row],[AC1 : Implementation Cost]],Scale!V$6:V$10,0),1)</f>
        <v>1</v>
      </c>
      <c r="AD1626" s="74">
        <f>_xlfn.IFNA(MATCH(MAD_S[[#This Row],[AC2 : Licence Cost]],Scale!W$6:W$10,0),1)</f>
        <v>1</v>
      </c>
      <c r="AE1626" s="74">
        <f>_xlfn.IFNA(MATCH(MAD_S[[#This Row],[AC3 : Annual Maintenance Cost/Support Cost]],Scale!X$6:X$10,0),1)</f>
        <v>1</v>
      </c>
      <c r="AF1626" s="74">
        <f>_xlfn.IFNA(MATCH(MAD_S[[#This Row],[ACR1 : Is Application Virtualized]],Scale!Y$6:Y$10,0),1)</f>
        <v>1</v>
      </c>
      <c r="AG1626" s="74">
        <f>_xlfn.IFNA(MATCH(MAD_S[[#This Row],[ACR2 : Does the Application Support loosely coupled N tier Architecture &amp; Abstraction]],Scale!Z$6:Z$10,0),1)</f>
        <v>1</v>
      </c>
      <c r="AH1626" s="74">
        <f>_xlfn.IFNA(MATCH(MAD_S[[#This Row],[ACR3 : Does it provide Micro Services / Coarse Grain APIs]],Scale!AA$6:AA$10,0),1)</f>
        <v>1</v>
      </c>
      <c r="AI1626" s="74">
        <f>_xlfn.IFNA(MATCH(MAD_S[[#This Row],[ACR4 : Does the host regulatory environment allows moving to cloud]],Scale!AB$6:AB$10,0),1)</f>
        <v>1</v>
      </c>
    </row>
    <row r="1627" spans="1:35" ht="57.75" customHeight="1" x14ac:dyDescent="0.25">
      <c r="A1627" s="74" t="str">
        <f>MAD_S!A1627</f>
        <v>US.303</v>
      </c>
      <c r="B1627" s="74" t="str">
        <f>MAD_PS3[[#This Row],[M1 : Name of All Applications]]</f>
        <v>WIP - Web Insight Platform</v>
      </c>
      <c r="C1627" s="74" t="str">
        <f>MAD_S[[#This Row],[Region]]</f>
        <v>NA</v>
      </c>
      <c r="D1627" s="74" t="str">
        <f>MAD_S!D1627</f>
        <v>Sue McCoy</v>
      </c>
      <c r="E1627" s="74" t="str">
        <f>MAD_S!E1627</f>
        <v>Active</v>
      </c>
      <c r="F1627" s="74" t="str">
        <f>MAD_S!F1627</f>
        <v>Manual Entry Req</v>
      </c>
      <c r="G1627" s="74" t="str">
        <f>MAD_S!G1627</f>
        <v>3rd Party</v>
      </c>
      <c r="H1627" s="74" t="str">
        <f>MAD_S!H1627</f>
        <v>Windows NT/2/XP/23 Server; Unix (any flavor)SQL Server; OracleJava</v>
      </c>
      <c r="I1627" s="74" t="str">
        <f>MAD_S!I1627</f>
        <v>Client Server</v>
      </c>
      <c r="J1627" s="74" t="str">
        <f>MAD_S!J1627</f>
        <v>Other</v>
      </c>
      <c r="K1627" s="74" t="str">
        <f>MAD_S!K1627</f>
        <v>Unknown</v>
      </c>
      <c r="L1627" s="74" t="str">
        <f>MAD_S!L1627</f>
        <v>Tracks web behavior ("clickstream") on ingrammicro.com.  P&amp;A, orders placed, number of invoices downloaded, number of searches, advertisements clicked on, page hits, average session time.  All of this by customer and individual (i.e. CAPS id).  There are four subject areas: web behavior, sales tracking, performance and feedback (e.g. case calls related to the web).</v>
      </c>
      <c r="M1627" s="74" t="str">
        <f>MAD_S!M1627</f>
        <v>Manual Entry Req</v>
      </c>
      <c r="N1627" s="74" t="str">
        <f>MAD_S!N1627</f>
        <v>Manual Entry Req</v>
      </c>
      <c r="O1627" s="74" t="str">
        <f>MAD_S!O1627</f>
        <v>Manual Entry Req</v>
      </c>
      <c r="P1627" s="74" t="str">
        <f>MAD_S!P1627</f>
        <v>Manual Entry Req</v>
      </c>
      <c r="Q1627" s="74" t="str">
        <f>MAD_S!Q1627</f>
        <v>Manual Entry Req</v>
      </c>
      <c r="R1627" s="74">
        <f>_xlfn.IFNA(MATCH(MAD_S[[#This Row],[BCR1 : The extent to which application supports business operations]],Scale!K$6:K$10,0),1)</f>
        <v>1</v>
      </c>
      <c r="S1627" s="74">
        <f>_xlfn.IFNA(MATCH(MAD_S[[#This Row],[BCR2 : Please indicate the business impact due to the application''s non-availability ]],Scale!L$6:L$10,0),1)</f>
        <v>3</v>
      </c>
      <c r="T1627" s="74">
        <f>_xlfn.IFNA(MATCH(MAD_S[[#This Row],[BCR3 : Business Data Criticality]],Scale!M$6:M$10,0),1)</f>
        <v>4</v>
      </c>
      <c r="U1627" s="74">
        <f>_xlfn.IFNA(MATCH(MAD_S[[#This Row],[BCR4 : Please indicate the user base]],Scale!N$6:N$10,0),1)</f>
        <v>1</v>
      </c>
      <c r="V1627" s="74">
        <f>_xlfn.IFNA(MATCH(MAD_S[[#This Row],[AC1 : Categorize Interfaces]],Scale!O$6:O$10,0),1)</f>
        <v>2</v>
      </c>
      <c r="W1627" s="74">
        <f>_xlfn.IFNA(MATCH(MAD_S[[#This Row],[AC2 : Diversity of Database(s)]],Scale!P$6:P$10,0),1)</f>
        <v>5</v>
      </c>
      <c r="X1627" s="74">
        <f>_xlfn.IFNA(MATCH(MAD_S[[#This Row],[AC3 : Diversity of software languages]],Scale!Q$6:Q$10,0),1)</f>
        <v>5</v>
      </c>
      <c r="Y1627" s="74">
        <f>_xlfn.IFNA(MATCH(MAD_S[[#This Row],[AM1 : Vendor Support available]],Scale!R$6:R$10,0),1)</f>
        <v>1</v>
      </c>
      <c r="Z1627" s="74">
        <f>_xlfn.IFNA(MATCH(MAD_S[[#This Row],[AM2 : Availability of skills required to support the system]],Scale!S$6:S$10,0),1)</f>
        <v>1</v>
      </c>
      <c r="AA1627" s="74">
        <f>_xlfn.IFNA(MATCH(MAD_S[[#This Row],[AM3 : Documents Available]],Scale!T$6:T$10,0),1)</f>
        <v>4</v>
      </c>
      <c r="AB1627" s="74">
        <f>_xlfn.IFNA(MATCH(MAD_S[[#This Row],[AM4 : Lifecycle Stage of the application for Risk]],Scale!U$6:U$10,0),1)</f>
        <v>4</v>
      </c>
      <c r="AC1627" s="74">
        <f>_xlfn.IFNA(MATCH(MAD_S[[#This Row],[AC1 : Implementation Cost]],Scale!V$6:V$10,0),1)</f>
        <v>1</v>
      </c>
      <c r="AD1627" s="74">
        <f>_xlfn.IFNA(MATCH(MAD_S[[#This Row],[AC2 : Licence Cost]],Scale!W$6:W$10,0),1)</f>
        <v>1</v>
      </c>
      <c r="AE1627" s="74">
        <f>_xlfn.IFNA(MATCH(MAD_S[[#This Row],[AC3 : Annual Maintenance Cost/Support Cost]],Scale!X$6:X$10,0),1)</f>
        <v>1</v>
      </c>
      <c r="AF1627" s="74">
        <f>_xlfn.IFNA(MATCH(MAD_S[[#This Row],[ACR1 : Is Application Virtualized]],Scale!Y$6:Y$10,0),1)</f>
        <v>1</v>
      </c>
      <c r="AG1627" s="74">
        <f>_xlfn.IFNA(MATCH(MAD_S[[#This Row],[ACR2 : Does the Application Support loosely coupled N tier Architecture &amp; Abstraction]],Scale!Z$6:Z$10,0),1)</f>
        <v>1</v>
      </c>
      <c r="AH1627" s="74">
        <f>_xlfn.IFNA(MATCH(MAD_S[[#This Row],[ACR3 : Does it provide Micro Services / Coarse Grain APIs]],Scale!AA$6:AA$10,0),1)</f>
        <v>1</v>
      </c>
      <c r="AI1627" s="74">
        <f>_xlfn.IFNA(MATCH(MAD_S[[#This Row],[ACR4 : Does the host regulatory environment allows moving to cloud]],Scale!AB$6:AB$10,0),1)</f>
        <v>1</v>
      </c>
    </row>
    <row r="1628" spans="1:35" ht="57.75" customHeight="1" x14ac:dyDescent="0.25">
      <c r="A1628" s="74" t="str">
        <f>MAD_S!A1628</f>
        <v>US.304</v>
      </c>
      <c r="B1628" s="74" t="str">
        <f>MAD_PS3[[#This Row],[M1 : Name of All Applications]]</f>
        <v>Wireless Activations Database</v>
      </c>
      <c r="C1628" s="74" t="str">
        <f>MAD_S[[#This Row],[Region]]</f>
        <v>NA</v>
      </c>
      <c r="D1628" s="74" t="str">
        <f>MAD_S!D1628</f>
        <v>Manual Entry Req</v>
      </c>
      <c r="E1628" s="74" t="str">
        <f>MAD_S!E1628</f>
        <v>Active</v>
      </c>
      <c r="F1628" s="74" t="str">
        <f>MAD_S!F1628</f>
        <v>Manual Entry Req</v>
      </c>
      <c r="G1628" s="74" t="str">
        <f>MAD_S!G1628</f>
        <v>Homegrown</v>
      </c>
      <c r="H1628" s="74" t="str">
        <f>MAD_S!H1628</f>
        <v>MS AccessMS Access (with or without macros)</v>
      </c>
      <c r="I1628" s="74" t="str">
        <f>MAD_S!I1628</f>
        <v>Single User</v>
      </c>
      <c r="J1628" s="74" t="str">
        <f>MAD_S!J1628</f>
        <v>Other</v>
      </c>
      <c r="K1628" s="74" t="str">
        <f>MAD_S!K1628</f>
        <v>Unknown</v>
      </c>
      <c r="L1628" s="74" t="str">
        <f>MAD_S!L1628</f>
        <v>- Tracks reseller cellular activations &amp; de-activations
 - Tracks cellular authorizations &amp; de-authorizations
 - Reconciles monthly sales figures regarding activations
 - Provides detailed reporting to Ingram and Resellers on all activity
 - Provides automatic updates to Resellers for all order status changes</v>
      </c>
      <c r="M1628" s="74" t="str">
        <f>MAD_S!M1628</f>
        <v>Manual Entry Req</v>
      </c>
      <c r="N1628" s="74" t="str">
        <f>MAD_S!N1628</f>
        <v>Manual Entry Req</v>
      </c>
      <c r="O1628" s="74" t="str">
        <f>MAD_S!O1628</f>
        <v>Manual Entry Req</v>
      </c>
      <c r="P1628" s="74" t="str">
        <f>MAD_S!P1628</f>
        <v>Manual Entry Req</v>
      </c>
      <c r="Q1628" s="74" t="str">
        <f>MAD_S!Q1628</f>
        <v>Manual Entry Req</v>
      </c>
      <c r="R1628" s="74">
        <f>_xlfn.IFNA(MATCH(MAD_S[[#This Row],[BCR1 : The extent to which application supports business operations]],Scale!K$6:K$10,0),1)</f>
        <v>5</v>
      </c>
      <c r="S1628" s="74">
        <f>_xlfn.IFNA(MATCH(MAD_S[[#This Row],[BCR2 : Please indicate the business impact due to the application''s non-availability ]],Scale!L$6:L$10,0),1)</f>
        <v>3</v>
      </c>
      <c r="T1628" s="74">
        <f>_xlfn.IFNA(MATCH(MAD_S[[#This Row],[BCR3 : Business Data Criticality]],Scale!M$6:M$10,0),1)</f>
        <v>5</v>
      </c>
      <c r="U1628" s="74">
        <f>_xlfn.IFNA(MATCH(MAD_S[[#This Row],[BCR4 : Please indicate the user base]],Scale!N$6:N$10,0),1)</f>
        <v>1</v>
      </c>
      <c r="V1628" s="74">
        <f>_xlfn.IFNA(MATCH(MAD_S[[#This Row],[AC1 : Categorize Interfaces]],Scale!O$6:O$10,0),1)</f>
        <v>2</v>
      </c>
      <c r="W1628" s="74">
        <f>_xlfn.IFNA(MATCH(MAD_S[[#This Row],[AC2 : Diversity of Database(s)]],Scale!P$6:P$10,0),1)</f>
        <v>5</v>
      </c>
      <c r="X1628" s="74">
        <f>_xlfn.IFNA(MATCH(MAD_S[[#This Row],[AC3 : Diversity of software languages]],Scale!Q$6:Q$10,0),1)</f>
        <v>5</v>
      </c>
      <c r="Y1628" s="74">
        <f>_xlfn.IFNA(MATCH(MAD_S[[#This Row],[AM1 : Vendor Support available]],Scale!R$6:R$10,0),1)</f>
        <v>4</v>
      </c>
      <c r="Z1628" s="74">
        <f>_xlfn.IFNA(MATCH(MAD_S[[#This Row],[AM2 : Availability of skills required to support the system]],Scale!S$6:S$10,0),1)</f>
        <v>1</v>
      </c>
      <c r="AA1628" s="74">
        <f>_xlfn.IFNA(MATCH(MAD_S[[#This Row],[AM3 : Documents Available]],Scale!T$6:T$10,0),1)</f>
        <v>4</v>
      </c>
      <c r="AB1628" s="74">
        <f>_xlfn.IFNA(MATCH(MAD_S[[#This Row],[AM4 : Lifecycle Stage of the application for Risk]],Scale!U$6:U$10,0),1)</f>
        <v>4</v>
      </c>
      <c r="AC1628" s="74">
        <f>_xlfn.IFNA(MATCH(MAD_S[[#This Row],[AC1 : Implementation Cost]],Scale!V$6:V$10,0),1)</f>
        <v>1</v>
      </c>
      <c r="AD1628" s="74">
        <f>_xlfn.IFNA(MATCH(MAD_S[[#This Row],[AC2 : Licence Cost]],Scale!W$6:W$10,0),1)</f>
        <v>1</v>
      </c>
      <c r="AE1628" s="74">
        <f>_xlfn.IFNA(MATCH(MAD_S[[#This Row],[AC3 : Annual Maintenance Cost/Support Cost]],Scale!X$6:X$10,0),1)</f>
        <v>1</v>
      </c>
      <c r="AF1628" s="74">
        <f>_xlfn.IFNA(MATCH(MAD_S[[#This Row],[ACR1 : Is Application Virtualized]],Scale!Y$6:Y$10,0),1)</f>
        <v>1</v>
      </c>
      <c r="AG1628" s="74">
        <f>_xlfn.IFNA(MATCH(MAD_S[[#This Row],[ACR2 : Does the Application Support loosely coupled N tier Architecture &amp; Abstraction]],Scale!Z$6:Z$10,0),1)</f>
        <v>1</v>
      </c>
      <c r="AH1628" s="74">
        <f>_xlfn.IFNA(MATCH(MAD_S[[#This Row],[ACR3 : Does it provide Micro Services / Coarse Grain APIs]],Scale!AA$6:AA$10,0),1)</f>
        <v>1</v>
      </c>
      <c r="AI1628" s="74">
        <f>_xlfn.IFNA(MATCH(MAD_S[[#This Row],[ACR4 : Does the host regulatory environment allows moving to cloud]],Scale!AB$6:AB$10,0),1)</f>
        <v>1</v>
      </c>
    </row>
    <row r="1629" spans="1:35" ht="57.75" customHeight="1" x14ac:dyDescent="0.25">
      <c r="A1629" s="74" t="str">
        <f>MAD_S!A1629</f>
        <v>US.305</v>
      </c>
      <c r="B1629" s="74" t="str">
        <f>MAD_PS3[[#This Row],[M1 : Name of All Applications]]</f>
        <v>WMT Open Orders(Report)</v>
      </c>
      <c r="C1629" s="74" t="str">
        <f>MAD_S[[#This Row],[Region]]</f>
        <v>NA</v>
      </c>
      <c r="D1629" s="74" t="str">
        <f>MAD_S!D1629</f>
        <v>Carmen Quijada</v>
      </c>
      <c r="E1629" s="74" t="str">
        <f>MAD_S!E1629</f>
        <v>Active</v>
      </c>
      <c r="F1629" s="74" t="str">
        <f>MAD_S!F1629</f>
        <v>Manual Entry Req</v>
      </c>
      <c r="G1629" s="74" t="str">
        <f>MAD_S!G1629</f>
        <v>Other</v>
      </c>
      <c r="H1629" s="74" t="str">
        <f>MAD_S!H1629</f>
        <v>SQL25SQL</v>
      </c>
      <c r="I1629" s="74" t="str">
        <f>MAD_S!I1629</f>
        <v>xS</v>
      </c>
      <c r="J1629" s="74" t="str">
        <f>MAD_S!J1629</f>
        <v>Other</v>
      </c>
      <c r="K1629" s="74" t="str">
        <f>MAD_S!K1629</f>
        <v>Unknown</v>
      </c>
      <c r="L1629" s="74" t="str">
        <f>MAD_S!L1629</f>
        <v>SCE requested this app be added but they are working on researching to find the report and see if it still being used.  Note from SCE written by "Andrews and JC."</v>
      </c>
      <c r="M1629" s="74" t="str">
        <f>MAD_S!M1629</f>
        <v>Manual Entry Req</v>
      </c>
      <c r="N1629" s="74" t="str">
        <f>MAD_S!N1629</f>
        <v>Manual Entry Req</v>
      </c>
      <c r="O1629" s="74" t="str">
        <f>MAD_S!O1629</f>
        <v>Manual Entry Req</v>
      </c>
      <c r="P1629" s="74" t="str">
        <f>MAD_S!P1629</f>
        <v>Manual Entry Req</v>
      </c>
      <c r="Q1629" s="74" t="str">
        <f>MAD_S!Q1629</f>
        <v>Manual Entry Req</v>
      </c>
      <c r="R1629" s="74">
        <f>_xlfn.IFNA(MATCH(MAD_S[[#This Row],[BCR1 : The extent to which application supports business operations]],Scale!K$6:K$10,0),1)</f>
        <v>3</v>
      </c>
      <c r="S1629" s="74">
        <f>_xlfn.IFNA(MATCH(MAD_S[[#This Row],[BCR2 : Please indicate the business impact due to the application''s non-availability ]],Scale!L$6:L$10,0),1)</f>
        <v>1</v>
      </c>
      <c r="T1629" s="74">
        <f>_xlfn.IFNA(MATCH(MAD_S[[#This Row],[BCR3 : Business Data Criticality]],Scale!M$6:M$10,0),1)</f>
        <v>1</v>
      </c>
      <c r="U1629" s="74">
        <f>_xlfn.IFNA(MATCH(MAD_S[[#This Row],[BCR4 : Please indicate the user base]],Scale!N$6:N$10,0),1)</f>
        <v>1</v>
      </c>
      <c r="V1629" s="74">
        <f>_xlfn.IFNA(MATCH(MAD_S[[#This Row],[AC1 : Categorize Interfaces]],Scale!O$6:O$10,0),1)</f>
        <v>1</v>
      </c>
      <c r="W1629" s="74">
        <f>_xlfn.IFNA(MATCH(MAD_S[[#This Row],[AC2 : Diversity of Database(s)]],Scale!P$6:P$10,0),1)</f>
        <v>5</v>
      </c>
      <c r="X1629" s="74">
        <f>_xlfn.IFNA(MATCH(MAD_S[[#This Row],[AC3 : Diversity of software languages]],Scale!Q$6:Q$10,0),1)</f>
        <v>5</v>
      </c>
      <c r="Y1629" s="74">
        <f>_xlfn.IFNA(MATCH(MAD_S[[#This Row],[AM1 : Vendor Support available]],Scale!R$6:R$10,0),1)</f>
        <v>3</v>
      </c>
      <c r="Z1629" s="74">
        <f>_xlfn.IFNA(MATCH(MAD_S[[#This Row],[AM2 : Availability of skills required to support the system]],Scale!S$6:S$10,0),1)</f>
        <v>1</v>
      </c>
      <c r="AA1629" s="74">
        <f>_xlfn.IFNA(MATCH(MAD_S[[#This Row],[AM3 : Documents Available]],Scale!T$6:T$10,0),1)</f>
        <v>4</v>
      </c>
      <c r="AB1629" s="74">
        <f>_xlfn.IFNA(MATCH(MAD_S[[#This Row],[AM4 : Lifecycle Stage of the application for Risk]],Scale!U$6:U$10,0),1)</f>
        <v>4</v>
      </c>
      <c r="AC1629" s="74">
        <f>_xlfn.IFNA(MATCH(MAD_S[[#This Row],[AC1 : Implementation Cost]],Scale!V$6:V$10,0),1)</f>
        <v>1</v>
      </c>
      <c r="AD1629" s="74">
        <f>_xlfn.IFNA(MATCH(MAD_S[[#This Row],[AC2 : Licence Cost]],Scale!W$6:W$10,0),1)</f>
        <v>1</v>
      </c>
      <c r="AE1629" s="74">
        <f>_xlfn.IFNA(MATCH(MAD_S[[#This Row],[AC3 : Annual Maintenance Cost/Support Cost]],Scale!X$6:X$10,0),1)</f>
        <v>1</v>
      </c>
      <c r="AF1629" s="74">
        <f>_xlfn.IFNA(MATCH(MAD_S[[#This Row],[ACR1 : Is Application Virtualized]],Scale!Y$6:Y$10,0),1)</f>
        <v>1</v>
      </c>
      <c r="AG1629" s="74">
        <f>_xlfn.IFNA(MATCH(MAD_S[[#This Row],[ACR2 : Does the Application Support loosely coupled N tier Architecture &amp; Abstraction]],Scale!Z$6:Z$10,0),1)</f>
        <v>1</v>
      </c>
      <c r="AH1629" s="74">
        <f>_xlfn.IFNA(MATCH(MAD_S[[#This Row],[ACR3 : Does it provide Micro Services / Coarse Grain APIs]],Scale!AA$6:AA$10,0),1)</f>
        <v>1</v>
      </c>
      <c r="AI1629" s="74">
        <f>_xlfn.IFNA(MATCH(MAD_S[[#This Row],[ACR4 : Does the host regulatory environment allows moving to cloud]],Scale!AB$6:AB$10,0),1)</f>
        <v>1</v>
      </c>
    </row>
    <row r="1630" spans="1:35" ht="57.75" customHeight="1" x14ac:dyDescent="0.25">
      <c r="A1630" s="74" t="str">
        <f>MAD_S!A1630</f>
        <v>US.306</v>
      </c>
      <c r="B1630" s="74" t="str">
        <f>MAD_PS3[[#This Row],[M1 : Name of All Applications]]</f>
        <v>CISCO Phone Database</v>
      </c>
      <c r="C1630" s="74" t="str">
        <f>MAD_S[[#This Row],[Region]]</f>
        <v>NA</v>
      </c>
      <c r="D1630" s="74" t="str">
        <f>MAD_S!D1630</f>
        <v>GIS</v>
      </c>
      <c r="E1630" s="74" t="str">
        <f>MAD_S!E1630</f>
        <v>Unknown</v>
      </c>
      <c r="F1630" s="74" t="str">
        <f>MAD_S!F1630</f>
        <v>Manual Entry Req</v>
      </c>
      <c r="G1630" s="74" t="str">
        <f>MAD_S!G1630</f>
        <v>Other</v>
      </c>
      <c r="H1630" s="74" t="str">
        <f>MAD_S!H1630</f>
        <v>Manual Entry Req</v>
      </c>
      <c r="I1630" s="74" t="str">
        <f>MAD_S!I1630</f>
        <v>Other</v>
      </c>
      <c r="J1630" s="74" t="str">
        <f>MAD_S!J1630</f>
        <v>Other</v>
      </c>
      <c r="K1630" s="74" t="str">
        <f>MAD_S!K1630</f>
        <v>Unknown</v>
      </c>
      <c r="L1630" s="74" t="str">
        <f>MAD_S!L1630</f>
        <v>Database for Cisco Phones</v>
      </c>
      <c r="M1630" s="74" t="str">
        <f>MAD_S!M1630</f>
        <v>Manual Entry Req</v>
      </c>
      <c r="N1630" s="74" t="str">
        <f>MAD_S!N1630</f>
        <v>Manual Entry Req</v>
      </c>
      <c r="O1630" s="74" t="str">
        <f>MAD_S!O1630</f>
        <v>Manual Entry Req</v>
      </c>
      <c r="P1630" s="74" t="str">
        <f>MAD_S!P1630</f>
        <v>Manual Entry Req</v>
      </c>
      <c r="Q1630" s="74" t="str">
        <f>MAD_S!Q1630</f>
        <v>Manual Entry Req</v>
      </c>
      <c r="R1630" s="74">
        <f>_xlfn.IFNA(MATCH(MAD_S[[#This Row],[BCR1 : The extent to which application supports business operations]],Scale!K$6:K$10,0),1)</f>
        <v>5</v>
      </c>
      <c r="S1630" s="74">
        <f>_xlfn.IFNA(MATCH(MAD_S[[#This Row],[BCR2 : Please indicate the business impact due to the application''s non-availability ]],Scale!L$6:L$10,0),1)</f>
        <v>5</v>
      </c>
      <c r="T1630" s="74">
        <f>_xlfn.IFNA(MATCH(MAD_S[[#This Row],[BCR3 : Business Data Criticality]],Scale!M$6:M$10,0),1)</f>
        <v>5</v>
      </c>
      <c r="U1630" s="74">
        <f>_xlfn.IFNA(MATCH(MAD_S[[#This Row],[BCR4 : Please indicate the user base]],Scale!N$6:N$10,0),1)</f>
        <v>1</v>
      </c>
      <c r="V1630" s="74">
        <f>_xlfn.IFNA(MATCH(MAD_S[[#This Row],[AC1 : Categorize Interfaces]],Scale!O$6:O$10,0),1)</f>
        <v>2</v>
      </c>
      <c r="W1630" s="74">
        <f>_xlfn.IFNA(MATCH(MAD_S[[#This Row],[AC2 : Diversity of Database(s)]],Scale!P$6:P$10,0),1)</f>
        <v>5</v>
      </c>
      <c r="X1630" s="74">
        <f>_xlfn.IFNA(MATCH(MAD_S[[#This Row],[AC3 : Diversity of software languages]],Scale!Q$6:Q$10,0),1)</f>
        <v>5</v>
      </c>
      <c r="Y1630" s="74">
        <f>_xlfn.IFNA(MATCH(MAD_S[[#This Row],[AM1 : Vendor Support available]],Scale!R$6:R$10,0),1)</f>
        <v>3</v>
      </c>
      <c r="Z1630" s="74">
        <f>_xlfn.IFNA(MATCH(MAD_S[[#This Row],[AM2 : Availability of skills required to support the system]],Scale!S$6:S$10,0),1)</f>
        <v>1</v>
      </c>
      <c r="AA1630" s="74">
        <f>_xlfn.IFNA(MATCH(MAD_S[[#This Row],[AM3 : Documents Available]],Scale!T$6:T$10,0),1)</f>
        <v>4</v>
      </c>
      <c r="AB1630" s="74">
        <f>_xlfn.IFNA(MATCH(MAD_S[[#This Row],[AM4 : Lifecycle Stage of the application for Risk]],Scale!U$6:U$10,0),1)</f>
        <v>4</v>
      </c>
      <c r="AC1630" s="74">
        <f>_xlfn.IFNA(MATCH(MAD_S[[#This Row],[AC1 : Implementation Cost]],Scale!V$6:V$10,0),1)</f>
        <v>1</v>
      </c>
      <c r="AD1630" s="74">
        <f>_xlfn.IFNA(MATCH(MAD_S[[#This Row],[AC2 : Licence Cost]],Scale!W$6:W$10,0),1)</f>
        <v>1</v>
      </c>
      <c r="AE1630" s="74">
        <f>_xlfn.IFNA(MATCH(MAD_S[[#This Row],[AC3 : Annual Maintenance Cost/Support Cost]],Scale!X$6:X$10,0),1)</f>
        <v>1</v>
      </c>
      <c r="AF1630" s="74">
        <f>_xlfn.IFNA(MATCH(MAD_S[[#This Row],[ACR1 : Is Application Virtualized]],Scale!Y$6:Y$10,0),1)</f>
        <v>1</v>
      </c>
      <c r="AG1630" s="74">
        <f>_xlfn.IFNA(MATCH(MAD_S[[#This Row],[ACR2 : Does the Application Support loosely coupled N tier Architecture &amp; Abstraction]],Scale!Z$6:Z$10,0),1)</f>
        <v>1</v>
      </c>
      <c r="AH1630" s="74">
        <f>_xlfn.IFNA(MATCH(MAD_S[[#This Row],[ACR3 : Does it provide Micro Services / Coarse Grain APIs]],Scale!AA$6:AA$10,0),1)</f>
        <v>1</v>
      </c>
      <c r="AI1630" s="74">
        <f>_xlfn.IFNA(MATCH(MAD_S[[#This Row],[ACR4 : Does the host regulatory environment allows moving to cloud]],Scale!AB$6:AB$10,0),1)</f>
        <v>1</v>
      </c>
    </row>
    <row r="1631" spans="1:35" ht="57.75" customHeight="1" x14ac:dyDescent="0.25">
      <c r="A1631" s="74" t="str">
        <f>MAD_S!A1631</f>
        <v>US.309</v>
      </c>
      <c r="B1631" s="74" t="str">
        <f>MAD_PS3[[#This Row],[M1 : Name of All Applications]]</f>
        <v>WMT Same Day Shipping(Report)</v>
      </c>
      <c r="C1631" s="74" t="str">
        <f>MAD_S[[#This Row],[Region]]</f>
        <v>NA</v>
      </c>
      <c r="D1631" s="74" t="str">
        <f>MAD_S!D1631</f>
        <v>Manual Entry Req</v>
      </c>
      <c r="E1631" s="74" t="str">
        <f>MAD_S!E1631</f>
        <v>Active</v>
      </c>
      <c r="F1631" s="74" t="str">
        <f>MAD_S!F1631</f>
        <v>Manual Entry Req</v>
      </c>
      <c r="G1631" s="74" t="str">
        <f>MAD_S!G1631</f>
        <v>Other</v>
      </c>
      <c r="H1631" s="74" t="str">
        <f>MAD_S!H1631</f>
        <v>SQLSQL Server;#DASHBOARD\CSI_CORP\CSISQL</v>
      </c>
      <c r="I1631" s="74" t="str">
        <f>MAD_S!I1631</f>
        <v>x</v>
      </c>
      <c r="J1631" s="74" t="str">
        <f>MAD_S!J1631</f>
        <v>Other</v>
      </c>
      <c r="K1631" s="74" t="str">
        <f>MAD_S!K1631</f>
        <v>Unknown</v>
      </c>
      <c r="L1631" s="74" t="str">
        <f>MAD_S!L1631</f>
        <v>Measures walmart same day shipping metric.  In USMR\USML\USCS\USJT\USDA?</v>
      </c>
      <c r="M1631" s="74" t="str">
        <f>MAD_S!M1631</f>
        <v>Manual Entry Req</v>
      </c>
      <c r="N1631" s="74" t="str">
        <f>MAD_S!N1631</f>
        <v>Manual Entry Req</v>
      </c>
      <c r="O1631" s="74" t="str">
        <f>MAD_S!O1631</f>
        <v>Manual Entry Req</v>
      </c>
      <c r="P1631" s="74" t="str">
        <f>MAD_S!P1631</f>
        <v>Manual Entry Req</v>
      </c>
      <c r="Q1631" s="74" t="str">
        <f>MAD_S!Q1631</f>
        <v>Manual Entry Req</v>
      </c>
      <c r="R1631" s="74">
        <f>_xlfn.IFNA(MATCH(MAD_S[[#This Row],[BCR1 : The extent to which application supports business operations]],Scale!K$6:K$10,0),1)</f>
        <v>3</v>
      </c>
      <c r="S1631" s="74">
        <f>_xlfn.IFNA(MATCH(MAD_S[[#This Row],[BCR2 : Please indicate the business impact due to the application''s non-availability ]],Scale!L$6:L$10,0),1)</f>
        <v>1</v>
      </c>
      <c r="T1631" s="74">
        <f>_xlfn.IFNA(MATCH(MAD_S[[#This Row],[BCR3 : Business Data Criticality]],Scale!M$6:M$10,0),1)</f>
        <v>4</v>
      </c>
      <c r="U1631" s="74">
        <f>_xlfn.IFNA(MATCH(MAD_S[[#This Row],[BCR4 : Please indicate the user base]],Scale!N$6:N$10,0),1)</f>
        <v>1</v>
      </c>
      <c r="V1631" s="74">
        <f>_xlfn.IFNA(MATCH(MAD_S[[#This Row],[AC1 : Categorize Interfaces]],Scale!O$6:O$10,0),1)</f>
        <v>1</v>
      </c>
      <c r="W1631" s="74">
        <f>_xlfn.IFNA(MATCH(MAD_S[[#This Row],[AC2 : Diversity of Database(s)]],Scale!P$6:P$10,0),1)</f>
        <v>5</v>
      </c>
      <c r="X1631" s="74">
        <f>_xlfn.IFNA(MATCH(MAD_S[[#This Row],[AC3 : Diversity of software languages]],Scale!Q$6:Q$10,0),1)</f>
        <v>5</v>
      </c>
      <c r="Y1631" s="74">
        <f>_xlfn.IFNA(MATCH(MAD_S[[#This Row],[AM1 : Vendor Support available]],Scale!R$6:R$10,0),1)</f>
        <v>3</v>
      </c>
      <c r="Z1631" s="74">
        <f>_xlfn.IFNA(MATCH(MAD_S[[#This Row],[AM2 : Availability of skills required to support the system]],Scale!S$6:S$10,0),1)</f>
        <v>1</v>
      </c>
      <c r="AA1631" s="74">
        <f>_xlfn.IFNA(MATCH(MAD_S[[#This Row],[AM3 : Documents Available]],Scale!T$6:T$10,0),1)</f>
        <v>4</v>
      </c>
      <c r="AB1631" s="74">
        <f>_xlfn.IFNA(MATCH(MAD_S[[#This Row],[AM4 : Lifecycle Stage of the application for Risk]],Scale!U$6:U$10,0),1)</f>
        <v>4</v>
      </c>
      <c r="AC1631" s="74">
        <f>_xlfn.IFNA(MATCH(MAD_S[[#This Row],[AC1 : Implementation Cost]],Scale!V$6:V$10,0),1)</f>
        <v>1</v>
      </c>
      <c r="AD1631" s="74">
        <f>_xlfn.IFNA(MATCH(MAD_S[[#This Row],[AC2 : Licence Cost]],Scale!W$6:W$10,0),1)</f>
        <v>1</v>
      </c>
      <c r="AE1631" s="74">
        <f>_xlfn.IFNA(MATCH(MAD_S[[#This Row],[AC3 : Annual Maintenance Cost/Support Cost]],Scale!X$6:X$10,0),1)</f>
        <v>1</v>
      </c>
      <c r="AF1631" s="74">
        <f>_xlfn.IFNA(MATCH(MAD_S[[#This Row],[ACR1 : Is Application Virtualized]],Scale!Y$6:Y$10,0),1)</f>
        <v>1</v>
      </c>
      <c r="AG1631" s="74">
        <f>_xlfn.IFNA(MATCH(MAD_S[[#This Row],[ACR2 : Does the Application Support loosely coupled N tier Architecture &amp; Abstraction]],Scale!Z$6:Z$10,0),1)</f>
        <v>1</v>
      </c>
      <c r="AH1631" s="74">
        <f>_xlfn.IFNA(MATCH(MAD_S[[#This Row],[ACR3 : Does it provide Micro Services / Coarse Grain APIs]],Scale!AA$6:AA$10,0),1)</f>
        <v>1</v>
      </c>
      <c r="AI1631" s="74">
        <f>_xlfn.IFNA(MATCH(MAD_S[[#This Row],[ACR4 : Does the host regulatory environment allows moving to cloud]],Scale!AB$6:AB$10,0),1)</f>
        <v>1</v>
      </c>
    </row>
    <row r="1632" spans="1:35" ht="57.75" customHeight="1" x14ac:dyDescent="0.25">
      <c r="A1632" s="74" t="str">
        <f>MAD_S!A1632</f>
        <v>US.238</v>
      </c>
      <c r="B1632" s="74" t="str">
        <f>MAD_PS3[[#This Row],[M1 : Name of All Applications]]</f>
        <v>Riskonnect</v>
      </c>
      <c r="C1632" s="74" t="str">
        <f>MAD_S[[#This Row],[Region]]</f>
        <v>NA</v>
      </c>
      <c r="D1632" s="74" t="str">
        <f>MAD_S!D1632</f>
        <v>Manual Entry Req</v>
      </c>
      <c r="E1632" s="74" t="str">
        <f>MAD_S!E1632</f>
        <v>Active</v>
      </c>
      <c r="F1632" s="74" t="str">
        <f>MAD_S!F1632</f>
        <v>Manual Entry Req</v>
      </c>
      <c r="G1632" s="74" t="str">
        <f>MAD_S!G1632</f>
        <v>3rd Party</v>
      </c>
      <c r="H1632" s="74" t="str">
        <f>MAD_S!H1632</f>
        <v>Manual Entry Req</v>
      </c>
      <c r="I1632" s="74" t="str">
        <f>MAD_S!I1632</f>
        <v>Client Server</v>
      </c>
      <c r="J1632" s="74" t="str">
        <f>MAD_S!J1632</f>
        <v>Other</v>
      </c>
      <c r="K1632" s="74" t="str">
        <f>MAD_S!K1632</f>
        <v>Unknown</v>
      </c>
      <c r="L1632" s="74" t="str">
        <f>MAD_S!L1632</f>
        <v>Enables organizations that self-administer claims to track, manage and administer all lines of coverage.
 </v>
      </c>
      <c r="M1632" s="74" t="str">
        <f>MAD_S!M1632</f>
        <v>Manual Entry Req</v>
      </c>
      <c r="N1632" s="74" t="str">
        <f>MAD_S!N1632</f>
        <v>Manual Entry Req</v>
      </c>
      <c r="O1632" s="74" t="str">
        <f>MAD_S!O1632</f>
        <v>Manual Entry Req</v>
      </c>
      <c r="P1632" s="74" t="str">
        <f>MAD_S!P1632</f>
        <v>Manual Entry Req</v>
      </c>
      <c r="Q1632" s="74" t="str">
        <f>MAD_S!Q1632</f>
        <v>Manual Entry Req</v>
      </c>
      <c r="R1632" s="74">
        <f>_xlfn.IFNA(MATCH(MAD_S[[#This Row],[BCR1 : The extent to which application supports business operations]],Scale!K$6:K$10,0),1)</f>
        <v>5</v>
      </c>
      <c r="S1632" s="74">
        <f>_xlfn.IFNA(MATCH(MAD_S[[#This Row],[BCR2 : Please indicate the business impact due to the application''s non-availability ]],Scale!L$6:L$10,0),1)</f>
        <v>5</v>
      </c>
      <c r="T1632" s="74">
        <f>_xlfn.IFNA(MATCH(MAD_S[[#This Row],[BCR3 : Business Data Criticality]],Scale!M$6:M$10,0),1)</f>
        <v>4</v>
      </c>
      <c r="U1632" s="74">
        <f>_xlfn.IFNA(MATCH(MAD_S[[#This Row],[BCR4 : Please indicate the user base]],Scale!N$6:N$10,0),1)</f>
        <v>1</v>
      </c>
      <c r="V1632" s="74">
        <f>_xlfn.IFNA(MATCH(MAD_S[[#This Row],[AC1 : Categorize Interfaces]],Scale!O$6:O$10,0),1)</f>
        <v>4</v>
      </c>
      <c r="W1632" s="74">
        <f>_xlfn.IFNA(MATCH(MAD_S[[#This Row],[AC2 : Diversity of Database(s)]],Scale!P$6:P$10,0),1)</f>
        <v>5</v>
      </c>
      <c r="X1632" s="74">
        <f>_xlfn.IFNA(MATCH(MAD_S[[#This Row],[AC3 : Diversity of software languages]],Scale!Q$6:Q$10,0),1)</f>
        <v>5</v>
      </c>
      <c r="Y1632" s="74">
        <f>_xlfn.IFNA(MATCH(MAD_S[[#This Row],[AM1 : Vendor Support available]],Scale!R$6:R$10,0),1)</f>
        <v>1</v>
      </c>
      <c r="Z1632" s="74">
        <f>_xlfn.IFNA(MATCH(MAD_S[[#This Row],[AM2 : Availability of skills required to support the system]],Scale!S$6:S$10,0),1)</f>
        <v>1</v>
      </c>
      <c r="AA1632" s="74">
        <f>_xlfn.IFNA(MATCH(MAD_S[[#This Row],[AM3 : Documents Available]],Scale!T$6:T$10,0),1)</f>
        <v>4</v>
      </c>
      <c r="AB1632" s="74">
        <f>_xlfn.IFNA(MATCH(MAD_S[[#This Row],[AM4 : Lifecycle Stage of the application for Risk]],Scale!U$6:U$10,0),1)</f>
        <v>4</v>
      </c>
      <c r="AC1632" s="74">
        <f>_xlfn.IFNA(MATCH(MAD_S[[#This Row],[AC1 : Implementation Cost]],Scale!V$6:V$10,0),1)</f>
        <v>1</v>
      </c>
      <c r="AD1632" s="74">
        <f>_xlfn.IFNA(MATCH(MAD_S[[#This Row],[AC2 : Licence Cost]],Scale!W$6:W$10,0),1)</f>
        <v>1</v>
      </c>
      <c r="AE1632" s="74">
        <f>_xlfn.IFNA(MATCH(MAD_S[[#This Row],[AC3 : Annual Maintenance Cost/Support Cost]],Scale!X$6:X$10,0),1)</f>
        <v>1</v>
      </c>
      <c r="AF1632" s="74">
        <f>_xlfn.IFNA(MATCH(MAD_S[[#This Row],[ACR1 : Is Application Virtualized]],Scale!Y$6:Y$10,0),1)</f>
        <v>1</v>
      </c>
      <c r="AG1632" s="74">
        <f>_xlfn.IFNA(MATCH(MAD_S[[#This Row],[ACR2 : Does the Application Support loosely coupled N tier Architecture &amp; Abstraction]],Scale!Z$6:Z$10,0),1)</f>
        <v>1</v>
      </c>
      <c r="AH1632" s="74">
        <f>_xlfn.IFNA(MATCH(MAD_S[[#This Row],[ACR3 : Does it provide Micro Services / Coarse Grain APIs]],Scale!AA$6:AA$10,0),1)</f>
        <v>1</v>
      </c>
      <c r="AI1632" s="74">
        <f>_xlfn.IFNA(MATCH(MAD_S[[#This Row],[ACR4 : Does the host regulatory environment allows moving to cloud]],Scale!AB$6:AB$10,0),1)</f>
        <v>1</v>
      </c>
    </row>
    <row r="1633" spans="1:35" ht="57.75" customHeight="1" x14ac:dyDescent="0.25">
      <c r="A1633" s="74" t="str">
        <f>MAD_S!A1633</f>
        <v>CLS2.4</v>
      </c>
      <c r="B1633" s="74" t="str">
        <f>MAD_PS3[[#This Row],[M1 : Name of All Applications]]</f>
        <v>Tableau</v>
      </c>
      <c r="C1633" s="74" t="str">
        <f>MAD_S[[#This Row],[Region]]</f>
        <v>EMEA</v>
      </c>
      <c r="D1633" s="74" t="str">
        <f>MAD_S!D1633</f>
        <v>Ruben Wijnands</v>
      </c>
      <c r="E1633" s="74" t="str">
        <f>MAD_S!E1633</f>
        <v>Unknown</v>
      </c>
      <c r="F1633" s="74" t="str">
        <f>MAD_S!F1633</f>
        <v>Manual Entry Req</v>
      </c>
      <c r="G1633" s="74" t="str">
        <f>MAD_S!G1633</f>
        <v>Other</v>
      </c>
      <c r="H1633" s="74" t="str">
        <f>MAD_S!H1633</f>
        <v>Manual Entry Req</v>
      </c>
      <c r="I1633" s="74" t="str">
        <f>MAD_S!I1633</f>
        <v>Other</v>
      </c>
      <c r="J1633" s="74" t="str">
        <f>MAD_S!J1633</f>
        <v>Other</v>
      </c>
      <c r="K1633" s="74" t="str">
        <f>MAD_S!K1633</f>
        <v>Unknown</v>
      </c>
      <c r="L1633" s="74" t="str">
        <f>MAD_S!L1633</f>
        <v>Tableau licenses are managed centrally by IM Central Team, needs to be split between TLS and CLS, BI Systems &amp; Reporting, Reporting</v>
      </c>
      <c r="M1633" s="74" t="str">
        <f>MAD_S!M1633</f>
        <v>Manual Entry Req</v>
      </c>
      <c r="N1633" s="74" t="str">
        <f>MAD_S!N1633</f>
        <v>Manual Entry Req</v>
      </c>
      <c r="O1633" s="74" t="str">
        <f>MAD_S!O1633</f>
        <v>Manual Entry Req</v>
      </c>
      <c r="P1633" s="74" t="str">
        <f>MAD_S!P1633</f>
        <v>Manual Entry Req</v>
      </c>
      <c r="Q1633" s="74" t="str">
        <f>MAD_S!Q1633</f>
        <v>Manual Entry Req</v>
      </c>
      <c r="R1633" s="74">
        <f>_xlfn.IFNA(MATCH(MAD_S[[#This Row],[BCR1 : The extent to which application supports business operations]],Scale!K$6:K$10,0),1)</f>
        <v>3</v>
      </c>
      <c r="S1633" s="74">
        <f>_xlfn.IFNA(MATCH(MAD_S[[#This Row],[BCR2 : Please indicate the business impact due to the application''s non-availability ]],Scale!L$6:L$10,0),1)</f>
        <v>3</v>
      </c>
      <c r="T1633" s="74">
        <f>_xlfn.IFNA(MATCH(MAD_S[[#This Row],[BCR3 : Business Data Criticality]],Scale!M$6:M$10,0),1)</f>
        <v>4</v>
      </c>
      <c r="U1633" s="74">
        <f>_xlfn.IFNA(MATCH(MAD_S[[#This Row],[BCR4 : Please indicate the user base]],Scale!N$6:N$10,0),1)</f>
        <v>1</v>
      </c>
      <c r="V1633" s="74">
        <f>_xlfn.IFNA(MATCH(MAD_S[[#This Row],[AC1 : Categorize Interfaces]],Scale!O$6:O$10,0),1)</f>
        <v>4</v>
      </c>
      <c r="W1633" s="74">
        <f>_xlfn.IFNA(MATCH(MAD_S[[#This Row],[AC2 : Diversity of Database(s)]],Scale!P$6:P$10,0),1)</f>
        <v>5</v>
      </c>
      <c r="X1633" s="74">
        <f>_xlfn.IFNA(MATCH(MAD_S[[#This Row],[AC3 : Diversity of software languages]],Scale!Q$6:Q$10,0),1)</f>
        <v>5</v>
      </c>
      <c r="Y1633" s="74">
        <f>_xlfn.IFNA(MATCH(MAD_S[[#This Row],[AM1 : Vendor Support available]],Scale!R$6:R$10,0),1)</f>
        <v>3</v>
      </c>
      <c r="Z1633" s="74">
        <f>_xlfn.IFNA(MATCH(MAD_S[[#This Row],[AM2 : Availability of skills required to support the system]],Scale!S$6:S$10,0),1)</f>
        <v>1</v>
      </c>
      <c r="AA1633" s="74">
        <f>_xlfn.IFNA(MATCH(MAD_S[[#This Row],[AM3 : Documents Available]],Scale!T$6:T$10,0),1)</f>
        <v>4</v>
      </c>
      <c r="AB1633" s="74">
        <f>_xlfn.IFNA(MATCH(MAD_S[[#This Row],[AM4 : Lifecycle Stage of the application for Risk]],Scale!U$6:U$10,0),1)</f>
        <v>4</v>
      </c>
      <c r="AC1633" s="74">
        <f>_xlfn.IFNA(MATCH(MAD_S[[#This Row],[AC1 : Implementation Cost]],Scale!V$6:V$10,0),1)</f>
        <v>1</v>
      </c>
      <c r="AD1633" s="74">
        <f>_xlfn.IFNA(MATCH(MAD_S[[#This Row],[AC2 : Licence Cost]],Scale!W$6:W$10,0),1)</f>
        <v>1</v>
      </c>
      <c r="AE1633" s="74">
        <f>_xlfn.IFNA(MATCH(MAD_S[[#This Row],[AC3 : Annual Maintenance Cost/Support Cost]],Scale!X$6:X$10,0),1)</f>
        <v>1</v>
      </c>
      <c r="AF1633" s="74">
        <f>_xlfn.IFNA(MATCH(MAD_S[[#This Row],[ACR1 : Is Application Virtualized]],Scale!Y$6:Y$10,0),1)</f>
        <v>1</v>
      </c>
      <c r="AG1633" s="74">
        <f>_xlfn.IFNA(MATCH(MAD_S[[#This Row],[ACR2 : Does the Application Support loosely coupled N tier Architecture &amp; Abstraction]],Scale!Z$6:Z$10,0),1)</f>
        <v>1</v>
      </c>
      <c r="AH1633" s="74">
        <f>_xlfn.IFNA(MATCH(MAD_S[[#This Row],[ACR3 : Does it provide Micro Services / Coarse Grain APIs]],Scale!AA$6:AA$10,0),1)</f>
        <v>1</v>
      </c>
      <c r="AI1633" s="74">
        <f>_xlfn.IFNA(MATCH(MAD_S[[#This Row],[ACR4 : Does the host regulatory environment allows moving to cloud]],Scale!AB$6:AB$10,0),1)</f>
        <v>1</v>
      </c>
    </row>
    <row r="1634" spans="1:35" ht="57.75" customHeight="1" x14ac:dyDescent="0.25">
      <c r="A1634" s="74" t="str">
        <f>MAD_S!A1634</f>
        <v>CLS2.6</v>
      </c>
      <c r="B1634" s="74" t="str">
        <f>MAD_PS3[[#This Row],[M1 : Name of All Applications]]</f>
        <v>Panorama (Palo Alto firewall)</v>
      </c>
      <c r="C1634" s="74" t="str">
        <f>MAD_S[[#This Row],[Region]]</f>
        <v>EMEA</v>
      </c>
      <c r="D1634" s="74" t="str">
        <f>MAD_S!D1634</f>
        <v>Rob Nogarede</v>
      </c>
      <c r="E1634" s="74" t="str">
        <f>MAD_S!E1634</f>
        <v>Unknown</v>
      </c>
      <c r="F1634" s="74" t="str">
        <f>MAD_S!F1634</f>
        <v>Manual Entry Req</v>
      </c>
      <c r="G1634" s="74" t="str">
        <f>MAD_S!G1634</f>
        <v>Other</v>
      </c>
      <c r="H1634" s="74" t="str">
        <f>MAD_S!H1634</f>
        <v>Manual Entry Req</v>
      </c>
      <c r="I1634" s="74" t="str">
        <f>MAD_S!I1634</f>
        <v>Other</v>
      </c>
      <c r="J1634" s="74" t="str">
        <f>MAD_S!J1634</f>
        <v>Other</v>
      </c>
      <c r="K1634" s="74" t="str">
        <f>MAD_S!K1634</f>
        <v>Unknown</v>
      </c>
      <c r="L1634" s="74" t="str">
        <f>MAD_S!L1634</f>
        <v>Panorama for all CLS EMEA sites are now managed centrally from NL. Needs to be split for TLS sites, InfoSec, Connectivity</v>
      </c>
      <c r="M1634" s="74" t="str">
        <f>MAD_S!M1634</f>
        <v>Manual Entry Req</v>
      </c>
      <c r="N1634" s="74" t="str">
        <f>MAD_S!N1634</f>
        <v>Manual Entry Req</v>
      </c>
      <c r="O1634" s="74" t="str">
        <f>MAD_S!O1634</f>
        <v>Manual Entry Req</v>
      </c>
      <c r="P1634" s="74" t="str">
        <f>MAD_S!P1634</f>
        <v>Manual Entry Req</v>
      </c>
      <c r="Q1634" s="74" t="str">
        <f>MAD_S!Q1634</f>
        <v>Manual Entry Req</v>
      </c>
      <c r="R1634" s="74">
        <f>_xlfn.IFNA(MATCH(MAD_S[[#This Row],[BCR1 : The extent to which application supports business operations]],Scale!K$6:K$10,0),1)</f>
        <v>3</v>
      </c>
      <c r="S1634" s="74">
        <f>_xlfn.IFNA(MATCH(MAD_S[[#This Row],[BCR2 : Please indicate the business impact due to the application''s non-availability ]],Scale!L$6:L$10,0),1)</f>
        <v>3</v>
      </c>
      <c r="T1634" s="74">
        <f>_xlfn.IFNA(MATCH(MAD_S[[#This Row],[BCR3 : Business Data Criticality]],Scale!M$6:M$10,0),1)</f>
        <v>4</v>
      </c>
      <c r="U1634" s="74">
        <f>_xlfn.IFNA(MATCH(MAD_S[[#This Row],[BCR4 : Please indicate the user base]],Scale!N$6:N$10,0),1)</f>
        <v>1</v>
      </c>
      <c r="V1634" s="74">
        <f>_xlfn.IFNA(MATCH(MAD_S[[#This Row],[AC1 : Categorize Interfaces]],Scale!O$6:O$10,0),1)</f>
        <v>4</v>
      </c>
      <c r="W1634" s="74">
        <f>_xlfn.IFNA(MATCH(MAD_S[[#This Row],[AC2 : Diversity of Database(s)]],Scale!P$6:P$10,0),1)</f>
        <v>5</v>
      </c>
      <c r="X1634" s="74">
        <f>_xlfn.IFNA(MATCH(MAD_S[[#This Row],[AC3 : Diversity of software languages]],Scale!Q$6:Q$10,0),1)</f>
        <v>5</v>
      </c>
      <c r="Y1634" s="74">
        <f>_xlfn.IFNA(MATCH(MAD_S[[#This Row],[AM1 : Vendor Support available]],Scale!R$6:R$10,0),1)</f>
        <v>3</v>
      </c>
      <c r="Z1634" s="74">
        <f>_xlfn.IFNA(MATCH(MAD_S[[#This Row],[AM2 : Availability of skills required to support the system]],Scale!S$6:S$10,0),1)</f>
        <v>1</v>
      </c>
      <c r="AA1634" s="74">
        <f>_xlfn.IFNA(MATCH(MAD_S[[#This Row],[AM3 : Documents Available]],Scale!T$6:T$10,0),1)</f>
        <v>4</v>
      </c>
      <c r="AB1634" s="74">
        <f>_xlfn.IFNA(MATCH(MAD_S[[#This Row],[AM4 : Lifecycle Stage of the application for Risk]],Scale!U$6:U$10,0),1)</f>
        <v>4</v>
      </c>
      <c r="AC1634" s="74">
        <f>_xlfn.IFNA(MATCH(MAD_S[[#This Row],[AC1 : Implementation Cost]],Scale!V$6:V$10,0),1)</f>
        <v>1</v>
      </c>
      <c r="AD1634" s="74">
        <f>_xlfn.IFNA(MATCH(MAD_S[[#This Row],[AC2 : Licence Cost]],Scale!W$6:W$10,0),1)</f>
        <v>1</v>
      </c>
      <c r="AE1634" s="74">
        <f>_xlfn.IFNA(MATCH(MAD_S[[#This Row],[AC3 : Annual Maintenance Cost/Support Cost]],Scale!X$6:X$10,0),1)</f>
        <v>1</v>
      </c>
      <c r="AF1634" s="74">
        <f>_xlfn.IFNA(MATCH(MAD_S[[#This Row],[ACR1 : Is Application Virtualized]],Scale!Y$6:Y$10,0),1)</f>
        <v>1</v>
      </c>
      <c r="AG1634" s="74">
        <f>_xlfn.IFNA(MATCH(MAD_S[[#This Row],[ACR2 : Does the Application Support loosely coupled N tier Architecture &amp; Abstraction]],Scale!Z$6:Z$10,0),1)</f>
        <v>1</v>
      </c>
      <c r="AH1634" s="74">
        <f>_xlfn.IFNA(MATCH(MAD_S[[#This Row],[ACR3 : Does it provide Micro Services / Coarse Grain APIs]],Scale!AA$6:AA$10,0),1)</f>
        <v>1</v>
      </c>
      <c r="AI1634" s="74">
        <f>_xlfn.IFNA(MATCH(MAD_S[[#This Row],[ACR4 : Does the host regulatory environment allows moving to cloud]],Scale!AB$6:AB$10,0),1)</f>
        <v>1</v>
      </c>
    </row>
    <row r="1635" spans="1:35" ht="57.75" customHeight="1" x14ac:dyDescent="0.25">
      <c r="A1635" s="74" t="str">
        <f>MAD_S!A1635</f>
        <v>CLS2.8</v>
      </c>
      <c r="B1635" s="74" t="str">
        <f>MAD_PS3[[#This Row],[M1 : Name of All Applications]]</f>
        <v>NordERP</v>
      </c>
      <c r="C1635" s="74" t="str">
        <f>MAD_S[[#This Row],[Region]]</f>
        <v>EMEA</v>
      </c>
      <c r="D1635" s="74" t="str">
        <f>MAD_S!D1635</f>
        <v>Ctibor Gabas</v>
      </c>
      <c r="E1635" s="74" t="str">
        <f>MAD_S!E1635</f>
        <v>Unknown</v>
      </c>
      <c r="F1635" s="74" t="str">
        <f>MAD_S!F1635</f>
        <v>Manual Entry Req</v>
      </c>
      <c r="G1635" s="74" t="str">
        <f>MAD_S!G1635</f>
        <v>Other</v>
      </c>
      <c r="H1635" s="74" t="str">
        <f>MAD_S!H1635</f>
        <v>Manual Entry Req</v>
      </c>
      <c r="I1635" s="74" t="str">
        <f>MAD_S!I1635</f>
        <v>Other</v>
      </c>
      <c r="J1635" s="74" t="str">
        <f>MAD_S!J1635</f>
        <v>Other</v>
      </c>
      <c r="K1635" s="74" t="str">
        <f>MAD_S!K1635</f>
        <v>Unknown</v>
      </c>
      <c r="L1635" s="74" t="str">
        <f>MAD_S!L1635</f>
        <v>System to issue invoices and manage payments, ERP / Finance &amp; Billing, Financial</v>
      </c>
      <c r="M1635" s="74" t="str">
        <f>MAD_S!M1635</f>
        <v>Manual Entry Req</v>
      </c>
      <c r="N1635" s="74" t="str">
        <f>MAD_S!N1635</f>
        <v>Manual Entry Req</v>
      </c>
      <c r="O1635" s="74" t="str">
        <f>MAD_S!O1635</f>
        <v>Manual Entry Req</v>
      </c>
      <c r="P1635" s="74" t="str">
        <f>MAD_S!P1635</f>
        <v>Manual Entry Req</v>
      </c>
      <c r="Q1635" s="74" t="str">
        <f>MAD_S!Q1635</f>
        <v>Manual Entry Req</v>
      </c>
      <c r="R1635" s="74">
        <f>_xlfn.IFNA(MATCH(MAD_S[[#This Row],[BCR1 : The extent to which application supports business operations]],Scale!K$6:K$10,0),1)</f>
        <v>3</v>
      </c>
      <c r="S1635" s="74">
        <f>_xlfn.IFNA(MATCH(MAD_S[[#This Row],[BCR2 : Please indicate the business impact due to the application''s non-availability ]],Scale!L$6:L$10,0),1)</f>
        <v>5</v>
      </c>
      <c r="T1635" s="74">
        <f>_xlfn.IFNA(MATCH(MAD_S[[#This Row],[BCR3 : Business Data Criticality]],Scale!M$6:M$10,0),1)</f>
        <v>5</v>
      </c>
      <c r="U1635" s="74">
        <f>_xlfn.IFNA(MATCH(MAD_S[[#This Row],[BCR4 : Please indicate the user base]],Scale!N$6:N$10,0),1)</f>
        <v>1</v>
      </c>
      <c r="V1635" s="74">
        <f>_xlfn.IFNA(MATCH(MAD_S[[#This Row],[AC1 : Categorize Interfaces]],Scale!O$6:O$10,0),1)</f>
        <v>1</v>
      </c>
      <c r="W1635" s="74">
        <f>_xlfn.IFNA(MATCH(MAD_S[[#This Row],[AC2 : Diversity of Database(s)]],Scale!P$6:P$10,0),1)</f>
        <v>5</v>
      </c>
      <c r="X1635" s="74">
        <f>_xlfn.IFNA(MATCH(MAD_S[[#This Row],[AC3 : Diversity of software languages]],Scale!Q$6:Q$10,0),1)</f>
        <v>5</v>
      </c>
      <c r="Y1635" s="74">
        <f>_xlfn.IFNA(MATCH(MAD_S[[#This Row],[AM1 : Vendor Support available]],Scale!R$6:R$10,0),1)</f>
        <v>3</v>
      </c>
      <c r="Z1635" s="74">
        <f>_xlfn.IFNA(MATCH(MAD_S[[#This Row],[AM2 : Availability of skills required to support the system]],Scale!S$6:S$10,0),1)</f>
        <v>1</v>
      </c>
      <c r="AA1635" s="74">
        <f>_xlfn.IFNA(MATCH(MAD_S[[#This Row],[AM3 : Documents Available]],Scale!T$6:T$10,0),1)</f>
        <v>4</v>
      </c>
      <c r="AB1635" s="74">
        <f>_xlfn.IFNA(MATCH(MAD_S[[#This Row],[AM4 : Lifecycle Stage of the application for Risk]],Scale!U$6:U$10,0),1)</f>
        <v>4</v>
      </c>
      <c r="AC1635" s="74">
        <f>_xlfn.IFNA(MATCH(MAD_S[[#This Row],[AC1 : Implementation Cost]],Scale!V$6:V$10,0),1)</f>
        <v>1</v>
      </c>
      <c r="AD1635" s="74">
        <f>_xlfn.IFNA(MATCH(MAD_S[[#This Row],[AC2 : Licence Cost]],Scale!W$6:W$10,0),1)</f>
        <v>1</v>
      </c>
      <c r="AE1635" s="74">
        <f>_xlfn.IFNA(MATCH(MAD_S[[#This Row],[AC3 : Annual Maintenance Cost/Support Cost]],Scale!X$6:X$10,0),1)</f>
        <v>1</v>
      </c>
      <c r="AF1635" s="74">
        <f>_xlfn.IFNA(MATCH(MAD_S[[#This Row],[ACR1 : Is Application Virtualized]],Scale!Y$6:Y$10,0),1)</f>
        <v>1</v>
      </c>
      <c r="AG1635" s="74">
        <f>_xlfn.IFNA(MATCH(MAD_S[[#This Row],[ACR2 : Does the Application Support loosely coupled N tier Architecture &amp; Abstraction]],Scale!Z$6:Z$10,0),1)</f>
        <v>1</v>
      </c>
      <c r="AH1635" s="74">
        <f>_xlfn.IFNA(MATCH(MAD_S[[#This Row],[ACR3 : Does it provide Micro Services / Coarse Grain APIs]],Scale!AA$6:AA$10,0),1)</f>
        <v>1</v>
      </c>
      <c r="AI1635" s="74">
        <f>_xlfn.IFNA(MATCH(MAD_S[[#This Row],[ACR4 : Does the host regulatory environment allows moving to cloud]],Scale!AB$6:AB$10,0),1)</f>
        <v>1</v>
      </c>
    </row>
    <row r="1636" spans="1:35" ht="57.75" customHeight="1" x14ac:dyDescent="0.25">
      <c r="A1636" s="74" t="str">
        <f>MAD_S!A1636</f>
        <v>CLS2.9</v>
      </c>
      <c r="B1636" s="74" t="str">
        <f>MAD_PS3[[#This Row],[M1 : Name of All Applications]]</f>
        <v>Readsoft</v>
      </c>
      <c r="C1636" s="74" t="str">
        <f>MAD_S[[#This Row],[Region]]</f>
        <v>EMEA</v>
      </c>
      <c r="D1636" s="74" t="str">
        <f>MAD_S!D1636</f>
        <v>Albert Pravin John Bosco</v>
      </c>
      <c r="E1636" s="74" t="str">
        <f>MAD_S!E1636</f>
        <v>Active</v>
      </c>
      <c r="F1636" s="74" t="str">
        <f>MAD_S!F1636</f>
        <v>IFS.Finance.AMER.IMM.SUP</v>
      </c>
      <c r="G1636" s="74" t="str">
        <f>MAD_S!G1636</f>
        <v>COTS</v>
      </c>
      <c r="H1636" s="74" t="str">
        <f>MAD_S!H1636</f>
        <v>Windows App</v>
      </c>
      <c r="I1636" s="74" t="str">
        <f>MAD_S!I1636</f>
        <v>Other</v>
      </c>
      <c r="J1636" s="74" t="str">
        <f>MAD_S!J1636</f>
        <v>On-Prem</v>
      </c>
      <c r="K1636" s="74" t="str">
        <f>MAD_S!K1636</f>
        <v>2-tier</v>
      </c>
      <c r="L1636" s="74" t="str">
        <f>MAD_S!L1636</f>
        <v>AP invoice scanning  system for Finance Dept - for IFS in the US</v>
      </c>
      <c r="M1636" s="74" t="str">
        <f>MAD_S!M1636</f>
        <v>FinanceandControlship</v>
      </c>
      <c r="N1636" s="74" t="str">
        <f>MAD_S!N1636</f>
        <v>FinanceOperations</v>
      </c>
      <c r="O1636" s="74" t="str">
        <f>MAD_S!O1636</f>
        <v>TradeAccountsPayable</v>
      </c>
      <c r="P1636" s="74" t="str">
        <f>MAD_S!P1636</f>
        <v>Manual Entry Req</v>
      </c>
      <c r="Q1636" s="74" t="str">
        <f>MAD_S!Q1636</f>
        <v>INGRAM/CEVA</v>
      </c>
      <c r="R1636" s="74">
        <f>_xlfn.IFNA(MATCH(MAD_S[[#This Row],[BCR1 : The extent to which application supports business operations]],Scale!K$6:K$10,0),1)</f>
        <v>3</v>
      </c>
      <c r="S1636" s="74">
        <f>_xlfn.IFNA(MATCH(MAD_S[[#This Row],[BCR2 : Please indicate the business impact due to the application''s non-availability ]],Scale!L$6:L$10,0),1)</f>
        <v>5</v>
      </c>
      <c r="T1636" s="74">
        <f>_xlfn.IFNA(MATCH(MAD_S[[#This Row],[BCR3 : Business Data Criticality]],Scale!M$6:M$10,0),1)</f>
        <v>4</v>
      </c>
      <c r="U1636" s="74">
        <f>_xlfn.IFNA(MATCH(MAD_S[[#This Row],[BCR4 : Please indicate the user base]],Scale!N$6:N$10,0),1)</f>
        <v>1</v>
      </c>
      <c r="V1636" s="74">
        <f>_xlfn.IFNA(MATCH(MAD_S[[#This Row],[AC1 : Categorize Interfaces]],Scale!O$6:O$10,0),1)</f>
        <v>4</v>
      </c>
      <c r="W1636" s="74">
        <f>_xlfn.IFNA(MATCH(MAD_S[[#This Row],[AC2 : Diversity of Database(s)]],Scale!P$6:P$10,0),1)</f>
        <v>5</v>
      </c>
      <c r="X1636" s="74">
        <f>_xlfn.IFNA(MATCH(MAD_S[[#This Row],[AC3 : Diversity of software languages]],Scale!Q$6:Q$10,0),1)</f>
        <v>5</v>
      </c>
      <c r="Y1636" s="74">
        <f>_xlfn.IFNA(MATCH(MAD_S[[#This Row],[AM1 : Vendor Support available]],Scale!R$6:R$10,0),1)</f>
        <v>3</v>
      </c>
      <c r="Z1636" s="74">
        <f>_xlfn.IFNA(MATCH(MAD_S[[#This Row],[AM2 : Availability of skills required to support the system]],Scale!S$6:S$10,0),1)</f>
        <v>1</v>
      </c>
      <c r="AA1636" s="74">
        <f>_xlfn.IFNA(MATCH(MAD_S[[#This Row],[AM3 : Documents Available]],Scale!T$6:T$10,0),1)</f>
        <v>3</v>
      </c>
      <c r="AB1636" s="74">
        <f>_xlfn.IFNA(MATCH(MAD_S[[#This Row],[AM4 : Lifecycle Stage of the application for Risk]],Scale!U$6:U$10,0),1)</f>
        <v>2</v>
      </c>
      <c r="AC1636" s="74">
        <f>_xlfn.IFNA(MATCH(MAD_S[[#This Row],[AC1 : Implementation Cost]],Scale!V$6:V$10,0),1)</f>
        <v>1</v>
      </c>
      <c r="AD1636" s="74">
        <f>_xlfn.IFNA(MATCH(MAD_S[[#This Row],[AC2 : Licence Cost]],Scale!W$6:W$10,0),1)</f>
        <v>1</v>
      </c>
      <c r="AE1636" s="74">
        <f>_xlfn.IFNA(MATCH(MAD_S[[#This Row],[AC3 : Annual Maintenance Cost/Support Cost]],Scale!X$6:X$10,0),1)</f>
        <v>1</v>
      </c>
      <c r="AF1636" s="74">
        <f>_xlfn.IFNA(MATCH(MAD_S[[#This Row],[ACR1 : Is Application Virtualized]],Scale!Y$6:Y$10,0),1)</f>
        <v>1</v>
      </c>
      <c r="AG1636" s="74">
        <f>_xlfn.IFNA(MATCH(MAD_S[[#This Row],[ACR2 : Does the Application Support loosely coupled N tier Architecture &amp; Abstraction]],Scale!Z$6:Z$10,0),1)</f>
        <v>1</v>
      </c>
      <c r="AH1636" s="74">
        <f>_xlfn.IFNA(MATCH(MAD_S[[#This Row],[ACR3 : Does it provide Micro Services / Coarse Grain APIs]],Scale!AA$6:AA$10,0),1)</f>
        <v>1</v>
      </c>
      <c r="AI1636" s="74">
        <f>_xlfn.IFNA(MATCH(MAD_S[[#This Row],[ACR4 : Does the host regulatory environment allows moving to cloud]],Scale!AB$6:AB$10,0),1)</f>
        <v>1</v>
      </c>
    </row>
    <row r="1637" spans="1:35" ht="57.75" customHeight="1" x14ac:dyDescent="0.25">
      <c r="A1637" s="74" t="str">
        <f>MAD_S!A1637</f>
        <v>CLS2.10</v>
      </c>
      <c r="B1637" s="74" t="str">
        <f>MAD_PS3[[#This Row],[M1 : Name of All Applications]]</f>
        <v>ReadSoft</v>
      </c>
      <c r="C1637" s="74" t="str">
        <f>MAD_S[[#This Row],[Region]]</f>
        <v>NA</v>
      </c>
      <c r="D1637" s="74" t="str">
        <f>MAD_S!D1637</f>
        <v>Albert Pravin</v>
      </c>
      <c r="E1637" s="74" t="str">
        <f>MAD_S!E1637</f>
        <v>Unknown</v>
      </c>
      <c r="F1637" s="74" t="str">
        <f>MAD_S!F1637</f>
        <v>In Analysis</v>
      </c>
      <c r="G1637" s="74" t="str">
        <f>MAD_S!G1637</f>
        <v>COTS</v>
      </c>
      <c r="H1637" s="74" t="str">
        <f>MAD_S!H1637</f>
        <v>Windows App</v>
      </c>
      <c r="I1637" s="74" t="str">
        <f>MAD_S!I1637</f>
        <v>Other</v>
      </c>
      <c r="J1637" s="74" t="str">
        <f>MAD_S!J1637</f>
        <v>On-Prem</v>
      </c>
      <c r="K1637" s="74" t="str">
        <f>MAD_S!K1637</f>
        <v>2-tier</v>
      </c>
      <c r="L1637" s="74" t="str">
        <f>MAD_S!L1637</f>
        <v>AP invoice scanning  system for Finance Dept - for IFS in the US</v>
      </c>
      <c r="M1637" s="74" t="str">
        <f>MAD_S!M1637</f>
        <v>FinanceandControlship</v>
      </c>
      <c r="N1637" s="74" t="str">
        <f>MAD_S!N1637</f>
        <v>FinanceOperations</v>
      </c>
      <c r="O1637" s="74" t="str">
        <f>MAD_S!O1637</f>
        <v>TradeAccountsPayable</v>
      </c>
      <c r="P1637" s="74" t="str">
        <f>MAD_S!P1637</f>
        <v>Manual Entry Req</v>
      </c>
      <c r="Q1637" s="74" t="str">
        <f>MAD_S!Q1637</f>
        <v>INGRAM/CEVA</v>
      </c>
      <c r="R1637" s="74">
        <f>_xlfn.IFNA(MATCH(MAD_S[[#This Row],[BCR1 : The extent to which application supports business operations]],Scale!K$6:K$10,0),1)</f>
        <v>3</v>
      </c>
      <c r="S1637" s="74">
        <f>_xlfn.IFNA(MATCH(MAD_S[[#This Row],[BCR2 : Please indicate the business impact due to the application''s non-availability ]],Scale!L$6:L$10,0),1)</f>
        <v>5</v>
      </c>
      <c r="T1637" s="74">
        <f>_xlfn.IFNA(MATCH(MAD_S[[#This Row],[BCR3 : Business Data Criticality]],Scale!M$6:M$10,0),1)</f>
        <v>4</v>
      </c>
      <c r="U1637" s="74">
        <f>_xlfn.IFNA(MATCH(MAD_S[[#This Row],[BCR4 : Please indicate the user base]],Scale!N$6:N$10,0),1)</f>
        <v>1</v>
      </c>
      <c r="V1637" s="74">
        <f>_xlfn.IFNA(MATCH(MAD_S[[#This Row],[AC1 : Categorize Interfaces]],Scale!O$6:O$10,0),1)</f>
        <v>4</v>
      </c>
      <c r="W1637" s="74">
        <f>_xlfn.IFNA(MATCH(MAD_S[[#This Row],[AC2 : Diversity of Database(s)]],Scale!P$6:P$10,0),1)</f>
        <v>5</v>
      </c>
      <c r="X1637" s="74">
        <f>_xlfn.IFNA(MATCH(MAD_S[[#This Row],[AC3 : Diversity of software languages]],Scale!Q$6:Q$10,0),1)</f>
        <v>5</v>
      </c>
      <c r="Y1637" s="74">
        <f>_xlfn.IFNA(MATCH(MAD_S[[#This Row],[AM1 : Vendor Support available]],Scale!R$6:R$10,0),1)</f>
        <v>3</v>
      </c>
      <c r="Z1637" s="74">
        <f>_xlfn.IFNA(MATCH(MAD_S[[#This Row],[AM2 : Availability of skills required to support the system]],Scale!S$6:S$10,0),1)</f>
        <v>1</v>
      </c>
      <c r="AA1637" s="74">
        <f>_xlfn.IFNA(MATCH(MAD_S[[#This Row],[AM3 : Documents Available]],Scale!T$6:T$10,0),1)</f>
        <v>3</v>
      </c>
      <c r="AB1637" s="74">
        <f>_xlfn.IFNA(MATCH(MAD_S[[#This Row],[AM4 : Lifecycle Stage of the application for Risk]],Scale!U$6:U$10,0),1)</f>
        <v>2</v>
      </c>
      <c r="AC1637" s="74">
        <f>_xlfn.IFNA(MATCH(MAD_S[[#This Row],[AC1 : Implementation Cost]],Scale!V$6:V$10,0),1)</f>
        <v>1</v>
      </c>
      <c r="AD1637" s="74">
        <f>_xlfn.IFNA(MATCH(MAD_S[[#This Row],[AC2 : Licence Cost]],Scale!W$6:W$10,0),1)</f>
        <v>1</v>
      </c>
      <c r="AE1637" s="74">
        <f>_xlfn.IFNA(MATCH(MAD_S[[#This Row],[AC3 : Annual Maintenance Cost/Support Cost]],Scale!X$6:X$10,0),1)</f>
        <v>1</v>
      </c>
      <c r="AF1637" s="74">
        <f>_xlfn.IFNA(MATCH(MAD_S[[#This Row],[ACR1 : Is Application Virtualized]],Scale!Y$6:Y$10,0),1)</f>
        <v>1</v>
      </c>
      <c r="AG1637" s="74">
        <f>_xlfn.IFNA(MATCH(MAD_S[[#This Row],[ACR2 : Does the Application Support loosely coupled N tier Architecture &amp; Abstraction]],Scale!Z$6:Z$10,0),1)</f>
        <v>1</v>
      </c>
      <c r="AH1637" s="74">
        <f>_xlfn.IFNA(MATCH(MAD_S[[#This Row],[ACR3 : Does it provide Micro Services / Coarse Grain APIs]],Scale!AA$6:AA$10,0),1)</f>
        <v>1</v>
      </c>
      <c r="AI1637" s="74">
        <f>_xlfn.IFNA(MATCH(MAD_S[[#This Row],[ACR4 : Does the host regulatory environment allows moving to cloud]],Scale!AB$6:AB$10,0),1)</f>
        <v>1</v>
      </c>
    </row>
    <row r="1638" spans="1:35" ht="57.75" customHeight="1" x14ac:dyDescent="0.25">
      <c r="A1638" s="74" t="str">
        <f>MAD_S!A1638</f>
        <v>CLS2.11</v>
      </c>
      <c r="B1638" s="74" t="str">
        <f>MAD_PS3[[#This Row],[M1 : Name of All Applications]]</f>
        <v>SAGE (German)</v>
      </c>
      <c r="C1638" s="74" t="str">
        <f>MAD_S[[#This Row],[Region]]</f>
        <v>EMEA</v>
      </c>
      <c r="D1638" s="74" t="str">
        <f>MAD_S!D1638</f>
        <v>Mario Stiebner</v>
      </c>
      <c r="E1638" s="74" t="str">
        <f>MAD_S!E1638</f>
        <v>Unknown</v>
      </c>
      <c r="F1638" s="74" t="str">
        <f>MAD_S!F1638</f>
        <v>Manual Entry Req</v>
      </c>
      <c r="G1638" s="74" t="str">
        <f>MAD_S!G1638</f>
        <v>Other</v>
      </c>
      <c r="H1638" s="74" t="str">
        <f>MAD_S!H1638</f>
        <v>Manual Entry Req</v>
      </c>
      <c r="I1638" s="74" t="str">
        <f>MAD_S!I1638</f>
        <v>Other</v>
      </c>
      <c r="J1638" s="74" t="str">
        <f>MAD_S!J1638</f>
        <v>Other</v>
      </c>
      <c r="K1638" s="74" t="str">
        <f>MAD_S!K1638</f>
        <v>Unknown</v>
      </c>
      <c r="L1638" s="74" t="str">
        <f>MAD_S!L1638</f>
        <v>System to issue invoices and manage payments, ERP / Finance &amp; Billing, Financial</v>
      </c>
      <c r="M1638" s="74" t="str">
        <f>MAD_S!M1638</f>
        <v>Manual Entry Req</v>
      </c>
      <c r="N1638" s="74" t="str">
        <f>MAD_S!N1638</f>
        <v>Manual Entry Req</v>
      </c>
      <c r="O1638" s="74" t="str">
        <f>MAD_S!O1638</f>
        <v>Manual Entry Req</v>
      </c>
      <c r="P1638" s="74" t="str">
        <f>MAD_S!P1638</f>
        <v>Manual Entry Req</v>
      </c>
      <c r="Q1638" s="74" t="str">
        <f>MAD_S!Q1638</f>
        <v>Manual Entry Req</v>
      </c>
      <c r="R1638" s="74">
        <f>_xlfn.IFNA(MATCH(MAD_S[[#This Row],[BCR1 : The extent to which application supports business operations]],Scale!K$6:K$10,0),1)</f>
        <v>3</v>
      </c>
      <c r="S1638" s="74">
        <f>_xlfn.IFNA(MATCH(MAD_S[[#This Row],[BCR2 : Please indicate the business impact due to the application''s non-availability ]],Scale!L$6:L$10,0),1)</f>
        <v>5</v>
      </c>
      <c r="T1638" s="74">
        <f>_xlfn.IFNA(MATCH(MAD_S[[#This Row],[BCR3 : Business Data Criticality]],Scale!M$6:M$10,0),1)</f>
        <v>5</v>
      </c>
      <c r="U1638" s="74">
        <f>_xlfn.IFNA(MATCH(MAD_S[[#This Row],[BCR4 : Please indicate the user base]],Scale!N$6:N$10,0),1)</f>
        <v>1</v>
      </c>
      <c r="V1638" s="74">
        <f>_xlfn.IFNA(MATCH(MAD_S[[#This Row],[AC1 : Categorize Interfaces]],Scale!O$6:O$10,0),1)</f>
        <v>1</v>
      </c>
      <c r="W1638" s="74">
        <f>_xlfn.IFNA(MATCH(MAD_S[[#This Row],[AC2 : Diversity of Database(s)]],Scale!P$6:P$10,0),1)</f>
        <v>5</v>
      </c>
      <c r="X1638" s="74">
        <f>_xlfn.IFNA(MATCH(MAD_S[[#This Row],[AC3 : Diversity of software languages]],Scale!Q$6:Q$10,0),1)</f>
        <v>5</v>
      </c>
      <c r="Y1638" s="74">
        <f>_xlfn.IFNA(MATCH(MAD_S[[#This Row],[AM1 : Vendor Support available]],Scale!R$6:R$10,0),1)</f>
        <v>3</v>
      </c>
      <c r="Z1638" s="74">
        <f>_xlfn.IFNA(MATCH(MAD_S[[#This Row],[AM2 : Availability of skills required to support the system]],Scale!S$6:S$10,0),1)</f>
        <v>1</v>
      </c>
      <c r="AA1638" s="74">
        <f>_xlfn.IFNA(MATCH(MAD_S[[#This Row],[AM3 : Documents Available]],Scale!T$6:T$10,0),1)</f>
        <v>4</v>
      </c>
      <c r="AB1638" s="74">
        <f>_xlfn.IFNA(MATCH(MAD_S[[#This Row],[AM4 : Lifecycle Stage of the application for Risk]],Scale!U$6:U$10,0),1)</f>
        <v>4</v>
      </c>
      <c r="AC1638" s="74">
        <f>_xlfn.IFNA(MATCH(MAD_S[[#This Row],[AC1 : Implementation Cost]],Scale!V$6:V$10,0),1)</f>
        <v>1</v>
      </c>
      <c r="AD1638" s="74">
        <f>_xlfn.IFNA(MATCH(MAD_S[[#This Row],[AC2 : Licence Cost]],Scale!W$6:W$10,0),1)</f>
        <v>1</v>
      </c>
      <c r="AE1638" s="74">
        <f>_xlfn.IFNA(MATCH(MAD_S[[#This Row],[AC3 : Annual Maintenance Cost/Support Cost]],Scale!X$6:X$10,0),1)</f>
        <v>1</v>
      </c>
      <c r="AF1638" s="74">
        <f>_xlfn.IFNA(MATCH(MAD_S[[#This Row],[ACR1 : Is Application Virtualized]],Scale!Y$6:Y$10,0),1)</f>
        <v>1</v>
      </c>
      <c r="AG1638" s="74">
        <f>_xlfn.IFNA(MATCH(MAD_S[[#This Row],[ACR2 : Does the Application Support loosely coupled N tier Architecture &amp; Abstraction]],Scale!Z$6:Z$10,0),1)</f>
        <v>1</v>
      </c>
      <c r="AH1638" s="74">
        <f>_xlfn.IFNA(MATCH(MAD_S[[#This Row],[ACR3 : Does it provide Micro Services / Coarse Grain APIs]],Scale!AA$6:AA$10,0),1)</f>
        <v>1</v>
      </c>
      <c r="AI1638" s="74">
        <f>_xlfn.IFNA(MATCH(MAD_S[[#This Row],[ACR4 : Does the host regulatory environment allows moving to cloud]],Scale!AB$6:AB$10,0),1)</f>
        <v>1</v>
      </c>
    </row>
    <row r="1639" spans="1:35" ht="57.75" customHeight="1" x14ac:dyDescent="0.25">
      <c r="A1639" s="74" t="str">
        <f>MAD_S!A1639</f>
        <v>CLS2.12</v>
      </c>
      <c r="B1639" s="74" t="str">
        <f>MAD_PS3[[#This Row],[M1 : Name of All Applications]]</f>
        <v>SAGE (UK)</v>
      </c>
      <c r="C1639" s="74" t="str">
        <f>MAD_S[[#This Row],[Region]]</f>
        <v>EMEA</v>
      </c>
      <c r="D1639" s="74" t="str">
        <f>MAD_S!D1639</f>
        <v>Richard Hammond</v>
      </c>
      <c r="E1639" s="74" t="str">
        <f>MAD_S!E1639</f>
        <v>Unknown</v>
      </c>
      <c r="F1639" s="74" t="str">
        <f>MAD_S!F1639</f>
        <v>Manual Entry Req</v>
      </c>
      <c r="G1639" s="74" t="str">
        <f>MAD_S!G1639</f>
        <v>Other</v>
      </c>
      <c r="H1639" s="74" t="str">
        <f>MAD_S!H1639</f>
        <v>Manual Entry Req</v>
      </c>
      <c r="I1639" s="74" t="str">
        <f>MAD_S!I1639</f>
        <v>Other</v>
      </c>
      <c r="J1639" s="74" t="str">
        <f>MAD_S!J1639</f>
        <v>Other</v>
      </c>
      <c r="K1639" s="74" t="str">
        <f>MAD_S!K1639</f>
        <v>Unknown</v>
      </c>
      <c r="L1639" s="74" t="str">
        <f>MAD_S!L1639</f>
        <v>System to issue invoices and manage payments, ERP / Finance &amp; Billing, Financial</v>
      </c>
      <c r="M1639" s="74" t="str">
        <f>MAD_S!M1639</f>
        <v>Manual Entry Req</v>
      </c>
      <c r="N1639" s="74" t="str">
        <f>MAD_S!N1639</f>
        <v>Manual Entry Req</v>
      </c>
      <c r="O1639" s="74" t="str">
        <f>MAD_S!O1639</f>
        <v>Manual Entry Req</v>
      </c>
      <c r="P1639" s="74" t="str">
        <f>MAD_S!P1639</f>
        <v>Manual Entry Req</v>
      </c>
      <c r="Q1639" s="74" t="str">
        <f>MAD_S!Q1639</f>
        <v>Manual Entry Req</v>
      </c>
      <c r="R1639" s="74">
        <f>_xlfn.IFNA(MATCH(MAD_S[[#This Row],[BCR1 : The extent to which application supports business operations]],Scale!K$6:K$10,0),1)</f>
        <v>3</v>
      </c>
      <c r="S1639" s="74">
        <f>_xlfn.IFNA(MATCH(MAD_S[[#This Row],[BCR2 : Please indicate the business impact due to the application''s non-availability ]],Scale!L$6:L$10,0),1)</f>
        <v>5</v>
      </c>
      <c r="T1639" s="74">
        <f>_xlfn.IFNA(MATCH(MAD_S[[#This Row],[BCR3 : Business Data Criticality]],Scale!M$6:M$10,0),1)</f>
        <v>5</v>
      </c>
      <c r="U1639" s="74">
        <f>_xlfn.IFNA(MATCH(MAD_S[[#This Row],[BCR4 : Please indicate the user base]],Scale!N$6:N$10,0),1)</f>
        <v>1</v>
      </c>
      <c r="V1639" s="74">
        <f>_xlfn.IFNA(MATCH(MAD_S[[#This Row],[AC1 : Categorize Interfaces]],Scale!O$6:O$10,0),1)</f>
        <v>1</v>
      </c>
      <c r="W1639" s="74">
        <f>_xlfn.IFNA(MATCH(MAD_S[[#This Row],[AC2 : Diversity of Database(s)]],Scale!P$6:P$10,0),1)</f>
        <v>5</v>
      </c>
      <c r="X1639" s="74">
        <f>_xlfn.IFNA(MATCH(MAD_S[[#This Row],[AC3 : Diversity of software languages]],Scale!Q$6:Q$10,0),1)</f>
        <v>5</v>
      </c>
      <c r="Y1639" s="74">
        <f>_xlfn.IFNA(MATCH(MAD_S[[#This Row],[AM1 : Vendor Support available]],Scale!R$6:R$10,0),1)</f>
        <v>3</v>
      </c>
      <c r="Z1639" s="74">
        <f>_xlfn.IFNA(MATCH(MAD_S[[#This Row],[AM2 : Availability of skills required to support the system]],Scale!S$6:S$10,0),1)</f>
        <v>1</v>
      </c>
      <c r="AA1639" s="74">
        <f>_xlfn.IFNA(MATCH(MAD_S[[#This Row],[AM3 : Documents Available]],Scale!T$6:T$10,0),1)</f>
        <v>4</v>
      </c>
      <c r="AB1639" s="74">
        <f>_xlfn.IFNA(MATCH(MAD_S[[#This Row],[AM4 : Lifecycle Stage of the application for Risk]],Scale!U$6:U$10,0),1)</f>
        <v>4</v>
      </c>
      <c r="AC1639" s="74">
        <f>_xlfn.IFNA(MATCH(MAD_S[[#This Row],[AC1 : Implementation Cost]],Scale!V$6:V$10,0),1)</f>
        <v>1</v>
      </c>
      <c r="AD1639" s="74">
        <f>_xlfn.IFNA(MATCH(MAD_S[[#This Row],[AC2 : Licence Cost]],Scale!W$6:W$10,0),1)</f>
        <v>1</v>
      </c>
      <c r="AE1639" s="74">
        <f>_xlfn.IFNA(MATCH(MAD_S[[#This Row],[AC3 : Annual Maintenance Cost/Support Cost]],Scale!X$6:X$10,0),1)</f>
        <v>1</v>
      </c>
      <c r="AF1639" s="74">
        <f>_xlfn.IFNA(MATCH(MAD_S[[#This Row],[ACR1 : Is Application Virtualized]],Scale!Y$6:Y$10,0),1)</f>
        <v>1</v>
      </c>
      <c r="AG1639" s="74">
        <f>_xlfn.IFNA(MATCH(MAD_S[[#This Row],[ACR2 : Does the Application Support loosely coupled N tier Architecture &amp; Abstraction]],Scale!Z$6:Z$10,0),1)</f>
        <v>1</v>
      </c>
      <c r="AH1639" s="74">
        <f>_xlfn.IFNA(MATCH(MAD_S[[#This Row],[ACR3 : Does it provide Micro Services / Coarse Grain APIs]],Scale!AA$6:AA$10,0),1)</f>
        <v>1</v>
      </c>
      <c r="AI1639" s="74">
        <f>_xlfn.IFNA(MATCH(MAD_S[[#This Row],[ACR4 : Does the host regulatory environment allows moving to cloud]],Scale!AB$6:AB$10,0),1)</f>
        <v>1</v>
      </c>
    </row>
    <row r="1640" spans="1:35" ht="57.75" customHeight="1" x14ac:dyDescent="0.25">
      <c r="A1640" s="74" t="str">
        <f>MAD_S!A1640</f>
        <v>CLS2.13</v>
      </c>
      <c r="B1640" s="74" t="str">
        <f>MAD_PS3[[#This Row],[M1 : Name of All Applications]]</f>
        <v>SAGE X3 (PL)</v>
      </c>
      <c r="C1640" s="74" t="str">
        <f>MAD_S[[#This Row],[Region]]</f>
        <v>EMEA</v>
      </c>
      <c r="D1640" s="74" t="str">
        <f>MAD_S!D1640</f>
        <v>Lukasz Juszczyszyn</v>
      </c>
      <c r="E1640" s="74" t="str">
        <f>MAD_S!E1640</f>
        <v>Unknown</v>
      </c>
      <c r="F1640" s="74" t="str">
        <f>MAD_S!F1640</f>
        <v>Manual Entry Req</v>
      </c>
      <c r="G1640" s="74" t="str">
        <f>MAD_S!G1640</f>
        <v>Other</v>
      </c>
      <c r="H1640" s="74" t="str">
        <f>MAD_S!H1640</f>
        <v>Manual Entry Req</v>
      </c>
      <c r="I1640" s="74" t="str">
        <f>MAD_S!I1640</f>
        <v>Other</v>
      </c>
      <c r="J1640" s="74" t="str">
        <f>MAD_S!J1640</f>
        <v>Other</v>
      </c>
      <c r="K1640" s="74" t="str">
        <f>MAD_S!K1640</f>
        <v>Unknown</v>
      </c>
      <c r="L1640" s="74" t="str">
        <f>MAD_S!L1640</f>
        <v>System to issue invoices and manage payments, ERP / Finance &amp; Billing, Financial</v>
      </c>
      <c r="M1640" s="74" t="str">
        <f>MAD_S!M1640</f>
        <v>Manual Entry Req</v>
      </c>
      <c r="N1640" s="74" t="str">
        <f>MAD_S!N1640</f>
        <v>Manual Entry Req</v>
      </c>
      <c r="O1640" s="74" t="str">
        <f>MAD_S!O1640</f>
        <v>Manual Entry Req</v>
      </c>
      <c r="P1640" s="74" t="str">
        <f>MAD_S!P1640</f>
        <v>Manual Entry Req</v>
      </c>
      <c r="Q1640" s="74" t="str">
        <f>MAD_S!Q1640</f>
        <v>Manual Entry Req</v>
      </c>
      <c r="R1640" s="74">
        <f>_xlfn.IFNA(MATCH(MAD_S[[#This Row],[BCR1 : The extent to which application supports business operations]],Scale!K$6:K$10,0),1)</f>
        <v>3</v>
      </c>
      <c r="S1640" s="74">
        <f>_xlfn.IFNA(MATCH(MAD_S[[#This Row],[BCR2 : Please indicate the business impact due to the application''s non-availability ]],Scale!L$6:L$10,0),1)</f>
        <v>5</v>
      </c>
      <c r="T1640" s="74">
        <f>_xlfn.IFNA(MATCH(MAD_S[[#This Row],[BCR3 : Business Data Criticality]],Scale!M$6:M$10,0),1)</f>
        <v>5</v>
      </c>
      <c r="U1640" s="74">
        <f>_xlfn.IFNA(MATCH(MAD_S[[#This Row],[BCR4 : Please indicate the user base]],Scale!N$6:N$10,0),1)</f>
        <v>1</v>
      </c>
      <c r="V1640" s="74">
        <f>_xlfn.IFNA(MATCH(MAD_S[[#This Row],[AC1 : Categorize Interfaces]],Scale!O$6:O$10,0),1)</f>
        <v>1</v>
      </c>
      <c r="W1640" s="74">
        <f>_xlfn.IFNA(MATCH(MAD_S[[#This Row],[AC2 : Diversity of Database(s)]],Scale!P$6:P$10,0),1)</f>
        <v>5</v>
      </c>
      <c r="X1640" s="74">
        <f>_xlfn.IFNA(MATCH(MAD_S[[#This Row],[AC3 : Diversity of software languages]],Scale!Q$6:Q$10,0),1)</f>
        <v>5</v>
      </c>
      <c r="Y1640" s="74">
        <f>_xlfn.IFNA(MATCH(MAD_S[[#This Row],[AM1 : Vendor Support available]],Scale!R$6:R$10,0),1)</f>
        <v>3</v>
      </c>
      <c r="Z1640" s="74">
        <f>_xlfn.IFNA(MATCH(MAD_S[[#This Row],[AM2 : Availability of skills required to support the system]],Scale!S$6:S$10,0),1)</f>
        <v>1</v>
      </c>
      <c r="AA1640" s="74">
        <f>_xlfn.IFNA(MATCH(MAD_S[[#This Row],[AM3 : Documents Available]],Scale!T$6:T$10,0),1)</f>
        <v>4</v>
      </c>
      <c r="AB1640" s="74">
        <f>_xlfn.IFNA(MATCH(MAD_S[[#This Row],[AM4 : Lifecycle Stage of the application for Risk]],Scale!U$6:U$10,0),1)</f>
        <v>4</v>
      </c>
      <c r="AC1640" s="74">
        <f>_xlfn.IFNA(MATCH(MAD_S[[#This Row],[AC1 : Implementation Cost]],Scale!V$6:V$10,0),1)</f>
        <v>1</v>
      </c>
      <c r="AD1640" s="74">
        <f>_xlfn.IFNA(MATCH(MAD_S[[#This Row],[AC2 : Licence Cost]],Scale!W$6:W$10,0),1)</f>
        <v>1</v>
      </c>
      <c r="AE1640" s="74">
        <f>_xlfn.IFNA(MATCH(MAD_S[[#This Row],[AC3 : Annual Maintenance Cost/Support Cost]],Scale!X$6:X$10,0),1)</f>
        <v>1</v>
      </c>
      <c r="AF1640" s="74">
        <f>_xlfn.IFNA(MATCH(MAD_S[[#This Row],[ACR1 : Is Application Virtualized]],Scale!Y$6:Y$10,0),1)</f>
        <v>1</v>
      </c>
      <c r="AG1640" s="74">
        <f>_xlfn.IFNA(MATCH(MAD_S[[#This Row],[ACR2 : Does the Application Support loosely coupled N tier Architecture &amp; Abstraction]],Scale!Z$6:Z$10,0),1)</f>
        <v>1</v>
      </c>
      <c r="AH1640" s="74">
        <f>_xlfn.IFNA(MATCH(MAD_S[[#This Row],[ACR3 : Does it provide Micro Services / Coarse Grain APIs]],Scale!AA$6:AA$10,0),1)</f>
        <v>1</v>
      </c>
      <c r="AI1640" s="74">
        <f>_xlfn.IFNA(MATCH(MAD_S[[#This Row],[ACR4 : Does the host regulatory environment allows moving to cloud]],Scale!AB$6:AB$10,0),1)</f>
        <v>1</v>
      </c>
    </row>
    <row r="1641" spans="1:35" ht="57.75" customHeight="1" x14ac:dyDescent="0.25">
      <c r="A1641" s="74" t="str">
        <f>MAD_S!A1641</f>
        <v>CLS2.14</v>
      </c>
      <c r="B1641" s="74" t="str">
        <f>MAD_PS3[[#This Row],[M1 : Name of All Applications]]</f>
        <v>BPeinvoice</v>
      </c>
      <c r="C1641" s="74" t="str">
        <f>MAD_S[[#This Row],[Region]]</f>
        <v>APAC</v>
      </c>
      <c r="D1641" s="74" t="str">
        <f>MAD_S!D1641</f>
        <v>Shadab Kazi</v>
      </c>
      <c r="E1641" s="74" t="str">
        <f>MAD_S!E1641</f>
        <v>Unknown</v>
      </c>
      <c r="F1641" s="74" t="str">
        <f>MAD_S!F1641</f>
        <v>Manual Entry Req</v>
      </c>
      <c r="G1641" s="74" t="str">
        <f>MAD_S!G1641</f>
        <v>Other</v>
      </c>
      <c r="H1641" s="74" t="str">
        <f>MAD_S!H1641</f>
        <v>Manual Entry Req</v>
      </c>
      <c r="I1641" s="74" t="str">
        <f>MAD_S!I1641</f>
        <v>Other</v>
      </c>
      <c r="J1641" s="74" t="str">
        <f>MAD_S!J1641</f>
        <v>Other</v>
      </c>
      <c r="K1641" s="74" t="str">
        <f>MAD_S!K1641</f>
        <v>Unknown</v>
      </c>
      <c r="L1641" s="74" t="str">
        <f>MAD_S!L1641</f>
        <v>FInancial system used in combination with IFS in EMEA, ERP / Finance &amp; Billing, Finance</v>
      </c>
      <c r="M1641" s="74" t="str">
        <f>MAD_S!M1641</f>
        <v>Manual Entry Req</v>
      </c>
      <c r="N1641" s="74" t="str">
        <f>MAD_S!N1641</f>
        <v>Manual Entry Req</v>
      </c>
      <c r="O1641" s="74" t="str">
        <f>MAD_S!O1641</f>
        <v>Manual Entry Req</v>
      </c>
      <c r="P1641" s="74" t="str">
        <f>MAD_S!P1641</f>
        <v>Manual Entry Req</v>
      </c>
      <c r="Q1641" s="74" t="str">
        <f>MAD_S!Q1641</f>
        <v>Manual Entry Req</v>
      </c>
      <c r="R1641" s="74">
        <f>_xlfn.IFNA(MATCH(MAD_S[[#This Row],[BCR1 : The extent to which application supports business operations]],Scale!K$6:K$10,0),1)</f>
        <v>3</v>
      </c>
      <c r="S1641" s="74">
        <f>_xlfn.IFNA(MATCH(MAD_S[[#This Row],[BCR2 : Please indicate the business impact due to the application''s non-availability ]],Scale!L$6:L$10,0),1)</f>
        <v>5</v>
      </c>
      <c r="T1641" s="74">
        <f>_xlfn.IFNA(MATCH(MAD_S[[#This Row],[BCR3 : Business Data Criticality]],Scale!M$6:M$10,0),1)</f>
        <v>5</v>
      </c>
      <c r="U1641" s="74">
        <f>_xlfn.IFNA(MATCH(MAD_S[[#This Row],[BCR4 : Please indicate the user base]],Scale!N$6:N$10,0),1)</f>
        <v>1</v>
      </c>
      <c r="V1641" s="74">
        <f>_xlfn.IFNA(MATCH(MAD_S[[#This Row],[AC1 : Categorize Interfaces]],Scale!O$6:O$10,0),1)</f>
        <v>1</v>
      </c>
      <c r="W1641" s="74">
        <f>_xlfn.IFNA(MATCH(MAD_S[[#This Row],[AC2 : Diversity of Database(s)]],Scale!P$6:P$10,0),1)</f>
        <v>5</v>
      </c>
      <c r="X1641" s="74">
        <f>_xlfn.IFNA(MATCH(MAD_S[[#This Row],[AC3 : Diversity of software languages]],Scale!Q$6:Q$10,0),1)</f>
        <v>5</v>
      </c>
      <c r="Y1641" s="74">
        <f>_xlfn.IFNA(MATCH(MAD_S[[#This Row],[AM1 : Vendor Support available]],Scale!R$6:R$10,0),1)</f>
        <v>3</v>
      </c>
      <c r="Z1641" s="74">
        <f>_xlfn.IFNA(MATCH(MAD_S[[#This Row],[AM2 : Availability of skills required to support the system]],Scale!S$6:S$10,0),1)</f>
        <v>1</v>
      </c>
      <c r="AA1641" s="74">
        <f>_xlfn.IFNA(MATCH(MAD_S[[#This Row],[AM3 : Documents Available]],Scale!T$6:T$10,0),1)</f>
        <v>4</v>
      </c>
      <c r="AB1641" s="74">
        <f>_xlfn.IFNA(MATCH(MAD_S[[#This Row],[AM4 : Lifecycle Stage of the application for Risk]],Scale!U$6:U$10,0),1)</f>
        <v>4</v>
      </c>
      <c r="AC1641" s="74">
        <f>_xlfn.IFNA(MATCH(MAD_S[[#This Row],[AC1 : Implementation Cost]],Scale!V$6:V$10,0),1)</f>
        <v>1</v>
      </c>
      <c r="AD1641" s="74">
        <f>_xlfn.IFNA(MATCH(MAD_S[[#This Row],[AC2 : Licence Cost]],Scale!W$6:W$10,0),1)</f>
        <v>1</v>
      </c>
      <c r="AE1641" s="74">
        <f>_xlfn.IFNA(MATCH(MAD_S[[#This Row],[AC3 : Annual Maintenance Cost/Support Cost]],Scale!X$6:X$10,0),1)</f>
        <v>1</v>
      </c>
      <c r="AF1641" s="74">
        <f>_xlfn.IFNA(MATCH(MAD_S[[#This Row],[ACR1 : Is Application Virtualized]],Scale!Y$6:Y$10,0),1)</f>
        <v>1</v>
      </c>
      <c r="AG1641" s="74">
        <f>_xlfn.IFNA(MATCH(MAD_S[[#This Row],[ACR2 : Does the Application Support loosely coupled N tier Architecture &amp; Abstraction]],Scale!Z$6:Z$10,0),1)</f>
        <v>1</v>
      </c>
      <c r="AH1641" s="74">
        <f>_xlfn.IFNA(MATCH(MAD_S[[#This Row],[ACR3 : Does it provide Micro Services / Coarse Grain APIs]],Scale!AA$6:AA$10,0),1)</f>
        <v>1</v>
      </c>
      <c r="AI1641" s="74">
        <f>_xlfn.IFNA(MATCH(MAD_S[[#This Row],[ACR4 : Does the host regulatory environment allows moving to cloud]],Scale!AB$6:AB$10,0),1)</f>
        <v>1</v>
      </c>
    </row>
    <row r="1642" spans="1:35" ht="57.75" customHeight="1" x14ac:dyDescent="0.25">
      <c r="A1642" s="74" t="str">
        <f>MAD_S!A1642</f>
        <v>CLS2.15</v>
      </c>
      <c r="B1642" s="74" t="str">
        <f>MAD_PS3[[#This Row],[M1 : Name of All Applications]]</f>
        <v>A3 (Vendor Solution)</v>
      </c>
      <c r="C1642" s="74" t="str">
        <f>MAD_S[[#This Row],[Region]]</f>
        <v>EMEA</v>
      </c>
      <c r="D1642" s="74" t="str">
        <f>MAD_S!D1642</f>
        <v>Santos Perez</v>
      </c>
      <c r="E1642" s="74" t="str">
        <f>MAD_S!E1642</f>
        <v>Unknown</v>
      </c>
      <c r="F1642" s="74" t="str">
        <f>MAD_S!F1642</f>
        <v>Manual Entry Req</v>
      </c>
      <c r="G1642" s="74" t="str">
        <f>MAD_S!G1642</f>
        <v>Other</v>
      </c>
      <c r="H1642" s="74" t="str">
        <f>MAD_S!H1642</f>
        <v>Manual Entry Req</v>
      </c>
      <c r="I1642" s="74" t="str">
        <f>MAD_S!I1642</f>
        <v>Other</v>
      </c>
      <c r="J1642" s="74" t="str">
        <f>MAD_S!J1642</f>
        <v>Other</v>
      </c>
      <c r="K1642" s="74" t="str">
        <f>MAD_S!K1642</f>
        <v>Unknown</v>
      </c>
      <c r="L1642" s="74" t="str">
        <f>MAD_S!L1642</f>
        <v>Main financial system used in Spain for invoicing, taxes etc, ERP / Finance &amp; Billing, Finance</v>
      </c>
      <c r="M1642" s="74" t="str">
        <f>MAD_S!M1642</f>
        <v>Manual Entry Req</v>
      </c>
      <c r="N1642" s="74" t="str">
        <f>MAD_S!N1642</f>
        <v>Manual Entry Req</v>
      </c>
      <c r="O1642" s="74" t="str">
        <f>MAD_S!O1642</f>
        <v>Manual Entry Req</v>
      </c>
      <c r="P1642" s="74" t="str">
        <f>MAD_S!P1642</f>
        <v>Manual Entry Req</v>
      </c>
      <c r="Q1642" s="74" t="str">
        <f>MAD_S!Q1642</f>
        <v>Manual Entry Req</v>
      </c>
      <c r="R1642" s="74">
        <f>_xlfn.IFNA(MATCH(MAD_S[[#This Row],[BCR1 : The extent to which application supports business operations]],Scale!K$6:K$10,0),1)</f>
        <v>3</v>
      </c>
      <c r="S1642" s="74">
        <f>_xlfn.IFNA(MATCH(MAD_S[[#This Row],[BCR2 : Please indicate the business impact due to the application''s non-availability ]],Scale!L$6:L$10,0),1)</f>
        <v>5</v>
      </c>
      <c r="T1642" s="74">
        <f>_xlfn.IFNA(MATCH(MAD_S[[#This Row],[BCR3 : Business Data Criticality]],Scale!M$6:M$10,0),1)</f>
        <v>5</v>
      </c>
      <c r="U1642" s="74">
        <f>_xlfn.IFNA(MATCH(MAD_S[[#This Row],[BCR4 : Please indicate the user base]],Scale!N$6:N$10,0),1)</f>
        <v>1</v>
      </c>
      <c r="V1642" s="74">
        <f>_xlfn.IFNA(MATCH(MAD_S[[#This Row],[AC1 : Categorize Interfaces]],Scale!O$6:O$10,0),1)</f>
        <v>1</v>
      </c>
      <c r="W1642" s="74">
        <f>_xlfn.IFNA(MATCH(MAD_S[[#This Row],[AC2 : Diversity of Database(s)]],Scale!P$6:P$10,0),1)</f>
        <v>5</v>
      </c>
      <c r="X1642" s="74">
        <f>_xlfn.IFNA(MATCH(MAD_S[[#This Row],[AC3 : Diversity of software languages]],Scale!Q$6:Q$10,0),1)</f>
        <v>5</v>
      </c>
      <c r="Y1642" s="74">
        <f>_xlfn.IFNA(MATCH(MAD_S[[#This Row],[AM1 : Vendor Support available]],Scale!R$6:R$10,0),1)</f>
        <v>3</v>
      </c>
      <c r="Z1642" s="74">
        <f>_xlfn.IFNA(MATCH(MAD_S[[#This Row],[AM2 : Availability of skills required to support the system]],Scale!S$6:S$10,0),1)</f>
        <v>1</v>
      </c>
      <c r="AA1642" s="74">
        <f>_xlfn.IFNA(MATCH(MAD_S[[#This Row],[AM3 : Documents Available]],Scale!T$6:T$10,0),1)</f>
        <v>4</v>
      </c>
      <c r="AB1642" s="74">
        <f>_xlfn.IFNA(MATCH(MAD_S[[#This Row],[AM4 : Lifecycle Stage of the application for Risk]],Scale!U$6:U$10,0),1)</f>
        <v>4</v>
      </c>
      <c r="AC1642" s="74">
        <f>_xlfn.IFNA(MATCH(MAD_S[[#This Row],[AC1 : Implementation Cost]],Scale!V$6:V$10,0),1)</f>
        <v>1</v>
      </c>
      <c r="AD1642" s="74">
        <f>_xlfn.IFNA(MATCH(MAD_S[[#This Row],[AC2 : Licence Cost]],Scale!W$6:W$10,0),1)</f>
        <v>1</v>
      </c>
      <c r="AE1642" s="74">
        <f>_xlfn.IFNA(MATCH(MAD_S[[#This Row],[AC3 : Annual Maintenance Cost/Support Cost]],Scale!X$6:X$10,0),1)</f>
        <v>1</v>
      </c>
      <c r="AF1642" s="74">
        <f>_xlfn.IFNA(MATCH(MAD_S[[#This Row],[ACR1 : Is Application Virtualized]],Scale!Y$6:Y$10,0),1)</f>
        <v>1</v>
      </c>
      <c r="AG1642" s="74">
        <f>_xlfn.IFNA(MATCH(MAD_S[[#This Row],[ACR2 : Does the Application Support loosely coupled N tier Architecture &amp; Abstraction]],Scale!Z$6:Z$10,0),1)</f>
        <v>1</v>
      </c>
      <c r="AH1642" s="74">
        <f>_xlfn.IFNA(MATCH(MAD_S[[#This Row],[ACR3 : Does it provide Micro Services / Coarse Grain APIs]],Scale!AA$6:AA$10,0),1)</f>
        <v>1</v>
      </c>
      <c r="AI1642" s="74">
        <f>_xlfn.IFNA(MATCH(MAD_S[[#This Row],[ACR4 : Does the host regulatory environment allows moving to cloud]],Scale!AB$6:AB$10,0),1)</f>
        <v>1</v>
      </c>
    </row>
    <row r="1643" spans="1:35" ht="57.75" customHeight="1" x14ac:dyDescent="0.25">
      <c r="A1643" s="74" t="str">
        <f>MAD_S!A1643</f>
        <v>CLS2.18</v>
      </c>
      <c r="B1643" s="74" t="str">
        <f>MAD_PS3[[#This Row],[M1 : Name of All Applications]]</f>
        <v>Isabel</v>
      </c>
      <c r="C1643" s="74" t="str">
        <f>MAD_S[[#This Row],[Region]]</f>
        <v>EMEA</v>
      </c>
      <c r="D1643" s="74" t="str">
        <f>MAD_S!D1643</f>
        <v>Ingrid Schoen-Kersten</v>
      </c>
      <c r="E1643" s="74" t="str">
        <f>MAD_S!E1643</f>
        <v>Unknown</v>
      </c>
      <c r="F1643" s="74" t="str">
        <f>MAD_S!F1643</f>
        <v>Manual Entry Req</v>
      </c>
      <c r="G1643" s="74" t="str">
        <f>MAD_S!G1643</f>
        <v>Other</v>
      </c>
      <c r="H1643" s="74" t="str">
        <f>MAD_S!H1643</f>
        <v>Manual Entry Req</v>
      </c>
      <c r="I1643" s="74" t="str">
        <f>MAD_S!I1643</f>
        <v>Other</v>
      </c>
      <c r="J1643" s="74" t="str">
        <f>MAD_S!J1643</f>
        <v>Other</v>
      </c>
      <c r="K1643" s="74" t="str">
        <f>MAD_S!K1643</f>
        <v>Unknown</v>
      </c>
      <c r="L1643" s="74" t="str">
        <f>MAD_S!L1643</f>
        <v>HR system used for time management in whole NL, HR Applications, HRIS</v>
      </c>
      <c r="M1643" s="74" t="str">
        <f>MAD_S!M1643</f>
        <v>Manual Entry Req</v>
      </c>
      <c r="N1643" s="74" t="str">
        <f>MAD_S!N1643</f>
        <v>Manual Entry Req</v>
      </c>
      <c r="O1643" s="74" t="str">
        <f>MAD_S!O1643</f>
        <v>Manual Entry Req</v>
      </c>
      <c r="P1643" s="74" t="str">
        <f>MAD_S!P1643</f>
        <v>Manual Entry Req</v>
      </c>
      <c r="Q1643" s="74" t="str">
        <f>MAD_S!Q1643</f>
        <v>Manual Entry Req</v>
      </c>
      <c r="R1643" s="74">
        <f>_xlfn.IFNA(MATCH(MAD_S[[#This Row],[BCR1 : The extent to which application supports business operations]],Scale!K$6:K$10,0),1)</f>
        <v>3</v>
      </c>
      <c r="S1643" s="74">
        <f>_xlfn.IFNA(MATCH(MAD_S[[#This Row],[BCR2 : Please indicate the business impact due to the application''s non-availability ]],Scale!L$6:L$10,0),1)</f>
        <v>3</v>
      </c>
      <c r="T1643" s="74">
        <f>_xlfn.IFNA(MATCH(MAD_S[[#This Row],[BCR3 : Business Data Criticality]],Scale!M$6:M$10,0),1)</f>
        <v>4</v>
      </c>
      <c r="U1643" s="74">
        <f>_xlfn.IFNA(MATCH(MAD_S[[#This Row],[BCR4 : Please indicate the user base]],Scale!N$6:N$10,0),1)</f>
        <v>1</v>
      </c>
      <c r="V1643" s="74">
        <f>_xlfn.IFNA(MATCH(MAD_S[[#This Row],[AC1 : Categorize Interfaces]],Scale!O$6:O$10,0),1)</f>
        <v>1</v>
      </c>
      <c r="W1643" s="74">
        <f>_xlfn.IFNA(MATCH(MAD_S[[#This Row],[AC2 : Diversity of Database(s)]],Scale!P$6:P$10,0),1)</f>
        <v>5</v>
      </c>
      <c r="X1643" s="74">
        <f>_xlfn.IFNA(MATCH(MAD_S[[#This Row],[AC3 : Diversity of software languages]],Scale!Q$6:Q$10,0),1)</f>
        <v>5</v>
      </c>
      <c r="Y1643" s="74">
        <f>_xlfn.IFNA(MATCH(MAD_S[[#This Row],[AM1 : Vendor Support available]],Scale!R$6:R$10,0),1)</f>
        <v>3</v>
      </c>
      <c r="Z1643" s="74">
        <f>_xlfn.IFNA(MATCH(MAD_S[[#This Row],[AM2 : Availability of skills required to support the system]],Scale!S$6:S$10,0),1)</f>
        <v>1</v>
      </c>
      <c r="AA1643" s="74">
        <f>_xlfn.IFNA(MATCH(MAD_S[[#This Row],[AM3 : Documents Available]],Scale!T$6:T$10,0),1)</f>
        <v>4</v>
      </c>
      <c r="AB1643" s="74">
        <f>_xlfn.IFNA(MATCH(MAD_S[[#This Row],[AM4 : Lifecycle Stage of the application for Risk]],Scale!U$6:U$10,0),1)</f>
        <v>4</v>
      </c>
      <c r="AC1643" s="74">
        <f>_xlfn.IFNA(MATCH(MAD_S[[#This Row],[AC1 : Implementation Cost]],Scale!V$6:V$10,0),1)</f>
        <v>1</v>
      </c>
      <c r="AD1643" s="74">
        <f>_xlfn.IFNA(MATCH(MAD_S[[#This Row],[AC2 : Licence Cost]],Scale!W$6:W$10,0),1)</f>
        <v>1</v>
      </c>
      <c r="AE1643" s="74">
        <f>_xlfn.IFNA(MATCH(MAD_S[[#This Row],[AC3 : Annual Maintenance Cost/Support Cost]],Scale!X$6:X$10,0),1)</f>
        <v>1</v>
      </c>
      <c r="AF1643" s="74">
        <f>_xlfn.IFNA(MATCH(MAD_S[[#This Row],[ACR1 : Is Application Virtualized]],Scale!Y$6:Y$10,0),1)</f>
        <v>1</v>
      </c>
      <c r="AG1643" s="74">
        <f>_xlfn.IFNA(MATCH(MAD_S[[#This Row],[ACR2 : Does the Application Support loosely coupled N tier Architecture &amp; Abstraction]],Scale!Z$6:Z$10,0),1)</f>
        <v>1</v>
      </c>
      <c r="AH1643" s="74">
        <f>_xlfn.IFNA(MATCH(MAD_S[[#This Row],[ACR3 : Does it provide Micro Services / Coarse Grain APIs]],Scale!AA$6:AA$10,0),1)</f>
        <v>1</v>
      </c>
      <c r="AI1643" s="74">
        <f>_xlfn.IFNA(MATCH(MAD_S[[#This Row],[ACR4 : Does the host regulatory environment allows moving to cloud]],Scale!AB$6:AB$10,0),1)</f>
        <v>1</v>
      </c>
    </row>
    <row r="1644" spans="1:35" ht="57.75" customHeight="1" x14ac:dyDescent="0.25">
      <c r="A1644" s="74" t="str">
        <f>MAD_S!A1644</f>
        <v>CLS2.19</v>
      </c>
      <c r="B1644" s="74" t="str">
        <f>MAD_PS3[[#This Row],[M1 : Name of All Applications]]</f>
        <v>Mitrefinch</v>
      </c>
      <c r="C1644" s="74" t="str">
        <f>MAD_S[[#This Row],[Region]]</f>
        <v>EMEA</v>
      </c>
      <c r="D1644" s="74" t="str">
        <f>MAD_S!D1644</f>
        <v>Phil Jarret</v>
      </c>
      <c r="E1644" s="74" t="str">
        <f>MAD_S!E1644</f>
        <v>Unknown</v>
      </c>
      <c r="F1644" s="74" t="str">
        <f>MAD_S!F1644</f>
        <v>Manual Entry Req</v>
      </c>
      <c r="G1644" s="74" t="str">
        <f>MAD_S!G1644</f>
        <v>Other</v>
      </c>
      <c r="H1644" s="74" t="str">
        <f>MAD_S!H1644</f>
        <v>Manual Entry Req</v>
      </c>
      <c r="I1644" s="74" t="str">
        <f>MAD_S!I1644</f>
        <v>Other</v>
      </c>
      <c r="J1644" s="74" t="str">
        <f>MAD_S!J1644</f>
        <v>Other</v>
      </c>
      <c r="K1644" s="74" t="str">
        <f>MAD_S!K1644</f>
        <v>Unknown</v>
      </c>
      <c r="L1644" s="74" t="str">
        <f>MAD_S!L1644</f>
        <v>Hosted in Norwich but used in all UK sites. Needs to be separated for Daventry and Manchester, HR Applications, TMS (Time MS)</v>
      </c>
      <c r="M1644" s="74" t="str">
        <f>MAD_S!M1644</f>
        <v>Manual Entry Req</v>
      </c>
      <c r="N1644" s="74" t="str">
        <f>MAD_S!N1644</f>
        <v>Manual Entry Req</v>
      </c>
      <c r="O1644" s="74" t="str">
        <f>MAD_S!O1644</f>
        <v>Manual Entry Req</v>
      </c>
      <c r="P1644" s="74" t="str">
        <f>MAD_S!P1644</f>
        <v>Manual Entry Req</v>
      </c>
      <c r="Q1644" s="74" t="str">
        <f>MAD_S!Q1644</f>
        <v>Manual Entry Req</v>
      </c>
      <c r="R1644" s="74">
        <f>_xlfn.IFNA(MATCH(MAD_S[[#This Row],[BCR1 : The extent to which application supports business operations]],Scale!K$6:K$10,0),1)</f>
        <v>3</v>
      </c>
      <c r="S1644" s="74">
        <f>_xlfn.IFNA(MATCH(MAD_S[[#This Row],[BCR2 : Please indicate the business impact due to the application''s non-availability ]],Scale!L$6:L$10,0),1)</f>
        <v>3</v>
      </c>
      <c r="T1644" s="74">
        <f>_xlfn.IFNA(MATCH(MAD_S[[#This Row],[BCR3 : Business Data Criticality]],Scale!M$6:M$10,0),1)</f>
        <v>4</v>
      </c>
      <c r="U1644" s="74">
        <f>_xlfn.IFNA(MATCH(MAD_S[[#This Row],[BCR4 : Please indicate the user base]],Scale!N$6:N$10,0),1)</f>
        <v>1</v>
      </c>
      <c r="V1644" s="74">
        <f>_xlfn.IFNA(MATCH(MAD_S[[#This Row],[AC1 : Categorize Interfaces]],Scale!O$6:O$10,0),1)</f>
        <v>1</v>
      </c>
      <c r="W1644" s="74">
        <f>_xlfn.IFNA(MATCH(MAD_S[[#This Row],[AC2 : Diversity of Database(s)]],Scale!P$6:P$10,0),1)</f>
        <v>5</v>
      </c>
      <c r="X1644" s="74">
        <f>_xlfn.IFNA(MATCH(MAD_S[[#This Row],[AC3 : Diversity of software languages]],Scale!Q$6:Q$10,0),1)</f>
        <v>5</v>
      </c>
      <c r="Y1644" s="74">
        <f>_xlfn.IFNA(MATCH(MAD_S[[#This Row],[AM1 : Vendor Support available]],Scale!R$6:R$10,0),1)</f>
        <v>3</v>
      </c>
      <c r="Z1644" s="74">
        <f>_xlfn.IFNA(MATCH(MAD_S[[#This Row],[AM2 : Availability of skills required to support the system]],Scale!S$6:S$10,0),1)</f>
        <v>1</v>
      </c>
      <c r="AA1644" s="74">
        <f>_xlfn.IFNA(MATCH(MAD_S[[#This Row],[AM3 : Documents Available]],Scale!T$6:T$10,0),1)</f>
        <v>4</v>
      </c>
      <c r="AB1644" s="74">
        <f>_xlfn.IFNA(MATCH(MAD_S[[#This Row],[AM4 : Lifecycle Stage of the application for Risk]],Scale!U$6:U$10,0),1)</f>
        <v>4</v>
      </c>
      <c r="AC1644" s="74">
        <f>_xlfn.IFNA(MATCH(MAD_S[[#This Row],[AC1 : Implementation Cost]],Scale!V$6:V$10,0),1)</f>
        <v>1</v>
      </c>
      <c r="AD1644" s="74">
        <f>_xlfn.IFNA(MATCH(MAD_S[[#This Row],[AC2 : Licence Cost]],Scale!W$6:W$10,0),1)</f>
        <v>1</v>
      </c>
      <c r="AE1644" s="74">
        <f>_xlfn.IFNA(MATCH(MAD_S[[#This Row],[AC3 : Annual Maintenance Cost/Support Cost]],Scale!X$6:X$10,0),1)</f>
        <v>1</v>
      </c>
      <c r="AF1644" s="74">
        <f>_xlfn.IFNA(MATCH(MAD_S[[#This Row],[ACR1 : Is Application Virtualized]],Scale!Y$6:Y$10,0),1)</f>
        <v>1</v>
      </c>
      <c r="AG1644" s="74">
        <f>_xlfn.IFNA(MATCH(MAD_S[[#This Row],[ACR2 : Does the Application Support loosely coupled N tier Architecture &amp; Abstraction]],Scale!Z$6:Z$10,0),1)</f>
        <v>1</v>
      </c>
      <c r="AH1644" s="74">
        <f>_xlfn.IFNA(MATCH(MAD_S[[#This Row],[ACR3 : Does it provide Micro Services / Coarse Grain APIs]],Scale!AA$6:AA$10,0),1)</f>
        <v>1</v>
      </c>
      <c r="AI1644" s="74">
        <f>_xlfn.IFNA(MATCH(MAD_S[[#This Row],[ACR4 : Does the host regulatory environment allows moving to cloud]],Scale!AB$6:AB$10,0),1)</f>
        <v>1</v>
      </c>
    </row>
    <row r="1645" spans="1:35" ht="57.75" customHeight="1" x14ac:dyDescent="0.25">
      <c r="A1645" s="74" t="str">
        <f>MAD_S!A1645</f>
        <v>CLS2.20</v>
      </c>
      <c r="B1645" s="74" t="str">
        <f>MAD_PS3[[#This Row],[M1 : Name of All Applications]]</f>
        <v>Optima - an in house solution</v>
      </c>
      <c r="C1645" s="74" t="str">
        <f>MAD_S[[#This Row],[Region]]</f>
        <v>EMEA</v>
      </c>
      <c r="D1645" s="74" t="str">
        <f>MAD_S!D1645</f>
        <v>Joanna Kostrzynska</v>
      </c>
      <c r="E1645" s="74" t="str">
        <f>MAD_S!E1645</f>
        <v>Unknown</v>
      </c>
      <c r="F1645" s="74" t="str">
        <f>MAD_S!F1645</f>
        <v>Manual Entry Req</v>
      </c>
      <c r="G1645" s="74" t="str">
        <f>MAD_S!G1645</f>
        <v>Other</v>
      </c>
      <c r="H1645" s="74" t="str">
        <f>MAD_S!H1645</f>
        <v>Manual Entry Req</v>
      </c>
      <c r="I1645" s="74" t="str">
        <f>MAD_S!I1645</f>
        <v>Other</v>
      </c>
      <c r="J1645" s="74" t="str">
        <f>MAD_S!J1645</f>
        <v>Other</v>
      </c>
      <c r="K1645" s="74" t="str">
        <f>MAD_S!K1645</f>
        <v>Unknown</v>
      </c>
      <c r="L1645" s="74" t="str">
        <f>MAD_S!L1645</f>
        <v>HR system used for time management, HR Applications, HRIS</v>
      </c>
      <c r="M1645" s="74" t="str">
        <f>MAD_S!M1645</f>
        <v>Manual Entry Req</v>
      </c>
      <c r="N1645" s="74" t="str">
        <f>MAD_S!N1645</f>
        <v>Manual Entry Req</v>
      </c>
      <c r="O1645" s="74" t="str">
        <f>MAD_S!O1645</f>
        <v>Manual Entry Req</v>
      </c>
      <c r="P1645" s="74" t="str">
        <f>MAD_S!P1645</f>
        <v>Manual Entry Req</v>
      </c>
      <c r="Q1645" s="74" t="str">
        <f>MAD_S!Q1645</f>
        <v>Manual Entry Req</v>
      </c>
      <c r="R1645" s="74">
        <f>_xlfn.IFNA(MATCH(MAD_S[[#This Row],[BCR1 : The extent to which application supports business operations]],Scale!K$6:K$10,0),1)</f>
        <v>3</v>
      </c>
      <c r="S1645" s="74">
        <f>_xlfn.IFNA(MATCH(MAD_S[[#This Row],[BCR2 : Please indicate the business impact due to the application''s non-availability ]],Scale!L$6:L$10,0),1)</f>
        <v>3</v>
      </c>
      <c r="T1645" s="74">
        <f>_xlfn.IFNA(MATCH(MAD_S[[#This Row],[BCR3 : Business Data Criticality]],Scale!M$6:M$10,0),1)</f>
        <v>4</v>
      </c>
      <c r="U1645" s="74">
        <f>_xlfn.IFNA(MATCH(MAD_S[[#This Row],[BCR4 : Please indicate the user base]],Scale!N$6:N$10,0),1)</f>
        <v>1</v>
      </c>
      <c r="V1645" s="74">
        <f>_xlfn.IFNA(MATCH(MAD_S[[#This Row],[AC1 : Categorize Interfaces]],Scale!O$6:O$10,0),1)</f>
        <v>1</v>
      </c>
      <c r="W1645" s="74">
        <f>_xlfn.IFNA(MATCH(MAD_S[[#This Row],[AC2 : Diversity of Database(s)]],Scale!P$6:P$10,0),1)</f>
        <v>5</v>
      </c>
      <c r="X1645" s="74">
        <f>_xlfn.IFNA(MATCH(MAD_S[[#This Row],[AC3 : Diversity of software languages]],Scale!Q$6:Q$10,0),1)</f>
        <v>5</v>
      </c>
      <c r="Y1645" s="74">
        <f>_xlfn.IFNA(MATCH(MAD_S[[#This Row],[AM1 : Vendor Support available]],Scale!R$6:R$10,0),1)</f>
        <v>3</v>
      </c>
      <c r="Z1645" s="74">
        <f>_xlfn.IFNA(MATCH(MAD_S[[#This Row],[AM2 : Availability of skills required to support the system]],Scale!S$6:S$10,0),1)</f>
        <v>1</v>
      </c>
      <c r="AA1645" s="74">
        <f>_xlfn.IFNA(MATCH(MAD_S[[#This Row],[AM3 : Documents Available]],Scale!T$6:T$10,0),1)</f>
        <v>4</v>
      </c>
      <c r="AB1645" s="74">
        <f>_xlfn.IFNA(MATCH(MAD_S[[#This Row],[AM4 : Lifecycle Stage of the application for Risk]],Scale!U$6:U$10,0),1)</f>
        <v>4</v>
      </c>
      <c r="AC1645" s="74">
        <f>_xlfn.IFNA(MATCH(MAD_S[[#This Row],[AC1 : Implementation Cost]],Scale!V$6:V$10,0),1)</f>
        <v>1</v>
      </c>
      <c r="AD1645" s="74">
        <f>_xlfn.IFNA(MATCH(MAD_S[[#This Row],[AC2 : Licence Cost]],Scale!W$6:W$10,0),1)</f>
        <v>1</v>
      </c>
      <c r="AE1645" s="74">
        <f>_xlfn.IFNA(MATCH(MAD_S[[#This Row],[AC3 : Annual Maintenance Cost/Support Cost]],Scale!X$6:X$10,0),1)</f>
        <v>1</v>
      </c>
      <c r="AF1645" s="74">
        <f>_xlfn.IFNA(MATCH(MAD_S[[#This Row],[ACR1 : Is Application Virtualized]],Scale!Y$6:Y$10,0),1)</f>
        <v>1</v>
      </c>
      <c r="AG1645" s="74">
        <f>_xlfn.IFNA(MATCH(MAD_S[[#This Row],[ACR2 : Does the Application Support loosely coupled N tier Architecture &amp; Abstraction]],Scale!Z$6:Z$10,0),1)</f>
        <v>1</v>
      </c>
      <c r="AH1645" s="74">
        <f>_xlfn.IFNA(MATCH(MAD_S[[#This Row],[ACR3 : Does it provide Micro Services / Coarse Grain APIs]],Scale!AA$6:AA$10,0),1)</f>
        <v>1</v>
      </c>
      <c r="AI1645" s="74">
        <f>_xlfn.IFNA(MATCH(MAD_S[[#This Row],[ACR4 : Does the host regulatory environment allows moving to cloud]],Scale!AB$6:AB$10,0),1)</f>
        <v>1</v>
      </c>
    </row>
    <row r="1646" spans="1:35" ht="57.75" customHeight="1" x14ac:dyDescent="0.25">
      <c r="A1646" s="74" t="str">
        <f>MAD_S!A1646</f>
        <v>CLS2.22</v>
      </c>
      <c r="B1646" s="74" t="str">
        <f>MAD_PS3[[#This Row],[M1 : Name of All Applications]]</f>
        <v>Kronos - WFC</v>
      </c>
      <c r="C1646" s="74" t="str">
        <f>MAD_S[[#This Row],[Region]]</f>
        <v>APAC</v>
      </c>
      <c r="D1646" s="74" t="str">
        <f>MAD_S!D1646</f>
        <v>Bent Anderson</v>
      </c>
      <c r="E1646" s="74" t="str">
        <f>MAD_S!E1646</f>
        <v>Unknown</v>
      </c>
      <c r="F1646" s="74" t="str">
        <f>MAD_S!F1646</f>
        <v>Manual Entry Req</v>
      </c>
      <c r="G1646" s="74" t="str">
        <f>MAD_S!G1646</f>
        <v>Other</v>
      </c>
      <c r="H1646" s="74" t="str">
        <f>MAD_S!H1646</f>
        <v>Manual Entry Req</v>
      </c>
      <c r="I1646" s="74" t="str">
        <f>MAD_S!I1646</f>
        <v>Other</v>
      </c>
      <c r="J1646" s="74" t="str">
        <f>MAD_S!J1646</f>
        <v>Other</v>
      </c>
      <c r="K1646" s="74" t="str">
        <f>MAD_S!K1646</f>
        <v>Unknown</v>
      </c>
      <c r="L1646" s="74" t="str">
        <f>MAD_S!L1646</f>
        <v>Time &amp; Attendance App used in Germany, HR Applications, HR/OPs Germany</v>
      </c>
      <c r="M1646" s="74" t="str">
        <f>MAD_S!M1646</f>
        <v>Manual Entry Req</v>
      </c>
      <c r="N1646" s="74" t="str">
        <f>MAD_S!N1646</f>
        <v>Manual Entry Req</v>
      </c>
      <c r="O1646" s="74" t="str">
        <f>MAD_S!O1646</f>
        <v>Manual Entry Req</v>
      </c>
      <c r="P1646" s="74" t="str">
        <f>MAD_S!P1646</f>
        <v>Manual Entry Req</v>
      </c>
      <c r="Q1646" s="74" t="str">
        <f>MAD_S!Q1646</f>
        <v>Manual Entry Req</v>
      </c>
      <c r="R1646" s="74">
        <f>_xlfn.IFNA(MATCH(MAD_S[[#This Row],[BCR1 : The extent to which application supports business operations]],Scale!K$6:K$10,0),1)</f>
        <v>3</v>
      </c>
      <c r="S1646" s="74">
        <f>_xlfn.IFNA(MATCH(MAD_S[[#This Row],[BCR2 : Please indicate the business impact due to the application''s non-availability ]],Scale!L$6:L$10,0),1)</f>
        <v>3</v>
      </c>
      <c r="T1646" s="74">
        <f>_xlfn.IFNA(MATCH(MAD_S[[#This Row],[BCR3 : Business Data Criticality]],Scale!M$6:M$10,0),1)</f>
        <v>4</v>
      </c>
      <c r="U1646" s="74">
        <f>_xlfn.IFNA(MATCH(MAD_S[[#This Row],[BCR4 : Please indicate the user base]],Scale!N$6:N$10,0),1)</f>
        <v>1</v>
      </c>
      <c r="V1646" s="74">
        <f>_xlfn.IFNA(MATCH(MAD_S[[#This Row],[AC1 : Categorize Interfaces]],Scale!O$6:O$10,0),1)</f>
        <v>1</v>
      </c>
      <c r="W1646" s="74">
        <f>_xlfn.IFNA(MATCH(MAD_S[[#This Row],[AC2 : Diversity of Database(s)]],Scale!P$6:P$10,0),1)</f>
        <v>5</v>
      </c>
      <c r="X1646" s="74">
        <f>_xlfn.IFNA(MATCH(MAD_S[[#This Row],[AC3 : Diversity of software languages]],Scale!Q$6:Q$10,0),1)</f>
        <v>5</v>
      </c>
      <c r="Y1646" s="74">
        <f>_xlfn.IFNA(MATCH(MAD_S[[#This Row],[AM1 : Vendor Support available]],Scale!R$6:R$10,0),1)</f>
        <v>3</v>
      </c>
      <c r="Z1646" s="74">
        <f>_xlfn.IFNA(MATCH(MAD_S[[#This Row],[AM2 : Availability of skills required to support the system]],Scale!S$6:S$10,0),1)</f>
        <v>1</v>
      </c>
      <c r="AA1646" s="74">
        <f>_xlfn.IFNA(MATCH(MAD_S[[#This Row],[AM3 : Documents Available]],Scale!T$6:T$10,0),1)</f>
        <v>4</v>
      </c>
      <c r="AB1646" s="74">
        <f>_xlfn.IFNA(MATCH(MAD_S[[#This Row],[AM4 : Lifecycle Stage of the application for Risk]],Scale!U$6:U$10,0),1)</f>
        <v>4</v>
      </c>
      <c r="AC1646" s="74">
        <f>_xlfn.IFNA(MATCH(MAD_S[[#This Row],[AC1 : Implementation Cost]],Scale!V$6:V$10,0),1)</f>
        <v>1</v>
      </c>
      <c r="AD1646" s="74">
        <f>_xlfn.IFNA(MATCH(MAD_S[[#This Row],[AC2 : Licence Cost]],Scale!W$6:W$10,0),1)</f>
        <v>1</v>
      </c>
      <c r="AE1646" s="74">
        <f>_xlfn.IFNA(MATCH(MAD_S[[#This Row],[AC3 : Annual Maintenance Cost/Support Cost]],Scale!X$6:X$10,0),1)</f>
        <v>1</v>
      </c>
      <c r="AF1646" s="74">
        <f>_xlfn.IFNA(MATCH(MAD_S[[#This Row],[ACR1 : Is Application Virtualized]],Scale!Y$6:Y$10,0),1)</f>
        <v>1</v>
      </c>
      <c r="AG1646" s="74">
        <f>_xlfn.IFNA(MATCH(MAD_S[[#This Row],[ACR2 : Does the Application Support loosely coupled N tier Architecture &amp; Abstraction]],Scale!Z$6:Z$10,0),1)</f>
        <v>1</v>
      </c>
      <c r="AH1646" s="74">
        <f>_xlfn.IFNA(MATCH(MAD_S[[#This Row],[ACR3 : Does it provide Micro Services / Coarse Grain APIs]],Scale!AA$6:AA$10,0),1)</f>
        <v>1</v>
      </c>
      <c r="AI1646" s="74">
        <f>_xlfn.IFNA(MATCH(MAD_S[[#This Row],[ACR4 : Does the host regulatory environment allows moving to cloud]],Scale!AB$6:AB$10,0),1)</f>
        <v>1</v>
      </c>
    </row>
    <row r="1647" spans="1:35" ht="57.75" customHeight="1" x14ac:dyDescent="0.25">
      <c r="A1647" s="74" t="str">
        <f>MAD_S!A1647</f>
        <v>CLS2.23</v>
      </c>
      <c r="B1647" s="74" t="str">
        <f>MAD_PS3[[#This Row],[M1 : Name of All Applications]]</f>
        <v>Mulesoft</v>
      </c>
      <c r="C1647" s="74" t="str">
        <f>MAD_S[[#This Row],[Region]]</f>
        <v>EMEA</v>
      </c>
      <c r="D1647" s="74" t="str">
        <f>MAD_S!D1647</f>
        <v>Richard Klootwijk</v>
      </c>
      <c r="E1647" s="74" t="str">
        <f>MAD_S!E1647</f>
        <v>Unknown</v>
      </c>
      <c r="F1647" s="74" t="str">
        <f>MAD_S!F1647</f>
        <v>Manual Entry Req</v>
      </c>
      <c r="G1647" s="74" t="str">
        <f>MAD_S!G1647</f>
        <v>Other</v>
      </c>
      <c r="H1647" s="74" t="str">
        <f>MAD_S!H1647</f>
        <v>Manual Entry Req</v>
      </c>
      <c r="I1647" s="74" t="str">
        <f>MAD_S!I1647</f>
        <v>Other</v>
      </c>
      <c r="J1647" s="74" t="str">
        <f>MAD_S!J1647</f>
        <v>Other</v>
      </c>
      <c r="K1647" s="74" t="str">
        <f>MAD_S!K1647</f>
        <v>Unknown</v>
      </c>
      <c r="L1647" s="74" t="str">
        <f>MAD_S!L1647</f>
        <v>Integration platform, used in CLS EMEA, own team of developers, Integration/EAI, Integration</v>
      </c>
      <c r="M1647" s="74" t="str">
        <f>MAD_S!M1647</f>
        <v>Manual Entry Req</v>
      </c>
      <c r="N1647" s="74" t="str">
        <f>MAD_S!N1647</f>
        <v>Manual Entry Req</v>
      </c>
      <c r="O1647" s="74" t="str">
        <f>MAD_S!O1647</f>
        <v>Manual Entry Req</v>
      </c>
      <c r="P1647" s="74" t="str">
        <f>MAD_S!P1647</f>
        <v>Manual Entry Req</v>
      </c>
      <c r="Q1647" s="74" t="str">
        <f>MAD_S!Q1647</f>
        <v>Manual Entry Req</v>
      </c>
      <c r="R1647" s="74">
        <f>_xlfn.IFNA(MATCH(MAD_S[[#This Row],[BCR1 : The extent to which application supports business operations]],Scale!K$6:K$10,0),1)</f>
        <v>3</v>
      </c>
      <c r="S1647" s="74">
        <f>_xlfn.IFNA(MATCH(MAD_S[[#This Row],[BCR2 : Please indicate the business impact due to the application''s non-availability ]],Scale!L$6:L$10,0),1)</f>
        <v>1</v>
      </c>
      <c r="T1647" s="74">
        <f>_xlfn.IFNA(MATCH(MAD_S[[#This Row],[BCR3 : Business Data Criticality]],Scale!M$6:M$10,0),1)</f>
        <v>4</v>
      </c>
      <c r="U1647" s="74">
        <f>_xlfn.IFNA(MATCH(MAD_S[[#This Row],[BCR4 : Please indicate the user base]],Scale!N$6:N$10,0),1)</f>
        <v>1</v>
      </c>
      <c r="V1647" s="74">
        <f>_xlfn.IFNA(MATCH(MAD_S[[#This Row],[AC1 : Categorize Interfaces]],Scale!O$6:O$10,0),1)</f>
        <v>4</v>
      </c>
      <c r="W1647" s="74">
        <f>_xlfn.IFNA(MATCH(MAD_S[[#This Row],[AC2 : Diversity of Database(s)]],Scale!P$6:P$10,0),1)</f>
        <v>5</v>
      </c>
      <c r="X1647" s="74">
        <f>_xlfn.IFNA(MATCH(MAD_S[[#This Row],[AC3 : Diversity of software languages]],Scale!Q$6:Q$10,0),1)</f>
        <v>5</v>
      </c>
      <c r="Y1647" s="74">
        <f>_xlfn.IFNA(MATCH(MAD_S[[#This Row],[AM1 : Vendor Support available]],Scale!R$6:R$10,0),1)</f>
        <v>3</v>
      </c>
      <c r="Z1647" s="74">
        <f>_xlfn.IFNA(MATCH(MAD_S[[#This Row],[AM2 : Availability of skills required to support the system]],Scale!S$6:S$10,0),1)</f>
        <v>1</v>
      </c>
      <c r="AA1647" s="74">
        <f>_xlfn.IFNA(MATCH(MAD_S[[#This Row],[AM3 : Documents Available]],Scale!T$6:T$10,0),1)</f>
        <v>4</v>
      </c>
      <c r="AB1647" s="74">
        <f>_xlfn.IFNA(MATCH(MAD_S[[#This Row],[AM4 : Lifecycle Stage of the application for Risk]],Scale!U$6:U$10,0),1)</f>
        <v>4</v>
      </c>
      <c r="AC1647" s="74">
        <f>_xlfn.IFNA(MATCH(MAD_S[[#This Row],[AC1 : Implementation Cost]],Scale!V$6:V$10,0),1)</f>
        <v>1</v>
      </c>
      <c r="AD1647" s="74">
        <f>_xlfn.IFNA(MATCH(MAD_S[[#This Row],[AC2 : Licence Cost]],Scale!W$6:W$10,0),1)</f>
        <v>1</v>
      </c>
      <c r="AE1647" s="74">
        <f>_xlfn.IFNA(MATCH(MAD_S[[#This Row],[AC3 : Annual Maintenance Cost/Support Cost]],Scale!X$6:X$10,0),1)</f>
        <v>1</v>
      </c>
      <c r="AF1647" s="74">
        <f>_xlfn.IFNA(MATCH(MAD_S[[#This Row],[ACR1 : Is Application Virtualized]],Scale!Y$6:Y$10,0),1)</f>
        <v>1</v>
      </c>
      <c r="AG1647" s="74">
        <f>_xlfn.IFNA(MATCH(MAD_S[[#This Row],[ACR2 : Does the Application Support loosely coupled N tier Architecture &amp; Abstraction]],Scale!Z$6:Z$10,0),1)</f>
        <v>1</v>
      </c>
      <c r="AH1647" s="74">
        <f>_xlfn.IFNA(MATCH(MAD_S[[#This Row],[ACR3 : Does it provide Micro Services / Coarse Grain APIs]],Scale!AA$6:AA$10,0),1)</f>
        <v>1</v>
      </c>
      <c r="AI1647" s="74">
        <f>_xlfn.IFNA(MATCH(MAD_S[[#This Row],[ACR4 : Does the host regulatory environment allows moving to cloud]],Scale!AB$6:AB$10,0),1)</f>
        <v>1</v>
      </c>
    </row>
    <row r="1648" spans="1:35" ht="57.75" customHeight="1" x14ac:dyDescent="0.25">
      <c r="A1648" s="74" t="str">
        <f>MAD_S!A1648</f>
        <v>CLS2.25</v>
      </c>
      <c r="B1648" s="74" t="str">
        <f>MAD_PS3[[#This Row],[M1 : Name of All Applications]]</f>
        <v>Smart Link</v>
      </c>
      <c r="C1648" s="74" t="str">
        <f>MAD_S[[#This Row],[Region]]</f>
        <v>EMEA</v>
      </c>
      <c r="D1648" s="74" t="str">
        <f>MAD_S!D1648</f>
        <v>Richard Klootwijk</v>
      </c>
      <c r="E1648" s="74" t="str">
        <f>MAD_S!E1648</f>
        <v>Unknown</v>
      </c>
      <c r="F1648" s="74" t="str">
        <f>MAD_S!F1648</f>
        <v>IS Supporting Applications</v>
      </c>
      <c r="G1648" s="74" t="str">
        <f>MAD_S!G1648</f>
        <v>Other</v>
      </c>
      <c r="H1648" s="74" t="str">
        <f>MAD_S!H1648</f>
        <v>Manual Entry Req</v>
      </c>
      <c r="I1648" s="74" t="str">
        <f>MAD_S!I1648</f>
        <v>Other</v>
      </c>
      <c r="J1648" s="74" t="str">
        <f>MAD_S!J1648</f>
        <v>Other</v>
      </c>
      <c r="K1648" s="74" t="str">
        <f>MAD_S!K1648</f>
        <v>Unknown</v>
      </c>
      <c r="L1648" s="74" t="str">
        <f>MAD_S!L1648</f>
        <v>Integration system, Integration/EAI, Integration</v>
      </c>
      <c r="M1648" s="74" t="str">
        <f>MAD_S!M1648</f>
        <v>Manual Entry Req</v>
      </c>
      <c r="N1648" s="74" t="str">
        <f>MAD_S!N1648</f>
        <v>Manual Entry Req</v>
      </c>
      <c r="O1648" s="74" t="str">
        <f>MAD_S!O1648</f>
        <v>Manual Entry Req</v>
      </c>
      <c r="P1648" s="74" t="str">
        <f>MAD_S!P1648</f>
        <v>Manual Entry Req</v>
      </c>
      <c r="Q1648" s="74" t="str">
        <f>MAD_S!Q1648</f>
        <v>Manual Entry Req</v>
      </c>
      <c r="R1648" s="74">
        <f>_xlfn.IFNA(MATCH(MAD_S[[#This Row],[BCR1 : The extent to which application supports business operations]],Scale!K$6:K$10,0),1)</f>
        <v>3</v>
      </c>
      <c r="S1648" s="74">
        <f>_xlfn.IFNA(MATCH(MAD_S[[#This Row],[BCR2 : Please indicate the business impact due to the application''s non-availability ]],Scale!L$6:L$10,0),1)</f>
        <v>1</v>
      </c>
      <c r="T1648" s="74">
        <f>_xlfn.IFNA(MATCH(MAD_S[[#This Row],[BCR3 : Business Data Criticality]],Scale!M$6:M$10,0),1)</f>
        <v>4</v>
      </c>
      <c r="U1648" s="74">
        <f>_xlfn.IFNA(MATCH(MAD_S[[#This Row],[BCR4 : Please indicate the user base]],Scale!N$6:N$10,0),1)</f>
        <v>1</v>
      </c>
      <c r="V1648" s="74">
        <f>_xlfn.IFNA(MATCH(MAD_S[[#This Row],[AC1 : Categorize Interfaces]],Scale!O$6:O$10,0),1)</f>
        <v>4</v>
      </c>
      <c r="W1648" s="74">
        <f>_xlfn.IFNA(MATCH(MAD_S[[#This Row],[AC2 : Diversity of Database(s)]],Scale!P$6:P$10,0),1)</f>
        <v>5</v>
      </c>
      <c r="X1648" s="74">
        <f>_xlfn.IFNA(MATCH(MAD_S[[#This Row],[AC3 : Diversity of software languages]],Scale!Q$6:Q$10,0),1)</f>
        <v>5</v>
      </c>
      <c r="Y1648" s="74">
        <f>_xlfn.IFNA(MATCH(MAD_S[[#This Row],[AM1 : Vendor Support available]],Scale!R$6:R$10,0),1)</f>
        <v>3</v>
      </c>
      <c r="Z1648" s="74">
        <f>_xlfn.IFNA(MATCH(MAD_S[[#This Row],[AM2 : Availability of skills required to support the system]],Scale!S$6:S$10,0),1)</f>
        <v>1</v>
      </c>
      <c r="AA1648" s="74">
        <f>_xlfn.IFNA(MATCH(MAD_S[[#This Row],[AM3 : Documents Available]],Scale!T$6:T$10,0),1)</f>
        <v>4</v>
      </c>
      <c r="AB1648" s="74">
        <f>_xlfn.IFNA(MATCH(MAD_S[[#This Row],[AM4 : Lifecycle Stage of the application for Risk]],Scale!U$6:U$10,0),1)</f>
        <v>4</v>
      </c>
      <c r="AC1648" s="74">
        <f>_xlfn.IFNA(MATCH(MAD_S[[#This Row],[AC1 : Implementation Cost]],Scale!V$6:V$10,0),1)</f>
        <v>1</v>
      </c>
      <c r="AD1648" s="74">
        <f>_xlfn.IFNA(MATCH(MAD_S[[#This Row],[AC2 : Licence Cost]],Scale!W$6:W$10,0),1)</f>
        <v>1</v>
      </c>
      <c r="AE1648" s="74">
        <f>_xlfn.IFNA(MATCH(MAD_S[[#This Row],[AC3 : Annual Maintenance Cost/Support Cost]],Scale!X$6:X$10,0),1)</f>
        <v>1</v>
      </c>
      <c r="AF1648" s="74">
        <f>_xlfn.IFNA(MATCH(MAD_S[[#This Row],[ACR1 : Is Application Virtualized]],Scale!Y$6:Y$10,0),1)</f>
        <v>1</v>
      </c>
      <c r="AG1648" s="74">
        <f>_xlfn.IFNA(MATCH(MAD_S[[#This Row],[ACR2 : Does the Application Support loosely coupled N tier Architecture &amp; Abstraction]],Scale!Z$6:Z$10,0),1)</f>
        <v>1</v>
      </c>
      <c r="AH1648" s="74">
        <f>_xlfn.IFNA(MATCH(MAD_S[[#This Row],[ACR3 : Does it provide Micro Services / Coarse Grain APIs]],Scale!AA$6:AA$10,0),1)</f>
        <v>1</v>
      </c>
      <c r="AI1648" s="74">
        <f>_xlfn.IFNA(MATCH(MAD_S[[#This Row],[ACR4 : Does the host regulatory environment allows moving to cloud]],Scale!AB$6:AB$10,0),1)</f>
        <v>1</v>
      </c>
    </row>
    <row r="1649" spans="1:35" ht="57.75" customHeight="1" x14ac:dyDescent="0.25">
      <c r="A1649" s="74" t="str">
        <f>MAD_S!A1649</f>
        <v>CLS2.26</v>
      </c>
      <c r="B1649" s="74" t="str">
        <f>MAD_PS3[[#This Row],[M1 : Name of All Applications]]</f>
        <v>EDIcom (Vendor Solution)</v>
      </c>
      <c r="C1649" s="74" t="str">
        <f>MAD_S[[#This Row],[Region]]</f>
        <v>EMEA</v>
      </c>
      <c r="D1649" s="74" t="str">
        <f>MAD_S!D1649</f>
        <v>Perez Santos</v>
      </c>
      <c r="E1649" s="74" t="str">
        <f>MAD_S!E1649</f>
        <v>Unknown</v>
      </c>
      <c r="F1649" s="74" t="str">
        <f>MAD_S!F1649</f>
        <v>Manual Entry Req</v>
      </c>
      <c r="G1649" s="74" t="str">
        <f>MAD_S!G1649</f>
        <v>Other</v>
      </c>
      <c r="H1649" s="74" t="str">
        <f>MAD_S!H1649</f>
        <v>Manual Entry Req</v>
      </c>
      <c r="I1649" s="74" t="str">
        <f>MAD_S!I1649</f>
        <v>Other</v>
      </c>
      <c r="J1649" s="74" t="str">
        <f>MAD_S!J1649</f>
        <v>Other</v>
      </c>
      <c r="K1649" s="74" t="str">
        <f>MAD_S!K1649</f>
        <v>Unknown</v>
      </c>
      <c r="L1649" s="74" t="str">
        <f>MAD_S!L1649</f>
        <v>Local integration tool used in Spain for the Sislog, Integration/EAI, Integration</v>
      </c>
      <c r="M1649" s="74" t="str">
        <f>MAD_S!M1649</f>
        <v>Manual Entry Req</v>
      </c>
      <c r="N1649" s="74" t="str">
        <f>MAD_S!N1649</f>
        <v>Manual Entry Req</v>
      </c>
      <c r="O1649" s="74" t="str">
        <f>MAD_S!O1649</f>
        <v>Manual Entry Req</v>
      </c>
      <c r="P1649" s="74" t="str">
        <f>MAD_S!P1649</f>
        <v>Manual Entry Req</v>
      </c>
      <c r="Q1649" s="74" t="str">
        <f>MAD_S!Q1649</f>
        <v>Manual Entry Req</v>
      </c>
      <c r="R1649" s="74">
        <f>_xlfn.IFNA(MATCH(MAD_S[[#This Row],[BCR1 : The extent to which application supports business operations]],Scale!K$6:K$10,0),1)</f>
        <v>3</v>
      </c>
      <c r="S1649" s="74">
        <f>_xlfn.IFNA(MATCH(MAD_S[[#This Row],[BCR2 : Please indicate the business impact due to the application''s non-availability ]],Scale!L$6:L$10,0),1)</f>
        <v>1</v>
      </c>
      <c r="T1649" s="74">
        <f>_xlfn.IFNA(MATCH(MAD_S[[#This Row],[BCR3 : Business Data Criticality]],Scale!M$6:M$10,0),1)</f>
        <v>4</v>
      </c>
      <c r="U1649" s="74">
        <f>_xlfn.IFNA(MATCH(MAD_S[[#This Row],[BCR4 : Please indicate the user base]],Scale!N$6:N$10,0),1)</f>
        <v>1</v>
      </c>
      <c r="V1649" s="74">
        <f>_xlfn.IFNA(MATCH(MAD_S[[#This Row],[AC1 : Categorize Interfaces]],Scale!O$6:O$10,0),1)</f>
        <v>4</v>
      </c>
      <c r="W1649" s="74">
        <f>_xlfn.IFNA(MATCH(MAD_S[[#This Row],[AC2 : Diversity of Database(s)]],Scale!P$6:P$10,0),1)</f>
        <v>5</v>
      </c>
      <c r="X1649" s="74">
        <f>_xlfn.IFNA(MATCH(MAD_S[[#This Row],[AC3 : Diversity of software languages]],Scale!Q$6:Q$10,0),1)</f>
        <v>5</v>
      </c>
      <c r="Y1649" s="74">
        <f>_xlfn.IFNA(MATCH(MAD_S[[#This Row],[AM1 : Vendor Support available]],Scale!R$6:R$10,0),1)</f>
        <v>3</v>
      </c>
      <c r="Z1649" s="74">
        <f>_xlfn.IFNA(MATCH(MAD_S[[#This Row],[AM2 : Availability of skills required to support the system]],Scale!S$6:S$10,0),1)</f>
        <v>1</v>
      </c>
      <c r="AA1649" s="74">
        <f>_xlfn.IFNA(MATCH(MAD_S[[#This Row],[AM3 : Documents Available]],Scale!T$6:T$10,0),1)</f>
        <v>4</v>
      </c>
      <c r="AB1649" s="74">
        <f>_xlfn.IFNA(MATCH(MAD_S[[#This Row],[AM4 : Lifecycle Stage of the application for Risk]],Scale!U$6:U$10,0),1)</f>
        <v>4</v>
      </c>
      <c r="AC1649" s="74">
        <f>_xlfn.IFNA(MATCH(MAD_S[[#This Row],[AC1 : Implementation Cost]],Scale!V$6:V$10,0),1)</f>
        <v>1</v>
      </c>
      <c r="AD1649" s="74">
        <f>_xlfn.IFNA(MATCH(MAD_S[[#This Row],[AC2 : Licence Cost]],Scale!W$6:W$10,0),1)</f>
        <v>1</v>
      </c>
      <c r="AE1649" s="74">
        <f>_xlfn.IFNA(MATCH(MAD_S[[#This Row],[AC3 : Annual Maintenance Cost/Support Cost]],Scale!X$6:X$10,0),1)</f>
        <v>1</v>
      </c>
      <c r="AF1649" s="74">
        <f>_xlfn.IFNA(MATCH(MAD_S[[#This Row],[ACR1 : Is Application Virtualized]],Scale!Y$6:Y$10,0),1)</f>
        <v>1</v>
      </c>
      <c r="AG1649" s="74">
        <f>_xlfn.IFNA(MATCH(MAD_S[[#This Row],[ACR2 : Does the Application Support loosely coupled N tier Architecture &amp; Abstraction]],Scale!Z$6:Z$10,0),1)</f>
        <v>1</v>
      </c>
      <c r="AH1649" s="74">
        <f>_xlfn.IFNA(MATCH(MAD_S[[#This Row],[ACR3 : Does it provide Micro Services / Coarse Grain APIs]],Scale!AA$6:AA$10,0),1)</f>
        <v>1</v>
      </c>
      <c r="AI1649" s="74">
        <f>_xlfn.IFNA(MATCH(MAD_S[[#This Row],[ACR4 : Does the host regulatory environment allows moving to cloud]],Scale!AB$6:AB$10,0),1)</f>
        <v>1</v>
      </c>
    </row>
    <row r="1650" spans="1:35" ht="57.75" customHeight="1" x14ac:dyDescent="0.25">
      <c r="A1650" s="74" t="str">
        <f>MAD_S!A1650</f>
        <v>CLS2.29</v>
      </c>
      <c r="B1650" s="74" t="str">
        <f>MAD_PS3[[#This Row],[M1 : Name of All Applications]]</f>
        <v>Outsystems</v>
      </c>
      <c r="C1650" s="74" t="str">
        <f>MAD_S[[#This Row],[Region]]</f>
        <v>EMEA</v>
      </c>
      <c r="D1650" s="74" t="str">
        <f>MAD_S!D1650</f>
        <v>Richard Klootwijk</v>
      </c>
      <c r="E1650" s="74" t="str">
        <f>MAD_S!E1650</f>
        <v>Unknown</v>
      </c>
      <c r="F1650" s="74" t="str">
        <f>MAD_S!F1650</f>
        <v>Manual Entry Req</v>
      </c>
      <c r="G1650" s="74" t="str">
        <f>MAD_S!G1650</f>
        <v>Other</v>
      </c>
      <c r="H1650" s="74" t="str">
        <f>MAD_S!H1650</f>
        <v>Manual Entry Req</v>
      </c>
      <c r="I1650" s="74" t="str">
        <f>MAD_S!I1650</f>
        <v>Other</v>
      </c>
      <c r="J1650" s="74" t="str">
        <f>MAD_S!J1650</f>
        <v>Other</v>
      </c>
      <c r="K1650" s="74" t="str">
        <f>MAD_S!K1650</f>
        <v>Unknown</v>
      </c>
      <c r="L1650" s="74" t="str">
        <f>MAD_S!L1650</f>
        <v>Low-code platform used to build own applications (like Smart Tools), Infrastructure - End User, Development tool</v>
      </c>
      <c r="M1650" s="74" t="str">
        <f>MAD_S!M1650</f>
        <v>Manual Entry Req</v>
      </c>
      <c r="N1650" s="74" t="str">
        <f>MAD_S!N1650</f>
        <v>Manual Entry Req</v>
      </c>
      <c r="O1650" s="74" t="str">
        <f>MAD_S!O1650</f>
        <v>Manual Entry Req</v>
      </c>
      <c r="P1650" s="74" t="str">
        <f>MAD_S!P1650</f>
        <v>Manual Entry Req</v>
      </c>
      <c r="Q1650" s="74" t="str">
        <f>MAD_S!Q1650</f>
        <v>Manual Entry Req</v>
      </c>
      <c r="R1650" s="74">
        <f>_xlfn.IFNA(MATCH(MAD_S[[#This Row],[BCR1 : The extent to which application supports business operations]],Scale!K$6:K$10,0),1)</f>
        <v>3</v>
      </c>
      <c r="S1650" s="74">
        <f>_xlfn.IFNA(MATCH(MAD_S[[#This Row],[BCR2 : Please indicate the business impact due to the application''s non-availability ]],Scale!L$6:L$10,0),1)</f>
        <v>1</v>
      </c>
      <c r="T1650" s="74">
        <f>_xlfn.IFNA(MATCH(MAD_S[[#This Row],[BCR3 : Business Data Criticality]],Scale!M$6:M$10,0),1)</f>
        <v>4</v>
      </c>
      <c r="U1650" s="74">
        <f>_xlfn.IFNA(MATCH(MAD_S[[#This Row],[BCR4 : Please indicate the user base]],Scale!N$6:N$10,0),1)</f>
        <v>1</v>
      </c>
      <c r="V1650" s="74">
        <f>_xlfn.IFNA(MATCH(MAD_S[[#This Row],[AC1 : Categorize Interfaces]],Scale!O$6:O$10,0),1)</f>
        <v>4</v>
      </c>
      <c r="W1650" s="74">
        <f>_xlfn.IFNA(MATCH(MAD_S[[#This Row],[AC2 : Diversity of Database(s)]],Scale!P$6:P$10,0),1)</f>
        <v>5</v>
      </c>
      <c r="X1650" s="74">
        <f>_xlfn.IFNA(MATCH(MAD_S[[#This Row],[AC3 : Diversity of software languages]],Scale!Q$6:Q$10,0),1)</f>
        <v>5</v>
      </c>
      <c r="Y1650" s="74">
        <f>_xlfn.IFNA(MATCH(MAD_S[[#This Row],[AM1 : Vendor Support available]],Scale!R$6:R$10,0),1)</f>
        <v>3</v>
      </c>
      <c r="Z1650" s="74">
        <f>_xlfn.IFNA(MATCH(MAD_S[[#This Row],[AM2 : Availability of skills required to support the system]],Scale!S$6:S$10,0),1)</f>
        <v>1</v>
      </c>
      <c r="AA1650" s="74">
        <f>_xlfn.IFNA(MATCH(MAD_S[[#This Row],[AM3 : Documents Available]],Scale!T$6:T$10,0),1)</f>
        <v>4</v>
      </c>
      <c r="AB1650" s="74">
        <f>_xlfn.IFNA(MATCH(MAD_S[[#This Row],[AM4 : Lifecycle Stage of the application for Risk]],Scale!U$6:U$10,0),1)</f>
        <v>4</v>
      </c>
      <c r="AC1650" s="74">
        <f>_xlfn.IFNA(MATCH(MAD_S[[#This Row],[AC1 : Implementation Cost]],Scale!V$6:V$10,0),1)</f>
        <v>1</v>
      </c>
      <c r="AD1650" s="74">
        <f>_xlfn.IFNA(MATCH(MAD_S[[#This Row],[AC2 : Licence Cost]],Scale!W$6:W$10,0),1)</f>
        <v>1</v>
      </c>
      <c r="AE1650" s="74">
        <f>_xlfn.IFNA(MATCH(MAD_S[[#This Row],[AC3 : Annual Maintenance Cost/Support Cost]],Scale!X$6:X$10,0),1)</f>
        <v>1</v>
      </c>
      <c r="AF1650" s="74">
        <f>_xlfn.IFNA(MATCH(MAD_S[[#This Row],[ACR1 : Is Application Virtualized]],Scale!Y$6:Y$10,0),1)</f>
        <v>1</v>
      </c>
      <c r="AG1650" s="74">
        <f>_xlfn.IFNA(MATCH(MAD_S[[#This Row],[ACR2 : Does the Application Support loosely coupled N tier Architecture &amp; Abstraction]],Scale!Z$6:Z$10,0),1)</f>
        <v>1</v>
      </c>
      <c r="AH1650" s="74">
        <f>_xlfn.IFNA(MATCH(MAD_S[[#This Row],[ACR3 : Does it provide Micro Services / Coarse Grain APIs]],Scale!AA$6:AA$10,0),1)</f>
        <v>1</v>
      </c>
      <c r="AI1650" s="74">
        <f>_xlfn.IFNA(MATCH(MAD_S[[#This Row],[ACR4 : Does the host regulatory environment allows moving to cloud]],Scale!AB$6:AB$10,0),1)</f>
        <v>1</v>
      </c>
    </row>
    <row r="1651" spans="1:35" ht="57.75" customHeight="1" x14ac:dyDescent="0.25">
      <c r="A1651" s="74" t="str">
        <f>MAD_S!A1651</f>
        <v>CLS2.39</v>
      </c>
      <c r="B1651" s="74" t="str">
        <f>MAD_PS3[[#This Row],[M1 : Name of All Applications]]</f>
        <v>Neopost</v>
      </c>
      <c r="C1651" s="74" t="str">
        <f>MAD_S[[#This Row],[Region]]</f>
        <v>EMEA</v>
      </c>
      <c r="D1651" s="74" t="str">
        <f>MAD_S!D1651</f>
        <v>Rob Nogarede</v>
      </c>
      <c r="E1651" s="74" t="str">
        <f>MAD_S!E1651</f>
        <v>Unknown</v>
      </c>
      <c r="F1651" s="74" t="str">
        <f>MAD_S!F1651</f>
        <v>Manual Entry Req</v>
      </c>
      <c r="G1651" s="74" t="str">
        <f>MAD_S!G1651</f>
        <v>Other</v>
      </c>
      <c r="H1651" s="74" t="str">
        <f>MAD_S!H1651</f>
        <v>Manual Entry Req</v>
      </c>
      <c r="I1651" s="74" t="str">
        <f>MAD_S!I1651</f>
        <v>Other</v>
      </c>
      <c r="J1651" s="74" t="str">
        <f>MAD_S!J1651</f>
        <v>Other</v>
      </c>
      <c r="K1651" s="74" t="str">
        <f>MAD_S!K1651</f>
        <v>Unknown</v>
      </c>
      <c r="L1651" s="74" t="str">
        <f>MAD_S!L1651</f>
        <v>Automation system, Supply Chain &amp; Ops Systems, Automation</v>
      </c>
      <c r="M1651" s="74" t="str">
        <f>MAD_S!M1651</f>
        <v>Manual Entry Req</v>
      </c>
      <c r="N1651" s="74" t="str">
        <f>MAD_S!N1651</f>
        <v>Manual Entry Req</v>
      </c>
      <c r="O1651" s="74" t="str">
        <f>MAD_S!O1651</f>
        <v>Manual Entry Req</v>
      </c>
      <c r="P1651" s="74" t="str">
        <f>MAD_S!P1651</f>
        <v>Manual Entry Req</v>
      </c>
      <c r="Q1651" s="74" t="str">
        <f>MAD_S!Q1651</f>
        <v>Manual Entry Req</v>
      </c>
      <c r="R1651" s="74">
        <f>_xlfn.IFNA(MATCH(MAD_S[[#This Row],[BCR1 : The extent to which application supports business operations]],Scale!K$6:K$10,0),1)</f>
        <v>3</v>
      </c>
      <c r="S1651" s="74">
        <f>_xlfn.IFNA(MATCH(MAD_S[[#This Row],[BCR2 : Please indicate the business impact due to the application''s non-availability ]],Scale!L$6:L$10,0),1)</f>
        <v>3</v>
      </c>
      <c r="T1651" s="74">
        <f>_xlfn.IFNA(MATCH(MAD_S[[#This Row],[BCR3 : Business Data Criticality]],Scale!M$6:M$10,0),1)</f>
        <v>4</v>
      </c>
      <c r="U1651" s="74">
        <f>_xlfn.IFNA(MATCH(MAD_S[[#This Row],[BCR4 : Please indicate the user base]],Scale!N$6:N$10,0),1)</f>
        <v>1</v>
      </c>
      <c r="V1651" s="74">
        <f>_xlfn.IFNA(MATCH(MAD_S[[#This Row],[AC1 : Categorize Interfaces]],Scale!O$6:O$10,0),1)</f>
        <v>1</v>
      </c>
      <c r="W1651" s="74">
        <f>_xlfn.IFNA(MATCH(MAD_S[[#This Row],[AC2 : Diversity of Database(s)]],Scale!P$6:P$10,0),1)</f>
        <v>5</v>
      </c>
      <c r="X1651" s="74">
        <f>_xlfn.IFNA(MATCH(MAD_S[[#This Row],[AC3 : Diversity of software languages]],Scale!Q$6:Q$10,0),1)</f>
        <v>5</v>
      </c>
      <c r="Y1651" s="74">
        <f>_xlfn.IFNA(MATCH(MAD_S[[#This Row],[AM1 : Vendor Support available]],Scale!R$6:R$10,0),1)</f>
        <v>3</v>
      </c>
      <c r="Z1651" s="74">
        <f>_xlfn.IFNA(MATCH(MAD_S[[#This Row],[AM2 : Availability of skills required to support the system]],Scale!S$6:S$10,0),1)</f>
        <v>1</v>
      </c>
      <c r="AA1651" s="74">
        <f>_xlfn.IFNA(MATCH(MAD_S[[#This Row],[AM3 : Documents Available]],Scale!T$6:T$10,0),1)</f>
        <v>4</v>
      </c>
      <c r="AB1651" s="74">
        <f>_xlfn.IFNA(MATCH(MAD_S[[#This Row],[AM4 : Lifecycle Stage of the application for Risk]],Scale!U$6:U$10,0),1)</f>
        <v>4</v>
      </c>
      <c r="AC1651" s="74">
        <f>_xlfn.IFNA(MATCH(MAD_S[[#This Row],[AC1 : Implementation Cost]],Scale!V$6:V$10,0),1)</f>
        <v>1</v>
      </c>
      <c r="AD1651" s="74">
        <f>_xlfn.IFNA(MATCH(MAD_S[[#This Row],[AC2 : Licence Cost]],Scale!W$6:W$10,0),1)</f>
        <v>1</v>
      </c>
      <c r="AE1651" s="74">
        <f>_xlfn.IFNA(MATCH(MAD_S[[#This Row],[AC3 : Annual Maintenance Cost/Support Cost]],Scale!X$6:X$10,0),1)</f>
        <v>1</v>
      </c>
      <c r="AF1651" s="74">
        <f>_xlfn.IFNA(MATCH(MAD_S[[#This Row],[ACR1 : Is Application Virtualized]],Scale!Y$6:Y$10,0),1)</f>
        <v>1</v>
      </c>
      <c r="AG1651" s="74">
        <f>_xlfn.IFNA(MATCH(MAD_S[[#This Row],[ACR2 : Does the Application Support loosely coupled N tier Architecture &amp; Abstraction]],Scale!Z$6:Z$10,0),1)</f>
        <v>1</v>
      </c>
      <c r="AH1651" s="74">
        <f>_xlfn.IFNA(MATCH(MAD_S[[#This Row],[ACR3 : Does it provide Micro Services / Coarse Grain APIs]],Scale!AA$6:AA$10,0),1)</f>
        <v>1</v>
      </c>
      <c r="AI1651" s="74">
        <f>_xlfn.IFNA(MATCH(MAD_S[[#This Row],[ACR4 : Does the host regulatory environment allows moving to cloud]],Scale!AB$6:AB$10,0),1)</f>
        <v>1</v>
      </c>
    </row>
    <row r="1652" spans="1:35" ht="57.75" customHeight="1" x14ac:dyDescent="0.25">
      <c r="A1652" s="74" t="str">
        <f>MAD_S!A1652</f>
        <v>CLS2.40</v>
      </c>
      <c r="B1652" s="74" t="str">
        <f>MAD_PS3[[#This Row],[M1 : Name of All Applications]]</f>
        <v>Neopost</v>
      </c>
      <c r="C1652" s="74" t="str">
        <f>MAD_S[[#This Row],[Region]]</f>
        <v>NA</v>
      </c>
      <c r="D1652" s="74" t="str">
        <f>MAD_S!D1652</f>
        <v>Sunil Deo</v>
      </c>
      <c r="E1652" s="74" t="str">
        <f>MAD_S!E1652</f>
        <v>Duplicate</v>
      </c>
      <c r="F1652" s="74" t="str">
        <f>MAD_S!F1652</f>
        <v>Manual Entry Req</v>
      </c>
      <c r="G1652" s="74" t="str">
        <f>MAD_S!G1652</f>
        <v>Other</v>
      </c>
      <c r="H1652" s="74" t="str">
        <f>MAD_S!H1652</f>
        <v>Manual Entry Req</v>
      </c>
      <c r="I1652" s="74" t="str">
        <f>MAD_S!I1652</f>
        <v>Other</v>
      </c>
      <c r="J1652" s="74" t="str">
        <f>MAD_S!J1652</f>
        <v>Other</v>
      </c>
      <c r="K1652" s="74" t="str">
        <f>MAD_S!K1652</f>
        <v>Unknown</v>
      </c>
      <c r="L1652" s="74" t="str">
        <f>MAD_S!L1652</f>
        <v>Carrier Integration, Supply Chain &amp; Ops Systems, Subscription/License</v>
      </c>
      <c r="M1652" s="74" t="str">
        <f>MAD_S!M1652</f>
        <v>Manual Entry Req</v>
      </c>
      <c r="N1652" s="74" t="str">
        <f>MAD_S!N1652</f>
        <v>Manual Entry Req</v>
      </c>
      <c r="O1652" s="74" t="str">
        <f>MAD_S!O1652</f>
        <v>Manual Entry Req</v>
      </c>
      <c r="P1652" s="74" t="str">
        <f>MAD_S!P1652</f>
        <v>Manual Entry Req</v>
      </c>
      <c r="Q1652" s="74" t="str">
        <f>MAD_S!Q1652</f>
        <v>Manual Entry Req</v>
      </c>
      <c r="R1652" s="74">
        <f>_xlfn.IFNA(MATCH(MAD_S[[#This Row],[BCR1 : The extent to which application supports business operations]],Scale!K$6:K$10,0),1)</f>
        <v>3</v>
      </c>
      <c r="S1652" s="74">
        <f>_xlfn.IFNA(MATCH(MAD_S[[#This Row],[BCR2 : Please indicate the business impact due to the application''s non-availability ]],Scale!L$6:L$10,0),1)</f>
        <v>3</v>
      </c>
      <c r="T1652" s="74">
        <f>_xlfn.IFNA(MATCH(MAD_S[[#This Row],[BCR3 : Business Data Criticality]],Scale!M$6:M$10,0),1)</f>
        <v>4</v>
      </c>
      <c r="U1652" s="74">
        <f>_xlfn.IFNA(MATCH(MAD_S[[#This Row],[BCR4 : Please indicate the user base]],Scale!N$6:N$10,0),1)</f>
        <v>1</v>
      </c>
      <c r="V1652" s="74">
        <f>_xlfn.IFNA(MATCH(MAD_S[[#This Row],[AC1 : Categorize Interfaces]],Scale!O$6:O$10,0),1)</f>
        <v>1</v>
      </c>
      <c r="W1652" s="74">
        <f>_xlfn.IFNA(MATCH(MAD_S[[#This Row],[AC2 : Diversity of Database(s)]],Scale!P$6:P$10,0),1)</f>
        <v>5</v>
      </c>
      <c r="X1652" s="74">
        <f>_xlfn.IFNA(MATCH(MAD_S[[#This Row],[AC3 : Diversity of software languages]],Scale!Q$6:Q$10,0),1)</f>
        <v>5</v>
      </c>
      <c r="Y1652" s="74">
        <f>_xlfn.IFNA(MATCH(MAD_S[[#This Row],[AM1 : Vendor Support available]],Scale!R$6:R$10,0),1)</f>
        <v>3</v>
      </c>
      <c r="Z1652" s="74">
        <f>_xlfn.IFNA(MATCH(MAD_S[[#This Row],[AM2 : Availability of skills required to support the system]],Scale!S$6:S$10,0),1)</f>
        <v>1</v>
      </c>
      <c r="AA1652" s="74">
        <f>_xlfn.IFNA(MATCH(MAD_S[[#This Row],[AM3 : Documents Available]],Scale!T$6:T$10,0),1)</f>
        <v>4</v>
      </c>
      <c r="AB1652" s="74">
        <f>_xlfn.IFNA(MATCH(MAD_S[[#This Row],[AM4 : Lifecycle Stage of the application for Risk]],Scale!U$6:U$10,0),1)</f>
        <v>4</v>
      </c>
      <c r="AC1652" s="74">
        <f>_xlfn.IFNA(MATCH(MAD_S[[#This Row],[AC1 : Implementation Cost]],Scale!V$6:V$10,0),1)</f>
        <v>1</v>
      </c>
      <c r="AD1652" s="74">
        <f>_xlfn.IFNA(MATCH(MAD_S[[#This Row],[AC2 : Licence Cost]],Scale!W$6:W$10,0),1)</f>
        <v>1</v>
      </c>
      <c r="AE1652" s="74">
        <f>_xlfn.IFNA(MATCH(MAD_S[[#This Row],[AC3 : Annual Maintenance Cost/Support Cost]],Scale!X$6:X$10,0),1)</f>
        <v>1</v>
      </c>
      <c r="AF1652" s="74">
        <f>_xlfn.IFNA(MATCH(MAD_S[[#This Row],[ACR1 : Is Application Virtualized]],Scale!Y$6:Y$10,0),1)</f>
        <v>1</v>
      </c>
      <c r="AG1652" s="74">
        <f>_xlfn.IFNA(MATCH(MAD_S[[#This Row],[ACR2 : Does the Application Support loosely coupled N tier Architecture &amp; Abstraction]],Scale!Z$6:Z$10,0),1)</f>
        <v>1</v>
      </c>
      <c r="AH1652" s="74">
        <f>_xlfn.IFNA(MATCH(MAD_S[[#This Row],[ACR3 : Does it provide Micro Services / Coarse Grain APIs]],Scale!AA$6:AA$10,0),1)</f>
        <v>1</v>
      </c>
      <c r="AI1652" s="74">
        <f>_xlfn.IFNA(MATCH(MAD_S[[#This Row],[ACR4 : Does the host regulatory environment allows moving to cloud]],Scale!AB$6:AB$10,0),1)</f>
        <v>1</v>
      </c>
    </row>
    <row r="1653" spans="1:35" ht="57.75" customHeight="1" x14ac:dyDescent="0.25">
      <c r="A1653" s="74" t="str">
        <f>MAD_S!A1653</f>
        <v>CLS2.41</v>
      </c>
      <c r="B1653" s="74" t="str">
        <f>MAD_PS3[[#This Row],[M1 : Name of All Applications]]</f>
        <v>NHS</v>
      </c>
      <c r="C1653" s="74" t="str">
        <f>MAD_S[[#This Row],[Region]]</f>
        <v>EMEA</v>
      </c>
      <c r="D1653" s="74" t="str">
        <f>MAD_S!D1653</f>
        <v>Rob Nogarede</v>
      </c>
      <c r="E1653" s="74" t="str">
        <f>MAD_S!E1653</f>
        <v>Unknown</v>
      </c>
      <c r="F1653" s="74" t="str">
        <f>MAD_S!F1653</f>
        <v>Manual Entry Req</v>
      </c>
      <c r="G1653" s="74" t="str">
        <f>MAD_S!G1653</f>
        <v>Other</v>
      </c>
      <c r="H1653" s="74" t="str">
        <f>MAD_S!H1653</f>
        <v>Manual Entry Req</v>
      </c>
      <c r="I1653" s="74" t="str">
        <f>MAD_S!I1653</f>
        <v>Other</v>
      </c>
      <c r="J1653" s="74" t="str">
        <f>MAD_S!J1653</f>
        <v>Other</v>
      </c>
      <c r="K1653" s="74" t="str">
        <f>MAD_S!K1653</f>
        <v>Unknown</v>
      </c>
      <c r="L1653" s="74" t="str">
        <f>MAD_S!L1653</f>
        <v>Automation system, Supply Chain &amp; Ops Systems, Automation</v>
      </c>
      <c r="M1653" s="74" t="str">
        <f>MAD_S!M1653</f>
        <v>Manual Entry Req</v>
      </c>
      <c r="N1653" s="74" t="str">
        <f>MAD_S!N1653</f>
        <v>Manual Entry Req</v>
      </c>
      <c r="O1653" s="74" t="str">
        <f>MAD_S!O1653</f>
        <v>Manual Entry Req</v>
      </c>
      <c r="P1653" s="74" t="str">
        <f>MAD_S!P1653</f>
        <v>Manual Entry Req</v>
      </c>
      <c r="Q1653" s="74" t="str">
        <f>MAD_S!Q1653</f>
        <v>Manual Entry Req</v>
      </c>
      <c r="R1653" s="74">
        <f>_xlfn.IFNA(MATCH(MAD_S[[#This Row],[BCR1 : The extent to which application supports business operations]],Scale!K$6:K$10,0),1)</f>
        <v>3</v>
      </c>
      <c r="S1653" s="74">
        <f>_xlfn.IFNA(MATCH(MAD_S[[#This Row],[BCR2 : Please indicate the business impact due to the application''s non-availability ]],Scale!L$6:L$10,0),1)</f>
        <v>3</v>
      </c>
      <c r="T1653" s="74">
        <f>_xlfn.IFNA(MATCH(MAD_S[[#This Row],[BCR3 : Business Data Criticality]],Scale!M$6:M$10,0),1)</f>
        <v>4</v>
      </c>
      <c r="U1653" s="74">
        <f>_xlfn.IFNA(MATCH(MAD_S[[#This Row],[BCR4 : Please indicate the user base]],Scale!N$6:N$10,0),1)</f>
        <v>1</v>
      </c>
      <c r="V1653" s="74">
        <f>_xlfn.IFNA(MATCH(MAD_S[[#This Row],[AC1 : Categorize Interfaces]],Scale!O$6:O$10,0),1)</f>
        <v>1</v>
      </c>
      <c r="W1653" s="74">
        <f>_xlfn.IFNA(MATCH(MAD_S[[#This Row],[AC2 : Diversity of Database(s)]],Scale!P$6:P$10,0),1)</f>
        <v>5</v>
      </c>
      <c r="X1653" s="74">
        <f>_xlfn.IFNA(MATCH(MAD_S[[#This Row],[AC3 : Diversity of software languages]],Scale!Q$6:Q$10,0),1)</f>
        <v>5</v>
      </c>
      <c r="Y1653" s="74">
        <f>_xlfn.IFNA(MATCH(MAD_S[[#This Row],[AM1 : Vendor Support available]],Scale!R$6:R$10,0),1)</f>
        <v>3</v>
      </c>
      <c r="Z1653" s="74">
        <f>_xlfn.IFNA(MATCH(MAD_S[[#This Row],[AM2 : Availability of skills required to support the system]],Scale!S$6:S$10,0),1)</f>
        <v>1</v>
      </c>
      <c r="AA1653" s="74">
        <f>_xlfn.IFNA(MATCH(MAD_S[[#This Row],[AM3 : Documents Available]],Scale!T$6:T$10,0),1)</f>
        <v>4</v>
      </c>
      <c r="AB1653" s="74">
        <f>_xlfn.IFNA(MATCH(MAD_S[[#This Row],[AM4 : Lifecycle Stage of the application for Risk]],Scale!U$6:U$10,0),1)</f>
        <v>4</v>
      </c>
      <c r="AC1653" s="74">
        <f>_xlfn.IFNA(MATCH(MAD_S[[#This Row],[AC1 : Implementation Cost]],Scale!V$6:V$10,0),1)</f>
        <v>1</v>
      </c>
      <c r="AD1653" s="74">
        <f>_xlfn.IFNA(MATCH(MAD_S[[#This Row],[AC2 : Licence Cost]],Scale!W$6:W$10,0),1)</f>
        <v>1</v>
      </c>
      <c r="AE1653" s="74">
        <f>_xlfn.IFNA(MATCH(MAD_S[[#This Row],[AC3 : Annual Maintenance Cost/Support Cost]],Scale!X$6:X$10,0),1)</f>
        <v>1</v>
      </c>
      <c r="AF1653" s="74">
        <f>_xlfn.IFNA(MATCH(MAD_S[[#This Row],[ACR1 : Is Application Virtualized]],Scale!Y$6:Y$10,0),1)</f>
        <v>1</v>
      </c>
      <c r="AG1653" s="74">
        <f>_xlfn.IFNA(MATCH(MAD_S[[#This Row],[ACR2 : Does the Application Support loosely coupled N tier Architecture &amp; Abstraction]],Scale!Z$6:Z$10,0),1)</f>
        <v>1</v>
      </c>
      <c r="AH1653" s="74">
        <f>_xlfn.IFNA(MATCH(MAD_S[[#This Row],[ACR3 : Does it provide Micro Services / Coarse Grain APIs]],Scale!AA$6:AA$10,0),1)</f>
        <v>1</v>
      </c>
      <c r="AI1653" s="74">
        <f>_xlfn.IFNA(MATCH(MAD_S[[#This Row],[ACR4 : Does the host regulatory environment allows moving to cloud]],Scale!AB$6:AB$10,0),1)</f>
        <v>1</v>
      </c>
    </row>
    <row r="1654" spans="1:35" ht="57.75" customHeight="1" x14ac:dyDescent="0.25">
      <c r="A1654" s="74" t="str">
        <f>MAD_S!A1654</f>
        <v>CLS2.42</v>
      </c>
      <c r="B1654" s="74" t="str">
        <f>MAD_PS3[[#This Row],[M1 : Name of All Applications]]</f>
        <v>Oracle (Standard Edition)</v>
      </c>
      <c r="C1654" s="74" t="str">
        <f>MAD_S[[#This Row],[Region]]</f>
        <v>EMEA</v>
      </c>
      <c r="D1654" s="74" t="str">
        <f>MAD_S!D1654</f>
        <v>Rob Nogarede</v>
      </c>
      <c r="E1654" s="74" t="str">
        <f>MAD_S!E1654</f>
        <v>Unknown</v>
      </c>
      <c r="F1654" s="74" t="str">
        <f>MAD_S!F1654</f>
        <v>Manual Entry Req</v>
      </c>
      <c r="G1654" s="74" t="str">
        <f>MAD_S!G1654</f>
        <v>Other</v>
      </c>
      <c r="H1654" s="74" t="str">
        <f>MAD_S!H1654</f>
        <v>Manual Entry Req</v>
      </c>
      <c r="I1654" s="74" t="str">
        <f>MAD_S!I1654</f>
        <v>Other</v>
      </c>
      <c r="J1654" s="74" t="str">
        <f>MAD_S!J1654</f>
        <v>Other</v>
      </c>
      <c r="K1654" s="74" t="str">
        <f>MAD_S!K1654</f>
        <v>Unknown</v>
      </c>
      <c r="L1654" s="74" t="str">
        <f>MAD_S!L1654</f>
        <v>Local instance used mainly for GOFOS, Smart Tools, Supply Chain &amp; Ops Systems, WMS</v>
      </c>
      <c r="M1654" s="74" t="str">
        <f>MAD_S!M1654</f>
        <v>Manual Entry Req</v>
      </c>
      <c r="N1654" s="74" t="str">
        <f>MAD_S!N1654</f>
        <v>Manual Entry Req</v>
      </c>
      <c r="O1654" s="74" t="str">
        <f>MAD_S!O1654</f>
        <v>Manual Entry Req</v>
      </c>
      <c r="P1654" s="74" t="str">
        <f>MAD_S!P1654</f>
        <v>Manual Entry Req</v>
      </c>
      <c r="Q1654" s="74" t="str">
        <f>MAD_S!Q1654</f>
        <v>Manual Entry Req</v>
      </c>
      <c r="R1654" s="74">
        <f>_xlfn.IFNA(MATCH(MAD_S[[#This Row],[BCR1 : The extent to which application supports business operations]],Scale!K$6:K$10,0),1)</f>
        <v>3</v>
      </c>
      <c r="S1654" s="74">
        <f>_xlfn.IFNA(MATCH(MAD_S[[#This Row],[BCR2 : Please indicate the business impact due to the application''s non-availability ]],Scale!L$6:L$10,0),1)</f>
        <v>3</v>
      </c>
      <c r="T1654" s="74">
        <f>_xlfn.IFNA(MATCH(MAD_S[[#This Row],[BCR3 : Business Data Criticality]],Scale!M$6:M$10,0),1)</f>
        <v>4</v>
      </c>
      <c r="U1654" s="74">
        <f>_xlfn.IFNA(MATCH(MAD_S[[#This Row],[BCR4 : Please indicate the user base]],Scale!N$6:N$10,0),1)</f>
        <v>1</v>
      </c>
      <c r="V1654" s="74">
        <f>_xlfn.IFNA(MATCH(MAD_S[[#This Row],[AC1 : Categorize Interfaces]],Scale!O$6:O$10,0),1)</f>
        <v>1</v>
      </c>
      <c r="W1654" s="74">
        <f>_xlfn.IFNA(MATCH(MAD_S[[#This Row],[AC2 : Diversity of Database(s)]],Scale!P$6:P$10,0),1)</f>
        <v>5</v>
      </c>
      <c r="X1654" s="74">
        <f>_xlfn.IFNA(MATCH(MAD_S[[#This Row],[AC3 : Diversity of software languages]],Scale!Q$6:Q$10,0),1)</f>
        <v>5</v>
      </c>
      <c r="Y1654" s="74">
        <f>_xlfn.IFNA(MATCH(MAD_S[[#This Row],[AM1 : Vendor Support available]],Scale!R$6:R$10,0),1)</f>
        <v>3</v>
      </c>
      <c r="Z1654" s="74">
        <f>_xlfn.IFNA(MATCH(MAD_S[[#This Row],[AM2 : Availability of skills required to support the system]],Scale!S$6:S$10,0),1)</f>
        <v>1</v>
      </c>
      <c r="AA1654" s="74">
        <f>_xlfn.IFNA(MATCH(MAD_S[[#This Row],[AM3 : Documents Available]],Scale!T$6:T$10,0),1)</f>
        <v>4</v>
      </c>
      <c r="AB1654" s="74">
        <f>_xlfn.IFNA(MATCH(MAD_S[[#This Row],[AM4 : Lifecycle Stage of the application for Risk]],Scale!U$6:U$10,0),1)</f>
        <v>4</v>
      </c>
      <c r="AC1654" s="74">
        <f>_xlfn.IFNA(MATCH(MAD_S[[#This Row],[AC1 : Implementation Cost]],Scale!V$6:V$10,0),1)</f>
        <v>1</v>
      </c>
      <c r="AD1654" s="74">
        <f>_xlfn.IFNA(MATCH(MAD_S[[#This Row],[AC2 : Licence Cost]],Scale!W$6:W$10,0),1)</f>
        <v>1</v>
      </c>
      <c r="AE1654" s="74">
        <f>_xlfn.IFNA(MATCH(MAD_S[[#This Row],[AC3 : Annual Maintenance Cost/Support Cost]],Scale!X$6:X$10,0),1)</f>
        <v>1</v>
      </c>
      <c r="AF1654" s="74">
        <f>_xlfn.IFNA(MATCH(MAD_S[[#This Row],[ACR1 : Is Application Virtualized]],Scale!Y$6:Y$10,0),1)</f>
        <v>1</v>
      </c>
      <c r="AG1654" s="74">
        <f>_xlfn.IFNA(MATCH(MAD_S[[#This Row],[ACR2 : Does the Application Support loosely coupled N tier Architecture &amp; Abstraction]],Scale!Z$6:Z$10,0),1)</f>
        <v>1</v>
      </c>
      <c r="AH1654" s="74">
        <f>_xlfn.IFNA(MATCH(MAD_S[[#This Row],[ACR3 : Does it provide Micro Services / Coarse Grain APIs]],Scale!AA$6:AA$10,0),1)</f>
        <v>1</v>
      </c>
      <c r="AI1654" s="74">
        <f>_xlfn.IFNA(MATCH(MAD_S[[#This Row],[ACR4 : Does the host regulatory environment allows moving to cloud]],Scale!AB$6:AB$10,0),1)</f>
        <v>1</v>
      </c>
    </row>
    <row r="1655" spans="1:35" ht="57.75" customHeight="1" x14ac:dyDescent="0.25">
      <c r="A1655" s="74" t="str">
        <f>MAD_S!A1655</f>
        <v>CLS2.44</v>
      </c>
      <c r="B1655" s="74" t="str">
        <f>MAD_PS3[[#This Row],[M1 : Name of All Applications]]</f>
        <v>TGW</v>
      </c>
      <c r="C1655" s="74" t="str">
        <f>MAD_S[[#This Row],[Region]]</f>
        <v>EMEA</v>
      </c>
      <c r="D1655" s="74" t="str">
        <f>MAD_S!D1655</f>
        <v>Rob Nogarede</v>
      </c>
      <c r="E1655" s="74" t="str">
        <f>MAD_S!E1655</f>
        <v>Unknown</v>
      </c>
      <c r="F1655" s="74" t="str">
        <f>MAD_S!F1655</f>
        <v>Manual Entry Req</v>
      </c>
      <c r="G1655" s="74" t="str">
        <f>MAD_S!G1655</f>
        <v>Other</v>
      </c>
      <c r="H1655" s="74" t="str">
        <f>MAD_S!H1655</f>
        <v>Manual Entry Req</v>
      </c>
      <c r="I1655" s="74" t="str">
        <f>MAD_S!I1655</f>
        <v>Other</v>
      </c>
      <c r="J1655" s="74" t="str">
        <f>MAD_S!J1655</f>
        <v>Other</v>
      </c>
      <c r="K1655" s="74" t="str">
        <f>MAD_S!K1655</f>
        <v>Unknown</v>
      </c>
      <c r="L1655" s="74" t="str">
        <f>MAD_S!L1655</f>
        <v>System to manage automation, Supply Chain &amp; Ops Systems, Automation</v>
      </c>
      <c r="M1655" s="74" t="str">
        <f>MAD_S!M1655</f>
        <v>Manual Entry Req</v>
      </c>
      <c r="N1655" s="74" t="str">
        <f>MAD_S!N1655</f>
        <v>Manual Entry Req</v>
      </c>
      <c r="O1655" s="74" t="str">
        <f>MAD_S!O1655</f>
        <v>Manual Entry Req</v>
      </c>
      <c r="P1655" s="74" t="str">
        <f>MAD_S!P1655</f>
        <v>Manual Entry Req</v>
      </c>
      <c r="Q1655" s="74" t="str">
        <f>MAD_S!Q1655</f>
        <v>Manual Entry Req</v>
      </c>
      <c r="R1655" s="74">
        <f>_xlfn.IFNA(MATCH(MAD_S[[#This Row],[BCR1 : The extent to which application supports business operations]],Scale!K$6:K$10,0),1)</f>
        <v>3</v>
      </c>
      <c r="S1655" s="74">
        <f>_xlfn.IFNA(MATCH(MAD_S[[#This Row],[BCR2 : Please indicate the business impact due to the application''s non-availability ]],Scale!L$6:L$10,0),1)</f>
        <v>3</v>
      </c>
      <c r="T1655" s="74">
        <f>_xlfn.IFNA(MATCH(MAD_S[[#This Row],[BCR3 : Business Data Criticality]],Scale!M$6:M$10,0),1)</f>
        <v>4</v>
      </c>
      <c r="U1655" s="74">
        <f>_xlfn.IFNA(MATCH(MAD_S[[#This Row],[BCR4 : Please indicate the user base]],Scale!N$6:N$10,0),1)</f>
        <v>1</v>
      </c>
      <c r="V1655" s="74">
        <f>_xlfn.IFNA(MATCH(MAD_S[[#This Row],[AC1 : Categorize Interfaces]],Scale!O$6:O$10,0),1)</f>
        <v>1</v>
      </c>
      <c r="W1655" s="74">
        <f>_xlfn.IFNA(MATCH(MAD_S[[#This Row],[AC2 : Diversity of Database(s)]],Scale!P$6:P$10,0),1)</f>
        <v>5</v>
      </c>
      <c r="X1655" s="74">
        <f>_xlfn.IFNA(MATCH(MAD_S[[#This Row],[AC3 : Diversity of software languages]],Scale!Q$6:Q$10,0),1)</f>
        <v>5</v>
      </c>
      <c r="Y1655" s="74">
        <f>_xlfn.IFNA(MATCH(MAD_S[[#This Row],[AM1 : Vendor Support available]],Scale!R$6:R$10,0),1)</f>
        <v>3</v>
      </c>
      <c r="Z1655" s="74">
        <f>_xlfn.IFNA(MATCH(MAD_S[[#This Row],[AM2 : Availability of skills required to support the system]],Scale!S$6:S$10,0),1)</f>
        <v>1</v>
      </c>
      <c r="AA1655" s="74">
        <f>_xlfn.IFNA(MATCH(MAD_S[[#This Row],[AM3 : Documents Available]],Scale!T$6:T$10,0),1)</f>
        <v>4</v>
      </c>
      <c r="AB1655" s="74">
        <f>_xlfn.IFNA(MATCH(MAD_S[[#This Row],[AM4 : Lifecycle Stage of the application for Risk]],Scale!U$6:U$10,0),1)</f>
        <v>4</v>
      </c>
      <c r="AC1655" s="74">
        <f>_xlfn.IFNA(MATCH(MAD_S[[#This Row],[AC1 : Implementation Cost]],Scale!V$6:V$10,0),1)</f>
        <v>1</v>
      </c>
      <c r="AD1655" s="74">
        <f>_xlfn.IFNA(MATCH(MAD_S[[#This Row],[AC2 : Licence Cost]],Scale!W$6:W$10,0),1)</f>
        <v>1</v>
      </c>
      <c r="AE1655" s="74">
        <f>_xlfn.IFNA(MATCH(MAD_S[[#This Row],[AC3 : Annual Maintenance Cost/Support Cost]],Scale!X$6:X$10,0),1)</f>
        <v>1</v>
      </c>
      <c r="AF1655" s="74">
        <f>_xlfn.IFNA(MATCH(MAD_S[[#This Row],[ACR1 : Is Application Virtualized]],Scale!Y$6:Y$10,0),1)</f>
        <v>1</v>
      </c>
      <c r="AG1655" s="74">
        <f>_xlfn.IFNA(MATCH(MAD_S[[#This Row],[ACR2 : Does the Application Support loosely coupled N tier Architecture &amp; Abstraction]],Scale!Z$6:Z$10,0),1)</f>
        <v>1</v>
      </c>
      <c r="AH1655" s="74">
        <f>_xlfn.IFNA(MATCH(MAD_S[[#This Row],[ACR3 : Does it provide Micro Services / Coarse Grain APIs]],Scale!AA$6:AA$10,0),1)</f>
        <v>1</v>
      </c>
      <c r="AI1655" s="74">
        <f>_xlfn.IFNA(MATCH(MAD_S[[#This Row],[ACR4 : Does the host regulatory environment allows moving to cloud]],Scale!AB$6:AB$10,0),1)</f>
        <v>1</v>
      </c>
    </row>
    <row r="1656" spans="1:35" ht="57.75" customHeight="1" x14ac:dyDescent="0.25">
      <c r="A1656" s="74" t="str">
        <f>MAD_S!A1656</f>
        <v>CLS2.45</v>
      </c>
      <c r="B1656" s="74" t="str">
        <f>MAD_PS3[[#This Row],[M1 : Name of All Applications]]</f>
        <v>VALOR</v>
      </c>
      <c r="C1656" s="74" t="str">
        <f>MAD_S[[#This Row],[Region]]</f>
        <v>EMEA</v>
      </c>
      <c r="D1656" s="74" t="str">
        <f>MAD_S!D1656</f>
        <v>Rob Nogarede</v>
      </c>
      <c r="E1656" s="74" t="str">
        <f>MAD_S!E1656</f>
        <v>Unknown</v>
      </c>
      <c r="F1656" s="74" t="str">
        <f>MAD_S!F1656</f>
        <v>Manual Entry Req</v>
      </c>
      <c r="G1656" s="74" t="str">
        <f>MAD_S!G1656</f>
        <v>Other</v>
      </c>
      <c r="H1656" s="74" t="str">
        <f>MAD_S!H1656</f>
        <v>Manual Entry Req</v>
      </c>
      <c r="I1656" s="74" t="str">
        <f>MAD_S!I1656</f>
        <v>Other</v>
      </c>
      <c r="J1656" s="74" t="str">
        <f>MAD_S!J1656</f>
        <v>Other</v>
      </c>
      <c r="K1656" s="74" t="str">
        <f>MAD_S!K1656</f>
        <v>Unknown</v>
      </c>
      <c r="L1656" s="74" t="str">
        <f>MAD_S!L1656</f>
        <v>Automation system, Supply Chain &amp; Ops Systems, Automation</v>
      </c>
      <c r="M1656" s="74" t="str">
        <f>MAD_S!M1656</f>
        <v>Manual Entry Req</v>
      </c>
      <c r="N1656" s="74" t="str">
        <f>MAD_S!N1656</f>
        <v>Manual Entry Req</v>
      </c>
      <c r="O1656" s="74" t="str">
        <f>MAD_S!O1656</f>
        <v>Manual Entry Req</v>
      </c>
      <c r="P1656" s="74" t="str">
        <f>MAD_S!P1656</f>
        <v>Manual Entry Req</v>
      </c>
      <c r="Q1656" s="74" t="str">
        <f>MAD_S!Q1656</f>
        <v>Manual Entry Req</v>
      </c>
      <c r="R1656" s="74">
        <f>_xlfn.IFNA(MATCH(MAD_S[[#This Row],[BCR1 : The extent to which application supports business operations]],Scale!K$6:K$10,0),1)</f>
        <v>3</v>
      </c>
      <c r="S1656" s="74">
        <f>_xlfn.IFNA(MATCH(MAD_S[[#This Row],[BCR2 : Please indicate the business impact due to the application''s non-availability ]],Scale!L$6:L$10,0),1)</f>
        <v>3</v>
      </c>
      <c r="T1656" s="74">
        <f>_xlfn.IFNA(MATCH(MAD_S[[#This Row],[BCR3 : Business Data Criticality]],Scale!M$6:M$10,0),1)</f>
        <v>4</v>
      </c>
      <c r="U1656" s="74">
        <f>_xlfn.IFNA(MATCH(MAD_S[[#This Row],[BCR4 : Please indicate the user base]],Scale!N$6:N$10,0),1)</f>
        <v>1</v>
      </c>
      <c r="V1656" s="74">
        <f>_xlfn.IFNA(MATCH(MAD_S[[#This Row],[AC1 : Categorize Interfaces]],Scale!O$6:O$10,0),1)</f>
        <v>1</v>
      </c>
      <c r="W1656" s="74">
        <f>_xlfn.IFNA(MATCH(MAD_S[[#This Row],[AC2 : Diversity of Database(s)]],Scale!P$6:P$10,0),1)</f>
        <v>5</v>
      </c>
      <c r="X1656" s="74">
        <f>_xlfn.IFNA(MATCH(MAD_S[[#This Row],[AC3 : Diversity of software languages]],Scale!Q$6:Q$10,0),1)</f>
        <v>5</v>
      </c>
      <c r="Y1656" s="74">
        <f>_xlfn.IFNA(MATCH(MAD_S[[#This Row],[AM1 : Vendor Support available]],Scale!R$6:R$10,0),1)</f>
        <v>3</v>
      </c>
      <c r="Z1656" s="74">
        <f>_xlfn.IFNA(MATCH(MAD_S[[#This Row],[AM2 : Availability of skills required to support the system]],Scale!S$6:S$10,0),1)</f>
        <v>1</v>
      </c>
      <c r="AA1656" s="74">
        <f>_xlfn.IFNA(MATCH(MAD_S[[#This Row],[AM3 : Documents Available]],Scale!T$6:T$10,0),1)</f>
        <v>4</v>
      </c>
      <c r="AB1656" s="74">
        <f>_xlfn.IFNA(MATCH(MAD_S[[#This Row],[AM4 : Lifecycle Stage of the application for Risk]],Scale!U$6:U$10,0),1)</f>
        <v>4</v>
      </c>
      <c r="AC1656" s="74">
        <f>_xlfn.IFNA(MATCH(MAD_S[[#This Row],[AC1 : Implementation Cost]],Scale!V$6:V$10,0),1)</f>
        <v>1</v>
      </c>
      <c r="AD1656" s="74">
        <f>_xlfn.IFNA(MATCH(MAD_S[[#This Row],[AC2 : Licence Cost]],Scale!W$6:W$10,0),1)</f>
        <v>1</v>
      </c>
      <c r="AE1656" s="74">
        <f>_xlfn.IFNA(MATCH(MAD_S[[#This Row],[AC3 : Annual Maintenance Cost/Support Cost]],Scale!X$6:X$10,0),1)</f>
        <v>1</v>
      </c>
      <c r="AF1656" s="74">
        <f>_xlfn.IFNA(MATCH(MAD_S[[#This Row],[ACR1 : Is Application Virtualized]],Scale!Y$6:Y$10,0),1)</f>
        <v>1</v>
      </c>
      <c r="AG1656" s="74">
        <f>_xlfn.IFNA(MATCH(MAD_S[[#This Row],[ACR2 : Does the Application Support loosely coupled N tier Architecture &amp; Abstraction]],Scale!Z$6:Z$10,0),1)</f>
        <v>1</v>
      </c>
      <c r="AH1656" s="74">
        <f>_xlfn.IFNA(MATCH(MAD_S[[#This Row],[ACR3 : Does it provide Micro Services / Coarse Grain APIs]],Scale!AA$6:AA$10,0),1)</f>
        <v>1</v>
      </c>
      <c r="AI1656" s="74">
        <f>_xlfn.IFNA(MATCH(MAD_S[[#This Row],[ACR4 : Does the host regulatory environment allows moving to cloud]],Scale!AB$6:AB$10,0),1)</f>
        <v>1</v>
      </c>
    </row>
    <row r="1657" spans="1:35" ht="57.75" customHeight="1" x14ac:dyDescent="0.25">
      <c r="A1657" s="74" t="str">
        <f>MAD_S!A1657</f>
        <v>CLS2.46</v>
      </c>
      <c r="B1657" s="74" t="str">
        <f>MAD_PS3[[#This Row],[M1 : Name of All Applications]]</f>
        <v>Van Riet</v>
      </c>
      <c r="C1657" s="74" t="str">
        <f>MAD_S[[#This Row],[Region]]</f>
        <v>EMEA</v>
      </c>
      <c r="D1657" s="74" t="str">
        <f>MAD_S!D1657</f>
        <v>Rob Nogarede</v>
      </c>
      <c r="E1657" s="74" t="str">
        <f>MAD_S!E1657</f>
        <v>Unknown</v>
      </c>
      <c r="F1657" s="74" t="str">
        <f>MAD_S!F1657</f>
        <v>Manual Entry Req</v>
      </c>
      <c r="G1657" s="74" t="str">
        <f>MAD_S!G1657</f>
        <v>Other</v>
      </c>
      <c r="H1657" s="74" t="str">
        <f>MAD_S!H1657</f>
        <v>Manual Entry Req</v>
      </c>
      <c r="I1657" s="74" t="str">
        <f>MAD_S!I1657</f>
        <v>Other</v>
      </c>
      <c r="J1657" s="74" t="str">
        <f>MAD_S!J1657</f>
        <v>Other</v>
      </c>
      <c r="K1657" s="74" t="str">
        <f>MAD_S!K1657</f>
        <v>Unknown</v>
      </c>
      <c r="L1657" s="74" t="str">
        <f>MAD_S!L1657</f>
        <v>Automation system, Supply Chain &amp; Ops Systems, Automation</v>
      </c>
      <c r="M1657" s="74" t="str">
        <f>MAD_S!M1657</f>
        <v>Manual Entry Req</v>
      </c>
      <c r="N1657" s="74" t="str">
        <f>MAD_S!N1657</f>
        <v>Manual Entry Req</v>
      </c>
      <c r="O1657" s="74" t="str">
        <f>MAD_S!O1657</f>
        <v>Manual Entry Req</v>
      </c>
      <c r="P1657" s="74" t="str">
        <f>MAD_S!P1657</f>
        <v>Manual Entry Req</v>
      </c>
      <c r="Q1657" s="74" t="str">
        <f>MAD_S!Q1657</f>
        <v>Manual Entry Req</v>
      </c>
      <c r="R1657" s="74">
        <f>_xlfn.IFNA(MATCH(MAD_S[[#This Row],[BCR1 : The extent to which application supports business operations]],Scale!K$6:K$10,0),1)</f>
        <v>3</v>
      </c>
      <c r="S1657" s="74">
        <f>_xlfn.IFNA(MATCH(MAD_S[[#This Row],[BCR2 : Please indicate the business impact due to the application''s non-availability ]],Scale!L$6:L$10,0),1)</f>
        <v>3</v>
      </c>
      <c r="T1657" s="74">
        <f>_xlfn.IFNA(MATCH(MAD_S[[#This Row],[BCR3 : Business Data Criticality]],Scale!M$6:M$10,0),1)</f>
        <v>4</v>
      </c>
      <c r="U1657" s="74">
        <f>_xlfn.IFNA(MATCH(MAD_S[[#This Row],[BCR4 : Please indicate the user base]],Scale!N$6:N$10,0),1)</f>
        <v>1</v>
      </c>
      <c r="V1657" s="74">
        <f>_xlfn.IFNA(MATCH(MAD_S[[#This Row],[AC1 : Categorize Interfaces]],Scale!O$6:O$10,0),1)</f>
        <v>1</v>
      </c>
      <c r="W1657" s="74">
        <f>_xlfn.IFNA(MATCH(MAD_S[[#This Row],[AC2 : Diversity of Database(s)]],Scale!P$6:P$10,0),1)</f>
        <v>5</v>
      </c>
      <c r="X1657" s="74">
        <f>_xlfn.IFNA(MATCH(MAD_S[[#This Row],[AC3 : Diversity of software languages]],Scale!Q$6:Q$10,0),1)</f>
        <v>5</v>
      </c>
      <c r="Y1657" s="74">
        <f>_xlfn.IFNA(MATCH(MAD_S[[#This Row],[AM1 : Vendor Support available]],Scale!R$6:R$10,0),1)</f>
        <v>3</v>
      </c>
      <c r="Z1657" s="74">
        <f>_xlfn.IFNA(MATCH(MAD_S[[#This Row],[AM2 : Availability of skills required to support the system]],Scale!S$6:S$10,0),1)</f>
        <v>1</v>
      </c>
      <c r="AA1657" s="74">
        <f>_xlfn.IFNA(MATCH(MAD_S[[#This Row],[AM3 : Documents Available]],Scale!T$6:T$10,0),1)</f>
        <v>4</v>
      </c>
      <c r="AB1657" s="74">
        <f>_xlfn.IFNA(MATCH(MAD_S[[#This Row],[AM4 : Lifecycle Stage of the application for Risk]],Scale!U$6:U$10,0),1)</f>
        <v>4</v>
      </c>
      <c r="AC1657" s="74">
        <f>_xlfn.IFNA(MATCH(MAD_S[[#This Row],[AC1 : Implementation Cost]],Scale!V$6:V$10,0),1)</f>
        <v>1</v>
      </c>
      <c r="AD1657" s="74">
        <f>_xlfn.IFNA(MATCH(MAD_S[[#This Row],[AC2 : Licence Cost]],Scale!W$6:W$10,0),1)</f>
        <v>1</v>
      </c>
      <c r="AE1657" s="74">
        <f>_xlfn.IFNA(MATCH(MAD_S[[#This Row],[AC3 : Annual Maintenance Cost/Support Cost]],Scale!X$6:X$10,0),1)</f>
        <v>1</v>
      </c>
      <c r="AF1657" s="74">
        <f>_xlfn.IFNA(MATCH(MAD_S[[#This Row],[ACR1 : Is Application Virtualized]],Scale!Y$6:Y$10,0),1)</f>
        <v>1</v>
      </c>
      <c r="AG1657" s="74">
        <f>_xlfn.IFNA(MATCH(MAD_S[[#This Row],[ACR2 : Does the Application Support loosely coupled N tier Architecture &amp; Abstraction]],Scale!Z$6:Z$10,0),1)</f>
        <v>1</v>
      </c>
      <c r="AH1657" s="74">
        <f>_xlfn.IFNA(MATCH(MAD_S[[#This Row],[ACR3 : Does it provide Micro Services / Coarse Grain APIs]],Scale!AA$6:AA$10,0),1)</f>
        <v>1</v>
      </c>
      <c r="AI1657" s="74">
        <f>_xlfn.IFNA(MATCH(MAD_S[[#This Row],[ACR4 : Does the host regulatory environment allows moving to cloud]],Scale!AB$6:AB$10,0),1)</f>
        <v>1</v>
      </c>
    </row>
    <row r="1658" spans="1:35" ht="57.75" customHeight="1" x14ac:dyDescent="0.25">
      <c r="A1658" s="74" t="str">
        <f>MAD_S!A1658</f>
        <v>CLS2.47</v>
      </c>
      <c r="B1658" s="74" t="str">
        <f>MAD_PS3[[#This Row],[M1 : Name of All Applications]]</f>
        <v>Vanderlande</v>
      </c>
      <c r="C1658" s="74" t="str">
        <f>MAD_S[[#This Row],[Region]]</f>
        <v>EMEA</v>
      </c>
      <c r="D1658" s="74" t="str">
        <f>MAD_S!D1658</f>
        <v>Rob Nogarede</v>
      </c>
      <c r="E1658" s="74" t="str">
        <f>MAD_S!E1658</f>
        <v>Unknown</v>
      </c>
      <c r="F1658" s="74" t="str">
        <f>MAD_S!F1658</f>
        <v>Manual Entry Req</v>
      </c>
      <c r="G1658" s="74" t="str">
        <f>MAD_S!G1658</f>
        <v>Other</v>
      </c>
      <c r="H1658" s="74" t="str">
        <f>MAD_S!H1658</f>
        <v>Manual Entry Req</v>
      </c>
      <c r="I1658" s="74" t="str">
        <f>MAD_S!I1658</f>
        <v>Other</v>
      </c>
      <c r="J1658" s="74" t="str">
        <f>MAD_S!J1658</f>
        <v>Other</v>
      </c>
      <c r="K1658" s="74" t="str">
        <f>MAD_S!K1658</f>
        <v>Unknown</v>
      </c>
      <c r="L1658" s="74" t="str">
        <f>MAD_S!L1658</f>
        <v>Automation system, Supply Chain &amp; Ops Systems, Automation</v>
      </c>
      <c r="M1658" s="74" t="str">
        <f>MAD_S!M1658</f>
        <v>Manual Entry Req</v>
      </c>
      <c r="N1658" s="74" t="str">
        <f>MAD_S!N1658</f>
        <v>Manual Entry Req</v>
      </c>
      <c r="O1658" s="74" t="str">
        <f>MAD_S!O1658</f>
        <v>Manual Entry Req</v>
      </c>
      <c r="P1658" s="74" t="str">
        <f>MAD_S!P1658</f>
        <v>Manual Entry Req</v>
      </c>
      <c r="Q1658" s="74" t="str">
        <f>MAD_S!Q1658</f>
        <v>Manual Entry Req</v>
      </c>
      <c r="R1658" s="74">
        <f>_xlfn.IFNA(MATCH(MAD_S[[#This Row],[BCR1 : The extent to which application supports business operations]],Scale!K$6:K$10,0),1)</f>
        <v>3</v>
      </c>
      <c r="S1658" s="74">
        <f>_xlfn.IFNA(MATCH(MAD_S[[#This Row],[BCR2 : Please indicate the business impact due to the application''s non-availability ]],Scale!L$6:L$10,0),1)</f>
        <v>3</v>
      </c>
      <c r="T1658" s="74">
        <f>_xlfn.IFNA(MATCH(MAD_S[[#This Row],[BCR3 : Business Data Criticality]],Scale!M$6:M$10,0),1)</f>
        <v>4</v>
      </c>
      <c r="U1658" s="74">
        <f>_xlfn.IFNA(MATCH(MAD_S[[#This Row],[BCR4 : Please indicate the user base]],Scale!N$6:N$10,0),1)</f>
        <v>1</v>
      </c>
      <c r="V1658" s="74">
        <f>_xlfn.IFNA(MATCH(MAD_S[[#This Row],[AC1 : Categorize Interfaces]],Scale!O$6:O$10,0),1)</f>
        <v>1</v>
      </c>
      <c r="W1658" s="74">
        <f>_xlfn.IFNA(MATCH(MAD_S[[#This Row],[AC2 : Diversity of Database(s)]],Scale!P$6:P$10,0),1)</f>
        <v>5</v>
      </c>
      <c r="X1658" s="74">
        <f>_xlfn.IFNA(MATCH(MAD_S[[#This Row],[AC3 : Diversity of software languages]],Scale!Q$6:Q$10,0),1)</f>
        <v>5</v>
      </c>
      <c r="Y1658" s="74">
        <f>_xlfn.IFNA(MATCH(MAD_S[[#This Row],[AM1 : Vendor Support available]],Scale!R$6:R$10,0),1)</f>
        <v>3</v>
      </c>
      <c r="Z1658" s="74">
        <f>_xlfn.IFNA(MATCH(MAD_S[[#This Row],[AM2 : Availability of skills required to support the system]],Scale!S$6:S$10,0),1)</f>
        <v>1</v>
      </c>
      <c r="AA1658" s="74">
        <f>_xlfn.IFNA(MATCH(MAD_S[[#This Row],[AM3 : Documents Available]],Scale!T$6:T$10,0),1)</f>
        <v>4</v>
      </c>
      <c r="AB1658" s="74">
        <f>_xlfn.IFNA(MATCH(MAD_S[[#This Row],[AM4 : Lifecycle Stage of the application for Risk]],Scale!U$6:U$10,0),1)</f>
        <v>4</v>
      </c>
      <c r="AC1658" s="74">
        <f>_xlfn.IFNA(MATCH(MAD_S[[#This Row],[AC1 : Implementation Cost]],Scale!V$6:V$10,0),1)</f>
        <v>1</v>
      </c>
      <c r="AD1658" s="74">
        <f>_xlfn.IFNA(MATCH(MAD_S[[#This Row],[AC2 : Licence Cost]],Scale!W$6:W$10,0),1)</f>
        <v>1</v>
      </c>
      <c r="AE1658" s="74">
        <f>_xlfn.IFNA(MATCH(MAD_S[[#This Row],[AC3 : Annual Maintenance Cost/Support Cost]],Scale!X$6:X$10,0),1)</f>
        <v>1</v>
      </c>
      <c r="AF1658" s="74">
        <f>_xlfn.IFNA(MATCH(MAD_S[[#This Row],[ACR1 : Is Application Virtualized]],Scale!Y$6:Y$10,0),1)</f>
        <v>1</v>
      </c>
      <c r="AG1658" s="74">
        <f>_xlfn.IFNA(MATCH(MAD_S[[#This Row],[ACR2 : Does the Application Support loosely coupled N tier Architecture &amp; Abstraction]],Scale!Z$6:Z$10,0),1)</f>
        <v>1</v>
      </c>
      <c r="AH1658" s="74">
        <f>_xlfn.IFNA(MATCH(MAD_S[[#This Row],[ACR3 : Does it provide Micro Services / Coarse Grain APIs]],Scale!AA$6:AA$10,0),1)</f>
        <v>1</v>
      </c>
      <c r="AI1658" s="74">
        <f>_xlfn.IFNA(MATCH(MAD_S[[#This Row],[ACR4 : Does the host regulatory environment allows moving to cloud]],Scale!AB$6:AB$10,0),1)</f>
        <v>1</v>
      </c>
    </row>
    <row r="1659" spans="1:35" ht="57.75" customHeight="1" x14ac:dyDescent="0.25">
      <c r="A1659" s="74" t="str">
        <f>MAD_S!A1659</f>
        <v>CLS2.49</v>
      </c>
      <c r="B1659" s="74" t="str">
        <f>MAD_PS3[[#This Row],[M1 : Name of All Applications]]</f>
        <v>DataTaker</v>
      </c>
      <c r="C1659" s="74" t="str">
        <f>MAD_S[[#This Row],[Region]]</f>
        <v>EMEA</v>
      </c>
      <c r="D1659" s="74" t="str">
        <f>MAD_S!D1659</f>
        <v>Nils Roemling</v>
      </c>
      <c r="E1659" s="74" t="str">
        <f>MAD_S!E1659</f>
        <v>Unknown</v>
      </c>
      <c r="F1659" s="74" t="str">
        <f>MAD_S!F1659</f>
        <v>Purchasing</v>
      </c>
      <c r="G1659" s="74" t="str">
        <f>MAD_S!G1659</f>
        <v>Other</v>
      </c>
      <c r="H1659" s="74" t="str">
        <f>MAD_S!H1659</f>
        <v>Manual Entry Req</v>
      </c>
      <c r="I1659" s="74" t="str">
        <f>MAD_S!I1659</f>
        <v>Other</v>
      </c>
      <c r="J1659" s="74" t="str">
        <f>MAD_S!J1659</f>
        <v>Other</v>
      </c>
      <c r="K1659" s="74" t="str">
        <f>MAD_S!K1659</f>
        <v>Unknown</v>
      </c>
      <c r="L1659" s="74" t="str">
        <f>MAD_S!L1659</f>
        <v>Local WMS used only in Munster, Supply Chain &amp; Ops Systems, WMS</v>
      </c>
      <c r="M1659" s="74" t="str">
        <f>MAD_S!M1659</f>
        <v>Manual Entry Req</v>
      </c>
      <c r="N1659" s="74" t="str">
        <f>MAD_S!N1659</f>
        <v>Manual Entry Req</v>
      </c>
      <c r="O1659" s="74" t="str">
        <f>MAD_S!O1659</f>
        <v>Manual Entry Req</v>
      </c>
      <c r="P1659" s="74" t="str">
        <f>MAD_S!P1659</f>
        <v>Manual Entry Req</v>
      </c>
      <c r="Q1659" s="74" t="str">
        <f>MAD_S!Q1659</f>
        <v>Manual Entry Req</v>
      </c>
      <c r="R1659" s="74">
        <f>_xlfn.IFNA(MATCH(MAD_S[[#This Row],[BCR1 : The extent to which application supports business operations]],Scale!K$6:K$10,0),1)</f>
        <v>3</v>
      </c>
      <c r="S1659" s="74">
        <f>_xlfn.IFNA(MATCH(MAD_S[[#This Row],[BCR2 : Please indicate the business impact due to the application''s non-availability ]],Scale!L$6:L$10,0),1)</f>
        <v>3</v>
      </c>
      <c r="T1659" s="74">
        <f>_xlfn.IFNA(MATCH(MAD_S[[#This Row],[BCR3 : Business Data Criticality]],Scale!M$6:M$10,0),1)</f>
        <v>4</v>
      </c>
      <c r="U1659" s="74">
        <f>_xlfn.IFNA(MATCH(MAD_S[[#This Row],[BCR4 : Please indicate the user base]],Scale!N$6:N$10,0),1)</f>
        <v>1</v>
      </c>
      <c r="V1659" s="74">
        <f>_xlfn.IFNA(MATCH(MAD_S[[#This Row],[AC1 : Categorize Interfaces]],Scale!O$6:O$10,0),1)</f>
        <v>1</v>
      </c>
      <c r="W1659" s="74">
        <f>_xlfn.IFNA(MATCH(MAD_S[[#This Row],[AC2 : Diversity of Database(s)]],Scale!P$6:P$10,0),1)</f>
        <v>5</v>
      </c>
      <c r="X1659" s="74">
        <f>_xlfn.IFNA(MATCH(MAD_S[[#This Row],[AC3 : Diversity of software languages]],Scale!Q$6:Q$10,0),1)</f>
        <v>5</v>
      </c>
      <c r="Y1659" s="74">
        <f>_xlfn.IFNA(MATCH(MAD_S[[#This Row],[AM1 : Vendor Support available]],Scale!R$6:R$10,0),1)</f>
        <v>3</v>
      </c>
      <c r="Z1659" s="74">
        <f>_xlfn.IFNA(MATCH(MAD_S[[#This Row],[AM2 : Availability of skills required to support the system]],Scale!S$6:S$10,0),1)</f>
        <v>1</v>
      </c>
      <c r="AA1659" s="74">
        <f>_xlfn.IFNA(MATCH(MAD_S[[#This Row],[AM3 : Documents Available]],Scale!T$6:T$10,0),1)</f>
        <v>4</v>
      </c>
      <c r="AB1659" s="74">
        <f>_xlfn.IFNA(MATCH(MAD_S[[#This Row],[AM4 : Lifecycle Stage of the application for Risk]],Scale!U$6:U$10,0),1)</f>
        <v>4</v>
      </c>
      <c r="AC1659" s="74">
        <f>_xlfn.IFNA(MATCH(MAD_S[[#This Row],[AC1 : Implementation Cost]],Scale!V$6:V$10,0),1)</f>
        <v>1</v>
      </c>
      <c r="AD1659" s="74">
        <f>_xlfn.IFNA(MATCH(MAD_S[[#This Row],[AC2 : Licence Cost]],Scale!W$6:W$10,0),1)</f>
        <v>1</v>
      </c>
      <c r="AE1659" s="74">
        <f>_xlfn.IFNA(MATCH(MAD_S[[#This Row],[AC3 : Annual Maintenance Cost/Support Cost]],Scale!X$6:X$10,0),1)</f>
        <v>1</v>
      </c>
      <c r="AF1659" s="74">
        <f>_xlfn.IFNA(MATCH(MAD_S[[#This Row],[ACR1 : Is Application Virtualized]],Scale!Y$6:Y$10,0),1)</f>
        <v>1</v>
      </c>
      <c r="AG1659" s="74">
        <f>_xlfn.IFNA(MATCH(MAD_S[[#This Row],[ACR2 : Does the Application Support loosely coupled N tier Architecture &amp; Abstraction]],Scale!Z$6:Z$10,0),1)</f>
        <v>1</v>
      </c>
      <c r="AH1659" s="74">
        <f>_xlfn.IFNA(MATCH(MAD_S[[#This Row],[ACR3 : Does it provide Micro Services / Coarse Grain APIs]],Scale!AA$6:AA$10,0),1)</f>
        <v>1</v>
      </c>
      <c r="AI1659" s="74">
        <f>_xlfn.IFNA(MATCH(MAD_S[[#This Row],[ACR4 : Does the host regulatory environment allows moving to cloud]],Scale!AB$6:AB$10,0),1)</f>
        <v>1</v>
      </c>
    </row>
    <row r="1660" spans="1:35" ht="57.75" customHeight="1" x14ac:dyDescent="0.25">
      <c r="A1660" s="74" t="str">
        <f>MAD_S!A1660</f>
        <v>CLS2.51</v>
      </c>
      <c r="B1660" s="74" t="str">
        <f>MAD_PS3[[#This Row],[M1 : Name of All Applications]]</f>
        <v>Smart Print</v>
      </c>
      <c r="C1660" s="74" t="str">
        <f>MAD_S[[#This Row],[Region]]</f>
        <v>EMEA</v>
      </c>
      <c r="D1660" s="74" t="str">
        <f>MAD_S!D1660</f>
        <v>Richard Klootwijk</v>
      </c>
      <c r="E1660" s="74" t="str">
        <f>MAD_S!E1660</f>
        <v>Unknown</v>
      </c>
      <c r="F1660" s="74" t="str">
        <f>MAD_S!F1660</f>
        <v>IS Supporting Applications</v>
      </c>
      <c r="G1660" s="74" t="str">
        <f>MAD_S!G1660</f>
        <v>Other</v>
      </c>
      <c r="H1660" s="74" t="str">
        <f>MAD_S!H1660</f>
        <v>Manual Entry Req</v>
      </c>
      <c r="I1660" s="74" t="str">
        <f>MAD_S!I1660</f>
        <v>Other</v>
      </c>
      <c r="J1660" s="74" t="str">
        <f>MAD_S!J1660</f>
        <v>Other</v>
      </c>
      <c r="K1660" s="74" t="str">
        <f>MAD_S!K1660</f>
        <v>Unknown</v>
      </c>
      <c r="L1660" s="74" t="str">
        <f>MAD_S!L1660</f>
        <v>Own application used to manage label printing in EMEA CLS, Supply Chain &amp; Ops Systems, Printing</v>
      </c>
      <c r="M1660" s="74" t="str">
        <f>MAD_S!M1660</f>
        <v>Manual Entry Req</v>
      </c>
      <c r="N1660" s="74" t="str">
        <f>MAD_S!N1660</f>
        <v>Manual Entry Req</v>
      </c>
      <c r="O1660" s="74" t="str">
        <f>MAD_S!O1660</f>
        <v>Manual Entry Req</v>
      </c>
      <c r="P1660" s="74" t="str">
        <f>MAD_S!P1660</f>
        <v>Manual Entry Req</v>
      </c>
      <c r="Q1660" s="74" t="str">
        <f>MAD_S!Q1660</f>
        <v>Manual Entry Req</v>
      </c>
      <c r="R1660" s="74">
        <f>_xlfn.IFNA(MATCH(MAD_S[[#This Row],[BCR1 : The extent to which application supports business operations]],Scale!K$6:K$10,0),1)</f>
        <v>3</v>
      </c>
      <c r="S1660" s="74">
        <f>_xlfn.IFNA(MATCH(MAD_S[[#This Row],[BCR2 : Please indicate the business impact due to the application''s non-availability ]],Scale!L$6:L$10,0),1)</f>
        <v>3</v>
      </c>
      <c r="T1660" s="74">
        <f>_xlfn.IFNA(MATCH(MAD_S[[#This Row],[BCR3 : Business Data Criticality]],Scale!M$6:M$10,0),1)</f>
        <v>4</v>
      </c>
      <c r="U1660" s="74">
        <f>_xlfn.IFNA(MATCH(MAD_S[[#This Row],[BCR4 : Please indicate the user base]],Scale!N$6:N$10,0),1)</f>
        <v>1</v>
      </c>
      <c r="V1660" s="74">
        <f>_xlfn.IFNA(MATCH(MAD_S[[#This Row],[AC1 : Categorize Interfaces]],Scale!O$6:O$10,0),1)</f>
        <v>1</v>
      </c>
      <c r="W1660" s="74">
        <f>_xlfn.IFNA(MATCH(MAD_S[[#This Row],[AC2 : Diversity of Database(s)]],Scale!P$6:P$10,0),1)</f>
        <v>5</v>
      </c>
      <c r="X1660" s="74">
        <f>_xlfn.IFNA(MATCH(MAD_S[[#This Row],[AC3 : Diversity of software languages]],Scale!Q$6:Q$10,0),1)</f>
        <v>5</v>
      </c>
      <c r="Y1660" s="74">
        <f>_xlfn.IFNA(MATCH(MAD_S[[#This Row],[AM1 : Vendor Support available]],Scale!R$6:R$10,0),1)</f>
        <v>3</v>
      </c>
      <c r="Z1660" s="74">
        <f>_xlfn.IFNA(MATCH(MAD_S[[#This Row],[AM2 : Availability of skills required to support the system]],Scale!S$6:S$10,0),1)</f>
        <v>1</v>
      </c>
      <c r="AA1660" s="74">
        <f>_xlfn.IFNA(MATCH(MAD_S[[#This Row],[AM3 : Documents Available]],Scale!T$6:T$10,0),1)</f>
        <v>4</v>
      </c>
      <c r="AB1660" s="74">
        <f>_xlfn.IFNA(MATCH(MAD_S[[#This Row],[AM4 : Lifecycle Stage of the application for Risk]],Scale!U$6:U$10,0),1)</f>
        <v>4</v>
      </c>
      <c r="AC1660" s="74">
        <f>_xlfn.IFNA(MATCH(MAD_S[[#This Row],[AC1 : Implementation Cost]],Scale!V$6:V$10,0),1)</f>
        <v>1</v>
      </c>
      <c r="AD1660" s="74">
        <f>_xlfn.IFNA(MATCH(MAD_S[[#This Row],[AC2 : Licence Cost]],Scale!W$6:W$10,0),1)</f>
        <v>1</v>
      </c>
      <c r="AE1660" s="74">
        <f>_xlfn.IFNA(MATCH(MAD_S[[#This Row],[AC3 : Annual Maintenance Cost/Support Cost]],Scale!X$6:X$10,0),1)</f>
        <v>1</v>
      </c>
      <c r="AF1660" s="74">
        <f>_xlfn.IFNA(MATCH(MAD_S[[#This Row],[ACR1 : Is Application Virtualized]],Scale!Y$6:Y$10,0),1)</f>
        <v>1</v>
      </c>
      <c r="AG1660" s="74">
        <f>_xlfn.IFNA(MATCH(MAD_S[[#This Row],[ACR2 : Does the Application Support loosely coupled N tier Architecture &amp; Abstraction]],Scale!Z$6:Z$10,0),1)</f>
        <v>1</v>
      </c>
      <c r="AH1660" s="74">
        <f>_xlfn.IFNA(MATCH(MAD_S[[#This Row],[ACR3 : Does it provide Micro Services / Coarse Grain APIs]],Scale!AA$6:AA$10,0),1)</f>
        <v>1</v>
      </c>
      <c r="AI1660" s="74">
        <f>_xlfn.IFNA(MATCH(MAD_S[[#This Row],[ACR4 : Does the host regulatory environment allows moving to cloud]],Scale!AB$6:AB$10,0),1)</f>
        <v>1</v>
      </c>
    </row>
    <row r="1661" spans="1:35" ht="57.75" customHeight="1" x14ac:dyDescent="0.25">
      <c r="A1661" s="74" t="str">
        <f>MAD_S!A1661</f>
        <v>CLS2.52</v>
      </c>
      <c r="B1661" s="74" t="str">
        <f>MAD_PS3[[#This Row],[M1 : Name of All Applications]]</f>
        <v>Smart Returns</v>
      </c>
      <c r="C1661" s="74" t="str">
        <f>MAD_S[[#This Row],[Region]]</f>
        <v>EMEA</v>
      </c>
      <c r="D1661" s="74" t="str">
        <f>MAD_S!D1661</f>
        <v>Richard Klootwijk</v>
      </c>
      <c r="E1661" s="74" t="str">
        <f>MAD_S!E1661</f>
        <v>Unknown</v>
      </c>
      <c r="F1661" s="74" t="str">
        <f>MAD_S!F1661</f>
        <v>IS Supporting Applications</v>
      </c>
      <c r="G1661" s="74" t="str">
        <f>MAD_S!G1661</f>
        <v>Other</v>
      </c>
      <c r="H1661" s="74" t="str">
        <f>MAD_S!H1661</f>
        <v>Manual Entry Req</v>
      </c>
      <c r="I1661" s="74" t="str">
        <f>MAD_S!I1661</f>
        <v>Other</v>
      </c>
      <c r="J1661" s="74" t="str">
        <f>MAD_S!J1661</f>
        <v>Other</v>
      </c>
      <c r="K1661" s="74" t="str">
        <f>MAD_S!K1661</f>
        <v>Unknown</v>
      </c>
      <c r="L1661" s="74" t="str">
        <f>MAD_S!L1661</f>
        <v>Own application used to manage returns, mainly for Fashion in EMEA CLS, Supply Chain &amp; Ops Systems, Returns</v>
      </c>
      <c r="M1661" s="74" t="str">
        <f>MAD_S!M1661</f>
        <v>Manual Entry Req</v>
      </c>
      <c r="N1661" s="74" t="str">
        <f>MAD_S!N1661</f>
        <v>Manual Entry Req</v>
      </c>
      <c r="O1661" s="74" t="str">
        <f>MAD_S!O1661</f>
        <v>Manual Entry Req</v>
      </c>
      <c r="P1661" s="74" t="str">
        <f>MAD_S!P1661</f>
        <v>Manual Entry Req</v>
      </c>
      <c r="Q1661" s="74" t="str">
        <f>MAD_S!Q1661</f>
        <v>Manual Entry Req</v>
      </c>
      <c r="R1661" s="74">
        <f>_xlfn.IFNA(MATCH(MAD_S[[#This Row],[BCR1 : The extent to which application supports business operations]],Scale!K$6:K$10,0),1)</f>
        <v>3</v>
      </c>
      <c r="S1661" s="74">
        <f>_xlfn.IFNA(MATCH(MAD_S[[#This Row],[BCR2 : Please indicate the business impact due to the application''s non-availability ]],Scale!L$6:L$10,0),1)</f>
        <v>3</v>
      </c>
      <c r="T1661" s="74">
        <f>_xlfn.IFNA(MATCH(MAD_S[[#This Row],[BCR3 : Business Data Criticality]],Scale!M$6:M$10,0),1)</f>
        <v>4</v>
      </c>
      <c r="U1661" s="74">
        <f>_xlfn.IFNA(MATCH(MAD_S[[#This Row],[BCR4 : Please indicate the user base]],Scale!N$6:N$10,0),1)</f>
        <v>1</v>
      </c>
      <c r="V1661" s="74">
        <f>_xlfn.IFNA(MATCH(MAD_S[[#This Row],[AC1 : Categorize Interfaces]],Scale!O$6:O$10,0),1)</f>
        <v>1</v>
      </c>
      <c r="W1661" s="74">
        <f>_xlfn.IFNA(MATCH(MAD_S[[#This Row],[AC2 : Diversity of Database(s)]],Scale!P$6:P$10,0),1)</f>
        <v>5</v>
      </c>
      <c r="X1661" s="74">
        <f>_xlfn.IFNA(MATCH(MAD_S[[#This Row],[AC3 : Diversity of software languages]],Scale!Q$6:Q$10,0),1)</f>
        <v>5</v>
      </c>
      <c r="Y1661" s="74">
        <f>_xlfn.IFNA(MATCH(MAD_S[[#This Row],[AM1 : Vendor Support available]],Scale!R$6:R$10,0),1)</f>
        <v>3</v>
      </c>
      <c r="Z1661" s="74">
        <f>_xlfn.IFNA(MATCH(MAD_S[[#This Row],[AM2 : Availability of skills required to support the system]],Scale!S$6:S$10,0),1)</f>
        <v>1</v>
      </c>
      <c r="AA1661" s="74">
        <f>_xlfn.IFNA(MATCH(MAD_S[[#This Row],[AM3 : Documents Available]],Scale!T$6:T$10,0),1)</f>
        <v>4</v>
      </c>
      <c r="AB1661" s="74">
        <f>_xlfn.IFNA(MATCH(MAD_S[[#This Row],[AM4 : Lifecycle Stage of the application for Risk]],Scale!U$6:U$10,0),1)</f>
        <v>4</v>
      </c>
      <c r="AC1661" s="74">
        <f>_xlfn.IFNA(MATCH(MAD_S[[#This Row],[AC1 : Implementation Cost]],Scale!V$6:V$10,0),1)</f>
        <v>1</v>
      </c>
      <c r="AD1661" s="74">
        <f>_xlfn.IFNA(MATCH(MAD_S[[#This Row],[AC2 : Licence Cost]],Scale!W$6:W$10,0),1)</f>
        <v>1</v>
      </c>
      <c r="AE1661" s="74">
        <f>_xlfn.IFNA(MATCH(MAD_S[[#This Row],[AC3 : Annual Maintenance Cost/Support Cost]],Scale!X$6:X$10,0),1)</f>
        <v>1</v>
      </c>
      <c r="AF1661" s="74">
        <f>_xlfn.IFNA(MATCH(MAD_S[[#This Row],[ACR1 : Is Application Virtualized]],Scale!Y$6:Y$10,0),1)</f>
        <v>1</v>
      </c>
      <c r="AG1661" s="74">
        <f>_xlfn.IFNA(MATCH(MAD_S[[#This Row],[ACR2 : Does the Application Support loosely coupled N tier Architecture &amp; Abstraction]],Scale!Z$6:Z$10,0),1)</f>
        <v>1</v>
      </c>
      <c r="AH1661" s="74">
        <f>_xlfn.IFNA(MATCH(MAD_S[[#This Row],[ACR3 : Does it provide Micro Services / Coarse Grain APIs]],Scale!AA$6:AA$10,0),1)</f>
        <v>1</v>
      </c>
      <c r="AI1661" s="74">
        <f>_xlfn.IFNA(MATCH(MAD_S[[#This Row],[ACR4 : Does the host regulatory environment allows moving to cloud]],Scale!AB$6:AB$10,0),1)</f>
        <v>1</v>
      </c>
    </row>
    <row r="1662" spans="1:35" ht="57.75" customHeight="1" x14ac:dyDescent="0.25">
      <c r="A1662" s="74" t="str">
        <f>MAD_S!A1662</f>
        <v>CLS2.54</v>
      </c>
      <c r="B1662" s="74" t="str">
        <f>MAD_PS3[[#This Row],[M1 : Name of All Applications]]</f>
        <v>XPP</v>
      </c>
      <c r="C1662" s="74" t="str">
        <f>MAD_S[[#This Row],[Region]]</f>
        <v>APAC</v>
      </c>
      <c r="D1662" s="74" t="str">
        <f>MAD_S!D1662</f>
        <v>Shadab Kazi</v>
      </c>
      <c r="E1662" s="74" t="str">
        <f>MAD_S!E1662</f>
        <v>Unknown</v>
      </c>
      <c r="F1662" s="74" t="str">
        <f>MAD_S!F1662</f>
        <v>Productivity Tools</v>
      </c>
      <c r="G1662" s="74" t="str">
        <f>MAD_S!G1662</f>
        <v>Other</v>
      </c>
      <c r="H1662" s="74" t="str">
        <f>MAD_S!H1662</f>
        <v>Manual Entry Req</v>
      </c>
      <c r="I1662" s="74" t="str">
        <f>MAD_S!I1662</f>
        <v>Other</v>
      </c>
      <c r="J1662" s="74" t="str">
        <f>MAD_S!J1662</f>
        <v>Other</v>
      </c>
      <c r="K1662" s="74" t="str">
        <f>MAD_S!K1662</f>
        <v>Unknown</v>
      </c>
      <c r="L1662" s="74" t="str">
        <f>MAD_S!L1662</f>
        <v>WMS System used in combination with IFS in EMEA, Supply Chain &amp; Ops Systems, WMS</v>
      </c>
      <c r="M1662" s="74" t="str">
        <f>MAD_S!M1662</f>
        <v>Manual Entry Req</v>
      </c>
      <c r="N1662" s="74" t="str">
        <f>MAD_S!N1662</f>
        <v>Manual Entry Req</v>
      </c>
      <c r="O1662" s="74" t="str">
        <f>MAD_S!O1662</f>
        <v>Manual Entry Req</v>
      </c>
      <c r="P1662" s="74" t="str">
        <f>MAD_S!P1662</f>
        <v>Manual Entry Req</v>
      </c>
      <c r="Q1662" s="74" t="str">
        <f>MAD_S!Q1662</f>
        <v>Manual Entry Req</v>
      </c>
      <c r="R1662" s="74">
        <f>_xlfn.IFNA(MATCH(MAD_S[[#This Row],[BCR1 : The extent to which application supports business operations]],Scale!K$6:K$10,0),1)</f>
        <v>3</v>
      </c>
      <c r="S1662" s="74">
        <f>_xlfn.IFNA(MATCH(MAD_S[[#This Row],[BCR2 : Please indicate the business impact due to the application''s non-availability ]],Scale!L$6:L$10,0),1)</f>
        <v>3</v>
      </c>
      <c r="T1662" s="74">
        <f>_xlfn.IFNA(MATCH(MAD_S[[#This Row],[BCR3 : Business Data Criticality]],Scale!M$6:M$10,0),1)</f>
        <v>4</v>
      </c>
      <c r="U1662" s="74">
        <f>_xlfn.IFNA(MATCH(MAD_S[[#This Row],[BCR4 : Please indicate the user base]],Scale!N$6:N$10,0),1)</f>
        <v>1</v>
      </c>
      <c r="V1662" s="74">
        <f>_xlfn.IFNA(MATCH(MAD_S[[#This Row],[AC1 : Categorize Interfaces]],Scale!O$6:O$10,0),1)</f>
        <v>1</v>
      </c>
      <c r="W1662" s="74">
        <f>_xlfn.IFNA(MATCH(MAD_S[[#This Row],[AC2 : Diversity of Database(s)]],Scale!P$6:P$10,0),1)</f>
        <v>5</v>
      </c>
      <c r="X1662" s="74">
        <f>_xlfn.IFNA(MATCH(MAD_S[[#This Row],[AC3 : Diversity of software languages]],Scale!Q$6:Q$10,0),1)</f>
        <v>5</v>
      </c>
      <c r="Y1662" s="74">
        <f>_xlfn.IFNA(MATCH(MAD_S[[#This Row],[AM1 : Vendor Support available]],Scale!R$6:R$10,0),1)</f>
        <v>3</v>
      </c>
      <c r="Z1662" s="74">
        <f>_xlfn.IFNA(MATCH(MAD_S[[#This Row],[AM2 : Availability of skills required to support the system]],Scale!S$6:S$10,0),1)</f>
        <v>1</v>
      </c>
      <c r="AA1662" s="74">
        <f>_xlfn.IFNA(MATCH(MAD_S[[#This Row],[AM3 : Documents Available]],Scale!T$6:T$10,0),1)</f>
        <v>4</v>
      </c>
      <c r="AB1662" s="74">
        <f>_xlfn.IFNA(MATCH(MAD_S[[#This Row],[AM4 : Lifecycle Stage of the application for Risk]],Scale!U$6:U$10,0),1)</f>
        <v>4</v>
      </c>
      <c r="AC1662" s="74">
        <f>_xlfn.IFNA(MATCH(MAD_S[[#This Row],[AC1 : Implementation Cost]],Scale!V$6:V$10,0),1)</f>
        <v>1</v>
      </c>
      <c r="AD1662" s="74">
        <f>_xlfn.IFNA(MATCH(MAD_S[[#This Row],[AC2 : Licence Cost]],Scale!W$6:W$10,0),1)</f>
        <v>1</v>
      </c>
      <c r="AE1662" s="74">
        <f>_xlfn.IFNA(MATCH(MAD_S[[#This Row],[AC3 : Annual Maintenance Cost/Support Cost]],Scale!X$6:X$10,0),1)</f>
        <v>1</v>
      </c>
      <c r="AF1662" s="74">
        <f>_xlfn.IFNA(MATCH(MAD_S[[#This Row],[ACR1 : Is Application Virtualized]],Scale!Y$6:Y$10,0),1)</f>
        <v>1</v>
      </c>
      <c r="AG1662" s="74">
        <f>_xlfn.IFNA(MATCH(MAD_S[[#This Row],[ACR2 : Does the Application Support loosely coupled N tier Architecture &amp; Abstraction]],Scale!Z$6:Z$10,0),1)</f>
        <v>1</v>
      </c>
      <c r="AH1662" s="74">
        <f>_xlfn.IFNA(MATCH(MAD_S[[#This Row],[ACR3 : Does it provide Micro Services / Coarse Grain APIs]],Scale!AA$6:AA$10,0),1)</f>
        <v>1</v>
      </c>
      <c r="AI1662" s="74">
        <f>_xlfn.IFNA(MATCH(MAD_S[[#This Row],[ACR4 : Does the host regulatory environment allows moving to cloud]],Scale!AB$6:AB$10,0),1)</f>
        <v>1</v>
      </c>
    </row>
    <row r="1663" spans="1:35" ht="57.75" customHeight="1" x14ac:dyDescent="0.25">
      <c r="A1663" s="74" t="str">
        <f>MAD_S!A1663</f>
        <v>CLS2.56</v>
      </c>
      <c r="B1663" s="74" t="str">
        <f>MAD_PS3[[#This Row],[M1 : Name of All Applications]]</f>
        <v>nShift</v>
      </c>
      <c r="C1663" s="74" t="str">
        <f>MAD_S[[#This Row],[Region]]</f>
        <v>EMEA</v>
      </c>
      <c r="D1663" s="74" t="str">
        <f>MAD_S!D1663</f>
        <v>Richard Klootwijk</v>
      </c>
      <c r="E1663" s="74" t="str">
        <f>MAD_S!E1663</f>
        <v>Unknown</v>
      </c>
      <c r="F1663" s="74" t="str">
        <f>MAD_S!F1663</f>
        <v>Manual Entry Req</v>
      </c>
      <c r="G1663" s="74" t="str">
        <f>MAD_S!G1663</f>
        <v>Other</v>
      </c>
      <c r="H1663" s="74" t="str">
        <f>MAD_S!H1663</f>
        <v>Manual Entry Req</v>
      </c>
      <c r="I1663" s="74" t="str">
        <f>MAD_S!I1663</f>
        <v>Other</v>
      </c>
      <c r="J1663" s="74" t="str">
        <f>MAD_S!J1663</f>
        <v>Other</v>
      </c>
      <c r="K1663" s="74" t="str">
        <f>MAD_S!K1663</f>
        <v>Unknown</v>
      </c>
      <c r="L1663" s="74" t="str">
        <f>MAD_S!L1663</f>
        <v>Integration platform used fo connecting carriers to WMS, Supply Chain &amp; Ops Systems, Printing</v>
      </c>
      <c r="M1663" s="74" t="str">
        <f>MAD_S!M1663</f>
        <v>Manual Entry Req</v>
      </c>
      <c r="N1663" s="74" t="str">
        <f>MAD_S!N1663</f>
        <v>Manual Entry Req</v>
      </c>
      <c r="O1663" s="74" t="str">
        <f>MAD_S!O1663</f>
        <v>Manual Entry Req</v>
      </c>
      <c r="P1663" s="74" t="str">
        <f>MAD_S!P1663</f>
        <v>Manual Entry Req</v>
      </c>
      <c r="Q1663" s="74" t="str">
        <f>MAD_S!Q1663</f>
        <v>Manual Entry Req</v>
      </c>
      <c r="R1663" s="74">
        <f>_xlfn.IFNA(MATCH(MAD_S[[#This Row],[BCR1 : The extent to which application supports business operations]],Scale!K$6:K$10,0),1)</f>
        <v>3</v>
      </c>
      <c r="S1663" s="74">
        <f>_xlfn.IFNA(MATCH(MAD_S[[#This Row],[BCR2 : Please indicate the business impact due to the application''s non-availability ]],Scale!L$6:L$10,0),1)</f>
        <v>3</v>
      </c>
      <c r="T1663" s="74">
        <f>_xlfn.IFNA(MATCH(MAD_S[[#This Row],[BCR3 : Business Data Criticality]],Scale!M$6:M$10,0),1)</f>
        <v>4</v>
      </c>
      <c r="U1663" s="74">
        <f>_xlfn.IFNA(MATCH(MAD_S[[#This Row],[BCR4 : Please indicate the user base]],Scale!N$6:N$10,0),1)</f>
        <v>1</v>
      </c>
      <c r="V1663" s="74">
        <f>_xlfn.IFNA(MATCH(MAD_S[[#This Row],[AC1 : Categorize Interfaces]],Scale!O$6:O$10,0),1)</f>
        <v>1</v>
      </c>
      <c r="W1663" s="74">
        <f>_xlfn.IFNA(MATCH(MAD_S[[#This Row],[AC2 : Diversity of Database(s)]],Scale!P$6:P$10,0),1)</f>
        <v>5</v>
      </c>
      <c r="X1663" s="74">
        <f>_xlfn.IFNA(MATCH(MAD_S[[#This Row],[AC3 : Diversity of software languages]],Scale!Q$6:Q$10,0),1)</f>
        <v>5</v>
      </c>
      <c r="Y1663" s="74">
        <f>_xlfn.IFNA(MATCH(MAD_S[[#This Row],[AM1 : Vendor Support available]],Scale!R$6:R$10,0),1)</f>
        <v>3</v>
      </c>
      <c r="Z1663" s="74">
        <f>_xlfn.IFNA(MATCH(MAD_S[[#This Row],[AM2 : Availability of skills required to support the system]],Scale!S$6:S$10,0),1)</f>
        <v>1</v>
      </c>
      <c r="AA1663" s="74">
        <f>_xlfn.IFNA(MATCH(MAD_S[[#This Row],[AM3 : Documents Available]],Scale!T$6:T$10,0),1)</f>
        <v>4</v>
      </c>
      <c r="AB1663" s="74">
        <f>_xlfn.IFNA(MATCH(MAD_S[[#This Row],[AM4 : Lifecycle Stage of the application for Risk]],Scale!U$6:U$10,0),1)</f>
        <v>4</v>
      </c>
      <c r="AC1663" s="74">
        <f>_xlfn.IFNA(MATCH(MAD_S[[#This Row],[AC1 : Implementation Cost]],Scale!V$6:V$10,0),1)</f>
        <v>1</v>
      </c>
      <c r="AD1663" s="74">
        <f>_xlfn.IFNA(MATCH(MAD_S[[#This Row],[AC2 : Licence Cost]],Scale!W$6:W$10,0),1)</f>
        <v>1</v>
      </c>
      <c r="AE1663" s="74">
        <f>_xlfn.IFNA(MATCH(MAD_S[[#This Row],[AC3 : Annual Maintenance Cost/Support Cost]],Scale!X$6:X$10,0),1)</f>
        <v>1</v>
      </c>
      <c r="AF1663" s="74">
        <f>_xlfn.IFNA(MATCH(MAD_S[[#This Row],[ACR1 : Is Application Virtualized]],Scale!Y$6:Y$10,0),1)</f>
        <v>1</v>
      </c>
      <c r="AG1663" s="74">
        <f>_xlfn.IFNA(MATCH(MAD_S[[#This Row],[ACR2 : Does the Application Support loosely coupled N tier Architecture &amp; Abstraction]],Scale!Z$6:Z$10,0),1)</f>
        <v>1</v>
      </c>
      <c r="AH1663" s="74">
        <f>_xlfn.IFNA(MATCH(MAD_S[[#This Row],[ACR3 : Does it provide Micro Services / Coarse Grain APIs]],Scale!AA$6:AA$10,0),1)</f>
        <v>1</v>
      </c>
      <c r="AI1663" s="74">
        <f>_xlfn.IFNA(MATCH(MAD_S[[#This Row],[ACR4 : Does the host regulatory environment allows moving to cloud]],Scale!AB$6:AB$10,0),1)</f>
        <v>1</v>
      </c>
    </row>
    <row r="1664" spans="1:35" ht="57.75" customHeight="1" x14ac:dyDescent="0.25">
      <c r="A1664" s="74" t="str">
        <f>MAD_S!A1664</f>
        <v>CLS2.58</v>
      </c>
      <c r="B1664" s="74" t="str">
        <f>MAD_PS3[[#This Row],[M1 : Name of All Applications]]</f>
        <v>Simple OMS</v>
      </c>
      <c r="C1664" s="74" t="str">
        <f>MAD_S[[#This Row],[Region]]</f>
        <v>EMEA</v>
      </c>
      <c r="D1664" s="74" t="str">
        <f>MAD_S!D1664</f>
        <v>Richard Klootwijk</v>
      </c>
      <c r="E1664" s="74" t="str">
        <f>MAD_S!E1664</f>
        <v>Unknown</v>
      </c>
      <c r="F1664" s="74" t="str">
        <f>MAD_S!F1664</f>
        <v>Manual Entry Req</v>
      </c>
      <c r="G1664" s="74" t="str">
        <f>MAD_S!G1664</f>
        <v>Other</v>
      </c>
      <c r="H1664" s="74" t="str">
        <f>MAD_S!H1664</f>
        <v>Manual Entry Req</v>
      </c>
      <c r="I1664" s="74" t="str">
        <f>MAD_S!I1664</f>
        <v>Other</v>
      </c>
      <c r="J1664" s="74" t="str">
        <f>MAD_S!J1664</f>
        <v>Other</v>
      </c>
      <c r="K1664" s="74" t="str">
        <f>MAD_S!K1664</f>
        <v>Unknown</v>
      </c>
      <c r="L1664" s="74" t="str">
        <f>MAD_S!L1664</f>
        <v>Simple OMS to cooperate with GOFOS, Supply Chain &amp; Ops Systems, Smart Portal</v>
      </c>
      <c r="M1664" s="74" t="str">
        <f>MAD_S!M1664</f>
        <v>Manual Entry Req</v>
      </c>
      <c r="N1664" s="74" t="str">
        <f>MAD_S!N1664</f>
        <v>Manual Entry Req</v>
      </c>
      <c r="O1664" s="74" t="str">
        <f>MAD_S!O1664</f>
        <v>Manual Entry Req</v>
      </c>
      <c r="P1664" s="74" t="str">
        <f>MAD_S!P1664</f>
        <v>Manual Entry Req</v>
      </c>
      <c r="Q1664" s="74" t="str">
        <f>MAD_S!Q1664</f>
        <v>Manual Entry Req</v>
      </c>
      <c r="R1664" s="74">
        <f>_xlfn.IFNA(MATCH(MAD_S[[#This Row],[BCR1 : The extent to which application supports business operations]],Scale!K$6:K$10,0),1)</f>
        <v>3</v>
      </c>
      <c r="S1664" s="74">
        <f>_xlfn.IFNA(MATCH(MAD_S[[#This Row],[BCR2 : Please indicate the business impact due to the application''s non-availability ]],Scale!L$6:L$10,0),1)</f>
        <v>3</v>
      </c>
      <c r="T1664" s="74">
        <f>_xlfn.IFNA(MATCH(MAD_S[[#This Row],[BCR3 : Business Data Criticality]],Scale!M$6:M$10,0),1)</f>
        <v>4</v>
      </c>
      <c r="U1664" s="74">
        <f>_xlfn.IFNA(MATCH(MAD_S[[#This Row],[BCR4 : Please indicate the user base]],Scale!N$6:N$10,0),1)</f>
        <v>1</v>
      </c>
      <c r="V1664" s="74">
        <f>_xlfn.IFNA(MATCH(MAD_S[[#This Row],[AC1 : Categorize Interfaces]],Scale!O$6:O$10,0),1)</f>
        <v>1</v>
      </c>
      <c r="W1664" s="74">
        <f>_xlfn.IFNA(MATCH(MAD_S[[#This Row],[AC2 : Diversity of Database(s)]],Scale!P$6:P$10,0),1)</f>
        <v>5</v>
      </c>
      <c r="X1664" s="74">
        <f>_xlfn.IFNA(MATCH(MAD_S[[#This Row],[AC3 : Diversity of software languages]],Scale!Q$6:Q$10,0),1)</f>
        <v>5</v>
      </c>
      <c r="Y1664" s="74">
        <f>_xlfn.IFNA(MATCH(MAD_S[[#This Row],[AM1 : Vendor Support available]],Scale!R$6:R$10,0),1)</f>
        <v>3</v>
      </c>
      <c r="Z1664" s="74">
        <f>_xlfn.IFNA(MATCH(MAD_S[[#This Row],[AM2 : Availability of skills required to support the system]],Scale!S$6:S$10,0),1)</f>
        <v>1</v>
      </c>
      <c r="AA1664" s="74">
        <f>_xlfn.IFNA(MATCH(MAD_S[[#This Row],[AM3 : Documents Available]],Scale!T$6:T$10,0),1)</f>
        <v>4</v>
      </c>
      <c r="AB1664" s="74">
        <f>_xlfn.IFNA(MATCH(MAD_S[[#This Row],[AM4 : Lifecycle Stage of the application for Risk]],Scale!U$6:U$10,0),1)</f>
        <v>4</v>
      </c>
      <c r="AC1664" s="74">
        <f>_xlfn.IFNA(MATCH(MAD_S[[#This Row],[AC1 : Implementation Cost]],Scale!V$6:V$10,0),1)</f>
        <v>1</v>
      </c>
      <c r="AD1664" s="74">
        <f>_xlfn.IFNA(MATCH(MAD_S[[#This Row],[AC2 : Licence Cost]],Scale!W$6:W$10,0),1)</f>
        <v>1</v>
      </c>
      <c r="AE1664" s="74">
        <f>_xlfn.IFNA(MATCH(MAD_S[[#This Row],[AC3 : Annual Maintenance Cost/Support Cost]],Scale!X$6:X$10,0),1)</f>
        <v>1</v>
      </c>
      <c r="AF1664" s="74">
        <f>_xlfn.IFNA(MATCH(MAD_S[[#This Row],[ACR1 : Is Application Virtualized]],Scale!Y$6:Y$10,0),1)</f>
        <v>1</v>
      </c>
      <c r="AG1664" s="74">
        <f>_xlfn.IFNA(MATCH(MAD_S[[#This Row],[ACR2 : Does the Application Support loosely coupled N tier Architecture &amp; Abstraction]],Scale!Z$6:Z$10,0),1)</f>
        <v>1</v>
      </c>
      <c r="AH1664" s="74">
        <f>_xlfn.IFNA(MATCH(MAD_S[[#This Row],[ACR3 : Does it provide Micro Services / Coarse Grain APIs]],Scale!AA$6:AA$10,0),1)</f>
        <v>1</v>
      </c>
      <c r="AI1664" s="74">
        <f>_xlfn.IFNA(MATCH(MAD_S[[#This Row],[ACR4 : Does the host regulatory environment allows moving to cloud]],Scale!AB$6:AB$10,0),1)</f>
        <v>1</v>
      </c>
    </row>
    <row r="1665" spans="1:35" ht="57.75" customHeight="1" x14ac:dyDescent="0.25">
      <c r="A1665" s="74" t="str">
        <f>MAD_S!A1665</f>
        <v>CLS2.69</v>
      </c>
      <c r="B1665" s="74" t="str">
        <f>MAD_PS3[[#This Row],[M1 : Name of All Applications]]</f>
        <v>Jobvite</v>
      </c>
      <c r="C1665" s="74" t="str">
        <f>MAD_S[[#This Row],[Region]]</f>
        <v>NA</v>
      </c>
      <c r="D1665" s="74" t="str">
        <f>MAD_S!D1665</f>
        <v>John Bowan</v>
      </c>
      <c r="E1665" s="74" t="str">
        <f>MAD_S!E1665</f>
        <v>Unknown</v>
      </c>
      <c r="F1665" s="74" t="str">
        <f>MAD_S!F1665</f>
        <v>Manual Entry Req</v>
      </c>
      <c r="G1665" s="74" t="str">
        <f>MAD_S!G1665</f>
        <v>Other</v>
      </c>
      <c r="H1665" s="74" t="str">
        <f>MAD_S!H1665</f>
        <v>Manual Entry Req</v>
      </c>
      <c r="I1665" s="74" t="str">
        <f>MAD_S!I1665</f>
        <v>Other</v>
      </c>
      <c r="J1665" s="74" t="str">
        <f>MAD_S!J1665</f>
        <v>Other</v>
      </c>
      <c r="K1665" s="74" t="str">
        <f>MAD_S!K1665</f>
        <v>Unknown</v>
      </c>
      <c r="L1665" s="74" t="str">
        <f>MAD_S!L1665</f>
        <v>Applicant tracking system - Not in-scope, HR Applications, HR</v>
      </c>
      <c r="M1665" s="74" t="str">
        <f>MAD_S!M1665</f>
        <v>Manual Entry Req</v>
      </c>
      <c r="N1665" s="74" t="str">
        <f>MAD_S!N1665</f>
        <v>Manual Entry Req</v>
      </c>
      <c r="O1665" s="74" t="str">
        <f>MAD_S!O1665</f>
        <v>Manual Entry Req</v>
      </c>
      <c r="P1665" s="74" t="str">
        <f>MAD_S!P1665</f>
        <v>Manual Entry Req</v>
      </c>
      <c r="Q1665" s="74" t="str">
        <f>MAD_S!Q1665</f>
        <v>Manual Entry Req</v>
      </c>
      <c r="R1665" s="74">
        <f>_xlfn.IFNA(MATCH(MAD_S[[#This Row],[BCR1 : The extent to which application supports business operations]],Scale!K$6:K$10,0),1)</f>
        <v>3</v>
      </c>
      <c r="S1665" s="74">
        <f>_xlfn.IFNA(MATCH(MAD_S[[#This Row],[BCR2 : Please indicate the business impact due to the application''s non-availability ]],Scale!L$6:L$10,0),1)</f>
        <v>3</v>
      </c>
      <c r="T1665" s="74">
        <f>_xlfn.IFNA(MATCH(MAD_S[[#This Row],[BCR3 : Business Data Criticality]],Scale!M$6:M$10,0),1)</f>
        <v>4</v>
      </c>
      <c r="U1665" s="74">
        <f>_xlfn.IFNA(MATCH(MAD_S[[#This Row],[BCR4 : Please indicate the user base]],Scale!N$6:N$10,0),1)</f>
        <v>1</v>
      </c>
      <c r="V1665" s="74">
        <f>_xlfn.IFNA(MATCH(MAD_S[[#This Row],[AC1 : Categorize Interfaces]],Scale!O$6:O$10,0),1)</f>
        <v>1</v>
      </c>
      <c r="W1665" s="74">
        <f>_xlfn.IFNA(MATCH(MAD_S[[#This Row],[AC2 : Diversity of Database(s)]],Scale!P$6:P$10,0),1)</f>
        <v>5</v>
      </c>
      <c r="X1665" s="74">
        <f>_xlfn.IFNA(MATCH(MAD_S[[#This Row],[AC3 : Diversity of software languages]],Scale!Q$6:Q$10,0),1)</f>
        <v>5</v>
      </c>
      <c r="Y1665" s="74">
        <f>_xlfn.IFNA(MATCH(MAD_S[[#This Row],[AM1 : Vendor Support available]],Scale!R$6:R$10,0),1)</f>
        <v>3</v>
      </c>
      <c r="Z1665" s="74">
        <f>_xlfn.IFNA(MATCH(MAD_S[[#This Row],[AM2 : Availability of skills required to support the system]],Scale!S$6:S$10,0),1)</f>
        <v>1</v>
      </c>
      <c r="AA1665" s="74">
        <f>_xlfn.IFNA(MATCH(MAD_S[[#This Row],[AM3 : Documents Available]],Scale!T$6:T$10,0),1)</f>
        <v>4</v>
      </c>
      <c r="AB1665" s="74">
        <f>_xlfn.IFNA(MATCH(MAD_S[[#This Row],[AM4 : Lifecycle Stage of the application for Risk]],Scale!U$6:U$10,0),1)</f>
        <v>4</v>
      </c>
      <c r="AC1665" s="74">
        <f>_xlfn.IFNA(MATCH(MAD_S[[#This Row],[AC1 : Implementation Cost]],Scale!V$6:V$10,0),1)</f>
        <v>1</v>
      </c>
      <c r="AD1665" s="74">
        <f>_xlfn.IFNA(MATCH(MAD_S[[#This Row],[AC2 : Licence Cost]],Scale!W$6:W$10,0),1)</f>
        <v>1</v>
      </c>
      <c r="AE1665" s="74">
        <f>_xlfn.IFNA(MATCH(MAD_S[[#This Row],[AC3 : Annual Maintenance Cost/Support Cost]],Scale!X$6:X$10,0),1)</f>
        <v>1</v>
      </c>
      <c r="AF1665" s="74">
        <f>_xlfn.IFNA(MATCH(MAD_S[[#This Row],[ACR1 : Is Application Virtualized]],Scale!Y$6:Y$10,0),1)</f>
        <v>1</v>
      </c>
      <c r="AG1665" s="74">
        <f>_xlfn.IFNA(MATCH(MAD_S[[#This Row],[ACR2 : Does the Application Support loosely coupled N tier Architecture &amp; Abstraction]],Scale!Z$6:Z$10,0),1)</f>
        <v>1</v>
      </c>
      <c r="AH1665" s="74">
        <f>_xlfn.IFNA(MATCH(MAD_S[[#This Row],[ACR3 : Does it provide Micro Services / Coarse Grain APIs]],Scale!AA$6:AA$10,0),1)</f>
        <v>1</v>
      </c>
      <c r="AI1665" s="74">
        <f>_xlfn.IFNA(MATCH(MAD_S[[#This Row],[ACR4 : Does the host regulatory environment allows moving to cloud]],Scale!AB$6:AB$10,0),1)</f>
        <v>1</v>
      </c>
    </row>
    <row r="1666" spans="1:35" ht="57.75" customHeight="1" x14ac:dyDescent="0.25">
      <c r="A1666" s="74" t="str">
        <f>MAD_S!A1666</f>
        <v>CLS2.70</v>
      </c>
      <c r="B1666" s="74" t="str">
        <f>MAD_PS3[[#This Row],[M1 : Name of All Applications]]</f>
        <v>Kronos - Dimensions</v>
      </c>
      <c r="C1666" s="74" t="str">
        <f>MAD_S[[#This Row],[Region]]</f>
        <v>NA</v>
      </c>
      <c r="D1666" s="74" t="str">
        <f>MAD_S!D1666</f>
        <v>John Bowan</v>
      </c>
      <c r="E1666" s="74" t="str">
        <f>MAD_S!E1666</f>
        <v>Unknown</v>
      </c>
      <c r="F1666" s="74" t="str">
        <f>MAD_S!F1666</f>
        <v>Manual Entry Req</v>
      </c>
      <c r="G1666" s="74" t="str">
        <f>MAD_S!G1666</f>
        <v>Other</v>
      </c>
      <c r="H1666" s="74" t="str">
        <f>MAD_S!H1666</f>
        <v>Manual Entry Req</v>
      </c>
      <c r="I1666" s="74" t="str">
        <f>MAD_S!I1666</f>
        <v>Other</v>
      </c>
      <c r="J1666" s="74" t="str">
        <f>MAD_S!J1666</f>
        <v>Other</v>
      </c>
      <c r="K1666" s="74" t="str">
        <f>MAD_S!K1666</f>
        <v>Unknown</v>
      </c>
      <c r="L1666" s="74" t="str">
        <f>MAD_S!L1666</f>
        <v>Dimensions - Time &amp; Attendance, HR Applications, HR</v>
      </c>
      <c r="M1666" s="74" t="str">
        <f>MAD_S!M1666</f>
        <v>Manual Entry Req</v>
      </c>
      <c r="N1666" s="74" t="str">
        <f>MAD_S!N1666</f>
        <v>Manual Entry Req</v>
      </c>
      <c r="O1666" s="74" t="str">
        <f>MAD_S!O1666</f>
        <v>Manual Entry Req</v>
      </c>
      <c r="P1666" s="74" t="str">
        <f>MAD_S!P1666</f>
        <v>Manual Entry Req</v>
      </c>
      <c r="Q1666" s="74" t="str">
        <f>MAD_S!Q1666</f>
        <v>Manual Entry Req</v>
      </c>
      <c r="R1666" s="74">
        <f>_xlfn.IFNA(MATCH(MAD_S[[#This Row],[BCR1 : The extent to which application supports business operations]],Scale!K$6:K$10,0),1)</f>
        <v>3</v>
      </c>
      <c r="S1666" s="74">
        <f>_xlfn.IFNA(MATCH(MAD_S[[#This Row],[BCR2 : Please indicate the business impact due to the application''s non-availability ]],Scale!L$6:L$10,0),1)</f>
        <v>3</v>
      </c>
      <c r="T1666" s="74">
        <f>_xlfn.IFNA(MATCH(MAD_S[[#This Row],[BCR3 : Business Data Criticality]],Scale!M$6:M$10,0),1)</f>
        <v>4</v>
      </c>
      <c r="U1666" s="74">
        <f>_xlfn.IFNA(MATCH(MAD_S[[#This Row],[BCR4 : Please indicate the user base]],Scale!N$6:N$10,0),1)</f>
        <v>1</v>
      </c>
      <c r="V1666" s="74">
        <f>_xlfn.IFNA(MATCH(MAD_S[[#This Row],[AC1 : Categorize Interfaces]],Scale!O$6:O$10,0),1)</f>
        <v>1</v>
      </c>
      <c r="W1666" s="74">
        <f>_xlfn.IFNA(MATCH(MAD_S[[#This Row],[AC2 : Diversity of Database(s)]],Scale!P$6:P$10,0),1)</f>
        <v>5</v>
      </c>
      <c r="X1666" s="74">
        <f>_xlfn.IFNA(MATCH(MAD_S[[#This Row],[AC3 : Diversity of software languages]],Scale!Q$6:Q$10,0),1)</f>
        <v>5</v>
      </c>
      <c r="Y1666" s="74">
        <f>_xlfn.IFNA(MATCH(MAD_S[[#This Row],[AM1 : Vendor Support available]],Scale!R$6:R$10,0),1)</f>
        <v>3</v>
      </c>
      <c r="Z1666" s="74">
        <f>_xlfn.IFNA(MATCH(MAD_S[[#This Row],[AM2 : Availability of skills required to support the system]],Scale!S$6:S$10,0),1)</f>
        <v>1</v>
      </c>
      <c r="AA1666" s="74">
        <f>_xlfn.IFNA(MATCH(MAD_S[[#This Row],[AM3 : Documents Available]],Scale!T$6:T$10,0),1)</f>
        <v>4</v>
      </c>
      <c r="AB1666" s="74">
        <f>_xlfn.IFNA(MATCH(MAD_S[[#This Row],[AM4 : Lifecycle Stage of the application for Risk]],Scale!U$6:U$10,0),1)</f>
        <v>4</v>
      </c>
      <c r="AC1666" s="74">
        <f>_xlfn.IFNA(MATCH(MAD_S[[#This Row],[AC1 : Implementation Cost]],Scale!V$6:V$10,0),1)</f>
        <v>1</v>
      </c>
      <c r="AD1666" s="74">
        <f>_xlfn.IFNA(MATCH(MAD_S[[#This Row],[AC2 : Licence Cost]],Scale!W$6:W$10,0),1)</f>
        <v>1</v>
      </c>
      <c r="AE1666" s="74">
        <f>_xlfn.IFNA(MATCH(MAD_S[[#This Row],[AC3 : Annual Maintenance Cost/Support Cost]],Scale!X$6:X$10,0),1)</f>
        <v>1</v>
      </c>
      <c r="AF1666" s="74">
        <f>_xlfn.IFNA(MATCH(MAD_S[[#This Row],[ACR1 : Is Application Virtualized]],Scale!Y$6:Y$10,0),1)</f>
        <v>1</v>
      </c>
      <c r="AG1666" s="74">
        <f>_xlfn.IFNA(MATCH(MAD_S[[#This Row],[ACR2 : Does the Application Support loosely coupled N tier Architecture &amp; Abstraction]],Scale!Z$6:Z$10,0),1)</f>
        <v>1</v>
      </c>
      <c r="AH1666" s="74">
        <f>_xlfn.IFNA(MATCH(MAD_S[[#This Row],[ACR3 : Does it provide Micro Services / Coarse Grain APIs]],Scale!AA$6:AA$10,0),1)</f>
        <v>1</v>
      </c>
      <c r="AI1666" s="74">
        <f>_xlfn.IFNA(MATCH(MAD_S[[#This Row],[ACR4 : Does the host regulatory environment allows moving to cloud]],Scale!AB$6:AB$10,0),1)</f>
        <v>1</v>
      </c>
    </row>
    <row r="1667" spans="1:35" ht="57.75" customHeight="1" x14ac:dyDescent="0.25">
      <c r="A1667" s="74" t="str">
        <f>MAD_S!A1667</f>
        <v>CLS2.83</v>
      </c>
      <c r="B1667" s="74" t="str">
        <f>MAD_PS3[[#This Row],[M1 : Name of All Applications]]</f>
        <v>3cx</v>
      </c>
      <c r="C1667" s="74" t="str">
        <f>MAD_S[[#This Row],[Region]]</f>
        <v>NA</v>
      </c>
      <c r="D1667" s="74" t="str">
        <f>MAD_S!D1667</f>
        <v>Andrew Owens</v>
      </c>
      <c r="E1667" s="74" t="str">
        <f>MAD_S!E1667</f>
        <v>Planned to be Decommissioned</v>
      </c>
      <c r="F1667" s="74" t="str">
        <f>MAD_S!F1667</f>
        <v>Manual Entry Req</v>
      </c>
      <c r="G1667" s="74" t="str">
        <f>MAD_S!G1667</f>
        <v>Other</v>
      </c>
      <c r="H1667" s="74" t="str">
        <f>MAD_S!H1667</f>
        <v>Manual Entry Req</v>
      </c>
      <c r="I1667" s="74" t="str">
        <f>MAD_S!I1667</f>
        <v>Other</v>
      </c>
      <c r="J1667" s="74" t="str">
        <f>MAD_S!J1667</f>
        <v>Other</v>
      </c>
      <c r="K1667" s="74" t="str">
        <f>MAD_S!K1667</f>
        <v>Unknown</v>
      </c>
      <c r="L1667" s="74" t="str">
        <f>MAD_S!L1667</f>
        <v>Call center, CLS LATAM, Security</v>
      </c>
      <c r="M1667" s="74" t="str">
        <f>MAD_S!M1667</f>
        <v>Manual Entry Req</v>
      </c>
      <c r="N1667" s="74" t="str">
        <f>MAD_S!N1667</f>
        <v>Manual Entry Req</v>
      </c>
      <c r="O1667" s="74" t="str">
        <f>MAD_S!O1667</f>
        <v>Manual Entry Req</v>
      </c>
      <c r="P1667" s="74" t="str">
        <f>MAD_S!P1667</f>
        <v>Manual Entry Req</v>
      </c>
      <c r="Q1667" s="74" t="str">
        <f>MAD_S!Q1667</f>
        <v>Manual Entry Req</v>
      </c>
      <c r="R1667" s="74">
        <f>_xlfn.IFNA(MATCH(MAD_S[[#This Row],[BCR1 : The extent to which application supports business operations]],Scale!K$6:K$10,0),1)</f>
        <v>3</v>
      </c>
      <c r="S1667" s="74">
        <f>_xlfn.IFNA(MATCH(MAD_S[[#This Row],[BCR2 : Please indicate the business impact due to the application''s non-availability ]],Scale!L$6:L$10,0),1)</f>
        <v>1</v>
      </c>
      <c r="T1667" s="74">
        <f>_xlfn.IFNA(MATCH(MAD_S[[#This Row],[BCR3 : Business Data Criticality]],Scale!M$6:M$10,0),1)</f>
        <v>4</v>
      </c>
      <c r="U1667" s="74">
        <f>_xlfn.IFNA(MATCH(MAD_S[[#This Row],[BCR4 : Please indicate the user base]],Scale!N$6:N$10,0),1)</f>
        <v>1</v>
      </c>
      <c r="V1667" s="74">
        <f>_xlfn.IFNA(MATCH(MAD_S[[#This Row],[AC1 : Categorize Interfaces]],Scale!O$6:O$10,0),1)</f>
        <v>4</v>
      </c>
      <c r="W1667" s="74">
        <f>_xlfn.IFNA(MATCH(MAD_S[[#This Row],[AC2 : Diversity of Database(s)]],Scale!P$6:P$10,0),1)</f>
        <v>5</v>
      </c>
      <c r="X1667" s="74">
        <f>_xlfn.IFNA(MATCH(MAD_S[[#This Row],[AC3 : Diversity of software languages]],Scale!Q$6:Q$10,0),1)</f>
        <v>5</v>
      </c>
      <c r="Y1667" s="74">
        <f>_xlfn.IFNA(MATCH(MAD_S[[#This Row],[AM1 : Vendor Support available]],Scale!R$6:R$10,0),1)</f>
        <v>3</v>
      </c>
      <c r="Z1667" s="74">
        <f>_xlfn.IFNA(MATCH(MAD_S[[#This Row],[AM2 : Availability of skills required to support the system]],Scale!S$6:S$10,0),1)</f>
        <v>1</v>
      </c>
      <c r="AA1667" s="74">
        <f>_xlfn.IFNA(MATCH(MAD_S[[#This Row],[AM3 : Documents Available]],Scale!T$6:T$10,0),1)</f>
        <v>4</v>
      </c>
      <c r="AB1667" s="74">
        <f>_xlfn.IFNA(MATCH(MAD_S[[#This Row],[AM4 : Lifecycle Stage of the application for Risk]],Scale!U$6:U$10,0),1)</f>
        <v>4</v>
      </c>
      <c r="AC1667" s="74">
        <f>_xlfn.IFNA(MATCH(MAD_S[[#This Row],[AC1 : Implementation Cost]],Scale!V$6:V$10,0),1)</f>
        <v>1</v>
      </c>
      <c r="AD1667" s="74">
        <f>_xlfn.IFNA(MATCH(MAD_S[[#This Row],[AC2 : Licence Cost]],Scale!W$6:W$10,0),1)</f>
        <v>1</v>
      </c>
      <c r="AE1667" s="74">
        <f>_xlfn.IFNA(MATCH(MAD_S[[#This Row],[AC3 : Annual Maintenance Cost/Support Cost]],Scale!X$6:X$10,0),1)</f>
        <v>1</v>
      </c>
      <c r="AF1667" s="74">
        <f>_xlfn.IFNA(MATCH(MAD_S[[#This Row],[ACR1 : Is Application Virtualized]],Scale!Y$6:Y$10,0),1)</f>
        <v>1</v>
      </c>
      <c r="AG1667" s="74">
        <f>_xlfn.IFNA(MATCH(MAD_S[[#This Row],[ACR2 : Does the Application Support loosely coupled N tier Architecture &amp; Abstraction]],Scale!Z$6:Z$10,0),1)</f>
        <v>1</v>
      </c>
      <c r="AH1667" s="74">
        <f>_xlfn.IFNA(MATCH(MAD_S[[#This Row],[ACR3 : Does it provide Micro Services / Coarse Grain APIs]],Scale!AA$6:AA$10,0),1)</f>
        <v>1</v>
      </c>
      <c r="AI1667" s="74">
        <f>_xlfn.IFNA(MATCH(MAD_S[[#This Row],[ACR4 : Does the host regulatory environment allows moving to cloud]],Scale!AB$6:AB$10,0),1)</f>
        <v>1</v>
      </c>
    </row>
    <row r="1668" spans="1:35" ht="57.75" customHeight="1" x14ac:dyDescent="0.25">
      <c r="A1668" s="74" t="str">
        <f>MAD_S!A1668</f>
        <v>CLS2.84</v>
      </c>
      <c r="B1668" s="74" t="str">
        <f>MAD_PS3[[#This Row],[M1 : Name of All Applications]]</f>
        <v>Alhua</v>
      </c>
      <c r="C1668" s="74" t="str">
        <f>MAD_S[[#This Row],[Region]]</f>
        <v>NA</v>
      </c>
      <c r="D1668" s="74" t="str">
        <f>MAD_S!D1668</f>
        <v>Andrew Owens</v>
      </c>
      <c r="E1668" s="74" t="str">
        <f>MAD_S!E1668</f>
        <v>Planned to be Decommissioned</v>
      </c>
      <c r="F1668" s="74" t="str">
        <f>MAD_S!F1668</f>
        <v>Manual Entry Req</v>
      </c>
      <c r="G1668" s="74" t="str">
        <f>MAD_S!G1668</f>
        <v>Other</v>
      </c>
      <c r="H1668" s="74" t="str">
        <f>MAD_S!H1668</f>
        <v>Manual Entry Req</v>
      </c>
      <c r="I1668" s="74" t="str">
        <f>MAD_S!I1668</f>
        <v>Other</v>
      </c>
      <c r="J1668" s="74" t="str">
        <f>MAD_S!J1668</f>
        <v>Other</v>
      </c>
      <c r="K1668" s="74" t="str">
        <f>MAD_S!K1668</f>
        <v>Unknown</v>
      </c>
      <c r="L1668" s="74" t="str">
        <f>MAD_S!L1668</f>
        <v>CCTV, CLS LATAM, Security</v>
      </c>
      <c r="M1668" s="74" t="str">
        <f>MAD_S!M1668</f>
        <v>Manual Entry Req</v>
      </c>
      <c r="N1668" s="74" t="str">
        <f>MAD_S!N1668</f>
        <v>Manual Entry Req</v>
      </c>
      <c r="O1668" s="74" t="str">
        <f>MAD_S!O1668</f>
        <v>Manual Entry Req</v>
      </c>
      <c r="P1668" s="74" t="str">
        <f>MAD_S!P1668</f>
        <v>Manual Entry Req</v>
      </c>
      <c r="Q1668" s="74" t="str">
        <f>MAD_S!Q1668</f>
        <v>Manual Entry Req</v>
      </c>
      <c r="R1668" s="74">
        <f>_xlfn.IFNA(MATCH(MAD_S[[#This Row],[BCR1 : The extent to which application supports business operations]],Scale!K$6:K$10,0),1)</f>
        <v>3</v>
      </c>
      <c r="S1668" s="74">
        <f>_xlfn.IFNA(MATCH(MAD_S[[#This Row],[BCR2 : Please indicate the business impact due to the application''s non-availability ]],Scale!L$6:L$10,0),1)</f>
        <v>1</v>
      </c>
      <c r="T1668" s="74">
        <f>_xlfn.IFNA(MATCH(MAD_S[[#This Row],[BCR3 : Business Data Criticality]],Scale!M$6:M$10,0),1)</f>
        <v>4</v>
      </c>
      <c r="U1668" s="74">
        <f>_xlfn.IFNA(MATCH(MAD_S[[#This Row],[BCR4 : Please indicate the user base]],Scale!N$6:N$10,0),1)</f>
        <v>1</v>
      </c>
      <c r="V1668" s="74">
        <f>_xlfn.IFNA(MATCH(MAD_S[[#This Row],[AC1 : Categorize Interfaces]],Scale!O$6:O$10,0),1)</f>
        <v>4</v>
      </c>
      <c r="W1668" s="74">
        <f>_xlfn.IFNA(MATCH(MAD_S[[#This Row],[AC2 : Diversity of Database(s)]],Scale!P$6:P$10,0),1)</f>
        <v>5</v>
      </c>
      <c r="X1668" s="74">
        <f>_xlfn.IFNA(MATCH(MAD_S[[#This Row],[AC3 : Diversity of software languages]],Scale!Q$6:Q$10,0),1)</f>
        <v>5</v>
      </c>
      <c r="Y1668" s="74">
        <f>_xlfn.IFNA(MATCH(MAD_S[[#This Row],[AM1 : Vendor Support available]],Scale!R$6:R$10,0),1)</f>
        <v>3</v>
      </c>
      <c r="Z1668" s="74">
        <f>_xlfn.IFNA(MATCH(MAD_S[[#This Row],[AM2 : Availability of skills required to support the system]],Scale!S$6:S$10,0),1)</f>
        <v>1</v>
      </c>
      <c r="AA1668" s="74">
        <f>_xlfn.IFNA(MATCH(MAD_S[[#This Row],[AM3 : Documents Available]],Scale!T$6:T$10,0),1)</f>
        <v>4</v>
      </c>
      <c r="AB1668" s="74">
        <f>_xlfn.IFNA(MATCH(MAD_S[[#This Row],[AM4 : Lifecycle Stage of the application for Risk]],Scale!U$6:U$10,0),1)</f>
        <v>4</v>
      </c>
      <c r="AC1668" s="74">
        <f>_xlfn.IFNA(MATCH(MAD_S[[#This Row],[AC1 : Implementation Cost]],Scale!V$6:V$10,0),1)</f>
        <v>1</v>
      </c>
      <c r="AD1668" s="74">
        <f>_xlfn.IFNA(MATCH(MAD_S[[#This Row],[AC2 : Licence Cost]],Scale!W$6:W$10,0),1)</f>
        <v>1</v>
      </c>
      <c r="AE1668" s="74">
        <f>_xlfn.IFNA(MATCH(MAD_S[[#This Row],[AC3 : Annual Maintenance Cost/Support Cost]],Scale!X$6:X$10,0),1)</f>
        <v>1</v>
      </c>
      <c r="AF1668" s="74">
        <f>_xlfn.IFNA(MATCH(MAD_S[[#This Row],[ACR1 : Is Application Virtualized]],Scale!Y$6:Y$10,0),1)</f>
        <v>1</v>
      </c>
      <c r="AG1668" s="74">
        <f>_xlfn.IFNA(MATCH(MAD_S[[#This Row],[ACR2 : Does the Application Support loosely coupled N tier Architecture &amp; Abstraction]],Scale!Z$6:Z$10,0),1)</f>
        <v>1</v>
      </c>
      <c r="AH1668" s="74">
        <f>_xlfn.IFNA(MATCH(MAD_S[[#This Row],[ACR3 : Does it provide Micro Services / Coarse Grain APIs]],Scale!AA$6:AA$10,0),1)</f>
        <v>1</v>
      </c>
      <c r="AI1668" s="74">
        <f>_xlfn.IFNA(MATCH(MAD_S[[#This Row],[ACR4 : Does the host regulatory environment allows moving to cloud]],Scale!AB$6:AB$10,0),1)</f>
        <v>1</v>
      </c>
    </row>
    <row r="1669" spans="1:35" ht="57.75" customHeight="1" x14ac:dyDescent="0.25">
      <c r="A1669" s="74" t="str">
        <f>MAD_S!A1669</f>
        <v>CLS2.85</v>
      </c>
      <c r="B1669" s="74" t="str">
        <f>MAD_PS3[[#This Row],[M1 : Name of All Applications]]</f>
        <v>Crosschex</v>
      </c>
      <c r="C1669" s="74" t="str">
        <f>MAD_S[[#This Row],[Region]]</f>
        <v>NA</v>
      </c>
      <c r="D1669" s="74" t="str">
        <f>MAD_S!D1669</f>
        <v>Andrew Owens</v>
      </c>
      <c r="E1669" s="74" t="str">
        <f>MAD_S!E1669</f>
        <v>Planned to be Decommissioned</v>
      </c>
      <c r="F1669" s="74" t="str">
        <f>MAD_S!F1669</f>
        <v>Manual Entry Req</v>
      </c>
      <c r="G1669" s="74" t="str">
        <f>MAD_S!G1669</f>
        <v>Other</v>
      </c>
      <c r="H1669" s="74" t="str">
        <f>MAD_S!H1669</f>
        <v>Manual Entry Req</v>
      </c>
      <c r="I1669" s="74" t="str">
        <f>MAD_S!I1669</f>
        <v>Other</v>
      </c>
      <c r="J1669" s="74" t="str">
        <f>MAD_S!J1669</f>
        <v>Other</v>
      </c>
      <c r="K1669" s="74" t="str">
        <f>MAD_S!K1669</f>
        <v>Unknown</v>
      </c>
      <c r="L1669" s="74" t="str">
        <f>MAD_S!L1669</f>
        <v>Access control management, CLS LATAM, Security</v>
      </c>
      <c r="M1669" s="74" t="str">
        <f>MAD_S!M1669</f>
        <v>Manual Entry Req</v>
      </c>
      <c r="N1669" s="74" t="str">
        <f>MAD_S!N1669</f>
        <v>Manual Entry Req</v>
      </c>
      <c r="O1669" s="74" t="str">
        <f>MAD_S!O1669</f>
        <v>Manual Entry Req</v>
      </c>
      <c r="P1669" s="74" t="str">
        <f>MAD_S!P1669</f>
        <v>Manual Entry Req</v>
      </c>
      <c r="Q1669" s="74" t="str">
        <f>MAD_S!Q1669</f>
        <v>Manual Entry Req</v>
      </c>
      <c r="R1669" s="74">
        <f>_xlfn.IFNA(MATCH(MAD_S[[#This Row],[BCR1 : The extent to which application supports business operations]],Scale!K$6:K$10,0),1)</f>
        <v>3</v>
      </c>
      <c r="S1669" s="74">
        <f>_xlfn.IFNA(MATCH(MAD_S[[#This Row],[BCR2 : Please indicate the business impact due to the application''s non-availability ]],Scale!L$6:L$10,0),1)</f>
        <v>1</v>
      </c>
      <c r="T1669" s="74">
        <f>_xlfn.IFNA(MATCH(MAD_S[[#This Row],[BCR3 : Business Data Criticality]],Scale!M$6:M$10,0),1)</f>
        <v>4</v>
      </c>
      <c r="U1669" s="74">
        <f>_xlfn.IFNA(MATCH(MAD_S[[#This Row],[BCR4 : Please indicate the user base]],Scale!N$6:N$10,0),1)</f>
        <v>1</v>
      </c>
      <c r="V1669" s="74">
        <f>_xlfn.IFNA(MATCH(MAD_S[[#This Row],[AC1 : Categorize Interfaces]],Scale!O$6:O$10,0),1)</f>
        <v>4</v>
      </c>
      <c r="W1669" s="74">
        <f>_xlfn.IFNA(MATCH(MAD_S[[#This Row],[AC2 : Diversity of Database(s)]],Scale!P$6:P$10,0),1)</f>
        <v>5</v>
      </c>
      <c r="X1669" s="74">
        <f>_xlfn.IFNA(MATCH(MAD_S[[#This Row],[AC3 : Diversity of software languages]],Scale!Q$6:Q$10,0),1)</f>
        <v>5</v>
      </c>
      <c r="Y1669" s="74">
        <f>_xlfn.IFNA(MATCH(MAD_S[[#This Row],[AM1 : Vendor Support available]],Scale!R$6:R$10,0),1)</f>
        <v>3</v>
      </c>
      <c r="Z1669" s="74">
        <f>_xlfn.IFNA(MATCH(MAD_S[[#This Row],[AM2 : Availability of skills required to support the system]],Scale!S$6:S$10,0),1)</f>
        <v>1</v>
      </c>
      <c r="AA1669" s="74">
        <f>_xlfn.IFNA(MATCH(MAD_S[[#This Row],[AM3 : Documents Available]],Scale!T$6:T$10,0),1)</f>
        <v>4</v>
      </c>
      <c r="AB1669" s="74">
        <f>_xlfn.IFNA(MATCH(MAD_S[[#This Row],[AM4 : Lifecycle Stage of the application for Risk]],Scale!U$6:U$10,0),1)</f>
        <v>4</v>
      </c>
      <c r="AC1669" s="74">
        <f>_xlfn.IFNA(MATCH(MAD_S[[#This Row],[AC1 : Implementation Cost]],Scale!V$6:V$10,0),1)</f>
        <v>1</v>
      </c>
      <c r="AD1669" s="74">
        <f>_xlfn.IFNA(MATCH(MAD_S[[#This Row],[AC2 : Licence Cost]],Scale!W$6:W$10,0),1)</f>
        <v>1</v>
      </c>
      <c r="AE1669" s="74">
        <f>_xlfn.IFNA(MATCH(MAD_S[[#This Row],[AC3 : Annual Maintenance Cost/Support Cost]],Scale!X$6:X$10,0),1)</f>
        <v>1</v>
      </c>
      <c r="AF1669" s="74">
        <f>_xlfn.IFNA(MATCH(MAD_S[[#This Row],[ACR1 : Is Application Virtualized]],Scale!Y$6:Y$10,0),1)</f>
        <v>1</v>
      </c>
      <c r="AG1669" s="74">
        <f>_xlfn.IFNA(MATCH(MAD_S[[#This Row],[ACR2 : Does the Application Support loosely coupled N tier Architecture &amp; Abstraction]],Scale!Z$6:Z$10,0),1)</f>
        <v>1</v>
      </c>
      <c r="AH1669" s="74">
        <f>_xlfn.IFNA(MATCH(MAD_S[[#This Row],[ACR3 : Does it provide Micro Services / Coarse Grain APIs]],Scale!AA$6:AA$10,0),1)</f>
        <v>1</v>
      </c>
      <c r="AI1669" s="74">
        <f>_xlfn.IFNA(MATCH(MAD_S[[#This Row],[ACR4 : Does the host regulatory environment allows moving to cloud]],Scale!AB$6:AB$10,0),1)</f>
        <v>1</v>
      </c>
    </row>
    <row r="1670" spans="1:35" ht="57.75" customHeight="1" x14ac:dyDescent="0.25">
      <c r="A1670" s="74" t="str">
        <f>MAD_S!A1670</f>
        <v>CLS2.86</v>
      </c>
      <c r="B1670" s="74" t="str">
        <f>MAD_PS3[[#This Row],[M1 : Name of All Applications]]</f>
        <v>Hikvision</v>
      </c>
      <c r="C1670" s="74" t="str">
        <f>MAD_S[[#This Row],[Region]]</f>
        <v>NA</v>
      </c>
      <c r="D1670" s="74" t="str">
        <f>MAD_S!D1670</f>
        <v>Andrew Owens</v>
      </c>
      <c r="E1670" s="74" t="str">
        <f>MAD_S!E1670</f>
        <v>Planned to be Decommissioned</v>
      </c>
      <c r="F1670" s="74" t="str">
        <f>MAD_S!F1670</f>
        <v>Manual Entry Req</v>
      </c>
      <c r="G1670" s="74" t="str">
        <f>MAD_S!G1670</f>
        <v>Other</v>
      </c>
      <c r="H1670" s="74" t="str">
        <f>MAD_S!H1670</f>
        <v>Manual Entry Req</v>
      </c>
      <c r="I1670" s="74" t="str">
        <f>MAD_S!I1670</f>
        <v>Other</v>
      </c>
      <c r="J1670" s="74" t="str">
        <f>MAD_S!J1670</f>
        <v>Other</v>
      </c>
      <c r="K1670" s="74" t="str">
        <f>MAD_S!K1670</f>
        <v>Unknown</v>
      </c>
      <c r="L1670" s="74" t="str">
        <f>MAD_S!L1670</f>
        <v>CCTV, CLS LATAM, Security</v>
      </c>
      <c r="M1670" s="74" t="str">
        <f>MAD_S!M1670</f>
        <v>Manual Entry Req</v>
      </c>
      <c r="N1670" s="74" t="str">
        <f>MAD_S!N1670</f>
        <v>Manual Entry Req</v>
      </c>
      <c r="O1670" s="74" t="str">
        <f>MAD_S!O1670</f>
        <v>Manual Entry Req</v>
      </c>
      <c r="P1670" s="74" t="str">
        <f>MAD_S!P1670</f>
        <v>Manual Entry Req</v>
      </c>
      <c r="Q1670" s="74" t="str">
        <f>MAD_S!Q1670</f>
        <v>Manual Entry Req</v>
      </c>
      <c r="R1670" s="74">
        <f>_xlfn.IFNA(MATCH(MAD_S[[#This Row],[BCR1 : The extent to which application supports business operations]],Scale!K$6:K$10,0),1)</f>
        <v>3</v>
      </c>
      <c r="S1670" s="74">
        <f>_xlfn.IFNA(MATCH(MAD_S[[#This Row],[BCR2 : Please indicate the business impact due to the application''s non-availability ]],Scale!L$6:L$10,0),1)</f>
        <v>1</v>
      </c>
      <c r="T1670" s="74">
        <f>_xlfn.IFNA(MATCH(MAD_S[[#This Row],[BCR3 : Business Data Criticality]],Scale!M$6:M$10,0),1)</f>
        <v>4</v>
      </c>
      <c r="U1670" s="74">
        <f>_xlfn.IFNA(MATCH(MAD_S[[#This Row],[BCR4 : Please indicate the user base]],Scale!N$6:N$10,0),1)</f>
        <v>1</v>
      </c>
      <c r="V1670" s="74">
        <f>_xlfn.IFNA(MATCH(MAD_S[[#This Row],[AC1 : Categorize Interfaces]],Scale!O$6:O$10,0),1)</f>
        <v>4</v>
      </c>
      <c r="W1670" s="74">
        <f>_xlfn.IFNA(MATCH(MAD_S[[#This Row],[AC2 : Diversity of Database(s)]],Scale!P$6:P$10,0),1)</f>
        <v>5</v>
      </c>
      <c r="X1670" s="74">
        <f>_xlfn.IFNA(MATCH(MAD_S[[#This Row],[AC3 : Diversity of software languages]],Scale!Q$6:Q$10,0),1)</f>
        <v>5</v>
      </c>
      <c r="Y1670" s="74">
        <f>_xlfn.IFNA(MATCH(MAD_S[[#This Row],[AM1 : Vendor Support available]],Scale!R$6:R$10,0),1)</f>
        <v>3</v>
      </c>
      <c r="Z1670" s="74">
        <f>_xlfn.IFNA(MATCH(MAD_S[[#This Row],[AM2 : Availability of skills required to support the system]],Scale!S$6:S$10,0),1)</f>
        <v>1</v>
      </c>
      <c r="AA1670" s="74">
        <f>_xlfn.IFNA(MATCH(MAD_S[[#This Row],[AM3 : Documents Available]],Scale!T$6:T$10,0),1)</f>
        <v>4</v>
      </c>
      <c r="AB1670" s="74">
        <f>_xlfn.IFNA(MATCH(MAD_S[[#This Row],[AM4 : Lifecycle Stage of the application for Risk]],Scale!U$6:U$10,0),1)</f>
        <v>4</v>
      </c>
      <c r="AC1670" s="74">
        <f>_xlfn.IFNA(MATCH(MAD_S[[#This Row],[AC1 : Implementation Cost]],Scale!V$6:V$10,0),1)</f>
        <v>1</v>
      </c>
      <c r="AD1670" s="74">
        <f>_xlfn.IFNA(MATCH(MAD_S[[#This Row],[AC2 : Licence Cost]],Scale!W$6:W$10,0),1)</f>
        <v>1</v>
      </c>
      <c r="AE1670" s="74">
        <f>_xlfn.IFNA(MATCH(MAD_S[[#This Row],[AC3 : Annual Maintenance Cost/Support Cost]],Scale!X$6:X$10,0),1)</f>
        <v>1</v>
      </c>
      <c r="AF1670" s="74">
        <f>_xlfn.IFNA(MATCH(MAD_S[[#This Row],[ACR1 : Is Application Virtualized]],Scale!Y$6:Y$10,0),1)</f>
        <v>1</v>
      </c>
      <c r="AG1670" s="74">
        <f>_xlfn.IFNA(MATCH(MAD_S[[#This Row],[ACR2 : Does the Application Support loosely coupled N tier Architecture &amp; Abstraction]],Scale!Z$6:Z$10,0),1)</f>
        <v>1</v>
      </c>
      <c r="AH1670" s="74">
        <f>_xlfn.IFNA(MATCH(MAD_S[[#This Row],[ACR3 : Does it provide Micro Services / Coarse Grain APIs]],Scale!AA$6:AA$10,0),1)</f>
        <v>1</v>
      </c>
      <c r="AI1670" s="74">
        <f>_xlfn.IFNA(MATCH(MAD_S[[#This Row],[ACR4 : Does the host regulatory environment allows moving to cloud]],Scale!AB$6:AB$10,0),1)</f>
        <v>1</v>
      </c>
    </row>
    <row r="1671" spans="1:35" ht="57.75" customHeight="1" x14ac:dyDescent="0.25">
      <c r="A1671" s="74" t="str">
        <f>MAD_S!A1671</f>
        <v>CLS2.88</v>
      </c>
      <c r="B1671" s="74" t="str">
        <f>MAD_PS3[[#This Row],[M1 : Name of All Applications]]</f>
        <v>DESS (Web App)</v>
      </c>
      <c r="C1671" s="74" t="str">
        <f>MAD_S[[#This Row],[Region]]</f>
        <v>NA</v>
      </c>
      <c r="D1671" s="74" t="str">
        <f>MAD_S!D1671</f>
        <v>Andrew Owens</v>
      </c>
      <c r="E1671" s="74" t="str">
        <f>MAD_S!E1671</f>
        <v>Planned to be Decommissioned</v>
      </c>
      <c r="F1671" s="74" t="str">
        <f>MAD_S!F1671</f>
        <v>Manual Entry Req</v>
      </c>
      <c r="G1671" s="74" t="str">
        <f>MAD_S!G1671</f>
        <v>Other</v>
      </c>
      <c r="H1671" s="74" t="str">
        <f>MAD_S!H1671</f>
        <v>Manual Entry Req</v>
      </c>
      <c r="I1671" s="74" t="str">
        <f>MAD_S!I1671</f>
        <v>Other</v>
      </c>
      <c r="J1671" s="74" t="str">
        <f>MAD_S!J1671</f>
        <v>Other</v>
      </c>
      <c r="K1671" s="74" t="str">
        <f>MAD_S!K1671</f>
        <v>Unknown</v>
      </c>
      <c r="L1671" s="74" t="str">
        <f>MAD_S!L1671</f>
        <v>Visitor management (locally developed), CLS LATAM, Security</v>
      </c>
      <c r="M1671" s="74" t="str">
        <f>MAD_S!M1671</f>
        <v>Manual Entry Req</v>
      </c>
      <c r="N1671" s="74" t="str">
        <f>MAD_S!N1671</f>
        <v>Manual Entry Req</v>
      </c>
      <c r="O1671" s="74" t="str">
        <f>MAD_S!O1671</f>
        <v>Manual Entry Req</v>
      </c>
      <c r="P1671" s="74" t="str">
        <f>MAD_S!P1671</f>
        <v>Manual Entry Req</v>
      </c>
      <c r="Q1671" s="74" t="str">
        <f>MAD_S!Q1671</f>
        <v>Manual Entry Req</v>
      </c>
      <c r="R1671" s="74">
        <f>_xlfn.IFNA(MATCH(MAD_S[[#This Row],[BCR1 : The extent to which application supports business operations]],Scale!K$6:K$10,0),1)</f>
        <v>3</v>
      </c>
      <c r="S1671" s="74">
        <f>_xlfn.IFNA(MATCH(MAD_S[[#This Row],[BCR2 : Please indicate the business impact due to the application''s non-availability ]],Scale!L$6:L$10,0),1)</f>
        <v>1</v>
      </c>
      <c r="T1671" s="74">
        <f>_xlfn.IFNA(MATCH(MAD_S[[#This Row],[BCR3 : Business Data Criticality]],Scale!M$6:M$10,0),1)</f>
        <v>4</v>
      </c>
      <c r="U1671" s="74">
        <f>_xlfn.IFNA(MATCH(MAD_S[[#This Row],[BCR4 : Please indicate the user base]],Scale!N$6:N$10,0),1)</f>
        <v>1</v>
      </c>
      <c r="V1671" s="74">
        <f>_xlfn.IFNA(MATCH(MAD_S[[#This Row],[AC1 : Categorize Interfaces]],Scale!O$6:O$10,0),1)</f>
        <v>4</v>
      </c>
      <c r="W1671" s="74">
        <f>_xlfn.IFNA(MATCH(MAD_S[[#This Row],[AC2 : Diversity of Database(s)]],Scale!P$6:P$10,0),1)</f>
        <v>5</v>
      </c>
      <c r="X1671" s="74">
        <f>_xlfn.IFNA(MATCH(MAD_S[[#This Row],[AC3 : Diversity of software languages]],Scale!Q$6:Q$10,0),1)</f>
        <v>5</v>
      </c>
      <c r="Y1671" s="74">
        <f>_xlfn.IFNA(MATCH(MAD_S[[#This Row],[AM1 : Vendor Support available]],Scale!R$6:R$10,0),1)</f>
        <v>3</v>
      </c>
      <c r="Z1671" s="74">
        <f>_xlfn.IFNA(MATCH(MAD_S[[#This Row],[AM2 : Availability of skills required to support the system]],Scale!S$6:S$10,0),1)</f>
        <v>1</v>
      </c>
      <c r="AA1671" s="74">
        <f>_xlfn.IFNA(MATCH(MAD_S[[#This Row],[AM3 : Documents Available]],Scale!T$6:T$10,0),1)</f>
        <v>4</v>
      </c>
      <c r="AB1671" s="74">
        <f>_xlfn.IFNA(MATCH(MAD_S[[#This Row],[AM4 : Lifecycle Stage of the application for Risk]],Scale!U$6:U$10,0),1)</f>
        <v>4</v>
      </c>
      <c r="AC1671" s="74">
        <f>_xlfn.IFNA(MATCH(MAD_S[[#This Row],[AC1 : Implementation Cost]],Scale!V$6:V$10,0),1)</f>
        <v>1</v>
      </c>
      <c r="AD1671" s="74">
        <f>_xlfn.IFNA(MATCH(MAD_S[[#This Row],[AC2 : Licence Cost]],Scale!W$6:W$10,0),1)</f>
        <v>1</v>
      </c>
      <c r="AE1671" s="74">
        <f>_xlfn.IFNA(MATCH(MAD_S[[#This Row],[AC3 : Annual Maintenance Cost/Support Cost]],Scale!X$6:X$10,0),1)</f>
        <v>1</v>
      </c>
      <c r="AF1671" s="74">
        <f>_xlfn.IFNA(MATCH(MAD_S[[#This Row],[ACR1 : Is Application Virtualized]],Scale!Y$6:Y$10,0),1)</f>
        <v>1</v>
      </c>
      <c r="AG1671" s="74">
        <f>_xlfn.IFNA(MATCH(MAD_S[[#This Row],[ACR2 : Does the Application Support loosely coupled N tier Architecture &amp; Abstraction]],Scale!Z$6:Z$10,0),1)</f>
        <v>1</v>
      </c>
      <c r="AH1671" s="74">
        <f>_xlfn.IFNA(MATCH(MAD_S[[#This Row],[ACR3 : Does it provide Micro Services / Coarse Grain APIs]],Scale!AA$6:AA$10,0),1)</f>
        <v>1</v>
      </c>
      <c r="AI1671" s="74">
        <f>_xlfn.IFNA(MATCH(MAD_S[[#This Row],[ACR4 : Does the host regulatory environment allows moving to cloud]],Scale!AB$6:AB$10,0),1)</f>
        <v>1</v>
      </c>
    </row>
    <row r="1672" spans="1:35" ht="57.75" customHeight="1" x14ac:dyDescent="0.25">
      <c r="A1672" s="74" t="str">
        <f>MAD_S!A1672</f>
        <v>CLS2.89</v>
      </c>
      <c r="B1672" s="74" t="str">
        <f>MAD_PS3[[#This Row],[M1 : Name of All Applications]]</f>
        <v>SAM (Desktop App)</v>
      </c>
      <c r="C1672" s="74" t="str">
        <f>MAD_S[[#This Row],[Region]]</f>
        <v>NA</v>
      </c>
      <c r="D1672" s="74" t="str">
        <f>MAD_S!D1672</f>
        <v>Andrew Owens</v>
      </c>
      <c r="E1672" s="74" t="str">
        <f>MAD_S!E1672</f>
        <v>Active</v>
      </c>
      <c r="F1672" s="74" t="str">
        <f>MAD_S!F1672</f>
        <v>Manual Entry Req</v>
      </c>
      <c r="G1672" s="74" t="str">
        <f>MAD_S!G1672</f>
        <v>Homegrown</v>
      </c>
      <c r="H1672" s="74" t="str">
        <f>MAD_S!H1672</f>
        <v>.NET</v>
      </c>
      <c r="I1672" s="74" t="str">
        <f>MAD_S!I1672</f>
        <v>Other</v>
      </c>
      <c r="J1672" s="74" t="str">
        <f>MAD_S!J1672</f>
        <v>On-Prem</v>
      </c>
      <c r="K1672" s="74" t="str">
        <f>MAD_S!K1672</f>
        <v>Unknown</v>
      </c>
      <c r="L1672" s="74" t="str">
        <f>MAD_S!L1672</f>
        <v>Management of material assignment (locally developed), CLS LATAM, Security</v>
      </c>
      <c r="M1672" s="74" t="str">
        <f>MAD_S!M1672</f>
        <v>Manual Entry Req</v>
      </c>
      <c r="N1672" s="74" t="str">
        <f>MAD_S!N1672</f>
        <v>Manual Entry Req</v>
      </c>
      <c r="O1672" s="74" t="str">
        <f>MAD_S!O1672</f>
        <v>Manual Entry Req</v>
      </c>
      <c r="P1672" s="74" t="str">
        <f>MAD_S!P1672</f>
        <v>Manual Entry Req</v>
      </c>
      <c r="Q1672" s="74" t="str">
        <f>MAD_S!Q1672</f>
        <v>Manual Entry Req</v>
      </c>
      <c r="R1672" s="74">
        <f>_xlfn.IFNA(MATCH(MAD_S[[#This Row],[BCR1 : The extent to which application supports business operations]],Scale!K$6:K$10,0),1)</f>
        <v>1</v>
      </c>
      <c r="S1672" s="74">
        <f>_xlfn.IFNA(MATCH(MAD_S[[#This Row],[BCR2 : Please indicate the business impact due to the application''s non-availability ]],Scale!L$6:L$10,0),1)</f>
        <v>1</v>
      </c>
      <c r="T1672" s="74">
        <f>_xlfn.IFNA(MATCH(MAD_S[[#This Row],[BCR3 : Business Data Criticality]],Scale!M$6:M$10,0),1)</f>
        <v>4</v>
      </c>
      <c r="U1672" s="74">
        <f>_xlfn.IFNA(MATCH(MAD_S[[#This Row],[BCR4 : Please indicate the user base]],Scale!N$6:N$10,0),1)</f>
        <v>1</v>
      </c>
      <c r="V1672" s="74">
        <f>_xlfn.IFNA(MATCH(MAD_S[[#This Row],[AC1 : Categorize Interfaces]],Scale!O$6:O$10,0),1)</f>
        <v>5</v>
      </c>
      <c r="W1672" s="74">
        <f>_xlfn.IFNA(MATCH(MAD_S[[#This Row],[AC2 : Diversity of Database(s)]],Scale!P$6:P$10,0),1)</f>
        <v>5</v>
      </c>
      <c r="X1672" s="74">
        <f>_xlfn.IFNA(MATCH(MAD_S[[#This Row],[AC3 : Diversity of software languages]],Scale!Q$6:Q$10,0),1)</f>
        <v>4</v>
      </c>
      <c r="Y1672" s="74">
        <f>_xlfn.IFNA(MATCH(MAD_S[[#This Row],[AM1 : Vendor Support available]],Scale!R$6:R$10,0),1)</f>
        <v>1</v>
      </c>
      <c r="Z1672" s="74">
        <f>_xlfn.IFNA(MATCH(MAD_S[[#This Row],[AM2 : Availability of skills required to support the system]],Scale!S$6:S$10,0),1)</f>
        <v>1</v>
      </c>
      <c r="AA1672" s="74">
        <f>_xlfn.IFNA(MATCH(MAD_S[[#This Row],[AM3 : Documents Available]],Scale!T$6:T$10,0),1)</f>
        <v>5</v>
      </c>
      <c r="AB1672" s="74">
        <f>_xlfn.IFNA(MATCH(MAD_S[[#This Row],[AM4 : Lifecycle Stage of the application for Risk]],Scale!U$6:U$10,0),1)</f>
        <v>1</v>
      </c>
      <c r="AC1672" s="74">
        <f>_xlfn.IFNA(MATCH(MAD_S[[#This Row],[AC1 : Implementation Cost]],Scale!V$6:V$10,0),1)</f>
        <v>1</v>
      </c>
      <c r="AD1672" s="74">
        <f>_xlfn.IFNA(MATCH(MAD_S[[#This Row],[AC2 : Licence Cost]],Scale!W$6:W$10,0),1)</f>
        <v>1</v>
      </c>
      <c r="AE1672" s="74">
        <f>_xlfn.IFNA(MATCH(MAD_S[[#This Row],[AC3 : Annual Maintenance Cost/Support Cost]],Scale!X$6:X$10,0),1)</f>
        <v>1</v>
      </c>
      <c r="AF1672" s="74">
        <f>_xlfn.IFNA(MATCH(MAD_S[[#This Row],[ACR1 : Is Application Virtualized]],Scale!Y$6:Y$10,0),1)</f>
        <v>5</v>
      </c>
      <c r="AG1672" s="74">
        <f>_xlfn.IFNA(MATCH(MAD_S[[#This Row],[ACR2 : Does the Application Support loosely coupled N tier Architecture &amp; Abstraction]],Scale!Z$6:Z$10,0),1)</f>
        <v>5</v>
      </c>
      <c r="AH1672" s="74">
        <f>_xlfn.IFNA(MATCH(MAD_S[[#This Row],[ACR3 : Does it provide Micro Services / Coarse Grain APIs]],Scale!AA$6:AA$10,0),1)</f>
        <v>3</v>
      </c>
      <c r="AI1672" s="74">
        <f>_xlfn.IFNA(MATCH(MAD_S[[#This Row],[ACR4 : Does the host regulatory environment allows moving to cloud]],Scale!AB$6:AB$10,0),1)</f>
        <v>3</v>
      </c>
    </row>
    <row r="1673" spans="1:35" ht="57.75" customHeight="1" x14ac:dyDescent="0.25">
      <c r="A1673" s="74" t="str">
        <f>MAD_S!A1673</f>
        <v>CLS2.92</v>
      </c>
      <c r="B1673" s="74" t="str">
        <f>MAD_PS3[[#This Row],[M1 : Name of All Applications]]</f>
        <v>Ofisis (Desktop App)</v>
      </c>
      <c r="C1673" s="74" t="str">
        <f>MAD_S[[#This Row],[Region]]</f>
        <v>NA</v>
      </c>
      <c r="D1673" s="74" t="str">
        <f>MAD_S!D1673</f>
        <v>Andrew Owens</v>
      </c>
      <c r="E1673" s="74" t="str">
        <f>MAD_S!E1673</f>
        <v>Planned to be Decommissioned</v>
      </c>
      <c r="F1673" s="74" t="str">
        <f>MAD_S!F1673</f>
        <v>Manual Entry Req</v>
      </c>
      <c r="G1673" s="74" t="str">
        <f>MAD_S!G1673</f>
        <v>3rd Party</v>
      </c>
      <c r="H1673" s="74" t="str">
        <f>MAD_S!H1673</f>
        <v>Manual Entry Req</v>
      </c>
      <c r="I1673" s="74" t="str">
        <f>MAD_S!I1673</f>
        <v>Other</v>
      </c>
      <c r="J1673" s="74" t="str">
        <f>MAD_S!J1673</f>
        <v>Other</v>
      </c>
      <c r="K1673" s="74" t="str">
        <f>MAD_S!K1673</f>
        <v>Unknown</v>
      </c>
      <c r="L1673" s="74" t="str">
        <f>MAD_S!L1673</f>
        <v>Payroll, CLS LATAM, HR</v>
      </c>
      <c r="M1673" s="74" t="str">
        <f>MAD_S!M1673</f>
        <v>Manual Entry Req</v>
      </c>
      <c r="N1673" s="74" t="str">
        <f>MAD_S!N1673</f>
        <v>Manual Entry Req</v>
      </c>
      <c r="O1673" s="74" t="str">
        <f>MAD_S!O1673</f>
        <v>Manual Entry Req</v>
      </c>
      <c r="P1673" s="74" t="str">
        <f>MAD_S!P1673</f>
        <v>Manual Entry Req</v>
      </c>
      <c r="Q1673" s="74" t="str">
        <f>MAD_S!Q1673</f>
        <v>Manual Entry Req</v>
      </c>
      <c r="R1673" s="74">
        <f>_xlfn.IFNA(MATCH(MAD_S[[#This Row],[BCR1 : The extent to which application supports business operations]],Scale!K$6:K$10,0),1)</f>
        <v>3</v>
      </c>
      <c r="S1673" s="74">
        <f>_xlfn.IFNA(MATCH(MAD_S[[#This Row],[BCR2 : Please indicate the business impact due to the application''s non-availability ]],Scale!L$6:L$10,0),1)</f>
        <v>3</v>
      </c>
      <c r="T1673" s="74">
        <f>_xlfn.IFNA(MATCH(MAD_S[[#This Row],[BCR3 : Business Data Criticality]],Scale!M$6:M$10,0),1)</f>
        <v>4</v>
      </c>
      <c r="U1673" s="74">
        <f>_xlfn.IFNA(MATCH(MAD_S[[#This Row],[BCR4 : Please indicate the user base]],Scale!N$6:N$10,0),1)</f>
        <v>1</v>
      </c>
      <c r="V1673" s="74">
        <f>_xlfn.IFNA(MATCH(MAD_S[[#This Row],[AC1 : Categorize Interfaces]],Scale!O$6:O$10,0),1)</f>
        <v>4</v>
      </c>
      <c r="W1673" s="74">
        <f>_xlfn.IFNA(MATCH(MAD_S[[#This Row],[AC2 : Diversity of Database(s)]],Scale!P$6:P$10,0),1)</f>
        <v>5</v>
      </c>
      <c r="X1673" s="74">
        <f>_xlfn.IFNA(MATCH(MAD_S[[#This Row],[AC3 : Diversity of software languages]],Scale!Q$6:Q$10,0),1)</f>
        <v>5</v>
      </c>
      <c r="Y1673" s="74">
        <f>_xlfn.IFNA(MATCH(MAD_S[[#This Row],[AM1 : Vendor Support available]],Scale!R$6:R$10,0),1)</f>
        <v>1</v>
      </c>
      <c r="Z1673" s="74">
        <f>_xlfn.IFNA(MATCH(MAD_S[[#This Row],[AM2 : Availability of skills required to support the system]],Scale!S$6:S$10,0),1)</f>
        <v>1</v>
      </c>
      <c r="AA1673" s="74">
        <f>_xlfn.IFNA(MATCH(MAD_S[[#This Row],[AM3 : Documents Available]],Scale!T$6:T$10,0),1)</f>
        <v>4</v>
      </c>
      <c r="AB1673" s="74">
        <f>_xlfn.IFNA(MATCH(MAD_S[[#This Row],[AM4 : Lifecycle Stage of the application for Risk]],Scale!U$6:U$10,0),1)</f>
        <v>4</v>
      </c>
      <c r="AC1673" s="74">
        <f>_xlfn.IFNA(MATCH(MAD_S[[#This Row],[AC1 : Implementation Cost]],Scale!V$6:V$10,0),1)</f>
        <v>1</v>
      </c>
      <c r="AD1673" s="74">
        <f>_xlfn.IFNA(MATCH(MAD_S[[#This Row],[AC2 : Licence Cost]],Scale!W$6:W$10,0),1)</f>
        <v>1</v>
      </c>
      <c r="AE1673" s="74">
        <f>_xlfn.IFNA(MATCH(MAD_S[[#This Row],[AC3 : Annual Maintenance Cost/Support Cost]],Scale!X$6:X$10,0),1)</f>
        <v>1</v>
      </c>
      <c r="AF1673" s="74">
        <f>_xlfn.IFNA(MATCH(MAD_S[[#This Row],[ACR1 : Is Application Virtualized]],Scale!Y$6:Y$10,0),1)</f>
        <v>1</v>
      </c>
      <c r="AG1673" s="74">
        <f>_xlfn.IFNA(MATCH(MAD_S[[#This Row],[ACR2 : Does the Application Support loosely coupled N tier Architecture &amp; Abstraction]],Scale!Z$6:Z$10,0),1)</f>
        <v>1</v>
      </c>
      <c r="AH1673" s="74">
        <f>_xlfn.IFNA(MATCH(MAD_S[[#This Row],[ACR3 : Does it provide Micro Services / Coarse Grain APIs]],Scale!AA$6:AA$10,0),1)</f>
        <v>1</v>
      </c>
      <c r="AI1673" s="74">
        <f>_xlfn.IFNA(MATCH(MAD_S[[#This Row],[ACR4 : Does the host regulatory environment allows moving to cloud]],Scale!AB$6:AB$10,0),1)</f>
        <v>1</v>
      </c>
    </row>
    <row r="1674" spans="1:35" ht="57.75" customHeight="1" x14ac:dyDescent="0.25">
      <c r="A1674" s="74" t="str">
        <f>MAD_S!A1674</f>
        <v>CLS2.93</v>
      </c>
      <c r="B1674" s="74" t="str">
        <f>MAD_PS3[[#This Row],[M1 : Name of All Applications]]</f>
        <v>ZkEnterprise</v>
      </c>
      <c r="C1674" s="74" t="str">
        <f>MAD_S[[#This Row],[Region]]</f>
        <v>NA</v>
      </c>
      <c r="D1674" s="74" t="str">
        <f>MAD_S!D1674</f>
        <v>Andrew Owens</v>
      </c>
      <c r="E1674" s="74" t="str">
        <f>MAD_S!E1674</f>
        <v>Planned to be Decommissioned</v>
      </c>
      <c r="F1674" s="74" t="str">
        <f>MAD_S!F1674</f>
        <v>Manual Entry Req</v>
      </c>
      <c r="G1674" s="74" t="str">
        <f>MAD_S!G1674</f>
        <v>3rd Party</v>
      </c>
      <c r="H1674" s="74" t="str">
        <f>MAD_S!H1674</f>
        <v>Manual Entry Req</v>
      </c>
      <c r="I1674" s="74" t="str">
        <f>MAD_S!I1674</f>
        <v>Other</v>
      </c>
      <c r="J1674" s="74" t="str">
        <f>MAD_S!J1674</f>
        <v>Other</v>
      </c>
      <c r="K1674" s="74" t="str">
        <f>MAD_S!K1674</f>
        <v>Unknown</v>
      </c>
      <c r="L1674" s="74" t="str">
        <f>MAD_S!L1674</f>
        <v>Plant staff assistance, CLS LATAM, HR</v>
      </c>
      <c r="M1674" s="74" t="str">
        <f>MAD_S!M1674</f>
        <v>Manual Entry Req</v>
      </c>
      <c r="N1674" s="74" t="str">
        <f>MAD_S!N1674</f>
        <v>Manual Entry Req</v>
      </c>
      <c r="O1674" s="74" t="str">
        <f>MAD_S!O1674</f>
        <v>Manual Entry Req</v>
      </c>
      <c r="P1674" s="74" t="str">
        <f>MAD_S!P1674</f>
        <v>Manual Entry Req</v>
      </c>
      <c r="Q1674" s="74" t="str">
        <f>MAD_S!Q1674</f>
        <v>Manual Entry Req</v>
      </c>
      <c r="R1674" s="74">
        <f>_xlfn.IFNA(MATCH(MAD_S[[#This Row],[BCR1 : The extent to which application supports business operations]],Scale!K$6:K$10,0),1)</f>
        <v>3</v>
      </c>
      <c r="S1674" s="74">
        <f>_xlfn.IFNA(MATCH(MAD_S[[#This Row],[BCR2 : Please indicate the business impact due to the application''s non-availability ]],Scale!L$6:L$10,0),1)</f>
        <v>3</v>
      </c>
      <c r="T1674" s="74">
        <f>_xlfn.IFNA(MATCH(MAD_S[[#This Row],[BCR3 : Business Data Criticality]],Scale!M$6:M$10,0),1)</f>
        <v>4</v>
      </c>
      <c r="U1674" s="74">
        <f>_xlfn.IFNA(MATCH(MAD_S[[#This Row],[BCR4 : Please indicate the user base]],Scale!N$6:N$10,0),1)</f>
        <v>1</v>
      </c>
      <c r="V1674" s="74">
        <f>_xlfn.IFNA(MATCH(MAD_S[[#This Row],[AC1 : Categorize Interfaces]],Scale!O$6:O$10,0),1)</f>
        <v>1</v>
      </c>
      <c r="W1674" s="74">
        <f>_xlfn.IFNA(MATCH(MAD_S[[#This Row],[AC2 : Diversity of Database(s)]],Scale!P$6:P$10,0),1)</f>
        <v>5</v>
      </c>
      <c r="X1674" s="74">
        <f>_xlfn.IFNA(MATCH(MAD_S[[#This Row],[AC3 : Diversity of software languages]],Scale!Q$6:Q$10,0),1)</f>
        <v>5</v>
      </c>
      <c r="Y1674" s="74">
        <f>_xlfn.IFNA(MATCH(MAD_S[[#This Row],[AM1 : Vendor Support available]],Scale!R$6:R$10,0),1)</f>
        <v>1</v>
      </c>
      <c r="Z1674" s="74">
        <f>_xlfn.IFNA(MATCH(MAD_S[[#This Row],[AM2 : Availability of skills required to support the system]],Scale!S$6:S$10,0),1)</f>
        <v>1</v>
      </c>
      <c r="AA1674" s="74">
        <f>_xlfn.IFNA(MATCH(MAD_S[[#This Row],[AM3 : Documents Available]],Scale!T$6:T$10,0),1)</f>
        <v>4</v>
      </c>
      <c r="AB1674" s="74">
        <f>_xlfn.IFNA(MATCH(MAD_S[[#This Row],[AM4 : Lifecycle Stage of the application for Risk]],Scale!U$6:U$10,0),1)</f>
        <v>4</v>
      </c>
      <c r="AC1674" s="74">
        <f>_xlfn.IFNA(MATCH(MAD_S[[#This Row],[AC1 : Implementation Cost]],Scale!V$6:V$10,0),1)</f>
        <v>1</v>
      </c>
      <c r="AD1674" s="74">
        <f>_xlfn.IFNA(MATCH(MAD_S[[#This Row],[AC2 : Licence Cost]],Scale!W$6:W$10,0),1)</f>
        <v>1</v>
      </c>
      <c r="AE1674" s="74">
        <f>_xlfn.IFNA(MATCH(MAD_S[[#This Row],[AC3 : Annual Maintenance Cost/Support Cost]],Scale!X$6:X$10,0),1)</f>
        <v>1</v>
      </c>
      <c r="AF1674" s="74">
        <f>_xlfn.IFNA(MATCH(MAD_S[[#This Row],[ACR1 : Is Application Virtualized]],Scale!Y$6:Y$10,0),1)</f>
        <v>1</v>
      </c>
      <c r="AG1674" s="74">
        <f>_xlfn.IFNA(MATCH(MAD_S[[#This Row],[ACR2 : Does the Application Support loosely coupled N tier Architecture &amp; Abstraction]],Scale!Z$6:Z$10,0),1)</f>
        <v>1</v>
      </c>
      <c r="AH1674" s="74">
        <f>_xlfn.IFNA(MATCH(MAD_S[[#This Row],[ACR3 : Does it provide Micro Services / Coarse Grain APIs]],Scale!AA$6:AA$10,0),1)</f>
        <v>1</v>
      </c>
      <c r="AI1674" s="74">
        <f>_xlfn.IFNA(MATCH(MAD_S[[#This Row],[ACR4 : Does the host regulatory environment allows moving to cloud]],Scale!AB$6:AB$10,0),1)</f>
        <v>1</v>
      </c>
    </row>
    <row r="1675" spans="1:35" ht="57.75" customHeight="1" x14ac:dyDescent="0.25">
      <c r="A1675" s="74" t="str">
        <f>MAD_S!A1675</f>
        <v>CLS2.94</v>
      </c>
      <c r="B1675" s="74" t="str">
        <f>MAD_PS3[[#This Row],[M1 : Name of All Applications]]</f>
        <v>Chronos (Web App and Mobile App)</v>
      </c>
      <c r="C1675" s="74" t="str">
        <f>MAD_S[[#This Row],[Region]]</f>
        <v>NA</v>
      </c>
      <c r="D1675" s="74" t="str">
        <f>MAD_S!D1675</f>
        <v>Andrew Owens</v>
      </c>
      <c r="E1675" s="74" t="str">
        <f>MAD_S!E1675</f>
        <v>Planned to be Decommissioned</v>
      </c>
      <c r="F1675" s="74" t="str">
        <f>MAD_S!F1675</f>
        <v>Manual Entry Req</v>
      </c>
      <c r="G1675" s="74" t="str">
        <f>MAD_S!G1675</f>
        <v>Homegrown</v>
      </c>
      <c r="H1675" s="74" t="str">
        <f>MAD_S!H1675</f>
        <v>Manual Entry Req</v>
      </c>
      <c r="I1675" s="74" t="str">
        <f>MAD_S!I1675</f>
        <v>Other</v>
      </c>
      <c r="J1675" s="74" t="str">
        <f>MAD_S!J1675</f>
        <v>Other</v>
      </c>
      <c r="K1675" s="74" t="str">
        <f>MAD_S!K1675</f>
        <v>Unknown</v>
      </c>
      <c r="L1675" s="74" t="str">
        <f>MAD_S!L1675</f>
        <v>HR / time management, CLS LATAM, HR</v>
      </c>
      <c r="M1675" s="74" t="str">
        <f>MAD_S!M1675</f>
        <v>Manual Entry Req</v>
      </c>
      <c r="N1675" s="74" t="str">
        <f>MAD_S!N1675</f>
        <v>Manual Entry Req</v>
      </c>
      <c r="O1675" s="74" t="str">
        <f>MAD_S!O1675</f>
        <v>Manual Entry Req</v>
      </c>
      <c r="P1675" s="74" t="str">
        <f>MAD_S!P1675</f>
        <v>Manual Entry Req</v>
      </c>
      <c r="Q1675" s="74" t="str">
        <f>MAD_S!Q1675</f>
        <v>Manual Entry Req</v>
      </c>
      <c r="R1675" s="74">
        <f>_xlfn.IFNA(MATCH(MAD_S[[#This Row],[BCR1 : The extent to which application supports business operations]],Scale!K$6:K$10,0),1)</f>
        <v>3</v>
      </c>
      <c r="S1675" s="74">
        <f>_xlfn.IFNA(MATCH(MAD_S[[#This Row],[BCR2 : Please indicate the business impact due to the application''s non-availability ]],Scale!L$6:L$10,0),1)</f>
        <v>3</v>
      </c>
      <c r="T1675" s="74">
        <f>_xlfn.IFNA(MATCH(MAD_S[[#This Row],[BCR3 : Business Data Criticality]],Scale!M$6:M$10,0),1)</f>
        <v>4</v>
      </c>
      <c r="U1675" s="74">
        <f>_xlfn.IFNA(MATCH(MAD_S[[#This Row],[BCR4 : Please indicate the user base]],Scale!N$6:N$10,0),1)</f>
        <v>1</v>
      </c>
      <c r="V1675" s="74">
        <f>_xlfn.IFNA(MATCH(MAD_S[[#This Row],[AC1 : Categorize Interfaces]],Scale!O$6:O$10,0),1)</f>
        <v>1</v>
      </c>
      <c r="W1675" s="74">
        <f>_xlfn.IFNA(MATCH(MAD_S[[#This Row],[AC2 : Diversity of Database(s)]],Scale!P$6:P$10,0),1)</f>
        <v>5</v>
      </c>
      <c r="X1675" s="74">
        <f>_xlfn.IFNA(MATCH(MAD_S[[#This Row],[AC3 : Diversity of software languages]],Scale!Q$6:Q$10,0),1)</f>
        <v>5</v>
      </c>
      <c r="Y1675" s="74">
        <f>_xlfn.IFNA(MATCH(MAD_S[[#This Row],[AM1 : Vendor Support available]],Scale!R$6:R$10,0),1)</f>
        <v>4</v>
      </c>
      <c r="Z1675" s="74">
        <f>_xlfn.IFNA(MATCH(MAD_S[[#This Row],[AM2 : Availability of skills required to support the system]],Scale!S$6:S$10,0),1)</f>
        <v>1</v>
      </c>
      <c r="AA1675" s="74">
        <f>_xlfn.IFNA(MATCH(MAD_S[[#This Row],[AM3 : Documents Available]],Scale!T$6:T$10,0),1)</f>
        <v>4</v>
      </c>
      <c r="AB1675" s="74">
        <f>_xlfn.IFNA(MATCH(MAD_S[[#This Row],[AM4 : Lifecycle Stage of the application for Risk]],Scale!U$6:U$10,0),1)</f>
        <v>4</v>
      </c>
      <c r="AC1675" s="74">
        <f>_xlfn.IFNA(MATCH(MAD_S[[#This Row],[AC1 : Implementation Cost]],Scale!V$6:V$10,0),1)</f>
        <v>1</v>
      </c>
      <c r="AD1675" s="74">
        <f>_xlfn.IFNA(MATCH(MAD_S[[#This Row],[AC2 : Licence Cost]],Scale!W$6:W$10,0),1)</f>
        <v>1</v>
      </c>
      <c r="AE1675" s="74">
        <f>_xlfn.IFNA(MATCH(MAD_S[[#This Row],[AC3 : Annual Maintenance Cost/Support Cost]],Scale!X$6:X$10,0),1)</f>
        <v>1</v>
      </c>
      <c r="AF1675" s="74">
        <f>_xlfn.IFNA(MATCH(MAD_S[[#This Row],[ACR1 : Is Application Virtualized]],Scale!Y$6:Y$10,0),1)</f>
        <v>1</v>
      </c>
      <c r="AG1675" s="74">
        <f>_xlfn.IFNA(MATCH(MAD_S[[#This Row],[ACR2 : Does the Application Support loosely coupled N tier Architecture &amp; Abstraction]],Scale!Z$6:Z$10,0),1)</f>
        <v>1</v>
      </c>
      <c r="AH1675" s="74">
        <f>_xlfn.IFNA(MATCH(MAD_S[[#This Row],[ACR3 : Does it provide Micro Services / Coarse Grain APIs]],Scale!AA$6:AA$10,0),1)</f>
        <v>1</v>
      </c>
      <c r="AI1675" s="74">
        <f>_xlfn.IFNA(MATCH(MAD_S[[#This Row],[ACR4 : Does the host regulatory environment allows moving to cloud]],Scale!AB$6:AB$10,0),1)</f>
        <v>1</v>
      </c>
    </row>
    <row r="1676" spans="1:35" ht="57.75" customHeight="1" x14ac:dyDescent="0.25">
      <c r="A1676" s="74" t="str">
        <f>MAD_S!A1676</f>
        <v>CLS2.95</v>
      </c>
      <c r="B1676" s="74" t="str">
        <f>MAD_PS3[[#This Row],[M1 : Name of All Applications]]</f>
        <v>HP MPS</v>
      </c>
      <c r="C1676" s="74" t="str">
        <f>MAD_S[[#This Row],[Region]]</f>
        <v>NA</v>
      </c>
      <c r="D1676" s="74" t="str">
        <f>MAD_S!D1676</f>
        <v>Andrew Owens</v>
      </c>
      <c r="E1676" s="74" t="str">
        <f>MAD_S!E1676</f>
        <v>Active</v>
      </c>
      <c r="F1676" s="74" t="str">
        <f>MAD_S!F1676</f>
        <v>Manual Entry Req</v>
      </c>
      <c r="G1676" s="74" t="str">
        <f>MAD_S!G1676</f>
        <v>Other</v>
      </c>
      <c r="H1676" s="74" t="str">
        <f>MAD_S!H1676</f>
        <v>Manual Entry Req</v>
      </c>
      <c r="I1676" s="74" t="str">
        <f>MAD_S!I1676</f>
        <v>Other</v>
      </c>
      <c r="J1676" s="74" t="str">
        <f>MAD_S!J1676</f>
        <v>Other</v>
      </c>
      <c r="K1676" s="74" t="str">
        <f>MAD_S!K1676</f>
        <v>Unknown</v>
      </c>
      <c r="L1676" s="74" t="str">
        <f>MAD_S!L1676</f>
        <v>Web solution to support HP Managed Print Services business, CLS only Inventa created  No TSA no Rev – Web, upload orders &amp;  networked printers can request new media, CLS LATAM, Connectivity</v>
      </c>
      <c r="M1676" s="74" t="str">
        <f>MAD_S!M1676</f>
        <v>Manual Entry Req</v>
      </c>
      <c r="N1676" s="74" t="str">
        <f>MAD_S!N1676</f>
        <v>Manual Entry Req</v>
      </c>
      <c r="O1676" s="74" t="str">
        <f>MAD_S!O1676</f>
        <v>Manual Entry Req</v>
      </c>
      <c r="P1676" s="74" t="str">
        <f>MAD_S!P1676</f>
        <v>Manual Entry Req</v>
      </c>
      <c r="Q1676" s="74" t="str">
        <f>MAD_S!Q1676</f>
        <v>Manual Entry Req</v>
      </c>
      <c r="R1676" s="74">
        <f>_xlfn.IFNA(MATCH(MAD_S[[#This Row],[BCR1 : The extent to which application supports business operations]],Scale!K$6:K$10,0),1)</f>
        <v>5</v>
      </c>
      <c r="S1676" s="74">
        <f>_xlfn.IFNA(MATCH(MAD_S[[#This Row],[BCR2 : Please indicate the business impact due to the application''s non-availability ]],Scale!L$6:L$10,0),1)</f>
        <v>5</v>
      </c>
      <c r="T1676" s="74">
        <f>_xlfn.IFNA(MATCH(MAD_S[[#This Row],[BCR3 : Business Data Criticality]],Scale!M$6:M$10,0),1)</f>
        <v>5</v>
      </c>
      <c r="U1676" s="74">
        <f>_xlfn.IFNA(MATCH(MAD_S[[#This Row],[BCR4 : Please indicate the user base]],Scale!N$6:N$10,0),1)</f>
        <v>1</v>
      </c>
      <c r="V1676" s="74">
        <f>_xlfn.IFNA(MATCH(MAD_S[[#This Row],[AC1 : Categorize Interfaces]],Scale!O$6:O$10,0),1)</f>
        <v>2</v>
      </c>
      <c r="W1676" s="74">
        <f>_xlfn.IFNA(MATCH(MAD_S[[#This Row],[AC2 : Diversity of Database(s)]],Scale!P$6:P$10,0),1)</f>
        <v>5</v>
      </c>
      <c r="X1676" s="74">
        <f>_xlfn.IFNA(MATCH(MAD_S[[#This Row],[AC3 : Diversity of software languages]],Scale!Q$6:Q$10,0),1)</f>
        <v>5</v>
      </c>
      <c r="Y1676" s="74">
        <f>_xlfn.IFNA(MATCH(MAD_S[[#This Row],[AM1 : Vendor Support available]],Scale!R$6:R$10,0),1)</f>
        <v>3</v>
      </c>
      <c r="Z1676" s="74">
        <f>_xlfn.IFNA(MATCH(MAD_S[[#This Row],[AM2 : Availability of skills required to support the system]],Scale!S$6:S$10,0),1)</f>
        <v>1</v>
      </c>
      <c r="AA1676" s="74">
        <f>_xlfn.IFNA(MATCH(MAD_S[[#This Row],[AM3 : Documents Available]],Scale!T$6:T$10,0),1)</f>
        <v>4</v>
      </c>
      <c r="AB1676" s="74">
        <f>_xlfn.IFNA(MATCH(MAD_S[[#This Row],[AM4 : Lifecycle Stage of the application for Risk]],Scale!U$6:U$10,0),1)</f>
        <v>4</v>
      </c>
      <c r="AC1676" s="74">
        <f>_xlfn.IFNA(MATCH(MAD_S[[#This Row],[AC1 : Implementation Cost]],Scale!V$6:V$10,0),1)</f>
        <v>1</v>
      </c>
      <c r="AD1676" s="74">
        <f>_xlfn.IFNA(MATCH(MAD_S[[#This Row],[AC2 : Licence Cost]],Scale!W$6:W$10,0),1)</f>
        <v>1</v>
      </c>
      <c r="AE1676" s="74">
        <f>_xlfn.IFNA(MATCH(MAD_S[[#This Row],[AC3 : Annual Maintenance Cost/Support Cost]],Scale!X$6:X$10,0),1)</f>
        <v>1</v>
      </c>
      <c r="AF1676" s="74">
        <f>_xlfn.IFNA(MATCH(MAD_S[[#This Row],[ACR1 : Is Application Virtualized]],Scale!Y$6:Y$10,0),1)</f>
        <v>1</v>
      </c>
      <c r="AG1676" s="74">
        <f>_xlfn.IFNA(MATCH(MAD_S[[#This Row],[ACR2 : Does the Application Support loosely coupled N tier Architecture &amp; Abstraction]],Scale!Z$6:Z$10,0),1)</f>
        <v>1</v>
      </c>
      <c r="AH1676" s="74">
        <f>_xlfn.IFNA(MATCH(MAD_S[[#This Row],[ACR3 : Does it provide Micro Services / Coarse Grain APIs]],Scale!AA$6:AA$10,0),1)</f>
        <v>1</v>
      </c>
      <c r="AI1676" s="74">
        <f>_xlfn.IFNA(MATCH(MAD_S[[#This Row],[ACR4 : Does the host regulatory environment allows moving to cloud]],Scale!AB$6:AB$10,0),1)</f>
        <v>1</v>
      </c>
    </row>
    <row r="1677" spans="1:35" ht="57.75" customHeight="1" x14ac:dyDescent="0.25">
      <c r="A1677" s="74" t="str">
        <f>MAD_S!A1677</f>
        <v>CLS2.96</v>
      </c>
      <c r="B1677" s="74" t="str">
        <f>MAD_PS3[[#This Row],[M1 : Name of All Applications]]</f>
        <v>IML Tool</v>
      </c>
      <c r="C1677" s="74" t="str">
        <f>MAD_S[[#This Row],[Region]]</f>
        <v>NA</v>
      </c>
      <c r="D1677" s="74" t="str">
        <f>MAD_S!D1677</f>
        <v>Andrew Owens</v>
      </c>
      <c r="E1677" s="74" t="str">
        <f>MAD_S!E1677</f>
        <v>Active</v>
      </c>
      <c r="F1677" s="74" t="str">
        <f>MAD_S!F1677</f>
        <v>Manual Entry Req</v>
      </c>
      <c r="G1677" s="74" t="str">
        <f>MAD_S!G1677</f>
        <v>Other</v>
      </c>
      <c r="H1677" s="74" t="str">
        <f>MAD_S!H1677</f>
        <v>Manual Entry Req</v>
      </c>
      <c r="I1677" s="74" t="str">
        <f>MAD_S!I1677</f>
        <v>Other</v>
      </c>
      <c r="J1677" s="74" t="str">
        <f>MAD_S!J1677</f>
        <v>Other</v>
      </c>
      <c r="K1677" s="74" t="str">
        <f>MAD_S!K1677</f>
        <v>Unknown</v>
      </c>
      <c r="L1677" s="74" t="str">
        <f>MAD_S!L1677</f>
        <v>Connectivity facilitator between Apple's GSX &amp; FS Tool systems and Ingram ERPs, CLS LATAM, Connectivity</v>
      </c>
      <c r="M1677" s="74" t="str">
        <f>MAD_S!M1677</f>
        <v>Manual Entry Req</v>
      </c>
      <c r="N1677" s="74" t="str">
        <f>MAD_S!N1677</f>
        <v>Manual Entry Req</v>
      </c>
      <c r="O1677" s="74" t="str">
        <f>MAD_S!O1677</f>
        <v>Manual Entry Req</v>
      </c>
      <c r="P1677" s="74" t="str">
        <f>MAD_S!P1677</f>
        <v>Manual Entry Req</v>
      </c>
      <c r="Q1677" s="74" t="str">
        <f>MAD_S!Q1677</f>
        <v>Manual Entry Req</v>
      </c>
      <c r="R1677" s="74">
        <f>_xlfn.IFNA(MATCH(MAD_S[[#This Row],[BCR1 : The extent to which application supports business operations]],Scale!K$6:K$10,0),1)</f>
        <v>3</v>
      </c>
      <c r="S1677" s="74">
        <f>_xlfn.IFNA(MATCH(MAD_S[[#This Row],[BCR2 : Please indicate the business impact due to the application''s non-availability ]],Scale!L$6:L$10,0),1)</f>
        <v>1</v>
      </c>
      <c r="T1677" s="74">
        <f>_xlfn.IFNA(MATCH(MAD_S[[#This Row],[BCR3 : Business Data Criticality]],Scale!M$6:M$10,0),1)</f>
        <v>4</v>
      </c>
      <c r="U1677" s="74">
        <f>_xlfn.IFNA(MATCH(MAD_S[[#This Row],[BCR4 : Please indicate the user base]],Scale!N$6:N$10,0),1)</f>
        <v>1</v>
      </c>
      <c r="V1677" s="74">
        <f>_xlfn.IFNA(MATCH(MAD_S[[#This Row],[AC1 : Categorize Interfaces]],Scale!O$6:O$10,0),1)</f>
        <v>4</v>
      </c>
      <c r="W1677" s="74">
        <f>_xlfn.IFNA(MATCH(MAD_S[[#This Row],[AC2 : Diversity of Database(s)]],Scale!P$6:P$10,0),1)</f>
        <v>5</v>
      </c>
      <c r="X1677" s="74">
        <f>_xlfn.IFNA(MATCH(MAD_S[[#This Row],[AC3 : Diversity of software languages]],Scale!Q$6:Q$10,0),1)</f>
        <v>5</v>
      </c>
      <c r="Y1677" s="74">
        <f>_xlfn.IFNA(MATCH(MAD_S[[#This Row],[AM1 : Vendor Support available]],Scale!R$6:R$10,0),1)</f>
        <v>3</v>
      </c>
      <c r="Z1677" s="74">
        <f>_xlfn.IFNA(MATCH(MAD_S[[#This Row],[AM2 : Availability of skills required to support the system]],Scale!S$6:S$10,0),1)</f>
        <v>1</v>
      </c>
      <c r="AA1677" s="74">
        <f>_xlfn.IFNA(MATCH(MAD_S[[#This Row],[AM3 : Documents Available]],Scale!T$6:T$10,0),1)</f>
        <v>4</v>
      </c>
      <c r="AB1677" s="74">
        <f>_xlfn.IFNA(MATCH(MAD_S[[#This Row],[AM4 : Lifecycle Stage of the application for Risk]],Scale!U$6:U$10,0),1)</f>
        <v>4</v>
      </c>
      <c r="AC1677" s="74">
        <f>_xlfn.IFNA(MATCH(MAD_S[[#This Row],[AC1 : Implementation Cost]],Scale!V$6:V$10,0),1)</f>
        <v>1</v>
      </c>
      <c r="AD1677" s="74">
        <f>_xlfn.IFNA(MATCH(MAD_S[[#This Row],[AC2 : Licence Cost]],Scale!W$6:W$10,0),1)</f>
        <v>1</v>
      </c>
      <c r="AE1677" s="74">
        <f>_xlfn.IFNA(MATCH(MAD_S[[#This Row],[AC3 : Annual Maintenance Cost/Support Cost]],Scale!X$6:X$10,0),1)</f>
        <v>1</v>
      </c>
      <c r="AF1677" s="74">
        <f>_xlfn.IFNA(MATCH(MAD_S[[#This Row],[ACR1 : Is Application Virtualized]],Scale!Y$6:Y$10,0),1)</f>
        <v>1</v>
      </c>
      <c r="AG1677" s="74">
        <f>_xlfn.IFNA(MATCH(MAD_S[[#This Row],[ACR2 : Does the Application Support loosely coupled N tier Architecture &amp; Abstraction]],Scale!Z$6:Z$10,0),1)</f>
        <v>1</v>
      </c>
      <c r="AH1677" s="74">
        <f>_xlfn.IFNA(MATCH(MAD_S[[#This Row],[ACR3 : Does it provide Micro Services / Coarse Grain APIs]],Scale!AA$6:AA$10,0),1)</f>
        <v>1</v>
      </c>
      <c r="AI1677" s="74">
        <f>_xlfn.IFNA(MATCH(MAD_S[[#This Row],[ACR4 : Does the host regulatory environment allows moving to cloud]],Scale!AB$6:AB$10,0),1)</f>
        <v>1</v>
      </c>
    </row>
    <row r="1678" spans="1:35" ht="57.75" customHeight="1" x14ac:dyDescent="0.25">
      <c r="A1678" s="74" t="str">
        <f>MAD_S!A1678</f>
        <v>CLS2.97</v>
      </c>
      <c r="B1678" s="74" t="str">
        <f>MAD_PS3[[#This Row],[M1 : Name of All Applications]]</f>
        <v>MIDDLEWARE ASR ENTEL (Web App)</v>
      </c>
      <c r="C1678" s="74" t="str">
        <f>MAD_S[[#This Row],[Region]]</f>
        <v>NA</v>
      </c>
      <c r="D1678" s="74" t="str">
        <f>MAD_S!D1678</f>
        <v>Andrew Owens</v>
      </c>
      <c r="E1678" s="74" t="str">
        <f>MAD_S!E1678</f>
        <v>Active</v>
      </c>
      <c r="F1678" s="74" t="str">
        <f>MAD_S!F1678</f>
        <v>Manual Entry Req</v>
      </c>
      <c r="G1678" s="74" t="str">
        <f>MAD_S!G1678</f>
        <v>Homegrown</v>
      </c>
      <c r="H1678" s="74" t="str">
        <f>MAD_S!H1678</f>
        <v>.NET</v>
      </c>
      <c r="I1678" s="74" t="str">
        <f>MAD_S!I1678</f>
        <v>Website</v>
      </c>
      <c r="J1678" s="74" t="str">
        <f>MAD_S!J1678</f>
        <v>On-Prem</v>
      </c>
      <c r="K1678" s="74" t="str">
        <f>MAD_S!K1678</f>
        <v>Unknown</v>
      </c>
      <c r="L1678" s="74" t="str">
        <f>MAD_S!L1678</f>
        <v>Middleware to work with internally-developed ASR system, CLS LATAM, Connectivity</v>
      </c>
      <c r="M1678" s="74" t="str">
        <f>MAD_S!M1678</f>
        <v>PartnerConnectivity</v>
      </c>
      <c r="N1678" s="74" t="str">
        <f>MAD_S!N1678</f>
        <v>Manual Entry Req</v>
      </c>
      <c r="O1678" s="74" t="str">
        <f>MAD_S!O1678</f>
        <v>Manual Entry Req</v>
      </c>
      <c r="P1678" s="74" t="str">
        <f>MAD_S!P1678</f>
        <v>Manual Entry Req</v>
      </c>
      <c r="Q1678" s="74" t="str">
        <f>MAD_S!Q1678</f>
        <v>Manual Entry Req</v>
      </c>
      <c r="R1678" s="74">
        <f>_xlfn.IFNA(MATCH(MAD_S[[#This Row],[BCR1 : The extent to which application supports business operations]],Scale!K$6:K$10,0),1)</f>
        <v>3</v>
      </c>
      <c r="S1678" s="74">
        <f>_xlfn.IFNA(MATCH(MAD_S[[#This Row],[BCR2 : Please indicate the business impact due to the application''s non-availability ]],Scale!L$6:L$10,0),1)</f>
        <v>5</v>
      </c>
      <c r="T1678" s="74">
        <f>_xlfn.IFNA(MATCH(MAD_S[[#This Row],[BCR3 : Business Data Criticality]],Scale!M$6:M$10,0),1)</f>
        <v>4</v>
      </c>
      <c r="U1678" s="74">
        <f>_xlfn.IFNA(MATCH(MAD_S[[#This Row],[BCR4 : Please indicate the user base]],Scale!N$6:N$10,0),1)</f>
        <v>1</v>
      </c>
      <c r="V1678" s="74">
        <f>_xlfn.IFNA(MATCH(MAD_S[[#This Row],[AC1 : Categorize Interfaces]],Scale!O$6:O$10,0),1)</f>
        <v>4</v>
      </c>
      <c r="W1678" s="74">
        <f>_xlfn.IFNA(MATCH(MAD_S[[#This Row],[AC2 : Diversity of Database(s)]],Scale!P$6:P$10,0),1)</f>
        <v>5</v>
      </c>
      <c r="X1678" s="74">
        <f>_xlfn.IFNA(MATCH(MAD_S[[#This Row],[AC3 : Diversity of software languages]],Scale!Q$6:Q$10,0),1)</f>
        <v>4</v>
      </c>
      <c r="Y1678" s="74">
        <f>_xlfn.IFNA(MATCH(MAD_S[[#This Row],[AM1 : Vendor Support available]],Scale!R$6:R$10,0),1)</f>
        <v>1</v>
      </c>
      <c r="Z1678" s="74">
        <f>_xlfn.IFNA(MATCH(MAD_S[[#This Row],[AM2 : Availability of skills required to support the system]],Scale!S$6:S$10,0),1)</f>
        <v>1</v>
      </c>
      <c r="AA1678" s="74">
        <f>_xlfn.IFNA(MATCH(MAD_S[[#This Row],[AM3 : Documents Available]],Scale!T$6:T$10,0),1)</f>
        <v>5</v>
      </c>
      <c r="AB1678" s="74">
        <f>_xlfn.IFNA(MATCH(MAD_S[[#This Row],[AM4 : Lifecycle Stage of the application for Risk]],Scale!U$6:U$10,0),1)</f>
        <v>1</v>
      </c>
      <c r="AC1678" s="74">
        <f>_xlfn.IFNA(MATCH(MAD_S[[#This Row],[AC1 : Implementation Cost]],Scale!V$6:V$10,0),1)</f>
        <v>1</v>
      </c>
      <c r="AD1678" s="74">
        <f>_xlfn.IFNA(MATCH(MAD_S[[#This Row],[AC2 : Licence Cost]],Scale!W$6:W$10,0),1)</f>
        <v>1</v>
      </c>
      <c r="AE1678" s="74">
        <f>_xlfn.IFNA(MATCH(MAD_S[[#This Row],[AC3 : Annual Maintenance Cost/Support Cost]],Scale!X$6:X$10,0),1)</f>
        <v>1</v>
      </c>
      <c r="AF1678" s="74">
        <f>_xlfn.IFNA(MATCH(MAD_S[[#This Row],[ACR1 : Is Application Virtualized]],Scale!Y$6:Y$10,0),1)</f>
        <v>5</v>
      </c>
      <c r="AG1678" s="74">
        <f>_xlfn.IFNA(MATCH(MAD_S[[#This Row],[ACR2 : Does the Application Support loosely coupled N tier Architecture &amp; Abstraction]],Scale!Z$6:Z$10,0),1)</f>
        <v>5</v>
      </c>
      <c r="AH1678" s="74">
        <f>_xlfn.IFNA(MATCH(MAD_S[[#This Row],[ACR3 : Does it provide Micro Services / Coarse Grain APIs]],Scale!AA$6:AA$10,0),1)</f>
        <v>3</v>
      </c>
      <c r="AI1678" s="74">
        <f>_xlfn.IFNA(MATCH(MAD_S[[#This Row],[ACR4 : Does the host regulatory environment allows moving to cloud]],Scale!AB$6:AB$10,0),1)</f>
        <v>3</v>
      </c>
    </row>
    <row r="1679" spans="1:35" ht="57.75" customHeight="1" x14ac:dyDescent="0.25">
      <c r="A1679" s="74" t="str">
        <f>MAD_S!A1679</f>
        <v>CLS2.98</v>
      </c>
      <c r="B1679" s="74" t="str">
        <f>MAD_PS3[[#This Row],[M1 : Name of All Applications]]</f>
        <v>MIDDLEWARE ASR HP (Web App)</v>
      </c>
      <c r="C1679" s="74" t="str">
        <f>MAD_S[[#This Row],[Region]]</f>
        <v>NA</v>
      </c>
      <c r="D1679" s="74" t="str">
        <f>MAD_S!D1679</f>
        <v>Andrew Owens</v>
      </c>
      <c r="E1679" s="74" t="str">
        <f>MAD_S!E1679</f>
        <v>Active</v>
      </c>
      <c r="F1679" s="74" t="str">
        <f>MAD_S!F1679</f>
        <v>Manual Entry Req</v>
      </c>
      <c r="G1679" s="74" t="str">
        <f>MAD_S!G1679</f>
        <v>Homegrown</v>
      </c>
      <c r="H1679" s="74" t="str">
        <f>MAD_S!H1679</f>
        <v>.NET</v>
      </c>
      <c r="I1679" s="74" t="str">
        <f>MAD_S!I1679</f>
        <v>Website</v>
      </c>
      <c r="J1679" s="74" t="str">
        <f>MAD_S!J1679</f>
        <v>On-Prem</v>
      </c>
      <c r="K1679" s="74" t="str">
        <f>MAD_S!K1679</f>
        <v>Unknown</v>
      </c>
      <c r="L1679" s="74" t="str">
        <f>MAD_S!L1679</f>
        <v>Middleware to work with internally-developed ASR system, CLS LATAM, Connectivity</v>
      </c>
      <c r="M1679" s="74" t="str">
        <f>MAD_S!M1679</f>
        <v>PartnerConnectivity</v>
      </c>
      <c r="N1679" s="74" t="str">
        <f>MAD_S!N1679</f>
        <v>Manual Entry Req</v>
      </c>
      <c r="O1679" s="74" t="str">
        <f>MAD_S!O1679</f>
        <v>Manual Entry Req</v>
      </c>
      <c r="P1679" s="74" t="str">
        <f>MAD_S!P1679</f>
        <v>Manual Entry Req</v>
      </c>
      <c r="Q1679" s="74" t="str">
        <f>MAD_S!Q1679</f>
        <v>Manual Entry Req</v>
      </c>
      <c r="R1679" s="74">
        <f>_xlfn.IFNA(MATCH(MAD_S[[#This Row],[BCR1 : The extent to which application supports business operations]],Scale!K$6:K$10,0),1)</f>
        <v>3</v>
      </c>
      <c r="S1679" s="74">
        <f>_xlfn.IFNA(MATCH(MAD_S[[#This Row],[BCR2 : Please indicate the business impact due to the application''s non-availability ]],Scale!L$6:L$10,0),1)</f>
        <v>5</v>
      </c>
      <c r="T1679" s="74">
        <f>_xlfn.IFNA(MATCH(MAD_S[[#This Row],[BCR3 : Business Data Criticality]],Scale!M$6:M$10,0),1)</f>
        <v>4</v>
      </c>
      <c r="U1679" s="74">
        <f>_xlfn.IFNA(MATCH(MAD_S[[#This Row],[BCR4 : Please indicate the user base]],Scale!N$6:N$10,0),1)</f>
        <v>1</v>
      </c>
      <c r="V1679" s="74">
        <f>_xlfn.IFNA(MATCH(MAD_S[[#This Row],[AC1 : Categorize Interfaces]],Scale!O$6:O$10,0),1)</f>
        <v>4</v>
      </c>
      <c r="W1679" s="74">
        <f>_xlfn.IFNA(MATCH(MAD_S[[#This Row],[AC2 : Diversity of Database(s)]],Scale!P$6:P$10,0),1)</f>
        <v>5</v>
      </c>
      <c r="X1679" s="74">
        <f>_xlfn.IFNA(MATCH(MAD_S[[#This Row],[AC3 : Diversity of software languages]],Scale!Q$6:Q$10,0),1)</f>
        <v>4</v>
      </c>
      <c r="Y1679" s="74">
        <f>_xlfn.IFNA(MATCH(MAD_S[[#This Row],[AM1 : Vendor Support available]],Scale!R$6:R$10,0),1)</f>
        <v>1</v>
      </c>
      <c r="Z1679" s="74">
        <f>_xlfn.IFNA(MATCH(MAD_S[[#This Row],[AM2 : Availability of skills required to support the system]],Scale!S$6:S$10,0),1)</f>
        <v>1</v>
      </c>
      <c r="AA1679" s="74">
        <f>_xlfn.IFNA(MATCH(MAD_S[[#This Row],[AM3 : Documents Available]],Scale!T$6:T$10,0),1)</f>
        <v>5</v>
      </c>
      <c r="AB1679" s="74">
        <f>_xlfn.IFNA(MATCH(MAD_S[[#This Row],[AM4 : Lifecycle Stage of the application for Risk]],Scale!U$6:U$10,0),1)</f>
        <v>1</v>
      </c>
      <c r="AC1679" s="74">
        <f>_xlfn.IFNA(MATCH(MAD_S[[#This Row],[AC1 : Implementation Cost]],Scale!V$6:V$10,0),1)</f>
        <v>1</v>
      </c>
      <c r="AD1679" s="74">
        <f>_xlfn.IFNA(MATCH(MAD_S[[#This Row],[AC2 : Licence Cost]],Scale!W$6:W$10,0),1)</f>
        <v>1</v>
      </c>
      <c r="AE1679" s="74">
        <f>_xlfn.IFNA(MATCH(MAD_S[[#This Row],[AC3 : Annual Maintenance Cost/Support Cost]],Scale!X$6:X$10,0),1)</f>
        <v>1</v>
      </c>
      <c r="AF1679" s="74">
        <f>_xlfn.IFNA(MATCH(MAD_S[[#This Row],[ACR1 : Is Application Virtualized]],Scale!Y$6:Y$10,0),1)</f>
        <v>5</v>
      </c>
      <c r="AG1679" s="74">
        <f>_xlfn.IFNA(MATCH(MAD_S[[#This Row],[ACR2 : Does the Application Support loosely coupled N tier Architecture &amp; Abstraction]],Scale!Z$6:Z$10,0),1)</f>
        <v>5</v>
      </c>
      <c r="AH1679" s="74">
        <f>_xlfn.IFNA(MATCH(MAD_S[[#This Row],[ACR3 : Does it provide Micro Services / Coarse Grain APIs]],Scale!AA$6:AA$10,0),1)</f>
        <v>3</v>
      </c>
      <c r="AI1679" s="74">
        <f>_xlfn.IFNA(MATCH(MAD_S[[#This Row],[ACR4 : Does the host regulatory environment allows moving to cloud]],Scale!AB$6:AB$10,0),1)</f>
        <v>3</v>
      </c>
    </row>
    <row r="1680" spans="1:35" ht="57.75" customHeight="1" x14ac:dyDescent="0.25">
      <c r="A1680" s="74" t="str">
        <f>MAD_S!A1680</f>
        <v>CLS2.99</v>
      </c>
      <c r="B1680" s="74" t="str">
        <f>MAD_PS3[[#This Row],[M1 : Name of All Applications]]</f>
        <v>MIDDLEWARE ASR SAP (Web App)</v>
      </c>
      <c r="C1680" s="74" t="str">
        <f>MAD_S[[#This Row],[Region]]</f>
        <v>NA</v>
      </c>
      <c r="D1680" s="74" t="str">
        <f>MAD_S!D1680</f>
        <v>Andrew Owens</v>
      </c>
      <c r="E1680" s="74" t="str">
        <f>MAD_S!E1680</f>
        <v>Active</v>
      </c>
      <c r="F1680" s="74" t="str">
        <f>MAD_S!F1680</f>
        <v>Manual Entry Req</v>
      </c>
      <c r="G1680" s="74" t="str">
        <f>MAD_S!G1680</f>
        <v>Homegrown</v>
      </c>
      <c r="H1680" s="74" t="str">
        <f>MAD_S!H1680</f>
        <v>.NET</v>
      </c>
      <c r="I1680" s="74" t="str">
        <f>MAD_S!I1680</f>
        <v>Website</v>
      </c>
      <c r="J1680" s="74" t="str">
        <f>MAD_S!J1680</f>
        <v>On-Prem</v>
      </c>
      <c r="K1680" s="74" t="str">
        <f>MAD_S!K1680</f>
        <v>Unknown</v>
      </c>
      <c r="L1680" s="74" t="str">
        <f>MAD_S!L1680</f>
        <v>Middleware to work with internally-developed ASR system, CLS LATAM, Connectivity</v>
      </c>
      <c r="M1680" s="74" t="str">
        <f>MAD_S!M1680</f>
        <v>PartnerConnectivity</v>
      </c>
      <c r="N1680" s="74" t="str">
        <f>MAD_S!N1680</f>
        <v>Manual Entry Req</v>
      </c>
      <c r="O1680" s="74" t="str">
        <f>MAD_S!O1680</f>
        <v>Manual Entry Req</v>
      </c>
      <c r="P1680" s="74" t="str">
        <f>MAD_S!P1680</f>
        <v>Manual Entry Req</v>
      </c>
      <c r="Q1680" s="74" t="str">
        <f>MAD_S!Q1680</f>
        <v>Manual Entry Req</v>
      </c>
      <c r="R1680" s="74">
        <f>_xlfn.IFNA(MATCH(MAD_S[[#This Row],[BCR1 : The extent to which application supports business operations]],Scale!K$6:K$10,0),1)</f>
        <v>3</v>
      </c>
      <c r="S1680" s="74">
        <f>_xlfn.IFNA(MATCH(MAD_S[[#This Row],[BCR2 : Please indicate the business impact due to the application''s non-availability ]],Scale!L$6:L$10,0),1)</f>
        <v>5</v>
      </c>
      <c r="T1680" s="74">
        <f>_xlfn.IFNA(MATCH(MAD_S[[#This Row],[BCR3 : Business Data Criticality]],Scale!M$6:M$10,0),1)</f>
        <v>2</v>
      </c>
      <c r="U1680" s="74">
        <f>_xlfn.IFNA(MATCH(MAD_S[[#This Row],[BCR4 : Please indicate the user base]],Scale!N$6:N$10,0),1)</f>
        <v>1</v>
      </c>
      <c r="V1680" s="74">
        <f>_xlfn.IFNA(MATCH(MAD_S[[#This Row],[AC1 : Categorize Interfaces]],Scale!O$6:O$10,0),1)</f>
        <v>4</v>
      </c>
      <c r="W1680" s="74">
        <f>_xlfn.IFNA(MATCH(MAD_S[[#This Row],[AC2 : Diversity of Database(s)]],Scale!P$6:P$10,0),1)</f>
        <v>5</v>
      </c>
      <c r="X1680" s="74">
        <f>_xlfn.IFNA(MATCH(MAD_S[[#This Row],[AC3 : Diversity of software languages]],Scale!Q$6:Q$10,0),1)</f>
        <v>4</v>
      </c>
      <c r="Y1680" s="74">
        <f>_xlfn.IFNA(MATCH(MAD_S[[#This Row],[AM1 : Vendor Support available]],Scale!R$6:R$10,0),1)</f>
        <v>1</v>
      </c>
      <c r="Z1680" s="74">
        <f>_xlfn.IFNA(MATCH(MAD_S[[#This Row],[AM2 : Availability of skills required to support the system]],Scale!S$6:S$10,0),1)</f>
        <v>1</v>
      </c>
      <c r="AA1680" s="74">
        <f>_xlfn.IFNA(MATCH(MAD_S[[#This Row],[AM3 : Documents Available]],Scale!T$6:T$10,0),1)</f>
        <v>5</v>
      </c>
      <c r="AB1680" s="74">
        <f>_xlfn.IFNA(MATCH(MAD_S[[#This Row],[AM4 : Lifecycle Stage of the application for Risk]],Scale!U$6:U$10,0),1)</f>
        <v>1</v>
      </c>
      <c r="AC1680" s="74">
        <f>_xlfn.IFNA(MATCH(MAD_S[[#This Row],[AC1 : Implementation Cost]],Scale!V$6:V$10,0),1)</f>
        <v>1</v>
      </c>
      <c r="AD1680" s="74">
        <f>_xlfn.IFNA(MATCH(MAD_S[[#This Row],[AC2 : Licence Cost]],Scale!W$6:W$10,0),1)</f>
        <v>1</v>
      </c>
      <c r="AE1680" s="74">
        <f>_xlfn.IFNA(MATCH(MAD_S[[#This Row],[AC3 : Annual Maintenance Cost/Support Cost]],Scale!X$6:X$10,0),1)</f>
        <v>1</v>
      </c>
      <c r="AF1680" s="74">
        <f>_xlfn.IFNA(MATCH(MAD_S[[#This Row],[ACR1 : Is Application Virtualized]],Scale!Y$6:Y$10,0),1)</f>
        <v>5</v>
      </c>
      <c r="AG1680" s="74">
        <f>_xlfn.IFNA(MATCH(MAD_S[[#This Row],[ACR2 : Does the Application Support loosely coupled N tier Architecture &amp; Abstraction]],Scale!Z$6:Z$10,0),1)</f>
        <v>5</v>
      </c>
      <c r="AH1680" s="74">
        <f>_xlfn.IFNA(MATCH(MAD_S[[#This Row],[ACR3 : Does it provide Micro Services / Coarse Grain APIs]],Scale!AA$6:AA$10,0),1)</f>
        <v>3</v>
      </c>
      <c r="AI1680" s="74">
        <f>_xlfn.IFNA(MATCH(MAD_S[[#This Row],[ACR4 : Does the host regulatory environment allows moving to cloud]],Scale!AB$6:AB$10,0),1)</f>
        <v>3</v>
      </c>
    </row>
    <row r="1681" spans="1:35" ht="57.75" customHeight="1" x14ac:dyDescent="0.25">
      <c r="A1681" s="74" t="str">
        <f>MAD_S!A1681</f>
        <v>CLS2.100</v>
      </c>
      <c r="B1681" s="74" t="str">
        <f>MAD_PS3[[#This Row],[M1 : Name of All Applications]]</f>
        <v>MIDDLEWARE XIAOMI  (Web App and Daemon)</v>
      </c>
      <c r="C1681" s="74" t="str">
        <f>MAD_S[[#This Row],[Region]]</f>
        <v>NA</v>
      </c>
      <c r="D1681" s="74" t="str">
        <f>MAD_S!D1681</f>
        <v>Andrew Owens</v>
      </c>
      <c r="E1681" s="74" t="str">
        <f>MAD_S!E1681</f>
        <v>Active</v>
      </c>
      <c r="F1681" s="74" t="str">
        <f>MAD_S!F1681</f>
        <v>Manual Entry Req</v>
      </c>
      <c r="G1681" s="74" t="str">
        <f>MAD_S!G1681</f>
        <v>Homegrown</v>
      </c>
      <c r="H1681" s="74" t="str">
        <f>MAD_S!H1681</f>
        <v>.NET</v>
      </c>
      <c r="I1681" s="74" t="str">
        <f>MAD_S!I1681</f>
        <v>Website</v>
      </c>
      <c r="J1681" s="74" t="str">
        <f>MAD_S!J1681</f>
        <v>On-Prem</v>
      </c>
      <c r="K1681" s="74" t="str">
        <f>MAD_S!K1681</f>
        <v>Unknown</v>
      </c>
      <c r="L1681" s="74" t="str">
        <f>MAD_S!L1681</f>
        <v>Middleware to work with internally-developed ASR system, CLS LATAM, Connectivity</v>
      </c>
      <c r="M1681" s="74" t="str">
        <f>MAD_S!M1681</f>
        <v>PartnerConnectivity</v>
      </c>
      <c r="N1681" s="74" t="str">
        <f>MAD_S!N1681</f>
        <v>Manual Entry Req</v>
      </c>
      <c r="O1681" s="74" t="str">
        <f>MAD_S!O1681</f>
        <v>Manual Entry Req</v>
      </c>
      <c r="P1681" s="74" t="str">
        <f>MAD_S!P1681</f>
        <v>Manual Entry Req</v>
      </c>
      <c r="Q1681" s="74" t="str">
        <f>MAD_S!Q1681</f>
        <v>Manual Entry Req</v>
      </c>
      <c r="R1681" s="74">
        <f>_xlfn.IFNA(MATCH(MAD_S[[#This Row],[BCR1 : The extent to which application supports business operations]],Scale!K$6:K$10,0),1)</f>
        <v>3</v>
      </c>
      <c r="S1681" s="74">
        <f>_xlfn.IFNA(MATCH(MAD_S[[#This Row],[BCR2 : Please indicate the business impact due to the application''s non-availability ]],Scale!L$6:L$10,0),1)</f>
        <v>5</v>
      </c>
      <c r="T1681" s="74">
        <f>_xlfn.IFNA(MATCH(MAD_S[[#This Row],[BCR3 : Business Data Criticality]],Scale!M$6:M$10,0),1)</f>
        <v>4</v>
      </c>
      <c r="U1681" s="74">
        <f>_xlfn.IFNA(MATCH(MAD_S[[#This Row],[BCR4 : Please indicate the user base]],Scale!N$6:N$10,0),1)</f>
        <v>1</v>
      </c>
      <c r="V1681" s="74">
        <f>_xlfn.IFNA(MATCH(MAD_S[[#This Row],[AC1 : Categorize Interfaces]],Scale!O$6:O$10,0),1)</f>
        <v>4</v>
      </c>
      <c r="W1681" s="74">
        <f>_xlfn.IFNA(MATCH(MAD_S[[#This Row],[AC2 : Diversity of Database(s)]],Scale!P$6:P$10,0),1)</f>
        <v>5</v>
      </c>
      <c r="X1681" s="74">
        <f>_xlfn.IFNA(MATCH(MAD_S[[#This Row],[AC3 : Diversity of software languages]],Scale!Q$6:Q$10,0),1)</f>
        <v>4</v>
      </c>
      <c r="Y1681" s="74">
        <f>_xlfn.IFNA(MATCH(MAD_S[[#This Row],[AM1 : Vendor Support available]],Scale!R$6:R$10,0),1)</f>
        <v>1</v>
      </c>
      <c r="Z1681" s="74">
        <f>_xlfn.IFNA(MATCH(MAD_S[[#This Row],[AM2 : Availability of skills required to support the system]],Scale!S$6:S$10,0),1)</f>
        <v>1</v>
      </c>
      <c r="AA1681" s="74">
        <f>_xlfn.IFNA(MATCH(MAD_S[[#This Row],[AM3 : Documents Available]],Scale!T$6:T$10,0),1)</f>
        <v>5</v>
      </c>
      <c r="AB1681" s="74">
        <f>_xlfn.IFNA(MATCH(MAD_S[[#This Row],[AM4 : Lifecycle Stage of the application for Risk]],Scale!U$6:U$10,0),1)</f>
        <v>1</v>
      </c>
      <c r="AC1681" s="74">
        <f>_xlfn.IFNA(MATCH(MAD_S[[#This Row],[AC1 : Implementation Cost]],Scale!V$6:V$10,0),1)</f>
        <v>1</v>
      </c>
      <c r="AD1681" s="74">
        <f>_xlfn.IFNA(MATCH(MAD_S[[#This Row],[AC2 : Licence Cost]],Scale!W$6:W$10,0),1)</f>
        <v>1</v>
      </c>
      <c r="AE1681" s="74">
        <f>_xlfn.IFNA(MATCH(MAD_S[[#This Row],[AC3 : Annual Maintenance Cost/Support Cost]],Scale!X$6:X$10,0),1)</f>
        <v>1</v>
      </c>
      <c r="AF1681" s="74">
        <f>_xlfn.IFNA(MATCH(MAD_S[[#This Row],[ACR1 : Is Application Virtualized]],Scale!Y$6:Y$10,0),1)</f>
        <v>5</v>
      </c>
      <c r="AG1681" s="74">
        <f>_xlfn.IFNA(MATCH(MAD_S[[#This Row],[ACR2 : Does the Application Support loosely coupled N tier Architecture &amp; Abstraction]],Scale!Z$6:Z$10,0),1)</f>
        <v>5</v>
      </c>
      <c r="AH1681" s="74">
        <f>_xlfn.IFNA(MATCH(MAD_S[[#This Row],[ACR3 : Does it provide Micro Services / Coarse Grain APIs]],Scale!AA$6:AA$10,0),1)</f>
        <v>3</v>
      </c>
      <c r="AI1681" s="74">
        <f>_xlfn.IFNA(MATCH(MAD_S[[#This Row],[ACR4 : Does the host regulatory environment allows moving to cloud]],Scale!AB$6:AB$10,0),1)</f>
        <v>3</v>
      </c>
    </row>
    <row r="1682" spans="1:35" ht="57.75" customHeight="1" x14ac:dyDescent="0.25">
      <c r="A1682" s="74" t="str">
        <f>MAD_S!A1682</f>
        <v>CLS2.101</v>
      </c>
      <c r="B1682" s="74" t="str">
        <f>MAD_PS3[[#This Row],[M1 : Name of All Applications]]</f>
        <v>3PL Papierttei runs own WMS</v>
      </c>
      <c r="C1682" s="74" t="str">
        <f>MAD_S[[#This Row],[Region]]</f>
        <v>NA</v>
      </c>
      <c r="D1682" s="74" t="str">
        <f>MAD_S!D1682</f>
        <v>Andrew Owens</v>
      </c>
      <c r="E1682" s="74" t="str">
        <f>MAD_S!E1682</f>
        <v>Descope</v>
      </c>
      <c r="F1682" s="74" t="str">
        <f>MAD_S!F1682</f>
        <v>Manual Entry Req</v>
      </c>
      <c r="G1682" s="74" t="str">
        <f>MAD_S!G1682</f>
        <v>Other</v>
      </c>
      <c r="H1682" s="74" t="str">
        <f>MAD_S!H1682</f>
        <v>Manual Entry Req</v>
      </c>
      <c r="I1682" s="74" t="str">
        <f>MAD_S!I1682</f>
        <v>Other</v>
      </c>
      <c r="J1682" s="74" t="str">
        <f>MAD_S!J1682</f>
        <v>Other</v>
      </c>
      <c r="K1682" s="74" t="str">
        <f>MAD_S!K1682</f>
        <v>Unknown</v>
      </c>
      <c r="L1682" s="74" t="str">
        <f>MAD_S!L1682</f>
        <v>3rd-party WMS, CLS LATAM, WMS</v>
      </c>
      <c r="M1682" s="74" t="str">
        <f>MAD_S!M1682</f>
        <v>Manual Entry Req</v>
      </c>
      <c r="N1682" s="74" t="str">
        <f>MAD_S!N1682</f>
        <v>Manual Entry Req</v>
      </c>
      <c r="O1682" s="74" t="str">
        <f>MAD_S!O1682</f>
        <v>Manual Entry Req</v>
      </c>
      <c r="P1682" s="74" t="str">
        <f>MAD_S!P1682</f>
        <v>Manual Entry Req</v>
      </c>
      <c r="Q1682" s="74" t="str">
        <f>MAD_S!Q1682</f>
        <v>Manual Entry Req</v>
      </c>
      <c r="R1682" s="74">
        <f>_xlfn.IFNA(MATCH(MAD_S[[#This Row],[BCR1 : The extent to which application supports business operations]],Scale!K$6:K$10,0),1)</f>
        <v>3</v>
      </c>
      <c r="S1682" s="74">
        <f>_xlfn.IFNA(MATCH(MAD_S[[#This Row],[BCR2 : Please indicate the business impact due to the application''s non-availability ]],Scale!L$6:L$10,0),1)</f>
        <v>3</v>
      </c>
      <c r="T1682" s="74">
        <f>_xlfn.IFNA(MATCH(MAD_S[[#This Row],[BCR3 : Business Data Criticality]],Scale!M$6:M$10,0),1)</f>
        <v>4</v>
      </c>
      <c r="U1682" s="74">
        <f>_xlfn.IFNA(MATCH(MAD_S[[#This Row],[BCR4 : Please indicate the user base]],Scale!N$6:N$10,0),1)</f>
        <v>1</v>
      </c>
      <c r="V1682" s="74">
        <f>_xlfn.IFNA(MATCH(MAD_S[[#This Row],[AC1 : Categorize Interfaces]],Scale!O$6:O$10,0),1)</f>
        <v>1</v>
      </c>
      <c r="W1682" s="74">
        <f>_xlfn.IFNA(MATCH(MAD_S[[#This Row],[AC2 : Diversity of Database(s)]],Scale!P$6:P$10,0),1)</f>
        <v>5</v>
      </c>
      <c r="X1682" s="74">
        <f>_xlfn.IFNA(MATCH(MAD_S[[#This Row],[AC3 : Diversity of software languages]],Scale!Q$6:Q$10,0),1)</f>
        <v>5</v>
      </c>
      <c r="Y1682" s="74">
        <f>_xlfn.IFNA(MATCH(MAD_S[[#This Row],[AM1 : Vendor Support available]],Scale!R$6:R$10,0),1)</f>
        <v>3</v>
      </c>
      <c r="Z1682" s="74">
        <f>_xlfn.IFNA(MATCH(MAD_S[[#This Row],[AM2 : Availability of skills required to support the system]],Scale!S$6:S$10,0),1)</f>
        <v>1</v>
      </c>
      <c r="AA1682" s="74">
        <f>_xlfn.IFNA(MATCH(MAD_S[[#This Row],[AM3 : Documents Available]],Scale!T$6:T$10,0),1)</f>
        <v>4</v>
      </c>
      <c r="AB1682" s="74">
        <f>_xlfn.IFNA(MATCH(MAD_S[[#This Row],[AM4 : Lifecycle Stage of the application for Risk]],Scale!U$6:U$10,0),1)</f>
        <v>4</v>
      </c>
      <c r="AC1682" s="74">
        <f>_xlfn.IFNA(MATCH(MAD_S[[#This Row],[AC1 : Implementation Cost]],Scale!V$6:V$10,0),1)</f>
        <v>1</v>
      </c>
      <c r="AD1682" s="74">
        <f>_xlfn.IFNA(MATCH(MAD_S[[#This Row],[AC2 : Licence Cost]],Scale!W$6:W$10,0),1)</f>
        <v>1</v>
      </c>
      <c r="AE1682" s="74">
        <f>_xlfn.IFNA(MATCH(MAD_S[[#This Row],[AC3 : Annual Maintenance Cost/Support Cost]],Scale!X$6:X$10,0),1)</f>
        <v>1</v>
      </c>
      <c r="AF1682" s="74">
        <f>_xlfn.IFNA(MATCH(MAD_S[[#This Row],[ACR1 : Is Application Virtualized]],Scale!Y$6:Y$10,0),1)</f>
        <v>1</v>
      </c>
      <c r="AG1682" s="74">
        <f>_xlfn.IFNA(MATCH(MAD_S[[#This Row],[ACR2 : Does the Application Support loosely coupled N tier Architecture &amp; Abstraction]],Scale!Z$6:Z$10,0),1)</f>
        <v>1</v>
      </c>
      <c r="AH1682" s="74">
        <f>_xlfn.IFNA(MATCH(MAD_S[[#This Row],[ACR3 : Does it provide Micro Services / Coarse Grain APIs]],Scale!AA$6:AA$10,0),1)</f>
        <v>1</v>
      </c>
      <c r="AI1682" s="74">
        <f>_xlfn.IFNA(MATCH(MAD_S[[#This Row],[ACR4 : Does the host regulatory environment allows moving to cloud]],Scale!AB$6:AB$10,0),1)</f>
        <v>1</v>
      </c>
    </row>
    <row r="1683" spans="1:35" ht="57.75" customHeight="1" x14ac:dyDescent="0.25">
      <c r="A1683" s="74" t="str">
        <f>MAD_S!A1683</f>
        <v>CLS2.102</v>
      </c>
      <c r="B1683" s="74" t="str">
        <f>MAD_PS3[[#This Row],[M1 : Name of All Applications]]</f>
        <v>AFTOOL</v>
      </c>
      <c r="C1683" s="74" t="str">
        <f>MAD_S[[#This Row],[Region]]</f>
        <v>NA</v>
      </c>
      <c r="D1683" s="74" t="str">
        <f>MAD_S!D1683</f>
        <v>Andrew Owens</v>
      </c>
      <c r="E1683" s="74" t="str">
        <f>MAD_S!E1683</f>
        <v>Active</v>
      </c>
      <c r="F1683" s="74" t="str">
        <f>MAD_S!F1683</f>
        <v>Manual Entry Req</v>
      </c>
      <c r="G1683" s="74" t="str">
        <f>MAD_S!G1683</f>
        <v>Other</v>
      </c>
      <c r="H1683" s="74" t="str">
        <f>MAD_S!H1683</f>
        <v>Manual Entry Req</v>
      </c>
      <c r="I1683" s="74" t="str">
        <f>MAD_S!I1683</f>
        <v>Other</v>
      </c>
      <c r="J1683" s="74" t="str">
        <f>MAD_S!J1683</f>
        <v>Other</v>
      </c>
      <c r="K1683" s="74" t="str">
        <f>MAD_S!K1683</f>
        <v>Unknown</v>
      </c>
      <c r="L1683" s="74" t="str">
        <f>MAD_S!L1683</f>
        <v>Misc software used in support of phone repair operation for Movistar / Telefonica, CLS LATAM, Repairs</v>
      </c>
      <c r="M1683" s="74" t="str">
        <f>MAD_S!M1683</f>
        <v>Manual Entry Req</v>
      </c>
      <c r="N1683" s="74" t="str">
        <f>MAD_S!N1683</f>
        <v>Manual Entry Req</v>
      </c>
      <c r="O1683" s="74" t="str">
        <f>MAD_S!O1683</f>
        <v>Manual Entry Req</v>
      </c>
      <c r="P1683" s="74" t="str">
        <f>MAD_S!P1683</f>
        <v>Manual Entry Req</v>
      </c>
      <c r="Q1683" s="74" t="str">
        <f>MAD_S!Q1683</f>
        <v>Manual Entry Req</v>
      </c>
      <c r="R1683" s="74">
        <f>_xlfn.IFNA(MATCH(MAD_S[[#This Row],[BCR1 : The extent to which application supports business operations]],Scale!K$6:K$10,0),1)</f>
        <v>3</v>
      </c>
      <c r="S1683" s="74">
        <f>_xlfn.IFNA(MATCH(MAD_S[[#This Row],[BCR2 : Please indicate the business impact due to the application''s non-availability ]],Scale!L$6:L$10,0),1)</f>
        <v>1</v>
      </c>
      <c r="T1683" s="74">
        <f>_xlfn.IFNA(MATCH(MAD_S[[#This Row],[BCR3 : Business Data Criticality]],Scale!M$6:M$10,0),1)</f>
        <v>4</v>
      </c>
      <c r="U1683" s="74">
        <f>_xlfn.IFNA(MATCH(MAD_S[[#This Row],[BCR4 : Please indicate the user base]],Scale!N$6:N$10,0),1)</f>
        <v>1</v>
      </c>
      <c r="V1683" s="74">
        <f>_xlfn.IFNA(MATCH(MAD_S[[#This Row],[AC1 : Categorize Interfaces]],Scale!O$6:O$10,0),1)</f>
        <v>4</v>
      </c>
      <c r="W1683" s="74">
        <f>_xlfn.IFNA(MATCH(MAD_S[[#This Row],[AC2 : Diversity of Database(s)]],Scale!P$6:P$10,0),1)</f>
        <v>5</v>
      </c>
      <c r="X1683" s="74">
        <f>_xlfn.IFNA(MATCH(MAD_S[[#This Row],[AC3 : Diversity of software languages]],Scale!Q$6:Q$10,0),1)</f>
        <v>5</v>
      </c>
      <c r="Y1683" s="74">
        <f>_xlfn.IFNA(MATCH(MAD_S[[#This Row],[AM1 : Vendor Support available]],Scale!R$6:R$10,0),1)</f>
        <v>3</v>
      </c>
      <c r="Z1683" s="74">
        <f>_xlfn.IFNA(MATCH(MAD_S[[#This Row],[AM2 : Availability of skills required to support the system]],Scale!S$6:S$10,0),1)</f>
        <v>1</v>
      </c>
      <c r="AA1683" s="74">
        <f>_xlfn.IFNA(MATCH(MAD_S[[#This Row],[AM3 : Documents Available]],Scale!T$6:T$10,0),1)</f>
        <v>4</v>
      </c>
      <c r="AB1683" s="74">
        <f>_xlfn.IFNA(MATCH(MAD_S[[#This Row],[AM4 : Lifecycle Stage of the application for Risk]],Scale!U$6:U$10,0),1)</f>
        <v>4</v>
      </c>
      <c r="AC1683" s="74">
        <f>_xlfn.IFNA(MATCH(MAD_S[[#This Row],[AC1 : Implementation Cost]],Scale!V$6:V$10,0),1)</f>
        <v>1</v>
      </c>
      <c r="AD1683" s="74">
        <f>_xlfn.IFNA(MATCH(MAD_S[[#This Row],[AC2 : Licence Cost]],Scale!W$6:W$10,0),1)</f>
        <v>1</v>
      </c>
      <c r="AE1683" s="74">
        <f>_xlfn.IFNA(MATCH(MAD_S[[#This Row],[AC3 : Annual Maintenance Cost/Support Cost]],Scale!X$6:X$10,0),1)</f>
        <v>1</v>
      </c>
      <c r="AF1683" s="74">
        <f>_xlfn.IFNA(MATCH(MAD_S[[#This Row],[ACR1 : Is Application Virtualized]],Scale!Y$6:Y$10,0),1)</f>
        <v>1</v>
      </c>
      <c r="AG1683" s="74">
        <f>_xlfn.IFNA(MATCH(MAD_S[[#This Row],[ACR2 : Does the Application Support loosely coupled N tier Architecture &amp; Abstraction]],Scale!Z$6:Z$10,0),1)</f>
        <v>1</v>
      </c>
      <c r="AH1683" s="74">
        <f>_xlfn.IFNA(MATCH(MAD_S[[#This Row],[ACR3 : Does it provide Micro Services / Coarse Grain APIs]],Scale!AA$6:AA$10,0),1)</f>
        <v>1</v>
      </c>
      <c r="AI1683" s="74">
        <f>_xlfn.IFNA(MATCH(MAD_S[[#This Row],[ACR4 : Does the host regulatory environment allows moving to cloud]],Scale!AB$6:AB$10,0),1)</f>
        <v>1</v>
      </c>
    </row>
    <row r="1684" spans="1:35" ht="57.75" customHeight="1" x14ac:dyDescent="0.25">
      <c r="A1684" s="74" t="str">
        <f>MAD_S!A1684</f>
        <v>CLS2.103</v>
      </c>
      <c r="B1684" s="74" t="str">
        <f>MAD_PS3[[#This Row],[M1 : Name of All Applications]]</f>
        <v>AGILE PRODUCT (online)</v>
      </c>
      <c r="C1684" s="74" t="str">
        <f>MAD_S[[#This Row],[Region]]</f>
        <v>NA</v>
      </c>
      <c r="D1684" s="74" t="str">
        <f>MAD_S!D1684</f>
        <v>Andrew Owens</v>
      </c>
      <c r="E1684" s="74" t="str">
        <f>MAD_S!E1684</f>
        <v>Active</v>
      </c>
      <c r="F1684" s="74" t="str">
        <f>MAD_S!F1684</f>
        <v>Manual Entry Req</v>
      </c>
      <c r="G1684" s="74" t="str">
        <f>MAD_S!G1684</f>
        <v>Other</v>
      </c>
      <c r="H1684" s="74" t="str">
        <f>MAD_S!H1684</f>
        <v>Manual Entry Req</v>
      </c>
      <c r="I1684" s="74" t="str">
        <f>MAD_S!I1684</f>
        <v>Other</v>
      </c>
      <c r="J1684" s="74" t="str">
        <f>MAD_S!J1684</f>
        <v>Other</v>
      </c>
      <c r="K1684" s="74" t="str">
        <f>MAD_S!K1684</f>
        <v>Unknown</v>
      </c>
      <c r="L1684" s="74" t="str">
        <f>MAD_S!L1684</f>
        <v>Misc software used in support of repair operation for Apple, CLS LATAM, Repairs</v>
      </c>
      <c r="M1684" s="74" t="str">
        <f>MAD_S!M1684</f>
        <v>Manual Entry Req</v>
      </c>
      <c r="N1684" s="74" t="str">
        <f>MAD_S!N1684</f>
        <v>Manual Entry Req</v>
      </c>
      <c r="O1684" s="74" t="str">
        <f>MAD_S!O1684</f>
        <v>Manual Entry Req</v>
      </c>
      <c r="P1684" s="74" t="str">
        <f>MAD_S!P1684</f>
        <v>Manual Entry Req</v>
      </c>
      <c r="Q1684" s="74" t="str">
        <f>MAD_S!Q1684</f>
        <v>Manual Entry Req</v>
      </c>
      <c r="R1684" s="74">
        <f>_xlfn.IFNA(MATCH(MAD_S[[#This Row],[BCR1 : The extent to which application supports business operations]],Scale!K$6:K$10,0),1)</f>
        <v>3</v>
      </c>
      <c r="S1684" s="74">
        <f>_xlfn.IFNA(MATCH(MAD_S[[#This Row],[BCR2 : Please indicate the business impact due to the application''s non-availability ]],Scale!L$6:L$10,0),1)</f>
        <v>1</v>
      </c>
      <c r="T1684" s="74">
        <f>_xlfn.IFNA(MATCH(MAD_S[[#This Row],[BCR3 : Business Data Criticality]],Scale!M$6:M$10,0),1)</f>
        <v>4</v>
      </c>
      <c r="U1684" s="74">
        <f>_xlfn.IFNA(MATCH(MAD_S[[#This Row],[BCR4 : Please indicate the user base]],Scale!N$6:N$10,0),1)</f>
        <v>1</v>
      </c>
      <c r="V1684" s="74">
        <f>_xlfn.IFNA(MATCH(MAD_S[[#This Row],[AC1 : Categorize Interfaces]],Scale!O$6:O$10,0),1)</f>
        <v>4</v>
      </c>
      <c r="W1684" s="74">
        <f>_xlfn.IFNA(MATCH(MAD_S[[#This Row],[AC2 : Diversity of Database(s)]],Scale!P$6:P$10,0),1)</f>
        <v>5</v>
      </c>
      <c r="X1684" s="74">
        <f>_xlfn.IFNA(MATCH(MAD_S[[#This Row],[AC3 : Diversity of software languages]],Scale!Q$6:Q$10,0),1)</f>
        <v>5</v>
      </c>
      <c r="Y1684" s="74">
        <f>_xlfn.IFNA(MATCH(MAD_S[[#This Row],[AM1 : Vendor Support available]],Scale!R$6:R$10,0),1)</f>
        <v>3</v>
      </c>
      <c r="Z1684" s="74">
        <f>_xlfn.IFNA(MATCH(MAD_S[[#This Row],[AM2 : Availability of skills required to support the system]],Scale!S$6:S$10,0),1)</f>
        <v>1</v>
      </c>
      <c r="AA1684" s="74">
        <f>_xlfn.IFNA(MATCH(MAD_S[[#This Row],[AM3 : Documents Available]],Scale!T$6:T$10,0),1)</f>
        <v>4</v>
      </c>
      <c r="AB1684" s="74">
        <f>_xlfn.IFNA(MATCH(MAD_S[[#This Row],[AM4 : Lifecycle Stage of the application for Risk]],Scale!U$6:U$10,0),1)</f>
        <v>4</v>
      </c>
      <c r="AC1684" s="74">
        <f>_xlfn.IFNA(MATCH(MAD_S[[#This Row],[AC1 : Implementation Cost]],Scale!V$6:V$10,0),1)</f>
        <v>1</v>
      </c>
      <c r="AD1684" s="74">
        <f>_xlfn.IFNA(MATCH(MAD_S[[#This Row],[AC2 : Licence Cost]],Scale!W$6:W$10,0),1)</f>
        <v>1</v>
      </c>
      <c r="AE1684" s="74">
        <f>_xlfn.IFNA(MATCH(MAD_S[[#This Row],[AC3 : Annual Maintenance Cost/Support Cost]],Scale!X$6:X$10,0),1)</f>
        <v>1</v>
      </c>
      <c r="AF1684" s="74">
        <f>_xlfn.IFNA(MATCH(MAD_S[[#This Row],[ACR1 : Is Application Virtualized]],Scale!Y$6:Y$10,0),1)</f>
        <v>1</v>
      </c>
      <c r="AG1684" s="74">
        <f>_xlfn.IFNA(MATCH(MAD_S[[#This Row],[ACR2 : Does the Application Support loosely coupled N tier Architecture &amp; Abstraction]],Scale!Z$6:Z$10,0),1)</f>
        <v>1</v>
      </c>
      <c r="AH1684" s="74">
        <f>_xlfn.IFNA(MATCH(MAD_S[[#This Row],[ACR3 : Does it provide Micro Services / Coarse Grain APIs]],Scale!AA$6:AA$10,0),1)</f>
        <v>1</v>
      </c>
      <c r="AI1684" s="74">
        <f>_xlfn.IFNA(MATCH(MAD_S[[#This Row],[ACR4 : Does the host regulatory environment allows moving to cloud]],Scale!AB$6:AB$10,0),1)</f>
        <v>1</v>
      </c>
    </row>
    <row r="1685" spans="1:35" ht="57.75" customHeight="1" x14ac:dyDescent="0.25">
      <c r="A1685" s="74" t="str">
        <f>MAD_S!A1685</f>
        <v>CLS2.104</v>
      </c>
      <c r="B1685" s="74" t="str">
        <f>MAD_PS3[[#This Row],[M1 : Name of All Applications]]</f>
        <v>ALCATEL MOBILE UPGRADE</v>
      </c>
      <c r="C1685" s="74" t="str">
        <f>MAD_S[[#This Row],[Region]]</f>
        <v>NA</v>
      </c>
      <c r="D1685" s="74" t="str">
        <f>MAD_S!D1685</f>
        <v>Andrew Owens</v>
      </c>
      <c r="E1685" s="74" t="str">
        <f>MAD_S!E1685</f>
        <v>Active</v>
      </c>
      <c r="F1685" s="74" t="str">
        <f>MAD_S!F1685</f>
        <v>Manual Entry Req</v>
      </c>
      <c r="G1685" s="74" t="str">
        <f>MAD_S!G1685</f>
        <v>Other</v>
      </c>
      <c r="H1685" s="74" t="str">
        <f>MAD_S!H1685</f>
        <v>Manual Entry Req</v>
      </c>
      <c r="I1685" s="74" t="str">
        <f>MAD_S!I1685</f>
        <v>Other</v>
      </c>
      <c r="J1685" s="74" t="str">
        <f>MAD_S!J1685</f>
        <v>Other</v>
      </c>
      <c r="K1685" s="74" t="str">
        <f>MAD_S!K1685</f>
        <v>Unknown</v>
      </c>
      <c r="L1685" s="74" t="str">
        <f>MAD_S!L1685</f>
        <v>Misc software used in support of phone repair operation for Movistar / Telefonica, CLS LATAM, Repairs</v>
      </c>
      <c r="M1685" s="74" t="str">
        <f>MAD_S!M1685</f>
        <v>Manual Entry Req</v>
      </c>
      <c r="N1685" s="74" t="str">
        <f>MAD_S!N1685</f>
        <v>Manual Entry Req</v>
      </c>
      <c r="O1685" s="74" t="str">
        <f>MAD_S!O1685</f>
        <v>Manual Entry Req</v>
      </c>
      <c r="P1685" s="74" t="str">
        <f>MAD_S!P1685</f>
        <v>Manual Entry Req</v>
      </c>
      <c r="Q1685" s="74" t="str">
        <f>MAD_S!Q1685</f>
        <v>Manual Entry Req</v>
      </c>
      <c r="R1685" s="74">
        <f>_xlfn.IFNA(MATCH(MAD_S[[#This Row],[BCR1 : The extent to which application supports business operations]],Scale!K$6:K$10,0),1)</f>
        <v>3</v>
      </c>
      <c r="S1685" s="74">
        <f>_xlfn.IFNA(MATCH(MAD_S[[#This Row],[BCR2 : Please indicate the business impact due to the application''s non-availability ]],Scale!L$6:L$10,0),1)</f>
        <v>1</v>
      </c>
      <c r="T1685" s="74">
        <f>_xlfn.IFNA(MATCH(MAD_S[[#This Row],[BCR3 : Business Data Criticality]],Scale!M$6:M$10,0),1)</f>
        <v>4</v>
      </c>
      <c r="U1685" s="74">
        <f>_xlfn.IFNA(MATCH(MAD_S[[#This Row],[BCR4 : Please indicate the user base]],Scale!N$6:N$10,0),1)</f>
        <v>1</v>
      </c>
      <c r="V1685" s="74">
        <f>_xlfn.IFNA(MATCH(MAD_S[[#This Row],[AC1 : Categorize Interfaces]],Scale!O$6:O$10,0),1)</f>
        <v>4</v>
      </c>
      <c r="W1685" s="74">
        <f>_xlfn.IFNA(MATCH(MAD_S[[#This Row],[AC2 : Diversity of Database(s)]],Scale!P$6:P$10,0),1)</f>
        <v>5</v>
      </c>
      <c r="X1685" s="74">
        <f>_xlfn.IFNA(MATCH(MAD_S[[#This Row],[AC3 : Diversity of software languages]],Scale!Q$6:Q$10,0),1)</f>
        <v>5</v>
      </c>
      <c r="Y1685" s="74">
        <f>_xlfn.IFNA(MATCH(MAD_S[[#This Row],[AM1 : Vendor Support available]],Scale!R$6:R$10,0),1)</f>
        <v>3</v>
      </c>
      <c r="Z1685" s="74">
        <f>_xlfn.IFNA(MATCH(MAD_S[[#This Row],[AM2 : Availability of skills required to support the system]],Scale!S$6:S$10,0),1)</f>
        <v>1</v>
      </c>
      <c r="AA1685" s="74">
        <f>_xlfn.IFNA(MATCH(MAD_S[[#This Row],[AM3 : Documents Available]],Scale!T$6:T$10,0),1)</f>
        <v>4</v>
      </c>
      <c r="AB1685" s="74">
        <f>_xlfn.IFNA(MATCH(MAD_S[[#This Row],[AM4 : Lifecycle Stage of the application for Risk]],Scale!U$6:U$10,0),1)</f>
        <v>4</v>
      </c>
      <c r="AC1685" s="74">
        <f>_xlfn.IFNA(MATCH(MAD_S[[#This Row],[AC1 : Implementation Cost]],Scale!V$6:V$10,0),1)</f>
        <v>1</v>
      </c>
      <c r="AD1685" s="74">
        <f>_xlfn.IFNA(MATCH(MAD_S[[#This Row],[AC2 : Licence Cost]],Scale!W$6:W$10,0),1)</f>
        <v>1</v>
      </c>
      <c r="AE1685" s="74">
        <f>_xlfn.IFNA(MATCH(MAD_S[[#This Row],[AC3 : Annual Maintenance Cost/Support Cost]],Scale!X$6:X$10,0),1)</f>
        <v>1</v>
      </c>
      <c r="AF1685" s="74">
        <f>_xlfn.IFNA(MATCH(MAD_S[[#This Row],[ACR1 : Is Application Virtualized]],Scale!Y$6:Y$10,0),1)</f>
        <v>1</v>
      </c>
      <c r="AG1685" s="74">
        <f>_xlfn.IFNA(MATCH(MAD_S[[#This Row],[ACR2 : Does the Application Support loosely coupled N tier Architecture &amp; Abstraction]],Scale!Z$6:Z$10,0),1)</f>
        <v>1</v>
      </c>
      <c r="AH1685" s="74">
        <f>_xlfn.IFNA(MATCH(MAD_S[[#This Row],[ACR3 : Does it provide Micro Services / Coarse Grain APIs]],Scale!AA$6:AA$10,0),1)</f>
        <v>1</v>
      </c>
      <c r="AI1685" s="74">
        <f>_xlfn.IFNA(MATCH(MAD_S[[#This Row],[ACR4 : Does the host regulatory environment allows moving to cloud]],Scale!AB$6:AB$10,0),1)</f>
        <v>1</v>
      </c>
    </row>
    <row r="1686" spans="1:35" ht="57.75" customHeight="1" x14ac:dyDescent="0.25">
      <c r="A1686" s="74" t="str">
        <f>MAD_S!A1686</f>
        <v>CLS2.105</v>
      </c>
      <c r="B1686" s="74" t="str">
        <f>MAD_PS3[[#This Row],[M1 : Name of All Applications]]</f>
        <v>ANDROID USB DRIVER</v>
      </c>
      <c r="C1686" s="74" t="str">
        <f>MAD_S[[#This Row],[Region]]</f>
        <v>NA</v>
      </c>
      <c r="D1686" s="74" t="str">
        <f>MAD_S!D1686</f>
        <v>Andrew Owens</v>
      </c>
      <c r="E1686" s="74" t="str">
        <f>MAD_S!E1686</f>
        <v>Active</v>
      </c>
      <c r="F1686" s="74" t="str">
        <f>MAD_S!F1686</f>
        <v>Manual Entry Req</v>
      </c>
      <c r="G1686" s="74" t="str">
        <f>MAD_S!G1686</f>
        <v>Other</v>
      </c>
      <c r="H1686" s="74" t="str">
        <f>MAD_S!H1686</f>
        <v>Manual Entry Req</v>
      </c>
      <c r="I1686" s="74" t="str">
        <f>MAD_S!I1686</f>
        <v>Other</v>
      </c>
      <c r="J1686" s="74" t="str">
        <f>MAD_S!J1686</f>
        <v>Other</v>
      </c>
      <c r="K1686" s="74" t="str">
        <f>MAD_S!K1686</f>
        <v>Unknown</v>
      </c>
      <c r="L1686" s="74" t="str">
        <f>MAD_S!L1686</f>
        <v>Misc software used in support of phone repair operation for Movistar / Telefonica, CLS LATAM, Repairs</v>
      </c>
      <c r="M1686" s="74" t="str">
        <f>MAD_S!M1686</f>
        <v>Manual Entry Req</v>
      </c>
      <c r="N1686" s="74" t="str">
        <f>MAD_S!N1686</f>
        <v>Manual Entry Req</v>
      </c>
      <c r="O1686" s="74" t="str">
        <f>MAD_S!O1686</f>
        <v>Manual Entry Req</v>
      </c>
      <c r="P1686" s="74" t="str">
        <f>MAD_S!P1686</f>
        <v>Manual Entry Req</v>
      </c>
      <c r="Q1686" s="74" t="str">
        <f>MAD_S!Q1686</f>
        <v>Manual Entry Req</v>
      </c>
      <c r="R1686" s="74">
        <f>_xlfn.IFNA(MATCH(MAD_S[[#This Row],[BCR1 : The extent to which application supports business operations]],Scale!K$6:K$10,0),1)</f>
        <v>3</v>
      </c>
      <c r="S1686" s="74">
        <f>_xlfn.IFNA(MATCH(MAD_S[[#This Row],[BCR2 : Please indicate the business impact due to the application''s non-availability ]],Scale!L$6:L$10,0),1)</f>
        <v>1</v>
      </c>
      <c r="T1686" s="74">
        <f>_xlfn.IFNA(MATCH(MAD_S[[#This Row],[BCR3 : Business Data Criticality]],Scale!M$6:M$10,0),1)</f>
        <v>4</v>
      </c>
      <c r="U1686" s="74">
        <f>_xlfn.IFNA(MATCH(MAD_S[[#This Row],[BCR4 : Please indicate the user base]],Scale!N$6:N$10,0),1)</f>
        <v>1</v>
      </c>
      <c r="V1686" s="74">
        <f>_xlfn.IFNA(MATCH(MAD_S[[#This Row],[AC1 : Categorize Interfaces]],Scale!O$6:O$10,0),1)</f>
        <v>4</v>
      </c>
      <c r="W1686" s="74">
        <f>_xlfn.IFNA(MATCH(MAD_S[[#This Row],[AC2 : Diversity of Database(s)]],Scale!P$6:P$10,0),1)</f>
        <v>5</v>
      </c>
      <c r="X1686" s="74">
        <f>_xlfn.IFNA(MATCH(MAD_S[[#This Row],[AC3 : Diversity of software languages]],Scale!Q$6:Q$10,0),1)</f>
        <v>5</v>
      </c>
      <c r="Y1686" s="74">
        <f>_xlfn.IFNA(MATCH(MAD_S[[#This Row],[AM1 : Vendor Support available]],Scale!R$6:R$10,0),1)</f>
        <v>3</v>
      </c>
      <c r="Z1686" s="74">
        <f>_xlfn.IFNA(MATCH(MAD_S[[#This Row],[AM2 : Availability of skills required to support the system]],Scale!S$6:S$10,0),1)</f>
        <v>1</v>
      </c>
      <c r="AA1686" s="74">
        <f>_xlfn.IFNA(MATCH(MAD_S[[#This Row],[AM3 : Documents Available]],Scale!T$6:T$10,0),1)</f>
        <v>4</v>
      </c>
      <c r="AB1686" s="74">
        <f>_xlfn.IFNA(MATCH(MAD_S[[#This Row],[AM4 : Lifecycle Stage of the application for Risk]],Scale!U$6:U$10,0),1)</f>
        <v>4</v>
      </c>
      <c r="AC1686" s="74">
        <f>_xlfn.IFNA(MATCH(MAD_S[[#This Row],[AC1 : Implementation Cost]],Scale!V$6:V$10,0),1)</f>
        <v>1</v>
      </c>
      <c r="AD1686" s="74">
        <f>_xlfn.IFNA(MATCH(MAD_S[[#This Row],[AC2 : Licence Cost]],Scale!W$6:W$10,0),1)</f>
        <v>1</v>
      </c>
      <c r="AE1686" s="74">
        <f>_xlfn.IFNA(MATCH(MAD_S[[#This Row],[AC3 : Annual Maintenance Cost/Support Cost]],Scale!X$6:X$10,0),1)</f>
        <v>1</v>
      </c>
      <c r="AF1686" s="74">
        <f>_xlfn.IFNA(MATCH(MAD_S[[#This Row],[ACR1 : Is Application Virtualized]],Scale!Y$6:Y$10,0),1)</f>
        <v>1</v>
      </c>
      <c r="AG1686" s="74">
        <f>_xlfn.IFNA(MATCH(MAD_S[[#This Row],[ACR2 : Does the Application Support loosely coupled N tier Architecture &amp; Abstraction]],Scale!Z$6:Z$10,0),1)</f>
        <v>1</v>
      </c>
      <c r="AH1686" s="74">
        <f>_xlfn.IFNA(MATCH(MAD_S[[#This Row],[ACR3 : Does it provide Micro Services / Coarse Grain APIs]],Scale!AA$6:AA$10,0),1)</f>
        <v>1</v>
      </c>
      <c r="AI1686" s="74">
        <f>_xlfn.IFNA(MATCH(MAD_S[[#This Row],[ACR4 : Does the host regulatory environment allows moving to cloud]],Scale!AB$6:AB$10,0),1)</f>
        <v>1</v>
      </c>
    </row>
    <row r="1687" spans="1:35" ht="57.75" customHeight="1" x14ac:dyDescent="0.25">
      <c r="A1687" s="74" t="str">
        <f>MAD_S!A1687</f>
        <v>CLS2.106</v>
      </c>
      <c r="B1687" s="74" t="str">
        <f>MAD_PS3[[#This Row],[M1 : Name of All Applications]]</f>
        <v>Anovo DTE (Chile)</v>
      </c>
      <c r="C1687" s="74" t="str">
        <f>MAD_S[[#This Row],[Region]]</f>
        <v>NA</v>
      </c>
      <c r="D1687" s="74" t="str">
        <f>MAD_S!D1687</f>
        <v>Andrew Owens</v>
      </c>
      <c r="E1687" s="74" t="str">
        <f>MAD_S!E1687</f>
        <v>Active</v>
      </c>
      <c r="F1687" s="74" t="str">
        <f>MAD_S!F1687</f>
        <v>Manual Entry Req</v>
      </c>
      <c r="G1687" s="74" t="str">
        <f>MAD_S!G1687</f>
        <v>Other</v>
      </c>
      <c r="H1687" s="74" t="str">
        <f>MAD_S!H1687</f>
        <v>Manual Entry Req</v>
      </c>
      <c r="I1687" s="74" t="str">
        <f>MAD_S!I1687</f>
        <v>Other</v>
      </c>
      <c r="J1687" s="74" t="str">
        <f>MAD_S!J1687</f>
        <v>Other</v>
      </c>
      <c r="K1687" s="74" t="str">
        <f>MAD_S!K1687</f>
        <v>Unknown</v>
      </c>
      <c r="L1687" s="74" t="str">
        <f>MAD_S!L1687</f>
        <v>Specific systems / modules related to Anovo Chile B2B system, CLS LATAM, Repairs</v>
      </c>
      <c r="M1687" s="74" t="str">
        <f>MAD_S!M1687</f>
        <v>Manual Entry Req</v>
      </c>
      <c r="N1687" s="74" t="str">
        <f>MAD_S!N1687</f>
        <v>Manual Entry Req</v>
      </c>
      <c r="O1687" s="74" t="str">
        <f>MAD_S!O1687</f>
        <v>Manual Entry Req</v>
      </c>
      <c r="P1687" s="74" t="str">
        <f>MAD_S!P1687</f>
        <v>Manual Entry Req</v>
      </c>
      <c r="Q1687" s="74" t="str">
        <f>MAD_S!Q1687</f>
        <v>Manual Entry Req</v>
      </c>
      <c r="R1687" s="74">
        <f>_xlfn.IFNA(MATCH(MAD_S[[#This Row],[BCR1 : The extent to which application supports business operations]],Scale!K$6:K$10,0),1)</f>
        <v>3</v>
      </c>
      <c r="S1687" s="74">
        <f>_xlfn.IFNA(MATCH(MAD_S[[#This Row],[BCR2 : Please indicate the business impact due to the application''s non-availability ]],Scale!L$6:L$10,0),1)</f>
        <v>3</v>
      </c>
      <c r="T1687" s="74">
        <f>_xlfn.IFNA(MATCH(MAD_S[[#This Row],[BCR3 : Business Data Criticality]],Scale!M$6:M$10,0),1)</f>
        <v>4</v>
      </c>
      <c r="U1687" s="74">
        <f>_xlfn.IFNA(MATCH(MAD_S[[#This Row],[BCR4 : Please indicate the user base]],Scale!N$6:N$10,0),1)</f>
        <v>1</v>
      </c>
      <c r="V1687" s="74">
        <f>_xlfn.IFNA(MATCH(MAD_S[[#This Row],[AC1 : Categorize Interfaces]],Scale!O$6:O$10,0),1)</f>
        <v>4</v>
      </c>
      <c r="W1687" s="74">
        <f>_xlfn.IFNA(MATCH(MAD_S[[#This Row],[AC2 : Diversity of Database(s)]],Scale!P$6:P$10,0),1)</f>
        <v>5</v>
      </c>
      <c r="X1687" s="74">
        <f>_xlfn.IFNA(MATCH(MAD_S[[#This Row],[AC3 : Diversity of software languages]],Scale!Q$6:Q$10,0),1)</f>
        <v>5</v>
      </c>
      <c r="Y1687" s="74">
        <f>_xlfn.IFNA(MATCH(MAD_S[[#This Row],[AM1 : Vendor Support available]],Scale!R$6:R$10,0),1)</f>
        <v>3</v>
      </c>
      <c r="Z1687" s="74">
        <f>_xlfn.IFNA(MATCH(MAD_S[[#This Row],[AM2 : Availability of skills required to support the system]],Scale!S$6:S$10,0),1)</f>
        <v>1</v>
      </c>
      <c r="AA1687" s="74">
        <f>_xlfn.IFNA(MATCH(MAD_S[[#This Row],[AM3 : Documents Available]],Scale!T$6:T$10,0),1)</f>
        <v>4</v>
      </c>
      <c r="AB1687" s="74">
        <f>_xlfn.IFNA(MATCH(MAD_S[[#This Row],[AM4 : Lifecycle Stage of the application for Risk]],Scale!U$6:U$10,0),1)</f>
        <v>4</v>
      </c>
      <c r="AC1687" s="74">
        <f>_xlfn.IFNA(MATCH(MAD_S[[#This Row],[AC1 : Implementation Cost]],Scale!V$6:V$10,0),1)</f>
        <v>1</v>
      </c>
      <c r="AD1687" s="74">
        <f>_xlfn.IFNA(MATCH(MAD_S[[#This Row],[AC2 : Licence Cost]],Scale!W$6:W$10,0),1)</f>
        <v>1</v>
      </c>
      <c r="AE1687" s="74">
        <f>_xlfn.IFNA(MATCH(MAD_S[[#This Row],[AC3 : Annual Maintenance Cost/Support Cost]],Scale!X$6:X$10,0),1)</f>
        <v>1</v>
      </c>
      <c r="AF1687" s="74">
        <f>_xlfn.IFNA(MATCH(MAD_S[[#This Row],[ACR1 : Is Application Virtualized]],Scale!Y$6:Y$10,0),1)</f>
        <v>1</v>
      </c>
      <c r="AG1687" s="74">
        <f>_xlfn.IFNA(MATCH(MAD_S[[#This Row],[ACR2 : Does the Application Support loosely coupled N tier Architecture &amp; Abstraction]],Scale!Z$6:Z$10,0),1)</f>
        <v>1</v>
      </c>
      <c r="AH1687" s="74">
        <f>_xlfn.IFNA(MATCH(MAD_S[[#This Row],[ACR3 : Does it provide Micro Services / Coarse Grain APIs]],Scale!AA$6:AA$10,0),1)</f>
        <v>1</v>
      </c>
      <c r="AI1687" s="74">
        <f>_xlfn.IFNA(MATCH(MAD_S[[#This Row],[ACR4 : Does the host regulatory environment allows moving to cloud]],Scale!AB$6:AB$10,0),1)</f>
        <v>1</v>
      </c>
    </row>
    <row r="1688" spans="1:35" ht="57.75" customHeight="1" x14ac:dyDescent="0.25">
      <c r="A1688" s="74" t="str">
        <f>MAD_S!A1688</f>
        <v>CLS2.107</v>
      </c>
      <c r="B1688" s="74" t="str">
        <f>MAD_PS3[[#This Row],[M1 : Name of All Applications]]</f>
        <v>Anovo Store (Web App)</v>
      </c>
      <c r="C1688" s="74" t="str">
        <f>MAD_S[[#This Row],[Region]]</f>
        <v>NA</v>
      </c>
      <c r="D1688" s="74" t="str">
        <f>MAD_S!D1688</f>
        <v>Andrew Owens</v>
      </c>
      <c r="E1688" s="74" t="str">
        <f>MAD_S!E1688</f>
        <v>Planned to be Decommissioned</v>
      </c>
      <c r="F1688" s="74" t="str">
        <f>MAD_S!F1688</f>
        <v>Manual Entry Req</v>
      </c>
      <c r="G1688" s="74" t="str">
        <f>MAD_S!G1688</f>
        <v>Other</v>
      </c>
      <c r="H1688" s="74" t="str">
        <f>MAD_S!H1688</f>
        <v>Manual Entry Req</v>
      </c>
      <c r="I1688" s="74" t="str">
        <f>MAD_S!I1688</f>
        <v>Other</v>
      </c>
      <c r="J1688" s="74" t="str">
        <f>MAD_S!J1688</f>
        <v>Other</v>
      </c>
      <c r="K1688" s="74" t="str">
        <f>MAD_S!K1688</f>
        <v>Unknown</v>
      </c>
      <c r="L1688" s="74" t="str">
        <f>MAD_S!L1688</f>
        <v>Virtual Store (locally developed), CLS LATAM, eCommerce</v>
      </c>
      <c r="M1688" s="74" t="str">
        <f>MAD_S!M1688</f>
        <v>Manual Entry Req</v>
      </c>
      <c r="N1688" s="74" t="str">
        <f>MAD_S!N1688</f>
        <v>Manual Entry Req</v>
      </c>
      <c r="O1688" s="74" t="str">
        <f>MAD_S!O1688</f>
        <v>Manual Entry Req</v>
      </c>
      <c r="P1688" s="74" t="str">
        <f>MAD_S!P1688</f>
        <v>Manual Entry Req</v>
      </c>
      <c r="Q1688" s="74" t="str">
        <f>MAD_S!Q1688</f>
        <v>Manual Entry Req</v>
      </c>
      <c r="R1688" s="74">
        <f>_xlfn.IFNA(MATCH(MAD_S[[#This Row],[BCR1 : The extent to which application supports business operations]],Scale!K$6:K$10,0),1)</f>
        <v>3</v>
      </c>
      <c r="S1688" s="74">
        <f>_xlfn.IFNA(MATCH(MAD_S[[#This Row],[BCR2 : Please indicate the business impact due to the application''s non-availability ]],Scale!L$6:L$10,0),1)</f>
        <v>3</v>
      </c>
      <c r="T1688" s="74">
        <f>_xlfn.IFNA(MATCH(MAD_S[[#This Row],[BCR3 : Business Data Criticality]],Scale!M$6:M$10,0),1)</f>
        <v>4</v>
      </c>
      <c r="U1688" s="74">
        <f>_xlfn.IFNA(MATCH(MAD_S[[#This Row],[BCR4 : Please indicate the user base]],Scale!N$6:N$10,0),1)</f>
        <v>1</v>
      </c>
      <c r="V1688" s="74">
        <f>_xlfn.IFNA(MATCH(MAD_S[[#This Row],[AC1 : Categorize Interfaces]],Scale!O$6:O$10,0),1)</f>
        <v>4</v>
      </c>
      <c r="W1688" s="74">
        <f>_xlfn.IFNA(MATCH(MAD_S[[#This Row],[AC2 : Diversity of Database(s)]],Scale!P$6:P$10,0),1)</f>
        <v>5</v>
      </c>
      <c r="X1688" s="74">
        <f>_xlfn.IFNA(MATCH(MAD_S[[#This Row],[AC3 : Diversity of software languages]],Scale!Q$6:Q$10,0),1)</f>
        <v>5</v>
      </c>
      <c r="Y1688" s="74">
        <f>_xlfn.IFNA(MATCH(MAD_S[[#This Row],[AM1 : Vendor Support available]],Scale!R$6:R$10,0),1)</f>
        <v>3</v>
      </c>
      <c r="Z1688" s="74">
        <f>_xlfn.IFNA(MATCH(MAD_S[[#This Row],[AM2 : Availability of skills required to support the system]],Scale!S$6:S$10,0),1)</f>
        <v>1</v>
      </c>
      <c r="AA1688" s="74">
        <f>_xlfn.IFNA(MATCH(MAD_S[[#This Row],[AM3 : Documents Available]],Scale!T$6:T$10,0),1)</f>
        <v>4</v>
      </c>
      <c r="AB1688" s="74">
        <f>_xlfn.IFNA(MATCH(MAD_S[[#This Row],[AM4 : Lifecycle Stage of the application for Risk]],Scale!U$6:U$10,0),1)</f>
        <v>4</v>
      </c>
      <c r="AC1688" s="74">
        <f>_xlfn.IFNA(MATCH(MAD_S[[#This Row],[AC1 : Implementation Cost]],Scale!V$6:V$10,0),1)</f>
        <v>1</v>
      </c>
      <c r="AD1688" s="74">
        <f>_xlfn.IFNA(MATCH(MAD_S[[#This Row],[AC2 : Licence Cost]],Scale!W$6:W$10,0),1)</f>
        <v>1</v>
      </c>
      <c r="AE1688" s="74">
        <f>_xlfn.IFNA(MATCH(MAD_S[[#This Row],[AC3 : Annual Maintenance Cost/Support Cost]],Scale!X$6:X$10,0),1)</f>
        <v>1</v>
      </c>
      <c r="AF1688" s="74">
        <f>_xlfn.IFNA(MATCH(MAD_S[[#This Row],[ACR1 : Is Application Virtualized]],Scale!Y$6:Y$10,0),1)</f>
        <v>1</v>
      </c>
      <c r="AG1688" s="74">
        <f>_xlfn.IFNA(MATCH(MAD_S[[#This Row],[ACR2 : Does the Application Support loosely coupled N tier Architecture &amp; Abstraction]],Scale!Z$6:Z$10,0),1)</f>
        <v>1</v>
      </c>
      <c r="AH1688" s="74">
        <f>_xlfn.IFNA(MATCH(MAD_S[[#This Row],[ACR3 : Does it provide Micro Services / Coarse Grain APIs]],Scale!AA$6:AA$10,0),1)</f>
        <v>1</v>
      </c>
      <c r="AI1688" s="74">
        <f>_xlfn.IFNA(MATCH(MAD_S[[#This Row],[ACR4 : Does the host regulatory environment allows moving to cloud]],Scale!AB$6:AB$10,0),1)</f>
        <v>1</v>
      </c>
    </row>
    <row r="1689" spans="1:35" ht="57.75" customHeight="1" x14ac:dyDescent="0.25">
      <c r="A1689" s="74" t="str">
        <f>MAD_S!A1689</f>
        <v>CLS2.108</v>
      </c>
      <c r="B1689" s="74" t="str">
        <f>MAD_PS3[[#This Row],[M1 : Name of All Applications]]</f>
        <v>Apple Configuration 2.7.1</v>
      </c>
      <c r="C1689" s="74" t="str">
        <f>MAD_S[[#This Row],[Region]]</f>
        <v>NA</v>
      </c>
      <c r="D1689" s="74" t="str">
        <f>MAD_S!D1689</f>
        <v>Andrew Owens</v>
      </c>
      <c r="E1689" s="74" t="str">
        <f>MAD_S!E1689</f>
        <v>Active</v>
      </c>
      <c r="F1689" s="74" t="str">
        <f>MAD_S!F1689</f>
        <v>Manual Entry Req</v>
      </c>
      <c r="G1689" s="74" t="str">
        <f>MAD_S!G1689</f>
        <v>Other</v>
      </c>
      <c r="H1689" s="74" t="str">
        <f>MAD_S!H1689</f>
        <v>Manual Entry Req</v>
      </c>
      <c r="I1689" s="74" t="str">
        <f>MAD_S!I1689</f>
        <v>Other</v>
      </c>
      <c r="J1689" s="74" t="str">
        <f>MAD_S!J1689</f>
        <v>Other</v>
      </c>
      <c r="K1689" s="74" t="str">
        <f>MAD_S!K1689</f>
        <v>Unknown</v>
      </c>
      <c r="L1689" s="74" t="str">
        <f>MAD_S!L1689</f>
        <v>Misc software used in support of repair operation for Apple, CLS LATAM, Repairs</v>
      </c>
      <c r="M1689" s="74" t="str">
        <f>MAD_S!M1689</f>
        <v>Manual Entry Req</v>
      </c>
      <c r="N1689" s="74" t="str">
        <f>MAD_S!N1689</f>
        <v>Manual Entry Req</v>
      </c>
      <c r="O1689" s="74" t="str">
        <f>MAD_S!O1689</f>
        <v>Manual Entry Req</v>
      </c>
      <c r="P1689" s="74" t="str">
        <f>MAD_S!P1689</f>
        <v>Manual Entry Req</v>
      </c>
      <c r="Q1689" s="74" t="str">
        <f>MAD_S!Q1689</f>
        <v>Manual Entry Req</v>
      </c>
      <c r="R1689" s="74">
        <f>_xlfn.IFNA(MATCH(MAD_S[[#This Row],[BCR1 : The extent to which application supports business operations]],Scale!K$6:K$10,0),1)</f>
        <v>3</v>
      </c>
      <c r="S1689" s="74">
        <f>_xlfn.IFNA(MATCH(MAD_S[[#This Row],[BCR2 : Please indicate the business impact due to the application''s non-availability ]],Scale!L$6:L$10,0),1)</f>
        <v>1</v>
      </c>
      <c r="T1689" s="74">
        <f>_xlfn.IFNA(MATCH(MAD_S[[#This Row],[BCR3 : Business Data Criticality]],Scale!M$6:M$10,0),1)</f>
        <v>4</v>
      </c>
      <c r="U1689" s="74">
        <f>_xlfn.IFNA(MATCH(MAD_S[[#This Row],[BCR4 : Please indicate the user base]],Scale!N$6:N$10,0),1)</f>
        <v>1</v>
      </c>
      <c r="V1689" s="74">
        <f>_xlfn.IFNA(MATCH(MAD_S[[#This Row],[AC1 : Categorize Interfaces]],Scale!O$6:O$10,0),1)</f>
        <v>4</v>
      </c>
      <c r="W1689" s="74">
        <f>_xlfn.IFNA(MATCH(MAD_S[[#This Row],[AC2 : Diversity of Database(s)]],Scale!P$6:P$10,0),1)</f>
        <v>5</v>
      </c>
      <c r="X1689" s="74">
        <f>_xlfn.IFNA(MATCH(MAD_S[[#This Row],[AC3 : Diversity of software languages]],Scale!Q$6:Q$10,0),1)</f>
        <v>5</v>
      </c>
      <c r="Y1689" s="74">
        <f>_xlfn.IFNA(MATCH(MAD_S[[#This Row],[AM1 : Vendor Support available]],Scale!R$6:R$10,0),1)</f>
        <v>3</v>
      </c>
      <c r="Z1689" s="74">
        <f>_xlfn.IFNA(MATCH(MAD_S[[#This Row],[AM2 : Availability of skills required to support the system]],Scale!S$6:S$10,0),1)</f>
        <v>1</v>
      </c>
      <c r="AA1689" s="74">
        <f>_xlfn.IFNA(MATCH(MAD_S[[#This Row],[AM3 : Documents Available]],Scale!T$6:T$10,0),1)</f>
        <v>4</v>
      </c>
      <c r="AB1689" s="74">
        <f>_xlfn.IFNA(MATCH(MAD_S[[#This Row],[AM4 : Lifecycle Stage of the application for Risk]],Scale!U$6:U$10,0),1)</f>
        <v>4</v>
      </c>
      <c r="AC1689" s="74">
        <f>_xlfn.IFNA(MATCH(MAD_S[[#This Row],[AC1 : Implementation Cost]],Scale!V$6:V$10,0),1)</f>
        <v>1</v>
      </c>
      <c r="AD1689" s="74">
        <f>_xlfn.IFNA(MATCH(MAD_S[[#This Row],[AC2 : Licence Cost]],Scale!W$6:W$10,0),1)</f>
        <v>1</v>
      </c>
      <c r="AE1689" s="74">
        <f>_xlfn.IFNA(MATCH(MAD_S[[#This Row],[AC3 : Annual Maintenance Cost/Support Cost]],Scale!X$6:X$10,0),1)</f>
        <v>1</v>
      </c>
      <c r="AF1689" s="74">
        <f>_xlfn.IFNA(MATCH(MAD_S[[#This Row],[ACR1 : Is Application Virtualized]],Scale!Y$6:Y$10,0),1)</f>
        <v>1</v>
      </c>
      <c r="AG1689" s="74">
        <f>_xlfn.IFNA(MATCH(MAD_S[[#This Row],[ACR2 : Does the Application Support loosely coupled N tier Architecture &amp; Abstraction]],Scale!Z$6:Z$10,0),1)</f>
        <v>1</v>
      </c>
      <c r="AH1689" s="74">
        <f>_xlfn.IFNA(MATCH(MAD_S[[#This Row],[ACR3 : Does it provide Micro Services / Coarse Grain APIs]],Scale!AA$6:AA$10,0),1)</f>
        <v>1</v>
      </c>
      <c r="AI1689" s="74">
        <f>_xlfn.IFNA(MATCH(MAD_S[[#This Row],[ACR4 : Does the host regulatory environment allows moving to cloud]],Scale!AB$6:AB$10,0),1)</f>
        <v>1</v>
      </c>
    </row>
    <row r="1690" spans="1:35" ht="57.75" customHeight="1" x14ac:dyDescent="0.25">
      <c r="A1690" s="74" t="str">
        <f>MAD_S!A1690</f>
        <v>CLS2.111</v>
      </c>
      <c r="B1690" s="74" t="str">
        <f>MAD_PS3[[#This Row],[M1 : Name of All Applications]]</f>
        <v>Beats Updater</v>
      </c>
      <c r="C1690" s="74" t="str">
        <f>MAD_S[[#This Row],[Region]]</f>
        <v>NA</v>
      </c>
      <c r="D1690" s="74" t="str">
        <f>MAD_S!D1690</f>
        <v>Andrew Owens</v>
      </c>
      <c r="E1690" s="74" t="str">
        <f>MAD_S!E1690</f>
        <v>Active</v>
      </c>
      <c r="F1690" s="74" t="str">
        <f>MAD_S!F1690</f>
        <v>Manual Entry Req</v>
      </c>
      <c r="G1690" s="74" t="str">
        <f>MAD_S!G1690</f>
        <v>Other</v>
      </c>
      <c r="H1690" s="74" t="str">
        <f>MAD_S!H1690</f>
        <v>Manual Entry Req</v>
      </c>
      <c r="I1690" s="74" t="str">
        <f>MAD_S!I1690</f>
        <v>Other</v>
      </c>
      <c r="J1690" s="74" t="str">
        <f>MAD_S!J1690</f>
        <v>Other</v>
      </c>
      <c r="K1690" s="74" t="str">
        <f>MAD_S!K1690</f>
        <v>Unknown</v>
      </c>
      <c r="L1690" s="74" t="str">
        <f>MAD_S!L1690</f>
        <v>Misc software used in support of repair operation for Apple, CLS LATAM, Repairs</v>
      </c>
      <c r="M1690" s="74" t="str">
        <f>MAD_S!M1690</f>
        <v>Manual Entry Req</v>
      </c>
      <c r="N1690" s="74" t="str">
        <f>MAD_S!N1690</f>
        <v>Manual Entry Req</v>
      </c>
      <c r="O1690" s="74" t="str">
        <f>MAD_S!O1690</f>
        <v>Manual Entry Req</v>
      </c>
      <c r="P1690" s="74" t="str">
        <f>MAD_S!P1690</f>
        <v>Manual Entry Req</v>
      </c>
      <c r="Q1690" s="74" t="str">
        <f>MAD_S!Q1690</f>
        <v>Manual Entry Req</v>
      </c>
      <c r="R1690" s="74">
        <f>_xlfn.IFNA(MATCH(MAD_S[[#This Row],[BCR1 : The extent to which application supports business operations]],Scale!K$6:K$10,0),1)</f>
        <v>3</v>
      </c>
      <c r="S1690" s="74">
        <f>_xlfn.IFNA(MATCH(MAD_S[[#This Row],[BCR2 : Please indicate the business impact due to the application''s non-availability ]],Scale!L$6:L$10,0),1)</f>
        <v>1</v>
      </c>
      <c r="T1690" s="74">
        <f>_xlfn.IFNA(MATCH(MAD_S[[#This Row],[BCR3 : Business Data Criticality]],Scale!M$6:M$10,0),1)</f>
        <v>4</v>
      </c>
      <c r="U1690" s="74">
        <f>_xlfn.IFNA(MATCH(MAD_S[[#This Row],[BCR4 : Please indicate the user base]],Scale!N$6:N$10,0),1)</f>
        <v>1</v>
      </c>
      <c r="V1690" s="74">
        <f>_xlfn.IFNA(MATCH(MAD_S[[#This Row],[AC1 : Categorize Interfaces]],Scale!O$6:O$10,0),1)</f>
        <v>4</v>
      </c>
      <c r="W1690" s="74">
        <f>_xlfn.IFNA(MATCH(MAD_S[[#This Row],[AC2 : Diversity of Database(s)]],Scale!P$6:P$10,0),1)</f>
        <v>5</v>
      </c>
      <c r="X1690" s="74">
        <f>_xlfn.IFNA(MATCH(MAD_S[[#This Row],[AC3 : Diversity of software languages]],Scale!Q$6:Q$10,0),1)</f>
        <v>5</v>
      </c>
      <c r="Y1690" s="74">
        <f>_xlfn.IFNA(MATCH(MAD_S[[#This Row],[AM1 : Vendor Support available]],Scale!R$6:R$10,0),1)</f>
        <v>3</v>
      </c>
      <c r="Z1690" s="74">
        <f>_xlfn.IFNA(MATCH(MAD_S[[#This Row],[AM2 : Availability of skills required to support the system]],Scale!S$6:S$10,0),1)</f>
        <v>1</v>
      </c>
      <c r="AA1690" s="74">
        <f>_xlfn.IFNA(MATCH(MAD_S[[#This Row],[AM3 : Documents Available]],Scale!T$6:T$10,0),1)</f>
        <v>4</v>
      </c>
      <c r="AB1690" s="74">
        <f>_xlfn.IFNA(MATCH(MAD_S[[#This Row],[AM4 : Lifecycle Stage of the application for Risk]],Scale!U$6:U$10,0),1)</f>
        <v>4</v>
      </c>
      <c r="AC1690" s="74">
        <f>_xlfn.IFNA(MATCH(MAD_S[[#This Row],[AC1 : Implementation Cost]],Scale!V$6:V$10,0),1)</f>
        <v>1</v>
      </c>
      <c r="AD1690" s="74">
        <f>_xlfn.IFNA(MATCH(MAD_S[[#This Row],[AC2 : Licence Cost]],Scale!W$6:W$10,0),1)</f>
        <v>1</v>
      </c>
      <c r="AE1690" s="74">
        <f>_xlfn.IFNA(MATCH(MAD_S[[#This Row],[AC3 : Annual Maintenance Cost/Support Cost]],Scale!X$6:X$10,0),1)</f>
        <v>1</v>
      </c>
      <c r="AF1690" s="74">
        <f>_xlfn.IFNA(MATCH(MAD_S[[#This Row],[ACR1 : Is Application Virtualized]],Scale!Y$6:Y$10,0),1)</f>
        <v>1</v>
      </c>
      <c r="AG1690" s="74">
        <f>_xlfn.IFNA(MATCH(MAD_S[[#This Row],[ACR2 : Does the Application Support loosely coupled N tier Architecture &amp; Abstraction]],Scale!Z$6:Z$10,0),1)</f>
        <v>1</v>
      </c>
      <c r="AH1690" s="74">
        <f>_xlfn.IFNA(MATCH(MAD_S[[#This Row],[ACR3 : Does it provide Micro Services / Coarse Grain APIs]],Scale!AA$6:AA$10,0),1)</f>
        <v>1</v>
      </c>
      <c r="AI1690" s="74">
        <f>_xlfn.IFNA(MATCH(MAD_S[[#This Row],[ACR4 : Does the host regulatory environment allows moving to cloud]],Scale!AB$6:AB$10,0),1)</f>
        <v>1</v>
      </c>
    </row>
    <row r="1691" spans="1:35" ht="57.75" customHeight="1" x14ac:dyDescent="0.25">
      <c r="A1691" s="74" t="str">
        <f>MAD_S!A1691</f>
        <v>CLS2.113</v>
      </c>
      <c r="B1691" s="74" t="str">
        <f>MAD_PS3[[#This Row],[M1 : Name of All Applications]]</f>
        <v>COMPARTNER</v>
      </c>
      <c r="C1691" s="74" t="str">
        <f>MAD_S[[#This Row],[Region]]</f>
        <v>NA</v>
      </c>
      <c r="D1691" s="74" t="str">
        <f>MAD_S!D1691</f>
        <v>Andrew Owens</v>
      </c>
      <c r="E1691" s="74" t="str">
        <f>MAD_S!E1691</f>
        <v>Active</v>
      </c>
      <c r="F1691" s="74" t="str">
        <f>MAD_S!F1691</f>
        <v>Manual Entry Req</v>
      </c>
      <c r="G1691" s="74" t="str">
        <f>MAD_S!G1691</f>
        <v>Other</v>
      </c>
      <c r="H1691" s="74" t="str">
        <f>MAD_S!H1691</f>
        <v>Manual Entry Req</v>
      </c>
      <c r="I1691" s="74" t="str">
        <f>MAD_S!I1691</f>
        <v>Other</v>
      </c>
      <c r="J1691" s="74" t="str">
        <f>MAD_S!J1691</f>
        <v>Other</v>
      </c>
      <c r="K1691" s="74" t="str">
        <f>MAD_S!K1691</f>
        <v>Unknown</v>
      </c>
      <c r="L1691" s="74" t="str">
        <f>MAD_S!L1691</f>
        <v>Misc software used in support of phone repair operation for Movistar / Telefonica, CLS LATAM, Repairs</v>
      </c>
      <c r="M1691" s="74" t="str">
        <f>MAD_S!M1691</f>
        <v>Manual Entry Req</v>
      </c>
      <c r="N1691" s="74" t="str">
        <f>MAD_S!N1691</f>
        <v>Manual Entry Req</v>
      </c>
      <c r="O1691" s="74" t="str">
        <f>MAD_S!O1691</f>
        <v>Manual Entry Req</v>
      </c>
      <c r="P1691" s="74" t="str">
        <f>MAD_S!P1691</f>
        <v>Manual Entry Req</v>
      </c>
      <c r="Q1691" s="74" t="str">
        <f>MAD_S!Q1691</f>
        <v>Manual Entry Req</v>
      </c>
      <c r="R1691" s="74">
        <f>_xlfn.IFNA(MATCH(MAD_S[[#This Row],[BCR1 : The extent to which application supports business operations]],Scale!K$6:K$10,0),1)</f>
        <v>3</v>
      </c>
      <c r="S1691" s="74">
        <f>_xlfn.IFNA(MATCH(MAD_S[[#This Row],[BCR2 : Please indicate the business impact due to the application''s non-availability ]],Scale!L$6:L$10,0),1)</f>
        <v>1</v>
      </c>
      <c r="T1691" s="74">
        <f>_xlfn.IFNA(MATCH(MAD_S[[#This Row],[BCR3 : Business Data Criticality]],Scale!M$6:M$10,0),1)</f>
        <v>4</v>
      </c>
      <c r="U1691" s="74">
        <f>_xlfn.IFNA(MATCH(MAD_S[[#This Row],[BCR4 : Please indicate the user base]],Scale!N$6:N$10,0),1)</f>
        <v>1</v>
      </c>
      <c r="V1691" s="74">
        <f>_xlfn.IFNA(MATCH(MAD_S[[#This Row],[AC1 : Categorize Interfaces]],Scale!O$6:O$10,0),1)</f>
        <v>4</v>
      </c>
      <c r="W1691" s="74">
        <f>_xlfn.IFNA(MATCH(MAD_S[[#This Row],[AC2 : Diversity of Database(s)]],Scale!P$6:P$10,0),1)</f>
        <v>5</v>
      </c>
      <c r="X1691" s="74">
        <f>_xlfn.IFNA(MATCH(MAD_S[[#This Row],[AC3 : Diversity of software languages]],Scale!Q$6:Q$10,0),1)</f>
        <v>5</v>
      </c>
      <c r="Y1691" s="74">
        <f>_xlfn.IFNA(MATCH(MAD_S[[#This Row],[AM1 : Vendor Support available]],Scale!R$6:R$10,0),1)</f>
        <v>3</v>
      </c>
      <c r="Z1691" s="74">
        <f>_xlfn.IFNA(MATCH(MAD_S[[#This Row],[AM2 : Availability of skills required to support the system]],Scale!S$6:S$10,0),1)</f>
        <v>1</v>
      </c>
      <c r="AA1691" s="74">
        <f>_xlfn.IFNA(MATCH(MAD_S[[#This Row],[AM3 : Documents Available]],Scale!T$6:T$10,0),1)</f>
        <v>4</v>
      </c>
      <c r="AB1691" s="74">
        <f>_xlfn.IFNA(MATCH(MAD_S[[#This Row],[AM4 : Lifecycle Stage of the application for Risk]],Scale!U$6:U$10,0),1)</f>
        <v>4</v>
      </c>
      <c r="AC1691" s="74">
        <f>_xlfn.IFNA(MATCH(MAD_S[[#This Row],[AC1 : Implementation Cost]],Scale!V$6:V$10,0),1)</f>
        <v>1</v>
      </c>
      <c r="AD1691" s="74">
        <f>_xlfn.IFNA(MATCH(MAD_S[[#This Row],[AC2 : Licence Cost]],Scale!W$6:W$10,0),1)</f>
        <v>1</v>
      </c>
      <c r="AE1691" s="74">
        <f>_xlfn.IFNA(MATCH(MAD_S[[#This Row],[AC3 : Annual Maintenance Cost/Support Cost]],Scale!X$6:X$10,0),1)</f>
        <v>1</v>
      </c>
      <c r="AF1691" s="74">
        <f>_xlfn.IFNA(MATCH(MAD_S[[#This Row],[ACR1 : Is Application Virtualized]],Scale!Y$6:Y$10,0),1)</f>
        <v>1</v>
      </c>
      <c r="AG1691" s="74">
        <f>_xlfn.IFNA(MATCH(MAD_S[[#This Row],[ACR2 : Does the Application Support loosely coupled N tier Architecture &amp; Abstraction]],Scale!Z$6:Z$10,0),1)</f>
        <v>1</v>
      </c>
      <c r="AH1691" s="74">
        <f>_xlfn.IFNA(MATCH(MAD_S[[#This Row],[ACR3 : Does it provide Micro Services / Coarse Grain APIs]],Scale!AA$6:AA$10,0),1)</f>
        <v>1</v>
      </c>
      <c r="AI1691" s="74">
        <f>_xlfn.IFNA(MATCH(MAD_S[[#This Row],[ACR4 : Does the host regulatory environment allows moving to cloud]],Scale!AB$6:AB$10,0),1)</f>
        <v>1</v>
      </c>
    </row>
    <row r="1692" spans="1:35" ht="57.75" customHeight="1" x14ac:dyDescent="0.25">
      <c r="A1692" s="74" t="str">
        <f>MAD_S!A1692</f>
        <v>CLS2.114</v>
      </c>
      <c r="B1692" s="74" t="str">
        <f>MAD_PS3[[#This Row],[M1 : Name of All Applications]]</f>
        <v>COMPARTNER WEB</v>
      </c>
      <c r="C1692" s="74" t="str">
        <f>MAD_S[[#This Row],[Region]]</f>
        <v>NA</v>
      </c>
      <c r="D1692" s="74" t="str">
        <f>MAD_S!D1692</f>
        <v>Andrew Owens</v>
      </c>
      <c r="E1692" s="74" t="str">
        <f>MAD_S!E1692</f>
        <v>Active</v>
      </c>
      <c r="F1692" s="74" t="str">
        <f>MAD_S!F1692</f>
        <v>Manual Entry Req</v>
      </c>
      <c r="G1692" s="74" t="str">
        <f>MAD_S!G1692</f>
        <v>Other</v>
      </c>
      <c r="H1692" s="74" t="str">
        <f>MAD_S!H1692</f>
        <v>Manual Entry Req</v>
      </c>
      <c r="I1692" s="74" t="str">
        <f>MAD_S!I1692</f>
        <v>Other</v>
      </c>
      <c r="J1692" s="74" t="str">
        <f>MAD_S!J1692</f>
        <v>Other</v>
      </c>
      <c r="K1692" s="74" t="str">
        <f>MAD_S!K1692</f>
        <v>Unknown</v>
      </c>
      <c r="L1692" s="74" t="str">
        <f>MAD_S!L1692</f>
        <v>Misc software used in support of phone repair operation for Movistar / Telefonica, CLS LATAM, Repairs</v>
      </c>
      <c r="M1692" s="74" t="str">
        <f>MAD_S!M1692</f>
        <v>Manual Entry Req</v>
      </c>
      <c r="N1692" s="74" t="str">
        <f>MAD_S!N1692</f>
        <v>Manual Entry Req</v>
      </c>
      <c r="O1692" s="74" t="str">
        <f>MAD_S!O1692</f>
        <v>Manual Entry Req</v>
      </c>
      <c r="P1692" s="74" t="str">
        <f>MAD_S!P1692</f>
        <v>Manual Entry Req</v>
      </c>
      <c r="Q1692" s="74" t="str">
        <f>MAD_S!Q1692</f>
        <v>Manual Entry Req</v>
      </c>
      <c r="R1692" s="74">
        <f>_xlfn.IFNA(MATCH(MAD_S[[#This Row],[BCR1 : The extent to which application supports business operations]],Scale!K$6:K$10,0),1)</f>
        <v>3</v>
      </c>
      <c r="S1692" s="74">
        <f>_xlfn.IFNA(MATCH(MAD_S[[#This Row],[BCR2 : Please indicate the business impact due to the application''s non-availability ]],Scale!L$6:L$10,0),1)</f>
        <v>1</v>
      </c>
      <c r="T1692" s="74">
        <f>_xlfn.IFNA(MATCH(MAD_S[[#This Row],[BCR3 : Business Data Criticality]],Scale!M$6:M$10,0),1)</f>
        <v>4</v>
      </c>
      <c r="U1692" s="74">
        <f>_xlfn.IFNA(MATCH(MAD_S[[#This Row],[BCR4 : Please indicate the user base]],Scale!N$6:N$10,0),1)</f>
        <v>1</v>
      </c>
      <c r="V1692" s="74">
        <f>_xlfn.IFNA(MATCH(MAD_S[[#This Row],[AC1 : Categorize Interfaces]],Scale!O$6:O$10,0),1)</f>
        <v>4</v>
      </c>
      <c r="W1692" s="74">
        <f>_xlfn.IFNA(MATCH(MAD_S[[#This Row],[AC2 : Diversity of Database(s)]],Scale!P$6:P$10,0),1)</f>
        <v>5</v>
      </c>
      <c r="X1692" s="74">
        <f>_xlfn.IFNA(MATCH(MAD_S[[#This Row],[AC3 : Diversity of software languages]],Scale!Q$6:Q$10,0),1)</f>
        <v>5</v>
      </c>
      <c r="Y1692" s="74">
        <f>_xlfn.IFNA(MATCH(MAD_S[[#This Row],[AM1 : Vendor Support available]],Scale!R$6:R$10,0),1)</f>
        <v>3</v>
      </c>
      <c r="Z1692" s="74">
        <f>_xlfn.IFNA(MATCH(MAD_S[[#This Row],[AM2 : Availability of skills required to support the system]],Scale!S$6:S$10,0),1)</f>
        <v>1</v>
      </c>
      <c r="AA1692" s="74">
        <f>_xlfn.IFNA(MATCH(MAD_S[[#This Row],[AM3 : Documents Available]],Scale!T$6:T$10,0),1)</f>
        <v>4</v>
      </c>
      <c r="AB1692" s="74">
        <f>_xlfn.IFNA(MATCH(MAD_S[[#This Row],[AM4 : Lifecycle Stage of the application for Risk]],Scale!U$6:U$10,0),1)</f>
        <v>4</v>
      </c>
      <c r="AC1692" s="74">
        <f>_xlfn.IFNA(MATCH(MAD_S[[#This Row],[AC1 : Implementation Cost]],Scale!V$6:V$10,0),1)</f>
        <v>1</v>
      </c>
      <c r="AD1692" s="74">
        <f>_xlfn.IFNA(MATCH(MAD_S[[#This Row],[AC2 : Licence Cost]],Scale!W$6:W$10,0),1)</f>
        <v>1</v>
      </c>
      <c r="AE1692" s="74">
        <f>_xlfn.IFNA(MATCH(MAD_S[[#This Row],[AC3 : Annual Maintenance Cost/Support Cost]],Scale!X$6:X$10,0),1)</f>
        <v>1</v>
      </c>
      <c r="AF1692" s="74">
        <f>_xlfn.IFNA(MATCH(MAD_S[[#This Row],[ACR1 : Is Application Virtualized]],Scale!Y$6:Y$10,0),1)</f>
        <v>1</v>
      </c>
      <c r="AG1692" s="74">
        <f>_xlfn.IFNA(MATCH(MAD_S[[#This Row],[ACR2 : Does the Application Support loosely coupled N tier Architecture &amp; Abstraction]],Scale!Z$6:Z$10,0),1)</f>
        <v>1</v>
      </c>
      <c r="AH1692" s="74">
        <f>_xlfn.IFNA(MATCH(MAD_S[[#This Row],[ACR3 : Does it provide Micro Services / Coarse Grain APIs]],Scale!AA$6:AA$10,0),1)</f>
        <v>1</v>
      </c>
      <c r="AI1692" s="74">
        <f>_xlfn.IFNA(MATCH(MAD_S[[#This Row],[ACR4 : Does the host regulatory environment allows moving to cloud]],Scale!AB$6:AB$10,0),1)</f>
        <v>1</v>
      </c>
    </row>
    <row r="1693" spans="1:35" ht="57.75" customHeight="1" x14ac:dyDescent="0.25">
      <c r="A1693" s="74" t="str">
        <f>MAD_S!A1693</f>
        <v>CLS2.115</v>
      </c>
      <c r="B1693" s="74" t="str">
        <f>MAD_PS3[[#This Row],[M1 : Name of All Applications]]</f>
        <v>DIAGNOSIC TOOL</v>
      </c>
      <c r="C1693" s="74" t="str">
        <f>MAD_S[[#This Row],[Region]]</f>
        <v>NA</v>
      </c>
      <c r="D1693" s="74" t="str">
        <f>MAD_S!D1693</f>
        <v>Andrew Owens</v>
      </c>
      <c r="E1693" s="74" t="str">
        <f>MAD_S!E1693</f>
        <v>Active</v>
      </c>
      <c r="F1693" s="74" t="str">
        <f>MAD_S!F1693</f>
        <v>Manual Entry Req</v>
      </c>
      <c r="G1693" s="74" t="str">
        <f>MAD_S!G1693</f>
        <v>Other</v>
      </c>
      <c r="H1693" s="74" t="str">
        <f>MAD_S!H1693</f>
        <v>Manual Entry Req</v>
      </c>
      <c r="I1693" s="74" t="str">
        <f>MAD_S!I1693</f>
        <v>Other</v>
      </c>
      <c r="J1693" s="74" t="str">
        <f>MAD_S!J1693</f>
        <v>Other</v>
      </c>
      <c r="K1693" s="74" t="str">
        <f>MAD_S!K1693</f>
        <v>Unknown</v>
      </c>
      <c r="L1693" s="74" t="str">
        <f>MAD_S!L1693</f>
        <v>Misc software used in support of phone repair operation for Movistar / Telefonica, CLS LATAM, Repairs</v>
      </c>
      <c r="M1693" s="74" t="str">
        <f>MAD_S!M1693</f>
        <v>Manual Entry Req</v>
      </c>
      <c r="N1693" s="74" t="str">
        <f>MAD_S!N1693</f>
        <v>Manual Entry Req</v>
      </c>
      <c r="O1693" s="74" t="str">
        <f>MAD_S!O1693</f>
        <v>Manual Entry Req</v>
      </c>
      <c r="P1693" s="74" t="str">
        <f>MAD_S!P1693</f>
        <v>Manual Entry Req</v>
      </c>
      <c r="Q1693" s="74" t="str">
        <f>MAD_S!Q1693</f>
        <v>Manual Entry Req</v>
      </c>
      <c r="R1693" s="74">
        <f>_xlfn.IFNA(MATCH(MAD_S[[#This Row],[BCR1 : The extent to which application supports business operations]],Scale!K$6:K$10,0),1)</f>
        <v>3</v>
      </c>
      <c r="S1693" s="74">
        <f>_xlfn.IFNA(MATCH(MAD_S[[#This Row],[BCR2 : Please indicate the business impact due to the application''s non-availability ]],Scale!L$6:L$10,0),1)</f>
        <v>1</v>
      </c>
      <c r="T1693" s="74">
        <f>_xlfn.IFNA(MATCH(MAD_S[[#This Row],[BCR3 : Business Data Criticality]],Scale!M$6:M$10,0),1)</f>
        <v>4</v>
      </c>
      <c r="U1693" s="74">
        <f>_xlfn.IFNA(MATCH(MAD_S[[#This Row],[BCR4 : Please indicate the user base]],Scale!N$6:N$10,0),1)</f>
        <v>1</v>
      </c>
      <c r="V1693" s="74">
        <f>_xlfn.IFNA(MATCH(MAD_S[[#This Row],[AC1 : Categorize Interfaces]],Scale!O$6:O$10,0),1)</f>
        <v>4</v>
      </c>
      <c r="W1693" s="74">
        <f>_xlfn.IFNA(MATCH(MAD_S[[#This Row],[AC2 : Diversity of Database(s)]],Scale!P$6:P$10,0),1)</f>
        <v>5</v>
      </c>
      <c r="X1693" s="74">
        <f>_xlfn.IFNA(MATCH(MAD_S[[#This Row],[AC3 : Diversity of software languages]],Scale!Q$6:Q$10,0),1)</f>
        <v>5</v>
      </c>
      <c r="Y1693" s="74">
        <f>_xlfn.IFNA(MATCH(MAD_S[[#This Row],[AM1 : Vendor Support available]],Scale!R$6:R$10,0),1)</f>
        <v>3</v>
      </c>
      <c r="Z1693" s="74">
        <f>_xlfn.IFNA(MATCH(MAD_S[[#This Row],[AM2 : Availability of skills required to support the system]],Scale!S$6:S$10,0),1)</f>
        <v>1</v>
      </c>
      <c r="AA1693" s="74">
        <f>_xlfn.IFNA(MATCH(MAD_S[[#This Row],[AM3 : Documents Available]],Scale!T$6:T$10,0),1)</f>
        <v>4</v>
      </c>
      <c r="AB1693" s="74">
        <f>_xlfn.IFNA(MATCH(MAD_S[[#This Row],[AM4 : Lifecycle Stage of the application for Risk]],Scale!U$6:U$10,0),1)</f>
        <v>4</v>
      </c>
      <c r="AC1693" s="74">
        <f>_xlfn.IFNA(MATCH(MAD_S[[#This Row],[AC1 : Implementation Cost]],Scale!V$6:V$10,0),1)</f>
        <v>1</v>
      </c>
      <c r="AD1693" s="74">
        <f>_xlfn.IFNA(MATCH(MAD_S[[#This Row],[AC2 : Licence Cost]],Scale!W$6:W$10,0),1)</f>
        <v>1</v>
      </c>
      <c r="AE1693" s="74">
        <f>_xlfn.IFNA(MATCH(MAD_S[[#This Row],[AC3 : Annual Maintenance Cost/Support Cost]],Scale!X$6:X$10,0),1)</f>
        <v>1</v>
      </c>
      <c r="AF1693" s="74">
        <f>_xlfn.IFNA(MATCH(MAD_S[[#This Row],[ACR1 : Is Application Virtualized]],Scale!Y$6:Y$10,0),1)</f>
        <v>1</v>
      </c>
      <c r="AG1693" s="74">
        <f>_xlfn.IFNA(MATCH(MAD_S[[#This Row],[ACR2 : Does the Application Support loosely coupled N tier Architecture &amp; Abstraction]],Scale!Z$6:Z$10,0),1)</f>
        <v>1</v>
      </c>
      <c r="AH1693" s="74">
        <f>_xlfn.IFNA(MATCH(MAD_S[[#This Row],[ACR3 : Does it provide Micro Services / Coarse Grain APIs]],Scale!AA$6:AA$10,0),1)</f>
        <v>1</v>
      </c>
      <c r="AI1693" s="74">
        <f>_xlfn.IFNA(MATCH(MAD_S[[#This Row],[ACR4 : Does the host regulatory environment allows moving to cloud]],Scale!AB$6:AB$10,0),1)</f>
        <v>1</v>
      </c>
    </row>
    <row r="1694" spans="1:35" ht="57.75" customHeight="1" x14ac:dyDescent="0.25">
      <c r="A1694" s="74" t="str">
        <f>MAD_S!A1694</f>
        <v>CLS2.116</v>
      </c>
      <c r="B1694" s="74" t="str">
        <f>MAD_PS3[[#This Row],[M1 : Name of All Applications]]</f>
        <v>DisplayCal</v>
      </c>
      <c r="C1694" s="74" t="str">
        <f>MAD_S[[#This Row],[Region]]</f>
        <v>NA</v>
      </c>
      <c r="D1694" s="74" t="str">
        <f>MAD_S!D1694</f>
        <v>Andrew Owens</v>
      </c>
      <c r="E1694" s="74" t="str">
        <f>MAD_S!E1694</f>
        <v>Active</v>
      </c>
      <c r="F1694" s="74" t="str">
        <f>MAD_S!F1694</f>
        <v>Manual Entry Req</v>
      </c>
      <c r="G1694" s="74" t="str">
        <f>MAD_S!G1694</f>
        <v>Other</v>
      </c>
      <c r="H1694" s="74" t="str">
        <f>MAD_S!H1694</f>
        <v>Manual Entry Req</v>
      </c>
      <c r="I1694" s="74" t="str">
        <f>MAD_S!I1694</f>
        <v>Other</v>
      </c>
      <c r="J1694" s="74" t="str">
        <f>MAD_S!J1694</f>
        <v>Other</v>
      </c>
      <c r="K1694" s="74" t="str">
        <f>MAD_S!K1694</f>
        <v>Unknown</v>
      </c>
      <c r="L1694" s="74" t="str">
        <f>MAD_S!L1694</f>
        <v>Misc software used in support of repair operation for Apple, CLS LATAM, Repairs</v>
      </c>
      <c r="M1694" s="74" t="str">
        <f>MAD_S!M1694</f>
        <v>Manual Entry Req</v>
      </c>
      <c r="N1694" s="74" t="str">
        <f>MAD_S!N1694</f>
        <v>Manual Entry Req</v>
      </c>
      <c r="O1694" s="74" t="str">
        <f>MAD_S!O1694</f>
        <v>Manual Entry Req</v>
      </c>
      <c r="P1694" s="74" t="str">
        <f>MAD_S!P1694</f>
        <v>Manual Entry Req</v>
      </c>
      <c r="Q1694" s="74" t="str">
        <f>MAD_S!Q1694</f>
        <v>Manual Entry Req</v>
      </c>
      <c r="R1694" s="74">
        <f>_xlfn.IFNA(MATCH(MAD_S[[#This Row],[BCR1 : The extent to which application supports business operations]],Scale!K$6:K$10,0),1)</f>
        <v>3</v>
      </c>
      <c r="S1694" s="74">
        <f>_xlfn.IFNA(MATCH(MAD_S[[#This Row],[BCR2 : Please indicate the business impact due to the application''s non-availability ]],Scale!L$6:L$10,0),1)</f>
        <v>1</v>
      </c>
      <c r="T1694" s="74">
        <f>_xlfn.IFNA(MATCH(MAD_S[[#This Row],[BCR3 : Business Data Criticality]],Scale!M$6:M$10,0),1)</f>
        <v>4</v>
      </c>
      <c r="U1694" s="74">
        <f>_xlfn.IFNA(MATCH(MAD_S[[#This Row],[BCR4 : Please indicate the user base]],Scale!N$6:N$10,0),1)</f>
        <v>1</v>
      </c>
      <c r="V1694" s="74">
        <f>_xlfn.IFNA(MATCH(MAD_S[[#This Row],[AC1 : Categorize Interfaces]],Scale!O$6:O$10,0),1)</f>
        <v>4</v>
      </c>
      <c r="W1694" s="74">
        <f>_xlfn.IFNA(MATCH(MAD_S[[#This Row],[AC2 : Diversity of Database(s)]],Scale!P$6:P$10,0),1)</f>
        <v>5</v>
      </c>
      <c r="X1694" s="74">
        <f>_xlfn.IFNA(MATCH(MAD_S[[#This Row],[AC3 : Diversity of software languages]],Scale!Q$6:Q$10,0),1)</f>
        <v>5</v>
      </c>
      <c r="Y1694" s="74">
        <f>_xlfn.IFNA(MATCH(MAD_S[[#This Row],[AM1 : Vendor Support available]],Scale!R$6:R$10,0),1)</f>
        <v>3</v>
      </c>
      <c r="Z1694" s="74">
        <f>_xlfn.IFNA(MATCH(MAD_S[[#This Row],[AM2 : Availability of skills required to support the system]],Scale!S$6:S$10,0),1)</f>
        <v>1</v>
      </c>
      <c r="AA1694" s="74">
        <f>_xlfn.IFNA(MATCH(MAD_S[[#This Row],[AM3 : Documents Available]],Scale!T$6:T$10,0),1)</f>
        <v>4</v>
      </c>
      <c r="AB1694" s="74">
        <f>_xlfn.IFNA(MATCH(MAD_S[[#This Row],[AM4 : Lifecycle Stage of the application for Risk]],Scale!U$6:U$10,0),1)</f>
        <v>4</v>
      </c>
      <c r="AC1694" s="74">
        <f>_xlfn.IFNA(MATCH(MAD_S[[#This Row],[AC1 : Implementation Cost]],Scale!V$6:V$10,0),1)</f>
        <v>1</v>
      </c>
      <c r="AD1694" s="74">
        <f>_xlfn.IFNA(MATCH(MAD_S[[#This Row],[AC2 : Licence Cost]],Scale!W$6:W$10,0),1)</f>
        <v>1</v>
      </c>
      <c r="AE1694" s="74">
        <f>_xlfn.IFNA(MATCH(MAD_S[[#This Row],[AC3 : Annual Maintenance Cost/Support Cost]],Scale!X$6:X$10,0),1)</f>
        <v>1</v>
      </c>
      <c r="AF1694" s="74">
        <f>_xlfn.IFNA(MATCH(MAD_S[[#This Row],[ACR1 : Is Application Virtualized]],Scale!Y$6:Y$10,0),1)</f>
        <v>1</v>
      </c>
      <c r="AG1694" s="74">
        <f>_xlfn.IFNA(MATCH(MAD_S[[#This Row],[ACR2 : Does the Application Support loosely coupled N tier Architecture &amp; Abstraction]],Scale!Z$6:Z$10,0),1)</f>
        <v>1</v>
      </c>
      <c r="AH1694" s="74">
        <f>_xlfn.IFNA(MATCH(MAD_S[[#This Row],[ACR3 : Does it provide Micro Services / Coarse Grain APIs]],Scale!AA$6:AA$10,0),1)</f>
        <v>1</v>
      </c>
      <c r="AI1694" s="74">
        <f>_xlfn.IFNA(MATCH(MAD_S[[#This Row],[ACR4 : Does the host regulatory environment allows moving to cloud]],Scale!AB$6:AB$10,0),1)</f>
        <v>1</v>
      </c>
    </row>
    <row r="1695" spans="1:35" ht="57.75" customHeight="1" x14ac:dyDescent="0.25">
      <c r="A1695" s="74" t="str">
        <f>MAD_S!A1695</f>
        <v>CLS2.117</v>
      </c>
      <c r="B1695" s="74" t="str">
        <f>MAD_PS3[[#This Row],[M1 : Name of All Applications]]</f>
        <v>DYMO Print</v>
      </c>
      <c r="C1695" s="74" t="str">
        <f>MAD_S[[#This Row],[Region]]</f>
        <v>NA</v>
      </c>
      <c r="D1695" s="74" t="str">
        <f>MAD_S!D1695</f>
        <v>Andrew Owens</v>
      </c>
      <c r="E1695" s="74" t="str">
        <f>MAD_S!E1695</f>
        <v>Active</v>
      </c>
      <c r="F1695" s="74" t="str">
        <f>MAD_S!F1695</f>
        <v>Manual Entry Req</v>
      </c>
      <c r="G1695" s="74" t="str">
        <f>MAD_S!G1695</f>
        <v>Other</v>
      </c>
      <c r="H1695" s="74" t="str">
        <f>MAD_S!H1695</f>
        <v>Manual Entry Req</v>
      </c>
      <c r="I1695" s="74" t="str">
        <f>MAD_S!I1695</f>
        <v>Other</v>
      </c>
      <c r="J1695" s="74" t="str">
        <f>MAD_S!J1695</f>
        <v>Other</v>
      </c>
      <c r="K1695" s="74" t="str">
        <f>MAD_S!K1695</f>
        <v>Unknown</v>
      </c>
      <c r="L1695" s="74" t="str">
        <f>MAD_S!L1695</f>
        <v>Misc software used in support of repair operation for Apple, CLS LATAM, Repairs</v>
      </c>
      <c r="M1695" s="74" t="str">
        <f>MAD_S!M1695</f>
        <v>Manual Entry Req</v>
      </c>
      <c r="N1695" s="74" t="str">
        <f>MAD_S!N1695</f>
        <v>Manual Entry Req</v>
      </c>
      <c r="O1695" s="74" t="str">
        <f>MAD_S!O1695</f>
        <v>Manual Entry Req</v>
      </c>
      <c r="P1695" s="74" t="str">
        <f>MAD_S!P1695</f>
        <v>Manual Entry Req</v>
      </c>
      <c r="Q1695" s="74" t="str">
        <f>MAD_S!Q1695</f>
        <v>Manual Entry Req</v>
      </c>
      <c r="R1695" s="74">
        <f>_xlfn.IFNA(MATCH(MAD_S[[#This Row],[BCR1 : The extent to which application supports business operations]],Scale!K$6:K$10,0),1)</f>
        <v>3</v>
      </c>
      <c r="S1695" s="74">
        <f>_xlfn.IFNA(MATCH(MAD_S[[#This Row],[BCR2 : Please indicate the business impact due to the application''s non-availability ]],Scale!L$6:L$10,0),1)</f>
        <v>1</v>
      </c>
      <c r="T1695" s="74">
        <f>_xlfn.IFNA(MATCH(MAD_S[[#This Row],[BCR3 : Business Data Criticality]],Scale!M$6:M$10,0),1)</f>
        <v>4</v>
      </c>
      <c r="U1695" s="74">
        <f>_xlfn.IFNA(MATCH(MAD_S[[#This Row],[BCR4 : Please indicate the user base]],Scale!N$6:N$10,0),1)</f>
        <v>1</v>
      </c>
      <c r="V1695" s="74">
        <f>_xlfn.IFNA(MATCH(MAD_S[[#This Row],[AC1 : Categorize Interfaces]],Scale!O$6:O$10,0),1)</f>
        <v>4</v>
      </c>
      <c r="W1695" s="74">
        <f>_xlfn.IFNA(MATCH(MAD_S[[#This Row],[AC2 : Diversity of Database(s)]],Scale!P$6:P$10,0),1)</f>
        <v>5</v>
      </c>
      <c r="X1695" s="74">
        <f>_xlfn.IFNA(MATCH(MAD_S[[#This Row],[AC3 : Diversity of software languages]],Scale!Q$6:Q$10,0),1)</f>
        <v>5</v>
      </c>
      <c r="Y1695" s="74">
        <f>_xlfn.IFNA(MATCH(MAD_S[[#This Row],[AM1 : Vendor Support available]],Scale!R$6:R$10,0),1)</f>
        <v>3</v>
      </c>
      <c r="Z1695" s="74">
        <f>_xlfn.IFNA(MATCH(MAD_S[[#This Row],[AM2 : Availability of skills required to support the system]],Scale!S$6:S$10,0),1)</f>
        <v>1</v>
      </c>
      <c r="AA1695" s="74">
        <f>_xlfn.IFNA(MATCH(MAD_S[[#This Row],[AM3 : Documents Available]],Scale!T$6:T$10,0),1)</f>
        <v>4</v>
      </c>
      <c r="AB1695" s="74">
        <f>_xlfn.IFNA(MATCH(MAD_S[[#This Row],[AM4 : Lifecycle Stage of the application for Risk]],Scale!U$6:U$10,0),1)</f>
        <v>4</v>
      </c>
      <c r="AC1695" s="74">
        <f>_xlfn.IFNA(MATCH(MAD_S[[#This Row],[AC1 : Implementation Cost]],Scale!V$6:V$10,0),1)</f>
        <v>1</v>
      </c>
      <c r="AD1695" s="74">
        <f>_xlfn.IFNA(MATCH(MAD_S[[#This Row],[AC2 : Licence Cost]],Scale!W$6:W$10,0),1)</f>
        <v>1</v>
      </c>
      <c r="AE1695" s="74">
        <f>_xlfn.IFNA(MATCH(MAD_S[[#This Row],[AC3 : Annual Maintenance Cost/Support Cost]],Scale!X$6:X$10,0),1)</f>
        <v>1</v>
      </c>
      <c r="AF1695" s="74">
        <f>_xlfn.IFNA(MATCH(MAD_S[[#This Row],[ACR1 : Is Application Virtualized]],Scale!Y$6:Y$10,0),1)</f>
        <v>1</v>
      </c>
      <c r="AG1695" s="74">
        <f>_xlfn.IFNA(MATCH(MAD_S[[#This Row],[ACR2 : Does the Application Support loosely coupled N tier Architecture &amp; Abstraction]],Scale!Z$6:Z$10,0),1)</f>
        <v>1</v>
      </c>
      <c r="AH1695" s="74">
        <f>_xlfn.IFNA(MATCH(MAD_S[[#This Row],[ACR3 : Does it provide Micro Services / Coarse Grain APIs]],Scale!AA$6:AA$10,0),1)</f>
        <v>1</v>
      </c>
      <c r="AI1695" s="74">
        <f>_xlfn.IFNA(MATCH(MAD_S[[#This Row],[ACR4 : Does the host regulatory environment allows moving to cloud]],Scale!AB$6:AB$10,0),1)</f>
        <v>1</v>
      </c>
    </row>
    <row r="1696" spans="1:35" ht="57.75" customHeight="1" x14ac:dyDescent="0.25">
      <c r="A1696" s="74" t="str">
        <f>MAD_S!A1696</f>
        <v>CLS2.118</v>
      </c>
      <c r="B1696" s="74" t="str">
        <f>MAD_PS3[[#This Row],[M1 : Name of All Applications]]</f>
        <v>Etoken PKI CLIENT 5.1 SP1</v>
      </c>
      <c r="C1696" s="74" t="str">
        <f>MAD_S[[#This Row],[Region]]</f>
        <v>NA</v>
      </c>
      <c r="D1696" s="74" t="str">
        <f>MAD_S!D1696</f>
        <v>Andrew Owens</v>
      </c>
      <c r="E1696" s="74" t="str">
        <f>MAD_S!E1696</f>
        <v>Active</v>
      </c>
      <c r="F1696" s="74" t="str">
        <f>MAD_S!F1696</f>
        <v>Manual Entry Req</v>
      </c>
      <c r="G1696" s="74" t="str">
        <f>MAD_S!G1696</f>
        <v>Other</v>
      </c>
      <c r="H1696" s="74" t="str">
        <f>MAD_S!H1696</f>
        <v>Manual Entry Req</v>
      </c>
      <c r="I1696" s="74" t="str">
        <f>MAD_S!I1696</f>
        <v>Other</v>
      </c>
      <c r="J1696" s="74" t="str">
        <f>MAD_S!J1696</f>
        <v>Other</v>
      </c>
      <c r="K1696" s="74" t="str">
        <f>MAD_S!K1696</f>
        <v>Unknown</v>
      </c>
      <c r="L1696" s="74" t="str">
        <f>MAD_S!L1696</f>
        <v>Misc software used in support of phone repair operation for Movistar / Telefonica, CLS LATAM, Repairs</v>
      </c>
      <c r="M1696" s="74" t="str">
        <f>MAD_S!M1696</f>
        <v>Manual Entry Req</v>
      </c>
      <c r="N1696" s="74" t="str">
        <f>MAD_S!N1696</f>
        <v>Manual Entry Req</v>
      </c>
      <c r="O1696" s="74" t="str">
        <f>MAD_S!O1696</f>
        <v>Manual Entry Req</v>
      </c>
      <c r="P1696" s="74" t="str">
        <f>MAD_S!P1696</f>
        <v>Manual Entry Req</v>
      </c>
      <c r="Q1696" s="74" t="str">
        <f>MAD_S!Q1696</f>
        <v>Manual Entry Req</v>
      </c>
      <c r="R1696" s="74">
        <f>_xlfn.IFNA(MATCH(MAD_S[[#This Row],[BCR1 : The extent to which application supports business operations]],Scale!K$6:K$10,0),1)</f>
        <v>3</v>
      </c>
      <c r="S1696" s="74">
        <f>_xlfn.IFNA(MATCH(MAD_S[[#This Row],[BCR2 : Please indicate the business impact due to the application''s non-availability ]],Scale!L$6:L$10,0),1)</f>
        <v>1</v>
      </c>
      <c r="T1696" s="74">
        <f>_xlfn.IFNA(MATCH(MAD_S[[#This Row],[BCR3 : Business Data Criticality]],Scale!M$6:M$10,0),1)</f>
        <v>4</v>
      </c>
      <c r="U1696" s="74">
        <f>_xlfn.IFNA(MATCH(MAD_S[[#This Row],[BCR4 : Please indicate the user base]],Scale!N$6:N$10,0),1)</f>
        <v>1</v>
      </c>
      <c r="V1696" s="74">
        <f>_xlfn.IFNA(MATCH(MAD_S[[#This Row],[AC1 : Categorize Interfaces]],Scale!O$6:O$10,0),1)</f>
        <v>4</v>
      </c>
      <c r="W1696" s="74">
        <f>_xlfn.IFNA(MATCH(MAD_S[[#This Row],[AC2 : Diversity of Database(s)]],Scale!P$6:P$10,0),1)</f>
        <v>5</v>
      </c>
      <c r="X1696" s="74">
        <f>_xlfn.IFNA(MATCH(MAD_S[[#This Row],[AC3 : Diversity of software languages]],Scale!Q$6:Q$10,0),1)</f>
        <v>5</v>
      </c>
      <c r="Y1696" s="74">
        <f>_xlfn.IFNA(MATCH(MAD_S[[#This Row],[AM1 : Vendor Support available]],Scale!R$6:R$10,0),1)</f>
        <v>3</v>
      </c>
      <c r="Z1696" s="74">
        <f>_xlfn.IFNA(MATCH(MAD_S[[#This Row],[AM2 : Availability of skills required to support the system]],Scale!S$6:S$10,0),1)</f>
        <v>1</v>
      </c>
      <c r="AA1696" s="74">
        <f>_xlfn.IFNA(MATCH(MAD_S[[#This Row],[AM3 : Documents Available]],Scale!T$6:T$10,0),1)</f>
        <v>4</v>
      </c>
      <c r="AB1696" s="74">
        <f>_xlfn.IFNA(MATCH(MAD_S[[#This Row],[AM4 : Lifecycle Stage of the application for Risk]],Scale!U$6:U$10,0),1)</f>
        <v>4</v>
      </c>
      <c r="AC1696" s="74">
        <f>_xlfn.IFNA(MATCH(MAD_S[[#This Row],[AC1 : Implementation Cost]],Scale!V$6:V$10,0),1)</f>
        <v>1</v>
      </c>
      <c r="AD1696" s="74">
        <f>_xlfn.IFNA(MATCH(MAD_S[[#This Row],[AC2 : Licence Cost]],Scale!W$6:W$10,0),1)</f>
        <v>1</v>
      </c>
      <c r="AE1696" s="74">
        <f>_xlfn.IFNA(MATCH(MAD_S[[#This Row],[AC3 : Annual Maintenance Cost/Support Cost]],Scale!X$6:X$10,0),1)</f>
        <v>1</v>
      </c>
      <c r="AF1696" s="74">
        <f>_xlfn.IFNA(MATCH(MAD_S[[#This Row],[ACR1 : Is Application Virtualized]],Scale!Y$6:Y$10,0),1)</f>
        <v>1</v>
      </c>
      <c r="AG1696" s="74">
        <f>_xlfn.IFNA(MATCH(MAD_S[[#This Row],[ACR2 : Does the Application Support loosely coupled N tier Architecture &amp; Abstraction]],Scale!Z$6:Z$10,0),1)</f>
        <v>1</v>
      </c>
      <c r="AH1696" s="74">
        <f>_xlfn.IFNA(MATCH(MAD_S[[#This Row],[ACR3 : Does it provide Micro Services / Coarse Grain APIs]],Scale!AA$6:AA$10,0),1)</f>
        <v>1</v>
      </c>
      <c r="AI1696" s="74">
        <f>_xlfn.IFNA(MATCH(MAD_S[[#This Row],[ACR4 : Does the host regulatory environment allows moving to cloud]],Scale!AB$6:AB$10,0),1)</f>
        <v>1</v>
      </c>
    </row>
    <row r="1697" spans="1:35" ht="57.75" customHeight="1" x14ac:dyDescent="0.25">
      <c r="A1697" s="74" t="str">
        <f>MAD_S!A1697</f>
        <v>CLS2.120</v>
      </c>
      <c r="B1697" s="74" t="str">
        <f>MAD_PS3[[#This Row],[M1 : Name of All Applications]]</f>
        <v>Flash Tool</v>
      </c>
      <c r="C1697" s="74" t="str">
        <f>MAD_S[[#This Row],[Region]]</f>
        <v>NA</v>
      </c>
      <c r="D1697" s="74" t="str">
        <f>MAD_S!D1697</f>
        <v>Andrew Owens</v>
      </c>
      <c r="E1697" s="74" t="str">
        <f>MAD_S!E1697</f>
        <v>Active</v>
      </c>
      <c r="F1697" s="74" t="str">
        <f>MAD_S!F1697</f>
        <v>Manual Entry Req</v>
      </c>
      <c r="G1697" s="74" t="str">
        <f>MAD_S!G1697</f>
        <v>Other</v>
      </c>
      <c r="H1697" s="74" t="str">
        <f>MAD_S!H1697</f>
        <v>Manual Entry Req</v>
      </c>
      <c r="I1697" s="74" t="str">
        <f>MAD_S!I1697</f>
        <v>Other</v>
      </c>
      <c r="J1697" s="74" t="str">
        <f>MAD_S!J1697</f>
        <v>Other</v>
      </c>
      <c r="K1697" s="74" t="str">
        <f>MAD_S!K1697</f>
        <v>Unknown</v>
      </c>
      <c r="L1697" s="74" t="str">
        <f>MAD_S!L1697</f>
        <v>Misc software used in support of phone repair operation for Movistar / Telefonica, CLS LATAM, Repairs</v>
      </c>
      <c r="M1697" s="74" t="str">
        <f>MAD_S!M1697</f>
        <v>Manual Entry Req</v>
      </c>
      <c r="N1697" s="74" t="str">
        <f>MAD_S!N1697</f>
        <v>Manual Entry Req</v>
      </c>
      <c r="O1697" s="74" t="str">
        <f>MAD_S!O1697</f>
        <v>Manual Entry Req</v>
      </c>
      <c r="P1697" s="74" t="str">
        <f>MAD_S!P1697</f>
        <v>Manual Entry Req</v>
      </c>
      <c r="Q1697" s="74" t="str">
        <f>MAD_S!Q1697</f>
        <v>Manual Entry Req</v>
      </c>
      <c r="R1697" s="74">
        <f>_xlfn.IFNA(MATCH(MAD_S[[#This Row],[BCR1 : The extent to which application supports business operations]],Scale!K$6:K$10,0),1)</f>
        <v>3</v>
      </c>
      <c r="S1697" s="74">
        <f>_xlfn.IFNA(MATCH(MAD_S[[#This Row],[BCR2 : Please indicate the business impact due to the application''s non-availability ]],Scale!L$6:L$10,0),1)</f>
        <v>1</v>
      </c>
      <c r="T1697" s="74">
        <f>_xlfn.IFNA(MATCH(MAD_S[[#This Row],[BCR3 : Business Data Criticality]],Scale!M$6:M$10,0),1)</f>
        <v>4</v>
      </c>
      <c r="U1697" s="74">
        <f>_xlfn.IFNA(MATCH(MAD_S[[#This Row],[BCR4 : Please indicate the user base]],Scale!N$6:N$10,0),1)</f>
        <v>1</v>
      </c>
      <c r="V1697" s="74">
        <f>_xlfn.IFNA(MATCH(MAD_S[[#This Row],[AC1 : Categorize Interfaces]],Scale!O$6:O$10,0),1)</f>
        <v>4</v>
      </c>
      <c r="W1697" s="74">
        <f>_xlfn.IFNA(MATCH(MAD_S[[#This Row],[AC2 : Diversity of Database(s)]],Scale!P$6:P$10,0),1)</f>
        <v>5</v>
      </c>
      <c r="X1697" s="74">
        <f>_xlfn.IFNA(MATCH(MAD_S[[#This Row],[AC3 : Diversity of software languages]],Scale!Q$6:Q$10,0),1)</f>
        <v>5</v>
      </c>
      <c r="Y1697" s="74">
        <f>_xlfn.IFNA(MATCH(MAD_S[[#This Row],[AM1 : Vendor Support available]],Scale!R$6:R$10,0),1)</f>
        <v>3</v>
      </c>
      <c r="Z1697" s="74">
        <f>_xlfn.IFNA(MATCH(MAD_S[[#This Row],[AM2 : Availability of skills required to support the system]],Scale!S$6:S$10,0),1)</f>
        <v>1</v>
      </c>
      <c r="AA1697" s="74">
        <f>_xlfn.IFNA(MATCH(MAD_S[[#This Row],[AM3 : Documents Available]],Scale!T$6:T$10,0),1)</f>
        <v>4</v>
      </c>
      <c r="AB1697" s="74">
        <f>_xlfn.IFNA(MATCH(MAD_S[[#This Row],[AM4 : Lifecycle Stage of the application for Risk]],Scale!U$6:U$10,0),1)</f>
        <v>4</v>
      </c>
      <c r="AC1697" s="74">
        <f>_xlfn.IFNA(MATCH(MAD_S[[#This Row],[AC1 : Implementation Cost]],Scale!V$6:V$10,0),1)</f>
        <v>1</v>
      </c>
      <c r="AD1697" s="74">
        <f>_xlfn.IFNA(MATCH(MAD_S[[#This Row],[AC2 : Licence Cost]],Scale!W$6:W$10,0),1)</f>
        <v>1</v>
      </c>
      <c r="AE1697" s="74">
        <f>_xlfn.IFNA(MATCH(MAD_S[[#This Row],[AC3 : Annual Maintenance Cost/Support Cost]],Scale!X$6:X$10,0),1)</f>
        <v>1</v>
      </c>
      <c r="AF1697" s="74">
        <f>_xlfn.IFNA(MATCH(MAD_S[[#This Row],[ACR1 : Is Application Virtualized]],Scale!Y$6:Y$10,0),1)</f>
        <v>1</v>
      </c>
      <c r="AG1697" s="74">
        <f>_xlfn.IFNA(MATCH(MAD_S[[#This Row],[ACR2 : Does the Application Support loosely coupled N tier Architecture &amp; Abstraction]],Scale!Z$6:Z$10,0),1)</f>
        <v>1</v>
      </c>
      <c r="AH1697" s="74">
        <f>_xlfn.IFNA(MATCH(MAD_S[[#This Row],[ACR3 : Does it provide Micro Services / Coarse Grain APIs]],Scale!AA$6:AA$10,0),1)</f>
        <v>1</v>
      </c>
      <c r="AI1697" s="74">
        <f>_xlfn.IFNA(MATCH(MAD_S[[#This Row],[ACR4 : Does the host regulatory environment allows moving to cloud]],Scale!AB$6:AB$10,0),1)</f>
        <v>1</v>
      </c>
    </row>
    <row r="1698" spans="1:35" ht="57.75" customHeight="1" x14ac:dyDescent="0.25">
      <c r="A1698" s="74" t="str">
        <f>MAD_S!A1698</f>
        <v>CLS2.121</v>
      </c>
      <c r="B1698" s="74" t="str">
        <f>MAD_PS3[[#This Row],[M1 : Name of All Applications]]</f>
        <v>GALAXY MUST</v>
      </c>
      <c r="C1698" s="74" t="str">
        <f>MAD_S[[#This Row],[Region]]</f>
        <v>NA</v>
      </c>
      <c r="D1698" s="74" t="str">
        <f>MAD_S!D1698</f>
        <v>Andrew Owens</v>
      </c>
      <c r="E1698" s="74" t="str">
        <f>MAD_S!E1698</f>
        <v>Active</v>
      </c>
      <c r="F1698" s="74" t="str">
        <f>MAD_S!F1698</f>
        <v>Manual Entry Req</v>
      </c>
      <c r="G1698" s="74" t="str">
        <f>MAD_S!G1698</f>
        <v>Other</v>
      </c>
      <c r="H1698" s="74" t="str">
        <f>MAD_S!H1698</f>
        <v>Manual Entry Req</v>
      </c>
      <c r="I1698" s="74" t="str">
        <f>MAD_S!I1698</f>
        <v>Other</v>
      </c>
      <c r="J1698" s="74" t="str">
        <f>MAD_S!J1698</f>
        <v>Other</v>
      </c>
      <c r="K1698" s="74" t="str">
        <f>MAD_S!K1698</f>
        <v>Unknown</v>
      </c>
      <c r="L1698" s="74" t="str">
        <f>MAD_S!L1698</f>
        <v>Misc software used in support of phone repair operation for Movistar / Telefonica, CLS LATAM, Repairs</v>
      </c>
      <c r="M1698" s="74" t="str">
        <f>MAD_S!M1698</f>
        <v>Manual Entry Req</v>
      </c>
      <c r="N1698" s="74" t="str">
        <f>MAD_S!N1698</f>
        <v>Manual Entry Req</v>
      </c>
      <c r="O1698" s="74" t="str">
        <f>MAD_S!O1698</f>
        <v>Manual Entry Req</v>
      </c>
      <c r="P1698" s="74" t="str">
        <f>MAD_S!P1698</f>
        <v>Manual Entry Req</v>
      </c>
      <c r="Q1698" s="74" t="str">
        <f>MAD_S!Q1698</f>
        <v>Manual Entry Req</v>
      </c>
      <c r="R1698" s="74">
        <f>_xlfn.IFNA(MATCH(MAD_S[[#This Row],[BCR1 : The extent to which application supports business operations]],Scale!K$6:K$10,0),1)</f>
        <v>3</v>
      </c>
      <c r="S1698" s="74">
        <f>_xlfn.IFNA(MATCH(MAD_S[[#This Row],[BCR2 : Please indicate the business impact due to the application''s non-availability ]],Scale!L$6:L$10,0),1)</f>
        <v>1</v>
      </c>
      <c r="T1698" s="74">
        <f>_xlfn.IFNA(MATCH(MAD_S[[#This Row],[BCR3 : Business Data Criticality]],Scale!M$6:M$10,0),1)</f>
        <v>4</v>
      </c>
      <c r="U1698" s="74">
        <f>_xlfn.IFNA(MATCH(MAD_S[[#This Row],[BCR4 : Please indicate the user base]],Scale!N$6:N$10,0),1)</f>
        <v>1</v>
      </c>
      <c r="V1698" s="74">
        <f>_xlfn.IFNA(MATCH(MAD_S[[#This Row],[AC1 : Categorize Interfaces]],Scale!O$6:O$10,0),1)</f>
        <v>4</v>
      </c>
      <c r="W1698" s="74">
        <f>_xlfn.IFNA(MATCH(MAD_S[[#This Row],[AC2 : Diversity of Database(s)]],Scale!P$6:P$10,0),1)</f>
        <v>5</v>
      </c>
      <c r="X1698" s="74">
        <f>_xlfn.IFNA(MATCH(MAD_S[[#This Row],[AC3 : Diversity of software languages]],Scale!Q$6:Q$10,0),1)</f>
        <v>5</v>
      </c>
      <c r="Y1698" s="74">
        <f>_xlfn.IFNA(MATCH(MAD_S[[#This Row],[AM1 : Vendor Support available]],Scale!R$6:R$10,0),1)</f>
        <v>3</v>
      </c>
      <c r="Z1698" s="74">
        <f>_xlfn.IFNA(MATCH(MAD_S[[#This Row],[AM2 : Availability of skills required to support the system]],Scale!S$6:S$10,0),1)</f>
        <v>1</v>
      </c>
      <c r="AA1698" s="74">
        <f>_xlfn.IFNA(MATCH(MAD_S[[#This Row],[AM3 : Documents Available]],Scale!T$6:T$10,0),1)</f>
        <v>4</v>
      </c>
      <c r="AB1698" s="74">
        <f>_xlfn.IFNA(MATCH(MAD_S[[#This Row],[AM4 : Lifecycle Stage of the application for Risk]],Scale!U$6:U$10,0),1)</f>
        <v>4</v>
      </c>
      <c r="AC1698" s="74">
        <f>_xlfn.IFNA(MATCH(MAD_S[[#This Row],[AC1 : Implementation Cost]],Scale!V$6:V$10,0),1)</f>
        <v>1</v>
      </c>
      <c r="AD1698" s="74">
        <f>_xlfn.IFNA(MATCH(MAD_S[[#This Row],[AC2 : Licence Cost]],Scale!W$6:W$10,0),1)</f>
        <v>1</v>
      </c>
      <c r="AE1698" s="74">
        <f>_xlfn.IFNA(MATCH(MAD_S[[#This Row],[AC3 : Annual Maintenance Cost/Support Cost]],Scale!X$6:X$10,0),1)</f>
        <v>1</v>
      </c>
      <c r="AF1698" s="74">
        <f>_xlfn.IFNA(MATCH(MAD_S[[#This Row],[ACR1 : Is Application Virtualized]],Scale!Y$6:Y$10,0),1)</f>
        <v>1</v>
      </c>
      <c r="AG1698" s="74">
        <f>_xlfn.IFNA(MATCH(MAD_S[[#This Row],[ACR2 : Does the Application Support loosely coupled N tier Architecture &amp; Abstraction]],Scale!Z$6:Z$10,0),1)</f>
        <v>1</v>
      </c>
      <c r="AH1698" s="74">
        <f>_xlfn.IFNA(MATCH(MAD_S[[#This Row],[ACR3 : Does it provide Micro Services / Coarse Grain APIs]],Scale!AA$6:AA$10,0),1)</f>
        <v>1</v>
      </c>
      <c r="AI1698" s="74">
        <f>_xlfn.IFNA(MATCH(MAD_S[[#This Row],[ACR4 : Does the host regulatory environment allows moving to cloud]],Scale!AB$6:AB$10,0),1)</f>
        <v>1</v>
      </c>
    </row>
    <row r="1699" spans="1:35" ht="57.75" customHeight="1" x14ac:dyDescent="0.25">
      <c r="A1699" s="74" t="str">
        <f>MAD_S!A1699</f>
        <v>CLS2.122</v>
      </c>
      <c r="B1699" s="74" t="str">
        <f>MAD_PS3[[#This Row],[M1 : Name of All Applications]]</f>
        <v>GALAXYDIAGNOSTICS</v>
      </c>
      <c r="C1699" s="74" t="str">
        <f>MAD_S[[#This Row],[Region]]</f>
        <v>NA</v>
      </c>
      <c r="D1699" s="74" t="str">
        <f>MAD_S!D1699</f>
        <v>Andrew Owens</v>
      </c>
      <c r="E1699" s="74" t="str">
        <f>MAD_S!E1699</f>
        <v>Active</v>
      </c>
      <c r="F1699" s="74" t="str">
        <f>MAD_S!F1699</f>
        <v>Manual Entry Req</v>
      </c>
      <c r="G1699" s="74" t="str">
        <f>MAD_S!G1699</f>
        <v>Other</v>
      </c>
      <c r="H1699" s="74" t="str">
        <f>MAD_S!H1699</f>
        <v>Manual Entry Req</v>
      </c>
      <c r="I1699" s="74" t="str">
        <f>MAD_S!I1699</f>
        <v>Other</v>
      </c>
      <c r="J1699" s="74" t="str">
        <f>MAD_S!J1699</f>
        <v>Other</v>
      </c>
      <c r="K1699" s="74" t="str">
        <f>MAD_S!K1699</f>
        <v>Unknown</v>
      </c>
      <c r="L1699" s="74" t="str">
        <f>MAD_S!L1699</f>
        <v>Misc software used in support of phone repair operation for Movistar / Telefonica, CLS LATAM, Repairs</v>
      </c>
      <c r="M1699" s="74" t="str">
        <f>MAD_S!M1699</f>
        <v>Manual Entry Req</v>
      </c>
      <c r="N1699" s="74" t="str">
        <f>MAD_S!N1699</f>
        <v>Manual Entry Req</v>
      </c>
      <c r="O1699" s="74" t="str">
        <f>MAD_S!O1699</f>
        <v>Manual Entry Req</v>
      </c>
      <c r="P1699" s="74" t="str">
        <f>MAD_S!P1699</f>
        <v>Manual Entry Req</v>
      </c>
      <c r="Q1699" s="74" t="str">
        <f>MAD_S!Q1699</f>
        <v>Manual Entry Req</v>
      </c>
      <c r="R1699" s="74">
        <f>_xlfn.IFNA(MATCH(MAD_S[[#This Row],[BCR1 : The extent to which application supports business operations]],Scale!K$6:K$10,0),1)</f>
        <v>3</v>
      </c>
      <c r="S1699" s="74">
        <f>_xlfn.IFNA(MATCH(MAD_S[[#This Row],[BCR2 : Please indicate the business impact due to the application''s non-availability ]],Scale!L$6:L$10,0),1)</f>
        <v>1</v>
      </c>
      <c r="T1699" s="74">
        <f>_xlfn.IFNA(MATCH(MAD_S[[#This Row],[BCR3 : Business Data Criticality]],Scale!M$6:M$10,0),1)</f>
        <v>4</v>
      </c>
      <c r="U1699" s="74">
        <f>_xlfn.IFNA(MATCH(MAD_S[[#This Row],[BCR4 : Please indicate the user base]],Scale!N$6:N$10,0),1)</f>
        <v>1</v>
      </c>
      <c r="V1699" s="74">
        <f>_xlfn.IFNA(MATCH(MAD_S[[#This Row],[AC1 : Categorize Interfaces]],Scale!O$6:O$10,0),1)</f>
        <v>4</v>
      </c>
      <c r="W1699" s="74">
        <f>_xlfn.IFNA(MATCH(MAD_S[[#This Row],[AC2 : Diversity of Database(s)]],Scale!P$6:P$10,0),1)</f>
        <v>5</v>
      </c>
      <c r="X1699" s="74">
        <f>_xlfn.IFNA(MATCH(MAD_S[[#This Row],[AC3 : Diversity of software languages]],Scale!Q$6:Q$10,0),1)</f>
        <v>5</v>
      </c>
      <c r="Y1699" s="74">
        <f>_xlfn.IFNA(MATCH(MAD_S[[#This Row],[AM1 : Vendor Support available]],Scale!R$6:R$10,0),1)</f>
        <v>3</v>
      </c>
      <c r="Z1699" s="74">
        <f>_xlfn.IFNA(MATCH(MAD_S[[#This Row],[AM2 : Availability of skills required to support the system]],Scale!S$6:S$10,0),1)</f>
        <v>1</v>
      </c>
      <c r="AA1699" s="74">
        <f>_xlfn.IFNA(MATCH(MAD_S[[#This Row],[AM3 : Documents Available]],Scale!T$6:T$10,0),1)</f>
        <v>4</v>
      </c>
      <c r="AB1699" s="74">
        <f>_xlfn.IFNA(MATCH(MAD_S[[#This Row],[AM4 : Lifecycle Stage of the application for Risk]],Scale!U$6:U$10,0),1)</f>
        <v>4</v>
      </c>
      <c r="AC1699" s="74">
        <f>_xlfn.IFNA(MATCH(MAD_S[[#This Row],[AC1 : Implementation Cost]],Scale!V$6:V$10,0),1)</f>
        <v>1</v>
      </c>
      <c r="AD1699" s="74">
        <f>_xlfn.IFNA(MATCH(MAD_S[[#This Row],[AC2 : Licence Cost]],Scale!W$6:W$10,0),1)</f>
        <v>1</v>
      </c>
      <c r="AE1699" s="74">
        <f>_xlfn.IFNA(MATCH(MAD_S[[#This Row],[AC3 : Annual Maintenance Cost/Support Cost]],Scale!X$6:X$10,0),1)</f>
        <v>1</v>
      </c>
      <c r="AF1699" s="74">
        <f>_xlfn.IFNA(MATCH(MAD_S[[#This Row],[ACR1 : Is Application Virtualized]],Scale!Y$6:Y$10,0),1)</f>
        <v>1</v>
      </c>
      <c r="AG1699" s="74">
        <f>_xlfn.IFNA(MATCH(MAD_S[[#This Row],[ACR2 : Does the Application Support loosely coupled N tier Architecture &amp; Abstraction]],Scale!Z$6:Z$10,0),1)</f>
        <v>1</v>
      </c>
      <c r="AH1699" s="74">
        <f>_xlfn.IFNA(MATCH(MAD_S[[#This Row],[ACR3 : Does it provide Micro Services / Coarse Grain APIs]],Scale!AA$6:AA$10,0),1)</f>
        <v>1</v>
      </c>
      <c r="AI1699" s="74">
        <f>_xlfn.IFNA(MATCH(MAD_S[[#This Row],[ACR4 : Does the host regulatory environment allows moving to cloud]],Scale!AB$6:AB$10,0),1)</f>
        <v>1</v>
      </c>
    </row>
    <row r="1700" spans="1:35" ht="57.75" customHeight="1" x14ac:dyDescent="0.25">
      <c r="A1700" s="74" t="str">
        <f>MAD_S!A1700</f>
        <v>CLS2.123</v>
      </c>
      <c r="B1700" s="74" t="str">
        <f>MAD_PS3[[#This Row],[M1 : Name of All Applications]]</f>
        <v>GSPN</v>
      </c>
      <c r="C1700" s="74" t="str">
        <f>MAD_S[[#This Row],[Region]]</f>
        <v>NA</v>
      </c>
      <c r="D1700" s="74" t="str">
        <f>MAD_S!D1700</f>
        <v>Andrew Owens</v>
      </c>
      <c r="E1700" s="74" t="str">
        <f>MAD_S!E1700</f>
        <v>Active</v>
      </c>
      <c r="F1700" s="74" t="str">
        <f>MAD_S!F1700</f>
        <v>Manual Entry Req</v>
      </c>
      <c r="G1700" s="74" t="str">
        <f>MAD_S!G1700</f>
        <v>Other</v>
      </c>
      <c r="H1700" s="74" t="str">
        <f>MAD_S!H1700</f>
        <v>Manual Entry Req</v>
      </c>
      <c r="I1700" s="74" t="str">
        <f>MAD_S!I1700</f>
        <v>Other</v>
      </c>
      <c r="J1700" s="74" t="str">
        <f>MAD_S!J1700</f>
        <v>Other</v>
      </c>
      <c r="K1700" s="74" t="str">
        <f>MAD_S!K1700</f>
        <v>Unknown</v>
      </c>
      <c r="L1700" s="74" t="str">
        <f>MAD_S!L1700</f>
        <v>Misc software used in support of phone repair operation for Movistar / Telefonica, CLS LATAM, Repairs</v>
      </c>
      <c r="M1700" s="74" t="str">
        <f>MAD_S!M1700</f>
        <v>Manual Entry Req</v>
      </c>
      <c r="N1700" s="74" t="str">
        <f>MAD_S!N1700</f>
        <v>Manual Entry Req</v>
      </c>
      <c r="O1700" s="74" t="str">
        <f>MAD_S!O1700</f>
        <v>Manual Entry Req</v>
      </c>
      <c r="P1700" s="74" t="str">
        <f>MAD_S!P1700</f>
        <v>Manual Entry Req</v>
      </c>
      <c r="Q1700" s="74" t="str">
        <f>MAD_S!Q1700</f>
        <v>Manual Entry Req</v>
      </c>
      <c r="R1700" s="74">
        <f>_xlfn.IFNA(MATCH(MAD_S[[#This Row],[BCR1 : The extent to which application supports business operations]],Scale!K$6:K$10,0),1)</f>
        <v>3</v>
      </c>
      <c r="S1700" s="74">
        <f>_xlfn.IFNA(MATCH(MAD_S[[#This Row],[BCR2 : Please indicate the business impact due to the application''s non-availability ]],Scale!L$6:L$10,0),1)</f>
        <v>1</v>
      </c>
      <c r="T1700" s="74">
        <f>_xlfn.IFNA(MATCH(MAD_S[[#This Row],[BCR3 : Business Data Criticality]],Scale!M$6:M$10,0),1)</f>
        <v>4</v>
      </c>
      <c r="U1700" s="74">
        <f>_xlfn.IFNA(MATCH(MAD_S[[#This Row],[BCR4 : Please indicate the user base]],Scale!N$6:N$10,0),1)</f>
        <v>1</v>
      </c>
      <c r="V1700" s="74">
        <f>_xlfn.IFNA(MATCH(MAD_S[[#This Row],[AC1 : Categorize Interfaces]],Scale!O$6:O$10,0),1)</f>
        <v>4</v>
      </c>
      <c r="W1700" s="74">
        <f>_xlfn.IFNA(MATCH(MAD_S[[#This Row],[AC2 : Diversity of Database(s)]],Scale!P$6:P$10,0),1)</f>
        <v>5</v>
      </c>
      <c r="X1700" s="74">
        <f>_xlfn.IFNA(MATCH(MAD_S[[#This Row],[AC3 : Diversity of software languages]],Scale!Q$6:Q$10,0),1)</f>
        <v>5</v>
      </c>
      <c r="Y1700" s="74">
        <f>_xlfn.IFNA(MATCH(MAD_S[[#This Row],[AM1 : Vendor Support available]],Scale!R$6:R$10,0),1)</f>
        <v>3</v>
      </c>
      <c r="Z1700" s="74">
        <f>_xlfn.IFNA(MATCH(MAD_S[[#This Row],[AM2 : Availability of skills required to support the system]],Scale!S$6:S$10,0),1)</f>
        <v>1</v>
      </c>
      <c r="AA1700" s="74">
        <f>_xlfn.IFNA(MATCH(MAD_S[[#This Row],[AM3 : Documents Available]],Scale!T$6:T$10,0),1)</f>
        <v>4</v>
      </c>
      <c r="AB1700" s="74">
        <f>_xlfn.IFNA(MATCH(MAD_S[[#This Row],[AM4 : Lifecycle Stage of the application for Risk]],Scale!U$6:U$10,0),1)</f>
        <v>4</v>
      </c>
      <c r="AC1700" s="74">
        <f>_xlfn.IFNA(MATCH(MAD_S[[#This Row],[AC1 : Implementation Cost]],Scale!V$6:V$10,0),1)</f>
        <v>1</v>
      </c>
      <c r="AD1700" s="74">
        <f>_xlfn.IFNA(MATCH(MAD_S[[#This Row],[AC2 : Licence Cost]],Scale!W$6:W$10,0),1)</f>
        <v>1</v>
      </c>
      <c r="AE1700" s="74">
        <f>_xlfn.IFNA(MATCH(MAD_S[[#This Row],[AC3 : Annual Maintenance Cost/Support Cost]],Scale!X$6:X$10,0),1)</f>
        <v>1</v>
      </c>
      <c r="AF1700" s="74">
        <f>_xlfn.IFNA(MATCH(MAD_S[[#This Row],[ACR1 : Is Application Virtualized]],Scale!Y$6:Y$10,0),1)</f>
        <v>1</v>
      </c>
      <c r="AG1700" s="74">
        <f>_xlfn.IFNA(MATCH(MAD_S[[#This Row],[ACR2 : Does the Application Support loosely coupled N tier Architecture &amp; Abstraction]],Scale!Z$6:Z$10,0),1)</f>
        <v>1</v>
      </c>
      <c r="AH1700" s="74">
        <f>_xlfn.IFNA(MATCH(MAD_S[[#This Row],[ACR3 : Does it provide Micro Services / Coarse Grain APIs]],Scale!AA$6:AA$10,0),1)</f>
        <v>1</v>
      </c>
      <c r="AI1700" s="74">
        <f>_xlfn.IFNA(MATCH(MAD_S[[#This Row],[ACR4 : Does the host regulatory environment allows moving to cloud]],Scale!AB$6:AB$10,0),1)</f>
        <v>1</v>
      </c>
    </row>
    <row r="1701" spans="1:35" ht="57.75" customHeight="1" x14ac:dyDescent="0.25">
      <c r="A1701" s="74" t="str">
        <f>MAD_S!A1701</f>
        <v>CLS2.124</v>
      </c>
      <c r="B1701" s="74" t="str">
        <f>MAD_PS3[[#This Row],[M1 : Name of All Applications]]</f>
        <v>GSX (online)</v>
      </c>
      <c r="C1701" s="74" t="str">
        <f>MAD_S[[#This Row],[Region]]</f>
        <v>NA</v>
      </c>
      <c r="D1701" s="74" t="str">
        <f>MAD_S!D1701</f>
        <v>Andrew Owens</v>
      </c>
      <c r="E1701" s="74" t="str">
        <f>MAD_S!E1701</f>
        <v>Active</v>
      </c>
      <c r="F1701" s="74" t="str">
        <f>MAD_S!F1701</f>
        <v>Manual Entry Req</v>
      </c>
      <c r="G1701" s="74" t="str">
        <f>MAD_S!G1701</f>
        <v>Other</v>
      </c>
      <c r="H1701" s="74" t="str">
        <f>MAD_S!H1701</f>
        <v>Manual Entry Req</v>
      </c>
      <c r="I1701" s="74" t="str">
        <f>MAD_S!I1701</f>
        <v>Other</v>
      </c>
      <c r="J1701" s="74" t="str">
        <f>MAD_S!J1701</f>
        <v>Other</v>
      </c>
      <c r="K1701" s="74" t="str">
        <f>MAD_S!K1701</f>
        <v>Unknown</v>
      </c>
      <c r="L1701" s="74" t="str">
        <f>MAD_S!L1701</f>
        <v>Misc software used in support of repair operation for Apple, CLS LATAM, Repairs</v>
      </c>
      <c r="M1701" s="74" t="str">
        <f>MAD_S!M1701</f>
        <v>Manual Entry Req</v>
      </c>
      <c r="N1701" s="74" t="str">
        <f>MAD_S!N1701</f>
        <v>Manual Entry Req</v>
      </c>
      <c r="O1701" s="74" t="str">
        <f>MAD_S!O1701</f>
        <v>Manual Entry Req</v>
      </c>
      <c r="P1701" s="74" t="str">
        <f>MAD_S!P1701</f>
        <v>Manual Entry Req</v>
      </c>
      <c r="Q1701" s="74" t="str">
        <f>MAD_S!Q1701</f>
        <v>Manual Entry Req</v>
      </c>
      <c r="R1701" s="74">
        <f>_xlfn.IFNA(MATCH(MAD_S[[#This Row],[BCR1 : The extent to which application supports business operations]],Scale!K$6:K$10,0),1)</f>
        <v>3</v>
      </c>
      <c r="S1701" s="74">
        <f>_xlfn.IFNA(MATCH(MAD_S[[#This Row],[BCR2 : Please indicate the business impact due to the application''s non-availability ]],Scale!L$6:L$10,0),1)</f>
        <v>1</v>
      </c>
      <c r="T1701" s="74">
        <f>_xlfn.IFNA(MATCH(MAD_S[[#This Row],[BCR3 : Business Data Criticality]],Scale!M$6:M$10,0),1)</f>
        <v>4</v>
      </c>
      <c r="U1701" s="74">
        <f>_xlfn.IFNA(MATCH(MAD_S[[#This Row],[BCR4 : Please indicate the user base]],Scale!N$6:N$10,0),1)</f>
        <v>1</v>
      </c>
      <c r="V1701" s="74">
        <f>_xlfn.IFNA(MATCH(MAD_S[[#This Row],[AC1 : Categorize Interfaces]],Scale!O$6:O$10,0),1)</f>
        <v>4</v>
      </c>
      <c r="W1701" s="74">
        <f>_xlfn.IFNA(MATCH(MAD_S[[#This Row],[AC2 : Diversity of Database(s)]],Scale!P$6:P$10,0),1)</f>
        <v>5</v>
      </c>
      <c r="X1701" s="74">
        <f>_xlfn.IFNA(MATCH(MAD_S[[#This Row],[AC3 : Diversity of software languages]],Scale!Q$6:Q$10,0),1)</f>
        <v>5</v>
      </c>
      <c r="Y1701" s="74">
        <f>_xlfn.IFNA(MATCH(MAD_S[[#This Row],[AM1 : Vendor Support available]],Scale!R$6:R$10,0),1)</f>
        <v>3</v>
      </c>
      <c r="Z1701" s="74">
        <f>_xlfn.IFNA(MATCH(MAD_S[[#This Row],[AM2 : Availability of skills required to support the system]],Scale!S$6:S$10,0),1)</f>
        <v>1</v>
      </c>
      <c r="AA1701" s="74">
        <f>_xlfn.IFNA(MATCH(MAD_S[[#This Row],[AM3 : Documents Available]],Scale!T$6:T$10,0),1)</f>
        <v>4</v>
      </c>
      <c r="AB1701" s="74">
        <f>_xlfn.IFNA(MATCH(MAD_S[[#This Row],[AM4 : Lifecycle Stage of the application for Risk]],Scale!U$6:U$10,0),1)</f>
        <v>4</v>
      </c>
      <c r="AC1701" s="74">
        <f>_xlfn.IFNA(MATCH(MAD_S[[#This Row],[AC1 : Implementation Cost]],Scale!V$6:V$10,0),1)</f>
        <v>1</v>
      </c>
      <c r="AD1701" s="74">
        <f>_xlfn.IFNA(MATCH(MAD_S[[#This Row],[AC2 : Licence Cost]],Scale!W$6:W$10,0),1)</f>
        <v>1</v>
      </c>
      <c r="AE1701" s="74">
        <f>_xlfn.IFNA(MATCH(MAD_S[[#This Row],[AC3 : Annual Maintenance Cost/Support Cost]],Scale!X$6:X$10,0),1)</f>
        <v>1</v>
      </c>
      <c r="AF1701" s="74">
        <f>_xlfn.IFNA(MATCH(MAD_S[[#This Row],[ACR1 : Is Application Virtualized]],Scale!Y$6:Y$10,0),1)</f>
        <v>1</v>
      </c>
      <c r="AG1701" s="74">
        <f>_xlfn.IFNA(MATCH(MAD_S[[#This Row],[ACR2 : Does the Application Support loosely coupled N tier Architecture &amp; Abstraction]],Scale!Z$6:Z$10,0),1)</f>
        <v>1</v>
      </c>
      <c r="AH1701" s="74">
        <f>_xlfn.IFNA(MATCH(MAD_S[[#This Row],[ACR3 : Does it provide Micro Services / Coarse Grain APIs]],Scale!AA$6:AA$10,0),1)</f>
        <v>1</v>
      </c>
      <c r="AI1701" s="74">
        <f>_xlfn.IFNA(MATCH(MAD_S[[#This Row],[ACR4 : Does the host regulatory environment allows moving to cloud]],Scale!AB$6:AB$10,0),1)</f>
        <v>1</v>
      </c>
    </row>
    <row r="1702" spans="1:35" ht="57.75" customHeight="1" x14ac:dyDescent="0.25">
      <c r="A1702" s="74" t="str">
        <f>MAD_S!A1702</f>
        <v>CLS2.125</v>
      </c>
      <c r="B1702" s="74" t="str">
        <f>MAD_PS3[[#This Row],[M1 : Name of All Applications]]</f>
        <v>HMD DEVICEKIT</v>
      </c>
      <c r="C1702" s="74" t="str">
        <f>MAD_S[[#This Row],[Region]]</f>
        <v>NA</v>
      </c>
      <c r="D1702" s="74" t="str">
        <f>MAD_S!D1702</f>
        <v>Andrew Owens</v>
      </c>
      <c r="E1702" s="74" t="str">
        <f>MAD_S!E1702</f>
        <v>Active</v>
      </c>
      <c r="F1702" s="74" t="str">
        <f>MAD_S!F1702</f>
        <v>Manual Entry Req</v>
      </c>
      <c r="G1702" s="74" t="str">
        <f>MAD_S!G1702</f>
        <v>Other</v>
      </c>
      <c r="H1702" s="74" t="str">
        <f>MAD_S!H1702</f>
        <v>Manual Entry Req</v>
      </c>
      <c r="I1702" s="74" t="str">
        <f>MAD_S!I1702</f>
        <v>Other</v>
      </c>
      <c r="J1702" s="74" t="str">
        <f>MAD_S!J1702</f>
        <v>Other</v>
      </c>
      <c r="K1702" s="74" t="str">
        <f>MAD_S!K1702</f>
        <v>Unknown</v>
      </c>
      <c r="L1702" s="74" t="str">
        <f>MAD_S!L1702</f>
        <v>Misc software used in support of phone repair operation for Movistar / Telefonica, CLS LATAM, Repairs</v>
      </c>
      <c r="M1702" s="74" t="str">
        <f>MAD_S!M1702</f>
        <v>Manual Entry Req</v>
      </c>
      <c r="N1702" s="74" t="str">
        <f>MAD_S!N1702</f>
        <v>Manual Entry Req</v>
      </c>
      <c r="O1702" s="74" t="str">
        <f>MAD_S!O1702</f>
        <v>Manual Entry Req</v>
      </c>
      <c r="P1702" s="74" t="str">
        <f>MAD_S!P1702</f>
        <v>Manual Entry Req</v>
      </c>
      <c r="Q1702" s="74" t="str">
        <f>MAD_S!Q1702</f>
        <v>Manual Entry Req</v>
      </c>
      <c r="R1702" s="74">
        <f>_xlfn.IFNA(MATCH(MAD_S[[#This Row],[BCR1 : The extent to which application supports business operations]],Scale!K$6:K$10,0),1)</f>
        <v>3</v>
      </c>
      <c r="S1702" s="74">
        <f>_xlfn.IFNA(MATCH(MAD_S[[#This Row],[BCR2 : Please indicate the business impact due to the application''s non-availability ]],Scale!L$6:L$10,0),1)</f>
        <v>1</v>
      </c>
      <c r="T1702" s="74">
        <f>_xlfn.IFNA(MATCH(MAD_S[[#This Row],[BCR3 : Business Data Criticality]],Scale!M$6:M$10,0),1)</f>
        <v>4</v>
      </c>
      <c r="U1702" s="74">
        <f>_xlfn.IFNA(MATCH(MAD_S[[#This Row],[BCR4 : Please indicate the user base]],Scale!N$6:N$10,0),1)</f>
        <v>1</v>
      </c>
      <c r="V1702" s="74">
        <f>_xlfn.IFNA(MATCH(MAD_S[[#This Row],[AC1 : Categorize Interfaces]],Scale!O$6:O$10,0),1)</f>
        <v>4</v>
      </c>
      <c r="W1702" s="74">
        <f>_xlfn.IFNA(MATCH(MAD_S[[#This Row],[AC2 : Diversity of Database(s)]],Scale!P$6:P$10,0),1)</f>
        <v>5</v>
      </c>
      <c r="X1702" s="74">
        <f>_xlfn.IFNA(MATCH(MAD_S[[#This Row],[AC3 : Diversity of software languages]],Scale!Q$6:Q$10,0),1)</f>
        <v>5</v>
      </c>
      <c r="Y1702" s="74">
        <f>_xlfn.IFNA(MATCH(MAD_S[[#This Row],[AM1 : Vendor Support available]],Scale!R$6:R$10,0),1)</f>
        <v>3</v>
      </c>
      <c r="Z1702" s="74">
        <f>_xlfn.IFNA(MATCH(MAD_S[[#This Row],[AM2 : Availability of skills required to support the system]],Scale!S$6:S$10,0),1)</f>
        <v>1</v>
      </c>
      <c r="AA1702" s="74">
        <f>_xlfn.IFNA(MATCH(MAD_S[[#This Row],[AM3 : Documents Available]],Scale!T$6:T$10,0),1)</f>
        <v>4</v>
      </c>
      <c r="AB1702" s="74">
        <f>_xlfn.IFNA(MATCH(MAD_S[[#This Row],[AM4 : Lifecycle Stage of the application for Risk]],Scale!U$6:U$10,0),1)</f>
        <v>4</v>
      </c>
      <c r="AC1702" s="74">
        <f>_xlfn.IFNA(MATCH(MAD_S[[#This Row],[AC1 : Implementation Cost]],Scale!V$6:V$10,0),1)</f>
        <v>1</v>
      </c>
      <c r="AD1702" s="74">
        <f>_xlfn.IFNA(MATCH(MAD_S[[#This Row],[AC2 : Licence Cost]],Scale!W$6:W$10,0),1)</f>
        <v>1</v>
      </c>
      <c r="AE1702" s="74">
        <f>_xlfn.IFNA(MATCH(MAD_S[[#This Row],[AC3 : Annual Maintenance Cost/Support Cost]],Scale!X$6:X$10,0),1)</f>
        <v>1</v>
      </c>
      <c r="AF1702" s="74">
        <f>_xlfn.IFNA(MATCH(MAD_S[[#This Row],[ACR1 : Is Application Virtualized]],Scale!Y$6:Y$10,0),1)</f>
        <v>1</v>
      </c>
      <c r="AG1702" s="74">
        <f>_xlfn.IFNA(MATCH(MAD_S[[#This Row],[ACR2 : Does the Application Support loosely coupled N tier Architecture &amp; Abstraction]],Scale!Z$6:Z$10,0),1)</f>
        <v>1</v>
      </c>
      <c r="AH1702" s="74">
        <f>_xlfn.IFNA(MATCH(MAD_S[[#This Row],[ACR3 : Does it provide Micro Services / Coarse Grain APIs]],Scale!AA$6:AA$10,0),1)</f>
        <v>1</v>
      </c>
      <c r="AI1702" s="74">
        <f>_xlfn.IFNA(MATCH(MAD_S[[#This Row],[ACR4 : Does the host regulatory environment allows moving to cloud]],Scale!AB$6:AB$10,0),1)</f>
        <v>1</v>
      </c>
    </row>
    <row r="1703" spans="1:35" ht="57.75" customHeight="1" x14ac:dyDescent="0.25">
      <c r="A1703" s="74" t="str">
        <f>MAD_S!A1703</f>
        <v>CLS2.126</v>
      </c>
      <c r="B1703" s="74" t="str">
        <f>MAD_PS3[[#This Row],[M1 : Name of All Applications]]</f>
        <v>IMEI RE-WITE TOOL</v>
      </c>
      <c r="C1703" s="74" t="str">
        <f>MAD_S[[#This Row],[Region]]</f>
        <v>NA</v>
      </c>
      <c r="D1703" s="74" t="str">
        <f>MAD_S!D1703</f>
        <v>Andrew Owens</v>
      </c>
      <c r="E1703" s="74" t="str">
        <f>MAD_S!E1703</f>
        <v>Active</v>
      </c>
      <c r="F1703" s="74" t="str">
        <f>MAD_S!F1703</f>
        <v>Manual Entry Req</v>
      </c>
      <c r="G1703" s="74" t="str">
        <f>MAD_S!G1703</f>
        <v>Other</v>
      </c>
      <c r="H1703" s="74" t="str">
        <f>MAD_S!H1703</f>
        <v>Manual Entry Req</v>
      </c>
      <c r="I1703" s="74" t="str">
        <f>MAD_S!I1703</f>
        <v>Other</v>
      </c>
      <c r="J1703" s="74" t="str">
        <f>MAD_S!J1703</f>
        <v>Other</v>
      </c>
      <c r="K1703" s="74" t="str">
        <f>MAD_S!K1703</f>
        <v>Unknown</v>
      </c>
      <c r="L1703" s="74" t="str">
        <f>MAD_S!L1703</f>
        <v>Misc software used in support of phone repair operation for Movistar / Telefonica, CLS LATAM, Repairs</v>
      </c>
      <c r="M1703" s="74" t="str">
        <f>MAD_S!M1703</f>
        <v>Manual Entry Req</v>
      </c>
      <c r="N1703" s="74" t="str">
        <f>MAD_S!N1703</f>
        <v>Manual Entry Req</v>
      </c>
      <c r="O1703" s="74" t="str">
        <f>MAD_S!O1703</f>
        <v>Manual Entry Req</v>
      </c>
      <c r="P1703" s="74" t="str">
        <f>MAD_S!P1703</f>
        <v>Manual Entry Req</v>
      </c>
      <c r="Q1703" s="74" t="str">
        <f>MAD_S!Q1703</f>
        <v>Manual Entry Req</v>
      </c>
      <c r="R1703" s="74">
        <f>_xlfn.IFNA(MATCH(MAD_S[[#This Row],[BCR1 : The extent to which application supports business operations]],Scale!K$6:K$10,0),1)</f>
        <v>3</v>
      </c>
      <c r="S1703" s="74">
        <f>_xlfn.IFNA(MATCH(MAD_S[[#This Row],[BCR2 : Please indicate the business impact due to the application''s non-availability ]],Scale!L$6:L$10,0),1)</f>
        <v>1</v>
      </c>
      <c r="T1703" s="74">
        <f>_xlfn.IFNA(MATCH(MAD_S[[#This Row],[BCR3 : Business Data Criticality]],Scale!M$6:M$10,0),1)</f>
        <v>4</v>
      </c>
      <c r="U1703" s="74">
        <f>_xlfn.IFNA(MATCH(MAD_S[[#This Row],[BCR4 : Please indicate the user base]],Scale!N$6:N$10,0),1)</f>
        <v>1</v>
      </c>
      <c r="V1703" s="74">
        <f>_xlfn.IFNA(MATCH(MAD_S[[#This Row],[AC1 : Categorize Interfaces]],Scale!O$6:O$10,0),1)</f>
        <v>4</v>
      </c>
      <c r="W1703" s="74">
        <f>_xlfn.IFNA(MATCH(MAD_S[[#This Row],[AC2 : Diversity of Database(s)]],Scale!P$6:P$10,0),1)</f>
        <v>5</v>
      </c>
      <c r="X1703" s="74">
        <f>_xlfn.IFNA(MATCH(MAD_S[[#This Row],[AC3 : Diversity of software languages]],Scale!Q$6:Q$10,0),1)</f>
        <v>5</v>
      </c>
      <c r="Y1703" s="74">
        <f>_xlfn.IFNA(MATCH(MAD_S[[#This Row],[AM1 : Vendor Support available]],Scale!R$6:R$10,0),1)</f>
        <v>3</v>
      </c>
      <c r="Z1703" s="74">
        <f>_xlfn.IFNA(MATCH(MAD_S[[#This Row],[AM2 : Availability of skills required to support the system]],Scale!S$6:S$10,0),1)</f>
        <v>1</v>
      </c>
      <c r="AA1703" s="74">
        <f>_xlfn.IFNA(MATCH(MAD_S[[#This Row],[AM3 : Documents Available]],Scale!T$6:T$10,0),1)</f>
        <v>4</v>
      </c>
      <c r="AB1703" s="74">
        <f>_xlfn.IFNA(MATCH(MAD_S[[#This Row],[AM4 : Lifecycle Stage of the application for Risk]],Scale!U$6:U$10,0),1)</f>
        <v>4</v>
      </c>
      <c r="AC1703" s="74">
        <f>_xlfn.IFNA(MATCH(MAD_S[[#This Row],[AC1 : Implementation Cost]],Scale!V$6:V$10,0),1)</f>
        <v>1</v>
      </c>
      <c r="AD1703" s="74">
        <f>_xlfn.IFNA(MATCH(MAD_S[[#This Row],[AC2 : Licence Cost]],Scale!W$6:W$10,0),1)</f>
        <v>1</v>
      </c>
      <c r="AE1703" s="74">
        <f>_xlfn.IFNA(MATCH(MAD_S[[#This Row],[AC3 : Annual Maintenance Cost/Support Cost]],Scale!X$6:X$10,0),1)</f>
        <v>1</v>
      </c>
      <c r="AF1703" s="74">
        <f>_xlfn.IFNA(MATCH(MAD_S[[#This Row],[ACR1 : Is Application Virtualized]],Scale!Y$6:Y$10,0),1)</f>
        <v>1</v>
      </c>
      <c r="AG1703" s="74">
        <f>_xlfn.IFNA(MATCH(MAD_S[[#This Row],[ACR2 : Does the Application Support loosely coupled N tier Architecture &amp; Abstraction]],Scale!Z$6:Z$10,0),1)</f>
        <v>1</v>
      </c>
      <c r="AH1703" s="74">
        <f>_xlfn.IFNA(MATCH(MAD_S[[#This Row],[ACR3 : Does it provide Micro Services / Coarse Grain APIs]],Scale!AA$6:AA$10,0),1)</f>
        <v>1</v>
      </c>
      <c r="AI1703" s="74">
        <f>_xlfn.IFNA(MATCH(MAD_S[[#This Row],[ACR4 : Does the host regulatory environment allows moving to cloud]],Scale!AB$6:AB$10,0),1)</f>
        <v>1</v>
      </c>
    </row>
    <row r="1704" spans="1:35" ht="57.75" customHeight="1" x14ac:dyDescent="0.25">
      <c r="A1704" s="74" t="str">
        <f>MAD_S!A1704</f>
        <v>CLS2.127</v>
      </c>
      <c r="B1704" s="74" t="str">
        <f>MAD_PS3[[#This Row],[M1 : Name of All Applications]]</f>
        <v>INNORIX Agent</v>
      </c>
      <c r="C1704" s="74" t="str">
        <f>MAD_S[[#This Row],[Region]]</f>
        <v>NA</v>
      </c>
      <c r="D1704" s="74" t="str">
        <f>MAD_S!D1704</f>
        <v>Andrew Owens</v>
      </c>
      <c r="E1704" s="74" t="str">
        <f>MAD_S!E1704</f>
        <v>Active</v>
      </c>
      <c r="F1704" s="74" t="str">
        <f>MAD_S!F1704</f>
        <v>Manual Entry Req</v>
      </c>
      <c r="G1704" s="74" t="str">
        <f>MAD_S!G1704</f>
        <v>Other</v>
      </c>
      <c r="H1704" s="74" t="str">
        <f>MAD_S!H1704</f>
        <v>Manual Entry Req</v>
      </c>
      <c r="I1704" s="74" t="str">
        <f>MAD_S!I1704</f>
        <v>Other</v>
      </c>
      <c r="J1704" s="74" t="str">
        <f>MAD_S!J1704</f>
        <v>Other</v>
      </c>
      <c r="K1704" s="74" t="str">
        <f>MAD_S!K1704</f>
        <v>Unknown</v>
      </c>
      <c r="L1704" s="74" t="str">
        <f>MAD_S!L1704</f>
        <v>Misc software used in support of phone repair operation for Movistar / Telefonica, CLS LATAM, Repairs</v>
      </c>
      <c r="M1704" s="74" t="str">
        <f>MAD_S!M1704</f>
        <v>Manual Entry Req</v>
      </c>
      <c r="N1704" s="74" t="str">
        <f>MAD_S!N1704</f>
        <v>Manual Entry Req</v>
      </c>
      <c r="O1704" s="74" t="str">
        <f>MAD_S!O1704</f>
        <v>Manual Entry Req</v>
      </c>
      <c r="P1704" s="74" t="str">
        <f>MAD_S!P1704</f>
        <v>Manual Entry Req</v>
      </c>
      <c r="Q1704" s="74" t="str">
        <f>MAD_S!Q1704</f>
        <v>Manual Entry Req</v>
      </c>
      <c r="R1704" s="74">
        <f>_xlfn.IFNA(MATCH(MAD_S[[#This Row],[BCR1 : The extent to which application supports business operations]],Scale!K$6:K$10,0),1)</f>
        <v>3</v>
      </c>
      <c r="S1704" s="74">
        <f>_xlfn.IFNA(MATCH(MAD_S[[#This Row],[BCR2 : Please indicate the business impact due to the application''s non-availability ]],Scale!L$6:L$10,0),1)</f>
        <v>1</v>
      </c>
      <c r="T1704" s="74">
        <f>_xlfn.IFNA(MATCH(MAD_S[[#This Row],[BCR3 : Business Data Criticality]],Scale!M$6:M$10,0),1)</f>
        <v>4</v>
      </c>
      <c r="U1704" s="74">
        <f>_xlfn.IFNA(MATCH(MAD_S[[#This Row],[BCR4 : Please indicate the user base]],Scale!N$6:N$10,0),1)</f>
        <v>1</v>
      </c>
      <c r="V1704" s="74">
        <f>_xlfn.IFNA(MATCH(MAD_S[[#This Row],[AC1 : Categorize Interfaces]],Scale!O$6:O$10,0),1)</f>
        <v>4</v>
      </c>
      <c r="W1704" s="74">
        <f>_xlfn.IFNA(MATCH(MAD_S[[#This Row],[AC2 : Diversity of Database(s)]],Scale!P$6:P$10,0),1)</f>
        <v>5</v>
      </c>
      <c r="X1704" s="74">
        <f>_xlfn.IFNA(MATCH(MAD_S[[#This Row],[AC3 : Diversity of software languages]],Scale!Q$6:Q$10,0),1)</f>
        <v>5</v>
      </c>
      <c r="Y1704" s="74">
        <f>_xlfn.IFNA(MATCH(MAD_S[[#This Row],[AM1 : Vendor Support available]],Scale!R$6:R$10,0),1)</f>
        <v>3</v>
      </c>
      <c r="Z1704" s="74">
        <f>_xlfn.IFNA(MATCH(MAD_S[[#This Row],[AM2 : Availability of skills required to support the system]],Scale!S$6:S$10,0),1)</f>
        <v>1</v>
      </c>
      <c r="AA1704" s="74">
        <f>_xlfn.IFNA(MATCH(MAD_S[[#This Row],[AM3 : Documents Available]],Scale!T$6:T$10,0),1)</f>
        <v>4</v>
      </c>
      <c r="AB1704" s="74">
        <f>_xlfn.IFNA(MATCH(MAD_S[[#This Row],[AM4 : Lifecycle Stage of the application for Risk]],Scale!U$6:U$10,0),1)</f>
        <v>4</v>
      </c>
      <c r="AC1704" s="74">
        <f>_xlfn.IFNA(MATCH(MAD_S[[#This Row],[AC1 : Implementation Cost]],Scale!V$6:V$10,0),1)</f>
        <v>1</v>
      </c>
      <c r="AD1704" s="74">
        <f>_xlfn.IFNA(MATCH(MAD_S[[#This Row],[AC2 : Licence Cost]],Scale!W$6:W$10,0),1)</f>
        <v>1</v>
      </c>
      <c r="AE1704" s="74">
        <f>_xlfn.IFNA(MATCH(MAD_S[[#This Row],[AC3 : Annual Maintenance Cost/Support Cost]],Scale!X$6:X$10,0),1)</f>
        <v>1</v>
      </c>
      <c r="AF1704" s="74">
        <f>_xlfn.IFNA(MATCH(MAD_S[[#This Row],[ACR1 : Is Application Virtualized]],Scale!Y$6:Y$10,0),1)</f>
        <v>1</v>
      </c>
      <c r="AG1704" s="74">
        <f>_xlfn.IFNA(MATCH(MAD_S[[#This Row],[ACR2 : Does the Application Support loosely coupled N tier Architecture &amp; Abstraction]],Scale!Z$6:Z$10,0),1)</f>
        <v>1</v>
      </c>
      <c r="AH1704" s="74">
        <f>_xlfn.IFNA(MATCH(MAD_S[[#This Row],[ACR3 : Does it provide Micro Services / Coarse Grain APIs]],Scale!AA$6:AA$10,0),1)</f>
        <v>1</v>
      </c>
      <c r="AI1704" s="74">
        <f>_xlfn.IFNA(MATCH(MAD_S[[#This Row],[ACR4 : Does the host regulatory environment allows moving to cloud]],Scale!AB$6:AB$10,0),1)</f>
        <v>1</v>
      </c>
    </row>
    <row r="1705" spans="1:35" ht="57.75" customHeight="1" x14ac:dyDescent="0.25">
      <c r="A1705" s="74" t="str">
        <f>MAD_S!A1705</f>
        <v>CLS2.128</v>
      </c>
      <c r="B1705" s="74" t="str">
        <f>MAD_PS3[[#This Row],[M1 : Name of All Applications]]</f>
        <v>IRECYCLE (online)</v>
      </c>
      <c r="C1705" s="74" t="str">
        <f>MAD_S[[#This Row],[Region]]</f>
        <v>NA</v>
      </c>
      <c r="D1705" s="74" t="str">
        <f>MAD_S!D1705</f>
        <v>Andrew Owens</v>
      </c>
      <c r="E1705" s="74" t="str">
        <f>MAD_S!E1705</f>
        <v>Active</v>
      </c>
      <c r="F1705" s="74" t="str">
        <f>MAD_S!F1705</f>
        <v>Manual Entry Req</v>
      </c>
      <c r="G1705" s="74" t="str">
        <f>MAD_S!G1705</f>
        <v>Other</v>
      </c>
      <c r="H1705" s="74" t="str">
        <f>MAD_S!H1705</f>
        <v>Manual Entry Req</v>
      </c>
      <c r="I1705" s="74" t="str">
        <f>MAD_S!I1705</f>
        <v>Other</v>
      </c>
      <c r="J1705" s="74" t="str">
        <f>MAD_S!J1705</f>
        <v>Other</v>
      </c>
      <c r="K1705" s="74" t="str">
        <f>MAD_S!K1705</f>
        <v>Unknown</v>
      </c>
      <c r="L1705" s="74" t="str">
        <f>MAD_S!L1705</f>
        <v>Misc software used in support of repair operation for Apple, CLS LATAM, Repairs</v>
      </c>
      <c r="M1705" s="74" t="str">
        <f>MAD_S!M1705</f>
        <v>Manual Entry Req</v>
      </c>
      <c r="N1705" s="74" t="str">
        <f>MAD_S!N1705</f>
        <v>Manual Entry Req</v>
      </c>
      <c r="O1705" s="74" t="str">
        <f>MAD_S!O1705</f>
        <v>Manual Entry Req</v>
      </c>
      <c r="P1705" s="74" t="str">
        <f>MAD_S!P1705</f>
        <v>Manual Entry Req</v>
      </c>
      <c r="Q1705" s="74" t="str">
        <f>MAD_S!Q1705</f>
        <v>Manual Entry Req</v>
      </c>
      <c r="R1705" s="74">
        <f>_xlfn.IFNA(MATCH(MAD_S[[#This Row],[BCR1 : The extent to which application supports business operations]],Scale!K$6:K$10,0),1)</f>
        <v>3</v>
      </c>
      <c r="S1705" s="74">
        <f>_xlfn.IFNA(MATCH(MAD_S[[#This Row],[BCR2 : Please indicate the business impact due to the application''s non-availability ]],Scale!L$6:L$10,0),1)</f>
        <v>1</v>
      </c>
      <c r="T1705" s="74">
        <f>_xlfn.IFNA(MATCH(MAD_S[[#This Row],[BCR3 : Business Data Criticality]],Scale!M$6:M$10,0),1)</f>
        <v>4</v>
      </c>
      <c r="U1705" s="74">
        <f>_xlfn.IFNA(MATCH(MAD_S[[#This Row],[BCR4 : Please indicate the user base]],Scale!N$6:N$10,0),1)</f>
        <v>1</v>
      </c>
      <c r="V1705" s="74">
        <f>_xlfn.IFNA(MATCH(MAD_S[[#This Row],[AC1 : Categorize Interfaces]],Scale!O$6:O$10,0),1)</f>
        <v>4</v>
      </c>
      <c r="W1705" s="74">
        <f>_xlfn.IFNA(MATCH(MAD_S[[#This Row],[AC2 : Diversity of Database(s)]],Scale!P$6:P$10,0),1)</f>
        <v>5</v>
      </c>
      <c r="X1705" s="74">
        <f>_xlfn.IFNA(MATCH(MAD_S[[#This Row],[AC3 : Diversity of software languages]],Scale!Q$6:Q$10,0),1)</f>
        <v>5</v>
      </c>
      <c r="Y1705" s="74">
        <f>_xlfn.IFNA(MATCH(MAD_S[[#This Row],[AM1 : Vendor Support available]],Scale!R$6:R$10,0),1)</f>
        <v>3</v>
      </c>
      <c r="Z1705" s="74">
        <f>_xlfn.IFNA(MATCH(MAD_S[[#This Row],[AM2 : Availability of skills required to support the system]],Scale!S$6:S$10,0),1)</f>
        <v>1</v>
      </c>
      <c r="AA1705" s="74">
        <f>_xlfn.IFNA(MATCH(MAD_S[[#This Row],[AM3 : Documents Available]],Scale!T$6:T$10,0),1)</f>
        <v>4</v>
      </c>
      <c r="AB1705" s="74">
        <f>_xlfn.IFNA(MATCH(MAD_S[[#This Row],[AM4 : Lifecycle Stage of the application for Risk]],Scale!U$6:U$10,0),1)</f>
        <v>4</v>
      </c>
      <c r="AC1705" s="74">
        <f>_xlfn.IFNA(MATCH(MAD_S[[#This Row],[AC1 : Implementation Cost]],Scale!V$6:V$10,0),1)</f>
        <v>1</v>
      </c>
      <c r="AD1705" s="74">
        <f>_xlfn.IFNA(MATCH(MAD_S[[#This Row],[AC2 : Licence Cost]],Scale!W$6:W$10,0),1)</f>
        <v>1</v>
      </c>
      <c r="AE1705" s="74">
        <f>_xlfn.IFNA(MATCH(MAD_S[[#This Row],[AC3 : Annual Maintenance Cost/Support Cost]],Scale!X$6:X$10,0),1)</f>
        <v>1</v>
      </c>
      <c r="AF1705" s="74">
        <f>_xlfn.IFNA(MATCH(MAD_S[[#This Row],[ACR1 : Is Application Virtualized]],Scale!Y$6:Y$10,0),1)</f>
        <v>1</v>
      </c>
      <c r="AG1705" s="74">
        <f>_xlfn.IFNA(MATCH(MAD_S[[#This Row],[ACR2 : Does the Application Support loosely coupled N tier Architecture &amp; Abstraction]],Scale!Z$6:Z$10,0),1)</f>
        <v>1</v>
      </c>
      <c r="AH1705" s="74">
        <f>_xlfn.IFNA(MATCH(MAD_S[[#This Row],[ACR3 : Does it provide Micro Services / Coarse Grain APIs]],Scale!AA$6:AA$10,0),1)</f>
        <v>1</v>
      </c>
      <c r="AI1705" s="74">
        <f>_xlfn.IFNA(MATCH(MAD_S[[#This Row],[ACR4 : Does the host regulatory environment allows moving to cloud]],Scale!AB$6:AB$10,0),1)</f>
        <v>1</v>
      </c>
    </row>
    <row r="1706" spans="1:35" ht="57.75" customHeight="1" x14ac:dyDescent="0.25">
      <c r="A1706" s="74" t="str">
        <f>MAD_S!A1706</f>
        <v>CLS2.129</v>
      </c>
      <c r="B1706" s="74" t="str">
        <f>MAD_PS3[[#This Row],[M1 : Name of All Applications]]</f>
        <v>iTunes</v>
      </c>
      <c r="C1706" s="74" t="str">
        <f>MAD_S[[#This Row],[Region]]</f>
        <v>NA</v>
      </c>
      <c r="D1706" s="74" t="str">
        <f>MAD_S!D1706</f>
        <v>Andrew Owens</v>
      </c>
      <c r="E1706" s="74" t="str">
        <f>MAD_S!E1706</f>
        <v>Active</v>
      </c>
      <c r="F1706" s="74" t="str">
        <f>MAD_S!F1706</f>
        <v>Manual Entry Req</v>
      </c>
      <c r="G1706" s="74" t="str">
        <f>MAD_S!G1706</f>
        <v>Other</v>
      </c>
      <c r="H1706" s="74" t="str">
        <f>MAD_S!H1706</f>
        <v>Manual Entry Req</v>
      </c>
      <c r="I1706" s="74" t="str">
        <f>MAD_S!I1706</f>
        <v>Other</v>
      </c>
      <c r="J1706" s="74" t="str">
        <f>MAD_S!J1706</f>
        <v>Other</v>
      </c>
      <c r="K1706" s="74" t="str">
        <f>MAD_S!K1706</f>
        <v>Unknown</v>
      </c>
      <c r="L1706" s="74" t="str">
        <f>MAD_S!L1706</f>
        <v>Misc software used in support of repair operation for Apple, CLS LATAM, Repairs</v>
      </c>
      <c r="M1706" s="74" t="str">
        <f>MAD_S!M1706</f>
        <v>Manual Entry Req</v>
      </c>
      <c r="N1706" s="74" t="str">
        <f>MAD_S!N1706</f>
        <v>Manual Entry Req</v>
      </c>
      <c r="O1706" s="74" t="str">
        <f>MAD_S!O1706</f>
        <v>Manual Entry Req</v>
      </c>
      <c r="P1706" s="74" t="str">
        <f>MAD_S!P1706</f>
        <v>Manual Entry Req</v>
      </c>
      <c r="Q1706" s="74" t="str">
        <f>MAD_S!Q1706</f>
        <v>Manual Entry Req</v>
      </c>
      <c r="R1706" s="74">
        <f>_xlfn.IFNA(MATCH(MAD_S[[#This Row],[BCR1 : The extent to which application supports business operations]],Scale!K$6:K$10,0),1)</f>
        <v>3</v>
      </c>
      <c r="S1706" s="74">
        <f>_xlfn.IFNA(MATCH(MAD_S[[#This Row],[BCR2 : Please indicate the business impact due to the application''s non-availability ]],Scale!L$6:L$10,0),1)</f>
        <v>1</v>
      </c>
      <c r="T1706" s="74">
        <f>_xlfn.IFNA(MATCH(MAD_S[[#This Row],[BCR3 : Business Data Criticality]],Scale!M$6:M$10,0),1)</f>
        <v>4</v>
      </c>
      <c r="U1706" s="74">
        <f>_xlfn.IFNA(MATCH(MAD_S[[#This Row],[BCR4 : Please indicate the user base]],Scale!N$6:N$10,0),1)</f>
        <v>1</v>
      </c>
      <c r="V1706" s="74">
        <f>_xlfn.IFNA(MATCH(MAD_S[[#This Row],[AC1 : Categorize Interfaces]],Scale!O$6:O$10,0),1)</f>
        <v>4</v>
      </c>
      <c r="W1706" s="74">
        <f>_xlfn.IFNA(MATCH(MAD_S[[#This Row],[AC2 : Diversity of Database(s)]],Scale!P$6:P$10,0),1)</f>
        <v>5</v>
      </c>
      <c r="X1706" s="74">
        <f>_xlfn.IFNA(MATCH(MAD_S[[#This Row],[AC3 : Diversity of software languages]],Scale!Q$6:Q$10,0),1)</f>
        <v>5</v>
      </c>
      <c r="Y1706" s="74">
        <f>_xlfn.IFNA(MATCH(MAD_S[[#This Row],[AM1 : Vendor Support available]],Scale!R$6:R$10,0),1)</f>
        <v>3</v>
      </c>
      <c r="Z1706" s="74">
        <f>_xlfn.IFNA(MATCH(MAD_S[[#This Row],[AM2 : Availability of skills required to support the system]],Scale!S$6:S$10,0),1)</f>
        <v>1</v>
      </c>
      <c r="AA1706" s="74">
        <f>_xlfn.IFNA(MATCH(MAD_S[[#This Row],[AM3 : Documents Available]],Scale!T$6:T$10,0),1)</f>
        <v>4</v>
      </c>
      <c r="AB1706" s="74">
        <f>_xlfn.IFNA(MATCH(MAD_S[[#This Row],[AM4 : Lifecycle Stage of the application for Risk]],Scale!U$6:U$10,0),1)</f>
        <v>4</v>
      </c>
      <c r="AC1706" s="74">
        <f>_xlfn.IFNA(MATCH(MAD_S[[#This Row],[AC1 : Implementation Cost]],Scale!V$6:V$10,0),1)</f>
        <v>1</v>
      </c>
      <c r="AD1706" s="74">
        <f>_xlfn.IFNA(MATCH(MAD_S[[#This Row],[AC2 : Licence Cost]],Scale!W$6:W$10,0),1)</f>
        <v>1</v>
      </c>
      <c r="AE1706" s="74">
        <f>_xlfn.IFNA(MATCH(MAD_S[[#This Row],[AC3 : Annual Maintenance Cost/Support Cost]],Scale!X$6:X$10,0),1)</f>
        <v>1</v>
      </c>
      <c r="AF1706" s="74">
        <f>_xlfn.IFNA(MATCH(MAD_S[[#This Row],[ACR1 : Is Application Virtualized]],Scale!Y$6:Y$10,0),1)</f>
        <v>1</v>
      </c>
      <c r="AG1706" s="74">
        <f>_xlfn.IFNA(MATCH(MAD_S[[#This Row],[ACR2 : Does the Application Support loosely coupled N tier Architecture &amp; Abstraction]],Scale!Z$6:Z$10,0),1)</f>
        <v>1</v>
      </c>
      <c r="AH1706" s="74">
        <f>_xlfn.IFNA(MATCH(MAD_S[[#This Row],[ACR3 : Does it provide Micro Services / Coarse Grain APIs]],Scale!AA$6:AA$10,0),1)</f>
        <v>1</v>
      </c>
      <c r="AI1706" s="74">
        <f>_xlfn.IFNA(MATCH(MAD_S[[#This Row],[ACR4 : Does the host regulatory environment allows moving to cloud]],Scale!AB$6:AB$10,0),1)</f>
        <v>1</v>
      </c>
    </row>
    <row r="1707" spans="1:35" ht="57.75" customHeight="1" x14ac:dyDescent="0.25">
      <c r="A1707" s="74" t="str">
        <f>MAD_S!A1707</f>
        <v>CLS2.130</v>
      </c>
      <c r="B1707" s="74" t="str">
        <f>MAD_PS3[[#This Row],[M1 : Name of All Applications]]</f>
        <v>LG MOBILE DRIVERS</v>
      </c>
      <c r="C1707" s="74" t="str">
        <f>MAD_S[[#This Row],[Region]]</f>
        <v>NA</v>
      </c>
      <c r="D1707" s="74" t="str">
        <f>MAD_S!D1707</f>
        <v>Andrew Owens</v>
      </c>
      <c r="E1707" s="74" t="str">
        <f>MAD_S!E1707</f>
        <v>Active</v>
      </c>
      <c r="F1707" s="74" t="str">
        <f>MAD_S!F1707</f>
        <v>Manual Entry Req</v>
      </c>
      <c r="G1707" s="74" t="str">
        <f>MAD_S!G1707</f>
        <v>Other</v>
      </c>
      <c r="H1707" s="74" t="str">
        <f>MAD_S!H1707</f>
        <v>Manual Entry Req</v>
      </c>
      <c r="I1707" s="74" t="str">
        <f>MAD_S!I1707</f>
        <v>Other</v>
      </c>
      <c r="J1707" s="74" t="str">
        <f>MAD_S!J1707</f>
        <v>Other</v>
      </c>
      <c r="K1707" s="74" t="str">
        <f>MAD_S!K1707</f>
        <v>Unknown</v>
      </c>
      <c r="L1707" s="74" t="str">
        <f>MAD_S!L1707</f>
        <v>Misc software used in support of phone repair operation for Movistar / Telefonica, CLS LATAM, Repairs</v>
      </c>
      <c r="M1707" s="74" t="str">
        <f>MAD_S!M1707</f>
        <v>Manual Entry Req</v>
      </c>
      <c r="N1707" s="74" t="str">
        <f>MAD_S!N1707</f>
        <v>Manual Entry Req</v>
      </c>
      <c r="O1707" s="74" t="str">
        <f>MAD_S!O1707</f>
        <v>Manual Entry Req</v>
      </c>
      <c r="P1707" s="74" t="str">
        <f>MAD_S!P1707</f>
        <v>Manual Entry Req</v>
      </c>
      <c r="Q1707" s="74" t="str">
        <f>MAD_S!Q1707</f>
        <v>Manual Entry Req</v>
      </c>
      <c r="R1707" s="74">
        <f>_xlfn.IFNA(MATCH(MAD_S[[#This Row],[BCR1 : The extent to which application supports business operations]],Scale!K$6:K$10,0),1)</f>
        <v>3</v>
      </c>
      <c r="S1707" s="74">
        <f>_xlfn.IFNA(MATCH(MAD_S[[#This Row],[BCR2 : Please indicate the business impact due to the application''s non-availability ]],Scale!L$6:L$10,0),1)</f>
        <v>1</v>
      </c>
      <c r="T1707" s="74">
        <f>_xlfn.IFNA(MATCH(MAD_S[[#This Row],[BCR3 : Business Data Criticality]],Scale!M$6:M$10,0),1)</f>
        <v>4</v>
      </c>
      <c r="U1707" s="74">
        <f>_xlfn.IFNA(MATCH(MAD_S[[#This Row],[BCR4 : Please indicate the user base]],Scale!N$6:N$10,0),1)</f>
        <v>1</v>
      </c>
      <c r="V1707" s="74">
        <f>_xlfn.IFNA(MATCH(MAD_S[[#This Row],[AC1 : Categorize Interfaces]],Scale!O$6:O$10,0),1)</f>
        <v>4</v>
      </c>
      <c r="W1707" s="74">
        <f>_xlfn.IFNA(MATCH(MAD_S[[#This Row],[AC2 : Diversity of Database(s)]],Scale!P$6:P$10,0),1)</f>
        <v>5</v>
      </c>
      <c r="X1707" s="74">
        <f>_xlfn.IFNA(MATCH(MAD_S[[#This Row],[AC3 : Diversity of software languages]],Scale!Q$6:Q$10,0),1)</f>
        <v>5</v>
      </c>
      <c r="Y1707" s="74">
        <f>_xlfn.IFNA(MATCH(MAD_S[[#This Row],[AM1 : Vendor Support available]],Scale!R$6:R$10,0),1)</f>
        <v>3</v>
      </c>
      <c r="Z1707" s="74">
        <f>_xlfn.IFNA(MATCH(MAD_S[[#This Row],[AM2 : Availability of skills required to support the system]],Scale!S$6:S$10,0),1)</f>
        <v>1</v>
      </c>
      <c r="AA1707" s="74">
        <f>_xlfn.IFNA(MATCH(MAD_S[[#This Row],[AM3 : Documents Available]],Scale!T$6:T$10,0),1)</f>
        <v>4</v>
      </c>
      <c r="AB1707" s="74">
        <f>_xlfn.IFNA(MATCH(MAD_S[[#This Row],[AM4 : Lifecycle Stage of the application for Risk]],Scale!U$6:U$10,0),1)</f>
        <v>4</v>
      </c>
      <c r="AC1707" s="74">
        <f>_xlfn.IFNA(MATCH(MAD_S[[#This Row],[AC1 : Implementation Cost]],Scale!V$6:V$10,0),1)</f>
        <v>1</v>
      </c>
      <c r="AD1707" s="74">
        <f>_xlfn.IFNA(MATCH(MAD_S[[#This Row],[AC2 : Licence Cost]],Scale!W$6:W$10,0),1)</f>
        <v>1</v>
      </c>
      <c r="AE1707" s="74">
        <f>_xlfn.IFNA(MATCH(MAD_S[[#This Row],[AC3 : Annual Maintenance Cost/Support Cost]],Scale!X$6:X$10,0),1)</f>
        <v>1</v>
      </c>
      <c r="AF1707" s="74">
        <f>_xlfn.IFNA(MATCH(MAD_S[[#This Row],[ACR1 : Is Application Virtualized]],Scale!Y$6:Y$10,0),1)</f>
        <v>1</v>
      </c>
      <c r="AG1707" s="74">
        <f>_xlfn.IFNA(MATCH(MAD_S[[#This Row],[ACR2 : Does the Application Support loosely coupled N tier Architecture &amp; Abstraction]],Scale!Z$6:Z$10,0),1)</f>
        <v>1</v>
      </c>
      <c r="AH1707" s="74">
        <f>_xlfn.IFNA(MATCH(MAD_S[[#This Row],[ACR3 : Does it provide Micro Services / Coarse Grain APIs]],Scale!AA$6:AA$10,0),1)</f>
        <v>1</v>
      </c>
      <c r="AI1707" s="74">
        <f>_xlfn.IFNA(MATCH(MAD_S[[#This Row],[ACR4 : Does the host regulatory environment allows moving to cloud]],Scale!AB$6:AB$10,0),1)</f>
        <v>1</v>
      </c>
    </row>
    <row r="1708" spans="1:35" ht="57.75" customHeight="1" x14ac:dyDescent="0.25">
      <c r="A1708" s="74" t="str">
        <f>MAD_S!A1708</f>
        <v>CLS2.131</v>
      </c>
      <c r="B1708" s="74" t="str">
        <f>MAD_PS3[[#This Row],[M1 : Name of All Applications]]</f>
        <v>LM SMART DOWNLOADER</v>
      </c>
      <c r="C1708" s="74" t="str">
        <f>MAD_S[[#This Row],[Region]]</f>
        <v>NA</v>
      </c>
      <c r="D1708" s="74" t="str">
        <f>MAD_S!D1708</f>
        <v>Andrew Owens</v>
      </c>
      <c r="E1708" s="74" t="str">
        <f>MAD_S!E1708</f>
        <v>Active</v>
      </c>
      <c r="F1708" s="74" t="str">
        <f>MAD_S!F1708</f>
        <v>Manual Entry Req</v>
      </c>
      <c r="G1708" s="74" t="str">
        <f>MAD_S!G1708</f>
        <v>Other</v>
      </c>
      <c r="H1708" s="74" t="str">
        <f>MAD_S!H1708</f>
        <v>Manual Entry Req</v>
      </c>
      <c r="I1708" s="74" t="str">
        <f>MAD_S!I1708</f>
        <v>Other</v>
      </c>
      <c r="J1708" s="74" t="str">
        <f>MAD_S!J1708</f>
        <v>Other</v>
      </c>
      <c r="K1708" s="74" t="str">
        <f>MAD_S!K1708</f>
        <v>Unknown</v>
      </c>
      <c r="L1708" s="74" t="str">
        <f>MAD_S!L1708</f>
        <v>Misc software used in support of phone repair operation for Movistar / Telefonica, CLS LATAM, Repairs</v>
      </c>
      <c r="M1708" s="74" t="str">
        <f>MAD_S!M1708</f>
        <v>Manual Entry Req</v>
      </c>
      <c r="N1708" s="74" t="str">
        <f>MAD_S!N1708</f>
        <v>Manual Entry Req</v>
      </c>
      <c r="O1708" s="74" t="str">
        <f>MAD_S!O1708</f>
        <v>Manual Entry Req</v>
      </c>
      <c r="P1708" s="74" t="str">
        <f>MAD_S!P1708</f>
        <v>Manual Entry Req</v>
      </c>
      <c r="Q1708" s="74" t="str">
        <f>MAD_S!Q1708</f>
        <v>Manual Entry Req</v>
      </c>
      <c r="R1708" s="74">
        <f>_xlfn.IFNA(MATCH(MAD_S[[#This Row],[BCR1 : The extent to which application supports business operations]],Scale!K$6:K$10,0),1)</f>
        <v>3</v>
      </c>
      <c r="S1708" s="74">
        <f>_xlfn.IFNA(MATCH(MAD_S[[#This Row],[BCR2 : Please indicate the business impact due to the application''s non-availability ]],Scale!L$6:L$10,0),1)</f>
        <v>1</v>
      </c>
      <c r="T1708" s="74">
        <f>_xlfn.IFNA(MATCH(MAD_S[[#This Row],[BCR3 : Business Data Criticality]],Scale!M$6:M$10,0),1)</f>
        <v>4</v>
      </c>
      <c r="U1708" s="74">
        <f>_xlfn.IFNA(MATCH(MAD_S[[#This Row],[BCR4 : Please indicate the user base]],Scale!N$6:N$10,0),1)</f>
        <v>1</v>
      </c>
      <c r="V1708" s="74">
        <f>_xlfn.IFNA(MATCH(MAD_S[[#This Row],[AC1 : Categorize Interfaces]],Scale!O$6:O$10,0),1)</f>
        <v>4</v>
      </c>
      <c r="W1708" s="74">
        <f>_xlfn.IFNA(MATCH(MAD_S[[#This Row],[AC2 : Diversity of Database(s)]],Scale!P$6:P$10,0),1)</f>
        <v>5</v>
      </c>
      <c r="X1708" s="74">
        <f>_xlfn.IFNA(MATCH(MAD_S[[#This Row],[AC3 : Diversity of software languages]],Scale!Q$6:Q$10,0),1)</f>
        <v>5</v>
      </c>
      <c r="Y1708" s="74">
        <f>_xlfn.IFNA(MATCH(MAD_S[[#This Row],[AM1 : Vendor Support available]],Scale!R$6:R$10,0),1)</f>
        <v>3</v>
      </c>
      <c r="Z1708" s="74">
        <f>_xlfn.IFNA(MATCH(MAD_S[[#This Row],[AM2 : Availability of skills required to support the system]],Scale!S$6:S$10,0),1)</f>
        <v>1</v>
      </c>
      <c r="AA1708" s="74">
        <f>_xlfn.IFNA(MATCH(MAD_S[[#This Row],[AM3 : Documents Available]],Scale!T$6:T$10,0),1)</f>
        <v>4</v>
      </c>
      <c r="AB1708" s="74">
        <f>_xlfn.IFNA(MATCH(MAD_S[[#This Row],[AM4 : Lifecycle Stage of the application for Risk]],Scale!U$6:U$10,0),1)</f>
        <v>4</v>
      </c>
      <c r="AC1708" s="74">
        <f>_xlfn.IFNA(MATCH(MAD_S[[#This Row],[AC1 : Implementation Cost]],Scale!V$6:V$10,0),1)</f>
        <v>1</v>
      </c>
      <c r="AD1708" s="74">
        <f>_xlfn.IFNA(MATCH(MAD_S[[#This Row],[AC2 : Licence Cost]],Scale!W$6:W$10,0),1)</f>
        <v>1</v>
      </c>
      <c r="AE1708" s="74">
        <f>_xlfn.IFNA(MATCH(MAD_S[[#This Row],[AC3 : Annual Maintenance Cost/Support Cost]],Scale!X$6:X$10,0),1)</f>
        <v>1</v>
      </c>
      <c r="AF1708" s="74">
        <f>_xlfn.IFNA(MATCH(MAD_S[[#This Row],[ACR1 : Is Application Virtualized]],Scale!Y$6:Y$10,0),1)</f>
        <v>1</v>
      </c>
      <c r="AG1708" s="74">
        <f>_xlfn.IFNA(MATCH(MAD_S[[#This Row],[ACR2 : Does the Application Support loosely coupled N tier Architecture &amp; Abstraction]],Scale!Z$6:Z$10,0),1)</f>
        <v>1</v>
      </c>
      <c r="AH1708" s="74">
        <f>_xlfn.IFNA(MATCH(MAD_S[[#This Row],[ACR3 : Does it provide Micro Services / Coarse Grain APIs]],Scale!AA$6:AA$10,0),1)</f>
        <v>1</v>
      </c>
      <c r="AI1708" s="74">
        <f>_xlfn.IFNA(MATCH(MAD_S[[#This Row],[ACR4 : Does the host regulatory environment allows moving to cloud]],Scale!AB$6:AB$10,0),1)</f>
        <v>1</v>
      </c>
    </row>
    <row r="1709" spans="1:35" ht="57.75" customHeight="1" x14ac:dyDescent="0.25">
      <c r="A1709" s="74" t="str">
        <f>MAD_S!A1709</f>
        <v>CLS2.132</v>
      </c>
      <c r="B1709" s="74" t="str">
        <f>MAD_PS3[[#This Row],[M1 : Name of All Applications]]</f>
        <v>LM SMART TOOL</v>
      </c>
      <c r="C1709" s="74" t="str">
        <f>MAD_S[[#This Row],[Region]]</f>
        <v>NA</v>
      </c>
      <c r="D1709" s="74" t="str">
        <f>MAD_S!D1709</f>
        <v>Andrew Owens</v>
      </c>
      <c r="E1709" s="74" t="str">
        <f>MAD_S!E1709</f>
        <v>Active</v>
      </c>
      <c r="F1709" s="74" t="str">
        <f>MAD_S!F1709</f>
        <v>Manual Entry Req</v>
      </c>
      <c r="G1709" s="74" t="str">
        <f>MAD_S!G1709</f>
        <v>Other</v>
      </c>
      <c r="H1709" s="74" t="str">
        <f>MAD_S!H1709</f>
        <v>Manual Entry Req</v>
      </c>
      <c r="I1709" s="74" t="str">
        <f>MAD_S!I1709</f>
        <v>Other</v>
      </c>
      <c r="J1709" s="74" t="str">
        <f>MAD_S!J1709</f>
        <v>Other</v>
      </c>
      <c r="K1709" s="74" t="str">
        <f>MAD_S!K1709</f>
        <v>Unknown</v>
      </c>
      <c r="L1709" s="74" t="str">
        <f>MAD_S!L1709</f>
        <v>Misc software used in support of phone repair operation for Movistar / Telefonica, CLS LATAM, Repairs</v>
      </c>
      <c r="M1709" s="74" t="str">
        <f>MAD_S!M1709</f>
        <v>Manual Entry Req</v>
      </c>
      <c r="N1709" s="74" t="str">
        <f>MAD_S!N1709</f>
        <v>Manual Entry Req</v>
      </c>
      <c r="O1709" s="74" t="str">
        <f>MAD_S!O1709</f>
        <v>Manual Entry Req</v>
      </c>
      <c r="P1709" s="74" t="str">
        <f>MAD_S!P1709</f>
        <v>Manual Entry Req</v>
      </c>
      <c r="Q1709" s="74" t="str">
        <f>MAD_S!Q1709</f>
        <v>Manual Entry Req</v>
      </c>
      <c r="R1709" s="74">
        <f>_xlfn.IFNA(MATCH(MAD_S[[#This Row],[BCR1 : The extent to which application supports business operations]],Scale!K$6:K$10,0),1)</f>
        <v>3</v>
      </c>
      <c r="S1709" s="74">
        <f>_xlfn.IFNA(MATCH(MAD_S[[#This Row],[BCR2 : Please indicate the business impact due to the application''s non-availability ]],Scale!L$6:L$10,0),1)</f>
        <v>1</v>
      </c>
      <c r="T1709" s="74">
        <f>_xlfn.IFNA(MATCH(MAD_S[[#This Row],[BCR3 : Business Data Criticality]],Scale!M$6:M$10,0),1)</f>
        <v>4</v>
      </c>
      <c r="U1709" s="74">
        <f>_xlfn.IFNA(MATCH(MAD_S[[#This Row],[BCR4 : Please indicate the user base]],Scale!N$6:N$10,0),1)</f>
        <v>1</v>
      </c>
      <c r="V1709" s="74">
        <f>_xlfn.IFNA(MATCH(MAD_S[[#This Row],[AC1 : Categorize Interfaces]],Scale!O$6:O$10,0),1)</f>
        <v>4</v>
      </c>
      <c r="W1709" s="74">
        <f>_xlfn.IFNA(MATCH(MAD_S[[#This Row],[AC2 : Diversity of Database(s)]],Scale!P$6:P$10,0),1)</f>
        <v>5</v>
      </c>
      <c r="X1709" s="74">
        <f>_xlfn.IFNA(MATCH(MAD_S[[#This Row],[AC3 : Diversity of software languages]],Scale!Q$6:Q$10,0),1)</f>
        <v>5</v>
      </c>
      <c r="Y1709" s="74">
        <f>_xlfn.IFNA(MATCH(MAD_S[[#This Row],[AM1 : Vendor Support available]],Scale!R$6:R$10,0),1)</f>
        <v>3</v>
      </c>
      <c r="Z1709" s="74">
        <f>_xlfn.IFNA(MATCH(MAD_S[[#This Row],[AM2 : Availability of skills required to support the system]],Scale!S$6:S$10,0),1)</f>
        <v>1</v>
      </c>
      <c r="AA1709" s="74">
        <f>_xlfn.IFNA(MATCH(MAD_S[[#This Row],[AM3 : Documents Available]],Scale!T$6:T$10,0),1)</f>
        <v>4</v>
      </c>
      <c r="AB1709" s="74">
        <f>_xlfn.IFNA(MATCH(MAD_S[[#This Row],[AM4 : Lifecycle Stage of the application for Risk]],Scale!U$6:U$10,0),1)</f>
        <v>4</v>
      </c>
      <c r="AC1709" s="74">
        <f>_xlfn.IFNA(MATCH(MAD_S[[#This Row],[AC1 : Implementation Cost]],Scale!V$6:V$10,0),1)</f>
        <v>1</v>
      </c>
      <c r="AD1709" s="74">
        <f>_xlfn.IFNA(MATCH(MAD_S[[#This Row],[AC2 : Licence Cost]],Scale!W$6:W$10,0),1)</f>
        <v>1</v>
      </c>
      <c r="AE1709" s="74">
        <f>_xlfn.IFNA(MATCH(MAD_S[[#This Row],[AC3 : Annual Maintenance Cost/Support Cost]],Scale!X$6:X$10,0),1)</f>
        <v>1</v>
      </c>
      <c r="AF1709" s="74">
        <f>_xlfn.IFNA(MATCH(MAD_S[[#This Row],[ACR1 : Is Application Virtualized]],Scale!Y$6:Y$10,0),1)</f>
        <v>1</v>
      </c>
      <c r="AG1709" s="74">
        <f>_xlfn.IFNA(MATCH(MAD_S[[#This Row],[ACR2 : Does the Application Support loosely coupled N tier Architecture &amp; Abstraction]],Scale!Z$6:Z$10,0),1)</f>
        <v>1</v>
      </c>
      <c r="AH1709" s="74">
        <f>_xlfn.IFNA(MATCH(MAD_S[[#This Row],[ACR3 : Does it provide Micro Services / Coarse Grain APIs]],Scale!AA$6:AA$10,0),1)</f>
        <v>1</v>
      </c>
      <c r="AI1709" s="74">
        <f>_xlfn.IFNA(MATCH(MAD_S[[#This Row],[ACR4 : Does the host regulatory environment allows moving to cloud]],Scale!AB$6:AB$10,0),1)</f>
        <v>1</v>
      </c>
    </row>
    <row r="1710" spans="1:35" ht="57.75" customHeight="1" x14ac:dyDescent="0.25">
      <c r="A1710" s="74" t="str">
        <f>MAD_S!A1710</f>
        <v>CLS2.134</v>
      </c>
      <c r="B1710" s="74" t="str">
        <f>MAD_PS3[[#This Row],[M1 : Name of All Applications]]</f>
        <v>Loditec</v>
      </c>
      <c r="C1710" s="74" t="str">
        <f>MAD_S[[#This Row],[Region]]</f>
        <v>NA</v>
      </c>
      <c r="D1710" s="74" t="str">
        <f>MAD_S!D1710</f>
        <v>Andrew Owens</v>
      </c>
      <c r="E1710" s="74" t="str">
        <f>MAD_S!E1710</f>
        <v>Planned to be Decommissioned</v>
      </c>
      <c r="F1710" s="74" t="str">
        <f>MAD_S!F1710</f>
        <v>Manual Entry Req</v>
      </c>
      <c r="G1710" s="74" t="str">
        <f>MAD_S!G1710</f>
        <v>Other</v>
      </c>
      <c r="H1710" s="74" t="str">
        <f>MAD_S!H1710</f>
        <v>Manual Entry Req</v>
      </c>
      <c r="I1710" s="74" t="str">
        <f>MAD_S!I1710</f>
        <v>Other</v>
      </c>
      <c r="J1710" s="74" t="str">
        <f>MAD_S!J1710</f>
        <v>Other</v>
      </c>
      <c r="K1710" s="74" t="str">
        <f>MAD_S!K1710</f>
        <v>Unknown</v>
      </c>
      <c r="L1710" s="74" t="str">
        <f>MAD_S!L1710</f>
        <v>3rd-party WMS, CLS LATAM, WMS</v>
      </c>
      <c r="M1710" s="74" t="str">
        <f>MAD_S!M1710</f>
        <v>Manual Entry Req</v>
      </c>
      <c r="N1710" s="74" t="str">
        <f>MAD_S!N1710</f>
        <v>Manual Entry Req</v>
      </c>
      <c r="O1710" s="74" t="str">
        <f>MAD_S!O1710</f>
        <v>Manual Entry Req</v>
      </c>
      <c r="P1710" s="74" t="str">
        <f>MAD_S!P1710</f>
        <v>Manual Entry Req</v>
      </c>
      <c r="Q1710" s="74" t="str">
        <f>MAD_S!Q1710</f>
        <v>Manual Entry Req</v>
      </c>
      <c r="R1710" s="74">
        <f>_xlfn.IFNA(MATCH(MAD_S[[#This Row],[BCR1 : The extent to which application supports business operations]],Scale!K$6:K$10,0),1)</f>
        <v>3</v>
      </c>
      <c r="S1710" s="74">
        <f>_xlfn.IFNA(MATCH(MAD_S[[#This Row],[BCR2 : Please indicate the business impact due to the application''s non-availability ]],Scale!L$6:L$10,0),1)</f>
        <v>3</v>
      </c>
      <c r="T1710" s="74">
        <f>_xlfn.IFNA(MATCH(MAD_S[[#This Row],[BCR3 : Business Data Criticality]],Scale!M$6:M$10,0),1)</f>
        <v>4</v>
      </c>
      <c r="U1710" s="74">
        <f>_xlfn.IFNA(MATCH(MAD_S[[#This Row],[BCR4 : Please indicate the user base]],Scale!N$6:N$10,0),1)</f>
        <v>1</v>
      </c>
      <c r="V1710" s="74">
        <f>_xlfn.IFNA(MATCH(MAD_S[[#This Row],[AC1 : Categorize Interfaces]],Scale!O$6:O$10,0),1)</f>
        <v>1</v>
      </c>
      <c r="W1710" s="74">
        <f>_xlfn.IFNA(MATCH(MAD_S[[#This Row],[AC2 : Diversity of Database(s)]],Scale!P$6:P$10,0),1)</f>
        <v>5</v>
      </c>
      <c r="X1710" s="74">
        <f>_xlfn.IFNA(MATCH(MAD_S[[#This Row],[AC3 : Diversity of software languages]],Scale!Q$6:Q$10,0),1)</f>
        <v>5</v>
      </c>
      <c r="Y1710" s="74">
        <f>_xlfn.IFNA(MATCH(MAD_S[[#This Row],[AM1 : Vendor Support available]],Scale!R$6:R$10,0),1)</f>
        <v>3</v>
      </c>
      <c r="Z1710" s="74">
        <f>_xlfn.IFNA(MATCH(MAD_S[[#This Row],[AM2 : Availability of skills required to support the system]],Scale!S$6:S$10,0),1)</f>
        <v>1</v>
      </c>
      <c r="AA1710" s="74">
        <f>_xlfn.IFNA(MATCH(MAD_S[[#This Row],[AM3 : Documents Available]],Scale!T$6:T$10,0),1)</f>
        <v>4</v>
      </c>
      <c r="AB1710" s="74">
        <f>_xlfn.IFNA(MATCH(MAD_S[[#This Row],[AM4 : Lifecycle Stage of the application for Risk]],Scale!U$6:U$10,0),1)</f>
        <v>4</v>
      </c>
      <c r="AC1710" s="74">
        <f>_xlfn.IFNA(MATCH(MAD_S[[#This Row],[AC1 : Implementation Cost]],Scale!V$6:V$10,0),1)</f>
        <v>1</v>
      </c>
      <c r="AD1710" s="74">
        <f>_xlfn.IFNA(MATCH(MAD_S[[#This Row],[AC2 : Licence Cost]],Scale!W$6:W$10,0),1)</f>
        <v>1</v>
      </c>
      <c r="AE1710" s="74">
        <f>_xlfn.IFNA(MATCH(MAD_S[[#This Row],[AC3 : Annual Maintenance Cost/Support Cost]],Scale!X$6:X$10,0),1)</f>
        <v>1</v>
      </c>
      <c r="AF1710" s="74">
        <f>_xlfn.IFNA(MATCH(MAD_S[[#This Row],[ACR1 : Is Application Virtualized]],Scale!Y$6:Y$10,0),1)</f>
        <v>1</v>
      </c>
      <c r="AG1710" s="74">
        <f>_xlfn.IFNA(MATCH(MAD_S[[#This Row],[ACR2 : Does the Application Support loosely coupled N tier Architecture &amp; Abstraction]],Scale!Z$6:Z$10,0),1)</f>
        <v>1</v>
      </c>
      <c r="AH1710" s="74">
        <f>_xlfn.IFNA(MATCH(MAD_S[[#This Row],[ACR3 : Does it provide Micro Services / Coarse Grain APIs]],Scale!AA$6:AA$10,0),1)</f>
        <v>1</v>
      </c>
      <c r="AI1710" s="74">
        <f>_xlfn.IFNA(MATCH(MAD_S[[#This Row],[ACR4 : Does the host regulatory environment allows moving to cloud]],Scale!AB$6:AB$10,0),1)</f>
        <v>1</v>
      </c>
    </row>
    <row r="1711" spans="1:35" ht="57.75" customHeight="1" x14ac:dyDescent="0.25">
      <c r="A1711" s="74" t="str">
        <f>MAD_S!A1711</f>
        <v>CLS2.135</v>
      </c>
      <c r="B1711" s="74" t="str">
        <f>MAD_PS3[[#This Row],[M1 : Name of All Applications]]</f>
        <v>MAUI META</v>
      </c>
      <c r="C1711" s="74" t="str">
        <f>MAD_S[[#This Row],[Region]]</f>
        <v>NA</v>
      </c>
      <c r="D1711" s="74" t="str">
        <f>MAD_S!D1711</f>
        <v>Andrew Owens</v>
      </c>
      <c r="E1711" s="74" t="str">
        <f>MAD_S!E1711</f>
        <v>Active</v>
      </c>
      <c r="F1711" s="74" t="str">
        <f>MAD_S!F1711</f>
        <v>Manual Entry Req</v>
      </c>
      <c r="G1711" s="74" t="str">
        <f>MAD_S!G1711</f>
        <v>Other</v>
      </c>
      <c r="H1711" s="74" t="str">
        <f>MAD_S!H1711</f>
        <v>Manual Entry Req</v>
      </c>
      <c r="I1711" s="74" t="str">
        <f>MAD_S!I1711</f>
        <v>Other</v>
      </c>
      <c r="J1711" s="74" t="str">
        <f>MAD_S!J1711</f>
        <v>Other</v>
      </c>
      <c r="K1711" s="74" t="str">
        <f>MAD_S!K1711</f>
        <v>Unknown</v>
      </c>
      <c r="L1711" s="74" t="str">
        <f>MAD_S!L1711</f>
        <v>Misc software used in support of phone repair operation for Movistar / Telefonica, CLS LATAM, Repairs</v>
      </c>
      <c r="M1711" s="74" t="str">
        <f>MAD_S!M1711</f>
        <v>Manual Entry Req</v>
      </c>
      <c r="N1711" s="74" t="str">
        <f>MAD_S!N1711</f>
        <v>Manual Entry Req</v>
      </c>
      <c r="O1711" s="74" t="str">
        <f>MAD_S!O1711</f>
        <v>Manual Entry Req</v>
      </c>
      <c r="P1711" s="74" t="str">
        <f>MAD_S!P1711</f>
        <v>Manual Entry Req</v>
      </c>
      <c r="Q1711" s="74" t="str">
        <f>MAD_S!Q1711</f>
        <v>Manual Entry Req</v>
      </c>
      <c r="R1711" s="74">
        <f>_xlfn.IFNA(MATCH(MAD_S[[#This Row],[BCR1 : The extent to which application supports business operations]],Scale!K$6:K$10,0),1)</f>
        <v>3</v>
      </c>
      <c r="S1711" s="74">
        <f>_xlfn.IFNA(MATCH(MAD_S[[#This Row],[BCR2 : Please indicate the business impact due to the application''s non-availability ]],Scale!L$6:L$10,0),1)</f>
        <v>1</v>
      </c>
      <c r="T1711" s="74">
        <f>_xlfn.IFNA(MATCH(MAD_S[[#This Row],[BCR3 : Business Data Criticality]],Scale!M$6:M$10,0),1)</f>
        <v>4</v>
      </c>
      <c r="U1711" s="74">
        <f>_xlfn.IFNA(MATCH(MAD_S[[#This Row],[BCR4 : Please indicate the user base]],Scale!N$6:N$10,0),1)</f>
        <v>1</v>
      </c>
      <c r="V1711" s="74">
        <f>_xlfn.IFNA(MATCH(MAD_S[[#This Row],[AC1 : Categorize Interfaces]],Scale!O$6:O$10,0),1)</f>
        <v>4</v>
      </c>
      <c r="W1711" s="74">
        <f>_xlfn.IFNA(MATCH(MAD_S[[#This Row],[AC2 : Diversity of Database(s)]],Scale!P$6:P$10,0),1)</f>
        <v>5</v>
      </c>
      <c r="X1711" s="74">
        <f>_xlfn.IFNA(MATCH(MAD_S[[#This Row],[AC3 : Diversity of software languages]],Scale!Q$6:Q$10,0),1)</f>
        <v>5</v>
      </c>
      <c r="Y1711" s="74">
        <f>_xlfn.IFNA(MATCH(MAD_S[[#This Row],[AM1 : Vendor Support available]],Scale!R$6:R$10,0),1)</f>
        <v>3</v>
      </c>
      <c r="Z1711" s="74">
        <f>_xlfn.IFNA(MATCH(MAD_S[[#This Row],[AM2 : Availability of skills required to support the system]],Scale!S$6:S$10,0),1)</f>
        <v>1</v>
      </c>
      <c r="AA1711" s="74">
        <f>_xlfn.IFNA(MATCH(MAD_S[[#This Row],[AM3 : Documents Available]],Scale!T$6:T$10,0),1)</f>
        <v>4</v>
      </c>
      <c r="AB1711" s="74">
        <f>_xlfn.IFNA(MATCH(MAD_S[[#This Row],[AM4 : Lifecycle Stage of the application for Risk]],Scale!U$6:U$10,0),1)</f>
        <v>4</v>
      </c>
      <c r="AC1711" s="74">
        <f>_xlfn.IFNA(MATCH(MAD_S[[#This Row],[AC1 : Implementation Cost]],Scale!V$6:V$10,0),1)</f>
        <v>1</v>
      </c>
      <c r="AD1711" s="74">
        <f>_xlfn.IFNA(MATCH(MAD_S[[#This Row],[AC2 : Licence Cost]],Scale!W$6:W$10,0),1)</f>
        <v>1</v>
      </c>
      <c r="AE1711" s="74">
        <f>_xlfn.IFNA(MATCH(MAD_S[[#This Row],[AC3 : Annual Maintenance Cost/Support Cost]],Scale!X$6:X$10,0),1)</f>
        <v>1</v>
      </c>
      <c r="AF1711" s="74">
        <f>_xlfn.IFNA(MATCH(MAD_S[[#This Row],[ACR1 : Is Application Virtualized]],Scale!Y$6:Y$10,0),1)</f>
        <v>1</v>
      </c>
      <c r="AG1711" s="74">
        <f>_xlfn.IFNA(MATCH(MAD_S[[#This Row],[ACR2 : Does the Application Support loosely coupled N tier Architecture &amp; Abstraction]],Scale!Z$6:Z$10,0),1)</f>
        <v>1</v>
      </c>
      <c r="AH1711" s="74">
        <f>_xlfn.IFNA(MATCH(MAD_S[[#This Row],[ACR3 : Does it provide Micro Services / Coarse Grain APIs]],Scale!AA$6:AA$10,0),1)</f>
        <v>1</v>
      </c>
      <c r="AI1711" s="74">
        <f>_xlfn.IFNA(MATCH(MAD_S[[#This Row],[ACR4 : Does the host regulatory environment allows moving to cloud]],Scale!AB$6:AB$10,0),1)</f>
        <v>1</v>
      </c>
    </row>
    <row r="1712" spans="1:35" ht="57.75" customHeight="1" x14ac:dyDescent="0.25">
      <c r="A1712" s="74" t="str">
        <f>MAD_S!A1712</f>
        <v>CLS2.136</v>
      </c>
      <c r="B1712" s="74" t="str">
        <f>MAD_PS3[[#This Row],[M1 : Name of All Applications]]</f>
        <v>MicroCapture</v>
      </c>
      <c r="C1712" s="74" t="str">
        <f>MAD_S[[#This Row],[Region]]</f>
        <v>NA</v>
      </c>
      <c r="D1712" s="74" t="str">
        <f>MAD_S!D1712</f>
        <v>Andrew Owens</v>
      </c>
      <c r="E1712" s="74" t="str">
        <f>MAD_S!E1712</f>
        <v>Active</v>
      </c>
      <c r="F1712" s="74" t="str">
        <f>MAD_S!F1712</f>
        <v>Manual Entry Req</v>
      </c>
      <c r="G1712" s="74" t="str">
        <f>MAD_S!G1712</f>
        <v>Other</v>
      </c>
      <c r="H1712" s="74" t="str">
        <f>MAD_S!H1712</f>
        <v>Manual Entry Req</v>
      </c>
      <c r="I1712" s="74" t="str">
        <f>MAD_S!I1712</f>
        <v>Other</v>
      </c>
      <c r="J1712" s="74" t="str">
        <f>MAD_S!J1712</f>
        <v>Other</v>
      </c>
      <c r="K1712" s="74" t="str">
        <f>MAD_S!K1712</f>
        <v>Unknown</v>
      </c>
      <c r="L1712" s="74" t="str">
        <f>MAD_S!L1712</f>
        <v>Misc software used in support of repair operation for Apple, CLS LATAM, Repairs</v>
      </c>
      <c r="M1712" s="74" t="str">
        <f>MAD_S!M1712</f>
        <v>Manual Entry Req</v>
      </c>
      <c r="N1712" s="74" t="str">
        <f>MAD_S!N1712</f>
        <v>Manual Entry Req</v>
      </c>
      <c r="O1712" s="74" t="str">
        <f>MAD_S!O1712</f>
        <v>Manual Entry Req</v>
      </c>
      <c r="P1712" s="74" t="str">
        <f>MAD_S!P1712</f>
        <v>Manual Entry Req</v>
      </c>
      <c r="Q1712" s="74" t="str">
        <f>MAD_S!Q1712</f>
        <v>Manual Entry Req</v>
      </c>
      <c r="R1712" s="74">
        <f>_xlfn.IFNA(MATCH(MAD_S[[#This Row],[BCR1 : The extent to which application supports business operations]],Scale!K$6:K$10,0),1)</f>
        <v>3</v>
      </c>
      <c r="S1712" s="74">
        <f>_xlfn.IFNA(MATCH(MAD_S[[#This Row],[BCR2 : Please indicate the business impact due to the application''s non-availability ]],Scale!L$6:L$10,0),1)</f>
        <v>1</v>
      </c>
      <c r="T1712" s="74">
        <f>_xlfn.IFNA(MATCH(MAD_S[[#This Row],[BCR3 : Business Data Criticality]],Scale!M$6:M$10,0),1)</f>
        <v>4</v>
      </c>
      <c r="U1712" s="74">
        <f>_xlfn.IFNA(MATCH(MAD_S[[#This Row],[BCR4 : Please indicate the user base]],Scale!N$6:N$10,0),1)</f>
        <v>1</v>
      </c>
      <c r="V1712" s="74">
        <f>_xlfn.IFNA(MATCH(MAD_S[[#This Row],[AC1 : Categorize Interfaces]],Scale!O$6:O$10,0),1)</f>
        <v>4</v>
      </c>
      <c r="W1712" s="74">
        <f>_xlfn.IFNA(MATCH(MAD_S[[#This Row],[AC2 : Diversity of Database(s)]],Scale!P$6:P$10,0),1)</f>
        <v>5</v>
      </c>
      <c r="X1712" s="74">
        <f>_xlfn.IFNA(MATCH(MAD_S[[#This Row],[AC3 : Diversity of software languages]],Scale!Q$6:Q$10,0),1)</f>
        <v>5</v>
      </c>
      <c r="Y1712" s="74">
        <f>_xlfn.IFNA(MATCH(MAD_S[[#This Row],[AM1 : Vendor Support available]],Scale!R$6:R$10,0),1)</f>
        <v>3</v>
      </c>
      <c r="Z1712" s="74">
        <f>_xlfn.IFNA(MATCH(MAD_S[[#This Row],[AM2 : Availability of skills required to support the system]],Scale!S$6:S$10,0),1)</f>
        <v>1</v>
      </c>
      <c r="AA1712" s="74">
        <f>_xlfn.IFNA(MATCH(MAD_S[[#This Row],[AM3 : Documents Available]],Scale!T$6:T$10,0),1)</f>
        <v>4</v>
      </c>
      <c r="AB1712" s="74">
        <f>_xlfn.IFNA(MATCH(MAD_S[[#This Row],[AM4 : Lifecycle Stage of the application for Risk]],Scale!U$6:U$10,0),1)</f>
        <v>4</v>
      </c>
      <c r="AC1712" s="74">
        <f>_xlfn.IFNA(MATCH(MAD_S[[#This Row],[AC1 : Implementation Cost]],Scale!V$6:V$10,0),1)</f>
        <v>1</v>
      </c>
      <c r="AD1712" s="74">
        <f>_xlfn.IFNA(MATCH(MAD_S[[#This Row],[AC2 : Licence Cost]],Scale!W$6:W$10,0),1)</f>
        <v>1</v>
      </c>
      <c r="AE1712" s="74">
        <f>_xlfn.IFNA(MATCH(MAD_S[[#This Row],[AC3 : Annual Maintenance Cost/Support Cost]],Scale!X$6:X$10,0),1)</f>
        <v>1</v>
      </c>
      <c r="AF1712" s="74">
        <f>_xlfn.IFNA(MATCH(MAD_S[[#This Row],[ACR1 : Is Application Virtualized]],Scale!Y$6:Y$10,0),1)</f>
        <v>1</v>
      </c>
      <c r="AG1712" s="74">
        <f>_xlfn.IFNA(MATCH(MAD_S[[#This Row],[ACR2 : Does the Application Support loosely coupled N tier Architecture &amp; Abstraction]],Scale!Z$6:Z$10,0),1)</f>
        <v>1</v>
      </c>
      <c r="AH1712" s="74">
        <f>_xlfn.IFNA(MATCH(MAD_S[[#This Row],[ACR3 : Does it provide Micro Services / Coarse Grain APIs]],Scale!AA$6:AA$10,0),1)</f>
        <v>1</v>
      </c>
      <c r="AI1712" s="74">
        <f>_xlfn.IFNA(MATCH(MAD_S[[#This Row],[ACR4 : Does the host regulatory environment allows moving to cloud]],Scale!AB$6:AB$10,0),1)</f>
        <v>1</v>
      </c>
    </row>
    <row r="1713" spans="1:35" ht="57.75" customHeight="1" x14ac:dyDescent="0.25">
      <c r="A1713" s="74" t="str">
        <f>MAD_S!A1713</f>
        <v>CLS2.137</v>
      </c>
      <c r="B1713" s="74" t="str">
        <f>MAD_PS3[[#This Row],[M1 : Name of All Applications]]</f>
        <v>MOTOROLA MOBILE DRIVERS INSTALLATION </v>
      </c>
      <c r="C1713" s="74" t="str">
        <f>MAD_S[[#This Row],[Region]]</f>
        <v>NA</v>
      </c>
      <c r="D1713" s="74" t="str">
        <f>MAD_S!D1713</f>
        <v>Andrew Owens</v>
      </c>
      <c r="E1713" s="74" t="str">
        <f>MAD_S!E1713</f>
        <v>Active</v>
      </c>
      <c r="F1713" s="74" t="str">
        <f>MAD_S!F1713</f>
        <v>Manual Entry Req</v>
      </c>
      <c r="G1713" s="74" t="str">
        <f>MAD_S!G1713</f>
        <v>Other</v>
      </c>
      <c r="H1713" s="74" t="str">
        <f>MAD_S!H1713</f>
        <v>Manual Entry Req</v>
      </c>
      <c r="I1713" s="74" t="str">
        <f>MAD_S!I1713</f>
        <v>Other</v>
      </c>
      <c r="J1713" s="74" t="str">
        <f>MAD_S!J1713</f>
        <v>Other</v>
      </c>
      <c r="K1713" s="74" t="str">
        <f>MAD_S!K1713</f>
        <v>Unknown</v>
      </c>
      <c r="L1713" s="74" t="str">
        <f>MAD_S!L1713</f>
        <v>Misc software used in support of phone repair operation for Movistar / Telefonica, CLS LATAM, Repairs</v>
      </c>
      <c r="M1713" s="74" t="str">
        <f>MAD_S!M1713</f>
        <v>Manual Entry Req</v>
      </c>
      <c r="N1713" s="74" t="str">
        <f>MAD_S!N1713</f>
        <v>Manual Entry Req</v>
      </c>
      <c r="O1713" s="74" t="str">
        <f>MAD_S!O1713</f>
        <v>Manual Entry Req</v>
      </c>
      <c r="P1713" s="74" t="str">
        <f>MAD_S!P1713</f>
        <v>Manual Entry Req</v>
      </c>
      <c r="Q1713" s="74" t="str">
        <f>MAD_S!Q1713</f>
        <v>Manual Entry Req</v>
      </c>
      <c r="R1713" s="74">
        <f>_xlfn.IFNA(MATCH(MAD_S[[#This Row],[BCR1 : The extent to which application supports business operations]],Scale!K$6:K$10,0),1)</f>
        <v>3</v>
      </c>
      <c r="S1713" s="74">
        <f>_xlfn.IFNA(MATCH(MAD_S[[#This Row],[BCR2 : Please indicate the business impact due to the application''s non-availability ]],Scale!L$6:L$10,0),1)</f>
        <v>1</v>
      </c>
      <c r="T1713" s="74">
        <f>_xlfn.IFNA(MATCH(MAD_S[[#This Row],[BCR3 : Business Data Criticality]],Scale!M$6:M$10,0),1)</f>
        <v>4</v>
      </c>
      <c r="U1713" s="74">
        <f>_xlfn.IFNA(MATCH(MAD_S[[#This Row],[BCR4 : Please indicate the user base]],Scale!N$6:N$10,0),1)</f>
        <v>1</v>
      </c>
      <c r="V1713" s="74">
        <f>_xlfn.IFNA(MATCH(MAD_S[[#This Row],[AC1 : Categorize Interfaces]],Scale!O$6:O$10,0),1)</f>
        <v>4</v>
      </c>
      <c r="W1713" s="74">
        <f>_xlfn.IFNA(MATCH(MAD_S[[#This Row],[AC2 : Diversity of Database(s)]],Scale!P$6:P$10,0),1)</f>
        <v>5</v>
      </c>
      <c r="X1713" s="74">
        <f>_xlfn.IFNA(MATCH(MAD_S[[#This Row],[AC3 : Diversity of software languages]],Scale!Q$6:Q$10,0),1)</f>
        <v>5</v>
      </c>
      <c r="Y1713" s="74">
        <f>_xlfn.IFNA(MATCH(MAD_S[[#This Row],[AM1 : Vendor Support available]],Scale!R$6:R$10,0),1)</f>
        <v>3</v>
      </c>
      <c r="Z1713" s="74">
        <f>_xlfn.IFNA(MATCH(MAD_S[[#This Row],[AM2 : Availability of skills required to support the system]],Scale!S$6:S$10,0),1)</f>
        <v>1</v>
      </c>
      <c r="AA1713" s="74">
        <f>_xlfn.IFNA(MATCH(MAD_S[[#This Row],[AM3 : Documents Available]],Scale!T$6:T$10,0),1)</f>
        <v>4</v>
      </c>
      <c r="AB1713" s="74">
        <f>_xlfn.IFNA(MATCH(MAD_S[[#This Row],[AM4 : Lifecycle Stage of the application for Risk]],Scale!U$6:U$10,0),1)</f>
        <v>4</v>
      </c>
      <c r="AC1713" s="74">
        <f>_xlfn.IFNA(MATCH(MAD_S[[#This Row],[AC1 : Implementation Cost]],Scale!V$6:V$10,0),1)</f>
        <v>1</v>
      </c>
      <c r="AD1713" s="74">
        <f>_xlfn.IFNA(MATCH(MAD_S[[#This Row],[AC2 : Licence Cost]],Scale!W$6:W$10,0),1)</f>
        <v>1</v>
      </c>
      <c r="AE1713" s="74">
        <f>_xlfn.IFNA(MATCH(MAD_S[[#This Row],[AC3 : Annual Maintenance Cost/Support Cost]],Scale!X$6:X$10,0),1)</f>
        <v>1</v>
      </c>
      <c r="AF1713" s="74">
        <f>_xlfn.IFNA(MATCH(MAD_S[[#This Row],[ACR1 : Is Application Virtualized]],Scale!Y$6:Y$10,0),1)</f>
        <v>1</v>
      </c>
      <c r="AG1713" s="74">
        <f>_xlfn.IFNA(MATCH(MAD_S[[#This Row],[ACR2 : Does the Application Support loosely coupled N tier Architecture &amp; Abstraction]],Scale!Z$6:Z$10,0),1)</f>
        <v>1</v>
      </c>
      <c r="AH1713" s="74">
        <f>_xlfn.IFNA(MATCH(MAD_S[[#This Row],[ACR3 : Does it provide Micro Services / Coarse Grain APIs]],Scale!AA$6:AA$10,0),1)</f>
        <v>1</v>
      </c>
      <c r="AI1713" s="74">
        <f>_xlfn.IFNA(MATCH(MAD_S[[#This Row],[ACR4 : Does the host regulatory environment allows moving to cloud]],Scale!AB$6:AB$10,0),1)</f>
        <v>1</v>
      </c>
    </row>
    <row r="1714" spans="1:35" ht="57.75" customHeight="1" x14ac:dyDescent="0.25">
      <c r="A1714" s="74" t="str">
        <f>MAD_S!A1714</f>
        <v>CLS2.138</v>
      </c>
      <c r="B1714" s="74" t="str">
        <f>MAD_PS3[[#This Row],[M1 : Name of All Applications]]</f>
        <v>MOTOSERVICE</v>
      </c>
      <c r="C1714" s="74" t="str">
        <f>MAD_S[[#This Row],[Region]]</f>
        <v>NA</v>
      </c>
      <c r="D1714" s="74" t="str">
        <f>MAD_S!D1714</f>
        <v>Andrew Owens</v>
      </c>
      <c r="E1714" s="74" t="str">
        <f>MAD_S!E1714</f>
        <v>Active</v>
      </c>
      <c r="F1714" s="74" t="str">
        <f>MAD_S!F1714</f>
        <v>Manual Entry Req</v>
      </c>
      <c r="G1714" s="74" t="str">
        <f>MAD_S!G1714</f>
        <v>Other</v>
      </c>
      <c r="H1714" s="74" t="str">
        <f>MAD_S!H1714</f>
        <v>Manual Entry Req</v>
      </c>
      <c r="I1714" s="74" t="str">
        <f>MAD_S!I1714</f>
        <v>Other</v>
      </c>
      <c r="J1714" s="74" t="str">
        <f>MAD_S!J1714</f>
        <v>Other</v>
      </c>
      <c r="K1714" s="74" t="str">
        <f>MAD_S!K1714</f>
        <v>Unknown</v>
      </c>
      <c r="L1714" s="74" t="str">
        <f>MAD_S!L1714</f>
        <v>Misc software used in support of phone repair operation for Movistar / Telefonica, CLS LATAM, Repairs</v>
      </c>
      <c r="M1714" s="74" t="str">
        <f>MAD_S!M1714</f>
        <v>Manual Entry Req</v>
      </c>
      <c r="N1714" s="74" t="str">
        <f>MAD_S!N1714</f>
        <v>Manual Entry Req</v>
      </c>
      <c r="O1714" s="74" t="str">
        <f>MAD_S!O1714</f>
        <v>Manual Entry Req</v>
      </c>
      <c r="P1714" s="74" t="str">
        <f>MAD_S!P1714</f>
        <v>Manual Entry Req</v>
      </c>
      <c r="Q1714" s="74" t="str">
        <f>MAD_S!Q1714</f>
        <v>Manual Entry Req</v>
      </c>
      <c r="R1714" s="74">
        <f>_xlfn.IFNA(MATCH(MAD_S[[#This Row],[BCR1 : The extent to which application supports business operations]],Scale!K$6:K$10,0),1)</f>
        <v>3</v>
      </c>
      <c r="S1714" s="74">
        <f>_xlfn.IFNA(MATCH(MAD_S[[#This Row],[BCR2 : Please indicate the business impact due to the application''s non-availability ]],Scale!L$6:L$10,0),1)</f>
        <v>1</v>
      </c>
      <c r="T1714" s="74">
        <f>_xlfn.IFNA(MATCH(MAD_S[[#This Row],[BCR3 : Business Data Criticality]],Scale!M$6:M$10,0),1)</f>
        <v>4</v>
      </c>
      <c r="U1714" s="74">
        <f>_xlfn.IFNA(MATCH(MAD_S[[#This Row],[BCR4 : Please indicate the user base]],Scale!N$6:N$10,0),1)</f>
        <v>1</v>
      </c>
      <c r="V1714" s="74">
        <f>_xlfn.IFNA(MATCH(MAD_S[[#This Row],[AC1 : Categorize Interfaces]],Scale!O$6:O$10,0),1)</f>
        <v>4</v>
      </c>
      <c r="W1714" s="74">
        <f>_xlfn.IFNA(MATCH(MAD_S[[#This Row],[AC2 : Diversity of Database(s)]],Scale!P$6:P$10,0),1)</f>
        <v>5</v>
      </c>
      <c r="X1714" s="74">
        <f>_xlfn.IFNA(MATCH(MAD_S[[#This Row],[AC3 : Diversity of software languages]],Scale!Q$6:Q$10,0),1)</f>
        <v>5</v>
      </c>
      <c r="Y1714" s="74">
        <f>_xlfn.IFNA(MATCH(MAD_S[[#This Row],[AM1 : Vendor Support available]],Scale!R$6:R$10,0),1)</f>
        <v>3</v>
      </c>
      <c r="Z1714" s="74">
        <f>_xlfn.IFNA(MATCH(MAD_S[[#This Row],[AM2 : Availability of skills required to support the system]],Scale!S$6:S$10,0),1)</f>
        <v>1</v>
      </c>
      <c r="AA1714" s="74">
        <f>_xlfn.IFNA(MATCH(MAD_S[[#This Row],[AM3 : Documents Available]],Scale!T$6:T$10,0),1)</f>
        <v>4</v>
      </c>
      <c r="AB1714" s="74">
        <f>_xlfn.IFNA(MATCH(MAD_S[[#This Row],[AM4 : Lifecycle Stage of the application for Risk]],Scale!U$6:U$10,0),1)</f>
        <v>4</v>
      </c>
      <c r="AC1714" s="74">
        <f>_xlfn.IFNA(MATCH(MAD_S[[#This Row],[AC1 : Implementation Cost]],Scale!V$6:V$10,0),1)</f>
        <v>1</v>
      </c>
      <c r="AD1714" s="74">
        <f>_xlfn.IFNA(MATCH(MAD_S[[#This Row],[AC2 : Licence Cost]],Scale!W$6:W$10,0),1)</f>
        <v>1</v>
      </c>
      <c r="AE1714" s="74">
        <f>_xlfn.IFNA(MATCH(MAD_S[[#This Row],[AC3 : Annual Maintenance Cost/Support Cost]],Scale!X$6:X$10,0),1)</f>
        <v>1</v>
      </c>
      <c r="AF1714" s="74">
        <f>_xlfn.IFNA(MATCH(MAD_S[[#This Row],[ACR1 : Is Application Virtualized]],Scale!Y$6:Y$10,0),1)</f>
        <v>1</v>
      </c>
      <c r="AG1714" s="74">
        <f>_xlfn.IFNA(MATCH(MAD_S[[#This Row],[ACR2 : Does the Application Support loosely coupled N tier Architecture &amp; Abstraction]],Scale!Z$6:Z$10,0),1)</f>
        <v>1</v>
      </c>
      <c r="AH1714" s="74">
        <f>_xlfn.IFNA(MATCH(MAD_S[[#This Row],[ACR3 : Does it provide Micro Services / Coarse Grain APIs]],Scale!AA$6:AA$10,0),1)</f>
        <v>1</v>
      </c>
      <c r="AI1714" s="74">
        <f>_xlfn.IFNA(MATCH(MAD_S[[#This Row],[ACR4 : Does the host regulatory environment allows moving to cloud]],Scale!AB$6:AB$10,0),1)</f>
        <v>1</v>
      </c>
    </row>
    <row r="1715" spans="1:35" ht="57.75" customHeight="1" x14ac:dyDescent="0.25">
      <c r="A1715" s="74" t="str">
        <f>MAD_S!A1715</f>
        <v>CLS2.141</v>
      </c>
      <c r="B1715" s="74" t="str">
        <f>MAD_PS3[[#This Row],[M1 : Name of All Applications]]</f>
        <v>Numbers</v>
      </c>
      <c r="C1715" s="74" t="str">
        <f>MAD_S[[#This Row],[Region]]</f>
        <v>NA</v>
      </c>
      <c r="D1715" s="74" t="str">
        <f>MAD_S!D1715</f>
        <v>Andrew Owens</v>
      </c>
      <c r="E1715" s="74" t="str">
        <f>MAD_S!E1715</f>
        <v>Active</v>
      </c>
      <c r="F1715" s="74" t="str">
        <f>MAD_S!F1715</f>
        <v>Manual Entry Req</v>
      </c>
      <c r="G1715" s="74" t="str">
        <f>MAD_S!G1715</f>
        <v>Other</v>
      </c>
      <c r="H1715" s="74" t="str">
        <f>MAD_S!H1715</f>
        <v>Manual Entry Req</v>
      </c>
      <c r="I1715" s="74" t="str">
        <f>MAD_S!I1715</f>
        <v>Other</v>
      </c>
      <c r="J1715" s="74" t="str">
        <f>MAD_S!J1715</f>
        <v>Other</v>
      </c>
      <c r="K1715" s="74" t="str">
        <f>MAD_S!K1715</f>
        <v>Unknown</v>
      </c>
      <c r="L1715" s="74" t="str">
        <f>MAD_S!L1715</f>
        <v>Misc software used in support of repair operation for Apple, CLS LATAM, Repairs</v>
      </c>
      <c r="M1715" s="74" t="str">
        <f>MAD_S!M1715</f>
        <v>Manual Entry Req</v>
      </c>
      <c r="N1715" s="74" t="str">
        <f>MAD_S!N1715</f>
        <v>Manual Entry Req</v>
      </c>
      <c r="O1715" s="74" t="str">
        <f>MAD_S!O1715</f>
        <v>Manual Entry Req</v>
      </c>
      <c r="P1715" s="74" t="str">
        <f>MAD_S!P1715</f>
        <v>Manual Entry Req</v>
      </c>
      <c r="Q1715" s="74" t="str">
        <f>MAD_S!Q1715</f>
        <v>Manual Entry Req</v>
      </c>
      <c r="R1715" s="74">
        <f>_xlfn.IFNA(MATCH(MAD_S[[#This Row],[BCR1 : The extent to which application supports business operations]],Scale!K$6:K$10,0),1)</f>
        <v>3</v>
      </c>
      <c r="S1715" s="74">
        <f>_xlfn.IFNA(MATCH(MAD_S[[#This Row],[BCR2 : Please indicate the business impact due to the application''s non-availability ]],Scale!L$6:L$10,0),1)</f>
        <v>1</v>
      </c>
      <c r="T1715" s="74">
        <f>_xlfn.IFNA(MATCH(MAD_S[[#This Row],[BCR3 : Business Data Criticality]],Scale!M$6:M$10,0),1)</f>
        <v>4</v>
      </c>
      <c r="U1715" s="74">
        <f>_xlfn.IFNA(MATCH(MAD_S[[#This Row],[BCR4 : Please indicate the user base]],Scale!N$6:N$10,0),1)</f>
        <v>1</v>
      </c>
      <c r="V1715" s="74">
        <f>_xlfn.IFNA(MATCH(MAD_S[[#This Row],[AC1 : Categorize Interfaces]],Scale!O$6:O$10,0),1)</f>
        <v>4</v>
      </c>
      <c r="W1715" s="74">
        <f>_xlfn.IFNA(MATCH(MAD_S[[#This Row],[AC2 : Diversity of Database(s)]],Scale!P$6:P$10,0),1)</f>
        <v>5</v>
      </c>
      <c r="X1715" s="74">
        <f>_xlfn.IFNA(MATCH(MAD_S[[#This Row],[AC3 : Diversity of software languages]],Scale!Q$6:Q$10,0),1)</f>
        <v>5</v>
      </c>
      <c r="Y1715" s="74">
        <f>_xlfn.IFNA(MATCH(MAD_S[[#This Row],[AM1 : Vendor Support available]],Scale!R$6:R$10,0),1)</f>
        <v>3</v>
      </c>
      <c r="Z1715" s="74">
        <f>_xlfn.IFNA(MATCH(MAD_S[[#This Row],[AM2 : Availability of skills required to support the system]],Scale!S$6:S$10,0),1)</f>
        <v>1</v>
      </c>
      <c r="AA1715" s="74">
        <f>_xlfn.IFNA(MATCH(MAD_S[[#This Row],[AM3 : Documents Available]],Scale!T$6:T$10,0),1)</f>
        <v>4</v>
      </c>
      <c r="AB1715" s="74">
        <f>_xlfn.IFNA(MATCH(MAD_S[[#This Row],[AM4 : Lifecycle Stage of the application for Risk]],Scale!U$6:U$10,0),1)</f>
        <v>4</v>
      </c>
      <c r="AC1715" s="74">
        <f>_xlfn.IFNA(MATCH(MAD_S[[#This Row],[AC1 : Implementation Cost]],Scale!V$6:V$10,0),1)</f>
        <v>1</v>
      </c>
      <c r="AD1715" s="74">
        <f>_xlfn.IFNA(MATCH(MAD_S[[#This Row],[AC2 : Licence Cost]],Scale!W$6:W$10,0),1)</f>
        <v>1</v>
      </c>
      <c r="AE1715" s="74">
        <f>_xlfn.IFNA(MATCH(MAD_S[[#This Row],[AC3 : Annual Maintenance Cost/Support Cost]],Scale!X$6:X$10,0),1)</f>
        <v>1</v>
      </c>
      <c r="AF1715" s="74">
        <f>_xlfn.IFNA(MATCH(MAD_S[[#This Row],[ACR1 : Is Application Virtualized]],Scale!Y$6:Y$10,0),1)</f>
        <v>1</v>
      </c>
      <c r="AG1715" s="74">
        <f>_xlfn.IFNA(MATCH(MAD_S[[#This Row],[ACR2 : Does the Application Support loosely coupled N tier Architecture &amp; Abstraction]],Scale!Z$6:Z$10,0),1)</f>
        <v>1</v>
      </c>
      <c r="AH1715" s="74">
        <f>_xlfn.IFNA(MATCH(MAD_S[[#This Row],[ACR3 : Does it provide Micro Services / Coarse Grain APIs]],Scale!AA$6:AA$10,0),1)</f>
        <v>1</v>
      </c>
      <c r="AI1715" s="74">
        <f>_xlfn.IFNA(MATCH(MAD_S[[#This Row],[ACR4 : Does the host regulatory environment allows moving to cloud]],Scale!AB$6:AB$10,0),1)</f>
        <v>1</v>
      </c>
    </row>
    <row r="1716" spans="1:35" ht="57.75" customHeight="1" x14ac:dyDescent="0.25">
      <c r="A1716" s="74" t="str">
        <f>MAD_S!A1716</f>
        <v>CLS2.143</v>
      </c>
      <c r="B1716" s="74" t="str">
        <f>MAD_PS3[[#This Row],[M1 : Name of All Applications]]</f>
        <v>OPERATION HELP (online)</v>
      </c>
      <c r="C1716" s="74" t="str">
        <f>MAD_S[[#This Row],[Region]]</f>
        <v>NA</v>
      </c>
      <c r="D1716" s="74" t="str">
        <f>MAD_S!D1716</f>
        <v>Andrew Owens</v>
      </c>
      <c r="E1716" s="74" t="str">
        <f>MAD_S!E1716</f>
        <v>Active</v>
      </c>
      <c r="F1716" s="74" t="str">
        <f>MAD_S!F1716</f>
        <v>Manual Entry Req</v>
      </c>
      <c r="G1716" s="74" t="str">
        <f>MAD_S!G1716</f>
        <v>Other</v>
      </c>
      <c r="H1716" s="74" t="str">
        <f>MAD_S!H1716</f>
        <v>Manual Entry Req</v>
      </c>
      <c r="I1716" s="74" t="str">
        <f>MAD_S!I1716</f>
        <v>Other</v>
      </c>
      <c r="J1716" s="74" t="str">
        <f>MAD_S!J1716</f>
        <v>Other</v>
      </c>
      <c r="K1716" s="74" t="str">
        <f>MAD_S!K1716</f>
        <v>Unknown</v>
      </c>
      <c r="L1716" s="74" t="str">
        <f>MAD_S!L1716</f>
        <v>Misc software used in support of repair operation for Apple, CLS LATAM, Repairs</v>
      </c>
      <c r="M1716" s="74" t="str">
        <f>MAD_S!M1716</f>
        <v>Manual Entry Req</v>
      </c>
      <c r="N1716" s="74" t="str">
        <f>MAD_S!N1716</f>
        <v>Manual Entry Req</v>
      </c>
      <c r="O1716" s="74" t="str">
        <f>MAD_S!O1716</f>
        <v>Manual Entry Req</v>
      </c>
      <c r="P1716" s="74" t="str">
        <f>MAD_S!P1716</f>
        <v>Manual Entry Req</v>
      </c>
      <c r="Q1716" s="74" t="str">
        <f>MAD_S!Q1716</f>
        <v>Manual Entry Req</v>
      </c>
      <c r="R1716" s="74">
        <f>_xlfn.IFNA(MATCH(MAD_S[[#This Row],[BCR1 : The extent to which application supports business operations]],Scale!K$6:K$10,0),1)</f>
        <v>3</v>
      </c>
      <c r="S1716" s="74">
        <f>_xlfn.IFNA(MATCH(MAD_S[[#This Row],[BCR2 : Please indicate the business impact due to the application''s non-availability ]],Scale!L$6:L$10,0),1)</f>
        <v>1</v>
      </c>
      <c r="T1716" s="74">
        <f>_xlfn.IFNA(MATCH(MAD_S[[#This Row],[BCR3 : Business Data Criticality]],Scale!M$6:M$10,0),1)</f>
        <v>4</v>
      </c>
      <c r="U1716" s="74">
        <f>_xlfn.IFNA(MATCH(MAD_S[[#This Row],[BCR4 : Please indicate the user base]],Scale!N$6:N$10,0),1)</f>
        <v>1</v>
      </c>
      <c r="V1716" s="74">
        <f>_xlfn.IFNA(MATCH(MAD_S[[#This Row],[AC1 : Categorize Interfaces]],Scale!O$6:O$10,0),1)</f>
        <v>4</v>
      </c>
      <c r="W1716" s="74">
        <f>_xlfn.IFNA(MATCH(MAD_S[[#This Row],[AC2 : Diversity of Database(s)]],Scale!P$6:P$10,0),1)</f>
        <v>5</v>
      </c>
      <c r="X1716" s="74">
        <f>_xlfn.IFNA(MATCH(MAD_S[[#This Row],[AC3 : Diversity of software languages]],Scale!Q$6:Q$10,0),1)</f>
        <v>5</v>
      </c>
      <c r="Y1716" s="74">
        <f>_xlfn.IFNA(MATCH(MAD_S[[#This Row],[AM1 : Vendor Support available]],Scale!R$6:R$10,0),1)</f>
        <v>3</v>
      </c>
      <c r="Z1716" s="74">
        <f>_xlfn.IFNA(MATCH(MAD_S[[#This Row],[AM2 : Availability of skills required to support the system]],Scale!S$6:S$10,0),1)</f>
        <v>1</v>
      </c>
      <c r="AA1716" s="74">
        <f>_xlfn.IFNA(MATCH(MAD_S[[#This Row],[AM3 : Documents Available]],Scale!T$6:T$10,0),1)</f>
        <v>4</v>
      </c>
      <c r="AB1716" s="74">
        <f>_xlfn.IFNA(MATCH(MAD_S[[#This Row],[AM4 : Lifecycle Stage of the application for Risk]],Scale!U$6:U$10,0),1)</f>
        <v>4</v>
      </c>
      <c r="AC1716" s="74">
        <f>_xlfn.IFNA(MATCH(MAD_S[[#This Row],[AC1 : Implementation Cost]],Scale!V$6:V$10,0),1)</f>
        <v>1</v>
      </c>
      <c r="AD1716" s="74">
        <f>_xlfn.IFNA(MATCH(MAD_S[[#This Row],[AC2 : Licence Cost]],Scale!W$6:W$10,0),1)</f>
        <v>1</v>
      </c>
      <c r="AE1716" s="74">
        <f>_xlfn.IFNA(MATCH(MAD_S[[#This Row],[AC3 : Annual Maintenance Cost/Support Cost]],Scale!X$6:X$10,0),1)</f>
        <v>1</v>
      </c>
      <c r="AF1716" s="74">
        <f>_xlfn.IFNA(MATCH(MAD_S[[#This Row],[ACR1 : Is Application Virtualized]],Scale!Y$6:Y$10,0),1)</f>
        <v>1</v>
      </c>
      <c r="AG1716" s="74">
        <f>_xlfn.IFNA(MATCH(MAD_S[[#This Row],[ACR2 : Does the Application Support loosely coupled N tier Architecture &amp; Abstraction]],Scale!Z$6:Z$10,0),1)</f>
        <v>1</v>
      </c>
      <c r="AH1716" s="74">
        <f>_xlfn.IFNA(MATCH(MAD_S[[#This Row],[ACR3 : Does it provide Micro Services / Coarse Grain APIs]],Scale!AA$6:AA$10,0),1)</f>
        <v>1</v>
      </c>
      <c r="AI1716" s="74">
        <f>_xlfn.IFNA(MATCH(MAD_S[[#This Row],[ACR4 : Does the host regulatory environment allows moving to cloud]],Scale!AB$6:AB$10,0),1)</f>
        <v>1</v>
      </c>
    </row>
    <row r="1717" spans="1:35" ht="57.75" customHeight="1" x14ac:dyDescent="0.25">
      <c r="A1717" s="74" t="str">
        <f>MAD_S!A1717</f>
        <v>CLS2.144</v>
      </c>
      <c r="B1717" s="74" t="str">
        <f>MAD_PS3[[#This Row],[M1 : Name of All Applications]]</f>
        <v>OST LA</v>
      </c>
      <c r="C1717" s="74" t="str">
        <f>MAD_S[[#This Row],[Region]]</f>
        <v>NA</v>
      </c>
      <c r="D1717" s="74" t="str">
        <f>MAD_S!D1717</f>
        <v>Andrew Owens</v>
      </c>
      <c r="E1717" s="74" t="str">
        <f>MAD_S!E1717</f>
        <v>Active</v>
      </c>
      <c r="F1717" s="74" t="str">
        <f>MAD_S!F1717</f>
        <v>Manual Entry Req</v>
      </c>
      <c r="G1717" s="74" t="str">
        <f>MAD_S!G1717</f>
        <v>Other</v>
      </c>
      <c r="H1717" s="74" t="str">
        <f>MAD_S!H1717</f>
        <v>Manual Entry Req</v>
      </c>
      <c r="I1717" s="74" t="str">
        <f>MAD_S!I1717</f>
        <v>Other</v>
      </c>
      <c r="J1717" s="74" t="str">
        <f>MAD_S!J1717</f>
        <v>Other</v>
      </c>
      <c r="K1717" s="74" t="str">
        <f>MAD_S!K1717</f>
        <v>Unknown</v>
      </c>
      <c r="L1717" s="74" t="str">
        <f>MAD_S!L1717</f>
        <v>Misc software used in support of phone repair operation for Movistar / Telefonica, CLS LATAM, Repairs</v>
      </c>
      <c r="M1717" s="74" t="str">
        <f>MAD_S!M1717</f>
        <v>Manual Entry Req</v>
      </c>
      <c r="N1717" s="74" t="str">
        <f>MAD_S!N1717</f>
        <v>Manual Entry Req</v>
      </c>
      <c r="O1717" s="74" t="str">
        <f>MAD_S!O1717</f>
        <v>Manual Entry Req</v>
      </c>
      <c r="P1717" s="74" t="str">
        <f>MAD_S!P1717</f>
        <v>Manual Entry Req</v>
      </c>
      <c r="Q1717" s="74" t="str">
        <f>MAD_S!Q1717</f>
        <v>Manual Entry Req</v>
      </c>
      <c r="R1717" s="74">
        <f>_xlfn.IFNA(MATCH(MAD_S[[#This Row],[BCR1 : The extent to which application supports business operations]],Scale!K$6:K$10,0),1)</f>
        <v>3</v>
      </c>
      <c r="S1717" s="74">
        <f>_xlfn.IFNA(MATCH(MAD_S[[#This Row],[BCR2 : Please indicate the business impact due to the application''s non-availability ]],Scale!L$6:L$10,0),1)</f>
        <v>1</v>
      </c>
      <c r="T1717" s="74">
        <f>_xlfn.IFNA(MATCH(MAD_S[[#This Row],[BCR3 : Business Data Criticality]],Scale!M$6:M$10,0),1)</f>
        <v>4</v>
      </c>
      <c r="U1717" s="74">
        <f>_xlfn.IFNA(MATCH(MAD_S[[#This Row],[BCR4 : Please indicate the user base]],Scale!N$6:N$10,0),1)</f>
        <v>1</v>
      </c>
      <c r="V1717" s="74">
        <f>_xlfn.IFNA(MATCH(MAD_S[[#This Row],[AC1 : Categorize Interfaces]],Scale!O$6:O$10,0),1)</f>
        <v>4</v>
      </c>
      <c r="W1717" s="74">
        <f>_xlfn.IFNA(MATCH(MAD_S[[#This Row],[AC2 : Diversity of Database(s)]],Scale!P$6:P$10,0),1)</f>
        <v>5</v>
      </c>
      <c r="X1717" s="74">
        <f>_xlfn.IFNA(MATCH(MAD_S[[#This Row],[AC3 : Diversity of software languages]],Scale!Q$6:Q$10,0),1)</f>
        <v>5</v>
      </c>
      <c r="Y1717" s="74">
        <f>_xlfn.IFNA(MATCH(MAD_S[[#This Row],[AM1 : Vendor Support available]],Scale!R$6:R$10,0),1)</f>
        <v>3</v>
      </c>
      <c r="Z1717" s="74">
        <f>_xlfn.IFNA(MATCH(MAD_S[[#This Row],[AM2 : Availability of skills required to support the system]],Scale!S$6:S$10,0),1)</f>
        <v>1</v>
      </c>
      <c r="AA1717" s="74">
        <f>_xlfn.IFNA(MATCH(MAD_S[[#This Row],[AM3 : Documents Available]],Scale!T$6:T$10,0),1)</f>
        <v>4</v>
      </c>
      <c r="AB1717" s="74">
        <f>_xlfn.IFNA(MATCH(MAD_S[[#This Row],[AM4 : Lifecycle Stage of the application for Risk]],Scale!U$6:U$10,0),1)</f>
        <v>4</v>
      </c>
      <c r="AC1717" s="74">
        <f>_xlfn.IFNA(MATCH(MAD_S[[#This Row],[AC1 : Implementation Cost]],Scale!V$6:V$10,0),1)</f>
        <v>1</v>
      </c>
      <c r="AD1717" s="74">
        <f>_xlfn.IFNA(MATCH(MAD_S[[#This Row],[AC2 : Licence Cost]],Scale!W$6:W$10,0),1)</f>
        <v>1</v>
      </c>
      <c r="AE1717" s="74">
        <f>_xlfn.IFNA(MATCH(MAD_S[[#This Row],[AC3 : Annual Maintenance Cost/Support Cost]],Scale!X$6:X$10,0),1)</f>
        <v>1</v>
      </c>
      <c r="AF1717" s="74">
        <f>_xlfn.IFNA(MATCH(MAD_S[[#This Row],[ACR1 : Is Application Virtualized]],Scale!Y$6:Y$10,0),1)</f>
        <v>1</v>
      </c>
      <c r="AG1717" s="74">
        <f>_xlfn.IFNA(MATCH(MAD_S[[#This Row],[ACR2 : Does the Application Support loosely coupled N tier Architecture &amp; Abstraction]],Scale!Z$6:Z$10,0),1)</f>
        <v>1</v>
      </c>
      <c r="AH1717" s="74">
        <f>_xlfn.IFNA(MATCH(MAD_S[[#This Row],[ACR3 : Does it provide Micro Services / Coarse Grain APIs]],Scale!AA$6:AA$10,0),1)</f>
        <v>1</v>
      </c>
      <c r="AI1717" s="74">
        <f>_xlfn.IFNA(MATCH(MAD_S[[#This Row],[ACR4 : Does the host regulatory environment allows moving to cloud]],Scale!AB$6:AB$10,0),1)</f>
        <v>1</v>
      </c>
    </row>
    <row r="1718" spans="1:35" ht="57.75" customHeight="1" x14ac:dyDescent="0.25">
      <c r="A1718" s="74" t="str">
        <f>MAD_S!A1718</f>
        <v>CLS2.145</v>
      </c>
      <c r="B1718" s="74" t="str">
        <f>MAD_PS3[[#This Row],[M1 : Name of All Applications]]</f>
        <v>PAL</v>
      </c>
      <c r="C1718" s="74" t="str">
        <f>MAD_S[[#This Row],[Region]]</f>
        <v>NA</v>
      </c>
      <c r="D1718" s="74" t="str">
        <f>MAD_S!D1718</f>
        <v>Andrew Owens</v>
      </c>
      <c r="E1718" s="74" t="str">
        <f>MAD_S!E1718</f>
        <v>Active</v>
      </c>
      <c r="F1718" s="74" t="str">
        <f>MAD_S!F1718</f>
        <v>Manual Entry Req</v>
      </c>
      <c r="G1718" s="74" t="str">
        <f>MAD_S!G1718</f>
        <v>Other</v>
      </c>
      <c r="H1718" s="74" t="str">
        <f>MAD_S!H1718</f>
        <v>Manual Entry Req</v>
      </c>
      <c r="I1718" s="74" t="str">
        <f>MAD_S!I1718</f>
        <v>Other</v>
      </c>
      <c r="J1718" s="74" t="str">
        <f>MAD_S!J1718</f>
        <v>Other</v>
      </c>
      <c r="K1718" s="74" t="str">
        <f>MAD_S!K1718</f>
        <v>Unknown</v>
      </c>
      <c r="L1718" s="74" t="str">
        <f>MAD_S!L1718</f>
        <v>Misc software used in support of repair operation for Apple, CLS LATAM, Repairs</v>
      </c>
      <c r="M1718" s="74" t="str">
        <f>MAD_S!M1718</f>
        <v>Manual Entry Req</v>
      </c>
      <c r="N1718" s="74" t="str">
        <f>MAD_S!N1718</f>
        <v>Manual Entry Req</v>
      </c>
      <c r="O1718" s="74" t="str">
        <f>MAD_S!O1718</f>
        <v>Manual Entry Req</v>
      </c>
      <c r="P1718" s="74" t="str">
        <f>MAD_S!P1718</f>
        <v>Manual Entry Req</v>
      </c>
      <c r="Q1718" s="74" t="str">
        <f>MAD_S!Q1718</f>
        <v>Manual Entry Req</v>
      </c>
      <c r="R1718" s="74">
        <f>_xlfn.IFNA(MATCH(MAD_S[[#This Row],[BCR1 : The extent to which application supports business operations]],Scale!K$6:K$10,0),1)</f>
        <v>3</v>
      </c>
      <c r="S1718" s="74">
        <f>_xlfn.IFNA(MATCH(MAD_S[[#This Row],[BCR2 : Please indicate the business impact due to the application''s non-availability ]],Scale!L$6:L$10,0),1)</f>
        <v>1</v>
      </c>
      <c r="T1718" s="74">
        <f>_xlfn.IFNA(MATCH(MAD_S[[#This Row],[BCR3 : Business Data Criticality]],Scale!M$6:M$10,0),1)</f>
        <v>4</v>
      </c>
      <c r="U1718" s="74">
        <f>_xlfn.IFNA(MATCH(MAD_S[[#This Row],[BCR4 : Please indicate the user base]],Scale!N$6:N$10,0),1)</f>
        <v>1</v>
      </c>
      <c r="V1718" s="74">
        <f>_xlfn.IFNA(MATCH(MAD_S[[#This Row],[AC1 : Categorize Interfaces]],Scale!O$6:O$10,0),1)</f>
        <v>4</v>
      </c>
      <c r="W1718" s="74">
        <f>_xlfn.IFNA(MATCH(MAD_S[[#This Row],[AC2 : Diversity of Database(s)]],Scale!P$6:P$10,0),1)</f>
        <v>5</v>
      </c>
      <c r="X1718" s="74">
        <f>_xlfn.IFNA(MATCH(MAD_S[[#This Row],[AC3 : Diversity of software languages]],Scale!Q$6:Q$10,0),1)</f>
        <v>5</v>
      </c>
      <c r="Y1718" s="74">
        <f>_xlfn.IFNA(MATCH(MAD_S[[#This Row],[AM1 : Vendor Support available]],Scale!R$6:R$10,0),1)</f>
        <v>3</v>
      </c>
      <c r="Z1718" s="74">
        <f>_xlfn.IFNA(MATCH(MAD_S[[#This Row],[AM2 : Availability of skills required to support the system]],Scale!S$6:S$10,0),1)</f>
        <v>1</v>
      </c>
      <c r="AA1718" s="74">
        <f>_xlfn.IFNA(MATCH(MAD_S[[#This Row],[AM3 : Documents Available]],Scale!T$6:T$10,0),1)</f>
        <v>4</v>
      </c>
      <c r="AB1718" s="74">
        <f>_xlfn.IFNA(MATCH(MAD_S[[#This Row],[AM4 : Lifecycle Stage of the application for Risk]],Scale!U$6:U$10,0),1)</f>
        <v>4</v>
      </c>
      <c r="AC1718" s="74">
        <f>_xlfn.IFNA(MATCH(MAD_S[[#This Row],[AC1 : Implementation Cost]],Scale!V$6:V$10,0),1)</f>
        <v>1</v>
      </c>
      <c r="AD1718" s="74">
        <f>_xlfn.IFNA(MATCH(MAD_S[[#This Row],[AC2 : Licence Cost]],Scale!W$6:W$10,0),1)</f>
        <v>1</v>
      </c>
      <c r="AE1718" s="74">
        <f>_xlfn.IFNA(MATCH(MAD_S[[#This Row],[AC3 : Annual Maintenance Cost/Support Cost]],Scale!X$6:X$10,0),1)</f>
        <v>1</v>
      </c>
      <c r="AF1718" s="74">
        <f>_xlfn.IFNA(MATCH(MAD_S[[#This Row],[ACR1 : Is Application Virtualized]],Scale!Y$6:Y$10,0),1)</f>
        <v>1</v>
      </c>
      <c r="AG1718" s="74">
        <f>_xlfn.IFNA(MATCH(MAD_S[[#This Row],[ACR2 : Does the Application Support loosely coupled N tier Architecture &amp; Abstraction]],Scale!Z$6:Z$10,0),1)</f>
        <v>1</v>
      </c>
      <c r="AH1718" s="74">
        <f>_xlfn.IFNA(MATCH(MAD_S[[#This Row],[ACR3 : Does it provide Micro Services / Coarse Grain APIs]],Scale!AA$6:AA$10,0),1)</f>
        <v>1</v>
      </c>
      <c r="AI1718" s="74">
        <f>_xlfn.IFNA(MATCH(MAD_S[[#This Row],[ACR4 : Does the host regulatory environment allows moving to cloud]],Scale!AB$6:AB$10,0),1)</f>
        <v>1</v>
      </c>
    </row>
    <row r="1719" spans="1:35" ht="57.75" customHeight="1" x14ac:dyDescent="0.25">
      <c r="A1719" s="74" t="str">
        <f>MAD_S!A1719</f>
        <v>CLS2.146</v>
      </c>
      <c r="B1719" s="74" t="str">
        <f>MAD_PS3[[#This Row],[M1 : Name of All Applications]]</f>
        <v>PHONE F USB DRIVER</v>
      </c>
      <c r="C1719" s="74" t="str">
        <f>MAD_S[[#This Row],[Region]]</f>
        <v>NA</v>
      </c>
      <c r="D1719" s="74" t="str">
        <f>MAD_S!D1719</f>
        <v>Andrew Owens</v>
      </c>
      <c r="E1719" s="74" t="str">
        <f>MAD_S!E1719</f>
        <v>Active</v>
      </c>
      <c r="F1719" s="74" t="str">
        <f>MAD_S!F1719</f>
        <v>Manual Entry Req</v>
      </c>
      <c r="G1719" s="74" t="str">
        <f>MAD_S!G1719</f>
        <v>Other</v>
      </c>
      <c r="H1719" s="74" t="str">
        <f>MAD_S!H1719</f>
        <v>Manual Entry Req</v>
      </c>
      <c r="I1719" s="74" t="str">
        <f>MAD_S!I1719</f>
        <v>Other</v>
      </c>
      <c r="J1719" s="74" t="str">
        <f>MAD_S!J1719</f>
        <v>Other</v>
      </c>
      <c r="K1719" s="74" t="str">
        <f>MAD_S!K1719</f>
        <v>Unknown</v>
      </c>
      <c r="L1719" s="74" t="str">
        <f>MAD_S!L1719</f>
        <v>Misc software used in support of phone repair operation for Movistar / Telefonica, CLS LATAM, Repairs</v>
      </c>
      <c r="M1719" s="74" t="str">
        <f>MAD_S!M1719</f>
        <v>Manual Entry Req</v>
      </c>
      <c r="N1719" s="74" t="str">
        <f>MAD_S!N1719</f>
        <v>Manual Entry Req</v>
      </c>
      <c r="O1719" s="74" t="str">
        <f>MAD_S!O1719</f>
        <v>Manual Entry Req</v>
      </c>
      <c r="P1719" s="74" t="str">
        <f>MAD_S!P1719</f>
        <v>Manual Entry Req</v>
      </c>
      <c r="Q1719" s="74" t="str">
        <f>MAD_S!Q1719</f>
        <v>Manual Entry Req</v>
      </c>
      <c r="R1719" s="74">
        <f>_xlfn.IFNA(MATCH(MAD_S[[#This Row],[BCR1 : The extent to which application supports business operations]],Scale!K$6:K$10,0),1)</f>
        <v>3</v>
      </c>
      <c r="S1719" s="74">
        <f>_xlfn.IFNA(MATCH(MAD_S[[#This Row],[BCR2 : Please indicate the business impact due to the application''s non-availability ]],Scale!L$6:L$10,0),1)</f>
        <v>1</v>
      </c>
      <c r="T1719" s="74">
        <f>_xlfn.IFNA(MATCH(MAD_S[[#This Row],[BCR3 : Business Data Criticality]],Scale!M$6:M$10,0),1)</f>
        <v>4</v>
      </c>
      <c r="U1719" s="74">
        <f>_xlfn.IFNA(MATCH(MAD_S[[#This Row],[BCR4 : Please indicate the user base]],Scale!N$6:N$10,0),1)</f>
        <v>1</v>
      </c>
      <c r="V1719" s="74">
        <f>_xlfn.IFNA(MATCH(MAD_S[[#This Row],[AC1 : Categorize Interfaces]],Scale!O$6:O$10,0),1)</f>
        <v>4</v>
      </c>
      <c r="W1719" s="74">
        <f>_xlfn.IFNA(MATCH(MAD_S[[#This Row],[AC2 : Diversity of Database(s)]],Scale!P$6:P$10,0),1)</f>
        <v>5</v>
      </c>
      <c r="X1719" s="74">
        <f>_xlfn.IFNA(MATCH(MAD_S[[#This Row],[AC3 : Diversity of software languages]],Scale!Q$6:Q$10,0),1)</f>
        <v>5</v>
      </c>
      <c r="Y1719" s="74">
        <f>_xlfn.IFNA(MATCH(MAD_S[[#This Row],[AM1 : Vendor Support available]],Scale!R$6:R$10,0),1)</f>
        <v>3</v>
      </c>
      <c r="Z1719" s="74">
        <f>_xlfn.IFNA(MATCH(MAD_S[[#This Row],[AM2 : Availability of skills required to support the system]],Scale!S$6:S$10,0),1)</f>
        <v>1</v>
      </c>
      <c r="AA1719" s="74">
        <f>_xlfn.IFNA(MATCH(MAD_S[[#This Row],[AM3 : Documents Available]],Scale!T$6:T$10,0),1)</f>
        <v>4</v>
      </c>
      <c r="AB1719" s="74">
        <f>_xlfn.IFNA(MATCH(MAD_S[[#This Row],[AM4 : Lifecycle Stage of the application for Risk]],Scale!U$6:U$10,0),1)</f>
        <v>4</v>
      </c>
      <c r="AC1719" s="74">
        <f>_xlfn.IFNA(MATCH(MAD_S[[#This Row],[AC1 : Implementation Cost]],Scale!V$6:V$10,0),1)</f>
        <v>1</v>
      </c>
      <c r="AD1719" s="74">
        <f>_xlfn.IFNA(MATCH(MAD_S[[#This Row],[AC2 : Licence Cost]],Scale!W$6:W$10,0),1)</f>
        <v>1</v>
      </c>
      <c r="AE1719" s="74">
        <f>_xlfn.IFNA(MATCH(MAD_S[[#This Row],[AC3 : Annual Maintenance Cost/Support Cost]],Scale!X$6:X$10,0),1)</f>
        <v>1</v>
      </c>
      <c r="AF1719" s="74">
        <f>_xlfn.IFNA(MATCH(MAD_S[[#This Row],[ACR1 : Is Application Virtualized]],Scale!Y$6:Y$10,0),1)</f>
        <v>1</v>
      </c>
      <c r="AG1719" s="74">
        <f>_xlfn.IFNA(MATCH(MAD_S[[#This Row],[ACR2 : Does the Application Support loosely coupled N tier Architecture &amp; Abstraction]],Scale!Z$6:Z$10,0),1)</f>
        <v>1</v>
      </c>
      <c r="AH1719" s="74">
        <f>_xlfn.IFNA(MATCH(MAD_S[[#This Row],[ACR3 : Does it provide Micro Services / Coarse Grain APIs]],Scale!AA$6:AA$10,0),1)</f>
        <v>1</v>
      </c>
      <c r="AI1719" s="74">
        <f>_xlfn.IFNA(MATCH(MAD_S[[#This Row],[ACR4 : Does the host regulatory environment allows moving to cloud]],Scale!AB$6:AB$10,0),1)</f>
        <v>1</v>
      </c>
    </row>
    <row r="1720" spans="1:35" ht="57.75" customHeight="1" x14ac:dyDescent="0.25">
      <c r="A1720" s="74" t="str">
        <f>MAD_S!A1720</f>
        <v>CLS2.147</v>
      </c>
      <c r="B1720" s="74" t="str">
        <f>MAD_PS3[[#This Row],[M1 : Name of All Applications]]</f>
        <v>PHONE M USB DRIVER</v>
      </c>
      <c r="C1720" s="74" t="str">
        <f>MAD_S[[#This Row],[Region]]</f>
        <v>NA</v>
      </c>
      <c r="D1720" s="74" t="str">
        <f>MAD_S!D1720</f>
        <v>Andrew Owens</v>
      </c>
      <c r="E1720" s="74" t="str">
        <f>MAD_S!E1720</f>
        <v>Active</v>
      </c>
      <c r="F1720" s="74" t="str">
        <f>MAD_S!F1720</f>
        <v>Manual Entry Req</v>
      </c>
      <c r="G1720" s="74" t="str">
        <f>MAD_S!G1720</f>
        <v>Other</v>
      </c>
      <c r="H1720" s="74" t="str">
        <f>MAD_S!H1720</f>
        <v>Manual Entry Req</v>
      </c>
      <c r="I1720" s="74" t="str">
        <f>MAD_S!I1720</f>
        <v>Other</v>
      </c>
      <c r="J1720" s="74" t="str">
        <f>MAD_S!J1720</f>
        <v>Other</v>
      </c>
      <c r="K1720" s="74" t="str">
        <f>MAD_S!K1720</f>
        <v>Unknown</v>
      </c>
      <c r="L1720" s="74" t="str">
        <f>MAD_S!L1720</f>
        <v>Misc software used in support of phone repair operation for Movistar / Telefonica, CLS LATAM, Repairs</v>
      </c>
      <c r="M1720" s="74" t="str">
        <f>MAD_S!M1720</f>
        <v>Manual Entry Req</v>
      </c>
      <c r="N1720" s="74" t="str">
        <f>MAD_S!N1720</f>
        <v>Manual Entry Req</v>
      </c>
      <c r="O1720" s="74" t="str">
        <f>MAD_S!O1720</f>
        <v>Manual Entry Req</v>
      </c>
      <c r="P1720" s="74" t="str">
        <f>MAD_S!P1720</f>
        <v>Manual Entry Req</v>
      </c>
      <c r="Q1720" s="74" t="str">
        <f>MAD_S!Q1720</f>
        <v>Manual Entry Req</v>
      </c>
      <c r="R1720" s="74">
        <f>_xlfn.IFNA(MATCH(MAD_S[[#This Row],[BCR1 : The extent to which application supports business operations]],Scale!K$6:K$10,0),1)</f>
        <v>3</v>
      </c>
      <c r="S1720" s="74">
        <f>_xlfn.IFNA(MATCH(MAD_S[[#This Row],[BCR2 : Please indicate the business impact due to the application''s non-availability ]],Scale!L$6:L$10,0),1)</f>
        <v>1</v>
      </c>
      <c r="T1720" s="74">
        <f>_xlfn.IFNA(MATCH(MAD_S[[#This Row],[BCR3 : Business Data Criticality]],Scale!M$6:M$10,0),1)</f>
        <v>4</v>
      </c>
      <c r="U1720" s="74">
        <f>_xlfn.IFNA(MATCH(MAD_S[[#This Row],[BCR4 : Please indicate the user base]],Scale!N$6:N$10,0),1)</f>
        <v>1</v>
      </c>
      <c r="V1720" s="74">
        <f>_xlfn.IFNA(MATCH(MAD_S[[#This Row],[AC1 : Categorize Interfaces]],Scale!O$6:O$10,0),1)</f>
        <v>4</v>
      </c>
      <c r="W1720" s="74">
        <f>_xlfn.IFNA(MATCH(MAD_S[[#This Row],[AC2 : Diversity of Database(s)]],Scale!P$6:P$10,0),1)</f>
        <v>5</v>
      </c>
      <c r="X1720" s="74">
        <f>_xlfn.IFNA(MATCH(MAD_S[[#This Row],[AC3 : Diversity of software languages]],Scale!Q$6:Q$10,0),1)</f>
        <v>5</v>
      </c>
      <c r="Y1720" s="74">
        <f>_xlfn.IFNA(MATCH(MAD_S[[#This Row],[AM1 : Vendor Support available]],Scale!R$6:R$10,0),1)</f>
        <v>3</v>
      </c>
      <c r="Z1720" s="74">
        <f>_xlfn.IFNA(MATCH(MAD_S[[#This Row],[AM2 : Availability of skills required to support the system]],Scale!S$6:S$10,0),1)</f>
        <v>1</v>
      </c>
      <c r="AA1720" s="74">
        <f>_xlfn.IFNA(MATCH(MAD_S[[#This Row],[AM3 : Documents Available]],Scale!T$6:T$10,0),1)</f>
        <v>4</v>
      </c>
      <c r="AB1720" s="74">
        <f>_xlfn.IFNA(MATCH(MAD_S[[#This Row],[AM4 : Lifecycle Stage of the application for Risk]],Scale!U$6:U$10,0),1)</f>
        <v>4</v>
      </c>
      <c r="AC1720" s="74">
        <f>_xlfn.IFNA(MATCH(MAD_S[[#This Row],[AC1 : Implementation Cost]],Scale!V$6:V$10,0),1)</f>
        <v>1</v>
      </c>
      <c r="AD1720" s="74">
        <f>_xlfn.IFNA(MATCH(MAD_S[[#This Row],[AC2 : Licence Cost]],Scale!W$6:W$10,0),1)</f>
        <v>1</v>
      </c>
      <c r="AE1720" s="74">
        <f>_xlfn.IFNA(MATCH(MAD_S[[#This Row],[AC3 : Annual Maintenance Cost/Support Cost]],Scale!X$6:X$10,0),1)</f>
        <v>1</v>
      </c>
      <c r="AF1720" s="74">
        <f>_xlfn.IFNA(MATCH(MAD_S[[#This Row],[ACR1 : Is Application Virtualized]],Scale!Y$6:Y$10,0),1)</f>
        <v>1</v>
      </c>
      <c r="AG1720" s="74">
        <f>_xlfn.IFNA(MATCH(MAD_S[[#This Row],[ACR2 : Does the Application Support loosely coupled N tier Architecture &amp; Abstraction]],Scale!Z$6:Z$10,0),1)</f>
        <v>1</v>
      </c>
      <c r="AH1720" s="74">
        <f>_xlfn.IFNA(MATCH(MAD_S[[#This Row],[ACR3 : Does it provide Micro Services / Coarse Grain APIs]],Scale!AA$6:AA$10,0),1)</f>
        <v>1</v>
      </c>
      <c r="AI1720" s="74">
        <f>_xlfn.IFNA(MATCH(MAD_S[[#This Row],[ACR4 : Does the host regulatory environment allows moving to cloud]],Scale!AB$6:AB$10,0),1)</f>
        <v>1</v>
      </c>
    </row>
    <row r="1721" spans="1:35" ht="57.75" customHeight="1" x14ac:dyDescent="0.25">
      <c r="A1721" s="74" t="str">
        <f>MAD_S!A1721</f>
        <v>CLS2.148</v>
      </c>
      <c r="B1721" s="74" t="str">
        <f>MAD_PS3[[#This Row],[M1 : Name of All Applications]]</f>
        <v xml:space="preserve">PIMS </v>
      </c>
      <c r="C1721" s="74" t="str">
        <f>MAD_S[[#This Row],[Region]]</f>
        <v>NA</v>
      </c>
      <c r="D1721" s="74" t="str">
        <f>MAD_S!D1721</f>
        <v>Andrew Owens</v>
      </c>
      <c r="E1721" s="74" t="str">
        <f>MAD_S!E1721</f>
        <v>Descope</v>
      </c>
      <c r="F1721" s="74" t="str">
        <f>MAD_S!F1721</f>
        <v>Manual Entry Req</v>
      </c>
      <c r="G1721" s="74" t="str">
        <f>MAD_S!G1721</f>
        <v>Other</v>
      </c>
      <c r="H1721" s="74" t="str">
        <f>MAD_S!H1721</f>
        <v>Manual Entry Req</v>
      </c>
      <c r="I1721" s="74" t="str">
        <f>MAD_S!I1721</f>
        <v>Other</v>
      </c>
      <c r="J1721" s="74" t="str">
        <f>MAD_S!J1721</f>
        <v>Other</v>
      </c>
      <c r="K1721" s="74" t="str">
        <f>MAD_S!K1721</f>
        <v>Unknown</v>
      </c>
      <c r="L1721" s="74" t="str">
        <f>MAD_S!L1721</f>
        <v>3rd-party system from MacExperience, decommissioned and only in use for historic orders / audit purposes, CLS LATAM, Repairs</v>
      </c>
      <c r="M1721" s="74" t="str">
        <f>MAD_S!M1721</f>
        <v>Manual Entry Req</v>
      </c>
      <c r="N1721" s="74" t="str">
        <f>MAD_S!N1721</f>
        <v>Manual Entry Req</v>
      </c>
      <c r="O1721" s="74" t="str">
        <f>MAD_S!O1721</f>
        <v>Manual Entry Req</v>
      </c>
      <c r="P1721" s="74" t="str">
        <f>MAD_S!P1721</f>
        <v>Manual Entry Req</v>
      </c>
      <c r="Q1721" s="74" t="str">
        <f>MAD_S!Q1721</f>
        <v>Manual Entry Req</v>
      </c>
      <c r="R1721" s="74">
        <f>_xlfn.IFNA(MATCH(MAD_S[[#This Row],[BCR1 : The extent to which application supports business operations]],Scale!K$6:K$10,0),1)</f>
        <v>5</v>
      </c>
      <c r="S1721" s="74">
        <f>_xlfn.IFNA(MATCH(MAD_S[[#This Row],[BCR2 : Please indicate the business impact due to the application''s non-availability ]],Scale!L$6:L$10,0),1)</f>
        <v>5</v>
      </c>
      <c r="T1721" s="74">
        <f>_xlfn.IFNA(MATCH(MAD_S[[#This Row],[BCR3 : Business Data Criticality]],Scale!M$6:M$10,0),1)</f>
        <v>1</v>
      </c>
      <c r="U1721" s="74">
        <f>_xlfn.IFNA(MATCH(MAD_S[[#This Row],[BCR4 : Please indicate the user base]],Scale!N$6:N$10,0),1)</f>
        <v>1</v>
      </c>
      <c r="V1721" s="74">
        <f>_xlfn.IFNA(MATCH(MAD_S[[#This Row],[AC1 : Categorize Interfaces]],Scale!O$6:O$10,0),1)</f>
        <v>1</v>
      </c>
      <c r="W1721" s="74">
        <f>_xlfn.IFNA(MATCH(MAD_S[[#This Row],[AC2 : Diversity of Database(s)]],Scale!P$6:P$10,0),1)</f>
        <v>5</v>
      </c>
      <c r="X1721" s="74">
        <f>_xlfn.IFNA(MATCH(MAD_S[[#This Row],[AC3 : Diversity of software languages]],Scale!Q$6:Q$10,0),1)</f>
        <v>5</v>
      </c>
      <c r="Y1721" s="74">
        <f>_xlfn.IFNA(MATCH(MAD_S[[#This Row],[AM1 : Vendor Support available]],Scale!R$6:R$10,0),1)</f>
        <v>3</v>
      </c>
      <c r="Z1721" s="74">
        <f>_xlfn.IFNA(MATCH(MAD_S[[#This Row],[AM2 : Availability of skills required to support the system]],Scale!S$6:S$10,0),1)</f>
        <v>1</v>
      </c>
      <c r="AA1721" s="74">
        <f>_xlfn.IFNA(MATCH(MAD_S[[#This Row],[AM3 : Documents Available]],Scale!T$6:T$10,0),1)</f>
        <v>4</v>
      </c>
      <c r="AB1721" s="74">
        <f>_xlfn.IFNA(MATCH(MAD_S[[#This Row],[AM4 : Lifecycle Stage of the application for Risk]],Scale!U$6:U$10,0),1)</f>
        <v>4</v>
      </c>
      <c r="AC1721" s="74">
        <f>_xlfn.IFNA(MATCH(MAD_S[[#This Row],[AC1 : Implementation Cost]],Scale!V$6:V$10,0),1)</f>
        <v>1</v>
      </c>
      <c r="AD1721" s="74">
        <f>_xlfn.IFNA(MATCH(MAD_S[[#This Row],[AC2 : Licence Cost]],Scale!W$6:W$10,0),1)</f>
        <v>1</v>
      </c>
      <c r="AE1721" s="74">
        <f>_xlfn.IFNA(MATCH(MAD_S[[#This Row],[AC3 : Annual Maintenance Cost/Support Cost]],Scale!X$6:X$10,0),1)</f>
        <v>1</v>
      </c>
      <c r="AF1721" s="74">
        <f>_xlfn.IFNA(MATCH(MAD_S[[#This Row],[ACR1 : Is Application Virtualized]],Scale!Y$6:Y$10,0),1)</f>
        <v>1</v>
      </c>
      <c r="AG1721" s="74">
        <f>_xlfn.IFNA(MATCH(MAD_S[[#This Row],[ACR2 : Does the Application Support loosely coupled N tier Architecture &amp; Abstraction]],Scale!Z$6:Z$10,0),1)</f>
        <v>1</v>
      </c>
      <c r="AH1721" s="74">
        <f>_xlfn.IFNA(MATCH(MAD_S[[#This Row],[ACR3 : Does it provide Micro Services / Coarse Grain APIs]],Scale!AA$6:AA$10,0),1)</f>
        <v>1</v>
      </c>
      <c r="AI1721" s="74">
        <f>_xlfn.IFNA(MATCH(MAD_S[[#This Row],[ACR4 : Does the host regulatory environment allows moving to cloud]],Scale!AB$6:AB$10,0),1)</f>
        <v>1</v>
      </c>
    </row>
    <row r="1722" spans="1:35" ht="57.75" customHeight="1" x14ac:dyDescent="0.25">
      <c r="A1722" s="74" t="str">
        <f>MAD_S!A1722</f>
        <v>CLS2.150</v>
      </c>
      <c r="B1722" s="74" t="str">
        <f>MAD_PS3[[#This Row],[M1 : Name of All Applications]]</f>
        <v>POff</v>
      </c>
      <c r="C1722" s="74" t="str">
        <f>MAD_S[[#This Row],[Region]]</f>
        <v>NA</v>
      </c>
      <c r="D1722" s="74" t="str">
        <f>MAD_S!D1722</f>
        <v>Andrew Owens</v>
      </c>
      <c r="E1722" s="74" t="str">
        <f>MAD_S!E1722</f>
        <v>Active</v>
      </c>
      <c r="F1722" s="74" t="str">
        <f>MAD_S!F1722</f>
        <v>Manual Entry Req</v>
      </c>
      <c r="G1722" s="74" t="str">
        <f>MAD_S!G1722</f>
        <v>Other</v>
      </c>
      <c r="H1722" s="74" t="str">
        <f>MAD_S!H1722</f>
        <v>Manual Entry Req</v>
      </c>
      <c r="I1722" s="74" t="str">
        <f>MAD_S!I1722</f>
        <v>Other</v>
      </c>
      <c r="J1722" s="74" t="str">
        <f>MAD_S!J1722</f>
        <v>Other</v>
      </c>
      <c r="K1722" s="74" t="str">
        <f>MAD_S!K1722</f>
        <v>Unknown</v>
      </c>
      <c r="L1722" s="74" t="str">
        <f>MAD_S!L1722</f>
        <v>Misc software used in support of repair operation for Apple, CLS LATAM, Repairs</v>
      </c>
      <c r="M1722" s="74" t="str">
        <f>MAD_S!M1722</f>
        <v>Manual Entry Req</v>
      </c>
      <c r="N1722" s="74" t="str">
        <f>MAD_S!N1722</f>
        <v>Manual Entry Req</v>
      </c>
      <c r="O1722" s="74" t="str">
        <f>MAD_S!O1722</f>
        <v>Manual Entry Req</v>
      </c>
      <c r="P1722" s="74" t="str">
        <f>MAD_S!P1722</f>
        <v>Manual Entry Req</v>
      </c>
      <c r="Q1722" s="74" t="str">
        <f>MAD_S!Q1722</f>
        <v>Manual Entry Req</v>
      </c>
      <c r="R1722" s="74">
        <f>_xlfn.IFNA(MATCH(MAD_S[[#This Row],[BCR1 : The extent to which application supports business operations]],Scale!K$6:K$10,0),1)</f>
        <v>3</v>
      </c>
      <c r="S1722" s="74">
        <f>_xlfn.IFNA(MATCH(MAD_S[[#This Row],[BCR2 : Please indicate the business impact due to the application''s non-availability ]],Scale!L$6:L$10,0),1)</f>
        <v>1</v>
      </c>
      <c r="T1722" s="74">
        <f>_xlfn.IFNA(MATCH(MAD_S[[#This Row],[BCR3 : Business Data Criticality]],Scale!M$6:M$10,0),1)</f>
        <v>4</v>
      </c>
      <c r="U1722" s="74">
        <f>_xlfn.IFNA(MATCH(MAD_S[[#This Row],[BCR4 : Please indicate the user base]],Scale!N$6:N$10,0),1)</f>
        <v>1</v>
      </c>
      <c r="V1722" s="74">
        <f>_xlfn.IFNA(MATCH(MAD_S[[#This Row],[AC1 : Categorize Interfaces]],Scale!O$6:O$10,0),1)</f>
        <v>4</v>
      </c>
      <c r="W1722" s="74">
        <f>_xlfn.IFNA(MATCH(MAD_S[[#This Row],[AC2 : Diversity of Database(s)]],Scale!P$6:P$10,0),1)</f>
        <v>5</v>
      </c>
      <c r="X1722" s="74">
        <f>_xlfn.IFNA(MATCH(MAD_S[[#This Row],[AC3 : Diversity of software languages]],Scale!Q$6:Q$10,0),1)</f>
        <v>5</v>
      </c>
      <c r="Y1722" s="74">
        <f>_xlfn.IFNA(MATCH(MAD_S[[#This Row],[AM1 : Vendor Support available]],Scale!R$6:R$10,0),1)</f>
        <v>3</v>
      </c>
      <c r="Z1722" s="74">
        <f>_xlfn.IFNA(MATCH(MAD_S[[#This Row],[AM2 : Availability of skills required to support the system]],Scale!S$6:S$10,0),1)</f>
        <v>1</v>
      </c>
      <c r="AA1722" s="74">
        <f>_xlfn.IFNA(MATCH(MAD_S[[#This Row],[AM3 : Documents Available]],Scale!T$6:T$10,0),1)</f>
        <v>4</v>
      </c>
      <c r="AB1722" s="74">
        <f>_xlfn.IFNA(MATCH(MAD_S[[#This Row],[AM4 : Lifecycle Stage of the application for Risk]],Scale!U$6:U$10,0),1)</f>
        <v>4</v>
      </c>
      <c r="AC1722" s="74">
        <f>_xlfn.IFNA(MATCH(MAD_S[[#This Row],[AC1 : Implementation Cost]],Scale!V$6:V$10,0),1)</f>
        <v>1</v>
      </c>
      <c r="AD1722" s="74">
        <f>_xlfn.IFNA(MATCH(MAD_S[[#This Row],[AC2 : Licence Cost]],Scale!W$6:W$10,0),1)</f>
        <v>1</v>
      </c>
      <c r="AE1722" s="74">
        <f>_xlfn.IFNA(MATCH(MAD_S[[#This Row],[AC3 : Annual Maintenance Cost/Support Cost]],Scale!X$6:X$10,0),1)</f>
        <v>1</v>
      </c>
      <c r="AF1722" s="74">
        <f>_xlfn.IFNA(MATCH(MAD_S[[#This Row],[ACR1 : Is Application Virtualized]],Scale!Y$6:Y$10,0),1)</f>
        <v>1</v>
      </c>
      <c r="AG1722" s="74">
        <f>_xlfn.IFNA(MATCH(MAD_S[[#This Row],[ACR2 : Does the Application Support loosely coupled N tier Architecture &amp; Abstraction]],Scale!Z$6:Z$10,0),1)</f>
        <v>1</v>
      </c>
      <c r="AH1722" s="74">
        <f>_xlfn.IFNA(MATCH(MAD_S[[#This Row],[ACR3 : Does it provide Micro Services / Coarse Grain APIs]],Scale!AA$6:AA$10,0),1)</f>
        <v>1</v>
      </c>
      <c r="AI1722" s="74">
        <f>_xlfn.IFNA(MATCH(MAD_S[[#This Row],[ACR4 : Does the host regulatory environment allows moving to cloud]],Scale!AB$6:AB$10,0),1)</f>
        <v>1</v>
      </c>
    </row>
    <row r="1723" spans="1:35" ht="57.75" customHeight="1" x14ac:dyDescent="0.25">
      <c r="A1723" s="74" t="str">
        <f>MAD_S!A1723</f>
        <v>CLS2.151</v>
      </c>
      <c r="B1723" s="74" t="str">
        <f>MAD_PS3[[#This Row],[M1 : Name of All Applications]]</f>
        <v>Producteca</v>
      </c>
      <c r="C1723" s="74" t="str">
        <f>MAD_S[[#This Row],[Region]]</f>
        <v>NA</v>
      </c>
      <c r="D1723" s="74" t="str">
        <f>MAD_S!D1723</f>
        <v>Andrew Owens</v>
      </c>
      <c r="E1723" s="74" t="str">
        <f>MAD_S!E1723</f>
        <v>Active</v>
      </c>
      <c r="F1723" s="74" t="str">
        <f>MAD_S!F1723</f>
        <v>Manual Entry Req</v>
      </c>
      <c r="G1723" s="74" t="str">
        <f>MAD_S!G1723</f>
        <v>Other</v>
      </c>
      <c r="H1723" s="74" t="str">
        <f>MAD_S!H1723</f>
        <v>Manual Entry Req</v>
      </c>
      <c r="I1723" s="74" t="str">
        <f>MAD_S!I1723</f>
        <v>Other</v>
      </c>
      <c r="J1723" s="74" t="str">
        <f>MAD_S!J1723</f>
        <v>Other</v>
      </c>
      <c r="K1723" s="74" t="str">
        <f>MAD_S!K1723</f>
        <v>Unknown</v>
      </c>
      <c r="L1723" s="74" t="str">
        <f>MAD_S!L1723</f>
        <v>eCommerce hub connecting Ingram SAP PR1 to marketplaces such as MercadoLibre, CLS LATAM, eCommerce</v>
      </c>
      <c r="M1723" s="74" t="str">
        <f>MAD_S!M1723</f>
        <v>Manual Entry Req</v>
      </c>
      <c r="N1723" s="74" t="str">
        <f>MAD_S!N1723</f>
        <v>Manual Entry Req</v>
      </c>
      <c r="O1723" s="74" t="str">
        <f>MAD_S!O1723</f>
        <v>Manual Entry Req</v>
      </c>
      <c r="P1723" s="74" t="str">
        <f>MAD_S!P1723</f>
        <v>Manual Entry Req</v>
      </c>
      <c r="Q1723" s="74" t="str">
        <f>MAD_S!Q1723</f>
        <v>Manual Entry Req</v>
      </c>
      <c r="R1723" s="74">
        <f>_xlfn.IFNA(MATCH(MAD_S[[#This Row],[BCR1 : The extent to which application supports business operations]],Scale!K$6:K$10,0),1)</f>
        <v>5</v>
      </c>
      <c r="S1723" s="74">
        <f>_xlfn.IFNA(MATCH(MAD_S[[#This Row],[BCR2 : Please indicate the business impact due to the application''s non-availability ]],Scale!L$6:L$10,0),1)</f>
        <v>5</v>
      </c>
      <c r="T1723" s="74">
        <f>_xlfn.IFNA(MATCH(MAD_S[[#This Row],[BCR3 : Business Data Criticality]],Scale!M$6:M$10,0),1)</f>
        <v>5</v>
      </c>
      <c r="U1723" s="74">
        <f>_xlfn.IFNA(MATCH(MAD_S[[#This Row],[BCR4 : Please indicate the user base]],Scale!N$6:N$10,0),1)</f>
        <v>1</v>
      </c>
      <c r="V1723" s="74">
        <f>_xlfn.IFNA(MATCH(MAD_S[[#This Row],[AC1 : Categorize Interfaces]],Scale!O$6:O$10,0),1)</f>
        <v>2</v>
      </c>
      <c r="W1723" s="74">
        <f>_xlfn.IFNA(MATCH(MAD_S[[#This Row],[AC2 : Diversity of Database(s)]],Scale!P$6:P$10,0),1)</f>
        <v>5</v>
      </c>
      <c r="X1723" s="74">
        <f>_xlfn.IFNA(MATCH(MAD_S[[#This Row],[AC3 : Diversity of software languages]],Scale!Q$6:Q$10,0),1)</f>
        <v>5</v>
      </c>
      <c r="Y1723" s="74">
        <f>_xlfn.IFNA(MATCH(MAD_S[[#This Row],[AM1 : Vendor Support available]],Scale!R$6:R$10,0),1)</f>
        <v>3</v>
      </c>
      <c r="Z1723" s="74">
        <f>_xlfn.IFNA(MATCH(MAD_S[[#This Row],[AM2 : Availability of skills required to support the system]],Scale!S$6:S$10,0),1)</f>
        <v>1</v>
      </c>
      <c r="AA1723" s="74">
        <f>_xlfn.IFNA(MATCH(MAD_S[[#This Row],[AM3 : Documents Available]],Scale!T$6:T$10,0),1)</f>
        <v>4</v>
      </c>
      <c r="AB1723" s="74">
        <f>_xlfn.IFNA(MATCH(MAD_S[[#This Row],[AM4 : Lifecycle Stage of the application for Risk]],Scale!U$6:U$10,0),1)</f>
        <v>4</v>
      </c>
      <c r="AC1723" s="74">
        <f>_xlfn.IFNA(MATCH(MAD_S[[#This Row],[AC1 : Implementation Cost]],Scale!V$6:V$10,0),1)</f>
        <v>1</v>
      </c>
      <c r="AD1723" s="74">
        <f>_xlfn.IFNA(MATCH(MAD_S[[#This Row],[AC2 : Licence Cost]],Scale!W$6:W$10,0),1)</f>
        <v>1</v>
      </c>
      <c r="AE1723" s="74">
        <f>_xlfn.IFNA(MATCH(MAD_S[[#This Row],[AC3 : Annual Maintenance Cost/Support Cost]],Scale!X$6:X$10,0),1)</f>
        <v>1</v>
      </c>
      <c r="AF1723" s="74">
        <f>_xlfn.IFNA(MATCH(MAD_S[[#This Row],[ACR1 : Is Application Virtualized]],Scale!Y$6:Y$10,0),1)</f>
        <v>1</v>
      </c>
      <c r="AG1723" s="74">
        <f>_xlfn.IFNA(MATCH(MAD_S[[#This Row],[ACR2 : Does the Application Support loosely coupled N tier Architecture &amp; Abstraction]],Scale!Z$6:Z$10,0),1)</f>
        <v>1</v>
      </c>
      <c r="AH1723" s="74">
        <f>_xlfn.IFNA(MATCH(MAD_S[[#This Row],[ACR3 : Does it provide Micro Services / Coarse Grain APIs]],Scale!AA$6:AA$10,0),1)</f>
        <v>1</v>
      </c>
      <c r="AI1723" s="74">
        <f>_xlfn.IFNA(MATCH(MAD_S[[#This Row],[ACR4 : Does the host regulatory environment allows moving to cloud]],Scale!AB$6:AB$10,0),1)</f>
        <v>1</v>
      </c>
    </row>
    <row r="1724" spans="1:35" ht="57.75" customHeight="1" x14ac:dyDescent="0.25">
      <c r="A1724" s="74" t="str">
        <f>MAD_S!A1724</f>
        <v>CLS2.152</v>
      </c>
      <c r="B1724" s="74" t="str">
        <f>MAD_PS3[[#This Row],[M1 : Name of All Applications]]</f>
        <v>Purple Rabbit</v>
      </c>
      <c r="C1724" s="74" t="str">
        <f>MAD_S[[#This Row],[Region]]</f>
        <v>NA</v>
      </c>
      <c r="D1724" s="74" t="str">
        <f>MAD_S!D1724</f>
        <v>Andrew Owens</v>
      </c>
      <c r="E1724" s="74" t="str">
        <f>MAD_S!E1724</f>
        <v>Active</v>
      </c>
      <c r="F1724" s="74" t="str">
        <f>MAD_S!F1724</f>
        <v>Manual Entry Req</v>
      </c>
      <c r="G1724" s="74" t="str">
        <f>MAD_S!G1724</f>
        <v>Other</v>
      </c>
      <c r="H1724" s="74" t="str">
        <f>MAD_S!H1724</f>
        <v>Manual Entry Req</v>
      </c>
      <c r="I1724" s="74" t="str">
        <f>MAD_S!I1724</f>
        <v>Other</v>
      </c>
      <c r="J1724" s="74" t="str">
        <f>MAD_S!J1724</f>
        <v>Other</v>
      </c>
      <c r="K1724" s="74" t="str">
        <f>MAD_S!K1724</f>
        <v>Unknown</v>
      </c>
      <c r="L1724" s="74" t="str">
        <f>MAD_S!L1724</f>
        <v>Misc software used in support of repair operation for Apple, CLS LATAM, Repairs</v>
      </c>
      <c r="M1724" s="74" t="str">
        <f>MAD_S!M1724</f>
        <v>Manual Entry Req</v>
      </c>
      <c r="N1724" s="74" t="str">
        <f>MAD_S!N1724</f>
        <v>Manual Entry Req</v>
      </c>
      <c r="O1724" s="74" t="str">
        <f>MAD_S!O1724</f>
        <v>Manual Entry Req</v>
      </c>
      <c r="P1724" s="74" t="str">
        <f>MAD_S!P1724</f>
        <v>Manual Entry Req</v>
      </c>
      <c r="Q1724" s="74" t="str">
        <f>MAD_S!Q1724</f>
        <v>Manual Entry Req</v>
      </c>
      <c r="R1724" s="74">
        <f>_xlfn.IFNA(MATCH(MAD_S[[#This Row],[BCR1 : The extent to which application supports business operations]],Scale!K$6:K$10,0),1)</f>
        <v>3</v>
      </c>
      <c r="S1724" s="74">
        <f>_xlfn.IFNA(MATCH(MAD_S[[#This Row],[BCR2 : Please indicate the business impact due to the application''s non-availability ]],Scale!L$6:L$10,0),1)</f>
        <v>1</v>
      </c>
      <c r="T1724" s="74">
        <f>_xlfn.IFNA(MATCH(MAD_S[[#This Row],[BCR3 : Business Data Criticality]],Scale!M$6:M$10,0),1)</f>
        <v>4</v>
      </c>
      <c r="U1724" s="74">
        <f>_xlfn.IFNA(MATCH(MAD_S[[#This Row],[BCR4 : Please indicate the user base]],Scale!N$6:N$10,0),1)</f>
        <v>1</v>
      </c>
      <c r="V1724" s="74">
        <f>_xlfn.IFNA(MATCH(MAD_S[[#This Row],[AC1 : Categorize Interfaces]],Scale!O$6:O$10,0),1)</f>
        <v>4</v>
      </c>
      <c r="W1724" s="74">
        <f>_xlfn.IFNA(MATCH(MAD_S[[#This Row],[AC2 : Diversity of Database(s)]],Scale!P$6:P$10,0),1)</f>
        <v>5</v>
      </c>
      <c r="X1724" s="74">
        <f>_xlfn.IFNA(MATCH(MAD_S[[#This Row],[AC3 : Diversity of software languages]],Scale!Q$6:Q$10,0),1)</f>
        <v>5</v>
      </c>
      <c r="Y1724" s="74">
        <f>_xlfn.IFNA(MATCH(MAD_S[[#This Row],[AM1 : Vendor Support available]],Scale!R$6:R$10,0),1)</f>
        <v>3</v>
      </c>
      <c r="Z1724" s="74">
        <f>_xlfn.IFNA(MATCH(MAD_S[[#This Row],[AM2 : Availability of skills required to support the system]],Scale!S$6:S$10,0),1)</f>
        <v>1</v>
      </c>
      <c r="AA1724" s="74">
        <f>_xlfn.IFNA(MATCH(MAD_S[[#This Row],[AM3 : Documents Available]],Scale!T$6:T$10,0),1)</f>
        <v>4</v>
      </c>
      <c r="AB1724" s="74">
        <f>_xlfn.IFNA(MATCH(MAD_S[[#This Row],[AM4 : Lifecycle Stage of the application for Risk]],Scale!U$6:U$10,0),1)</f>
        <v>4</v>
      </c>
      <c r="AC1724" s="74">
        <f>_xlfn.IFNA(MATCH(MAD_S[[#This Row],[AC1 : Implementation Cost]],Scale!V$6:V$10,0),1)</f>
        <v>1</v>
      </c>
      <c r="AD1724" s="74">
        <f>_xlfn.IFNA(MATCH(MAD_S[[#This Row],[AC2 : Licence Cost]],Scale!W$6:W$10,0),1)</f>
        <v>1</v>
      </c>
      <c r="AE1724" s="74">
        <f>_xlfn.IFNA(MATCH(MAD_S[[#This Row],[AC3 : Annual Maintenance Cost/Support Cost]],Scale!X$6:X$10,0),1)</f>
        <v>1</v>
      </c>
      <c r="AF1724" s="74">
        <f>_xlfn.IFNA(MATCH(MAD_S[[#This Row],[ACR1 : Is Application Virtualized]],Scale!Y$6:Y$10,0),1)</f>
        <v>1</v>
      </c>
      <c r="AG1724" s="74">
        <f>_xlfn.IFNA(MATCH(MAD_S[[#This Row],[ACR2 : Does the Application Support loosely coupled N tier Architecture &amp; Abstraction]],Scale!Z$6:Z$10,0),1)</f>
        <v>1</v>
      </c>
      <c r="AH1724" s="74">
        <f>_xlfn.IFNA(MATCH(MAD_S[[#This Row],[ACR3 : Does it provide Micro Services / Coarse Grain APIs]],Scale!AA$6:AA$10,0),1)</f>
        <v>1</v>
      </c>
      <c r="AI1724" s="74">
        <f>_xlfn.IFNA(MATCH(MAD_S[[#This Row],[ACR4 : Does the host regulatory environment allows moving to cloud]],Scale!AB$6:AB$10,0),1)</f>
        <v>1</v>
      </c>
    </row>
    <row r="1725" spans="1:35" ht="57.75" customHeight="1" x14ac:dyDescent="0.25">
      <c r="A1725" s="74" t="str">
        <f>MAD_S!A1725</f>
        <v>CLS2.153</v>
      </c>
      <c r="B1725" s="74" t="str">
        <f>MAD_PS3[[#This Row],[M1 : Name of All Applications]]</f>
        <v>Radar</v>
      </c>
      <c r="C1725" s="74" t="str">
        <f>MAD_S[[#This Row],[Region]]</f>
        <v>NA</v>
      </c>
      <c r="D1725" s="74" t="str">
        <f>MAD_S!D1725</f>
        <v>Andrew Owens</v>
      </c>
      <c r="E1725" s="74" t="str">
        <f>MAD_S!E1725</f>
        <v>Active</v>
      </c>
      <c r="F1725" s="74" t="str">
        <f>MAD_S!F1725</f>
        <v>Manual Entry Req</v>
      </c>
      <c r="G1725" s="74" t="str">
        <f>MAD_S!G1725</f>
        <v>Other</v>
      </c>
      <c r="H1725" s="74" t="str">
        <f>MAD_S!H1725</f>
        <v>Manual Entry Req</v>
      </c>
      <c r="I1725" s="74" t="str">
        <f>MAD_S!I1725</f>
        <v>Other</v>
      </c>
      <c r="J1725" s="74" t="str">
        <f>MAD_S!J1725</f>
        <v>Other</v>
      </c>
      <c r="K1725" s="74" t="str">
        <f>MAD_S!K1725</f>
        <v>Unknown</v>
      </c>
      <c r="L1725" s="74" t="str">
        <f>MAD_S!L1725</f>
        <v>Misc software used in support of repair operation for Apple, CLS LATAM, Repairs</v>
      </c>
      <c r="M1725" s="74" t="str">
        <f>MAD_S!M1725</f>
        <v>Manual Entry Req</v>
      </c>
      <c r="N1725" s="74" t="str">
        <f>MAD_S!N1725</f>
        <v>Manual Entry Req</v>
      </c>
      <c r="O1725" s="74" t="str">
        <f>MAD_S!O1725</f>
        <v>Manual Entry Req</v>
      </c>
      <c r="P1725" s="74" t="str">
        <f>MAD_S!P1725</f>
        <v>Manual Entry Req</v>
      </c>
      <c r="Q1725" s="74" t="str">
        <f>MAD_S!Q1725</f>
        <v>Manual Entry Req</v>
      </c>
      <c r="R1725" s="74">
        <f>_xlfn.IFNA(MATCH(MAD_S[[#This Row],[BCR1 : The extent to which application supports business operations]],Scale!K$6:K$10,0),1)</f>
        <v>3</v>
      </c>
      <c r="S1725" s="74">
        <f>_xlfn.IFNA(MATCH(MAD_S[[#This Row],[BCR2 : Please indicate the business impact due to the application''s non-availability ]],Scale!L$6:L$10,0),1)</f>
        <v>1</v>
      </c>
      <c r="T1725" s="74">
        <f>_xlfn.IFNA(MATCH(MAD_S[[#This Row],[BCR3 : Business Data Criticality]],Scale!M$6:M$10,0),1)</f>
        <v>4</v>
      </c>
      <c r="U1725" s="74">
        <f>_xlfn.IFNA(MATCH(MAD_S[[#This Row],[BCR4 : Please indicate the user base]],Scale!N$6:N$10,0),1)</f>
        <v>1</v>
      </c>
      <c r="V1725" s="74">
        <f>_xlfn.IFNA(MATCH(MAD_S[[#This Row],[AC1 : Categorize Interfaces]],Scale!O$6:O$10,0),1)</f>
        <v>4</v>
      </c>
      <c r="W1725" s="74">
        <f>_xlfn.IFNA(MATCH(MAD_S[[#This Row],[AC2 : Diversity of Database(s)]],Scale!P$6:P$10,0),1)</f>
        <v>5</v>
      </c>
      <c r="X1725" s="74">
        <f>_xlfn.IFNA(MATCH(MAD_S[[#This Row],[AC3 : Diversity of software languages]],Scale!Q$6:Q$10,0),1)</f>
        <v>5</v>
      </c>
      <c r="Y1725" s="74">
        <f>_xlfn.IFNA(MATCH(MAD_S[[#This Row],[AM1 : Vendor Support available]],Scale!R$6:R$10,0),1)</f>
        <v>3</v>
      </c>
      <c r="Z1725" s="74">
        <f>_xlfn.IFNA(MATCH(MAD_S[[#This Row],[AM2 : Availability of skills required to support the system]],Scale!S$6:S$10,0),1)</f>
        <v>1</v>
      </c>
      <c r="AA1725" s="74">
        <f>_xlfn.IFNA(MATCH(MAD_S[[#This Row],[AM3 : Documents Available]],Scale!T$6:T$10,0),1)</f>
        <v>4</v>
      </c>
      <c r="AB1725" s="74">
        <f>_xlfn.IFNA(MATCH(MAD_S[[#This Row],[AM4 : Lifecycle Stage of the application for Risk]],Scale!U$6:U$10,0),1)</f>
        <v>4</v>
      </c>
      <c r="AC1725" s="74">
        <f>_xlfn.IFNA(MATCH(MAD_S[[#This Row],[AC1 : Implementation Cost]],Scale!V$6:V$10,0),1)</f>
        <v>1</v>
      </c>
      <c r="AD1725" s="74">
        <f>_xlfn.IFNA(MATCH(MAD_S[[#This Row],[AC2 : Licence Cost]],Scale!W$6:W$10,0),1)</f>
        <v>1</v>
      </c>
      <c r="AE1725" s="74">
        <f>_xlfn.IFNA(MATCH(MAD_S[[#This Row],[AC3 : Annual Maintenance Cost/Support Cost]],Scale!X$6:X$10,0),1)</f>
        <v>1</v>
      </c>
      <c r="AF1725" s="74">
        <f>_xlfn.IFNA(MATCH(MAD_S[[#This Row],[ACR1 : Is Application Virtualized]],Scale!Y$6:Y$10,0),1)</f>
        <v>1</v>
      </c>
      <c r="AG1725" s="74">
        <f>_xlfn.IFNA(MATCH(MAD_S[[#This Row],[ACR2 : Does the Application Support loosely coupled N tier Architecture &amp; Abstraction]],Scale!Z$6:Z$10,0),1)</f>
        <v>1</v>
      </c>
      <c r="AH1725" s="74">
        <f>_xlfn.IFNA(MATCH(MAD_S[[#This Row],[ACR3 : Does it provide Micro Services / Coarse Grain APIs]],Scale!AA$6:AA$10,0),1)</f>
        <v>1</v>
      </c>
      <c r="AI1725" s="74">
        <f>_xlfn.IFNA(MATCH(MAD_S[[#This Row],[ACR4 : Does the host regulatory environment allows moving to cloud]],Scale!AB$6:AB$10,0),1)</f>
        <v>1</v>
      </c>
    </row>
    <row r="1726" spans="1:35" ht="57.75" customHeight="1" x14ac:dyDescent="0.25">
      <c r="A1726" s="74" t="str">
        <f>MAD_S!A1726</f>
        <v>CLS2.154</v>
      </c>
      <c r="B1726" s="74" t="str">
        <f>MAD_PS3[[#This Row],[M1 : Name of All Applications]]</f>
        <v>RCDC (online)</v>
      </c>
      <c r="C1726" s="74" t="str">
        <f>MAD_S[[#This Row],[Region]]</f>
        <v>NA</v>
      </c>
      <c r="D1726" s="74" t="str">
        <f>MAD_S!D1726</f>
        <v>Andrew Owens</v>
      </c>
      <c r="E1726" s="74" t="str">
        <f>MAD_S!E1726</f>
        <v>Active</v>
      </c>
      <c r="F1726" s="74" t="str">
        <f>MAD_S!F1726</f>
        <v>Manual Entry Req</v>
      </c>
      <c r="G1726" s="74" t="str">
        <f>MAD_S!G1726</f>
        <v>Other</v>
      </c>
      <c r="H1726" s="74" t="str">
        <f>MAD_S!H1726</f>
        <v>Manual Entry Req</v>
      </c>
      <c r="I1726" s="74" t="str">
        <f>MAD_S!I1726</f>
        <v>Other</v>
      </c>
      <c r="J1726" s="74" t="str">
        <f>MAD_S!J1726</f>
        <v>Other</v>
      </c>
      <c r="K1726" s="74" t="str">
        <f>MAD_S!K1726</f>
        <v>Unknown</v>
      </c>
      <c r="L1726" s="74" t="str">
        <f>MAD_S!L1726</f>
        <v>Misc software used in support of repair operation for Apple, CLS LATAM, Repairs</v>
      </c>
      <c r="M1726" s="74" t="str">
        <f>MAD_S!M1726</f>
        <v>Manual Entry Req</v>
      </c>
      <c r="N1726" s="74" t="str">
        <f>MAD_S!N1726</f>
        <v>Manual Entry Req</v>
      </c>
      <c r="O1726" s="74" t="str">
        <f>MAD_S!O1726</f>
        <v>Manual Entry Req</v>
      </c>
      <c r="P1726" s="74" t="str">
        <f>MAD_S!P1726</f>
        <v>Manual Entry Req</v>
      </c>
      <c r="Q1726" s="74" t="str">
        <f>MAD_S!Q1726</f>
        <v>Manual Entry Req</v>
      </c>
      <c r="R1726" s="74">
        <f>_xlfn.IFNA(MATCH(MAD_S[[#This Row],[BCR1 : The extent to which application supports business operations]],Scale!K$6:K$10,0),1)</f>
        <v>3</v>
      </c>
      <c r="S1726" s="74">
        <f>_xlfn.IFNA(MATCH(MAD_S[[#This Row],[BCR2 : Please indicate the business impact due to the application''s non-availability ]],Scale!L$6:L$10,0),1)</f>
        <v>1</v>
      </c>
      <c r="T1726" s="74">
        <f>_xlfn.IFNA(MATCH(MAD_S[[#This Row],[BCR3 : Business Data Criticality]],Scale!M$6:M$10,0),1)</f>
        <v>4</v>
      </c>
      <c r="U1726" s="74">
        <f>_xlfn.IFNA(MATCH(MAD_S[[#This Row],[BCR4 : Please indicate the user base]],Scale!N$6:N$10,0),1)</f>
        <v>1</v>
      </c>
      <c r="V1726" s="74">
        <f>_xlfn.IFNA(MATCH(MAD_S[[#This Row],[AC1 : Categorize Interfaces]],Scale!O$6:O$10,0),1)</f>
        <v>4</v>
      </c>
      <c r="W1726" s="74">
        <f>_xlfn.IFNA(MATCH(MAD_S[[#This Row],[AC2 : Diversity of Database(s)]],Scale!P$6:P$10,0),1)</f>
        <v>5</v>
      </c>
      <c r="X1726" s="74">
        <f>_xlfn.IFNA(MATCH(MAD_S[[#This Row],[AC3 : Diversity of software languages]],Scale!Q$6:Q$10,0),1)</f>
        <v>5</v>
      </c>
      <c r="Y1726" s="74">
        <f>_xlfn.IFNA(MATCH(MAD_S[[#This Row],[AM1 : Vendor Support available]],Scale!R$6:R$10,0),1)</f>
        <v>3</v>
      </c>
      <c r="Z1726" s="74">
        <f>_xlfn.IFNA(MATCH(MAD_S[[#This Row],[AM2 : Availability of skills required to support the system]],Scale!S$6:S$10,0),1)</f>
        <v>1</v>
      </c>
      <c r="AA1726" s="74">
        <f>_xlfn.IFNA(MATCH(MAD_S[[#This Row],[AM3 : Documents Available]],Scale!T$6:T$10,0),1)</f>
        <v>4</v>
      </c>
      <c r="AB1726" s="74">
        <f>_xlfn.IFNA(MATCH(MAD_S[[#This Row],[AM4 : Lifecycle Stage of the application for Risk]],Scale!U$6:U$10,0),1)</f>
        <v>4</v>
      </c>
      <c r="AC1726" s="74">
        <f>_xlfn.IFNA(MATCH(MAD_S[[#This Row],[AC1 : Implementation Cost]],Scale!V$6:V$10,0),1)</f>
        <v>1</v>
      </c>
      <c r="AD1726" s="74">
        <f>_xlfn.IFNA(MATCH(MAD_S[[#This Row],[AC2 : Licence Cost]],Scale!W$6:W$10,0),1)</f>
        <v>1</v>
      </c>
      <c r="AE1726" s="74">
        <f>_xlfn.IFNA(MATCH(MAD_S[[#This Row],[AC3 : Annual Maintenance Cost/Support Cost]],Scale!X$6:X$10,0),1)</f>
        <v>1</v>
      </c>
      <c r="AF1726" s="74">
        <f>_xlfn.IFNA(MATCH(MAD_S[[#This Row],[ACR1 : Is Application Virtualized]],Scale!Y$6:Y$10,0),1)</f>
        <v>1</v>
      </c>
      <c r="AG1726" s="74">
        <f>_xlfn.IFNA(MATCH(MAD_S[[#This Row],[ACR2 : Does the Application Support loosely coupled N tier Architecture &amp; Abstraction]],Scale!Z$6:Z$10,0),1)</f>
        <v>1</v>
      </c>
      <c r="AH1726" s="74">
        <f>_xlfn.IFNA(MATCH(MAD_S[[#This Row],[ACR3 : Does it provide Micro Services / Coarse Grain APIs]],Scale!AA$6:AA$10,0),1)</f>
        <v>1</v>
      </c>
      <c r="AI1726" s="74">
        <f>_xlfn.IFNA(MATCH(MAD_S[[#This Row],[ACR4 : Does the host regulatory environment allows moving to cloud]],Scale!AB$6:AB$10,0),1)</f>
        <v>1</v>
      </c>
    </row>
    <row r="1727" spans="1:35" ht="57.75" customHeight="1" x14ac:dyDescent="0.25">
      <c r="A1727" s="74" t="str">
        <f>MAD_S!A1727</f>
        <v>CLS2.155</v>
      </c>
      <c r="B1727" s="74" t="str">
        <f>MAD_PS3[[#This Row],[M1 : Name of All Applications]]</f>
        <v>RepairCal</v>
      </c>
      <c r="C1727" s="74" t="str">
        <f>MAD_S[[#This Row],[Region]]</f>
        <v>NA</v>
      </c>
      <c r="D1727" s="74" t="str">
        <f>MAD_S!D1727</f>
        <v>Andrew Owens</v>
      </c>
      <c r="E1727" s="74" t="str">
        <f>MAD_S!E1727</f>
        <v>Active</v>
      </c>
      <c r="F1727" s="74" t="str">
        <f>MAD_S!F1727</f>
        <v>Manual Entry Req</v>
      </c>
      <c r="G1727" s="74" t="str">
        <f>MAD_S!G1727</f>
        <v>Other</v>
      </c>
      <c r="H1727" s="74" t="str">
        <f>MAD_S!H1727</f>
        <v>Manual Entry Req</v>
      </c>
      <c r="I1727" s="74" t="str">
        <f>MAD_S!I1727</f>
        <v>Other</v>
      </c>
      <c r="J1727" s="74" t="str">
        <f>MAD_S!J1727</f>
        <v>Other</v>
      </c>
      <c r="K1727" s="74" t="str">
        <f>MAD_S!K1727</f>
        <v>Unknown</v>
      </c>
      <c r="L1727" s="74" t="str">
        <f>MAD_S!L1727</f>
        <v>Misc software used in support of repair operation for Apple, CLS LATAM, Repairs</v>
      </c>
      <c r="M1727" s="74" t="str">
        <f>MAD_S!M1727</f>
        <v>Manual Entry Req</v>
      </c>
      <c r="N1727" s="74" t="str">
        <f>MAD_S!N1727</f>
        <v>Manual Entry Req</v>
      </c>
      <c r="O1727" s="74" t="str">
        <f>MAD_S!O1727</f>
        <v>Manual Entry Req</v>
      </c>
      <c r="P1727" s="74" t="str">
        <f>MAD_S!P1727</f>
        <v>Manual Entry Req</v>
      </c>
      <c r="Q1727" s="74" t="str">
        <f>MAD_S!Q1727</f>
        <v>Manual Entry Req</v>
      </c>
      <c r="R1727" s="74">
        <f>_xlfn.IFNA(MATCH(MAD_S[[#This Row],[BCR1 : The extent to which application supports business operations]],Scale!K$6:K$10,0),1)</f>
        <v>3</v>
      </c>
      <c r="S1727" s="74">
        <f>_xlfn.IFNA(MATCH(MAD_S[[#This Row],[BCR2 : Please indicate the business impact due to the application''s non-availability ]],Scale!L$6:L$10,0),1)</f>
        <v>1</v>
      </c>
      <c r="T1727" s="74">
        <f>_xlfn.IFNA(MATCH(MAD_S[[#This Row],[BCR3 : Business Data Criticality]],Scale!M$6:M$10,0),1)</f>
        <v>4</v>
      </c>
      <c r="U1727" s="74">
        <f>_xlfn.IFNA(MATCH(MAD_S[[#This Row],[BCR4 : Please indicate the user base]],Scale!N$6:N$10,0),1)</f>
        <v>1</v>
      </c>
      <c r="V1727" s="74">
        <f>_xlfn.IFNA(MATCH(MAD_S[[#This Row],[AC1 : Categorize Interfaces]],Scale!O$6:O$10,0),1)</f>
        <v>4</v>
      </c>
      <c r="W1727" s="74">
        <f>_xlfn.IFNA(MATCH(MAD_S[[#This Row],[AC2 : Diversity of Database(s)]],Scale!P$6:P$10,0),1)</f>
        <v>5</v>
      </c>
      <c r="X1727" s="74">
        <f>_xlfn.IFNA(MATCH(MAD_S[[#This Row],[AC3 : Diversity of software languages]],Scale!Q$6:Q$10,0),1)</f>
        <v>5</v>
      </c>
      <c r="Y1727" s="74">
        <f>_xlfn.IFNA(MATCH(MAD_S[[#This Row],[AM1 : Vendor Support available]],Scale!R$6:R$10,0),1)</f>
        <v>3</v>
      </c>
      <c r="Z1727" s="74">
        <f>_xlfn.IFNA(MATCH(MAD_S[[#This Row],[AM2 : Availability of skills required to support the system]],Scale!S$6:S$10,0),1)</f>
        <v>1</v>
      </c>
      <c r="AA1727" s="74">
        <f>_xlfn.IFNA(MATCH(MAD_S[[#This Row],[AM3 : Documents Available]],Scale!T$6:T$10,0),1)</f>
        <v>4</v>
      </c>
      <c r="AB1727" s="74">
        <f>_xlfn.IFNA(MATCH(MAD_S[[#This Row],[AM4 : Lifecycle Stage of the application for Risk]],Scale!U$6:U$10,0),1)</f>
        <v>4</v>
      </c>
      <c r="AC1727" s="74">
        <f>_xlfn.IFNA(MATCH(MAD_S[[#This Row],[AC1 : Implementation Cost]],Scale!V$6:V$10,0),1)</f>
        <v>1</v>
      </c>
      <c r="AD1727" s="74">
        <f>_xlfn.IFNA(MATCH(MAD_S[[#This Row],[AC2 : Licence Cost]],Scale!W$6:W$10,0),1)</f>
        <v>1</v>
      </c>
      <c r="AE1727" s="74">
        <f>_xlfn.IFNA(MATCH(MAD_S[[#This Row],[AC3 : Annual Maintenance Cost/Support Cost]],Scale!X$6:X$10,0),1)</f>
        <v>1</v>
      </c>
      <c r="AF1727" s="74">
        <f>_xlfn.IFNA(MATCH(MAD_S[[#This Row],[ACR1 : Is Application Virtualized]],Scale!Y$6:Y$10,0),1)</f>
        <v>1</v>
      </c>
      <c r="AG1727" s="74">
        <f>_xlfn.IFNA(MATCH(MAD_S[[#This Row],[ACR2 : Does the Application Support loosely coupled N tier Architecture &amp; Abstraction]],Scale!Z$6:Z$10,0),1)</f>
        <v>1</v>
      </c>
      <c r="AH1727" s="74">
        <f>_xlfn.IFNA(MATCH(MAD_S[[#This Row],[ACR3 : Does it provide Micro Services / Coarse Grain APIs]],Scale!AA$6:AA$10,0),1)</f>
        <v>1</v>
      </c>
      <c r="AI1727" s="74">
        <f>_xlfn.IFNA(MATCH(MAD_S[[#This Row],[ACR4 : Does the host regulatory environment allows moving to cloud]],Scale!AB$6:AB$10,0),1)</f>
        <v>1</v>
      </c>
    </row>
    <row r="1728" spans="1:35" ht="57.75" customHeight="1" x14ac:dyDescent="0.25">
      <c r="A1728" s="74" t="str">
        <f>MAD_S!A1728</f>
        <v>CLS2.156</v>
      </c>
      <c r="B1728" s="74" t="str">
        <f>MAD_PS3[[#This Row],[M1 : Name of All Applications]]</f>
        <v>ReturnPool</v>
      </c>
      <c r="C1728" s="74" t="str">
        <f>MAD_S[[#This Row],[Region]]</f>
        <v>NA</v>
      </c>
      <c r="D1728" s="74" t="str">
        <f>MAD_S!D1728</f>
        <v>Andrew Owens</v>
      </c>
      <c r="E1728" s="74" t="str">
        <f>MAD_S!E1728</f>
        <v>Active</v>
      </c>
      <c r="F1728" s="74" t="str">
        <f>MAD_S!F1728</f>
        <v>Manual Entry Req</v>
      </c>
      <c r="G1728" s="74" t="str">
        <f>MAD_S!G1728</f>
        <v>Other</v>
      </c>
      <c r="H1728" s="74" t="str">
        <f>MAD_S!H1728</f>
        <v>Manual Entry Req</v>
      </c>
      <c r="I1728" s="74" t="str">
        <f>MAD_S!I1728</f>
        <v>Other</v>
      </c>
      <c r="J1728" s="74" t="str">
        <f>MAD_S!J1728</f>
        <v>Other</v>
      </c>
      <c r="K1728" s="74" t="str">
        <f>MAD_S!K1728</f>
        <v>Unknown</v>
      </c>
      <c r="L1728" s="74" t="str">
        <f>MAD_S!L1728</f>
        <v>3rd-party last mile / signature capture solution for CLS Colombia, CLS LATAM, TMS</v>
      </c>
      <c r="M1728" s="74" t="str">
        <f>MAD_S!M1728</f>
        <v>Manual Entry Req</v>
      </c>
      <c r="N1728" s="74" t="str">
        <f>MAD_S!N1728</f>
        <v>Manual Entry Req</v>
      </c>
      <c r="O1728" s="74" t="str">
        <f>MAD_S!O1728</f>
        <v>Manual Entry Req</v>
      </c>
      <c r="P1728" s="74" t="str">
        <f>MAD_S!P1728</f>
        <v>Manual Entry Req</v>
      </c>
      <c r="Q1728" s="74" t="str">
        <f>MAD_S!Q1728</f>
        <v>Manual Entry Req</v>
      </c>
      <c r="R1728" s="74">
        <f>_xlfn.IFNA(MATCH(MAD_S[[#This Row],[BCR1 : The extent to which application supports business operations]],Scale!K$6:K$10,0),1)</f>
        <v>3</v>
      </c>
      <c r="S1728" s="74">
        <f>_xlfn.IFNA(MATCH(MAD_S[[#This Row],[BCR2 : Please indicate the business impact due to the application''s non-availability ]],Scale!L$6:L$10,0),1)</f>
        <v>1</v>
      </c>
      <c r="T1728" s="74">
        <f>_xlfn.IFNA(MATCH(MAD_S[[#This Row],[BCR3 : Business Data Criticality]],Scale!M$6:M$10,0),1)</f>
        <v>4</v>
      </c>
      <c r="U1728" s="74">
        <f>_xlfn.IFNA(MATCH(MAD_S[[#This Row],[BCR4 : Please indicate the user base]],Scale!N$6:N$10,0),1)</f>
        <v>1</v>
      </c>
      <c r="V1728" s="74">
        <f>_xlfn.IFNA(MATCH(MAD_S[[#This Row],[AC1 : Categorize Interfaces]],Scale!O$6:O$10,0),1)</f>
        <v>4</v>
      </c>
      <c r="W1728" s="74">
        <f>_xlfn.IFNA(MATCH(MAD_S[[#This Row],[AC2 : Diversity of Database(s)]],Scale!P$6:P$10,0),1)</f>
        <v>5</v>
      </c>
      <c r="X1728" s="74">
        <f>_xlfn.IFNA(MATCH(MAD_S[[#This Row],[AC3 : Diversity of software languages]],Scale!Q$6:Q$10,0),1)</f>
        <v>5</v>
      </c>
      <c r="Y1728" s="74">
        <f>_xlfn.IFNA(MATCH(MAD_S[[#This Row],[AM1 : Vendor Support available]],Scale!R$6:R$10,0),1)</f>
        <v>3</v>
      </c>
      <c r="Z1728" s="74">
        <f>_xlfn.IFNA(MATCH(MAD_S[[#This Row],[AM2 : Availability of skills required to support the system]],Scale!S$6:S$10,0),1)</f>
        <v>1</v>
      </c>
      <c r="AA1728" s="74">
        <f>_xlfn.IFNA(MATCH(MAD_S[[#This Row],[AM3 : Documents Available]],Scale!T$6:T$10,0),1)</f>
        <v>4</v>
      </c>
      <c r="AB1728" s="74">
        <f>_xlfn.IFNA(MATCH(MAD_S[[#This Row],[AM4 : Lifecycle Stage of the application for Risk]],Scale!U$6:U$10,0),1)</f>
        <v>4</v>
      </c>
      <c r="AC1728" s="74">
        <f>_xlfn.IFNA(MATCH(MAD_S[[#This Row],[AC1 : Implementation Cost]],Scale!V$6:V$10,0),1)</f>
        <v>1</v>
      </c>
      <c r="AD1728" s="74">
        <f>_xlfn.IFNA(MATCH(MAD_S[[#This Row],[AC2 : Licence Cost]],Scale!W$6:W$10,0),1)</f>
        <v>1</v>
      </c>
      <c r="AE1728" s="74">
        <f>_xlfn.IFNA(MATCH(MAD_S[[#This Row],[AC3 : Annual Maintenance Cost/Support Cost]],Scale!X$6:X$10,0),1)</f>
        <v>1</v>
      </c>
      <c r="AF1728" s="74">
        <f>_xlfn.IFNA(MATCH(MAD_S[[#This Row],[ACR1 : Is Application Virtualized]],Scale!Y$6:Y$10,0),1)</f>
        <v>1</v>
      </c>
      <c r="AG1728" s="74">
        <f>_xlfn.IFNA(MATCH(MAD_S[[#This Row],[ACR2 : Does the Application Support loosely coupled N tier Architecture &amp; Abstraction]],Scale!Z$6:Z$10,0),1)</f>
        <v>1</v>
      </c>
      <c r="AH1728" s="74">
        <f>_xlfn.IFNA(MATCH(MAD_S[[#This Row],[ACR3 : Does it provide Micro Services / Coarse Grain APIs]],Scale!AA$6:AA$10,0),1)</f>
        <v>1</v>
      </c>
      <c r="AI1728" s="74">
        <f>_xlfn.IFNA(MATCH(MAD_S[[#This Row],[ACR4 : Does the host regulatory environment allows moving to cloud]],Scale!AB$6:AB$10,0),1)</f>
        <v>1</v>
      </c>
    </row>
    <row r="1729" spans="1:35" ht="57.75" customHeight="1" x14ac:dyDescent="0.25">
      <c r="A1729" s="74" t="str">
        <f>MAD_S!A1729</f>
        <v>CLS2.157</v>
      </c>
      <c r="B1729" s="74" t="str">
        <f>MAD_PS3[[#This Row],[M1 : Name of All Applications]]</f>
        <v>SAMSUNG FENIR</v>
      </c>
      <c r="C1729" s="74" t="str">
        <f>MAD_S[[#This Row],[Region]]</f>
        <v>NA</v>
      </c>
      <c r="D1729" s="74" t="str">
        <f>MAD_S!D1729</f>
        <v>Andrew Owens</v>
      </c>
      <c r="E1729" s="74" t="str">
        <f>MAD_S!E1729</f>
        <v>Active</v>
      </c>
      <c r="F1729" s="74" t="str">
        <f>MAD_S!F1729</f>
        <v>Manual Entry Req</v>
      </c>
      <c r="G1729" s="74" t="str">
        <f>MAD_S!G1729</f>
        <v>Other</v>
      </c>
      <c r="H1729" s="74" t="str">
        <f>MAD_S!H1729</f>
        <v>Manual Entry Req</v>
      </c>
      <c r="I1729" s="74" t="str">
        <f>MAD_S!I1729</f>
        <v>Other</v>
      </c>
      <c r="J1729" s="74" t="str">
        <f>MAD_S!J1729</f>
        <v>Other</v>
      </c>
      <c r="K1729" s="74" t="str">
        <f>MAD_S!K1729</f>
        <v>Unknown</v>
      </c>
      <c r="L1729" s="74" t="str">
        <f>MAD_S!L1729</f>
        <v>Misc software used in support of phone repair operation for Movistar / Telefonica, CLS LATAM, Repairs</v>
      </c>
      <c r="M1729" s="74" t="str">
        <f>MAD_S!M1729</f>
        <v>Manual Entry Req</v>
      </c>
      <c r="N1729" s="74" t="str">
        <f>MAD_S!N1729</f>
        <v>Manual Entry Req</v>
      </c>
      <c r="O1729" s="74" t="str">
        <f>MAD_S!O1729</f>
        <v>Manual Entry Req</v>
      </c>
      <c r="P1729" s="74" t="str">
        <f>MAD_S!P1729</f>
        <v>Manual Entry Req</v>
      </c>
      <c r="Q1729" s="74" t="str">
        <f>MAD_S!Q1729</f>
        <v>Manual Entry Req</v>
      </c>
      <c r="R1729" s="74">
        <f>_xlfn.IFNA(MATCH(MAD_S[[#This Row],[BCR1 : The extent to which application supports business operations]],Scale!K$6:K$10,0),1)</f>
        <v>3</v>
      </c>
      <c r="S1729" s="74">
        <f>_xlfn.IFNA(MATCH(MAD_S[[#This Row],[BCR2 : Please indicate the business impact due to the application''s non-availability ]],Scale!L$6:L$10,0),1)</f>
        <v>1</v>
      </c>
      <c r="T1729" s="74">
        <f>_xlfn.IFNA(MATCH(MAD_S[[#This Row],[BCR3 : Business Data Criticality]],Scale!M$6:M$10,0),1)</f>
        <v>4</v>
      </c>
      <c r="U1729" s="74">
        <f>_xlfn.IFNA(MATCH(MAD_S[[#This Row],[BCR4 : Please indicate the user base]],Scale!N$6:N$10,0),1)</f>
        <v>1</v>
      </c>
      <c r="V1729" s="74">
        <f>_xlfn.IFNA(MATCH(MAD_S[[#This Row],[AC1 : Categorize Interfaces]],Scale!O$6:O$10,0),1)</f>
        <v>4</v>
      </c>
      <c r="W1729" s="74">
        <f>_xlfn.IFNA(MATCH(MAD_S[[#This Row],[AC2 : Diversity of Database(s)]],Scale!P$6:P$10,0),1)</f>
        <v>5</v>
      </c>
      <c r="X1729" s="74">
        <f>_xlfn.IFNA(MATCH(MAD_S[[#This Row],[AC3 : Diversity of software languages]],Scale!Q$6:Q$10,0),1)</f>
        <v>5</v>
      </c>
      <c r="Y1729" s="74">
        <f>_xlfn.IFNA(MATCH(MAD_S[[#This Row],[AM1 : Vendor Support available]],Scale!R$6:R$10,0),1)</f>
        <v>3</v>
      </c>
      <c r="Z1729" s="74">
        <f>_xlfn.IFNA(MATCH(MAD_S[[#This Row],[AM2 : Availability of skills required to support the system]],Scale!S$6:S$10,0),1)</f>
        <v>1</v>
      </c>
      <c r="AA1729" s="74">
        <f>_xlfn.IFNA(MATCH(MAD_S[[#This Row],[AM3 : Documents Available]],Scale!T$6:T$10,0),1)</f>
        <v>4</v>
      </c>
      <c r="AB1729" s="74">
        <f>_xlfn.IFNA(MATCH(MAD_S[[#This Row],[AM4 : Lifecycle Stage of the application for Risk]],Scale!U$6:U$10,0),1)</f>
        <v>4</v>
      </c>
      <c r="AC1729" s="74">
        <f>_xlfn.IFNA(MATCH(MAD_S[[#This Row],[AC1 : Implementation Cost]],Scale!V$6:V$10,0),1)</f>
        <v>1</v>
      </c>
      <c r="AD1729" s="74">
        <f>_xlfn.IFNA(MATCH(MAD_S[[#This Row],[AC2 : Licence Cost]],Scale!W$6:W$10,0),1)</f>
        <v>1</v>
      </c>
      <c r="AE1729" s="74">
        <f>_xlfn.IFNA(MATCH(MAD_S[[#This Row],[AC3 : Annual Maintenance Cost/Support Cost]],Scale!X$6:X$10,0),1)</f>
        <v>1</v>
      </c>
      <c r="AF1729" s="74">
        <f>_xlfn.IFNA(MATCH(MAD_S[[#This Row],[ACR1 : Is Application Virtualized]],Scale!Y$6:Y$10,0),1)</f>
        <v>1</v>
      </c>
      <c r="AG1729" s="74">
        <f>_xlfn.IFNA(MATCH(MAD_S[[#This Row],[ACR2 : Does the Application Support loosely coupled N tier Architecture &amp; Abstraction]],Scale!Z$6:Z$10,0),1)</f>
        <v>1</v>
      </c>
      <c r="AH1729" s="74">
        <f>_xlfn.IFNA(MATCH(MAD_S[[#This Row],[ACR3 : Does it provide Micro Services / Coarse Grain APIs]],Scale!AA$6:AA$10,0),1)</f>
        <v>1</v>
      </c>
      <c r="AI1729" s="74">
        <f>_xlfn.IFNA(MATCH(MAD_S[[#This Row],[ACR4 : Does the host regulatory environment allows moving to cloud]],Scale!AB$6:AB$10,0),1)</f>
        <v>1</v>
      </c>
    </row>
    <row r="1730" spans="1:35" ht="57.75" customHeight="1" x14ac:dyDescent="0.25">
      <c r="A1730" s="74" t="str">
        <f>MAD_S!A1730</f>
        <v>CLS2.158</v>
      </c>
      <c r="B1730" s="74" t="str">
        <f>MAD_PS3[[#This Row],[M1 : Name of All Applications]]</f>
        <v>SAMSUNG USB DRIVER </v>
      </c>
      <c r="C1730" s="74" t="str">
        <f>MAD_S[[#This Row],[Region]]</f>
        <v>NA</v>
      </c>
      <c r="D1730" s="74" t="str">
        <f>MAD_S!D1730</f>
        <v>Andrew Owens</v>
      </c>
      <c r="E1730" s="74" t="str">
        <f>MAD_S!E1730</f>
        <v>Active</v>
      </c>
      <c r="F1730" s="74" t="str">
        <f>MAD_S!F1730</f>
        <v>Manual Entry Req</v>
      </c>
      <c r="G1730" s="74" t="str">
        <f>MAD_S!G1730</f>
        <v>Other</v>
      </c>
      <c r="H1730" s="74" t="str">
        <f>MAD_S!H1730</f>
        <v>Manual Entry Req</v>
      </c>
      <c r="I1730" s="74" t="str">
        <f>MAD_S!I1730</f>
        <v>Other</v>
      </c>
      <c r="J1730" s="74" t="str">
        <f>MAD_S!J1730</f>
        <v>Other</v>
      </c>
      <c r="K1730" s="74" t="str">
        <f>MAD_S!K1730</f>
        <v>Unknown</v>
      </c>
      <c r="L1730" s="74" t="str">
        <f>MAD_S!L1730</f>
        <v>Misc software used in support of phone repair operation for Movistar / Telefonica, CLS LATAM, Repairs</v>
      </c>
      <c r="M1730" s="74" t="str">
        <f>MAD_S!M1730</f>
        <v>Manual Entry Req</v>
      </c>
      <c r="N1730" s="74" t="str">
        <f>MAD_S!N1730</f>
        <v>Manual Entry Req</v>
      </c>
      <c r="O1730" s="74" t="str">
        <f>MAD_S!O1730</f>
        <v>Manual Entry Req</v>
      </c>
      <c r="P1730" s="74" t="str">
        <f>MAD_S!P1730</f>
        <v>Manual Entry Req</v>
      </c>
      <c r="Q1730" s="74" t="str">
        <f>MAD_S!Q1730</f>
        <v>Manual Entry Req</v>
      </c>
      <c r="R1730" s="74">
        <f>_xlfn.IFNA(MATCH(MAD_S[[#This Row],[BCR1 : The extent to which application supports business operations]],Scale!K$6:K$10,0),1)</f>
        <v>3</v>
      </c>
      <c r="S1730" s="74">
        <f>_xlfn.IFNA(MATCH(MAD_S[[#This Row],[BCR2 : Please indicate the business impact due to the application''s non-availability ]],Scale!L$6:L$10,0),1)</f>
        <v>1</v>
      </c>
      <c r="T1730" s="74">
        <f>_xlfn.IFNA(MATCH(MAD_S[[#This Row],[BCR3 : Business Data Criticality]],Scale!M$6:M$10,0),1)</f>
        <v>4</v>
      </c>
      <c r="U1730" s="74">
        <f>_xlfn.IFNA(MATCH(MAD_S[[#This Row],[BCR4 : Please indicate the user base]],Scale!N$6:N$10,0),1)</f>
        <v>1</v>
      </c>
      <c r="V1730" s="74">
        <f>_xlfn.IFNA(MATCH(MAD_S[[#This Row],[AC1 : Categorize Interfaces]],Scale!O$6:O$10,0),1)</f>
        <v>4</v>
      </c>
      <c r="W1730" s="74">
        <f>_xlfn.IFNA(MATCH(MAD_S[[#This Row],[AC2 : Diversity of Database(s)]],Scale!P$6:P$10,0),1)</f>
        <v>5</v>
      </c>
      <c r="X1730" s="74">
        <f>_xlfn.IFNA(MATCH(MAD_S[[#This Row],[AC3 : Diversity of software languages]],Scale!Q$6:Q$10,0),1)</f>
        <v>5</v>
      </c>
      <c r="Y1730" s="74">
        <f>_xlfn.IFNA(MATCH(MAD_S[[#This Row],[AM1 : Vendor Support available]],Scale!R$6:R$10,0),1)</f>
        <v>3</v>
      </c>
      <c r="Z1730" s="74">
        <f>_xlfn.IFNA(MATCH(MAD_S[[#This Row],[AM2 : Availability of skills required to support the system]],Scale!S$6:S$10,0),1)</f>
        <v>1</v>
      </c>
      <c r="AA1730" s="74">
        <f>_xlfn.IFNA(MATCH(MAD_S[[#This Row],[AM3 : Documents Available]],Scale!T$6:T$10,0),1)</f>
        <v>4</v>
      </c>
      <c r="AB1730" s="74">
        <f>_xlfn.IFNA(MATCH(MAD_S[[#This Row],[AM4 : Lifecycle Stage of the application for Risk]],Scale!U$6:U$10,0),1)</f>
        <v>4</v>
      </c>
      <c r="AC1730" s="74">
        <f>_xlfn.IFNA(MATCH(MAD_S[[#This Row],[AC1 : Implementation Cost]],Scale!V$6:V$10,0),1)</f>
        <v>1</v>
      </c>
      <c r="AD1730" s="74">
        <f>_xlfn.IFNA(MATCH(MAD_S[[#This Row],[AC2 : Licence Cost]],Scale!W$6:W$10,0),1)</f>
        <v>1</v>
      </c>
      <c r="AE1730" s="74">
        <f>_xlfn.IFNA(MATCH(MAD_S[[#This Row],[AC3 : Annual Maintenance Cost/Support Cost]],Scale!X$6:X$10,0),1)</f>
        <v>1</v>
      </c>
      <c r="AF1730" s="74">
        <f>_xlfn.IFNA(MATCH(MAD_S[[#This Row],[ACR1 : Is Application Virtualized]],Scale!Y$6:Y$10,0),1)</f>
        <v>1</v>
      </c>
      <c r="AG1730" s="74">
        <f>_xlfn.IFNA(MATCH(MAD_S[[#This Row],[ACR2 : Does the Application Support loosely coupled N tier Architecture &amp; Abstraction]],Scale!Z$6:Z$10,0),1)</f>
        <v>1</v>
      </c>
      <c r="AH1730" s="74">
        <f>_xlfn.IFNA(MATCH(MAD_S[[#This Row],[ACR3 : Does it provide Micro Services / Coarse Grain APIs]],Scale!AA$6:AA$10,0),1)</f>
        <v>1</v>
      </c>
      <c r="AI1730" s="74">
        <f>_xlfn.IFNA(MATCH(MAD_S[[#This Row],[ACR4 : Does the host regulatory environment allows moving to cloud]],Scale!AB$6:AB$10,0),1)</f>
        <v>1</v>
      </c>
    </row>
    <row r="1731" spans="1:35" ht="57.75" customHeight="1" x14ac:dyDescent="0.25">
      <c r="A1731" s="74" t="str">
        <f>MAD_S!A1731</f>
        <v>CLS2.159</v>
      </c>
      <c r="B1731" s="74" t="str">
        <f>MAD_PS3[[#This Row],[M1 : Name of All Applications]]</f>
        <v>SAPGUI 7.5 Rev 5 - RECEIBING</v>
      </c>
      <c r="C1731" s="74" t="str">
        <f>MAD_S[[#This Row],[Region]]</f>
        <v>NA</v>
      </c>
      <c r="D1731" s="74" t="str">
        <f>MAD_S!D1731</f>
        <v>Andrew Owens</v>
      </c>
      <c r="E1731" s="74" t="str">
        <f>MAD_S!E1731</f>
        <v>Active</v>
      </c>
      <c r="F1731" s="74" t="str">
        <f>MAD_S!F1731</f>
        <v>Manual Entry Req</v>
      </c>
      <c r="G1731" s="74" t="str">
        <f>MAD_S!G1731</f>
        <v>Other</v>
      </c>
      <c r="H1731" s="74" t="str">
        <f>MAD_S!H1731</f>
        <v>Manual Entry Req</v>
      </c>
      <c r="I1731" s="74" t="str">
        <f>MAD_S!I1731</f>
        <v>Other</v>
      </c>
      <c r="J1731" s="74" t="str">
        <f>MAD_S!J1731</f>
        <v>Other</v>
      </c>
      <c r="K1731" s="74" t="str">
        <f>MAD_S!K1731</f>
        <v>Unknown</v>
      </c>
      <c r="L1731" s="74" t="str">
        <f>MAD_S!L1731</f>
        <v>Misc software used in support of repair operation for Apple, CLS LATAM, Repairs</v>
      </c>
      <c r="M1731" s="74" t="str">
        <f>MAD_S!M1731</f>
        <v>Manual Entry Req</v>
      </c>
      <c r="N1731" s="74" t="str">
        <f>MAD_S!N1731</f>
        <v>Manual Entry Req</v>
      </c>
      <c r="O1731" s="74" t="str">
        <f>MAD_S!O1731</f>
        <v>Manual Entry Req</v>
      </c>
      <c r="P1731" s="74" t="str">
        <f>MAD_S!P1731</f>
        <v>Manual Entry Req</v>
      </c>
      <c r="Q1731" s="74" t="str">
        <f>MAD_S!Q1731</f>
        <v>Manual Entry Req</v>
      </c>
      <c r="R1731" s="74">
        <f>_xlfn.IFNA(MATCH(MAD_S[[#This Row],[BCR1 : The extent to which application supports business operations]],Scale!K$6:K$10,0),1)</f>
        <v>3</v>
      </c>
      <c r="S1731" s="74">
        <f>_xlfn.IFNA(MATCH(MAD_S[[#This Row],[BCR2 : Please indicate the business impact due to the application''s non-availability ]],Scale!L$6:L$10,0),1)</f>
        <v>1</v>
      </c>
      <c r="T1731" s="74">
        <f>_xlfn.IFNA(MATCH(MAD_S[[#This Row],[BCR3 : Business Data Criticality]],Scale!M$6:M$10,0),1)</f>
        <v>4</v>
      </c>
      <c r="U1731" s="74">
        <f>_xlfn.IFNA(MATCH(MAD_S[[#This Row],[BCR4 : Please indicate the user base]],Scale!N$6:N$10,0),1)</f>
        <v>1</v>
      </c>
      <c r="V1731" s="74">
        <f>_xlfn.IFNA(MATCH(MAD_S[[#This Row],[AC1 : Categorize Interfaces]],Scale!O$6:O$10,0),1)</f>
        <v>4</v>
      </c>
      <c r="W1731" s="74">
        <f>_xlfn.IFNA(MATCH(MAD_S[[#This Row],[AC2 : Diversity of Database(s)]],Scale!P$6:P$10,0),1)</f>
        <v>5</v>
      </c>
      <c r="X1731" s="74">
        <f>_xlfn.IFNA(MATCH(MAD_S[[#This Row],[AC3 : Diversity of software languages]],Scale!Q$6:Q$10,0),1)</f>
        <v>5</v>
      </c>
      <c r="Y1731" s="74">
        <f>_xlfn.IFNA(MATCH(MAD_S[[#This Row],[AM1 : Vendor Support available]],Scale!R$6:R$10,0),1)</f>
        <v>3</v>
      </c>
      <c r="Z1731" s="74">
        <f>_xlfn.IFNA(MATCH(MAD_S[[#This Row],[AM2 : Availability of skills required to support the system]],Scale!S$6:S$10,0),1)</f>
        <v>1</v>
      </c>
      <c r="AA1731" s="74">
        <f>_xlfn.IFNA(MATCH(MAD_S[[#This Row],[AM3 : Documents Available]],Scale!T$6:T$10,0),1)</f>
        <v>4</v>
      </c>
      <c r="AB1731" s="74">
        <f>_xlfn.IFNA(MATCH(MAD_S[[#This Row],[AM4 : Lifecycle Stage of the application for Risk]],Scale!U$6:U$10,0),1)</f>
        <v>4</v>
      </c>
      <c r="AC1731" s="74">
        <f>_xlfn.IFNA(MATCH(MAD_S[[#This Row],[AC1 : Implementation Cost]],Scale!V$6:V$10,0),1)</f>
        <v>1</v>
      </c>
      <c r="AD1731" s="74">
        <f>_xlfn.IFNA(MATCH(MAD_S[[#This Row],[AC2 : Licence Cost]],Scale!W$6:W$10,0),1)</f>
        <v>1</v>
      </c>
      <c r="AE1731" s="74">
        <f>_xlfn.IFNA(MATCH(MAD_S[[#This Row],[AC3 : Annual Maintenance Cost/Support Cost]],Scale!X$6:X$10,0),1)</f>
        <v>1</v>
      </c>
      <c r="AF1731" s="74">
        <f>_xlfn.IFNA(MATCH(MAD_S[[#This Row],[ACR1 : Is Application Virtualized]],Scale!Y$6:Y$10,0),1)</f>
        <v>1</v>
      </c>
      <c r="AG1731" s="74">
        <f>_xlfn.IFNA(MATCH(MAD_S[[#This Row],[ACR2 : Does the Application Support loosely coupled N tier Architecture &amp; Abstraction]],Scale!Z$6:Z$10,0),1)</f>
        <v>1</v>
      </c>
      <c r="AH1731" s="74">
        <f>_xlfn.IFNA(MATCH(MAD_S[[#This Row],[ACR3 : Does it provide Micro Services / Coarse Grain APIs]],Scale!AA$6:AA$10,0),1)</f>
        <v>1</v>
      </c>
      <c r="AI1731" s="74">
        <f>_xlfn.IFNA(MATCH(MAD_S[[#This Row],[ACR4 : Does the host regulatory environment allows moving to cloud]],Scale!AB$6:AB$10,0),1)</f>
        <v>1</v>
      </c>
    </row>
    <row r="1732" spans="1:35" ht="57.75" customHeight="1" x14ac:dyDescent="0.25">
      <c r="A1732" s="74" t="str">
        <f>MAD_S!A1732</f>
        <v>CLS2.160</v>
      </c>
      <c r="B1732" s="74" t="str">
        <f>MAD_PS3[[#This Row],[M1 : Name of All Applications]]</f>
        <v>SAPGUI 7.5 Rev 5 - STO</v>
      </c>
      <c r="C1732" s="74" t="str">
        <f>MAD_S[[#This Row],[Region]]</f>
        <v>NA</v>
      </c>
      <c r="D1732" s="74" t="str">
        <f>MAD_S!D1732</f>
        <v>Andrew Owens</v>
      </c>
      <c r="E1732" s="74" t="str">
        <f>MAD_S!E1732</f>
        <v>Active</v>
      </c>
      <c r="F1732" s="74" t="str">
        <f>MAD_S!F1732</f>
        <v>Manual Entry Req</v>
      </c>
      <c r="G1732" s="74" t="str">
        <f>MAD_S!G1732</f>
        <v>Other</v>
      </c>
      <c r="H1732" s="74" t="str">
        <f>MAD_S!H1732</f>
        <v>Manual Entry Req</v>
      </c>
      <c r="I1732" s="74" t="str">
        <f>MAD_S!I1732</f>
        <v>Other</v>
      </c>
      <c r="J1732" s="74" t="str">
        <f>MAD_S!J1732</f>
        <v>Other</v>
      </c>
      <c r="K1732" s="74" t="str">
        <f>MAD_S!K1732</f>
        <v>Unknown</v>
      </c>
      <c r="L1732" s="74" t="str">
        <f>MAD_S!L1732</f>
        <v>Misc software used in support of repair operation for Apple, CLS LATAM, Repairs</v>
      </c>
      <c r="M1732" s="74" t="str">
        <f>MAD_S!M1732</f>
        <v>Manual Entry Req</v>
      </c>
      <c r="N1732" s="74" t="str">
        <f>MAD_S!N1732</f>
        <v>Manual Entry Req</v>
      </c>
      <c r="O1732" s="74" t="str">
        <f>MAD_S!O1732</f>
        <v>Manual Entry Req</v>
      </c>
      <c r="P1732" s="74" t="str">
        <f>MAD_S!P1732</f>
        <v>Manual Entry Req</v>
      </c>
      <c r="Q1732" s="74" t="str">
        <f>MAD_S!Q1732</f>
        <v>Manual Entry Req</v>
      </c>
      <c r="R1732" s="74">
        <f>_xlfn.IFNA(MATCH(MAD_S[[#This Row],[BCR1 : The extent to which application supports business operations]],Scale!K$6:K$10,0),1)</f>
        <v>3</v>
      </c>
      <c r="S1732" s="74">
        <f>_xlfn.IFNA(MATCH(MAD_S[[#This Row],[BCR2 : Please indicate the business impact due to the application''s non-availability ]],Scale!L$6:L$10,0),1)</f>
        <v>1</v>
      </c>
      <c r="T1732" s="74">
        <f>_xlfn.IFNA(MATCH(MAD_S[[#This Row],[BCR3 : Business Data Criticality]],Scale!M$6:M$10,0),1)</f>
        <v>4</v>
      </c>
      <c r="U1732" s="74">
        <f>_xlfn.IFNA(MATCH(MAD_S[[#This Row],[BCR4 : Please indicate the user base]],Scale!N$6:N$10,0),1)</f>
        <v>1</v>
      </c>
      <c r="V1732" s="74">
        <f>_xlfn.IFNA(MATCH(MAD_S[[#This Row],[AC1 : Categorize Interfaces]],Scale!O$6:O$10,0),1)</f>
        <v>4</v>
      </c>
      <c r="W1732" s="74">
        <f>_xlfn.IFNA(MATCH(MAD_S[[#This Row],[AC2 : Diversity of Database(s)]],Scale!P$6:P$10,0),1)</f>
        <v>5</v>
      </c>
      <c r="X1732" s="74">
        <f>_xlfn.IFNA(MATCH(MAD_S[[#This Row],[AC3 : Diversity of software languages]],Scale!Q$6:Q$10,0),1)</f>
        <v>5</v>
      </c>
      <c r="Y1732" s="74">
        <f>_xlfn.IFNA(MATCH(MAD_S[[#This Row],[AM1 : Vendor Support available]],Scale!R$6:R$10,0),1)</f>
        <v>3</v>
      </c>
      <c r="Z1732" s="74">
        <f>_xlfn.IFNA(MATCH(MAD_S[[#This Row],[AM2 : Availability of skills required to support the system]],Scale!S$6:S$10,0),1)</f>
        <v>1</v>
      </c>
      <c r="AA1732" s="74">
        <f>_xlfn.IFNA(MATCH(MAD_S[[#This Row],[AM3 : Documents Available]],Scale!T$6:T$10,0),1)</f>
        <v>4</v>
      </c>
      <c r="AB1732" s="74">
        <f>_xlfn.IFNA(MATCH(MAD_S[[#This Row],[AM4 : Lifecycle Stage of the application for Risk]],Scale!U$6:U$10,0),1)</f>
        <v>4</v>
      </c>
      <c r="AC1732" s="74">
        <f>_xlfn.IFNA(MATCH(MAD_S[[#This Row],[AC1 : Implementation Cost]],Scale!V$6:V$10,0),1)</f>
        <v>1</v>
      </c>
      <c r="AD1732" s="74">
        <f>_xlfn.IFNA(MATCH(MAD_S[[#This Row],[AC2 : Licence Cost]],Scale!W$6:W$10,0),1)</f>
        <v>1</v>
      </c>
      <c r="AE1732" s="74">
        <f>_xlfn.IFNA(MATCH(MAD_S[[#This Row],[AC3 : Annual Maintenance Cost/Support Cost]],Scale!X$6:X$10,0),1)</f>
        <v>1</v>
      </c>
      <c r="AF1732" s="74">
        <f>_xlfn.IFNA(MATCH(MAD_S[[#This Row],[ACR1 : Is Application Virtualized]],Scale!Y$6:Y$10,0),1)</f>
        <v>1</v>
      </c>
      <c r="AG1732" s="74">
        <f>_xlfn.IFNA(MATCH(MAD_S[[#This Row],[ACR2 : Does the Application Support loosely coupled N tier Architecture &amp; Abstraction]],Scale!Z$6:Z$10,0),1)</f>
        <v>1</v>
      </c>
      <c r="AH1732" s="74">
        <f>_xlfn.IFNA(MATCH(MAD_S[[#This Row],[ACR3 : Does it provide Micro Services / Coarse Grain APIs]],Scale!AA$6:AA$10,0),1)</f>
        <v>1</v>
      </c>
      <c r="AI1732" s="74">
        <f>_xlfn.IFNA(MATCH(MAD_S[[#This Row],[ACR4 : Does the host regulatory environment allows moving to cloud]],Scale!AB$6:AB$10,0),1)</f>
        <v>1</v>
      </c>
    </row>
    <row r="1733" spans="1:35" ht="57.75" customHeight="1" x14ac:dyDescent="0.25">
      <c r="A1733" s="74" t="str">
        <f>MAD_S!A1733</f>
        <v>CLS2.162</v>
      </c>
      <c r="B1733" s="74" t="str">
        <f>MAD_PS3[[#This Row],[M1 : Name of All Applications]]</f>
        <v>Serial Number Reader - SNR</v>
      </c>
      <c r="C1733" s="74" t="str">
        <f>MAD_S[[#This Row],[Region]]</f>
        <v>NA</v>
      </c>
      <c r="D1733" s="74" t="str">
        <f>MAD_S!D1733</f>
        <v>Andrew Owens</v>
      </c>
      <c r="E1733" s="74" t="str">
        <f>MAD_S!E1733</f>
        <v>Active</v>
      </c>
      <c r="F1733" s="74" t="str">
        <f>MAD_S!F1733</f>
        <v>Manual Entry Req</v>
      </c>
      <c r="G1733" s="74" t="str">
        <f>MAD_S!G1733</f>
        <v>Other</v>
      </c>
      <c r="H1733" s="74" t="str">
        <f>MAD_S!H1733</f>
        <v>Manual Entry Req</v>
      </c>
      <c r="I1733" s="74" t="str">
        <f>MAD_S!I1733</f>
        <v>Other</v>
      </c>
      <c r="J1733" s="74" t="str">
        <f>MAD_S!J1733</f>
        <v>Other</v>
      </c>
      <c r="K1733" s="74" t="str">
        <f>MAD_S!K1733</f>
        <v>Unknown</v>
      </c>
      <c r="L1733" s="74" t="str">
        <f>MAD_S!L1733</f>
        <v>Misc software used in support of repair operation for Apple, CLS LATAM, Repairs</v>
      </c>
      <c r="M1733" s="74" t="str">
        <f>MAD_S!M1733</f>
        <v>Manual Entry Req</v>
      </c>
      <c r="N1733" s="74" t="str">
        <f>MAD_S!N1733</f>
        <v>Manual Entry Req</v>
      </c>
      <c r="O1733" s="74" t="str">
        <f>MAD_S!O1733</f>
        <v>Manual Entry Req</v>
      </c>
      <c r="P1733" s="74" t="str">
        <f>MAD_S!P1733</f>
        <v>Manual Entry Req</v>
      </c>
      <c r="Q1733" s="74" t="str">
        <f>MAD_S!Q1733</f>
        <v>Manual Entry Req</v>
      </c>
      <c r="R1733" s="74">
        <f>_xlfn.IFNA(MATCH(MAD_S[[#This Row],[BCR1 : The extent to which application supports business operations]],Scale!K$6:K$10,0),1)</f>
        <v>3</v>
      </c>
      <c r="S1733" s="74">
        <f>_xlfn.IFNA(MATCH(MAD_S[[#This Row],[BCR2 : Please indicate the business impact due to the application''s non-availability ]],Scale!L$6:L$10,0),1)</f>
        <v>1</v>
      </c>
      <c r="T1733" s="74">
        <f>_xlfn.IFNA(MATCH(MAD_S[[#This Row],[BCR3 : Business Data Criticality]],Scale!M$6:M$10,0),1)</f>
        <v>4</v>
      </c>
      <c r="U1733" s="74">
        <f>_xlfn.IFNA(MATCH(MAD_S[[#This Row],[BCR4 : Please indicate the user base]],Scale!N$6:N$10,0),1)</f>
        <v>1</v>
      </c>
      <c r="V1733" s="74">
        <f>_xlfn.IFNA(MATCH(MAD_S[[#This Row],[AC1 : Categorize Interfaces]],Scale!O$6:O$10,0),1)</f>
        <v>4</v>
      </c>
      <c r="W1733" s="74">
        <f>_xlfn.IFNA(MATCH(MAD_S[[#This Row],[AC2 : Diversity of Database(s)]],Scale!P$6:P$10,0),1)</f>
        <v>5</v>
      </c>
      <c r="X1733" s="74">
        <f>_xlfn.IFNA(MATCH(MAD_S[[#This Row],[AC3 : Diversity of software languages]],Scale!Q$6:Q$10,0),1)</f>
        <v>5</v>
      </c>
      <c r="Y1733" s="74">
        <f>_xlfn.IFNA(MATCH(MAD_S[[#This Row],[AM1 : Vendor Support available]],Scale!R$6:R$10,0),1)</f>
        <v>3</v>
      </c>
      <c r="Z1733" s="74">
        <f>_xlfn.IFNA(MATCH(MAD_S[[#This Row],[AM2 : Availability of skills required to support the system]],Scale!S$6:S$10,0),1)</f>
        <v>1</v>
      </c>
      <c r="AA1733" s="74">
        <f>_xlfn.IFNA(MATCH(MAD_S[[#This Row],[AM3 : Documents Available]],Scale!T$6:T$10,0),1)</f>
        <v>4</v>
      </c>
      <c r="AB1733" s="74">
        <f>_xlfn.IFNA(MATCH(MAD_S[[#This Row],[AM4 : Lifecycle Stage of the application for Risk]],Scale!U$6:U$10,0),1)</f>
        <v>4</v>
      </c>
      <c r="AC1733" s="74">
        <f>_xlfn.IFNA(MATCH(MAD_S[[#This Row],[AC1 : Implementation Cost]],Scale!V$6:V$10,0),1)</f>
        <v>1</v>
      </c>
      <c r="AD1733" s="74">
        <f>_xlfn.IFNA(MATCH(MAD_S[[#This Row],[AC2 : Licence Cost]],Scale!W$6:W$10,0),1)</f>
        <v>1</v>
      </c>
      <c r="AE1733" s="74">
        <f>_xlfn.IFNA(MATCH(MAD_S[[#This Row],[AC3 : Annual Maintenance Cost/Support Cost]],Scale!X$6:X$10,0),1)</f>
        <v>1</v>
      </c>
      <c r="AF1733" s="74">
        <f>_xlfn.IFNA(MATCH(MAD_S[[#This Row],[ACR1 : Is Application Virtualized]],Scale!Y$6:Y$10,0),1)</f>
        <v>1</v>
      </c>
      <c r="AG1733" s="74">
        <f>_xlfn.IFNA(MATCH(MAD_S[[#This Row],[ACR2 : Does the Application Support loosely coupled N tier Architecture &amp; Abstraction]],Scale!Z$6:Z$10,0),1)</f>
        <v>1</v>
      </c>
      <c r="AH1733" s="74">
        <f>_xlfn.IFNA(MATCH(MAD_S[[#This Row],[ACR3 : Does it provide Micro Services / Coarse Grain APIs]],Scale!AA$6:AA$10,0),1)</f>
        <v>1</v>
      </c>
      <c r="AI1733" s="74">
        <f>_xlfn.IFNA(MATCH(MAD_S[[#This Row],[ACR4 : Does the host regulatory environment allows moving to cloud]],Scale!AB$6:AB$10,0),1)</f>
        <v>1</v>
      </c>
    </row>
    <row r="1734" spans="1:35" ht="57.75" customHeight="1" x14ac:dyDescent="0.25">
      <c r="A1734" s="74" t="str">
        <f>MAD_S!A1734</f>
        <v>CLS2.163</v>
      </c>
      <c r="B1734" s="74" t="str">
        <f>MAD_PS3[[#This Row],[M1 : Name of All Applications]]</f>
        <v>SikuliX</v>
      </c>
      <c r="C1734" s="74" t="str">
        <f>MAD_S[[#This Row],[Region]]</f>
        <v>NA</v>
      </c>
      <c r="D1734" s="74" t="str">
        <f>MAD_S!D1734</f>
        <v>Andrew Owens</v>
      </c>
      <c r="E1734" s="74" t="str">
        <f>MAD_S!E1734</f>
        <v>Active</v>
      </c>
      <c r="F1734" s="74" t="str">
        <f>MAD_S!F1734</f>
        <v>Manual Entry Req</v>
      </c>
      <c r="G1734" s="74" t="str">
        <f>MAD_S!G1734</f>
        <v>3rd Party</v>
      </c>
      <c r="H1734" s="74" t="str">
        <f>MAD_S!H1734</f>
        <v>Jython</v>
      </c>
      <c r="I1734" s="74" t="str">
        <f>MAD_S!I1734</f>
        <v>Other</v>
      </c>
      <c r="J1734" s="74" t="str">
        <f>MAD_S!J1734</f>
        <v>On-Prem</v>
      </c>
      <c r="K1734" s="74" t="str">
        <f>MAD_S!K1734</f>
        <v>Unknown</v>
      </c>
      <c r="L1734" s="74" t="str">
        <f>MAD_S!L1734</f>
        <v>Robotic Process Automation solution, CLS LATAM, RPA</v>
      </c>
      <c r="M1734" s="74" t="str">
        <f>MAD_S!M1734</f>
        <v>Manual Entry Req</v>
      </c>
      <c r="N1734" s="74" t="str">
        <f>MAD_S!N1734</f>
        <v>Manual Entry Req</v>
      </c>
      <c r="O1734" s="74" t="str">
        <f>MAD_S!O1734</f>
        <v>Manual Entry Req</v>
      </c>
      <c r="P1734" s="74" t="str">
        <f>MAD_S!P1734</f>
        <v>Manual Entry Req</v>
      </c>
      <c r="Q1734" s="74" t="str">
        <f>MAD_S!Q1734</f>
        <v>Manual Entry Req</v>
      </c>
      <c r="R1734" s="74">
        <f>_xlfn.IFNA(MATCH(MAD_S[[#This Row],[BCR1 : The extent to which application supports business operations]],Scale!K$6:K$10,0),1)</f>
        <v>3</v>
      </c>
      <c r="S1734" s="74">
        <f>_xlfn.IFNA(MATCH(MAD_S[[#This Row],[BCR2 : Please indicate the business impact due to the application''s non-availability ]],Scale!L$6:L$10,0),1)</f>
        <v>5</v>
      </c>
      <c r="T1734" s="74">
        <f>_xlfn.IFNA(MATCH(MAD_S[[#This Row],[BCR3 : Business Data Criticality]],Scale!M$6:M$10,0),1)</f>
        <v>2</v>
      </c>
      <c r="U1734" s="74">
        <f>_xlfn.IFNA(MATCH(MAD_S[[#This Row],[BCR4 : Please indicate the user base]],Scale!N$6:N$10,0),1)</f>
        <v>1</v>
      </c>
      <c r="V1734" s="74">
        <f>_xlfn.IFNA(MATCH(MAD_S[[#This Row],[AC1 : Categorize Interfaces]],Scale!O$6:O$10,0),1)</f>
        <v>5</v>
      </c>
      <c r="W1734" s="74">
        <f>_xlfn.IFNA(MATCH(MAD_S[[#This Row],[AC2 : Diversity of Database(s)]],Scale!P$6:P$10,0),1)</f>
        <v>5</v>
      </c>
      <c r="X1734" s="74">
        <f>_xlfn.IFNA(MATCH(MAD_S[[#This Row],[AC3 : Diversity of software languages]],Scale!Q$6:Q$10,0),1)</f>
        <v>5</v>
      </c>
      <c r="Y1734" s="74">
        <f>_xlfn.IFNA(MATCH(MAD_S[[#This Row],[AM1 : Vendor Support available]],Scale!R$6:R$10,0),1)</f>
        <v>1</v>
      </c>
      <c r="Z1734" s="74">
        <f>_xlfn.IFNA(MATCH(MAD_S[[#This Row],[AM2 : Availability of skills required to support the system]],Scale!S$6:S$10,0),1)</f>
        <v>1</v>
      </c>
      <c r="AA1734" s="74">
        <f>_xlfn.IFNA(MATCH(MAD_S[[#This Row],[AM3 : Documents Available]],Scale!T$6:T$10,0),1)</f>
        <v>5</v>
      </c>
      <c r="AB1734" s="74">
        <f>_xlfn.IFNA(MATCH(MAD_S[[#This Row],[AM4 : Lifecycle Stage of the application for Risk]],Scale!U$6:U$10,0),1)</f>
        <v>1</v>
      </c>
      <c r="AC1734" s="74">
        <f>_xlfn.IFNA(MATCH(MAD_S[[#This Row],[AC1 : Implementation Cost]],Scale!V$6:V$10,0),1)</f>
        <v>1</v>
      </c>
      <c r="AD1734" s="74">
        <f>_xlfn.IFNA(MATCH(MAD_S[[#This Row],[AC2 : Licence Cost]],Scale!W$6:W$10,0),1)</f>
        <v>1</v>
      </c>
      <c r="AE1734" s="74">
        <f>_xlfn.IFNA(MATCH(MAD_S[[#This Row],[AC3 : Annual Maintenance Cost/Support Cost]],Scale!X$6:X$10,0),1)</f>
        <v>1</v>
      </c>
      <c r="AF1734" s="74">
        <f>_xlfn.IFNA(MATCH(MAD_S[[#This Row],[ACR1 : Is Application Virtualized]],Scale!Y$6:Y$10,0),1)</f>
        <v>5</v>
      </c>
      <c r="AG1734" s="74">
        <f>_xlfn.IFNA(MATCH(MAD_S[[#This Row],[ACR2 : Does the Application Support loosely coupled N tier Architecture &amp; Abstraction]],Scale!Z$6:Z$10,0),1)</f>
        <v>5</v>
      </c>
      <c r="AH1734" s="74">
        <f>_xlfn.IFNA(MATCH(MAD_S[[#This Row],[ACR3 : Does it provide Micro Services / Coarse Grain APIs]],Scale!AA$6:AA$10,0),1)</f>
        <v>3</v>
      </c>
      <c r="AI1734" s="74">
        <f>_xlfn.IFNA(MATCH(MAD_S[[#This Row],[ACR4 : Does the host regulatory environment allows moving to cloud]],Scale!AB$6:AB$10,0),1)</f>
        <v>3</v>
      </c>
    </row>
    <row r="1735" spans="1:35" ht="57.75" customHeight="1" x14ac:dyDescent="0.25">
      <c r="A1735" s="74" t="str">
        <f>MAD_S!A1735</f>
        <v>CLS2.164</v>
      </c>
      <c r="B1735" s="74" t="str">
        <f>MAD_PS3[[#This Row],[M1 : Name of All Applications]]</f>
        <v>VID GENERATOR v1.</v>
      </c>
      <c r="C1735" s="74" t="str">
        <f>MAD_S[[#This Row],[Region]]</f>
        <v>NA</v>
      </c>
      <c r="D1735" s="74" t="str">
        <f>MAD_S!D1735</f>
        <v>Andrew Owens</v>
      </c>
      <c r="E1735" s="74" t="str">
        <f>MAD_S!E1735</f>
        <v>Active</v>
      </c>
      <c r="F1735" s="74" t="str">
        <f>MAD_S!F1735</f>
        <v>Manual Entry Req</v>
      </c>
      <c r="G1735" s="74" t="str">
        <f>MAD_S!G1735</f>
        <v>Other</v>
      </c>
      <c r="H1735" s="74" t="str">
        <f>MAD_S!H1735</f>
        <v>Manual Entry Req</v>
      </c>
      <c r="I1735" s="74" t="str">
        <f>MAD_S!I1735</f>
        <v>Other</v>
      </c>
      <c r="J1735" s="74" t="str">
        <f>MAD_S!J1735</f>
        <v>Other</v>
      </c>
      <c r="K1735" s="74" t="str">
        <f>MAD_S!K1735</f>
        <v>Unknown</v>
      </c>
      <c r="L1735" s="74" t="str">
        <f>MAD_S!L1735</f>
        <v>Misc software used in support of phone repair operation for Movistar / Telefonica, CLS LATAM, Repairs</v>
      </c>
      <c r="M1735" s="74" t="str">
        <f>MAD_S!M1735</f>
        <v>Manual Entry Req</v>
      </c>
      <c r="N1735" s="74" t="str">
        <f>MAD_S!N1735</f>
        <v>Manual Entry Req</v>
      </c>
      <c r="O1735" s="74" t="str">
        <f>MAD_S!O1735</f>
        <v>Manual Entry Req</v>
      </c>
      <c r="P1735" s="74" t="str">
        <f>MAD_S!P1735</f>
        <v>Manual Entry Req</v>
      </c>
      <c r="Q1735" s="74" t="str">
        <f>MAD_S!Q1735</f>
        <v>Manual Entry Req</v>
      </c>
      <c r="R1735" s="74">
        <f>_xlfn.IFNA(MATCH(MAD_S[[#This Row],[BCR1 : The extent to which application supports business operations]],Scale!K$6:K$10,0),1)</f>
        <v>3</v>
      </c>
      <c r="S1735" s="74">
        <f>_xlfn.IFNA(MATCH(MAD_S[[#This Row],[BCR2 : Please indicate the business impact due to the application''s non-availability ]],Scale!L$6:L$10,0),1)</f>
        <v>1</v>
      </c>
      <c r="T1735" s="74">
        <f>_xlfn.IFNA(MATCH(MAD_S[[#This Row],[BCR3 : Business Data Criticality]],Scale!M$6:M$10,0),1)</f>
        <v>4</v>
      </c>
      <c r="U1735" s="74">
        <f>_xlfn.IFNA(MATCH(MAD_S[[#This Row],[BCR4 : Please indicate the user base]],Scale!N$6:N$10,0),1)</f>
        <v>1</v>
      </c>
      <c r="V1735" s="74">
        <f>_xlfn.IFNA(MATCH(MAD_S[[#This Row],[AC1 : Categorize Interfaces]],Scale!O$6:O$10,0),1)</f>
        <v>4</v>
      </c>
      <c r="W1735" s="74">
        <f>_xlfn.IFNA(MATCH(MAD_S[[#This Row],[AC2 : Diversity of Database(s)]],Scale!P$6:P$10,0),1)</f>
        <v>5</v>
      </c>
      <c r="X1735" s="74">
        <f>_xlfn.IFNA(MATCH(MAD_S[[#This Row],[AC3 : Diversity of software languages]],Scale!Q$6:Q$10,0),1)</f>
        <v>5</v>
      </c>
      <c r="Y1735" s="74">
        <f>_xlfn.IFNA(MATCH(MAD_S[[#This Row],[AM1 : Vendor Support available]],Scale!R$6:R$10,0),1)</f>
        <v>3</v>
      </c>
      <c r="Z1735" s="74">
        <f>_xlfn.IFNA(MATCH(MAD_S[[#This Row],[AM2 : Availability of skills required to support the system]],Scale!S$6:S$10,0),1)</f>
        <v>1</v>
      </c>
      <c r="AA1735" s="74">
        <f>_xlfn.IFNA(MATCH(MAD_S[[#This Row],[AM3 : Documents Available]],Scale!T$6:T$10,0),1)</f>
        <v>4</v>
      </c>
      <c r="AB1735" s="74">
        <f>_xlfn.IFNA(MATCH(MAD_S[[#This Row],[AM4 : Lifecycle Stage of the application for Risk]],Scale!U$6:U$10,0),1)</f>
        <v>4</v>
      </c>
      <c r="AC1735" s="74">
        <f>_xlfn.IFNA(MATCH(MAD_S[[#This Row],[AC1 : Implementation Cost]],Scale!V$6:V$10,0),1)</f>
        <v>1</v>
      </c>
      <c r="AD1735" s="74">
        <f>_xlfn.IFNA(MATCH(MAD_S[[#This Row],[AC2 : Licence Cost]],Scale!W$6:W$10,0),1)</f>
        <v>1</v>
      </c>
      <c r="AE1735" s="74">
        <f>_xlfn.IFNA(MATCH(MAD_S[[#This Row],[AC3 : Annual Maintenance Cost/Support Cost]],Scale!X$6:X$10,0),1)</f>
        <v>1</v>
      </c>
      <c r="AF1735" s="74">
        <f>_xlfn.IFNA(MATCH(MAD_S[[#This Row],[ACR1 : Is Application Virtualized]],Scale!Y$6:Y$10,0),1)</f>
        <v>1</v>
      </c>
      <c r="AG1735" s="74">
        <f>_xlfn.IFNA(MATCH(MAD_S[[#This Row],[ACR2 : Does the Application Support loosely coupled N tier Architecture &amp; Abstraction]],Scale!Z$6:Z$10,0),1)</f>
        <v>1</v>
      </c>
      <c r="AH1735" s="74">
        <f>_xlfn.IFNA(MATCH(MAD_S[[#This Row],[ACR3 : Does it provide Micro Services / Coarse Grain APIs]],Scale!AA$6:AA$10,0),1)</f>
        <v>1</v>
      </c>
      <c r="AI1735" s="74">
        <f>_xlfn.IFNA(MATCH(MAD_S[[#This Row],[ACR4 : Does the host regulatory environment allows moving to cloud]],Scale!AB$6:AB$10,0),1)</f>
        <v>1</v>
      </c>
    </row>
    <row r="1736" spans="1:35" ht="57.75" customHeight="1" x14ac:dyDescent="0.25">
      <c r="A1736" s="74" t="str">
        <f>MAD_S!A1736</f>
        <v>CLS2.165</v>
      </c>
      <c r="B1736" s="74" t="str">
        <f>MAD_PS3[[#This Row],[M1 : Name of All Applications]]</f>
        <v>Anovo Entel (Chile)</v>
      </c>
      <c r="C1736" s="74" t="str">
        <f>MAD_S[[#This Row],[Region]]</f>
        <v>NA</v>
      </c>
      <c r="D1736" s="74" t="str">
        <f>MAD_S!D1736</f>
        <v>Andrew Owens</v>
      </c>
      <c r="E1736" s="74" t="str">
        <f>MAD_S!E1736</f>
        <v>Active</v>
      </c>
      <c r="F1736" s="74" t="str">
        <f>MAD_S!F1736</f>
        <v>Manual Entry Req</v>
      </c>
      <c r="G1736" s="74" t="str">
        <f>MAD_S!G1736</f>
        <v>Other</v>
      </c>
      <c r="H1736" s="74" t="str">
        <f>MAD_S!H1736</f>
        <v>Manual Entry Req</v>
      </c>
      <c r="I1736" s="74" t="str">
        <f>MAD_S!I1736</f>
        <v>Other</v>
      </c>
      <c r="J1736" s="74" t="str">
        <f>MAD_S!J1736</f>
        <v>Other</v>
      </c>
      <c r="K1736" s="74" t="str">
        <f>MAD_S!K1736</f>
        <v>Unknown</v>
      </c>
      <c r="L1736" s="74" t="str">
        <f>MAD_S!L1736</f>
        <v>Specific systems / modules related to Anovo Chile B2B system, CLS LATAM, Repairs</v>
      </c>
      <c r="M1736" s="74" t="str">
        <f>MAD_S!M1736</f>
        <v>Manual Entry Req</v>
      </c>
      <c r="N1736" s="74" t="str">
        <f>MAD_S!N1736</f>
        <v>Manual Entry Req</v>
      </c>
      <c r="O1736" s="74" t="str">
        <f>MAD_S!O1736</f>
        <v>Manual Entry Req</v>
      </c>
      <c r="P1736" s="74" t="str">
        <f>MAD_S!P1736</f>
        <v>Manual Entry Req</v>
      </c>
      <c r="Q1736" s="74" t="str">
        <f>MAD_S!Q1736</f>
        <v>Manual Entry Req</v>
      </c>
      <c r="R1736" s="74">
        <f>_xlfn.IFNA(MATCH(MAD_S[[#This Row],[BCR1 : The extent to which application supports business operations]],Scale!K$6:K$10,0),1)</f>
        <v>3</v>
      </c>
      <c r="S1736" s="74">
        <f>_xlfn.IFNA(MATCH(MAD_S[[#This Row],[BCR2 : Please indicate the business impact due to the application''s non-availability ]],Scale!L$6:L$10,0),1)</f>
        <v>3</v>
      </c>
      <c r="T1736" s="74">
        <f>_xlfn.IFNA(MATCH(MAD_S[[#This Row],[BCR3 : Business Data Criticality]],Scale!M$6:M$10,0),1)</f>
        <v>4</v>
      </c>
      <c r="U1736" s="74">
        <f>_xlfn.IFNA(MATCH(MAD_S[[#This Row],[BCR4 : Please indicate the user base]],Scale!N$6:N$10,0),1)</f>
        <v>1</v>
      </c>
      <c r="V1736" s="74">
        <f>_xlfn.IFNA(MATCH(MAD_S[[#This Row],[AC1 : Categorize Interfaces]],Scale!O$6:O$10,0),1)</f>
        <v>4</v>
      </c>
      <c r="W1736" s="74">
        <f>_xlfn.IFNA(MATCH(MAD_S[[#This Row],[AC2 : Diversity of Database(s)]],Scale!P$6:P$10,0),1)</f>
        <v>5</v>
      </c>
      <c r="X1736" s="74">
        <f>_xlfn.IFNA(MATCH(MAD_S[[#This Row],[AC3 : Diversity of software languages]],Scale!Q$6:Q$10,0),1)</f>
        <v>5</v>
      </c>
      <c r="Y1736" s="74">
        <f>_xlfn.IFNA(MATCH(MAD_S[[#This Row],[AM1 : Vendor Support available]],Scale!R$6:R$10,0),1)</f>
        <v>3</v>
      </c>
      <c r="Z1736" s="74">
        <f>_xlfn.IFNA(MATCH(MAD_S[[#This Row],[AM2 : Availability of skills required to support the system]],Scale!S$6:S$10,0),1)</f>
        <v>1</v>
      </c>
      <c r="AA1736" s="74">
        <f>_xlfn.IFNA(MATCH(MAD_S[[#This Row],[AM3 : Documents Available]],Scale!T$6:T$10,0),1)</f>
        <v>4</v>
      </c>
      <c r="AB1736" s="74">
        <f>_xlfn.IFNA(MATCH(MAD_S[[#This Row],[AM4 : Lifecycle Stage of the application for Risk]],Scale!U$6:U$10,0),1)</f>
        <v>4</v>
      </c>
      <c r="AC1736" s="74">
        <f>_xlfn.IFNA(MATCH(MAD_S[[#This Row],[AC1 : Implementation Cost]],Scale!V$6:V$10,0),1)</f>
        <v>1</v>
      </c>
      <c r="AD1736" s="74">
        <f>_xlfn.IFNA(MATCH(MAD_S[[#This Row],[AC2 : Licence Cost]],Scale!W$6:W$10,0),1)</f>
        <v>1</v>
      </c>
      <c r="AE1736" s="74">
        <f>_xlfn.IFNA(MATCH(MAD_S[[#This Row],[AC3 : Annual Maintenance Cost/Support Cost]],Scale!X$6:X$10,0),1)</f>
        <v>1</v>
      </c>
      <c r="AF1736" s="74">
        <f>_xlfn.IFNA(MATCH(MAD_S[[#This Row],[ACR1 : Is Application Virtualized]],Scale!Y$6:Y$10,0),1)</f>
        <v>1</v>
      </c>
      <c r="AG1736" s="74">
        <f>_xlfn.IFNA(MATCH(MAD_S[[#This Row],[ACR2 : Does the Application Support loosely coupled N tier Architecture &amp; Abstraction]],Scale!Z$6:Z$10,0),1)</f>
        <v>1</v>
      </c>
      <c r="AH1736" s="74">
        <f>_xlfn.IFNA(MATCH(MAD_S[[#This Row],[ACR3 : Does it provide Micro Services / Coarse Grain APIs]],Scale!AA$6:AA$10,0),1)</f>
        <v>1</v>
      </c>
      <c r="AI1736" s="74">
        <f>_xlfn.IFNA(MATCH(MAD_S[[#This Row],[ACR4 : Does the host regulatory environment allows moving to cloud]],Scale!AB$6:AB$10,0),1)</f>
        <v>1</v>
      </c>
    </row>
    <row r="1737" spans="1:35" ht="57.75" customHeight="1" x14ac:dyDescent="0.25">
      <c r="A1737" s="74" t="str">
        <f>MAD_S!A1737</f>
        <v>CLS2.166</v>
      </c>
      <c r="B1737" s="74" t="str">
        <f>MAD_PS3[[#This Row],[M1 : Name of All Applications]]</f>
        <v>Anovo HubIngram (Chile)</v>
      </c>
      <c r="C1737" s="74" t="str">
        <f>MAD_S[[#This Row],[Region]]</f>
        <v>NA</v>
      </c>
      <c r="D1737" s="74" t="str">
        <f>MAD_S!D1737</f>
        <v>Andrew Owens</v>
      </c>
      <c r="E1737" s="74" t="str">
        <f>MAD_S!E1737</f>
        <v>Active</v>
      </c>
      <c r="F1737" s="74" t="str">
        <f>MAD_S!F1737</f>
        <v>Manual Entry Req</v>
      </c>
      <c r="G1737" s="74" t="str">
        <f>MAD_S!G1737</f>
        <v>Other</v>
      </c>
      <c r="H1737" s="74" t="str">
        <f>MAD_S!H1737</f>
        <v>Manual Entry Req</v>
      </c>
      <c r="I1737" s="74" t="str">
        <f>MAD_S!I1737</f>
        <v>Other</v>
      </c>
      <c r="J1737" s="74" t="str">
        <f>MAD_S!J1737</f>
        <v>Other</v>
      </c>
      <c r="K1737" s="74" t="str">
        <f>MAD_S!K1737</f>
        <v>Unknown</v>
      </c>
      <c r="L1737" s="74" t="str">
        <f>MAD_S!L1737</f>
        <v>Specific systems / modules related to Anovo Chile B2B system, CLS LATAM, Repairs</v>
      </c>
      <c r="M1737" s="74" t="str">
        <f>MAD_S!M1737</f>
        <v>Manual Entry Req</v>
      </c>
      <c r="N1737" s="74" t="str">
        <f>MAD_S!N1737</f>
        <v>Manual Entry Req</v>
      </c>
      <c r="O1737" s="74" t="str">
        <f>MAD_S!O1737</f>
        <v>Manual Entry Req</v>
      </c>
      <c r="P1737" s="74" t="str">
        <f>MAD_S!P1737</f>
        <v>Manual Entry Req</v>
      </c>
      <c r="Q1737" s="74" t="str">
        <f>MAD_S!Q1737</f>
        <v>Manual Entry Req</v>
      </c>
      <c r="R1737" s="74">
        <f>_xlfn.IFNA(MATCH(MAD_S[[#This Row],[BCR1 : The extent to which application supports business operations]],Scale!K$6:K$10,0),1)</f>
        <v>3</v>
      </c>
      <c r="S1737" s="74">
        <f>_xlfn.IFNA(MATCH(MAD_S[[#This Row],[BCR2 : Please indicate the business impact due to the application''s non-availability ]],Scale!L$6:L$10,0),1)</f>
        <v>3</v>
      </c>
      <c r="T1737" s="74">
        <f>_xlfn.IFNA(MATCH(MAD_S[[#This Row],[BCR3 : Business Data Criticality]],Scale!M$6:M$10,0),1)</f>
        <v>4</v>
      </c>
      <c r="U1737" s="74">
        <f>_xlfn.IFNA(MATCH(MAD_S[[#This Row],[BCR4 : Please indicate the user base]],Scale!N$6:N$10,0),1)</f>
        <v>1</v>
      </c>
      <c r="V1737" s="74">
        <f>_xlfn.IFNA(MATCH(MAD_S[[#This Row],[AC1 : Categorize Interfaces]],Scale!O$6:O$10,0),1)</f>
        <v>4</v>
      </c>
      <c r="W1737" s="74">
        <f>_xlfn.IFNA(MATCH(MAD_S[[#This Row],[AC2 : Diversity of Database(s)]],Scale!P$6:P$10,0),1)</f>
        <v>5</v>
      </c>
      <c r="X1737" s="74">
        <f>_xlfn.IFNA(MATCH(MAD_S[[#This Row],[AC3 : Diversity of software languages]],Scale!Q$6:Q$10,0),1)</f>
        <v>5</v>
      </c>
      <c r="Y1737" s="74">
        <f>_xlfn.IFNA(MATCH(MAD_S[[#This Row],[AM1 : Vendor Support available]],Scale!R$6:R$10,0),1)</f>
        <v>3</v>
      </c>
      <c r="Z1737" s="74">
        <f>_xlfn.IFNA(MATCH(MAD_S[[#This Row],[AM2 : Availability of skills required to support the system]],Scale!S$6:S$10,0),1)</f>
        <v>1</v>
      </c>
      <c r="AA1737" s="74">
        <f>_xlfn.IFNA(MATCH(MAD_S[[#This Row],[AM3 : Documents Available]],Scale!T$6:T$10,0),1)</f>
        <v>4</v>
      </c>
      <c r="AB1737" s="74">
        <f>_xlfn.IFNA(MATCH(MAD_S[[#This Row],[AM4 : Lifecycle Stage of the application for Risk]],Scale!U$6:U$10,0),1)</f>
        <v>4</v>
      </c>
      <c r="AC1737" s="74">
        <f>_xlfn.IFNA(MATCH(MAD_S[[#This Row],[AC1 : Implementation Cost]],Scale!V$6:V$10,0),1)</f>
        <v>1</v>
      </c>
      <c r="AD1737" s="74">
        <f>_xlfn.IFNA(MATCH(MAD_S[[#This Row],[AC2 : Licence Cost]],Scale!W$6:W$10,0),1)</f>
        <v>1</v>
      </c>
      <c r="AE1737" s="74">
        <f>_xlfn.IFNA(MATCH(MAD_S[[#This Row],[AC3 : Annual Maintenance Cost/Support Cost]],Scale!X$6:X$10,0),1)</f>
        <v>1</v>
      </c>
      <c r="AF1737" s="74">
        <f>_xlfn.IFNA(MATCH(MAD_S[[#This Row],[ACR1 : Is Application Virtualized]],Scale!Y$6:Y$10,0),1)</f>
        <v>1</v>
      </c>
      <c r="AG1737" s="74">
        <f>_xlfn.IFNA(MATCH(MAD_S[[#This Row],[ACR2 : Does the Application Support loosely coupled N tier Architecture &amp; Abstraction]],Scale!Z$6:Z$10,0),1)</f>
        <v>1</v>
      </c>
      <c r="AH1737" s="74">
        <f>_xlfn.IFNA(MATCH(MAD_S[[#This Row],[ACR3 : Does it provide Micro Services / Coarse Grain APIs]],Scale!AA$6:AA$10,0),1)</f>
        <v>1</v>
      </c>
      <c r="AI1737" s="74">
        <f>_xlfn.IFNA(MATCH(MAD_S[[#This Row],[ACR4 : Does the host regulatory environment allows moving to cloud]],Scale!AB$6:AB$10,0),1)</f>
        <v>1</v>
      </c>
    </row>
    <row r="1738" spans="1:35" ht="57.75" customHeight="1" x14ac:dyDescent="0.25">
      <c r="A1738" s="74" t="str">
        <f>MAD_S!A1738</f>
        <v>CLS2.167</v>
      </c>
      <c r="B1738" s="74" t="str">
        <f>MAD_PS3[[#This Row],[M1 : Name of All Applications]]</f>
        <v>Anovo HubLogistico (Chile)</v>
      </c>
      <c r="C1738" s="74" t="str">
        <f>MAD_S[[#This Row],[Region]]</f>
        <v>NA</v>
      </c>
      <c r="D1738" s="74" t="str">
        <f>MAD_S!D1738</f>
        <v>Andrew Owens</v>
      </c>
      <c r="E1738" s="74" t="str">
        <f>MAD_S!E1738</f>
        <v>Active</v>
      </c>
      <c r="F1738" s="74" t="str">
        <f>MAD_S!F1738</f>
        <v>Manual Entry Req</v>
      </c>
      <c r="G1738" s="74" t="str">
        <f>MAD_S!G1738</f>
        <v>Other</v>
      </c>
      <c r="H1738" s="74" t="str">
        <f>MAD_S!H1738</f>
        <v>Manual Entry Req</v>
      </c>
      <c r="I1738" s="74" t="str">
        <f>MAD_S!I1738</f>
        <v>Other</v>
      </c>
      <c r="J1738" s="74" t="str">
        <f>MAD_S!J1738</f>
        <v>Other</v>
      </c>
      <c r="K1738" s="74" t="str">
        <f>MAD_S!K1738</f>
        <v>Unknown</v>
      </c>
      <c r="L1738" s="74" t="str">
        <f>MAD_S!L1738</f>
        <v>Specific systems / modules related to Anovo Chile B2B system, CLS LATAM, Repairs</v>
      </c>
      <c r="M1738" s="74" t="str">
        <f>MAD_S!M1738</f>
        <v>Manual Entry Req</v>
      </c>
      <c r="N1738" s="74" t="str">
        <f>MAD_S!N1738</f>
        <v>Manual Entry Req</v>
      </c>
      <c r="O1738" s="74" t="str">
        <f>MAD_S!O1738</f>
        <v>Manual Entry Req</v>
      </c>
      <c r="P1738" s="74" t="str">
        <f>MAD_S!P1738</f>
        <v>Manual Entry Req</v>
      </c>
      <c r="Q1738" s="74" t="str">
        <f>MAD_S!Q1738</f>
        <v>Manual Entry Req</v>
      </c>
      <c r="R1738" s="74">
        <f>_xlfn.IFNA(MATCH(MAD_S[[#This Row],[BCR1 : The extent to which application supports business operations]],Scale!K$6:K$10,0),1)</f>
        <v>3</v>
      </c>
      <c r="S1738" s="74">
        <f>_xlfn.IFNA(MATCH(MAD_S[[#This Row],[BCR2 : Please indicate the business impact due to the application''s non-availability ]],Scale!L$6:L$10,0),1)</f>
        <v>3</v>
      </c>
      <c r="T1738" s="74">
        <f>_xlfn.IFNA(MATCH(MAD_S[[#This Row],[BCR3 : Business Data Criticality]],Scale!M$6:M$10,0),1)</f>
        <v>4</v>
      </c>
      <c r="U1738" s="74">
        <f>_xlfn.IFNA(MATCH(MAD_S[[#This Row],[BCR4 : Please indicate the user base]],Scale!N$6:N$10,0),1)</f>
        <v>1</v>
      </c>
      <c r="V1738" s="74">
        <f>_xlfn.IFNA(MATCH(MAD_S[[#This Row],[AC1 : Categorize Interfaces]],Scale!O$6:O$10,0),1)</f>
        <v>4</v>
      </c>
      <c r="W1738" s="74">
        <f>_xlfn.IFNA(MATCH(MAD_S[[#This Row],[AC2 : Diversity of Database(s)]],Scale!P$6:P$10,0),1)</f>
        <v>5</v>
      </c>
      <c r="X1738" s="74">
        <f>_xlfn.IFNA(MATCH(MAD_S[[#This Row],[AC3 : Diversity of software languages]],Scale!Q$6:Q$10,0),1)</f>
        <v>5</v>
      </c>
      <c r="Y1738" s="74">
        <f>_xlfn.IFNA(MATCH(MAD_S[[#This Row],[AM1 : Vendor Support available]],Scale!R$6:R$10,0),1)</f>
        <v>3</v>
      </c>
      <c r="Z1738" s="74">
        <f>_xlfn.IFNA(MATCH(MAD_S[[#This Row],[AM2 : Availability of skills required to support the system]],Scale!S$6:S$10,0),1)</f>
        <v>1</v>
      </c>
      <c r="AA1738" s="74">
        <f>_xlfn.IFNA(MATCH(MAD_S[[#This Row],[AM3 : Documents Available]],Scale!T$6:T$10,0),1)</f>
        <v>4</v>
      </c>
      <c r="AB1738" s="74">
        <f>_xlfn.IFNA(MATCH(MAD_S[[#This Row],[AM4 : Lifecycle Stage of the application for Risk]],Scale!U$6:U$10,0),1)</f>
        <v>4</v>
      </c>
      <c r="AC1738" s="74">
        <f>_xlfn.IFNA(MATCH(MAD_S[[#This Row],[AC1 : Implementation Cost]],Scale!V$6:V$10,0),1)</f>
        <v>1</v>
      </c>
      <c r="AD1738" s="74">
        <f>_xlfn.IFNA(MATCH(MAD_S[[#This Row],[AC2 : Licence Cost]],Scale!W$6:W$10,0),1)</f>
        <v>1</v>
      </c>
      <c r="AE1738" s="74">
        <f>_xlfn.IFNA(MATCH(MAD_S[[#This Row],[AC3 : Annual Maintenance Cost/Support Cost]],Scale!X$6:X$10,0),1)</f>
        <v>1</v>
      </c>
      <c r="AF1738" s="74">
        <f>_xlfn.IFNA(MATCH(MAD_S[[#This Row],[ACR1 : Is Application Virtualized]],Scale!Y$6:Y$10,0),1)</f>
        <v>1</v>
      </c>
      <c r="AG1738" s="74">
        <f>_xlfn.IFNA(MATCH(MAD_S[[#This Row],[ACR2 : Does the Application Support loosely coupled N tier Architecture &amp; Abstraction]],Scale!Z$6:Z$10,0),1)</f>
        <v>1</v>
      </c>
      <c r="AH1738" s="74">
        <f>_xlfn.IFNA(MATCH(MAD_S[[#This Row],[ACR3 : Does it provide Micro Services / Coarse Grain APIs]],Scale!AA$6:AA$10,0),1)</f>
        <v>1</v>
      </c>
      <c r="AI1738" s="74">
        <f>_xlfn.IFNA(MATCH(MAD_S[[#This Row],[ACR4 : Does the host regulatory environment allows moving to cloud]],Scale!AB$6:AB$10,0),1)</f>
        <v>1</v>
      </c>
    </row>
    <row r="1739" spans="1:35" ht="57.75" customHeight="1" x14ac:dyDescent="0.25">
      <c r="A1739" s="74" t="str">
        <f>MAD_S!A1739</f>
        <v>CLS2.168</v>
      </c>
      <c r="B1739" s="74" t="str">
        <f>MAD_PS3[[#This Row],[M1 : Name of All Applications]]</f>
        <v>Anovo Laboratory (Chile)</v>
      </c>
      <c r="C1739" s="74" t="str">
        <f>MAD_S[[#This Row],[Region]]</f>
        <v>NA</v>
      </c>
      <c r="D1739" s="74" t="str">
        <f>MAD_S!D1739</f>
        <v>Andrew Owens</v>
      </c>
      <c r="E1739" s="74" t="str">
        <f>MAD_S!E1739</f>
        <v>Active</v>
      </c>
      <c r="F1739" s="74" t="str">
        <f>MAD_S!F1739</f>
        <v>Manual Entry Req</v>
      </c>
      <c r="G1739" s="74" t="str">
        <f>MAD_S!G1739</f>
        <v>Other</v>
      </c>
      <c r="H1739" s="74" t="str">
        <f>MAD_S!H1739</f>
        <v>Manual Entry Req</v>
      </c>
      <c r="I1739" s="74" t="str">
        <f>MAD_S!I1739</f>
        <v>Other</v>
      </c>
      <c r="J1739" s="74" t="str">
        <f>MAD_S!J1739</f>
        <v>Other</v>
      </c>
      <c r="K1739" s="74" t="str">
        <f>MAD_S!K1739</f>
        <v>Unknown</v>
      </c>
      <c r="L1739" s="74" t="str">
        <f>MAD_S!L1739</f>
        <v>Specific systems / modules related to Anovo Chile B2B system, CLS LATAM, Repairs</v>
      </c>
      <c r="M1739" s="74" t="str">
        <f>MAD_S!M1739</f>
        <v>Manual Entry Req</v>
      </c>
      <c r="N1739" s="74" t="str">
        <f>MAD_S!N1739</f>
        <v>Manual Entry Req</v>
      </c>
      <c r="O1739" s="74" t="str">
        <f>MAD_S!O1739</f>
        <v>Manual Entry Req</v>
      </c>
      <c r="P1739" s="74" t="str">
        <f>MAD_S!P1739</f>
        <v>Manual Entry Req</v>
      </c>
      <c r="Q1739" s="74" t="str">
        <f>MAD_S!Q1739</f>
        <v>Manual Entry Req</v>
      </c>
      <c r="R1739" s="74">
        <f>_xlfn.IFNA(MATCH(MAD_S[[#This Row],[BCR1 : The extent to which application supports business operations]],Scale!K$6:K$10,0),1)</f>
        <v>3</v>
      </c>
      <c r="S1739" s="74">
        <f>_xlfn.IFNA(MATCH(MAD_S[[#This Row],[BCR2 : Please indicate the business impact due to the application''s non-availability ]],Scale!L$6:L$10,0),1)</f>
        <v>3</v>
      </c>
      <c r="T1739" s="74">
        <f>_xlfn.IFNA(MATCH(MAD_S[[#This Row],[BCR3 : Business Data Criticality]],Scale!M$6:M$10,0),1)</f>
        <v>4</v>
      </c>
      <c r="U1739" s="74">
        <f>_xlfn.IFNA(MATCH(MAD_S[[#This Row],[BCR4 : Please indicate the user base]],Scale!N$6:N$10,0),1)</f>
        <v>1</v>
      </c>
      <c r="V1739" s="74">
        <f>_xlfn.IFNA(MATCH(MAD_S[[#This Row],[AC1 : Categorize Interfaces]],Scale!O$6:O$10,0),1)</f>
        <v>4</v>
      </c>
      <c r="W1739" s="74">
        <f>_xlfn.IFNA(MATCH(MAD_S[[#This Row],[AC2 : Diversity of Database(s)]],Scale!P$6:P$10,0),1)</f>
        <v>5</v>
      </c>
      <c r="X1739" s="74">
        <f>_xlfn.IFNA(MATCH(MAD_S[[#This Row],[AC3 : Diversity of software languages]],Scale!Q$6:Q$10,0),1)</f>
        <v>5</v>
      </c>
      <c r="Y1739" s="74">
        <f>_xlfn.IFNA(MATCH(MAD_S[[#This Row],[AM1 : Vendor Support available]],Scale!R$6:R$10,0),1)</f>
        <v>3</v>
      </c>
      <c r="Z1739" s="74">
        <f>_xlfn.IFNA(MATCH(MAD_S[[#This Row],[AM2 : Availability of skills required to support the system]],Scale!S$6:S$10,0),1)</f>
        <v>1</v>
      </c>
      <c r="AA1739" s="74">
        <f>_xlfn.IFNA(MATCH(MAD_S[[#This Row],[AM3 : Documents Available]],Scale!T$6:T$10,0),1)</f>
        <v>4</v>
      </c>
      <c r="AB1739" s="74">
        <f>_xlfn.IFNA(MATCH(MAD_S[[#This Row],[AM4 : Lifecycle Stage of the application for Risk]],Scale!U$6:U$10,0),1)</f>
        <v>4</v>
      </c>
      <c r="AC1739" s="74">
        <f>_xlfn.IFNA(MATCH(MAD_S[[#This Row],[AC1 : Implementation Cost]],Scale!V$6:V$10,0),1)</f>
        <v>1</v>
      </c>
      <c r="AD1739" s="74">
        <f>_xlfn.IFNA(MATCH(MAD_S[[#This Row],[AC2 : Licence Cost]],Scale!W$6:W$10,0),1)</f>
        <v>1</v>
      </c>
      <c r="AE1739" s="74">
        <f>_xlfn.IFNA(MATCH(MAD_S[[#This Row],[AC3 : Annual Maintenance Cost/Support Cost]],Scale!X$6:X$10,0),1)</f>
        <v>1</v>
      </c>
      <c r="AF1739" s="74">
        <f>_xlfn.IFNA(MATCH(MAD_S[[#This Row],[ACR1 : Is Application Virtualized]],Scale!Y$6:Y$10,0),1)</f>
        <v>1</v>
      </c>
      <c r="AG1739" s="74">
        <f>_xlfn.IFNA(MATCH(MAD_S[[#This Row],[ACR2 : Does the Application Support loosely coupled N tier Architecture &amp; Abstraction]],Scale!Z$6:Z$10,0),1)</f>
        <v>1</v>
      </c>
      <c r="AH1739" s="74">
        <f>_xlfn.IFNA(MATCH(MAD_S[[#This Row],[ACR3 : Does it provide Micro Services / Coarse Grain APIs]],Scale!AA$6:AA$10,0),1)</f>
        <v>1</v>
      </c>
      <c r="AI1739" s="74">
        <f>_xlfn.IFNA(MATCH(MAD_S[[#This Row],[ACR4 : Does the host regulatory environment allows moving to cloud]],Scale!AB$6:AB$10,0),1)</f>
        <v>1</v>
      </c>
    </row>
    <row r="1740" spans="1:35" ht="57.75" customHeight="1" x14ac:dyDescent="0.25">
      <c r="A1740" s="74" t="str">
        <f>MAD_S!A1740</f>
        <v>CLS2.169</v>
      </c>
      <c r="B1740" s="74" t="str">
        <f>MAD_PS3[[#This Row],[M1 : Name of All Applications]]</f>
        <v>Anovo Labotec (Chile)</v>
      </c>
      <c r="C1740" s="74" t="str">
        <f>MAD_S[[#This Row],[Region]]</f>
        <v>NA</v>
      </c>
      <c r="D1740" s="74" t="str">
        <f>MAD_S!D1740</f>
        <v>Andrew Owens</v>
      </c>
      <c r="E1740" s="74" t="str">
        <f>MAD_S!E1740</f>
        <v>Active</v>
      </c>
      <c r="F1740" s="74" t="str">
        <f>MAD_S!F1740</f>
        <v>Manual Entry Req</v>
      </c>
      <c r="G1740" s="74" t="str">
        <f>MAD_S!G1740</f>
        <v>Other</v>
      </c>
      <c r="H1740" s="74" t="str">
        <f>MAD_S!H1740</f>
        <v>Manual Entry Req</v>
      </c>
      <c r="I1740" s="74" t="str">
        <f>MAD_S!I1740</f>
        <v>Other</v>
      </c>
      <c r="J1740" s="74" t="str">
        <f>MAD_S!J1740</f>
        <v>Other</v>
      </c>
      <c r="K1740" s="74" t="str">
        <f>MAD_S!K1740</f>
        <v>Unknown</v>
      </c>
      <c r="L1740" s="74" t="str">
        <f>MAD_S!L1740</f>
        <v>Specific systems / modules related to Anovo Chile B2B system, CLS LATAM, Repairs</v>
      </c>
      <c r="M1740" s="74" t="str">
        <f>MAD_S!M1740</f>
        <v>Manual Entry Req</v>
      </c>
      <c r="N1740" s="74" t="str">
        <f>MAD_S!N1740</f>
        <v>Manual Entry Req</v>
      </c>
      <c r="O1740" s="74" t="str">
        <f>MAD_S!O1740</f>
        <v>Manual Entry Req</v>
      </c>
      <c r="P1740" s="74" t="str">
        <f>MAD_S!P1740</f>
        <v>Manual Entry Req</v>
      </c>
      <c r="Q1740" s="74" t="str">
        <f>MAD_S!Q1740</f>
        <v>Manual Entry Req</v>
      </c>
      <c r="R1740" s="74">
        <f>_xlfn.IFNA(MATCH(MAD_S[[#This Row],[BCR1 : The extent to which application supports business operations]],Scale!K$6:K$10,0),1)</f>
        <v>3</v>
      </c>
      <c r="S1740" s="74">
        <f>_xlfn.IFNA(MATCH(MAD_S[[#This Row],[BCR2 : Please indicate the business impact due to the application''s non-availability ]],Scale!L$6:L$10,0),1)</f>
        <v>3</v>
      </c>
      <c r="T1740" s="74">
        <f>_xlfn.IFNA(MATCH(MAD_S[[#This Row],[BCR3 : Business Data Criticality]],Scale!M$6:M$10,0),1)</f>
        <v>4</v>
      </c>
      <c r="U1740" s="74">
        <f>_xlfn.IFNA(MATCH(MAD_S[[#This Row],[BCR4 : Please indicate the user base]],Scale!N$6:N$10,0),1)</f>
        <v>1</v>
      </c>
      <c r="V1740" s="74">
        <f>_xlfn.IFNA(MATCH(MAD_S[[#This Row],[AC1 : Categorize Interfaces]],Scale!O$6:O$10,0),1)</f>
        <v>4</v>
      </c>
      <c r="W1740" s="74">
        <f>_xlfn.IFNA(MATCH(MAD_S[[#This Row],[AC2 : Diversity of Database(s)]],Scale!P$6:P$10,0),1)</f>
        <v>5</v>
      </c>
      <c r="X1740" s="74">
        <f>_xlfn.IFNA(MATCH(MAD_S[[#This Row],[AC3 : Diversity of software languages]],Scale!Q$6:Q$10,0),1)</f>
        <v>5</v>
      </c>
      <c r="Y1740" s="74">
        <f>_xlfn.IFNA(MATCH(MAD_S[[#This Row],[AM1 : Vendor Support available]],Scale!R$6:R$10,0),1)</f>
        <v>3</v>
      </c>
      <c r="Z1740" s="74">
        <f>_xlfn.IFNA(MATCH(MAD_S[[#This Row],[AM2 : Availability of skills required to support the system]],Scale!S$6:S$10,0),1)</f>
        <v>1</v>
      </c>
      <c r="AA1740" s="74">
        <f>_xlfn.IFNA(MATCH(MAD_S[[#This Row],[AM3 : Documents Available]],Scale!T$6:T$10,0),1)</f>
        <v>4</v>
      </c>
      <c r="AB1740" s="74">
        <f>_xlfn.IFNA(MATCH(MAD_S[[#This Row],[AM4 : Lifecycle Stage of the application for Risk]],Scale!U$6:U$10,0),1)</f>
        <v>4</v>
      </c>
      <c r="AC1740" s="74">
        <f>_xlfn.IFNA(MATCH(MAD_S[[#This Row],[AC1 : Implementation Cost]],Scale!V$6:V$10,0),1)</f>
        <v>1</v>
      </c>
      <c r="AD1740" s="74">
        <f>_xlfn.IFNA(MATCH(MAD_S[[#This Row],[AC2 : Licence Cost]],Scale!W$6:W$10,0),1)</f>
        <v>1</v>
      </c>
      <c r="AE1740" s="74">
        <f>_xlfn.IFNA(MATCH(MAD_S[[#This Row],[AC3 : Annual Maintenance Cost/Support Cost]],Scale!X$6:X$10,0),1)</f>
        <v>1</v>
      </c>
      <c r="AF1740" s="74">
        <f>_xlfn.IFNA(MATCH(MAD_S[[#This Row],[ACR1 : Is Application Virtualized]],Scale!Y$6:Y$10,0),1)</f>
        <v>1</v>
      </c>
      <c r="AG1740" s="74">
        <f>_xlfn.IFNA(MATCH(MAD_S[[#This Row],[ACR2 : Does the Application Support loosely coupled N tier Architecture &amp; Abstraction]],Scale!Z$6:Z$10,0),1)</f>
        <v>1</v>
      </c>
      <c r="AH1740" s="74">
        <f>_xlfn.IFNA(MATCH(MAD_S[[#This Row],[ACR3 : Does it provide Micro Services / Coarse Grain APIs]],Scale!AA$6:AA$10,0),1)</f>
        <v>1</v>
      </c>
      <c r="AI1740" s="74">
        <f>_xlfn.IFNA(MATCH(MAD_S[[#This Row],[ACR4 : Does the host regulatory environment allows moving to cloud]],Scale!AB$6:AB$10,0),1)</f>
        <v>1</v>
      </c>
    </row>
    <row r="1741" spans="1:35" ht="57.75" customHeight="1" x14ac:dyDescent="0.25">
      <c r="A1741" s="74" t="str">
        <f>MAD_S!A1741</f>
        <v>CLS2.170</v>
      </c>
      <c r="B1741" s="74" t="str">
        <f>MAD_PS3[[#This Row],[M1 : Name of All Applications]]</f>
        <v>Anovo Movistar (Chile)</v>
      </c>
      <c r="C1741" s="74" t="str">
        <f>MAD_S[[#This Row],[Region]]</f>
        <v>NA</v>
      </c>
      <c r="D1741" s="74" t="str">
        <f>MAD_S!D1741</f>
        <v>Andrew Owens</v>
      </c>
      <c r="E1741" s="74" t="str">
        <f>MAD_S!E1741</f>
        <v>Active</v>
      </c>
      <c r="F1741" s="74" t="str">
        <f>MAD_S!F1741</f>
        <v>Manual Entry Req</v>
      </c>
      <c r="G1741" s="74" t="str">
        <f>MAD_S!G1741</f>
        <v>Other</v>
      </c>
      <c r="H1741" s="74" t="str">
        <f>MAD_S!H1741</f>
        <v>Manual Entry Req</v>
      </c>
      <c r="I1741" s="74" t="str">
        <f>MAD_S!I1741</f>
        <v>Other</v>
      </c>
      <c r="J1741" s="74" t="str">
        <f>MAD_S!J1741</f>
        <v>Other</v>
      </c>
      <c r="K1741" s="74" t="str">
        <f>MAD_S!K1741</f>
        <v>Unknown</v>
      </c>
      <c r="L1741" s="74" t="str">
        <f>MAD_S!L1741</f>
        <v>Specific systems / modules related to Anovo Chile B2B system, CLS LATAM, Repairs</v>
      </c>
      <c r="M1741" s="74" t="str">
        <f>MAD_S!M1741</f>
        <v>Manual Entry Req</v>
      </c>
      <c r="N1741" s="74" t="str">
        <f>MAD_S!N1741</f>
        <v>Manual Entry Req</v>
      </c>
      <c r="O1741" s="74" t="str">
        <f>MAD_S!O1741</f>
        <v>Manual Entry Req</v>
      </c>
      <c r="P1741" s="74" t="str">
        <f>MAD_S!P1741</f>
        <v>Manual Entry Req</v>
      </c>
      <c r="Q1741" s="74" t="str">
        <f>MAD_S!Q1741</f>
        <v>Manual Entry Req</v>
      </c>
      <c r="R1741" s="74">
        <f>_xlfn.IFNA(MATCH(MAD_S[[#This Row],[BCR1 : The extent to which application supports business operations]],Scale!K$6:K$10,0),1)</f>
        <v>3</v>
      </c>
      <c r="S1741" s="74">
        <f>_xlfn.IFNA(MATCH(MAD_S[[#This Row],[BCR2 : Please indicate the business impact due to the application''s non-availability ]],Scale!L$6:L$10,0),1)</f>
        <v>3</v>
      </c>
      <c r="T1741" s="74">
        <f>_xlfn.IFNA(MATCH(MAD_S[[#This Row],[BCR3 : Business Data Criticality]],Scale!M$6:M$10,0),1)</f>
        <v>4</v>
      </c>
      <c r="U1741" s="74">
        <f>_xlfn.IFNA(MATCH(MAD_S[[#This Row],[BCR4 : Please indicate the user base]],Scale!N$6:N$10,0),1)</f>
        <v>1</v>
      </c>
      <c r="V1741" s="74">
        <f>_xlfn.IFNA(MATCH(MAD_S[[#This Row],[AC1 : Categorize Interfaces]],Scale!O$6:O$10,0),1)</f>
        <v>4</v>
      </c>
      <c r="W1741" s="74">
        <f>_xlfn.IFNA(MATCH(MAD_S[[#This Row],[AC2 : Diversity of Database(s)]],Scale!P$6:P$10,0),1)</f>
        <v>5</v>
      </c>
      <c r="X1741" s="74">
        <f>_xlfn.IFNA(MATCH(MAD_S[[#This Row],[AC3 : Diversity of software languages]],Scale!Q$6:Q$10,0),1)</f>
        <v>5</v>
      </c>
      <c r="Y1741" s="74">
        <f>_xlfn.IFNA(MATCH(MAD_S[[#This Row],[AM1 : Vendor Support available]],Scale!R$6:R$10,0),1)</f>
        <v>3</v>
      </c>
      <c r="Z1741" s="74">
        <f>_xlfn.IFNA(MATCH(MAD_S[[#This Row],[AM2 : Availability of skills required to support the system]],Scale!S$6:S$10,0),1)</f>
        <v>1</v>
      </c>
      <c r="AA1741" s="74">
        <f>_xlfn.IFNA(MATCH(MAD_S[[#This Row],[AM3 : Documents Available]],Scale!T$6:T$10,0),1)</f>
        <v>4</v>
      </c>
      <c r="AB1741" s="74">
        <f>_xlfn.IFNA(MATCH(MAD_S[[#This Row],[AM4 : Lifecycle Stage of the application for Risk]],Scale!U$6:U$10,0),1)</f>
        <v>4</v>
      </c>
      <c r="AC1741" s="74">
        <f>_xlfn.IFNA(MATCH(MAD_S[[#This Row],[AC1 : Implementation Cost]],Scale!V$6:V$10,0),1)</f>
        <v>1</v>
      </c>
      <c r="AD1741" s="74">
        <f>_xlfn.IFNA(MATCH(MAD_S[[#This Row],[AC2 : Licence Cost]],Scale!W$6:W$10,0),1)</f>
        <v>1</v>
      </c>
      <c r="AE1741" s="74">
        <f>_xlfn.IFNA(MATCH(MAD_S[[#This Row],[AC3 : Annual Maintenance Cost/Support Cost]],Scale!X$6:X$10,0),1)</f>
        <v>1</v>
      </c>
      <c r="AF1741" s="74">
        <f>_xlfn.IFNA(MATCH(MAD_S[[#This Row],[ACR1 : Is Application Virtualized]],Scale!Y$6:Y$10,0),1)</f>
        <v>1</v>
      </c>
      <c r="AG1741" s="74">
        <f>_xlfn.IFNA(MATCH(MAD_S[[#This Row],[ACR2 : Does the Application Support loosely coupled N tier Architecture &amp; Abstraction]],Scale!Z$6:Z$10,0),1)</f>
        <v>1</v>
      </c>
      <c r="AH1741" s="74">
        <f>_xlfn.IFNA(MATCH(MAD_S[[#This Row],[ACR3 : Does it provide Micro Services / Coarse Grain APIs]],Scale!AA$6:AA$10,0),1)</f>
        <v>1</v>
      </c>
      <c r="AI1741" s="74">
        <f>_xlfn.IFNA(MATCH(MAD_S[[#This Row],[ACR4 : Does the host regulatory environment allows moving to cloud]],Scale!AB$6:AB$10,0),1)</f>
        <v>1</v>
      </c>
    </row>
    <row r="1742" spans="1:35" ht="57.75" customHeight="1" x14ac:dyDescent="0.25">
      <c r="A1742" s="74" t="str">
        <f>MAD_S!A1742</f>
        <v>CLS2.171</v>
      </c>
      <c r="B1742" s="74" t="str">
        <f>MAD_PS3[[#This Row],[M1 : Name of All Applications]]</f>
        <v>Anovo Reportering (Chile)</v>
      </c>
      <c r="C1742" s="74" t="str">
        <f>MAD_S[[#This Row],[Region]]</f>
        <v>NA</v>
      </c>
      <c r="D1742" s="74" t="str">
        <f>MAD_S!D1742</f>
        <v>Andrew Owens</v>
      </c>
      <c r="E1742" s="74" t="str">
        <f>MAD_S!E1742</f>
        <v>Active</v>
      </c>
      <c r="F1742" s="74" t="str">
        <f>MAD_S!F1742</f>
        <v>Manual Entry Req</v>
      </c>
      <c r="G1742" s="74" t="str">
        <f>MAD_S!G1742</f>
        <v>Other</v>
      </c>
      <c r="H1742" s="74" t="str">
        <f>MAD_S!H1742</f>
        <v>Manual Entry Req</v>
      </c>
      <c r="I1742" s="74" t="str">
        <f>MAD_S!I1742</f>
        <v>Other</v>
      </c>
      <c r="J1742" s="74" t="str">
        <f>MAD_S!J1742</f>
        <v>Other</v>
      </c>
      <c r="K1742" s="74" t="str">
        <f>MAD_S!K1742</f>
        <v>Unknown</v>
      </c>
      <c r="L1742" s="74" t="str">
        <f>MAD_S!L1742</f>
        <v>Specific systems / modules related to Anovo Chile B2B system, CLS LATAM, Repairs</v>
      </c>
      <c r="M1742" s="74" t="str">
        <f>MAD_S!M1742</f>
        <v>Manual Entry Req</v>
      </c>
      <c r="N1742" s="74" t="str">
        <f>MAD_S!N1742</f>
        <v>Manual Entry Req</v>
      </c>
      <c r="O1742" s="74" t="str">
        <f>MAD_S!O1742</f>
        <v>Manual Entry Req</v>
      </c>
      <c r="P1742" s="74" t="str">
        <f>MAD_S!P1742</f>
        <v>Manual Entry Req</v>
      </c>
      <c r="Q1742" s="74" t="str">
        <f>MAD_S!Q1742</f>
        <v>Manual Entry Req</v>
      </c>
      <c r="R1742" s="74">
        <f>_xlfn.IFNA(MATCH(MAD_S[[#This Row],[BCR1 : The extent to which application supports business operations]],Scale!K$6:K$10,0),1)</f>
        <v>3</v>
      </c>
      <c r="S1742" s="74">
        <f>_xlfn.IFNA(MATCH(MAD_S[[#This Row],[BCR2 : Please indicate the business impact due to the application''s non-availability ]],Scale!L$6:L$10,0),1)</f>
        <v>3</v>
      </c>
      <c r="T1742" s="74">
        <f>_xlfn.IFNA(MATCH(MAD_S[[#This Row],[BCR3 : Business Data Criticality]],Scale!M$6:M$10,0),1)</f>
        <v>4</v>
      </c>
      <c r="U1742" s="74">
        <f>_xlfn.IFNA(MATCH(MAD_S[[#This Row],[BCR4 : Please indicate the user base]],Scale!N$6:N$10,0),1)</f>
        <v>1</v>
      </c>
      <c r="V1742" s="74">
        <f>_xlfn.IFNA(MATCH(MAD_S[[#This Row],[AC1 : Categorize Interfaces]],Scale!O$6:O$10,0),1)</f>
        <v>4</v>
      </c>
      <c r="W1742" s="74">
        <f>_xlfn.IFNA(MATCH(MAD_S[[#This Row],[AC2 : Diversity of Database(s)]],Scale!P$6:P$10,0),1)</f>
        <v>5</v>
      </c>
      <c r="X1742" s="74">
        <f>_xlfn.IFNA(MATCH(MAD_S[[#This Row],[AC3 : Diversity of software languages]],Scale!Q$6:Q$10,0),1)</f>
        <v>5</v>
      </c>
      <c r="Y1742" s="74">
        <f>_xlfn.IFNA(MATCH(MAD_S[[#This Row],[AM1 : Vendor Support available]],Scale!R$6:R$10,0),1)</f>
        <v>3</v>
      </c>
      <c r="Z1742" s="74">
        <f>_xlfn.IFNA(MATCH(MAD_S[[#This Row],[AM2 : Availability of skills required to support the system]],Scale!S$6:S$10,0),1)</f>
        <v>1</v>
      </c>
      <c r="AA1742" s="74">
        <f>_xlfn.IFNA(MATCH(MAD_S[[#This Row],[AM3 : Documents Available]],Scale!T$6:T$10,0),1)</f>
        <v>4</v>
      </c>
      <c r="AB1742" s="74">
        <f>_xlfn.IFNA(MATCH(MAD_S[[#This Row],[AM4 : Lifecycle Stage of the application for Risk]],Scale!U$6:U$10,0),1)</f>
        <v>4</v>
      </c>
      <c r="AC1742" s="74">
        <f>_xlfn.IFNA(MATCH(MAD_S[[#This Row],[AC1 : Implementation Cost]],Scale!V$6:V$10,0),1)</f>
        <v>1</v>
      </c>
      <c r="AD1742" s="74">
        <f>_xlfn.IFNA(MATCH(MAD_S[[#This Row],[AC2 : Licence Cost]],Scale!W$6:W$10,0),1)</f>
        <v>1</v>
      </c>
      <c r="AE1742" s="74">
        <f>_xlfn.IFNA(MATCH(MAD_S[[#This Row],[AC3 : Annual Maintenance Cost/Support Cost]],Scale!X$6:X$10,0),1)</f>
        <v>1</v>
      </c>
      <c r="AF1742" s="74">
        <f>_xlfn.IFNA(MATCH(MAD_S[[#This Row],[ACR1 : Is Application Virtualized]],Scale!Y$6:Y$10,0),1)</f>
        <v>1</v>
      </c>
      <c r="AG1742" s="74">
        <f>_xlfn.IFNA(MATCH(MAD_S[[#This Row],[ACR2 : Does the Application Support loosely coupled N tier Architecture &amp; Abstraction]],Scale!Z$6:Z$10,0),1)</f>
        <v>1</v>
      </c>
      <c r="AH1742" s="74">
        <f>_xlfn.IFNA(MATCH(MAD_S[[#This Row],[ACR3 : Does it provide Micro Services / Coarse Grain APIs]],Scale!AA$6:AA$10,0),1)</f>
        <v>1</v>
      </c>
      <c r="AI1742" s="74">
        <f>_xlfn.IFNA(MATCH(MAD_S[[#This Row],[ACR4 : Does the host regulatory environment allows moving to cloud]],Scale!AB$6:AB$10,0),1)</f>
        <v>1</v>
      </c>
    </row>
    <row r="1743" spans="1:35" ht="57.75" customHeight="1" x14ac:dyDescent="0.25">
      <c r="A1743" s="74" t="str">
        <f>MAD_S!A1743</f>
        <v>CLS2.172</v>
      </c>
      <c r="B1743" s="74" t="str">
        <f>MAD_PS3[[#This Row],[M1 : Name of All Applications]]</f>
        <v>Anovo VideocomAdmin (Chile)</v>
      </c>
      <c r="C1743" s="74" t="str">
        <f>MAD_S[[#This Row],[Region]]</f>
        <v>NA</v>
      </c>
      <c r="D1743" s="74" t="str">
        <f>MAD_S!D1743</f>
        <v>Andrew Owens</v>
      </c>
      <c r="E1743" s="74" t="str">
        <f>MAD_S!E1743</f>
        <v>Active</v>
      </c>
      <c r="F1743" s="74" t="str">
        <f>MAD_S!F1743</f>
        <v>Manual Entry Req</v>
      </c>
      <c r="G1743" s="74" t="str">
        <f>MAD_S!G1743</f>
        <v>Other</v>
      </c>
      <c r="H1743" s="74" t="str">
        <f>MAD_S!H1743</f>
        <v>Manual Entry Req</v>
      </c>
      <c r="I1743" s="74" t="str">
        <f>MAD_S!I1743</f>
        <v>Other</v>
      </c>
      <c r="J1743" s="74" t="str">
        <f>MAD_S!J1743</f>
        <v>Other</v>
      </c>
      <c r="K1743" s="74" t="str">
        <f>MAD_S!K1743</f>
        <v>Unknown</v>
      </c>
      <c r="L1743" s="74" t="str">
        <f>MAD_S!L1743</f>
        <v>Specific systems / modules related to Anovo Chile B2B system, CLS LATAM, Repairs</v>
      </c>
      <c r="M1743" s="74" t="str">
        <f>MAD_S!M1743</f>
        <v>Manual Entry Req</v>
      </c>
      <c r="N1743" s="74" t="str">
        <f>MAD_S!N1743</f>
        <v>Manual Entry Req</v>
      </c>
      <c r="O1743" s="74" t="str">
        <f>MAD_S!O1743</f>
        <v>Manual Entry Req</v>
      </c>
      <c r="P1743" s="74" t="str">
        <f>MAD_S!P1743</f>
        <v>Manual Entry Req</v>
      </c>
      <c r="Q1743" s="74" t="str">
        <f>MAD_S!Q1743</f>
        <v>Manual Entry Req</v>
      </c>
      <c r="R1743" s="74">
        <f>_xlfn.IFNA(MATCH(MAD_S[[#This Row],[BCR1 : The extent to which application supports business operations]],Scale!K$6:K$10,0),1)</f>
        <v>3</v>
      </c>
      <c r="S1743" s="74">
        <f>_xlfn.IFNA(MATCH(MAD_S[[#This Row],[BCR2 : Please indicate the business impact due to the application''s non-availability ]],Scale!L$6:L$10,0),1)</f>
        <v>3</v>
      </c>
      <c r="T1743" s="74">
        <f>_xlfn.IFNA(MATCH(MAD_S[[#This Row],[BCR3 : Business Data Criticality]],Scale!M$6:M$10,0),1)</f>
        <v>4</v>
      </c>
      <c r="U1743" s="74">
        <f>_xlfn.IFNA(MATCH(MAD_S[[#This Row],[BCR4 : Please indicate the user base]],Scale!N$6:N$10,0),1)</f>
        <v>1</v>
      </c>
      <c r="V1743" s="74">
        <f>_xlfn.IFNA(MATCH(MAD_S[[#This Row],[AC1 : Categorize Interfaces]],Scale!O$6:O$10,0),1)</f>
        <v>4</v>
      </c>
      <c r="W1743" s="74">
        <f>_xlfn.IFNA(MATCH(MAD_S[[#This Row],[AC2 : Diversity of Database(s)]],Scale!P$6:P$10,0),1)</f>
        <v>5</v>
      </c>
      <c r="X1743" s="74">
        <f>_xlfn.IFNA(MATCH(MAD_S[[#This Row],[AC3 : Diversity of software languages]],Scale!Q$6:Q$10,0),1)</f>
        <v>5</v>
      </c>
      <c r="Y1743" s="74">
        <f>_xlfn.IFNA(MATCH(MAD_S[[#This Row],[AM1 : Vendor Support available]],Scale!R$6:R$10,0),1)</f>
        <v>3</v>
      </c>
      <c r="Z1743" s="74">
        <f>_xlfn.IFNA(MATCH(MAD_S[[#This Row],[AM2 : Availability of skills required to support the system]],Scale!S$6:S$10,0),1)</f>
        <v>1</v>
      </c>
      <c r="AA1743" s="74">
        <f>_xlfn.IFNA(MATCH(MAD_S[[#This Row],[AM3 : Documents Available]],Scale!T$6:T$10,0),1)</f>
        <v>4</v>
      </c>
      <c r="AB1743" s="74">
        <f>_xlfn.IFNA(MATCH(MAD_S[[#This Row],[AM4 : Lifecycle Stage of the application for Risk]],Scale!U$6:U$10,0),1)</f>
        <v>4</v>
      </c>
      <c r="AC1743" s="74">
        <f>_xlfn.IFNA(MATCH(MAD_S[[#This Row],[AC1 : Implementation Cost]],Scale!V$6:V$10,0),1)</f>
        <v>1</v>
      </c>
      <c r="AD1743" s="74">
        <f>_xlfn.IFNA(MATCH(MAD_S[[#This Row],[AC2 : Licence Cost]],Scale!W$6:W$10,0),1)</f>
        <v>1</v>
      </c>
      <c r="AE1743" s="74">
        <f>_xlfn.IFNA(MATCH(MAD_S[[#This Row],[AC3 : Annual Maintenance Cost/Support Cost]],Scale!X$6:X$10,0),1)</f>
        <v>1</v>
      </c>
      <c r="AF1743" s="74">
        <f>_xlfn.IFNA(MATCH(MAD_S[[#This Row],[ACR1 : Is Application Virtualized]],Scale!Y$6:Y$10,0),1)</f>
        <v>1</v>
      </c>
      <c r="AG1743" s="74">
        <f>_xlfn.IFNA(MATCH(MAD_S[[#This Row],[ACR2 : Does the Application Support loosely coupled N tier Architecture &amp; Abstraction]],Scale!Z$6:Z$10,0),1)</f>
        <v>1</v>
      </c>
      <c r="AH1743" s="74">
        <f>_xlfn.IFNA(MATCH(MAD_S[[#This Row],[ACR3 : Does it provide Micro Services / Coarse Grain APIs]],Scale!AA$6:AA$10,0),1)</f>
        <v>1</v>
      </c>
      <c r="AI1743" s="74">
        <f>_xlfn.IFNA(MATCH(MAD_S[[#This Row],[ACR4 : Does the host regulatory environment allows moving to cloud]],Scale!AB$6:AB$10,0),1)</f>
        <v>1</v>
      </c>
    </row>
    <row r="1744" spans="1:35" ht="57.75" customHeight="1" x14ac:dyDescent="0.25">
      <c r="A1744" s="74" t="str">
        <f>MAD_S!A1744</f>
        <v>CLS2.173</v>
      </c>
      <c r="B1744" s="74" t="str">
        <f>MAD_PS3[[#This Row],[M1 : Name of All Applications]]</f>
        <v>Anovo VideocomTech (Chile)</v>
      </c>
      <c r="C1744" s="74" t="str">
        <f>MAD_S[[#This Row],[Region]]</f>
        <v>NA</v>
      </c>
      <c r="D1744" s="74" t="str">
        <f>MAD_S!D1744</f>
        <v>Andrew Owens</v>
      </c>
      <c r="E1744" s="74" t="str">
        <f>MAD_S!E1744</f>
        <v>Active</v>
      </c>
      <c r="F1744" s="74" t="str">
        <f>MAD_S!F1744</f>
        <v>Manual Entry Req</v>
      </c>
      <c r="G1744" s="74" t="str">
        <f>MAD_S!G1744</f>
        <v>Other</v>
      </c>
      <c r="H1744" s="74" t="str">
        <f>MAD_S!H1744</f>
        <v>Manual Entry Req</v>
      </c>
      <c r="I1744" s="74" t="str">
        <f>MAD_S!I1744</f>
        <v>Other</v>
      </c>
      <c r="J1744" s="74" t="str">
        <f>MAD_S!J1744</f>
        <v>Other</v>
      </c>
      <c r="K1744" s="74" t="str">
        <f>MAD_S!K1744</f>
        <v>Unknown</v>
      </c>
      <c r="L1744" s="74" t="str">
        <f>MAD_S!L1744</f>
        <v>Specific systems / modules related to Anovo Chile B2B system, CLS LATAM, Repairs</v>
      </c>
      <c r="M1744" s="74" t="str">
        <f>MAD_S!M1744</f>
        <v>Manual Entry Req</v>
      </c>
      <c r="N1744" s="74" t="str">
        <f>MAD_S!N1744</f>
        <v>Manual Entry Req</v>
      </c>
      <c r="O1744" s="74" t="str">
        <f>MAD_S!O1744</f>
        <v>Manual Entry Req</v>
      </c>
      <c r="P1744" s="74" t="str">
        <f>MAD_S!P1744</f>
        <v>Manual Entry Req</v>
      </c>
      <c r="Q1744" s="74" t="str">
        <f>MAD_S!Q1744</f>
        <v>Manual Entry Req</v>
      </c>
      <c r="R1744" s="74">
        <f>_xlfn.IFNA(MATCH(MAD_S[[#This Row],[BCR1 : The extent to which application supports business operations]],Scale!K$6:K$10,0),1)</f>
        <v>3</v>
      </c>
      <c r="S1744" s="74">
        <f>_xlfn.IFNA(MATCH(MAD_S[[#This Row],[BCR2 : Please indicate the business impact due to the application''s non-availability ]],Scale!L$6:L$10,0),1)</f>
        <v>3</v>
      </c>
      <c r="T1744" s="74">
        <f>_xlfn.IFNA(MATCH(MAD_S[[#This Row],[BCR3 : Business Data Criticality]],Scale!M$6:M$10,0),1)</f>
        <v>4</v>
      </c>
      <c r="U1744" s="74">
        <f>_xlfn.IFNA(MATCH(MAD_S[[#This Row],[BCR4 : Please indicate the user base]],Scale!N$6:N$10,0),1)</f>
        <v>1</v>
      </c>
      <c r="V1744" s="74">
        <f>_xlfn.IFNA(MATCH(MAD_S[[#This Row],[AC1 : Categorize Interfaces]],Scale!O$6:O$10,0),1)</f>
        <v>4</v>
      </c>
      <c r="W1744" s="74">
        <f>_xlfn.IFNA(MATCH(MAD_S[[#This Row],[AC2 : Diversity of Database(s)]],Scale!P$6:P$10,0),1)</f>
        <v>5</v>
      </c>
      <c r="X1744" s="74">
        <f>_xlfn.IFNA(MATCH(MAD_S[[#This Row],[AC3 : Diversity of software languages]],Scale!Q$6:Q$10,0),1)</f>
        <v>5</v>
      </c>
      <c r="Y1744" s="74">
        <f>_xlfn.IFNA(MATCH(MAD_S[[#This Row],[AM1 : Vendor Support available]],Scale!R$6:R$10,0),1)</f>
        <v>3</v>
      </c>
      <c r="Z1744" s="74">
        <f>_xlfn.IFNA(MATCH(MAD_S[[#This Row],[AM2 : Availability of skills required to support the system]],Scale!S$6:S$10,0),1)</f>
        <v>1</v>
      </c>
      <c r="AA1744" s="74">
        <f>_xlfn.IFNA(MATCH(MAD_S[[#This Row],[AM3 : Documents Available]],Scale!T$6:T$10,0),1)</f>
        <v>4</v>
      </c>
      <c r="AB1744" s="74">
        <f>_xlfn.IFNA(MATCH(MAD_S[[#This Row],[AM4 : Lifecycle Stage of the application for Risk]],Scale!U$6:U$10,0),1)</f>
        <v>4</v>
      </c>
      <c r="AC1744" s="74">
        <f>_xlfn.IFNA(MATCH(MAD_S[[#This Row],[AC1 : Implementation Cost]],Scale!V$6:V$10,0),1)</f>
        <v>1</v>
      </c>
      <c r="AD1744" s="74">
        <f>_xlfn.IFNA(MATCH(MAD_S[[#This Row],[AC2 : Licence Cost]],Scale!W$6:W$10,0),1)</f>
        <v>1</v>
      </c>
      <c r="AE1744" s="74">
        <f>_xlfn.IFNA(MATCH(MAD_S[[#This Row],[AC3 : Annual Maintenance Cost/Support Cost]],Scale!X$6:X$10,0),1)</f>
        <v>1</v>
      </c>
      <c r="AF1744" s="74">
        <f>_xlfn.IFNA(MATCH(MAD_S[[#This Row],[ACR1 : Is Application Virtualized]],Scale!Y$6:Y$10,0),1)</f>
        <v>1</v>
      </c>
      <c r="AG1744" s="74">
        <f>_xlfn.IFNA(MATCH(MAD_S[[#This Row],[ACR2 : Does the Application Support loosely coupled N tier Architecture &amp; Abstraction]],Scale!Z$6:Z$10,0),1)</f>
        <v>1</v>
      </c>
      <c r="AH1744" s="74">
        <f>_xlfn.IFNA(MATCH(MAD_S[[#This Row],[ACR3 : Does it provide Micro Services / Coarse Grain APIs]],Scale!AA$6:AA$10,0),1)</f>
        <v>1</v>
      </c>
      <c r="AI1744" s="74">
        <f>_xlfn.IFNA(MATCH(MAD_S[[#This Row],[ACR4 : Does the host regulatory environment allows moving to cloud]],Scale!AB$6:AB$10,0),1)</f>
        <v>1</v>
      </c>
    </row>
    <row r="1745" spans="1:35" ht="57.75" customHeight="1" x14ac:dyDescent="0.25">
      <c r="A1745" s="74" t="str">
        <f>MAD_S!A1745</f>
        <v>CLS2.174</v>
      </c>
      <c r="B1745" s="74" t="str">
        <f>MAD_PS3[[#This Row],[M1 : Name of All Applications]]</f>
        <v>Anovo.PortaldeReparaciones (Chile)</v>
      </c>
      <c r="C1745" s="74" t="str">
        <f>MAD_S[[#This Row],[Region]]</f>
        <v>NA</v>
      </c>
      <c r="D1745" s="74" t="str">
        <f>MAD_S!D1745</f>
        <v>Andrew Owens</v>
      </c>
      <c r="E1745" s="74" t="str">
        <f>MAD_S!E1745</f>
        <v>Active</v>
      </c>
      <c r="F1745" s="74" t="str">
        <f>MAD_S!F1745</f>
        <v>Manual Entry Req</v>
      </c>
      <c r="G1745" s="74" t="str">
        <f>MAD_S!G1745</f>
        <v>Other</v>
      </c>
      <c r="H1745" s="74" t="str">
        <f>MAD_S!H1745</f>
        <v>Manual Entry Req</v>
      </c>
      <c r="I1745" s="74" t="str">
        <f>MAD_S!I1745</f>
        <v>Other</v>
      </c>
      <c r="J1745" s="74" t="str">
        <f>MAD_S!J1745</f>
        <v>Other</v>
      </c>
      <c r="K1745" s="74" t="str">
        <f>MAD_S!K1745</f>
        <v>Unknown</v>
      </c>
      <c r="L1745" s="74" t="str">
        <f>MAD_S!L1745</f>
        <v>Specific systems / modules related to Anovo Chile B2B system, CLS LATAM, Repairs</v>
      </c>
      <c r="M1745" s="74" t="str">
        <f>MAD_S!M1745</f>
        <v>Manual Entry Req</v>
      </c>
      <c r="N1745" s="74" t="str">
        <f>MAD_S!N1745</f>
        <v>Manual Entry Req</v>
      </c>
      <c r="O1745" s="74" t="str">
        <f>MAD_S!O1745</f>
        <v>Manual Entry Req</v>
      </c>
      <c r="P1745" s="74" t="str">
        <f>MAD_S!P1745</f>
        <v>Manual Entry Req</v>
      </c>
      <c r="Q1745" s="74" t="str">
        <f>MAD_S!Q1745</f>
        <v>Manual Entry Req</v>
      </c>
      <c r="R1745" s="74">
        <f>_xlfn.IFNA(MATCH(MAD_S[[#This Row],[BCR1 : The extent to which application supports business operations]],Scale!K$6:K$10,0),1)</f>
        <v>3</v>
      </c>
      <c r="S1745" s="74">
        <f>_xlfn.IFNA(MATCH(MAD_S[[#This Row],[BCR2 : Please indicate the business impact due to the application''s non-availability ]],Scale!L$6:L$10,0),1)</f>
        <v>3</v>
      </c>
      <c r="T1745" s="74">
        <f>_xlfn.IFNA(MATCH(MAD_S[[#This Row],[BCR3 : Business Data Criticality]],Scale!M$6:M$10,0),1)</f>
        <v>4</v>
      </c>
      <c r="U1745" s="74">
        <f>_xlfn.IFNA(MATCH(MAD_S[[#This Row],[BCR4 : Please indicate the user base]],Scale!N$6:N$10,0),1)</f>
        <v>1</v>
      </c>
      <c r="V1745" s="74">
        <f>_xlfn.IFNA(MATCH(MAD_S[[#This Row],[AC1 : Categorize Interfaces]],Scale!O$6:O$10,0),1)</f>
        <v>4</v>
      </c>
      <c r="W1745" s="74">
        <f>_xlfn.IFNA(MATCH(MAD_S[[#This Row],[AC2 : Diversity of Database(s)]],Scale!P$6:P$10,0),1)</f>
        <v>5</v>
      </c>
      <c r="X1745" s="74">
        <f>_xlfn.IFNA(MATCH(MAD_S[[#This Row],[AC3 : Diversity of software languages]],Scale!Q$6:Q$10,0),1)</f>
        <v>5</v>
      </c>
      <c r="Y1745" s="74">
        <f>_xlfn.IFNA(MATCH(MAD_S[[#This Row],[AM1 : Vendor Support available]],Scale!R$6:R$10,0),1)</f>
        <v>3</v>
      </c>
      <c r="Z1745" s="74">
        <f>_xlfn.IFNA(MATCH(MAD_S[[#This Row],[AM2 : Availability of skills required to support the system]],Scale!S$6:S$10,0),1)</f>
        <v>1</v>
      </c>
      <c r="AA1745" s="74">
        <f>_xlfn.IFNA(MATCH(MAD_S[[#This Row],[AM3 : Documents Available]],Scale!T$6:T$10,0),1)</f>
        <v>4</v>
      </c>
      <c r="AB1745" s="74">
        <f>_xlfn.IFNA(MATCH(MAD_S[[#This Row],[AM4 : Lifecycle Stage of the application for Risk]],Scale!U$6:U$10,0),1)</f>
        <v>4</v>
      </c>
      <c r="AC1745" s="74">
        <f>_xlfn.IFNA(MATCH(MAD_S[[#This Row],[AC1 : Implementation Cost]],Scale!V$6:V$10,0),1)</f>
        <v>1</v>
      </c>
      <c r="AD1745" s="74">
        <f>_xlfn.IFNA(MATCH(MAD_S[[#This Row],[AC2 : Licence Cost]],Scale!W$6:W$10,0),1)</f>
        <v>1</v>
      </c>
      <c r="AE1745" s="74">
        <f>_xlfn.IFNA(MATCH(MAD_S[[#This Row],[AC3 : Annual Maintenance Cost/Support Cost]],Scale!X$6:X$10,0),1)</f>
        <v>1</v>
      </c>
      <c r="AF1745" s="74">
        <f>_xlfn.IFNA(MATCH(MAD_S[[#This Row],[ACR1 : Is Application Virtualized]],Scale!Y$6:Y$10,0),1)</f>
        <v>1</v>
      </c>
      <c r="AG1745" s="74">
        <f>_xlfn.IFNA(MATCH(MAD_S[[#This Row],[ACR2 : Does the Application Support loosely coupled N tier Architecture &amp; Abstraction]],Scale!Z$6:Z$10,0),1)</f>
        <v>1</v>
      </c>
      <c r="AH1745" s="74">
        <f>_xlfn.IFNA(MATCH(MAD_S[[#This Row],[ACR3 : Does it provide Micro Services / Coarse Grain APIs]],Scale!AA$6:AA$10,0),1)</f>
        <v>1</v>
      </c>
      <c r="AI1745" s="74">
        <f>_xlfn.IFNA(MATCH(MAD_S[[#This Row],[ACR4 : Does the host regulatory environment allows moving to cloud]],Scale!AB$6:AB$10,0),1)</f>
        <v>1</v>
      </c>
    </row>
    <row r="1746" spans="1:35" ht="57.75" customHeight="1" x14ac:dyDescent="0.25">
      <c r="A1746" s="74" t="str">
        <f>MAD_S!A1746</f>
        <v>CLS2.175</v>
      </c>
      <c r="B1746" s="74" t="str">
        <f>MAD_PS3[[#This Row],[M1 : Name of All Applications]]</f>
        <v>APIVentas (Web App)</v>
      </c>
      <c r="C1746" s="74" t="str">
        <f>MAD_S[[#This Row],[Region]]</f>
        <v>NA</v>
      </c>
      <c r="D1746" s="74" t="str">
        <f>MAD_S!D1746</f>
        <v>Andrew Owens</v>
      </c>
      <c r="E1746" s="74" t="str">
        <f>MAD_S!E1746</f>
        <v>Active</v>
      </c>
      <c r="F1746" s="74" t="str">
        <f>MAD_S!F1746</f>
        <v>Manual Entry Req</v>
      </c>
      <c r="G1746" s="74" t="str">
        <f>MAD_S!G1746</f>
        <v>Homegrown</v>
      </c>
      <c r="H1746" s="74" t="str">
        <f>MAD_S!H1746</f>
        <v>.NET</v>
      </c>
      <c r="I1746" s="74" t="str">
        <f>MAD_S!I1746</f>
        <v>Website</v>
      </c>
      <c r="J1746" s="74" t="str">
        <f>MAD_S!J1746</f>
        <v>On-Prem</v>
      </c>
      <c r="K1746" s="74" t="str">
        <f>MAD_S!K1746</f>
        <v>Unknown</v>
      </c>
      <c r="L1746" s="74" t="str">
        <f>MAD_S!L1746</f>
        <v>Virtual Store (payments management) (locally developed), CLS LATAM, eCommerce</v>
      </c>
      <c r="M1746" s="74" t="str">
        <f>MAD_S!M1746</f>
        <v>PartnerConnectivity</v>
      </c>
      <c r="N1746" s="74" t="str">
        <f>MAD_S!N1746</f>
        <v>Manual Entry Req</v>
      </c>
      <c r="O1746" s="74" t="str">
        <f>MAD_S!O1746</f>
        <v>Manual Entry Req</v>
      </c>
      <c r="P1746" s="74" t="str">
        <f>MAD_S!P1746</f>
        <v>Manual Entry Req</v>
      </c>
      <c r="Q1746" s="74" t="str">
        <f>MAD_S!Q1746</f>
        <v>Manual Entry Req</v>
      </c>
      <c r="R1746" s="74">
        <f>_xlfn.IFNA(MATCH(MAD_S[[#This Row],[BCR1 : The extent to which application supports business operations]],Scale!K$6:K$10,0),1)</f>
        <v>3</v>
      </c>
      <c r="S1746" s="74">
        <f>_xlfn.IFNA(MATCH(MAD_S[[#This Row],[BCR2 : Please indicate the business impact due to the application''s non-availability ]],Scale!L$6:L$10,0),1)</f>
        <v>1</v>
      </c>
      <c r="T1746" s="74">
        <f>_xlfn.IFNA(MATCH(MAD_S[[#This Row],[BCR3 : Business Data Criticality]],Scale!M$6:M$10,0),1)</f>
        <v>4</v>
      </c>
      <c r="U1746" s="74">
        <f>_xlfn.IFNA(MATCH(MAD_S[[#This Row],[BCR4 : Please indicate the user base]],Scale!N$6:N$10,0),1)</f>
        <v>1</v>
      </c>
      <c r="V1746" s="74">
        <f>_xlfn.IFNA(MATCH(MAD_S[[#This Row],[AC1 : Categorize Interfaces]],Scale!O$6:O$10,0),1)</f>
        <v>4</v>
      </c>
      <c r="W1746" s="74">
        <f>_xlfn.IFNA(MATCH(MAD_S[[#This Row],[AC2 : Diversity of Database(s)]],Scale!P$6:P$10,0),1)</f>
        <v>5</v>
      </c>
      <c r="X1746" s="74">
        <f>_xlfn.IFNA(MATCH(MAD_S[[#This Row],[AC3 : Diversity of software languages]],Scale!Q$6:Q$10,0),1)</f>
        <v>4</v>
      </c>
      <c r="Y1746" s="74">
        <f>_xlfn.IFNA(MATCH(MAD_S[[#This Row],[AM1 : Vendor Support available]],Scale!R$6:R$10,0),1)</f>
        <v>1</v>
      </c>
      <c r="Z1746" s="74">
        <f>_xlfn.IFNA(MATCH(MAD_S[[#This Row],[AM2 : Availability of skills required to support the system]],Scale!S$6:S$10,0),1)</f>
        <v>1</v>
      </c>
      <c r="AA1746" s="74">
        <f>_xlfn.IFNA(MATCH(MAD_S[[#This Row],[AM3 : Documents Available]],Scale!T$6:T$10,0),1)</f>
        <v>5</v>
      </c>
      <c r="AB1746" s="74">
        <f>_xlfn.IFNA(MATCH(MAD_S[[#This Row],[AM4 : Lifecycle Stage of the application for Risk]],Scale!U$6:U$10,0),1)</f>
        <v>1</v>
      </c>
      <c r="AC1746" s="74">
        <f>_xlfn.IFNA(MATCH(MAD_S[[#This Row],[AC1 : Implementation Cost]],Scale!V$6:V$10,0),1)</f>
        <v>1</v>
      </c>
      <c r="AD1746" s="74">
        <f>_xlfn.IFNA(MATCH(MAD_S[[#This Row],[AC2 : Licence Cost]],Scale!W$6:W$10,0),1)</f>
        <v>1</v>
      </c>
      <c r="AE1746" s="74">
        <f>_xlfn.IFNA(MATCH(MAD_S[[#This Row],[AC3 : Annual Maintenance Cost/Support Cost]],Scale!X$6:X$10,0),1)</f>
        <v>1</v>
      </c>
      <c r="AF1746" s="74">
        <f>_xlfn.IFNA(MATCH(MAD_S[[#This Row],[ACR1 : Is Application Virtualized]],Scale!Y$6:Y$10,0),1)</f>
        <v>5</v>
      </c>
      <c r="AG1746" s="74">
        <f>_xlfn.IFNA(MATCH(MAD_S[[#This Row],[ACR2 : Does the Application Support loosely coupled N tier Architecture &amp; Abstraction]],Scale!Z$6:Z$10,0),1)</f>
        <v>5</v>
      </c>
      <c r="AH1746" s="74">
        <f>_xlfn.IFNA(MATCH(MAD_S[[#This Row],[ACR3 : Does it provide Micro Services / Coarse Grain APIs]],Scale!AA$6:AA$10,0),1)</f>
        <v>3</v>
      </c>
      <c r="AI1746" s="74">
        <f>_xlfn.IFNA(MATCH(MAD_S[[#This Row],[ACR4 : Does the host regulatory environment allows moving to cloud]],Scale!AB$6:AB$10,0),1)</f>
        <v>3</v>
      </c>
    </row>
    <row r="1747" spans="1:35" ht="57.75" customHeight="1" x14ac:dyDescent="0.25">
      <c r="A1747" s="74" t="str">
        <f>MAD_S!A1747</f>
        <v>CLS2.178</v>
      </c>
      <c r="B1747" s="74" t="str">
        <f>MAD_PS3[[#This Row],[M1 : Name of All Applications]]</f>
        <v>Autogestión (Web App)</v>
      </c>
      <c r="C1747" s="74" t="str">
        <f>MAD_S[[#This Row],[Region]]</f>
        <v>NA</v>
      </c>
      <c r="D1747" s="74" t="str">
        <f>MAD_S!D1747</f>
        <v>Andrew Owens</v>
      </c>
      <c r="E1747" s="74" t="str">
        <f>MAD_S!E1747</f>
        <v>Active</v>
      </c>
      <c r="F1747" s="74" t="str">
        <f>MAD_S!F1747</f>
        <v>Manual Entry Req</v>
      </c>
      <c r="G1747" s="74" t="str">
        <f>MAD_S!G1747</f>
        <v>Homegrown</v>
      </c>
      <c r="H1747" s="74" t="str">
        <f>MAD_S!H1747</f>
        <v>.NET</v>
      </c>
      <c r="I1747" s="74" t="str">
        <f>MAD_S!I1747</f>
        <v>Website</v>
      </c>
      <c r="J1747" s="74" t="str">
        <f>MAD_S!J1747</f>
        <v>On-Prem</v>
      </c>
      <c r="K1747" s="74" t="str">
        <f>MAD_S!K1747</f>
        <v>Unknown</v>
      </c>
      <c r="L1747" s="74" t="str">
        <f>MAD_S!L1747</f>
        <v>, CLS LATAM, Operations</v>
      </c>
      <c r="M1747" s="74" t="str">
        <f>MAD_S!M1747</f>
        <v>EnterpriseApplication</v>
      </c>
      <c r="N1747" s="74" t="str">
        <f>MAD_S!N1747</f>
        <v>Manual Entry Req</v>
      </c>
      <c r="O1747" s="74" t="str">
        <f>MAD_S!O1747</f>
        <v>Manual Entry Req</v>
      </c>
      <c r="P1747" s="74" t="str">
        <f>MAD_S!P1747</f>
        <v>Manual Entry Req</v>
      </c>
      <c r="Q1747" s="74" t="str">
        <f>MAD_S!Q1747</f>
        <v>Manual Entry Req</v>
      </c>
      <c r="R1747" s="74">
        <f>_xlfn.IFNA(MATCH(MAD_S[[#This Row],[BCR1 : The extent to which application supports business operations]],Scale!K$6:K$10,0),1)</f>
        <v>3</v>
      </c>
      <c r="S1747" s="74">
        <f>_xlfn.IFNA(MATCH(MAD_S[[#This Row],[BCR2 : Please indicate the business impact due to the application''s non-availability ]],Scale!L$6:L$10,0),1)</f>
        <v>5</v>
      </c>
      <c r="T1747" s="74">
        <f>_xlfn.IFNA(MATCH(MAD_S[[#This Row],[BCR3 : Business Data Criticality]],Scale!M$6:M$10,0),1)</f>
        <v>4</v>
      </c>
      <c r="U1747" s="74">
        <f>_xlfn.IFNA(MATCH(MAD_S[[#This Row],[BCR4 : Please indicate the user base]],Scale!N$6:N$10,0),1)</f>
        <v>1</v>
      </c>
      <c r="V1747" s="74">
        <f>_xlfn.IFNA(MATCH(MAD_S[[#This Row],[AC1 : Categorize Interfaces]],Scale!O$6:O$10,0),1)</f>
        <v>4</v>
      </c>
      <c r="W1747" s="74">
        <f>_xlfn.IFNA(MATCH(MAD_S[[#This Row],[AC2 : Diversity of Database(s)]],Scale!P$6:P$10,0),1)</f>
        <v>5</v>
      </c>
      <c r="X1747" s="74">
        <f>_xlfn.IFNA(MATCH(MAD_S[[#This Row],[AC3 : Diversity of software languages]],Scale!Q$6:Q$10,0),1)</f>
        <v>4</v>
      </c>
      <c r="Y1747" s="74">
        <f>_xlfn.IFNA(MATCH(MAD_S[[#This Row],[AM1 : Vendor Support available]],Scale!R$6:R$10,0),1)</f>
        <v>1</v>
      </c>
      <c r="Z1747" s="74">
        <f>_xlfn.IFNA(MATCH(MAD_S[[#This Row],[AM2 : Availability of skills required to support the system]],Scale!S$6:S$10,0),1)</f>
        <v>1</v>
      </c>
      <c r="AA1747" s="74">
        <f>_xlfn.IFNA(MATCH(MAD_S[[#This Row],[AM3 : Documents Available]],Scale!T$6:T$10,0),1)</f>
        <v>5</v>
      </c>
      <c r="AB1747" s="74">
        <f>_xlfn.IFNA(MATCH(MAD_S[[#This Row],[AM4 : Lifecycle Stage of the application for Risk]],Scale!U$6:U$10,0),1)</f>
        <v>1</v>
      </c>
      <c r="AC1747" s="74">
        <f>_xlfn.IFNA(MATCH(MAD_S[[#This Row],[AC1 : Implementation Cost]],Scale!V$6:V$10,0),1)</f>
        <v>1</v>
      </c>
      <c r="AD1747" s="74">
        <f>_xlfn.IFNA(MATCH(MAD_S[[#This Row],[AC2 : Licence Cost]],Scale!W$6:W$10,0),1)</f>
        <v>1</v>
      </c>
      <c r="AE1747" s="74">
        <f>_xlfn.IFNA(MATCH(MAD_S[[#This Row],[AC3 : Annual Maintenance Cost/Support Cost]],Scale!X$6:X$10,0),1)</f>
        <v>1</v>
      </c>
      <c r="AF1747" s="74">
        <f>_xlfn.IFNA(MATCH(MAD_S[[#This Row],[ACR1 : Is Application Virtualized]],Scale!Y$6:Y$10,0),1)</f>
        <v>5</v>
      </c>
      <c r="AG1747" s="74">
        <f>_xlfn.IFNA(MATCH(MAD_S[[#This Row],[ACR2 : Does the Application Support loosely coupled N tier Architecture &amp; Abstraction]],Scale!Z$6:Z$10,0),1)</f>
        <v>5</v>
      </c>
      <c r="AH1747" s="74">
        <f>_xlfn.IFNA(MATCH(MAD_S[[#This Row],[ACR3 : Does it provide Micro Services / Coarse Grain APIs]],Scale!AA$6:AA$10,0),1)</f>
        <v>3</v>
      </c>
      <c r="AI1747" s="74">
        <f>_xlfn.IFNA(MATCH(MAD_S[[#This Row],[ACR4 : Does the host regulatory environment allows moving to cloud]],Scale!AB$6:AB$10,0),1)</f>
        <v>3</v>
      </c>
    </row>
    <row r="1748" spans="1:35" ht="57.75" customHeight="1" x14ac:dyDescent="0.25">
      <c r="A1748" s="74" t="str">
        <f>MAD_S!A1748</f>
        <v>CLS2.179</v>
      </c>
      <c r="B1748" s="74" t="str">
        <f>MAD_PS3[[#This Row],[M1 : Name of All Applications]]</f>
        <v>B2B (Chicago hosted)</v>
      </c>
      <c r="C1748" s="74" t="str">
        <f>MAD_S[[#This Row],[Region]]</f>
        <v>NA</v>
      </c>
      <c r="D1748" s="74" t="str">
        <f>MAD_S!D1748</f>
        <v>Andrew Owens</v>
      </c>
      <c r="E1748" s="74" t="str">
        <f>MAD_S!E1748</f>
        <v>Active</v>
      </c>
      <c r="F1748" s="74" t="str">
        <f>MAD_S!F1748</f>
        <v>Manual Entry Req</v>
      </c>
      <c r="G1748" s="74" t="str">
        <f>MAD_S!G1748</f>
        <v>Other</v>
      </c>
      <c r="H1748" s="74" t="str">
        <f>MAD_S!H1748</f>
        <v>Manual Entry Req</v>
      </c>
      <c r="I1748" s="74" t="str">
        <f>MAD_S!I1748</f>
        <v>Other</v>
      </c>
      <c r="J1748" s="74" t="str">
        <f>MAD_S!J1748</f>
        <v>Other</v>
      </c>
      <c r="K1748" s="74" t="str">
        <f>MAD_S!K1748</f>
        <v>Unknown</v>
      </c>
      <c r="L1748" s="74" t="str">
        <f>MAD_S!L1748</f>
        <v>Repairs platform developed by CLS LATAM (cellular phones repairs), CLS LATAM, Repairs</v>
      </c>
      <c r="M1748" s="74" t="str">
        <f>MAD_S!M1748</f>
        <v>Manual Entry Req</v>
      </c>
      <c r="N1748" s="74" t="str">
        <f>MAD_S!N1748</f>
        <v>Manual Entry Req</v>
      </c>
      <c r="O1748" s="74" t="str">
        <f>MAD_S!O1748</f>
        <v>Manual Entry Req</v>
      </c>
      <c r="P1748" s="74" t="str">
        <f>MAD_S!P1748</f>
        <v>Manual Entry Req</v>
      </c>
      <c r="Q1748" s="74" t="str">
        <f>MAD_S!Q1748</f>
        <v>Manual Entry Req</v>
      </c>
      <c r="R1748" s="74">
        <f>_xlfn.IFNA(MATCH(MAD_S[[#This Row],[BCR1 : The extent to which application supports business operations]],Scale!K$6:K$10,0),1)</f>
        <v>3</v>
      </c>
      <c r="S1748" s="74">
        <f>_xlfn.IFNA(MATCH(MAD_S[[#This Row],[BCR2 : Please indicate the business impact due to the application''s non-availability ]],Scale!L$6:L$10,0),1)</f>
        <v>1</v>
      </c>
      <c r="T1748" s="74">
        <f>_xlfn.IFNA(MATCH(MAD_S[[#This Row],[BCR3 : Business Data Criticality]],Scale!M$6:M$10,0),1)</f>
        <v>4</v>
      </c>
      <c r="U1748" s="74">
        <f>_xlfn.IFNA(MATCH(MAD_S[[#This Row],[BCR4 : Please indicate the user base]],Scale!N$6:N$10,0),1)</f>
        <v>1</v>
      </c>
      <c r="V1748" s="74">
        <f>_xlfn.IFNA(MATCH(MAD_S[[#This Row],[AC1 : Categorize Interfaces]],Scale!O$6:O$10,0),1)</f>
        <v>4</v>
      </c>
      <c r="W1748" s="74">
        <f>_xlfn.IFNA(MATCH(MAD_S[[#This Row],[AC2 : Diversity of Database(s)]],Scale!P$6:P$10,0),1)</f>
        <v>5</v>
      </c>
      <c r="X1748" s="74">
        <f>_xlfn.IFNA(MATCH(MAD_S[[#This Row],[AC3 : Diversity of software languages]],Scale!Q$6:Q$10,0),1)</f>
        <v>5</v>
      </c>
      <c r="Y1748" s="74">
        <f>_xlfn.IFNA(MATCH(MAD_S[[#This Row],[AM1 : Vendor Support available]],Scale!R$6:R$10,0),1)</f>
        <v>3</v>
      </c>
      <c r="Z1748" s="74">
        <f>_xlfn.IFNA(MATCH(MAD_S[[#This Row],[AM2 : Availability of skills required to support the system]],Scale!S$6:S$10,0),1)</f>
        <v>1</v>
      </c>
      <c r="AA1748" s="74">
        <f>_xlfn.IFNA(MATCH(MAD_S[[#This Row],[AM3 : Documents Available]],Scale!T$6:T$10,0),1)</f>
        <v>4</v>
      </c>
      <c r="AB1748" s="74">
        <f>_xlfn.IFNA(MATCH(MAD_S[[#This Row],[AM4 : Lifecycle Stage of the application for Risk]],Scale!U$6:U$10,0),1)</f>
        <v>4</v>
      </c>
      <c r="AC1748" s="74">
        <f>_xlfn.IFNA(MATCH(MAD_S[[#This Row],[AC1 : Implementation Cost]],Scale!V$6:V$10,0),1)</f>
        <v>1</v>
      </c>
      <c r="AD1748" s="74">
        <f>_xlfn.IFNA(MATCH(MAD_S[[#This Row],[AC2 : Licence Cost]],Scale!W$6:W$10,0),1)</f>
        <v>1</v>
      </c>
      <c r="AE1748" s="74">
        <f>_xlfn.IFNA(MATCH(MAD_S[[#This Row],[AC3 : Annual Maintenance Cost/Support Cost]],Scale!X$6:X$10,0),1)</f>
        <v>1</v>
      </c>
      <c r="AF1748" s="74">
        <f>_xlfn.IFNA(MATCH(MAD_S[[#This Row],[ACR1 : Is Application Virtualized]],Scale!Y$6:Y$10,0),1)</f>
        <v>1</v>
      </c>
      <c r="AG1748" s="74">
        <f>_xlfn.IFNA(MATCH(MAD_S[[#This Row],[ACR2 : Does the Application Support loosely coupled N tier Architecture &amp; Abstraction]],Scale!Z$6:Z$10,0),1)</f>
        <v>1</v>
      </c>
      <c r="AH1748" s="74">
        <f>_xlfn.IFNA(MATCH(MAD_S[[#This Row],[ACR3 : Does it provide Micro Services / Coarse Grain APIs]],Scale!AA$6:AA$10,0),1)</f>
        <v>1</v>
      </c>
      <c r="AI1748" s="74">
        <f>_xlfn.IFNA(MATCH(MAD_S[[#This Row],[ACR4 : Does the host regulatory environment allows moving to cloud]],Scale!AB$6:AB$10,0),1)</f>
        <v>1</v>
      </c>
    </row>
    <row r="1749" spans="1:35" ht="57.75" customHeight="1" x14ac:dyDescent="0.25">
      <c r="A1749" s="74" t="str">
        <f>MAD_S!A1749</f>
        <v>CLS2.180</v>
      </c>
      <c r="B1749" s="74" t="str">
        <f>MAD_PS3[[#This Row],[M1 : Name of All Applications]]</f>
        <v>B2B (Chile hosted)</v>
      </c>
      <c r="C1749" s="74" t="str">
        <f>MAD_S[[#This Row],[Region]]</f>
        <v>NA</v>
      </c>
      <c r="D1749" s="74" t="str">
        <f>MAD_S!D1749</f>
        <v>Andrew Owens</v>
      </c>
      <c r="E1749" s="74" t="str">
        <f>MAD_S!E1749</f>
        <v>Active</v>
      </c>
      <c r="F1749" s="74" t="str">
        <f>MAD_S!F1749</f>
        <v>Manual Entry Req</v>
      </c>
      <c r="G1749" s="74" t="str">
        <f>MAD_S!G1749</f>
        <v>Other</v>
      </c>
      <c r="H1749" s="74" t="str">
        <f>MAD_S!H1749</f>
        <v>Manual Entry Req</v>
      </c>
      <c r="I1749" s="74" t="str">
        <f>MAD_S!I1749</f>
        <v>Other</v>
      </c>
      <c r="J1749" s="74" t="str">
        <f>MAD_S!J1749</f>
        <v>Other</v>
      </c>
      <c r="K1749" s="74" t="str">
        <f>MAD_S!K1749</f>
        <v>Unknown</v>
      </c>
      <c r="L1749" s="74" t="str">
        <f>MAD_S!L1749</f>
        <v>Repairs platform developed by CLS Chile (cellular phones repairs), CLS LATAM, Repairs</v>
      </c>
      <c r="M1749" s="74" t="str">
        <f>MAD_S!M1749</f>
        <v>Manual Entry Req</v>
      </c>
      <c r="N1749" s="74" t="str">
        <f>MAD_S!N1749</f>
        <v>Manual Entry Req</v>
      </c>
      <c r="O1749" s="74" t="str">
        <f>MAD_S!O1749</f>
        <v>Manual Entry Req</v>
      </c>
      <c r="P1749" s="74" t="str">
        <f>MAD_S!P1749</f>
        <v>Manual Entry Req</v>
      </c>
      <c r="Q1749" s="74" t="str">
        <f>MAD_S!Q1749</f>
        <v>Manual Entry Req</v>
      </c>
      <c r="R1749" s="74">
        <f>_xlfn.IFNA(MATCH(MAD_S[[#This Row],[BCR1 : The extent to which application supports business operations]],Scale!K$6:K$10,0),1)</f>
        <v>3</v>
      </c>
      <c r="S1749" s="74">
        <f>_xlfn.IFNA(MATCH(MAD_S[[#This Row],[BCR2 : Please indicate the business impact due to the application''s non-availability ]],Scale!L$6:L$10,0),1)</f>
        <v>1</v>
      </c>
      <c r="T1749" s="74">
        <f>_xlfn.IFNA(MATCH(MAD_S[[#This Row],[BCR3 : Business Data Criticality]],Scale!M$6:M$10,0),1)</f>
        <v>4</v>
      </c>
      <c r="U1749" s="74">
        <f>_xlfn.IFNA(MATCH(MAD_S[[#This Row],[BCR4 : Please indicate the user base]],Scale!N$6:N$10,0),1)</f>
        <v>1</v>
      </c>
      <c r="V1749" s="74">
        <f>_xlfn.IFNA(MATCH(MAD_S[[#This Row],[AC1 : Categorize Interfaces]],Scale!O$6:O$10,0),1)</f>
        <v>4</v>
      </c>
      <c r="W1749" s="74">
        <f>_xlfn.IFNA(MATCH(MAD_S[[#This Row],[AC2 : Diversity of Database(s)]],Scale!P$6:P$10,0),1)</f>
        <v>5</v>
      </c>
      <c r="X1749" s="74">
        <f>_xlfn.IFNA(MATCH(MAD_S[[#This Row],[AC3 : Diversity of software languages]],Scale!Q$6:Q$10,0),1)</f>
        <v>5</v>
      </c>
      <c r="Y1749" s="74">
        <f>_xlfn.IFNA(MATCH(MAD_S[[#This Row],[AM1 : Vendor Support available]],Scale!R$6:R$10,0),1)</f>
        <v>3</v>
      </c>
      <c r="Z1749" s="74">
        <f>_xlfn.IFNA(MATCH(MAD_S[[#This Row],[AM2 : Availability of skills required to support the system]],Scale!S$6:S$10,0),1)</f>
        <v>1</v>
      </c>
      <c r="AA1749" s="74">
        <f>_xlfn.IFNA(MATCH(MAD_S[[#This Row],[AM3 : Documents Available]],Scale!T$6:T$10,0),1)</f>
        <v>4</v>
      </c>
      <c r="AB1749" s="74">
        <f>_xlfn.IFNA(MATCH(MAD_S[[#This Row],[AM4 : Lifecycle Stage of the application for Risk]],Scale!U$6:U$10,0),1)</f>
        <v>4</v>
      </c>
      <c r="AC1749" s="74">
        <f>_xlfn.IFNA(MATCH(MAD_S[[#This Row],[AC1 : Implementation Cost]],Scale!V$6:V$10,0),1)</f>
        <v>1</v>
      </c>
      <c r="AD1749" s="74">
        <f>_xlfn.IFNA(MATCH(MAD_S[[#This Row],[AC2 : Licence Cost]],Scale!W$6:W$10,0),1)</f>
        <v>1</v>
      </c>
      <c r="AE1749" s="74">
        <f>_xlfn.IFNA(MATCH(MAD_S[[#This Row],[AC3 : Annual Maintenance Cost/Support Cost]],Scale!X$6:X$10,0),1)</f>
        <v>1</v>
      </c>
      <c r="AF1749" s="74">
        <f>_xlfn.IFNA(MATCH(MAD_S[[#This Row],[ACR1 : Is Application Virtualized]],Scale!Y$6:Y$10,0),1)</f>
        <v>1</v>
      </c>
      <c r="AG1749" s="74">
        <f>_xlfn.IFNA(MATCH(MAD_S[[#This Row],[ACR2 : Does the Application Support loosely coupled N tier Architecture &amp; Abstraction]],Scale!Z$6:Z$10,0),1)</f>
        <v>1</v>
      </c>
      <c r="AH1749" s="74">
        <f>_xlfn.IFNA(MATCH(MAD_S[[#This Row],[ACR3 : Does it provide Micro Services / Coarse Grain APIs]],Scale!AA$6:AA$10,0),1)</f>
        <v>1</v>
      </c>
      <c r="AI1749" s="74">
        <f>_xlfn.IFNA(MATCH(MAD_S[[#This Row],[ACR4 : Does the host regulatory environment allows moving to cloud]],Scale!AB$6:AB$10,0),1)</f>
        <v>1</v>
      </c>
    </row>
    <row r="1750" spans="1:35" ht="57.75" customHeight="1" x14ac:dyDescent="0.25">
      <c r="A1750" s="74" t="str">
        <f>MAD_S!A1750</f>
        <v>CLS2.181</v>
      </c>
      <c r="B1750" s="74" t="str">
        <f>MAD_PS3[[#This Row],[M1 : Name of All Applications]]</f>
        <v>BlueIQ (In house application)</v>
      </c>
      <c r="C1750" s="74" t="str">
        <f>MAD_S[[#This Row],[Region]]</f>
        <v>NA</v>
      </c>
      <c r="D1750" s="74" t="str">
        <f>MAD_S!D1750</f>
        <v>Rohini Khanduri</v>
      </c>
      <c r="E1750" s="74" t="str">
        <f>MAD_S!E1750</f>
        <v>Duplicate</v>
      </c>
      <c r="F1750" s="74" t="str">
        <f>MAD_S!F1750</f>
        <v>Manual Entry Req</v>
      </c>
      <c r="G1750" s="74" t="str">
        <f>MAD_S!G1750</f>
        <v>Other</v>
      </c>
      <c r="H1750" s="74" t="str">
        <f>MAD_S!H1750</f>
        <v>Manual Entry Req</v>
      </c>
      <c r="I1750" s="74" t="str">
        <f>MAD_S!I1750</f>
        <v>Other</v>
      </c>
      <c r="J1750" s="74" t="str">
        <f>MAD_S!J1750</f>
        <v>Other</v>
      </c>
      <c r="K1750" s="74" t="str">
        <f>MAD_S!K1750</f>
        <v>Unknown</v>
      </c>
      <c r="L1750" s="74" t="str">
        <f>MAD_S!L1750</f>
        <v>ITAD solution, Supply Chain &amp; Ops Systems, ITAD</v>
      </c>
      <c r="M1750" s="74" t="str">
        <f>MAD_S!M1750</f>
        <v>Manual Entry Req</v>
      </c>
      <c r="N1750" s="74" t="str">
        <f>MAD_S!N1750</f>
        <v>Manual Entry Req</v>
      </c>
      <c r="O1750" s="74" t="str">
        <f>MAD_S!O1750</f>
        <v>Manual Entry Req</v>
      </c>
      <c r="P1750" s="74" t="str">
        <f>MAD_S!P1750</f>
        <v>Manual Entry Req</v>
      </c>
      <c r="Q1750" s="74" t="str">
        <f>MAD_S!Q1750</f>
        <v>Manual Entry Req</v>
      </c>
      <c r="R1750" s="74">
        <f>_xlfn.IFNA(MATCH(MAD_S[[#This Row],[BCR1 : The extent to which application supports business operations]],Scale!K$6:K$10,0),1)</f>
        <v>3</v>
      </c>
      <c r="S1750" s="74">
        <f>_xlfn.IFNA(MATCH(MAD_S[[#This Row],[BCR2 : Please indicate the business impact due to the application''s non-availability ]],Scale!L$6:L$10,0),1)</f>
        <v>3</v>
      </c>
      <c r="T1750" s="74">
        <f>_xlfn.IFNA(MATCH(MAD_S[[#This Row],[BCR3 : Business Data Criticality]],Scale!M$6:M$10,0),1)</f>
        <v>4</v>
      </c>
      <c r="U1750" s="74">
        <f>_xlfn.IFNA(MATCH(MAD_S[[#This Row],[BCR4 : Please indicate the user base]],Scale!N$6:N$10,0),1)</f>
        <v>1</v>
      </c>
      <c r="V1750" s="74">
        <f>_xlfn.IFNA(MATCH(MAD_S[[#This Row],[AC1 : Categorize Interfaces]],Scale!O$6:O$10,0),1)</f>
        <v>1</v>
      </c>
      <c r="W1750" s="74">
        <f>_xlfn.IFNA(MATCH(MAD_S[[#This Row],[AC2 : Diversity of Database(s)]],Scale!P$6:P$10,0),1)</f>
        <v>5</v>
      </c>
      <c r="X1750" s="74">
        <f>_xlfn.IFNA(MATCH(MAD_S[[#This Row],[AC3 : Diversity of software languages]],Scale!Q$6:Q$10,0),1)</f>
        <v>5</v>
      </c>
      <c r="Y1750" s="74">
        <f>_xlfn.IFNA(MATCH(MAD_S[[#This Row],[AM1 : Vendor Support available]],Scale!R$6:R$10,0),1)</f>
        <v>3</v>
      </c>
      <c r="Z1750" s="74">
        <f>_xlfn.IFNA(MATCH(MAD_S[[#This Row],[AM2 : Availability of skills required to support the system]],Scale!S$6:S$10,0),1)</f>
        <v>1</v>
      </c>
      <c r="AA1750" s="74">
        <f>_xlfn.IFNA(MATCH(MAD_S[[#This Row],[AM3 : Documents Available]],Scale!T$6:T$10,0),1)</f>
        <v>4</v>
      </c>
      <c r="AB1750" s="74">
        <f>_xlfn.IFNA(MATCH(MAD_S[[#This Row],[AM4 : Lifecycle Stage of the application for Risk]],Scale!U$6:U$10,0),1)</f>
        <v>4</v>
      </c>
      <c r="AC1750" s="74">
        <f>_xlfn.IFNA(MATCH(MAD_S[[#This Row],[AC1 : Implementation Cost]],Scale!V$6:V$10,0),1)</f>
        <v>1</v>
      </c>
      <c r="AD1750" s="74">
        <f>_xlfn.IFNA(MATCH(MAD_S[[#This Row],[AC2 : Licence Cost]],Scale!W$6:W$10,0),1)</f>
        <v>1</v>
      </c>
      <c r="AE1750" s="74">
        <f>_xlfn.IFNA(MATCH(MAD_S[[#This Row],[AC3 : Annual Maintenance Cost/Support Cost]],Scale!X$6:X$10,0),1)</f>
        <v>1</v>
      </c>
      <c r="AF1750" s="74">
        <f>_xlfn.IFNA(MATCH(MAD_S[[#This Row],[ACR1 : Is Application Virtualized]],Scale!Y$6:Y$10,0),1)</f>
        <v>1</v>
      </c>
      <c r="AG1750" s="74">
        <f>_xlfn.IFNA(MATCH(MAD_S[[#This Row],[ACR2 : Does the Application Support loosely coupled N tier Architecture &amp; Abstraction]],Scale!Z$6:Z$10,0),1)</f>
        <v>1</v>
      </c>
      <c r="AH1750" s="74">
        <f>_xlfn.IFNA(MATCH(MAD_S[[#This Row],[ACR3 : Does it provide Micro Services / Coarse Grain APIs]],Scale!AA$6:AA$10,0),1)</f>
        <v>1</v>
      </c>
      <c r="AI1750" s="74">
        <f>_xlfn.IFNA(MATCH(MAD_S[[#This Row],[ACR4 : Does the host regulatory environment allows moving to cloud]],Scale!AB$6:AB$10,0),1)</f>
        <v>1</v>
      </c>
    </row>
    <row r="1751" spans="1:35" ht="57.75" customHeight="1" x14ac:dyDescent="0.25">
      <c r="A1751" s="74" t="str">
        <f>MAD_S!A1751</f>
        <v>CLS2.182</v>
      </c>
      <c r="B1751" s="74" t="str">
        <f>MAD_PS3[[#This Row],[M1 : Name of All Applications]]</f>
        <v>BlueIQ (In house application)</v>
      </c>
      <c r="C1751" s="74" t="str">
        <f>MAD_S[[#This Row],[Region]]</f>
        <v>NA</v>
      </c>
      <c r="D1751" s="74" t="str">
        <f>MAD_S!D1751</f>
        <v>Rohini Khanduri</v>
      </c>
      <c r="E1751" s="74" t="str">
        <f>MAD_S!E1751</f>
        <v>Duplicate</v>
      </c>
      <c r="F1751" s="74" t="str">
        <f>MAD_S!F1751</f>
        <v>Manual Entry Req</v>
      </c>
      <c r="G1751" s="74" t="str">
        <f>MAD_S!G1751</f>
        <v>Other</v>
      </c>
      <c r="H1751" s="74" t="str">
        <f>MAD_S!H1751</f>
        <v>Manual Entry Req</v>
      </c>
      <c r="I1751" s="74" t="str">
        <f>MAD_S!I1751</f>
        <v>Other</v>
      </c>
      <c r="J1751" s="74" t="str">
        <f>MAD_S!J1751</f>
        <v>Other</v>
      </c>
      <c r="K1751" s="74" t="str">
        <f>MAD_S!K1751</f>
        <v>Unknown</v>
      </c>
      <c r="L1751" s="74" t="str">
        <f>MAD_S!L1751</f>
        <v>ITAD solution, using reverse logistics process, Supply Chain &amp; Ops Systems, Reverse Logistics</v>
      </c>
      <c r="M1751" s="74" t="str">
        <f>MAD_S!M1751</f>
        <v>Manual Entry Req</v>
      </c>
      <c r="N1751" s="74" t="str">
        <f>MAD_S!N1751</f>
        <v>Manual Entry Req</v>
      </c>
      <c r="O1751" s="74" t="str">
        <f>MAD_S!O1751</f>
        <v>Manual Entry Req</v>
      </c>
      <c r="P1751" s="74" t="str">
        <f>MAD_S!P1751</f>
        <v>Manual Entry Req</v>
      </c>
      <c r="Q1751" s="74" t="str">
        <f>MAD_S!Q1751</f>
        <v>Manual Entry Req</v>
      </c>
      <c r="R1751" s="74">
        <f>_xlfn.IFNA(MATCH(MAD_S[[#This Row],[BCR1 : The extent to which application supports business operations]],Scale!K$6:K$10,0),1)</f>
        <v>3</v>
      </c>
      <c r="S1751" s="74">
        <f>_xlfn.IFNA(MATCH(MAD_S[[#This Row],[BCR2 : Please indicate the business impact due to the application''s non-availability ]],Scale!L$6:L$10,0),1)</f>
        <v>3</v>
      </c>
      <c r="T1751" s="74">
        <f>_xlfn.IFNA(MATCH(MAD_S[[#This Row],[BCR3 : Business Data Criticality]],Scale!M$6:M$10,0),1)</f>
        <v>4</v>
      </c>
      <c r="U1751" s="74">
        <f>_xlfn.IFNA(MATCH(MAD_S[[#This Row],[BCR4 : Please indicate the user base]],Scale!N$6:N$10,0),1)</f>
        <v>1</v>
      </c>
      <c r="V1751" s="74">
        <f>_xlfn.IFNA(MATCH(MAD_S[[#This Row],[AC1 : Categorize Interfaces]],Scale!O$6:O$10,0),1)</f>
        <v>1</v>
      </c>
      <c r="W1751" s="74">
        <f>_xlfn.IFNA(MATCH(MAD_S[[#This Row],[AC2 : Diversity of Database(s)]],Scale!P$6:P$10,0),1)</f>
        <v>5</v>
      </c>
      <c r="X1751" s="74">
        <f>_xlfn.IFNA(MATCH(MAD_S[[#This Row],[AC3 : Diversity of software languages]],Scale!Q$6:Q$10,0),1)</f>
        <v>5</v>
      </c>
      <c r="Y1751" s="74">
        <f>_xlfn.IFNA(MATCH(MAD_S[[#This Row],[AM1 : Vendor Support available]],Scale!R$6:R$10,0),1)</f>
        <v>3</v>
      </c>
      <c r="Z1751" s="74">
        <f>_xlfn.IFNA(MATCH(MAD_S[[#This Row],[AM2 : Availability of skills required to support the system]],Scale!S$6:S$10,0),1)</f>
        <v>1</v>
      </c>
      <c r="AA1751" s="74">
        <f>_xlfn.IFNA(MATCH(MAD_S[[#This Row],[AM3 : Documents Available]],Scale!T$6:T$10,0),1)</f>
        <v>4</v>
      </c>
      <c r="AB1751" s="74">
        <f>_xlfn.IFNA(MATCH(MAD_S[[#This Row],[AM4 : Lifecycle Stage of the application for Risk]],Scale!U$6:U$10,0),1)</f>
        <v>4</v>
      </c>
      <c r="AC1751" s="74">
        <f>_xlfn.IFNA(MATCH(MAD_S[[#This Row],[AC1 : Implementation Cost]],Scale!V$6:V$10,0),1)</f>
        <v>1</v>
      </c>
      <c r="AD1751" s="74">
        <f>_xlfn.IFNA(MATCH(MAD_S[[#This Row],[AC2 : Licence Cost]],Scale!W$6:W$10,0),1)</f>
        <v>1</v>
      </c>
      <c r="AE1751" s="74">
        <f>_xlfn.IFNA(MATCH(MAD_S[[#This Row],[AC3 : Annual Maintenance Cost/Support Cost]],Scale!X$6:X$10,0),1)</f>
        <v>1</v>
      </c>
      <c r="AF1751" s="74">
        <f>_xlfn.IFNA(MATCH(MAD_S[[#This Row],[ACR1 : Is Application Virtualized]],Scale!Y$6:Y$10,0),1)</f>
        <v>1</v>
      </c>
      <c r="AG1751" s="74">
        <f>_xlfn.IFNA(MATCH(MAD_S[[#This Row],[ACR2 : Does the Application Support loosely coupled N tier Architecture &amp; Abstraction]],Scale!Z$6:Z$10,0),1)</f>
        <v>1</v>
      </c>
      <c r="AH1751" s="74">
        <f>_xlfn.IFNA(MATCH(MAD_S[[#This Row],[ACR3 : Does it provide Micro Services / Coarse Grain APIs]],Scale!AA$6:AA$10,0),1)</f>
        <v>1</v>
      </c>
      <c r="AI1751" s="74">
        <f>_xlfn.IFNA(MATCH(MAD_S[[#This Row],[ACR4 : Does the host regulatory environment allows moving to cloud]],Scale!AB$6:AB$10,0),1)</f>
        <v>1</v>
      </c>
    </row>
    <row r="1752" spans="1:35" ht="57.75" customHeight="1" x14ac:dyDescent="0.25">
      <c r="A1752" s="74" t="str">
        <f>MAD_S!A1752</f>
        <v>CLS2.183</v>
      </c>
      <c r="B1752" s="74" t="str">
        <f>MAD_PS3[[#This Row],[M1 : Name of All Applications]]</f>
        <v>Callcenter (Web App)</v>
      </c>
      <c r="C1752" s="74" t="str">
        <f>MAD_S[[#This Row],[Region]]</f>
        <v>NA</v>
      </c>
      <c r="D1752" s="74" t="str">
        <f>MAD_S!D1752</f>
        <v>Andrew Owens</v>
      </c>
      <c r="E1752" s="74" t="str">
        <f>MAD_S!E1752</f>
        <v>Active</v>
      </c>
      <c r="F1752" s="74" t="str">
        <f>MAD_S!F1752</f>
        <v>Manual Entry Req</v>
      </c>
      <c r="G1752" s="74" t="str">
        <f>MAD_S!G1752</f>
        <v>Homegrown</v>
      </c>
      <c r="H1752" s="74" t="str">
        <f>MAD_S!H1752</f>
        <v>.NET</v>
      </c>
      <c r="I1752" s="74" t="str">
        <f>MAD_S!I1752</f>
        <v>Website</v>
      </c>
      <c r="J1752" s="74" t="str">
        <f>MAD_S!J1752</f>
        <v>On-Prem</v>
      </c>
      <c r="K1752" s="74" t="str">
        <f>MAD_S!K1752</f>
        <v>Unknown</v>
      </c>
      <c r="L1752" s="74" t="str">
        <f>MAD_S!L1752</f>
        <v>Call center management, CLS LATAM, Operations</v>
      </c>
      <c r="M1752" s="74" t="str">
        <f>MAD_S!M1752</f>
        <v>EnterpriseApplication</v>
      </c>
      <c r="N1752" s="74" t="str">
        <f>MAD_S!N1752</f>
        <v>Manual Entry Req</v>
      </c>
      <c r="O1752" s="74" t="str">
        <f>MAD_S!O1752</f>
        <v>Manual Entry Req</v>
      </c>
      <c r="P1752" s="74" t="str">
        <f>MAD_S!P1752</f>
        <v>Manual Entry Req</v>
      </c>
      <c r="Q1752" s="74" t="str">
        <f>MAD_S!Q1752</f>
        <v>Manual Entry Req</v>
      </c>
      <c r="R1752" s="74">
        <f>_xlfn.IFNA(MATCH(MAD_S[[#This Row],[BCR1 : The extent to which application supports business operations]],Scale!K$6:K$10,0),1)</f>
        <v>3</v>
      </c>
      <c r="S1752" s="74">
        <f>_xlfn.IFNA(MATCH(MAD_S[[#This Row],[BCR2 : Please indicate the business impact due to the application''s non-availability ]],Scale!L$6:L$10,0),1)</f>
        <v>5</v>
      </c>
      <c r="T1752" s="74">
        <f>_xlfn.IFNA(MATCH(MAD_S[[#This Row],[BCR3 : Business Data Criticality]],Scale!M$6:M$10,0),1)</f>
        <v>4</v>
      </c>
      <c r="U1752" s="74">
        <f>_xlfn.IFNA(MATCH(MAD_S[[#This Row],[BCR4 : Please indicate the user base]],Scale!N$6:N$10,0),1)</f>
        <v>1</v>
      </c>
      <c r="V1752" s="74">
        <f>_xlfn.IFNA(MATCH(MAD_S[[#This Row],[AC1 : Categorize Interfaces]],Scale!O$6:O$10,0),1)</f>
        <v>5</v>
      </c>
      <c r="W1752" s="74">
        <f>_xlfn.IFNA(MATCH(MAD_S[[#This Row],[AC2 : Diversity of Database(s)]],Scale!P$6:P$10,0),1)</f>
        <v>5</v>
      </c>
      <c r="X1752" s="74">
        <f>_xlfn.IFNA(MATCH(MAD_S[[#This Row],[AC3 : Diversity of software languages]],Scale!Q$6:Q$10,0),1)</f>
        <v>4</v>
      </c>
      <c r="Y1752" s="74">
        <f>_xlfn.IFNA(MATCH(MAD_S[[#This Row],[AM1 : Vendor Support available]],Scale!R$6:R$10,0),1)</f>
        <v>1</v>
      </c>
      <c r="Z1752" s="74">
        <f>_xlfn.IFNA(MATCH(MAD_S[[#This Row],[AM2 : Availability of skills required to support the system]],Scale!S$6:S$10,0),1)</f>
        <v>1</v>
      </c>
      <c r="AA1752" s="74">
        <f>_xlfn.IFNA(MATCH(MAD_S[[#This Row],[AM3 : Documents Available]],Scale!T$6:T$10,0),1)</f>
        <v>5</v>
      </c>
      <c r="AB1752" s="74">
        <f>_xlfn.IFNA(MATCH(MAD_S[[#This Row],[AM4 : Lifecycle Stage of the application for Risk]],Scale!U$6:U$10,0),1)</f>
        <v>1</v>
      </c>
      <c r="AC1752" s="74">
        <f>_xlfn.IFNA(MATCH(MAD_S[[#This Row],[AC1 : Implementation Cost]],Scale!V$6:V$10,0),1)</f>
        <v>1</v>
      </c>
      <c r="AD1752" s="74">
        <f>_xlfn.IFNA(MATCH(MAD_S[[#This Row],[AC2 : Licence Cost]],Scale!W$6:W$10,0),1)</f>
        <v>1</v>
      </c>
      <c r="AE1752" s="74">
        <f>_xlfn.IFNA(MATCH(MAD_S[[#This Row],[AC3 : Annual Maintenance Cost/Support Cost]],Scale!X$6:X$10,0),1)</f>
        <v>1</v>
      </c>
      <c r="AF1752" s="74">
        <f>_xlfn.IFNA(MATCH(MAD_S[[#This Row],[ACR1 : Is Application Virtualized]],Scale!Y$6:Y$10,0),1)</f>
        <v>5</v>
      </c>
      <c r="AG1752" s="74">
        <f>_xlfn.IFNA(MATCH(MAD_S[[#This Row],[ACR2 : Does the Application Support loosely coupled N tier Architecture &amp; Abstraction]],Scale!Z$6:Z$10,0),1)</f>
        <v>5</v>
      </c>
      <c r="AH1752" s="74">
        <f>_xlfn.IFNA(MATCH(MAD_S[[#This Row],[ACR3 : Does it provide Micro Services / Coarse Grain APIs]],Scale!AA$6:AA$10,0),1)</f>
        <v>3</v>
      </c>
      <c r="AI1752" s="74">
        <f>_xlfn.IFNA(MATCH(MAD_S[[#This Row],[ACR4 : Does the host regulatory environment allows moving to cloud]],Scale!AB$6:AB$10,0),1)</f>
        <v>3</v>
      </c>
    </row>
    <row r="1753" spans="1:35" ht="57.75" customHeight="1" x14ac:dyDescent="0.25">
      <c r="A1753" s="74" t="str">
        <f>MAD_S!A1753</f>
        <v>CLS2.184</v>
      </c>
      <c r="B1753" s="74" t="str">
        <f>MAD_PS3[[#This Row],[M1 : Name of All Applications]]</f>
        <v>Encuesta (Web App and Mobile App)</v>
      </c>
      <c r="C1753" s="74" t="str">
        <f>MAD_S[[#This Row],[Region]]</f>
        <v>NA</v>
      </c>
      <c r="D1753" s="74" t="str">
        <f>MAD_S!D1753</f>
        <v>Andrew Owens</v>
      </c>
      <c r="E1753" s="74" t="str">
        <f>MAD_S!E1753</f>
        <v>Active</v>
      </c>
      <c r="F1753" s="74" t="str">
        <f>MAD_S!F1753</f>
        <v>Manual Entry Req</v>
      </c>
      <c r="G1753" s="74" t="str">
        <f>MAD_S!G1753</f>
        <v>Homegrown</v>
      </c>
      <c r="H1753" s="74" t="str">
        <f>MAD_S!H1753</f>
        <v>Manual Entry Req</v>
      </c>
      <c r="I1753" s="74" t="str">
        <f>MAD_S!I1753</f>
        <v>Other</v>
      </c>
      <c r="J1753" s="74" t="str">
        <f>MAD_S!J1753</f>
        <v>Other</v>
      </c>
      <c r="K1753" s="74" t="str">
        <f>MAD_S!K1753</f>
        <v>Unknown</v>
      </c>
      <c r="L1753" s="74" t="str">
        <f>MAD_S!L1753</f>
        <v>, CLS LATAM, Operations</v>
      </c>
      <c r="M1753" s="74" t="str">
        <f>MAD_S!M1753</f>
        <v>Manual Entry Req</v>
      </c>
      <c r="N1753" s="74" t="str">
        <f>MAD_S!N1753</f>
        <v>Manual Entry Req</v>
      </c>
      <c r="O1753" s="74" t="str">
        <f>MAD_S!O1753</f>
        <v>Manual Entry Req</v>
      </c>
      <c r="P1753" s="74" t="str">
        <f>MAD_S!P1753</f>
        <v>Manual Entry Req</v>
      </c>
      <c r="Q1753" s="74" t="str">
        <f>MAD_S!Q1753</f>
        <v>Manual Entry Req</v>
      </c>
      <c r="R1753" s="74">
        <f>_xlfn.IFNA(MATCH(MAD_S[[#This Row],[BCR1 : The extent to which application supports business operations]],Scale!K$6:K$10,0),1)</f>
        <v>3</v>
      </c>
      <c r="S1753" s="74">
        <f>_xlfn.IFNA(MATCH(MAD_S[[#This Row],[BCR2 : Please indicate the business impact due to the application''s non-availability ]],Scale!L$6:L$10,0),1)</f>
        <v>1</v>
      </c>
      <c r="T1753" s="74">
        <f>_xlfn.IFNA(MATCH(MAD_S[[#This Row],[BCR3 : Business Data Criticality]],Scale!M$6:M$10,0),1)</f>
        <v>4</v>
      </c>
      <c r="U1753" s="74">
        <f>_xlfn.IFNA(MATCH(MAD_S[[#This Row],[BCR4 : Please indicate the user base]],Scale!N$6:N$10,0),1)</f>
        <v>1</v>
      </c>
      <c r="V1753" s="74">
        <f>_xlfn.IFNA(MATCH(MAD_S[[#This Row],[AC1 : Categorize Interfaces]],Scale!O$6:O$10,0),1)</f>
        <v>4</v>
      </c>
      <c r="W1753" s="74">
        <f>_xlfn.IFNA(MATCH(MAD_S[[#This Row],[AC2 : Diversity of Database(s)]],Scale!P$6:P$10,0),1)</f>
        <v>5</v>
      </c>
      <c r="X1753" s="74">
        <f>_xlfn.IFNA(MATCH(MAD_S[[#This Row],[AC3 : Diversity of software languages]],Scale!Q$6:Q$10,0),1)</f>
        <v>5</v>
      </c>
      <c r="Y1753" s="74">
        <f>_xlfn.IFNA(MATCH(MAD_S[[#This Row],[AM1 : Vendor Support available]],Scale!R$6:R$10,0),1)</f>
        <v>4</v>
      </c>
      <c r="Z1753" s="74">
        <f>_xlfn.IFNA(MATCH(MAD_S[[#This Row],[AM2 : Availability of skills required to support the system]],Scale!S$6:S$10,0),1)</f>
        <v>1</v>
      </c>
      <c r="AA1753" s="74">
        <f>_xlfn.IFNA(MATCH(MAD_S[[#This Row],[AM3 : Documents Available]],Scale!T$6:T$10,0),1)</f>
        <v>4</v>
      </c>
      <c r="AB1753" s="74">
        <f>_xlfn.IFNA(MATCH(MAD_S[[#This Row],[AM4 : Lifecycle Stage of the application for Risk]],Scale!U$6:U$10,0),1)</f>
        <v>4</v>
      </c>
      <c r="AC1753" s="74">
        <f>_xlfn.IFNA(MATCH(MAD_S[[#This Row],[AC1 : Implementation Cost]],Scale!V$6:V$10,0),1)</f>
        <v>1</v>
      </c>
      <c r="AD1753" s="74">
        <f>_xlfn.IFNA(MATCH(MAD_S[[#This Row],[AC2 : Licence Cost]],Scale!W$6:W$10,0),1)</f>
        <v>1</v>
      </c>
      <c r="AE1753" s="74">
        <f>_xlfn.IFNA(MATCH(MAD_S[[#This Row],[AC3 : Annual Maintenance Cost/Support Cost]],Scale!X$6:X$10,0),1)</f>
        <v>1</v>
      </c>
      <c r="AF1753" s="74">
        <f>_xlfn.IFNA(MATCH(MAD_S[[#This Row],[ACR1 : Is Application Virtualized]],Scale!Y$6:Y$10,0),1)</f>
        <v>1</v>
      </c>
      <c r="AG1753" s="74">
        <f>_xlfn.IFNA(MATCH(MAD_S[[#This Row],[ACR2 : Does the Application Support loosely coupled N tier Architecture &amp; Abstraction]],Scale!Z$6:Z$10,0),1)</f>
        <v>1</v>
      </c>
      <c r="AH1753" s="74">
        <f>_xlfn.IFNA(MATCH(MAD_S[[#This Row],[ACR3 : Does it provide Micro Services / Coarse Grain APIs]],Scale!AA$6:AA$10,0),1)</f>
        <v>1</v>
      </c>
      <c r="AI1753" s="74">
        <f>_xlfn.IFNA(MATCH(MAD_S[[#This Row],[ACR4 : Does the host regulatory environment allows moving to cloud]],Scale!AB$6:AB$10,0),1)</f>
        <v>1</v>
      </c>
    </row>
    <row r="1754" spans="1:35" ht="57.75" customHeight="1" x14ac:dyDescent="0.25">
      <c r="A1754" s="74" t="str">
        <f>MAD_S!A1754</f>
        <v>CLS2.187</v>
      </c>
      <c r="B1754" s="74" t="str">
        <f>MAD_PS3[[#This Row],[M1 : Name of All Applications]]</f>
        <v>INGRAMGO (Web App and Mobile App)</v>
      </c>
      <c r="C1754" s="74" t="str">
        <f>MAD_S[[#This Row],[Region]]</f>
        <v>NA</v>
      </c>
      <c r="D1754" s="74" t="str">
        <f>MAD_S!D1754</f>
        <v>Andrew Owens</v>
      </c>
      <c r="E1754" s="74" t="str">
        <f>MAD_S!E1754</f>
        <v>Planned to be Decommissioned</v>
      </c>
      <c r="F1754" s="74" t="str">
        <f>MAD_S!F1754</f>
        <v>Manual Entry Req</v>
      </c>
      <c r="G1754" s="74" t="str">
        <f>MAD_S!G1754</f>
        <v>Homegrown</v>
      </c>
      <c r="H1754" s="74" t="str">
        <f>MAD_S!H1754</f>
        <v>Manual Entry Req</v>
      </c>
      <c r="I1754" s="74" t="str">
        <f>MAD_S!I1754</f>
        <v>Other</v>
      </c>
      <c r="J1754" s="74" t="str">
        <f>MAD_S!J1754</f>
        <v>Other</v>
      </c>
      <c r="K1754" s="74" t="str">
        <f>MAD_S!K1754</f>
        <v>Unknown</v>
      </c>
      <c r="L1754" s="74" t="str">
        <f>MAD_S!L1754</f>
        <v>Internal solution developed by Anovo Peru, CLS LATAM, TMS</v>
      </c>
      <c r="M1754" s="74" t="str">
        <f>MAD_S!M1754</f>
        <v>Manual Entry Req</v>
      </c>
      <c r="N1754" s="74" t="str">
        <f>MAD_S!N1754</f>
        <v>Manual Entry Req</v>
      </c>
      <c r="O1754" s="74" t="str">
        <f>MAD_S!O1754</f>
        <v>Manual Entry Req</v>
      </c>
      <c r="P1754" s="74" t="str">
        <f>MAD_S!P1754</f>
        <v>Manual Entry Req</v>
      </c>
      <c r="Q1754" s="74" t="str">
        <f>MAD_S!Q1754</f>
        <v>Manual Entry Req</v>
      </c>
      <c r="R1754" s="74">
        <f>_xlfn.IFNA(MATCH(MAD_S[[#This Row],[BCR1 : The extent to which application supports business operations]],Scale!K$6:K$10,0),1)</f>
        <v>3</v>
      </c>
      <c r="S1754" s="74">
        <f>_xlfn.IFNA(MATCH(MAD_S[[#This Row],[BCR2 : Please indicate the business impact due to the application''s non-availability ]],Scale!L$6:L$10,0),1)</f>
        <v>1</v>
      </c>
      <c r="T1754" s="74">
        <f>_xlfn.IFNA(MATCH(MAD_S[[#This Row],[BCR3 : Business Data Criticality]],Scale!M$6:M$10,0),1)</f>
        <v>4</v>
      </c>
      <c r="U1754" s="74">
        <f>_xlfn.IFNA(MATCH(MAD_S[[#This Row],[BCR4 : Please indicate the user base]],Scale!N$6:N$10,0),1)</f>
        <v>1</v>
      </c>
      <c r="V1754" s="74">
        <f>_xlfn.IFNA(MATCH(MAD_S[[#This Row],[AC1 : Categorize Interfaces]],Scale!O$6:O$10,0),1)</f>
        <v>4</v>
      </c>
      <c r="W1754" s="74">
        <f>_xlfn.IFNA(MATCH(MAD_S[[#This Row],[AC2 : Diversity of Database(s)]],Scale!P$6:P$10,0),1)</f>
        <v>5</v>
      </c>
      <c r="X1754" s="74">
        <f>_xlfn.IFNA(MATCH(MAD_S[[#This Row],[AC3 : Diversity of software languages]],Scale!Q$6:Q$10,0),1)</f>
        <v>5</v>
      </c>
      <c r="Y1754" s="74">
        <f>_xlfn.IFNA(MATCH(MAD_S[[#This Row],[AM1 : Vendor Support available]],Scale!R$6:R$10,0),1)</f>
        <v>4</v>
      </c>
      <c r="Z1754" s="74">
        <f>_xlfn.IFNA(MATCH(MAD_S[[#This Row],[AM2 : Availability of skills required to support the system]],Scale!S$6:S$10,0),1)</f>
        <v>1</v>
      </c>
      <c r="AA1754" s="74">
        <f>_xlfn.IFNA(MATCH(MAD_S[[#This Row],[AM3 : Documents Available]],Scale!T$6:T$10,0),1)</f>
        <v>4</v>
      </c>
      <c r="AB1754" s="74">
        <f>_xlfn.IFNA(MATCH(MAD_S[[#This Row],[AM4 : Lifecycle Stage of the application for Risk]],Scale!U$6:U$10,0),1)</f>
        <v>4</v>
      </c>
      <c r="AC1754" s="74">
        <f>_xlfn.IFNA(MATCH(MAD_S[[#This Row],[AC1 : Implementation Cost]],Scale!V$6:V$10,0),1)</f>
        <v>1</v>
      </c>
      <c r="AD1754" s="74">
        <f>_xlfn.IFNA(MATCH(MAD_S[[#This Row],[AC2 : Licence Cost]],Scale!W$6:W$10,0),1)</f>
        <v>1</v>
      </c>
      <c r="AE1754" s="74">
        <f>_xlfn.IFNA(MATCH(MAD_S[[#This Row],[AC3 : Annual Maintenance Cost/Support Cost]],Scale!X$6:X$10,0),1)</f>
        <v>1</v>
      </c>
      <c r="AF1754" s="74">
        <f>_xlfn.IFNA(MATCH(MAD_S[[#This Row],[ACR1 : Is Application Virtualized]],Scale!Y$6:Y$10,0),1)</f>
        <v>1</v>
      </c>
      <c r="AG1754" s="74">
        <f>_xlfn.IFNA(MATCH(MAD_S[[#This Row],[ACR2 : Does the Application Support loosely coupled N tier Architecture &amp; Abstraction]],Scale!Z$6:Z$10,0),1)</f>
        <v>1</v>
      </c>
      <c r="AH1754" s="74">
        <f>_xlfn.IFNA(MATCH(MAD_S[[#This Row],[ACR3 : Does it provide Micro Services / Coarse Grain APIs]],Scale!AA$6:AA$10,0),1)</f>
        <v>1</v>
      </c>
      <c r="AI1754" s="74">
        <f>_xlfn.IFNA(MATCH(MAD_S[[#This Row],[ACR4 : Does the host regulatory environment allows moving to cloud]],Scale!AB$6:AB$10,0),1)</f>
        <v>1</v>
      </c>
    </row>
    <row r="1755" spans="1:35" ht="57.75" customHeight="1" x14ac:dyDescent="0.25">
      <c r="A1755" s="74" t="str">
        <f>MAD_S!A1755</f>
        <v>CLS2.189</v>
      </c>
      <c r="B1755" s="74" t="str">
        <f>MAD_PS3[[#This Row],[M1 : Name of All Applications]]</f>
        <v>Inventario (Desktop App and Mobile App)</v>
      </c>
      <c r="C1755" s="74" t="str">
        <f>MAD_S[[#This Row],[Region]]</f>
        <v>NA</v>
      </c>
      <c r="D1755" s="74" t="str">
        <f>MAD_S!D1755</f>
        <v>Andrew Owens</v>
      </c>
      <c r="E1755" s="74" t="str">
        <f>MAD_S!E1755</f>
        <v>Planned to be Decommissioned</v>
      </c>
      <c r="F1755" s="74" t="str">
        <f>MAD_S!F1755</f>
        <v>Manual Entry Req</v>
      </c>
      <c r="G1755" s="74" t="str">
        <f>MAD_S!G1755</f>
        <v>Homegrown</v>
      </c>
      <c r="H1755" s="74" t="str">
        <f>MAD_S!H1755</f>
        <v>Manual Entry Req</v>
      </c>
      <c r="I1755" s="74" t="str">
        <f>MAD_S!I1755</f>
        <v>Other</v>
      </c>
      <c r="J1755" s="74" t="str">
        <f>MAD_S!J1755</f>
        <v>Other</v>
      </c>
      <c r="K1755" s="74" t="str">
        <f>MAD_S!K1755</f>
        <v>Unknown</v>
      </c>
      <c r="L1755" s="74" t="str">
        <f>MAD_S!L1755</f>
        <v>Inventory control (locally developed), CLS LATAM, Operations</v>
      </c>
      <c r="M1755" s="74" t="str">
        <f>MAD_S!M1755</f>
        <v>Manual Entry Req</v>
      </c>
      <c r="N1755" s="74" t="str">
        <f>MAD_S!N1755</f>
        <v>Manual Entry Req</v>
      </c>
      <c r="O1755" s="74" t="str">
        <f>MAD_S!O1755</f>
        <v>Manual Entry Req</v>
      </c>
      <c r="P1755" s="74" t="str">
        <f>MAD_S!P1755</f>
        <v>Manual Entry Req</v>
      </c>
      <c r="Q1755" s="74" t="str">
        <f>MAD_S!Q1755</f>
        <v>Manual Entry Req</v>
      </c>
      <c r="R1755" s="74">
        <f>_xlfn.IFNA(MATCH(MAD_S[[#This Row],[BCR1 : The extent to which application supports business operations]],Scale!K$6:K$10,0),1)</f>
        <v>3</v>
      </c>
      <c r="S1755" s="74">
        <f>_xlfn.IFNA(MATCH(MAD_S[[#This Row],[BCR2 : Please indicate the business impact due to the application''s non-availability ]],Scale!L$6:L$10,0),1)</f>
        <v>3</v>
      </c>
      <c r="T1755" s="74">
        <f>_xlfn.IFNA(MATCH(MAD_S[[#This Row],[BCR3 : Business Data Criticality]],Scale!M$6:M$10,0),1)</f>
        <v>4</v>
      </c>
      <c r="U1755" s="74">
        <f>_xlfn.IFNA(MATCH(MAD_S[[#This Row],[BCR4 : Please indicate the user base]],Scale!N$6:N$10,0),1)</f>
        <v>1</v>
      </c>
      <c r="V1755" s="74">
        <f>_xlfn.IFNA(MATCH(MAD_S[[#This Row],[AC1 : Categorize Interfaces]],Scale!O$6:O$10,0),1)</f>
        <v>1</v>
      </c>
      <c r="W1755" s="74">
        <f>_xlfn.IFNA(MATCH(MAD_S[[#This Row],[AC2 : Diversity of Database(s)]],Scale!P$6:P$10,0),1)</f>
        <v>5</v>
      </c>
      <c r="X1755" s="74">
        <f>_xlfn.IFNA(MATCH(MAD_S[[#This Row],[AC3 : Diversity of software languages]],Scale!Q$6:Q$10,0),1)</f>
        <v>5</v>
      </c>
      <c r="Y1755" s="74">
        <f>_xlfn.IFNA(MATCH(MAD_S[[#This Row],[AM1 : Vendor Support available]],Scale!R$6:R$10,0),1)</f>
        <v>4</v>
      </c>
      <c r="Z1755" s="74">
        <f>_xlfn.IFNA(MATCH(MAD_S[[#This Row],[AM2 : Availability of skills required to support the system]],Scale!S$6:S$10,0),1)</f>
        <v>1</v>
      </c>
      <c r="AA1755" s="74">
        <f>_xlfn.IFNA(MATCH(MAD_S[[#This Row],[AM3 : Documents Available]],Scale!T$6:T$10,0),1)</f>
        <v>4</v>
      </c>
      <c r="AB1755" s="74">
        <f>_xlfn.IFNA(MATCH(MAD_S[[#This Row],[AM4 : Lifecycle Stage of the application for Risk]],Scale!U$6:U$10,0),1)</f>
        <v>4</v>
      </c>
      <c r="AC1755" s="74">
        <f>_xlfn.IFNA(MATCH(MAD_S[[#This Row],[AC1 : Implementation Cost]],Scale!V$6:V$10,0),1)</f>
        <v>1</v>
      </c>
      <c r="AD1755" s="74">
        <f>_xlfn.IFNA(MATCH(MAD_S[[#This Row],[AC2 : Licence Cost]],Scale!W$6:W$10,0),1)</f>
        <v>1</v>
      </c>
      <c r="AE1755" s="74">
        <f>_xlfn.IFNA(MATCH(MAD_S[[#This Row],[AC3 : Annual Maintenance Cost/Support Cost]],Scale!X$6:X$10,0),1)</f>
        <v>1</v>
      </c>
      <c r="AF1755" s="74">
        <f>_xlfn.IFNA(MATCH(MAD_S[[#This Row],[ACR1 : Is Application Virtualized]],Scale!Y$6:Y$10,0),1)</f>
        <v>1</v>
      </c>
      <c r="AG1755" s="74">
        <f>_xlfn.IFNA(MATCH(MAD_S[[#This Row],[ACR2 : Does the Application Support loosely coupled N tier Architecture &amp; Abstraction]],Scale!Z$6:Z$10,0),1)</f>
        <v>1</v>
      </c>
      <c r="AH1755" s="74">
        <f>_xlfn.IFNA(MATCH(MAD_S[[#This Row],[ACR3 : Does it provide Micro Services / Coarse Grain APIs]],Scale!AA$6:AA$10,0),1)</f>
        <v>1</v>
      </c>
      <c r="AI1755" s="74">
        <f>_xlfn.IFNA(MATCH(MAD_S[[#This Row],[ACR4 : Does the host regulatory environment allows moving to cloud]],Scale!AB$6:AB$10,0),1)</f>
        <v>1</v>
      </c>
    </row>
    <row r="1756" spans="1:35" ht="57.75" customHeight="1" x14ac:dyDescent="0.25">
      <c r="A1756" s="74" t="str">
        <f>MAD_S!A1756</f>
        <v>CLS2.191</v>
      </c>
      <c r="B1756" s="74" t="str">
        <f>MAD_PS3[[#This Row],[M1 : Name of All Applications]]</f>
        <v>Notificación (Web App)</v>
      </c>
      <c r="C1756" s="74" t="str">
        <f>MAD_S[[#This Row],[Region]]</f>
        <v>NA</v>
      </c>
      <c r="D1756" s="74" t="str">
        <f>MAD_S!D1756</f>
        <v>Andrew Owens</v>
      </c>
      <c r="E1756" s="74" t="str">
        <f>MAD_S!E1756</f>
        <v>Active</v>
      </c>
      <c r="F1756" s="74" t="str">
        <f>MAD_S!F1756</f>
        <v>Manual Entry Req</v>
      </c>
      <c r="G1756" s="74" t="str">
        <f>MAD_S!G1756</f>
        <v>Homegrown</v>
      </c>
      <c r="H1756" s="74" t="str">
        <f>MAD_S!H1756</f>
        <v>.NET</v>
      </c>
      <c r="I1756" s="74" t="str">
        <f>MAD_S!I1756</f>
        <v>Website</v>
      </c>
      <c r="J1756" s="74" t="str">
        <f>MAD_S!J1756</f>
        <v>On-Prem</v>
      </c>
      <c r="K1756" s="74" t="str">
        <f>MAD_S!K1756</f>
        <v>Unknown</v>
      </c>
      <c r="L1756" s="74" t="str">
        <f>MAD_S!L1756</f>
        <v>Notification tool for operation, CLS LATAM, Operations</v>
      </c>
      <c r="M1756" s="74" t="str">
        <f>MAD_S!M1756</f>
        <v>Manual Entry Req</v>
      </c>
      <c r="N1756" s="74" t="str">
        <f>MAD_S!N1756</f>
        <v>Manual Entry Req</v>
      </c>
      <c r="O1756" s="74" t="str">
        <f>MAD_S!O1756</f>
        <v>Manual Entry Req</v>
      </c>
      <c r="P1756" s="74" t="str">
        <f>MAD_S!P1756</f>
        <v>Manual Entry Req</v>
      </c>
      <c r="Q1756" s="74" t="str">
        <f>MAD_S!Q1756</f>
        <v>Manual Entry Req</v>
      </c>
      <c r="R1756" s="74">
        <f>_xlfn.IFNA(MATCH(MAD_S[[#This Row],[BCR1 : The extent to which application supports business operations]],Scale!K$6:K$10,0),1)</f>
        <v>3</v>
      </c>
      <c r="S1756" s="74">
        <f>_xlfn.IFNA(MATCH(MAD_S[[#This Row],[BCR2 : Please indicate the business impact due to the application''s non-availability ]],Scale!L$6:L$10,0),1)</f>
        <v>5</v>
      </c>
      <c r="T1756" s="74">
        <f>_xlfn.IFNA(MATCH(MAD_S[[#This Row],[BCR3 : Business Data Criticality]],Scale!M$6:M$10,0),1)</f>
        <v>4</v>
      </c>
      <c r="U1756" s="74">
        <f>_xlfn.IFNA(MATCH(MAD_S[[#This Row],[BCR4 : Please indicate the user base]],Scale!N$6:N$10,0),1)</f>
        <v>1</v>
      </c>
      <c r="V1756" s="74">
        <f>_xlfn.IFNA(MATCH(MAD_S[[#This Row],[AC1 : Categorize Interfaces]],Scale!O$6:O$10,0),1)</f>
        <v>4</v>
      </c>
      <c r="W1756" s="74">
        <f>_xlfn.IFNA(MATCH(MAD_S[[#This Row],[AC2 : Diversity of Database(s)]],Scale!P$6:P$10,0),1)</f>
        <v>5</v>
      </c>
      <c r="X1756" s="74">
        <f>_xlfn.IFNA(MATCH(MAD_S[[#This Row],[AC3 : Diversity of software languages]],Scale!Q$6:Q$10,0),1)</f>
        <v>5</v>
      </c>
      <c r="Y1756" s="74">
        <f>_xlfn.IFNA(MATCH(MAD_S[[#This Row],[AM1 : Vendor Support available]],Scale!R$6:R$10,0),1)</f>
        <v>1</v>
      </c>
      <c r="Z1756" s="74">
        <f>_xlfn.IFNA(MATCH(MAD_S[[#This Row],[AM2 : Availability of skills required to support the system]],Scale!S$6:S$10,0),1)</f>
        <v>1</v>
      </c>
      <c r="AA1756" s="74">
        <f>_xlfn.IFNA(MATCH(MAD_S[[#This Row],[AM3 : Documents Available]],Scale!T$6:T$10,0),1)</f>
        <v>5</v>
      </c>
      <c r="AB1756" s="74">
        <f>_xlfn.IFNA(MATCH(MAD_S[[#This Row],[AM4 : Lifecycle Stage of the application for Risk]],Scale!U$6:U$10,0),1)</f>
        <v>1</v>
      </c>
      <c r="AC1756" s="74">
        <f>_xlfn.IFNA(MATCH(MAD_S[[#This Row],[AC1 : Implementation Cost]],Scale!V$6:V$10,0),1)</f>
        <v>1</v>
      </c>
      <c r="AD1756" s="74">
        <f>_xlfn.IFNA(MATCH(MAD_S[[#This Row],[AC2 : Licence Cost]],Scale!W$6:W$10,0),1)</f>
        <v>1</v>
      </c>
      <c r="AE1756" s="74">
        <f>_xlfn.IFNA(MATCH(MAD_S[[#This Row],[AC3 : Annual Maintenance Cost/Support Cost]],Scale!X$6:X$10,0),1)</f>
        <v>1</v>
      </c>
      <c r="AF1756" s="74">
        <f>_xlfn.IFNA(MATCH(MAD_S[[#This Row],[ACR1 : Is Application Virtualized]],Scale!Y$6:Y$10,0),1)</f>
        <v>5</v>
      </c>
      <c r="AG1756" s="74">
        <f>_xlfn.IFNA(MATCH(MAD_S[[#This Row],[ACR2 : Does the Application Support loosely coupled N tier Architecture &amp; Abstraction]],Scale!Z$6:Z$10,0),1)</f>
        <v>5</v>
      </c>
      <c r="AH1756" s="74">
        <f>_xlfn.IFNA(MATCH(MAD_S[[#This Row],[ACR3 : Does it provide Micro Services / Coarse Grain APIs]],Scale!AA$6:AA$10,0),1)</f>
        <v>3</v>
      </c>
      <c r="AI1756" s="74">
        <f>_xlfn.IFNA(MATCH(MAD_S[[#This Row],[ACR4 : Does the host regulatory environment allows moving to cloud]],Scale!AB$6:AB$10,0),1)</f>
        <v>3</v>
      </c>
    </row>
    <row r="1757" spans="1:35" ht="57.75" customHeight="1" x14ac:dyDescent="0.25">
      <c r="A1757" s="74" t="str">
        <f>MAD_S!A1757</f>
        <v>CLS2.192</v>
      </c>
      <c r="B1757" s="74" t="str">
        <f>MAD_PS3[[#This Row],[M1 : Name of All Applications]]</f>
        <v>SDD   ("sistema de despatcho")</v>
      </c>
      <c r="C1757" s="74" t="str">
        <f>MAD_S[[#This Row],[Region]]</f>
        <v>NA</v>
      </c>
      <c r="D1757" s="74" t="str">
        <f>MAD_S!D1757</f>
        <v>Andrew Owens</v>
      </c>
      <c r="E1757" s="74" t="str">
        <f>MAD_S!E1757</f>
        <v>Active</v>
      </c>
      <c r="F1757" s="74" t="str">
        <f>MAD_S!F1757</f>
        <v>Manual Entry Req</v>
      </c>
      <c r="G1757" s="74" t="str">
        <f>MAD_S!G1757</f>
        <v>Other</v>
      </c>
      <c r="H1757" s="74" t="str">
        <f>MAD_S!H1757</f>
        <v>Manual Entry Req</v>
      </c>
      <c r="I1757" s="74" t="str">
        <f>MAD_S!I1757</f>
        <v>Other</v>
      </c>
      <c r="J1757" s="74" t="str">
        <f>MAD_S!J1757</f>
        <v>Other</v>
      </c>
      <c r="K1757" s="74" t="str">
        <f>MAD_S!K1757</f>
        <v>Unknown</v>
      </c>
      <c r="L1757" s="74" t="str">
        <f>MAD_S!L1757</f>
        <v>Internal solution developed by CLS Chile for printing carrier manifests, CLS LATAM, TMS</v>
      </c>
      <c r="M1757" s="74" t="str">
        <f>MAD_S!M1757</f>
        <v>Manual Entry Req</v>
      </c>
      <c r="N1757" s="74" t="str">
        <f>MAD_S!N1757</f>
        <v>Manual Entry Req</v>
      </c>
      <c r="O1757" s="74" t="str">
        <f>MAD_S!O1757</f>
        <v>Manual Entry Req</v>
      </c>
      <c r="P1757" s="74" t="str">
        <f>MAD_S!P1757</f>
        <v>Manual Entry Req</v>
      </c>
      <c r="Q1757" s="74" t="str">
        <f>MAD_S!Q1757</f>
        <v>Manual Entry Req</v>
      </c>
      <c r="R1757" s="74">
        <f>_xlfn.IFNA(MATCH(MAD_S[[#This Row],[BCR1 : The extent to which application supports business operations]],Scale!K$6:K$10,0),1)</f>
        <v>1</v>
      </c>
      <c r="S1757" s="74">
        <f>_xlfn.IFNA(MATCH(MAD_S[[#This Row],[BCR2 : Please indicate the business impact due to the application''s non-availability ]],Scale!L$6:L$10,0),1)</f>
        <v>1</v>
      </c>
      <c r="T1757" s="74">
        <f>_xlfn.IFNA(MATCH(MAD_S[[#This Row],[BCR3 : Business Data Criticality]],Scale!M$6:M$10,0),1)</f>
        <v>2</v>
      </c>
      <c r="U1757" s="74">
        <f>_xlfn.IFNA(MATCH(MAD_S[[#This Row],[BCR4 : Please indicate the user base]],Scale!N$6:N$10,0),1)</f>
        <v>1</v>
      </c>
      <c r="V1757" s="74">
        <f>_xlfn.IFNA(MATCH(MAD_S[[#This Row],[AC1 : Categorize Interfaces]],Scale!O$6:O$10,0),1)</f>
        <v>4</v>
      </c>
      <c r="W1757" s="74">
        <f>_xlfn.IFNA(MATCH(MAD_S[[#This Row],[AC2 : Diversity of Database(s)]],Scale!P$6:P$10,0),1)</f>
        <v>5</v>
      </c>
      <c r="X1757" s="74">
        <f>_xlfn.IFNA(MATCH(MAD_S[[#This Row],[AC3 : Diversity of software languages]],Scale!Q$6:Q$10,0),1)</f>
        <v>5</v>
      </c>
      <c r="Y1757" s="74">
        <f>_xlfn.IFNA(MATCH(MAD_S[[#This Row],[AM1 : Vendor Support available]],Scale!R$6:R$10,0),1)</f>
        <v>3</v>
      </c>
      <c r="Z1757" s="74">
        <f>_xlfn.IFNA(MATCH(MAD_S[[#This Row],[AM2 : Availability of skills required to support the system]],Scale!S$6:S$10,0),1)</f>
        <v>1</v>
      </c>
      <c r="AA1757" s="74">
        <f>_xlfn.IFNA(MATCH(MAD_S[[#This Row],[AM3 : Documents Available]],Scale!T$6:T$10,0),1)</f>
        <v>4</v>
      </c>
      <c r="AB1757" s="74">
        <f>_xlfn.IFNA(MATCH(MAD_S[[#This Row],[AM4 : Lifecycle Stage of the application for Risk]],Scale!U$6:U$10,0),1)</f>
        <v>4</v>
      </c>
      <c r="AC1757" s="74">
        <f>_xlfn.IFNA(MATCH(MAD_S[[#This Row],[AC1 : Implementation Cost]],Scale!V$6:V$10,0),1)</f>
        <v>1</v>
      </c>
      <c r="AD1757" s="74">
        <f>_xlfn.IFNA(MATCH(MAD_S[[#This Row],[AC2 : Licence Cost]],Scale!W$6:W$10,0),1)</f>
        <v>1</v>
      </c>
      <c r="AE1757" s="74">
        <f>_xlfn.IFNA(MATCH(MAD_S[[#This Row],[AC3 : Annual Maintenance Cost/Support Cost]],Scale!X$6:X$10,0),1)</f>
        <v>1</v>
      </c>
      <c r="AF1757" s="74">
        <f>_xlfn.IFNA(MATCH(MAD_S[[#This Row],[ACR1 : Is Application Virtualized]],Scale!Y$6:Y$10,0),1)</f>
        <v>1</v>
      </c>
      <c r="AG1757" s="74">
        <f>_xlfn.IFNA(MATCH(MAD_S[[#This Row],[ACR2 : Does the Application Support loosely coupled N tier Architecture &amp; Abstraction]],Scale!Z$6:Z$10,0),1)</f>
        <v>1</v>
      </c>
      <c r="AH1757" s="74">
        <f>_xlfn.IFNA(MATCH(MAD_S[[#This Row],[ACR3 : Does it provide Micro Services / Coarse Grain APIs]],Scale!AA$6:AA$10,0),1)</f>
        <v>1</v>
      </c>
      <c r="AI1757" s="74">
        <f>_xlfn.IFNA(MATCH(MAD_S[[#This Row],[ACR4 : Does the host regulatory environment allows moving to cloud]],Scale!AB$6:AB$10,0),1)</f>
        <v>1</v>
      </c>
    </row>
    <row r="1758" spans="1:35" ht="57.75" customHeight="1" x14ac:dyDescent="0.25">
      <c r="A1758" s="74" t="str">
        <f>MAD_S!A1758</f>
        <v>CLS2.193</v>
      </c>
      <c r="B1758" s="74" t="str">
        <f>MAD_PS3[[#This Row],[M1 : Name of All Applications]]</f>
        <v>Totem (Desktop App)</v>
      </c>
      <c r="C1758" s="74" t="str">
        <f>MAD_S[[#This Row],[Region]]</f>
        <v>NA</v>
      </c>
      <c r="D1758" s="74" t="str">
        <f>MAD_S!D1758</f>
        <v>Andrew Owens</v>
      </c>
      <c r="E1758" s="74" t="str">
        <f>MAD_S!E1758</f>
        <v>Planned to be Decommissioned</v>
      </c>
      <c r="F1758" s="74" t="str">
        <f>MAD_S!F1758</f>
        <v>Manual Entry Req</v>
      </c>
      <c r="G1758" s="74" t="str">
        <f>MAD_S!G1758</f>
        <v>Homegrown</v>
      </c>
      <c r="H1758" s="74" t="str">
        <f>MAD_S!H1758</f>
        <v>Manual Entry Req</v>
      </c>
      <c r="I1758" s="74" t="str">
        <f>MAD_S!I1758</f>
        <v>Other</v>
      </c>
      <c r="J1758" s="74" t="str">
        <f>MAD_S!J1758</f>
        <v>Other</v>
      </c>
      <c r="K1758" s="74" t="str">
        <f>MAD_S!K1758</f>
        <v>Unknown</v>
      </c>
      <c r="L1758" s="74" t="str">
        <f>MAD_S!L1758</f>
        <v>Remote support for technicians, CLS LATAM, Operations</v>
      </c>
      <c r="M1758" s="74" t="str">
        <f>MAD_S!M1758</f>
        <v>Manual Entry Req</v>
      </c>
      <c r="N1758" s="74" t="str">
        <f>MAD_S!N1758</f>
        <v>Manual Entry Req</v>
      </c>
      <c r="O1758" s="74" t="str">
        <f>MAD_S!O1758</f>
        <v>Manual Entry Req</v>
      </c>
      <c r="P1758" s="74" t="str">
        <f>MAD_S!P1758</f>
        <v>Manual Entry Req</v>
      </c>
      <c r="Q1758" s="74" t="str">
        <f>MAD_S!Q1758</f>
        <v>Manual Entry Req</v>
      </c>
      <c r="R1758" s="74">
        <f>_xlfn.IFNA(MATCH(MAD_S[[#This Row],[BCR1 : The extent to which application supports business operations]],Scale!K$6:K$10,0),1)</f>
        <v>1</v>
      </c>
      <c r="S1758" s="74">
        <f>_xlfn.IFNA(MATCH(MAD_S[[#This Row],[BCR2 : Please indicate the business impact due to the application''s non-availability ]],Scale!L$6:L$10,0),1)</f>
        <v>1</v>
      </c>
      <c r="T1758" s="74">
        <f>_xlfn.IFNA(MATCH(MAD_S[[#This Row],[BCR3 : Business Data Criticality]],Scale!M$6:M$10,0),1)</f>
        <v>2</v>
      </c>
      <c r="U1758" s="74">
        <f>_xlfn.IFNA(MATCH(MAD_S[[#This Row],[BCR4 : Please indicate the user base]],Scale!N$6:N$10,0),1)</f>
        <v>1</v>
      </c>
      <c r="V1758" s="74">
        <f>_xlfn.IFNA(MATCH(MAD_S[[#This Row],[AC1 : Categorize Interfaces]],Scale!O$6:O$10,0),1)</f>
        <v>4</v>
      </c>
      <c r="W1758" s="74">
        <f>_xlfn.IFNA(MATCH(MAD_S[[#This Row],[AC2 : Diversity of Database(s)]],Scale!P$6:P$10,0),1)</f>
        <v>5</v>
      </c>
      <c r="X1758" s="74">
        <f>_xlfn.IFNA(MATCH(MAD_S[[#This Row],[AC3 : Diversity of software languages]],Scale!Q$6:Q$10,0),1)</f>
        <v>5</v>
      </c>
      <c r="Y1758" s="74">
        <f>_xlfn.IFNA(MATCH(MAD_S[[#This Row],[AM1 : Vendor Support available]],Scale!R$6:R$10,0),1)</f>
        <v>4</v>
      </c>
      <c r="Z1758" s="74">
        <f>_xlfn.IFNA(MATCH(MAD_S[[#This Row],[AM2 : Availability of skills required to support the system]],Scale!S$6:S$10,0),1)</f>
        <v>1</v>
      </c>
      <c r="AA1758" s="74">
        <f>_xlfn.IFNA(MATCH(MAD_S[[#This Row],[AM3 : Documents Available]],Scale!T$6:T$10,0),1)</f>
        <v>4</v>
      </c>
      <c r="AB1758" s="74">
        <f>_xlfn.IFNA(MATCH(MAD_S[[#This Row],[AM4 : Lifecycle Stage of the application for Risk]],Scale!U$6:U$10,0),1)</f>
        <v>4</v>
      </c>
      <c r="AC1758" s="74">
        <f>_xlfn.IFNA(MATCH(MAD_S[[#This Row],[AC1 : Implementation Cost]],Scale!V$6:V$10,0),1)</f>
        <v>1</v>
      </c>
      <c r="AD1758" s="74">
        <f>_xlfn.IFNA(MATCH(MAD_S[[#This Row],[AC2 : Licence Cost]],Scale!W$6:W$10,0),1)</f>
        <v>1</v>
      </c>
      <c r="AE1758" s="74">
        <f>_xlfn.IFNA(MATCH(MAD_S[[#This Row],[AC3 : Annual Maintenance Cost/Support Cost]],Scale!X$6:X$10,0),1)</f>
        <v>1</v>
      </c>
      <c r="AF1758" s="74">
        <f>_xlfn.IFNA(MATCH(MAD_S[[#This Row],[ACR1 : Is Application Virtualized]],Scale!Y$6:Y$10,0),1)</f>
        <v>1</v>
      </c>
      <c r="AG1758" s="74">
        <f>_xlfn.IFNA(MATCH(MAD_S[[#This Row],[ACR2 : Does the Application Support loosely coupled N tier Architecture &amp; Abstraction]],Scale!Z$6:Z$10,0),1)</f>
        <v>1</v>
      </c>
      <c r="AH1758" s="74">
        <f>_xlfn.IFNA(MATCH(MAD_S[[#This Row],[ACR3 : Does it provide Micro Services / Coarse Grain APIs]],Scale!AA$6:AA$10,0),1)</f>
        <v>1</v>
      </c>
      <c r="AI1758" s="74">
        <f>_xlfn.IFNA(MATCH(MAD_S[[#This Row],[ACR4 : Does the host regulatory environment allows moving to cloud]],Scale!AB$6:AB$10,0),1)</f>
        <v>1</v>
      </c>
    </row>
    <row r="1759" spans="1:35" ht="57.75" customHeight="1" x14ac:dyDescent="0.25">
      <c r="A1759" s="74" t="str">
        <f>MAD_S!A1759</f>
        <v>CLS2.194</v>
      </c>
      <c r="B1759" s="74" t="str">
        <f>MAD_PS3[[#This Row],[M1 : Name of All Applications]]</f>
        <v>Web Pago (Web App)</v>
      </c>
      <c r="C1759" s="74" t="str">
        <f>MAD_S[[#This Row],[Region]]</f>
        <v>NA</v>
      </c>
      <c r="D1759" s="74" t="str">
        <f>MAD_S!D1759</f>
        <v>Andrew Owens</v>
      </c>
      <c r="E1759" s="74" t="str">
        <f>MAD_S!E1759</f>
        <v>Planned to be Decommissioned</v>
      </c>
      <c r="F1759" s="74" t="str">
        <f>MAD_S!F1759</f>
        <v>Manual Entry Req</v>
      </c>
      <c r="G1759" s="74" t="str">
        <f>MAD_S!G1759</f>
        <v>Homegrown</v>
      </c>
      <c r="H1759" s="74" t="str">
        <f>MAD_S!H1759</f>
        <v>Manual Entry Req</v>
      </c>
      <c r="I1759" s="74" t="str">
        <f>MAD_S!I1759</f>
        <v>Other</v>
      </c>
      <c r="J1759" s="74" t="str">
        <f>MAD_S!J1759</f>
        <v>Other</v>
      </c>
      <c r="K1759" s="74" t="str">
        <f>MAD_S!K1759</f>
        <v>Unknown</v>
      </c>
      <c r="L1759" s="74" t="str">
        <f>MAD_S!L1759</f>
        <v>Virtual Store (locally developed), CLS LATAM, eCommerce</v>
      </c>
      <c r="M1759" s="74" t="str">
        <f>MAD_S!M1759</f>
        <v>Manual Entry Req</v>
      </c>
      <c r="N1759" s="74" t="str">
        <f>MAD_S!N1759</f>
        <v>Manual Entry Req</v>
      </c>
      <c r="O1759" s="74" t="str">
        <f>MAD_S!O1759</f>
        <v>Manual Entry Req</v>
      </c>
      <c r="P1759" s="74" t="str">
        <f>MAD_S!P1759</f>
        <v>Manual Entry Req</v>
      </c>
      <c r="Q1759" s="74" t="str">
        <f>MAD_S!Q1759</f>
        <v>Manual Entry Req</v>
      </c>
      <c r="R1759" s="74">
        <f>_xlfn.IFNA(MATCH(MAD_S[[#This Row],[BCR1 : The extent to which application supports business operations]],Scale!K$6:K$10,0),1)</f>
        <v>5</v>
      </c>
      <c r="S1759" s="74">
        <f>_xlfn.IFNA(MATCH(MAD_S[[#This Row],[BCR2 : Please indicate the business impact due to the application''s non-availability ]],Scale!L$6:L$10,0),1)</f>
        <v>5</v>
      </c>
      <c r="T1759" s="74">
        <f>_xlfn.IFNA(MATCH(MAD_S[[#This Row],[BCR3 : Business Data Criticality]],Scale!M$6:M$10,0),1)</f>
        <v>5</v>
      </c>
      <c r="U1759" s="74">
        <f>_xlfn.IFNA(MATCH(MAD_S[[#This Row],[BCR4 : Please indicate the user base]],Scale!N$6:N$10,0),1)</f>
        <v>1</v>
      </c>
      <c r="V1759" s="74">
        <f>_xlfn.IFNA(MATCH(MAD_S[[#This Row],[AC1 : Categorize Interfaces]],Scale!O$6:O$10,0),1)</f>
        <v>2</v>
      </c>
      <c r="W1759" s="74">
        <f>_xlfn.IFNA(MATCH(MAD_S[[#This Row],[AC2 : Diversity of Database(s)]],Scale!P$6:P$10,0),1)</f>
        <v>5</v>
      </c>
      <c r="X1759" s="74">
        <f>_xlfn.IFNA(MATCH(MAD_S[[#This Row],[AC3 : Diversity of software languages]],Scale!Q$6:Q$10,0),1)</f>
        <v>5</v>
      </c>
      <c r="Y1759" s="74">
        <f>_xlfn.IFNA(MATCH(MAD_S[[#This Row],[AM1 : Vendor Support available]],Scale!R$6:R$10,0),1)</f>
        <v>4</v>
      </c>
      <c r="Z1759" s="74">
        <f>_xlfn.IFNA(MATCH(MAD_S[[#This Row],[AM2 : Availability of skills required to support the system]],Scale!S$6:S$10,0),1)</f>
        <v>1</v>
      </c>
      <c r="AA1759" s="74">
        <f>_xlfn.IFNA(MATCH(MAD_S[[#This Row],[AM3 : Documents Available]],Scale!T$6:T$10,0),1)</f>
        <v>4</v>
      </c>
      <c r="AB1759" s="74">
        <f>_xlfn.IFNA(MATCH(MAD_S[[#This Row],[AM4 : Lifecycle Stage of the application for Risk]],Scale!U$6:U$10,0),1)</f>
        <v>4</v>
      </c>
      <c r="AC1759" s="74">
        <f>_xlfn.IFNA(MATCH(MAD_S[[#This Row],[AC1 : Implementation Cost]],Scale!V$6:V$10,0),1)</f>
        <v>1</v>
      </c>
      <c r="AD1759" s="74">
        <f>_xlfn.IFNA(MATCH(MAD_S[[#This Row],[AC2 : Licence Cost]],Scale!W$6:W$10,0),1)</f>
        <v>1</v>
      </c>
      <c r="AE1759" s="74">
        <f>_xlfn.IFNA(MATCH(MAD_S[[#This Row],[AC3 : Annual Maintenance Cost/Support Cost]],Scale!X$6:X$10,0),1)</f>
        <v>1</v>
      </c>
      <c r="AF1759" s="74">
        <f>_xlfn.IFNA(MATCH(MAD_S[[#This Row],[ACR1 : Is Application Virtualized]],Scale!Y$6:Y$10,0),1)</f>
        <v>1</v>
      </c>
      <c r="AG1759" s="74">
        <f>_xlfn.IFNA(MATCH(MAD_S[[#This Row],[ACR2 : Does the Application Support loosely coupled N tier Architecture &amp; Abstraction]],Scale!Z$6:Z$10,0),1)</f>
        <v>1</v>
      </c>
      <c r="AH1759" s="74">
        <f>_xlfn.IFNA(MATCH(MAD_S[[#This Row],[ACR3 : Does it provide Micro Services / Coarse Grain APIs]],Scale!AA$6:AA$10,0),1)</f>
        <v>1</v>
      </c>
      <c r="AI1759" s="74">
        <f>_xlfn.IFNA(MATCH(MAD_S[[#This Row],[ACR4 : Does the host regulatory environment allows moving to cloud]],Scale!AB$6:AB$10,0),1)</f>
        <v>1</v>
      </c>
    </row>
    <row r="1760" spans="1:35" ht="57.75" customHeight="1" x14ac:dyDescent="0.25">
      <c r="A1760" s="74" t="str">
        <f>MAD_S!A1760</f>
        <v>CLS2.195</v>
      </c>
      <c r="B1760" s="74" t="str">
        <f>MAD_PS3[[#This Row],[M1 : Name of All Applications]]</f>
        <v>Web Seguridad  (Web App)</v>
      </c>
      <c r="C1760" s="74" t="str">
        <f>MAD_S[[#This Row],[Region]]</f>
        <v>NA</v>
      </c>
      <c r="D1760" s="74" t="str">
        <f>MAD_S!D1760</f>
        <v>Andrew Owens</v>
      </c>
      <c r="E1760" s="74" t="str">
        <f>MAD_S!E1760</f>
        <v>Active</v>
      </c>
      <c r="F1760" s="74" t="str">
        <f>MAD_S!F1760</f>
        <v>Manual Entry Req</v>
      </c>
      <c r="G1760" s="74" t="str">
        <f>MAD_S!G1760</f>
        <v>Homegrown</v>
      </c>
      <c r="H1760" s="74" t="str">
        <f>MAD_S!H1760</f>
        <v>.NET</v>
      </c>
      <c r="I1760" s="74" t="str">
        <f>MAD_S!I1760</f>
        <v>Website</v>
      </c>
      <c r="J1760" s="74" t="str">
        <f>MAD_S!J1760</f>
        <v>On-Prem</v>
      </c>
      <c r="K1760" s="74" t="str">
        <f>MAD_S!K1760</f>
        <v>Unknown</v>
      </c>
      <c r="L1760" s="74" t="str">
        <f>MAD_S!L1760</f>
        <v>Web authentication / manages access to platforms (locally developed), CLS LATAM, eCommerce</v>
      </c>
      <c r="M1760" s="74" t="str">
        <f>MAD_S!M1760</f>
        <v>Manual Entry Req</v>
      </c>
      <c r="N1760" s="74" t="str">
        <f>MAD_S!N1760</f>
        <v>Manual Entry Req</v>
      </c>
      <c r="O1760" s="74" t="str">
        <f>MAD_S!O1760</f>
        <v>Manual Entry Req</v>
      </c>
      <c r="P1760" s="74" t="str">
        <f>MAD_S!P1760</f>
        <v>Manual Entry Req</v>
      </c>
      <c r="Q1760" s="74" t="str">
        <f>MAD_S!Q1760</f>
        <v>Manual Entry Req</v>
      </c>
      <c r="R1760" s="74">
        <f>_xlfn.IFNA(MATCH(MAD_S[[#This Row],[BCR1 : The extent to which application supports business operations]],Scale!K$6:K$10,0),1)</f>
        <v>3</v>
      </c>
      <c r="S1760" s="74">
        <f>_xlfn.IFNA(MATCH(MAD_S[[#This Row],[BCR2 : Please indicate the business impact due to the application''s non-availability ]],Scale!L$6:L$10,0),1)</f>
        <v>5</v>
      </c>
      <c r="T1760" s="74">
        <f>_xlfn.IFNA(MATCH(MAD_S[[#This Row],[BCR3 : Business Data Criticality]],Scale!M$6:M$10,0),1)</f>
        <v>4</v>
      </c>
      <c r="U1760" s="74">
        <f>_xlfn.IFNA(MATCH(MAD_S[[#This Row],[BCR4 : Please indicate the user base]],Scale!N$6:N$10,0),1)</f>
        <v>1</v>
      </c>
      <c r="V1760" s="74">
        <f>_xlfn.IFNA(MATCH(MAD_S[[#This Row],[AC1 : Categorize Interfaces]],Scale!O$6:O$10,0),1)</f>
        <v>5</v>
      </c>
      <c r="W1760" s="74">
        <f>_xlfn.IFNA(MATCH(MAD_S[[#This Row],[AC2 : Diversity of Database(s)]],Scale!P$6:P$10,0),1)</f>
        <v>5</v>
      </c>
      <c r="X1760" s="74">
        <f>_xlfn.IFNA(MATCH(MAD_S[[#This Row],[AC3 : Diversity of software languages]],Scale!Q$6:Q$10,0),1)</f>
        <v>4</v>
      </c>
      <c r="Y1760" s="74">
        <f>_xlfn.IFNA(MATCH(MAD_S[[#This Row],[AM1 : Vendor Support available]],Scale!R$6:R$10,0),1)</f>
        <v>1</v>
      </c>
      <c r="Z1760" s="74">
        <f>_xlfn.IFNA(MATCH(MAD_S[[#This Row],[AM2 : Availability of skills required to support the system]],Scale!S$6:S$10,0),1)</f>
        <v>1</v>
      </c>
      <c r="AA1760" s="74">
        <f>_xlfn.IFNA(MATCH(MAD_S[[#This Row],[AM3 : Documents Available]],Scale!T$6:T$10,0),1)</f>
        <v>5</v>
      </c>
      <c r="AB1760" s="74">
        <f>_xlfn.IFNA(MATCH(MAD_S[[#This Row],[AM4 : Lifecycle Stage of the application for Risk]],Scale!U$6:U$10,0),1)</f>
        <v>1</v>
      </c>
      <c r="AC1760" s="74">
        <f>_xlfn.IFNA(MATCH(MAD_S[[#This Row],[AC1 : Implementation Cost]],Scale!V$6:V$10,0),1)</f>
        <v>1</v>
      </c>
      <c r="AD1760" s="74">
        <f>_xlfn.IFNA(MATCH(MAD_S[[#This Row],[AC2 : Licence Cost]],Scale!W$6:W$10,0),1)</f>
        <v>1</v>
      </c>
      <c r="AE1760" s="74">
        <f>_xlfn.IFNA(MATCH(MAD_S[[#This Row],[AC3 : Annual Maintenance Cost/Support Cost]],Scale!X$6:X$10,0),1)</f>
        <v>1</v>
      </c>
      <c r="AF1760" s="74">
        <f>_xlfn.IFNA(MATCH(MAD_S[[#This Row],[ACR1 : Is Application Virtualized]],Scale!Y$6:Y$10,0),1)</f>
        <v>5</v>
      </c>
      <c r="AG1760" s="74">
        <f>_xlfn.IFNA(MATCH(MAD_S[[#This Row],[ACR2 : Does the Application Support loosely coupled N tier Architecture &amp; Abstraction]],Scale!Z$6:Z$10,0),1)</f>
        <v>5</v>
      </c>
      <c r="AH1760" s="74">
        <f>_xlfn.IFNA(MATCH(MAD_S[[#This Row],[ACR3 : Does it provide Micro Services / Coarse Grain APIs]],Scale!AA$6:AA$10,0),1)</f>
        <v>3</v>
      </c>
      <c r="AI1760" s="74">
        <f>_xlfn.IFNA(MATCH(MAD_S[[#This Row],[ACR4 : Does the host regulatory environment allows moving to cloud]],Scale!AB$6:AB$10,0),1)</f>
        <v>3</v>
      </c>
    </row>
    <row r="1761" spans="1:35" ht="57.75" customHeight="1" x14ac:dyDescent="0.25">
      <c r="A1761" s="74" t="str">
        <f>MAD_S!A1761</f>
        <v>CLS2.218</v>
      </c>
      <c r="B1761" s="74" t="str">
        <f>MAD_PS3[[#This Row],[M1 : Name of All Applications]]</f>
        <v>ABM Reporting</v>
      </c>
      <c r="C1761" s="74" t="str">
        <f>MAD_S[[#This Row],[Region]]</f>
        <v>NA</v>
      </c>
      <c r="D1761" s="74" t="str">
        <f>MAD_S!D1761</f>
        <v>Sunil Deo</v>
      </c>
      <c r="E1761" s="74" t="str">
        <f>MAD_S!E1761</f>
        <v>Active</v>
      </c>
      <c r="F1761" s="74" t="str">
        <f>MAD_S!F1761</f>
        <v>Finance</v>
      </c>
      <c r="G1761" s="74" t="str">
        <f>MAD_S!G1761</f>
        <v>Homegrown</v>
      </c>
      <c r="H1761" s="74" t="str">
        <f>MAD_S!H1761</f>
        <v>SQL Server, SSIS, SSRS</v>
      </c>
      <c r="I1761" s="74" t="str">
        <f>MAD_S!I1761</f>
        <v>Website</v>
      </c>
      <c r="J1761" s="74" t="str">
        <f>MAD_S!J1761</f>
        <v>On-Prem</v>
      </c>
      <c r="K1761" s="74" t="str">
        <f>MAD_S!K1761</f>
        <v>monolith (non-tiered) architecture</v>
      </c>
      <c r="L1761" s="74" t="str">
        <f>MAD_S!L1761</f>
        <v>TMU for Operational Logistics activity Based costing, BI Systems &amp; Reporting, Reporting Database</v>
      </c>
      <c r="M1761" s="74" t="str">
        <f>MAD_S!M1761</f>
        <v>InternalFinance</v>
      </c>
      <c r="N1761" s="74" t="str">
        <f>MAD_S!N1761</f>
        <v>Manual Entry Req</v>
      </c>
      <c r="O1761" s="74" t="str">
        <f>MAD_S!O1761</f>
        <v>Manual Entry Req</v>
      </c>
      <c r="P1761" s="74" t="str">
        <f>MAD_S!P1761</f>
        <v>Manual Entry Req</v>
      </c>
      <c r="Q1761" s="74" t="str">
        <f>MAD_S!Q1761</f>
        <v>Data Warehousing, WMS feeds the data</v>
      </c>
      <c r="R1761" s="74">
        <f>_xlfn.IFNA(MATCH(MAD_S[[#This Row],[BCR1 : The extent to which application supports business operations]],Scale!K$6:K$10,0),1)</f>
        <v>1</v>
      </c>
      <c r="S1761" s="74">
        <f>_xlfn.IFNA(MATCH(MAD_S[[#This Row],[BCR2 : Please indicate the business impact due to the application''s non-availability ]],Scale!L$6:L$10,0),1)</f>
        <v>5</v>
      </c>
      <c r="T1761" s="74">
        <f>_xlfn.IFNA(MATCH(MAD_S[[#This Row],[BCR3 : Business Data Criticality]],Scale!M$6:M$10,0),1)</f>
        <v>4</v>
      </c>
      <c r="U1761" s="74">
        <f>_xlfn.IFNA(MATCH(MAD_S[[#This Row],[BCR4 : Please indicate the user base]],Scale!N$6:N$10,0),1)</f>
        <v>1</v>
      </c>
      <c r="V1761" s="74">
        <f>_xlfn.IFNA(MATCH(MAD_S[[#This Row],[AC1 : Categorize Interfaces]],Scale!O$6:O$10,0),1)</f>
        <v>3</v>
      </c>
      <c r="W1761" s="74">
        <f>_xlfn.IFNA(MATCH(MAD_S[[#This Row],[AC2 : Diversity of Database(s)]],Scale!P$6:P$10,0),1)</f>
        <v>4</v>
      </c>
      <c r="X1761" s="74">
        <f>_xlfn.IFNA(MATCH(MAD_S[[#This Row],[AC3 : Diversity of software languages]],Scale!Q$6:Q$10,0),1)</f>
        <v>5</v>
      </c>
      <c r="Y1761" s="74">
        <f>_xlfn.IFNA(MATCH(MAD_S[[#This Row],[AM1 : Vendor Support available]],Scale!R$6:R$10,0),1)</f>
        <v>1</v>
      </c>
      <c r="Z1761" s="74">
        <f>_xlfn.IFNA(MATCH(MAD_S[[#This Row],[AM2 : Availability of skills required to support the system]],Scale!S$6:S$10,0),1)</f>
        <v>1</v>
      </c>
      <c r="AA1761" s="74">
        <f>_xlfn.IFNA(MATCH(MAD_S[[#This Row],[AM3 : Documents Available]],Scale!T$6:T$10,0),1)</f>
        <v>5</v>
      </c>
      <c r="AB1761" s="74">
        <f>_xlfn.IFNA(MATCH(MAD_S[[#This Row],[AM4 : Lifecycle Stage of the application for Risk]],Scale!U$6:U$10,0),1)</f>
        <v>2</v>
      </c>
      <c r="AC1761" s="74">
        <f>_xlfn.IFNA(MATCH(MAD_S[[#This Row],[AC1 : Implementation Cost]],Scale!V$6:V$10,0),1)</f>
        <v>1</v>
      </c>
      <c r="AD1761" s="74">
        <f>_xlfn.IFNA(MATCH(MAD_S[[#This Row],[AC2 : Licence Cost]],Scale!W$6:W$10,0),1)</f>
        <v>1</v>
      </c>
      <c r="AE1761" s="74">
        <f>_xlfn.IFNA(MATCH(MAD_S[[#This Row],[AC3 : Annual Maintenance Cost/Support Cost]],Scale!X$6:X$10,0),1)</f>
        <v>1</v>
      </c>
      <c r="AF1761" s="74">
        <f>_xlfn.IFNA(MATCH(MAD_S[[#This Row],[ACR1 : Is Application Virtualized]],Scale!Y$6:Y$10,0),1)</f>
        <v>1</v>
      </c>
      <c r="AG1761" s="74">
        <f>_xlfn.IFNA(MATCH(MAD_S[[#This Row],[ACR2 : Does the Application Support loosely coupled N tier Architecture &amp; Abstraction]],Scale!Z$6:Z$10,0),1)</f>
        <v>1</v>
      </c>
      <c r="AH1761" s="74">
        <f>_xlfn.IFNA(MATCH(MAD_S[[#This Row],[ACR3 : Does it provide Micro Services / Coarse Grain APIs]],Scale!AA$6:AA$10,0),1)</f>
        <v>1</v>
      </c>
      <c r="AI1761" s="74">
        <f>_xlfn.IFNA(MATCH(MAD_S[[#This Row],[ACR4 : Does the host regulatory environment allows moving to cloud]],Scale!AB$6:AB$10,0),1)</f>
        <v>1</v>
      </c>
    </row>
    <row r="1762" spans="1:35" ht="57.75" customHeight="1" x14ac:dyDescent="0.25">
      <c r="A1762" s="74" t="str">
        <f>MAD_S!A1762</f>
        <v>CLS2.220</v>
      </c>
      <c r="B1762" s="74" t="str">
        <f>MAD_PS3[[#This Row],[M1 : Name of All Applications]]</f>
        <v>LDB</v>
      </c>
      <c r="C1762" s="74" t="str">
        <f>MAD_S[[#This Row],[Region]]</f>
        <v>NA</v>
      </c>
      <c r="D1762" s="74" t="str">
        <f>MAD_S!D1762</f>
        <v>Camille Alvarez/Melissa Armstrong</v>
      </c>
      <c r="E1762" s="74" t="str">
        <f>MAD_S!E1762</f>
        <v>Unknown</v>
      </c>
      <c r="F1762" s="74" t="str">
        <f>MAD_S!F1762</f>
        <v>Manual Entry Req</v>
      </c>
      <c r="G1762" s="74" t="str">
        <f>MAD_S!G1762</f>
        <v>Other</v>
      </c>
      <c r="H1762" s="74" t="str">
        <f>MAD_S!H1762</f>
        <v>Manual Entry Req</v>
      </c>
      <c r="I1762" s="74" t="str">
        <f>MAD_S!I1762</f>
        <v>Other</v>
      </c>
      <c r="J1762" s="74" t="str">
        <f>MAD_S!J1762</f>
        <v>Other</v>
      </c>
      <c r="K1762" s="74" t="str">
        <f>MAD_S!K1762</f>
        <v>Unknown</v>
      </c>
      <c r="L1762" s="74" t="str">
        <f>MAD_S!L1762</f>
        <v>IMFirst data warehouse; RedShift DB that we populate, BI Systems &amp; Reporting, Subscription/License</v>
      </c>
      <c r="M1762" s="74" t="str">
        <f>MAD_S!M1762</f>
        <v>Manual Entry Req</v>
      </c>
      <c r="N1762" s="74" t="str">
        <f>MAD_S!N1762</f>
        <v>Manual Entry Req</v>
      </c>
      <c r="O1762" s="74" t="str">
        <f>MAD_S!O1762</f>
        <v>Manual Entry Req</v>
      </c>
      <c r="P1762" s="74" t="str">
        <f>MAD_S!P1762</f>
        <v>Manual Entry Req</v>
      </c>
      <c r="Q1762" s="74" t="str">
        <f>MAD_S!Q1762</f>
        <v>Manual Entry Req</v>
      </c>
      <c r="R1762" s="74">
        <f>_xlfn.IFNA(MATCH(MAD_S[[#This Row],[BCR1 : The extent to which application supports business operations]],Scale!K$6:K$10,0),1)</f>
        <v>3</v>
      </c>
      <c r="S1762" s="74">
        <f>_xlfn.IFNA(MATCH(MAD_S[[#This Row],[BCR2 : Please indicate the business impact due to the application''s non-availability ]],Scale!L$6:L$10,0),1)</f>
        <v>3</v>
      </c>
      <c r="T1762" s="74">
        <f>_xlfn.IFNA(MATCH(MAD_S[[#This Row],[BCR3 : Business Data Criticality]],Scale!M$6:M$10,0),1)</f>
        <v>4</v>
      </c>
      <c r="U1762" s="74">
        <f>_xlfn.IFNA(MATCH(MAD_S[[#This Row],[BCR4 : Please indicate the user base]],Scale!N$6:N$10,0),1)</f>
        <v>1</v>
      </c>
      <c r="V1762" s="74">
        <f>_xlfn.IFNA(MATCH(MAD_S[[#This Row],[AC1 : Categorize Interfaces]],Scale!O$6:O$10,0),1)</f>
        <v>4</v>
      </c>
      <c r="W1762" s="74">
        <f>_xlfn.IFNA(MATCH(MAD_S[[#This Row],[AC2 : Diversity of Database(s)]],Scale!P$6:P$10,0),1)</f>
        <v>5</v>
      </c>
      <c r="X1762" s="74">
        <f>_xlfn.IFNA(MATCH(MAD_S[[#This Row],[AC3 : Diversity of software languages]],Scale!Q$6:Q$10,0),1)</f>
        <v>5</v>
      </c>
      <c r="Y1762" s="74">
        <f>_xlfn.IFNA(MATCH(MAD_S[[#This Row],[AM1 : Vendor Support available]],Scale!R$6:R$10,0),1)</f>
        <v>3</v>
      </c>
      <c r="Z1762" s="74">
        <f>_xlfn.IFNA(MATCH(MAD_S[[#This Row],[AM2 : Availability of skills required to support the system]],Scale!S$6:S$10,0),1)</f>
        <v>1</v>
      </c>
      <c r="AA1762" s="74">
        <f>_xlfn.IFNA(MATCH(MAD_S[[#This Row],[AM3 : Documents Available]],Scale!T$6:T$10,0),1)</f>
        <v>4</v>
      </c>
      <c r="AB1762" s="74">
        <f>_xlfn.IFNA(MATCH(MAD_S[[#This Row],[AM4 : Lifecycle Stage of the application for Risk]],Scale!U$6:U$10,0),1)</f>
        <v>4</v>
      </c>
      <c r="AC1762" s="74">
        <f>_xlfn.IFNA(MATCH(MAD_S[[#This Row],[AC1 : Implementation Cost]],Scale!V$6:V$10,0),1)</f>
        <v>1</v>
      </c>
      <c r="AD1762" s="74">
        <f>_xlfn.IFNA(MATCH(MAD_S[[#This Row],[AC2 : Licence Cost]],Scale!W$6:W$10,0),1)</f>
        <v>1</v>
      </c>
      <c r="AE1762" s="74">
        <f>_xlfn.IFNA(MATCH(MAD_S[[#This Row],[AC3 : Annual Maintenance Cost/Support Cost]],Scale!X$6:X$10,0),1)</f>
        <v>1</v>
      </c>
      <c r="AF1762" s="74">
        <f>_xlfn.IFNA(MATCH(MAD_S[[#This Row],[ACR1 : Is Application Virtualized]],Scale!Y$6:Y$10,0),1)</f>
        <v>1</v>
      </c>
      <c r="AG1762" s="74">
        <f>_xlfn.IFNA(MATCH(MAD_S[[#This Row],[ACR2 : Does the Application Support loosely coupled N tier Architecture &amp; Abstraction]],Scale!Z$6:Z$10,0),1)</f>
        <v>1</v>
      </c>
      <c r="AH1762" s="74">
        <f>_xlfn.IFNA(MATCH(MAD_S[[#This Row],[ACR3 : Does it provide Micro Services / Coarse Grain APIs]],Scale!AA$6:AA$10,0),1)</f>
        <v>1</v>
      </c>
      <c r="AI1762" s="74">
        <f>_xlfn.IFNA(MATCH(MAD_S[[#This Row],[ACR4 : Does the host regulatory environment allows moving to cloud]],Scale!AB$6:AB$10,0),1)</f>
        <v>1</v>
      </c>
    </row>
    <row r="1763" spans="1:35" ht="57.75" customHeight="1" x14ac:dyDescent="0.25">
      <c r="A1763" s="74" t="str">
        <f>MAD_S!A1763</f>
        <v>CLS2.222</v>
      </c>
      <c r="B1763" s="74" t="str">
        <f>MAD_PS3[[#This Row],[M1 : Name of All Applications]]</f>
        <v>Eloqua</v>
      </c>
      <c r="C1763" s="74" t="str">
        <f>MAD_S[[#This Row],[Region]]</f>
        <v>Unmapped</v>
      </c>
      <c r="D1763" s="74" t="str">
        <f>MAD_S!D1763</f>
        <v>Tim Suhling</v>
      </c>
      <c r="E1763" s="74" t="str">
        <f>MAD_S!E1763</f>
        <v>Unknown</v>
      </c>
      <c r="F1763" s="74" t="str">
        <f>MAD_S!F1763</f>
        <v>Manual Entry Req</v>
      </c>
      <c r="G1763" s="74" t="str">
        <f>MAD_S!G1763</f>
        <v>Other</v>
      </c>
      <c r="H1763" s="74" t="str">
        <f>MAD_S!H1763</f>
        <v>Manual Entry Req</v>
      </c>
      <c r="I1763" s="74" t="str">
        <f>MAD_S!I1763</f>
        <v>Other</v>
      </c>
      <c r="J1763" s="74" t="str">
        <f>MAD_S!J1763</f>
        <v>Other</v>
      </c>
      <c r="K1763" s="74" t="str">
        <f>MAD_S!K1763</f>
        <v>Unknown</v>
      </c>
      <c r="L1763" s="74" t="str">
        <f>MAD_S!L1763</f>
        <v>Business intelligence and marketing tool, BI Systems &amp; Reporting, Email marketing</v>
      </c>
      <c r="M1763" s="74" t="str">
        <f>MAD_S!M1763</f>
        <v>Manual Entry Req</v>
      </c>
      <c r="N1763" s="74" t="str">
        <f>MAD_S!N1763</f>
        <v>Manual Entry Req</v>
      </c>
      <c r="O1763" s="74" t="str">
        <f>MAD_S!O1763</f>
        <v>Manual Entry Req</v>
      </c>
      <c r="P1763" s="74" t="str">
        <f>MAD_S!P1763</f>
        <v>Manual Entry Req</v>
      </c>
      <c r="Q1763" s="74" t="str">
        <f>MAD_S!Q1763</f>
        <v>Manual Entry Req</v>
      </c>
      <c r="R1763" s="74">
        <f>_xlfn.IFNA(MATCH(MAD_S[[#This Row],[BCR1 : The extent to which application supports business operations]],Scale!K$6:K$10,0),1)</f>
        <v>3</v>
      </c>
      <c r="S1763" s="74">
        <f>_xlfn.IFNA(MATCH(MAD_S[[#This Row],[BCR2 : Please indicate the business impact due to the application''s non-availability ]],Scale!L$6:L$10,0),1)</f>
        <v>3</v>
      </c>
      <c r="T1763" s="74">
        <f>_xlfn.IFNA(MATCH(MAD_S[[#This Row],[BCR3 : Business Data Criticality]],Scale!M$6:M$10,0),1)</f>
        <v>4</v>
      </c>
      <c r="U1763" s="74">
        <f>_xlfn.IFNA(MATCH(MAD_S[[#This Row],[BCR4 : Please indicate the user base]],Scale!N$6:N$10,0),1)</f>
        <v>1</v>
      </c>
      <c r="V1763" s="74">
        <f>_xlfn.IFNA(MATCH(MAD_S[[#This Row],[AC1 : Categorize Interfaces]],Scale!O$6:O$10,0),1)</f>
        <v>4</v>
      </c>
      <c r="W1763" s="74">
        <f>_xlfn.IFNA(MATCH(MAD_S[[#This Row],[AC2 : Diversity of Database(s)]],Scale!P$6:P$10,0),1)</f>
        <v>5</v>
      </c>
      <c r="X1763" s="74">
        <f>_xlfn.IFNA(MATCH(MAD_S[[#This Row],[AC3 : Diversity of software languages]],Scale!Q$6:Q$10,0),1)</f>
        <v>5</v>
      </c>
      <c r="Y1763" s="74">
        <f>_xlfn.IFNA(MATCH(MAD_S[[#This Row],[AM1 : Vendor Support available]],Scale!R$6:R$10,0),1)</f>
        <v>3</v>
      </c>
      <c r="Z1763" s="74">
        <f>_xlfn.IFNA(MATCH(MAD_S[[#This Row],[AM2 : Availability of skills required to support the system]],Scale!S$6:S$10,0),1)</f>
        <v>1</v>
      </c>
      <c r="AA1763" s="74">
        <f>_xlfn.IFNA(MATCH(MAD_S[[#This Row],[AM3 : Documents Available]],Scale!T$6:T$10,0),1)</f>
        <v>4</v>
      </c>
      <c r="AB1763" s="74">
        <f>_xlfn.IFNA(MATCH(MAD_S[[#This Row],[AM4 : Lifecycle Stage of the application for Risk]],Scale!U$6:U$10,0),1)</f>
        <v>4</v>
      </c>
      <c r="AC1763" s="74">
        <f>_xlfn.IFNA(MATCH(MAD_S[[#This Row],[AC1 : Implementation Cost]],Scale!V$6:V$10,0),1)</f>
        <v>1</v>
      </c>
      <c r="AD1763" s="74">
        <f>_xlfn.IFNA(MATCH(MAD_S[[#This Row],[AC2 : Licence Cost]],Scale!W$6:W$10,0),1)</f>
        <v>1</v>
      </c>
      <c r="AE1763" s="74">
        <f>_xlfn.IFNA(MATCH(MAD_S[[#This Row],[AC3 : Annual Maintenance Cost/Support Cost]],Scale!X$6:X$10,0),1)</f>
        <v>1</v>
      </c>
      <c r="AF1763" s="74">
        <f>_xlfn.IFNA(MATCH(MAD_S[[#This Row],[ACR1 : Is Application Virtualized]],Scale!Y$6:Y$10,0),1)</f>
        <v>1</v>
      </c>
      <c r="AG1763" s="74">
        <f>_xlfn.IFNA(MATCH(MAD_S[[#This Row],[ACR2 : Does the Application Support loosely coupled N tier Architecture &amp; Abstraction]],Scale!Z$6:Z$10,0),1)</f>
        <v>1</v>
      </c>
      <c r="AH1763" s="74">
        <f>_xlfn.IFNA(MATCH(MAD_S[[#This Row],[ACR3 : Does it provide Micro Services / Coarse Grain APIs]],Scale!AA$6:AA$10,0),1)</f>
        <v>1</v>
      </c>
      <c r="AI1763" s="74">
        <f>_xlfn.IFNA(MATCH(MAD_S[[#This Row],[ACR4 : Does the host regulatory environment allows moving to cloud]],Scale!AB$6:AB$10,0),1)</f>
        <v>1</v>
      </c>
    </row>
    <row r="1764" spans="1:35" ht="57.75" customHeight="1" x14ac:dyDescent="0.25">
      <c r="A1764" s="74" t="str">
        <f>MAD_S!A1764</f>
        <v>CLS2.245</v>
      </c>
      <c r="B1764" s="74" t="str">
        <f>MAD_PS3[[#This Row],[M1 : Name of All Applications]]</f>
        <v>Toggl (Vendor Solution)</v>
      </c>
      <c r="C1764" s="74" t="str">
        <f>MAD_S[[#This Row],[Region]]</f>
        <v>EMEA</v>
      </c>
      <c r="D1764" s="74" t="str">
        <f>MAD_S!D1764</f>
        <v>Krzysztof Kondratowicz</v>
      </c>
      <c r="E1764" s="74" t="str">
        <f>MAD_S!E1764</f>
        <v>Unknown</v>
      </c>
      <c r="F1764" s="74" t="str">
        <f>MAD_S!F1764</f>
        <v>Manual Entry Req</v>
      </c>
      <c r="G1764" s="74" t="str">
        <f>MAD_S!G1764</f>
        <v>Other</v>
      </c>
      <c r="H1764" s="74" t="str">
        <f>MAD_S!H1764</f>
        <v>Manual Entry Req</v>
      </c>
      <c r="I1764" s="74" t="str">
        <f>MAD_S!I1764</f>
        <v>Other</v>
      </c>
      <c r="J1764" s="74" t="str">
        <f>MAD_S!J1764</f>
        <v>Other</v>
      </c>
      <c r="K1764" s="74" t="str">
        <f>MAD_S!K1764</f>
        <v>Unknown</v>
      </c>
      <c r="L1764" s="74" t="str">
        <f>MAD_S!L1764</f>
        <v>Application to register time spent on projects, CLS EMEA &amp; CLS Americas, Reporting</v>
      </c>
      <c r="M1764" s="74" t="str">
        <f>MAD_S!M1764</f>
        <v>Manual Entry Req</v>
      </c>
      <c r="N1764" s="74" t="str">
        <f>MAD_S!N1764</f>
        <v>Manual Entry Req</v>
      </c>
      <c r="O1764" s="74" t="str">
        <f>MAD_S!O1764</f>
        <v>Manual Entry Req</v>
      </c>
      <c r="P1764" s="74" t="str">
        <f>MAD_S!P1764</f>
        <v>Manual Entry Req</v>
      </c>
      <c r="Q1764" s="74" t="str">
        <f>MAD_S!Q1764</f>
        <v>Manual Entry Req</v>
      </c>
      <c r="R1764" s="74">
        <f>_xlfn.IFNA(MATCH(MAD_S[[#This Row],[BCR1 : The extent to which application supports business operations]],Scale!K$6:K$10,0),1)</f>
        <v>3</v>
      </c>
      <c r="S1764" s="74">
        <f>_xlfn.IFNA(MATCH(MAD_S[[#This Row],[BCR2 : Please indicate the business impact due to the application''s non-availability ]],Scale!L$6:L$10,0),1)</f>
        <v>3</v>
      </c>
      <c r="T1764" s="74">
        <f>_xlfn.IFNA(MATCH(MAD_S[[#This Row],[BCR3 : Business Data Criticality]],Scale!M$6:M$10,0),1)</f>
        <v>4</v>
      </c>
      <c r="U1764" s="74">
        <f>_xlfn.IFNA(MATCH(MAD_S[[#This Row],[BCR4 : Please indicate the user base]],Scale!N$6:N$10,0),1)</f>
        <v>1</v>
      </c>
      <c r="V1764" s="74">
        <f>_xlfn.IFNA(MATCH(MAD_S[[#This Row],[AC1 : Categorize Interfaces]],Scale!O$6:O$10,0),1)</f>
        <v>4</v>
      </c>
      <c r="W1764" s="74">
        <f>_xlfn.IFNA(MATCH(MAD_S[[#This Row],[AC2 : Diversity of Database(s)]],Scale!P$6:P$10,0),1)</f>
        <v>5</v>
      </c>
      <c r="X1764" s="74">
        <f>_xlfn.IFNA(MATCH(MAD_S[[#This Row],[AC3 : Diversity of software languages]],Scale!Q$6:Q$10,0),1)</f>
        <v>5</v>
      </c>
      <c r="Y1764" s="74">
        <f>_xlfn.IFNA(MATCH(MAD_S[[#This Row],[AM1 : Vendor Support available]],Scale!R$6:R$10,0),1)</f>
        <v>3</v>
      </c>
      <c r="Z1764" s="74">
        <f>_xlfn.IFNA(MATCH(MAD_S[[#This Row],[AM2 : Availability of skills required to support the system]],Scale!S$6:S$10,0),1)</f>
        <v>1</v>
      </c>
      <c r="AA1764" s="74">
        <f>_xlfn.IFNA(MATCH(MAD_S[[#This Row],[AM3 : Documents Available]],Scale!T$6:T$10,0),1)</f>
        <v>4</v>
      </c>
      <c r="AB1764" s="74">
        <f>_xlfn.IFNA(MATCH(MAD_S[[#This Row],[AM4 : Lifecycle Stage of the application for Risk]],Scale!U$6:U$10,0),1)</f>
        <v>4</v>
      </c>
      <c r="AC1764" s="74">
        <f>_xlfn.IFNA(MATCH(MAD_S[[#This Row],[AC1 : Implementation Cost]],Scale!V$6:V$10,0),1)</f>
        <v>1</v>
      </c>
      <c r="AD1764" s="74">
        <f>_xlfn.IFNA(MATCH(MAD_S[[#This Row],[AC2 : Licence Cost]],Scale!W$6:W$10,0),1)</f>
        <v>1</v>
      </c>
      <c r="AE1764" s="74">
        <f>_xlfn.IFNA(MATCH(MAD_S[[#This Row],[AC3 : Annual Maintenance Cost/Support Cost]],Scale!X$6:X$10,0),1)</f>
        <v>1</v>
      </c>
      <c r="AF1764" s="74">
        <f>_xlfn.IFNA(MATCH(MAD_S[[#This Row],[ACR1 : Is Application Virtualized]],Scale!Y$6:Y$10,0),1)</f>
        <v>1</v>
      </c>
      <c r="AG1764" s="74">
        <f>_xlfn.IFNA(MATCH(MAD_S[[#This Row],[ACR2 : Does the Application Support loosely coupled N tier Architecture &amp; Abstraction]],Scale!Z$6:Z$10,0),1)</f>
        <v>1</v>
      </c>
      <c r="AH1764" s="74">
        <f>_xlfn.IFNA(MATCH(MAD_S[[#This Row],[ACR3 : Does it provide Micro Services / Coarse Grain APIs]],Scale!AA$6:AA$10,0),1)</f>
        <v>1</v>
      </c>
      <c r="AI1764" s="74">
        <f>_xlfn.IFNA(MATCH(MAD_S[[#This Row],[ACR4 : Does the host regulatory environment allows moving to cloud]],Scale!AB$6:AB$10,0),1)</f>
        <v>1</v>
      </c>
    </row>
    <row r="1765" spans="1:35" ht="57.75" customHeight="1" x14ac:dyDescent="0.25">
      <c r="A1765" s="74" t="str">
        <f>MAD_S!A1765</f>
        <v>CLS2.246</v>
      </c>
      <c r="B1765" s="74" t="str">
        <f>MAD_PS3[[#This Row],[M1 : Name of All Applications]]</f>
        <v>Atlassian - Confluence (Vendor Solution)</v>
      </c>
      <c r="C1765" s="74" t="str">
        <f>MAD_S[[#This Row],[Region]]</f>
        <v>NA</v>
      </c>
      <c r="D1765" s="74" t="str">
        <f>MAD_S!D1765</f>
        <v>Scott Pelance</v>
      </c>
      <c r="E1765" s="74" t="str">
        <f>MAD_S!E1765</f>
        <v>Planned to be Decommissioned</v>
      </c>
      <c r="F1765" s="74" t="str">
        <f>MAD_S!F1765</f>
        <v>Manual Entry Req</v>
      </c>
      <c r="G1765" s="74" t="str">
        <f>MAD_S!G1765</f>
        <v>Other</v>
      </c>
      <c r="H1765" s="74" t="str">
        <f>MAD_S!H1765</f>
        <v>Manual Entry Req</v>
      </c>
      <c r="I1765" s="74" t="str">
        <f>MAD_S!I1765</f>
        <v>Other</v>
      </c>
      <c r="J1765" s="74" t="str">
        <f>MAD_S!J1765</f>
        <v>Other</v>
      </c>
      <c r="K1765" s="74" t="str">
        <f>MAD_S!K1765</f>
        <v>Unknown</v>
      </c>
      <c r="L1765" s="74" t="str">
        <f>MAD_S!L1765</f>
        <v>Subscription - On Prem, CLS NA, Collaboration</v>
      </c>
      <c r="M1765" s="74" t="str">
        <f>MAD_S!M1765</f>
        <v>Manual Entry Req</v>
      </c>
      <c r="N1765" s="74" t="str">
        <f>MAD_S!N1765</f>
        <v>Manual Entry Req</v>
      </c>
      <c r="O1765" s="74" t="str">
        <f>MAD_S!O1765</f>
        <v>Manual Entry Req</v>
      </c>
      <c r="P1765" s="74" t="str">
        <f>MAD_S!P1765</f>
        <v>Manual Entry Req</v>
      </c>
      <c r="Q1765" s="74" t="str">
        <f>MAD_S!Q1765</f>
        <v>Manual Entry Req</v>
      </c>
      <c r="R1765" s="74">
        <f>_xlfn.IFNA(MATCH(MAD_S[[#This Row],[BCR1 : The extent to which application supports business operations]],Scale!K$6:K$10,0),1)</f>
        <v>3</v>
      </c>
      <c r="S1765" s="74">
        <f>_xlfn.IFNA(MATCH(MAD_S[[#This Row],[BCR2 : Please indicate the business impact due to the application''s non-availability ]],Scale!L$6:L$10,0),1)</f>
        <v>3</v>
      </c>
      <c r="T1765" s="74">
        <f>_xlfn.IFNA(MATCH(MAD_S[[#This Row],[BCR3 : Business Data Criticality]],Scale!M$6:M$10,0),1)</f>
        <v>4</v>
      </c>
      <c r="U1765" s="74">
        <f>_xlfn.IFNA(MATCH(MAD_S[[#This Row],[BCR4 : Please indicate the user base]],Scale!N$6:N$10,0),1)</f>
        <v>1</v>
      </c>
      <c r="V1765" s="74">
        <f>_xlfn.IFNA(MATCH(MAD_S[[#This Row],[AC1 : Categorize Interfaces]],Scale!O$6:O$10,0),1)</f>
        <v>4</v>
      </c>
      <c r="W1765" s="74">
        <f>_xlfn.IFNA(MATCH(MAD_S[[#This Row],[AC2 : Diversity of Database(s)]],Scale!P$6:P$10,0),1)</f>
        <v>5</v>
      </c>
      <c r="X1765" s="74">
        <f>_xlfn.IFNA(MATCH(MAD_S[[#This Row],[AC3 : Diversity of software languages]],Scale!Q$6:Q$10,0),1)</f>
        <v>5</v>
      </c>
      <c r="Y1765" s="74">
        <f>_xlfn.IFNA(MATCH(MAD_S[[#This Row],[AM1 : Vendor Support available]],Scale!R$6:R$10,0),1)</f>
        <v>3</v>
      </c>
      <c r="Z1765" s="74">
        <f>_xlfn.IFNA(MATCH(MAD_S[[#This Row],[AM2 : Availability of skills required to support the system]],Scale!S$6:S$10,0),1)</f>
        <v>1</v>
      </c>
      <c r="AA1765" s="74">
        <f>_xlfn.IFNA(MATCH(MAD_S[[#This Row],[AM3 : Documents Available]],Scale!T$6:T$10,0),1)</f>
        <v>4</v>
      </c>
      <c r="AB1765" s="74">
        <f>_xlfn.IFNA(MATCH(MAD_S[[#This Row],[AM4 : Lifecycle Stage of the application for Risk]],Scale!U$6:U$10,0),1)</f>
        <v>4</v>
      </c>
      <c r="AC1765" s="74">
        <f>_xlfn.IFNA(MATCH(MAD_S[[#This Row],[AC1 : Implementation Cost]],Scale!V$6:V$10,0),1)</f>
        <v>1</v>
      </c>
      <c r="AD1765" s="74">
        <f>_xlfn.IFNA(MATCH(MAD_S[[#This Row],[AC2 : Licence Cost]],Scale!W$6:W$10,0),1)</f>
        <v>1</v>
      </c>
      <c r="AE1765" s="74">
        <f>_xlfn.IFNA(MATCH(MAD_S[[#This Row],[AC3 : Annual Maintenance Cost/Support Cost]],Scale!X$6:X$10,0),1)</f>
        <v>1</v>
      </c>
      <c r="AF1765" s="74">
        <f>_xlfn.IFNA(MATCH(MAD_S[[#This Row],[ACR1 : Is Application Virtualized]],Scale!Y$6:Y$10,0),1)</f>
        <v>1</v>
      </c>
      <c r="AG1765" s="74">
        <f>_xlfn.IFNA(MATCH(MAD_S[[#This Row],[ACR2 : Does the Application Support loosely coupled N tier Architecture &amp; Abstraction]],Scale!Z$6:Z$10,0),1)</f>
        <v>1</v>
      </c>
      <c r="AH1765" s="74">
        <f>_xlfn.IFNA(MATCH(MAD_S[[#This Row],[ACR3 : Does it provide Micro Services / Coarse Grain APIs]],Scale!AA$6:AA$10,0),1)</f>
        <v>1</v>
      </c>
      <c r="AI1765" s="74">
        <f>_xlfn.IFNA(MATCH(MAD_S[[#This Row],[ACR4 : Does the host regulatory environment allows moving to cloud]],Scale!AB$6:AB$10,0),1)</f>
        <v>1</v>
      </c>
    </row>
    <row r="1766" spans="1:35" ht="57.75" customHeight="1" x14ac:dyDescent="0.25">
      <c r="A1766" s="74" t="str">
        <f>MAD_S!A1766</f>
        <v>CLS2.247</v>
      </c>
      <c r="B1766" s="74" t="str">
        <f>MAD_PS3[[#This Row],[M1 : Name of All Applications]]</f>
        <v>Atlassian - Jira (Vendor Solution)</v>
      </c>
      <c r="C1766" s="74" t="str">
        <f>MAD_S[[#This Row],[Region]]</f>
        <v>NA</v>
      </c>
      <c r="D1766" s="74" t="str">
        <f>MAD_S!D1766</f>
        <v>Scott Pelance</v>
      </c>
      <c r="E1766" s="74" t="str">
        <f>MAD_S!E1766</f>
        <v>Planned to be Decommissioned</v>
      </c>
      <c r="F1766" s="74" t="str">
        <f>MAD_S!F1766</f>
        <v>Manual Entry Req</v>
      </c>
      <c r="G1766" s="74" t="str">
        <f>MAD_S!G1766</f>
        <v>Other</v>
      </c>
      <c r="H1766" s="74" t="str">
        <f>MAD_S!H1766</f>
        <v>Manual Entry Req</v>
      </c>
      <c r="I1766" s="74" t="str">
        <f>MAD_S!I1766</f>
        <v>Other</v>
      </c>
      <c r="J1766" s="74" t="str">
        <f>MAD_S!J1766</f>
        <v>Other</v>
      </c>
      <c r="K1766" s="74" t="str">
        <f>MAD_S!K1766</f>
        <v>Unknown</v>
      </c>
      <c r="L1766" s="74" t="str">
        <f>MAD_S!L1766</f>
        <v>Subscription - On Prem, CLS NA, Collaboration</v>
      </c>
      <c r="M1766" s="74" t="str">
        <f>MAD_S!M1766</f>
        <v>Manual Entry Req</v>
      </c>
      <c r="N1766" s="74" t="str">
        <f>MAD_S!N1766</f>
        <v>Manual Entry Req</v>
      </c>
      <c r="O1766" s="74" t="str">
        <f>MAD_S!O1766</f>
        <v>Manual Entry Req</v>
      </c>
      <c r="P1766" s="74" t="str">
        <f>MAD_S!P1766</f>
        <v>Manual Entry Req</v>
      </c>
      <c r="Q1766" s="74" t="str">
        <f>MAD_S!Q1766</f>
        <v>Manual Entry Req</v>
      </c>
      <c r="R1766" s="74">
        <f>_xlfn.IFNA(MATCH(MAD_S[[#This Row],[BCR1 : The extent to which application supports business operations]],Scale!K$6:K$10,0),1)</f>
        <v>3</v>
      </c>
      <c r="S1766" s="74">
        <f>_xlfn.IFNA(MATCH(MAD_S[[#This Row],[BCR2 : Please indicate the business impact due to the application''s non-availability ]],Scale!L$6:L$10,0),1)</f>
        <v>3</v>
      </c>
      <c r="T1766" s="74">
        <f>_xlfn.IFNA(MATCH(MAD_S[[#This Row],[BCR3 : Business Data Criticality]],Scale!M$6:M$10,0),1)</f>
        <v>4</v>
      </c>
      <c r="U1766" s="74">
        <f>_xlfn.IFNA(MATCH(MAD_S[[#This Row],[BCR4 : Please indicate the user base]],Scale!N$6:N$10,0),1)</f>
        <v>1</v>
      </c>
      <c r="V1766" s="74">
        <f>_xlfn.IFNA(MATCH(MAD_S[[#This Row],[AC1 : Categorize Interfaces]],Scale!O$6:O$10,0),1)</f>
        <v>4</v>
      </c>
      <c r="W1766" s="74">
        <f>_xlfn.IFNA(MATCH(MAD_S[[#This Row],[AC2 : Diversity of Database(s)]],Scale!P$6:P$10,0),1)</f>
        <v>5</v>
      </c>
      <c r="X1766" s="74">
        <f>_xlfn.IFNA(MATCH(MAD_S[[#This Row],[AC3 : Diversity of software languages]],Scale!Q$6:Q$10,0),1)</f>
        <v>5</v>
      </c>
      <c r="Y1766" s="74">
        <f>_xlfn.IFNA(MATCH(MAD_S[[#This Row],[AM1 : Vendor Support available]],Scale!R$6:R$10,0),1)</f>
        <v>3</v>
      </c>
      <c r="Z1766" s="74">
        <f>_xlfn.IFNA(MATCH(MAD_S[[#This Row],[AM2 : Availability of skills required to support the system]],Scale!S$6:S$10,0),1)</f>
        <v>1</v>
      </c>
      <c r="AA1766" s="74">
        <f>_xlfn.IFNA(MATCH(MAD_S[[#This Row],[AM3 : Documents Available]],Scale!T$6:T$10,0),1)</f>
        <v>4</v>
      </c>
      <c r="AB1766" s="74">
        <f>_xlfn.IFNA(MATCH(MAD_S[[#This Row],[AM4 : Lifecycle Stage of the application for Risk]],Scale!U$6:U$10,0),1)</f>
        <v>4</v>
      </c>
      <c r="AC1766" s="74">
        <f>_xlfn.IFNA(MATCH(MAD_S[[#This Row],[AC1 : Implementation Cost]],Scale!V$6:V$10,0),1)</f>
        <v>1</v>
      </c>
      <c r="AD1766" s="74">
        <f>_xlfn.IFNA(MATCH(MAD_S[[#This Row],[AC2 : Licence Cost]],Scale!W$6:W$10,0),1)</f>
        <v>1</v>
      </c>
      <c r="AE1766" s="74">
        <f>_xlfn.IFNA(MATCH(MAD_S[[#This Row],[AC3 : Annual Maintenance Cost/Support Cost]],Scale!X$6:X$10,0),1)</f>
        <v>1</v>
      </c>
      <c r="AF1766" s="74">
        <f>_xlfn.IFNA(MATCH(MAD_S[[#This Row],[ACR1 : Is Application Virtualized]],Scale!Y$6:Y$10,0),1)</f>
        <v>1</v>
      </c>
      <c r="AG1766" s="74">
        <f>_xlfn.IFNA(MATCH(MAD_S[[#This Row],[ACR2 : Does the Application Support loosely coupled N tier Architecture &amp; Abstraction]],Scale!Z$6:Z$10,0),1)</f>
        <v>1</v>
      </c>
      <c r="AH1766" s="74">
        <f>_xlfn.IFNA(MATCH(MAD_S[[#This Row],[ACR3 : Does it provide Micro Services / Coarse Grain APIs]],Scale!AA$6:AA$10,0),1)</f>
        <v>1</v>
      </c>
      <c r="AI1766" s="74">
        <f>_xlfn.IFNA(MATCH(MAD_S[[#This Row],[ACR4 : Does the host regulatory environment allows moving to cloud]],Scale!AB$6:AB$10,0),1)</f>
        <v>1</v>
      </c>
    </row>
    <row r="1767" spans="1:35" ht="57.75" customHeight="1" x14ac:dyDescent="0.25">
      <c r="A1767" s="74" t="str">
        <f>MAD_S!A1767</f>
        <v>CLS2.248</v>
      </c>
      <c r="B1767" s="74" t="str">
        <f>MAD_PS3[[#This Row],[M1 : Name of All Applications]]</f>
        <v>Cycle Testing (Vendor Solution)</v>
      </c>
      <c r="C1767" s="74" t="str">
        <f>MAD_S[[#This Row],[Region]]</f>
        <v>NA</v>
      </c>
      <c r="D1767" s="74" t="str">
        <f>MAD_S!D1767</f>
        <v>Scott Pelance</v>
      </c>
      <c r="E1767" s="74" t="str">
        <f>MAD_S!E1767</f>
        <v>Planned to be Decommissioned</v>
      </c>
      <c r="F1767" s="74" t="str">
        <f>MAD_S!F1767</f>
        <v>Manual Entry Req</v>
      </c>
      <c r="G1767" s="74" t="str">
        <f>MAD_S!G1767</f>
        <v>Other</v>
      </c>
      <c r="H1767" s="74" t="str">
        <f>MAD_S!H1767</f>
        <v>Manual Entry Req</v>
      </c>
      <c r="I1767" s="74" t="str">
        <f>MAD_S!I1767</f>
        <v>Other</v>
      </c>
      <c r="J1767" s="74" t="str">
        <f>MAD_S!J1767</f>
        <v>Other</v>
      </c>
      <c r="K1767" s="74" t="str">
        <f>MAD_S!K1767</f>
        <v>Unknown</v>
      </c>
      <c r="L1767" s="74" t="str">
        <f>MAD_S!L1767</f>
        <v>Cycle Labs testing system , CLS NA, Testing</v>
      </c>
      <c r="M1767" s="74" t="str">
        <f>MAD_S!M1767</f>
        <v>Manual Entry Req</v>
      </c>
      <c r="N1767" s="74" t="str">
        <f>MAD_S!N1767</f>
        <v>Manual Entry Req</v>
      </c>
      <c r="O1767" s="74" t="str">
        <f>MAD_S!O1767</f>
        <v>Manual Entry Req</v>
      </c>
      <c r="P1767" s="74" t="str">
        <f>MAD_S!P1767</f>
        <v>Manual Entry Req</v>
      </c>
      <c r="Q1767" s="74" t="str">
        <f>MAD_S!Q1767</f>
        <v>Manual Entry Req</v>
      </c>
      <c r="R1767" s="74">
        <f>_xlfn.IFNA(MATCH(MAD_S[[#This Row],[BCR1 : The extent to which application supports business operations]],Scale!K$6:K$10,0),1)</f>
        <v>3</v>
      </c>
      <c r="S1767" s="74">
        <f>_xlfn.IFNA(MATCH(MAD_S[[#This Row],[BCR2 : Please indicate the business impact due to the application''s non-availability ]],Scale!L$6:L$10,0),1)</f>
        <v>3</v>
      </c>
      <c r="T1767" s="74">
        <f>_xlfn.IFNA(MATCH(MAD_S[[#This Row],[BCR3 : Business Data Criticality]],Scale!M$6:M$10,0),1)</f>
        <v>4</v>
      </c>
      <c r="U1767" s="74">
        <f>_xlfn.IFNA(MATCH(MAD_S[[#This Row],[BCR4 : Please indicate the user base]],Scale!N$6:N$10,0),1)</f>
        <v>1</v>
      </c>
      <c r="V1767" s="74">
        <f>_xlfn.IFNA(MATCH(MAD_S[[#This Row],[AC1 : Categorize Interfaces]],Scale!O$6:O$10,0),1)</f>
        <v>4</v>
      </c>
      <c r="W1767" s="74">
        <f>_xlfn.IFNA(MATCH(MAD_S[[#This Row],[AC2 : Diversity of Database(s)]],Scale!P$6:P$10,0),1)</f>
        <v>5</v>
      </c>
      <c r="X1767" s="74">
        <f>_xlfn.IFNA(MATCH(MAD_S[[#This Row],[AC3 : Diversity of software languages]],Scale!Q$6:Q$10,0),1)</f>
        <v>5</v>
      </c>
      <c r="Y1767" s="74">
        <f>_xlfn.IFNA(MATCH(MAD_S[[#This Row],[AM1 : Vendor Support available]],Scale!R$6:R$10,0),1)</f>
        <v>3</v>
      </c>
      <c r="Z1767" s="74">
        <f>_xlfn.IFNA(MATCH(MAD_S[[#This Row],[AM2 : Availability of skills required to support the system]],Scale!S$6:S$10,0),1)</f>
        <v>1</v>
      </c>
      <c r="AA1767" s="74">
        <f>_xlfn.IFNA(MATCH(MAD_S[[#This Row],[AM3 : Documents Available]],Scale!T$6:T$10,0),1)</f>
        <v>4</v>
      </c>
      <c r="AB1767" s="74">
        <f>_xlfn.IFNA(MATCH(MAD_S[[#This Row],[AM4 : Lifecycle Stage of the application for Risk]],Scale!U$6:U$10,0),1)</f>
        <v>4</v>
      </c>
      <c r="AC1767" s="74">
        <f>_xlfn.IFNA(MATCH(MAD_S[[#This Row],[AC1 : Implementation Cost]],Scale!V$6:V$10,0),1)</f>
        <v>1</v>
      </c>
      <c r="AD1767" s="74">
        <f>_xlfn.IFNA(MATCH(MAD_S[[#This Row],[AC2 : Licence Cost]],Scale!W$6:W$10,0),1)</f>
        <v>1</v>
      </c>
      <c r="AE1767" s="74">
        <f>_xlfn.IFNA(MATCH(MAD_S[[#This Row],[AC3 : Annual Maintenance Cost/Support Cost]],Scale!X$6:X$10,0),1)</f>
        <v>1</v>
      </c>
      <c r="AF1767" s="74">
        <f>_xlfn.IFNA(MATCH(MAD_S[[#This Row],[ACR1 : Is Application Virtualized]],Scale!Y$6:Y$10,0),1)</f>
        <v>1</v>
      </c>
      <c r="AG1767" s="74">
        <f>_xlfn.IFNA(MATCH(MAD_S[[#This Row],[ACR2 : Does the Application Support loosely coupled N tier Architecture &amp; Abstraction]],Scale!Z$6:Z$10,0),1)</f>
        <v>1</v>
      </c>
      <c r="AH1767" s="74">
        <f>_xlfn.IFNA(MATCH(MAD_S[[#This Row],[ACR3 : Does it provide Micro Services / Coarse Grain APIs]],Scale!AA$6:AA$10,0),1)</f>
        <v>1</v>
      </c>
      <c r="AI1767" s="74">
        <f>_xlfn.IFNA(MATCH(MAD_S[[#This Row],[ACR4 : Does the host regulatory environment allows moving to cloud]],Scale!AB$6:AB$10,0),1)</f>
        <v>1</v>
      </c>
    </row>
    <row r="1768" spans="1:35" ht="57.75" customHeight="1" x14ac:dyDescent="0.25">
      <c r="A1768" s="74" t="str">
        <f>MAD_S!A1768</f>
        <v>CLS2.252</v>
      </c>
      <c r="B1768" s="74" t="str">
        <f>MAD_PS3[[#This Row],[M1 : Name of All Applications]]</f>
        <v>Subversion SVN (Vendor Solution)</v>
      </c>
      <c r="C1768" s="74" t="str">
        <f>MAD_S[[#This Row],[Region]]</f>
        <v>NA</v>
      </c>
      <c r="D1768" s="74" t="str">
        <f>MAD_S!D1768</f>
        <v>Scott Pelance</v>
      </c>
      <c r="E1768" s="74" t="str">
        <f>MAD_S!E1768</f>
        <v>Planned to be Decommissioned</v>
      </c>
      <c r="F1768" s="74" t="str">
        <f>MAD_S!F1768</f>
        <v>Manual Entry Req</v>
      </c>
      <c r="G1768" s="74" t="str">
        <f>MAD_S!G1768</f>
        <v>Other</v>
      </c>
      <c r="H1768" s="74" t="str">
        <f>MAD_S!H1768</f>
        <v>Manual Entry Req</v>
      </c>
      <c r="I1768" s="74" t="str">
        <f>MAD_S!I1768</f>
        <v>Other</v>
      </c>
      <c r="J1768" s="74" t="str">
        <f>MAD_S!J1768</f>
        <v>Other</v>
      </c>
      <c r="K1768" s="74" t="str">
        <f>MAD_S!K1768</f>
        <v>Unknown</v>
      </c>
      <c r="L1768" s="74" t="str">
        <f>MAD_S!L1768</f>
        <v>Code Repository, CLS NA, R&amp;D Tools</v>
      </c>
      <c r="M1768" s="74" t="str">
        <f>MAD_S!M1768</f>
        <v>Manual Entry Req</v>
      </c>
      <c r="N1768" s="74" t="str">
        <f>MAD_S!N1768</f>
        <v>Manual Entry Req</v>
      </c>
      <c r="O1768" s="74" t="str">
        <f>MAD_S!O1768</f>
        <v>Manual Entry Req</v>
      </c>
      <c r="P1768" s="74" t="str">
        <f>MAD_S!P1768</f>
        <v>Manual Entry Req</v>
      </c>
      <c r="Q1768" s="74" t="str">
        <f>MAD_S!Q1768</f>
        <v>Manual Entry Req</v>
      </c>
      <c r="R1768" s="74">
        <f>_xlfn.IFNA(MATCH(MAD_S[[#This Row],[BCR1 : The extent to which application supports business operations]],Scale!K$6:K$10,0),1)</f>
        <v>3</v>
      </c>
      <c r="S1768" s="74">
        <f>_xlfn.IFNA(MATCH(MAD_S[[#This Row],[BCR2 : Please indicate the business impact due to the application''s non-availability ]],Scale!L$6:L$10,0),1)</f>
        <v>3</v>
      </c>
      <c r="T1768" s="74">
        <f>_xlfn.IFNA(MATCH(MAD_S[[#This Row],[BCR3 : Business Data Criticality]],Scale!M$6:M$10,0),1)</f>
        <v>4</v>
      </c>
      <c r="U1768" s="74">
        <f>_xlfn.IFNA(MATCH(MAD_S[[#This Row],[BCR4 : Please indicate the user base]],Scale!N$6:N$10,0),1)</f>
        <v>1</v>
      </c>
      <c r="V1768" s="74">
        <f>_xlfn.IFNA(MATCH(MAD_S[[#This Row],[AC1 : Categorize Interfaces]],Scale!O$6:O$10,0),1)</f>
        <v>4</v>
      </c>
      <c r="W1768" s="74">
        <f>_xlfn.IFNA(MATCH(MAD_S[[#This Row],[AC2 : Diversity of Database(s)]],Scale!P$6:P$10,0),1)</f>
        <v>5</v>
      </c>
      <c r="X1768" s="74">
        <f>_xlfn.IFNA(MATCH(MAD_S[[#This Row],[AC3 : Diversity of software languages]],Scale!Q$6:Q$10,0),1)</f>
        <v>5</v>
      </c>
      <c r="Y1768" s="74">
        <f>_xlfn.IFNA(MATCH(MAD_S[[#This Row],[AM1 : Vendor Support available]],Scale!R$6:R$10,0),1)</f>
        <v>3</v>
      </c>
      <c r="Z1768" s="74">
        <f>_xlfn.IFNA(MATCH(MAD_S[[#This Row],[AM2 : Availability of skills required to support the system]],Scale!S$6:S$10,0),1)</f>
        <v>1</v>
      </c>
      <c r="AA1768" s="74">
        <f>_xlfn.IFNA(MATCH(MAD_S[[#This Row],[AM3 : Documents Available]],Scale!T$6:T$10,0),1)</f>
        <v>4</v>
      </c>
      <c r="AB1768" s="74">
        <f>_xlfn.IFNA(MATCH(MAD_S[[#This Row],[AM4 : Lifecycle Stage of the application for Risk]],Scale!U$6:U$10,0),1)</f>
        <v>4</v>
      </c>
      <c r="AC1768" s="74">
        <f>_xlfn.IFNA(MATCH(MAD_S[[#This Row],[AC1 : Implementation Cost]],Scale!V$6:V$10,0),1)</f>
        <v>1</v>
      </c>
      <c r="AD1768" s="74">
        <f>_xlfn.IFNA(MATCH(MAD_S[[#This Row],[AC2 : Licence Cost]],Scale!W$6:W$10,0),1)</f>
        <v>1</v>
      </c>
      <c r="AE1768" s="74">
        <f>_xlfn.IFNA(MATCH(MAD_S[[#This Row],[AC3 : Annual Maintenance Cost/Support Cost]],Scale!X$6:X$10,0),1)</f>
        <v>1</v>
      </c>
      <c r="AF1768" s="74">
        <f>_xlfn.IFNA(MATCH(MAD_S[[#This Row],[ACR1 : Is Application Virtualized]],Scale!Y$6:Y$10,0),1)</f>
        <v>1</v>
      </c>
      <c r="AG1768" s="74">
        <f>_xlfn.IFNA(MATCH(MAD_S[[#This Row],[ACR2 : Does the Application Support loosely coupled N tier Architecture &amp; Abstraction]],Scale!Z$6:Z$10,0),1)</f>
        <v>1</v>
      </c>
      <c r="AH1768" s="74">
        <f>_xlfn.IFNA(MATCH(MAD_S[[#This Row],[ACR3 : Does it provide Micro Services / Coarse Grain APIs]],Scale!AA$6:AA$10,0),1)</f>
        <v>1</v>
      </c>
      <c r="AI1768" s="74">
        <f>_xlfn.IFNA(MATCH(MAD_S[[#This Row],[ACR4 : Does the host regulatory environment allows moving to cloud]],Scale!AB$6:AB$10,0),1)</f>
        <v>1</v>
      </c>
    </row>
    <row r="1769" spans="1:35" ht="57.75" customHeight="1" x14ac:dyDescent="0.25">
      <c r="A1769" s="74" t="str">
        <f>MAD_S!A1769</f>
        <v>CLS2.254</v>
      </c>
      <c r="B1769" s="74" t="str">
        <f>MAD_PS3[[#This Row],[M1 : Name of All Applications]]</f>
        <v>Atlassian - Confluence server</v>
      </c>
      <c r="C1769" s="74" t="str">
        <f>MAD_S[[#This Row],[Region]]</f>
        <v>NA</v>
      </c>
      <c r="D1769" s="74" t="str">
        <f>MAD_S!D1769</f>
        <v>Kevin Ma</v>
      </c>
      <c r="E1769" s="74" t="str">
        <f>MAD_S!E1769</f>
        <v>Planned to be Decommissioned</v>
      </c>
      <c r="F1769" s="74" t="str">
        <f>MAD_S!F1769</f>
        <v>Manual Entry Req</v>
      </c>
      <c r="G1769" s="74" t="str">
        <f>MAD_S!G1769</f>
        <v>Other</v>
      </c>
      <c r="H1769" s="74" t="str">
        <f>MAD_S!H1769</f>
        <v>Manual Entry Req</v>
      </c>
      <c r="I1769" s="74" t="str">
        <f>MAD_S!I1769</f>
        <v>Other</v>
      </c>
      <c r="J1769" s="74" t="str">
        <f>MAD_S!J1769</f>
        <v>Other</v>
      </c>
      <c r="K1769" s="74" t="str">
        <f>MAD_S!K1769</f>
        <v>Unknown</v>
      </c>
      <c r="L1769" s="74" t="str">
        <f>MAD_S!L1769</f>
        <v>Subscription, Shipwire, Collaboration</v>
      </c>
      <c r="M1769" s="74" t="str">
        <f>MAD_S!M1769</f>
        <v>Manual Entry Req</v>
      </c>
      <c r="N1769" s="74" t="str">
        <f>MAD_S!N1769</f>
        <v>Manual Entry Req</v>
      </c>
      <c r="O1769" s="74" t="str">
        <f>MAD_S!O1769</f>
        <v>Manual Entry Req</v>
      </c>
      <c r="P1769" s="74" t="str">
        <f>MAD_S!P1769</f>
        <v>Manual Entry Req</v>
      </c>
      <c r="Q1769" s="74" t="str">
        <f>MAD_S!Q1769</f>
        <v>Manual Entry Req</v>
      </c>
      <c r="R1769" s="74">
        <f>_xlfn.IFNA(MATCH(MAD_S[[#This Row],[BCR1 : The extent to which application supports business operations]],Scale!K$6:K$10,0),1)</f>
        <v>3</v>
      </c>
      <c r="S1769" s="74">
        <f>_xlfn.IFNA(MATCH(MAD_S[[#This Row],[BCR2 : Please indicate the business impact due to the application''s non-availability ]],Scale!L$6:L$10,0),1)</f>
        <v>3</v>
      </c>
      <c r="T1769" s="74">
        <f>_xlfn.IFNA(MATCH(MAD_S[[#This Row],[BCR3 : Business Data Criticality]],Scale!M$6:M$10,0),1)</f>
        <v>4</v>
      </c>
      <c r="U1769" s="74">
        <f>_xlfn.IFNA(MATCH(MAD_S[[#This Row],[BCR4 : Please indicate the user base]],Scale!N$6:N$10,0),1)</f>
        <v>1</v>
      </c>
      <c r="V1769" s="74">
        <f>_xlfn.IFNA(MATCH(MAD_S[[#This Row],[AC1 : Categorize Interfaces]],Scale!O$6:O$10,0),1)</f>
        <v>4</v>
      </c>
      <c r="W1769" s="74">
        <f>_xlfn.IFNA(MATCH(MAD_S[[#This Row],[AC2 : Diversity of Database(s)]],Scale!P$6:P$10,0),1)</f>
        <v>5</v>
      </c>
      <c r="X1769" s="74">
        <f>_xlfn.IFNA(MATCH(MAD_S[[#This Row],[AC3 : Diversity of software languages]],Scale!Q$6:Q$10,0),1)</f>
        <v>5</v>
      </c>
      <c r="Y1769" s="74">
        <f>_xlfn.IFNA(MATCH(MAD_S[[#This Row],[AM1 : Vendor Support available]],Scale!R$6:R$10,0),1)</f>
        <v>3</v>
      </c>
      <c r="Z1769" s="74">
        <f>_xlfn.IFNA(MATCH(MAD_S[[#This Row],[AM2 : Availability of skills required to support the system]],Scale!S$6:S$10,0),1)</f>
        <v>1</v>
      </c>
      <c r="AA1769" s="74">
        <f>_xlfn.IFNA(MATCH(MAD_S[[#This Row],[AM3 : Documents Available]],Scale!T$6:T$10,0),1)</f>
        <v>4</v>
      </c>
      <c r="AB1769" s="74">
        <f>_xlfn.IFNA(MATCH(MAD_S[[#This Row],[AM4 : Lifecycle Stage of the application for Risk]],Scale!U$6:U$10,0),1)</f>
        <v>4</v>
      </c>
      <c r="AC1769" s="74">
        <f>_xlfn.IFNA(MATCH(MAD_S[[#This Row],[AC1 : Implementation Cost]],Scale!V$6:V$10,0),1)</f>
        <v>1</v>
      </c>
      <c r="AD1769" s="74">
        <f>_xlfn.IFNA(MATCH(MAD_S[[#This Row],[AC2 : Licence Cost]],Scale!W$6:W$10,0),1)</f>
        <v>1</v>
      </c>
      <c r="AE1769" s="74">
        <f>_xlfn.IFNA(MATCH(MAD_S[[#This Row],[AC3 : Annual Maintenance Cost/Support Cost]],Scale!X$6:X$10,0),1)</f>
        <v>1</v>
      </c>
      <c r="AF1769" s="74">
        <f>_xlfn.IFNA(MATCH(MAD_S[[#This Row],[ACR1 : Is Application Virtualized]],Scale!Y$6:Y$10,0),1)</f>
        <v>1</v>
      </c>
      <c r="AG1769" s="74">
        <f>_xlfn.IFNA(MATCH(MAD_S[[#This Row],[ACR2 : Does the Application Support loosely coupled N tier Architecture &amp; Abstraction]],Scale!Z$6:Z$10,0),1)</f>
        <v>1</v>
      </c>
      <c r="AH1769" s="74">
        <f>_xlfn.IFNA(MATCH(MAD_S[[#This Row],[ACR3 : Does it provide Micro Services / Coarse Grain APIs]],Scale!AA$6:AA$10,0),1)</f>
        <v>1</v>
      </c>
      <c r="AI1769" s="74">
        <f>_xlfn.IFNA(MATCH(MAD_S[[#This Row],[ACR4 : Does the host regulatory environment allows moving to cloud]],Scale!AB$6:AB$10,0),1)</f>
        <v>1</v>
      </c>
    </row>
    <row r="1770" spans="1:35" ht="57.75" customHeight="1" x14ac:dyDescent="0.25">
      <c r="A1770" s="74" t="str">
        <f>MAD_S!A1770</f>
        <v>CLS2.255</v>
      </c>
      <c r="B1770" s="74" t="str">
        <f>MAD_PS3[[#This Row],[M1 : Name of All Applications]]</f>
        <v>Atlassian - JIRA server (A Vendor Solution)</v>
      </c>
      <c r="C1770" s="74" t="str">
        <f>MAD_S[[#This Row],[Region]]</f>
        <v>NA</v>
      </c>
      <c r="D1770" s="74" t="str">
        <f>MAD_S!D1770</f>
        <v>Kevin Ma</v>
      </c>
      <c r="E1770" s="74" t="str">
        <f>MAD_S!E1770</f>
        <v>Planned to be Decommissioned</v>
      </c>
      <c r="F1770" s="74" t="str">
        <f>MAD_S!F1770</f>
        <v>Manual Entry Req</v>
      </c>
      <c r="G1770" s="74" t="str">
        <f>MAD_S!G1770</f>
        <v>Other</v>
      </c>
      <c r="H1770" s="74" t="str">
        <f>MAD_S!H1770</f>
        <v>Manual Entry Req</v>
      </c>
      <c r="I1770" s="74" t="str">
        <f>MAD_S!I1770</f>
        <v>Other</v>
      </c>
      <c r="J1770" s="74" t="str">
        <f>MAD_S!J1770</f>
        <v>Other</v>
      </c>
      <c r="K1770" s="74" t="str">
        <f>MAD_S!K1770</f>
        <v>Unknown</v>
      </c>
      <c r="L1770" s="74" t="str">
        <f>MAD_S!L1770</f>
        <v>Subscription, Shipwire, Collaboration</v>
      </c>
      <c r="M1770" s="74" t="str">
        <f>MAD_S!M1770</f>
        <v>Manual Entry Req</v>
      </c>
      <c r="N1770" s="74" t="str">
        <f>MAD_S!N1770</f>
        <v>Manual Entry Req</v>
      </c>
      <c r="O1770" s="74" t="str">
        <f>MAD_S!O1770</f>
        <v>Manual Entry Req</v>
      </c>
      <c r="P1770" s="74" t="str">
        <f>MAD_S!P1770</f>
        <v>Manual Entry Req</v>
      </c>
      <c r="Q1770" s="74" t="str">
        <f>MAD_S!Q1770</f>
        <v>Manual Entry Req</v>
      </c>
      <c r="R1770" s="74">
        <f>_xlfn.IFNA(MATCH(MAD_S[[#This Row],[BCR1 : The extent to which application supports business operations]],Scale!K$6:K$10,0),1)</f>
        <v>3</v>
      </c>
      <c r="S1770" s="74">
        <f>_xlfn.IFNA(MATCH(MAD_S[[#This Row],[BCR2 : Please indicate the business impact due to the application''s non-availability ]],Scale!L$6:L$10,0),1)</f>
        <v>3</v>
      </c>
      <c r="T1770" s="74">
        <f>_xlfn.IFNA(MATCH(MAD_S[[#This Row],[BCR3 : Business Data Criticality]],Scale!M$6:M$10,0),1)</f>
        <v>4</v>
      </c>
      <c r="U1770" s="74">
        <f>_xlfn.IFNA(MATCH(MAD_S[[#This Row],[BCR4 : Please indicate the user base]],Scale!N$6:N$10,0),1)</f>
        <v>1</v>
      </c>
      <c r="V1770" s="74">
        <f>_xlfn.IFNA(MATCH(MAD_S[[#This Row],[AC1 : Categorize Interfaces]],Scale!O$6:O$10,0),1)</f>
        <v>4</v>
      </c>
      <c r="W1770" s="74">
        <f>_xlfn.IFNA(MATCH(MAD_S[[#This Row],[AC2 : Diversity of Database(s)]],Scale!P$6:P$10,0),1)</f>
        <v>5</v>
      </c>
      <c r="X1770" s="74">
        <f>_xlfn.IFNA(MATCH(MAD_S[[#This Row],[AC3 : Diversity of software languages]],Scale!Q$6:Q$10,0),1)</f>
        <v>5</v>
      </c>
      <c r="Y1770" s="74">
        <f>_xlfn.IFNA(MATCH(MAD_S[[#This Row],[AM1 : Vendor Support available]],Scale!R$6:R$10,0),1)</f>
        <v>3</v>
      </c>
      <c r="Z1770" s="74">
        <f>_xlfn.IFNA(MATCH(MAD_S[[#This Row],[AM2 : Availability of skills required to support the system]],Scale!S$6:S$10,0),1)</f>
        <v>1</v>
      </c>
      <c r="AA1770" s="74">
        <f>_xlfn.IFNA(MATCH(MAD_S[[#This Row],[AM3 : Documents Available]],Scale!T$6:T$10,0),1)</f>
        <v>4</v>
      </c>
      <c r="AB1770" s="74">
        <f>_xlfn.IFNA(MATCH(MAD_S[[#This Row],[AM4 : Lifecycle Stage of the application for Risk]],Scale!U$6:U$10,0),1)</f>
        <v>4</v>
      </c>
      <c r="AC1770" s="74">
        <f>_xlfn.IFNA(MATCH(MAD_S[[#This Row],[AC1 : Implementation Cost]],Scale!V$6:V$10,0),1)</f>
        <v>1</v>
      </c>
      <c r="AD1770" s="74">
        <f>_xlfn.IFNA(MATCH(MAD_S[[#This Row],[AC2 : Licence Cost]],Scale!W$6:W$10,0),1)</f>
        <v>1</v>
      </c>
      <c r="AE1770" s="74">
        <f>_xlfn.IFNA(MATCH(MAD_S[[#This Row],[AC3 : Annual Maintenance Cost/Support Cost]],Scale!X$6:X$10,0),1)</f>
        <v>1</v>
      </c>
      <c r="AF1770" s="74">
        <f>_xlfn.IFNA(MATCH(MAD_S[[#This Row],[ACR1 : Is Application Virtualized]],Scale!Y$6:Y$10,0),1)</f>
        <v>1</v>
      </c>
      <c r="AG1770" s="74">
        <f>_xlfn.IFNA(MATCH(MAD_S[[#This Row],[ACR2 : Does the Application Support loosely coupled N tier Architecture &amp; Abstraction]],Scale!Z$6:Z$10,0),1)</f>
        <v>1</v>
      </c>
      <c r="AH1770" s="74">
        <f>_xlfn.IFNA(MATCH(MAD_S[[#This Row],[ACR3 : Does it provide Micro Services / Coarse Grain APIs]],Scale!AA$6:AA$10,0),1)</f>
        <v>1</v>
      </c>
      <c r="AI1770" s="74">
        <f>_xlfn.IFNA(MATCH(MAD_S[[#This Row],[ACR4 : Does the host regulatory environment allows moving to cloud]],Scale!AB$6:AB$10,0),1)</f>
        <v>1</v>
      </c>
    </row>
    <row r="1771" spans="1:35" ht="57.75" customHeight="1" x14ac:dyDescent="0.25">
      <c r="A1771" s="74" t="str">
        <f>MAD_S!A1771</f>
        <v>CLS2.256</v>
      </c>
      <c r="B1771" s="74" t="str">
        <f>MAD_PS3[[#This Row],[M1 : Name of All Applications]]</f>
        <v>Amazon Seller (API)</v>
      </c>
      <c r="C1771" s="74" t="str">
        <f>MAD_S[[#This Row],[Region]]</f>
        <v>NA</v>
      </c>
      <c r="D1771" s="74" t="str">
        <f>MAD_S!D1771</f>
        <v>Kevin Ma</v>
      </c>
      <c r="E1771" s="74" t="str">
        <f>MAD_S!E1771</f>
        <v>Planned to be Decommissioned</v>
      </c>
      <c r="F1771" s="74" t="str">
        <f>MAD_S!F1771</f>
        <v>Manual Entry Req</v>
      </c>
      <c r="G1771" s="74" t="str">
        <f>MAD_S!G1771</f>
        <v>Other</v>
      </c>
      <c r="H1771" s="74" t="str">
        <f>MAD_S!H1771</f>
        <v>Manual Entry Req</v>
      </c>
      <c r="I1771" s="74" t="str">
        <f>MAD_S!I1771</f>
        <v>Other</v>
      </c>
      <c r="J1771" s="74" t="str">
        <f>MAD_S!J1771</f>
        <v>Other</v>
      </c>
      <c r="K1771" s="74" t="str">
        <f>MAD_S!K1771</f>
        <v>Unknown</v>
      </c>
      <c r="L1771" s="74" t="str">
        <f>MAD_S!L1771</f>
        <v>Seller account, Shipwire, R&amp;D SaaS Tools</v>
      </c>
      <c r="M1771" s="74" t="str">
        <f>MAD_S!M1771</f>
        <v>Manual Entry Req</v>
      </c>
      <c r="N1771" s="74" t="str">
        <f>MAD_S!N1771</f>
        <v>Manual Entry Req</v>
      </c>
      <c r="O1771" s="74" t="str">
        <f>MAD_S!O1771</f>
        <v>Manual Entry Req</v>
      </c>
      <c r="P1771" s="74" t="str">
        <f>MAD_S!P1771</f>
        <v>Manual Entry Req</v>
      </c>
      <c r="Q1771" s="74" t="str">
        <f>MAD_S!Q1771</f>
        <v>Manual Entry Req</v>
      </c>
      <c r="R1771" s="74">
        <f>_xlfn.IFNA(MATCH(MAD_S[[#This Row],[BCR1 : The extent to which application supports business operations]],Scale!K$6:K$10,0),1)</f>
        <v>3</v>
      </c>
      <c r="S1771" s="74">
        <f>_xlfn.IFNA(MATCH(MAD_S[[#This Row],[BCR2 : Please indicate the business impact due to the application''s non-availability ]],Scale!L$6:L$10,0),1)</f>
        <v>3</v>
      </c>
      <c r="T1771" s="74">
        <f>_xlfn.IFNA(MATCH(MAD_S[[#This Row],[BCR3 : Business Data Criticality]],Scale!M$6:M$10,0),1)</f>
        <v>4</v>
      </c>
      <c r="U1771" s="74">
        <f>_xlfn.IFNA(MATCH(MAD_S[[#This Row],[BCR4 : Please indicate the user base]],Scale!N$6:N$10,0),1)</f>
        <v>1</v>
      </c>
      <c r="V1771" s="74">
        <f>_xlfn.IFNA(MATCH(MAD_S[[#This Row],[AC1 : Categorize Interfaces]],Scale!O$6:O$10,0),1)</f>
        <v>4</v>
      </c>
      <c r="W1771" s="74">
        <f>_xlfn.IFNA(MATCH(MAD_S[[#This Row],[AC2 : Diversity of Database(s)]],Scale!P$6:P$10,0),1)</f>
        <v>5</v>
      </c>
      <c r="X1771" s="74">
        <f>_xlfn.IFNA(MATCH(MAD_S[[#This Row],[AC3 : Diversity of software languages]],Scale!Q$6:Q$10,0),1)</f>
        <v>5</v>
      </c>
      <c r="Y1771" s="74">
        <f>_xlfn.IFNA(MATCH(MAD_S[[#This Row],[AM1 : Vendor Support available]],Scale!R$6:R$10,0),1)</f>
        <v>3</v>
      </c>
      <c r="Z1771" s="74">
        <f>_xlfn.IFNA(MATCH(MAD_S[[#This Row],[AM2 : Availability of skills required to support the system]],Scale!S$6:S$10,0),1)</f>
        <v>1</v>
      </c>
      <c r="AA1771" s="74">
        <f>_xlfn.IFNA(MATCH(MAD_S[[#This Row],[AM3 : Documents Available]],Scale!T$6:T$10,0),1)</f>
        <v>4</v>
      </c>
      <c r="AB1771" s="74">
        <f>_xlfn.IFNA(MATCH(MAD_S[[#This Row],[AM4 : Lifecycle Stage of the application for Risk]],Scale!U$6:U$10,0),1)</f>
        <v>4</v>
      </c>
      <c r="AC1771" s="74">
        <f>_xlfn.IFNA(MATCH(MAD_S[[#This Row],[AC1 : Implementation Cost]],Scale!V$6:V$10,0),1)</f>
        <v>1</v>
      </c>
      <c r="AD1771" s="74">
        <f>_xlfn.IFNA(MATCH(MAD_S[[#This Row],[AC2 : Licence Cost]],Scale!W$6:W$10,0),1)</f>
        <v>1</v>
      </c>
      <c r="AE1771" s="74">
        <f>_xlfn.IFNA(MATCH(MAD_S[[#This Row],[AC3 : Annual Maintenance Cost/Support Cost]],Scale!X$6:X$10,0),1)</f>
        <v>1</v>
      </c>
      <c r="AF1771" s="74">
        <f>_xlfn.IFNA(MATCH(MAD_S[[#This Row],[ACR1 : Is Application Virtualized]],Scale!Y$6:Y$10,0),1)</f>
        <v>1</v>
      </c>
      <c r="AG1771" s="74">
        <f>_xlfn.IFNA(MATCH(MAD_S[[#This Row],[ACR2 : Does the Application Support loosely coupled N tier Architecture &amp; Abstraction]],Scale!Z$6:Z$10,0),1)</f>
        <v>1</v>
      </c>
      <c r="AH1771" s="74">
        <f>_xlfn.IFNA(MATCH(MAD_S[[#This Row],[ACR3 : Does it provide Micro Services / Coarse Grain APIs]],Scale!AA$6:AA$10,0),1)</f>
        <v>1</v>
      </c>
      <c r="AI1771" s="74">
        <f>_xlfn.IFNA(MATCH(MAD_S[[#This Row],[ACR4 : Does the host regulatory environment allows moving to cloud]],Scale!AB$6:AB$10,0),1)</f>
        <v>1</v>
      </c>
    </row>
    <row r="1772" spans="1:35" ht="57.75" customHeight="1" x14ac:dyDescent="0.25">
      <c r="A1772" s="74" t="str">
        <f>MAD_S!A1772</f>
        <v>CLS2.257</v>
      </c>
      <c r="B1772" s="74" t="str">
        <f>MAD_PS3[[#This Row],[M1 : Name of All Applications]]</f>
        <v>AMAZON WEB SERVICES ( (A Vendor Solution)</v>
      </c>
      <c r="C1772" s="74" t="str">
        <f>MAD_S[[#This Row],[Region]]</f>
        <v>NA</v>
      </c>
      <c r="D1772" s="74" t="str">
        <f>MAD_S!D1772</f>
        <v>Kevin Ma</v>
      </c>
      <c r="E1772" s="74" t="str">
        <f>MAD_S!E1772</f>
        <v>Planned to be Decommissioned</v>
      </c>
      <c r="F1772" s="74" t="str">
        <f>MAD_S!F1772</f>
        <v>Manual Entry Req</v>
      </c>
      <c r="G1772" s="74" t="str">
        <f>MAD_S!G1772</f>
        <v>Other</v>
      </c>
      <c r="H1772" s="74" t="str">
        <f>MAD_S!H1772</f>
        <v>Manual Entry Req</v>
      </c>
      <c r="I1772" s="74" t="str">
        <f>MAD_S!I1772</f>
        <v>Other</v>
      </c>
      <c r="J1772" s="74" t="str">
        <f>MAD_S!J1772</f>
        <v>Other</v>
      </c>
      <c r="K1772" s="74" t="str">
        <f>MAD_S!K1772</f>
        <v>Unknown</v>
      </c>
      <c r="L1772" s="74" t="str">
        <f>MAD_S!L1772</f>
        <v>Hosting, Shipwire, R&amp;D SaaS Tools</v>
      </c>
      <c r="M1772" s="74" t="str">
        <f>MAD_S!M1772</f>
        <v>Manual Entry Req</v>
      </c>
      <c r="N1772" s="74" t="str">
        <f>MAD_S!N1772</f>
        <v>Manual Entry Req</v>
      </c>
      <c r="O1772" s="74" t="str">
        <f>MAD_S!O1772</f>
        <v>Manual Entry Req</v>
      </c>
      <c r="P1772" s="74" t="str">
        <f>MAD_S!P1772</f>
        <v>Manual Entry Req</v>
      </c>
      <c r="Q1772" s="74" t="str">
        <f>MAD_S!Q1772</f>
        <v>Manual Entry Req</v>
      </c>
      <c r="R1772" s="74">
        <f>_xlfn.IFNA(MATCH(MAD_S[[#This Row],[BCR1 : The extent to which application supports business operations]],Scale!K$6:K$10,0),1)</f>
        <v>3</v>
      </c>
      <c r="S1772" s="74">
        <f>_xlfn.IFNA(MATCH(MAD_S[[#This Row],[BCR2 : Please indicate the business impact due to the application''s non-availability ]],Scale!L$6:L$10,0),1)</f>
        <v>3</v>
      </c>
      <c r="T1772" s="74">
        <f>_xlfn.IFNA(MATCH(MAD_S[[#This Row],[BCR3 : Business Data Criticality]],Scale!M$6:M$10,0),1)</f>
        <v>4</v>
      </c>
      <c r="U1772" s="74">
        <f>_xlfn.IFNA(MATCH(MAD_S[[#This Row],[BCR4 : Please indicate the user base]],Scale!N$6:N$10,0),1)</f>
        <v>1</v>
      </c>
      <c r="V1772" s="74">
        <f>_xlfn.IFNA(MATCH(MAD_S[[#This Row],[AC1 : Categorize Interfaces]],Scale!O$6:O$10,0),1)</f>
        <v>4</v>
      </c>
      <c r="W1772" s="74">
        <f>_xlfn.IFNA(MATCH(MAD_S[[#This Row],[AC2 : Diversity of Database(s)]],Scale!P$6:P$10,0),1)</f>
        <v>5</v>
      </c>
      <c r="X1772" s="74">
        <f>_xlfn.IFNA(MATCH(MAD_S[[#This Row],[AC3 : Diversity of software languages]],Scale!Q$6:Q$10,0),1)</f>
        <v>5</v>
      </c>
      <c r="Y1772" s="74">
        <f>_xlfn.IFNA(MATCH(MAD_S[[#This Row],[AM1 : Vendor Support available]],Scale!R$6:R$10,0),1)</f>
        <v>3</v>
      </c>
      <c r="Z1772" s="74">
        <f>_xlfn.IFNA(MATCH(MAD_S[[#This Row],[AM2 : Availability of skills required to support the system]],Scale!S$6:S$10,0),1)</f>
        <v>1</v>
      </c>
      <c r="AA1772" s="74">
        <f>_xlfn.IFNA(MATCH(MAD_S[[#This Row],[AM3 : Documents Available]],Scale!T$6:T$10,0),1)</f>
        <v>4</v>
      </c>
      <c r="AB1772" s="74">
        <f>_xlfn.IFNA(MATCH(MAD_S[[#This Row],[AM4 : Lifecycle Stage of the application for Risk]],Scale!U$6:U$10,0),1)</f>
        <v>4</v>
      </c>
      <c r="AC1772" s="74">
        <f>_xlfn.IFNA(MATCH(MAD_S[[#This Row],[AC1 : Implementation Cost]],Scale!V$6:V$10,0),1)</f>
        <v>1</v>
      </c>
      <c r="AD1772" s="74">
        <f>_xlfn.IFNA(MATCH(MAD_S[[#This Row],[AC2 : Licence Cost]],Scale!W$6:W$10,0),1)</f>
        <v>1</v>
      </c>
      <c r="AE1772" s="74">
        <f>_xlfn.IFNA(MATCH(MAD_S[[#This Row],[AC3 : Annual Maintenance Cost/Support Cost]],Scale!X$6:X$10,0),1)</f>
        <v>1</v>
      </c>
      <c r="AF1772" s="74">
        <f>_xlfn.IFNA(MATCH(MAD_S[[#This Row],[ACR1 : Is Application Virtualized]],Scale!Y$6:Y$10,0),1)</f>
        <v>1</v>
      </c>
      <c r="AG1772" s="74">
        <f>_xlfn.IFNA(MATCH(MAD_S[[#This Row],[ACR2 : Does the Application Support loosely coupled N tier Architecture &amp; Abstraction]],Scale!Z$6:Z$10,0),1)</f>
        <v>1</v>
      </c>
      <c r="AH1772" s="74">
        <f>_xlfn.IFNA(MATCH(MAD_S[[#This Row],[ACR3 : Does it provide Micro Services / Coarse Grain APIs]],Scale!AA$6:AA$10,0),1)</f>
        <v>1</v>
      </c>
      <c r="AI1772" s="74">
        <f>_xlfn.IFNA(MATCH(MAD_S[[#This Row],[ACR4 : Does the host regulatory environment allows moving to cloud]],Scale!AB$6:AB$10,0),1)</f>
        <v>1</v>
      </c>
    </row>
    <row r="1773" spans="1:35" ht="57.75" customHeight="1" x14ac:dyDescent="0.25">
      <c r="A1773" s="74" t="str">
        <f>MAD_S!A1773</f>
        <v>CLS2.258</v>
      </c>
      <c r="B1773" s="74" t="str">
        <f>MAD_PS3[[#This Row],[M1 : Name of All Applications]]</f>
        <v>Articulate (A Vendor Solution)</v>
      </c>
      <c r="C1773" s="74" t="str">
        <f>MAD_S[[#This Row],[Region]]</f>
        <v>NA</v>
      </c>
      <c r="D1773" s="74" t="str">
        <f>MAD_S!D1773</f>
        <v>Kevin Ma</v>
      </c>
      <c r="E1773" s="74" t="str">
        <f>MAD_S!E1773</f>
        <v>Planned to be Decommissioned</v>
      </c>
      <c r="F1773" s="74" t="str">
        <f>MAD_S!F1773</f>
        <v>Manual Entry Req</v>
      </c>
      <c r="G1773" s="74" t="str">
        <f>MAD_S!G1773</f>
        <v>Other</v>
      </c>
      <c r="H1773" s="74" t="str">
        <f>MAD_S!H1773</f>
        <v>Manual Entry Req</v>
      </c>
      <c r="I1773" s="74" t="str">
        <f>MAD_S!I1773</f>
        <v>Other</v>
      </c>
      <c r="J1773" s="74" t="str">
        <f>MAD_S!J1773</f>
        <v>Other</v>
      </c>
      <c r="K1773" s="74" t="str">
        <f>MAD_S!K1773</f>
        <v>Unknown</v>
      </c>
      <c r="L1773" s="74" t="str">
        <f>MAD_S!L1773</f>
        <v>e-learning creation tool, Shipwire, R&amp;D SaaS Tools</v>
      </c>
      <c r="M1773" s="74" t="str">
        <f>MAD_S!M1773</f>
        <v>Manual Entry Req</v>
      </c>
      <c r="N1773" s="74" t="str">
        <f>MAD_S!N1773</f>
        <v>Manual Entry Req</v>
      </c>
      <c r="O1773" s="74" t="str">
        <f>MAD_S!O1773</f>
        <v>Manual Entry Req</v>
      </c>
      <c r="P1773" s="74" t="str">
        <f>MAD_S!P1773</f>
        <v>Manual Entry Req</v>
      </c>
      <c r="Q1773" s="74" t="str">
        <f>MAD_S!Q1773</f>
        <v>Manual Entry Req</v>
      </c>
      <c r="R1773" s="74">
        <f>_xlfn.IFNA(MATCH(MAD_S[[#This Row],[BCR1 : The extent to which application supports business operations]],Scale!K$6:K$10,0),1)</f>
        <v>3</v>
      </c>
      <c r="S1773" s="74">
        <f>_xlfn.IFNA(MATCH(MAD_S[[#This Row],[BCR2 : Please indicate the business impact due to the application''s non-availability ]],Scale!L$6:L$10,0),1)</f>
        <v>3</v>
      </c>
      <c r="T1773" s="74">
        <f>_xlfn.IFNA(MATCH(MAD_S[[#This Row],[BCR3 : Business Data Criticality]],Scale!M$6:M$10,0),1)</f>
        <v>4</v>
      </c>
      <c r="U1773" s="74">
        <f>_xlfn.IFNA(MATCH(MAD_S[[#This Row],[BCR4 : Please indicate the user base]],Scale!N$6:N$10,0),1)</f>
        <v>1</v>
      </c>
      <c r="V1773" s="74">
        <f>_xlfn.IFNA(MATCH(MAD_S[[#This Row],[AC1 : Categorize Interfaces]],Scale!O$6:O$10,0),1)</f>
        <v>4</v>
      </c>
      <c r="W1773" s="74">
        <f>_xlfn.IFNA(MATCH(MAD_S[[#This Row],[AC2 : Diversity of Database(s)]],Scale!P$6:P$10,0),1)</f>
        <v>5</v>
      </c>
      <c r="X1773" s="74">
        <f>_xlfn.IFNA(MATCH(MAD_S[[#This Row],[AC3 : Diversity of software languages]],Scale!Q$6:Q$10,0),1)</f>
        <v>5</v>
      </c>
      <c r="Y1773" s="74">
        <f>_xlfn.IFNA(MATCH(MAD_S[[#This Row],[AM1 : Vendor Support available]],Scale!R$6:R$10,0),1)</f>
        <v>3</v>
      </c>
      <c r="Z1773" s="74">
        <f>_xlfn.IFNA(MATCH(MAD_S[[#This Row],[AM2 : Availability of skills required to support the system]],Scale!S$6:S$10,0),1)</f>
        <v>1</v>
      </c>
      <c r="AA1773" s="74">
        <f>_xlfn.IFNA(MATCH(MAD_S[[#This Row],[AM3 : Documents Available]],Scale!T$6:T$10,0),1)</f>
        <v>4</v>
      </c>
      <c r="AB1773" s="74">
        <f>_xlfn.IFNA(MATCH(MAD_S[[#This Row],[AM4 : Lifecycle Stage of the application for Risk]],Scale!U$6:U$10,0),1)</f>
        <v>4</v>
      </c>
      <c r="AC1773" s="74">
        <f>_xlfn.IFNA(MATCH(MAD_S[[#This Row],[AC1 : Implementation Cost]],Scale!V$6:V$10,0),1)</f>
        <v>1</v>
      </c>
      <c r="AD1773" s="74">
        <f>_xlfn.IFNA(MATCH(MAD_S[[#This Row],[AC2 : Licence Cost]],Scale!W$6:W$10,0),1)</f>
        <v>1</v>
      </c>
      <c r="AE1773" s="74">
        <f>_xlfn.IFNA(MATCH(MAD_S[[#This Row],[AC3 : Annual Maintenance Cost/Support Cost]],Scale!X$6:X$10,0),1)</f>
        <v>1</v>
      </c>
      <c r="AF1773" s="74">
        <f>_xlfn.IFNA(MATCH(MAD_S[[#This Row],[ACR1 : Is Application Virtualized]],Scale!Y$6:Y$10,0),1)</f>
        <v>1</v>
      </c>
      <c r="AG1773" s="74">
        <f>_xlfn.IFNA(MATCH(MAD_S[[#This Row],[ACR2 : Does the Application Support loosely coupled N tier Architecture &amp; Abstraction]],Scale!Z$6:Z$10,0),1)</f>
        <v>1</v>
      </c>
      <c r="AH1773" s="74">
        <f>_xlfn.IFNA(MATCH(MAD_S[[#This Row],[ACR3 : Does it provide Micro Services / Coarse Grain APIs]],Scale!AA$6:AA$10,0),1)</f>
        <v>1</v>
      </c>
      <c r="AI1773" s="74">
        <f>_xlfn.IFNA(MATCH(MAD_S[[#This Row],[ACR4 : Does the host regulatory environment allows moving to cloud]],Scale!AB$6:AB$10,0),1)</f>
        <v>1</v>
      </c>
    </row>
    <row r="1774" spans="1:35" ht="57.75" customHeight="1" x14ac:dyDescent="0.25">
      <c r="A1774" s="74" t="str">
        <f>MAD_S!A1774</f>
        <v>CLS2.259</v>
      </c>
      <c r="B1774" s="74" t="str">
        <f>MAD_PS3[[#This Row],[M1 : Name of All Applications]]</f>
        <v>Bitbucket (Atlassian) (A Vendor Solution)</v>
      </c>
      <c r="C1774" s="74" t="str">
        <f>MAD_S[[#This Row],[Region]]</f>
        <v>NA</v>
      </c>
      <c r="D1774" s="74" t="str">
        <f>MAD_S!D1774</f>
        <v>Kevin Ma</v>
      </c>
      <c r="E1774" s="74" t="str">
        <f>MAD_S!E1774</f>
        <v>Planned to be Decommissioned</v>
      </c>
      <c r="F1774" s="74" t="str">
        <f>MAD_S!F1774</f>
        <v>Manual Entry Req</v>
      </c>
      <c r="G1774" s="74" t="str">
        <f>MAD_S!G1774</f>
        <v>Other</v>
      </c>
      <c r="H1774" s="74" t="str">
        <f>MAD_S!H1774</f>
        <v>Manual Entry Req</v>
      </c>
      <c r="I1774" s="74" t="str">
        <f>MAD_S!I1774</f>
        <v>Other</v>
      </c>
      <c r="J1774" s="74" t="str">
        <f>MAD_S!J1774</f>
        <v>Other</v>
      </c>
      <c r="K1774" s="74" t="str">
        <f>MAD_S!K1774</f>
        <v>Unknown</v>
      </c>
      <c r="L1774" s="74" t="str">
        <f>MAD_S!L1774</f>
        <v>Subscription, Shipwire, R&amp;D SaaS Tools</v>
      </c>
      <c r="M1774" s="74" t="str">
        <f>MAD_S!M1774</f>
        <v>Manual Entry Req</v>
      </c>
      <c r="N1774" s="74" t="str">
        <f>MAD_S!N1774</f>
        <v>Manual Entry Req</v>
      </c>
      <c r="O1774" s="74" t="str">
        <f>MAD_S!O1774</f>
        <v>Manual Entry Req</v>
      </c>
      <c r="P1774" s="74" t="str">
        <f>MAD_S!P1774</f>
        <v>Manual Entry Req</v>
      </c>
      <c r="Q1774" s="74" t="str">
        <f>MAD_S!Q1774</f>
        <v>Manual Entry Req</v>
      </c>
      <c r="R1774" s="74">
        <f>_xlfn.IFNA(MATCH(MAD_S[[#This Row],[BCR1 : The extent to which application supports business operations]],Scale!K$6:K$10,0),1)</f>
        <v>3</v>
      </c>
      <c r="S1774" s="74">
        <f>_xlfn.IFNA(MATCH(MAD_S[[#This Row],[BCR2 : Please indicate the business impact due to the application''s non-availability ]],Scale!L$6:L$10,0),1)</f>
        <v>3</v>
      </c>
      <c r="T1774" s="74">
        <f>_xlfn.IFNA(MATCH(MAD_S[[#This Row],[BCR3 : Business Data Criticality]],Scale!M$6:M$10,0),1)</f>
        <v>4</v>
      </c>
      <c r="U1774" s="74">
        <f>_xlfn.IFNA(MATCH(MAD_S[[#This Row],[BCR4 : Please indicate the user base]],Scale!N$6:N$10,0),1)</f>
        <v>1</v>
      </c>
      <c r="V1774" s="74">
        <f>_xlfn.IFNA(MATCH(MAD_S[[#This Row],[AC1 : Categorize Interfaces]],Scale!O$6:O$10,0),1)</f>
        <v>4</v>
      </c>
      <c r="W1774" s="74">
        <f>_xlfn.IFNA(MATCH(MAD_S[[#This Row],[AC2 : Diversity of Database(s)]],Scale!P$6:P$10,0),1)</f>
        <v>5</v>
      </c>
      <c r="X1774" s="74">
        <f>_xlfn.IFNA(MATCH(MAD_S[[#This Row],[AC3 : Diversity of software languages]],Scale!Q$6:Q$10,0),1)</f>
        <v>5</v>
      </c>
      <c r="Y1774" s="74">
        <f>_xlfn.IFNA(MATCH(MAD_S[[#This Row],[AM1 : Vendor Support available]],Scale!R$6:R$10,0),1)</f>
        <v>3</v>
      </c>
      <c r="Z1774" s="74">
        <f>_xlfn.IFNA(MATCH(MAD_S[[#This Row],[AM2 : Availability of skills required to support the system]],Scale!S$6:S$10,0),1)</f>
        <v>1</v>
      </c>
      <c r="AA1774" s="74">
        <f>_xlfn.IFNA(MATCH(MAD_S[[#This Row],[AM3 : Documents Available]],Scale!T$6:T$10,0),1)</f>
        <v>4</v>
      </c>
      <c r="AB1774" s="74">
        <f>_xlfn.IFNA(MATCH(MAD_S[[#This Row],[AM4 : Lifecycle Stage of the application for Risk]],Scale!U$6:U$10,0),1)</f>
        <v>4</v>
      </c>
      <c r="AC1774" s="74">
        <f>_xlfn.IFNA(MATCH(MAD_S[[#This Row],[AC1 : Implementation Cost]],Scale!V$6:V$10,0),1)</f>
        <v>1</v>
      </c>
      <c r="AD1774" s="74">
        <f>_xlfn.IFNA(MATCH(MAD_S[[#This Row],[AC2 : Licence Cost]],Scale!W$6:W$10,0),1)</f>
        <v>1</v>
      </c>
      <c r="AE1774" s="74">
        <f>_xlfn.IFNA(MATCH(MAD_S[[#This Row],[AC3 : Annual Maintenance Cost/Support Cost]],Scale!X$6:X$10,0),1)</f>
        <v>1</v>
      </c>
      <c r="AF1774" s="74">
        <f>_xlfn.IFNA(MATCH(MAD_S[[#This Row],[ACR1 : Is Application Virtualized]],Scale!Y$6:Y$10,0),1)</f>
        <v>1</v>
      </c>
      <c r="AG1774" s="74">
        <f>_xlfn.IFNA(MATCH(MAD_S[[#This Row],[ACR2 : Does the Application Support loosely coupled N tier Architecture &amp; Abstraction]],Scale!Z$6:Z$10,0),1)</f>
        <v>1</v>
      </c>
      <c r="AH1774" s="74">
        <f>_xlfn.IFNA(MATCH(MAD_S[[#This Row],[ACR3 : Does it provide Micro Services / Coarse Grain APIs]],Scale!AA$6:AA$10,0),1)</f>
        <v>1</v>
      </c>
      <c r="AI1774" s="74">
        <f>_xlfn.IFNA(MATCH(MAD_S[[#This Row],[ACR4 : Does the host regulatory environment allows moving to cloud]],Scale!AB$6:AB$10,0),1)</f>
        <v>1</v>
      </c>
    </row>
    <row r="1775" spans="1:35" ht="57.75" customHeight="1" x14ac:dyDescent="0.25">
      <c r="A1775" s="74" t="str">
        <f>MAD_S!A1775</f>
        <v>CLS2.260</v>
      </c>
      <c r="B1775" s="74" t="str">
        <f>MAD_PS3[[#This Row],[M1 : Name of All Applications]]</f>
        <v>Blackfire.io (A Vendor Solution)</v>
      </c>
      <c r="C1775" s="74" t="str">
        <f>MAD_S[[#This Row],[Region]]</f>
        <v>NA</v>
      </c>
      <c r="D1775" s="74" t="str">
        <f>MAD_S!D1775</f>
        <v>Kevin Ma</v>
      </c>
      <c r="E1775" s="74" t="str">
        <f>MAD_S!E1775</f>
        <v>Planned to be Decommissioned</v>
      </c>
      <c r="F1775" s="74" t="str">
        <f>MAD_S!F1775</f>
        <v>Manual Entry Req</v>
      </c>
      <c r="G1775" s="74" t="str">
        <f>MAD_S!G1775</f>
        <v>Other</v>
      </c>
      <c r="H1775" s="74" t="str">
        <f>MAD_S!H1775</f>
        <v>Manual Entry Req</v>
      </c>
      <c r="I1775" s="74" t="str">
        <f>MAD_S!I1775</f>
        <v>Other</v>
      </c>
      <c r="J1775" s="74" t="str">
        <f>MAD_S!J1775</f>
        <v>Other</v>
      </c>
      <c r="K1775" s="74" t="str">
        <f>MAD_S!K1775</f>
        <v>Unknown</v>
      </c>
      <c r="L1775" s="74" t="str">
        <f>MAD_S!L1775</f>
        <v>Software profiling, Shipwire, R&amp;D Tools</v>
      </c>
      <c r="M1775" s="74" t="str">
        <f>MAD_S!M1775</f>
        <v>Manual Entry Req</v>
      </c>
      <c r="N1775" s="74" t="str">
        <f>MAD_S!N1775</f>
        <v>Manual Entry Req</v>
      </c>
      <c r="O1775" s="74" t="str">
        <f>MAD_S!O1775</f>
        <v>Manual Entry Req</v>
      </c>
      <c r="P1775" s="74" t="str">
        <f>MAD_S!P1775</f>
        <v>Manual Entry Req</v>
      </c>
      <c r="Q1775" s="74" t="str">
        <f>MAD_S!Q1775</f>
        <v>Manual Entry Req</v>
      </c>
      <c r="R1775" s="74">
        <f>_xlfn.IFNA(MATCH(MAD_S[[#This Row],[BCR1 : The extent to which application supports business operations]],Scale!K$6:K$10,0),1)</f>
        <v>3</v>
      </c>
      <c r="S1775" s="74">
        <f>_xlfn.IFNA(MATCH(MAD_S[[#This Row],[BCR2 : Please indicate the business impact due to the application''s non-availability ]],Scale!L$6:L$10,0),1)</f>
        <v>3</v>
      </c>
      <c r="T1775" s="74">
        <f>_xlfn.IFNA(MATCH(MAD_S[[#This Row],[BCR3 : Business Data Criticality]],Scale!M$6:M$10,0),1)</f>
        <v>4</v>
      </c>
      <c r="U1775" s="74">
        <f>_xlfn.IFNA(MATCH(MAD_S[[#This Row],[BCR4 : Please indicate the user base]],Scale!N$6:N$10,0),1)</f>
        <v>1</v>
      </c>
      <c r="V1775" s="74">
        <f>_xlfn.IFNA(MATCH(MAD_S[[#This Row],[AC1 : Categorize Interfaces]],Scale!O$6:O$10,0),1)</f>
        <v>4</v>
      </c>
      <c r="W1775" s="74">
        <f>_xlfn.IFNA(MATCH(MAD_S[[#This Row],[AC2 : Diversity of Database(s)]],Scale!P$6:P$10,0),1)</f>
        <v>5</v>
      </c>
      <c r="X1775" s="74">
        <f>_xlfn.IFNA(MATCH(MAD_S[[#This Row],[AC3 : Diversity of software languages]],Scale!Q$6:Q$10,0),1)</f>
        <v>5</v>
      </c>
      <c r="Y1775" s="74">
        <f>_xlfn.IFNA(MATCH(MAD_S[[#This Row],[AM1 : Vendor Support available]],Scale!R$6:R$10,0),1)</f>
        <v>3</v>
      </c>
      <c r="Z1775" s="74">
        <f>_xlfn.IFNA(MATCH(MAD_S[[#This Row],[AM2 : Availability of skills required to support the system]],Scale!S$6:S$10,0),1)</f>
        <v>1</v>
      </c>
      <c r="AA1775" s="74">
        <f>_xlfn.IFNA(MATCH(MAD_S[[#This Row],[AM3 : Documents Available]],Scale!T$6:T$10,0),1)</f>
        <v>4</v>
      </c>
      <c r="AB1775" s="74">
        <f>_xlfn.IFNA(MATCH(MAD_S[[#This Row],[AM4 : Lifecycle Stage of the application for Risk]],Scale!U$6:U$10,0),1)</f>
        <v>4</v>
      </c>
      <c r="AC1775" s="74">
        <f>_xlfn.IFNA(MATCH(MAD_S[[#This Row],[AC1 : Implementation Cost]],Scale!V$6:V$10,0),1)</f>
        <v>1</v>
      </c>
      <c r="AD1775" s="74">
        <f>_xlfn.IFNA(MATCH(MAD_S[[#This Row],[AC2 : Licence Cost]],Scale!W$6:W$10,0),1)</f>
        <v>1</v>
      </c>
      <c r="AE1775" s="74">
        <f>_xlfn.IFNA(MATCH(MAD_S[[#This Row],[AC3 : Annual Maintenance Cost/Support Cost]],Scale!X$6:X$10,0),1)</f>
        <v>1</v>
      </c>
      <c r="AF1775" s="74">
        <f>_xlfn.IFNA(MATCH(MAD_S[[#This Row],[ACR1 : Is Application Virtualized]],Scale!Y$6:Y$10,0),1)</f>
        <v>1</v>
      </c>
      <c r="AG1775" s="74">
        <f>_xlfn.IFNA(MATCH(MAD_S[[#This Row],[ACR2 : Does the Application Support loosely coupled N tier Architecture &amp; Abstraction]],Scale!Z$6:Z$10,0),1)</f>
        <v>1</v>
      </c>
      <c r="AH1775" s="74">
        <f>_xlfn.IFNA(MATCH(MAD_S[[#This Row],[ACR3 : Does it provide Micro Services / Coarse Grain APIs]],Scale!AA$6:AA$10,0),1)</f>
        <v>1</v>
      </c>
      <c r="AI1775" s="74">
        <f>_xlfn.IFNA(MATCH(MAD_S[[#This Row],[ACR4 : Does the host regulatory environment allows moving to cloud]],Scale!AB$6:AB$10,0),1)</f>
        <v>1</v>
      </c>
    </row>
    <row r="1776" spans="1:35" ht="57.75" customHeight="1" x14ac:dyDescent="0.25">
      <c r="A1776" s="74" t="str">
        <f>MAD_S!A1776</f>
        <v>CLS2.261</v>
      </c>
      <c r="B1776" s="74" t="str">
        <f>MAD_PS3[[#This Row],[M1 : Name of All Applications]]</f>
        <v>BONUSLY HTTPSBONUS.LYCO (A Vendor Solution)</v>
      </c>
      <c r="C1776" s="74" t="str">
        <f>MAD_S[[#This Row],[Region]]</f>
        <v>NA</v>
      </c>
      <c r="D1776" s="74" t="str">
        <f>MAD_S!D1776</f>
        <v>Kevin Ma</v>
      </c>
      <c r="E1776" s="74" t="str">
        <f>MAD_S!E1776</f>
        <v>Planned to be Decommissioned</v>
      </c>
      <c r="F1776" s="74" t="str">
        <f>MAD_S!F1776</f>
        <v>Manual Entry Req</v>
      </c>
      <c r="G1776" s="74" t="str">
        <f>MAD_S!G1776</f>
        <v>Other</v>
      </c>
      <c r="H1776" s="74" t="str">
        <f>MAD_S!H1776</f>
        <v>Manual Entry Req</v>
      </c>
      <c r="I1776" s="74" t="str">
        <f>MAD_S!I1776</f>
        <v>Other</v>
      </c>
      <c r="J1776" s="74" t="str">
        <f>MAD_S!J1776</f>
        <v>Other</v>
      </c>
      <c r="K1776" s="74" t="str">
        <f>MAD_S!K1776</f>
        <v>Unknown</v>
      </c>
      <c r="L1776" s="74" t="str">
        <f>MAD_S!L1776</f>
        <v>Subscription, Shipwire, R&amp;D SaaS Tools</v>
      </c>
      <c r="M1776" s="74" t="str">
        <f>MAD_S!M1776</f>
        <v>Manual Entry Req</v>
      </c>
      <c r="N1776" s="74" t="str">
        <f>MAD_S!N1776</f>
        <v>Manual Entry Req</v>
      </c>
      <c r="O1776" s="74" t="str">
        <f>MAD_S!O1776</f>
        <v>Manual Entry Req</v>
      </c>
      <c r="P1776" s="74" t="str">
        <f>MAD_S!P1776</f>
        <v>Manual Entry Req</v>
      </c>
      <c r="Q1776" s="74" t="str">
        <f>MAD_S!Q1776</f>
        <v>Manual Entry Req</v>
      </c>
      <c r="R1776" s="74">
        <f>_xlfn.IFNA(MATCH(MAD_S[[#This Row],[BCR1 : The extent to which application supports business operations]],Scale!K$6:K$10,0),1)</f>
        <v>3</v>
      </c>
      <c r="S1776" s="74">
        <f>_xlfn.IFNA(MATCH(MAD_S[[#This Row],[BCR2 : Please indicate the business impact due to the application''s non-availability ]],Scale!L$6:L$10,0),1)</f>
        <v>3</v>
      </c>
      <c r="T1776" s="74">
        <f>_xlfn.IFNA(MATCH(MAD_S[[#This Row],[BCR3 : Business Data Criticality]],Scale!M$6:M$10,0),1)</f>
        <v>4</v>
      </c>
      <c r="U1776" s="74">
        <f>_xlfn.IFNA(MATCH(MAD_S[[#This Row],[BCR4 : Please indicate the user base]],Scale!N$6:N$10,0),1)</f>
        <v>1</v>
      </c>
      <c r="V1776" s="74">
        <f>_xlfn.IFNA(MATCH(MAD_S[[#This Row],[AC1 : Categorize Interfaces]],Scale!O$6:O$10,0),1)</f>
        <v>4</v>
      </c>
      <c r="W1776" s="74">
        <f>_xlfn.IFNA(MATCH(MAD_S[[#This Row],[AC2 : Diversity of Database(s)]],Scale!P$6:P$10,0),1)</f>
        <v>5</v>
      </c>
      <c r="X1776" s="74">
        <f>_xlfn.IFNA(MATCH(MAD_S[[#This Row],[AC3 : Diversity of software languages]],Scale!Q$6:Q$10,0),1)</f>
        <v>5</v>
      </c>
      <c r="Y1776" s="74">
        <f>_xlfn.IFNA(MATCH(MAD_S[[#This Row],[AM1 : Vendor Support available]],Scale!R$6:R$10,0),1)</f>
        <v>3</v>
      </c>
      <c r="Z1776" s="74">
        <f>_xlfn.IFNA(MATCH(MAD_S[[#This Row],[AM2 : Availability of skills required to support the system]],Scale!S$6:S$10,0),1)</f>
        <v>1</v>
      </c>
      <c r="AA1776" s="74">
        <f>_xlfn.IFNA(MATCH(MAD_S[[#This Row],[AM3 : Documents Available]],Scale!T$6:T$10,0),1)</f>
        <v>4</v>
      </c>
      <c r="AB1776" s="74">
        <f>_xlfn.IFNA(MATCH(MAD_S[[#This Row],[AM4 : Lifecycle Stage of the application for Risk]],Scale!U$6:U$10,0),1)</f>
        <v>4</v>
      </c>
      <c r="AC1776" s="74">
        <f>_xlfn.IFNA(MATCH(MAD_S[[#This Row],[AC1 : Implementation Cost]],Scale!V$6:V$10,0),1)</f>
        <v>1</v>
      </c>
      <c r="AD1776" s="74">
        <f>_xlfn.IFNA(MATCH(MAD_S[[#This Row],[AC2 : Licence Cost]],Scale!W$6:W$10,0),1)</f>
        <v>1</v>
      </c>
      <c r="AE1776" s="74">
        <f>_xlfn.IFNA(MATCH(MAD_S[[#This Row],[AC3 : Annual Maintenance Cost/Support Cost]],Scale!X$6:X$10,0),1)</f>
        <v>1</v>
      </c>
      <c r="AF1776" s="74">
        <f>_xlfn.IFNA(MATCH(MAD_S[[#This Row],[ACR1 : Is Application Virtualized]],Scale!Y$6:Y$10,0),1)</f>
        <v>1</v>
      </c>
      <c r="AG1776" s="74">
        <f>_xlfn.IFNA(MATCH(MAD_S[[#This Row],[ACR2 : Does the Application Support loosely coupled N tier Architecture &amp; Abstraction]],Scale!Z$6:Z$10,0),1)</f>
        <v>1</v>
      </c>
      <c r="AH1776" s="74">
        <f>_xlfn.IFNA(MATCH(MAD_S[[#This Row],[ACR3 : Does it provide Micro Services / Coarse Grain APIs]],Scale!AA$6:AA$10,0),1)</f>
        <v>1</v>
      </c>
      <c r="AI1776" s="74">
        <f>_xlfn.IFNA(MATCH(MAD_S[[#This Row],[ACR4 : Does the host regulatory environment allows moving to cloud]],Scale!AB$6:AB$10,0),1)</f>
        <v>1</v>
      </c>
    </row>
    <row r="1777" spans="1:35" ht="57.75" customHeight="1" x14ac:dyDescent="0.25">
      <c r="A1777" s="74" t="str">
        <f>MAD_S!A1777</f>
        <v>CLS2.262</v>
      </c>
      <c r="B1777" s="74" t="str">
        <f>MAD_PS3[[#This Row],[M1 : Name of All Applications]]</f>
        <v>CALIFORNIA SAUCE LABS (A Vendor Solution)</v>
      </c>
      <c r="C1777" s="74" t="str">
        <f>MAD_S[[#This Row],[Region]]</f>
        <v>NA</v>
      </c>
      <c r="D1777" s="74" t="str">
        <f>MAD_S!D1777</f>
        <v>Kevin Ma</v>
      </c>
      <c r="E1777" s="74" t="str">
        <f>MAD_S!E1777</f>
        <v>Planned to be Decommissioned</v>
      </c>
      <c r="F1777" s="74" t="str">
        <f>MAD_S!F1777</f>
        <v>Manual Entry Req</v>
      </c>
      <c r="G1777" s="74" t="str">
        <f>MAD_S!G1777</f>
        <v>Other</v>
      </c>
      <c r="H1777" s="74" t="str">
        <f>MAD_S!H1777</f>
        <v>Manual Entry Req</v>
      </c>
      <c r="I1777" s="74" t="str">
        <f>MAD_S!I1777</f>
        <v>Other</v>
      </c>
      <c r="J1777" s="74" t="str">
        <f>MAD_S!J1777</f>
        <v>Other</v>
      </c>
      <c r="K1777" s="74" t="str">
        <f>MAD_S!K1777</f>
        <v>Unknown</v>
      </c>
      <c r="L1777" s="74" t="str">
        <f>MAD_S!L1777</f>
        <v>Subscription, Shipwire, R&amp;D SaaS Tools</v>
      </c>
      <c r="M1777" s="74" t="str">
        <f>MAD_S!M1777</f>
        <v>Manual Entry Req</v>
      </c>
      <c r="N1777" s="74" t="str">
        <f>MAD_S!N1777</f>
        <v>Manual Entry Req</v>
      </c>
      <c r="O1777" s="74" t="str">
        <f>MAD_S!O1777</f>
        <v>Manual Entry Req</v>
      </c>
      <c r="P1777" s="74" t="str">
        <f>MAD_S!P1777</f>
        <v>Manual Entry Req</v>
      </c>
      <c r="Q1777" s="74" t="str">
        <f>MAD_S!Q1777</f>
        <v>Manual Entry Req</v>
      </c>
      <c r="R1777" s="74">
        <f>_xlfn.IFNA(MATCH(MAD_S[[#This Row],[BCR1 : The extent to which application supports business operations]],Scale!K$6:K$10,0),1)</f>
        <v>3</v>
      </c>
      <c r="S1777" s="74">
        <f>_xlfn.IFNA(MATCH(MAD_S[[#This Row],[BCR2 : Please indicate the business impact due to the application''s non-availability ]],Scale!L$6:L$10,0),1)</f>
        <v>3</v>
      </c>
      <c r="T1777" s="74">
        <f>_xlfn.IFNA(MATCH(MAD_S[[#This Row],[BCR3 : Business Data Criticality]],Scale!M$6:M$10,0),1)</f>
        <v>4</v>
      </c>
      <c r="U1777" s="74">
        <f>_xlfn.IFNA(MATCH(MAD_S[[#This Row],[BCR4 : Please indicate the user base]],Scale!N$6:N$10,0),1)</f>
        <v>1</v>
      </c>
      <c r="V1777" s="74">
        <f>_xlfn.IFNA(MATCH(MAD_S[[#This Row],[AC1 : Categorize Interfaces]],Scale!O$6:O$10,0),1)</f>
        <v>4</v>
      </c>
      <c r="W1777" s="74">
        <f>_xlfn.IFNA(MATCH(MAD_S[[#This Row],[AC2 : Diversity of Database(s)]],Scale!P$6:P$10,0),1)</f>
        <v>5</v>
      </c>
      <c r="X1777" s="74">
        <f>_xlfn.IFNA(MATCH(MAD_S[[#This Row],[AC3 : Diversity of software languages]],Scale!Q$6:Q$10,0),1)</f>
        <v>5</v>
      </c>
      <c r="Y1777" s="74">
        <f>_xlfn.IFNA(MATCH(MAD_S[[#This Row],[AM1 : Vendor Support available]],Scale!R$6:R$10,0),1)</f>
        <v>3</v>
      </c>
      <c r="Z1777" s="74">
        <f>_xlfn.IFNA(MATCH(MAD_S[[#This Row],[AM2 : Availability of skills required to support the system]],Scale!S$6:S$10,0),1)</f>
        <v>1</v>
      </c>
      <c r="AA1777" s="74">
        <f>_xlfn.IFNA(MATCH(MAD_S[[#This Row],[AM3 : Documents Available]],Scale!T$6:T$10,0),1)</f>
        <v>4</v>
      </c>
      <c r="AB1777" s="74">
        <f>_xlfn.IFNA(MATCH(MAD_S[[#This Row],[AM4 : Lifecycle Stage of the application for Risk]],Scale!U$6:U$10,0),1)</f>
        <v>4</v>
      </c>
      <c r="AC1777" s="74">
        <f>_xlfn.IFNA(MATCH(MAD_S[[#This Row],[AC1 : Implementation Cost]],Scale!V$6:V$10,0),1)</f>
        <v>1</v>
      </c>
      <c r="AD1777" s="74">
        <f>_xlfn.IFNA(MATCH(MAD_S[[#This Row],[AC2 : Licence Cost]],Scale!W$6:W$10,0),1)</f>
        <v>1</v>
      </c>
      <c r="AE1777" s="74">
        <f>_xlfn.IFNA(MATCH(MAD_S[[#This Row],[AC3 : Annual Maintenance Cost/Support Cost]],Scale!X$6:X$10,0),1)</f>
        <v>1</v>
      </c>
      <c r="AF1777" s="74">
        <f>_xlfn.IFNA(MATCH(MAD_S[[#This Row],[ACR1 : Is Application Virtualized]],Scale!Y$6:Y$10,0),1)</f>
        <v>1</v>
      </c>
      <c r="AG1777" s="74">
        <f>_xlfn.IFNA(MATCH(MAD_S[[#This Row],[ACR2 : Does the Application Support loosely coupled N tier Architecture &amp; Abstraction]],Scale!Z$6:Z$10,0),1)</f>
        <v>1</v>
      </c>
      <c r="AH1777" s="74">
        <f>_xlfn.IFNA(MATCH(MAD_S[[#This Row],[ACR3 : Does it provide Micro Services / Coarse Grain APIs]],Scale!AA$6:AA$10,0),1)</f>
        <v>1</v>
      </c>
      <c r="AI1777" s="74">
        <f>_xlfn.IFNA(MATCH(MAD_S[[#This Row],[ACR4 : Does the host regulatory environment allows moving to cloud]],Scale!AB$6:AB$10,0),1)</f>
        <v>1</v>
      </c>
    </row>
    <row r="1778" spans="1:35" ht="57.75" customHeight="1" x14ac:dyDescent="0.25">
      <c r="A1778" s="74" t="str">
        <f>MAD_S!A1778</f>
        <v>CLS2.263</v>
      </c>
      <c r="B1778" s="74" t="str">
        <f>MAD_PS3[[#This Row],[M1 : Name of All Applications]]</f>
        <v>DIGICERT INC (SSL) (A Vendor Solution)</v>
      </c>
      <c r="C1778" s="74" t="str">
        <f>MAD_S[[#This Row],[Region]]</f>
        <v>NA</v>
      </c>
      <c r="D1778" s="74" t="str">
        <f>MAD_S!D1778</f>
        <v>Kevin Ma</v>
      </c>
      <c r="E1778" s="74" t="str">
        <f>MAD_S!E1778</f>
        <v>Planned to be Decommissioned</v>
      </c>
      <c r="F1778" s="74" t="str">
        <f>MAD_S!F1778</f>
        <v>Manual Entry Req</v>
      </c>
      <c r="G1778" s="74" t="str">
        <f>MAD_S!G1778</f>
        <v>Other</v>
      </c>
      <c r="H1778" s="74" t="str">
        <f>MAD_S!H1778</f>
        <v>Manual Entry Req</v>
      </c>
      <c r="I1778" s="74" t="str">
        <f>MAD_S!I1778</f>
        <v>Other</v>
      </c>
      <c r="J1778" s="74" t="str">
        <f>MAD_S!J1778</f>
        <v>Other</v>
      </c>
      <c r="K1778" s="74" t="str">
        <f>MAD_S!K1778</f>
        <v>Unknown</v>
      </c>
      <c r="L1778" s="74" t="str">
        <f>MAD_S!L1778</f>
        <v>, Shipwire, R&amp;D SaaS Tools</v>
      </c>
      <c r="M1778" s="74" t="str">
        <f>MAD_S!M1778</f>
        <v>Manual Entry Req</v>
      </c>
      <c r="N1778" s="74" t="str">
        <f>MAD_S!N1778</f>
        <v>Manual Entry Req</v>
      </c>
      <c r="O1778" s="74" t="str">
        <f>MAD_S!O1778</f>
        <v>Manual Entry Req</v>
      </c>
      <c r="P1778" s="74" t="str">
        <f>MAD_S!P1778</f>
        <v>Manual Entry Req</v>
      </c>
      <c r="Q1778" s="74" t="str">
        <f>MAD_S!Q1778</f>
        <v>Manual Entry Req</v>
      </c>
      <c r="R1778" s="74">
        <f>_xlfn.IFNA(MATCH(MAD_S[[#This Row],[BCR1 : The extent to which application supports business operations]],Scale!K$6:K$10,0),1)</f>
        <v>3</v>
      </c>
      <c r="S1778" s="74">
        <f>_xlfn.IFNA(MATCH(MAD_S[[#This Row],[BCR2 : Please indicate the business impact due to the application''s non-availability ]],Scale!L$6:L$10,0),1)</f>
        <v>3</v>
      </c>
      <c r="T1778" s="74">
        <f>_xlfn.IFNA(MATCH(MAD_S[[#This Row],[BCR3 : Business Data Criticality]],Scale!M$6:M$10,0),1)</f>
        <v>4</v>
      </c>
      <c r="U1778" s="74">
        <f>_xlfn.IFNA(MATCH(MAD_S[[#This Row],[BCR4 : Please indicate the user base]],Scale!N$6:N$10,0),1)</f>
        <v>1</v>
      </c>
      <c r="V1778" s="74">
        <f>_xlfn.IFNA(MATCH(MAD_S[[#This Row],[AC1 : Categorize Interfaces]],Scale!O$6:O$10,0),1)</f>
        <v>4</v>
      </c>
      <c r="W1778" s="74">
        <f>_xlfn.IFNA(MATCH(MAD_S[[#This Row],[AC2 : Diversity of Database(s)]],Scale!P$6:P$10,0),1)</f>
        <v>5</v>
      </c>
      <c r="X1778" s="74">
        <f>_xlfn.IFNA(MATCH(MAD_S[[#This Row],[AC3 : Diversity of software languages]],Scale!Q$6:Q$10,0),1)</f>
        <v>5</v>
      </c>
      <c r="Y1778" s="74">
        <f>_xlfn.IFNA(MATCH(MAD_S[[#This Row],[AM1 : Vendor Support available]],Scale!R$6:R$10,0),1)</f>
        <v>3</v>
      </c>
      <c r="Z1778" s="74">
        <f>_xlfn.IFNA(MATCH(MAD_S[[#This Row],[AM2 : Availability of skills required to support the system]],Scale!S$6:S$10,0),1)</f>
        <v>1</v>
      </c>
      <c r="AA1778" s="74">
        <f>_xlfn.IFNA(MATCH(MAD_S[[#This Row],[AM3 : Documents Available]],Scale!T$6:T$10,0),1)</f>
        <v>4</v>
      </c>
      <c r="AB1778" s="74">
        <f>_xlfn.IFNA(MATCH(MAD_S[[#This Row],[AM4 : Lifecycle Stage of the application for Risk]],Scale!U$6:U$10,0),1)</f>
        <v>4</v>
      </c>
      <c r="AC1778" s="74">
        <f>_xlfn.IFNA(MATCH(MAD_S[[#This Row],[AC1 : Implementation Cost]],Scale!V$6:V$10,0),1)</f>
        <v>1</v>
      </c>
      <c r="AD1778" s="74">
        <f>_xlfn.IFNA(MATCH(MAD_S[[#This Row],[AC2 : Licence Cost]],Scale!W$6:W$10,0),1)</f>
        <v>1</v>
      </c>
      <c r="AE1778" s="74">
        <f>_xlfn.IFNA(MATCH(MAD_S[[#This Row],[AC3 : Annual Maintenance Cost/Support Cost]],Scale!X$6:X$10,0),1)</f>
        <v>1</v>
      </c>
      <c r="AF1778" s="74">
        <f>_xlfn.IFNA(MATCH(MAD_S[[#This Row],[ACR1 : Is Application Virtualized]],Scale!Y$6:Y$10,0),1)</f>
        <v>1</v>
      </c>
      <c r="AG1778" s="74">
        <f>_xlfn.IFNA(MATCH(MAD_S[[#This Row],[ACR2 : Does the Application Support loosely coupled N tier Architecture &amp; Abstraction]],Scale!Z$6:Z$10,0),1)</f>
        <v>1</v>
      </c>
      <c r="AH1778" s="74">
        <f>_xlfn.IFNA(MATCH(MAD_S[[#This Row],[ACR3 : Does it provide Micro Services / Coarse Grain APIs]],Scale!AA$6:AA$10,0),1)</f>
        <v>1</v>
      </c>
      <c r="AI1778" s="74">
        <f>_xlfn.IFNA(MATCH(MAD_S[[#This Row],[ACR4 : Does the host regulatory environment allows moving to cloud]],Scale!AB$6:AB$10,0),1)</f>
        <v>1</v>
      </c>
    </row>
    <row r="1779" spans="1:35" ht="57.75" customHeight="1" x14ac:dyDescent="0.25">
      <c r="A1779" s="74" t="str">
        <f>MAD_S!A1779</f>
        <v>CLS2.264</v>
      </c>
      <c r="B1779" s="74" t="str">
        <f>MAD_PS3[[#This Row],[M1 : Name of All Applications]]</f>
        <v>DNS Made Easy (A Vendor Solution)</v>
      </c>
      <c r="C1779" s="74" t="str">
        <f>MAD_S[[#This Row],[Region]]</f>
        <v>NA</v>
      </c>
      <c r="D1779" s="74" t="str">
        <f>MAD_S!D1779</f>
        <v>Kevin Ma</v>
      </c>
      <c r="E1779" s="74" t="str">
        <f>MAD_S!E1779</f>
        <v>Planned to be Decommissioned</v>
      </c>
      <c r="F1779" s="74" t="str">
        <f>MAD_S!F1779</f>
        <v>Manual Entry Req</v>
      </c>
      <c r="G1779" s="74" t="str">
        <f>MAD_S!G1779</f>
        <v>Other</v>
      </c>
      <c r="H1779" s="74" t="str">
        <f>MAD_S!H1779</f>
        <v>Manual Entry Req</v>
      </c>
      <c r="I1779" s="74" t="str">
        <f>MAD_S!I1779</f>
        <v>Other</v>
      </c>
      <c r="J1779" s="74" t="str">
        <f>MAD_S!J1779</f>
        <v>Other</v>
      </c>
      <c r="K1779" s="74" t="str">
        <f>MAD_S!K1779</f>
        <v>Unknown</v>
      </c>
      <c r="L1779" s="74" t="str">
        <f>MAD_S!L1779</f>
        <v>Ambassador support contract &amp; Support contract (VAR: CDW), Shipwire, R&amp;D SaaS Tools</v>
      </c>
      <c r="M1779" s="74" t="str">
        <f>MAD_S!M1779</f>
        <v>Manual Entry Req</v>
      </c>
      <c r="N1779" s="74" t="str">
        <f>MAD_S!N1779</f>
        <v>Manual Entry Req</v>
      </c>
      <c r="O1779" s="74" t="str">
        <f>MAD_S!O1779</f>
        <v>Manual Entry Req</v>
      </c>
      <c r="P1779" s="74" t="str">
        <f>MAD_S!P1779</f>
        <v>Manual Entry Req</v>
      </c>
      <c r="Q1779" s="74" t="str">
        <f>MAD_S!Q1779</f>
        <v>Manual Entry Req</v>
      </c>
      <c r="R1779" s="74">
        <f>_xlfn.IFNA(MATCH(MAD_S[[#This Row],[BCR1 : The extent to which application supports business operations]],Scale!K$6:K$10,0),1)</f>
        <v>3</v>
      </c>
      <c r="S1779" s="74">
        <f>_xlfn.IFNA(MATCH(MAD_S[[#This Row],[BCR2 : Please indicate the business impact due to the application''s non-availability ]],Scale!L$6:L$10,0),1)</f>
        <v>3</v>
      </c>
      <c r="T1779" s="74">
        <f>_xlfn.IFNA(MATCH(MAD_S[[#This Row],[BCR3 : Business Data Criticality]],Scale!M$6:M$10,0),1)</f>
        <v>4</v>
      </c>
      <c r="U1779" s="74">
        <f>_xlfn.IFNA(MATCH(MAD_S[[#This Row],[BCR4 : Please indicate the user base]],Scale!N$6:N$10,0),1)</f>
        <v>1</v>
      </c>
      <c r="V1779" s="74">
        <f>_xlfn.IFNA(MATCH(MAD_S[[#This Row],[AC1 : Categorize Interfaces]],Scale!O$6:O$10,0),1)</f>
        <v>4</v>
      </c>
      <c r="W1779" s="74">
        <f>_xlfn.IFNA(MATCH(MAD_S[[#This Row],[AC2 : Diversity of Database(s)]],Scale!P$6:P$10,0),1)</f>
        <v>5</v>
      </c>
      <c r="X1779" s="74">
        <f>_xlfn.IFNA(MATCH(MAD_S[[#This Row],[AC3 : Diversity of software languages]],Scale!Q$6:Q$10,0),1)</f>
        <v>5</v>
      </c>
      <c r="Y1779" s="74">
        <f>_xlfn.IFNA(MATCH(MAD_S[[#This Row],[AM1 : Vendor Support available]],Scale!R$6:R$10,0),1)</f>
        <v>3</v>
      </c>
      <c r="Z1779" s="74">
        <f>_xlfn.IFNA(MATCH(MAD_S[[#This Row],[AM2 : Availability of skills required to support the system]],Scale!S$6:S$10,0),1)</f>
        <v>1</v>
      </c>
      <c r="AA1779" s="74">
        <f>_xlfn.IFNA(MATCH(MAD_S[[#This Row],[AM3 : Documents Available]],Scale!T$6:T$10,0),1)</f>
        <v>4</v>
      </c>
      <c r="AB1779" s="74">
        <f>_xlfn.IFNA(MATCH(MAD_S[[#This Row],[AM4 : Lifecycle Stage of the application for Risk]],Scale!U$6:U$10,0),1)</f>
        <v>4</v>
      </c>
      <c r="AC1779" s="74">
        <f>_xlfn.IFNA(MATCH(MAD_S[[#This Row],[AC1 : Implementation Cost]],Scale!V$6:V$10,0),1)</f>
        <v>1</v>
      </c>
      <c r="AD1779" s="74">
        <f>_xlfn.IFNA(MATCH(MAD_S[[#This Row],[AC2 : Licence Cost]],Scale!W$6:W$10,0),1)</f>
        <v>1</v>
      </c>
      <c r="AE1779" s="74">
        <f>_xlfn.IFNA(MATCH(MAD_S[[#This Row],[AC3 : Annual Maintenance Cost/Support Cost]],Scale!X$6:X$10,0),1)</f>
        <v>1</v>
      </c>
      <c r="AF1779" s="74">
        <f>_xlfn.IFNA(MATCH(MAD_S[[#This Row],[ACR1 : Is Application Virtualized]],Scale!Y$6:Y$10,0),1)</f>
        <v>1</v>
      </c>
      <c r="AG1779" s="74">
        <f>_xlfn.IFNA(MATCH(MAD_S[[#This Row],[ACR2 : Does the Application Support loosely coupled N tier Architecture &amp; Abstraction]],Scale!Z$6:Z$10,0),1)</f>
        <v>1</v>
      </c>
      <c r="AH1779" s="74">
        <f>_xlfn.IFNA(MATCH(MAD_S[[#This Row],[ACR3 : Does it provide Micro Services / Coarse Grain APIs]],Scale!AA$6:AA$10,0),1)</f>
        <v>1</v>
      </c>
      <c r="AI1779" s="74">
        <f>_xlfn.IFNA(MATCH(MAD_S[[#This Row],[ACR4 : Does the host regulatory environment allows moving to cloud]],Scale!AB$6:AB$10,0),1)</f>
        <v>1</v>
      </c>
    </row>
    <row r="1780" spans="1:35" ht="57.75" customHeight="1" x14ac:dyDescent="0.25">
      <c r="A1780" s="74" t="str">
        <f>MAD_S!A1780</f>
        <v>CLS2.265</v>
      </c>
      <c r="B1780" s="74" t="str">
        <f>MAD_PS3[[#This Row],[M1 : Name of All Applications]]</f>
        <v>DIGICERT INC (SSL) (A Vendor Solution)</v>
      </c>
      <c r="C1780" s="74" t="str">
        <f>MAD_S[[#This Row],[Region]]</f>
        <v>NA</v>
      </c>
      <c r="D1780" s="74" t="str">
        <f>MAD_S!D1780</f>
        <v>Kevin Ma</v>
      </c>
      <c r="E1780" s="74" t="str">
        <f>MAD_S!E1780</f>
        <v>Planned to be Decommissioned</v>
      </c>
      <c r="F1780" s="74" t="str">
        <f>MAD_S!F1780</f>
        <v>Manual Entry Req</v>
      </c>
      <c r="G1780" s="74" t="str">
        <f>MAD_S!G1780</f>
        <v>Other</v>
      </c>
      <c r="H1780" s="74" t="str">
        <f>MAD_S!H1780</f>
        <v>Manual Entry Req</v>
      </c>
      <c r="I1780" s="74" t="str">
        <f>MAD_S!I1780</f>
        <v>Other</v>
      </c>
      <c r="J1780" s="74" t="str">
        <f>MAD_S!J1780</f>
        <v>Other</v>
      </c>
      <c r="K1780" s="74" t="str">
        <f>MAD_S!K1780</f>
        <v>Unknown</v>
      </c>
      <c r="L1780" s="74" t="str">
        <f>MAD_S!L1780</f>
        <v>Subscription, Shipwire, R&amp;D SaaS Tools</v>
      </c>
      <c r="M1780" s="74" t="str">
        <f>MAD_S!M1780</f>
        <v>Manual Entry Req</v>
      </c>
      <c r="N1780" s="74" t="str">
        <f>MAD_S!N1780</f>
        <v>Manual Entry Req</v>
      </c>
      <c r="O1780" s="74" t="str">
        <f>MAD_S!O1780</f>
        <v>Manual Entry Req</v>
      </c>
      <c r="P1780" s="74" t="str">
        <f>MAD_S!P1780</f>
        <v>Manual Entry Req</v>
      </c>
      <c r="Q1780" s="74" t="str">
        <f>MAD_S!Q1780</f>
        <v>Manual Entry Req</v>
      </c>
      <c r="R1780" s="74">
        <f>_xlfn.IFNA(MATCH(MAD_S[[#This Row],[BCR1 : The extent to which application supports business operations]],Scale!K$6:K$10,0),1)</f>
        <v>3</v>
      </c>
      <c r="S1780" s="74">
        <f>_xlfn.IFNA(MATCH(MAD_S[[#This Row],[BCR2 : Please indicate the business impact due to the application''s non-availability ]],Scale!L$6:L$10,0),1)</f>
        <v>3</v>
      </c>
      <c r="T1780" s="74">
        <f>_xlfn.IFNA(MATCH(MAD_S[[#This Row],[BCR3 : Business Data Criticality]],Scale!M$6:M$10,0),1)</f>
        <v>4</v>
      </c>
      <c r="U1780" s="74">
        <f>_xlfn.IFNA(MATCH(MAD_S[[#This Row],[BCR4 : Please indicate the user base]],Scale!N$6:N$10,0),1)</f>
        <v>1</v>
      </c>
      <c r="V1780" s="74">
        <f>_xlfn.IFNA(MATCH(MAD_S[[#This Row],[AC1 : Categorize Interfaces]],Scale!O$6:O$10,0),1)</f>
        <v>4</v>
      </c>
      <c r="W1780" s="74">
        <f>_xlfn.IFNA(MATCH(MAD_S[[#This Row],[AC2 : Diversity of Database(s)]],Scale!P$6:P$10,0),1)</f>
        <v>5</v>
      </c>
      <c r="X1780" s="74">
        <f>_xlfn.IFNA(MATCH(MAD_S[[#This Row],[AC3 : Diversity of software languages]],Scale!Q$6:Q$10,0),1)</f>
        <v>5</v>
      </c>
      <c r="Y1780" s="74">
        <f>_xlfn.IFNA(MATCH(MAD_S[[#This Row],[AM1 : Vendor Support available]],Scale!R$6:R$10,0),1)</f>
        <v>3</v>
      </c>
      <c r="Z1780" s="74">
        <f>_xlfn.IFNA(MATCH(MAD_S[[#This Row],[AM2 : Availability of skills required to support the system]],Scale!S$6:S$10,0),1)</f>
        <v>1</v>
      </c>
      <c r="AA1780" s="74">
        <f>_xlfn.IFNA(MATCH(MAD_S[[#This Row],[AM3 : Documents Available]],Scale!T$6:T$10,0),1)</f>
        <v>4</v>
      </c>
      <c r="AB1780" s="74">
        <f>_xlfn.IFNA(MATCH(MAD_S[[#This Row],[AM4 : Lifecycle Stage of the application for Risk]],Scale!U$6:U$10,0),1)</f>
        <v>4</v>
      </c>
      <c r="AC1780" s="74">
        <f>_xlfn.IFNA(MATCH(MAD_S[[#This Row],[AC1 : Implementation Cost]],Scale!V$6:V$10,0),1)</f>
        <v>1</v>
      </c>
      <c r="AD1780" s="74">
        <f>_xlfn.IFNA(MATCH(MAD_S[[#This Row],[AC2 : Licence Cost]],Scale!W$6:W$10,0),1)</f>
        <v>1</v>
      </c>
      <c r="AE1780" s="74">
        <f>_xlfn.IFNA(MATCH(MAD_S[[#This Row],[AC3 : Annual Maintenance Cost/Support Cost]],Scale!X$6:X$10,0),1)</f>
        <v>1</v>
      </c>
      <c r="AF1780" s="74">
        <f>_xlfn.IFNA(MATCH(MAD_S[[#This Row],[ACR1 : Is Application Virtualized]],Scale!Y$6:Y$10,0),1)</f>
        <v>1</v>
      </c>
      <c r="AG1780" s="74">
        <f>_xlfn.IFNA(MATCH(MAD_S[[#This Row],[ACR2 : Does the Application Support loosely coupled N tier Architecture &amp; Abstraction]],Scale!Z$6:Z$10,0),1)</f>
        <v>1</v>
      </c>
      <c r="AH1780" s="74">
        <f>_xlfn.IFNA(MATCH(MAD_S[[#This Row],[ACR3 : Does it provide Micro Services / Coarse Grain APIs]],Scale!AA$6:AA$10,0),1)</f>
        <v>1</v>
      </c>
      <c r="AI1780" s="74">
        <f>_xlfn.IFNA(MATCH(MAD_S[[#This Row],[ACR4 : Does the host regulatory environment allows moving to cloud]],Scale!AB$6:AB$10,0),1)</f>
        <v>1</v>
      </c>
    </row>
    <row r="1781" spans="1:35" ht="57.75" customHeight="1" x14ac:dyDescent="0.25">
      <c r="A1781" s="74" t="str">
        <f>MAD_S!A1781</f>
        <v>CLS2.266</v>
      </c>
      <c r="B1781" s="74" t="str">
        <f>MAD_PS3[[#This Row],[M1 : Name of All Applications]]</f>
        <v>DNS Made Easy (A Vendor Solution)</v>
      </c>
      <c r="C1781" s="74" t="str">
        <f>MAD_S[[#This Row],[Region]]</f>
        <v>NA</v>
      </c>
      <c r="D1781" s="74" t="str">
        <f>MAD_S!D1781</f>
        <v>Kevin Ma</v>
      </c>
      <c r="E1781" s="74" t="str">
        <f>MAD_S!E1781</f>
        <v>Planned to be Decommissioned</v>
      </c>
      <c r="F1781" s="74" t="str">
        <f>MAD_S!F1781</f>
        <v>Manual Entry Req</v>
      </c>
      <c r="G1781" s="74" t="str">
        <f>MAD_S!G1781</f>
        <v>Other</v>
      </c>
      <c r="H1781" s="74" t="str">
        <f>MAD_S!H1781</f>
        <v>Manual Entry Req</v>
      </c>
      <c r="I1781" s="74" t="str">
        <f>MAD_S!I1781</f>
        <v>Other</v>
      </c>
      <c r="J1781" s="74" t="str">
        <f>MAD_S!J1781</f>
        <v>Other</v>
      </c>
      <c r="K1781" s="74" t="str">
        <f>MAD_S!K1781</f>
        <v>Unknown</v>
      </c>
      <c r="L1781" s="74" t="str">
        <f>MAD_S!L1781</f>
        <v>Subscription, Shipwire, R&amp;D SaaS Tools</v>
      </c>
      <c r="M1781" s="74" t="str">
        <f>MAD_S!M1781</f>
        <v>Manual Entry Req</v>
      </c>
      <c r="N1781" s="74" t="str">
        <f>MAD_S!N1781</f>
        <v>Manual Entry Req</v>
      </c>
      <c r="O1781" s="74" t="str">
        <f>MAD_S!O1781</f>
        <v>Manual Entry Req</v>
      </c>
      <c r="P1781" s="74" t="str">
        <f>MAD_S!P1781</f>
        <v>Manual Entry Req</v>
      </c>
      <c r="Q1781" s="74" t="str">
        <f>MAD_S!Q1781</f>
        <v>Manual Entry Req</v>
      </c>
      <c r="R1781" s="74">
        <f>_xlfn.IFNA(MATCH(MAD_S[[#This Row],[BCR1 : The extent to which application supports business operations]],Scale!K$6:K$10,0),1)</f>
        <v>3</v>
      </c>
      <c r="S1781" s="74">
        <f>_xlfn.IFNA(MATCH(MAD_S[[#This Row],[BCR2 : Please indicate the business impact due to the application''s non-availability ]],Scale!L$6:L$10,0),1)</f>
        <v>3</v>
      </c>
      <c r="T1781" s="74">
        <f>_xlfn.IFNA(MATCH(MAD_S[[#This Row],[BCR3 : Business Data Criticality]],Scale!M$6:M$10,0),1)</f>
        <v>4</v>
      </c>
      <c r="U1781" s="74">
        <f>_xlfn.IFNA(MATCH(MAD_S[[#This Row],[BCR4 : Please indicate the user base]],Scale!N$6:N$10,0),1)</f>
        <v>1</v>
      </c>
      <c r="V1781" s="74">
        <f>_xlfn.IFNA(MATCH(MAD_S[[#This Row],[AC1 : Categorize Interfaces]],Scale!O$6:O$10,0),1)</f>
        <v>4</v>
      </c>
      <c r="W1781" s="74">
        <f>_xlfn.IFNA(MATCH(MAD_S[[#This Row],[AC2 : Diversity of Database(s)]],Scale!P$6:P$10,0),1)</f>
        <v>5</v>
      </c>
      <c r="X1781" s="74">
        <f>_xlfn.IFNA(MATCH(MAD_S[[#This Row],[AC3 : Diversity of software languages]],Scale!Q$6:Q$10,0),1)</f>
        <v>5</v>
      </c>
      <c r="Y1781" s="74">
        <f>_xlfn.IFNA(MATCH(MAD_S[[#This Row],[AM1 : Vendor Support available]],Scale!R$6:R$10,0),1)</f>
        <v>3</v>
      </c>
      <c r="Z1781" s="74">
        <f>_xlfn.IFNA(MATCH(MAD_S[[#This Row],[AM2 : Availability of skills required to support the system]],Scale!S$6:S$10,0),1)</f>
        <v>1</v>
      </c>
      <c r="AA1781" s="74">
        <f>_xlfn.IFNA(MATCH(MAD_S[[#This Row],[AM3 : Documents Available]],Scale!T$6:T$10,0),1)</f>
        <v>4</v>
      </c>
      <c r="AB1781" s="74">
        <f>_xlfn.IFNA(MATCH(MAD_S[[#This Row],[AM4 : Lifecycle Stage of the application for Risk]],Scale!U$6:U$10,0),1)</f>
        <v>4</v>
      </c>
      <c r="AC1781" s="74">
        <f>_xlfn.IFNA(MATCH(MAD_S[[#This Row],[AC1 : Implementation Cost]],Scale!V$6:V$10,0),1)</f>
        <v>1</v>
      </c>
      <c r="AD1781" s="74">
        <f>_xlfn.IFNA(MATCH(MAD_S[[#This Row],[AC2 : Licence Cost]],Scale!W$6:W$10,0),1)</f>
        <v>1</v>
      </c>
      <c r="AE1781" s="74">
        <f>_xlfn.IFNA(MATCH(MAD_S[[#This Row],[AC3 : Annual Maintenance Cost/Support Cost]],Scale!X$6:X$10,0),1)</f>
        <v>1</v>
      </c>
      <c r="AF1781" s="74">
        <f>_xlfn.IFNA(MATCH(MAD_S[[#This Row],[ACR1 : Is Application Virtualized]],Scale!Y$6:Y$10,0),1)</f>
        <v>1</v>
      </c>
      <c r="AG1781" s="74">
        <f>_xlfn.IFNA(MATCH(MAD_S[[#This Row],[ACR2 : Does the Application Support loosely coupled N tier Architecture &amp; Abstraction]],Scale!Z$6:Z$10,0),1)</f>
        <v>1</v>
      </c>
      <c r="AH1781" s="74">
        <f>_xlfn.IFNA(MATCH(MAD_S[[#This Row],[ACR3 : Does it provide Micro Services / Coarse Grain APIs]],Scale!AA$6:AA$10,0),1)</f>
        <v>1</v>
      </c>
      <c r="AI1781" s="74">
        <f>_xlfn.IFNA(MATCH(MAD_S[[#This Row],[ACR4 : Does the host regulatory environment allows moving to cloud]],Scale!AB$6:AB$10,0),1)</f>
        <v>1</v>
      </c>
    </row>
    <row r="1782" spans="1:35" ht="57.75" customHeight="1" x14ac:dyDescent="0.25">
      <c r="A1782" s="74" t="str">
        <f>MAD_S!A1782</f>
        <v>CLS2.267</v>
      </c>
      <c r="B1782" s="74" t="str">
        <f>MAD_PS3[[#This Row],[M1 : Name of All Applications]]</f>
        <v>DocuSign (A Vendor Solution)</v>
      </c>
      <c r="C1782" s="74" t="str">
        <f>MAD_S[[#This Row],[Region]]</f>
        <v>NA</v>
      </c>
      <c r="D1782" s="74" t="str">
        <f>MAD_S!D1782</f>
        <v>Kevin Ma</v>
      </c>
      <c r="E1782" s="74" t="str">
        <f>MAD_S!E1782</f>
        <v>Planned to be Decommissioned</v>
      </c>
      <c r="F1782" s="74" t="str">
        <f>MAD_S!F1782</f>
        <v>Manual Entry Req</v>
      </c>
      <c r="G1782" s="74" t="str">
        <f>MAD_S!G1782</f>
        <v>Other</v>
      </c>
      <c r="H1782" s="74" t="str">
        <f>MAD_S!H1782</f>
        <v>Manual Entry Req</v>
      </c>
      <c r="I1782" s="74" t="str">
        <f>MAD_S!I1782</f>
        <v>Other</v>
      </c>
      <c r="J1782" s="74" t="str">
        <f>MAD_S!J1782</f>
        <v>Other</v>
      </c>
      <c r="K1782" s="74" t="str">
        <f>MAD_S!K1782</f>
        <v>Unknown</v>
      </c>
      <c r="L1782" s="74" t="str">
        <f>MAD_S!L1782</f>
        <v>Subscription, Shipwire, R&amp;D SaaS Tools</v>
      </c>
      <c r="M1782" s="74" t="str">
        <f>MAD_S!M1782</f>
        <v>Manual Entry Req</v>
      </c>
      <c r="N1782" s="74" t="str">
        <f>MAD_S!N1782</f>
        <v>Manual Entry Req</v>
      </c>
      <c r="O1782" s="74" t="str">
        <f>MAD_S!O1782</f>
        <v>Manual Entry Req</v>
      </c>
      <c r="P1782" s="74" t="str">
        <f>MAD_S!P1782</f>
        <v>Manual Entry Req</v>
      </c>
      <c r="Q1782" s="74" t="str">
        <f>MAD_S!Q1782</f>
        <v>Manual Entry Req</v>
      </c>
      <c r="R1782" s="74">
        <f>_xlfn.IFNA(MATCH(MAD_S[[#This Row],[BCR1 : The extent to which application supports business operations]],Scale!K$6:K$10,0),1)</f>
        <v>3</v>
      </c>
      <c r="S1782" s="74">
        <f>_xlfn.IFNA(MATCH(MAD_S[[#This Row],[BCR2 : Please indicate the business impact due to the application''s non-availability ]],Scale!L$6:L$10,0),1)</f>
        <v>3</v>
      </c>
      <c r="T1782" s="74">
        <f>_xlfn.IFNA(MATCH(MAD_S[[#This Row],[BCR3 : Business Data Criticality]],Scale!M$6:M$10,0),1)</f>
        <v>4</v>
      </c>
      <c r="U1782" s="74">
        <f>_xlfn.IFNA(MATCH(MAD_S[[#This Row],[BCR4 : Please indicate the user base]],Scale!N$6:N$10,0),1)</f>
        <v>1</v>
      </c>
      <c r="V1782" s="74">
        <f>_xlfn.IFNA(MATCH(MAD_S[[#This Row],[AC1 : Categorize Interfaces]],Scale!O$6:O$10,0),1)</f>
        <v>4</v>
      </c>
      <c r="W1782" s="74">
        <f>_xlfn.IFNA(MATCH(MAD_S[[#This Row],[AC2 : Diversity of Database(s)]],Scale!P$6:P$10,0),1)</f>
        <v>5</v>
      </c>
      <c r="X1782" s="74">
        <f>_xlfn.IFNA(MATCH(MAD_S[[#This Row],[AC3 : Diversity of software languages]],Scale!Q$6:Q$10,0),1)</f>
        <v>5</v>
      </c>
      <c r="Y1782" s="74">
        <f>_xlfn.IFNA(MATCH(MAD_S[[#This Row],[AM1 : Vendor Support available]],Scale!R$6:R$10,0),1)</f>
        <v>3</v>
      </c>
      <c r="Z1782" s="74">
        <f>_xlfn.IFNA(MATCH(MAD_S[[#This Row],[AM2 : Availability of skills required to support the system]],Scale!S$6:S$10,0),1)</f>
        <v>1</v>
      </c>
      <c r="AA1782" s="74">
        <f>_xlfn.IFNA(MATCH(MAD_S[[#This Row],[AM3 : Documents Available]],Scale!T$6:T$10,0),1)</f>
        <v>4</v>
      </c>
      <c r="AB1782" s="74">
        <f>_xlfn.IFNA(MATCH(MAD_S[[#This Row],[AM4 : Lifecycle Stage of the application for Risk]],Scale!U$6:U$10,0),1)</f>
        <v>4</v>
      </c>
      <c r="AC1782" s="74">
        <f>_xlfn.IFNA(MATCH(MAD_S[[#This Row],[AC1 : Implementation Cost]],Scale!V$6:V$10,0),1)</f>
        <v>1</v>
      </c>
      <c r="AD1782" s="74">
        <f>_xlfn.IFNA(MATCH(MAD_S[[#This Row],[AC2 : Licence Cost]],Scale!W$6:W$10,0),1)</f>
        <v>1</v>
      </c>
      <c r="AE1782" s="74">
        <f>_xlfn.IFNA(MATCH(MAD_S[[#This Row],[AC3 : Annual Maintenance Cost/Support Cost]],Scale!X$6:X$10,0),1)</f>
        <v>1</v>
      </c>
      <c r="AF1782" s="74">
        <f>_xlfn.IFNA(MATCH(MAD_S[[#This Row],[ACR1 : Is Application Virtualized]],Scale!Y$6:Y$10,0),1)</f>
        <v>1</v>
      </c>
      <c r="AG1782" s="74">
        <f>_xlfn.IFNA(MATCH(MAD_S[[#This Row],[ACR2 : Does the Application Support loosely coupled N tier Architecture &amp; Abstraction]],Scale!Z$6:Z$10,0),1)</f>
        <v>1</v>
      </c>
      <c r="AH1782" s="74">
        <f>_xlfn.IFNA(MATCH(MAD_S[[#This Row],[ACR3 : Does it provide Micro Services / Coarse Grain APIs]],Scale!AA$6:AA$10,0),1)</f>
        <v>1</v>
      </c>
      <c r="AI1782" s="74">
        <f>_xlfn.IFNA(MATCH(MAD_S[[#This Row],[ACR4 : Does the host regulatory environment allows moving to cloud]],Scale!AB$6:AB$10,0),1)</f>
        <v>1</v>
      </c>
    </row>
    <row r="1783" spans="1:35" ht="57.75" customHeight="1" x14ac:dyDescent="0.25">
      <c r="A1783" s="74" t="str">
        <f>MAD_S!A1783</f>
        <v>CLS2.270</v>
      </c>
      <c r="B1783" s="74" t="str">
        <f>MAD_PS3[[#This Row],[M1 : Name of All Applications]]</f>
        <v>Dropstream (API)</v>
      </c>
      <c r="C1783" s="74" t="str">
        <f>MAD_S[[#This Row],[Region]]</f>
        <v>NA</v>
      </c>
      <c r="D1783" s="74" t="str">
        <f>MAD_S!D1783</f>
        <v>Kevin Ma</v>
      </c>
      <c r="E1783" s="74" t="str">
        <f>MAD_S!E1783</f>
        <v>Planned to be Decommissioned</v>
      </c>
      <c r="F1783" s="74" t="str">
        <f>MAD_S!F1783</f>
        <v>Manual Entry Req</v>
      </c>
      <c r="G1783" s="74" t="str">
        <f>MAD_S!G1783</f>
        <v>Other</v>
      </c>
      <c r="H1783" s="74" t="str">
        <f>MAD_S!H1783</f>
        <v>Manual Entry Req</v>
      </c>
      <c r="I1783" s="74" t="str">
        <f>MAD_S!I1783</f>
        <v>Other</v>
      </c>
      <c r="J1783" s="74" t="str">
        <f>MAD_S!J1783</f>
        <v>Other</v>
      </c>
      <c r="K1783" s="74" t="str">
        <f>MAD_S!K1783</f>
        <v>Unknown</v>
      </c>
      <c r="L1783" s="74" t="str">
        <f>MAD_S!L1783</f>
        <v>eCommerce integration platform, Shipwire, Integration</v>
      </c>
      <c r="M1783" s="74" t="str">
        <f>MAD_S!M1783</f>
        <v>Manual Entry Req</v>
      </c>
      <c r="N1783" s="74" t="str">
        <f>MAD_S!N1783</f>
        <v>Manual Entry Req</v>
      </c>
      <c r="O1783" s="74" t="str">
        <f>MAD_S!O1783</f>
        <v>Manual Entry Req</v>
      </c>
      <c r="P1783" s="74" t="str">
        <f>MAD_S!P1783</f>
        <v>Manual Entry Req</v>
      </c>
      <c r="Q1783" s="74" t="str">
        <f>MAD_S!Q1783</f>
        <v>Manual Entry Req</v>
      </c>
      <c r="R1783" s="74">
        <f>_xlfn.IFNA(MATCH(MAD_S[[#This Row],[BCR1 : The extent to which application supports business operations]],Scale!K$6:K$10,0),1)</f>
        <v>3</v>
      </c>
      <c r="S1783" s="74">
        <f>_xlfn.IFNA(MATCH(MAD_S[[#This Row],[BCR2 : Please indicate the business impact due to the application''s non-availability ]],Scale!L$6:L$10,0),1)</f>
        <v>3</v>
      </c>
      <c r="T1783" s="74">
        <f>_xlfn.IFNA(MATCH(MAD_S[[#This Row],[BCR3 : Business Data Criticality]],Scale!M$6:M$10,0),1)</f>
        <v>4</v>
      </c>
      <c r="U1783" s="74">
        <f>_xlfn.IFNA(MATCH(MAD_S[[#This Row],[BCR4 : Please indicate the user base]],Scale!N$6:N$10,0),1)</f>
        <v>1</v>
      </c>
      <c r="V1783" s="74">
        <f>_xlfn.IFNA(MATCH(MAD_S[[#This Row],[AC1 : Categorize Interfaces]],Scale!O$6:O$10,0),1)</f>
        <v>4</v>
      </c>
      <c r="W1783" s="74">
        <f>_xlfn.IFNA(MATCH(MAD_S[[#This Row],[AC2 : Diversity of Database(s)]],Scale!P$6:P$10,0),1)</f>
        <v>5</v>
      </c>
      <c r="X1783" s="74">
        <f>_xlfn.IFNA(MATCH(MAD_S[[#This Row],[AC3 : Diversity of software languages]],Scale!Q$6:Q$10,0),1)</f>
        <v>5</v>
      </c>
      <c r="Y1783" s="74">
        <f>_xlfn.IFNA(MATCH(MAD_S[[#This Row],[AM1 : Vendor Support available]],Scale!R$6:R$10,0),1)</f>
        <v>3</v>
      </c>
      <c r="Z1783" s="74">
        <f>_xlfn.IFNA(MATCH(MAD_S[[#This Row],[AM2 : Availability of skills required to support the system]],Scale!S$6:S$10,0),1)</f>
        <v>1</v>
      </c>
      <c r="AA1783" s="74">
        <f>_xlfn.IFNA(MATCH(MAD_S[[#This Row],[AM3 : Documents Available]],Scale!T$6:T$10,0),1)</f>
        <v>4</v>
      </c>
      <c r="AB1783" s="74">
        <f>_xlfn.IFNA(MATCH(MAD_S[[#This Row],[AM4 : Lifecycle Stage of the application for Risk]],Scale!U$6:U$10,0),1)</f>
        <v>4</v>
      </c>
      <c r="AC1783" s="74">
        <f>_xlfn.IFNA(MATCH(MAD_S[[#This Row],[AC1 : Implementation Cost]],Scale!V$6:V$10,0),1)</f>
        <v>1</v>
      </c>
      <c r="AD1783" s="74">
        <f>_xlfn.IFNA(MATCH(MAD_S[[#This Row],[AC2 : Licence Cost]],Scale!W$6:W$10,0),1)</f>
        <v>1</v>
      </c>
      <c r="AE1783" s="74">
        <f>_xlfn.IFNA(MATCH(MAD_S[[#This Row],[AC3 : Annual Maintenance Cost/Support Cost]],Scale!X$6:X$10,0),1)</f>
        <v>1</v>
      </c>
      <c r="AF1783" s="74">
        <f>_xlfn.IFNA(MATCH(MAD_S[[#This Row],[ACR1 : Is Application Virtualized]],Scale!Y$6:Y$10,0),1)</f>
        <v>1</v>
      </c>
      <c r="AG1783" s="74">
        <f>_xlfn.IFNA(MATCH(MAD_S[[#This Row],[ACR2 : Does the Application Support loosely coupled N tier Architecture &amp; Abstraction]],Scale!Z$6:Z$10,0),1)</f>
        <v>1</v>
      </c>
      <c r="AH1783" s="74">
        <f>_xlfn.IFNA(MATCH(MAD_S[[#This Row],[ACR3 : Does it provide Micro Services / Coarse Grain APIs]],Scale!AA$6:AA$10,0),1)</f>
        <v>1</v>
      </c>
      <c r="AI1783" s="74">
        <f>_xlfn.IFNA(MATCH(MAD_S[[#This Row],[ACR4 : Does the host regulatory environment allows moving to cloud]],Scale!AB$6:AB$10,0),1)</f>
        <v>1</v>
      </c>
    </row>
    <row r="1784" spans="1:35" ht="57.75" customHeight="1" x14ac:dyDescent="0.25">
      <c r="A1784" s="74" t="str">
        <f>MAD_S!A1784</f>
        <v>CLS2.271</v>
      </c>
      <c r="B1784" s="74" t="str">
        <f>MAD_PS3[[#This Row],[M1 : Name of All Applications]]</f>
        <v>Fivetran (A Vendor Solution)</v>
      </c>
      <c r="C1784" s="74" t="str">
        <f>MAD_S[[#This Row],[Region]]</f>
        <v>NA</v>
      </c>
      <c r="D1784" s="74" t="str">
        <f>MAD_S!D1784</f>
        <v>Kevin Ma</v>
      </c>
      <c r="E1784" s="74" t="str">
        <f>MAD_S!E1784</f>
        <v>Planned to be Decommissioned</v>
      </c>
      <c r="F1784" s="74" t="str">
        <f>MAD_S!F1784</f>
        <v>Manual Entry Req</v>
      </c>
      <c r="G1784" s="74" t="str">
        <f>MAD_S!G1784</f>
        <v>Other</v>
      </c>
      <c r="H1784" s="74" t="str">
        <f>MAD_S!H1784</f>
        <v>Manual Entry Req</v>
      </c>
      <c r="I1784" s="74" t="str">
        <f>MAD_S!I1784</f>
        <v>Other</v>
      </c>
      <c r="J1784" s="74" t="str">
        <f>MAD_S!J1784</f>
        <v>Other</v>
      </c>
      <c r="K1784" s="74" t="str">
        <f>MAD_S!K1784</f>
        <v>Unknown</v>
      </c>
      <c r="L1784" s="74" t="str">
        <f>MAD_S!L1784</f>
        <v>ETL integration platform, Shipwire, ETL Tool</v>
      </c>
      <c r="M1784" s="74" t="str">
        <f>MAD_S!M1784</f>
        <v>Manual Entry Req</v>
      </c>
      <c r="N1784" s="74" t="str">
        <f>MAD_S!N1784</f>
        <v>Manual Entry Req</v>
      </c>
      <c r="O1784" s="74" t="str">
        <f>MAD_S!O1784</f>
        <v>Manual Entry Req</v>
      </c>
      <c r="P1784" s="74" t="str">
        <f>MAD_S!P1784</f>
        <v>Manual Entry Req</v>
      </c>
      <c r="Q1784" s="74" t="str">
        <f>MAD_S!Q1784</f>
        <v>Manual Entry Req</v>
      </c>
      <c r="R1784" s="74">
        <f>_xlfn.IFNA(MATCH(MAD_S[[#This Row],[BCR1 : The extent to which application supports business operations]],Scale!K$6:K$10,0),1)</f>
        <v>3</v>
      </c>
      <c r="S1784" s="74">
        <f>_xlfn.IFNA(MATCH(MAD_S[[#This Row],[BCR2 : Please indicate the business impact due to the application''s non-availability ]],Scale!L$6:L$10,0),1)</f>
        <v>3</v>
      </c>
      <c r="T1784" s="74">
        <f>_xlfn.IFNA(MATCH(MAD_S[[#This Row],[BCR3 : Business Data Criticality]],Scale!M$6:M$10,0),1)</f>
        <v>4</v>
      </c>
      <c r="U1784" s="74">
        <f>_xlfn.IFNA(MATCH(MAD_S[[#This Row],[BCR4 : Please indicate the user base]],Scale!N$6:N$10,0),1)</f>
        <v>1</v>
      </c>
      <c r="V1784" s="74">
        <f>_xlfn.IFNA(MATCH(MAD_S[[#This Row],[AC1 : Categorize Interfaces]],Scale!O$6:O$10,0),1)</f>
        <v>4</v>
      </c>
      <c r="W1784" s="74">
        <f>_xlfn.IFNA(MATCH(MAD_S[[#This Row],[AC2 : Diversity of Database(s)]],Scale!P$6:P$10,0),1)</f>
        <v>5</v>
      </c>
      <c r="X1784" s="74">
        <f>_xlfn.IFNA(MATCH(MAD_S[[#This Row],[AC3 : Diversity of software languages]],Scale!Q$6:Q$10,0),1)</f>
        <v>5</v>
      </c>
      <c r="Y1784" s="74">
        <f>_xlfn.IFNA(MATCH(MAD_S[[#This Row],[AM1 : Vendor Support available]],Scale!R$6:R$10,0),1)</f>
        <v>3</v>
      </c>
      <c r="Z1784" s="74">
        <f>_xlfn.IFNA(MATCH(MAD_S[[#This Row],[AM2 : Availability of skills required to support the system]],Scale!S$6:S$10,0),1)</f>
        <v>1</v>
      </c>
      <c r="AA1784" s="74">
        <f>_xlfn.IFNA(MATCH(MAD_S[[#This Row],[AM3 : Documents Available]],Scale!T$6:T$10,0),1)</f>
        <v>4</v>
      </c>
      <c r="AB1784" s="74">
        <f>_xlfn.IFNA(MATCH(MAD_S[[#This Row],[AM4 : Lifecycle Stage of the application for Risk]],Scale!U$6:U$10,0),1)</f>
        <v>4</v>
      </c>
      <c r="AC1784" s="74">
        <f>_xlfn.IFNA(MATCH(MAD_S[[#This Row],[AC1 : Implementation Cost]],Scale!V$6:V$10,0),1)</f>
        <v>1</v>
      </c>
      <c r="AD1784" s="74">
        <f>_xlfn.IFNA(MATCH(MAD_S[[#This Row],[AC2 : Licence Cost]],Scale!W$6:W$10,0),1)</f>
        <v>1</v>
      </c>
      <c r="AE1784" s="74">
        <f>_xlfn.IFNA(MATCH(MAD_S[[#This Row],[AC3 : Annual Maintenance Cost/Support Cost]],Scale!X$6:X$10,0),1)</f>
        <v>1</v>
      </c>
      <c r="AF1784" s="74">
        <f>_xlfn.IFNA(MATCH(MAD_S[[#This Row],[ACR1 : Is Application Virtualized]],Scale!Y$6:Y$10,0),1)</f>
        <v>1</v>
      </c>
      <c r="AG1784" s="74">
        <f>_xlfn.IFNA(MATCH(MAD_S[[#This Row],[ACR2 : Does the Application Support loosely coupled N tier Architecture &amp; Abstraction]],Scale!Z$6:Z$10,0),1)</f>
        <v>1</v>
      </c>
      <c r="AH1784" s="74">
        <f>_xlfn.IFNA(MATCH(MAD_S[[#This Row],[ACR3 : Does it provide Micro Services / Coarse Grain APIs]],Scale!AA$6:AA$10,0),1)</f>
        <v>1</v>
      </c>
      <c r="AI1784" s="74">
        <f>_xlfn.IFNA(MATCH(MAD_S[[#This Row],[ACR4 : Does the host regulatory environment allows moving to cloud]],Scale!AB$6:AB$10,0),1)</f>
        <v>1</v>
      </c>
    </row>
    <row r="1785" spans="1:35" ht="57.75" customHeight="1" x14ac:dyDescent="0.25">
      <c r="A1785" s="74" t="str">
        <f>MAD_S!A1785</f>
        <v>CLS2.272</v>
      </c>
      <c r="B1785" s="74" t="str">
        <f>MAD_PS3[[#This Row],[M1 : Name of All Applications]]</f>
        <v>Global-Z (API)</v>
      </c>
      <c r="C1785" s="74" t="str">
        <f>MAD_S[[#This Row],[Region]]</f>
        <v>NA</v>
      </c>
      <c r="D1785" s="74" t="str">
        <f>MAD_S!D1785</f>
        <v>Kevin Ma</v>
      </c>
      <c r="E1785" s="74" t="str">
        <f>MAD_S!E1785</f>
        <v>Planned to be Decommissioned</v>
      </c>
      <c r="F1785" s="74" t="str">
        <f>MAD_S!F1785</f>
        <v>Manual Entry Req</v>
      </c>
      <c r="G1785" s="74" t="str">
        <f>MAD_S!G1785</f>
        <v>Other</v>
      </c>
      <c r="H1785" s="74" t="str">
        <f>MAD_S!H1785</f>
        <v>Manual Entry Req</v>
      </c>
      <c r="I1785" s="74" t="str">
        <f>MAD_S!I1785</f>
        <v>Other</v>
      </c>
      <c r="J1785" s="74" t="str">
        <f>MAD_S!J1785</f>
        <v>Other</v>
      </c>
      <c r="K1785" s="74" t="str">
        <f>MAD_S!K1785</f>
        <v>Unknown</v>
      </c>
      <c r="L1785" s="74" t="str">
        <f>MAD_S!L1785</f>
        <v>Address validation service, Shipwire, Integration</v>
      </c>
      <c r="M1785" s="74" t="str">
        <f>MAD_S!M1785</f>
        <v>Manual Entry Req</v>
      </c>
      <c r="N1785" s="74" t="str">
        <f>MAD_S!N1785</f>
        <v>Manual Entry Req</v>
      </c>
      <c r="O1785" s="74" t="str">
        <f>MAD_S!O1785</f>
        <v>Manual Entry Req</v>
      </c>
      <c r="P1785" s="74" t="str">
        <f>MAD_S!P1785</f>
        <v>Manual Entry Req</v>
      </c>
      <c r="Q1785" s="74" t="str">
        <f>MAD_S!Q1785</f>
        <v>Manual Entry Req</v>
      </c>
      <c r="R1785" s="74">
        <f>_xlfn.IFNA(MATCH(MAD_S[[#This Row],[BCR1 : The extent to which application supports business operations]],Scale!K$6:K$10,0),1)</f>
        <v>3</v>
      </c>
      <c r="S1785" s="74">
        <f>_xlfn.IFNA(MATCH(MAD_S[[#This Row],[BCR2 : Please indicate the business impact due to the application''s non-availability ]],Scale!L$6:L$10,0),1)</f>
        <v>3</v>
      </c>
      <c r="T1785" s="74">
        <f>_xlfn.IFNA(MATCH(MAD_S[[#This Row],[BCR3 : Business Data Criticality]],Scale!M$6:M$10,0),1)</f>
        <v>4</v>
      </c>
      <c r="U1785" s="74">
        <f>_xlfn.IFNA(MATCH(MAD_S[[#This Row],[BCR4 : Please indicate the user base]],Scale!N$6:N$10,0),1)</f>
        <v>1</v>
      </c>
      <c r="V1785" s="74">
        <f>_xlfn.IFNA(MATCH(MAD_S[[#This Row],[AC1 : Categorize Interfaces]],Scale!O$6:O$10,0),1)</f>
        <v>4</v>
      </c>
      <c r="W1785" s="74">
        <f>_xlfn.IFNA(MATCH(MAD_S[[#This Row],[AC2 : Diversity of Database(s)]],Scale!P$6:P$10,0),1)</f>
        <v>5</v>
      </c>
      <c r="X1785" s="74">
        <f>_xlfn.IFNA(MATCH(MAD_S[[#This Row],[AC3 : Diversity of software languages]],Scale!Q$6:Q$10,0),1)</f>
        <v>5</v>
      </c>
      <c r="Y1785" s="74">
        <f>_xlfn.IFNA(MATCH(MAD_S[[#This Row],[AM1 : Vendor Support available]],Scale!R$6:R$10,0),1)</f>
        <v>3</v>
      </c>
      <c r="Z1785" s="74">
        <f>_xlfn.IFNA(MATCH(MAD_S[[#This Row],[AM2 : Availability of skills required to support the system]],Scale!S$6:S$10,0),1)</f>
        <v>1</v>
      </c>
      <c r="AA1785" s="74">
        <f>_xlfn.IFNA(MATCH(MAD_S[[#This Row],[AM3 : Documents Available]],Scale!T$6:T$10,0),1)</f>
        <v>4</v>
      </c>
      <c r="AB1785" s="74">
        <f>_xlfn.IFNA(MATCH(MAD_S[[#This Row],[AM4 : Lifecycle Stage of the application for Risk]],Scale!U$6:U$10,0),1)</f>
        <v>4</v>
      </c>
      <c r="AC1785" s="74">
        <f>_xlfn.IFNA(MATCH(MAD_S[[#This Row],[AC1 : Implementation Cost]],Scale!V$6:V$10,0),1)</f>
        <v>1</v>
      </c>
      <c r="AD1785" s="74">
        <f>_xlfn.IFNA(MATCH(MAD_S[[#This Row],[AC2 : Licence Cost]],Scale!W$6:W$10,0),1)</f>
        <v>1</v>
      </c>
      <c r="AE1785" s="74">
        <f>_xlfn.IFNA(MATCH(MAD_S[[#This Row],[AC3 : Annual Maintenance Cost/Support Cost]],Scale!X$6:X$10,0),1)</f>
        <v>1</v>
      </c>
      <c r="AF1785" s="74">
        <f>_xlfn.IFNA(MATCH(MAD_S[[#This Row],[ACR1 : Is Application Virtualized]],Scale!Y$6:Y$10,0),1)</f>
        <v>1</v>
      </c>
      <c r="AG1785" s="74">
        <f>_xlfn.IFNA(MATCH(MAD_S[[#This Row],[ACR2 : Does the Application Support loosely coupled N tier Architecture &amp; Abstraction]],Scale!Z$6:Z$10,0),1)</f>
        <v>1</v>
      </c>
      <c r="AH1785" s="74">
        <f>_xlfn.IFNA(MATCH(MAD_S[[#This Row],[ACR3 : Does it provide Micro Services / Coarse Grain APIs]],Scale!AA$6:AA$10,0),1)</f>
        <v>1</v>
      </c>
      <c r="AI1785" s="74">
        <f>_xlfn.IFNA(MATCH(MAD_S[[#This Row],[ACR4 : Does the host regulatory environment allows moving to cloud]],Scale!AB$6:AB$10,0),1)</f>
        <v>1</v>
      </c>
    </row>
    <row r="1786" spans="1:35" ht="57.75" customHeight="1" x14ac:dyDescent="0.25">
      <c r="A1786" s="74" t="str">
        <f>MAD_S!A1786</f>
        <v>CLS2.274</v>
      </c>
      <c r="B1786" s="74" t="str">
        <f>MAD_PS3[[#This Row],[M1 : Name of All Applications]]</f>
        <v>Hashcorp (A Vendor Solution)</v>
      </c>
      <c r="C1786" s="74" t="str">
        <f>MAD_S[[#This Row],[Region]]</f>
        <v>NA</v>
      </c>
      <c r="D1786" s="74" t="str">
        <f>MAD_S!D1786</f>
        <v>Kevin Ma</v>
      </c>
      <c r="E1786" s="74" t="str">
        <f>MAD_S!E1786</f>
        <v>Planned to be Decommissioned</v>
      </c>
      <c r="F1786" s="74" t="str">
        <f>MAD_S!F1786</f>
        <v>Manual Entry Req</v>
      </c>
      <c r="G1786" s="74" t="str">
        <f>MAD_S!G1786</f>
        <v>Other</v>
      </c>
      <c r="H1786" s="74" t="str">
        <f>MAD_S!H1786</f>
        <v>Manual Entry Req</v>
      </c>
      <c r="I1786" s="74" t="str">
        <f>MAD_S!I1786</f>
        <v>Other</v>
      </c>
      <c r="J1786" s="74" t="str">
        <f>MAD_S!J1786</f>
        <v>Other</v>
      </c>
      <c r="K1786" s="74" t="str">
        <f>MAD_S!K1786</f>
        <v>Unknown</v>
      </c>
      <c r="L1786" s="74" t="str">
        <f>MAD_S!L1786</f>
        <v>Development software, Shipwire, R&amp;D SaaS Tools</v>
      </c>
      <c r="M1786" s="74" t="str">
        <f>MAD_S!M1786</f>
        <v>Manual Entry Req</v>
      </c>
      <c r="N1786" s="74" t="str">
        <f>MAD_S!N1786</f>
        <v>Manual Entry Req</v>
      </c>
      <c r="O1786" s="74" t="str">
        <f>MAD_S!O1786</f>
        <v>Manual Entry Req</v>
      </c>
      <c r="P1786" s="74" t="str">
        <f>MAD_S!P1786</f>
        <v>Manual Entry Req</v>
      </c>
      <c r="Q1786" s="74" t="str">
        <f>MAD_S!Q1786</f>
        <v>Manual Entry Req</v>
      </c>
      <c r="R1786" s="74">
        <f>_xlfn.IFNA(MATCH(MAD_S[[#This Row],[BCR1 : The extent to which application supports business operations]],Scale!K$6:K$10,0),1)</f>
        <v>3</v>
      </c>
      <c r="S1786" s="74">
        <f>_xlfn.IFNA(MATCH(MAD_S[[#This Row],[BCR2 : Please indicate the business impact due to the application''s non-availability ]],Scale!L$6:L$10,0),1)</f>
        <v>3</v>
      </c>
      <c r="T1786" s="74">
        <f>_xlfn.IFNA(MATCH(MAD_S[[#This Row],[BCR3 : Business Data Criticality]],Scale!M$6:M$10,0),1)</f>
        <v>4</v>
      </c>
      <c r="U1786" s="74">
        <f>_xlfn.IFNA(MATCH(MAD_S[[#This Row],[BCR4 : Please indicate the user base]],Scale!N$6:N$10,0),1)</f>
        <v>1</v>
      </c>
      <c r="V1786" s="74">
        <f>_xlfn.IFNA(MATCH(MAD_S[[#This Row],[AC1 : Categorize Interfaces]],Scale!O$6:O$10,0),1)</f>
        <v>4</v>
      </c>
      <c r="W1786" s="74">
        <f>_xlfn.IFNA(MATCH(MAD_S[[#This Row],[AC2 : Diversity of Database(s)]],Scale!P$6:P$10,0),1)</f>
        <v>5</v>
      </c>
      <c r="X1786" s="74">
        <f>_xlfn.IFNA(MATCH(MAD_S[[#This Row],[AC3 : Diversity of software languages]],Scale!Q$6:Q$10,0),1)</f>
        <v>5</v>
      </c>
      <c r="Y1786" s="74">
        <f>_xlfn.IFNA(MATCH(MAD_S[[#This Row],[AM1 : Vendor Support available]],Scale!R$6:R$10,0),1)</f>
        <v>3</v>
      </c>
      <c r="Z1786" s="74">
        <f>_xlfn.IFNA(MATCH(MAD_S[[#This Row],[AM2 : Availability of skills required to support the system]],Scale!S$6:S$10,0),1)</f>
        <v>1</v>
      </c>
      <c r="AA1786" s="74">
        <f>_xlfn.IFNA(MATCH(MAD_S[[#This Row],[AM3 : Documents Available]],Scale!T$6:T$10,0),1)</f>
        <v>4</v>
      </c>
      <c r="AB1786" s="74">
        <f>_xlfn.IFNA(MATCH(MAD_S[[#This Row],[AM4 : Lifecycle Stage of the application for Risk]],Scale!U$6:U$10,0),1)</f>
        <v>4</v>
      </c>
      <c r="AC1786" s="74">
        <f>_xlfn.IFNA(MATCH(MAD_S[[#This Row],[AC1 : Implementation Cost]],Scale!V$6:V$10,0),1)</f>
        <v>1</v>
      </c>
      <c r="AD1786" s="74">
        <f>_xlfn.IFNA(MATCH(MAD_S[[#This Row],[AC2 : Licence Cost]],Scale!W$6:W$10,0),1)</f>
        <v>1</v>
      </c>
      <c r="AE1786" s="74">
        <f>_xlfn.IFNA(MATCH(MAD_S[[#This Row],[AC3 : Annual Maintenance Cost/Support Cost]],Scale!X$6:X$10,0),1)</f>
        <v>1</v>
      </c>
      <c r="AF1786" s="74">
        <f>_xlfn.IFNA(MATCH(MAD_S[[#This Row],[ACR1 : Is Application Virtualized]],Scale!Y$6:Y$10,0),1)</f>
        <v>1</v>
      </c>
      <c r="AG1786" s="74">
        <f>_xlfn.IFNA(MATCH(MAD_S[[#This Row],[ACR2 : Does the Application Support loosely coupled N tier Architecture &amp; Abstraction]],Scale!Z$6:Z$10,0),1)</f>
        <v>1</v>
      </c>
      <c r="AH1786" s="74">
        <f>_xlfn.IFNA(MATCH(MAD_S[[#This Row],[ACR3 : Does it provide Micro Services / Coarse Grain APIs]],Scale!AA$6:AA$10,0),1)</f>
        <v>1</v>
      </c>
      <c r="AI1786" s="74">
        <f>_xlfn.IFNA(MATCH(MAD_S[[#This Row],[ACR4 : Does the host regulatory environment allows moving to cloud]],Scale!AB$6:AB$10,0),1)</f>
        <v>1</v>
      </c>
    </row>
    <row r="1787" spans="1:35" ht="57.75" customHeight="1" x14ac:dyDescent="0.25">
      <c r="A1787" s="74" t="str">
        <f>MAD_S!A1787</f>
        <v>CLS2.275</v>
      </c>
      <c r="B1787" s="74" t="str">
        <f>MAD_PS3[[#This Row],[M1 : Name of All Applications]]</f>
        <v>JETBRAINS (A Vendor Solution)</v>
      </c>
      <c r="C1787" s="74" t="str">
        <f>MAD_S[[#This Row],[Region]]</f>
        <v>NA</v>
      </c>
      <c r="D1787" s="74" t="str">
        <f>MAD_S!D1787</f>
        <v>Kevin Ma</v>
      </c>
      <c r="E1787" s="74" t="str">
        <f>MAD_S!E1787</f>
        <v>Planned to be Decommissioned</v>
      </c>
      <c r="F1787" s="74" t="str">
        <f>MAD_S!F1787</f>
        <v>Manual Entry Req</v>
      </c>
      <c r="G1787" s="74" t="str">
        <f>MAD_S!G1787</f>
        <v>Other</v>
      </c>
      <c r="H1787" s="74" t="str">
        <f>MAD_S!H1787</f>
        <v>Manual Entry Req</v>
      </c>
      <c r="I1787" s="74" t="str">
        <f>MAD_S!I1787</f>
        <v>Other</v>
      </c>
      <c r="J1787" s="74" t="str">
        <f>MAD_S!J1787</f>
        <v>Other</v>
      </c>
      <c r="K1787" s="74" t="str">
        <f>MAD_S!K1787</f>
        <v>Unknown</v>
      </c>
      <c r="L1787" s="74" t="str">
        <f>MAD_S!L1787</f>
        <v>Development software, Shipwire, R&amp;D SaaS Tools</v>
      </c>
      <c r="M1787" s="74" t="str">
        <f>MAD_S!M1787</f>
        <v>Manual Entry Req</v>
      </c>
      <c r="N1787" s="74" t="str">
        <f>MAD_S!N1787</f>
        <v>Manual Entry Req</v>
      </c>
      <c r="O1787" s="74" t="str">
        <f>MAD_S!O1787</f>
        <v>Manual Entry Req</v>
      </c>
      <c r="P1787" s="74" t="str">
        <f>MAD_S!P1787</f>
        <v>Manual Entry Req</v>
      </c>
      <c r="Q1787" s="74" t="str">
        <f>MAD_S!Q1787</f>
        <v>Manual Entry Req</v>
      </c>
      <c r="R1787" s="74">
        <f>_xlfn.IFNA(MATCH(MAD_S[[#This Row],[BCR1 : The extent to which application supports business operations]],Scale!K$6:K$10,0),1)</f>
        <v>3</v>
      </c>
      <c r="S1787" s="74">
        <f>_xlfn.IFNA(MATCH(MAD_S[[#This Row],[BCR2 : Please indicate the business impact due to the application''s non-availability ]],Scale!L$6:L$10,0),1)</f>
        <v>3</v>
      </c>
      <c r="T1787" s="74">
        <f>_xlfn.IFNA(MATCH(MAD_S[[#This Row],[BCR3 : Business Data Criticality]],Scale!M$6:M$10,0),1)</f>
        <v>4</v>
      </c>
      <c r="U1787" s="74">
        <f>_xlfn.IFNA(MATCH(MAD_S[[#This Row],[BCR4 : Please indicate the user base]],Scale!N$6:N$10,0),1)</f>
        <v>1</v>
      </c>
      <c r="V1787" s="74">
        <f>_xlfn.IFNA(MATCH(MAD_S[[#This Row],[AC1 : Categorize Interfaces]],Scale!O$6:O$10,0),1)</f>
        <v>4</v>
      </c>
      <c r="W1787" s="74">
        <f>_xlfn.IFNA(MATCH(MAD_S[[#This Row],[AC2 : Diversity of Database(s)]],Scale!P$6:P$10,0),1)</f>
        <v>5</v>
      </c>
      <c r="X1787" s="74">
        <f>_xlfn.IFNA(MATCH(MAD_S[[#This Row],[AC3 : Diversity of software languages]],Scale!Q$6:Q$10,0),1)</f>
        <v>5</v>
      </c>
      <c r="Y1787" s="74">
        <f>_xlfn.IFNA(MATCH(MAD_S[[#This Row],[AM1 : Vendor Support available]],Scale!R$6:R$10,0),1)</f>
        <v>3</v>
      </c>
      <c r="Z1787" s="74">
        <f>_xlfn.IFNA(MATCH(MAD_S[[#This Row],[AM2 : Availability of skills required to support the system]],Scale!S$6:S$10,0),1)</f>
        <v>1</v>
      </c>
      <c r="AA1787" s="74">
        <f>_xlfn.IFNA(MATCH(MAD_S[[#This Row],[AM3 : Documents Available]],Scale!T$6:T$10,0),1)</f>
        <v>4</v>
      </c>
      <c r="AB1787" s="74">
        <f>_xlfn.IFNA(MATCH(MAD_S[[#This Row],[AM4 : Lifecycle Stage of the application for Risk]],Scale!U$6:U$10,0),1)</f>
        <v>4</v>
      </c>
      <c r="AC1787" s="74">
        <f>_xlfn.IFNA(MATCH(MAD_S[[#This Row],[AC1 : Implementation Cost]],Scale!V$6:V$10,0),1)</f>
        <v>1</v>
      </c>
      <c r="AD1787" s="74">
        <f>_xlfn.IFNA(MATCH(MAD_S[[#This Row],[AC2 : Licence Cost]],Scale!W$6:W$10,0),1)</f>
        <v>1</v>
      </c>
      <c r="AE1787" s="74">
        <f>_xlfn.IFNA(MATCH(MAD_S[[#This Row],[AC3 : Annual Maintenance Cost/Support Cost]],Scale!X$6:X$10,0),1)</f>
        <v>1</v>
      </c>
      <c r="AF1787" s="74">
        <f>_xlfn.IFNA(MATCH(MAD_S[[#This Row],[ACR1 : Is Application Virtualized]],Scale!Y$6:Y$10,0),1)</f>
        <v>1</v>
      </c>
      <c r="AG1787" s="74">
        <f>_xlfn.IFNA(MATCH(MAD_S[[#This Row],[ACR2 : Does the Application Support loosely coupled N tier Architecture &amp; Abstraction]],Scale!Z$6:Z$10,0),1)</f>
        <v>1</v>
      </c>
      <c r="AH1787" s="74">
        <f>_xlfn.IFNA(MATCH(MAD_S[[#This Row],[ACR3 : Does it provide Micro Services / Coarse Grain APIs]],Scale!AA$6:AA$10,0),1)</f>
        <v>1</v>
      </c>
      <c r="AI1787" s="74">
        <f>_xlfn.IFNA(MATCH(MAD_S[[#This Row],[ACR4 : Does the host regulatory environment allows moving to cloud]],Scale!AB$6:AB$10,0),1)</f>
        <v>1</v>
      </c>
    </row>
    <row r="1788" spans="1:35" ht="57.75" customHeight="1" x14ac:dyDescent="0.25">
      <c r="A1788" s="74" t="str">
        <f>MAD_S!A1788</f>
        <v>CLS2.276</v>
      </c>
      <c r="B1788" s="74" t="str">
        <f>MAD_PS3[[#This Row],[M1 : Name of All Applications]]</f>
        <v>JFrog (A Vendor Solution)</v>
      </c>
      <c r="C1788" s="74" t="str">
        <f>MAD_S[[#This Row],[Region]]</f>
        <v>NA</v>
      </c>
      <c r="D1788" s="74" t="str">
        <f>MAD_S!D1788</f>
        <v>Kevin Ma</v>
      </c>
      <c r="E1788" s="74" t="str">
        <f>MAD_S!E1788</f>
        <v>Planned to be Decommissioned</v>
      </c>
      <c r="F1788" s="74" t="str">
        <f>MAD_S!F1788</f>
        <v>Manual Entry Req</v>
      </c>
      <c r="G1788" s="74" t="str">
        <f>MAD_S!G1788</f>
        <v>Other</v>
      </c>
      <c r="H1788" s="74" t="str">
        <f>MAD_S!H1788</f>
        <v>Manual Entry Req</v>
      </c>
      <c r="I1788" s="74" t="str">
        <f>MAD_S!I1788</f>
        <v>Other</v>
      </c>
      <c r="J1788" s="74" t="str">
        <f>MAD_S!J1788</f>
        <v>Other</v>
      </c>
      <c r="K1788" s="74" t="str">
        <f>MAD_S!K1788</f>
        <v>Unknown</v>
      </c>
      <c r="L1788" s="74" t="str">
        <f>MAD_S!L1788</f>
        <v>, Shipwire, R&amp;D SaaS Tools</v>
      </c>
      <c r="M1788" s="74" t="str">
        <f>MAD_S!M1788</f>
        <v>Manual Entry Req</v>
      </c>
      <c r="N1788" s="74" t="str">
        <f>MAD_S!N1788</f>
        <v>Manual Entry Req</v>
      </c>
      <c r="O1788" s="74" t="str">
        <f>MAD_S!O1788</f>
        <v>Manual Entry Req</v>
      </c>
      <c r="P1788" s="74" t="str">
        <f>MAD_S!P1788</f>
        <v>Manual Entry Req</v>
      </c>
      <c r="Q1788" s="74" t="str">
        <f>MAD_S!Q1788</f>
        <v>Manual Entry Req</v>
      </c>
      <c r="R1788" s="74">
        <f>_xlfn.IFNA(MATCH(MAD_S[[#This Row],[BCR1 : The extent to which application supports business operations]],Scale!K$6:K$10,0),1)</f>
        <v>3</v>
      </c>
      <c r="S1788" s="74">
        <f>_xlfn.IFNA(MATCH(MAD_S[[#This Row],[BCR2 : Please indicate the business impact due to the application''s non-availability ]],Scale!L$6:L$10,0),1)</f>
        <v>3</v>
      </c>
      <c r="T1788" s="74">
        <f>_xlfn.IFNA(MATCH(MAD_S[[#This Row],[BCR3 : Business Data Criticality]],Scale!M$6:M$10,0),1)</f>
        <v>4</v>
      </c>
      <c r="U1788" s="74">
        <f>_xlfn.IFNA(MATCH(MAD_S[[#This Row],[BCR4 : Please indicate the user base]],Scale!N$6:N$10,0),1)</f>
        <v>1</v>
      </c>
      <c r="V1788" s="74">
        <f>_xlfn.IFNA(MATCH(MAD_S[[#This Row],[AC1 : Categorize Interfaces]],Scale!O$6:O$10,0),1)</f>
        <v>4</v>
      </c>
      <c r="W1788" s="74">
        <f>_xlfn.IFNA(MATCH(MAD_S[[#This Row],[AC2 : Diversity of Database(s)]],Scale!P$6:P$10,0),1)</f>
        <v>5</v>
      </c>
      <c r="X1788" s="74">
        <f>_xlfn.IFNA(MATCH(MAD_S[[#This Row],[AC3 : Diversity of software languages]],Scale!Q$6:Q$10,0),1)</f>
        <v>5</v>
      </c>
      <c r="Y1788" s="74">
        <f>_xlfn.IFNA(MATCH(MAD_S[[#This Row],[AM1 : Vendor Support available]],Scale!R$6:R$10,0),1)</f>
        <v>3</v>
      </c>
      <c r="Z1788" s="74">
        <f>_xlfn.IFNA(MATCH(MAD_S[[#This Row],[AM2 : Availability of skills required to support the system]],Scale!S$6:S$10,0),1)</f>
        <v>1</v>
      </c>
      <c r="AA1788" s="74">
        <f>_xlfn.IFNA(MATCH(MAD_S[[#This Row],[AM3 : Documents Available]],Scale!T$6:T$10,0),1)</f>
        <v>4</v>
      </c>
      <c r="AB1788" s="74">
        <f>_xlfn.IFNA(MATCH(MAD_S[[#This Row],[AM4 : Lifecycle Stage of the application for Risk]],Scale!U$6:U$10,0),1)</f>
        <v>4</v>
      </c>
      <c r="AC1788" s="74">
        <f>_xlfn.IFNA(MATCH(MAD_S[[#This Row],[AC1 : Implementation Cost]],Scale!V$6:V$10,0),1)</f>
        <v>1</v>
      </c>
      <c r="AD1788" s="74">
        <f>_xlfn.IFNA(MATCH(MAD_S[[#This Row],[AC2 : Licence Cost]],Scale!W$6:W$10,0),1)</f>
        <v>1</v>
      </c>
      <c r="AE1788" s="74">
        <f>_xlfn.IFNA(MATCH(MAD_S[[#This Row],[AC3 : Annual Maintenance Cost/Support Cost]],Scale!X$6:X$10,0),1)</f>
        <v>1</v>
      </c>
      <c r="AF1788" s="74">
        <f>_xlfn.IFNA(MATCH(MAD_S[[#This Row],[ACR1 : Is Application Virtualized]],Scale!Y$6:Y$10,0),1)</f>
        <v>1</v>
      </c>
      <c r="AG1788" s="74">
        <f>_xlfn.IFNA(MATCH(MAD_S[[#This Row],[ACR2 : Does the Application Support loosely coupled N tier Architecture &amp; Abstraction]],Scale!Z$6:Z$10,0),1)</f>
        <v>1</v>
      </c>
      <c r="AH1788" s="74">
        <f>_xlfn.IFNA(MATCH(MAD_S[[#This Row],[ACR3 : Does it provide Micro Services / Coarse Grain APIs]],Scale!AA$6:AA$10,0),1)</f>
        <v>1</v>
      </c>
      <c r="AI1788" s="74">
        <f>_xlfn.IFNA(MATCH(MAD_S[[#This Row],[ACR4 : Does the host regulatory environment allows moving to cloud]],Scale!AB$6:AB$10,0),1)</f>
        <v>1</v>
      </c>
    </row>
    <row r="1789" spans="1:35" ht="57.75" customHeight="1" x14ac:dyDescent="0.25">
      <c r="A1789" s="74" t="str">
        <f>MAD_S!A1789</f>
        <v>CLS2.277</v>
      </c>
      <c r="B1789" s="74" t="str">
        <f>MAD_PS3[[#This Row],[M1 : Name of All Applications]]</f>
        <v>LastPass (LogMeIn) (A Vendor Solution)</v>
      </c>
      <c r="C1789" s="74" t="str">
        <f>MAD_S[[#This Row],[Region]]</f>
        <v>NA</v>
      </c>
      <c r="D1789" s="74" t="str">
        <f>MAD_S!D1789</f>
        <v>Kevin Ma</v>
      </c>
      <c r="E1789" s="74" t="str">
        <f>MAD_S!E1789</f>
        <v>Planned to be Decommissioned</v>
      </c>
      <c r="F1789" s="74" t="str">
        <f>MAD_S!F1789</f>
        <v>Manual Entry Req</v>
      </c>
      <c r="G1789" s="74" t="str">
        <f>MAD_S!G1789</f>
        <v>Other</v>
      </c>
      <c r="H1789" s="74" t="str">
        <f>MAD_S!H1789</f>
        <v>Manual Entry Req</v>
      </c>
      <c r="I1789" s="74" t="str">
        <f>MAD_S!I1789</f>
        <v>Other</v>
      </c>
      <c r="J1789" s="74" t="str">
        <f>MAD_S!J1789</f>
        <v>Other</v>
      </c>
      <c r="K1789" s="74" t="str">
        <f>MAD_S!K1789</f>
        <v>Unknown</v>
      </c>
      <c r="L1789" s="74" t="str">
        <f>MAD_S!L1789</f>
        <v>Password manager, Shipwire, R&amp;D SaaS Tools</v>
      </c>
      <c r="M1789" s="74" t="str">
        <f>MAD_S!M1789</f>
        <v>Manual Entry Req</v>
      </c>
      <c r="N1789" s="74" t="str">
        <f>MAD_S!N1789</f>
        <v>Manual Entry Req</v>
      </c>
      <c r="O1789" s="74" t="str">
        <f>MAD_S!O1789</f>
        <v>Manual Entry Req</v>
      </c>
      <c r="P1789" s="74" t="str">
        <f>MAD_S!P1789</f>
        <v>Manual Entry Req</v>
      </c>
      <c r="Q1789" s="74" t="str">
        <f>MAD_S!Q1789</f>
        <v>Manual Entry Req</v>
      </c>
      <c r="R1789" s="74">
        <f>_xlfn.IFNA(MATCH(MAD_S[[#This Row],[BCR1 : The extent to which application supports business operations]],Scale!K$6:K$10,0),1)</f>
        <v>3</v>
      </c>
      <c r="S1789" s="74">
        <f>_xlfn.IFNA(MATCH(MAD_S[[#This Row],[BCR2 : Please indicate the business impact due to the application''s non-availability ]],Scale!L$6:L$10,0),1)</f>
        <v>3</v>
      </c>
      <c r="T1789" s="74">
        <f>_xlfn.IFNA(MATCH(MAD_S[[#This Row],[BCR3 : Business Data Criticality]],Scale!M$6:M$10,0),1)</f>
        <v>4</v>
      </c>
      <c r="U1789" s="74">
        <f>_xlfn.IFNA(MATCH(MAD_S[[#This Row],[BCR4 : Please indicate the user base]],Scale!N$6:N$10,0),1)</f>
        <v>1</v>
      </c>
      <c r="V1789" s="74">
        <f>_xlfn.IFNA(MATCH(MAD_S[[#This Row],[AC1 : Categorize Interfaces]],Scale!O$6:O$10,0),1)</f>
        <v>4</v>
      </c>
      <c r="W1789" s="74">
        <f>_xlfn.IFNA(MATCH(MAD_S[[#This Row],[AC2 : Diversity of Database(s)]],Scale!P$6:P$10,0),1)</f>
        <v>5</v>
      </c>
      <c r="X1789" s="74">
        <f>_xlfn.IFNA(MATCH(MAD_S[[#This Row],[AC3 : Diversity of software languages]],Scale!Q$6:Q$10,0),1)</f>
        <v>5</v>
      </c>
      <c r="Y1789" s="74">
        <f>_xlfn.IFNA(MATCH(MAD_S[[#This Row],[AM1 : Vendor Support available]],Scale!R$6:R$10,0),1)</f>
        <v>3</v>
      </c>
      <c r="Z1789" s="74">
        <f>_xlfn.IFNA(MATCH(MAD_S[[#This Row],[AM2 : Availability of skills required to support the system]],Scale!S$6:S$10,0),1)</f>
        <v>1</v>
      </c>
      <c r="AA1789" s="74">
        <f>_xlfn.IFNA(MATCH(MAD_S[[#This Row],[AM3 : Documents Available]],Scale!T$6:T$10,0),1)</f>
        <v>4</v>
      </c>
      <c r="AB1789" s="74">
        <f>_xlfn.IFNA(MATCH(MAD_S[[#This Row],[AM4 : Lifecycle Stage of the application for Risk]],Scale!U$6:U$10,0),1)</f>
        <v>4</v>
      </c>
      <c r="AC1789" s="74">
        <f>_xlfn.IFNA(MATCH(MAD_S[[#This Row],[AC1 : Implementation Cost]],Scale!V$6:V$10,0),1)</f>
        <v>1</v>
      </c>
      <c r="AD1789" s="74">
        <f>_xlfn.IFNA(MATCH(MAD_S[[#This Row],[AC2 : Licence Cost]],Scale!W$6:W$10,0),1)</f>
        <v>1</v>
      </c>
      <c r="AE1789" s="74">
        <f>_xlfn.IFNA(MATCH(MAD_S[[#This Row],[AC3 : Annual Maintenance Cost/Support Cost]],Scale!X$6:X$10,0),1)</f>
        <v>1</v>
      </c>
      <c r="AF1789" s="74">
        <f>_xlfn.IFNA(MATCH(MAD_S[[#This Row],[ACR1 : Is Application Virtualized]],Scale!Y$6:Y$10,0),1)</f>
        <v>1</v>
      </c>
      <c r="AG1789" s="74">
        <f>_xlfn.IFNA(MATCH(MAD_S[[#This Row],[ACR2 : Does the Application Support loosely coupled N tier Architecture &amp; Abstraction]],Scale!Z$6:Z$10,0),1)</f>
        <v>1</v>
      </c>
      <c r="AH1789" s="74">
        <f>_xlfn.IFNA(MATCH(MAD_S[[#This Row],[ACR3 : Does it provide Micro Services / Coarse Grain APIs]],Scale!AA$6:AA$10,0),1)</f>
        <v>1</v>
      </c>
      <c r="AI1789" s="74">
        <f>_xlfn.IFNA(MATCH(MAD_S[[#This Row],[ACR4 : Does the host regulatory environment allows moving to cloud]],Scale!AB$6:AB$10,0),1)</f>
        <v>1</v>
      </c>
    </row>
    <row r="1790" spans="1:35" ht="57.75" customHeight="1" x14ac:dyDescent="0.25">
      <c r="A1790" s="74" t="str">
        <f>MAD_S!A1790</f>
        <v>CLS2.278</v>
      </c>
      <c r="B1790" s="74" t="str">
        <f>MAD_PS3[[#This Row],[M1 : Name of All Applications]]</f>
        <v>LiquidWeb (A Vendor Solution)</v>
      </c>
      <c r="C1790" s="74" t="str">
        <f>MAD_S[[#This Row],[Region]]</f>
        <v>NA</v>
      </c>
      <c r="D1790" s="74" t="str">
        <f>MAD_S!D1790</f>
        <v>Kevin Ma</v>
      </c>
      <c r="E1790" s="74" t="str">
        <f>MAD_S!E1790</f>
        <v>Planned to be Decommissioned</v>
      </c>
      <c r="F1790" s="74" t="str">
        <f>MAD_S!F1790</f>
        <v>Manual Entry Req</v>
      </c>
      <c r="G1790" s="74" t="str">
        <f>MAD_S!G1790</f>
        <v>Other</v>
      </c>
      <c r="H1790" s="74" t="str">
        <f>MAD_S!H1790</f>
        <v>Manual Entry Req</v>
      </c>
      <c r="I1790" s="74" t="str">
        <f>MAD_S!I1790</f>
        <v>Other</v>
      </c>
      <c r="J1790" s="74" t="str">
        <f>MAD_S!J1790</f>
        <v>Other</v>
      </c>
      <c r="K1790" s="74" t="str">
        <f>MAD_S!K1790</f>
        <v>Unknown</v>
      </c>
      <c r="L1790" s="74" t="str">
        <f>MAD_S!L1790</f>
        <v>Hosting, Shipwire, R&amp;D SaaS Tools</v>
      </c>
      <c r="M1790" s="74" t="str">
        <f>MAD_S!M1790</f>
        <v>Manual Entry Req</v>
      </c>
      <c r="N1790" s="74" t="str">
        <f>MAD_S!N1790</f>
        <v>Manual Entry Req</v>
      </c>
      <c r="O1790" s="74" t="str">
        <f>MAD_S!O1790</f>
        <v>Manual Entry Req</v>
      </c>
      <c r="P1790" s="74" t="str">
        <f>MAD_S!P1790</f>
        <v>Manual Entry Req</v>
      </c>
      <c r="Q1790" s="74" t="str">
        <f>MAD_S!Q1790</f>
        <v>Manual Entry Req</v>
      </c>
      <c r="R1790" s="74">
        <f>_xlfn.IFNA(MATCH(MAD_S[[#This Row],[BCR1 : The extent to which application supports business operations]],Scale!K$6:K$10,0),1)</f>
        <v>3</v>
      </c>
      <c r="S1790" s="74">
        <f>_xlfn.IFNA(MATCH(MAD_S[[#This Row],[BCR2 : Please indicate the business impact due to the application''s non-availability ]],Scale!L$6:L$10,0),1)</f>
        <v>3</v>
      </c>
      <c r="T1790" s="74">
        <f>_xlfn.IFNA(MATCH(MAD_S[[#This Row],[BCR3 : Business Data Criticality]],Scale!M$6:M$10,0),1)</f>
        <v>4</v>
      </c>
      <c r="U1790" s="74">
        <f>_xlfn.IFNA(MATCH(MAD_S[[#This Row],[BCR4 : Please indicate the user base]],Scale!N$6:N$10,0),1)</f>
        <v>1</v>
      </c>
      <c r="V1790" s="74">
        <f>_xlfn.IFNA(MATCH(MAD_S[[#This Row],[AC1 : Categorize Interfaces]],Scale!O$6:O$10,0),1)</f>
        <v>4</v>
      </c>
      <c r="W1790" s="74">
        <f>_xlfn.IFNA(MATCH(MAD_S[[#This Row],[AC2 : Diversity of Database(s)]],Scale!P$6:P$10,0),1)</f>
        <v>5</v>
      </c>
      <c r="X1790" s="74">
        <f>_xlfn.IFNA(MATCH(MAD_S[[#This Row],[AC3 : Diversity of software languages]],Scale!Q$6:Q$10,0),1)</f>
        <v>5</v>
      </c>
      <c r="Y1790" s="74">
        <f>_xlfn.IFNA(MATCH(MAD_S[[#This Row],[AM1 : Vendor Support available]],Scale!R$6:R$10,0),1)</f>
        <v>3</v>
      </c>
      <c r="Z1790" s="74">
        <f>_xlfn.IFNA(MATCH(MAD_S[[#This Row],[AM2 : Availability of skills required to support the system]],Scale!S$6:S$10,0),1)</f>
        <v>1</v>
      </c>
      <c r="AA1790" s="74">
        <f>_xlfn.IFNA(MATCH(MAD_S[[#This Row],[AM3 : Documents Available]],Scale!T$6:T$10,0),1)</f>
        <v>4</v>
      </c>
      <c r="AB1790" s="74">
        <f>_xlfn.IFNA(MATCH(MAD_S[[#This Row],[AM4 : Lifecycle Stage of the application for Risk]],Scale!U$6:U$10,0),1)</f>
        <v>4</v>
      </c>
      <c r="AC1790" s="74">
        <f>_xlfn.IFNA(MATCH(MAD_S[[#This Row],[AC1 : Implementation Cost]],Scale!V$6:V$10,0),1)</f>
        <v>1</v>
      </c>
      <c r="AD1790" s="74">
        <f>_xlfn.IFNA(MATCH(MAD_S[[#This Row],[AC2 : Licence Cost]],Scale!W$6:W$10,0),1)</f>
        <v>1</v>
      </c>
      <c r="AE1790" s="74">
        <f>_xlfn.IFNA(MATCH(MAD_S[[#This Row],[AC3 : Annual Maintenance Cost/Support Cost]],Scale!X$6:X$10,0),1)</f>
        <v>1</v>
      </c>
      <c r="AF1790" s="74">
        <f>_xlfn.IFNA(MATCH(MAD_S[[#This Row],[ACR1 : Is Application Virtualized]],Scale!Y$6:Y$10,0),1)</f>
        <v>1</v>
      </c>
      <c r="AG1790" s="74">
        <f>_xlfn.IFNA(MATCH(MAD_S[[#This Row],[ACR2 : Does the Application Support loosely coupled N tier Architecture &amp; Abstraction]],Scale!Z$6:Z$10,0),1)</f>
        <v>1</v>
      </c>
      <c r="AH1790" s="74">
        <f>_xlfn.IFNA(MATCH(MAD_S[[#This Row],[ACR3 : Does it provide Micro Services / Coarse Grain APIs]],Scale!AA$6:AA$10,0),1)</f>
        <v>1</v>
      </c>
      <c r="AI1790" s="74">
        <f>_xlfn.IFNA(MATCH(MAD_S[[#This Row],[ACR4 : Does the host regulatory environment allows moving to cloud]],Scale!AB$6:AB$10,0),1)</f>
        <v>1</v>
      </c>
    </row>
    <row r="1791" spans="1:35" ht="57.75" customHeight="1" x14ac:dyDescent="0.25">
      <c r="A1791" s="74" t="str">
        <f>MAD_S!A1791</f>
        <v>CLS2.279</v>
      </c>
      <c r="B1791" s="74" t="str">
        <f>MAD_PS3[[#This Row],[M1 : Name of All Applications]]</f>
        <v>Logicbroker (API)</v>
      </c>
      <c r="C1791" s="74" t="str">
        <f>MAD_S[[#This Row],[Region]]</f>
        <v>NA</v>
      </c>
      <c r="D1791" s="74" t="str">
        <f>MAD_S!D1791</f>
        <v>Kevin Ma</v>
      </c>
      <c r="E1791" s="74" t="str">
        <f>MAD_S!E1791</f>
        <v>Planned to be Decommissioned</v>
      </c>
      <c r="F1791" s="74" t="str">
        <f>MAD_S!F1791</f>
        <v>Manual Entry Req</v>
      </c>
      <c r="G1791" s="74" t="str">
        <f>MAD_S!G1791</f>
        <v>Other</v>
      </c>
      <c r="H1791" s="74" t="str">
        <f>MAD_S!H1791</f>
        <v>Manual Entry Req</v>
      </c>
      <c r="I1791" s="74" t="str">
        <f>MAD_S!I1791</f>
        <v>Other</v>
      </c>
      <c r="J1791" s="74" t="str">
        <f>MAD_S!J1791</f>
        <v>Other</v>
      </c>
      <c r="K1791" s="74" t="str">
        <f>MAD_S!K1791</f>
        <v>Unknown</v>
      </c>
      <c r="L1791" s="74" t="str">
        <f>MAD_S!L1791</f>
        <v>eCommerce integration platform, Shipwire, Integration</v>
      </c>
      <c r="M1791" s="74" t="str">
        <f>MAD_S!M1791</f>
        <v>Manual Entry Req</v>
      </c>
      <c r="N1791" s="74" t="str">
        <f>MAD_S!N1791</f>
        <v>Manual Entry Req</v>
      </c>
      <c r="O1791" s="74" t="str">
        <f>MAD_S!O1791</f>
        <v>Manual Entry Req</v>
      </c>
      <c r="P1791" s="74" t="str">
        <f>MAD_S!P1791</f>
        <v>Manual Entry Req</v>
      </c>
      <c r="Q1791" s="74" t="str">
        <f>MAD_S!Q1791</f>
        <v>Manual Entry Req</v>
      </c>
      <c r="R1791" s="74">
        <f>_xlfn.IFNA(MATCH(MAD_S[[#This Row],[BCR1 : The extent to which application supports business operations]],Scale!K$6:K$10,0),1)</f>
        <v>3</v>
      </c>
      <c r="S1791" s="74">
        <f>_xlfn.IFNA(MATCH(MAD_S[[#This Row],[BCR2 : Please indicate the business impact due to the application''s non-availability ]],Scale!L$6:L$10,0),1)</f>
        <v>3</v>
      </c>
      <c r="T1791" s="74">
        <f>_xlfn.IFNA(MATCH(MAD_S[[#This Row],[BCR3 : Business Data Criticality]],Scale!M$6:M$10,0),1)</f>
        <v>4</v>
      </c>
      <c r="U1791" s="74">
        <f>_xlfn.IFNA(MATCH(MAD_S[[#This Row],[BCR4 : Please indicate the user base]],Scale!N$6:N$10,0),1)</f>
        <v>1</v>
      </c>
      <c r="V1791" s="74">
        <f>_xlfn.IFNA(MATCH(MAD_S[[#This Row],[AC1 : Categorize Interfaces]],Scale!O$6:O$10,0),1)</f>
        <v>4</v>
      </c>
      <c r="W1791" s="74">
        <f>_xlfn.IFNA(MATCH(MAD_S[[#This Row],[AC2 : Diversity of Database(s)]],Scale!P$6:P$10,0),1)</f>
        <v>5</v>
      </c>
      <c r="X1791" s="74">
        <f>_xlfn.IFNA(MATCH(MAD_S[[#This Row],[AC3 : Diversity of software languages]],Scale!Q$6:Q$10,0),1)</f>
        <v>5</v>
      </c>
      <c r="Y1791" s="74">
        <f>_xlfn.IFNA(MATCH(MAD_S[[#This Row],[AM1 : Vendor Support available]],Scale!R$6:R$10,0),1)</f>
        <v>3</v>
      </c>
      <c r="Z1791" s="74">
        <f>_xlfn.IFNA(MATCH(MAD_S[[#This Row],[AM2 : Availability of skills required to support the system]],Scale!S$6:S$10,0),1)</f>
        <v>1</v>
      </c>
      <c r="AA1791" s="74">
        <f>_xlfn.IFNA(MATCH(MAD_S[[#This Row],[AM3 : Documents Available]],Scale!T$6:T$10,0),1)</f>
        <v>4</v>
      </c>
      <c r="AB1791" s="74">
        <f>_xlfn.IFNA(MATCH(MAD_S[[#This Row],[AM4 : Lifecycle Stage of the application for Risk]],Scale!U$6:U$10,0),1)</f>
        <v>4</v>
      </c>
      <c r="AC1791" s="74">
        <f>_xlfn.IFNA(MATCH(MAD_S[[#This Row],[AC1 : Implementation Cost]],Scale!V$6:V$10,0),1)</f>
        <v>1</v>
      </c>
      <c r="AD1791" s="74">
        <f>_xlfn.IFNA(MATCH(MAD_S[[#This Row],[AC2 : Licence Cost]],Scale!W$6:W$10,0),1)</f>
        <v>1</v>
      </c>
      <c r="AE1791" s="74">
        <f>_xlfn.IFNA(MATCH(MAD_S[[#This Row],[AC3 : Annual Maintenance Cost/Support Cost]],Scale!X$6:X$10,0),1)</f>
        <v>1</v>
      </c>
      <c r="AF1791" s="74">
        <f>_xlfn.IFNA(MATCH(MAD_S[[#This Row],[ACR1 : Is Application Virtualized]],Scale!Y$6:Y$10,0),1)</f>
        <v>1</v>
      </c>
      <c r="AG1791" s="74">
        <f>_xlfn.IFNA(MATCH(MAD_S[[#This Row],[ACR2 : Does the Application Support loosely coupled N tier Architecture &amp; Abstraction]],Scale!Z$6:Z$10,0),1)</f>
        <v>1</v>
      </c>
      <c r="AH1791" s="74">
        <f>_xlfn.IFNA(MATCH(MAD_S[[#This Row],[ACR3 : Does it provide Micro Services / Coarse Grain APIs]],Scale!AA$6:AA$10,0),1)</f>
        <v>1</v>
      </c>
      <c r="AI1791" s="74">
        <f>_xlfn.IFNA(MATCH(MAD_S[[#This Row],[ACR4 : Does the host regulatory environment allows moving to cloud]],Scale!AB$6:AB$10,0),1)</f>
        <v>1</v>
      </c>
    </row>
    <row r="1792" spans="1:35" ht="57.75" customHeight="1" x14ac:dyDescent="0.25">
      <c r="A1792" s="74" t="str">
        <f>MAD_S!A1792</f>
        <v>CLS2.280</v>
      </c>
      <c r="B1792" s="74" t="str">
        <f>MAD_PS3[[#This Row],[M1 : Name of All Applications]]</f>
        <v>LucidChart (A Vendor Solution)</v>
      </c>
      <c r="C1792" s="74" t="str">
        <f>MAD_S[[#This Row],[Region]]</f>
        <v>NA</v>
      </c>
      <c r="D1792" s="74" t="str">
        <f>MAD_S!D1792</f>
        <v>Kevin Ma</v>
      </c>
      <c r="E1792" s="74" t="str">
        <f>MAD_S!E1792</f>
        <v>Planned to be Decommissioned</v>
      </c>
      <c r="F1792" s="74" t="str">
        <f>MAD_S!F1792</f>
        <v>Manual Entry Req</v>
      </c>
      <c r="G1792" s="74" t="str">
        <f>MAD_S!G1792</f>
        <v>Other</v>
      </c>
      <c r="H1792" s="74" t="str">
        <f>MAD_S!H1792</f>
        <v>Manual Entry Req</v>
      </c>
      <c r="I1792" s="74" t="str">
        <f>MAD_S!I1792</f>
        <v>Other</v>
      </c>
      <c r="J1792" s="74" t="str">
        <f>MAD_S!J1792</f>
        <v>Other</v>
      </c>
      <c r="K1792" s="74" t="str">
        <f>MAD_S!K1792</f>
        <v>Unknown</v>
      </c>
      <c r="L1792" s="74" t="str">
        <f>MAD_S!L1792</f>
        <v>Diagramming tool - subscription, Shipwire, R&amp;D SaaS Tools</v>
      </c>
      <c r="M1792" s="74" t="str">
        <f>MAD_S!M1792</f>
        <v>Manual Entry Req</v>
      </c>
      <c r="N1792" s="74" t="str">
        <f>MAD_S!N1792</f>
        <v>Manual Entry Req</v>
      </c>
      <c r="O1792" s="74" t="str">
        <f>MAD_S!O1792</f>
        <v>Manual Entry Req</v>
      </c>
      <c r="P1792" s="74" t="str">
        <f>MAD_S!P1792</f>
        <v>Manual Entry Req</v>
      </c>
      <c r="Q1792" s="74" t="str">
        <f>MAD_S!Q1792</f>
        <v>Manual Entry Req</v>
      </c>
      <c r="R1792" s="74">
        <f>_xlfn.IFNA(MATCH(MAD_S[[#This Row],[BCR1 : The extent to which application supports business operations]],Scale!K$6:K$10,0),1)</f>
        <v>3</v>
      </c>
      <c r="S1792" s="74">
        <f>_xlfn.IFNA(MATCH(MAD_S[[#This Row],[BCR2 : Please indicate the business impact due to the application''s non-availability ]],Scale!L$6:L$10,0),1)</f>
        <v>3</v>
      </c>
      <c r="T1792" s="74">
        <f>_xlfn.IFNA(MATCH(MAD_S[[#This Row],[BCR3 : Business Data Criticality]],Scale!M$6:M$10,0),1)</f>
        <v>4</v>
      </c>
      <c r="U1792" s="74">
        <f>_xlfn.IFNA(MATCH(MAD_S[[#This Row],[BCR4 : Please indicate the user base]],Scale!N$6:N$10,0),1)</f>
        <v>1</v>
      </c>
      <c r="V1792" s="74">
        <f>_xlfn.IFNA(MATCH(MAD_S[[#This Row],[AC1 : Categorize Interfaces]],Scale!O$6:O$10,0),1)</f>
        <v>4</v>
      </c>
      <c r="W1792" s="74">
        <f>_xlfn.IFNA(MATCH(MAD_S[[#This Row],[AC2 : Diversity of Database(s)]],Scale!P$6:P$10,0),1)</f>
        <v>5</v>
      </c>
      <c r="X1792" s="74">
        <f>_xlfn.IFNA(MATCH(MAD_S[[#This Row],[AC3 : Diversity of software languages]],Scale!Q$6:Q$10,0),1)</f>
        <v>5</v>
      </c>
      <c r="Y1792" s="74">
        <f>_xlfn.IFNA(MATCH(MAD_S[[#This Row],[AM1 : Vendor Support available]],Scale!R$6:R$10,0),1)</f>
        <v>3</v>
      </c>
      <c r="Z1792" s="74">
        <f>_xlfn.IFNA(MATCH(MAD_S[[#This Row],[AM2 : Availability of skills required to support the system]],Scale!S$6:S$10,0),1)</f>
        <v>1</v>
      </c>
      <c r="AA1792" s="74">
        <f>_xlfn.IFNA(MATCH(MAD_S[[#This Row],[AM3 : Documents Available]],Scale!T$6:T$10,0),1)</f>
        <v>4</v>
      </c>
      <c r="AB1792" s="74">
        <f>_xlfn.IFNA(MATCH(MAD_S[[#This Row],[AM4 : Lifecycle Stage of the application for Risk]],Scale!U$6:U$10,0),1)</f>
        <v>4</v>
      </c>
      <c r="AC1792" s="74">
        <f>_xlfn.IFNA(MATCH(MAD_S[[#This Row],[AC1 : Implementation Cost]],Scale!V$6:V$10,0),1)</f>
        <v>1</v>
      </c>
      <c r="AD1792" s="74">
        <f>_xlfn.IFNA(MATCH(MAD_S[[#This Row],[AC2 : Licence Cost]],Scale!W$6:W$10,0),1)</f>
        <v>1</v>
      </c>
      <c r="AE1792" s="74">
        <f>_xlfn.IFNA(MATCH(MAD_S[[#This Row],[AC3 : Annual Maintenance Cost/Support Cost]],Scale!X$6:X$10,0),1)</f>
        <v>1</v>
      </c>
      <c r="AF1792" s="74">
        <f>_xlfn.IFNA(MATCH(MAD_S[[#This Row],[ACR1 : Is Application Virtualized]],Scale!Y$6:Y$10,0),1)</f>
        <v>1</v>
      </c>
      <c r="AG1792" s="74">
        <f>_xlfn.IFNA(MATCH(MAD_S[[#This Row],[ACR2 : Does the Application Support loosely coupled N tier Architecture &amp; Abstraction]],Scale!Z$6:Z$10,0),1)</f>
        <v>1</v>
      </c>
      <c r="AH1792" s="74">
        <f>_xlfn.IFNA(MATCH(MAD_S[[#This Row],[ACR3 : Does it provide Micro Services / Coarse Grain APIs]],Scale!AA$6:AA$10,0),1)</f>
        <v>1</v>
      </c>
      <c r="AI1792" s="74">
        <f>_xlfn.IFNA(MATCH(MAD_S[[#This Row],[ACR4 : Does the host regulatory environment allows moving to cloud]],Scale!AB$6:AB$10,0),1)</f>
        <v>1</v>
      </c>
    </row>
    <row r="1793" spans="1:35" ht="57.75" customHeight="1" x14ac:dyDescent="0.25">
      <c r="A1793" s="74" t="str">
        <f>MAD_S!A1793</f>
        <v>CLS2.281</v>
      </c>
      <c r="B1793" s="74" t="str">
        <f>MAD_PS3[[#This Row],[M1 : Name of All Applications]]</f>
        <v>MagicLogic (A Vendor Solution)</v>
      </c>
      <c r="C1793" s="74" t="str">
        <f>MAD_S[[#This Row],[Region]]</f>
        <v>NA</v>
      </c>
      <c r="D1793" s="74" t="str">
        <f>MAD_S!D1793</f>
        <v>Kevin Ma</v>
      </c>
      <c r="E1793" s="74" t="str">
        <f>MAD_S!E1793</f>
        <v>Planned to be Decommissioned</v>
      </c>
      <c r="F1793" s="74" t="str">
        <f>MAD_S!F1793</f>
        <v>Manual Entry Req</v>
      </c>
      <c r="G1793" s="74" t="str">
        <f>MAD_S!G1793</f>
        <v>Other</v>
      </c>
      <c r="H1793" s="74" t="str">
        <f>MAD_S!H1793</f>
        <v>Manual Entry Req</v>
      </c>
      <c r="I1793" s="74" t="str">
        <f>MAD_S!I1793</f>
        <v>Other</v>
      </c>
      <c r="J1793" s="74" t="str">
        <f>MAD_S!J1793</f>
        <v>Other</v>
      </c>
      <c r="K1793" s="74" t="str">
        <f>MAD_S!K1793</f>
        <v>Unknown</v>
      </c>
      <c r="L1793" s="74" t="str">
        <f>MAD_S!L1793</f>
        <v>eCommerce integration platform, Shipwire, Integration</v>
      </c>
      <c r="M1793" s="74" t="str">
        <f>MAD_S!M1793</f>
        <v>Manual Entry Req</v>
      </c>
      <c r="N1793" s="74" t="str">
        <f>MAD_S!N1793</f>
        <v>Manual Entry Req</v>
      </c>
      <c r="O1793" s="74" t="str">
        <f>MAD_S!O1793</f>
        <v>Manual Entry Req</v>
      </c>
      <c r="P1793" s="74" t="str">
        <f>MAD_S!P1793</f>
        <v>Manual Entry Req</v>
      </c>
      <c r="Q1793" s="74" t="str">
        <f>MAD_S!Q1793</f>
        <v>Manual Entry Req</v>
      </c>
      <c r="R1793" s="74">
        <f>_xlfn.IFNA(MATCH(MAD_S[[#This Row],[BCR1 : The extent to which application supports business operations]],Scale!K$6:K$10,0),1)</f>
        <v>3</v>
      </c>
      <c r="S1793" s="74">
        <f>_xlfn.IFNA(MATCH(MAD_S[[#This Row],[BCR2 : Please indicate the business impact due to the application''s non-availability ]],Scale!L$6:L$10,0),1)</f>
        <v>3</v>
      </c>
      <c r="T1793" s="74">
        <f>_xlfn.IFNA(MATCH(MAD_S[[#This Row],[BCR3 : Business Data Criticality]],Scale!M$6:M$10,0),1)</f>
        <v>4</v>
      </c>
      <c r="U1793" s="74">
        <f>_xlfn.IFNA(MATCH(MAD_S[[#This Row],[BCR4 : Please indicate the user base]],Scale!N$6:N$10,0),1)</f>
        <v>1</v>
      </c>
      <c r="V1793" s="74">
        <f>_xlfn.IFNA(MATCH(MAD_S[[#This Row],[AC1 : Categorize Interfaces]],Scale!O$6:O$10,0),1)</f>
        <v>4</v>
      </c>
      <c r="W1793" s="74">
        <f>_xlfn.IFNA(MATCH(MAD_S[[#This Row],[AC2 : Diversity of Database(s)]],Scale!P$6:P$10,0),1)</f>
        <v>5</v>
      </c>
      <c r="X1793" s="74">
        <f>_xlfn.IFNA(MATCH(MAD_S[[#This Row],[AC3 : Diversity of software languages]],Scale!Q$6:Q$10,0),1)</f>
        <v>5</v>
      </c>
      <c r="Y1793" s="74">
        <f>_xlfn.IFNA(MATCH(MAD_S[[#This Row],[AM1 : Vendor Support available]],Scale!R$6:R$10,0),1)</f>
        <v>3</v>
      </c>
      <c r="Z1793" s="74">
        <f>_xlfn.IFNA(MATCH(MAD_S[[#This Row],[AM2 : Availability of skills required to support the system]],Scale!S$6:S$10,0),1)</f>
        <v>1</v>
      </c>
      <c r="AA1793" s="74">
        <f>_xlfn.IFNA(MATCH(MAD_S[[#This Row],[AM3 : Documents Available]],Scale!T$6:T$10,0),1)</f>
        <v>4</v>
      </c>
      <c r="AB1793" s="74">
        <f>_xlfn.IFNA(MATCH(MAD_S[[#This Row],[AM4 : Lifecycle Stage of the application for Risk]],Scale!U$6:U$10,0),1)</f>
        <v>4</v>
      </c>
      <c r="AC1793" s="74">
        <f>_xlfn.IFNA(MATCH(MAD_S[[#This Row],[AC1 : Implementation Cost]],Scale!V$6:V$10,0),1)</f>
        <v>1</v>
      </c>
      <c r="AD1793" s="74">
        <f>_xlfn.IFNA(MATCH(MAD_S[[#This Row],[AC2 : Licence Cost]],Scale!W$6:W$10,0),1)</f>
        <v>1</v>
      </c>
      <c r="AE1793" s="74">
        <f>_xlfn.IFNA(MATCH(MAD_S[[#This Row],[AC3 : Annual Maintenance Cost/Support Cost]],Scale!X$6:X$10,0),1)</f>
        <v>1</v>
      </c>
      <c r="AF1793" s="74">
        <f>_xlfn.IFNA(MATCH(MAD_S[[#This Row],[ACR1 : Is Application Virtualized]],Scale!Y$6:Y$10,0),1)</f>
        <v>1</v>
      </c>
      <c r="AG1793" s="74">
        <f>_xlfn.IFNA(MATCH(MAD_S[[#This Row],[ACR2 : Does the Application Support loosely coupled N tier Architecture &amp; Abstraction]],Scale!Z$6:Z$10,0),1)</f>
        <v>1</v>
      </c>
      <c r="AH1793" s="74">
        <f>_xlfn.IFNA(MATCH(MAD_S[[#This Row],[ACR3 : Does it provide Micro Services / Coarse Grain APIs]],Scale!AA$6:AA$10,0),1)</f>
        <v>1</v>
      </c>
      <c r="AI1793" s="74">
        <f>_xlfn.IFNA(MATCH(MAD_S[[#This Row],[ACR4 : Does the host regulatory environment allows moving to cloud]],Scale!AB$6:AB$10,0),1)</f>
        <v>1</v>
      </c>
    </row>
    <row r="1794" spans="1:35" ht="57.75" customHeight="1" x14ac:dyDescent="0.25">
      <c r="A1794" s="74" t="str">
        <f>MAD_S!A1794</f>
        <v>CLS2.282</v>
      </c>
      <c r="B1794" s="74" t="str">
        <f>MAD_PS3[[#This Row],[M1 : Name of All Applications]]</f>
        <v>Mailchimp / Mandrill (A Vendor Solution)</v>
      </c>
      <c r="C1794" s="74" t="str">
        <f>MAD_S[[#This Row],[Region]]</f>
        <v>NA</v>
      </c>
      <c r="D1794" s="74" t="str">
        <f>MAD_S!D1794</f>
        <v>Kevin Ma</v>
      </c>
      <c r="E1794" s="74" t="str">
        <f>MAD_S!E1794</f>
        <v>Planned to be Decommissioned</v>
      </c>
      <c r="F1794" s="74" t="str">
        <f>MAD_S!F1794</f>
        <v>Manual Entry Req</v>
      </c>
      <c r="G1794" s="74" t="str">
        <f>MAD_S!G1794</f>
        <v>Other</v>
      </c>
      <c r="H1794" s="74" t="str">
        <f>MAD_S!H1794</f>
        <v>Manual Entry Req</v>
      </c>
      <c r="I1794" s="74" t="str">
        <f>MAD_S!I1794</f>
        <v>Other</v>
      </c>
      <c r="J1794" s="74" t="str">
        <f>MAD_S!J1794</f>
        <v>Other</v>
      </c>
      <c r="K1794" s="74" t="str">
        <f>MAD_S!K1794</f>
        <v>Unknown</v>
      </c>
      <c r="L1794" s="74" t="str">
        <f>MAD_S!L1794</f>
        <v>Mailhost, Shipwire, R&amp;D SaaS Tools</v>
      </c>
      <c r="M1794" s="74" t="str">
        <f>MAD_S!M1794</f>
        <v>Manual Entry Req</v>
      </c>
      <c r="N1794" s="74" t="str">
        <f>MAD_S!N1794</f>
        <v>Manual Entry Req</v>
      </c>
      <c r="O1794" s="74" t="str">
        <f>MAD_S!O1794</f>
        <v>Manual Entry Req</v>
      </c>
      <c r="P1794" s="74" t="str">
        <f>MAD_S!P1794</f>
        <v>Manual Entry Req</v>
      </c>
      <c r="Q1794" s="74" t="str">
        <f>MAD_S!Q1794</f>
        <v>Manual Entry Req</v>
      </c>
      <c r="R1794" s="74">
        <f>_xlfn.IFNA(MATCH(MAD_S[[#This Row],[BCR1 : The extent to which application supports business operations]],Scale!K$6:K$10,0),1)</f>
        <v>3</v>
      </c>
      <c r="S1794" s="74">
        <f>_xlfn.IFNA(MATCH(MAD_S[[#This Row],[BCR2 : Please indicate the business impact due to the application''s non-availability ]],Scale!L$6:L$10,0),1)</f>
        <v>3</v>
      </c>
      <c r="T1794" s="74">
        <f>_xlfn.IFNA(MATCH(MAD_S[[#This Row],[BCR3 : Business Data Criticality]],Scale!M$6:M$10,0),1)</f>
        <v>4</v>
      </c>
      <c r="U1794" s="74">
        <f>_xlfn.IFNA(MATCH(MAD_S[[#This Row],[BCR4 : Please indicate the user base]],Scale!N$6:N$10,0),1)</f>
        <v>1</v>
      </c>
      <c r="V1794" s="74">
        <f>_xlfn.IFNA(MATCH(MAD_S[[#This Row],[AC1 : Categorize Interfaces]],Scale!O$6:O$10,0),1)</f>
        <v>4</v>
      </c>
      <c r="W1794" s="74">
        <f>_xlfn.IFNA(MATCH(MAD_S[[#This Row],[AC2 : Diversity of Database(s)]],Scale!P$6:P$10,0),1)</f>
        <v>5</v>
      </c>
      <c r="X1794" s="74">
        <f>_xlfn.IFNA(MATCH(MAD_S[[#This Row],[AC3 : Diversity of software languages]],Scale!Q$6:Q$10,0),1)</f>
        <v>5</v>
      </c>
      <c r="Y1794" s="74">
        <f>_xlfn.IFNA(MATCH(MAD_S[[#This Row],[AM1 : Vendor Support available]],Scale!R$6:R$10,0),1)</f>
        <v>3</v>
      </c>
      <c r="Z1794" s="74">
        <f>_xlfn.IFNA(MATCH(MAD_S[[#This Row],[AM2 : Availability of skills required to support the system]],Scale!S$6:S$10,0),1)</f>
        <v>1</v>
      </c>
      <c r="AA1794" s="74">
        <f>_xlfn.IFNA(MATCH(MAD_S[[#This Row],[AM3 : Documents Available]],Scale!T$6:T$10,0),1)</f>
        <v>4</v>
      </c>
      <c r="AB1794" s="74">
        <f>_xlfn.IFNA(MATCH(MAD_S[[#This Row],[AM4 : Lifecycle Stage of the application for Risk]],Scale!U$6:U$10,0),1)</f>
        <v>4</v>
      </c>
      <c r="AC1794" s="74">
        <f>_xlfn.IFNA(MATCH(MAD_S[[#This Row],[AC1 : Implementation Cost]],Scale!V$6:V$10,0),1)</f>
        <v>1</v>
      </c>
      <c r="AD1794" s="74">
        <f>_xlfn.IFNA(MATCH(MAD_S[[#This Row],[AC2 : Licence Cost]],Scale!W$6:W$10,0),1)</f>
        <v>1</v>
      </c>
      <c r="AE1794" s="74">
        <f>_xlfn.IFNA(MATCH(MAD_S[[#This Row],[AC3 : Annual Maintenance Cost/Support Cost]],Scale!X$6:X$10,0),1)</f>
        <v>1</v>
      </c>
      <c r="AF1794" s="74">
        <f>_xlfn.IFNA(MATCH(MAD_S[[#This Row],[ACR1 : Is Application Virtualized]],Scale!Y$6:Y$10,0),1)</f>
        <v>1</v>
      </c>
      <c r="AG1794" s="74">
        <f>_xlfn.IFNA(MATCH(MAD_S[[#This Row],[ACR2 : Does the Application Support loosely coupled N tier Architecture &amp; Abstraction]],Scale!Z$6:Z$10,0),1)</f>
        <v>1</v>
      </c>
      <c r="AH1794" s="74">
        <f>_xlfn.IFNA(MATCH(MAD_S[[#This Row],[ACR3 : Does it provide Micro Services / Coarse Grain APIs]],Scale!AA$6:AA$10,0),1)</f>
        <v>1</v>
      </c>
      <c r="AI1794" s="74">
        <f>_xlfn.IFNA(MATCH(MAD_S[[#This Row],[ACR4 : Does the host regulatory environment allows moving to cloud]],Scale!AB$6:AB$10,0),1)</f>
        <v>1</v>
      </c>
    </row>
    <row r="1795" spans="1:35" ht="57.75" customHeight="1" x14ac:dyDescent="0.25">
      <c r="A1795" s="74" t="str">
        <f>MAD_S!A1795</f>
        <v>CLS2.283</v>
      </c>
      <c r="B1795" s="74" t="str">
        <f>MAD_PS3[[#This Row],[M1 : Name of All Applications]]</f>
        <v>MAILJET (A Vendor Solution)</v>
      </c>
      <c r="C1795" s="74" t="str">
        <f>MAD_S[[#This Row],[Region]]</f>
        <v>NA</v>
      </c>
      <c r="D1795" s="74" t="str">
        <f>MAD_S!D1795</f>
        <v>Kevin Ma</v>
      </c>
      <c r="E1795" s="74" t="str">
        <f>MAD_S!E1795</f>
        <v>Planned to be Decommissioned</v>
      </c>
      <c r="F1795" s="74" t="str">
        <f>MAD_S!F1795</f>
        <v>Manual Entry Req</v>
      </c>
      <c r="G1795" s="74" t="str">
        <f>MAD_S!G1795</f>
        <v>Other</v>
      </c>
      <c r="H1795" s="74" t="str">
        <f>MAD_S!H1795</f>
        <v>Manual Entry Req</v>
      </c>
      <c r="I1795" s="74" t="str">
        <f>MAD_S!I1795</f>
        <v>Other</v>
      </c>
      <c r="J1795" s="74" t="str">
        <f>MAD_S!J1795</f>
        <v>Other</v>
      </c>
      <c r="K1795" s="74" t="str">
        <f>MAD_S!K1795</f>
        <v>Unknown</v>
      </c>
      <c r="L1795" s="74" t="str">
        <f>MAD_S!L1795</f>
        <v>Mailhost, Shipwire, R&amp;D SaaS Tools</v>
      </c>
      <c r="M1795" s="74" t="str">
        <f>MAD_S!M1795</f>
        <v>Manual Entry Req</v>
      </c>
      <c r="N1795" s="74" t="str">
        <f>MAD_S!N1795</f>
        <v>Manual Entry Req</v>
      </c>
      <c r="O1795" s="74" t="str">
        <f>MAD_S!O1795</f>
        <v>Manual Entry Req</v>
      </c>
      <c r="P1795" s="74" t="str">
        <f>MAD_S!P1795</f>
        <v>Manual Entry Req</v>
      </c>
      <c r="Q1795" s="74" t="str">
        <f>MAD_S!Q1795</f>
        <v>Manual Entry Req</v>
      </c>
      <c r="R1795" s="74">
        <f>_xlfn.IFNA(MATCH(MAD_S[[#This Row],[BCR1 : The extent to which application supports business operations]],Scale!K$6:K$10,0),1)</f>
        <v>3</v>
      </c>
      <c r="S1795" s="74">
        <f>_xlfn.IFNA(MATCH(MAD_S[[#This Row],[BCR2 : Please indicate the business impact due to the application''s non-availability ]],Scale!L$6:L$10,0),1)</f>
        <v>3</v>
      </c>
      <c r="T1795" s="74">
        <f>_xlfn.IFNA(MATCH(MAD_S[[#This Row],[BCR3 : Business Data Criticality]],Scale!M$6:M$10,0),1)</f>
        <v>4</v>
      </c>
      <c r="U1795" s="74">
        <f>_xlfn.IFNA(MATCH(MAD_S[[#This Row],[BCR4 : Please indicate the user base]],Scale!N$6:N$10,0),1)</f>
        <v>1</v>
      </c>
      <c r="V1795" s="74">
        <f>_xlfn.IFNA(MATCH(MAD_S[[#This Row],[AC1 : Categorize Interfaces]],Scale!O$6:O$10,0),1)</f>
        <v>4</v>
      </c>
      <c r="W1795" s="74">
        <f>_xlfn.IFNA(MATCH(MAD_S[[#This Row],[AC2 : Diversity of Database(s)]],Scale!P$6:P$10,0),1)</f>
        <v>5</v>
      </c>
      <c r="X1795" s="74">
        <f>_xlfn.IFNA(MATCH(MAD_S[[#This Row],[AC3 : Diversity of software languages]],Scale!Q$6:Q$10,0),1)</f>
        <v>5</v>
      </c>
      <c r="Y1795" s="74">
        <f>_xlfn.IFNA(MATCH(MAD_S[[#This Row],[AM1 : Vendor Support available]],Scale!R$6:R$10,0),1)</f>
        <v>3</v>
      </c>
      <c r="Z1795" s="74">
        <f>_xlfn.IFNA(MATCH(MAD_S[[#This Row],[AM2 : Availability of skills required to support the system]],Scale!S$6:S$10,0),1)</f>
        <v>1</v>
      </c>
      <c r="AA1795" s="74">
        <f>_xlfn.IFNA(MATCH(MAD_S[[#This Row],[AM3 : Documents Available]],Scale!T$6:T$10,0),1)</f>
        <v>4</v>
      </c>
      <c r="AB1795" s="74">
        <f>_xlfn.IFNA(MATCH(MAD_S[[#This Row],[AM4 : Lifecycle Stage of the application for Risk]],Scale!U$6:U$10,0),1)</f>
        <v>4</v>
      </c>
      <c r="AC1795" s="74">
        <f>_xlfn.IFNA(MATCH(MAD_S[[#This Row],[AC1 : Implementation Cost]],Scale!V$6:V$10,0),1)</f>
        <v>1</v>
      </c>
      <c r="AD1795" s="74">
        <f>_xlfn.IFNA(MATCH(MAD_S[[#This Row],[AC2 : Licence Cost]],Scale!W$6:W$10,0),1)</f>
        <v>1</v>
      </c>
      <c r="AE1795" s="74">
        <f>_xlfn.IFNA(MATCH(MAD_S[[#This Row],[AC3 : Annual Maintenance Cost/Support Cost]],Scale!X$6:X$10,0),1)</f>
        <v>1</v>
      </c>
      <c r="AF1795" s="74">
        <f>_xlfn.IFNA(MATCH(MAD_S[[#This Row],[ACR1 : Is Application Virtualized]],Scale!Y$6:Y$10,0),1)</f>
        <v>1</v>
      </c>
      <c r="AG1795" s="74">
        <f>_xlfn.IFNA(MATCH(MAD_S[[#This Row],[ACR2 : Does the Application Support loosely coupled N tier Architecture &amp; Abstraction]],Scale!Z$6:Z$10,0),1)</f>
        <v>1</v>
      </c>
      <c r="AH1795" s="74">
        <f>_xlfn.IFNA(MATCH(MAD_S[[#This Row],[ACR3 : Does it provide Micro Services / Coarse Grain APIs]],Scale!AA$6:AA$10,0),1)</f>
        <v>1</v>
      </c>
      <c r="AI1795" s="74">
        <f>_xlfn.IFNA(MATCH(MAD_S[[#This Row],[ACR4 : Does the host regulatory environment allows moving to cloud]],Scale!AB$6:AB$10,0),1)</f>
        <v>1</v>
      </c>
    </row>
    <row r="1796" spans="1:35" ht="57.75" customHeight="1" x14ac:dyDescent="0.25">
      <c r="A1796" s="74" t="str">
        <f>MAD_S!A1796</f>
        <v>CLS2.284</v>
      </c>
      <c r="B1796" s="74" t="str">
        <f>MAD_PS3[[#This Row],[M1 : Name of All Applications]]</f>
        <v>MAX MIND INC (A Vendor Solution)</v>
      </c>
      <c r="C1796" s="74" t="str">
        <f>MAD_S[[#This Row],[Region]]</f>
        <v>NA</v>
      </c>
      <c r="D1796" s="74" t="str">
        <f>MAD_S!D1796</f>
        <v>Kevin Ma</v>
      </c>
      <c r="E1796" s="74" t="str">
        <f>MAD_S!E1796</f>
        <v>Planned to be Decommissioned</v>
      </c>
      <c r="F1796" s="74" t="str">
        <f>MAD_S!F1796</f>
        <v>Manual Entry Req</v>
      </c>
      <c r="G1796" s="74" t="str">
        <f>MAD_S!G1796</f>
        <v>Other</v>
      </c>
      <c r="H1796" s="74" t="str">
        <f>MAD_S!H1796</f>
        <v>Manual Entry Req</v>
      </c>
      <c r="I1796" s="74" t="str">
        <f>MAD_S!I1796</f>
        <v>Other</v>
      </c>
      <c r="J1796" s="74" t="str">
        <f>MAD_S!J1796</f>
        <v>Other</v>
      </c>
      <c r="K1796" s="74" t="str">
        <f>MAD_S!K1796</f>
        <v>Unknown</v>
      </c>
      <c r="L1796" s="74" t="str">
        <f>MAD_S!L1796</f>
        <v>, Shipwire, R&amp;D SaaS Tools</v>
      </c>
      <c r="M1796" s="74" t="str">
        <f>MAD_S!M1796</f>
        <v>Manual Entry Req</v>
      </c>
      <c r="N1796" s="74" t="str">
        <f>MAD_S!N1796</f>
        <v>Manual Entry Req</v>
      </c>
      <c r="O1796" s="74" t="str">
        <f>MAD_S!O1796</f>
        <v>Manual Entry Req</v>
      </c>
      <c r="P1796" s="74" t="str">
        <f>MAD_S!P1796</f>
        <v>Manual Entry Req</v>
      </c>
      <c r="Q1796" s="74" t="str">
        <f>MAD_S!Q1796</f>
        <v>Manual Entry Req</v>
      </c>
      <c r="R1796" s="74">
        <f>_xlfn.IFNA(MATCH(MAD_S[[#This Row],[BCR1 : The extent to which application supports business operations]],Scale!K$6:K$10,0),1)</f>
        <v>3</v>
      </c>
      <c r="S1796" s="74">
        <f>_xlfn.IFNA(MATCH(MAD_S[[#This Row],[BCR2 : Please indicate the business impact due to the application''s non-availability ]],Scale!L$6:L$10,0),1)</f>
        <v>3</v>
      </c>
      <c r="T1796" s="74">
        <f>_xlfn.IFNA(MATCH(MAD_S[[#This Row],[BCR3 : Business Data Criticality]],Scale!M$6:M$10,0),1)</f>
        <v>4</v>
      </c>
      <c r="U1796" s="74">
        <f>_xlfn.IFNA(MATCH(MAD_S[[#This Row],[BCR4 : Please indicate the user base]],Scale!N$6:N$10,0),1)</f>
        <v>1</v>
      </c>
      <c r="V1796" s="74">
        <f>_xlfn.IFNA(MATCH(MAD_S[[#This Row],[AC1 : Categorize Interfaces]],Scale!O$6:O$10,0),1)</f>
        <v>4</v>
      </c>
      <c r="W1796" s="74">
        <f>_xlfn.IFNA(MATCH(MAD_S[[#This Row],[AC2 : Diversity of Database(s)]],Scale!P$6:P$10,0),1)</f>
        <v>5</v>
      </c>
      <c r="X1796" s="74">
        <f>_xlfn.IFNA(MATCH(MAD_S[[#This Row],[AC3 : Diversity of software languages]],Scale!Q$6:Q$10,0),1)</f>
        <v>5</v>
      </c>
      <c r="Y1796" s="74">
        <f>_xlfn.IFNA(MATCH(MAD_S[[#This Row],[AM1 : Vendor Support available]],Scale!R$6:R$10,0),1)</f>
        <v>3</v>
      </c>
      <c r="Z1796" s="74">
        <f>_xlfn.IFNA(MATCH(MAD_S[[#This Row],[AM2 : Availability of skills required to support the system]],Scale!S$6:S$10,0),1)</f>
        <v>1</v>
      </c>
      <c r="AA1796" s="74">
        <f>_xlfn.IFNA(MATCH(MAD_S[[#This Row],[AM3 : Documents Available]],Scale!T$6:T$10,0),1)</f>
        <v>4</v>
      </c>
      <c r="AB1796" s="74">
        <f>_xlfn.IFNA(MATCH(MAD_S[[#This Row],[AM4 : Lifecycle Stage of the application for Risk]],Scale!U$6:U$10,0),1)</f>
        <v>4</v>
      </c>
      <c r="AC1796" s="74">
        <f>_xlfn.IFNA(MATCH(MAD_S[[#This Row],[AC1 : Implementation Cost]],Scale!V$6:V$10,0),1)</f>
        <v>1</v>
      </c>
      <c r="AD1796" s="74">
        <f>_xlfn.IFNA(MATCH(MAD_S[[#This Row],[AC2 : Licence Cost]],Scale!W$6:W$10,0),1)</f>
        <v>1</v>
      </c>
      <c r="AE1796" s="74">
        <f>_xlfn.IFNA(MATCH(MAD_S[[#This Row],[AC3 : Annual Maintenance Cost/Support Cost]],Scale!X$6:X$10,0),1)</f>
        <v>1</v>
      </c>
      <c r="AF1796" s="74">
        <f>_xlfn.IFNA(MATCH(MAD_S[[#This Row],[ACR1 : Is Application Virtualized]],Scale!Y$6:Y$10,0),1)</f>
        <v>1</v>
      </c>
      <c r="AG1796" s="74">
        <f>_xlfn.IFNA(MATCH(MAD_S[[#This Row],[ACR2 : Does the Application Support loosely coupled N tier Architecture &amp; Abstraction]],Scale!Z$6:Z$10,0),1)</f>
        <v>1</v>
      </c>
      <c r="AH1796" s="74">
        <f>_xlfn.IFNA(MATCH(MAD_S[[#This Row],[ACR3 : Does it provide Micro Services / Coarse Grain APIs]],Scale!AA$6:AA$10,0),1)</f>
        <v>1</v>
      </c>
      <c r="AI1796" s="74">
        <f>_xlfn.IFNA(MATCH(MAD_S[[#This Row],[ACR4 : Does the host regulatory environment allows moving to cloud]],Scale!AB$6:AB$10,0),1)</f>
        <v>1</v>
      </c>
    </row>
    <row r="1797" spans="1:35" ht="57.75" customHeight="1" x14ac:dyDescent="0.25">
      <c r="A1797" s="74" t="str">
        <f>MAD_S!A1797</f>
        <v>CLS2.285</v>
      </c>
      <c r="B1797" s="74" t="str">
        <f>MAD_PS3[[#This Row],[M1 : Name of All Applications]]</f>
        <v>MongoDB (A Vendor Solution)</v>
      </c>
      <c r="C1797" s="74" t="str">
        <f>MAD_S[[#This Row],[Region]]</f>
        <v>NA</v>
      </c>
      <c r="D1797" s="74" t="str">
        <f>MAD_S!D1797</f>
        <v>Kevin Ma</v>
      </c>
      <c r="E1797" s="74" t="str">
        <f>MAD_S!E1797</f>
        <v>Planned to be Decommissioned</v>
      </c>
      <c r="F1797" s="74" t="str">
        <f>MAD_S!F1797</f>
        <v>Manual Entry Req</v>
      </c>
      <c r="G1797" s="74" t="str">
        <f>MAD_S!G1797</f>
        <v>Other</v>
      </c>
      <c r="H1797" s="74" t="str">
        <f>MAD_S!H1797</f>
        <v>Manual Entry Req</v>
      </c>
      <c r="I1797" s="74" t="str">
        <f>MAD_S!I1797</f>
        <v>Other</v>
      </c>
      <c r="J1797" s="74" t="str">
        <f>MAD_S!J1797</f>
        <v>Other</v>
      </c>
      <c r="K1797" s="74" t="str">
        <f>MAD_S!K1797</f>
        <v>Unknown</v>
      </c>
      <c r="L1797" s="74" t="str">
        <f>MAD_S!L1797</f>
        <v>Database, Shipwire, R&amp;D SaaS Tools</v>
      </c>
      <c r="M1797" s="74" t="str">
        <f>MAD_S!M1797</f>
        <v>Manual Entry Req</v>
      </c>
      <c r="N1797" s="74" t="str">
        <f>MAD_S!N1797</f>
        <v>Manual Entry Req</v>
      </c>
      <c r="O1797" s="74" t="str">
        <f>MAD_S!O1797</f>
        <v>Manual Entry Req</v>
      </c>
      <c r="P1797" s="74" t="str">
        <f>MAD_S!P1797</f>
        <v>Manual Entry Req</v>
      </c>
      <c r="Q1797" s="74" t="str">
        <f>MAD_S!Q1797</f>
        <v>Manual Entry Req</v>
      </c>
      <c r="R1797" s="74">
        <f>_xlfn.IFNA(MATCH(MAD_S[[#This Row],[BCR1 : The extent to which application supports business operations]],Scale!K$6:K$10,0),1)</f>
        <v>3</v>
      </c>
      <c r="S1797" s="74">
        <f>_xlfn.IFNA(MATCH(MAD_S[[#This Row],[BCR2 : Please indicate the business impact due to the application''s non-availability ]],Scale!L$6:L$10,0),1)</f>
        <v>3</v>
      </c>
      <c r="T1797" s="74">
        <f>_xlfn.IFNA(MATCH(MAD_S[[#This Row],[BCR3 : Business Data Criticality]],Scale!M$6:M$10,0),1)</f>
        <v>4</v>
      </c>
      <c r="U1797" s="74">
        <f>_xlfn.IFNA(MATCH(MAD_S[[#This Row],[BCR4 : Please indicate the user base]],Scale!N$6:N$10,0),1)</f>
        <v>1</v>
      </c>
      <c r="V1797" s="74">
        <f>_xlfn.IFNA(MATCH(MAD_S[[#This Row],[AC1 : Categorize Interfaces]],Scale!O$6:O$10,0),1)</f>
        <v>4</v>
      </c>
      <c r="W1797" s="74">
        <f>_xlfn.IFNA(MATCH(MAD_S[[#This Row],[AC2 : Diversity of Database(s)]],Scale!P$6:P$10,0),1)</f>
        <v>5</v>
      </c>
      <c r="X1797" s="74">
        <f>_xlfn.IFNA(MATCH(MAD_S[[#This Row],[AC3 : Diversity of software languages]],Scale!Q$6:Q$10,0),1)</f>
        <v>5</v>
      </c>
      <c r="Y1797" s="74">
        <f>_xlfn.IFNA(MATCH(MAD_S[[#This Row],[AM1 : Vendor Support available]],Scale!R$6:R$10,0),1)</f>
        <v>3</v>
      </c>
      <c r="Z1797" s="74">
        <f>_xlfn.IFNA(MATCH(MAD_S[[#This Row],[AM2 : Availability of skills required to support the system]],Scale!S$6:S$10,0),1)</f>
        <v>1</v>
      </c>
      <c r="AA1797" s="74">
        <f>_xlfn.IFNA(MATCH(MAD_S[[#This Row],[AM3 : Documents Available]],Scale!T$6:T$10,0),1)</f>
        <v>4</v>
      </c>
      <c r="AB1797" s="74">
        <f>_xlfn.IFNA(MATCH(MAD_S[[#This Row],[AM4 : Lifecycle Stage of the application for Risk]],Scale!U$6:U$10,0),1)</f>
        <v>4</v>
      </c>
      <c r="AC1797" s="74">
        <f>_xlfn.IFNA(MATCH(MAD_S[[#This Row],[AC1 : Implementation Cost]],Scale!V$6:V$10,0),1)</f>
        <v>1</v>
      </c>
      <c r="AD1797" s="74">
        <f>_xlfn.IFNA(MATCH(MAD_S[[#This Row],[AC2 : Licence Cost]],Scale!W$6:W$10,0),1)</f>
        <v>1</v>
      </c>
      <c r="AE1797" s="74">
        <f>_xlfn.IFNA(MATCH(MAD_S[[#This Row],[AC3 : Annual Maintenance Cost/Support Cost]],Scale!X$6:X$10,0),1)</f>
        <v>1</v>
      </c>
      <c r="AF1797" s="74">
        <f>_xlfn.IFNA(MATCH(MAD_S[[#This Row],[ACR1 : Is Application Virtualized]],Scale!Y$6:Y$10,0),1)</f>
        <v>1</v>
      </c>
      <c r="AG1797" s="74">
        <f>_xlfn.IFNA(MATCH(MAD_S[[#This Row],[ACR2 : Does the Application Support loosely coupled N tier Architecture &amp; Abstraction]],Scale!Z$6:Z$10,0),1)</f>
        <v>1</v>
      </c>
      <c r="AH1797" s="74">
        <f>_xlfn.IFNA(MATCH(MAD_S[[#This Row],[ACR3 : Does it provide Micro Services / Coarse Grain APIs]],Scale!AA$6:AA$10,0),1)</f>
        <v>1</v>
      </c>
      <c r="AI1797" s="74">
        <f>_xlfn.IFNA(MATCH(MAD_S[[#This Row],[ACR4 : Does the host regulatory environment allows moving to cloud]],Scale!AB$6:AB$10,0),1)</f>
        <v>1</v>
      </c>
    </row>
    <row r="1798" spans="1:35" ht="57.75" customHeight="1" x14ac:dyDescent="0.25">
      <c r="A1798" s="74" t="str">
        <f>MAD_S!A1798</f>
        <v>CLS2.286</v>
      </c>
      <c r="B1798" s="74" t="str">
        <f>MAD_PS3[[#This Row],[M1 : Name of All Applications]]</f>
        <v>NEW RELIC INC (A Vendor Solution)</v>
      </c>
      <c r="C1798" s="74" t="str">
        <f>MAD_S[[#This Row],[Region]]</f>
        <v>NA</v>
      </c>
      <c r="D1798" s="74" t="str">
        <f>MAD_S!D1798</f>
        <v>Kevin Ma</v>
      </c>
      <c r="E1798" s="74" t="str">
        <f>MAD_S!E1798</f>
        <v>Decommissioned</v>
      </c>
      <c r="F1798" s="74" t="str">
        <f>MAD_S!F1798</f>
        <v>Manual Entry Req</v>
      </c>
      <c r="G1798" s="74" t="str">
        <f>MAD_S!G1798</f>
        <v>Other</v>
      </c>
      <c r="H1798" s="74" t="str">
        <f>MAD_S!H1798</f>
        <v>Manual Entry Req</v>
      </c>
      <c r="I1798" s="74" t="str">
        <f>MAD_S!I1798</f>
        <v>Other</v>
      </c>
      <c r="J1798" s="74" t="str">
        <f>MAD_S!J1798</f>
        <v>Other</v>
      </c>
      <c r="K1798" s="74" t="str">
        <f>MAD_S!K1798</f>
        <v>Unknown</v>
      </c>
      <c r="L1798" s="74" t="str">
        <f>MAD_S!L1798</f>
        <v>Monitoring tool for Web and repair applications, Shipwire, R&amp;D SaaS Tools</v>
      </c>
      <c r="M1798" s="74" t="str">
        <f>MAD_S!M1798</f>
        <v>Manual Entry Req</v>
      </c>
      <c r="N1798" s="74" t="str">
        <f>MAD_S!N1798</f>
        <v>Manual Entry Req</v>
      </c>
      <c r="O1798" s="74" t="str">
        <f>MAD_S!O1798</f>
        <v>Manual Entry Req</v>
      </c>
      <c r="P1798" s="74" t="str">
        <f>MAD_S!P1798</f>
        <v>Manual Entry Req</v>
      </c>
      <c r="Q1798" s="74" t="str">
        <f>MAD_S!Q1798</f>
        <v>Manual Entry Req</v>
      </c>
      <c r="R1798" s="74">
        <f>_xlfn.IFNA(MATCH(MAD_S[[#This Row],[BCR1 : The extent to which application supports business operations]],Scale!K$6:K$10,0),1)</f>
        <v>3</v>
      </c>
      <c r="S1798" s="74">
        <f>_xlfn.IFNA(MATCH(MAD_S[[#This Row],[BCR2 : Please indicate the business impact due to the application''s non-availability ]],Scale!L$6:L$10,0),1)</f>
        <v>3</v>
      </c>
      <c r="T1798" s="74">
        <f>_xlfn.IFNA(MATCH(MAD_S[[#This Row],[BCR3 : Business Data Criticality]],Scale!M$6:M$10,0),1)</f>
        <v>4</v>
      </c>
      <c r="U1798" s="74">
        <f>_xlfn.IFNA(MATCH(MAD_S[[#This Row],[BCR4 : Please indicate the user base]],Scale!N$6:N$10,0),1)</f>
        <v>1</v>
      </c>
      <c r="V1798" s="74">
        <f>_xlfn.IFNA(MATCH(MAD_S[[#This Row],[AC1 : Categorize Interfaces]],Scale!O$6:O$10,0),1)</f>
        <v>4</v>
      </c>
      <c r="W1798" s="74">
        <f>_xlfn.IFNA(MATCH(MAD_S[[#This Row],[AC2 : Diversity of Database(s)]],Scale!P$6:P$10,0),1)</f>
        <v>5</v>
      </c>
      <c r="X1798" s="74">
        <f>_xlfn.IFNA(MATCH(MAD_S[[#This Row],[AC3 : Diversity of software languages]],Scale!Q$6:Q$10,0),1)</f>
        <v>5</v>
      </c>
      <c r="Y1798" s="74">
        <f>_xlfn.IFNA(MATCH(MAD_S[[#This Row],[AM1 : Vendor Support available]],Scale!R$6:R$10,0),1)</f>
        <v>3</v>
      </c>
      <c r="Z1798" s="74">
        <f>_xlfn.IFNA(MATCH(MAD_S[[#This Row],[AM2 : Availability of skills required to support the system]],Scale!S$6:S$10,0),1)</f>
        <v>1</v>
      </c>
      <c r="AA1798" s="74">
        <f>_xlfn.IFNA(MATCH(MAD_S[[#This Row],[AM3 : Documents Available]],Scale!T$6:T$10,0),1)</f>
        <v>4</v>
      </c>
      <c r="AB1798" s="74">
        <f>_xlfn.IFNA(MATCH(MAD_S[[#This Row],[AM4 : Lifecycle Stage of the application for Risk]],Scale!U$6:U$10,0),1)</f>
        <v>4</v>
      </c>
      <c r="AC1798" s="74">
        <f>_xlfn.IFNA(MATCH(MAD_S[[#This Row],[AC1 : Implementation Cost]],Scale!V$6:V$10,0),1)</f>
        <v>1</v>
      </c>
      <c r="AD1798" s="74">
        <f>_xlfn.IFNA(MATCH(MAD_S[[#This Row],[AC2 : Licence Cost]],Scale!W$6:W$10,0),1)</f>
        <v>1</v>
      </c>
      <c r="AE1798" s="74">
        <f>_xlfn.IFNA(MATCH(MAD_S[[#This Row],[AC3 : Annual Maintenance Cost/Support Cost]],Scale!X$6:X$10,0),1)</f>
        <v>1</v>
      </c>
      <c r="AF1798" s="74">
        <f>_xlfn.IFNA(MATCH(MAD_S[[#This Row],[ACR1 : Is Application Virtualized]],Scale!Y$6:Y$10,0),1)</f>
        <v>1</v>
      </c>
      <c r="AG1798" s="74">
        <f>_xlfn.IFNA(MATCH(MAD_S[[#This Row],[ACR2 : Does the Application Support loosely coupled N tier Architecture &amp; Abstraction]],Scale!Z$6:Z$10,0),1)</f>
        <v>1</v>
      </c>
      <c r="AH1798" s="74">
        <f>_xlfn.IFNA(MATCH(MAD_S[[#This Row],[ACR3 : Does it provide Micro Services / Coarse Grain APIs]],Scale!AA$6:AA$10,0),1)</f>
        <v>1</v>
      </c>
      <c r="AI1798" s="74">
        <f>_xlfn.IFNA(MATCH(MAD_S[[#This Row],[ACR4 : Does the host regulatory environment allows moving to cloud]],Scale!AB$6:AB$10,0),1)</f>
        <v>1</v>
      </c>
    </row>
    <row r="1799" spans="1:35" ht="57.75" customHeight="1" x14ac:dyDescent="0.25">
      <c r="A1799" s="74" t="str">
        <f>MAD_S!A1799</f>
        <v>CLS2.287</v>
      </c>
      <c r="B1799" s="74" t="str">
        <f>MAD_PS3[[#This Row],[M1 : Name of All Applications]]</f>
        <v>NewRelic (Delete – Dup of item 159)</v>
      </c>
      <c r="C1799" s="74" t="str">
        <f>MAD_S[[#This Row],[Region]]</f>
        <v>NA</v>
      </c>
      <c r="D1799" s="74" t="str">
        <f>MAD_S!D1799</f>
        <v>Kevin Ma</v>
      </c>
      <c r="E1799" s="74" t="str">
        <f>MAD_S!E1799</f>
        <v>Decommissioned</v>
      </c>
      <c r="F1799" s="74" t="str">
        <f>MAD_S!F1799</f>
        <v>Manual Entry Req</v>
      </c>
      <c r="G1799" s="74" t="str">
        <f>MAD_S!G1799</f>
        <v>Other</v>
      </c>
      <c r="H1799" s="74" t="str">
        <f>MAD_S!H1799</f>
        <v>Manual Entry Req</v>
      </c>
      <c r="I1799" s="74" t="str">
        <f>MAD_S!I1799</f>
        <v>Other</v>
      </c>
      <c r="J1799" s="74" t="str">
        <f>MAD_S!J1799</f>
        <v>Other</v>
      </c>
      <c r="K1799" s="74" t="str">
        <f>MAD_S!K1799</f>
        <v>Unknown</v>
      </c>
      <c r="L1799" s="74" t="str">
        <f>MAD_S!L1799</f>
        <v>Monitoring tool for Web and repair applications, Shipwire, R&amp;D Tools</v>
      </c>
      <c r="M1799" s="74" t="str">
        <f>MAD_S!M1799</f>
        <v>Manual Entry Req</v>
      </c>
      <c r="N1799" s="74" t="str">
        <f>MAD_S!N1799</f>
        <v>Manual Entry Req</v>
      </c>
      <c r="O1799" s="74" t="str">
        <f>MAD_S!O1799</f>
        <v>Manual Entry Req</v>
      </c>
      <c r="P1799" s="74" t="str">
        <f>MAD_S!P1799</f>
        <v>Manual Entry Req</v>
      </c>
      <c r="Q1799" s="74" t="str">
        <f>MAD_S!Q1799</f>
        <v>Manual Entry Req</v>
      </c>
      <c r="R1799" s="74">
        <f>_xlfn.IFNA(MATCH(MAD_S[[#This Row],[BCR1 : The extent to which application supports business operations]],Scale!K$6:K$10,0),1)</f>
        <v>3</v>
      </c>
      <c r="S1799" s="74">
        <f>_xlfn.IFNA(MATCH(MAD_S[[#This Row],[BCR2 : Please indicate the business impact due to the application''s non-availability ]],Scale!L$6:L$10,0),1)</f>
        <v>3</v>
      </c>
      <c r="T1799" s="74">
        <f>_xlfn.IFNA(MATCH(MAD_S[[#This Row],[BCR3 : Business Data Criticality]],Scale!M$6:M$10,0),1)</f>
        <v>4</v>
      </c>
      <c r="U1799" s="74">
        <f>_xlfn.IFNA(MATCH(MAD_S[[#This Row],[BCR4 : Please indicate the user base]],Scale!N$6:N$10,0),1)</f>
        <v>1</v>
      </c>
      <c r="V1799" s="74">
        <f>_xlfn.IFNA(MATCH(MAD_S[[#This Row],[AC1 : Categorize Interfaces]],Scale!O$6:O$10,0),1)</f>
        <v>4</v>
      </c>
      <c r="W1799" s="74">
        <f>_xlfn.IFNA(MATCH(MAD_S[[#This Row],[AC2 : Diversity of Database(s)]],Scale!P$6:P$10,0),1)</f>
        <v>5</v>
      </c>
      <c r="X1799" s="74">
        <f>_xlfn.IFNA(MATCH(MAD_S[[#This Row],[AC3 : Diversity of software languages]],Scale!Q$6:Q$10,0),1)</f>
        <v>5</v>
      </c>
      <c r="Y1799" s="74">
        <f>_xlfn.IFNA(MATCH(MAD_S[[#This Row],[AM1 : Vendor Support available]],Scale!R$6:R$10,0),1)</f>
        <v>3</v>
      </c>
      <c r="Z1799" s="74">
        <f>_xlfn.IFNA(MATCH(MAD_S[[#This Row],[AM2 : Availability of skills required to support the system]],Scale!S$6:S$10,0),1)</f>
        <v>1</v>
      </c>
      <c r="AA1799" s="74">
        <f>_xlfn.IFNA(MATCH(MAD_S[[#This Row],[AM3 : Documents Available]],Scale!T$6:T$10,0),1)</f>
        <v>4</v>
      </c>
      <c r="AB1799" s="74">
        <f>_xlfn.IFNA(MATCH(MAD_S[[#This Row],[AM4 : Lifecycle Stage of the application for Risk]],Scale!U$6:U$10,0),1)</f>
        <v>4</v>
      </c>
      <c r="AC1799" s="74">
        <f>_xlfn.IFNA(MATCH(MAD_S[[#This Row],[AC1 : Implementation Cost]],Scale!V$6:V$10,0),1)</f>
        <v>1</v>
      </c>
      <c r="AD1799" s="74">
        <f>_xlfn.IFNA(MATCH(MAD_S[[#This Row],[AC2 : Licence Cost]],Scale!W$6:W$10,0),1)</f>
        <v>1</v>
      </c>
      <c r="AE1799" s="74">
        <f>_xlfn.IFNA(MATCH(MAD_S[[#This Row],[AC3 : Annual Maintenance Cost/Support Cost]],Scale!X$6:X$10,0),1)</f>
        <v>1</v>
      </c>
      <c r="AF1799" s="74">
        <f>_xlfn.IFNA(MATCH(MAD_S[[#This Row],[ACR1 : Is Application Virtualized]],Scale!Y$6:Y$10,0),1)</f>
        <v>1</v>
      </c>
      <c r="AG1799" s="74">
        <f>_xlfn.IFNA(MATCH(MAD_S[[#This Row],[ACR2 : Does the Application Support loosely coupled N tier Architecture &amp; Abstraction]],Scale!Z$6:Z$10,0),1)</f>
        <v>1</v>
      </c>
      <c r="AH1799" s="74">
        <f>_xlfn.IFNA(MATCH(MAD_S[[#This Row],[ACR3 : Does it provide Micro Services / Coarse Grain APIs]],Scale!AA$6:AA$10,0),1)</f>
        <v>1</v>
      </c>
      <c r="AI1799" s="74">
        <f>_xlfn.IFNA(MATCH(MAD_S[[#This Row],[ACR4 : Does the host regulatory environment allows moving to cloud]],Scale!AB$6:AB$10,0),1)</f>
        <v>1</v>
      </c>
    </row>
    <row r="1800" spans="1:35" ht="57.75" customHeight="1" x14ac:dyDescent="0.25">
      <c r="A1800" s="74" t="str">
        <f>MAD_S!A1800</f>
        <v>CLS2.288</v>
      </c>
      <c r="B1800" s="74" t="str">
        <f>MAD_PS3[[#This Row],[M1 : Name of All Applications]]</f>
        <v>Nextup.ai JIRA Bot (A Vendor Solution)</v>
      </c>
      <c r="C1800" s="74" t="str">
        <f>MAD_S[[#This Row],[Region]]</f>
        <v>NA</v>
      </c>
      <c r="D1800" s="74" t="str">
        <f>MAD_S!D1800</f>
        <v>Kevin Ma</v>
      </c>
      <c r="E1800" s="74" t="str">
        <f>MAD_S!E1800</f>
        <v>Planned to be Decommissioned</v>
      </c>
      <c r="F1800" s="74" t="str">
        <f>MAD_S!F1800</f>
        <v>Manual Entry Req</v>
      </c>
      <c r="G1800" s="74" t="str">
        <f>MAD_S!G1800</f>
        <v>Other</v>
      </c>
      <c r="H1800" s="74" t="str">
        <f>MAD_S!H1800</f>
        <v>Manual Entry Req</v>
      </c>
      <c r="I1800" s="74" t="str">
        <f>MAD_S!I1800</f>
        <v>Other</v>
      </c>
      <c r="J1800" s="74" t="str">
        <f>MAD_S!J1800</f>
        <v>Other</v>
      </c>
      <c r="K1800" s="74" t="str">
        <f>MAD_S!K1800</f>
        <v>Unknown</v>
      </c>
      <c r="L1800" s="74" t="str">
        <f>MAD_S!L1800</f>
        <v>, Shipwire, R&amp;D SaaS Tools</v>
      </c>
      <c r="M1800" s="74" t="str">
        <f>MAD_S!M1800</f>
        <v>Manual Entry Req</v>
      </c>
      <c r="N1800" s="74" t="str">
        <f>MAD_S!N1800</f>
        <v>Manual Entry Req</v>
      </c>
      <c r="O1800" s="74" t="str">
        <f>MAD_S!O1800</f>
        <v>Manual Entry Req</v>
      </c>
      <c r="P1800" s="74" t="str">
        <f>MAD_S!P1800</f>
        <v>Manual Entry Req</v>
      </c>
      <c r="Q1800" s="74" t="str">
        <f>MAD_S!Q1800</f>
        <v>Manual Entry Req</v>
      </c>
      <c r="R1800" s="74">
        <f>_xlfn.IFNA(MATCH(MAD_S[[#This Row],[BCR1 : The extent to which application supports business operations]],Scale!K$6:K$10,0),1)</f>
        <v>3</v>
      </c>
      <c r="S1800" s="74">
        <f>_xlfn.IFNA(MATCH(MAD_S[[#This Row],[BCR2 : Please indicate the business impact due to the application''s non-availability ]],Scale!L$6:L$10,0),1)</f>
        <v>3</v>
      </c>
      <c r="T1800" s="74">
        <f>_xlfn.IFNA(MATCH(MAD_S[[#This Row],[BCR3 : Business Data Criticality]],Scale!M$6:M$10,0),1)</f>
        <v>4</v>
      </c>
      <c r="U1800" s="74">
        <f>_xlfn.IFNA(MATCH(MAD_S[[#This Row],[BCR4 : Please indicate the user base]],Scale!N$6:N$10,0),1)</f>
        <v>1</v>
      </c>
      <c r="V1800" s="74">
        <f>_xlfn.IFNA(MATCH(MAD_S[[#This Row],[AC1 : Categorize Interfaces]],Scale!O$6:O$10,0),1)</f>
        <v>4</v>
      </c>
      <c r="W1800" s="74">
        <f>_xlfn.IFNA(MATCH(MAD_S[[#This Row],[AC2 : Diversity of Database(s)]],Scale!P$6:P$10,0),1)</f>
        <v>5</v>
      </c>
      <c r="X1800" s="74">
        <f>_xlfn.IFNA(MATCH(MAD_S[[#This Row],[AC3 : Diversity of software languages]],Scale!Q$6:Q$10,0),1)</f>
        <v>5</v>
      </c>
      <c r="Y1800" s="74">
        <f>_xlfn.IFNA(MATCH(MAD_S[[#This Row],[AM1 : Vendor Support available]],Scale!R$6:R$10,0),1)</f>
        <v>3</v>
      </c>
      <c r="Z1800" s="74">
        <f>_xlfn.IFNA(MATCH(MAD_S[[#This Row],[AM2 : Availability of skills required to support the system]],Scale!S$6:S$10,0),1)</f>
        <v>1</v>
      </c>
      <c r="AA1800" s="74">
        <f>_xlfn.IFNA(MATCH(MAD_S[[#This Row],[AM3 : Documents Available]],Scale!T$6:T$10,0),1)</f>
        <v>4</v>
      </c>
      <c r="AB1800" s="74">
        <f>_xlfn.IFNA(MATCH(MAD_S[[#This Row],[AM4 : Lifecycle Stage of the application for Risk]],Scale!U$6:U$10,0),1)</f>
        <v>4</v>
      </c>
      <c r="AC1800" s="74">
        <f>_xlfn.IFNA(MATCH(MAD_S[[#This Row],[AC1 : Implementation Cost]],Scale!V$6:V$10,0),1)</f>
        <v>1</v>
      </c>
      <c r="AD1800" s="74">
        <f>_xlfn.IFNA(MATCH(MAD_S[[#This Row],[AC2 : Licence Cost]],Scale!W$6:W$10,0),1)</f>
        <v>1</v>
      </c>
      <c r="AE1800" s="74">
        <f>_xlfn.IFNA(MATCH(MAD_S[[#This Row],[AC3 : Annual Maintenance Cost/Support Cost]],Scale!X$6:X$10,0),1)</f>
        <v>1</v>
      </c>
      <c r="AF1800" s="74">
        <f>_xlfn.IFNA(MATCH(MAD_S[[#This Row],[ACR1 : Is Application Virtualized]],Scale!Y$6:Y$10,0),1)</f>
        <v>1</v>
      </c>
      <c r="AG1800" s="74">
        <f>_xlfn.IFNA(MATCH(MAD_S[[#This Row],[ACR2 : Does the Application Support loosely coupled N tier Architecture &amp; Abstraction]],Scale!Z$6:Z$10,0),1)</f>
        <v>1</v>
      </c>
      <c r="AH1800" s="74">
        <f>_xlfn.IFNA(MATCH(MAD_S[[#This Row],[ACR3 : Does it provide Micro Services / Coarse Grain APIs]],Scale!AA$6:AA$10,0),1)</f>
        <v>1</v>
      </c>
      <c r="AI1800" s="74">
        <f>_xlfn.IFNA(MATCH(MAD_S[[#This Row],[ACR4 : Does the host regulatory environment allows moving to cloud]],Scale!AB$6:AB$10,0),1)</f>
        <v>1</v>
      </c>
    </row>
    <row r="1801" spans="1:35" ht="57.75" customHeight="1" x14ac:dyDescent="0.25">
      <c r="A1801" s="74" t="str">
        <f>MAD_S!A1801</f>
        <v>CLS2.289</v>
      </c>
      <c r="B1801" s="74" t="str">
        <f>MAD_PS3[[#This Row],[M1 : Name of All Applications]]</f>
        <v>Open Exchange (API)</v>
      </c>
      <c r="C1801" s="74" t="str">
        <f>MAD_S[[#This Row],[Region]]</f>
        <v>NA</v>
      </c>
      <c r="D1801" s="74" t="str">
        <f>MAD_S!D1801</f>
        <v>Kevin Ma</v>
      </c>
      <c r="E1801" s="74" t="str">
        <f>MAD_S!E1801</f>
        <v>Planned to be Decommissioned</v>
      </c>
      <c r="F1801" s="74" t="str">
        <f>MAD_S!F1801</f>
        <v>Manual Entry Req</v>
      </c>
      <c r="G1801" s="74" t="str">
        <f>MAD_S!G1801</f>
        <v>Other</v>
      </c>
      <c r="H1801" s="74" t="str">
        <f>MAD_S!H1801</f>
        <v>Manual Entry Req</v>
      </c>
      <c r="I1801" s="74" t="str">
        <f>MAD_S!I1801</f>
        <v>Other</v>
      </c>
      <c r="J1801" s="74" t="str">
        <f>MAD_S!J1801</f>
        <v>Other</v>
      </c>
      <c r="K1801" s="74" t="str">
        <f>MAD_S!K1801</f>
        <v>Unknown</v>
      </c>
      <c r="L1801" s="74" t="str">
        <f>MAD_S!L1801</f>
        <v>, Shipwire, R&amp;D SaaS Tools</v>
      </c>
      <c r="M1801" s="74" t="str">
        <f>MAD_S!M1801</f>
        <v>Manual Entry Req</v>
      </c>
      <c r="N1801" s="74" t="str">
        <f>MAD_S!N1801</f>
        <v>Manual Entry Req</v>
      </c>
      <c r="O1801" s="74" t="str">
        <f>MAD_S!O1801</f>
        <v>Manual Entry Req</v>
      </c>
      <c r="P1801" s="74" t="str">
        <f>MAD_S!P1801</f>
        <v>Manual Entry Req</v>
      </c>
      <c r="Q1801" s="74" t="str">
        <f>MAD_S!Q1801</f>
        <v>Manual Entry Req</v>
      </c>
      <c r="R1801" s="74">
        <f>_xlfn.IFNA(MATCH(MAD_S[[#This Row],[BCR1 : The extent to which application supports business operations]],Scale!K$6:K$10,0),1)</f>
        <v>3</v>
      </c>
      <c r="S1801" s="74">
        <f>_xlfn.IFNA(MATCH(MAD_S[[#This Row],[BCR2 : Please indicate the business impact due to the application''s non-availability ]],Scale!L$6:L$10,0),1)</f>
        <v>3</v>
      </c>
      <c r="T1801" s="74">
        <f>_xlfn.IFNA(MATCH(MAD_S[[#This Row],[BCR3 : Business Data Criticality]],Scale!M$6:M$10,0),1)</f>
        <v>4</v>
      </c>
      <c r="U1801" s="74">
        <f>_xlfn.IFNA(MATCH(MAD_S[[#This Row],[BCR4 : Please indicate the user base]],Scale!N$6:N$10,0),1)</f>
        <v>1</v>
      </c>
      <c r="V1801" s="74">
        <f>_xlfn.IFNA(MATCH(MAD_S[[#This Row],[AC1 : Categorize Interfaces]],Scale!O$6:O$10,0),1)</f>
        <v>4</v>
      </c>
      <c r="W1801" s="74">
        <f>_xlfn.IFNA(MATCH(MAD_S[[#This Row],[AC2 : Diversity of Database(s)]],Scale!P$6:P$10,0),1)</f>
        <v>5</v>
      </c>
      <c r="X1801" s="74">
        <f>_xlfn.IFNA(MATCH(MAD_S[[#This Row],[AC3 : Diversity of software languages]],Scale!Q$6:Q$10,0),1)</f>
        <v>5</v>
      </c>
      <c r="Y1801" s="74">
        <f>_xlfn.IFNA(MATCH(MAD_S[[#This Row],[AM1 : Vendor Support available]],Scale!R$6:R$10,0),1)</f>
        <v>3</v>
      </c>
      <c r="Z1801" s="74">
        <f>_xlfn.IFNA(MATCH(MAD_S[[#This Row],[AM2 : Availability of skills required to support the system]],Scale!S$6:S$10,0),1)</f>
        <v>1</v>
      </c>
      <c r="AA1801" s="74">
        <f>_xlfn.IFNA(MATCH(MAD_S[[#This Row],[AM3 : Documents Available]],Scale!T$6:T$10,0),1)</f>
        <v>4</v>
      </c>
      <c r="AB1801" s="74">
        <f>_xlfn.IFNA(MATCH(MAD_S[[#This Row],[AM4 : Lifecycle Stage of the application for Risk]],Scale!U$6:U$10,0),1)</f>
        <v>4</v>
      </c>
      <c r="AC1801" s="74">
        <f>_xlfn.IFNA(MATCH(MAD_S[[#This Row],[AC1 : Implementation Cost]],Scale!V$6:V$10,0),1)</f>
        <v>1</v>
      </c>
      <c r="AD1801" s="74">
        <f>_xlfn.IFNA(MATCH(MAD_S[[#This Row],[AC2 : Licence Cost]],Scale!W$6:W$10,0),1)</f>
        <v>1</v>
      </c>
      <c r="AE1801" s="74">
        <f>_xlfn.IFNA(MATCH(MAD_S[[#This Row],[AC3 : Annual Maintenance Cost/Support Cost]],Scale!X$6:X$10,0),1)</f>
        <v>1</v>
      </c>
      <c r="AF1801" s="74">
        <f>_xlfn.IFNA(MATCH(MAD_S[[#This Row],[ACR1 : Is Application Virtualized]],Scale!Y$6:Y$10,0),1)</f>
        <v>1</v>
      </c>
      <c r="AG1801" s="74">
        <f>_xlfn.IFNA(MATCH(MAD_S[[#This Row],[ACR2 : Does the Application Support loosely coupled N tier Architecture &amp; Abstraction]],Scale!Z$6:Z$10,0),1)</f>
        <v>1</v>
      </c>
      <c r="AH1801" s="74">
        <f>_xlfn.IFNA(MATCH(MAD_S[[#This Row],[ACR3 : Does it provide Micro Services / Coarse Grain APIs]],Scale!AA$6:AA$10,0),1)</f>
        <v>1</v>
      </c>
      <c r="AI1801" s="74">
        <f>_xlfn.IFNA(MATCH(MAD_S[[#This Row],[ACR4 : Does the host regulatory environment allows moving to cloud]],Scale!AB$6:AB$10,0),1)</f>
        <v>1</v>
      </c>
    </row>
    <row r="1802" spans="1:35" ht="57.75" customHeight="1" x14ac:dyDescent="0.25">
      <c r="A1802" s="74" t="str">
        <f>MAD_S!A1802</f>
        <v>CLS2.290</v>
      </c>
      <c r="B1802" s="74" t="str">
        <f>MAD_PS3[[#This Row],[M1 : Name of All Applications]]</f>
        <v>Oxygen XML Author (12 months sub) (A Vendor Solution)</v>
      </c>
      <c r="C1802" s="74" t="str">
        <f>MAD_S[[#This Row],[Region]]</f>
        <v>NA</v>
      </c>
      <c r="D1802" s="74" t="str">
        <f>MAD_S!D1802</f>
        <v>Kevin Ma</v>
      </c>
      <c r="E1802" s="74" t="str">
        <f>MAD_S!E1802</f>
        <v>Planned to be Decommissioned</v>
      </c>
      <c r="F1802" s="74" t="str">
        <f>MAD_S!F1802</f>
        <v>Manual Entry Req</v>
      </c>
      <c r="G1802" s="74" t="str">
        <f>MAD_S!G1802</f>
        <v>Other</v>
      </c>
      <c r="H1802" s="74" t="str">
        <f>MAD_S!H1802</f>
        <v>Manual Entry Req</v>
      </c>
      <c r="I1802" s="74" t="str">
        <f>MAD_S!I1802</f>
        <v>Other</v>
      </c>
      <c r="J1802" s="74" t="str">
        <f>MAD_S!J1802</f>
        <v>Other</v>
      </c>
      <c r="K1802" s="74" t="str">
        <f>MAD_S!K1802</f>
        <v>Unknown</v>
      </c>
      <c r="L1802" s="74" t="str">
        <f>MAD_S!L1802</f>
        <v>, Shipwire, R&amp;D SaaS Tools</v>
      </c>
      <c r="M1802" s="74" t="str">
        <f>MAD_S!M1802</f>
        <v>Manual Entry Req</v>
      </c>
      <c r="N1802" s="74" t="str">
        <f>MAD_S!N1802</f>
        <v>Manual Entry Req</v>
      </c>
      <c r="O1802" s="74" t="str">
        <f>MAD_S!O1802</f>
        <v>Manual Entry Req</v>
      </c>
      <c r="P1802" s="74" t="str">
        <f>MAD_S!P1802</f>
        <v>Manual Entry Req</v>
      </c>
      <c r="Q1802" s="74" t="str">
        <f>MAD_S!Q1802</f>
        <v>Manual Entry Req</v>
      </c>
      <c r="R1802" s="74">
        <f>_xlfn.IFNA(MATCH(MAD_S[[#This Row],[BCR1 : The extent to which application supports business operations]],Scale!K$6:K$10,0),1)</f>
        <v>3</v>
      </c>
      <c r="S1802" s="74">
        <f>_xlfn.IFNA(MATCH(MAD_S[[#This Row],[BCR2 : Please indicate the business impact due to the application''s non-availability ]],Scale!L$6:L$10,0),1)</f>
        <v>3</v>
      </c>
      <c r="T1802" s="74">
        <f>_xlfn.IFNA(MATCH(MAD_S[[#This Row],[BCR3 : Business Data Criticality]],Scale!M$6:M$10,0),1)</f>
        <v>4</v>
      </c>
      <c r="U1802" s="74">
        <f>_xlfn.IFNA(MATCH(MAD_S[[#This Row],[BCR4 : Please indicate the user base]],Scale!N$6:N$10,0),1)</f>
        <v>1</v>
      </c>
      <c r="V1802" s="74">
        <f>_xlfn.IFNA(MATCH(MAD_S[[#This Row],[AC1 : Categorize Interfaces]],Scale!O$6:O$10,0),1)</f>
        <v>4</v>
      </c>
      <c r="W1802" s="74">
        <f>_xlfn.IFNA(MATCH(MAD_S[[#This Row],[AC2 : Diversity of Database(s)]],Scale!P$6:P$10,0),1)</f>
        <v>5</v>
      </c>
      <c r="X1802" s="74">
        <f>_xlfn.IFNA(MATCH(MAD_S[[#This Row],[AC3 : Diversity of software languages]],Scale!Q$6:Q$10,0),1)</f>
        <v>5</v>
      </c>
      <c r="Y1802" s="74">
        <f>_xlfn.IFNA(MATCH(MAD_S[[#This Row],[AM1 : Vendor Support available]],Scale!R$6:R$10,0),1)</f>
        <v>3</v>
      </c>
      <c r="Z1802" s="74">
        <f>_xlfn.IFNA(MATCH(MAD_S[[#This Row],[AM2 : Availability of skills required to support the system]],Scale!S$6:S$10,0),1)</f>
        <v>1</v>
      </c>
      <c r="AA1802" s="74">
        <f>_xlfn.IFNA(MATCH(MAD_S[[#This Row],[AM3 : Documents Available]],Scale!T$6:T$10,0),1)</f>
        <v>4</v>
      </c>
      <c r="AB1802" s="74">
        <f>_xlfn.IFNA(MATCH(MAD_S[[#This Row],[AM4 : Lifecycle Stage of the application for Risk]],Scale!U$6:U$10,0),1)</f>
        <v>4</v>
      </c>
      <c r="AC1802" s="74">
        <f>_xlfn.IFNA(MATCH(MAD_S[[#This Row],[AC1 : Implementation Cost]],Scale!V$6:V$10,0),1)</f>
        <v>1</v>
      </c>
      <c r="AD1802" s="74">
        <f>_xlfn.IFNA(MATCH(MAD_S[[#This Row],[AC2 : Licence Cost]],Scale!W$6:W$10,0),1)</f>
        <v>1</v>
      </c>
      <c r="AE1802" s="74">
        <f>_xlfn.IFNA(MATCH(MAD_S[[#This Row],[AC3 : Annual Maintenance Cost/Support Cost]],Scale!X$6:X$10,0),1)</f>
        <v>1</v>
      </c>
      <c r="AF1802" s="74">
        <f>_xlfn.IFNA(MATCH(MAD_S[[#This Row],[ACR1 : Is Application Virtualized]],Scale!Y$6:Y$10,0),1)</f>
        <v>1</v>
      </c>
      <c r="AG1802" s="74">
        <f>_xlfn.IFNA(MATCH(MAD_S[[#This Row],[ACR2 : Does the Application Support loosely coupled N tier Architecture &amp; Abstraction]],Scale!Z$6:Z$10,0),1)</f>
        <v>1</v>
      </c>
      <c r="AH1802" s="74">
        <f>_xlfn.IFNA(MATCH(MAD_S[[#This Row],[ACR3 : Does it provide Micro Services / Coarse Grain APIs]],Scale!AA$6:AA$10,0),1)</f>
        <v>1</v>
      </c>
      <c r="AI1802" s="74">
        <f>_xlfn.IFNA(MATCH(MAD_S[[#This Row],[ACR4 : Does the host regulatory environment allows moving to cloud]],Scale!AB$6:AB$10,0),1)</f>
        <v>1</v>
      </c>
    </row>
    <row r="1803" spans="1:35" ht="57.75" customHeight="1" x14ac:dyDescent="0.25">
      <c r="A1803" s="74" t="str">
        <f>MAD_S!A1803</f>
        <v>CLS2.291</v>
      </c>
      <c r="B1803" s="74" t="str">
        <f>MAD_PS3[[#This Row],[M1 : Name of All Applications]]</f>
        <v>PAGERDUTY (A Vendor Solution)</v>
      </c>
      <c r="C1803" s="74" t="str">
        <f>MAD_S[[#This Row],[Region]]</f>
        <v>NA</v>
      </c>
      <c r="D1803" s="74" t="str">
        <f>MAD_S!D1803</f>
        <v>Kevin Ma</v>
      </c>
      <c r="E1803" s="74" t="str">
        <f>MAD_S!E1803</f>
        <v>Planned to be Decommissioned</v>
      </c>
      <c r="F1803" s="74" t="str">
        <f>MAD_S!F1803</f>
        <v>Manual Entry Req</v>
      </c>
      <c r="G1803" s="74" t="str">
        <f>MAD_S!G1803</f>
        <v>Other</v>
      </c>
      <c r="H1803" s="74" t="str">
        <f>MAD_S!H1803</f>
        <v>Manual Entry Req</v>
      </c>
      <c r="I1803" s="74" t="str">
        <f>MAD_S!I1803</f>
        <v>Other</v>
      </c>
      <c r="J1803" s="74" t="str">
        <f>MAD_S!J1803</f>
        <v>Other</v>
      </c>
      <c r="K1803" s="74" t="str">
        <f>MAD_S!K1803</f>
        <v>Unknown</v>
      </c>
      <c r="L1803" s="74" t="str">
        <f>MAD_S!L1803</f>
        <v>, Shipwire, R&amp;D SaaS Tools</v>
      </c>
      <c r="M1803" s="74" t="str">
        <f>MAD_S!M1803</f>
        <v>Manual Entry Req</v>
      </c>
      <c r="N1803" s="74" t="str">
        <f>MAD_S!N1803</f>
        <v>Manual Entry Req</v>
      </c>
      <c r="O1803" s="74" t="str">
        <f>MAD_S!O1803</f>
        <v>Manual Entry Req</v>
      </c>
      <c r="P1803" s="74" t="str">
        <f>MAD_S!P1803</f>
        <v>Manual Entry Req</v>
      </c>
      <c r="Q1803" s="74" t="str">
        <f>MAD_S!Q1803</f>
        <v>Manual Entry Req</v>
      </c>
      <c r="R1803" s="74">
        <f>_xlfn.IFNA(MATCH(MAD_S[[#This Row],[BCR1 : The extent to which application supports business operations]],Scale!K$6:K$10,0),1)</f>
        <v>3</v>
      </c>
      <c r="S1803" s="74">
        <f>_xlfn.IFNA(MATCH(MAD_S[[#This Row],[BCR2 : Please indicate the business impact due to the application''s non-availability ]],Scale!L$6:L$10,0),1)</f>
        <v>3</v>
      </c>
      <c r="T1803" s="74">
        <f>_xlfn.IFNA(MATCH(MAD_S[[#This Row],[BCR3 : Business Data Criticality]],Scale!M$6:M$10,0),1)</f>
        <v>4</v>
      </c>
      <c r="U1803" s="74">
        <f>_xlfn.IFNA(MATCH(MAD_S[[#This Row],[BCR4 : Please indicate the user base]],Scale!N$6:N$10,0),1)</f>
        <v>1</v>
      </c>
      <c r="V1803" s="74">
        <f>_xlfn.IFNA(MATCH(MAD_S[[#This Row],[AC1 : Categorize Interfaces]],Scale!O$6:O$10,0),1)</f>
        <v>4</v>
      </c>
      <c r="W1803" s="74">
        <f>_xlfn.IFNA(MATCH(MAD_S[[#This Row],[AC2 : Diversity of Database(s)]],Scale!P$6:P$10,0),1)</f>
        <v>5</v>
      </c>
      <c r="X1803" s="74">
        <f>_xlfn.IFNA(MATCH(MAD_S[[#This Row],[AC3 : Diversity of software languages]],Scale!Q$6:Q$10,0),1)</f>
        <v>5</v>
      </c>
      <c r="Y1803" s="74">
        <f>_xlfn.IFNA(MATCH(MAD_S[[#This Row],[AM1 : Vendor Support available]],Scale!R$6:R$10,0),1)</f>
        <v>3</v>
      </c>
      <c r="Z1803" s="74">
        <f>_xlfn.IFNA(MATCH(MAD_S[[#This Row],[AM2 : Availability of skills required to support the system]],Scale!S$6:S$10,0),1)</f>
        <v>1</v>
      </c>
      <c r="AA1803" s="74">
        <f>_xlfn.IFNA(MATCH(MAD_S[[#This Row],[AM3 : Documents Available]],Scale!T$6:T$10,0),1)</f>
        <v>4</v>
      </c>
      <c r="AB1803" s="74">
        <f>_xlfn.IFNA(MATCH(MAD_S[[#This Row],[AM4 : Lifecycle Stage of the application for Risk]],Scale!U$6:U$10,0),1)</f>
        <v>4</v>
      </c>
      <c r="AC1803" s="74">
        <f>_xlfn.IFNA(MATCH(MAD_S[[#This Row],[AC1 : Implementation Cost]],Scale!V$6:V$10,0),1)</f>
        <v>1</v>
      </c>
      <c r="AD1803" s="74">
        <f>_xlfn.IFNA(MATCH(MAD_S[[#This Row],[AC2 : Licence Cost]],Scale!W$6:W$10,0),1)</f>
        <v>1</v>
      </c>
      <c r="AE1803" s="74">
        <f>_xlfn.IFNA(MATCH(MAD_S[[#This Row],[AC3 : Annual Maintenance Cost/Support Cost]],Scale!X$6:X$10,0),1)</f>
        <v>1</v>
      </c>
      <c r="AF1803" s="74">
        <f>_xlfn.IFNA(MATCH(MAD_S[[#This Row],[ACR1 : Is Application Virtualized]],Scale!Y$6:Y$10,0),1)</f>
        <v>1</v>
      </c>
      <c r="AG1803" s="74">
        <f>_xlfn.IFNA(MATCH(MAD_S[[#This Row],[ACR2 : Does the Application Support loosely coupled N tier Architecture &amp; Abstraction]],Scale!Z$6:Z$10,0),1)</f>
        <v>1</v>
      </c>
      <c r="AH1803" s="74">
        <f>_xlfn.IFNA(MATCH(MAD_S[[#This Row],[ACR3 : Does it provide Micro Services / Coarse Grain APIs]],Scale!AA$6:AA$10,0),1)</f>
        <v>1</v>
      </c>
      <c r="AI1803" s="74">
        <f>_xlfn.IFNA(MATCH(MAD_S[[#This Row],[ACR4 : Does the host regulatory environment allows moving to cloud]],Scale!AB$6:AB$10,0),1)</f>
        <v>1</v>
      </c>
    </row>
    <row r="1804" spans="1:35" ht="57.75" customHeight="1" x14ac:dyDescent="0.25">
      <c r="A1804" s="74" t="str">
        <f>MAD_S!A1804</f>
        <v>CLS2.292</v>
      </c>
      <c r="B1804" s="74" t="str">
        <f>MAD_PS3[[#This Row],[M1 : Name of All Applications]]</f>
        <v>PAPERTRAIL INC (Solarwinds) (A Vendor Solution)</v>
      </c>
      <c r="C1804" s="74" t="str">
        <f>MAD_S[[#This Row],[Region]]</f>
        <v>NA</v>
      </c>
      <c r="D1804" s="74" t="str">
        <f>MAD_S!D1804</f>
        <v>Kevin Ma</v>
      </c>
      <c r="E1804" s="74" t="str">
        <f>MAD_S!E1804</f>
        <v>Planned to be Decommissioned</v>
      </c>
      <c r="F1804" s="74" t="str">
        <f>MAD_S!F1804</f>
        <v>Manual Entry Req</v>
      </c>
      <c r="G1804" s="74" t="str">
        <f>MAD_S!G1804</f>
        <v>Other</v>
      </c>
      <c r="H1804" s="74" t="str">
        <f>MAD_S!H1804</f>
        <v>Manual Entry Req</v>
      </c>
      <c r="I1804" s="74" t="str">
        <f>MAD_S!I1804</f>
        <v>Other</v>
      </c>
      <c r="J1804" s="74" t="str">
        <f>MAD_S!J1804</f>
        <v>Other</v>
      </c>
      <c r="K1804" s="74" t="str">
        <f>MAD_S!K1804</f>
        <v>Unknown</v>
      </c>
      <c r="L1804" s="74" t="str">
        <f>MAD_S!L1804</f>
        <v>, Shipwire, R&amp;D SaaS Tools</v>
      </c>
      <c r="M1804" s="74" t="str">
        <f>MAD_S!M1804</f>
        <v>Manual Entry Req</v>
      </c>
      <c r="N1804" s="74" t="str">
        <f>MAD_S!N1804</f>
        <v>Manual Entry Req</v>
      </c>
      <c r="O1804" s="74" t="str">
        <f>MAD_S!O1804</f>
        <v>Manual Entry Req</v>
      </c>
      <c r="P1804" s="74" t="str">
        <f>MAD_S!P1804</f>
        <v>Manual Entry Req</v>
      </c>
      <c r="Q1804" s="74" t="str">
        <f>MAD_S!Q1804</f>
        <v>Manual Entry Req</v>
      </c>
      <c r="R1804" s="74">
        <f>_xlfn.IFNA(MATCH(MAD_S[[#This Row],[BCR1 : The extent to which application supports business operations]],Scale!K$6:K$10,0),1)</f>
        <v>3</v>
      </c>
      <c r="S1804" s="74">
        <f>_xlfn.IFNA(MATCH(MAD_S[[#This Row],[BCR2 : Please indicate the business impact due to the application''s non-availability ]],Scale!L$6:L$10,0),1)</f>
        <v>3</v>
      </c>
      <c r="T1804" s="74">
        <f>_xlfn.IFNA(MATCH(MAD_S[[#This Row],[BCR3 : Business Data Criticality]],Scale!M$6:M$10,0),1)</f>
        <v>4</v>
      </c>
      <c r="U1804" s="74">
        <f>_xlfn.IFNA(MATCH(MAD_S[[#This Row],[BCR4 : Please indicate the user base]],Scale!N$6:N$10,0),1)</f>
        <v>1</v>
      </c>
      <c r="V1804" s="74">
        <f>_xlfn.IFNA(MATCH(MAD_S[[#This Row],[AC1 : Categorize Interfaces]],Scale!O$6:O$10,0),1)</f>
        <v>4</v>
      </c>
      <c r="W1804" s="74">
        <f>_xlfn.IFNA(MATCH(MAD_S[[#This Row],[AC2 : Diversity of Database(s)]],Scale!P$6:P$10,0),1)</f>
        <v>5</v>
      </c>
      <c r="X1804" s="74">
        <f>_xlfn.IFNA(MATCH(MAD_S[[#This Row],[AC3 : Diversity of software languages]],Scale!Q$6:Q$10,0),1)</f>
        <v>5</v>
      </c>
      <c r="Y1804" s="74">
        <f>_xlfn.IFNA(MATCH(MAD_S[[#This Row],[AM1 : Vendor Support available]],Scale!R$6:R$10,0),1)</f>
        <v>3</v>
      </c>
      <c r="Z1804" s="74">
        <f>_xlfn.IFNA(MATCH(MAD_S[[#This Row],[AM2 : Availability of skills required to support the system]],Scale!S$6:S$10,0),1)</f>
        <v>1</v>
      </c>
      <c r="AA1804" s="74">
        <f>_xlfn.IFNA(MATCH(MAD_S[[#This Row],[AM3 : Documents Available]],Scale!T$6:T$10,0),1)</f>
        <v>4</v>
      </c>
      <c r="AB1804" s="74">
        <f>_xlfn.IFNA(MATCH(MAD_S[[#This Row],[AM4 : Lifecycle Stage of the application for Risk]],Scale!U$6:U$10,0),1)</f>
        <v>4</v>
      </c>
      <c r="AC1804" s="74">
        <f>_xlfn.IFNA(MATCH(MAD_S[[#This Row],[AC1 : Implementation Cost]],Scale!V$6:V$10,0),1)</f>
        <v>1</v>
      </c>
      <c r="AD1804" s="74">
        <f>_xlfn.IFNA(MATCH(MAD_S[[#This Row],[AC2 : Licence Cost]],Scale!W$6:W$10,0),1)</f>
        <v>1</v>
      </c>
      <c r="AE1804" s="74">
        <f>_xlfn.IFNA(MATCH(MAD_S[[#This Row],[AC3 : Annual Maintenance Cost/Support Cost]],Scale!X$6:X$10,0),1)</f>
        <v>1</v>
      </c>
      <c r="AF1804" s="74">
        <f>_xlfn.IFNA(MATCH(MAD_S[[#This Row],[ACR1 : Is Application Virtualized]],Scale!Y$6:Y$10,0),1)</f>
        <v>1</v>
      </c>
      <c r="AG1804" s="74">
        <f>_xlfn.IFNA(MATCH(MAD_S[[#This Row],[ACR2 : Does the Application Support loosely coupled N tier Architecture &amp; Abstraction]],Scale!Z$6:Z$10,0),1)</f>
        <v>1</v>
      </c>
      <c r="AH1804" s="74">
        <f>_xlfn.IFNA(MATCH(MAD_S[[#This Row],[ACR3 : Does it provide Micro Services / Coarse Grain APIs]],Scale!AA$6:AA$10,0),1)</f>
        <v>1</v>
      </c>
      <c r="AI1804" s="74">
        <f>_xlfn.IFNA(MATCH(MAD_S[[#This Row],[ACR4 : Does the host regulatory environment allows moving to cloud]],Scale!AB$6:AB$10,0),1)</f>
        <v>1</v>
      </c>
    </row>
    <row r="1805" spans="1:35" ht="57.75" customHeight="1" x14ac:dyDescent="0.25">
      <c r="A1805" s="74" t="str">
        <f>MAD_S!A1805</f>
        <v>CLS2.293</v>
      </c>
      <c r="B1805" s="74" t="str">
        <f>MAD_PS3[[#This Row],[M1 : Name of All Applications]]</f>
        <v>Pingdom (Solarwinds) (A Vendor Solution)</v>
      </c>
      <c r="C1805" s="74" t="str">
        <f>MAD_S[[#This Row],[Region]]</f>
        <v>NA</v>
      </c>
      <c r="D1805" s="74" t="str">
        <f>MAD_S!D1805</f>
        <v>Kevin Ma</v>
      </c>
      <c r="E1805" s="74" t="str">
        <f>MAD_S!E1805</f>
        <v>Planned to be Decommissioned</v>
      </c>
      <c r="F1805" s="74" t="str">
        <f>MAD_S!F1805</f>
        <v>Manual Entry Req</v>
      </c>
      <c r="G1805" s="74" t="str">
        <f>MAD_S!G1805</f>
        <v>Other</v>
      </c>
      <c r="H1805" s="74" t="str">
        <f>MAD_S!H1805</f>
        <v>Manual Entry Req</v>
      </c>
      <c r="I1805" s="74" t="str">
        <f>MAD_S!I1805</f>
        <v>Other</v>
      </c>
      <c r="J1805" s="74" t="str">
        <f>MAD_S!J1805</f>
        <v>Other</v>
      </c>
      <c r="K1805" s="74" t="str">
        <f>MAD_S!K1805</f>
        <v>Unknown</v>
      </c>
      <c r="L1805" s="74" t="str">
        <f>MAD_S!L1805</f>
        <v>, Shipwire, R&amp;D SaaS Tools</v>
      </c>
      <c r="M1805" s="74" t="str">
        <f>MAD_S!M1805</f>
        <v>Manual Entry Req</v>
      </c>
      <c r="N1805" s="74" t="str">
        <f>MAD_S!N1805</f>
        <v>Manual Entry Req</v>
      </c>
      <c r="O1805" s="74" t="str">
        <f>MAD_S!O1805</f>
        <v>Manual Entry Req</v>
      </c>
      <c r="P1805" s="74" t="str">
        <f>MAD_S!P1805</f>
        <v>Manual Entry Req</v>
      </c>
      <c r="Q1805" s="74" t="str">
        <f>MAD_S!Q1805</f>
        <v>Manual Entry Req</v>
      </c>
      <c r="R1805" s="74">
        <f>_xlfn.IFNA(MATCH(MAD_S[[#This Row],[BCR1 : The extent to which application supports business operations]],Scale!K$6:K$10,0),1)</f>
        <v>3</v>
      </c>
      <c r="S1805" s="74">
        <f>_xlfn.IFNA(MATCH(MAD_S[[#This Row],[BCR2 : Please indicate the business impact due to the application''s non-availability ]],Scale!L$6:L$10,0),1)</f>
        <v>3</v>
      </c>
      <c r="T1805" s="74">
        <f>_xlfn.IFNA(MATCH(MAD_S[[#This Row],[BCR3 : Business Data Criticality]],Scale!M$6:M$10,0),1)</f>
        <v>4</v>
      </c>
      <c r="U1805" s="74">
        <f>_xlfn.IFNA(MATCH(MAD_S[[#This Row],[BCR4 : Please indicate the user base]],Scale!N$6:N$10,0),1)</f>
        <v>1</v>
      </c>
      <c r="V1805" s="74">
        <f>_xlfn.IFNA(MATCH(MAD_S[[#This Row],[AC1 : Categorize Interfaces]],Scale!O$6:O$10,0),1)</f>
        <v>4</v>
      </c>
      <c r="W1805" s="74">
        <f>_xlfn.IFNA(MATCH(MAD_S[[#This Row],[AC2 : Diversity of Database(s)]],Scale!P$6:P$10,0),1)</f>
        <v>5</v>
      </c>
      <c r="X1805" s="74">
        <f>_xlfn.IFNA(MATCH(MAD_S[[#This Row],[AC3 : Diversity of software languages]],Scale!Q$6:Q$10,0),1)</f>
        <v>5</v>
      </c>
      <c r="Y1805" s="74">
        <f>_xlfn.IFNA(MATCH(MAD_S[[#This Row],[AM1 : Vendor Support available]],Scale!R$6:R$10,0),1)</f>
        <v>3</v>
      </c>
      <c r="Z1805" s="74">
        <f>_xlfn.IFNA(MATCH(MAD_S[[#This Row],[AM2 : Availability of skills required to support the system]],Scale!S$6:S$10,0),1)</f>
        <v>1</v>
      </c>
      <c r="AA1805" s="74">
        <f>_xlfn.IFNA(MATCH(MAD_S[[#This Row],[AM3 : Documents Available]],Scale!T$6:T$10,0),1)</f>
        <v>4</v>
      </c>
      <c r="AB1805" s="74">
        <f>_xlfn.IFNA(MATCH(MAD_S[[#This Row],[AM4 : Lifecycle Stage of the application for Risk]],Scale!U$6:U$10,0),1)</f>
        <v>4</v>
      </c>
      <c r="AC1805" s="74">
        <f>_xlfn.IFNA(MATCH(MAD_S[[#This Row],[AC1 : Implementation Cost]],Scale!V$6:V$10,0),1)</f>
        <v>1</v>
      </c>
      <c r="AD1805" s="74">
        <f>_xlfn.IFNA(MATCH(MAD_S[[#This Row],[AC2 : Licence Cost]],Scale!W$6:W$10,0),1)</f>
        <v>1</v>
      </c>
      <c r="AE1805" s="74">
        <f>_xlfn.IFNA(MATCH(MAD_S[[#This Row],[AC3 : Annual Maintenance Cost/Support Cost]],Scale!X$6:X$10,0),1)</f>
        <v>1</v>
      </c>
      <c r="AF1805" s="74">
        <f>_xlfn.IFNA(MATCH(MAD_S[[#This Row],[ACR1 : Is Application Virtualized]],Scale!Y$6:Y$10,0),1)</f>
        <v>1</v>
      </c>
      <c r="AG1805" s="74">
        <f>_xlfn.IFNA(MATCH(MAD_S[[#This Row],[ACR2 : Does the Application Support loosely coupled N tier Architecture &amp; Abstraction]],Scale!Z$6:Z$10,0),1)</f>
        <v>1</v>
      </c>
      <c r="AH1805" s="74">
        <f>_xlfn.IFNA(MATCH(MAD_S[[#This Row],[ACR3 : Does it provide Micro Services / Coarse Grain APIs]],Scale!AA$6:AA$10,0),1)</f>
        <v>1</v>
      </c>
      <c r="AI1805" s="74">
        <f>_xlfn.IFNA(MATCH(MAD_S[[#This Row],[ACR4 : Does the host regulatory environment allows moving to cloud]],Scale!AB$6:AB$10,0),1)</f>
        <v>1</v>
      </c>
    </row>
    <row r="1806" spans="1:35" ht="57.75" customHeight="1" x14ac:dyDescent="0.25">
      <c r="A1806" s="74" t="str">
        <f>MAD_S!A1806</f>
        <v>CLS2.294</v>
      </c>
      <c r="B1806" s="74" t="str">
        <f>MAD_PS3[[#This Row],[M1 : Name of All Applications]]</f>
        <v>PollEverywhere.com (A Vendor Solution)</v>
      </c>
      <c r="C1806" s="74" t="str">
        <f>MAD_S[[#This Row],[Region]]</f>
        <v>NA</v>
      </c>
      <c r="D1806" s="74" t="str">
        <f>MAD_S!D1806</f>
        <v>Kevin Ma</v>
      </c>
      <c r="E1806" s="74" t="str">
        <f>MAD_S!E1806</f>
        <v>Planned to be Decommissioned</v>
      </c>
      <c r="F1806" s="74" t="str">
        <f>MAD_S!F1806</f>
        <v>Manual Entry Req</v>
      </c>
      <c r="G1806" s="74" t="str">
        <f>MAD_S!G1806</f>
        <v>Other</v>
      </c>
      <c r="H1806" s="74" t="str">
        <f>MAD_S!H1806</f>
        <v>Manual Entry Req</v>
      </c>
      <c r="I1806" s="74" t="str">
        <f>MAD_S!I1806</f>
        <v>Other</v>
      </c>
      <c r="J1806" s="74" t="str">
        <f>MAD_S!J1806</f>
        <v>Other</v>
      </c>
      <c r="K1806" s="74" t="str">
        <f>MAD_S!K1806</f>
        <v>Unknown</v>
      </c>
      <c r="L1806" s="74" t="str">
        <f>MAD_S!L1806</f>
        <v>, Shipwire, R&amp;D SaaS Tools</v>
      </c>
      <c r="M1806" s="74" t="str">
        <f>MAD_S!M1806</f>
        <v>Manual Entry Req</v>
      </c>
      <c r="N1806" s="74" t="str">
        <f>MAD_S!N1806</f>
        <v>Manual Entry Req</v>
      </c>
      <c r="O1806" s="74" t="str">
        <f>MAD_S!O1806</f>
        <v>Manual Entry Req</v>
      </c>
      <c r="P1806" s="74" t="str">
        <f>MAD_S!P1806</f>
        <v>Manual Entry Req</v>
      </c>
      <c r="Q1806" s="74" t="str">
        <f>MAD_S!Q1806</f>
        <v>Manual Entry Req</v>
      </c>
      <c r="R1806" s="74">
        <f>_xlfn.IFNA(MATCH(MAD_S[[#This Row],[BCR1 : The extent to which application supports business operations]],Scale!K$6:K$10,0),1)</f>
        <v>3</v>
      </c>
      <c r="S1806" s="74">
        <f>_xlfn.IFNA(MATCH(MAD_S[[#This Row],[BCR2 : Please indicate the business impact due to the application''s non-availability ]],Scale!L$6:L$10,0),1)</f>
        <v>3</v>
      </c>
      <c r="T1806" s="74">
        <f>_xlfn.IFNA(MATCH(MAD_S[[#This Row],[BCR3 : Business Data Criticality]],Scale!M$6:M$10,0),1)</f>
        <v>4</v>
      </c>
      <c r="U1806" s="74">
        <f>_xlfn.IFNA(MATCH(MAD_S[[#This Row],[BCR4 : Please indicate the user base]],Scale!N$6:N$10,0),1)</f>
        <v>1</v>
      </c>
      <c r="V1806" s="74">
        <f>_xlfn.IFNA(MATCH(MAD_S[[#This Row],[AC1 : Categorize Interfaces]],Scale!O$6:O$10,0),1)</f>
        <v>4</v>
      </c>
      <c r="W1806" s="74">
        <f>_xlfn.IFNA(MATCH(MAD_S[[#This Row],[AC2 : Diversity of Database(s)]],Scale!P$6:P$10,0),1)</f>
        <v>5</v>
      </c>
      <c r="X1806" s="74">
        <f>_xlfn.IFNA(MATCH(MAD_S[[#This Row],[AC3 : Diversity of software languages]],Scale!Q$6:Q$10,0),1)</f>
        <v>5</v>
      </c>
      <c r="Y1806" s="74">
        <f>_xlfn.IFNA(MATCH(MAD_S[[#This Row],[AM1 : Vendor Support available]],Scale!R$6:R$10,0),1)</f>
        <v>3</v>
      </c>
      <c r="Z1806" s="74">
        <f>_xlfn.IFNA(MATCH(MAD_S[[#This Row],[AM2 : Availability of skills required to support the system]],Scale!S$6:S$10,0),1)</f>
        <v>1</v>
      </c>
      <c r="AA1806" s="74">
        <f>_xlfn.IFNA(MATCH(MAD_S[[#This Row],[AM3 : Documents Available]],Scale!T$6:T$10,0),1)</f>
        <v>4</v>
      </c>
      <c r="AB1806" s="74">
        <f>_xlfn.IFNA(MATCH(MAD_S[[#This Row],[AM4 : Lifecycle Stage of the application for Risk]],Scale!U$6:U$10,0),1)</f>
        <v>4</v>
      </c>
      <c r="AC1806" s="74">
        <f>_xlfn.IFNA(MATCH(MAD_S[[#This Row],[AC1 : Implementation Cost]],Scale!V$6:V$10,0),1)</f>
        <v>1</v>
      </c>
      <c r="AD1806" s="74">
        <f>_xlfn.IFNA(MATCH(MAD_S[[#This Row],[AC2 : Licence Cost]],Scale!W$6:W$10,0),1)</f>
        <v>1</v>
      </c>
      <c r="AE1806" s="74">
        <f>_xlfn.IFNA(MATCH(MAD_S[[#This Row],[AC3 : Annual Maintenance Cost/Support Cost]],Scale!X$6:X$10,0),1)</f>
        <v>1</v>
      </c>
      <c r="AF1806" s="74">
        <f>_xlfn.IFNA(MATCH(MAD_S[[#This Row],[ACR1 : Is Application Virtualized]],Scale!Y$6:Y$10,0),1)</f>
        <v>1</v>
      </c>
      <c r="AG1806" s="74">
        <f>_xlfn.IFNA(MATCH(MAD_S[[#This Row],[ACR2 : Does the Application Support loosely coupled N tier Architecture &amp; Abstraction]],Scale!Z$6:Z$10,0),1)</f>
        <v>1</v>
      </c>
      <c r="AH1806" s="74">
        <f>_xlfn.IFNA(MATCH(MAD_S[[#This Row],[ACR3 : Does it provide Micro Services / Coarse Grain APIs]],Scale!AA$6:AA$10,0),1)</f>
        <v>1</v>
      </c>
      <c r="AI1806" s="74">
        <f>_xlfn.IFNA(MATCH(MAD_S[[#This Row],[ACR4 : Does the host regulatory environment allows moving to cloud]],Scale!AB$6:AB$10,0),1)</f>
        <v>1</v>
      </c>
    </row>
    <row r="1807" spans="1:35" ht="57.75" customHeight="1" x14ac:dyDescent="0.25">
      <c r="A1807" s="74" t="str">
        <f>MAD_S!A1807</f>
        <v>CLS2.295</v>
      </c>
      <c r="B1807" s="74" t="str">
        <f>MAD_PS3[[#This Row],[M1 : Name of All Applications]]</f>
        <v>Pritunl Enterprise version (A Vendor Solution)</v>
      </c>
      <c r="C1807" s="74" t="str">
        <f>MAD_S[[#This Row],[Region]]</f>
        <v>NA</v>
      </c>
      <c r="D1807" s="74" t="str">
        <f>MAD_S!D1807</f>
        <v>Kevin Ma</v>
      </c>
      <c r="E1807" s="74" t="str">
        <f>MAD_S!E1807</f>
        <v>Planned to be Decommissioned</v>
      </c>
      <c r="F1807" s="74" t="str">
        <f>MAD_S!F1807</f>
        <v>Manual Entry Req</v>
      </c>
      <c r="G1807" s="74" t="str">
        <f>MAD_S!G1807</f>
        <v>Other</v>
      </c>
      <c r="H1807" s="74" t="str">
        <f>MAD_S!H1807</f>
        <v>Manual Entry Req</v>
      </c>
      <c r="I1807" s="74" t="str">
        <f>MAD_S!I1807</f>
        <v>Other</v>
      </c>
      <c r="J1807" s="74" t="str">
        <f>MAD_S!J1807</f>
        <v>Other</v>
      </c>
      <c r="K1807" s="74" t="str">
        <f>MAD_S!K1807</f>
        <v>Unknown</v>
      </c>
      <c r="L1807" s="74" t="str">
        <f>MAD_S!L1807</f>
        <v>, Shipwire, R&amp;D SaaS Tools</v>
      </c>
      <c r="M1807" s="74" t="str">
        <f>MAD_S!M1807</f>
        <v>Manual Entry Req</v>
      </c>
      <c r="N1807" s="74" t="str">
        <f>MAD_S!N1807</f>
        <v>Manual Entry Req</v>
      </c>
      <c r="O1807" s="74" t="str">
        <f>MAD_S!O1807</f>
        <v>Manual Entry Req</v>
      </c>
      <c r="P1807" s="74" t="str">
        <f>MAD_S!P1807</f>
        <v>Manual Entry Req</v>
      </c>
      <c r="Q1807" s="74" t="str">
        <f>MAD_S!Q1807</f>
        <v>Manual Entry Req</v>
      </c>
      <c r="R1807" s="74">
        <f>_xlfn.IFNA(MATCH(MAD_S[[#This Row],[BCR1 : The extent to which application supports business operations]],Scale!K$6:K$10,0),1)</f>
        <v>3</v>
      </c>
      <c r="S1807" s="74">
        <f>_xlfn.IFNA(MATCH(MAD_S[[#This Row],[BCR2 : Please indicate the business impact due to the application''s non-availability ]],Scale!L$6:L$10,0),1)</f>
        <v>3</v>
      </c>
      <c r="T1807" s="74">
        <f>_xlfn.IFNA(MATCH(MAD_S[[#This Row],[BCR3 : Business Data Criticality]],Scale!M$6:M$10,0),1)</f>
        <v>4</v>
      </c>
      <c r="U1807" s="74">
        <f>_xlfn.IFNA(MATCH(MAD_S[[#This Row],[BCR4 : Please indicate the user base]],Scale!N$6:N$10,0),1)</f>
        <v>1</v>
      </c>
      <c r="V1807" s="74">
        <f>_xlfn.IFNA(MATCH(MAD_S[[#This Row],[AC1 : Categorize Interfaces]],Scale!O$6:O$10,0),1)</f>
        <v>4</v>
      </c>
      <c r="W1807" s="74">
        <f>_xlfn.IFNA(MATCH(MAD_S[[#This Row],[AC2 : Diversity of Database(s)]],Scale!P$6:P$10,0),1)</f>
        <v>5</v>
      </c>
      <c r="X1807" s="74">
        <f>_xlfn.IFNA(MATCH(MAD_S[[#This Row],[AC3 : Diversity of software languages]],Scale!Q$6:Q$10,0),1)</f>
        <v>5</v>
      </c>
      <c r="Y1807" s="74">
        <f>_xlfn.IFNA(MATCH(MAD_S[[#This Row],[AM1 : Vendor Support available]],Scale!R$6:R$10,0),1)</f>
        <v>3</v>
      </c>
      <c r="Z1807" s="74">
        <f>_xlfn.IFNA(MATCH(MAD_S[[#This Row],[AM2 : Availability of skills required to support the system]],Scale!S$6:S$10,0),1)</f>
        <v>1</v>
      </c>
      <c r="AA1807" s="74">
        <f>_xlfn.IFNA(MATCH(MAD_S[[#This Row],[AM3 : Documents Available]],Scale!T$6:T$10,0),1)</f>
        <v>4</v>
      </c>
      <c r="AB1807" s="74">
        <f>_xlfn.IFNA(MATCH(MAD_S[[#This Row],[AM4 : Lifecycle Stage of the application for Risk]],Scale!U$6:U$10,0),1)</f>
        <v>4</v>
      </c>
      <c r="AC1807" s="74">
        <f>_xlfn.IFNA(MATCH(MAD_S[[#This Row],[AC1 : Implementation Cost]],Scale!V$6:V$10,0),1)</f>
        <v>1</v>
      </c>
      <c r="AD1807" s="74">
        <f>_xlfn.IFNA(MATCH(MAD_S[[#This Row],[AC2 : Licence Cost]],Scale!W$6:W$10,0),1)</f>
        <v>1</v>
      </c>
      <c r="AE1807" s="74">
        <f>_xlfn.IFNA(MATCH(MAD_S[[#This Row],[AC3 : Annual Maintenance Cost/Support Cost]],Scale!X$6:X$10,0),1)</f>
        <v>1</v>
      </c>
      <c r="AF1807" s="74">
        <f>_xlfn.IFNA(MATCH(MAD_S[[#This Row],[ACR1 : Is Application Virtualized]],Scale!Y$6:Y$10,0),1)</f>
        <v>1</v>
      </c>
      <c r="AG1807" s="74">
        <f>_xlfn.IFNA(MATCH(MAD_S[[#This Row],[ACR2 : Does the Application Support loosely coupled N tier Architecture &amp; Abstraction]],Scale!Z$6:Z$10,0),1)</f>
        <v>1</v>
      </c>
      <c r="AH1807" s="74">
        <f>_xlfn.IFNA(MATCH(MAD_S[[#This Row],[ACR3 : Does it provide Micro Services / Coarse Grain APIs]],Scale!AA$6:AA$10,0),1)</f>
        <v>1</v>
      </c>
      <c r="AI1807" s="74">
        <f>_xlfn.IFNA(MATCH(MAD_S[[#This Row],[ACR4 : Does the host regulatory environment allows moving to cloud]],Scale!AB$6:AB$10,0),1)</f>
        <v>1</v>
      </c>
    </row>
    <row r="1808" spans="1:35" ht="57.75" customHeight="1" x14ac:dyDescent="0.25">
      <c r="A1808" s="74" t="str">
        <f>MAD_S!A1808</f>
        <v>CLS2.296</v>
      </c>
      <c r="B1808" s="74" t="str">
        <f>MAD_PS3[[#This Row],[M1 : Name of All Applications]]</f>
        <v>Slack (A Vendor Solution)</v>
      </c>
      <c r="C1808" s="74" t="str">
        <f>MAD_S[[#This Row],[Region]]</f>
        <v>NA</v>
      </c>
      <c r="D1808" s="74" t="str">
        <f>MAD_S!D1808</f>
        <v>Kevin Ma</v>
      </c>
      <c r="E1808" s="74" t="str">
        <f>MAD_S!E1808</f>
        <v>Planned to be Decommissioned</v>
      </c>
      <c r="F1808" s="74" t="str">
        <f>MAD_S!F1808</f>
        <v>Manual Entry Req</v>
      </c>
      <c r="G1808" s="74" t="str">
        <f>MAD_S!G1808</f>
        <v>Other</v>
      </c>
      <c r="H1808" s="74" t="str">
        <f>MAD_S!H1808</f>
        <v>Manual Entry Req</v>
      </c>
      <c r="I1808" s="74" t="str">
        <f>MAD_S!I1808</f>
        <v>Other</v>
      </c>
      <c r="J1808" s="74" t="str">
        <f>MAD_S!J1808</f>
        <v>Other</v>
      </c>
      <c r="K1808" s="74" t="str">
        <f>MAD_S!K1808</f>
        <v>Unknown</v>
      </c>
      <c r="L1808" s="74" t="str">
        <f>MAD_S!L1808</f>
        <v>, Shipwire, Collaboration</v>
      </c>
      <c r="M1808" s="74" t="str">
        <f>MAD_S!M1808</f>
        <v>Manual Entry Req</v>
      </c>
      <c r="N1808" s="74" t="str">
        <f>MAD_S!N1808</f>
        <v>Manual Entry Req</v>
      </c>
      <c r="O1808" s="74" t="str">
        <f>MAD_S!O1808</f>
        <v>Manual Entry Req</v>
      </c>
      <c r="P1808" s="74" t="str">
        <f>MAD_S!P1808</f>
        <v>Manual Entry Req</v>
      </c>
      <c r="Q1808" s="74" t="str">
        <f>MAD_S!Q1808</f>
        <v>Manual Entry Req</v>
      </c>
      <c r="R1808" s="74">
        <f>_xlfn.IFNA(MATCH(MAD_S[[#This Row],[BCR1 : The extent to which application supports business operations]],Scale!K$6:K$10,0),1)</f>
        <v>3</v>
      </c>
      <c r="S1808" s="74">
        <f>_xlfn.IFNA(MATCH(MAD_S[[#This Row],[BCR2 : Please indicate the business impact due to the application''s non-availability ]],Scale!L$6:L$10,0),1)</f>
        <v>3</v>
      </c>
      <c r="T1808" s="74">
        <f>_xlfn.IFNA(MATCH(MAD_S[[#This Row],[BCR3 : Business Data Criticality]],Scale!M$6:M$10,0),1)</f>
        <v>4</v>
      </c>
      <c r="U1808" s="74">
        <f>_xlfn.IFNA(MATCH(MAD_S[[#This Row],[BCR4 : Please indicate the user base]],Scale!N$6:N$10,0),1)</f>
        <v>1</v>
      </c>
      <c r="V1808" s="74">
        <f>_xlfn.IFNA(MATCH(MAD_S[[#This Row],[AC1 : Categorize Interfaces]],Scale!O$6:O$10,0),1)</f>
        <v>4</v>
      </c>
      <c r="W1808" s="74">
        <f>_xlfn.IFNA(MATCH(MAD_S[[#This Row],[AC2 : Diversity of Database(s)]],Scale!P$6:P$10,0),1)</f>
        <v>5</v>
      </c>
      <c r="X1808" s="74">
        <f>_xlfn.IFNA(MATCH(MAD_S[[#This Row],[AC3 : Diversity of software languages]],Scale!Q$6:Q$10,0),1)</f>
        <v>5</v>
      </c>
      <c r="Y1808" s="74">
        <f>_xlfn.IFNA(MATCH(MAD_S[[#This Row],[AM1 : Vendor Support available]],Scale!R$6:R$10,0),1)</f>
        <v>3</v>
      </c>
      <c r="Z1808" s="74">
        <f>_xlfn.IFNA(MATCH(MAD_S[[#This Row],[AM2 : Availability of skills required to support the system]],Scale!S$6:S$10,0),1)</f>
        <v>1</v>
      </c>
      <c r="AA1808" s="74">
        <f>_xlfn.IFNA(MATCH(MAD_S[[#This Row],[AM3 : Documents Available]],Scale!T$6:T$10,0),1)</f>
        <v>4</v>
      </c>
      <c r="AB1808" s="74">
        <f>_xlfn.IFNA(MATCH(MAD_S[[#This Row],[AM4 : Lifecycle Stage of the application for Risk]],Scale!U$6:U$10,0),1)</f>
        <v>4</v>
      </c>
      <c r="AC1808" s="74">
        <f>_xlfn.IFNA(MATCH(MAD_S[[#This Row],[AC1 : Implementation Cost]],Scale!V$6:V$10,0),1)</f>
        <v>1</v>
      </c>
      <c r="AD1808" s="74">
        <f>_xlfn.IFNA(MATCH(MAD_S[[#This Row],[AC2 : Licence Cost]],Scale!W$6:W$10,0),1)</f>
        <v>1</v>
      </c>
      <c r="AE1808" s="74">
        <f>_xlfn.IFNA(MATCH(MAD_S[[#This Row],[AC3 : Annual Maintenance Cost/Support Cost]],Scale!X$6:X$10,0),1)</f>
        <v>1</v>
      </c>
      <c r="AF1808" s="74">
        <f>_xlfn.IFNA(MATCH(MAD_S[[#This Row],[ACR1 : Is Application Virtualized]],Scale!Y$6:Y$10,0),1)</f>
        <v>1</v>
      </c>
      <c r="AG1808" s="74">
        <f>_xlfn.IFNA(MATCH(MAD_S[[#This Row],[ACR2 : Does the Application Support loosely coupled N tier Architecture &amp; Abstraction]],Scale!Z$6:Z$10,0),1)</f>
        <v>1</v>
      </c>
      <c r="AH1808" s="74">
        <f>_xlfn.IFNA(MATCH(MAD_S[[#This Row],[ACR3 : Does it provide Micro Services / Coarse Grain APIs]],Scale!AA$6:AA$10,0),1)</f>
        <v>1</v>
      </c>
      <c r="AI1808" s="74">
        <f>_xlfn.IFNA(MATCH(MAD_S[[#This Row],[ACR4 : Does the host regulatory environment allows moving to cloud]],Scale!AB$6:AB$10,0),1)</f>
        <v>1</v>
      </c>
    </row>
    <row r="1809" spans="1:35" ht="57.75" customHeight="1" x14ac:dyDescent="0.25">
      <c r="A1809" s="74" t="str">
        <f>MAD_S!A1809</f>
        <v>CLS2.297</v>
      </c>
      <c r="B1809" s="74" t="str">
        <f>MAD_PS3[[#This Row],[M1 : Name of All Applications]]</f>
        <v>Snyk.io (A Vendor Solution)</v>
      </c>
      <c r="C1809" s="74" t="str">
        <f>MAD_S[[#This Row],[Region]]</f>
        <v>NA</v>
      </c>
      <c r="D1809" s="74" t="str">
        <f>MAD_S!D1809</f>
        <v>Kevin Ma</v>
      </c>
      <c r="E1809" s="74" t="str">
        <f>MAD_S!E1809</f>
        <v>Planned to be Decommissioned</v>
      </c>
      <c r="F1809" s="74" t="str">
        <f>MAD_S!F1809</f>
        <v>Manual Entry Req</v>
      </c>
      <c r="G1809" s="74" t="str">
        <f>MAD_S!G1809</f>
        <v>Other</v>
      </c>
      <c r="H1809" s="74" t="str">
        <f>MAD_S!H1809</f>
        <v>Manual Entry Req</v>
      </c>
      <c r="I1809" s="74" t="str">
        <f>MAD_S!I1809</f>
        <v>Other</v>
      </c>
      <c r="J1809" s="74" t="str">
        <f>MAD_S!J1809</f>
        <v>Other</v>
      </c>
      <c r="K1809" s="74" t="str">
        <f>MAD_S!K1809</f>
        <v>Unknown</v>
      </c>
      <c r="L1809" s="74" t="str">
        <f>MAD_S!L1809</f>
        <v>Scanning, Shipwire, Security</v>
      </c>
      <c r="M1809" s="74" t="str">
        <f>MAD_S!M1809</f>
        <v>Manual Entry Req</v>
      </c>
      <c r="N1809" s="74" t="str">
        <f>MAD_S!N1809</f>
        <v>Manual Entry Req</v>
      </c>
      <c r="O1809" s="74" t="str">
        <f>MAD_S!O1809</f>
        <v>Manual Entry Req</v>
      </c>
      <c r="P1809" s="74" t="str">
        <f>MAD_S!P1809</f>
        <v>Manual Entry Req</v>
      </c>
      <c r="Q1809" s="74" t="str">
        <f>MAD_S!Q1809</f>
        <v>Manual Entry Req</v>
      </c>
      <c r="R1809" s="74">
        <f>_xlfn.IFNA(MATCH(MAD_S[[#This Row],[BCR1 : The extent to which application supports business operations]],Scale!K$6:K$10,0),1)</f>
        <v>3</v>
      </c>
      <c r="S1809" s="74">
        <f>_xlfn.IFNA(MATCH(MAD_S[[#This Row],[BCR2 : Please indicate the business impact due to the application''s non-availability ]],Scale!L$6:L$10,0),1)</f>
        <v>3</v>
      </c>
      <c r="T1809" s="74">
        <f>_xlfn.IFNA(MATCH(MAD_S[[#This Row],[BCR3 : Business Data Criticality]],Scale!M$6:M$10,0),1)</f>
        <v>4</v>
      </c>
      <c r="U1809" s="74">
        <f>_xlfn.IFNA(MATCH(MAD_S[[#This Row],[BCR4 : Please indicate the user base]],Scale!N$6:N$10,0),1)</f>
        <v>1</v>
      </c>
      <c r="V1809" s="74">
        <f>_xlfn.IFNA(MATCH(MAD_S[[#This Row],[AC1 : Categorize Interfaces]],Scale!O$6:O$10,0),1)</f>
        <v>4</v>
      </c>
      <c r="W1809" s="74">
        <f>_xlfn.IFNA(MATCH(MAD_S[[#This Row],[AC2 : Diversity of Database(s)]],Scale!P$6:P$10,0),1)</f>
        <v>5</v>
      </c>
      <c r="X1809" s="74">
        <f>_xlfn.IFNA(MATCH(MAD_S[[#This Row],[AC3 : Diversity of software languages]],Scale!Q$6:Q$10,0),1)</f>
        <v>5</v>
      </c>
      <c r="Y1809" s="74">
        <f>_xlfn.IFNA(MATCH(MAD_S[[#This Row],[AM1 : Vendor Support available]],Scale!R$6:R$10,0),1)</f>
        <v>3</v>
      </c>
      <c r="Z1809" s="74">
        <f>_xlfn.IFNA(MATCH(MAD_S[[#This Row],[AM2 : Availability of skills required to support the system]],Scale!S$6:S$10,0),1)</f>
        <v>1</v>
      </c>
      <c r="AA1809" s="74">
        <f>_xlfn.IFNA(MATCH(MAD_S[[#This Row],[AM3 : Documents Available]],Scale!T$6:T$10,0),1)</f>
        <v>4</v>
      </c>
      <c r="AB1809" s="74">
        <f>_xlfn.IFNA(MATCH(MAD_S[[#This Row],[AM4 : Lifecycle Stage of the application for Risk]],Scale!U$6:U$10,0),1)</f>
        <v>4</v>
      </c>
      <c r="AC1809" s="74">
        <f>_xlfn.IFNA(MATCH(MAD_S[[#This Row],[AC1 : Implementation Cost]],Scale!V$6:V$10,0),1)</f>
        <v>1</v>
      </c>
      <c r="AD1809" s="74">
        <f>_xlfn.IFNA(MATCH(MAD_S[[#This Row],[AC2 : Licence Cost]],Scale!W$6:W$10,0),1)</f>
        <v>1</v>
      </c>
      <c r="AE1809" s="74">
        <f>_xlfn.IFNA(MATCH(MAD_S[[#This Row],[AC3 : Annual Maintenance Cost/Support Cost]],Scale!X$6:X$10,0),1)</f>
        <v>1</v>
      </c>
      <c r="AF1809" s="74">
        <f>_xlfn.IFNA(MATCH(MAD_S[[#This Row],[ACR1 : Is Application Virtualized]],Scale!Y$6:Y$10,0),1)</f>
        <v>1</v>
      </c>
      <c r="AG1809" s="74">
        <f>_xlfn.IFNA(MATCH(MAD_S[[#This Row],[ACR2 : Does the Application Support loosely coupled N tier Architecture &amp; Abstraction]],Scale!Z$6:Z$10,0),1)</f>
        <v>1</v>
      </c>
      <c r="AH1809" s="74">
        <f>_xlfn.IFNA(MATCH(MAD_S[[#This Row],[ACR3 : Does it provide Micro Services / Coarse Grain APIs]],Scale!AA$6:AA$10,0),1)</f>
        <v>1</v>
      </c>
      <c r="AI1809" s="74">
        <f>_xlfn.IFNA(MATCH(MAD_S[[#This Row],[ACR4 : Does the host regulatory environment allows moving to cloud]],Scale!AB$6:AB$10,0),1)</f>
        <v>1</v>
      </c>
    </row>
    <row r="1810" spans="1:35" ht="57.75" customHeight="1" x14ac:dyDescent="0.25">
      <c r="A1810" s="74" t="str">
        <f>MAD_S!A1810</f>
        <v>CLS2.298</v>
      </c>
      <c r="B1810" s="74" t="str">
        <f>MAD_PS3[[#This Row],[M1 : Name of All Applications]]</f>
        <v>StatusGator (A Vendor Solution)</v>
      </c>
      <c r="C1810" s="74" t="str">
        <f>MAD_S[[#This Row],[Region]]</f>
        <v>NA</v>
      </c>
      <c r="D1810" s="74" t="str">
        <f>MAD_S!D1810</f>
        <v>Kevin Ma</v>
      </c>
      <c r="E1810" s="74" t="str">
        <f>MAD_S!E1810</f>
        <v>Planned to be Decommissioned</v>
      </c>
      <c r="F1810" s="74" t="str">
        <f>MAD_S!F1810</f>
        <v>Manual Entry Req</v>
      </c>
      <c r="G1810" s="74" t="str">
        <f>MAD_S!G1810</f>
        <v>Other</v>
      </c>
      <c r="H1810" s="74" t="str">
        <f>MAD_S!H1810</f>
        <v>Manual Entry Req</v>
      </c>
      <c r="I1810" s="74" t="str">
        <f>MAD_S!I1810</f>
        <v>Other</v>
      </c>
      <c r="J1810" s="74" t="str">
        <f>MAD_S!J1810</f>
        <v>Other</v>
      </c>
      <c r="K1810" s="74" t="str">
        <f>MAD_S!K1810</f>
        <v>Unknown</v>
      </c>
      <c r="L1810" s="74" t="str">
        <f>MAD_S!L1810</f>
        <v>Part of IM enterprise contract since 221 (VAR: SHI), Shipwire, R&amp;D Tools</v>
      </c>
      <c r="M1810" s="74" t="str">
        <f>MAD_S!M1810</f>
        <v>Manual Entry Req</v>
      </c>
      <c r="N1810" s="74" t="str">
        <f>MAD_S!N1810</f>
        <v>Manual Entry Req</v>
      </c>
      <c r="O1810" s="74" t="str">
        <f>MAD_S!O1810</f>
        <v>Manual Entry Req</v>
      </c>
      <c r="P1810" s="74" t="str">
        <f>MAD_S!P1810</f>
        <v>Manual Entry Req</v>
      </c>
      <c r="Q1810" s="74" t="str">
        <f>MAD_S!Q1810</f>
        <v>Manual Entry Req</v>
      </c>
      <c r="R1810" s="74">
        <f>_xlfn.IFNA(MATCH(MAD_S[[#This Row],[BCR1 : The extent to which application supports business operations]],Scale!K$6:K$10,0),1)</f>
        <v>3</v>
      </c>
      <c r="S1810" s="74">
        <f>_xlfn.IFNA(MATCH(MAD_S[[#This Row],[BCR2 : Please indicate the business impact due to the application''s non-availability ]],Scale!L$6:L$10,0),1)</f>
        <v>3</v>
      </c>
      <c r="T1810" s="74">
        <f>_xlfn.IFNA(MATCH(MAD_S[[#This Row],[BCR3 : Business Data Criticality]],Scale!M$6:M$10,0),1)</f>
        <v>4</v>
      </c>
      <c r="U1810" s="74">
        <f>_xlfn.IFNA(MATCH(MAD_S[[#This Row],[BCR4 : Please indicate the user base]],Scale!N$6:N$10,0),1)</f>
        <v>1</v>
      </c>
      <c r="V1810" s="74">
        <f>_xlfn.IFNA(MATCH(MAD_S[[#This Row],[AC1 : Categorize Interfaces]],Scale!O$6:O$10,0),1)</f>
        <v>4</v>
      </c>
      <c r="W1810" s="74">
        <f>_xlfn.IFNA(MATCH(MAD_S[[#This Row],[AC2 : Diversity of Database(s)]],Scale!P$6:P$10,0),1)</f>
        <v>5</v>
      </c>
      <c r="X1810" s="74">
        <f>_xlfn.IFNA(MATCH(MAD_S[[#This Row],[AC3 : Diversity of software languages]],Scale!Q$6:Q$10,0),1)</f>
        <v>5</v>
      </c>
      <c r="Y1810" s="74">
        <f>_xlfn.IFNA(MATCH(MAD_S[[#This Row],[AM1 : Vendor Support available]],Scale!R$6:R$10,0),1)</f>
        <v>3</v>
      </c>
      <c r="Z1810" s="74">
        <f>_xlfn.IFNA(MATCH(MAD_S[[#This Row],[AM2 : Availability of skills required to support the system]],Scale!S$6:S$10,0),1)</f>
        <v>1</v>
      </c>
      <c r="AA1810" s="74">
        <f>_xlfn.IFNA(MATCH(MAD_S[[#This Row],[AM3 : Documents Available]],Scale!T$6:T$10,0),1)</f>
        <v>4</v>
      </c>
      <c r="AB1810" s="74">
        <f>_xlfn.IFNA(MATCH(MAD_S[[#This Row],[AM4 : Lifecycle Stage of the application for Risk]],Scale!U$6:U$10,0),1)</f>
        <v>4</v>
      </c>
      <c r="AC1810" s="74">
        <f>_xlfn.IFNA(MATCH(MAD_S[[#This Row],[AC1 : Implementation Cost]],Scale!V$6:V$10,0),1)</f>
        <v>1</v>
      </c>
      <c r="AD1810" s="74">
        <f>_xlfn.IFNA(MATCH(MAD_S[[#This Row],[AC2 : Licence Cost]],Scale!W$6:W$10,0),1)</f>
        <v>1</v>
      </c>
      <c r="AE1810" s="74">
        <f>_xlfn.IFNA(MATCH(MAD_S[[#This Row],[AC3 : Annual Maintenance Cost/Support Cost]],Scale!X$6:X$10,0),1)</f>
        <v>1</v>
      </c>
      <c r="AF1810" s="74">
        <f>_xlfn.IFNA(MATCH(MAD_S[[#This Row],[ACR1 : Is Application Virtualized]],Scale!Y$6:Y$10,0),1)</f>
        <v>1</v>
      </c>
      <c r="AG1810" s="74">
        <f>_xlfn.IFNA(MATCH(MAD_S[[#This Row],[ACR2 : Does the Application Support loosely coupled N tier Architecture &amp; Abstraction]],Scale!Z$6:Z$10,0),1)</f>
        <v>1</v>
      </c>
      <c r="AH1810" s="74">
        <f>_xlfn.IFNA(MATCH(MAD_S[[#This Row],[ACR3 : Does it provide Micro Services / Coarse Grain APIs]],Scale!AA$6:AA$10,0),1)</f>
        <v>1</v>
      </c>
      <c r="AI1810" s="74">
        <f>_xlfn.IFNA(MATCH(MAD_S[[#This Row],[ACR4 : Does the host regulatory environment allows moving to cloud]],Scale!AB$6:AB$10,0),1)</f>
        <v>1</v>
      </c>
    </row>
    <row r="1811" spans="1:35" ht="57.75" customHeight="1" x14ac:dyDescent="0.25">
      <c r="A1811" s="74" t="str">
        <f>MAD_S!A1811</f>
        <v>CLS2.299</v>
      </c>
      <c r="B1811" s="74" t="str">
        <f>MAD_PS3[[#This Row],[M1 : Name of All Applications]]</f>
        <v>StatusPage (Dogwood Labs / Atlassian) (A Vendor Solution)</v>
      </c>
      <c r="C1811" s="74" t="str">
        <f>MAD_S[[#This Row],[Region]]</f>
        <v>NA</v>
      </c>
      <c r="D1811" s="74" t="str">
        <f>MAD_S!D1811</f>
        <v>Kevin Ma</v>
      </c>
      <c r="E1811" s="74" t="str">
        <f>MAD_S!E1811</f>
        <v>Planned to be Decommissioned</v>
      </c>
      <c r="F1811" s="74" t="str">
        <f>MAD_S!F1811</f>
        <v>Manual Entry Req</v>
      </c>
      <c r="G1811" s="74" t="str">
        <f>MAD_S!G1811</f>
        <v>Other</v>
      </c>
      <c r="H1811" s="74" t="str">
        <f>MAD_S!H1811</f>
        <v>Manual Entry Req</v>
      </c>
      <c r="I1811" s="74" t="str">
        <f>MAD_S!I1811</f>
        <v>Other</v>
      </c>
      <c r="J1811" s="74" t="str">
        <f>MAD_S!J1811</f>
        <v>Other</v>
      </c>
      <c r="K1811" s="74" t="str">
        <f>MAD_S!K1811</f>
        <v>Unknown</v>
      </c>
      <c r="L1811" s="74" t="str">
        <f>MAD_S!L1811</f>
        <v>, Shipwire, R&amp;D SaaS Tools</v>
      </c>
      <c r="M1811" s="74" t="str">
        <f>MAD_S!M1811</f>
        <v>Manual Entry Req</v>
      </c>
      <c r="N1811" s="74" t="str">
        <f>MAD_S!N1811</f>
        <v>Manual Entry Req</v>
      </c>
      <c r="O1811" s="74" t="str">
        <f>MAD_S!O1811</f>
        <v>Manual Entry Req</v>
      </c>
      <c r="P1811" s="74" t="str">
        <f>MAD_S!P1811</f>
        <v>Manual Entry Req</v>
      </c>
      <c r="Q1811" s="74" t="str">
        <f>MAD_S!Q1811</f>
        <v>Manual Entry Req</v>
      </c>
      <c r="R1811" s="74">
        <f>_xlfn.IFNA(MATCH(MAD_S[[#This Row],[BCR1 : The extent to which application supports business operations]],Scale!K$6:K$10,0),1)</f>
        <v>3</v>
      </c>
      <c r="S1811" s="74">
        <f>_xlfn.IFNA(MATCH(MAD_S[[#This Row],[BCR2 : Please indicate the business impact due to the application''s non-availability ]],Scale!L$6:L$10,0),1)</f>
        <v>3</v>
      </c>
      <c r="T1811" s="74">
        <f>_xlfn.IFNA(MATCH(MAD_S[[#This Row],[BCR3 : Business Data Criticality]],Scale!M$6:M$10,0),1)</f>
        <v>4</v>
      </c>
      <c r="U1811" s="74">
        <f>_xlfn.IFNA(MATCH(MAD_S[[#This Row],[BCR4 : Please indicate the user base]],Scale!N$6:N$10,0),1)</f>
        <v>1</v>
      </c>
      <c r="V1811" s="74">
        <f>_xlfn.IFNA(MATCH(MAD_S[[#This Row],[AC1 : Categorize Interfaces]],Scale!O$6:O$10,0),1)</f>
        <v>4</v>
      </c>
      <c r="W1811" s="74">
        <f>_xlfn.IFNA(MATCH(MAD_S[[#This Row],[AC2 : Diversity of Database(s)]],Scale!P$6:P$10,0),1)</f>
        <v>5</v>
      </c>
      <c r="X1811" s="74">
        <f>_xlfn.IFNA(MATCH(MAD_S[[#This Row],[AC3 : Diversity of software languages]],Scale!Q$6:Q$10,0),1)</f>
        <v>5</v>
      </c>
      <c r="Y1811" s="74">
        <f>_xlfn.IFNA(MATCH(MAD_S[[#This Row],[AM1 : Vendor Support available]],Scale!R$6:R$10,0),1)</f>
        <v>3</v>
      </c>
      <c r="Z1811" s="74">
        <f>_xlfn.IFNA(MATCH(MAD_S[[#This Row],[AM2 : Availability of skills required to support the system]],Scale!S$6:S$10,0),1)</f>
        <v>1</v>
      </c>
      <c r="AA1811" s="74">
        <f>_xlfn.IFNA(MATCH(MAD_S[[#This Row],[AM3 : Documents Available]],Scale!T$6:T$10,0),1)</f>
        <v>4</v>
      </c>
      <c r="AB1811" s="74">
        <f>_xlfn.IFNA(MATCH(MAD_S[[#This Row],[AM4 : Lifecycle Stage of the application for Risk]],Scale!U$6:U$10,0),1)</f>
        <v>4</v>
      </c>
      <c r="AC1811" s="74">
        <f>_xlfn.IFNA(MATCH(MAD_S[[#This Row],[AC1 : Implementation Cost]],Scale!V$6:V$10,0),1)</f>
        <v>1</v>
      </c>
      <c r="AD1811" s="74">
        <f>_xlfn.IFNA(MATCH(MAD_S[[#This Row],[AC2 : Licence Cost]],Scale!W$6:W$10,0),1)</f>
        <v>1</v>
      </c>
      <c r="AE1811" s="74">
        <f>_xlfn.IFNA(MATCH(MAD_S[[#This Row],[AC3 : Annual Maintenance Cost/Support Cost]],Scale!X$6:X$10,0),1)</f>
        <v>1</v>
      </c>
      <c r="AF1811" s="74">
        <f>_xlfn.IFNA(MATCH(MAD_S[[#This Row],[ACR1 : Is Application Virtualized]],Scale!Y$6:Y$10,0),1)</f>
        <v>1</v>
      </c>
      <c r="AG1811" s="74">
        <f>_xlfn.IFNA(MATCH(MAD_S[[#This Row],[ACR2 : Does the Application Support loosely coupled N tier Architecture &amp; Abstraction]],Scale!Z$6:Z$10,0),1)</f>
        <v>1</v>
      </c>
      <c r="AH1811" s="74">
        <f>_xlfn.IFNA(MATCH(MAD_S[[#This Row],[ACR3 : Does it provide Micro Services / Coarse Grain APIs]],Scale!AA$6:AA$10,0),1)</f>
        <v>1</v>
      </c>
      <c r="AI1811" s="74">
        <f>_xlfn.IFNA(MATCH(MAD_S[[#This Row],[ACR4 : Does the host regulatory environment allows moving to cloud]],Scale!AB$6:AB$10,0),1)</f>
        <v>1</v>
      </c>
    </row>
    <row r="1812" spans="1:35" ht="57.75" customHeight="1" x14ac:dyDescent="0.25">
      <c r="A1812" s="74" t="str">
        <f>MAD_S!A1812</f>
        <v>CLS2.300</v>
      </c>
      <c r="B1812" s="74" t="str">
        <f>MAD_PS3[[#This Row],[M1 : Name of All Applications]]</f>
        <v>STRONGDM, INC. - MENLO PARK, CA (A Vendor Solution)</v>
      </c>
      <c r="C1812" s="74" t="str">
        <f>MAD_S[[#This Row],[Region]]</f>
        <v>NA</v>
      </c>
      <c r="D1812" s="74" t="str">
        <f>MAD_S!D1812</f>
        <v>Kevin Ma</v>
      </c>
      <c r="E1812" s="74" t="str">
        <f>MAD_S!E1812</f>
        <v>Planned to be Decommissioned</v>
      </c>
      <c r="F1812" s="74" t="str">
        <f>MAD_S!F1812</f>
        <v>Manual Entry Req</v>
      </c>
      <c r="G1812" s="74" t="str">
        <f>MAD_S!G1812</f>
        <v>Other</v>
      </c>
      <c r="H1812" s="74" t="str">
        <f>MAD_S!H1812</f>
        <v>Manual Entry Req</v>
      </c>
      <c r="I1812" s="74" t="str">
        <f>MAD_S!I1812</f>
        <v>Other</v>
      </c>
      <c r="J1812" s="74" t="str">
        <f>MAD_S!J1812</f>
        <v>Other</v>
      </c>
      <c r="K1812" s="74" t="str">
        <f>MAD_S!K1812</f>
        <v>Unknown</v>
      </c>
      <c r="L1812" s="74" t="str">
        <f>MAD_S!L1812</f>
        <v>, Shipwire, R&amp;D SaaS Tools</v>
      </c>
      <c r="M1812" s="74" t="str">
        <f>MAD_S!M1812</f>
        <v>Manual Entry Req</v>
      </c>
      <c r="N1812" s="74" t="str">
        <f>MAD_S!N1812</f>
        <v>Manual Entry Req</v>
      </c>
      <c r="O1812" s="74" t="str">
        <f>MAD_S!O1812</f>
        <v>Manual Entry Req</v>
      </c>
      <c r="P1812" s="74" t="str">
        <f>MAD_S!P1812</f>
        <v>Manual Entry Req</v>
      </c>
      <c r="Q1812" s="74" t="str">
        <f>MAD_S!Q1812</f>
        <v>Manual Entry Req</v>
      </c>
      <c r="R1812" s="74">
        <f>_xlfn.IFNA(MATCH(MAD_S[[#This Row],[BCR1 : The extent to which application supports business operations]],Scale!K$6:K$10,0),1)</f>
        <v>3</v>
      </c>
      <c r="S1812" s="74">
        <f>_xlfn.IFNA(MATCH(MAD_S[[#This Row],[BCR2 : Please indicate the business impact due to the application''s non-availability ]],Scale!L$6:L$10,0),1)</f>
        <v>3</v>
      </c>
      <c r="T1812" s="74">
        <f>_xlfn.IFNA(MATCH(MAD_S[[#This Row],[BCR3 : Business Data Criticality]],Scale!M$6:M$10,0),1)</f>
        <v>4</v>
      </c>
      <c r="U1812" s="74">
        <f>_xlfn.IFNA(MATCH(MAD_S[[#This Row],[BCR4 : Please indicate the user base]],Scale!N$6:N$10,0),1)</f>
        <v>1</v>
      </c>
      <c r="V1812" s="74">
        <f>_xlfn.IFNA(MATCH(MAD_S[[#This Row],[AC1 : Categorize Interfaces]],Scale!O$6:O$10,0),1)</f>
        <v>4</v>
      </c>
      <c r="W1812" s="74">
        <f>_xlfn.IFNA(MATCH(MAD_S[[#This Row],[AC2 : Diversity of Database(s)]],Scale!P$6:P$10,0),1)</f>
        <v>5</v>
      </c>
      <c r="X1812" s="74">
        <f>_xlfn.IFNA(MATCH(MAD_S[[#This Row],[AC3 : Diversity of software languages]],Scale!Q$6:Q$10,0),1)</f>
        <v>5</v>
      </c>
      <c r="Y1812" s="74">
        <f>_xlfn.IFNA(MATCH(MAD_S[[#This Row],[AM1 : Vendor Support available]],Scale!R$6:R$10,0),1)</f>
        <v>3</v>
      </c>
      <c r="Z1812" s="74">
        <f>_xlfn.IFNA(MATCH(MAD_S[[#This Row],[AM2 : Availability of skills required to support the system]],Scale!S$6:S$10,0),1)</f>
        <v>1</v>
      </c>
      <c r="AA1812" s="74">
        <f>_xlfn.IFNA(MATCH(MAD_S[[#This Row],[AM3 : Documents Available]],Scale!T$6:T$10,0),1)</f>
        <v>4</v>
      </c>
      <c r="AB1812" s="74">
        <f>_xlfn.IFNA(MATCH(MAD_S[[#This Row],[AM4 : Lifecycle Stage of the application for Risk]],Scale!U$6:U$10,0),1)</f>
        <v>4</v>
      </c>
      <c r="AC1812" s="74">
        <f>_xlfn.IFNA(MATCH(MAD_S[[#This Row],[AC1 : Implementation Cost]],Scale!V$6:V$10,0),1)</f>
        <v>1</v>
      </c>
      <c r="AD1812" s="74">
        <f>_xlfn.IFNA(MATCH(MAD_S[[#This Row],[AC2 : Licence Cost]],Scale!W$6:W$10,0),1)</f>
        <v>1</v>
      </c>
      <c r="AE1812" s="74">
        <f>_xlfn.IFNA(MATCH(MAD_S[[#This Row],[AC3 : Annual Maintenance Cost/Support Cost]],Scale!X$6:X$10,0),1)</f>
        <v>1</v>
      </c>
      <c r="AF1812" s="74">
        <f>_xlfn.IFNA(MATCH(MAD_S[[#This Row],[ACR1 : Is Application Virtualized]],Scale!Y$6:Y$10,0),1)</f>
        <v>1</v>
      </c>
      <c r="AG1812" s="74">
        <f>_xlfn.IFNA(MATCH(MAD_S[[#This Row],[ACR2 : Does the Application Support loosely coupled N tier Architecture &amp; Abstraction]],Scale!Z$6:Z$10,0),1)</f>
        <v>1</v>
      </c>
      <c r="AH1812" s="74">
        <f>_xlfn.IFNA(MATCH(MAD_S[[#This Row],[ACR3 : Does it provide Micro Services / Coarse Grain APIs]],Scale!AA$6:AA$10,0),1)</f>
        <v>1</v>
      </c>
      <c r="AI1812" s="74">
        <f>_xlfn.IFNA(MATCH(MAD_S[[#This Row],[ACR4 : Does the host regulatory environment allows moving to cloud]],Scale!AB$6:AB$10,0),1)</f>
        <v>1</v>
      </c>
    </row>
    <row r="1813" spans="1:35" ht="57.75" customHeight="1" x14ac:dyDescent="0.25">
      <c r="A1813" s="74" t="str">
        <f>MAD_S!A1813</f>
        <v>CLS2.301</v>
      </c>
      <c r="B1813" s="74" t="str">
        <f>MAD_PS3[[#This Row],[M1 : Name of All Applications]]</f>
        <v>Swaggerhub (Smartbear) (A Vendor Solution)</v>
      </c>
      <c r="C1813" s="74" t="str">
        <f>MAD_S[[#This Row],[Region]]</f>
        <v>NA</v>
      </c>
      <c r="D1813" s="74" t="str">
        <f>MAD_S!D1813</f>
        <v>Kevin Ma</v>
      </c>
      <c r="E1813" s="74" t="str">
        <f>MAD_S!E1813</f>
        <v>Planned to be Decommissioned</v>
      </c>
      <c r="F1813" s="74" t="str">
        <f>MAD_S!F1813</f>
        <v>Manual Entry Req</v>
      </c>
      <c r="G1813" s="74" t="str">
        <f>MAD_S!G1813</f>
        <v>Other</v>
      </c>
      <c r="H1813" s="74" t="str">
        <f>MAD_S!H1813</f>
        <v>Manual Entry Req</v>
      </c>
      <c r="I1813" s="74" t="str">
        <f>MAD_S!I1813</f>
        <v>Other</v>
      </c>
      <c r="J1813" s="74" t="str">
        <f>MAD_S!J1813</f>
        <v>Other</v>
      </c>
      <c r="K1813" s="74" t="str">
        <f>MAD_S!K1813</f>
        <v>Unknown</v>
      </c>
      <c r="L1813" s="74" t="str">
        <f>MAD_S!L1813</f>
        <v>Security - database, Shipwire, R&amp;D SaaS Tools</v>
      </c>
      <c r="M1813" s="74" t="str">
        <f>MAD_S!M1813</f>
        <v>Manual Entry Req</v>
      </c>
      <c r="N1813" s="74" t="str">
        <f>MAD_S!N1813</f>
        <v>Manual Entry Req</v>
      </c>
      <c r="O1813" s="74" t="str">
        <f>MAD_S!O1813</f>
        <v>Manual Entry Req</v>
      </c>
      <c r="P1813" s="74" t="str">
        <f>MAD_S!P1813</f>
        <v>Manual Entry Req</v>
      </c>
      <c r="Q1813" s="74" t="str">
        <f>MAD_S!Q1813</f>
        <v>Manual Entry Req</v>
      </c>
      <c r="R1813" s="74">
        <f>_xlfn.IFNA(MATCH(MAD_S[[#This Row],[BCR1 : The extent to which application supports business operations]],Scale!K$6:K$10,0),1)</f>
        <v>3</v>
      </c>
      <c r="S1813" s="74">
        <f>_xlfn.IFNA(MATCH(MAD_S[[#This Row],[BCR2 : Please indicate the business impact due to the application''s non-availability ]],Scale!L$6:L$10,0),1)</f>
        <v>3</v>
      </c>
      <c r="T1813" s="74">
        <f>_xlfn.IFNA(MATCH(MAD_S[[#This Row],[BCR3 : Business Data Criticality]],Scale!M$6:M$10,0),1)</f>
        <v>4</v>
      </c>
      <c r="U1813" s="74">
        <f>_xlfn.IFNA(MATCH(MAD_S[[#This Row],[BCR4 : Please indicate the user base]],Scale!N$6:N$10,0),1)</f>
        <v>1</v>
      </c>
      <c r="V1813" s="74">
        <f>_xlfn.IFNA(MATCH(MAD_S[[#This Row],[AC1 : Categorize Interfaces]],Scale!O$6:O$10,0),1)</f>
        <v>4</v>
      </c>
      <c r="W1813" s="74">
        <f>_xlfn.IFNA(MATCH(MAD_S[[#This Row],[AC2 : Diversity of Database(s)]],Scale!P$6:P$10,0),1)</f>
        <v>5</v>
      </c>
      <c r="X1813" s="74">
        <f>_xlfn.IFNA(MATCH(MAD_S[[#This Row],[AC3 : Diversity of software languages]],Scale!Q$6:Q$10,0),1)</f>
        <v>5</v>
      </c>
      <c r="Y1813" s="74">
        <f>_xlfn.IFNA(MATCH(MAD_S[[#This Row],[AM1 : Vendor Support available]],Scale!R$6:R$10,0),1)</f>
        <v>3</v>
      </c>
      <c r="Z1813" s="74">
        <f>_xlfn.IFNA(MATCH(MAD_S[[#This Row],[AM2 : Availability of skills required to support the system]],Scale!S$6:S$10,0),1)</f>
        <v>1</v>
      </c>
      <c r="AA1813" s="74">
        <f>_xlfn.IFNA(MATCH(MAD_S[[#This Row],[AM3 : Documents Available]],Scale!T$6:T$10,0),1)</f>
        <v>4</v>
      </c>
      <c r="AB1813" s="74">
        <f>_xlfn.IFNA(MATCH(MAD_S[[#This Row],[AM4 : Lifecycle Stage of the application for Risk]],Scale!U$6:U$10,0),1)</f>
        <v>4</v>
      </c>
      <c r="AC1813" s="74">
        <f>_xlfn.IFNA(MATCH(MAD_S[[#This Row],[AC1 : Implementation Cost]],Scale!V$6:V$10,0),1)</f>
        <v>1</v>
      </c>
      <c r="AD1813" s="74">
        <f>_xlfn.IFNA(MATCH(MAD_S[[#This Row],[AC2 : Licence Cost]],Scale!W$6:W$10,0),1)</f>
        <v>1</v>
      </c>
      <c r="AE1813" s="74">
        <f>_xlfn.IFNA(MATCH(MAD_S[[#This Row],[AC3 : Annual Maintenance Cost/Support Cost]],Scale!X$6:X$10,0),1)</f>
        <v>1</v>
      </c>
      <c r="AF1813" s="74">
        <f>_xlfn.IFNA(MATCH(MAD_S[[#This Row],[ACR1 : Is Application Virtualized]],Scale!Y$6:Y$10,0),1)</f>
        <v>1</v>
      </c>
      <c r="AG1813" s="74">
        <f>_xlfn.IFNA(MATCH(MAD_S[[#This Row],[ACR2 : Does the Application Support loosely coupled N tier Architecture &amp; Abstraction]],Scale!Z$6:Z$10,0),1)</f>
        <v>1</v>
      </c>
      <c r="AH1813" s="74">
        <f>_xlfn.IFNA(MATCH(MAD_S[[#This Row],[ACR3 : Does it provide Micro Services / Coarse Grain APIs]],Scale!AA$6:AA$10,0),1)</f>
        <v>1</v>
      </c>
      <c r="AI1813" s="74">
        <f>_xlfn.IFNA(MATCH(MAD_S[[#This Row],[ACR4 : Does the host regulatory environment allows moving to cloud]],Scale!AB$6:AB$10,0),1)</f>
        <v>1</v>
      </c>
    </row>
    <row r="1814" spans="1:35" ht="57.75" customHeight="1" x14ac:dyDescent="0.25">
      <c r="A1814" s="74" t="str">
        <f>MAD_S!A1814</f>
        <v>CLS2.302</v>
      </c>
      <c r="B1814" s="74" t="str">
        <f>MAD_PS3[[#This Row],[M1 : Name of All Applications]]</f>
        <v>VMWare (A Vendor Solution)</v>
      </c>
      <c r="C1814" s="74" t="str">
        <f>MAD_S[[#This Row],[Region]]</f>
        <v>NA</v>
      </c>
      <c r="D1814" s="74" t="str">
        <f>MAD_S!D1814</f>
        <v>Kevin Ma</v>
      </c>
      <c r="E1814" s="74" t="str">
        <f>MAD_S!E1814</f>
        <v>Planned to be Decommissioned</v>
      </c>
      <c r="F1814" s="74" t="str">
        <f>MAD_S!F1814</f>
        <v>Manual Entry Req</v>
      </c>
      <c r="G1814" s="74" t="str">
        <f>MAD_S!G1814</f>
        <v>Other</v>
      </c>
      <c r="H1814" s="74" t="str">
        <f>MAD_S!H1814</f>
        <v>Manual Entry Req</v>
      </c>
      <c r="I1814" s="74" t="str">
        <f>MAD_S!I1814</f>
        <v>Other</v>
      </c>
      <c r="J1814" s="74" t="str">
        <f>MAD_S!J1814</f>
        <v>Other</v>
      </c>
      <c r="K1814" s="74" t="str">
        <f>MAD_S!K1814</f>
        <v>Unknown</v>
      </c>
      <c r="L1814" s="74" t="str">
        <f>MAD_S!L1814</f>
        <v>, Shipwire, R&amp;D SaaS Tools</v>
      </c>
      <c r="M1814" s="74" t="str">
        <f>MAD_S!M1814</f>
        <v>Manual Entry Req</v>
      </c>
      <c r="N1814" s="74" t="str">
        <f>MAD_S!N1814</f>
        <v>Manual Entry Req</v>
      </c>
      <c r="O1814" s="74" t="str">
        <f>MAD_S!O1814</f>
        <v>Manual Entry Req</v>
      </c>
      <c r="P1814" s="74" t="str">
        <f>MAD_S!P1814</f>
        <v>Manual Entry Req</v>
      </c>
      <c r="Q1814" s="74" t="str">
        <f>MAD_S!Q1814</f>
        <v>Manual Entry Req</v>
      </c>
      <c r="R1814" s="74">
        <f>_xlfn.IFNA(MATCH(MAD_S[[#This Row],[BCR1 : The extent to which application supports business operations]],Scale!K$6:K$10,0),1)</f>
        <v>3</v>
      </c>
      <c r="S1814" s="74">
        <f>_xlfn.IFNA(MATCH(MAD_S[[#This Row],[BCR2 : Please indicate the business impact due to the application''s non-availability ]],Scale!L$6:L$10,0),1)</f>
        <v>3</v>
      </c>
      <c r="T1814" s="74">
        <f>_xlfn.IFNA(MATCH(MAD_S[[#This Row],[BCR3 : Business Data Criticality]],Scale!M$6:M$10,0),1)</f>
        <v>4</v>
      </c>
      <c r="U1814" s="74">
        <f>_xlfn.IFNA(MATCH(MAD_S[[#This Row],[BCR4 : Please indicate the user base]],Scale!N$6:N$10,0),1)</f>
        <v>1</v>
      </c>
      <c r="V1814" s="74">
        <f>_xlfn.IFNA(MATCH(MAD_S[[#This Row],[AC1 : Categorize Interfaces]],Scale!O$6:O$10,0),1)</f>
        <v>4</v>
      </c>
      <c r="W1814" s="74">
        <f>_xlfn.IFNA(MATCH(MAD_S[[#This Row],[AC2 : Diversity of Database(s)]],Scale!P$6:P$10,0),1)</f>
        <v>5</v>
      </c>
      <c r="X1814" s="74">
        <f>_xlfn.IFNA(MATCH(MAD_S[[#This Row],[AC3 : Diversity of software languages]],Scale!Q$6:Q$10,0),1)</f>
        <v>5</v>
      </c>
      <c r="Y1814" s="74">
        <f>_xlfn.IFNA(MATCH(MAD_S[[#This Row],[AM1 : Vendor Support available]],Scale!R$6:R$10,0),1)</f>
        <v>3</v>
      </c>
      <c r="Z1814" s="74">
        <f>_xlfn.IFNA(MATCH(MAD_S[[#This Row],[AM2 : Availability of skills required to support the system]],Scale!S$6:S$10,0),1)</f>
        <v>1</v>
      </c>
      <c r="AA1814" s="74">
        <f>_xlfn.IFNA(MATCH(MAD_S[[#This Row],[AM3 : Documents Available]],Scale!T$6:T$10,0),1)</f>
        <v>4</v>
      </c>
      <c r="AB1814" s="74">
        <f>_xlfn.IFNA(MATCH(MAD_S[[#This Row],[AM4 : Lifecycle Stage of the application for Risk]],Scale!U$6:U$10,0),1)</f>
        <v>4</v>
      </c>
      <c r="AC1814" s="74">
        <f>_xlfn.IFNA(MATCH(MAD_S[[#This Row],[AC1 : Implementation Cost]],Scale!V$6:V$10,0),1)</f>
        <v>1</v>
      </c>
      <c r="AD1814" s="74">
        <f>_xlfn.IFNA(MATCH(MAD_S[[#This Row],[AC2 : Licence Cost]],Scale!W$6:W$10,0),1)</f>
        <v>1</v>
      </c>
      <c r="AE1814" s="74">
        <f>_xlfn.IFNA(MATCH(MAD_S[[#This Row],[AC3 : Annual Maintenance Cost/Support Cost]],Scale!X$6:X$10,0),1)</f>
        <v>1</v>
      </c>
      <c r="AF1814" s="74">
        <f>_xlfn.IFNA(MATCH(MAD_S[[#This Row],[ACR1 : Is Application Virtualized]],Scale!Y$6:Y$10,0),1)</f>
        <v>1</v>
      </c>
      <c r="AG1814" s="74">
        <f>_xlfn.IFNA(MATCH(MAD_S[[#This Row],[ACR2 : Does the Application Support loosely coupled N tier Architecture &amp; Abstraction]],Scale!Z$6:Z$10,0),1)</f>
        <v>1</v>
      </c>
      <c r="AH1814" s="74">
        <f>_xlfn.IFNA(MATCH(MAD_S[[#This Row],[ACR3 : Does it provide Micro Services / Coarse Grain APIs]],Scale!AA$6:AA$10,0),1)</f>
        <v>1</v>
      </c>
      <c r="AI1814" s="74">
        <f>_xlfn.IFNA(MATCH(MAD_S[[#This Row],[ACR4 : Does the host regulatory environment allows moving to cloud]],Scale!AB$6:AB$10,0),1)</f>
        <v>1</v>
      </c>
    </row>
    <row r="1815" spans="1:35" ht="57.75" customHeight="1" x14ac:dyDescent="0.25">
      <c r="A1815" s="74" t="str">
        <f>MAD_S!A1815</f>
        <v>CLS2.304</v>
      </c>
      <c r="B1815" s="74" t="str">
        <f>MAD_PS3[[#This Row],[M1 : Name of All Applications]]</f>
        <v>VMWare (A Vendor Solution)</v>
      </c>
      <c r="C1815" s="74" t="str">
        <f>MAD_S[[#This Row],[Region]]</f>
        <v>NA</v>
      </c>
      <c r="D1815" s="74" t="str">
        <f>MAD_S!D1815</f>
        <v>Kevin Ma</v>
      </c>
      <c r="E1815" s="74" t="str">
        <f>MAD_S!E1815</f>
        <v>Planned to be Decommissioned</v>
      </c>
      <c r="F1815" s="74" t="str">
        <f>MAD_S!F1815</f>
        <v>Manual Entry Req</v>
      </c>
      <c r="G1815" s="74" t="str">
        <f>MAD_S!G1815</f>
        <v>Other</v>
      </c>
      <c r="H1815" s="74" t="str">
        <f>MAD_S!H1815</f>
        <v>Manual Entry Req</v>
      </c>
      <c r="I1815" s="74" t="str">
        <f>MAD_S!I1815</f>
        <v>Other</v>
      </c>
      <c r="J1815" s="74" t="str">
        <f>MAD_S!J1815</f>
        <v>Other</v>
      </c>
      <c r="K1815" s="74" t="str">
        <f>MAD_S!K1815</f>
        <v>Unknown</v>
      </c>
      <c r="L1815" s="74" t="str">
        <f>MAD_S!L1815</f>
        <v>, Shipwire, R&amp;D SaaS Tools</v>
      </c>
      <c r="M1815" s="74" t="str">
        <f>MAD_S!M1815</f>
        <v>Manual Entry Req</v>
      </c>
      <c r="N1815" s="74" t="str">
        <f>MAD_S!N1815</f>
        <v>Manual Entry Req</v>
      </c>
      <c r="O1815" s="74" t="str">
        <f>MAD_S!O1815</f>
        <v>Manual Entry Req</v>
      </c>
      <c r="P1815" s="74" t="str">
        <f>MAD_S!P1815</f>
        <v>Manual Entry Req</v>
      </c>
      <c r="Q1815" s="74" t="str">
        <f>MAD_S!Q1815</f>
        <v>Manual Entry Req</v>
      </c>
      <c r="R1815" s="74">
        <f>_xlfn.IFNA(MATCH(MAD_S[[#This Row],[BCR1 : The extent to which application supports business operations]],Scale!K$6:K$10,0),1)</f>
        <v>3</v>
      </c>
      <c r="S1815" s="74">
        <f>_xlfn.IFNA(MATCH(MAD_S[[#This Row],[BCR2 : Please indicate the business impact due to the application''s non-availability ]],Scale!L$6:L$10,0),1)</f>
        <v>3</v>
      </c>
      <c r="T1815" s="74">
        <f>_xlfn.IFNA(MATCH(MAD_S[[#This Row],[BCR3 : Business Data Criticality]],Scale!M$6:M$10,0),1)</f>
        <v>4</v>
      </c>
      <c r="U1815" s="74">
        <f>_xlfn.IFNA(MATCH(MAD_S[[#This Row],[BCR4 : Please indicate the user base]],Scale!N$6:N$10,0),1)</f>
        <v>1</v>
      </c>
      <c r="V1815" s="74">
        <f>_xlfn.IFNA(MATCH(MAD_S[[#This Row],[AC1 : Categorize Interfaces]],Scale!O$6:O$10,0),1)</f>
        <v>4</v>
      </c>
      <c r="W1815" s="74">
        <f>_xlfn.IFNA(MATCH(MAD_S[[#This Row],[AC2 : Diversity of Database(s)]],Scale!P$6:P$10,0),1)</f>
        <v>5</v>
      </c>
      <c r="X1815" s="74">
        <f>_xlfn.IFNA(MATCH(MAD_S[[#This Row],[AC3 : Diversity of software languages]],Scale!Q$6:Q$10,0),1)</f>
        <v>5</v>
      </c>
      <c r="Y1815" s="74">
        <f>_xlfn.IFNA(MATCH(MAD_S[[#This Row],[AM1 : Vendor Support available]],Scale!R$6:R$10,0),1)</f>
        <v>3</v>
      </c>
      <c r="Z1815" s="74">
        <f>_xlfn.IFNA(MATCH(MAD_S[[#This Row],[AM2 : Availability of skills required to support the system]],Scale!S$6:S$10,0),1)</f>
        <v>1</v>
      </c>
      <c r="AA1815" s="74">
        <f>_xlfn.IFNA(MATCH(MAD_S[[#This Row],[AM3 : Documents Available]],Scale!T$6:T$10,0),1)</f>
        <v>4</v>
      </c>
      <c r="AB1815" s="74">
        <f>_xlfn.IFNA(MATCH(MAD_S[[#This Row],[AM4 : Lifecycle Stage of the application for Risk]],Scale!U$6:U$10,0),1)</f>
        <v>4</v>
      </c>
      <c r="AC1815" s="74">
        <f>_xlfn.IFNA(MATCH(MAD_S[[#This Row],[AC1 : Implementation Cost]],Scale!V$6:V$10,0),1)</f>
        <v>1</v>
      </c>
      <c r="AD1815" s="74">
        <f>_xlfn.IFNA(MATCH(MAD_S[[#This Row],[AC2 : Licence Cost]],Scale!W$6:W$10,0),1)</f>
        <v>1</v>
      </c>
      <c r="AE1815" s="74">
        <f>_xlfn.IFNA(MATCH(MAD_S[[#This Row],[AC3 : Annual Maintenance Cost/Support Cost]],Scale!X$6:X$10,0),1)</f>
        <v>1</v>
      </c>
      <c r="AF1815" s="74">
        <f>_xlfn.IFNA(MATCH(MAD_S[[#This Row],[ACR1 : Is Application Virtualized]],Scale!Y$6:Y$10,0),1)</f>
        <v>1</v>
      </c>
      <c r="AG1815" s="74">
        <f>_xlfn.IFNA(MATCH(MAD_S[[#This Row],[ACR2 : Does the Application Support loosely coupled N tier Architecture &amp; Abstraction]],Scale!Z$6:Z$10,0),1)</f>
        <v>1</v>
      </c>
      <c r="AH1815" s="74">
        <f>_xlfn.IFNA(MATCH(MAD_S[[#This Row],[ACR3 : Does it provide Micro Services / Coarse Grain APIs]],Scale!AA$6:AA$10,0),1)</f>
        <v>1</v>
      </c>
      <c r="AI1815" s="74">
        <f>_xlfn.IFNA(MATCH(MAD_S[[#This Row],[ACR4 : Does the host regulatory environment allows moving to cloud]],Scale!AB$6:AB$10,0),1)</f>
        <v>1</v>
      </c>
    </row>
    <row r="1816" spans="1:35" ht="57.75" customHeight="1" x14ac:dyDescent="0.25">
      <c r="A1816" s="74" t="str">
        <f>MAD_S!A1816</f>
        <v>CLS2.311</v>
      </c>
      <c r="B1816" s="74" t="str">
        <f>MAD_PS3[[#This Row],[M1 : Name of All Applications]]</f>
        <v>AWS (Redshift)</v>
      </c>
      <c r="C1816" s="74" t="str">
        <f>MAD_S[[#This Row],[Region]]</f>
        <v>NA</v>
      </c>
      <c r="D1816" s="74" t="str">
        <f>MAD_S!D1816</f>
        <v>Sunil Deo</v>
      </c>
      <c r="E1816" s="74" t="str">
        <f>MAD_S!E1816</f>
        <v>Active</v>
      </c>
      <c r="F1816" s="74" t="str">
        <f>MAD_S!F1816</f>
        <v>Manual Entry Req</v>
      </c>
      <c r="G1816" s="74" t="str">
        <f>MAD_S!G1816</f>
        <v>Other</v>
      </c>
      <c r="H1816" s="74" t="str">
        <f>MAD_S!H1816</f>
        <v>Manual Entry Req</v>
      </c>
      <c r="I1816" s="74" t="str">
        <f>MAD_S!I1816</f>
        <v>Other</v>
      </c>
      <c r="J1816" s="74" t="str">
        <f>MAD_S!J1816</f>
        <v>Other</v>
      </c>
      <c r="K1816" s="74" t="str">
        <f>MAD_S!K1816</f>
        <v>Unknown</v>
      </c>
      <c r="L1816" s="74" t="str">
        <f>MAD_S!L1816</f>
        <v>Dataware house; ETL Processes (Python uploads source data, Transforms SQL , and unloads the data to its target), Supply Chain &amp; Ops Systems, Subscription/License</v>
      </c>
      <c r="M1816" s="74" t="str">
        <f>MAD_S!M1816</f>
        <v>Manual Entry Req</v>
      </c>
      <c r="N1816" s="74" t="str">
        <f>MAD_S!N1816</f>
        <v>Manual Entry Req</v>
      </c>
      <c r="O1816" s="74" t="str">
        <f>MAD_S!O1816</f>
        <v>Manual Entry Req</v>
      </c>
      <c r="P1816" s="74" t="str">
        <f>MAD_S!P1816</f>
        <v>Manual Entry Req</v>
      </c>
      <c r="Q1816" s="74" t="str">
        <f>MAD_S!Q1816</f>
        <v>Data Warehousing, WMS feeds the data</v>
      </c>
      <c r="R1816" s="74">
        <f>_xlfn.IFNA(MATCH(MAD_S[[#This Row],[BCR1 : The extent to which application supports business operations]],Scale!K$6:K$10,0),1)</f>
        <v>1</v>
      </c>
      <c r="S1816" s="74">
        <f>_xlfn.IFNA(MATCH(MAD_S[[#This Row],[BCR2 : Please indicate the business impact due to the application''s non-availability ]],Scale!L$6:L$10,0),1)</f>
        <v>5</v>
      </c>
      <c r="T1816" s="74">
        <f>_xlfn.IFNA(MATCH(MAD_S[[#This Row],[BCR3 : Business Data Criticality]],Scale!M$6:M$10,0),1)</f>
        <v>4</v>
      </c>
      <c r="U1816" s="74">
        <f>_xlfn.IFNA(MATCH(MAD_S[[#This Row],[BCR4 : Please indicate the user base]],Scale!N$6:N$10,0),1)</f>
        <v>1</v>
      </c>
      <c r="V1816" s="74">
        <f>_xlfn.IFNA(MATCH(MAD_S[[#This Row],[AC1 : Categorize Interfaces]],Scale!O$6:O$10,0),1)</f>
        <v>4</v>
      </c>
      <c r="W1816" s="74">
        <f>_xlfn.IFNA(MATCH(MAD_S[[#This Row],[AC2 : Diversity of Database(s)]],Scale!P$6:P$10,0),1)</f>
        <v>5</v>
      </c>
      <c r="X1816" s="74">
        <f>_xlfn.IFNA(MATCH(MAD_S[[#This Row],[AC3 : Diversity of software languages]],Scale!Q$6:Q$10,0),1)</f>
        <v>5</v>
      </c>
      <c r="Y1816" s="74">
        <f>_xlfn.IFNA(MATCH(MAD_S[[#This Row],[AM1 : Vendor Support available]],Scale!R$6:R$10,0),1)</f>
        <v>3</v>
      </c>
      <c r="Z1816" s="74">
        <f>_xlfn.IFNA(MATCH(MAD_S[[#This Row],[AM2 : Availability of skills required to support the system]],Scale!S$6:S$10,0),1)</f>
        <v>1</v>
      </c>
      <c r="AA1816" s="74">
        <f>_xlfn.IFNA(MATCH(MAD_S[[#This Row],[AM3 : Documents Available]],Scale!T$6:T$10,0),1)</f>
        <v>4</v>
      </c>
      <c r="AB1816" s="74">
        <f>_xlfn.IFNA(MATCH(MAD_S[[#This Row],[AM4 : Lifecycle Stage of the application for Risk]],Scale!U$6:U$10,0),1)</f>
        <v>4</v>
      </c>
      <c r="AC1816" s="74">
        <f>_xlfn.IFNA(MATCH(MAD_S[[#This Row],[AC1 : Implementation Cost]],Scale!V$6:V$10,0),1)</f>
        <v>1</v>
      </c>
      <c r="AD1816" s="74">
        <f>_xlfn.IFNA(MATCH(MAD_S[[#This Row],[AC2 : Licence Cost]],Scale!W$6:W$10,0),1)</f>
        <v>1</v>
      </c>
      <c r="AE1816" s="74">
        <f>_xlfn.IFNA(MATCH(MAD_S[[#This Row],[AC3 : Annual Maintenance Cost/Support Cost]],Scale!X$6:X$10,0),1)</f>
        <v>1</v>
      </c>
      <c r="AF1816" s="74">
        <f>_xlfn.IFNA(MATCH(MAD_S[[#This Row],[ACR1 : Is Application Virtualized]],Scale!Y$6:Y$10,0),1)</f>
        <v>1</v>
      </c>
      <c r="AG1816" s="74">
        <f>_xlfn.IFNA(MATCH(MAD_S[[#This Row],[ACR2 : Does the Application Support loosely coupled N tier Architecture &amp; Abstraction]],Scale!Z$6:Z$10,0),1)</f>
        <v>1</v>
      </c>
      <c r="AH1816" s="74">
        <f>_xlfn.IFNA(MATCH(MAD_S[[#This Row],[ACR3 : Does it provide Micro Services / Coarse Grain APIs]],Scale!AA$6:AA$10,0),1)</f>
        <v>1</v>
      </c>
      <c r="AI1816" s="74">
        <f>_xlfn.IFNA(MATCH(MAD_S[[#This Row],[ACR4 : Does the host regulatory environment allows moving to cloud]],Scale!AB$6:AB$10,0),1)</f>
        <v>1</v>
      </c>
    </row>
    <row r="1817" spans="1:35" ht="57.75" customHeight="1" x14ac:dyDescent="0.25">
      <c r="A1817" s="74" t="str">
        <f>MAD_S!A1817</f>
        <v>CLS2.324</v>
      </c>
      <c r="B1817" s="74" t="str">
        <f>MAD_PS3[[#This Row],[M1 : Name of All Applications]]</f>
        <v>Exacta (Perfect Pick)</v>
      </c>
      <c r="C1817" s="74" t="str">
        <f>MAD_S[[#This Row],[Region]]</f>
        <v>NA</v>
      </c>
      <c r="D1817" s="74" t="str">
        <f>MAD_S!D1817</f>
        <v>Sunil Deo</v>
      </c>
      <c r="E1817" s="74" t="str">
        <f>MAD_S!E1817</f>
        <v>Duplicate</v>
      </c>
      <c r="F1817" s="74" t="str">
        <f>MAD_S!F1817</f>
        <v>Manual Entry Req</v>
      </c>
      <c r="G1817" s="74" t="str">
        <f>MAD_S!G1817</f>
        <v>Other</v>
      </c>
      <c r="H1817" s="74" t="str">
        <f>MAD_S!H1817</f>
        <v>Manual Entry Req</v>
      </c>
      <c r="I1817" s="74" t="str">
        <f>MAD_S!I1817</f>
        <v>Other</v>
      </c>
      <c r="J1817" s="74" t="str">
        <f>MAD_S!J1817</f>
        <v>Other</v>
      </c>
      <c r="K1817" s="74" t="str">
        <f>MAD_S!K1817</f>
        <v>Unknown</v>
      </c>
      <c r="L1817" s="74" t="str">
        <f>MAD_S!L1817</f>
        <v>WMS, Supply Chain &amp; Ops Systems, Licenses</v>
      </c>
      <c r="M1817" s="74" t="str">
        <f>MAD_S!M1817</f>
        <v>Manual Entry Req</v>
      </c>
      <c r="N1817" s="74" t="str">
        <f>MAD_S!N1817</f>
        <v>Manual Entry Req</v>
      </c>
      <c r="O1817" s="74" t="str">
        <f>MAD_S!O1817</f>
        <v>Manual Entry Req</v>
      </c>
      <c r="P1817" s="74" t="str">
        <f>MAD_S!P1817</f>
        <v>Manual Entry Req</v>
      </c>
      <c r="Q1817" s="74" t="str">
        <f>MAD_S!Q1817</f>
        <v>Manual Entry Req</v>
      </c>
      <c r="R1817" s="74">
        <f>_xlfn.IFNA(MATCH(MAD_S[[#This Row],[BCR1 : The extent to which application supports business operations]],Scale!K$6:K$10,0),1)</f>
        <v>3</v>
      </c>
      <c r="S1817" s="74">
        <f>_xlfn.IFNA(MATCH(MAD_S[[#This Row],[BCR2 : Please indicate the business impact due to the application''s non-availability ]],Scale!L$6:L$10,0),1)</f>
        <v>3</v>
      </c>
      <c r="T1817" s="74">
        <f>_xlfn.IFNA(MATCH(MAD_S[[#This Row],[BCR3 : Business Data Criticality]],Scale!M$6:M$10,0),1)</f>
        <v>4</v>
      </c>
      <c r="U1817" s="74">
        <f>_xlfn.IFNA(MATCH(MAD_S[[#This Row],[BCR4 : Please indicate the user base]],Scale!N$6:N$10,0),1)</f>
        <v>1</v>
      </c>
      <c r="V1817" s="74">
        <f>_xlfn.IFNA(MATCH(MAD_S[[#This Row],[AC1 : Categorize Interfaces]],Scale!O$6:O$10,0),1)</f>
        <v>1</v>
      </c>
      <c r="W1817" s="74">
        <f>_xlfn.IFNA(MATCH(MAD_S[[#This Row],[AC2 : Diversity of Database(s)]],Scale!P$6:P$10,0),1)</f>
        <v>5</v>
      </c>
      <c r="X1817" s="74">
        <f>_xlfn.IFNA(MATCH(MAD_S[[#This Row],[AC3 : Diversity of software languages]],Scale!Q$6:Q$10,0),1)</f>
        <v>5</v>
      </c>
      <c r="Y1817" s="74">
        <f>_xlfn.IFNA(MATCH(MAD_S[[#This Row],[AM1 : Vendor Support available]],Scale!R$6:R$10,0),1)</f>
        <v>3</v>
      </c>
      <c r="Z1817" s="74">
        <f>_xlfn.IFNA(MATCH(MAD_S[[#This Row],[AM2 : Availability of skills required to support the system]],Scale!S$6:S$10,0),1)</f>
        <v>1</v>
      </c>
      <c r="AA1817" s="74">
        <f>_xlfn.IFNA(MATCH(MAD_S[[#This Row],[AM3 : Documents Available]],Scale!T$6:T$10,0),1)</f>
        <v>4</v>
      </c>
      <c r="AB1817" s="74">
        <f>_xlfn.IFNA(MATCH(MAD_S[[#This Row],[AM4 : Lifecycle Stage of the application for Risk]],Scale!U$6:U$10,0),1)</f>
        <v>4</v>
      </c>
      <c r="AC1817" s="74">
        <f>_xlfn.IFNA(MATCH(MAD_S[[#This Row],[AC1 : Implementation Cost]],Scale!V$6:V$10,0),1)</f>
        <v>1</v>
      </c>
      <c r="AD1817" s="74">
        <f>_xlfn.IFNA(MATCH(MAD_S[[#This Row],[AC2 : Licence Cost]],Scale!W$6:W$10,0),1)</f>
        <v>1</v>
      </c>
      <c r="AE1817" s="74">
        <f>_xlfn.IFNA(MATCH(MAD_S[[#This Row],[AC3 : Annual Maintenance Cost/Support Cost]],Scale!X$6:X$10,0),1)</f>
        <v>1</v>
      </c>
      <c r="AF1817" s="74">
        <f>_xlfn.IFNA(MATCH(MAD_S[[#This Row],[ACR1 : Is Application Virtualized]],Scale!Y$6:Y$10,0),1)</f>
        <v>1</v>
      </c>
      <c r="AG1817" s="74">
        <f>_xlfn.IFNA(MATCH(MAD_S[[#This Row],[ACR2 : Does the Application Support loosely coupled N tier Architecture &amp; Abstraction]],Scale!Z$6:Z$10,0),1)</f>
        <v>1</v>
      </c>
      <c r="AH1817" s="74">
        <f>_xlfn.IFNA(MATCH(MAD_S[[#This Row],[ACR3 : Does it provide Micro Services / Coarse Grain APIs]],Scale!AA$6:AA$10,0),1)</f>
        <v>1</v>
      </c>
      <c r="AI1817" s="74">
        <f>_xlfn.IFNA(MATCH(MAD_S[[#This Row],[ACR4 : Does the host regulatory environment allows moving to cloud]],Scale!AB$6:AB$10,0),1)</f>
        <v>1</v>
      </c>
    </row>
    <row r="1818" spans="1:35" ht="57.75" customHeight="1" x14ac:dyDescent="0.25">
      <c r="A1818" s="74" t="str">
        <f>MAD_S!A1818</f>
        <v>CLS2.327</v>
      </c>
      <c r="B1818" s="74" t="str">
        <f>MAD_PS3[[#This Row],[M1 : Name of All Applications]]</f>
        <v>Flexware (Vendor Solution)</v>
      </c>
      <c r="C1818" s="74" t="str">
        <f>MAD_S[[#This Row],[Region]]</f>
        <v>NA</v>
      </c>
      <c r="D1818" s="74" t="str">
        <f>MAD_S!D1818</f>
        <v>Scott Pelance</v>
      </c>
      <c r="E1818" s="74" t="str">
        <f>MAD_S!E1818</f>
        <v>Planned to be Decommissioned</v>
      </c>
      <c r="F1818" s="74" t="str">
        <f>MAD_S!F1818</f>
        <v>Manual Entry Req</v>
      </c>
      <c r="G1818" s="74" t="str">
        <f>MAD_S!G1818</f>
        <v>Other</v>
      </c>
      <c r="H1818" s="74" t="str">
        <f>MAD_S!H1818</f>
        <v>Manual Entry Req</v>
      </c>
      <c r="I1818" s="74" t="str">
        <f>MAD_S!I1818</f>
        <v>Other</v>
      </c>
      <c r="J1818" s="74" t="str">
        <f>MAD_S!J1818</f>
        <v>Other</v>
      </c>
      <c r="K1818" s="74" t="str">
        <f>MAD_S!K1818</f>
        <v>Unknown</v>
      </c>
      <c r="L1818" s="74" t="str">
        <f>MAD_S!L1818</f>
        <v>Order fulfillment automation, CLS NA, Automation</v>
      </c>
      <c r="M1818" s="74" t="str">
        <f>MAD_S!M1818</f>
        <v>Manual Entry Req</v>
      </c>
      <c r="N1818" s="74" t="str">
        <f>MAD_S!N1818</f>
        <v>Manual Entry Req</v>
      </c>
      <c r="O1818" s="74" t="str">
        <f>MAD_S!O1818</f>
        <v>Manual Entry Req</v>
      </c>
      <c r="P1818" s="74" t="str">
        <f>MAD_S!P1818</f>
        <v>Manual Entry Req</v>
      </c>
      <c r="Q1818" s="74" t="str">
        <f>MAD_S!Q1818</f>
        <v>Manual Entry Req</v>
      </c>
      <c r="R1818" s="74">
        <f>_xlfn.IFNA(MATCH(MAD_S[[#This Row],[BCR1 : The extent to which application supports business operations]],Scale!K$6:K$10,0),1)</f>
        <v>3</v>
      </c>
      <c r="S1818" s="74">
        <f>_xlfn.IFNA(MATCH(MAD_S[[#This Row],[BCR2 : Please indicate the business impact due to the application''s non-availability ]],Scale!L$6:L$10,0),1)</f>
        <v>3</v>
      </c>
      <c r="T1818" s="74">
        <f>_xlfn.IFNA(MATCH(MAD_S[[#This Row],[BCR3 : Business Data Criticality]],Scale!M$6:M$10,0),1)</f>
        <v>4</v>
      </c>
      <c r="U1818" s="74">
        <f>_xlfn.IFNA(MATCH(MAD_S[[#This Row],[BCR4 : Please indicate the user base]],Scale!N$6:N$10,0),1)</f>
        <v>1</v>
      </c>
      <c r="V1818" s="74">
        <f>_xlfn.IFNA(MATCH(MAD_S[[#This Row],[AC1 : Categorize Interfaces]],Scale!O$6:O$10,0),1)</f>
        <v>4</v>
      </c>
      <c r="W1818" s="74">
        <f>_xlfn.IFNA(MATCH(MAD_S[[#This Row],[AC2 : Diversity of Database(s)]],Scale!P$6:P$10,0),1)</f>
        <v>5</v>
      </c>
      <c r="X1818" s="74">
        <f>_xlfn.IFNA(MATCH(MAD_S[[#This Row],[AC3 : Diversity of software languages]],Scale!Q$6:Q$10,0),1)</f>
        <v>5</v>
      </c>
      <c r="Y1818" s="74">
        <f>_xlfn.IFNA(MATCH(MAD_S[[#This Row],[AM1 : Vendor Support available]],Scale!R$6:R$10,0),1)</f>
        <v>3</v>
      </c>
      <c r="Z1818" s="74">
        <f>_xlfn.IFNA(MATCH(MAD_S[[#This Row],[AM2 : Availability of skills required to support the system]],Scale!S$6:S$10,0),1)</f>
        <v>1</v>
      </c>
      <c r="AA1818" s="74">
        <f>_xlfn.IFNA(MATCH(MAD_S[[#This Row],[AM3 : Documents Available]],Scale!T$6:T$10,0),1)</f>
        <v>4</v>
      </c>
      <c r="AB1818" s="74">
        <f>_xlfn.IFNA(MATCH(MAD_S[[#This Row],[AM4 : Lifecycle Stage of the application for Risk]],Scale!U$6:U$10,0),1)</f>
        <v>4</v>
      </c>
      <c r="AC1818" s="74">
        <f>_xlfn.IFNA(MATCH(MAD_S[[#This Row],[AC1 : Implementation Cost]],Scale!V$6:V$10,0),1)</f>
        <v>1</v>
      </c>
      <c r="AD1818" s="74">
        <f>_xlfn.IFNA(MATCH(MAD_S[[#This Row],[AC2 : Licence Cost]],Scale!W$6:W$10,0),1)</f>
        <v>1</v>
      </c>
      <c r="AE1818" s="74">
        <f>_xlfn.IFNA(MATCH(MAD_S[[#This Row],[AC3 : Annual Maintenance Cost/Support Cost]],Scale!X$6:X$10,0),1)</f>
        <v>1</v>
      </c>
      <c r="AF1818" s="74">
        <f>_xlfn.IFNA(MATCH(MAD_S[[#This Row],[ACR1 : Is Application Virtualized]],Scale!Y$6:Y$10,0),1)</f>
        <v>1</v>
      </c>
      <c r="AG1818" s="74">
        <f>_xlfn.IFNA(MATCH(MAD_S[[#This Row],[ACR2 : Does the Application Support loosely coupled N tier Architecture &amp; Abstraction]],Scale!Z$6:Z$10,0),1)</f>
        <v>1</v>
      </c>
      <c r="AH1818" s="74">
        <f>_xlfn.IFNA(MATCH(MAD_S[[#This Row],[ACR3 : Does it provide Micro Services / Coarse Grain APIs]],Scale!AA$6:AA$10,0),1)</f>
        <v>1</v>
      </c>
      <c r="AI1818" s="74">
        <f>_xlfn.IFNA(MATCH(MAD_S[[#This Row],[ACR4 : Does the host regulatory environment allows moving to cloud]],Scale!AB$6:AB$10,0),1)</f>
        <v>1</v>
      </c>
    </row>
    <row r="1819" spans="1:35" ht="57.75" customHeight="1" x14ac:dyDescent="0.25">
      <c r="A1819" s="74" t="str">
        <f>MAD_S!A1819</f>
        <v>CLS2.328</v>
      </c>
      <c r="B1819" s="74" t="str">
        <f>MAD_PS3[[#This Row],[M1 : Name of All Applications]]</f>
        <v>Fortna solutions (Vendor Solution)</v>
      </c>
      <c r="C1819" s="74" t="str">
        <f>MAD_S[[#This Row],[Region]]</f>
        <v>NA</v>
      </c>
      <c r="D1819" s="74" t="str">
        <f>MAD_S!D1819</f>
        <v>Scott Pelance</v>
      </c>
      <c r="E1819" s="74" t="str">
        <f>MAD_S!E1819</f>
        <v>Planned to be Decommissioned</v>
      </c>
      <c r="F1819" s="74" t="str">
        <f>MAD_S!F1819</f>
        <v>Manual Entry Req</v>
      </c>
      <c r="G1819" s="74" t="str">
        <f>MAD_S!G1819</f>
        <v>Other</v>
      </c>
      <c r="H1819" s="74" t="str">
        <f>MAD_S!H1819</f>
        <v>Manual Entry Req</v>
      </c>
      <c r="I1819" s="74" t="str">
        <f>MAD_S!I1819</f>
        <v>Other</v>
      </c>
      <c r="J1819" s="74" t="str">
        <f>MAD_S!J1819</f>
        <v>Other</v>
      </c>
      <c r="K1819" s="74" t="str">
        <f>MAD_S!K1819</f>
        <v>Unknown</v>
      </c>
      <c r="L1819" s="74" t="str">
        <f>MAD_S!L1819</f>
        <v>Conveyor WCS, CLS NA, Automation</v>
      </c>
      <c r="M1819" s="74" t="str">
        <f>MAD_S!M1819</f>
        <v>Manual Entry Req</v>
      </c>
      <c r="N1819" s="74" t="str">
        <f>MAD_S!N1819</f>
        <v>Manual Entry Req</v>
      </c>
      <c r="O1819" s="74" t="str">
        <f>MAD_S!O1819</f>
        <v>Manual Entry Req</v>
      </c>
      <c r="P1819" s="74" t="str">
        <f>MAD_S!P1819</f>
        <v>Manual Entry Req</v>
      </c>
      <c r="Q1819" s="74" t="str">
        <f>MAD_S!Q1819</f>
        <v>Manual Entry Req</v>
      </c>
      <c r="R1819" s="74">
        <f>_xlfn.IFNA(MATCH(MAD_S[[#This Row],[BCR1 : The extent to which application supports business operations]],Scale!K$6:K$10,0),1)</f>
        <v>3</v>
      </c>
      <c r="S1819" s="74">
        <f>_xlfn.IFNA(MATCH(MAD_S[[#This Row],[BCR2 : Please indicate the business impact due to the application''s non-availability ]],Scale!L$6:L$10,0),1)</f>
        <v>3</v>
      </c>
      <c r="T1819" s="74">
        <f>_xlfn.IFNA(MATCH(MAD_S[[#This Row],[BCR3 : Business Data Criticality]],Scale!M$6:M$10,0),1)</f>
        <v>4</v>
      </c>
      <c r="U1819" s="74">
        <f>_xlfn.IFNA(MATCH(MAD_S[[#This Row],[BCR4 : Please indicate the user base]],Scale!N$6:N$10,0),1)</f>
        <v>1</v>
      </c>
      <c r="V1819" s="74">
        <f>_xlfn.IFNA(MATCH(MAD_S[[#This Row],[AC1 : Categorize Interfaces]],Scale!O$6:O$10,0),1)</f>
        <v>4</v>
      </c>
      <c r="W1819" s="74">
        <f>_xlfn.IFNA(MATCH(MAD_S[[#This Row],[AC2 : Diversity of Database(s)]],Scale!P$6:P$10,0),1)</f>
        <v>5</v>
      </c>
      <c r="X1819" s="74">
        <f>_xlfn.IFNA(MATCH(MAD_S[[#This Row],[AC3 : Diversity of software languages]],Scale!Q$6:Q$10,0),1)</f>
        <v>5</v>
      </c>
      <c r="Y1819" s="74">
        <f>_xlfn.IFNA(MATCH(MAD_S[[#This Row],[AM1 : Vendor Support available]],Scale!R$6:R$10,0),1)</f>
        <v>3</v>
      </c>
      <c r="Z1819" s="74">
        <f>_xlfn.IFNA(MATCH(MAD_S[[#This Row],[AM2 : Availability of skills required to support the system]],Scale!S$6:S$10,0),1)</f>
        <v>1</v>
      </c>
      <c r="AA1819" s="74">
        <f>_xlfn.IFNA(MATCH(MAD_S[[#This Row],[AM3 : Documents Available]],Scale!T$6:T$10,0),1)</f>
        <v>4</v>
      </c>
      <c r="AB1819" s="74">
        <f>_xlfn.IFNA(MATCH(MAD_S[[#This Row],[AM4 : Lifecycle Stage of the application for Risk]],Scale!U$6:U$10,0),1)</f>
        <v>4</v>
      </c>
      <c r="AC1819" s="74">
        <f>_xlfn.IFNA(MATCH(MAD_S[[#This Row],[AC1 : Implementation Cost]],Scale!V$6:V$10,0),1)</f>
        <v>1</v>
      </c>
      <c r="AD1819" s="74">
        <f>_xlfn.IFNA(MATCH(MAD_S[[#This Row],[AC2 : Licence Cost]],Scale!W$6:W$10,0),1)</f>
        <v>1</v>
      </c>
      <c r="AE1819" s="74">
        <f>_xlfn.IFNA(MATCH(MAD_S[[#This Row],[AC3 : Annual Maintenance Cost/Support Cost]],Scale!X$6:X$10,0),1)</f>
        <v>1</v>
      </c>
      <c r="AF1819" s="74">
        <f>_xlfn.IFNA(MATCH(MAD_S[[#This Row],[ACR1 : Is Application Virtualized]],Scale!Y$6:Y$10,0),1)</f>
        <v>1</v>
      </c>
      <c r="AG1819" s="74">
        <f>_xlfn.IFNA(MATCH(MAD_S[[#This Row],[ACR2 : Does the Application Support loosely coupled N tier Architecture &amp; Abstraction]],Scale!Z$6:Z$10,0),1)</f>
        <v>1</v>
      </c>
      <c r="AH1819" s="74">
        <f>_xlfn.IFNA(MATCH(MAD_S[[#This Row],[ACR3 : Does it provide Micro Services / Coarse Grain APIs]],Scale!AA$6:AA$10,0),1)</f>
        <v>1</v>
      </c>
      <c r="AI1819" s="74">
        <f>_xlfn.IFNA(MATCH(MAD_S[[#This Row],[ACR4 : Does the host regulatory environment allows moving to cloud]],Scale!AB$6:AB$10,0),1)</f>
        <v>1</v>
      </c>
    </row>
    <row r="1820" spans="1:35" ht="57.75" customHeight="1" x14ac:dyDescent="0.25">
      <c r="A1820" s="74" t="str">
        <f>MAD_S!A1820</f>
        <v>CLS2.330</v>
      </c>
      <c r="B1820" s="74" t="str">
        <f>MAD_PS3[[#This Row],[M1 : Name of All Applications]]</f>
        <v>Intelligrated (Vendor Solution)</v>
      </c>
      <c r="C1820" s="74" t="str">
        <f>MAD_S[[#This Row],[Region]]</f>
        <v>NA</v>
      </c>
      <c r="D1820" s="74" t="str">
        <f>MAD_S!D1820</f>
        <v>Scott Pelance</v>
      </c>
      <c r="E1820" s="74" t="str">
        <f>MAD_S!E1820</f>
        <v>Planned to be Decommissioned</v>
      </c>
      <c r="F1820" s="74" t="str">
        <f>MAD_S!F1820</f>
        <v>Manual Entry Req</v>
      </c>
      <c r="G1820" s="74" t="str">
        <f>MAD_S!G1820</f>
        <v>Other</v>
      </c>
      <c r="H1820" s="74" t="str">
        <f>MAD_S!H1820</f>
        <v>Manual Entry Req</v>
      </c>
      <c r="I1820" s="74" t="str">
        <f>MAD_S!I1820</f>
        <v>Other</v>
      </c>
      <c r="J1820" s="74" t="str">
        <f>MAD_S!J1820</f>
        <v>Other</v>
      </c>
      <c r="K1820" s="74" t="str">
        <f>MAD_S!K1820</f>
        <v>Unknown</v>
      </c>
      <c r="L1820" s="74" t="str">
        <f>MAD_S!L1820</f>
        <v>Conveyor WCS, CLS NA, Automation</v>
      </c>
      <c r="M1820" s="74" t="str">
        <f>MAD_S!M1820</f>
        <v>Manual Entry Req</v>
      </c>
      <c r="N1820" s="74" t="str">
        <f>MAD_S!N1820</f>
        <v>Manual Entry Req</v>
      </c>
      <c r="O1820" s="74" t="str">
        <f>MAD_S!O1820</f>
        <v>Manual Entry Req</v>
      </c>
      <c r="P1820" s="74" t="str">
        <f>MAD_S!P1820</f>
        <v>Manual Entry Req</v>
      </c>
      <c r="Q1820" s="74" t="str">
        <f>MAD_S!Q1820</f>
        <v>Manual Entry Req</v>
      </c>
      <c r="R1820" s="74">
        <f>_xlfn.IFNA(MATCH(MAD_S[[#This Row],[BCR1 : The extent to which application supports business operations]],Scale!K$6:K$10,0),1)</f>
        <v>3</v>
      </c>
      <c r="S1820" s="74">
        <f>_xlfn.IFNA(MATCH(MAD_S[[#This Row],[BCR2 : Please indicate the business impact due to the application''s non-availability ]],Scale!L$6:L$10,0),1)</f>
        <v>3</v>
      </c>
      <c r="T1820" s="74">
        <f>_xlfn.IFNA(MATCH(MAD_S[[#This Row],[BCR3 : Business Data Criticality]],Scale!M$6:M$10,0),1)</f>
        <v>4</v>
      </c>
      <c r="U1820" s="74">
        <f>_xlfn.IFNA(MATCH(MAD_S[[#This Row],[BCR4 : Please indicate the user base]],Scale!N$6:N$10,0),1)</f>
        <v>1</v>
      </c>
      <c r="V1820" s="74">
        <f>_xlfn.IFNA(MATCH(MAD_S[[#This Row],[AC1 : Categorize Interfaces]],Scale!O$6:O$10,0),1)</f>
        <v>4</v>
      </c>
      <c r="W1820" s="74">
        <f>_xlfn.IFNA(MATCH(MAD_S[[#This Row],[AC2 : Diversity of Database(s)]],Scale!P$6:P$10,0),1)</f>
        <v>5</v>
      </c>
      <c r="X1820" s="74">
        <f>_xlfn.IFNA(MATCH(MAD_S[[#This Row],[AC3 : Diversity of software languages]],Scale!Q$6:Q$10,0),1)</f>
        <v>5</v>
      </c>
      <c r="Y1820" s="74">
        <f>_xlfn.IFNA(MATCH(MAD_S[[#This Row],[AM1 : Vendor Support available]],Scale!R$6:R$10,0),1)</f>
        <v>3</v>
      </c>
      <c r="Z1820" s="74">
        <f>_xlfn.IFNA(MATCH(MAD_S[[#This Row],[AM2 : Availability of skills required to support the system]],Scale!S$6:S$10,0),1)</f>
        <v>1</v>
      </c>
      <c r="AA1820" s="74">
        <f>_xlfn.IFNA(MATCH(MAD_S[[#This Row],[AM3 : Documents Available]],Scale!T$6:T$10,0),1)</f>
        <v>4</v>
      </c>
      <c r="AB1820" s="74">
        <f>_xlfn.IFNA(MATCH(MAD_S[[#This Row],[AM4 : Lifecycle Stage of the application for Risk]],Scale!U$6:U$10,0),1)</f>
        <v>4</v>
      </c>
      <c r="AC1820" s="74">
        <f>_xlfn.IFNA(MATCH(MAD_S[[#This Row],[AC1 : Implementation Cost]],Scale!V$6:V$10,0),1)</f>
        <v>1</v>
      </c>
      <c r="AD1820" s="74">
        <f>_xlfn.IFNA(MATCH(MAD_S[[#This Row],[AC2 : Licence Cost]],Scale!W$6:W$10,0),1)</f>
        <v>1</v>
      </c>
      <c r="AE1820" s="74">
        <f>_xlfn.IFNA(MATCH(MAD_S[[#This Row],[AC3 : Annual Maintenance Cost/Support Cost]],Scale!X$6:X$10,0),1)</f>
        <v>1</v>
      </c>
      <c r="AF1820" s="74">
        <f>_xlfn.IFNA(MATCH(MAD_S[[#This Row],[ACR1 : Is Application Virtualized]],Scale!Y$6:Y$10,0),1)</f>
        <v>1</v>
      </c>
      <c r="AG1820" s="74">
        <f>_xlfn.IFNA(MATCH(MAD_S[[#This Row],[ACR2 : Does the Application Support loosely coupled N tier Architecture &amp; Abstraction]],Scale!Z$6:Z$10,0),1)</f>
        <v>1</v>
      </c>
      <c r="AH1820" s="74">
        <f>_xlfn.IFNA(MATCH(MAD_S[[#This Row],[ACR3 : Does it provide Micro Services / Coarse Grain APIs]],Scale!AA$6:AA$10,0),1)</f>
        <v>1</v>
      </c>
      <c r="AI1820" s="74">
        <f>_xlfn.IFNA(MATCH(MAD_S[[#This Row],[ACR4 : Does the host regulatory environment allows moving to cloud]],Scale!AB$6:AB$10,0),1)</f>
        <v>1</v>
      </c>
    </row>
    <row r="1821" spans="1:35" ht="57.75" customHeight="1" x14ac:dyDescent="0.25">
      <c r="A1821" s="74" t="str">
        <f>MAD_S!A1821</f>
        <v>CLS2.332</v>
      </c>
      <c r="B1821" s="74" t="str">
        <f>MAD_PS3[[#This Row],[M1 : Name of All Applications]]</f>
        <v>KAI Kitting (Vendor Solution)</v>
      </c>
      <c r="C1821" s="74" t="str">
        <f>MAD_S[[#This Row],[Region]]</f>
        <v>NA</v>
      </c>
      <c r="D1821" s="74" t="str">
        <f>MAD_S!D1821</f>
        <v>Scott Pelance</v>
      </c>
      <c r="E1821" s="74" t="str">
        <f>MAD_S!E1821</f>
        <v>Planned to be Decommissioned</v>
      </c>
      <c r="F1821" s="74" t="str">
        <f>MAD_S!F1821</f>
        <v>Manual Entry Req</v>
      </c>
      <c r="G1821" s="74" t="str">
        <f>MAD_S!G1821</f>
        <v>Other</v>
      </c>
      <c r="H1821" s="74" t="str">
        <f>MAD_S!H1821</f>
        <v>Manual Entry Req</v>
      </c>
      <c r="I1821" s="74" t="str">
        <f>MAD_S!I1821</f>
        <v>Other</v>
      </c>
      <c r="J1821" s="74" t="str">
        <f>MAD_S!J1821</f>
        <v>Other</v>
      </c>
      <c r="K1821" s="74" t="str">
        <f>MAD_S!K1821</f>
        <v>Unknown</v>
      </c>
      <c r="L1821" s="74" t="str">
        <f>MAD_S!L1821</f>
        <v>Kitting automation - Vendor EMP for support, CLS NA, Kitting automation</v>
      </c>
      <c r="M1821" s="74" t="str">
        <f>MAD_S!M1821</f>
        <v>Manual Entry Req</v>
      </c>
      <c r="N1821" s="74" t="str">
        <f>MAD_S!N1821</f>
        <v>Manual Entry Req</v>
      </c>
      <c r="O1821" s="74" t="str">
        <f>MAD_S!O1821</f>
        <v>Manual Entry Req</v>
      </c>
      <c r="P1821" s="74" t="str">
        <f>MAD_S!P1821</f>
        <v>Manual Entry Req</v>
      </c>
      <c r="Q1821" s="74" t="str">
        <f>MAD_S!Q1821</f>
        <v>Manual Entry Req</v>
      </c>
      <c r="R1821" s="74">
        <f>_xlfn.IFNA(MATCH(MAD_S[[#This Row],[BCR1 : The extent to which application supports business operations]],Scale!K$6:K$10,0),1)</f>
        <v>3</v>
      </c>
      <c r="S1821" s="74">
        <f>_xlfn.IFNA(MATCH(MAD_S[[#This Row],[BCR2 : Please indicate the business impact due to the application''s non-availability ]],Scale!L$6:L$10,0),1)</f>
        <v>3</v>
      </c>
      <c r="T1821" s="74">
        <f>_xlfn.IFNA(MATCH(MAD_S[[#This Row],[BCR3 : Business Data Criticality]],Scale!M$6:M$10,0),1)</f>
        <v>4</v>
      </c>
      <c r="U1821" s="74">
        <f>_xlfn.IFNA(MATCH(MAD_S[[#This Row],[BCR4 : Please indicate the user base]],Scale!N$6:N$10,0),1)</f>
        <v>1</v>
      </c>
      <c r="V1821" s="74">
        <f>_xlfn.IFNA(MATCH(MAD_S[[#This Row],[AC1 : Categorize Interfaces]],Scale!O$6:O$10,0),1)</f>
        <v>4</v>
      </c>
      <c r="W1821" s="74">
        <f>_xlfn.IFNA(MATCH(MAD_S[[#This Row],[AC2 : Diversity of Database(s)]],Scale!P$6:P$10,0),1)</f>
        <v>5</v>
      </c>
      <c r="X1821" s="74">
        <f>_xlfn.IFNA(MATCH(MAD_S[[#This Row],[AC3 : Diversity of software languages]],Scale!Q$6:Q$10,0),1)</f>
        <v>5</v>
      </c>
      <c r="Y1821" s="74">
        <f>_xlfn.IFNA(MATCH(MAD_S[[#This Row],[AM1 : Vendor Support available]],Scale!R$6:R$10,0),1)</f>
        <v>3</v>
      </c>
      <c r="Z1821" s="74">
        <f>_xlfn.IFNA(MATCH(MAD_S[[#This Row],[AM2 : Availability of skills required to support the system]],Scale!S$6:S$10,0),1)</f>
        <v>1</v>
      </c>
      <c r="AA1821" s="74">
        <f>_xlfn.IFNA(MATCH(MAD_S[[#This Row],[AM3 : Documents Available]],Scale!T$6:T$10,0),1)</f>
        <v>4</v>
      </c>
      <c r="AB1821" s="74">
        <f>_xlfn.IFNA(MATCH(MAD_S[[#This Row],[AM4 : Lifecycle Stage of the application for Risk]],Scale!U$6:U$10,0),1)</f>
        <v>4</v>
      </c>
      <c r="AC1821" s="74">
        <f>_xlfn.IFNA(MATCH(MAD_S[[#This Row],[AC1 : Implementation Cost]],Scale!V$6:V$10,0),1)</f>
        <v>1</v>
      </c>
      <c r="AD1821" s="74">
        <f>_xlfn.IFNA(MATCH(MAD_S[[#This Row],[AC2 : Licence Cost]],Scale!W$6:W$10,0),1)</f>
        <v>1</v>
      </c>
      <c r="AE1821" s="74">
        <f>_xlfn.IFNA(MATCH(MAD_S[[#This Row],[AC3 : Annual Maintenance Cost/Support Cost]],Scale!X$6:X$10,0),1)</f>
        <v>1</v>
      </c>
      <c r="AF1821" s="74">
        <f>_xlfn.IFNA(MATCH(MAD_S[[#This Row],[ACR1 : Is Application Virtualized]],Scale!Y$6:Y$10,0),1)</f>
        <v>1</v>
      </c>
      <c r="AG1821" s="74">
        <f>_xlfn.IFNA(MATCH(MAD_S[[#This Row],[ACR2 : Does the Application Support loosely coupled N tier Architecture &amp; Abstraction]],Scale!Z$6:Z$10,0),1)</f>
        <v>1</v>
      </c>
      <c r="AH1821" s="74">
        <f>_xlfn.IFNA(MATCH(MAD_S[[#This Row],[ACR3 : Does it provide Micro Services / Coarse Grain APIs]],Scale!AA$6:AA$10,0),1)</f>
        <v>1</v>
      </c>
      <c r="AI1821" s="74">
        <f>_xlfn.IFNA(MATCH(MAD_S[[#This Row],[ACR4 : Does the host regulatory environment allows moving to cloud]],Scale!AB$6:AB$10,0),1)</f>
        <v>1</v>
      </c>
    </row>
    <row r="1822" spans="1:35" ht="57.75" customHeight="1" x14ac:dyDescent="0.25">
      <c r="A1822" s="74" t="str">
        <f>MAD_S!A1822</f>
        <v>CLS2.338</v>
      </c>
      <c r="B1822" s="74" t="str">
        <f>MAD_PS3[[#This Row],[M1 : Name of All Applications]]</f>
        <v>Micro Focus Development</v>
      </c>
      <c r="C1822" s="74" t="str">
        <f>MAD_S[[#This Row],[Region]]</f>
        <v>NA</v>
      </c>
      <c r="D1822" s="74" t="str">
        <f>MAD_S!D1822</f>
        <v>Sunil Deo</v>
      </c>
      <c r="E1822" s="74" t="str">
        <f>MAD_S!E1822</f>
        <v>Duplicate</v>
      </c>
      <c r="F1822" s="74" t="str">
        <f>MAD_S!F1822</f>
        <v>Manual Entry Req</v>
      </c>
      <c r="G1822" s="74" t="str">
        <f>MAD_S!G1822</f>
        <v>Other</v>
      </c>
      <c r="H1822" s="74" t="str">
        <f>MAD_S!H1822</f>
        <v>Manual Entry Req</v>
      </c>
      <c r="I1822" s="74" t="str">
        <f>MAD_S!I1822</f>
        <v>Other</v>
      </c>
      <c r="J1822" s="74" t="str">
        <f>MAD_S!J1822</f>
        <v>Other</v>
      </c>
      <c r="K1822" s="74" t="str">
        <f>MAD_S!K1822</f>
        <v>Unknown</v>
      </c>
      <c r="L1822" s="74" t="str">
        <f>MAD_S!L1822</f>
        <v>, Supply Chain &amp; Ops Systems, Licenses</v>
      </c>
      <c r="M1822" s="74" t="str">
        <f>MAD_S!M1822</f>
        <v>Manual Entry Req</v>
      </c>
      <c r="N1822" s="74" t="str">
        <f>MAD_S!N1822</f>
        <v>Manual Entry Req</v>
      </c>
      <c r="O1822" s="74" t="str">
        <f>MAD_S!O1822</f>
        <v>Manual Entry Req</v>
      </c>
      <c r="P1822" s="74" t="str">
        <f>MAD_S!P1822</f>
        <v>Manual Entry Req</v>
      </c>
      <c r="Q1822" s="74" t="str">
        <f>MAD_S!Q1822</f>
        <v>Manual Entry Req</v>
      </c>
      <c r="R1822" s="74">
        <f>_xlfn.IFNA(MATCH(MAD_S[[#This Row],[BCR1 : The extent to which application supports business operations]],Scale!K$6:K$10,0),1)</f>
        <v>3</v>
      </c>
      <c r="S1822" s="74">
        <f>_xlfn.IFNA(MATCH(MAD_S[[#This Row],[BCR2 : Please indicate the business impact due to the application''s non-availability ]],Scale!L$6:L$10,0),1)</f>
        <v>3</v>
      </c>
      <c r="T1822" s="74">
        <f>_xlfn.IFNA(MATCH(MAD_S[[#This Row],[BCR3 : Business Data Criticality]],Scale!M$6:M$10,0),1)</f>
        <v>4</v>
      </c>
      <c r="U1822" s="74">
        <f>_xlfn.IFNA(MATCH(MAD_S[[#This Row],[BCR4 : Please indicate the user base]],Scale!N$6:N$10,0),1)</f>
        <v>1</v>
      </c>
      <c r="V1822" s="74">
        <f>_xlfn.IFNA(MATCH(MAD_S[[#This Row],[AC1 : Categorize Interfaces]],Scale!O$6:O$10,0),1)</f>
        <v>1</v>
      </c>
      <c r="W1822" s="74">
        <f>_xlfn.IFNA(MATCH(MAD_S[[#This Row],[AC2 : Diversity of Database(s)]],Scale!P$6:P$10,0),1)</f>
        <v>5</v>
      </c>
      <c r="X1822" s="74">
        <f>_xlfn.IFNA(MATCH(MAD_S[[#This Row],[AC3 : Diversity of software languages]],Scale!Q$6:Q$10,0),1)</f>
        <v>5</v>
      </c>
      <c r="Y1822" s="74">
        <f>_xlfn.IFNA(MATCH(MAD_S[[#This Row],[AM1 : Vendor Support available]],Scale!R$6:R$10,0),1)</f>
        <v>3</v>
      </c>
      <c r="Z1822" s="74">
        <f>_xlfn.IFNA(MATCH(MAD_S[[#This Row],[AM2 : Availability of skills required to support the system]],Scale!S$6:S$10,0),1)</f>
        <v>1</v>
      </c>
      <c r="AA1822" s="74">
        <f>_xlfn.IFNA(MATCH(MAD_S[[#This Row],[AM3 : Documents Available]],Scale!T$6:T$10,0),1)</f>
        <v>4</v>
      </c>
      <c r="AB1822" s="74">
        <f>_xlfn.IFNA(MATCH(MAD_S[[#This Row],[AM4 : Lifecycle Stage of the application for Risk]],Scale!U$6:U$10,0),1)</f>
        <v>4</v>
      </c>
      <c r="AC1822" s="74">
        <f>_xlfn.IFNA(MATCH(MAD_S[[#This Row],[AC1 : Implementation Cost]],Scale!V$6:V$10,0),1)</f>
        <v>1</v>
      </c>
      <c r="AD1822" s="74">
        <f>_xlfn.IFNA(MATCH(MAD_S[[#This Row],[AC2 : Licence Cost]],Scale!W$6:W$10,0),1)</f>
        <v>1</v>
      </c>
      <c r="AE1822" s="74">
        <f>_xlfn.IFNA(MATCH(MAD_S[[#This Row],[AC3 : Annual Maintenance Cost/Support Cost]],Scale!X$6:X$10,0),1)</f>
        <v>1</v>
      </c>
      <c r="AF1822" s="74">
        <f>_xlfn.IFNA(MATCH(MAD_S[[#This Row],[ACR1 : Is Application Virtualized]],Scale!Y$6:Y$10,0),1)</f>
        <v>1</v>
      </c>
      <c r="AG1822" s="74">
        <f>_xlfn.IFNA(MATCH(MAD_S[[#This Row],[ACR2 : Does the Application Support loosely coupled N tier Architecture &amp; Abstraction]],Scale!Z$6:Z$10,0),1)</f>
        <v>1</v>
      </c>
      <c r="AH1822" s="74">
        <f>_xlfn.IFNA(MATCH(MAD_S[[#This Row],[ACR3 : Does it provide Micro Services / Coarse Grain APIs]],Scale!AA$6:AA$10,0),1)</f>
        <v>1</v>
      </c>
      <c r="AI1822" s="74">
        <f>_xlfn.IFNA(MATCH(MAD_S[[#This Row],[ACR4 : Does the host regulatory environment allows moving to cloud]],Scale!AB$6:AB$10,0),1)</f>
        <v>1</v>
      </c>
    </row>
    <row r="1823" spans="1:35" ht="57.75" customHeight="1" x14ac:dyDescent="0.25">
      <c r="A1823" s="74" t="str">
        <f>MAD_S!A1823</f>
        <v>CLS2.345</v>
      </c>
      <c r="B1823" s="74" t="str">
        <f>MAD_PS3[[#This Row],[M1 : Name of All Applications]]</f>
        <v>Oracle</v>
      </c>
      <c r="C1823" s="74" t="str">
        <f>MAD_S[[#This Row],[Region]]</f>
        <v>NA</v>
      </c>
      <c r="D1823" s="74" t="str">
        <f>MAD_S!D1823</f>
        <v>Sunil Deo</v>
      </c>
      <c r="E1823" s="74" t="str">
        <f>MAD_S!E1823</f>
        <v>Duplicate</v>
      </c>
      <c r="F1823" s="74" t="str">
        <f>MAD_S!F1823</f>
        <v>Manual Entry Req</v>
      </c>
      <c r="G1823" s="74" t="str">
        <f>MAD_S!G1823</f>
        <v>Other</v>
      </c>
      <c r="H1823" s="74" t="str">
        <f>MAD_S!H1823</f>
        <v>Manual Entry Req</v>
      </c>
      <c r="I1823" s="74" t="str">
        <f>MAD_S!I1823</f>
        <v>Other</v>
      </c>
      <c r="J1823" s="74" t="str">
        <f>MAD_S!J1823</f>
        <v>Other</v>
      </c>
      <c r="K1823" s="74" t="str">
        <f>MAD_S!K1823</f>
        <v>Unknown</v>
      </c>
      <c r="L1823" s="74" t="str">
        <f>MAD_S!L1823</f>
        <v>, Supply Chain &amp; Ops Systems, Licenses</v>
      </c>
      <c r="M1823" s="74" t="str">
        <f>MAD_S!M1823</f>
        <v>Manual Entry Req</v>
      </c>
      <c r="N1823" s="74" t="str">
        <f>MAD_S!N1823</f>
        <v>Manual Entry Req</v>
      </c>
      <c r="O1823" s="74" t="str">
        <f>MAD_S!O1823</f>
        <v>Manual Entry Req</v>
      </c>
      <c r="P1823" s="74" t="str">
        <f>MAD_S!P1823</f>
        <v>Manual Entry Req</v>
      </c>
      <c r="Q1823" s="74" t="str">
        <f>MAD_S!Q1823</f>
        <v>Manual Entry Req</v>
      </c>
      <c r="R1823" s="74">
        <f>_xlfn.IFNA(MATCH(MAD_S[[#This Row],[BCR1 : The extent to which application supports business operations]],Scale!K$6:K$10,0),1)</f>
        <v>3</v>
      </c>
      <c r="S1823" s="74">
        <f>_xlfn.IFNA(MATCH(MAD_S[[#This Row],[BCR2 : Please indicate the business impact due to the application''s non-availability ]],Scale!L$6:L$10,0),1)</f>
        <v>3</v>
      </c>
      <c r="T1823" s="74">
        <f>_xlfn.IFNA(MATCH(MAD_S[[#This Row],[BCR3 : Business Data Criticality]],Scale!M$6:M$10,0),1)</f>
        <v>4</v>
      </c>
      <c r="U1823" s="74">
        <f>_xlfn.IFNA(MATCH(MAD_S[[#This Row],[BCR4 : Please indicate the user base]],Scale!N$6:N$10,0),1)</f>
        <v>1</v>
      </c>
      <c r="V1823" s="74">
        <f>_xlfn.IFNA(MATCH(MAD_S[[#This Row],[AC1 : Categorize Interfaces]],Scale!O$6:O$10,0),1)</f>
        <v>1</v>
      </c>
      <c r="W1823" s="74">
        <f>_xlfn.IFNA(MATCH(MAD_S[[#This Row],[AC2 : Diversity of Database(s)]],Scale!P$6:P$10,0),1)</f>
        <v>5</v>
      </c>
      <c r="X1823" s="74">
        <f>_xlfn.IFNA(MATCH(MAD_S[[#This Row],[AC3 : Diversity of software languages]],Scale!Q$6:Q$10,0),1)</f>
        <v>5</v>
      </c>
      <c r="Y1823" s="74">
        <f>_xlfn.IFNA(MATCH(MAD_S[[#This Row],[AM1 : Vendor Support available]],Scale!R$6:R$10,0),1)</f>
        <v>3</v>
      </c>
      <c r="Z1823" s="74">
        <f>_xlfn.IFNA(MATCH(MAD_S[[#This Row],[AM2 : Availability of skills required to support the system]],Scale!S$6:S$10,0),1)</f>
        <v>1</v>
      </c>
      <c r="AA1823" s="74">
        <f>_xlfn.IFNA(MATCH(MAD_S[[#This Row],[AM3 : Documents Available]],Scale!T$6:T$10,0),1)</f>
        <v>4</v>
      </c>
      <c r="AB1823" s="74">
        <f>_xlfn.IFNA(MATCH(MAD_S[[#This Row],[AM4 : Lifecycle Stage of the application for Risk]],Scale!U$6:U$10,0),1)</f>
        <v>4</v>
      </c>
      <c r="AC1823" s="74">
        <f>_xlfn.IFNA(MATCH(MAD_S[[#This Row],[AC1 : Implementation Cost]],Scale!V$6:V$10,0),1)</f>
        <v>1</v>
      </c>
      <c r="AD1823" s="74">
        <f>_xlfn.IFNA(MATCH(MAD_S[[#This Row],[AC2 : Licence Cost]],Scale!W$6:W$10,0),1)</f>
        <v>1</v>
      </c>
      <c r="AE1823" s="74">
        <f>_xlfn.IFNA(MATCH(MAD_S[[#This Row],[AC3 : Annual Maintenance Cost/Support Cost]],Scale!X$6:X$10,0),1)</f>
        <v>1</v>
      </c>
      <c r="AF1823" s="74">
        <f>_xlfn.IFNA(MATCH(MAD_S[[#This Row],[ACR1 : Is Application Virtualized]],Scale!Y$6:Y$10,0),1)</f>
        <v>1</v>
      </c>
      <c r="AG1823" s="74">
        <f>_xlfn.IFNA(MATCH(MAD_S[[#This Row],[ACR2 : Does the Application Support loosely coupled N tier Architecture &amp; Abstraction]],Scale!Z$6:Z$10,0),1)</f>
        <v>1</v>
      </c>
      <c r="AH1823" s="74">
        <f>_xlfn.IFNA(MATCH(MAD_S[[#This Row],[ACR3 : Does it provide Micro Services / Coarse Grain APIs]],Scale!AA$6:AA$10,0),1)</f>
        <v>1</v>
      </c>
      <c r="AI1823" s="74">
        <f>_xlfn.IFNA(MATCH(MAD_S[[#This Row],[ACR4 : Does the host regulatory environment allows moving to cloud]],Scale!AB$6:AB$10,0),1)</f>
        <v>1</v>
      </c>
    </row>
    <row r="1824" spans="1:35" ht="57.75" customHeight="1" x14ac:dyDescent="0.25">
      <c r="A1824" s="74" t="str">
        <f>MAD_S!A1824</f>
        <v>CLS2.347</v>
      </c>
      <c r="B1824" s="74" t="str">
        <f>MAD_PS3[[#This Row],[M1 : Name of All Applications]]</f>
        <v>Pick-to-Light (Vendor Solution)</v>
      </c>
      <c r="C1824" s="74" t="str">
        <f>MAD_S[[#This Row],[Region]]</f>
        <v>NA</v>
      </c>
      <c r="D1824" s="74" t="str">
        <f>MAD_S!D1824</f>
        <v>Scott Pelance</v>
      </c>
      <c r="E1824" s="74" t="str">
        <f>MAD_S!E1824</f>
        <v>Planned to be Decommissioned</v>
      </c>
      <c r="F1824" s="74" t="str">
        <f>MAD_S!F1824</f>
        <v>Manual Entry Req</v>
      </c>
      <c r="G1824" s="74" t="str">
        <f>MAD_S!G1824</f>
        <v>Other</v>
      </c>
      <c r="H1824" s="74" t="str">
        <f>MAD_S!H1824</f>
        <v>Manual Entry Req</v>
      </c>
      <c r="I1824" s="74" t="str">
        <f>MAD_S!I1824</f>
        <v>Other</v>
      </c>
      <c r="J1824" s="74" t="str">
        <f>MAD_S!J1824</f>
        <v>Other</v>
      </c>
      <c r="K1824" s="74" t="str">
        <f>MAD_S!K1824</f>
        <v>Unknown</v>
      </c>
      <c r="L1824" s="74" t="str">
        <f>MAD_S!L1824</f>
        <v>Matthew's Intl Pick system tied to Provia WMS, CLS NA, Picking systems</v>
      </c>
      <c r="M1824" s="74" t="str">
        <f>MAD_S!M1824</f>
        <v>Manual Entry Req</v>
      </c>
      <c r="N1824" s="74" t="str">
        <f>MAD_S!N1824</f>
        <v>Manual Entry Req</v>
      </c>
      <c r="O1824" s="74" t="str">
        <f>MAD_S!O1824</f>
        <v>Manual Entry Req</v>
      </c>
      <c r="P1824" s="74" t="str">
        <f>MAD_S!P1824</f>
        <v>Manual Entry Req</v>
      </c>
      <c r="Q1824" s="74" t="str">
        <f>MAD_S!Q1824</f>
        <v>Manual Entry Req</v>
      </c>
      <c r="R1824" s="74">
        <f>_xlfn.IFNA(MATCH(MAD_S[[#This Row],[BCR1 : The extent to which application supports business operations]],Scale!K$6:K$10,0),1)</f>
        <v>3</v>
      </c>
      <c r="S1824" s="74">
        <f>_xlfn.IFNA(MATCH(MAD_S[[#This Row],[BCR2 : Please indicate the business impact due to the application''s non-availability ]],Scale!L$6:L$10,0),1)</f>
        <v>3</v>
      </c>
      <c r="T1824" s="74">
        <f>_xlfn.IFNA(MATCH(MAD_S[[#This Row],[BCR3 : Business Data Criticality]],Scale!M$6:M$10,0),1)</f>
        <v>4</v>
      </c>
      <c r="U1824" s="74">
        <f>_xlfn.IFNA(MATCH(MAD_S[[#This Row],[BCR4 : Please indicate the user base]],Scale!N$6:N$10,0),1)</f>
        <v>1</v>
      </c>
      <c r="V1824" s="74">
        <f>_xlfn.IFNA(MATCH(MAD_S[[#This Row],[AC1 : Categorize Interfaces]],Scale!O$6:O$10,0),1)</f>
        <v>4</v>
      </c>
      <c r="W1824" s="74">
        <f>_xlfn.IFNA(MATCH(MAD_S[[#This Row],[AC2 : Diversity of Database(s)]],Scale!P$6:P$10,0),1)</f>
        <v>5</v>
      </c>
      <c r="X1824" s="74">
        <f>_xlfn.IFNA(MATCH(MAD_S[[#This Row],[AC3 : Diversity of software languages]],Scale!Q$6:Q$10,0),1)</f>
        <v>5</v>
      </c>
      <c r="Y1824" s="74">
        <f>_xlfn.IFNA(MATCH(MAD_S[[#This Row],[AM1 : Vendor Support available]],Scale!R$6:R$10,0),1)</f>
        <v>3</v>
      </c>
      <c r="Z1824" s="74">
        <f>_xlfn.IFNA(MATCH(MAD_S[[#This Row],[AM2 : Availability of skills required to support the system]],Scale!S$6:S$10,0),1)</f>
        <v>1</v>
      </c>
      <c r="AA1824" s="74">
        <f>_xlfn.IFNA(MATCH(MAD_S[[#This Row],[AM3 : Documents Available]],Scale!T$6:T$10,0),1)</f>
        <v>4</v>
      </c>
      <c r="AB1824" s="74">
        <f>_xlfn.IFNA(MATCH(MAD_S[[#This Row],[AM4 : Lifecycle Stage of the application for Risk]],Scale!U$6:U$10,0),1)</f>
        <v>4</v>
      </c>
      <c r="AC1824" s="74">
        <f>_xlfn.IFNA(MATCH(MAD_S[[#This Row],[AC1 : Implementation Cost]],Scale!V$6:V$10,0),1)</f>
        <v>1</v>
      </c>
      <c r="AD1824" s="74">
        <f>_xlfn.IFNA(MATCH(MAD_S[[#This Row],[AC2 : Licence Cost]],Scale!W$6:W$10,0),1)</f>
        <v>1</v>
      </c>
      <c r="AE1824" s="74">
        <f>_xlfn.IFNA(MATCH(MAD_S[[#This Row],[AC3 : Annual Maintenance Cost/Support Cost]],Scale!X$6:X$10,0),1)</f>
        <v>1</v>
      </c>
      <c r="AF1824" s="74">
        <f>_xlfn.IFNA(MATCH(MAD_S[[#This Row],[ACR1 : Is Application Virtualized]],Scale!Y$6:Y$10,0),1)</f>
        <v>1</v>
      </c>
      <c r="AG1824" s="74">
        <f>_xlfn.IFNA(MATCH(MAD_S[[#This Row],[ACR2 : Does the Application Support loosely coupled N tier Architecture &amp; Abstraction]],Scale!Z$6:Z$10,0),1)</f>
        <v>1</v>
      </c>
      <c r="AH1824" s="74">
        <f>_xlfn.IFNA(MATCH(MAD_S[[#This Row],[ACR3 : Does it provide Micro Services / Coarse Grain APIs]],Scale!AA$6:AA$10,0),1)</f>
        <v>1</v>
      </c>
      <c r="AI1824" s="74">
        <f>_xlfn.IFNA(MATCH(MAD_S[[#This Row],[ACR4 : Does the host regulatory environment allows moving to cloud]],Scale!AB$6:AB$10,0),1)</f>
        <v>1</v>
      </c>
    </row>
    <row r="1825" spans="1:35" ht="57.75" customHeight="1" x14ac:dyDescent="0.25">
      <c r="A1825" s="74" t="str">
        <f>MAD_S!A1825</f>
        <v>CLS2.353</v>
      </c>
      <c r="B1825" s="74" t="str">
        <f>MAD_PS3[[#This Row],[M1 : Name of All Applications]]</f>
        <v>Provia 7.4 (Vendor Solution)</v>
      </c>
      <c r="C1825" s="74" t="str">
        <f>MAD_S[[#This Row],[Region]]</f>
        <v>NA</v>
      </c>
      <c r="D1825" s="74" t="str">
        <f>MAD_S!D1825</f>
        <v>Scott Pelance</v>
      </c>
      <c r="E1825" s="74" t="str">
        <f>MAD_S!E1825</f>
        <v>Decommissioned</v>
      </c>
      <c r="F1825" s="74" t="str">
        <f>MAD_S!F1825</f>
        <v>Manual Entry Req</v>
      </c>
      <c r="G1825" s="74" t="str">
        <f>MAD_S!G1825</f>
        <v>Other</v>
      </c>
      <c r="H1825" s="74" t="str">
        <f>MAD_S!H1825</f>
        <v>Manual Entry Req</v>
      </c>
      <c r="I1825" s="74" t="str">
        <f>MAD_S!I1825</f>
        <v>Other</v>
      </c>
      <c r="J1825" s="74" t="str">
        <f>MAD_S!J1825</f>
        <v>Other</v>
      </c>
      <c r="K1825" s="74" t="str">
        <f>MAD_S!K1825</f>
        <v>Unknown</v>
      </c>
      <c r="L1825" s="74" t="str">
        <f>MAD_S!L1825</f>
        <v>Mobility WMS (AT&amp;T-IDC), CLS NA, WMS</v>
      </c>
      <c r="M1825" s="74" t="str">
        <f>MAD_S!M1825</f>
        <v>Manual Entry Req</v>
      </c>
      <c r="N1825" s="74" t="str">
        <f>MAD_S!N1825</f>
        <v>Manual Entry Req</v>
      </c>
      <c r="O1825" s="74" t="str">
        <f>MAD_S!O1825</f>
        <v>Manual Entry Req</v>
      </c>
      <c r="P1825" s="74" t="str">
        <f>MAD_S!P1825</f>
        <v>Manual Entry Req</v>
      </c>
      <c r="Q1825" s="74" t="str">
        <f>MAD_S!Q1825</f>
        <v>Manual Entry Req</v>
      </c>
      <c r="R1825" s="74">
        <f>_xlfn.IFNA(MATCH(MAD_S[[#This Row],[BCR1 : The extent to which application supports business operations]],Scale!K$6:K$10,0),1)</f>
        <v>3</v>
      </c>
      <c r="S1825" s="74">
        <f>_xlfn.IFNA(MATCH(MAD_S[[#This Row],[BCR2 : Please indicate the business impact due to the application''s non-availability ]],Scale!L$6:L$10,0),1)</f>
        <v>3</v>
      </c>
      <c r="T1825" s="74">
        <f>_xlfn.IFNA(MATCH(MAD_S[[#This Row],[BCR3 : Business Data Criticality]],Scale!M$6:M$10,0),1)</f>
        <v>4</v>
      </c>
      <c r="U1825" s="74">
        <f>_xlfn.IFNA(MATCH(MAD_S[[#This Row],[BCR4 : Please indicate the user base]],Scale!N$6:N$10,0),1)</f>
        <v>1</v>
      </c>
      <c r="V1825" s="74">
        <f>_xlfn.IFNA(MATCH(MAD_S[[#This Row],[AC1 : Categorize Interfaces]],Scale!O$6:O$10,0),1)</f>
        <v>4</v>
      </c>
      <c r="W1825" s="74">
        <f>_xlfn.IFNA(MATCH(MAD_S[[#This Row],[AC2 : Diversity of Database(s)]],Scale!P$6:P$10,0),1)</f>
        <v>5</v>
      </c>
      <c r="X1825" s="74">
        <f>_xlfn.IFNA(MATCH(MAD_S[[#This Row],[AC3 : Diversity of software languages]],Scale!Q$6:Q$10,0),1)</f>
        <v>5</v>
      </c>
      <c r="Y1825" s="74">
        <f>_xlfn.IFNA(MATCH(MAD_S[[#This Row],[AM1 : Vendor Support available]],Scale!R$6:R$10,0),1)</f>
        <v>3</v>
      </c>
      <c r="Z1825" s="74">
        <f>_xlfn.IFNA(MATCH(MAD_S[[#This Row],[AM2 : Availability of skills required to support the system]],Scale!S$6:S$10,0),1)</f>
        <v>1</v>
      </c>
      <c r="AA1825" s="74">
        <f>_xlfn.IFNA(MATCH(MAD_S[[#This Row],[AM3 : Documents Available]],Scale!T$6:T$10,0),1)</f>
        <v>4</v>
      </c>
      <c r="AB1825" s="74">
        <f>_xlfn.IFNA(MATCH(MAD_S[[#This Row],[AM4 : Lifecycle Stage of the application for Risk]],Scale!U$6:U$10,0),1)</f>
        <v>4</v>
      </c>
      <c r="AC1825" s="74">
        <f>_xlfn.IFNA(MATCH(MAD_S[[#This Row],[AC1 : Implementation Cost]],Scale!V$6:V$10,0),1)</f>
        <v>1</v>
      </c>
      <c r="AD1825" s="74">
        <f>_xlfn.IFNA(MATCH(MAD_S[[#This Row],[AC2 : Licence Cost]],Scale!W$6:W$10,0),1)</f>
        <v>1</v>
      </c>
      <c r="AE1825" s="74">
        <f>_xlfn.IFNA(MATCH(MAD_S[[#This Row],[AC3 : Annual Maintenance Cost/Support Cost]],Scale!X$6:X$10,0),1)</f>
        <v>1</v>
      </c>
      <c r="AF1825" s="74">
        <f>_xlfn.IFNA(MATCH(MAD_S[[#This Row],[ACR1 : Is Application Virtualized]],Scale!Y$6:Y$10,0),1)</f>
        <v>1</v>
      </c>
      <c r="AG1825" s="74">
        <f>_xlfn.IFNA(MATCH(MAD_S[[#This Row],[ACR2 : Does the Application Support loosely coupled N tier Architecture &amp; Abstraction]],Scale!Z$6:Z$10,0),1)</f>
        <v>1</v>
      </c>
      <c r="AH1825" s="74">
        <f>_xlfn.IFNA(MATCH(MAD_S[[#This Row],[ACR3 : Does it provide Micro Services / Coarse Grain APIs]],Scale!AA$6:AA$10,0),1)</f>
        <v>1</v>
      </c>
      <c r="AI1825" s="74">
        <f>_xlfn.IFNA(MATCH(MAD_S[[#This Row],[ACR4 : Does the host regulatory environment allows moving to cloud]],Scale!AB$6:AB$10,0),1)</f>
        <v>1</v>
      </c>
    </row>
    <row r="1826" spans="1:35" ht="57.75" customHeight="1" x14ac:dyDescent="0.25">
      <c r="A1826" s="74" t="str">
        <f>MAD_S!A1826</f>
        <v>CLS2.355</v>
      </c>
      <c r="B1826" s="74" t="str">
        <f>MAD_PS3[[#This Row],[M1 : Name of All Applications]]</f>
        <v>QC Software-KPI Solutions (Vendor Solution)</v>
      </c>
      <c r="C1826" s="74" t="str">
        <f>MAD_S[[#This Row],[Region]]</f>
        <v>NA</v>
      </c>
      <c r="D1826" s="74" t="str">
        <f>MAD_S!D1826</f>
        <v>Scott Pelance</v>
      </c>
      <c r="E1826" s="74" t="str">
        <f>MAD_S!E1826</f>
        <v>Planned to be Decommissioned</v>
      </c>
      <c r="F1826" s="74" t="str">
        <f>MAD_S!F1826</f>
        <v>Manual Entry Req</v>
      </c>
      <c r="G1826" s="74" t="str">
        <f>MAD_S!G1826</f>
        <v>Other</v>
      </c>
      <c r="H1826" s="74" t="str">
        <f>MAD_S!H1826</f>
        <v>Manual Entry Req</v>
      </c>
      <c r="I1826" s="74" t="str">
        <f>MAD_S!I1826</f>
        <v>Other</v>
      </c>
      <c r="J1826" s="74" t="str">
        <f>MAD_S!J1826</f>
        <v>Other</v>
      </c>
      <c r="K1826" s="74" t="str">
        <f>MAD_S!K1826</f>
        <v>Unknown</v>
      </c>
      <c r="L1826" s="74" t="str">
        <f>MAD_S!L1826</f>
        <v>Order fulfillment automation, CLS NA, Automation</v>
      </c>
      <c r="M1826" s="74" t="str">
        <f>MAD_S!M1826</f>
        <v>Manual Entry Req</v>
      </c>
      <c r="N1826" s="74" t="str">
        <f>MAD_S!N1826</f>
        <v>Manual Entry Req</v>
      </c>
      <c r="O1826" s="74" t="str">
        <f>MAD_S!O1826</f>
        <v>Manual Entry Req</v>
      </c>
      <c r="P1826" s="74" t="str">
        <f>MAD_S!P1826</f>
        <v>Manual Entry Req</v>
      </c>
      <c r="Q1826" s="74" t="str">
        <f>MAD_S!Q1826</f>
        <v>Manual Entry Req</v>
      </c>
      <c r="R1826" s="74">
        <f>_xlfn.IFNA(MATCH(MAD_S[[#This Row],[BCR1 : The extent to which application supports business operations]],Scale!K$6:K$10,0),1)</f>
        <v>3</v>
      </c>
      <c r="S1826" s="74">
        <f>_xlfn.IFNA(MATCH(MAD_S[[#This Row],[BCR2 : Please indicate the business impact due to the application''s non-availability ]],Scale!L$6:L$10,0),1)</f>
        <v>3</v>
      </c>
      <c r="T1826" s="74">
        <f>_xlfn.IFNA(MATCH(MAD_S[[#This Row],[BCR3 : Business Data Criticality]],Scale!M$6:M$10,0),1)</f>
        <v>4</v>
      </c>
      <c r="U1826" s="74">
        <f>_xlfn.IFNA(MATCH(MAD_S[[#This Row],[BCR4 : Please indicate the user base]],Scale!N$6:N$10,0),1)</f>
        <v>1</v>
      </c>
      <c r="V1826" s="74">
        <f>_xlfn.IFNA(MATCH(MAD_S[[#This Row],[AC1 : Categorize Interfaces]],Scale!O$6:O$10,0),1)</f>
        <v>4</v>
      </c>
      <c r="W1826" s="74">
        <f>_xlfn.IFNA(MATCH(MAD_S[[#This Row],[AC2 : Diversity of Database(s)]],Scale!P$6:P$10,0),1)</f>
        <v>5</v>
      </c>
      <c r="X1826" s="74">
        <f>_xlfn.IFNA(MATCH(MAD_S[[#This Row],[AC3 : Diversity of software languages]],Scale!Q$6:Q$10,0),1)</f>
        <v>5</v>
      </c>
      <c r="Y1826" s="74">
        <f>_xlfn.IFNA(MATCH(MAD_S[[#This Row],[AM1 : Vendor Support available]],Scale!R$6:R$10,0),1)</f>
        <v>3</v>
      </c>
      <c r="Z1826" s="74">
        <f>_xlfn.IFNA(MATCH(MAD_S[[#This Row],[AM2 : Availability of skills required to support the system]],Scale!S$6:S$10,0),1)</f>
        <v>1</v>
      </c>
      <c r="AA1826" s="74">
        <f>_xlfn.IFNA(MATCH(MAD_S[[#This Row],[AM3 : Documents Available]],Scale!T$6:T$10,0),1)</f>
        <v>4</v>
      </c>
      <c r="AB1826" s="74">
        <f>_xlfn.IFNA(MATCH(MAD_S[[#This Row],[AM4 : Lifecycle Stage of the application for Risk]],Scale!U$6:U$10,0),1)</f>
        <v>4</v>
      </c>
      <c r="AC1826" s="74">
        <f>_xlfn.IFNA(MATCH(MAD_S[[#This Row],[AC1 : Implementation Cost]],Scale!V$6:V$10,0),1)</f>
        <v>1</v>
      </c>
      <c r="AD1826" s="74">
        <f>_xlfn.IFNA(MATCH(MAD_S[[#This Row],[AC2 : Licence Cost]],Scale!W$6:W$10,0),1)</f>
        <v>1</v>
      </c>
      <c r="AE1826" s="74">
        <f>_xlfn.IFNA(MATCH(MAD_S[[#This Row],[AC3 : Annual Maintenance Cost/Support Cost]],Scale!X$6:X$10,0),1)</f>
        <v>1</v>
      </c>
      <c r="AF1826" s="74">
        <f>_xlfn.IFNA(MATCH(MAD_S[[#This Row],[ACR1 : Is Application Virtualized]],Scale!Y$6:Y$10,0),1)</f>
        <v>1</v>
      </c>
      <c r="AG1826" s="74">
        <f>_xlfn.IFNA(MATCH(MAD_S[[#This Row],[ACR2 : Does the Application Support loosely coupled N tier Architecture &amp; Abstraction]],Scale!Z$6:Z$10,0),1)</f>
        <v>1</v>
      </c>
      <c r="AH1826" s="74">
        <f>_xlfn.IFNA(MATCH(MAD_S[[#This Row],[ACR3 : Does it provide Micro Services / Coarse Grain APIs]],Scale!AA$6:AA$10,0),1)</f>
        <v>1</v>
      </c>
      <c r="AI1826" s="74">
        <f>_xlfn.IFNA(MATCH(MAD_S[[#This Row],[ACR4 : Does the host regulatory environment allows moving to cloud]],Scale!AB$6:AB$10,0),1)</f>
        <v>1</v>
      </c>
    </row>
    <row r="1827" spans="1:35" ht="57.75" customHeight="1" x14ac:dyDescent="0.25">
      <c r="A1827" s="74" t="str">
        <f>MAD_S!A1827</f>
        <v>CLS2.361</v>
      </c>
      <c r="B1827" s="74" t="str">
        <f>MAD_PS3[[#This Row],[M1 : Name of All Applications]]</f>
        <v>TMS / JDA / Blue Yonder</v>
      </c>
      <c r="C1827" s="74" t="str">
        <f>MAD_S[[#This Row],[Region]]</f>
        <v>NA</v>
      </c>
      <c r="D1827" s="74" t="str">
        <f>MAD_S!D1827</f>
        <v>Sunil Deo</v>
      </c>
      <c r="E1827" s="74" t="str">
        <f>MAD_S!E1827</f>
        <v>Duplicate</v>
      </c>
      <c r="F1827" s="74" t="str">
        <f>MAD_S!F1827</f>
        <v>Manual Entry Req</v>
      </c>
      <c r="G1827" s="74" t="str">
        <f>MAD_S!G1827</f>
        <v>Other</v>
      </c>
      <c r="H1827" s="74" t="str">
        <f>MAD_S!H1827</f>
        <v>Manual Entry Req</v>
      </c>
      <c r="I1827" s="74" t="str">
        <f>MAD_S!I1827</f>
        <v>Other</v>
      </c>
      <c r="J1827" s="74" t="str">
        <f>MAD_S!J1827</f>
        <v>Other</v>
      </c>
      <c r="K1827" s="74" t="str">
        <f>MAD_S!K1827</f>
        <v>Unknown</v>
      </c>
      <c r="L1827" s="74" t="str">
        <f>MAD_S!L1827</f>
        <v>Now Blue Yonder, Supply Chain &amp; Ops Systems, Licenses</v>
      </c>
      <c r="M1827" s="74" t="str">
        <f>MAD_S!M1827</f>
        <v>Manual Entry Req</v>
      </c>
      <c r="N1827" s="74" t="str">
        <f>MAD_S!N1827</f>
        <v>Manual Entry Req</v>
      </c>
      <c r="O1827" s="74" t="str">
        <f>MAD_S!O1827</f>
        <v>Manual Entry Req</v>
      </c>
      <c r="P1827" s="74" t="str">
        <f>MAD_S!P1827</f>
        <v>Manual Entry Req</v>
      </c>
      <c r="Q1827" s="74" t="str">
        <f>MAD_S!Q1827</f>
        <v>Manual Entry Req</v>
      </c>
      <c r="R1827" s="74">
        <f>_xlfn.IFNA(MATCH(MAD_S[[#This Row],[BCR1 : The extent to which application supports business operations]],Scale!K$6:K$10,0),1)</f>
        <v>3</v>
      </c>
      <c r="S1827" s="74">
        <f>_xlfn.IFNA(MATCH(MAD_S[[#This Row],[BCR2 : Please indicate the business impact due to the application''s non-availability ]],Scale!L$6:L$10,0),1)</f>
        <v>3</v>
      </c>
      <c r="T1827" s="74">
        <f>_xlfn.IFNA(MATCH(MAD_S[[#This Row],[BCR3 : Business Data Criticality]],Scale!M$6:M$10,0),1)</f>
        <v>4</v>
      </c>
      <c r="U1827" s="74">
        <f>_xlfn.IFNA(MATCH(MAD_S[[#This Row],[BCR4 : Please indicate the user base]],Scale!N$6:N$10,0),1)</f>
        <v>1</v>
      </c>
      <c r="V1827" s="74">
        <f>_xlfn.IFNA(MATCH(MAD_S[[#This Row],[AC1 : Categorize Interfaces]],Scale!O$6:O$10,0),1)</f>
        <v>1</v>
      </c>
      <c r="W1827" s="74">
        <f>_xlfn.IFNA(MATCH(MAD_S[[#This Row],[AC2 : Diversity of Database(s)]],Scale!P$6:P$10,0),1)</f>
        <v>5</v>
      </c>
      <c r="X1827" s="74">
        <f>_xlfn.IFNA(MATCH(MAD_S[[#This Row],[AC3 : Diversity of software languages]],Scale!Q$6:Q$10,0),1)</f>
        <v>5</v>
      </c>
      <c r="Y1827" s="74">
        <f>_xlfn.IFNA(MATCH(MAD_S[[#This Row],[AM1 : Vendor Support available]],Scale!R$6:R$10,0),1)</f>
        <v>3</v>
      </c>
      <c r="Z1827" s="74">
        <f>_xlfn.IFNA(MATCH(MAD_S[[#This Row],[AM2 : Availability of skills required to support the system]],Scale!S$6:S$10,0),1)</f>
        <v>1</v>
      </c>
      <c r="AA1827" s="74">
        <f>_xlfn.IFNA(MATCH(MAD_S[[#This Row],[AM3 : Documents Available]],Scale!T$6:T$10,0),1)</f>
        <v>4</v>
      </c>
      <c r="AB1827" s="74">
        <f>_xlfn.IFNA(MATCH(MAD_S[[#This Row],[AM4 : Lifecycle Stage of the application for Risk]],Scale!U$6:U$10,0),1)</f>
        <v>4</v>
      </c>
      <c r="AC1827" s="74">
        <f>_xlfn.IFNA(MATCH(MAD_S[[#This Row],[AC1 : Implementation Cost]],Scale!V$6:V$10,0),1)</f>
        <v>1</v>
      </c>
      <c r="AD1827" s="74">
        <f>_xlfn.IFNA(MATCH(MAD_S[[#This Row],[AC2 : Licence Cost]],Scale!W$6:W$10,0),1)</f>
        <v>1</v>
      </c>
      <c r="AE1827" s="74">
        <f>_xlfn.IFNA(MATCH(MAD_S[[#This Row],[AC3 : Annual Maintenance Cost/Support Cost]],Scale!X$6:X$10,0),1)</f>
        <v>1</v>
      </c>
      <c r="AF1827" s="74">
        <f>_xlfn.IFNA(MATCH(MAD_S[[#This Row],[ACR1 : Is Application Virtualized]],Scale!Y$6:Y$10,0),1)</f>
        <v>1</v>
      </c>
      <c r="AG1827" s="74">
        <f>_xlfn.IFNA(MATCH(MAD_S[[#This Row],[ACR2 : Does the Application Support loosely coupled N tier Architecture &amp; Abstraction]],Scale!Z$6:Z$10,0),1)</f>
        <v>1</v>
      </c>
      <c r="AH1827" s="74">
        <f>_xlfn.IFNA(MATCH(MAD_S[[#This Row],[ACR3 : Does it provide Micro Services / Coarse Grain APIs]],Scale!AA$6:AA$10,0),1)</f>
        <v>1</v>
      </c>
      <c r="AI1827" s="74">
        <f>_xlfn.IFNA(MATCH(MAD_S[[#This Row],[ACR4 : Does the host regulatory environment allows moving to cloud]],Scale!AB$6:AB$10,0),1)</f>
        <v>1</v>
      </c>
    </row>
    <row r="1828" spans="1:35" ht="57.75" customHeight="1" x14ac:dyDescent="0.25">
      <c r="A1828" s="74" t="str">
        <f>MAD_S!A1828</f>
        <v>CLS2.362</v>
      </c>
      <c r="B1828" s="74" t="str">
        <f>MAD_PS3[[#This Row],[M1 : Name of All Applications]]</f>
        <v>Visual FoxPro</v>
      </c>
      <c r="C1828" s="74" t="str">
        <f>MAD_S[[#This Row],[Region]]</f>
        <v>NA</v>
      </c>
      <c r="D1828" s="74" t="str">
        <f>MAD_S!D1828</f>
        <v>Sunil Deo</v>
      </c>
      <c r="E1828" s="74" t="str">
        <f>MAD_S!E1828</f>
        <v>Duplicate</v>
      </c>
      <c r="F1828" s="74" t="str">
        <f>MAD_S!F1828</f>
        <v>Manual Entry Req</v>
      </c>
      <c r="G1828" s="74" t="str">
        <f>MAD_S!G1828</f>
        <v>Other</v>
      </c>
      <c r="H1828" s="74" t="str">
        <f>MAD_S!H1828</f>
        <v>Manual Entry Req</v>
      </c>
      <c r="I1828" s="74" t="str">
        <f>MAD_S!I1828</f>
        <v>Other</v>
      </c>
      <c r="J1828" s="74" t="str">
        <f>MAD_S!J1828</f>
        <v>Other</v>
      </c>
      <c r="K1828" s="74" t="str">
        <f>MAD_S!K1828</f>
        <v>Unknown</v>
      </c>
      <c r="L1828" s="74" t="str">
        <f>MAD_S!L1828</f>
        <v>Development , Supply Chain &amp; Ops Systems, Licenses</v>
      </c>
      <c r="M1828" s="74" t="str">
        <f>MAD_S!M1828</f>
        <v>Manual Entry Req</v>
      </c>
      <c r="N1828" s="74" t="str">
        <f>MAD_S!N1828</f>
        <v>Manual Entry Req</v>
      </c>
      <c r="O1828" s="74" t="str">
        <f>MAD_S!O1828</f>
        <v>Manual Entry Req</v>
      </c>
      <c r="P1828" s="74" t="str">
        <f>MAD_S!P1828</f>
        <v>Manual Entry Req</v>
      </c>
      <c r="Q1828" s="74" t="str">
        <f>MAD_S!Q1828</f>
        <v>Manual Entry Req</v>
      </c>
      <c r="R1828" s="74">
        <f>_xlfn.IFNA(MATCH(MAD_S[[#This Row],[BCR1 : The extent to which application supports business operations]],Scale!K$6:K$10,0),1)</f>
        <v>3</v>
      </c>
      <c r="S1828" s="74">
        <f>_xlfn.IFNA(MATCH(MAD_S[[#This Row],[BCR2 : Please indicate the business impact due to the application''s non-availability ]],Scale!L$6:L$10,0),1)</f>
        <v>3</v>
      </c>
      <c r="T1828" s="74">
        <f>_xlfn.IFNA(MATCH(MAD_S[[#This Row],[BCR3 : Business Data Criticality]],Scale!M$6:M$10,0),1)</f>
        <v>4</v>
      </c>
      <c r="U1828" s="74">
        <f>_xlfn.IFNA(MATCH(MAD_S[[#This Row],[BCR4 : Please indicate the user base]],Scale!N$6:N$10,0),1)</f>
        <v>1</v>
      </c>
      <c r="V1828" s="74">
        <f>_xlfn.IFNA(MATCH(MAD_S[[#This Row],[AC1 : Categorize Interfaces]],Scale!O$6:O$10,0),1)</f>
        <v>1</v>
      </c>
      <c r="W1828" s="74">
        <f>_xlfn.IFNA(MATCH(MAD_S[[#This Row],[AC2 : Diversity of Database(s)]],Scale!P$6:P$10,0),1)</f>
        <v>5</v>
      </c>
      <c r="X1828" s="74">
        <f>_xlfn.IFNA(MATCH(MAD_S[[#This Row],[AC3 : Diversity of software languages]],Scale!Q$6:Q$10,0),1)</f>
        <v>5</v>
      </c>
      <c r="Y1828" s="74">
        <f>_xlfn.IFNA(MATCH(MAD_S[[#This Row],[AM1 : Vendor Support available]],Scale!R$6:R$10,0),1)</f>
        <v>3</v>
      </c>
      <c r="Z1828" s="74">
        <f>_xlfn.IFNA(MATCH(MAD_S[[#This Row],[AM2 : Availability of skills required to support the system]],Scale!S$6:S$10,0),1)</f>
        <v>1</v>
      </c>
      <c r="AA1828" s="74">
        <f>_xlfn.IFNA(MATCH(MAD_S[[#This Row],[AM3 : Documents Available]],Scale!T$6:T$10,0),1)</f>
        <v>4</v>
      </c>
      <c r="AB1828" s="74">
        <f>_xlfn.IFNA(MATCH(MAD_S[[#This Row],[AM4 : Lifecycle Stage of the application for Risk]],Scale!U$6:U$10,0),1)</f>
        <v>4</v>
      </c>
      <c r="AC1828" s="74">
        <f>_xlfn.IFNA(MATCH(MAD_S[[#This Row],[AC1 : Implementation Cost]],Scale!V$6:V$10,0),1)</f>
        <v>1</v>
      </c>
      <c r="AD1828" s="74">
        <f>_xlfn.IFNA(MATCH(MAD_S[[#This Row],[AC2 : Licence Cost]],Scale!W$6:W$10,0),1)</f>
        <v>1</v>
      </c>
      <c r="AE1828" s="74">
        <f>_xlfn.IFNA(MATCH(MAD_S[[#This Row],[AC3 : Annual Maintenance Cost/Support Cost]],Scale!X$6:X$10,0),1)</f>
        <v>1</v>
      </c>
      <c r="AF1828" s="74">
        <f>_xlfn.IFNA(MATCH(MAD_S[[#This Row],[ACR1 : Is Application Virtualized]],Scale!Y$6:Y$10,0),1)</f>
        <v>1</v>
      </c>
      <c r="AG1828" s="74">
        <f>_xlfn.IFNA(MATCH(MAD_S[[#This Row],[ACR2 : Does the Application Support loosely coupled N tier Architecture &amp; Abstraction]],Scale!Z$6:Z$10,0),1)</f>
        <v>1</v>
      </c>
      <c r="AH1828" s="74">
        <f>_xlfn.IFNA(MATCH(MAD_S[[#This Row],[ACR3 : Does it provide Micro Services / Coarse Grain APIs]],Scale!AA$6:AA$10,0),1)</f>
        <v>1</v>
      </c>
      <c r="AI1828" s="74">
        <f>_xlfn.IFNA(MATCH(MAD_S[[#This Row],[ACR4 : Does the host regulatory environment allows moving to cloud]],Scale!AB$6:AB$10,0),1)</f>
        <v>1</v>
      </c>
    </row>
    <row r="1829" spans="1:35" ht="57.75" customHeight="1" x14ac:dyDescent="0.25">
      <c r="A1829" s="74" t="str">
        <f>MAD_S!A1829</f>
        <v>CLS2.371</v>
      </c>
      <c r="B1829" s="74" t="str">
        <f>MAD_PS3[[#This Row],[M1 : Name of All Applications]]</f>
        <v>ICE (Delete)</v>
      </c>
      <c r="C1829" s="74" t="str">
        <f>MAD_S[[#This Row],[Region]]</f>
        <v>NA</v>
      </c>
      <c r="D1829" s="74" t="str">
        <f>MAD_S!D1829</f>
        <v>John Mroch</v>
      </c>
      <c r="E1829" s="74" t="str">
        <f>MAD_S!E1829</f>
        <v>Unknown</v>
      </c>
      <c r="F1829" s="74" t="str">
        <f>MAD_S!F1829</f>
        <v>Manual Entry Req</v>
      </c>
      <c r="G1829" s="74" t="str">
        <f>MAD_S!G1829</f>
        <v>Other</v>
      </c>
      <c r="H1829" s="74" t="str">
        <f>MAD_S!H1829</f>
        <v>Manual Entry Req</v>
      </c>
      <c r="I1829" s="74" t="str">
        <f>MAD_S!I1829</f>
        <v>Other</v>
      </c>
      <c r="J1829" s="74" t="str">
        <f>MAD_S!J1829</f>
        <v>Other</v>
      </c>
      <c r="K1829" s="74" t="str">
        <f>MAD_S!K1829</f>
        <v>Unknown</v>
      </c>
      <c r="L1829" s="74" t="str">
        <f>MAD_S!L1829</f>
        <v>Repair work floor system, CLS NA - RLR, Repair</v>
      </c>
      <c r="M1829" s="74" t="str">
        <f>MAD_S!M1829</f>
        <v>Manual Entry Req</v>
      </c>
      <c r="N1829" s="74" t="str">
        <f>MAD_S!N1829</f>
        <v>Manual Entry Req</v>
      </c>
      <c r="O1829" s="74" t="str">
        <f>MAD_S!O1829</f>
        <v>Manual Entry Req</v>
      </c>
      <c r="P1829" s="74" t="str">
        <f>MAD_S!P1829</f>
        <v>Manual Entry Req</v>
      </c>
      <c r="Q1829" s="74" t="str">
        <f>MAD_S!Q1829</f>
        <v>Manual Entry Req</v>
      </c>
      <c r="R1829" s="74">
        <f>_xlfn.IFNA(MATCH(MAD_S[[#This Row],[BCR1 : The extent to which application supports business operations]],Scale!K$6:K$10,0),1)</f>
        <v>1</v>
      </c>
      <c r="S1829" s="74">
        <f>_xlfn.IFNA(MATCH(MAD_S[[#This Row],[BCR2 : Please indicate the business impact due to the application''s non-availability ]],Scale!L$6:L$10,0),1)</f>
        <v>1</v>
      </c>
      <c r="T1829" s="74">
        <f>_xlfn.IFNA(MATCH(MAD_S[[#This Row],[BCR3 : Business Data Criticality]],Scale!M$6:M$10,0),1)</f>
        <v>2</v>
      </c>
      <c r="U1829" s="74">
        <f>_xlfn.IFNA(MATCH(MAD_S[[#This Row],[BCR4 : Please indicate the user base]],Scale!N$6:N$10,0),1)</f>
        <v>1</v>
      </c>
      <c r="V1829" s="74">
        <f>_xlfn.IFNA(MATCH(MAD_S[[#This Row],[AC1 : Categorize Interfaces]],Scale!O$6:O$10,0),1)</f>
        <v>4</v>
      </c>
      <c r="W1829" s="74">
        <f>_xlfn.IFNA(MATCH(MAD_S[[#This Row],[AC2 : Diversity of Database(s)]],Scale!P$6:P$10,0),1)</f>
        <v>5</v>
      </c>
      <c r="X1829" s="74">
        <f>_xlfn.IFNA(MATCH(MAD_S[[#This Row],[AC3 : Diversity of software languages]],Scale!Q$6:Q$10,0),1)</f>
        <v>5</v>
      </c>
      <c r="Y1829" s="74">
        <f>_xlfn.IFNA(MATCH(MAD_S[[#This Row],[AM1 : Vendor Support available]],Scale!R$6:R$10,0),1)</f>
        <v>3</v>
      </c>
      <c r="Z1829" s="74">
        <f>_xlfn.IFNA(MATCH(MAD_S[[#This Row],[AM2 : Availability of skills required to support the system]],Scale!S$6:S$10,0),1)</f>
        <v>1</v>
      </c>
      <c r="AA1829" s="74">
        <f>_xlfn.IFNA(MATCH(MAD_S[[#This Row],[AM3 : Documents Available]],Scale!T$6:T$10,0),1)</f>
        <v>4</v>
      </c>
      <c r="AB1829" s="74">
        <f>_xlfn.IFNA(MATCH(MAD_S[[#This Row],[AM4 : Lifecycle Stage of the application for Risk]],Scale!U$6:U$10,0),1)</f>
        <v>4</v>
      </c>
      <c r="AC1829" s="74">
        <f>_xlfn.IFNA(MATCH(MAD_S[[#This Row],[AC1 : Implementation Cost]],Scale!V$6:V$10,0),1)</f>
        <v>1</v>
      </c>
      <c r="AD1829" s="74">
        <f>_xlfn.IFNA(MATCH(MAD_S[[#This Row],[AC2 : Licence Cost]],Scale!W$6:W$10,0),1)</f>
        <v>1</v>
      </c>
      <c r="AE1829" s="74">
        <f>_xlfn.IFNA(MATCH(MAD_S[[#This Row],[AC3 : Annual Maintenance Cost/Support Cost]],Scale!X$6:X$10,0),1)</f>
        <v>1</v>
      </c>
      <c r="AF1829" s="74">
        <f>_xlfn.IFNA(MATCH(MAD_S[[#This Row],[ACR1 : Is Application Virtualized]],Scale!Y$6:Y$10,0),1)</f>
        <v>1</v>
      </c>
      <c r="AG1829" s="74">
        <f>_xlfn.IFNA(MATCH(MAD_S[[#This Row],[ACR2 : Does the Application Support loosely coupled N tier Architecture &amp; Abstraction]],Scale!Z$6:Z$10,0),1)</f>
        <v>1</v>
      </c>
      <c r="AH1829" s="74">
        <f>_xlfn.IFNA(MATCH(MAD_S[[#This Row],[ACR3 : Does it provide Micro Services / Coarse Grain APIs]],Scale!AA$6:AA$10,0),1)</f>
        <v>1</v>
      </c>
      <c r="AI1829" s="74">
        <f>_xlfn.IFNA(MATCH(MAD_S[[#This Row],[ACR4 : Does the host regulatory environment allows moving to cloud]],Scale!AB$6:AB$10,0),1)</f>
        <v>1</v>
      </c>
    </row>
    <row r="1830" spans="1:35" ht="57.75" customHeight="1" x14ac:dyDescent="0.25">
      <c r="A1830" s="74" t="str">
        <f>MAD_S!A1830</f>
        <v>CLS2.380</v>
      </c>
      <c r="B1830" s="74" t="str">
        <f>MAD_PS3[[#This Row],[M1 : Name of All Applications]]</f>
        <v>IMNAce</v>
      </c>
      <c r="C1830" s="74" t="str">
        <f>MAD_S[[#This Row],[Region]]</f>
        <v>NA</v>
      </c>
      <c r="D1830" s="74" t="str">
        <f>MAD_S!D1830</f>
        <v>Sunil Deo</v>
      </c>
      <c r="E1830" s="74" t="str">
        <f>MAD_S!E1830</f>
        <v>Active</v>
      </c>
      <c r="F1830" s="74" t="str">
        <f>MAD_S!F1830</f>
        <v>Warehouse Management</v>
      </c>
      <c r="G1830" s="74" t="str">
        <f>MAD_S!G1830</f>
        <v>Homegrown</v>
      </c>
      <c r="H1830" s="74" t="str">
        <f>MAD_S!H1830</f>
        <v>Classic ASP, SQL Server</v>
      </c>
      <c r="I1830" s="74" t="str">
        <f>MAD_S!I1830</f>
        <v>Website</v>
      </c>
      <c r="J1830" s="74" t="str">
        <f>MAD_S!J1830</f>
        <v>On-Prem</v>
      </c>
      <c r="K1830" s="74" t="str">
        <f>MAD_S!K1830</f>
        <v>monolith (non-tiered) architecture</v>
      </c>
      <c r="L1830" s="74" t="str">
        <f>MAD_S!L1830</f>
        <v>To manage PO discrepancies by Ops and Vendor, Supply Chain &amp; Ops Systems, WMS</v>
      </c>
      <c r="M1830" s="74" t="str">
        <f>MAD_S!M1830</f>
        <v>SupplyChain</v>
      </c>
      <c r="N1830" s="74" t="str">
        <f>MAD_S!N1830</f>
        <v>Warehouse Management</v>
      </c>
      <c r="O1830" s="74" t="str">
        <f>MAD_S!O1830</f>
        <v>Manual Entry Req</v>
      </c>
      <c r="P1830" s="74" t="str">
        <f>MAD_S!P1830</f>
        <v>Manual Entry Req</v>
      </c>
      <c r="Q1830" s="74" t="str">
        <f>MAD_S!Q1830</f>
        <v>Sub-application of IMAware CLS2.373</v>
      </c>
      <c r="R1830" s="74">
        <f>_xlfn.IFNA(MATCH(MAD_S[[#This Row],[BCR1 : The extent to which application supports business operations]],Scale!K$6:K$10,0),1)</f>
        <v>3</v>
      </c>
      <c r="S1830" s="74">
        <f>_xlfn.IFNA(MATCH(MAD_S[[#This Row],[BCR2 : Please indicate the business impact due to the application''s non-availability ]],Scale!L$6:L$10,0),1)</f>
        <v>3</v>
      </c>
      <c r="T1830" s="74">
        <f>_xlfn.IFNA(MATCH(MAD_S[[#This Row],[BCR3 : Business Data Criticality]],Scale!M$6:M$10,0),1)</f>
        <v>4</v>
      </c>
      <c r="U1830" s="74">
        <f>_xlfn.IFNA(MATCH(MAD_S[[#This Row],[BCR4 : Please indicate the user base]],Scale!N$6:N$10,0),1)</f>
        <v>1</v>
      </c>
      <c r="V1830" s="74">
        <f>_xlfn.IFNA(MATCH(MAD_S[[#This Row],[AC1 : Categorize Interfaces]],Scale!O$6:O$10,0),1)</f>
        <v>3</v>
      </c>
      <c r="W1830" s="74">
        <f>_xlfn.IFNA(MATCH(MAD_S[[#This Row],[AC2 : Diversity of Database(s)]],Scale!P$6:P$10,0),1)</f>
        <v>5</v>
      </c>
      <c r="X1830" s="74">
        <f>_xlfn.IFNA(MATCH(MAD_S[[#This Row],[AC3 : Diversity of software languages]],Scale!Q$6:Q$10,0),1)</f>
        <v>5</v>
      </c>
      <c r="Y1830" s="74">
        <f>_xlfn.IFNA(MATCH(MAD_S[[#This Row],[AM1 : Vendor Support available]],Scale!R$6:R$10,0),1)</f>
        <v>1</v>
      </c>
      <c r="Z1830" s="74">
        <f>_xlfn.IFNA(MATCH(MAD_S[[#This Row],[AM2 : Availability of skills required to support the system]],Scale!S$6:S$10,0),1)</f>
        <v>1</v>
      </c>
      <c r="AA1830" s="74">
        <f>_xlfn.IFNA(MATCH(MAD_S[[#This Row],[AM3 : Documents Available]],Scale!T$6:T$10,0),1)</f>
        <v>5</v>
      </c>
      <c r="AB1830" s="74">
        <f>_xlfn.IFNA(MATCH(MAD_S[[#This Row],[AM4 : Lifecycle Stage of the application for Risk]],Scale!U$6:U$10,0),1)</f>
        <v>5</v>
      </c>
      <c r="AC1830" s="74">
        <f>_xlfn.IFNA(MATCH(MAD_S[[#This Row],[AC1 : Implementation Cost]],Scale!V$6:V$10,0),1)</f>
        <v>1</v>
      </c>
      <c r="AD1830" s="74">
        <f>_xlfn.IFNA(MATCH(MAD_S[[#This Row],[AC2 : Licence Cost]],Scale!W$6:W$10,0),1)</f>
        <v>1</v>
      </c>
      <c r="AE1830" s="74">
        <f>_xlfn.IFNA(MATCH(MAD_S[[#This Row],[AC3 : Annual Maintenance Cost/Support Cost]],Scale!X$6:X$10,0),1)</f>
        <v>1</v>
      </c>
      <c r="AF1830" s="74">
        <f>_xlfn.IFNA(MATCH(MAD_S[[#This Row],[ACR1 : Is Application Virtualized]],Scale!Y$6:Y$10,0),1)</f>
        <v>1</v>
      </c>
      <c r="AG1830" s="74">
        <f>_xlfn.IFNA(MATCH(MAD_S[[#This Row],[ACR2 : Does the Application Support loosely coupled N tier Architecture &amp; Abstraction]],Scale!Z$6:Z$10,0),1)</f>
        <v>1</v>
      </c>
      <c r="AH1830" s="74">
        <f>_xlfn.IFNA(MATCH(MAD_S[[#This Row],[ACR3 : Does it provide Micro Services / Coarse Grain APIs]],Scale!AA$6:AA$10,0),1)</f>
        <v>1</v>
      </c>
      <c r="AI1830" s="74">
        <f>_xlfn.IFNA(MATCH(MAD_S[[#This Row],[ACR4 : Does the host regulatory environment allows moving to cloud]],Scale!AB$6:AB$10,0),1)</f>
        <v>1</v>
      </c>
    </row>
    <row r="1831" spans="1:35" ht="57.75" customHeight="1" x14ac:dyDescent="0.25">
      <c r="A1831" s="74" t="str">
        <f>MAD_S!A1831</f>
        <v>CLS2.386</v>
      </c>
      <c r="B1831" s="74" t="str">
        <f>MAD_PS3[[#This Row],[M1 : Name of All Applications]]</f>
        <v>FedEx Automation ToolBox</v>
      </c>
      <c r="C1831" s="74" t="str">
        <f>MAD_S[[#This Row],[Region]]</f>
        <v>Unmapped</v>
      </c>
      <c r="D1831" s="74" t="str">
        <f>MAD_S!D1831</f>
        <v>Transportation</v>
      </c>
      <c r="E1831" s="74" t="str">
        <f>MAD_S!E1831</f>
        <v>Decommissioned</v>
      </c>
      <c r="F1831" s="74" t="str">
        <f>MAD_S!F1831</f>
        <v>Manual Entry Req</v>
      </c>
      <c r="G1831" s="74" t="str">
        <f>MAD_S!G1831</f>
        <v>Other</v>
      </c>
      <c r="H1831" s="74" t="str">
        <f>MAD_S!H1831</f>
        <v>Manual Entry Req</v>
      </c>
      <c r="I1831" s="74" t="str">
        <f>MAD_S!I1831</f>
        <v>Other</v>
      </c>
      <c r="J1831" s="74" t="str">
        <f>MAD_S!J1831</f>
        <v>Other</v>
      </c>
      <c r="K1831" s="74" t="str">
        <f>MAD_S!K1831</f>
        <v>Unknown</v>
      </c>
      <c r="L1831" s="74" t="str">
        <f>MAD_S!L1831</f>
        <v>Tool to mass track the FedEx shipments , Supply Chain &amp; Ops Systems, Carrier Website</v>
      </c>
      <c r="M1831" s="74" t="str">
        <f>MAD_S!M1831</f>
        <v>Manual Entry Req</v>
      </c>
      <c r="N1831" s="74" t="str">
        <f>MAD_S!N1831</f>
        <v>Manual Entry Req</v>
      </c>
      <c r="O1831" s="74" t="str">
        <f>MAD_S!O1831</f>
        <v>Manual Entry Req</v>
      </c>
      <c r="P1831" s="74" t="str">
        <f>MAD_S!P1831</f>
        <v>Manual Entry Req</v>
      </c>
      <c r="Q1831" s="74" t="str">
        <f>MAD_S!Q1831</f>
        <v>Manual Entry Req</v>
      </c>
      <c r="R1831" s="74">
        <f>_xlfn.IFNA(MATCH(MAD_S[[#This Row],[BCR1 : The extent to which application supports business operations]],Scale!K$6:K$10,0),1)</f>
        <v>3</v>
      </c>
      <c r="S1831" s="74">
        <f>_xlfn.IFNA(MATCH(MAD_S[[#This Row],[BCR2 : Please indicate the business impact due to the application''s non-availability ]],Scale!L$6:L$10,0),1)</f>
        <v>3</v>
      </c>
      <c r="T1831" s="74">
        <f>_xlfn.IFNA(MATCH(MAD_S[[#This Row],[BCR3 : Business Data Criticality]],Scale!M$6:M$10,0),1)</f>
        <v>4</v>
      </c>
      <c r="U1831" s="74">
        <f>_xlfn.IFNA(MATCH(MAD_S[[#This Row],[BCR4 : Please indicate the user base]],Scale!N$6:N$10,0),1)</f>
        <v>1</v>
      </c>
      <c r="V1831" s="74">
        <f>_xlfn.IFNA(MATCH(MAD_S[[#This Row],[AC1 : Categorize Interfaces]],Scale!O$6:O$10,0),1)</f>
        <v>4</v>
      </c>
      <c r="W1831" s="74">
        <f>_xlfn.IFNA(MATCH(MAD_S[[#This Row],[AC2 : Diversity of Database(s)]],Scale!P$6:P$10,0),1)</f>
        <v>5</v>
      </c>
      <c r="X1831" s="74">
        <f>_xlfn.IFNA(MATCH(MAD_S[[#This Row],[AC3 : Diversity of software languages]],Scale!Q$6:Q$10,0),1)</f>
        <v>5</v>
      </c>
      <c r="Y1831" s="74">
        <f>_xlfn.IFNA(MATCH(MAD_S[[#This Row],[AM1 : Vendor Support available]],Scale!R$6:R$10,0),1)</f>
        <v>3</v>
      </c>
      <c r="Z1831" s="74">
        <f>_xlfn.IFNA(MATCH(MAD_S[[#This Row],[AM2 : Availability of skills required to support the system]],Scale!S$6:S$10,0),1)</f>
        <v>1</v>
      </c>
      <c r="AA1831" s="74">
        <f>_xlfn.IFNA(MATCH(MAD_S[[#This Row],[AM3 : Documents Available]],Scale!T$6:T$10,0),1)</f>
        <v>4</v>
      </c>
      <c r="AB1831" s="74">
        <f>_xlfn.IFNA(MATCH(MAD_S[[#This Row],[AM4 : Lifecycle Stage of the application for Risk]],Scale!U$6:U$10,0),1)</f>
        <v>4</v>
      </c>
      <c r="AC1831" s="74">
        <f>_xlfn.IFNA(MATCH(MAD_S[[#This Row],[AC1 : Implementation Cost]],Scale!V$6:V$10,0),1)</f>
        <v>1</v>
      </c>
      <c r="AD1831" s="74">
        <f>_xlfn.IFNA(MATCH(MAD_S[[#This Row],[AC2 : Licence Cost]],Scale!W$6:W$10,0),1)</f>
        <v>1</v>
      </c>
      <c r="AE1831" s="74">
        <f>_xlfn.IFNA(MATCH(MAD_S[[#This Row],[AC3 : Annual Maintenance Cost/Support Cost]],Scale!X$6:X$10,0),1)</f>
        <v>1</v>
      </c>
      <c r="AF1831" s="74">
        <f>_xlfn.IFNA(MATCH(MAD_S[[#This Row],[ACR1 : Is Application Virtualized]],Scale!Y$6:Y$10,0),1)</f>
        <v>1</v>
      </c>
      <c r="AG1831" s="74">
        <f>_xlfn.IFNA(MATCH(MAD_S[[#This Row],[ACR2 : Does the Application Support loosely coupled N tier Architecture &amp; Abstraction]],Scale!Z$6:Z$10,0),1)</f>
        <v>1</v>
      </c>
      <c r="AH1831" s="74">
        <f>_xlfn.IFNA(MATCH(MAD_S[[#This Row],[ACR3 : Does it provide Micro Services / Coarse Grain APIs]],Scale!AA$6:AA$10,0),1)</f>
        <v>1</v>
      </c>
      <c r="AI1831" s="74">
        <f>_xlfn.IFNA(MATCH(MAD_S[[#This Row],[ACR4 : Does the host regulatory environment allows moving to cloud]],Scale!AB$6:AB$10,0),1)</f>
        <v>1</v>
      </c>
    </row>
    <row r="1832" spans="1:35" ht="57.75" customHeight="1" x14ac:dyDescent="0.25">
      <c r="A1832" s="74" t="str">
        <f>MAD_S!A1832</f>
        <v>CLS2.390</v>
      </c>
      <c r="B1832" s="74" t="str">
        <f>MAD_PS3[[#This Row],[M1 : Name of All Applications]]</f>
        <v>Zoominfo</v>
      </c>
      <c r="C1832" s="74" t="str">
        <f>MAD_S[[#This Row],[Region]]</f>
        <v>NA</v>
      </c>
      <c r="D1832" s="74" t="str">
        <f>MAD_S!D1832</f>
        <v>Carmen / Satish</v>
      </c>
      <c r="E1832" s="74" t="str">
        <f>MAD_S!E1832</f>
        <v>Unknown</v>
      </c>
      <c r="F1832" s="74" t="str">
        <f>MAD_S!F1832</f>
        <v>Manual Entry Req</v>
      </c>
      <c r="G1832" s="74" t="str">
        <f>MAD_S!G1832</f>
        <v>Other</v>
      </c>
      <c r="H1832" s="74" t="str">
        <f>MAD_S!H1832</f>
        <v>Manual Entry Req</v>
      </c>
      <c r="I1832" s="74" t="str">
        <f>MAD_S!I1832</f>
        <v>Other</v>
      </c>
      <c r="J1832" s="74" t="str">
        <f>MAD_S!J1832</f>
        <v>Other</v>
      </c>
      <c r="K1832" s="74" t="str">
        <f>MAD_S!K1832</f>
        <v>Unknown</v>
      </c>
      <c r="L1832" s="74" t="str">
        <f>MAD_S!L1832</f>
        <v>Cloud marketing, Supply Chain &amp; Ops Systems, Marketing</v>
      </c>
      <c r="M1832" s="74" t="str">
        <f>MAD_S!M1832</f>
        <v>Manual Entry Req</v>
      </c>
      <c r="N1832" s="74" t="str">
        <f>MAD_S!N1832</f>
        <v>Manual Entry Req</v>
      </c>
      <c r="O1832" s="74" t="str">
        <f>MAD_S!O1832</f>
        <v>Manual Entry Req</v>
      </c>
      <c r="P1832" s="74" t="str">
        <f>MAD_S!P1832</f>
        <v>Manual Entry Req</v>
      </c>
      <c r="Q1832" s="74" t="str">
        <f>MAD_S!Q1832</f>
        <v>Manual Entry Req</v>
      </c>
      <c r="R1832" s="74">
        <f>_xlfn.IFNA(MATCH(MAD_S[[#This Row],[BCR1 : The extent to which application supports business operations]],Scale!K$6:K$10,0),1)</f>
        <v>1</v>
      </c>
      <c r="S1832" s="74">
        <f>_xlfn.IFNA(MATCH(MAD_S[[#This Row],[BCR2 : Please indicate the business impact due to the application''s non-availability ]],Scale!L$6:L$10,0),1)</f>
        <v>1</v>
      </c>
      <c r="T1832" s="74">
        <f>_xlfn.IFNA(MATCH(MAD_S[[#This Row],[BCR3 : Business Data Criticality]],Scale!M$6:M$10,0),1)</f>
        <v>2</v>
      </c>
      <c r="U1832" s="74">
        <f>_xlfn.IFNA(MATCH(MAD_S[[#This Row],[BCR4 : Please indicate the user base]],Scale!N$6:N$10,0),1)</f>
        <v>1</v>
      </c>
      <c r="V1832" s="74">
        <f>_xlfn.IFNA(MATCH(MAD_S[[#This Row],[AC1 : Categorize Interfaces]],Scale!O$6:O$10,0),1)</f>
        <v>4</v>
      </c>
      <c r="W1832" s="74">
        <f>_xlfn.IFNA(MATCH(MAD_S[[#This Row],[AC2 : Diversity of Database(s)]],Scale!P$6:P$10,0),1)</f>
        <v>5</v>
      </c>
      <c r="X1832" s="74">
        <f>_xlfn.IFNA(MATCH(MAD_S[[#This Row],[AC3 : Diversity of software languages]],Scale!Q$6:Q$10,0),1)</f>
        <v>5</v>
      </c>
      <c r="Y1832" s="74">
        <f>_xlfn.IFNA(MATCH(MAD_S[[#This Row],[AM1 : Vendor Support available]],Scale!R$6:R$10,0),1)</f>
        <v>3</v>
      </c>
      <c r="Z1832" s="74">
        <f>_xlfn.IFNA(MATCH(MAD_S[[#This Row],[AM2 : Availability of skills required to support the system]],Scale!S$6:S$10,0),1)</f>
        <v>1</v>
      </c>
      <c r="AA1832" s="74">
        <f>_xlfn.IFNA(MATCH(MAD_S[[#This Row],[AM3 : Documents Available]],Scale!T$6:T$10,0),1)</f>
        <v>4</v>
      </c>
      <c r="AB1832" s="74">
        <f>_xlfn.IFNA(MATCH(MAD_S[[#This Row],[AM4 : Lifecycle Stage of the application for Risk]],Scale!U$6:U$10,0),1)</f>
        <v>4</v>
      </c>
      <c r="AC1832" s="74">
        <f>_xlfn.IFNA(MATCH(MAD_S[[#This Row],[AC1 : Implementation Cost]],Scale!V$6:V$10,0),1)</f>
        <v>1</v>
      </c>
      <c r="AD1832" s="74">
        <f>_xlfn.IFNA(MATCH(MAD_S[[#This Row],[AC2 : Licence Cost]],Scale!W$6:W$10,0),1)</f>
        <v>1</v>
      </c>
      <c r="AE1832" s="74">
        <f>_xlfn.IFNA(MATCH(MAD_S[[#This Row],[AC3 : Annual Maintenance Cost/Support Cost]],Scale!X$6:X$10,0),1)</f>
        <v>1</v>
      </c>
      <c r="AF1832" s="74">
        <f>_xlfn.IFNA(MATCH(MAD_S[[#This Row],[ACR1 : Is Application Virtualized]],Scale!Y$6:Y$10,0),1)</f>
        <v>1</v>
      </c>
      <c r="AG1832" s="74">
        <f>_xlfn.IFNA(MATCH(MAD_S[[#This Row],[ACR2 : Does the Application Support loosely coupled N tier Architecture &amp; Abstraction]],Scale!Z$6:Z$10,0),1)</f>
        <v>1</v>
      </c>
      <c r="AH1832" s="74">
        <f>_xlfn.IFNA(MATCH(MAD_S[[#This Row],[ACR3 : Does it provide Micro Services / Coarse Grain APIs]],Scale!AA$6:AA$10,0),1)</f>
        <v>1</v>
      </c>
      <c r="AI1832" s="74">
        <f>_xlfn.IFNA(MATCH(MAD_S[[#This Row],[ACR4 : Does the host regulatory environment allows moving to cloud]],Scale!AB$6:AB$10,0),1)</f>
        <v>1</v>
      </c>
    </row>
    <row r="1833" spans="1:35" ht="57.75" customHeight="1" x14ac:dyDescent="0.25">
      <c r="A1833" s="74" t="str">
        <f>MAD_S!A1833</f>
        <v>CLS2.398</v>
      </c>
      <c r="B1833" s="74" t="str">
        <f>MAD_PS3[[#This Row],[M1 : Name of All Applications]]</f>
        <v>PayPal (A Vendor Solution)</v>
      </c>
      <c r="C1833" s="74" t="str">
        <f>MAD_S[[#This Row],[Region]]</f>
        <v>NA</v>
      </c>
      <c r="D1833" s="74" t="str">
        <f>MAD_S!D1833</f>
        <v>Kevin Ma</v>
      </c>
      <c r="E1833" s="74" t="str">
        <f>MAD_S!E1833</f>
        <v>Planned to be Decommissioned</v>
      </c>
      <c r="F1833" s="74" t="str">
        <f>MAD_S!F1833</f>
        <v>Manual Entry Req</v>
      </c>
      <c r="G1833" s="74" t="str">
        <f>MAD_S!G1833</f>
        <v>Other</v>
      </c>
      <c r="H1833" s="74" t="str">
        <f>MAD_S!H1833</f>
        <v>Manual Entry Req</v>
      </c>
      <c r="I1833" s="74" t="str">
        <f>MAD_S!I1833</f>
        <v>Other</v>
      </c>
      <c r="J1833" s="74" t="str">
        <f>MAD_S!J1833</f>
        <v>Other</v>
      </c>
      <c r="K1833" s="74" t="str">
        <f>MAD_S!K1833</f>
        <v>Unknown</v>
      </c>
      <c r="L1833" s="74" t="str">
        <f>MAD_S!L1833</f>
        <v>Billing, Shipwire, Billing</v>
      </c>
      <c r="M1833" s="74" t="str">
        <f>MAD_S!M1833</f>
        <v>Manual Entry Req</v>
      </c>
      <c r="N1833" s="74" t="str">
        <f>MAD_S!N1833</f>
        <v>Manual Entry Req</v>
      </c>
      <c r="O1833" s="74" t="str">
        <f>MAD_S!O1833</f>
        <v>Manual Entry Req</v>
      </c>
      <c r="P1833" s="74" t="str">
        <f>MAD_S!P1833</f>
        <v>Manual Entry Req</v>
      </c>
      <c r="Q1833" s="74" t="str">
        <f>MAD_S!Q1833</f>
        <v>Manual Entry Req</v>
      </c>
      <c r="R1833" s="74">
        <f>_xlfn.IFNA(MATCH(MAD_S[[#This Row],[BCR1 : The extent to which application supports business operations]],Scale!K$6:K$10,0),1)</f>
        <v>3</v>
      </c>
      <c r="S1833" s="74">
        <f>_xlfn.IFNA(MATCH(MAD_S[[#This Row],[BCR2 : Please indicate the business impact due to the application''s non-availability ]],Scale!L$6:L$10,0),1)</f>
        <v>3</v>
      </c>
      <c r="T1833" s="74">
        <f>_xlfn.IFNA(MATCH(MAD_S[[#This Row],[BCR3 : Business Data Criticality]],Scale!M$6:M$10,0),1)</f>
        <v>4</v>
      </c>
      <c r="U1833" s="74">
        <f>_xlfn.IFNA(MATCH(MAD_S[[#This Row],[BCR4 : Please indicate the user base]],Scale!N$6:N$10,0),1)</f>
        <v>1</v>
      </c>
      <c r="V1833" s="74">
        <f>_xlfn.IFNA(MATCH(MAD_S[[#This Row],[AC1 : Categorize Interfaces]],Scale!O$6:O$10,0),1)</f>
        <v>4</v>
      </c>
      <c r="W1833" s="74">
        <f>_xlfn.IFNA(MATCH(MAD_S[[#This Row],[AC2 : Diversity of Database(s)]],Scale!P$6:P$10,0),1)</f>
        <v>5</v>
      </c>
      <c r="X1833" s="74">
        <f>_xlfn.IFNA(MATCH(MAD_S[[#This Row],[AC3 : Diversity of software languages]],Scale!Q$6:Q$10,0),1)</f>
        <v>5</v>
      </c>
      <c r="Y1833" s="74">
        <f>_xlfn.IFNA(MATCH(MAD_S[[#This Row],[AM1 : Vendor Support available]],Scale!R$6:R$10,0),1)</f>
        <v>3</v>
      </c>
      <c r="Z1833" s="74">
        <f>_xlfn.IFNA(MATCH(MAD_S[[#This Row],[AM2 : Availability of skills required to support the system]],Scale!S$6:S$10,0),1)</f>
        <v>1</v>
      </c>
      <c r="AA1833" s="74">
        <f>_xlfn.IFNA(MATCH(MAD_S[[#This Row],[AM3 : Documents Available]],Scale!T$6:T$10,0),1)</f>
        <v>4</v>
      </c>
      <c r="AB1833" s="74">
        <f>_xlfn.IFNA(MATCH(MAD_S[[#This Row],[AM4 : Lifecycle Stage of the application for Risk]],Scale!U$6:U$10,0),1)</f>
        <v>4</v>
      </c>
      <c r="AC1833" s="74">
        <f>_xlfn.IFNA(MATCH(MAD_S[[#This Row],[AC1 : Implementation Cost]],Scale!V$6:V$10,0),1)</f>
        <v>1</v>
      </c>
      <c r="AD1833" s="74">
        <f>_xlfn.IFNA(MATCH(MAD_S[[#This Row],[AC2 : Licence Cost]],Scale!W$6:W$10,0),1)</f>
        <v>1</v>
      </c>
      <c r="AE1833" s="74">
        <f>_xlfn.IFNA(MATCH(MAD_S[[#This Row],[AC3 : Annual Maintenance Cost/Support Cost]],Scale!X$6:X$10,0),1)</f>
        <v>1</v>
      </c>
      <c r="AF1833" s="74">
        <f>_xlfn.IFNA(MATCH(MAD_S[[#This Row],[ACR1 : Is Application Virtualized]],Scale!Y$6:Y$10,0),1)</f>
        <v>1</v>
      </c>
      <c r="AG1833" s="74">
        <f>_xlfn.IFNA(MATCH(MAD_S[[#This Row],[ACR2 : Does the Application Support loosely coupled N tier Architecture &amp; Abstraction]],Scale!Z$6:Z$10,0),1)</f>
        <v>1</v>
      </c>
      <c r="AH1833" s="74">
        <f>_xlfn.IFNA(MATCH(MAD_S[[#This Row],[ACR3 : Does it provide Micro Services / Coarse Grain APIs]],Scale!AA$6:AA$10,0),1)</f>
        <v>1</v>
      </c>
      <c r="AI1833" s="74">
        <f>_xlfn.IFNA(MATCH(MAD_S[[#This Row],[ACR4 : Does the host regulatory environment allows moving to cloud]],Scale!AB$6:AB$10,0),1)</f>
        <v>1</v>
      </c>
    </row>
    <row r="1834" spans="1:35" ht="57.75" customHeight="1" x14ac:dyDescent="0.25">
      <c r="A1834" s="74" t="str">
        <f>MAD_S!A1834</f>
        <v>CLS2.402</v>
      </c>
      <c r="B1834" s="74" t="str">
        <f>MAD_PS3[[#This Row],[M1 : Name of All Applications]]</f>
        <v>Training Manager (Delete)</v>
      </c>
      <c r="C1834" s="74" t="str">
        <f>MAD_S[[#This Row],[Region]]</f>
        <v>NA</v>
      </c>
      <c r="D1834" s="74" t="str">
        <f>MAD_S!D1834</f>
        <v>John Mroch</v>
      </c>
      <c r="E1834" s="74" t="str">
        <f>MAD_S!E1834</f>
        <v>Unknown</v>
      </c>
      <c r="F1834" s="74" t="str">
        <f>MAD_S!F1834</f>
        <v>Manual Entry Req</v>
      </c>
      <c r="G1834" s="74" t="str">
        <f>MAD_S!G1834</f>
        <v>Other</v>
      </c>
      <c r="H1834" s="74" t="str">
        <f>MAD_S!H1834</f>
        <v>Manual Entry Req</v>
      </c>
      <c r="I1834" s="74" t="str">
        <f>MAD_S!I1834</f>
        <v>Other</v>
      </c>
      <c r="J1834" s="74" t="str">
        <f>MAD_S!J1834</f>
        <v>Other</v>
      </c>
      <c r="K1834" s="74" t="str">
        <f>MAD_S!K1834</f>
        <v>Unknown</v>
      </c>
      <c r="L1834" s="74" t="str">
        <f>MAD_S!L1834</f>
        <v>Ops Audit Software , CLS NA - RLR, License</v>
      </c>
      <c r="M1834" s="74" t="str">
        <f>MAD_S!M1834</f>
        <v>Manual Entry Req</v>
      </c>
      <c r="N1834" s="74" t="str">
        <f>MAD_S!N1834</f>
        <v>Manual Entry Req</v>
      </c>
      <c r="O1834" s="74" t="str">
        <f>MAD_S!O1834</f>
        <v>Manual Entry Req</v>
      </c>
      <c r="P1834" s="74" t="str">
        <f>MAD_S!P1834</f>
        <v>Manual Entry Req</v>
      </c>
      <c r="Q1834" s="74" t="str">
        <f>MAD_S!Q1834</f>
        <v>Manual Entry Req</v>
      </c>
      <c r="R1834" s="74">
        <f>_xlfn.IFNA(MATCH(MAD_S[[#This Row],[BCR1 : The extent to which application supports business operations]],Scale!K$6:K$10,0),1)</f>
        <v>1</v>
      </c>
      <c r="S1834" s="74">
        <f>_xlfn.IFNA(MATCH(MAD_S[[#This Row],[BCR2 : Please indicate the business impact due to the application''s non-availability ]],Scale!L$6:L$10,0),1)</f>
        <v>1</v>
      </c>
      <c r="T1834" s="74">
        <f>_xlfn.IFNA(MATCH(MAD_S[[#This Row],[BCR3 : Business Data Criticality]],Scale!M$6:M$10,0),1)</f>
        <v>2</v>
      </c>
      <c r="U1834" s="74">
        <f>_xlfn.IFNA(MATCH(MAD_S[[#This Row],[BCR4 : Please indicate the user base]],Scale!N$6:N$10,0),1)</f>
        <v>1</v>
      </c>
      <c r="V1834" s="74">
        <f>_xlfn.IFNA(MATCH(MAD_S[[#This Row],[AC1 : Categorize Interfaces]],Scale!O$6:O$10,0),1)</f>
        <v>4</v>
      </c>
      <c r="W1834" s="74">
        <f>_xlfn.IFNA(MATCH(MAD_S[[#This Row],[AC2 : Diversity of Database(s)]],Scale!P$6:P$10,0),1)</f>
        <v>5</v>
      </c>
      <c r="X1834" s="74">
        <f>_xlfn.IFNA(MATCH(MAD_S[[#This Row],[AC3 : Diversity of software languages]],Scale!Q$6:Q$10,0),1)</f>
        <v>5</v>
      </c>
      <c r="Y1834" s="74">
        <f>_xlfn.IFNA(MATCH(MAD_S[[#This Row],[AM1 : Vendor Support available]],Scale!R$6:R$10,0),1)</f>
        <v>3</v>
      </c>
      <c r="Z1834" s="74">
        <f>_xlfn.IFNA(MATCH(MAD_S[[#This Row],[AM2 : Availability of skills required to support the system]],Scale!S$6:S$10,0),1)</f>
        <v>1</v>
      </c>
      <c r="AA1834" s="74">
        <f>_xlfn.IFNA(MATCH(MAD_S[[#This Row],[AM3 : Documents Available]],Scale!T$6:T$10,0),1)</f>
        <v>4</v>
      </c>
      <c r="AB1834" s="74">
        <f>_xlfn.IFNA(MATCH(MAD_S[[#This Row],[AM4 : Lifecycle Stage of the application for Risk]],Scale!U$6:U$10,0),1)</f>
        <v>4</v>
      </c>
      <c r="AC1834" s="74">
        <f>_xlfn.IFNA(MATCH(MAD_S[[#This Row],[AC1 : Implementation Cost]],Scale!V$6:V$10,0),1)</f>
        <v>1</v>
      </c>
      <c r="AD1834" s="74">
        <f>_xlfn.IFNA(MATCH(MAD_S[[#This Row],[AC2 : Licence Cost]],Scale!W$6:W$10,0),1)</f>
        <v>1</v>
      </c>
      <c r="AE1834" s="74">
        <f>_xlfn.IFNA(MATCH(MAD_S[[#This Row],[AC3 : Annual Maintenance Cost/Support Cost]],Scale!X$6:X$10,0),1)</f>
        <v>1</v>
      </c>
      <c r="AF1834" s="74">
        <f>_xlfn.IFNA(MATCH(MAD_S[[#This Row],[ACR1 : Is Application Virtualized]],Scale!Y$6:Y$10,0),1)</f>
        <v>1</v>
      </c>
      <c r="AG1834" s="74">
        <f>_xlfn.IFNA(MATCH(MAD_S[[#This Row],[ACR2 : Does the Application Support loosely coupled N tier Architecture &amp; Abstraction]],Scale!Z$6:Z$10,0),1)</f>
        <v>1</v>
      </c>
      <c r="AH1834" s="74">
        <f>_xlfn.IFNA(MATCH(MAD_S[[#This Row],[ACR3 : Does it provide Micro Services / Coarse Grain APIs]],Scale!AA$6:AA$10,0),1)</f>
        <v>1</v>
      </c>
      <c r="AI1834" s="74">
        <f>_xlfn.IFNA(MATCH(MAD_S[[#This Row],[ACR4 : Does the host regulatory environment allows moving to cloud]],Scale!AB$6:AB$10,0),1)</f>
        <v>1</v>
      </c>
    </row>
    <row r="1835" spans="1:35" ht="57.75" customHeight="1" x14ac:dyDescent="0.25">
      <c r="A1835" s="74" t="str">
        <f>MAD_S!A1835</f>
        <v>CLS2.407</v>
      </c>
      <c r="B1835" s="74" t="str">
        <f>MAD_PS3[[#This Row],[M1 : Name of All Applications]]</f>
        <v>Fusion (Delete)</v>
      </c>
      <c r="C1835" s="74" t="str">
        <f>MAD_S[[#This Row],[Region]]</f>
        <v>NA</v>
      </c>
      <c r="D1835" s="74" t="str">
        <f>MAD_S!D1835</f>
        <v>John Mroch</v>
      </c>
      <c r="E1835" s="74" t="str">
        <f>MAD_S!E1835</f>
        <v>Unknown</v>
      </c>
      <c r="F1835" s="74" t="str">
        <f>MAD_S!F1835</f>
        <v>Manual Entry Req</v>
      </c>
      <c r="G1835" s="74" t="str">
        <f>MAD_S!G1835</f>
        <v>Other</v>
      </c>
      <c r="H1835" s="74" t="str">
        <f>MAD_S!H1835</f>
        <v>Manual Entry Req</v>
      </c>
      <c r="I1835" s="74" t="str">
        <f>MAD_S!I1835</f>
        <v>Other</v>
      </c>
      <c r="J1835" s="74" t="str">
        <f>MAD_S!J1835</f>
        <v>Other</v>
      </c>
      <c r="K1835" s="74" t="str">
        <f>MAD_S!K1835</f>
        <v>Unknown</v>
      </c>
      <c r="L1835" s="74" t="str">
        <f>MAD_S!L1835</f>
        <v>Repair system, CLS NA - RLR, Repair</v>
      </c>
      <c r="M1835" s="74" t="str">
        <f>MAD_S!M1835</f>
        <v>Manual Entry Req</v>
      </c>
      <c r="N1835" s="74" t="str">
        <f>MAD_S!N1835</f>
        <v>Manual Entry Req</v>
      </c>
      <c r="O1835" s="74" t="str">
        <f>MAD_S!O1835</f>
        <v>Manual Entry Req</v>
      </c>
      <c r="P1835" s="74" t="str">
        <f>MAD_S!P1835</f>
        <v>Manual Entry Req</v>
      </c>
      <c r="Q1835" s="74" t="str">
        <f>MAD_S!Q1835</f>
        <v>Manual Entry Req</v>
      </c>
      <c r="R1835" s="74">
        <f>_xlfn.IFNA(MATCH(MAD_S[[#This Row],[BCR1 : The extent to which application supports business operations]],Scale!K$6:K$10,0),1)</f>
        <v>1</v>
      </c>
      <c r="S1835" s="74">
        <f>_xlfn.IFNA(MATCH(MAD_S[[#This Row],[BCR2 : Please indicate the business impact due to the application''s non-availability ]],Scale!L$6:L$10,0),1)</f>
        <v>1</v>
      </c>
      <c r="T1835" s="74">
        <f>_xlfn.IFNA(MATCH(MAD_S[[#This Row],[BCR3 : Business Data Criticality]],Scale!M$6:M$10,0),1)</f>
        <v>2</v>
      </c>
      <c r="U1835" s="74">
        <f>_xlfn.IFNA(MATCH(MAD_S[[#This Row],[BCR4 : Please indicate the user base]],Scale!N$6:N$10,0),1)</f>
        <v>1</v>
      </c>
      <c r="V1835" s="74">
        <f>_xlfn.IFNA(MATCH(MAD_S[[#This Row],[AC1 : Categorize Interfaces]],Scale!O$6:O$10,0),1)</f>
        <v>4</v>
      </c>
      <c r="W1835" s="74">
        <f>_xlfn.IFNA(MATCH(MAD_S[[#This Row],[AC2 : Diversity of Database(s)]],Scale!P$6:P$10,0),1)</f>
        <v>5</v>
      </c>
      <c r="X1835" s="74">
        <f>_xlfn.IFNA(MATCH(MAD_S[[#This Row],[AC3 : Diversity of software languages]],Scale!Q$6:Q$10,0),1)</f>
        <v>5</v>
      </c>
      <c r="Y1835" s="74">
        <f>_xlfn.IFNA(MATCH(MAD_S[[#This Row],[AM1 : Vendor Support available]],Scale!R$6:R$10,0),1)</f>
        <v>3</v>
      </c>
      <c r="Z1835" s="74">
        <f>_xlfn.IFNA(MATCH(MAD_S[[#This Row],[AM2 : Availability of skills required to support the system]],Scale!S$6:S$10,0),1)</f>
        <v>1</v>
      </c>
      <c r="AA1835" s="74">
        <f>_xlfn.IFNA(MATCH(MAD_S[[#This Row],[AM3 : Documents Available]],Scale!T$6:T$10,0),1)</f>
        <v>4</v>
      </c>
      <c r="AB1835" s="74">
        <f>_xlfn.IFNA(MATCH(MAD_S[[#This Row],[AM4 : Lifecycle Stage of the application for Risk]],Scale!U$6:U$10,0),1)</f>
        <v>4</v>
      </c>
      <c r="AC1835" s="74">
        <f>_xlfn.IFNA(MATCH(MAD_S[[#This Row],[AC1 : Implementation Cost]],Scale!V$6:V$10,0),1)</f>
        <v>1</v>
      </c>
      <c r="AD1835" s="74">
        <f>_xlfn.IFNA(MATCH(MAD_S[[#This Row],[AC2 : Licence Cost]],Scale!W$6:W$10,0),1)</f>
        <v>1</v>
      </c>
      <c r="AE1835" s="74">
        <f>_xlfn.IFNA(MATCH(MAD_S[[#This Row],[AC3 : Annual Maintenance Cost/Support Cost]],Scale!X$6:X$10,0),1)</f>
        <v>1</v>
      </c>
      <c r="AF1835" s="74">
        <f>_xlfn.IFNA(MATCH(MAD_S[[#This Row],[ACR1 : Is Application Virtualized]],Scale!Y$6:Y$10,0),1)</f>
        <v>1</v>
      </c>
      <c r="AG1835" s="74">
        <f>_xlfn.IFNA(MATCH(MAD_S[[#This Row],[ACR2 : Does the Application Support loosely coupled N tier Architecture &amp; Abstraction]],Scale!Z$6:Z$10,0),1)</f>
        <v>1</v>
      </c>
      <c r="AH1835" s="74">
        <f>_xlfn.IFNA(MATCH(MAD_S[[#This Row],[ACR3 : Does it provide Micro Services / Coarse Grain APIs]],Scale!AA$6:AA$10,0),1)</f>
        <v>1</v>
      </c>
      <c r="AI1835" s="74">
        <f>_xlfn.IFNA(MATCH(MAD_S[[#This Row],[ACR4 : Does the host regulatory environment allows moving to cloud]],Scale!AB$6:AB$10,0),1)</f>
        <v>1</v>
      </c>
    </row>
    <row r="1836" spans="1:35" ht="57.75" customHeight="1" x14ac:dyDescent="0.25">
      <c r="A1836" s="74" t="str">
        <f>MAD_S!A1836</f>
        <v>CLS2.408</v>
      </c>
      <c r="B1836" s="74" t="str">
        <f>MAD_PS3[[#This Row],[M1 : Name of All Applications]]</f>
        <v>MacGyver (Delete)</v>
      </c>
      <c r="C1836" s="74" t="str">
        <f>MAD_S[[#This Row],[Region]]</f>
        <v>NA</v>
      </c>
      <c r="D1836" s="74" t="str">
        <f>MAD_S!D1836</f>
        <v>John Mroch</v>
      </c>
      <c r="E1836" s="74" t="str">
        <f>MAD_S!E1836</f>
        <v>Unknown</v>
      </c>
      <c r="F1836" s="74" t="str">
        <f>MAD_S!F1836</f>
        <v>Manual Entry Req</v>
      </c>
      <c r="G1836" s="74" t="str">
        <f>MAD_S!G1836</f>
        <v>Other</v>
      </c>
      <c r="H1836" s="74" t="str">
        <f>MAD_S!H1836</f>
        <v>Manual Entry Req</v>
      </c>
      <c r="I1836" s="74" t="str">
        <f>MAD_S!I1836</f>
        <v>Other</v>
      </c>
      <c r="J1836" s="74" t="str">
        <f>MAD_S!J1836</f>
        <v>Other</v>
      </c>
      <c r="K1836" s="74" t="str">
        <f>MAD_S!K1836</f>
        <v>Unknown</v>
      </c>
      <c r="L1836" s="74" t="str">
        <f>MAD_S!L1836</f>
        <v>Used with VLM, CLS NA - RLR, VLM</v>
      </c>
      <c r="M1836" s="74" t="str">
        <f>MAD_S!M1836</f>
        <v>Manual Entry Req</v>
      </c>
      <c r="N1836" s="74" t="str">
        <f>MAD_S!N1836</f>
        <v>Manual Entry Req</v>
      </c>
      <c r="O1836" s="74" t="str">
        <f>MAD_S!O1836</f>
        <v>Manual Entry Req</v>
      </c>
      <c r="P1836" s="74" t="str">
        <f>MAD_S!P1836</f>
        <v>Manual Entry Req</v>
      </c>
      <c r="Q1836" s="74" t="str">
        <f>MAD_S!Q1836</f>
        <v>Manual Entry Req</v>
      </c>
      <c r="R1836" s="74">
        <f>_xlfn.IFNA(MATCH(MAD_S[[#This Row],[BCR1 : The extent to which application supports business operations]],Scale!K$6:K$10,0),1)</f>
        <v>1</v>
      </c>
      <c r="S1836" s="74">
        <f>_xlfn.IFNA(MATCH(MAD_S[[#This Row],[BCR2 : Please indicate the business impact due to the application''s non-availability ]],Scale!L$6:L$10,0),1)</f>
        <v>1</v>
      </c>
      <c r="T1836" s="74">
        <f>_xlfn.IFNA(MATCH(MAD_S[[#This Row],[BCR3 : Business Data Criticality]],Scale!M$6:M$10,0),1)</f>
        <v>2</v>
      </c>
      <c r="U1836" s="74">
        <f>_xlfn.IFNA(MATCH(MAD_S[[#This Row],[BCR4 : Please indicate the user base]],Scale!N$6:N$10,0),1)</f>
        <v>1</v>
      </c>
      <c r="V1836" s="74">
        <f>_xlfn.IFNA(MATCH(MAD_S[[#This Row],[AC1 : Categorize Interfaces]],Scale!O$6:O$10,0),1)</f>
        <v>4</v>
      </c>
      <c r="W1836" s="74">
        <f>_xlfn.IFNA(MATCH(MAD_S[[#This Row],[AC2 : Diversity of Database(s)]],Scale!P$6:P$10,0),1)</f>
        <v>5</v>
      </c>
      <c r="X1836" s="74">
        <f>_xlfn.IFNA(MATCH(MAD_S[[#This Row],[AC3 : Diversity of software languages]],Scale!Q$6:Q$10,0),1)</f>
        <v>5</v>
      </c>
      <c r="Y1836" s="74">
        <f>_xlfn.IFNA(MATCH(MAD_S[[#This Row],[AM1 : Vendor Support available]],Scale!R$6:R$10,0),1)</f>
        <v>3</v>
      </c>
      <c r="Z1836" s="74">
        <f>_xlfn.IFNA(MATCH(MAD_S[[#This Row],[AM2 : Availability of skills required to support the system]],Scale!S$6:S$10,0),1)</f>
        <v>1</v>
      </c>
      <c r="AA1836" s="74">
        <f>_xlfn.IFNA(MATCH(MAD_S[[#This Row],[AM3 : Documents Available]],Scale!T$6:T$10,0),1)</f>
        <v>4</v>
      </c>
      <c r="AB1836" s="74">
        <f>_xlfn.IFNA(MATCH(MAD_S[[#This Row],[AM4 : Lifecycle Stage of the application for Risk]],Scale!U$6:U$10,0),1)</f>
        <v>4</v>
      </c>
      <c r="AC1836" s="74">
        <f>_xlfn.IFNA(MATCH(MAD_S[[#This Row],[AC1 : Implementation Cost]],Scale!V$6:V$10,0),1)</f>
        <v>1</v>
      </c>
      <c r="AD1836" s="74">
        <f>_xlfn.IFNA(MATCH(MAD_S[[#This Row],[AC2 : Licence Cost]],Scale!W$6:W$10,0),1)</f>
        <v>1</v>
      </c>
      <c r="AE1836" s="74">
        <f>_xlfn.IFNA(MATCH(MAD_S[[#This Row],[AC3 : Annual Maintenance Cost/Support Cost]],Scale!X$6:X$10,0),1)</f>
        <v>1</v>
      </c>
      <c r="AF1836" s="74">
        <f>_xlfn.IFNA(MATCH(MAD_S[[#This Row],[ACR1 : Is Application Virtualized]],Scale!Y$6:Y$10,0),1)</f>
        <v>1</v>
      </c>
      <c r="AG1836" s="74">
        <f>_xlfn.IFNA(MATCH(MAD_S[[#This Row],[ACR2 : Does the Application Support loosely coupled N tier Architecture &amp; Abstraction]],Scale!Z$6:Z$10,0),1)</f>
        <v>1</v>
      </c>
      <c r="AH1836" s="74">
        <f>_xlfn.IFNA(MATCH(MAD_S[[#This Row],[ACR3 : Does it provide Micro Services / Coarse Grain APIs]],Scale!AA$6:AA$10,0),1)</f>
        <v>1</v>
      </c>
      <c r="AI1836" s="74">
        <f>_xlfn.IFNA(MATCH(MAD_S[[#This Row],[ACR4 : Does the host regulatory environment allows moving to cloud]],Scale!AB$6:AB$10,0),1)</f>
        <v>1</v>
      </c>
    </row>
    <row r="1837" spans="1:35" ht="57.75" customHeight="1" x14ac:dyDescent="0.25">
      <c r="A1837" s="74" t="str">
        <f>MAD_S!A1837</f>
        <v>CLS2.423</v>
      </c>
      <c r="B1837" s="74" t="str">
        <f>MAD_PS3[[#This Row],[M1 : Name of All Applications]]</f>
        <v xml:space="preserve">Fortinet devices and FortiAnalyzer </v>
      </c>
      <c r="C1837" s="74" t="str">
        <f>MAD_S[[#This Row],[Region]]</f>
        <v>Global</v>
      </c>
      <c r="D1837" s="74" t="str">
        <f>MAD_S!D1837</f>
        <v>Jonathan Agunias</v>
      </c>
      <c r="E1837" s="74" t="str">
        <f>MAD_S!E1837</f>
        <v>Unknown</v>
      </c>
      <c r="F1837" s="74" t="str">
        <f>MAD_S!F1837</f>
        <v>Manual Entry Req</v>
      </c>
      <c r="G1837" s="74" t="str">
        <f>MAD_S!G1837</f>
        <v>Other</v>
      </c>
      <c r="H1837" s="74" t="str">
        <f>MAD_S!H1837</f>
        <v>Manual Entry Req</v>
      </c>
      <c r="I1837" s="74" t="str">
        <f>MAD_S!I1837</f>
        <v>Other</v>
      </c>
      <c r="J1837" s="74" t="str">
        <f>MAD_S!J1837</f>
        <v>Other</v>
      </c>
      <c r="K1837" s="74" t="str">
        <f>MAD_S!K1837</f>
        <v>Unknown</v>
      </c>
      <c r="L1837" s="74" t="str">
        <f>MAD_S!L1837</f>
        <v xml:space="preserve"> Network Forensics, Infrastructure - Network, Network</v>
      </c>
      <c r="M1837" s="74" t="str">
        <f>MAD_S!M1837</f>
        <v>Manual Entry Req</v>
      </c>
      <c r="N1837" s="74" t="str">
        <f>MAD_S!N1837</f>
        <v>Manual Entry Req</v>
      </c>
      <c r="O1837" s="74" t="str">
        <f>MAD_S!O1837</f>
        <v>Manual Entry Req</v>
      </c>
      <c r="P1837" s="74" t="str">
        <f>MAD_S!P1837</f>
        <v>Manual Entry Req</v>
      </c>
      <c r="Q1837" s="74" t="str">
        <f>MAD_S!Q1837</f>
        <v>Manual Entry Req</v>
      </c>
      <c r="R1837" s="74">
        <f>_xlfn.IFNA(MATCH(MAD_S[[#This Row],[BCR1 : The extent to which application supports business operations]],Scale!K$6:K$10,0),1)</f>
        <v>3</v>
      </c>
      <c r="S1837" s="74">
        <f>_xlfn.IFNA(MATCH(MAD_S[[#This Row],[BCR2 : Please indicate the business impact due to the application''s non-availability ]],Scale!L$6:L$10,0),1)</f>
        <v>1</v>
      </c>
      <c r="T1837" s="74">
        <f>_xlfn.IFNA(MATCH(MAD_S[[#This Row],[BCR3 : Business Data Criticality]],Scale!M$6:M$10,0),1)</f>
        <v>4</v>
      </c>
      <c r="U1837" s="74">
        <f>_xlfn.IFNA(MATCH(MAD_S[[#This Row],[BCR4 : Please indicate the user base]],Scale!N$6:N$10,0),1)</f>
        <v>1</v>
      </c>
      <c r="V1837" s="74">
        <f>_xlfn.IFNA(MATCH(MAD_S[[#This Row],[AC1 : Categorize Interfaces]],Scale!O$6:O$10,0),1)</f>
        <v>4</v>
      </c>
      <c r="W1837" s="74">
        <f>_xlfn.IFNA(MATCH(MAD_S[[#This Row],[AC2 : Diversity of Database(s)]],Scale!P$6:P$10,0),1)</f>
        <v>5</v>
      </c>
      <c r="X1837" s="74">
        <f>_xlfn.IFNA(MATCH(MAD_S[[#This Row],[AC3 : Diversity of software languages]],Scale!Q$6:Q$10,0),1)</f>
        <v>5</v>
      </c>
      <c r="Y1837" s="74">
        <f>_xlfn.IFNA(MATCH(MAD_S[[#This Row],[AM1 : Vendor Support available]],Scale!R$6:R$10,0),1)</f>
        <v>3</v>
      </c>
      <c r="Z1837" s="74">
        <f>_xlfn.IFNA(MATCH(MAD_S[[#This Row],[AM2 : Availability of skills required to support the system]],Scale!S$6:S$10,0),1)</f>
        <v>1</v>
      </c>
      <c r="AA1837" s="74">
        <f>_xlfn.IFNA(MATCH(MAD_S[[#This Row],[AM3 : Documents Available]],Scale!T$6:T$10,0),1)</f>
        <v>4</v>
      </c>
      <c r="AB1837" s="74">
        <f>_xlfn.IFNA(MATCH(MAD_S[[#This Row],[AM4 : Lifecycle Stage of the application for Risk]],Scale!U$6:U$10,0),1)</f>
        <v>4</v>
      </c>
      <c r="AC1837" s="74">
        <f>_xlfn.IFNA(MATCH(MAD_S[[#This Row],[AC1 : Implementation Cost]],Scale!V$6:V$10,0),1)</f>
        <v>1</v>
      </c>
      <c r="AD1837" s="74">
        <f>_xlfn.IFNA(MATCH(MAD_S[[#This Row],[AC2 : Licence Cost]],Scale!W$6:W$10,0),1)</f>
        <v>1</v>
      </c>
      <c r="AE1837" s="74">
        <f>_xlfn.IFNA(MATCH(MAD_S[[#This Row],[AC3 : Annual Maintenance Cost/Support Cost]],Scale!X$6:X$10,0),1)</f>
        <v>1</v>
      </c>
      <c r="AF1837" s="74">
        <f>_xlfn.IFNA(MATCH(MAD_S[[#This Row],[ACR1 : Is Application Virtualized]],Scale!Y$6:Y$10,0),1)</f>
        <v>1</v>
      </c>
      <c r="AG1837" s="74">
        <f>_xlfn.IFNA(MATCH(MAD_S[[#This Row],[ACR2 : Does the Application Support loosely coupled N tier Architecture &amp; Abstraction]],Scale!Z$6:Z$10,0),1)</f>
        <v>1</v>
      </c>
      <c r="AH1837" s="74">
        <f>_xlfn.IFNA(MATCH(MAD_S[[#This Row],[ACR3 : Does it provide Micro Services / Coarse Grain APIs]],Scale!AA$6:AA$10,0),1)</f>
        <v>1</v>
      </c>
      <c r="AI1837" s="74">
        <f>_xlfn.IFNA(MATCH(MAD_S[[#This Row],[ACR4 : Does the host regulatory environment allows moving to cloud]],Scale!AB$6:AB$10,0),1)</f>
        <v>1</v>
      </c>
    </row>
    <row r="1838" spans="1:35" ht="57.75" customHeight="1" x14ac:dyDescent="0.25">
      <c r="A1838" s="74" t="str">
        <f>MAD_S!A1838</f>
        <v>CLS2.443</v>
      </c>
      <c r="B1838" s="74" t="str">
        <f>MAD_PS3[[#This Row],[M1 : Name of All Applications]]</f>
        <v>BP Online</v>
      </c>
      <c r="C1838" s="74" t="str">
        <f>MAD_S[[#This Row],[Region]]</f>
        <v>APAC</v>
      </c>
      <c r="D1838" s="74" t="str">
        <f>MAD_S!D1838</f>
        <v>Simon Maunder</v>
      </c>
      <c r="E1838" s="74" t="str">
        <f>MAD_S!E1838</f>
        <v>Planned to be Decommissioned</v>
      </c>
      <c r="F1838" s="74" t="str">
        <f>MAD_S!F1838</f>
        <v>Manual Entry Req</v>
      </c>
      <c r="G1838" s="74" t="str">
        <f>MAD_S!G1838</f>
        <v>Other</v>
      </c>
      <c r="H1838" s="74" t="str">
        <f>MAD_S!H1838</f>
        <v>Manual Entry Req</v>
      </c>
      <c r="I1838" s="74" t="str">
        <f>MAD_S!I1838</f>
        <v>Other</v>
      </c>
      <c r="J1838" s="74" t="str">
        <f>MAD_S!J1838</f>
        <v>Other</v>
      </c>
      <c r="K1838" s="74" t="str">
        <f>MAD_S!K1838</f>
        <v>Unknown</v>
      </c>
      <c r="L1838" s="74" t="str">
        <f>MAD_S!L1838</f>
        <v>Retail store orders and returns, CLS APAC (New Zealand), In House Web App</v>
      </c>
      <c r="M1838" s="74" t="str">
        <f>MAD_S!M1838</f>
        <v>Manual Entry Req</v>
      </c>
      <c r="N1838" s="74" t="str">
        <f>MAD_S!N1838</f>
        <v>Manual Entry Req</v>
      </c>
      <c r="O1838" s="74" t="str">
        <f>MAD_S!O1838</f>
        <v>Manual Entry Req</v>
      </c>
      <c r="P1838" s="74" t="str">
        <f>MAD_S!P1838</f>
        <v>Manual Entry Req</v>
      </c>
      <c r="Q1838" s="74" t="str">
        <f>MAD_S!Q1838</f>
        <v>Manual Entry Req</v>
      </c>
      <c r="R1838" s="74">
        <f>_xlfn.IFNA(MATCH(MAD_S[[#This Row],[BCR1 : The extent to which application supports business operations]],Scale!K$6:K$10,0),1)</f>
        <v>3</v>
      </c>
      <c r="S1838" s="74">
        <f>_xlfn.IFNA(MATCH(MAD_S[[#This Row],[BCR2 : Please indicate the business impact due to the application''s non-availability ]],Scale!L$6:L$10,0),1)</f>
        <v>3</v>
      </c>
      <c r="T1838" s="74">
        <f>_xlfn.IFNA(MATCH(MAD_S[[#This Row],[BCR3 : Business Data Criticality]],Scale!M$6:M$10,0),1)</f>
        <v>4</v>
      </c>
      <c r="U1838" s="74">
        <f>_xlfn.IFNA(MATCH(MAD_S[[#This Row],[BCR4 : Please indicate the user base]],Scale!N$6:N$10,0),1)</f>
        <v>1</v>
      </c>
      <c r="V1838" s="74">
        <f>_xlfn.IFNA(MATCH(MAD_S[[#This Row],[AC1 : Categorize Interfaces]],Scale!O$6:O$10,0),1)</f>
        <v>4</v>
      </c>
      <c r="W1838" s="74">
        <f>_xlfn.IFNA(MATCH(MAD_S[[#This Row],[AC2 : Diversity of Database(s)]],Scale!P$6:P$10,0),1)</f>
        <v>5</v>
      </c>
      <c r="X1838" s="74">
        <f>_xlfn.IFNA(MATCH(MAD_S[[#This Row],[AC3 : Diversity of software languages]],Scale!Q$6:Q$10,0),1)</f>
        <v>5</v>
      </c>
      <c r="Y1838" s="74">
        <f>_xlfn.IFNA(MATCH(MAD_S[[#This Row],[AM1 : Vendor Support available]],Scale!R$6:R$10,0),1)</f>
        <v>3</v>
      </c>
      <c r="Z1838" s="74">
        <f>_xlfn.IFNA(MATCH(MAD_S[[#This Row],[AM2 : Availability of skills required to support the system]],Scale!S$6:S$10,0),1)</f>
        <v>1</v>
      </c>
      <c r="AA1838" s="74">
        <f>_xlfn.IFNA(MATCH(MAD_S[[#This Row],[AM3 : Documents Available]],Scale!T$6:T$10,0),1)</f>
        <v>4</v>
      </c>
      <c r="AB1838" s="74">
        <f>_xlfn.IFNA(MATCH(MAD_S[[#This Row],[AM4 : Lifecycle Stage of the application for Risk]],Scale!U$6:U$10,0),1)</f>
        <v>4</v>
      </c>
      <c r="AC1838" s="74">
        <f>_xlfn.IFNA(MATCH(MAD_S[[#This Row],[AC1 : Implementation Cost]],Scale!V$6:V$10,0),1)</f>
        <v>1</v>
      </c>
      <c r="AD1838" s="74">
        <f>_xlfn.IFNA(MATCH(MAD_S[[#This Row],[AC2 : Licence Cost]],Scale!W$6:W$10,0),1)</f>
        <v>1</v>
      </c>
      <c r="AE1838" s="74">
        <f>_xlfn.IFNA(MATCH(MAD_S[[#This Row],[AC3 : Annual Maintenance Cost/Support Cost]],Scale!X$6:X$10,0),1)</f>
        <v>1</v>
      </c>
      <c r="AF1838" s="74">
        <f>_xlfn.IFNA(MATCH(MAD_S[[#This Row],[ACR1 : Is Application Virtualized]],Scale!Y$6:Y$10,0),1)</f>
        <v>1</v>
      </c>
      <c r="AG1838" s="74">
        <f>_xlfn.IFNA(MATCH(MAD_S[[#This Row],[ACR2 : Does the Application Support loosely coupled N tier Architecture &amp; Abstraction]],Scale!Z$6:Z$10,0),1)</f>
        <v>1</v>
      </c>
      <c r="AH1838" s="74">
        <f>_xlfn.IFNA(MATCH(MAD_S[[#This Row],[ACR3 : Does it provide Micro Services / Coarse Grain APIs]],Scale!AA$6:AA$10,0),1)</f>
        <v>1</v>
      </c>
      <c r="AI1838" s="74">
        <f>_xlfn.IFNA(MATCH(MAD_S[[#This Row],[ACR4 : Does the host regulatory environment allows moving to cloud]],Scale!AB$6:AB$10,0),1)</f>
        <v>1</v>
      </c>
    </row>
    <row r="1839" spans="1:35" ht="57.75" customHeight="1" x14ac:dyDescent="0.25">
      <c r="A1839" s="74" t="str">
        <f>MAD_S!A1839</f>
        <v>CLS2.448</v>
      </c>
      <c r="B1839" s="74" t="str">
        <f>MAD_PS3[[#This Row],[M1 : Name of All Applications]]</f>
        <v>Intranet - BrightPoint</v>
      </c>
      <c r="C1839" s="74" t="str">
        <f>MAD_S[[#This Row],[Region]]</f>
        <v>APAC</v>
      </c>
      <c r="D1839" s="74" t="str">
        <f>MAD_S!D1839</f>
        <v>Simon Maunder</v>
      </c>
      <c r="E1839" s="74" t="str">
        <f>MAD_S!E1839</f>
        <v>Planned to be Decommissioned</v>
      </c>
      <c r="F1839" s="74" t="str">
        <f>MAD_S!F1839</f>
        <v>Manual Entry Req</v>
      </c>
      <c r="G1839" s="74" t="str">
        <f>MAD_S!G1839</f>
        <v>Other</v>
      </c>
      <c r="H1839" s="74" t="str">
        <f>MAD_S!H1839</f>
        <v>Manual Entry Req</v>
      </c>
      <c r="I1839" s="74" t="str">
        <f>MAD_S!I1839</f>
        <v>Other</v>
      </c>
      <c r="J1839" s="74" t="str">
        <f>MAD_S!J1839</f>
        <v>Other</v>
      </c>
      <c r="K1839" s="74" t="str">
        <f>MAD_S!K1839</f>
        <v>Unknown</v>
      </c>
      <c r="L1839" s="74" t="str">
        <f>MAD_S!L1839</f>
        <v>Operational reporting, CLS APAC (New Zealand), In House Web App</v>
      </c>
      <c r="M1839" s="74" t="str">
        <f>MAD_S!M1839</f>
        <v>Manual Entry Req</v>
      </c>
      <c r="N1839" s="74" t="str">
        <f>MAD_S!N1839</f>
        <v>Manual Entry Req</v>
      </c>
      <c r="O1839" s="74" t="str">
        <f>MAD_S!O1839</f>
        <v>Manual Entry Req</v>
      </c>
      <c r="P1839" s="74" t="str">
        <f>MAD_S!P1839</f>
        <v>Manual Entry Req</v>
      </c>
      <c r="Q1839" s="74" t="str">
        <f>MAD_S!Q1839</f>
        <v>Manual Entry Req</v>
      </c>
      <c r="R1839" s="74">
        <f>_xlfn.IFNA(MATCH(MAD_S[[#This Row],[BCR1 : The extent to which application supports business operations]],Scale!K$6:K$10,0),1)</f>
        <v>3</v>
      </c>
      <c r="S1839" s="74">
        <f>_xlfn.IFNA(MATCH(MAD_S[[#This Row],[BCR2 : Please indicate the business impact due to the application''s non-availability ]],Scale!L$6:L$10,0),1)</f>
        <v>3</v>
      </c>
      <c r="T1839" s="74">
        <f>_xlfn.IFNA(MATCH(MAD_S[[#This Row],[BCR3 : Business Data Criticality]],Scale!M$6:M$10,0),1)</f>
        <v>4</v>
      </c>
      <c r="U1839" s="74">
        <f>_xlfn.IFNA(MATCH(MAD_S[[#This Row],[BCR4 : Please indicate the user base]],Scale!N$6:N$10,0),1)</f>
        <v>1</v>
      </c>
      <c r="V1839" s="74">
        <f>_xlfn.IFNA(MATCH(MAD_S[[#This Row],[AC1 : Categorize Interfaces]],Scale!O$6:O$10,0),1)</f>
        <v>4</v>
      </c>
      <c r="W1839" s="74">
        <f>_xlfn.IFNA(MATCH(MAD_S[[#This Row],[AC2 : Diversity of Database(s)]],Scale!P$6:P$10,0),1)</f>
        <v>5</v>
      </c>
      <c r="X1839" s="74">
        <f>_xlfn.IFNA(MATCH(MAD_S[[#This Row],[AC3 : Diversity of software languages]],Scale!Q$6:Q$10,0),1)</f>
        <v>5</v>
      </c>
      <c r="Y1839" s="74">
        <f>_xlfn.IFNA(MATCH(MAD_S[[#This Row],[AM1 : Vendor Support available]],Scale!R$6:R$10,0),1)</f>
        <v>3</v>
      </c>
      <c r="Z1839" s="74">
        <f>_xlfn.IFNA(MATCH(MAD_S[[#This Row],[AM2 : Availability of skills required to support the system]],Scale!S$6:S$10,0),1)</f>
        <v>1</v>
      </c>
      <c r="AA1839" s="74">
        <f>_xlfn.IFNA(MATCH(MAD_S[[#This Row],[AM3 : Documents Available]],Scale!T$6:T$10,0),1)</f>
        <v>4</v>
      </c>
      <c r="AB1839" s="74">
        <f>_xlfn.IFNA(MATCH(MAD_S[[#This Row],[AM4 : Lifecycle Stage of the application for Risk]],Scale!U$6:U$10,0),1)</f>
        <v>4</v>
      </c>
      <c r="AC1839" s="74">
        <f>_xlfn.IFNA(MATCH(MAD_S[[#This Row],[AC1 : Implementation Cost]],Scale!V$6:V$10,0),1)</f>
        <v>1</v>
      </c>
      <c r="AD1839" s="74">
        <f>_xlfn.IFNA(MATCH(MAD_S[[#This Row],[AC2 : Licence Cost]],Scale!W$6:W$10,0),1)</f>
        <v>1</v>
      </c>
      <c r="AE1839" s="74">
        <f>_xlfn.IFNA(MATCH(MAD_S[[#This Row],[AC3 : Annual Maintenance Cost/Support Cost]],Scale!X$6:X$10,0),1)</f>
        <v>1</v>
      </c>
      <c r="AF1839" s="74">
        <f>_xlfn.IFNA(MATCH(MAD_S[[#This Row],[ACR1 : Is Application Virtualized]],Scale!Y$6:Y$10,0),1)</f>
        <v>1</v>
      </c>
      <c r="AG1839" s="74">
        <f>_xlfn.IFNA(MATCH(MAD_S[[#This Row],[ACR2 : Does the Application Support loosely coupled N tier Architecture &amp; Abstraction]],Scale!Z$6:Z$10,0),1)</f>
        <v>1</v>
      </c>
      <c r="AH1839" s="74">
        <f>_xlfn.IFNA(MATCH(MAD_S[[#This Row],[ACR3 : Does it provide Micro Services / Coarse Grain APIs]],Scale!AA$6:AA$10,0),1)</f>
        <v>1</v>
      </c>
      <c r="AI1839" s="74">
        <f>_xlfn.IFNA(MATCH(MAD_S[[#This Row],[ACR4 : Does the host regulatory environment allows moving to cloud]],Scale!AB$6:AB$10,0),1)</f>
        <v>1</v>
      </c>
    </row>
    <row r="1840" spans="1:35" ht="57.75" customHeight="1" x14ac:dyDescent="0.25">
      <c r="A1840" s="74" t="str">
        <f>MAD_S!A1840</f>
        <v>CLS2.449</v>
      </c>
      <c r="B1840" s="74" t="str">
        <f>MAD_PS3[[#This Row],[M1 : Name of All Applications]]</f>
        <v>Intranet - Spark</v>
      </c>
      <c r="C1840" s="74" t="str">
        <f>MAD_S[[#This Row],[Region]]</f>
        <v>APAC</v>
      </c>
      <c r="D1840" s="74" t="str">
        <f>MAD_S!D1840</f>
        <v>Simon Maunder</v>
      </c>
      <c r="E1840" s="74" t="str">
        <f>MAD_S!E1840</f>
        <v>Planned to be Decommissioned</v>
      </c>
      <c r="F1840" s="74" t="str">
        <f>MAD_S!F1840</f>
        <v>Manual Entry Req</v>
      </c>
      <c r="G1840" s="74" t="str">
        <f>MAD_S!G1840</f>
        <v>Other</v>
      </c>
      <c r="H1840" s="74" t="str">
        <f>MAD_S!H1840</f>
        <v>Manual Entry Req</v>
      </c>
      <c r="I1840" s="74" t="str">
        <f>MAD_S!I1840</f>
        <v>Other</v>
      </c>
      <c r="J1840" s="74" t="str">
        <f>MAD_S!J1840</f>
        <v>Other</v>
      </c>
      <c r="K1840" s="74" t="str">
        <f>MAD_S!K1840</f>
        <v>Unknown</v>
      </c>
      <c r="L1840" s="74" t="str">
        <f>MAD_S!L1840</f>
        <v>Operational reporting, CLS APAC (New Zealand), In House Web App</v>
      </c>
      <c r="M1840" s="74" t="str">
        <f>MAD_S!M1840</f>
        <v>Manual Entry Req</v>
      </c>
      <c r="N1840" s="74" t="str">
        <f>MAD_S!N1840</f>
        <v>Manual Entry Req</v>
      </c>
      <c r="O1840" s="74" t="str">
        <f>MAD_S!O1840</f>
        <v>Manual Entry Req</v>
      </c>
      <c r="P1840" s="74" t="str">
        <f>MAD_S!P1840</f>
        <v>Manual Entry Req</v>
      </c>
      <c r="Q1840" s="74" t="str">
        <f>MAD_S!Q1840</f>
        <v>Manual Entry Req</v>
      </c>
      <c r="R1840" s="74">
        <f>_xlfn.IFNA(MATCH(MAD_S[[#This Row],[BCR1 : The extent to which application supports business operations]],Scale!K$6:K$10,0),1)</f>
        <v>3</v>
      </c>
      <c r="S1840" s="74">
        <f>_xlfn.IFNA(MATCH(MAD_S[[#This Row],[BCR2 : Please indicate the business impact due to the application''s non-availability ]],Scale!L$6:L$10,0),1)</f>
        <v>3</v>
      </c>
      <c r="T1840" s="74">
        <f>_xlfn.IFNA(MATCH(MAD_S[[#This Row],[BCR3 : Business Data Criticality]],Scale!M$6:M$10,0),1)</f>
        <v>4</v>
      </c>
      <c r="U1840" s="74">
        <f>_xlfn.IFNA(MATCH(MAD_S[[#This Row],[BCR4 : Please indicate the user base]],Scale!N$6:N$10,0),1)</f>
        <v>1</v>
      </c>
      <c r="V1840" s="74">
        <f>_xlfn.IFNA(MATCH(MAD_S[[#This Row],[AC1 : Categorize Interfaces]],Scale!O$6:O$10,0),1)</f>
        <v>4</v>
      </c>
      <c r="W1840" s="74">
        <f>_xlfn.IFNA(MATCH(MAD_S[[#This Row],[AC2 : Diversity of Database(s)]],Scale!P$6:P$10,0),1)</f>
        <v>5</v>
      </c>
      <c r="X1840" s="74">
        <f>_xlfn.IFNA(MATCH(MAD_S[[#This Row],[AC3 : Diversity of software languages]],Scale!Q$6:Q$10,0),1)</f>
        <v>5</v>
      </c>
      <c r="Y1840" s="74">
        <f>_xlfn.IFNA(MATCH(MAD_S[[#This Row],[AM1 : Vendor Support available]],Scale!R$6:R$10,0),1)</f>
        <v>3</v>
      </c>
      <c r="Z1840" s="74">
        <f>_xlfn.IFNA(MATCH(MAD_S[[#This Row],[AM2 : Availability of skills required to support the system]],Scale!S$6:S$10,0),1)</f>
        <v>1</v>
      </c>
      <c r="AA1840" s="74">
        <f>_xlfn.IFNA(MATCH(MAD_S[[#This Row],[AM3 : Documents Available]],Scale!T$6:T$10,0),1)</f>
        <v>4</v>
      </c>
      <c r="AB1840" s="74">
        <f>_xlfn.IFNA(MATCH(MAD_S[[#This Row],[AM4 : Lifecycle Stage of the application for Risk]],Scale!U$6:U$10,0),1)</f>
        <v>4</v>
      </c>
      <c r="AC1840" s="74">
        <f>_xlfn.IFNA(MATCH(MAD_S[[#This Row],[AC1 : Implementation Cost]],Scale!V$6:V$10,0),1)</f>
        <v>1</v>
      </c>
      <c r="AD1840" s="74">
        <f>_xlfn.IFNA(MATCH(MAD_S[[#This Row],[AC2 : Licence Cost]],Scale!W$6:W$10,0),1)</f>
        <v>1</v>
      </c>
      <c r="AE1840" s="74">
        <f>_xlfn.IFNA(MATCH(MAD_S[[#This Row],[AC3 : Annual Maintenance Cost/Support Cost]],Scale!X$6:X$10,0),1)</f>
        <v>1</v>
      </c>
      <c r="AF1840" s="74">
        <f>_xlfn.IFNA(MATCH(MAD_S[[#This Row],[ACR1 : Is Application Virtualized]],Scale!Y$6:Y$10,0),1)</f>
        <v>1</v>
      </c>
      <c r="AG1840" s="74">
        <f>_xlfn.IFNA(MATCH(MAD_S[[#This Row],[ACR2 : Does the Application Support loosely coupled N tier Architecture &amp; Abstraction]],Scale!Z$6:Z$10,0),1)</f>
        <v>1</v>
      </c>
      <c r="AH1840" s="74">
        <f>_xlfn.IFNA(MATCH(MAD_S[[#This Row],[ACR3 : Does it provide Micro Services / Coarse Grain APIs]],Scale!AA$6:AA$10,0),1)</f>
        <v>1</v>
      </c>
      <c r="AI1840" s="74">
        <f>_xlfn.IFNA(MATCH(MAD_S[[#This Row],[ACR4 : Does the host regulatory environment allows moving to cloud]],Scale!AB$6:AB$10,0),1)</f>
        <v>1</v>
      </c>
    </row>
    <row r="1841" spans="1:35" ht="57.75" customHeight="1" x14ac:dyDescent="0.25">
      <c r="A1841" s="74" t="str">
        <f>MAD_S!A1841</f>
        <v>CLS2.456</v>
      </c>
      <c r="B1841" s="74" t="str">
        <f>MAD_PS3[[#This Row],[M1 : Name of All Applications]]</f>
        <v>Enterprise Webshop</v>
      </c>
      <c r="C1841" s="74" t="str">
        <f>MAD_S[[#This Row],[Region]]</f>
        <v>APAC</v>
      </c>
      <c r="D1841" s="74" t="str">
        <f>MAD_S!D1841</f>
        <v>Simon Maunder</v>
      </c>
      <c r="E1841" s="74" t="str">
        <f>MAD_S!E1841</f>
        <v>Planned to be Decommissioned</v>
      </c>
      <c r="F1841" s="74" t="str">
        <f>MAD_S!F1841</f>
        <v>Manual Entry Req</v>
      </c>
      <c r="G1841" s="74" t="str">
        <f>MAD_S!G1841</f>
        <v>Other</v>
      </c>
      <c r="H1841" s="74" t="str">
        <f>MAD_S!H1841</f>
        <v>Manual Entry Req</v>
      </c>
      <c r="I1841" s="74" t="str">
        <f>MAD_S!I1841</f>
        <v>Other</v>
      </c>
      <c r="J1841" s="74" t="str">
        <f>MAD_S!J1841</f>
        <v>Other</v>
      </c>
      <c r="K1841" s="74" t="str">
        <f>MAD_S!K1841</f>
        <v>Unknown</v>
      </c>
      <c r="L1841" s="74" t="str">
        <f>MAD_S!L1841</f>
        <v>Corporate orders for Vodafone, CLS APAC (New Zealand), In House Web App</v>
      </c>
      <c r="M1841" s="74" t="str">
        <f>MAD_S!M1841</f>
        <v>Manual Entry Req</v>
      </c>
      <c r="N1841" s="74" t="str">
        <f>MAD_S!N1841</f>
        <v>Manual Entry Req</v>
      </c>
      <c r="O1841" s="74" t="str">
        <f>MAD_S!O1841</f>
        <v>Manual Entry Req</v>
      </c>
      <c r="P1841" s="74" t="str">
        <f>MAD_S!P1841</f>
        <v>Manual Entry Req</v>
      </c>
      <c r="Q1841" s="74" t="str">
        <f>MAD_S!Q1841</f>
        <v>Manual Entry Req</v>
      </c>
      <c r="R1841" s="74">
        <f>_xlfn.IFNA(MATCH(MAD_S[[#This Row],[BCR1 : The extent to which application supports business operations]],Scale!K$6:K$10,0),1)</f>
        <v>3</v>
      </c>
      <c r="S1841" s="74">
        <f>_xlfn.IFNA(MATCH(MAD_S[[#This Row],[BCR2 : Please indicate the business impact due to the application''s non-availability ]],Scale!L$6:L$10,0),1)</f>
        <v>3</v>
      </c>
      <c r="T1841" s="74">
        <f>_xlfn.IFNA(MATCH(MAD_S[[#This Row],[BCR3 : Business Data Criticality]],Scale!M$6:M$10,0),1)</f>
        <v>4</v>
      </c>
      <c r="U1841" s="74">
        <f>_xlfn.IFNA(MATCH(MAD_S[[#This Row],[BCR4 : Please indicate the user base]],Scale!N$6:N$10,0),1)</f>
        <v>1</v>
      </c>
      <c r="V1841" s="74">
        <f>_xlfn.IFNA(MATCH(MAD_S[[#This Row],[AC1 : Categorize Interfaces]],Scale!O$6:O$10,0),1)</f>
        <v>4</v>
      </c>
      <c r="W1841" s="74">
        <f>_xlfn.IFNA(MATCH(MAD_S[[#This Row],[AC2 : Diversity of Database(s)]],Scale!P$6:P$10,0),1)</f>
        <v>5</v>
      </c>
      <c r="X1841" s="74">
        <f>_xlfn.IFNA(MATCH(MAD_S[[#This Row],[AC3 : Diversity of software languages]],Scale!Q$6:Q$10,0),1)</f>
        <v>5</v>
      </c>
      <c r="Y1841" s="74">
        <f>_xlfn.IFNA(MATCH(MAD_S[[#This Row],[AM1 : Vendor Support available]],Scale!R$6:R$10,0),1)</f>
        <v>3</v>
      </c>
      <c r="Z1841" s="74">
        <f>_xlfn.IFNA(MATCH(MAD_S[[#This Row],[AM2 : Availability of skills required to support the system]],Scale!S$6:S$10,0),1)</f>
        <v>1</v>
      </c>
      <c r="AA1841" s="74">
        <f>_xlfn.IFNA(MATCH(MAD_S[[#This Row],[AM3 : Documents Available]],Scale!T$6:T$10,0),1)</f>
        <v>4</v>
      </c>
      <c r="AB1841" s="74">
        <f>_xlfn.IFNA(MATCH(MAD_S[[#This Row],[AM4 : Lifecycle Stage of the application for Risk]],Scale!U$6:U$10,0),1)</f>
        <v>4</v>
      </c>
      <c r="AC1841" s="74">
        <f>_xlfn.IFNA(MATCH(MAD_S[[#This Row],[AC1 : Implementation Cost]],Scale!V$6:V$10,0),1)</f>
        <v>1</v>
      </c>
      <c r="AD1841" s="74">
        <f>_xlfn.IFNA(MATCH(MAD_S[[#This Row],[AC2 : Licence Cost]],Scale!W$6:W$10,0),1)</f>
        <v>1</v>
      </c>
      <c r="AE1841" s="74">
        <f>_xlfn.IFNA(MATCH(MAD_S[[#This Row],[AC3 : Annual Maintenance Cost/Support Cost]],Scale!X$6:X$10,0),1)</f>
        <v>1</v>
      </c>
      <c r="AF1841" s="74">
        <f>_xlfn.IFNA(MATCH(MAD_S[[#This Row],[ACR1 : Is Application Virtualized]],Scale!Y$6:Y$10,0),1)</f>
        <v>1</v>
      </c>
      <c r="AG1841" s="74">
        <f>_xlfn.IFNA(MATCH(MAD_S[[#This Row],[ACR2 : Does the Application Support loosely coupled N tier Architecture &amp; Abstraction]],Scale!Z$6:Z$10,0),1)</f>
        <v>1</v>
      </c>
      <c r="AH1841" s="74">
        <f>_xlfn.IFNA(MATCH(MAD_S[[#This Row],[ACR3 : Does it provide Micro Services / Coarse Grain APIs]],Scale!AA$6:AA$10,0),1)</f>
        <v>1</v>
      </c>
      <c r="AI1841" s="74">
        <f>_xlfn.IFNA(MATCH(MAD_S[[#This Row],[ACR4 : Does the host regulatory environment allows moving to cloud]],Scale!AB$6:AB$10,0),1)</f>
        <v>1</v>
      </c>
    </row>
    <row r="1842" spans="1:35" ht="57.75" customHeight="1" x14ac:dyDescent="0.25">
      <c r="A1842" s="74" t="str">
        <f>MAD_S!A1842</f>
        <v>CLS2.457</v>
      </c>
      <c r="B1842" s="74" t="str">
        <f>MAD_PS3[[#This Row],[M1 : Name of All Applications]]</f>
        <v>Samsung Trade In</v>
      </c>
      <c r="C1842" s="74" t="str">
        <f>MAD_S[[#This Row],[Region]]</f>
        <v>APAC</v>
      </c>
      <c r="D1842" s="74" t="str">
        <f>MAD_S!D1842</f>
        <v>Simon Maunder</v>
      </c>
      <c r="E1842" s="74" t="str">
        <f>MAD_S!E1842</f>
        <v>Planned to be Decommissioned</v>
      </c>
      <c r="F1842" s="74" t="str">
        <f>MAD_S!F1842</f>
        <v>Manual Entry Req</v>
      </c>
      <c r="G1842" s="74" t="str">
        <f>MAD_S!G1842</f>
        <v>Other</v>
      </c>
      <c r="H1842" s="74" t="str">
        <f>MAD_S!H1842</f>
        <v>Manual Entry Req</v>
      </c>
      <c r="I1842" s="74" t="str">
        <f>MAD_S!I1842</f>
        <v>Other</v>
      </c>
      <c r="J1842" s="74" t="str">
        <f>MAD_S!J1842</f>
        <v>Other</v>
      </c>
      <c r="K1842" s="74" t="str">
        <f>MAD_S!K1842</f>
        <v>Unknown</v>
      </c>
      <c r="L1842" s="74" t="str">
        <f>MAD_S!L1842</f>
        <v>Trade in portal for Samsung devices, CLS APAC (New Zealand), In House Web App</v>
      </c>
      <c r="M1842" s="74" t="str">
        <f>MAD_S!M1842</f>
        <v>Manual Entry Req</v>
      </c>
      <c r="N1842" s="74" t="str">
        <f>MAD_S!N1842</f>
        <v>Manual Entry Req</v>
      </c>
      <c r="O1842" s="74" t="str">
        <f>MAD_S!O1842</f>
        <v>Manual Entry Req</v>
      </c>
      <c r="P1842" s="74" t="str">
        <f>MAD_S!P1842</f>
        <v>Manual Entry Req</v>
      </c>
      <c r="Q1842" s="74" t="str">
        <f>MAD_S!Q1842</f>
        <v>Manual Entry Req</v>
      </c>
      <c r="R1842" s="74">
        <f>_xlfn.IFNA(MATCH(MAD_S[[#This Row],[BCR1 : The extent to which application supports business operations]],Scale!K$6:K$10,0),1)</f>
        <v>3</v>
      </c>
      <c r="S1842" s="74">
        <f>_xlfn.IFNA(MATCH(MAD_S[[#This Row],[BCR2 : Please indicate the business impact due to the application''s non-availability ]],Scale!L$6:L$10,0),1)</f>
        <v>3</v>
      </c>
      <c r="T1842" s="74">
        <f>_xlfn.IFNA(MATCH(MAD_S[[#This Row],[BCR3 : Business Data Criticality]],Scale!M$6:M$10,0),1)</f>
        <v>4</v>
      </c>
      <c r="U1842" s="74">
        <f>_xlfn.IFNA(MATCH(MAD_S[[#This Row],[BCR4 : Please indicate the user base]],Scale!N$6:N$10,0),1)</f>
        <v>1</v>
      </c>
      <c r="V1842" s="74">
        <f>_xlfn.IFNA(MATCH(MAD_S[[#This Row],[AC1 : Categorize Interfaces]],Scale!O$6:O$10,0),1)</f>
        <v>4</v>
      </c>
      <c r="W1842" s="74">
        <f>_xlfn.IFNA(MATCH(MAD_S[[#This Row],[AC2 : Diversity of Database(s)]],Scale!P$6:P$10,0),1)</f>
        <v>5</v>
      </c>
      <c r="X1842" s="74">
        <f>_xlfn.IFNA(MATCH(MAD_S[[#This Row],[AC3 : Diversity of software languages]],Scale!Q$6:Q$10,0),1)</f>
        <v>5</v>
      </c>
      <c r="Y1842" s="74">
        <f>_xlfn.IFNA(MATCH(MAD_S[[#This Row],[AM1 : Vendor Support available]],Scale!R$6:R$10,0),1)</f>
        <v>3</v>
      </c>
      <c r="Z1842" s="74">
        <f>_xlfn.IFNA(MATCH(MAD_S[[#This Row],[AM2 : Availability of skills required to support the system]],Scale!S$6:S$10,0),1)</f>
        <v>1</v>
      </c>
      <c r="AA1842" s="74">
        <f>_xlfn.IFNA(MATCH(MAD_S[[#This Row],[AM3 : Documents Available]],Scale!T$6:T$10,0),1)</f>
        <v>4</v>
      </c>
      <c r="AB1842" s="74">
        <f>_xlfn.IFNA(MATCH(MAD_S[[#This Row],[AM4 : Lifecycle Stage of the application for Risk]],Scale!U$6:U$10,0),1)</f>
        <v>4</v>
      </c>
      <c r="AC1842" s="74">
        <f>_xlfn.IFNA(MATCH(MAD_S[[#This Row],[AC1 : Implementation Cost]],Scale!V$6:V$10,0),1)</f>
        <v>1</v>
      </c>
      <c r="AD1842" s="74">
        <f>_xlfn.IFNA(MATCH(MAD_S[[#This Row],[AC2 : Licence Cost]],Scale!W$6:W$10,0),1)</f>
        <v>1</v>
      </c>
      <c r="AE1842" s="74">
        <f>_xlfn.IFNA(MATCH(MAD_S[[#This Row],[AC3 : Annual Maintenance Cost/Support Cost]],Scale!X$6:X$10,0),1)</f>
        <v>1</v>
      </c>
      <c r="AF1842" s="74">
        <f>_xlfn.IFNA(MATCH(MAD_S[[#This Row],[ACR1 : Is Application Virtualized]],Scale!Y$6:Y$10,0),1)</f>
        <v>1</v>
      </c>
      <c r="AG1842" s="74">
        <f>_xlfn.IFNA(MATCH(MAD_S[[#This Row],[ACR2 : Does the Application Support loosely coupled N tier Architecture &amp; Abstraction]],Scale!Z$6:Z$10,0),1)</f>
        <v>1</v>
      </c>
      <c r="AH1842" s="74">
        <f>_xlfn.IFNA(MATCH(MAD_S[[#This Row],[ACR3 : Does it provide Micro Services / Coarse Grain APIs]],Scale!AA$6:AA$10,0),1)</f>
        <v>1</v>
      </c>
      <c r="AI1842" s="74">
        <f>_xlfn.IFNA(MATCH(MAD_S[[#This Row],[ACR4 : Does the host regulatory environment allows moving to cloud]],Scale!AB$6:AB$10,0),1)</f>
        <v>1</v>
      </c>
    </row>
    <row r="1843" spans="1:35" ht="57.75" customHeight="1" x14ac:dyDescent="0.25">
      <c r="A1843" s="74" t="str">
        <f>MAD_S!A1843</f>
        <v>CLS2.458</v>
      </c>
      <c r="B1843" s="74" t="str">
        <f>MAD_PS3[[#This Row],[M1 : Name of All Applications]]</f>
        <v>Samsung trade in eShop</v>
      </c>
      <c r="C1843" s="74" t="str">
        <f>MAD_S[[#This Row],[Region]]</f>
        <v>APAC</v>
      </c>
      <c r="D1843" s="74" t="str">
        <f>MAD_S!D1843</f>
        <v>Simon Maunder</v>
      </c>
      <c r="E1843" s="74" t="str">
        <f>MAD_S!E1843</f>
        <v>Planned to be Decommissioned</v>
      </c>
      <c r="F1843" s="74" t="str">
        <f>MAD_S!F1843</f>
        <v>Manual Entry Req</v>
      </c>
      <c r="G1843" s="74" t="str">
        <f>MAD_S!G1843</f>
        <v>Other</v>
      </c>
      <c r="H1843" s="74" t="str">
        <f>MAD_S!H1843</f>
        <v>Manual Entry Req</v>
      </c>
      <c r="I1843" s="74" t="str">
        <f>MAD_S!I1843</f>
        <v>Other</v>
      </c>
      <c r="J1843" s="74" t="str">
        <f>MAD_S!J1843</f>
        <v>Other</v>
      </c>
      <c r="K1843" s="74" t="str">
        <f>MAD_S!K1843</f>
        <v>Unknown</v>
      </c>
      <c r="L1843" s="74" t="str">
        <f>MAD_S!L1843</f>
        <v>Trade in portal for Samsung devices, CLS APAC (New Zealand), In House Web App</v>
      </c>
      <c r="M1843" s="74" t="str">
        <f>MAD_S!M1843</f>
        <v>Manual Entry Req</v>
      </c>
      <c r="N1843" s="74" t="str">
        <f>MAD_S!N1843</f>
        <v>Manual Entry Req</v>
      </c>
      <c r="O1843" s="74" t="str">
        <f>MAD_S!O1843</f>
        <v>Manual Entry Req</v>
      </c>
      <c r="P1843" s="74" t="str">
        <f>MAD_S!P1843</f>
        <v>Manual Entry Req</v>
      </c>
      <c r="Q1843" s="74" t="str">
        <f>MAD_S!Q1843</f>
        <v>Manual Entry Req</v>
      </c>
      <c r="R1843" s="74">
        <f>_xlfn.IFNA(MATCH(MAD_S[[#This Row],[BCR1 : The extent to which application supports business operations]],Scale!K$6:K$10,0),1)</f>
        <v>3</v>
      </c>
      <c r="S1843" s="74">
        <f>_xlfn.IFNA(MATCH(MAD_S[[#This Row],[BCR2 : Please indicate the business impact due to the application''s non-availability ]],Scale!L$6:L$10,0),1)</f>
        <v>3</v>
      </c>
      <c r="T1843" s="74">
        <f>_xlfn.IFNA(MATCH(MAD_S[[#This Row],[BCR3 : Business Data Criticality]],Scale!M$6:M$10,0),1)</f>
        <v>4</v>
      </c>
      <c r="U1843" s="74">
        <f>_xlfn.IFNA(MATCH(MAD_S[[#This Row],[BCR4 : Please indicate the user base]],Scale!N$6:N$10,0),1)</f>
        <v>1</v>
      </c>
      <c r="V1843" s="74">
        <f>_xlfn.IFNA(MATCH(MAD_S[[#This Row],[AC1 : Categorize Interfaces]],Scale!O$6:O$10,0),1)</f>
        <v>4</v>
      </c>
      <c r="W1843" s="74">
        <f>_xlfn.IFNA(MATCH(MAD_S[[#This Row],[AC2 : Diversity of Database(s)]],Scale!P$6:P$10,0),1)</f>
        <v>5</v>
      </c>
      <c r="X1843" s="74">
        <f>_xlfn.IFNA(MATCH(MAD_S[[#This Row],[AC3 : Diversity of software languages]],Scale!Q$6:Q$10,0),1)</f>
        <v>5</v>
      </c>
      <c r="Y1843" s="74">
        <f>_xlfn.IFNA(MATCH(MAD_S[[#This Row],[AM1 : Vendor Support available]],Scale!R$6:R$10,0),1)</f>
        <v>3</v>
      </c>
      <c r="Z1843" s="74">
        <f>_xlfn.IFNA(MATCH(MAD_S[[#This Row],[AM2 : Availability of skills required to support the system]],Scale!S$6:S$10,0),1)</f>
        <v>1</v>
      </c>
      <c r="AA1843" s="74">
        <f>_xlfn.IFNA(MATCH(MAD_S[[#This Row],[AM3 : Documents Available]],Scale!T$6:T$10,0),1)</f>
        <v>4</v>
      </c>
      <c r="AB1843" s="74">
        <f>_xlfn.IFNA(MATCH(MAD_S[[#This Row],[AM4 : Lifecycle Stage of the application for Risk]],Scale!U$6:U$10,0),1)</f>
        <v>4</v>
      </c>
      <c r="AC1843" s="74">
        <f>_xlfn.IFNA(MATCH(MAD_S[[#This Row],[AC1 : Implementation Cost]],Scale!V$6:V$10,0),1)</f>
        <v>1</v>
      </c>
      <c r="AD1843" s="74">
        <f>_xlfn.IFNA(MATCH(MAD_S[[#This Row],[AC2 : Licence Cost]],Scale!W$6:W$10,0),1)</f>
        <v>1</v>
      </c>
      <c r="AE1843" s="74">
        <f>_xlfn.IFNA(MATCH(MAD_S[[#This Row],[AC3 : Annual Maintenance Cost/Support Cost]],Scale!X$6:X$10,0),1)</f>
        <v>1</v>
      </c>
      <c r="AF1843" s="74">
        <f>_xlfn.IFNA(MATCH(MAD_S[[#This Row],[ACR1 : Is Application Virtualized]],Scale!Y$6:Y$10,0),1)</f>
        <v>1</v>
      </c>
      <c r="AG1843" s="74">
        <f>_xlfn.IFNA(MATCH(MAD_S[[#This Row],[ACR2 : Does the Application Support loosely coupled N tier Architecture &amp; Abstraction]],Scale!Z$6:Z$10,0),1)</f>
        <v>1</v>
      </c>
      <c r="AH1843" s="74">
        <f>_xlfn.IFNA(MATCH(MAD_S[[#This Row],[ACR3 : Does it provide Micro Services / Coarse Grain APIs]],Scale!AA$6:AA$10,0),1)</f>
        <v>1</v>
      </c>
      <c r="AI1843" s="74">
        <f>_xlfn.IFNA(MATCH(MAD_S[[#This Row],[ACR4 : Does the host regulatory environment allows moving to cloud]],Scale!AB$6:AB$10,0),1)</f>
        <v>1</v>
      </c>
    </row>
    <row r="1844" spans="1:35" ht="57.75" customHeight="1" x14ac:dyDescent="0.25">
      <c r="A1844" s="74" t="str">
        <f>MAD_S!A1844</f>
        <v>CLS2.459</v>
      </c>
      <c r="B1844" s="74" t="str">
        <f>MAD_PS3[[#This Row],[M1 : Name of All Applications]]</f>
        <v>OOBE Trade In</v>
      </c>
      <c r="C1844" s="74" t="str">
        <f>MAD_S[[#This Row],[Region]]</f>
        <v>APAC</v>
      </c>
      <c r="D1844" s="74" t="str">
        <f>MAD_S!D1844</f>
        <v>Simon Maunder</v>
      </c>
      <c r="E1844" s="74" t="str">
        <f>MAD_S!E1844</f>
        <v>Planned to be Decommissioned</v>
      </c>
      <c r="F1844" s="74" t="str">
        <f>MAD_S!F1844</f>
        <v>Manual Entry Req</v>
      </c>
      <c r="G1844" s="74" t="str">
        <f>MAD_S!G1844</f>
        <v>Other</v>
      </c>
      <c r="H1844" s="74" t="str">
        <f>MAD_S!H1844</f>
        <v>Manual Entry Req</v>
      </c>
      <c r="I1844" s="74" t="str">
        <f>MAD_S!I1844</f>
        <v>Other</v>
      </c>
      <c r="J1844" s="74" t="str">
        <f>MAD_S!J1844</f>
        <v>Other</v>
      </c>
      <c r="K1844" s="74" t="str">
        <f>MAD_S!K1844</f>
        <v>Unknown</v>
      </c>
      <c r="L1844" s="74" t="str">
        <f>MAD_S!L1844</f>
        <v>Trade in portal for OOBE devices, CLS APAC (New Zealand), In House Web App</v>
      </c>
      <c r="M1844" s="74" t="str">
        <f>MAD_S!M1844</f>
        <v>Manual Entry Req</v>
      </c>
      <c r="N1844" s="74" t="str">
        <f>MAD_S!N1844</f>
        <v>Manual Entry Req</v>
      </c>
      <c r="O1844" s="74" t="str">
        <f>MAD_S!O1844</f>
        <v>Manual Entry Req</v>
      </c>
      <c r="P1844" s="74" t="str">
        <f>MAD_S!P1844</f>
        <v>Manual Entry Req</v>
      </c>
      <c r="Q1844" s="74" t="str">
        <f>MAD_S!Q1844</f>
        <v>Manual Entry Req</v>
      </c>
      <c r="R1844" s="74">
        <f>_xlfn.IFNA(MATCH(MAD_S[[#This Row],[BCR1 : The extent to which application supports business operations]],Scale!K$6:K$10,0),1)</f>
        <v>3</v>
      </c>
      <c r="S1844" s="74">
        <f>_xlfn.IFNA(MATCH(MAD_S[[#This Row],[BCR2 : Please indicate the business impact due to the application''s non-availability ]],Scale!L$6:L$10,0),1)</f>
        <v>3</v>
      </c>
      <c r="T1844" s="74">
        <f>_xlfn.IFNA(MATCH(MAD_S[[#This Row],[BCR3 : Business Data Criticality]],Scale!M$6:M$10,0),1)</f>
        <v>4</v>
      </c>
      <c r="U1844" s="74">
        <f>_xlfn.IFNA(MATCH(MAD_S[[#This Row],[BCR4 : Please indicate the user base]],Scale!N$6:N$10,0),1)</f>
        <v>1</v>
      </c>
      <c r="V1844" s="74">
        <f>_xlfn.IFNA(MATCH(MAD_S[[#This Row],[AC1 : Categorize Interfaces]],Scale!O$6:O$10,0),1)</f>
        <v>4</v>
      </c>
      <c r="W1844" s="74">
        <f>_xlfn.IFNA(MATCH(MAD_S[[#This Row],[AC2 : Diversity of Database(s)]],Scale!P$6:P$10,0),1)</f>
        <v>5</v>
      </c>
      <c r="X1844" s="74">
        <f>_xlfn.IFNA(MATCH(MAD_S[[#This Row],[AC3 : Diversity of software languages]],Scale!Q$6:Q$10,0),1)</f>
        <v>5</v>
      </c>
      <c r="Y1844" s="74">
        <f>_xlfn.IFNA(MATCH(MAD_S[[#This Row],[AM1 : Vendor Support available]],Scale!R$6:R$10,0),1)</f>
        <v>3</v>
      </c>
      <c r="Z1844" s="74">
        <f>_xlfn.IFNA(MATCH(MAD_S[[#This Row],[AM2 : Availability of skills required to support the system]],Scale!S$6:S$10,0),1)</f>
        <v>1</v>
      </c>
      <c r="AA1844" s="74">
        <f>_xlfn.IFNA(MATCH(MAD_S[[#This Row],[AM3 : Documents Available]],Scale!T$6:T$10,0),1)</f>
        <v>4</v>
      </c>
      <c r="AB1844" s="74">
        <f>_xlfn.IFNA(MATCH(MAD_S[[#This Row],[AM4 : Lifecycle Stage of the application for Risk]],Scale!U$6:U$10,0),1)</f>
        <v>4</v>
      </c>
      <c r="AC1844" s="74">
        <f>_xlfn.IFNA(MATCH(MAD_S[[#This Row],[AC1 : Implementation Cost]],Scale!V$6:V$10,0),1)</f>
        <v>1</v>
      </c>
      <c r="AD1844" s="74">
        <f>_xlfn.IFNA(MATCH(MAD_S[[#This Row],[AC2 : Licence Cost]],Scale!W$6:W$10,0),1)</f>
        <v>1</v>
      </c>
      <c r="AE1844" s="74">
        <f>_xlfn.IFNA(MATCH(MAD_S[[#This Row],[AC3 : Annual Maintenance Cost/Support Cost]],Scale!X$6:X$10,0),1)</f>
        <v>1</v>
      </c>
      <c r="AF1844" s="74">
        <f>_xlfn.IFNA(MATCH(MAD_S[[#This Row],[ACR1 : Is Application Virtualized]],Scale!Y$6:Y$10,0),1)</f>
        <v>1</v>
      </c>
      <c r="AG1844" s="74">
        <f>_xlfn.IFNA(MATCH(MAD_S[[#This Row],[ACR2 : Does the Application Support loosely coupled N tier Architecture &amp; Abstraction]],Scale!Z$6:Z$10,0),1)</f>
        <v>1</v>
      </c>
      <c r="AH1844" s="74">
        <f>_xlfn.IFNA(MATCH(MAD_S[[#This Row],[ACR3 : Does it provide Micro Services / Coarse Grain APIs]],Scale!AA$6:AA$10,0),1)</f>
        <v>1</v>
      </c>
      <c r="AI1844" s="74">
        <f>_xlfn.IFNA(MATCH(MAD_S[[#This Row],[ACR4 : Does the host regulatory environment allows moving to cloud]],Scale!AB$6:AB$10,0),1)</f>
        <v>1</v>
      </c>
    </row>
    <row r="1845" spans="1:35" ht="57.75" customHeight="1" x14ac:dyDescent="0.25">
      <c r="A1845" s="74" t="str">
        <f>MAD_S!A1845</f>
        <v>CLS2.460</v>
      </c>
      <c r="B1845" s="74" t="str">
        <f>MAD_PS3[[#This Row],[M1 : Name of All Applications]]</f>
        <v>2 degrees Retailer Trade In</v>
      </c>
      <c r="C1845" s="74" t="str">
        <f>MAD_S[[#This Row],[Region]]</f>
        <v>APAC</v>
      </c>
      <c r="D1845" s="74" t="str">
        <f>MAD_S!D1845</f>
        <v>Simon Maunder</v>
      </c>
      <c r="E1845" s="74" t="str">
        <f>MAD_S!E1845</f>
        <v>Planned to be Decommissioned</v>
      </c>
      <c r="F1845" s="74" t="str">
        <f>MAD_S!F1845</f>
        <v>Manual Entry Req</v>
      </c>
      <c r="G1845" s="74" t="str">
        <f>MAD_S!G1845</f>
        <v>Other</v>
      </c>
      <c r="H1845" s="74" t="str">
        <f>MAD_S!H1845</f>
        <v>Manual Entry Req</v>
      </c>
      <c r="I1845" s="74" t="str">
        <f>MAD_S!I1845</f>
        <v>Other</v>
      </c>
      <c r="J1845" s="74" t="str">
        <f>MAD_S!J1845</f>
        <v>Other</v>
      </c>
      <c r="K1845" s="74" t="str">
        <f>MAD_S!K1845</f>
        <v>Unknown</v>
      </c>
      <c r="L1845" s="74" t="str">
        <f>MAD_S!L1845</f>
        <v>Retail trade in portal for NZ teleco - 2 degrees, CLS APAC (New Zealand), In House Web App</v>
      </c>
      <c r="M1845" s="74" t="str">
        <f>MAD_S!M1845</f>
        <v>Manual Entry Req</v>
      </c>
      <c r="N1845" s="74" t="str">
        <f>MAD_S!N1845</f>
        <v>Manual Entry Req</v>
      </c>
      <c r="O1845" s="74" t="str">
        <f>MAD_S!O1845</f>
        <v>Manual Entry Req</v>
      </c>
      <c r="P1845" s="74" t="str">
        <f>MAD_S!P1845</f>
        <v>Manual Entry Req</v>
      </c>
      <c r="Q1845" s="74" t="str">
        <f>MAD_S!Q1845</f>
        <v>Manual Entry Req</v>
      </c>
      <c r="R1845" s="74">
        <f>_xlfn.IFNA(MATCH(MAD_S[[#This Row],[BCR1 : The extent to which application supports business operations]],Scale!K$6:K$10,0),1)</f>
        <v>3</v>
      </c>
      <c r="S1845" s="74">
        <f>_xlfn.IFNA(MATCH(MAD_S[[#This Row],[BCR2 : Please indicate the business impact due to the application''s non-availability ]],Scale!L$6:L$10,0),1)</f>
        <v>3</v>
      </c>
      <c r="T1845" s="74">
        <f>_xlfn.IFNA(MATCH(MAD_S[[#This Row],[BCR3 : Business Data Criticality]],Scale!M$6:M$10,0),1)</f>
        <v>4</v>
      </c>
      <c r="U1845" s="74">
        <f>_xlfn.IFNA(MATCH(MAD_S[[#This Row],[BCR4 : Please indicate the user base]],Scale!N$6:N$10,0),1)</f>
        <v>1</v>
      </c>
      <c r="V1845" s="74">
        <f>_xlfn.IFNA(MATCH(MAD_S[[#This Row],[AC1 : Categorize Interfaces]],Scale!O$6:O$10,0),1)</f>
        <v>4</v>
      </c>
      <c r="W1845" s="74">
        <f>_xlfn.IFNA(MATCH(MAD_S[[#This Row],[AC2 : Diversity of Database(s)]],Scale!P$6:P$10,0),1)</f>
        <v>5</v>
      </c>
      <c r="X1845" s="74">
        <f>_xlfn.IFNA(MATCH(MAD_S[[#This Row],[AC3 : Diversity of software languages]],Scale!Q$6:Q$10,0),1)</f>
        <v>5</v>
      </c>
      <c r="Y1845" s="74">
        <f>_xlfn.IFNA(MATCH(MAD_S[[#This Row],[AM1 : Vendor Support available]],Scale!R$6:R$10,0),1)</f>
        <v>3</v>
      </c>
      <c r="Z1845" s="74">
        <f>_xlfn.IFNA(MATCH(MAD_S[[#This Row],[AM2 : Availability of skills required to support the system]],Scale!S$6:S$10,0),1)</f>
        <v>1</v>
      </c>
      <c r="AA1845" s="74">
        <f>_xlfn.IFNA(MATCH(MAD_S[[#This Row],[AM3 : Documents Available]],Scale!T$6:T$10,0),1)</f>
        <v>4</v>
      </c>
      <c r="AB1845" s="74">
        <f>_xlfn.IFNA(MATCH(MAD_S[[#This Row],[AM4 : Lifecycle Stage of the application for Risk]],Scale!U$6:U$10,0),1)</f>
        <v>4</v>
      </c>
      <c r="AC1845" s="74">
        <f>_xlfn.IFNA(MATCH(MAD_S[[#This Row],[AC1 : Implementation Cost]],Scale!V$6:V$10,0),1)</f>
        <v>1</v>
      </c>
      <c r="AD1845" s="74">
        <f>_xlfn.IFNA(MATCH(MAD_S[[#This Row],[AC2 : Licence Cost]],Scale!W$6:W$10,0),1)</f>
        <v>1</v>
      </c>
      <c r="AE1845" s="74">
        <f>_xlfn.IFNA(MATCH(MAD_S[[#This Row],[AC3 : Annual Maintenance Cost/Support Cost]],Scale!X$6:X$10,0),1)</f>
        <v>1</v>
      </c>
      <c r="AF1845" s="74">
        <f>_xlfn.IFNA(MATCH(MAD_S[[#This Row],[ACR1 : Is Application Virtualized]],Scale!Y$6:Y$10,0),1)</f>
        <v>1</v>
      </c>
      <c r="AG1845" s="74">
        <f>_xlfn.IFNA(MATCH(MAD_S[[#This Row],[ACR2 : Does the Application Support loosely coupled N tier Architecture &amp; Abstraction]],Scale!Z$6:Z$10,0),1)</f>
        <v>1</v>
      </c>
      <c r="AH1845" s="74">
        <f>_xlfn.IFNA(MATCH(MAD_S[[#This Row],[ACR3 : Does it provide Micro Services / Coarse Grain APIs]],Scale!AA$6:AA$10,0),1)</f>
        <v>1</v>
      </c>
      <c r="AI1845" s="74">
        <f>_xlfn.IFNA(MATCH(MAD_S[[#This Row],[ACR4 : Does the host regulatory environment allows moving to cloud]],Scale!AB$6:AB$10,0),1)</f>
        <v>1</v>
      </c>
    </row>
    <row r="1846" spans="1:35" ht="57.75" customHeight="1" x14ac:dyDescent="0.25">
      <c r="A1846" s="74" t="str">
        <f>MAD_S!A1846</f>
        <v>CLS2.461</v>
      </c>
      <c r="B1846" s="74" t="str">
        <f>MAD_PS3[[#This Row],[M1 : Name of All Applications]]</f>
        <v>2 degrees Trade In (Online)</v>
      </c>
      <c r="C1846" s="74" t="str">
        <f>MAD_S[[#This Row],[Region]]</f>
        <v>APAC</v>
      </c>
      <c r="D1846" s="74" t="str">
        <f>MAD_S!D1846</f>
        <v>Simon Maunder</v>
      </c>
      <c r="E1846" s="74" t="str">
        <f>MAD_S!E1846</f>
        <v>Planned to be Decommissioned</v>
      </c>
      <c r="F1846" s="74" t="str">
        <f>MAD_S!F1846</f>
        <v>Manual Entry Req</v>
      </c>
      <c r="G1846" s="74" t="str">
        <f>MAD_S!G1846</f>
        <v>Other</v>
      </c>
      <c r="H1846" s="74" t="str">
        <f>MAD_S!H1846</f>
        <v>Manual Entry Req</v>
      </c>
      <c r="I1846" s="74" t="str">
        <f>MAD_S!I1846</f>
        <v>Other</v>
      </c>
      <c r="J1846" s="74" t="str">
        <f>MAD_S!J1846</f>
        <v>Other</v>
      </c>
      <c r="K1846" s="74" t="str">
        <f>MAD_S!K1846</f>
        <v>Unknown</v>
      </c>
      <c r="L1846" s="74" t="str">
        <f>MAD_S!L1846</f>
        <v>Trade in portal for NZ teleco - 2 degrees, CLS APAC (New Zealand), In House Web App</v>
      </c>
      <c r="M1846" s="74" t="str">
        <f>MAD_S!M1846</f>
        <v>Manual Entry Req</v>
      </c>
      <c r="N1846" s="74" t="str">
        <f>MAD_S!N1846</f>
        <v>Manual Entry Req</v>
      </c>
      <c r="O1846" s="74" t="str">
        <f>MAD_S!O1846</f>
        <v>Manual Entry Req</v>
      </c>
      <c r="P1846" s="74" t="str">
        <f>MAD_S!P1846</f>
        <v>Manual Entry Req</v>
      </c>
      <c r="Q1846" s="74" t="str">
        <f>MAD_S!Q1846</f>
        <v>Manual Entry Req</v>
      </c>
      <c r="R1846" s="74">
        <f>_xlfn.IFNA(MATCH(MAD_S[[#This Row],[BCR1 : The extent to which application supports business operations]],Scale!K$6:K$10,0),1)</f>
        <v>3</v>
      </c>
      <c r="S1846" s="74">
        <f>_xlfn.IFNA(MATCH(MAD_S[[#This Row],[BCR2 : Please indicate the business impact due to the application''s non-availability ]],Scale!L$6:L$10,0),1)</f>
        <v>3</v>
      </c>
      <c r="T1846" s="74">
        <f>_xlfn.IFNA(MATCH(MAD_S[[#This Row],[BCR3 : Business Data Criticality]],Scale!M$6:M$10,0),1)</f>
        <v>4</v>
      </c>
      <c r="U1846" s="74">
        <f>_xlfn.IFNA(MATCH(MAD_S[[#This Row],[BCR4 : Please indicate the user base]],Scale!N$6:N$10,0),1)</f>
        <v>1</v>
      </c>
      <c r="V1846" s="74">
        <f>_xlfn.IFNA(MATCH(MAD_S[[#This Row],[AC1 : Categorize Interfaces]],Scale!O$6:O$10,0),1)</f>
        <v>4</v>
      </c>
      <c r="W1846" s="74">
        <f>_xlfn.IFNA(MATCH(MAD_S[[#This Row],[AC2 : Diversity of Database(s)]],Scale!P$6:P$10,0),1)</f>
        <v>5</v>
      </c>
      <c r="X1846" s="74">
        <f>_xlfn.IFNA(MATCH(MAD_S[[#This Row],[AC3 : Diversity of software languages]],Scale!Q$6:Q$10,0),1)</f>
        <v>5</v>
      </c>
      <c r="Y1846" s="74">
        <f>_xlfn.IFNA(MATCH(MAD_S[[#This Row],[AM1 : Vendor Support available]],Scale!R$6:R$10,0),1)</f>
        <v>3</v>
      </c>
      <c r="Z1846" s="74">
        <f>_xlfn.IFNA(MATCH(MAD_S[[#This Row],[AM2 : Availability of skills required to support the system]],Scale!S$6:S$10,0),1)</f>
        <v>1</v>
      </c>
      <c r="AA1846" s="74">
        <f>_xlfn.IFNA(MATCH(MAD_S[[#This Row],[AM3 : Documents Available]],Scale!T$6:T$10,0),1)</f>
        <v>4</v>
      </c>
      <c r="AB1846" s="74">
        <f>_xlfn.IFNA(MATCH(MAD_S[[#This Row],[AM4 : Lifecycle Stage of the application for Risk]],Scale!U$6:U$10,0),1)</f>
        <v>4</v>
      </c>
      <c r="AC1846" s="74">
        <f>_xlfn.IFNA(MATCH(MAD_S[[#This Row],[AC1 : Implementation Cost]],Scale!V$6:V$10,0),1)</f>
        <v>1</v>
      </c>
      <c r="AD1846" s="74">
        <f>_xlfn.IFNA(MATCH(MAD_S[[#This Row],[AC2 : Licence Cost]],Scale!W$6:W$10,0),1)</f>
        <v>1</v>
      </c>
      <c r="AE1846" s="74">
        <f>_xlfn.IFNA(MATCH(MAD_S[[#This Row],[AC3 : Annual Maintenance Cost/Support Cost]],Scale!X$6:X$10,0),1)</f>
        <v>1</v>
      </c>
      <c r="AF1846" s="74">
        <f>_xlfn.IFNA(MATCH(MAD_S[[#This Row],[ACR1 : Is Application Virtualized]],Scale!Y$6:Y$10,0),1)</f>
        <v>1</v>
      </c>
      <c r="AG1846" s="74">
        <f>_xlfn.IFNA(MATCH(MAD_S[[#This Row],[ACR2 : Does the Application Support loosely coupled N tier Architecture &amp; Abstraction]],Scale!Z$6:Z$10,0),1)</f>
        <v>1</v>
      </c>
      <c r="AH1846" s="74">
        <f>_xlfn.IFNA(MATCH(MAD_S[[#This Row],[ACR3 : Does it provide Micro Services / Coarse Grain APIs]],Scale!AA$6:AA$10,0),1)</f>
        <v>1</v>
      </c>
      <c r="AI1846" s="74">
        <f>_xlfn.IFNA(MATCH(MAD_S[[#This Row],[ACR4 : Does the host regulatory environment allows moving to cloud]],Scale!AB$6:AB$10,0),1)</f>
        <v>1</v>
      </c>
    </row>
    <row r="1847" spans="1:35" ht="57.75" customHeight="1" x14ac:dyDescent="0.25">
      <c r="A1847" s="74" t="str">
        <f>MAD_S!A1847</f>
        <v>CLS2.462</v>
      </c>
      <c r="B1847" s="74" t="str">
        <f>MAD_PS3[[#This Row],[M1 : Name of All Applications]]</f>
        <v>Harvey Norman Trade In</v>
      </c>
      <c r="C1847" s="74" t="str">
        <f>MAD_S[[#This Row],[Region]]</f>
        <v>APAC</v>
      </c>
      <c r="D1847" s="74" t="str">
        <f>MAD_S!D1847</f>
        <v>Simon Maunder</v>
      </c>
      <c r="E1847" s="74" t="str">
        <f>MAD_S!E1847</f>
        <v>Planned to be Decommissioned</v>
      </c>
      <c r="F1847" s="74" t="str">
        <f>MAD_S!F1847</f>
        <v>Manual Entry Req</v>
      </c>
      <c r="G1847" s="74" t="str">
        <f>MAD_S!G1847</f>
        <v>Other</v>
      </c>
      <c r="H1847" s="74" t="str">
        <f>MAD_S!H1847</f>
        <v>Manual Entry Req</v>
      </c>
      <c r="I1847" s="74" t="str">
        <f>MAD_S!I1847</f>
        <v>Other</v>
      </c>
      <c r="J1847" s="74" t="str">
        <f>MAD_S!J1847</f>
        <v>Other</v>
      </c>
      <c r="K1847" s="74" t="str">
        <f>MAD_S!K1847</f>
        <v>Unknown</v>
      </c>
      <c r="L1847" s="74" t="str">
        <f>MAD_S!L1847</f>
        <v>Retail trade in portal, CLS APAC (New Zealand), In House Web App</v>
      </c>
      <c r="M1847" s="74" t="str">
        <f>MAD_S!M1847</f>
        <v>Manual Entry Req</v>
      </c>
      <c r="N1847" s="74" t="str">
        <f>MAD_S!N1847</f>
        <v>Manual Entry Req</v>
      </c>
      <c r="O1847" s="74" t="str">
        <f>MAD_S!O1847</f>
        <v>Manual Entry Req</v>
      </c>
      <c r="P1847" s="74" t="str">
        <f>MAD_S!P1847</f>
        <v>Manual Entry Req</v>
      </c>
      <c r="Q1847" s="74" t="str">
        <f>MAD_S!Q1847</f>
        <v>Manual Entry Req</v>
      </c>
      <c r="R1847" s="74">
        <f>_xlfn.IFNA(MATCH(MAD_S[[#This Row],[BCR1 : The extent to which application supports business operations]],Scale!K$6:K$10,0),1)</f>
        <v>3</v>
      </c>
      <c r="S1847" s="74">
        <f>_xlfn.IFNA(MATCH(MAD_S[[#This Row],[BCR2 : Please indicate the business impact due to the application''s non-availability ]],Scale!L$6:L$10,0),1)</f>
        <v>3</v>
      </c>
      <c r="T1847" s="74">
        <f>_xlfn.IFNA(MATCH(MAD_S[[#This Row],[BCR3 : Business Data Criticality]],Scale!M$6:M$10,0),1)</f>
        <v>4</v>
      </c>
      <c r="U1847" s="74">
        <f>_xlfn.IFNA(MATCH(MAD_S[[#This Row],[BCR4 : Please indicate the user base]],Scale!N$6:N$10,0),1)</f>
        <v>1</v>
      </c>
      <c r="V1847" s="74">
        <f>_xlfn.IFNA(MATCH(MAD_S[[#This Row],[AC1 : Categorize Interfaces]],Scale!O$6:O$10,0),1)</f>
        <v>4</v>
      </c>
      <c r="W1847" s="74">
        <f>_xlfn.IFNA(MATCH(MAD_S[[#This Row],[AC2 : Diversity of Database(s)]],Scale!P$6:P$10,0),1)</f>
        <v>5</v>
      </c>
      <c r="X1847" s="74">
        <f>_xlfn.IFNA(MATCH(MAD_S[[#This Row],[AC3 : Diversity of software languages]],Scale!Q$6:Q$10,0),1)</f>
        <v>5</v>
      </c>
      <c r="Y1847" s="74">
        <f>_xlfn.IFNA(MATCH(MAD_S[[#This Row],[AM1 : Vendor Support available]],Scale!R$6:R$10,0),1)</f>
        <v>3</v>
      </c>
      <c r="Z1847" s="74">
        <f>_xlfn.IFNA(MATCH(MAD_S[[#This Row],[AM2 : Availability of skills required to support the system]],Scale!S$6:S$10,0),1)</f>
        <v>1</v>
      </c>
      <c r="AA1847" s="74">
        <f>_xlfn.IFNA(MATCH(MAD_S[[#This Row],[AM3 : Documents Available]],Scale!T$6:T$10,0),1)</f>
        <v>4</v>
      </c>
      <c r="AB1847" s="74">
        <f>_xlfn.IFNA(MATCH(MAD_S[[#This Row],[AM4 : Lifecycle Stage of the application for Risk]],Scale!U$6:U$10,0),1)</f>
        <v>4</v>
      </c>
      <c r="AC1847" s="74">
        <f>_xlfn.IFNA(MATCH(MAD_S[[#This Row],[AC1 : Implementation Cost]],Scale!V$6:V$10,0),1)</f>
        <v>1</v>
      </c>
      <c r="AD1847" s="74">
        <f>_xlfn.IFNA(MATCH(MAD_S[[#This Row],[AC2 : Licence Cost]],Scale!W$6:W$10,0),1)</f>
        <v>1</v>
      </c>
      <c r="AE1847" s="74">
        <f>_xlfn.IFNA(MATCH(MAD_S[[#This Row],[AC3 : Annual Maintenance Cost/Support Cost]],Scale!X$6:X$10,0),1)</f>
        <v>1</v>
      </c>
      <c r="AF1847" s="74">
        <f>_xlfn.IFNA(MATCH(MAD_S[[#This Row],[ACR1 : Is Application Virtualized]],Scale!Y$6:Y$10,0),1)</f>
        <v>1</v>
      </c>
      <c r="AG1847" s="74">
        <f>_xlfn.IFNA(MATCH(MAD_S[[#This Row],[ACR2 : Does the Application Support loosely coupled N tier Architecture &amp; Abstraction]],Scale!Z$6:Z$10,0),1)</f>
        <v>1</v>
      </c>
      <c r="AH1847" s="74">
        <f>_xlfn.IFNA(MATCH(MAD_S[[#This Row],[ACR3 : Does it provide Micro Services / Coarse Grain APIs]],Scale!AA$6:AA$10,0),1)</f>
        <v>1</v>
      </c>
      <c r="AI1847" s="74">
        <f>_xlfn.IFNA(MATCH(MAD_S[[#This Row],[ACR4 : Does the host regulatory environment allows moving to cloud]],Scale!AB$6:AB$10,0),1)</f>
        <v>1</v>
      </c>
    </row>
    <row r="1848" spans="1:35" ht="57.75" customHeight="1" x14ac:dyDescent="0.25">
      <c r="A1848" s="74" t="str">
        <f>MAD_S!A1848</f>
        <v>CLS2.463</v>
      </c>
      <c r="B1848" s="74" t="str">
        <f>MAD_PS3[[#This Row],[M1 : Name of All Applications]]</f>
        <v>BP DaaS</v>
      </c>
      <c r="C1848" s="74" t="str">
        <f>MAD_S[[#This Row],[Region]]</f>
        <v>APAC</v>
      </c>
      <c r="D1848" s="74" t="str">
        <f>MAD_S!D1848</f>
        <v>Simon Maunder</v>
      </c>
      <c r="E1848" s="74" t="str">
        <f>MAD_S!E1848</f>
        <v>Planned to be Decommissioned</v>
      </c>
      <c r="F1848" s="74" t="str">
        <f>MAD_S!F1848</f>
        <v>Manual Entry Req</v>
      </c>
      <c r="G1848" s="74" t="str">
        <f>MAD_S!G1848</f>
        <v>Other</v>
      </c>
      <c r="H1848" s="74" t="str">
        <f>MAD_S!H1848</f>
        <v>Manual Entry Req</v>
      </c>
      <c r="I1848" s="74" t="str">
        <f>MAD_S!I1848</f>
        <v>Other</v>
      </c>
      <c r="J1848" s="74" t="str">
        <f>MAD_S!J1848</f>
        <v>Other</v>
      </c>
      <c r="K1848" s="74" t="str">
        <f>MAD_S!K1848</f>
        <v>Unknown</v>
      </c>
      <c r="L1848" s="74" t="str">
        <f>MAD_S!L1848</f>
        <v>Device as a service for managing Vodafone devices, CLS APAC (New Zealand), In House Web App</v>
      </c>
      <c r="M1848" s="74" t="str">
        <f>MAD_S!M1848</f>
        <v>Manual Entry Req</v>
      </c>
      <c r="N1848" s="74" t="str">
        <f>MAD_S!N1848</f>
        <v>Manual Entry Req</v>
      </c>
      <c r="O1848" s="74" t="str">
        <f>MAD_S!O1848</f>
        <v>Manual Entry Req</v>
      </c>
      <c r="P1848" s="74" t="str">
        <f>MAD_S!P1848</f>
        <v>Manual Entry Req</v>
      </c>
      <c r="Q1848" s="74" t="str">
        <f>MAD_S!Q1848</f>
        <v>Manual Entry Req</v>
      </c>
      <c r="R1848" s="74">
        <f>_xlfn.IFNA(MATCH(MAD_S[[#This Row],[BCR1 : The extent to which application supports business operations]],Scale!K$6:K$10,0),1)</f>
        <v>3</v>
      </c>
      <c r="S1848" s="74">
        <f>_xlfn.IFNA(MATCH(MAD_S[[#This Row],[BCR2 : Please indicate the business impact due to the application''s non-availability ]],Scale!L$6:L$10,0),1)</f>
        <v>3</v>
      </c>
      <c r="T1848" s="74">
        <f>_xlfn.IFNA(MATCH(MAD_S[[#This Row],[BCR3 : Business Data Criticality]],Scale!M$6:M$10,0),1)</f>
        <v>4</v>
      </c>
      <c r="U1848" s="74">
        <f>_xlfn.IFNA(MATCH(MAD_S[[#This Row],[BCR4 : Please indicate the user base]],Scale!N$6:N$10,0),1)</f>
        <v>1</v>
      </c>
      <c r="V1848" s="74">
        <f>_xlfn.IFNA(MATCH(MAD_S[[#This Row],[AC1 : Categorize Interfaces]],Scale!O$6:O$10,0),1)</f>
        <v>4</v>
      </c>
      <c r="W1848" s="74">
        <f>_xlfn.IFNA(MATCH(MAD_S[[#This Row],[AC2 : Diversity of Database(s)]],Scale!P$6:P$10,0),1)</f>
        <v>5</v>
      </c>
      <c r="X1848" s="74">
        <f>_xlfn.IFNA(MATCH(MAD_S[[#This Row],[AC3 : Diversity of software languages]],Scale!Q$6:Q$10,0),1)</f>
        <v>5</v>
      </c>
      <c r="Y1848" s="74">
        <f>_xlfn.IFNA(MATCH(MAD_S[[#This Row],[AM1 : Vendor Support available]],Scale!R$6:R$10,0),1)</f>
        <v>3</v>
      </c>
      <c r="Z1848" s="74">
        <f>_xlfn.IFNA(MATCH(MAD_S[[#This Row],[AM2 : Availability of skills required to support the system]],Scale!S$6:S$10,0),1)</f>
        <v>1</v>
      </c>
      <c r="AA1848" s="74">
        <f>_xlfn.IFNA(MATCH(MAD_S[[#This Row],[AM3 : Documents Available]],Scale!T$6:T$10,0),1)</f>
        <v>4</v>
      </c>
      <c r="AB1848" s="74">
        <f>_xlfn.IFNA(MATCH(MAD_S[[#This Row],[AM4 : Lifecycle Stage of the application for Risk]],Scale!U$6:U$10,0),1)</f>
        <v>4</v>
      </c>
      <c r="AC1848" s="74">
        <f>_xlfn.IFNA(MATCH(MAD_S[[#This Row],[AC1 : Implementation Cost]],Scale!V$6:V$10,0),1)</f>
        <v>1</v>
      </c>
      <c r="AD1848" s="74">
        <f>_xlfn.IFNA(MATCH(MAD_S[[#This Row],[AC2 : Licence Cost]],Scale!W$6:W$10,0),1)</f>
        <v>1</v>
      </c>
      <c r="AE1848" s="74">
        <f>_xlfn.IFNA(MATCH(MAD_S[[#This Row],[AC3 : Annual Maintenance Cost/Support Cost]],Scale!X$6:X$10,0),1)</f>
        <v>1</v>
      </c>
      <c r="AF1848" s="74">
        <f>_xlfn.IFNA(MATCH(MAD_S[[#This Row],[ACR1 : Is Application Virtualized]],Scale!Y$6:Y$10,0),1)</f>
        <v>1</v>
      </c>
      <c r="AG1848" s="74">
        <f>_xlfn.IFNA(MATCH(MAD_S[[#This Row],[ACR2 : Does the Application Support loosely coupled N tier Architecture &amp; Abstraction]],Scale!Z$6:Z$10,0),1)</f>
        <v>1</v>
      </c>
      <c r="AH1848" s="74">
        <f>_xlfn.IFNA(MATCH(MAD_S[[#This Row],[ACR3 : Does it provide Micro Services / Coarse Grain APIs]],Scale!AA$6:AA$10,0),1)</f>
        <v>1</v>
      </c>
      <c r="AI1848" s="74">
        <f>_xlfn.IFNA(MATCH(MAD_S[[#This Row],[ACR4 : Does the host regulatory environment allows moving to cloud]],Scale!AB$6:AB$10,0),1)</f>
        <v>1</v>
      </c>
    </row>
    <row r="1849" spans="1:35" ht="57.75" customHeight="1" x14ac:dyDescent="0.25">
      <c r="A1849" s="74" t="str">
        <f>MAD_S!A1849</f>
        <v>CLS2.464</v>
      </c>
      <c r="B1849" s="74" t="str">
        <f>MAD_PS3[[#This Row],[M1 : Name of All Applications]]</f>
        <v>BP PaaS</v>
      </c>
      <c r="C1849" s="74" t="str">
        <f>MAD_S[[#This Row],[Region]]</f>
        <v>APAC</v>
      </c>
      <c r="D1849" s="74" t="str">
        <f>MAD_S!D1849</f>
        <v>Simon Maunder</v>
      </c>
      <c r="E1849" s="74" t="str">
        <f>MAD_S!E1849</f>
        <v>Planned to be Decommissioned</v>
      </c>
      <c r="F1849" s="74" t="str">
        <f>MAD_S!F1849</f>
        <v>Manual Entry Req</v>
      </c>
      <c r="G1849" s="74" t="str">
        <f>MAD_S!G1849</f>
        <v>Other</v>
      </c>
      <c r="H1849" s="74" t="str">
        <f>MAD_S!H1849</f>
        <v>Manual Entry Req</v>
      </c>
      <c r="I1849" s="74" t="str">
        <f>MAD_S!I1849</f>
        <v>Other</v>
      </c>
      <c r="J1849" s="74" t="str">
        <f>MAD_S!J1849</f>
        <v>Other</v>
      </c>
      <c r="K1849" s="74" t="str">
        <f>MAD_S!K1849</f>
        <v>Unknown</v>
      </c>
      <c r="L1849" s="74" t="str">
        <f>MAD_S!L1849</f>
        <v>Procurement as a Service for Vodafone, CLS APAC (New Zealand), In House Web App</v>
      </c>
      <c r="M1849" s="74" t="str">
        <f>MAD_S!M1849</f>
        <v>Manual Entry Req</v>
      </c>
      <c r="N1849" s="74" t="str">
        <f>MAD_S!N1849</f>
        <v>Manual Entry Req</v>
      </c>
      <c r="O1849" s="74" t="str">
        <f>MAD_S!O1849</f>
        <v>Manual Entry Req</v>
      </c>
      <c r="P1849" s="74" t="str">
        <f>MAD_S!P1849</f>
        <v>Manual Entry Req</v>
      </c>
      <c r="Q1849" s="74" t="str">
        <f>MAD_S!Q1849</f>
        <v>Manual Entry Req</v>
      </c>
      <c r="R1849" s="74">
        <f>_xlfn.IFNA(MATCH(MAD_S[[#This Row],[BCR1 : The extent to which application supports business operations]],Scale!K$6:K$10,0),1)</f>
        <v>3</v>
      </c>
      <c r="S1849" s="74">
        <f>_xlfn.IFNA(MATCH(MAD_S[[#This Row],[BCR2 : Please indicate the business impact due to the application''s non-availability ]],Scale!L$6:L$10,0),1)</f>
        <v>3</v>
      </c>
      <c r="T1849" s="74">
        <f>_xlfn.IFNA(MATCH(MAD_S[[#This Row],[BCR3 : Business Data Criticality]],Scale!M$6:M$10,0),1)</f>
        <v>4</v>
      </c>
      <c r="U1849" s="74">
        <f>_xlfn.IFNA(MATCH(MAD_S[[#This Row],[BCR4 : Please indicate the user base]],Scale!N$6:N$10,0),1)</f>
        <v>1</v>
      </c>
      <c r="V1849" s="74">
        <f>_xlfn.IFNA(MATCH(MAD_S[[#This Row],[AC1 : Categorize Interfaces]],Scale!O$6:O$10,0),1)</f>
        <v>4</v>
      </c>
      <c r="W1849" s="74">
        <f>_xlfn.IFNA(MATCH(MAD_S[[#This Row],[AC2 : Diversity of Database(s)]],Scale!P$6:P$10,0),1)</f>
        <v>5</v>
      </c>
      <c r="X1849" s="74">
        <f>_xlfn.IFNA(MATCH(MAD_S[[#This Row],[AC3 : Diversity of software languages]],Scale!Q$6:Q$10,0),1)</f>
        <v>5</v>
      </c>
      <c r="Y1849" s="74">
        <f>_xlfn.IFNA(MATCH(MAD_S[[#This Row],[AM1 : Vendor Support available]],Scale!R$6:R$10,0),1)</f>
        <v>3</v>
      </c>
      <c r="Z1849" s="74">
        <f>_xlfn.IFNA(MATCH(MAD_S[[#This Row],[AM2 : Availability of skills required to support the system]],Scale!S$6:S$10,0),1)</f>
        <v>1</v>
      </c>
      <c r="AA1849" s="74">
        <f>_xlfn.IFNA(MATCH(MAD_S[[#This Row],[AM3 : Documents Available]],Scale!T$6:T$10,0),1)</f>
        <v>4</v>
      </c>
      <c r="AB1849" s="74">
        <f>_xlfn.IFNA(MATCH(MAD_S[[#This Row],[AM4 : Lifecycle Stage of the application for Risk]],Scale!U$6:U$10,0),1)</f>
        <v>4</v>
      </c>
      <c r="AC1849" s="74">
        <f>_xlfn.IFNA(MATCH(MAD_S[[#This Row],[AC1 : Implementation Cost]],Scale!V$6:V$10,0),1)</f>
        <v>1</v>
      </c>
      <c r="AD1849" s="74">
        <f>_xlfn.IFNA(MATCH(MAD_S[[#This Row],[AC2 : Licence Cost]],Scale!W$6:W$10,0),1)</f>
        <v>1</v>
      </c>
      <c r="AE1849" s="74">
        <f>_xlfn.IFNA(MATCH(MAD_S[[#This Row],[AC3 : Annual Maintenance Cost/Support Cost]],Scale!X$6:X$10,0),1)</f>
        <v>1</v>
      </c>
      <c r="AF1849" s="74">
        <f>_xlfn.IFNA(MATCH(MAD_S[[#This Row],[ACR1 : Is Application Virtualized]],Scale!Y$6:Y$10,0),1)</f>
        <v>1</v>
      </c>
      <c r="AG1849" s="74">
        <f>_xlfn.IFNA(MATCH(MAD_S[[#This Row],[ACR2 : Does the Application Support loosely coupled N tier Architecture &amp; Abstraction]],Scale!Z$6:Z$10,0),1)</f>
        <v>1</v>
      </c>
      <c r="AH1849" s="74">
        <f>_xlfn.IFNA(MATCH(MAD_S[[#This Row],[ACR3 : Does it provide Micro Services / Coarse Grain APIs]],Scale!AA$6:AA$10,0),1)</f>
        <v>1</v>
      </c>
      <c r="AI1849" s="74">
        <f>_xlfn.IFNA(MATCH(MAD_S[[#This Row],[ACR4 : Does the host regulatory environment allows moving to cloud]],Scale!AB$6:AB$10,0),1)</f>
        <v>1</v>
      </c>
    </row>
    <row r="1850" spans="1:35" ht="57.75" customHeight="1" x14ac:dyDescent="0.25">
      <c r="A1850" s="74" t="str">
        <f>MAD_S!A1850</f>
        <v>CLS2.465</v>
      </c>
      <c r="B1850" s="74" t="str">
        <f>MAD_PS3[[#This Row],[M1 : Name of All Applications]]</f>
        <v>Data Junior</v>
      </c>
      <c r="C1850" s="74" t="str">
        <f>MAD_S[[#This Row],[Region]]</f>
        <v>APAC</v>
      </c>
      <c r="D1850" s="74" t="str">
        <f>MAD_S!D1850</f>
        <v>Simon Maunder</v>
      </c>
      <c r="E1850" s="74" t="str">
        <f>MAD_S!E1850</f>
        <v>Planned to be Decommissioned</v>
      </c>
      <c r="F1850" s="74" t="str">
        <f>MAD_S!F1850</f>
        <v>Manual Entry Req</v>
      </c>
      <c r="G1850" s="74" t="str">
        <f>MAD_S!G1850</f>
        <v>Other</v>
      </c>
      <c r="H1850" s="74" t="str">
        <f>MAD_S!H1850</f>
        <v>Manual Entry Req</v>
      </c>
      <c r="I1850" s="74" t="str">
        <f>MAD_S!I1850</f>
        <v>Other</v>
      </c>
      <c r="J1850" s="74" t="str">
        <f>MAD_S!J1850</f>
        <v>Other</v>
      </c>
      <c r="K1850" s="74" t="str">
        <f>MAD_S!K1850</f>
        <v>Unknown</v>
      </c>
      <c r="L1850" s="74" t="str">
        <f>MAD_S!L1850</f>
        <v>Serial upload tool, CLS APAC (New Zealand), Upload Tool</v>
      </c>
      <c r="M1850" s="74" t="str">
        <f>MAD_S!M1850</f>
        <v>Manual Entry Req</v>
      </c>
      <c r="N1850" s="74" t="str">
        <f>MAD_S!N1850</f>
        <v>Manual Entry Req</v>
      </c>
      <c r="O1850" s="74" t="str">
        <f>MAD_S!O1850</f>
        <v>Manual Entry Req</v>
      </c>
      <c r="P1850" s="74" t="str">
        <f>MAD_S!P1850</f>
        <v>Manual Entry Req</v>
      </c>
      <c r="Q1850" s="74" t="str">
        <f>MAD_S!Q1850</f>
        <v>Manual Entry Req</v>
      </c>
      <c r="R1850" s="74">
        <f>_xlfn.IFNA(MATCH(MAD_S[[#This Row],[BCR1 : The extent to which application supports business operations]],Scale!K$6:K$10,0),1)</f>
        <v>3</v>
      </c>
      <c r="S1850" s="74">
        <f>_xlfn.IFNA(MATCH(MAD_S[[#This Row],[BCR2 : Please indicate the business impact due to the application''s non-availability ]],Scale!L$6:L$10,0),1)</f>
        <v>3</v>
      </c>
      <c r="T1850" s="74">
        <f>_xlfn.IFNA(MATCH(MAD_S[[#This Row],[BCR3 : Business Data Criticality]],Scale!M$6:M$10,0),1)</f>
        <v>4</v>
      </c>
      <c r="U1850" s="74">
        <f>_xlfn.IFNA(MATCH(MAD_S[[#This Row],[BCR4 : Please indicate the user base]],Scale!N$6:N$10,0),1)</f>
        <v>1</v>
      </c>
      <c r="V1850" s="74">
        <f>_xlfn.IFNA(MATCH(MAD_S[[#This Row],[AC1 : Categorize Interfaces]],Scale!O$6:O$10,0),1)</f>
        <v>4</v>
      </c>
      <c r="W1850" s="74">
        <f>_xlfn.IFNA(MATCH(MAD_S[[#This Row],[AC2 : Diversity of Database(s)]],Scale!P$6:P$10,0),1)</f>
        <v>5</v>
      </c>
      <c r="X1850" s="74">
        <f>_xlfn.IFNA(MATCH(MAD_S[[#This Row],[AC3 : Diversity of software languages]],Scale!Q$6:Q$10,0),1)</f>
        <v>5</v>
      </c>
      <c r="Y1850" s="74">
        <f>_xlfn.IFNA(MATCH(MAD_S[[#This Row],[AM1 : Vendor Support available]],Scale!R$6:R$10,0),1)</f>
        <v>3</v>
      </c>
      <c r="Z1850" s="74">
        <f>_xlfn.IFNA(MATCH(MAD_S[[#This Row],[AM2 : Availability of skills required to support the system]],Scale!S$6:S$10,0),1)</f>
        <v>1</v>
      </c>
      <c r="AA1850" s="74">
        <f>_xlfn.IFNA(MATCH(MAD_S[[#This Row],[AM3 : Documents Available]],Scale!T$6:T$10,0),1)</f>
        <v>4</v>
      </c>
      <c r="AB1850" s="74">
        <f>_xlfn.IFNA(MATCH(MAD_S[[#This Row],[AM4 : Lifecycle Stage of the application for Risk]],Scale!U$6:U$10,0),1)</f>
        <v>4</v>
      </c>
      <c r="AC1850" s="74">
        <f>_xlfn.IFNA(MATCH(MAD_S[[#This Row],[AC1 : Implementation Cost]],Scale!V$6:V$10,0),1)</f>
        <v>1</v>
      </c>
      <c r="AD1850" s="74">
        <f>_xlfn.IFNA(MATCH(MAD_S[[#This Row],[AC2 : Licence Cost]],Scale!W$6:W$10,0),1)</f>
        <v>1</v>
      </c>
      <c r="AE1850" s="74">
        <f>_xlfn.IFNA(MATCH(MAD_S[[#This Row],[AC3 : Annual Maintenance Cost/Support Cost]],Scale!X$6:X$10,0),1)</f>
        <v>1</v>
      </c>
      <c r="AF1850" s="74">
        <f>_xlfn.IFNA(MATCH(MAD_S[[#This Row],[ACR1 : Is Application Virtualized]],Scale!Y$6:Y$10,0),1)</f>
        <v>1</v>
      </c>
      <c r="AG1850" s="74">
        <f>_xlfn.IFNA(MATCH(MAD_S[[#This Row],[ACR2 : Does the Application Support loosely coupled N tier Architecture &amp; Abstraction]],Scale!Z$6:Z$10,0),1)</f>
        <v>1</v>
      </c>
      <c r="AH1850" s="74">
        <f>_xlfn.IFNA(MATCH(MAD_S[[#This Row],[ACR3 : Does it provide Micro Services / Coarse Grain APIs]],Scale!AA$6:AA$10,0),1)</f>
        <v>1</v>
      </c>
      <c r="AI1850" s="74">
        <f>_xlfn.IFNA(MATCH(MAD_S[[#This Row],[ACR4 : Does the host regulatory environment allows moving to cloud]],Scale!AB$6:AB$10,0),1)</f>
        <v>1</v>
      </c>
    </row>
    <row r="1851" spans="1:35" ht="57.75" customHeight="1" x14ac:dyDescent="0.25">
      <c r="A1851" s="74" t="str">
        <f>MAD_S!A1851</f>
        <v>CLS2.470</v>
      </c>
      <c r="B1851" s="74" t="str">
        <f>MAD_PS3[[#This Row],[M1 : Name of All Applications]]</f>
        <v>Microsoft PowerBI</v>
      </c>
      <c r="C1851" s="74" t="str">
        <f>MAD_S[[#This Row],[Region]]</f>
        <v>APAC</v>
      </c>
      <c r="D1851" s="74" t="str">
        <f>MAD_S!D1851</f>
        <v>Richie Panjwani</v>
      </c>
      <c r="E1851" s="74" t="str">
        <f>MAD_S!E1851</f>
        <v>Decommissioned</v>
      </c>
      <c r="F1851" s="74" t="str">
        <f>MAD_S!F1851</f>
        <v>Manual Entry Req</v>
      </c>
      <c r="G1851" s="74" t="str">
        <f>MAD_S!G1851</f>
        <v>Other</v>
      </c>
      <c r="H1851" s="74" t="str">
        <f>MAD_S!H1851</f>
        <v>Manual Entry Req</v>
      </c>
      <c r="I1851" s="74" t="str">
        <f>MAD_S!I1851</f>
        <v>Other</v>
      </c>
      <c r="J1851" s="74" t="str">
        <f>MAD_S!J1851</f>
        <v>Other</v>
      </c>
      <c r="K1851" s="74" t="str">
        <f>MAD_S!K1851</f>
        <v>Unknown</v>
      </c>
      <c r="L1851" s="74" t="str">
        <f>MAD_S!L1851</f>
        <v>BI reports, CLS APAC (New Zealand), BI</v>
      </c>
      <c r="M1851" s="74" t="str">
        <f>MAD_S!M1851</f>
        <v>Manual Entry Req</v>
      </c>
      <c r="N1851" s="74" t="str">
        <f>MAD_S!N1851</f>
        <v>Manual Entry Req</v>
      </c>
      <c r="O1851" s="74" t="str">
        <f>MAD_S!O1851</f>
        <v>Manual Entry Req</v>
      </c>
      <c r="P1851" s="74" t="str">
        <f>MAD_S!P1851</f>
        <v>Manual Entry Req</v>
      </c>
      <c r="Q1851" s="74" t="str">
        <f>MAD_S!Q1851</f>
        <v>Manual Entry Req</v>
      </c>
      <c r="R1851" s="74">
        <f>_xlfn.IFNA(MATCH(MAD_S[[#This Row],[BCR1 : The extent to which application supports business operations]],Scale!K$6:K$10,0),1)</f>
        <v>3</v>
      </c>
      <c r="S1851" s="74">
        <f>_xlfn.IFNA(MATCH(MAD_S[[#This Row],[BCR2 : Please indicate the business impact due to the application''s non-availability ]],Scale!L$6:L$10,0),1)</f>
        <v>3</v>
      </c>
      <c r="T1851" s="74">
        <f>_xlfn.IFNA(MATCH(MAD_S[[#This Row],[BCR3 : Business Data Criticality]],Scale!M$6:M$10,0),1)</f>
        <v>4</v>
      </c>
      <c r="U1851" s="74">
        <f>_xlfn.IFNA(MATCH(MAD_S[[#This Row],[BCR4 : Please indicate the user base]],Scale!N$6:N$10,0),1)</f>
        <v>1</v>
      </c>
      <c r="V1851" s="74">
        <f>_xlfn.IFNA(MATCH(MAD_S[[#This Row],[AC1 : Categorize Interfaces]],Scale!O$6:O$10,0),1)</f>
        <v>4</v>
      </c>
      <c r="W1851" s="74">
        <f>_xlfn.IFNA(MATCH(MAD_S[[#This Row],[AC2 : Diversity of Database(s)]],Scale!P$6:P$10,0),1)</f>
        <v>5</v>
      </c>
      <c r="X1851" s="74">
        <f>_xlfn.IFNA(MATCH(MAD_S[[#This Row],[AC3 : Diversity of software languages]],Scale!Q$6:Q$10,0),1)</f>
        <v>5</v>
      </c>
      <c r="Y1851" s="74">
        <f>_xlfn.IFNA(MATCH(MAD_S[[#This Row],[AM1 : Vendor Support available]],Scale!R$6:R$10,0),1)</f>
        <v>3</v>
      </c>
      <c r="Z1851" s="74">
        <f>_xlfn.IFNA(MATCH(MAD_S[[#This Row],[AM2 : Availability of skills required to support the system]],Scale!S$6:S$10,0),1)</f>
        <v>1</v>
      </c>
      <c r="AA1851" s="74">
        <f>_xlfn.IFNA(MATCH(MAD_S[[#This Row],[AM3 : Documents Available]],Scale!T$6:T$10,0),1)</f>
        <v>4</v>
      </c>
      <c r="AB1851" s="74">
        <f>_xlfn.IFNA(MATCH(MAD_S[[#This Row],[AM4 : Lifecycle Stage of the application for Risk]],Scale!U$6:U$10,0),1)</f>
        <v>4</v>
      </c>
      <c r="AC1851" s="74">
        <f>_xlfn.IFNA(MATCH(MAD_S[[#This Row],[AC1 : Implementation Cost]],Scale!V$6:V$10,0),1)</f>
        <v>1</v>
      </c>
      <c r="AD1851" s="74">
        <f>_xlfn.IFNA(MATCH(MAD_S[[#This Row],[AC2 : Licence Cost]],Scale!W$6:W$10,0),1)</f>
        <v>1</v>
      </c>
      <c r="AE1851" s="74">
        <f>_xlfn.IFNA(MATCH(MAD_S[[#This Row],[AC3 : Annual Maintenance Cost/Support Cost]],Scale!X$6:X$10,0),1)</f>
        <v>1</v>
      </c>
      <c r="AF1851" s="74">
        <f>_xlfn.IFNA(MATCH(MAD_S[[#This Row],[ACR1 : Is Application Virtualized]],Scale!Y$6:Y$10,0),1)</f>
        <v>1</v>
      </c>
      <c r="AG1851" s="74">
        <f>_xlfn.IFNA(MATCH(MAD_S[[#This Row],[ACR2 : Does the Application Support loosely coupled N tier Architecture &amp; Abstraction]],Scale!Z$6:Z$10,0),1)</f>
        <v>1</v>
      </c>
      <c r="AH1851" s="74">
        <f>_xlfn.IFNA(MATCH(MAD_S[[#This Row],[ACR3 : Does it provide Micro Services / Coarse Grain APIs]],Scale!AA$6:AA$10,0),1)</f>
        <v>1</v>
      </c>
      <c r="AI1851" s="74">
        <f>_xlfn.IFNA(MATCH(MAD_S[[#This Row],[ACR4 : Does the host regulatory environment allows moving to cloud]],Scale!AB$6:AB$10,0),1)</f>
        <v>1</v>
      </c>
    </row>
    <row r="1852" spans="1:35" ht="57.75" customHeight="1" x14ac:dyDescent="0.25">
      <c r="A1852" s="74" t="str">
        <f>MAD_S!A1852</f>
        <v>CLS2.471</v>
      </c>
      <c r="B1852" s="74" t="str">
        <f>MAD_PS3[[#This Row],[M1 : Name of All Applications]]</f>
        <v>Spark Digital Box in Box Portal</v>
      </c>
      <c r="C1852" s="74" t="str">
        <f>MAD_S[[#This Row],[Region]]</f>
        <v>APAC</v>
      </c>
      <c r="D1852" s="74" t="str">
        <f>MAD_S!D1852</f>
        <v>Simon Maunder</v>
      </c>
      <c r="E1852" s="74" t="str">
        <f>MAD_S!E1852</f>
        <v>Planned to be Decommissioned</v>
      </c>
      <c r="F1852" s="74" t="str">
        <f>MAD_S!F1852</f>
        <v>Manual Entry Req</v>
      </c>
      <c r="G1852" s="74" t="str">
        <f>MAD_S!G1852</f>
        <v>Other</v>
      </c>
      <c r="H1852" s="74" t="str">
        <f>MAD_S!H1852</f>
        <v>Manual Entry Req</v>
      </c>
      <c r="I1852" s="74" t="str">
        <f>MAD_S!I1852</f>
        <v>Other</v>
      </c>
      <c r="J1852" s="74" t="str">
        <f>MAD_S!J1852</f>
        <v>Other</v>
      </c>
      <c r="K1852" s="74" t="str">
        <f>MAD_S!K1852</f>
        <v>Unknown</v>
      </c>
      <c r="L1852" s="74" t="str">
        <f>MAD_S!L1852</f>
        <v>Warehouse order fulfilment for orders with individualised box labels, CLS APAC (New Zealand), In House Web App</v>
      </c>
      <c r="M1852" s="74" t="str">
        <f>MAD_S!M1852</f>
        <v>Manual Entry Req</v>
      </c>
      <c r="N1852" s="74" t="str">
        <f>MAD_S!N1852</f>
        <v>Manual Entry Req</v>
      </c>
      <c r="O1852" s="74" t="str">
        <f>MAD_S!O1852</f>
        <v>Manual Entry Req</v>
      </c>
      <c r="P1852" s="74" t="str">
        <f>MAD_S!P1852</f>
        <v>Manual Entry Req</v>
      </c>
      <c r="Q1852" s="74" t="str">
        <f>MAD_S!Q1852</f>
        <v>Manual Entry Req</v>
      </c>
      <c r="R1852" s="74">
        <f>_xlfn.IFNA(MATCH(MAD_S[[#This Row],[BCR1 : The extent to which application supports business operations]],Scale!K$6:K$10,0),1)</f>
        <v>3</v>
      </c>
      <c r="S1852" s="74">
        <f>_xlfn.IFNA(MATCH(MAD_S[[#This Row],[BCR2 : Please indicate the business impact due to the application''s non-availability ]],Scale!L$6:L$10,0),1)</f>
        <v>3</v>
      </c>
      <c r="T1852" s="74">
        <f>_xlfn.IFNA(MATCH(MAD_S[[#This Row],[BCR3 : Business Data Criticality]],Scale!M$6:M$10,0),1)</f>
        <v>4</v>
      </c>
      <c r="U1852" s="74">
        <f>_xlfn.IFNA(MATCH(MAD_S[[#This Row],[BCR4 : Please indicate the user base]],Scale!N$6:N$10,0),1)</f>
        <v>1</v>
      </c>
      <c r="V1852" s="74">
        <f>_xlfn.IFNA(MATCH(MAD_S[[#This Row],[AC1 : Categorize Interfaces]],Scale!O$6:O$10,0),1)</f>
        <v>4</v>
      </c>
      <c r="W1852" s="74">
        <f>_xlfn.IFNA(MATCH(MAD_S[[#This Row],[AC2 : Diversity of Database(s)]],Scale!P$6:P$10,0),1)</f>
        <v>5</v>
      </c>
      <c r="X1852" s="74">
        <f>_xlfn.IFNA(MATCH(MAD_S[[#This Row],[AC3 : Diversity of software languages]],Scale!Q$6:Q$10,0),1)</f>
        <v>5</v>
      </c>
      <c r="Y1852" s="74">
        <f>_xlfn.IFNA(MATCH(MAD_S[[#This Row],[AM1 : Vendor Support available]],Scale!R$6:R$10,0),1)</f>
        <v>3</v>
      </c>
      <c r="Z1852" s="74">
        <f>_xlfn.IFNA(MATCH(MAD_S[[#This Row],[AM2 : Availability of skills required to support the system]],Scale!S$6:S$10,0),1)</f>
        <v>1</v>
      </c>
      <c r="AA1852" s="74">
        <f>_xlfn.IFNA(MATCH(MAD_S[[#This Row],[AM3 : Documents Available]],Scale!T$6:T$10,0),1)</f>
        <v>4</v>
      </c>
      <c r="AB1852" s="74">
        <f>_xlfn.IFNA(MATCH(MAD_S[[#This Row],[AM4 : Lifecycle Stage of the application for Risk]],Scale!U$6:U$10,0),1)</f>
        <v>4</v>
      </c>
      <c r="AC1852" s="74">
        <f>_xlfn.IFNA(MATCH(MAD_S[[#This Row],[AC1 : Implementation Cost]],Scale!V$6:V$10,0),1)</f>
        <v>1</v>
      </c>
      <c r="AD1852" s="74">
        <f>_xlfn.IFNA(MATCH(MAD_S[[#This Row],[AC2 : Licence Cost]],Scale!W$6:W$10,0),1)</f>
        <v>1</v>
      </c>
      <c r="AE1852" s="74">
        <f>_xlfn.IFNA(MATCH(MAD_S[[#This Row],[AC3 : Annual Maintenance Cost/Support Cost]],Scale!X$6:X$10,0),1)</f>
        <v>1</v>
      </c>
      <c r="AF1852" s="74">
        <f>_xlfn.IFNA(MATCH(MAD_S[[#This Row],[ACR1 : Is Application Virtualized]],Scale!Y$6:Y$10,0),1)</f>
        <v>1</v>
      </c>
      <c r="AG1852" s="74">
        <f>_xlfn.IFNA(MATCH(MAD_S[[#This Row],[ACR2 : Does the Application Support loosely coupled N tier Architecture &amp; Abstraction]],Scale!Z$6:Z$10,0),1)</f>
        <v>1</v>
      </c>
      <c r="AH1852" s="74">
        <f>_xlfn.IFNA(MATCH(MAD_S[[#This Row],[ACR3 : Does it provide Micro Services / Coarse Grain APIs]],Scale!AA$6:AA$10,0),1)</f>
        <v>1</v>
      </c>
      <c r="AI1852" s="74">
        <f>_xlfn.IFNA(MATCH(MAD_S[[#This Row],[ACR4 : Does the host regulatory environment allows moving to cloud]],Scale!AB$6:AB$10,0),1)</f>
        <v>1</v>
      </c>
    </row>
    <row r="1853" spans="1:35" ht="57.75" customHeight="1" x14ac:dyDescent="0.25">
      <c r="A1853" s="74" t="str">
        <f>MAD_S!A1853</f>
        <v>CLS2.472</v>
      </c>
      <c r="B1853" s="74" t="str">
        <f>MAD_PS3[[#This Row],[M1 : Name of All Applications]]</f>
        <v>Interaction Client</v>
      </c>
      <c r="C1853" s="74" t="str">
        <f>MAD_S[[#This Row],[Region]]</f>
        <v>APAC</v>
      </c>
      <c r="D1853" s="74" t="str">
        <f>MAD_S!D1853</f>
        <v>Lisa Flynn</v>
      </c>
      <c r="E1853" s="74" t="str">
        <f>MAD_S!E1853</f>
        <v>Planned to be Decommissioned</v>
      </c>
      <c r="F1853" s="74" t="str">
        <f>MAD_S!F1853</f>
        <v>Manual Entry Req</v>
      </c>
      <c r="G1853" s="74" t="str">
        <f>MAD_S!G1853</f>
        <v>Other</v>
      </c>
      <c r="H1853" s="74" t="str">
        <f>MAD_S!H1853</f>
        <v>Manual Entry Req</v>
      </c>
      <c r="I1853" s="74" t="str">
        <f>MAD_S!I1853</f>
        <v>Other</v>
      </c>
      <c r="J1853" s="74" t="str">
        <f>MAD_S!J1853</f>
        <v>Other</v>
      </c>
      <c r="K1853" s="74" t="str">
        <f>MAD_S!K1853</f>
        <v>Unknown</v>
      </c>
      <c r="L1853" s="74" t="str">
        <f>MAD_S!L1853</f>
        <v xml:space="preserve">, CLS APAC (New Zealand), </v>
      </c>
      <c r="M1853" s="74" t="str">
        <f>MAD_S!M1853</f>
        <v>Manual Entry Req</v>
      </c>
      <c r="N1853" s="74" t="str">
        <f>MAD_S!N1853</f>
        <v>Manual Entry Req</v>
      </c>
      <c r="O1853" s="74" t="str">
        <f>MAD_S!O1853</f>
        <v>Manual Entry Req</v>
      </c>
      <c r="P1853" s="74" t="str">
        <f>MAD_S!P1853</f>
        <v>Manual Entry Req</v>
      </c>
      <c r="Q1853" s="74" t="str">
        <f>MAD_S!Q1853</f>
        <v>Manual Entry Req</v>
      </c>
      <c r="R1853" s="74">
        <f>_xlfn.IFNA(MATCH(MAD_S[[#This Row],[BCR1 : The extent to which application supports business operations]],Scale!K$6:K$10,0),1)</f>
        <v>3</v>
      </c>
      <c r="S1853" s="74">
        <f>_xlfn.IFNA(MATCH(MAD_S[[#This Row],[BCR2 : Please indicate the business impact due to the application''s non-availability ]],Scale!L$6:L$10,0),1)</f>
        <v>3</v>
      </c>
      <c r="T1853" s="74">
        <f>_xlfn.IFNA(MATCH(MAD_S[[#This Row],[BCR3 : Business Data Criticality]],Scale!M$6:M$10,0),1)</f>
        <v>4</v>
      </c>
      <c r="U1853" s="74">
        <f>_xlfn.IFNA(MATCH(MAD_S[[#This Row],[BCR4 : Please indicate the user base]],Scale!N$6:N$10,0),1)</f>
        <v>1</v>
      </c>
      <c r="V1853" s="74">
        <f>_xlfn.IFNA(MATCH(MAD_S[[#This Row],[AC1 : Categorize Interfaces]],Scale!O$6:O$10,0),1)</f>
        <v>4</v>
      </c>
      <c r="W1853" s="74">
        <f>_xlfn.IFNA(MATCH(MAD_S[[#This Row],[AC2 : Diversity of Database(s)]],Scale!P$6:P$10,0),1)</f>
        <v>5</v>
      </c>
      <c r="X1853" s="74">
        <f>_xlfn.IFNA(MATCH(MAD_S[[#This Row],[AC3 : Diversity of software languages]],Scale!Q$6:Q$10,0),1)</f>
        <v>5</v>
      </c>
      <c r="Y1853" s="74">
        <f>_xlfn.IFNA(MATCH(MAD_S[[#This Row],[AM1 : Vendor Support available]],Scale!R$6:R$10,0),1)</f>
        <v>3</v>
      </c>
      <c r="Z1853" s="74">
        <f>_xlfn.IFNA(MATCH(MAD_S[[#This Row],[AM2 : Availability of skills required to support the system]],Scale!S$6:S$10,0),1)</f>
        <v>1</v>
      </c>
      <c r="AA1853" s="74">
        <f>_xlfn.IFNA(MATCH(MAD_S[[#This Row],[AM3 : Documents Available]],Scale!T$6:T$10,0),1)</f>
        <v>4</v>
      </c>
      <c r="AB1853" s="74">
        <f>_xlfn.IFNA(MATCH(MAD_S[[#This Row],[AM4 : Lifecycle Stage of the application for Risk]],Scale!U$6:U$10,0),1)</f>
        <v>4</v>
      </c>
      <c r="AC1853" s="74">
        <f>_xlfn.IFNA(MATCH(MAD_S[[#This Row],[AC1 : Implementation Cost]],Scale!V$6:V$10,0),1)</f>
        <v>1</v>
      </c>
      <c r="AD1853" s="74">
        <f>_xlfn.IFNA(MATCH(MAD_S[[#This Row],[AC2 : Licence Cost]],Scale!W$6:W$10,0),1)</f>
        <v>1</v>
      </c>
      <c r="AE1853" s="74">
        <f>_xlfn.IFNA(MATCH(MAD_S[[#This Row],[AC3 : Annual Maintenance Cost/Support Cost]],Scale!X$6:X$10,0),1)</f>
        <v>1</v>
      </c>
      <c r="AF1853" s="74">
        <f>_xlfn.IFNA(MATCH(MAD_S[[#This Row],[ACR1 : Is Application Virtualized]],Scale!Y$6:Y$10,0),1)</f>
        <v>1</v>
      </c>
      <c r="AG1853" s="74">
        <f>_xlfn.IFNA(MATCH(MAD_S[[#This Row],[ACR2 : Does the Application Support loosely coupled N tier Architecture &amp; Abstraction]],Scale!Z$6:Z$10,0),1)</f>
        <v>1</v>
      </c>
      <c r="AH1853" s="74">
        <f>_xlfn.IFNA(MATCH(MAD_S[[#This Row],[ACR3 : Does it provide Micro Services / Coarse Grain APIs]],Scale!AA$6:AA$10,0),1)</f>
        <v>1</v>
      </c>
      <c r="AI1853" s="74">
        <f>_xlfn.IFNA(MATCH(MAD_S[[#This Row],[ACR4 : Does the host regulatory environment allows moving to cloud]],Scale!AB$6:AB$10,0),1)</f>
        <v>1</v>
      </c>
    </row>
    <row r="1854" spans="1:35" ht="57.75" customHeight="1" x14ac:dyDescent="0.25">
      <c r="A1854" s="74" t="str">
        <f>MAD_S!A1854</f>
        <v>CLS2.473</v>
      </c>
      <c r="B1854" s="74" t="str">
        <f>MAD_PS3[[#This Row],[M1 : Name of All Applications]]</f>
        <v>EPAY</v>
      </c>
      <c r="C1854" s="74" t="str">
        <f>MAD_S[[#This Row],[Region]]</f>
        <v>APAC</v>
      </c>
      <c r="D1854" s="74" t="str">
        <f>MAD_S!D1854</f>
        <v>Lisa Flynn</v>
      </c>
      <c r="E1854" s="74" t="str">
        <f>MAD_S!E1854</f>
        <v>Decommissioned</v>
      </c>
      <c r="F1854" s="74" t="str">
        <f>MAD_S!F1854</f>
        <v>Manual Entry Req</v>
      </c>
      <c r="G1854" s="74" t="str">
        <f>MAD_S!G1854</f>
        <v>Other</v>
      </c>
      <c r="H1854" s="74" t="str">
        <f>MAD_S!H1854</f>
        <v>Manual Entry Req</v>
      </c>
      <c r="I1854" s="74" t="str">
        <f>MAD_S!I1854</f>
        <v>Other</v>
      </c>
      <c r="J1854" s="74" t="str">
        <f>MAD_S!J1854</f>
        <v>Other</v>
      </c>
      <c r="K1854" s="74" t="str">
        <f>MAD_S!K1854</f>
        <v>Unknown</v>
      </c>
      <c r="L1854" s="74" t="str">
        <f>MAD_S!L1854</f>
        <v xml:space="preserve">, CLS APAC (New Zealand), </v>
      </c>
      <c r="M1854" s="74" t="str">
        <f>MAD_S!M1854</f>
        <v>Manual Entry Req</v>
      </c>
      <c r="N1854" s="74" t="str">
        <f>MAD_S!N1854</f>
        <v>Manual Entry Req</v>
      </c>
      <c r="O1854" s="74" t="str">
        <f>MAD_S!O1854</f>
        <v>Manual Entry Req</v>
      </c>
      <c r="P1854" s="74" t="str">
        <f>MAD_S!P1854</f>
        <v>Manual Entry Req</v>
      </c>
      <c r="Q1854" s="74" t="str">
        <f>MAD_S!Q1854</f>
        <v>Manual Entry Req</v>
      </c>
      <c r="R1854" s="74">
        <f>_xlfn.IFNA(MATCH(MAD_S[[#This Row],[BCR1 : The extent to which application supports business operations]],Scale!K$6:K$10,0),1)</f>
        <v>3</v>
      </c>
      <c r="S1854" s="74">
        <f>_xlfn.IFNA(MATCH(MAD_S[[#This Row],[BCR2 : Please indicate the business impact due to the application''s non-availability ]],Scale!L$6:L$10,0),1)</f>
        <v>3</v>
      </c>
      <c r="T1854" s="74">
        <f>_xlfn.IFNA(MATCH(MAD_S[[#This Row],[BCR3 : Business Data Criticality]],Scale!M$6:M$10,0),1)</f>
        <v>4</v>
      </c>
      <c r="U1854" s="74">
        <f>_xlfn.IFNA(MATCH(MAD_S[[#This Row],[BCR4 : Please indicate the user base]],Scale!N$6:N$10,0),1)</f>
        <v>1</v>
      </c>
      <c r="V1854" s="74">
        <f>_xlfn.IFNA(MATCH(MAD_S[[#This Row],[AC1 : Categorize Interfaces]],Scale!O$6:O$10,0),1)</f>
        <v>4</v>
      </c>
      <c r="W1854" s="74">
        <f>_xlfn.IFNA(MATCH(MAD_S[[#This Row],[AC2 : Diversity of Database(s)]],Scale!P$6:P$10,0),1)</f>
        <v>5</v>
      </c>
      <c r="X1854" s="74">
        <f>_xlfn.IFNA(MATCH(MAD_S[[#This Row],[AC3 : Diversity of software languages]],Scale!Q$6:Q$10,0),1)</f>
        <v>5</v>
      </c>
      <c r="Y1854" s="74">
        <f>_xlfn.IFNA(MATCH(MAD_S[[#This Row],[AM1 : Vendor Support available]],Scale!R$6:R$10,0),1)</f>
        <v>3</v>
      </c>
      <c r="Z1854" s="74">
        <f>_xlfn.IFNA(MATCH(MAD_S[[#This Row],[AM2 : Availability of skills required to support the system]],Scale!S$6:S$10,0),1)</f>
        <v>1</v>
      </c>
      <c r="AA1854" s="74">
        <f>_xlfn.IFNA(MATCH(MAD_S[[#This Row],[AM3 : Documents Available]],Scale!T$6:T$10,0),1)</f>
        <v>4</v>
      </c>
      <c r="AB1854" s="74">
        <f>_xlfn.IFNA(MATCH(MAD_S[[#This Row],[AM4 : Lifecycle Stage of the application for Risk]],Scale!U$6:U$10,0),1)</f>
        <v>4</v>
      </c>
      <c r="AC1854" s="74">
        <f>_xlfn.IFNA(MATCH(MAD_S[[#This Row],[AC1 : Implementation Cost]],Scale!V$6:V$10,0),1)</f>
        <v>1</v>
      </c>
      <c r="AD1854" s="74">
        <f>_xlfn.IFNA(MATCH(MAD_S[[#This Row],[AC2 : Licence Cost]],Scale!W$6:W$10,0),1)</f>
        <v>1</v>
      </c>
      <c r="AE1854" s="74">
        <f>_xlfn.IFNA(MATCH(MAD_S[[#This Row],[AC3 : Annual Maintenance Cost/Support Cost]],Scale!X$6:X$10,0),1)</f>
        <v>1</v>
      </c>
      <c r="AF1854" s="74">
        <f>_xlfn.IFNA(MATCH(MAD_S[[#This Row],[ACR1 : Is Application Virtualized]],Scale!Y$6:Y$10,0),1)</f>
        <v>1</v>
      </c>
      <c r="AG1854" s="74">
        <f>_xlfn.IFNA(MATCH(MAD_S[[#This Row],[ACR2 : Does the Application Support loosely coupled N tier Architecture &amp; Abstraction]],Scale!Z$6:Z$10,0),1)</f>
        <v>1</v>
      </c>
      <c r="AH1854" s="74">
        <f>_xlfn.IFNA(MATCH(MAD_S[[#This Row],[ACR3 : Does it provide Micro Services / Coarse Grain APIs]],Scale!AA$6:AA$10,0),1)</f>
        <v>1</v>
      </c>
      <c r="AI1854" s="74">
        <f>_xlfn.IFNA(MATCH(MAD_S[[#This Row],[ACR4 : Does the host regulatory environment allows moving to cloud]],Scale!AB$6:AB$10,0),1)</f>
        <v>1</v>
      </c>
    </row>
    <row r="1855" spans="1:35" ht="57.75" customHeight="1" x14ac:dyDescent="0.25">
      <c r="A1855" s="74" t="str">
        <f>MAD_S!A1855</f>
        <v>CLS2.474</v>
      </c>
      <c r="B1855" s="74" t="str">
        <f>MAD_PS3[[#This Row],[M1 : Name of All Applications]]</f>
        <v>ANZ Direct</v>
      </c>
      <c r="C1855" s="74" t="str">
        <f>MAD_S[[#This Row],[Region]]</f>
        <v>APAC</v>
      </c>
      <c r="D1855" s="74" t="str">
        <f>MAD_S!D1855</f>
        <v>Craig Page</v>
      </c>
      <c r="E1855" s="74" t="str">
        <f>MAD_S!E1855</f>
        <v>Unknown</v>
      </c>
      <c r="F1855" s="74" t="str">
        <f>MAD_S!F1855</f>
        <v>Manual Entry Req</v>
      </c>
      <c r="G1855" s="74" t="str">
        <f>MAD_S!G1855</f>
        <v>Other</v>
      </c>
      <c r="H1855" s="74" t="str">
        <f>MAD_S!H1855</f>
        <v>Manual Entry Req</v>
      </c>
      <c r="I1855" s="74" t="str">
        <f>MAD_S!I1855</f>
        <v>Other</v>
      </c>
      <c r="J1855" s="74" t="str">
        <f>MAD_S!J1855</f>
        <v>Other</v>
      </c>
      <c r="K1855" s="74" t="str">
        <f>MAD_S!K1855</f>
        <v>Unknown</v>
      </c>
      <c r="L1855" s="74" t="str">
        <f>MAD_S!L1855</f>
        <v>, CLS APAC (New Zealand), Banking Web Portal</v>
      </c>
      <c r="M1855" s="74" t="str">
        <f>MAD_S!M1855</f>
        <v>Manual Entry Req</v>
      </c>
      <c r="N1855" s="74" t="str">
        <f>MAD_S!N1855</f>
        <v>Manual Entry Req</v>
      </c>
      <c r="O1855" s="74" t="str">
        <f>MAD_S!O1855</f>
        <v>Manual Entry Req</v>
      </c>
      <c r="P1855" s="74" t="str">
        <f>MAD_S!P1855</f>
        <v>Manual Entry Req</v>
      </c>
      <c r="Q1855" s="74" t="str">
        <f>MAD_S!Q1855</f>
        <v>Manual Entry Req</v>
      </c>
      <c r="R1855" s="74">
        <f>_xlfn.IFNA(MATCH(MAD_S[[#This Row],[BCR1 : The extent to which application supports business operations]],Scale!K$6:K$10,0),1)</f>
        <v>3</v>
      </c>
      <c r="S1855" s="74">
        <f>_xlfn.IFNA(MATCH(MAD_S[[#This Row],[BCR2 : Please indicate the business impact due to the application''s non-availability ]],Scale!L$6:L$10,0),1)</f>
        <v>5</v>
      </c>
      <c r="T1855" s="74">
        <f>_xlfn.IFNA(MATCH(MAD_S[[#This Row],[BCR3 : Business Data Criticality]],Scale!M$6:M$10,0),1)</f>
        <v>5</v>
      </c>
      <c r="U1855" s="74">
        <f>_xlfn.IFNA(MATCH(MAD_S[[#This Row],[BCR4 : Please indicate the user base]],Scale!N$6:N$10,0),1)</f>
        <v>1</v>
      </c>
      <c r="V1855" s="74">
        <f>_xlfn.IFNA(MATCH(MAD_S[[#This Row],[AC1 : Categorize Interfaces]],Scale!O$6:O$10,0),1)</f>
        <v>1</v>
      </c>
      <c r="W1855" s="74">
        <f>_xlfn.IFNA(MATCH(MAD_S[[#This Row],[AC2 : Diversity of Database(s)]],Scale!P$6:P$10,0),1)</f>
        <v>5</v>
      </c>
      <c r="X1855" s="74">
        <f>_xlfn.IFNA(MATCH(MAD_S[[#This Row],[AC3 : Diversity of software languages]],Scale!Q$6:Q$10,0),1)</f>
        <v>5</v>
      </c>
      <c r="Y1855" s="74">
        <f>_xlfn.IFNA(MATCH(MAD_S[[#This Row],[AM1 : Vendor Support available]],Scale!R$6:R$10,0),1)</f>
        <v>3</v>
      </c>
      <c r="Z1855" s="74">
        <f>_xlfn.IFNA(MATCH(MAD_S[[#This Row],[AM2 : Availability of skills required to support the system]],Scale!S$6:S$10,0),1)</f>
        <v>1</v>
      </c>
      <c r="AA1855" s="74">
        <f>_xlfn.IFNA(MATCH(MAD_S[[#This Row],[AM3 : Documents Available]],Scale!T$6:T$10,0),1)</f>
        <v>4</v>
      </c>
      <c r="AB1855" s="74">
        <f>_xlfn.IFNA(MATCH(MAD_S[[#This Row],[AM4 : Lifecycle Stage of the application for Risk]],Scale!U$6:U$10,0),1)</f>
        <v>4</v>
      </c>
      <c r="AC1855" s="74">
        <f>_xlfn.IFNA(MATCH(MAD_S[[#This Row],[AC1 : Implementation Cost]],Scale!V$6:V$10,0),1)</f>
        <v>1</v>
      </c>
      <c r="AD1855" s="74">
        <f>_xlfn.IFNA(MATCH(MAD_S[[#This Row],[AC2 : Licence Cost]],Scale!W$6:W$10,0),1)</f>
        <v>1</v>
      </c>
      <c r="AE1855" s="74">
        <f>_xlfn.IFNA(MATCH(MAD_S[[#This Row],[AC3 : Annual Maintenance Cost/Support Cost]],Scale!X$6:X$10,0),1)</f>
        <v>1</v>
      </c>
      <c r="AF1855" s="74">
        <f>_xlfn.IFNA(MATCH(MAD_S[[#This Row],[ACR1 : Is Application Virtualized]],Scale!Y$6:Y$10,0),1)</f>
        <v>1</v>
      </c>
      <c r="AG1855" s="74">
        <f>_xlfn.IFNA(MATCH(MAD_S[[#This Row],[ACR2 : Does the Application Support loosely coupled N tier Architecture &amp; Abstraction]],Scale!Z$6:Z$10,0),1)</f>
        <v>1</v>
      </c>
      <c r="AH1855" s="74">
        <f>_xlfn.IFNA(MATCH(MAD_S[[#This Row],[ACR3 : Does it provide Micro Services / Coarse Grain APIs]],Scale!AA$6:AA$10,0),1)</f>
        <v>1</v>
      </c>
      <c r="AI1855" s="74">
        <f>_xlfn.IFNA(MATCH(MAD_S[[#This Row],[ACR4 : Does the host regulatory environment allows moving to cloud]],Scale!AB$6:AB$10,0),1)</f>
        <v>1</v>
      </c>
    </row>
    <row r="1856" spans="1:35" ht="57.75" customHeight="1" x14ac:dyDescent="0.25">
      <c r="A1856" s="74" t="str">
        <f>MAD_S!A1856</f>
        <v>CLS2.475</v>
      </c>
      <c r="B1856" s="74" t="str">
        <f>MAD_PS3[[#This Row],[M1 : Name of All Applications]]</f>
        <v>Westpac Banking</v>
      </c>
      <c r="C1856" s="74" t="str">
        <f>MAD_S[[#This Row],[Region]]</f>
        <v>APAC</v>
      </c>
      <c r="D1856" s="74" t="str">
        <f>MAD_S!D1856</f>
        <v>Craig Page</v>
      </c>
      <c r="E1856" s="74" t="str">
        <f>MAD_S!E1856</f>
        <v>Unknown</v>
      </c>
      <c r="F1856" s="74" t="str">
        <f>MAD_S!F1856</f>
        <v>Manual Entry Req</v>
      </c>
      <c r="G1856" s="74" t="str">
        <f>MAD_S!G1856</f>
        <v>Other</v>
      </c>
      <c r="H1856" s="74" t="str">
        <f>MAD_S!H1856</f>
        <v>Manual Entry Req</v>
      </c>
      <c r="I1856" s="74" t="str">
        <f>MAD_S!I1856</f>
        <v>Other</v>
      </c>
      <c r="J1856" s="74" t="str">
        <f>MAD_S!J1856</f>
        <v>Other</v>
      </c>
      <c r="K1856" s="74" t="str">
        <f>MAD_S!K1856</f>
        <v>Unknown</v>
      </c>
      <c r="L1856" s="74" t="str">
        <f>MAD_S!L1856</f>
        <v>, CLS APAC (New Zealand), Banking Web Protal</v>
      </c>
      <c r="M1856" s="74" t="str">
        <f>MAD_S!M1856</f>
        <v>Manual Entry Req</v>
      </c>
      <c r="N1856" s="74" t="str">
        <f>MAD_S!N1856</f>
        <v>Manual Entry Req</v>
      </c>
      <c r="O1856" s="74" t="str">
        <f>MAD_S!O1856</f>
        <v>Manual Entry Req</v>
      </c>
      <c r="P1856" s="74" t="str">
        <f>MAD_S!P1856</f>
        <v>Manual Entry Req</v>
      </c>
      <c r="Q1856" s="74" t="str">
        <f>MAD_S!Q1856</f>
        <v>Manual Entry Req</v>
      </c>
      <c r="R1856" s="74">
        <f>_xlfn.IFNA(MATCH(MAD_S[[#This Row],[BCR1 : The extent to which application supports business operations]],Scale!K$6:K$10,0),1)</f>
        <v>3</v>
      </c>
      <c r="S1856" s="74">
        <f>_xlfn.IFNA(MATCH(MAD_S[[#This Row],[BCR2 : Please indicate the business impact due to the application''s non-availability ]],Scale!L$6:L$10,0),1)</f>
        <v>5</v>
      </c>
      <c r="T1856" s="74">
        <f>_xlfn.IFNA(MATCH(MAD_S[[#This Row],[BCR3 : Business Data Criticality]],Scale!M$6:M$10,0),1)</f>
        <v>5</v>
      </c>
      <c r="U1856" s="74">
        <f>_xlfn.IFNA(MATCH(MAD_S[[#This Row],[BCR4 : Please indicate the user base]],Scale!N$6:N$10,0),1)</f>
        <v>1</v>
      </c>
      <c r="V1856" s="74">
        <f>_xlfn.IFNA(MATCH(MAD_S[[#This Row],[AC1 : Categorize Interfaces]],Scale!O$6:O$10,0),1)</f>
        <v>1</v>
      </c>
      <c r="W1856" s="74">
        <f>_xlfn.IFNA(MATCH(MAD_S[[#This Row],[AC2 : Diversity of Database(s)]],Scale!P$6:P$10,0),1)</f>
        <v>5</v>
      </c>
      <c r="X1856" s="74">
        <f>_xlfn.IFNA(MATCH(MAD_S[[#This Row],[AC3 : Diversity of software languages]],Scale!Q$6:Q$10,0),1)</f>
        <v>5</v>
      </c>
      <c r="Y1856" s="74">
        <f>_xlfn.IFNA(MATCH(MAD_S[[#This Row],[AM1 : Vendor Support available]],Scale!R$6:R$10,0),1)</f>
        <v>3</v>
      </c>
      <c r="Z1856" s="74">
        <f>_xlfn.IFNA(MATCH(MAD_S[[#This Row],[AM2 : Availability of skills required to support the system]],Scale!S$6:S$10,0),1)</f>
        <v>1</v>
      </c>
      <c r="AA1856" s="74">
        <f>_xlfn.IFNA(MATCH(MAD_S[[#This Row],[AM3 : Documents Available]],Scale!T$6:T$10,0),1)</f>
        <v>4</v>
      </c>
      <c r="AB1856" s="74">
        <f>_xlfn.IFNA(MATCH(MAD_S[[#This Row],[AM4 : Lifecycle Stage of the application for Risk]],Scale!U$6:U$10,0),1)</f>
        <v>4</v>
      </c>
      <c r="AC1856" s="74">
        <f>_xlfn.IFNA(MATCH(MAD_S[[#This Row],[AC1 : Implementation Cost]],Scale!V$6:V$10,0),1)</f>
        <v>1</v>
      </c>
      <c r="AD1856" s="74">
        <f>_xlfn.IFNA(MATCH(MAD_S[[#This Row],[AC2 : Licence Cost]],Scale!W$6:W$10,0),1)</f>
        <v>1</v>
      </c>
      <c r="AE1856" s="74">
        <f>_xlfn.IFNA(MATCH(MAD_S[[#This Row],[AC3 : Annual Maintenance Cost/Support Cost]],Scale!X$6:X$10,0),1)</f>
        <v>1</v>
      </c>
      <c r="AF1856" s="74">
        <f>_xlfn.IFNA(MATCH(MAD_S[[#This Row],[ACR1 : Is Application Virtualized]],Scale!Y$6:Y$10,0),1)</f>
        <v>1</v>
      </c>
      <c r="AG1856" s="74">
        <f>_xlfn.IFNA(MATCH(MAD_S[[#This Row],[ACR2 : Does the Application Support loosely coupled N tier Architecture &amp; Abstraction]],Scale!Z$6:Z$10,0),1)</f>
        <v>1</v>
      </c>
      <c r="AH1856" s="74">
        <f>_xlfn.IFNA(MATCH(MAD_S[[#This Row],[ACR3 : Does it provide Micro Services / Coarse Grain APIs]],Scale!AA$6:AA$10,0),1)</f>
        <v>1</v>
      </c>
      <c r="AI1856" s="74">
        <f>_xlfn.IFNA(MATCH(MAD_S[[#This Row],[ACR4 : Does the host regulatory environment allows moving to cloud]],Scale!AB$6:AB$10,0),1)</f>
        <v>1</v>
      </c>
    </row>
    <row r="1857" spans="1:35" ht="57.75" customHeight="1" x14ac:dyDescent="0.25">
      <c r="A1857" s="74" t="str">
        <f>MAD_S!A1857</f>
        <v>CLS2.478</v>
      </c>
      <c r="B1857" s="74" t="str">
        <f>MAD_PS3[[#This Row],[M1 : Name of All Applications]]</f>
        <v>Onesource</v>
      </c>
      <c r="C1857" s="74" t="str">
        <f>MAD_S[[#This Row],[Region]]</f>
        <v>APAC</v>
      </c>
      <c r="D1857" s="74" t="str">
        <f>MAD_S!D1857</f>
        <v>Craig Page</v>
      </c>
      <c r="E1857" s="74" t="str">
        <f>MAD_S!E1857</f>
        <v>Unknown</v>
      </c>
      <c r="F1857" s="74" t="str">
        <f>MAD_S!F1857</f>
        <v>Manual Entry Req</v>
      </c>
      <c r="G1857" s="74" t="str">
        <f>MAD_S!G1857</f>
        <v>Other</v>
      </c>
      <c r="H1857" s="74" t="str">
        <f>MAD_S!H1857</f>
        <v>Manual Entry Req</v>
      </c>
      <c r="I1857" s="74" t="str">
        <f>MAD_S!I1857</f>
        <v>Other</v>
      </c>
      <c r="J1857" s="74" t="str">
        <f>MAD_S!J1857</f>
        <v>Other</v>
      </c>
      <c r="K1857" s="74" t="str">
        <f>MAD_S!K1857</f>
        <v>Unknown</v>
      </c>
      <c r="L1857" s="74" t="str">
        <f>MAD_S!L1857</f>
        <v>, CLS APAC (New Zealand), Corporate Tax Tool</v>
      </c>
      <c r="M1857" s="74" t="str">
        <f>MAD_S!M1857</f>
        <v>Manual Entry Req</v>
      </c>
      <c r="N1857" s="74" t="str">
        <f>MAD_S!N1857</f>
        <v>Manual Entry Req</v>
      </c>
      <c r="O1857" s="74" t="str">
        <f>MAD_S!O1857</f>
        <v>Manual Entry Req</v>
      </c>
      <c r="P1857" s="74" t="str">
        <f>MAD_S!P1857</f>
        <v>Manual Entry Req</v>
      </c>
      <c r="Q1857" s="74" t="str">
        <f>MAD_S!Q1857</f>
        <v>Manual Entry Req</v>
      </c>
      <c r="R1857" s="74">
        <f>_xlfn.IFNA(MATCH(MAD_S[[#This Row],[BCR1 : The extent to which application supports business operations]],Scale!K$6:K$10,0),1)</f>
        <v>3</v>
      </c>
      <c r="S1857" s="74">
        <f>_xlfn.IFNA(MATCH(MAD_S[[#This Row],[BCR2 : Please indicate the business impact due to the application''s non-availability ]],Scale!L$6:L$10,0),1)</f>
        <v>5</v>
      </c>
      <c r="T1857" s="74">
        <f>_xlfn.IFNA(MATCH(MAD_S[[#This Row],[BCR3 : Business Data Criticality]],Scale!M$6:M$10,0),1)</f>
        <v>5</v>
      </c>
      <c r="U1857" s="74">
        <f>_xlfn.IFNA(MATCH(MAD_S[[#This Row],[BCR4 : Please indicate the user base]],Scale!N$6:N$10,0),1)</f>
        <v>1</v>
      </c>
      <c r="V1857" s="74">
        <f>_xlfn.IFNA(MATCH(MAD_S[[#This Row],[AC1 : Categorize Interfaces]],Scale!O$6:O$10,0),1)</f>
        <v>1</v>
      </c>
      <c r="W1857" s="74">
        <f>_xlfn.IFNA(MATCH(MAD_S[[#This Row],[AC2 : Diversity of Database(s)]],Scale!P$6:P$10,0),1)</f>
        <v>5</v>
      </c>
      <c r="X1857" s="74">
        <f>_xlfn.IFNA(MATCH(MAD_S[[#This Row],[AC3 : Diversity of software languages]],Scale!Q$6:Q$10,0),1)</f>
        <v>5</v>
      </c>
      <c r="Y1857" s="74">
        <f>_xlfn.IFNA(MATCH(MAD_S[[#This Row],[AM1 : Vendor Support available]],Scale!R$6:R$10,0),1)</f>
        <v>3</v>
      </c>
      <c r="Z1857" s="74">
        <f>_xlfn.IFNA(MATCH(MAD_S[[#This Row],[AM2 : Availability of skills required to support the system]],Scale!S$6:S$10,0),1)</f>
        <v>1</v>
      </c>
      <c r="AA1857" s="74">
        <f>_xlfn.IFNA(MATCH(MAD_S[[#This Row],[AM3 : Documents Available]],Scale!T$6:T$10,0),1)</f>
        <v>4</v>
      </c>
      <c r="AB1857" s="74">
        <f>_xlfn.IFNA(MATCH(MAD_S[[#This Row],[AM4 : Lifecycle Stage of the application for Risk]],Scale!U$6:U$10,0),1)</f>
        <v>4</v>
      </c>
      <c r="AC1857" s="74">
        <f>_xlfn.IFNA(MATCH(MAD_S[[#This Row],[AC1 : Implementation Cost]],Scale!V$6:V$10,0),1)</f>
        <v>1</v>
      </c>
      <c r="AD1857" s="74">
        <f>_xlfn.IFNA(MATCH(MAD_S[[#This Row],[AC2 : Licence Cost]],Scale!W$6:W$10,0),1)</f>
        <v>1</v>
      </c>
      <c r="AE1857" s="74">
        <f>_xlfn.IFNA(MATCH(MAD_S[[#This Row],[AC3 : Annual Maintenance Cost/Support Cost]],Scale!X$6:X$10,0),1)</f>
        <v>1</v>
      </c>
      <c r="AF1857" s="74">
        <f>_xlfn.IFNA(MATCH(MAD_S[[#This Row],[ACR1 : Is Application Virtualized]],Scale!Y$6:Y$10,0),1)</f>
        <v>1</v>
      </c>
      <c r="AG1857" s="74">
        <f>_xlfn.IFNA(MATCH(MAD_S[[#This Row],[ACR2 : Does the Application Support loosely coupled N tier Architecture &amp; Abstraction]],Scale!Z$6:Z$10,0),1)</f>
        <v>1</v>
      </c>
      <c r="AH1857" s="74">
        <f>_xlfn.IFNA(MATCH(MAD_S[[#This Row],[ACR3 : Does it provide Micro Services / Coarse Grain APIs]],Scale!AA$6:AA$10,0),1)</f>
        <v>1</v>
      </c>
      <c r="AI1857" s="74">
        <f>_xlfn.IFNA(MATCH(MAD_S[[#This Row],[ACR4 : Does the host regulatory environment allows moving to cloud]],Scale!AB$6:AB$10,0),1)</f>
        <v>1</v>
      </c>
    </row>
    <row r="1858" spans="1:35" ht="57.75" customHeight="1" x14ac:dyDescent="0.25">
      <c r="A1858" s="74" t="str">
        <f>MAD_S!A1858</f>
        <v>CLS2.481</v>
      </c>
      <c r="B1858" s="74" t="str">
        <f>MAD_PS3[[#This Row],[M1 : Name of All Applications]]</f>
        <v>Datacom/ADP (SAAS)</v>
      </c>
      <c r="C1858" s="74" t="str">
        <f>MAD_S[[#This Row],[Region]]</f>
        <v>APAC</v>
      </c>
      <c r="D1858" s="74" t="str">
        <f>MAD_S!D1858</f>
        <v>Rebecca Lee</v>
      </c>
      <c r="E1858" s="74" t="str">
        <f>MAD_S!E1858</f>
        <v>Unknown</v>
      </c>
      <c r="F1858" s="74" t="str">
        <f>MAD_S!F1858</f>
        <v>Manual Entry Req</v>
      </c>
      <c r="G1858" s="74" t="str">
        <f>MAD_S!G1858</f>
        <v>Other</v>
      </c>
      <c r="H1858" s="74" t="str">
        <f>MAD_S!H1858</f>
        <v>Manual Entry Req</v>
      </c>
      <c r="I1858" s="74" t="str">
        <f>MAD_S!I1858</f>
        <v>Other</v>
      </c>
      <c r="J1858" s="74" t="str">
        <f>MAD_S!J1858</f>
        <v>Other</v>
      </c>
      <c r="K1858" s="74" t="str">
        <f>MAD_S!K1858</f>
        <v>Unknown</v>
      </c>
      <c r="L1858" s="74" t="str">
        <f>MAD_S!L1858</f>
        <v>Payroll and leave application, 3RD PARTY APPLICATION, CLS APAC (Australia), PAYROLL &amp; LEAVE</v>
      </c>
      <c r="M1858" s="74" t="str">
        <f>MAD_S!M1858</f>
        <v>Manual Entry Req</v>
      </c>
      <c r="N1858" s="74" t="str">
        <f>MAD_S!N1858</f>
        <v>Manual Entry Req</v>
      </c>
      <c r="O1858" s="74" t="str">
        <f>MAD_S!O1858</f>
        <v>Manual Entry Req</v>
      </c>
      <c r="P1858" s="74" t="str">
        <f>MAD_S!P1858</f>
        <v>Manual Entry Req</v>
      </c>
      <c r="Q1858" s="74" t="str">
        <f>MAD_S!Q1858</f>
        <v>Manual Entry Req</v>
      </c>
      <c r="R1858" s="74">
        <f>_xlfn.IFNA(MATCH(MAD_S[[#This Row],[BCR1 : The extent to which application supports business operations]],Scale!K$6:K$10,0),1)</f>
        <v>3</v>
      </c>
      <c r="S1858" s="74">
        <f>_xlfn.IFNA(MATCH(MAD_S[[#This Row],[BCR2 : Please indicate the business impact due to the application''s non-availability ]],Scale!L$6:L$10,0),1)</f>
        <v>3</v>
      </c>
      <c r="T1858" s="74">
        <f>_xlfn.IFNA(MATCH(MAD_S[[#This Row],[BCR3 : Business Data Criticality]],Scale!M$6:M$10,0),1)</f>
        <v>4</v>
      </c>
      <c r="U1858" s="74">
        <f>_xlfn.IFNA(MATCH(MAD_S[[#This Row],[BCR4 : Please indicate the user base]],Scale!N$6:N$10,0),1)</f>
        <v>1</v>
      </c>
      <c r="V1858" s="74">
        <f>_xlfn.IFNA(MATCH(MAD_S[[#This Row],[AC1 : Categorize Interfaces]],Scale!O$6:O$10,0),1)</f>
        <v>4</v>
      </c>
      <c r="W1858" s="74">
        <f>_xlfn.IFNA(MATCH(MAD_S[[#This Row],[AC2 : Diversity of Database(s)]],Scale!P$6:P$10,0),1)</f>
        <v>5</v>
      </c>
      <c r="X1858" s="74">
        <f>_xlfn.IFNA(MATCH(MAD_S[[#This Row],[AC3 : Diversity of software languages]],Scale!Q$6:Q$10,0),1)</f>
        <v>5</v>
      </c>
      <c r="Y1858" s="74">
        <f>_xlfn.IFNA(MATCH(MAD_S[[#This Row],[AM1 : Vendor Support available]],Scale!R$6:R$10,0),1)</f>
        <v>3</v>
      </c>
      <c r="Z1858" s="74">
        <f>_xlfn.IFNA(MATCH(MAD_S[[#This Row],[AM2 : Availability of skills required to support the system]],Scale!S$6:S$10,0),1)</f>
        <v>1</v>
      </c>
      <c r="AA1858" s="74">
        <f>_xlfn.IFNA(MATCH(MAD_S[[#This Row],[AM3 : Documents Available]],Scale!T$6:T$10,0),1)</f>
        <v>4</v>
      </c>
      <c r="AB1858" s="74">
        <f>_xlfn.IFNA(MATCH(MAD_S[[#This Row],[AM4 : Lifecycle Stage of the application for Risk]],Scale!U$6:U$10,0),1)</f>
        <v>4</v>
      </c>
      <c r="AC1858" s="74">
        <f>_xlfn.IFNA(MATCH(MAD_S[[#This Row],[AC1 : Implementation Cost]],Scale!V$6:V$10,0),1)</f>
        <v>1</v>
      </c>
      <c r="AD1858" s="74">
        <f>_xlfn.IFNA(MATCH(MAD_S[[#This Row],[AC2 : Licence Cost]],Scale!W$6:W$10,0),1)</f>
        <v>1</v>
      </c>
      <c r="AE1858" s="74">
        <f>_xlfn.IFNA(MATCH(MAD_S[[#This Row],[AC3 : Annual Maintenance Cost/Support Cost]],Scale!X$6:X$10,0),1)</f>
        <v>1</v>
      </c>
      <c r="AF1858" s="74">
        <f>_xlfn.IFNA(MATCH(MAD_S[[#This Row],[ACR1 : Is Application Virtualized]],Scale!Y$6:Y$10,0),1)</f>
        <v>1</v>
      </c>
      <c r="AG1858" s="74">
        <f>_xlfn.IFNA(MATCH(MAD_S[[#This Row],[ACR2 : Does the Application Support loosely coupled N tier Architecture &amp; Abstraction]],Scale!Z$6:Z$10,0),1)</f>
        <v>1</v>
      </c>
      <c r="AH1858" s="74">
        <f>_xlfn.IFNA(MATCH(MAD_S[[#This Row],[ACR3 : Does it provide Micro Services / Coarse Grain APIs]],Scale!AA$6:AA$10,0),1)</f>
        <v>1</v>
      </c>
      <c r="AI1858" s="74">
        <f>_xlfn.IFNA(MATCH(MAD_S[[#This Row],[ACR4 : Does the host regulatory environment allows moving to cloud]],Scale!AB$6:AB$10,0),1)</f>
        <v>1</v>
      </c>
    </row>
    <row r="1859" spans="1:35" ht="57.75" customHeight="1" x14ac:dyDescent="0.25">
      <c r="A1859" s="74" t="str">
        <f>MAD_S!A1859</f>
        <v>CLS2.482</v>
      </c>
      <c r="B1859" s="74" t="str">
        <f>MAD_PS3[[#This Row],[M1 : Name of All Applications]]</f>
        <v>MAGELLAN</v>
      </c>
      <c r="C1859" s="74" t="str">
        <f>MAD_S[[#This Row],[Region]]</f>
        <v>APAC</v>
      </c>
      <c r="D1859" s="74" t="str">
        <f>MAD_S!D1859</f>
        <v>Global</v>
      </c>
      <c r="E1859" s="74" t="str">
        <f>MAD_S!E1859</f>
        <v>Unknown</v>
      </c>
      <c r="F1859" s="74" t="str">
        <f>MAD_S!F1859</f>
        <v>Finance Management</v>
      </c>
      <c r="G1859" s="74" t="str">
        <f>MAD_S!G1859</f>
        <v>Other</v>
      </c>
      <c r="H1859" s="74" t="str">
        <f>MAD_S!H1859</f>
        <v>Manual Entry Req</v>
      </c>
      <c r="I1859" s="74" t="str">
        <f>MAD_S!I1859</f>
        <v>Other</v>
      </c>
      <c r="J1859" s="74" t="str">
        <f>MAD_S!J1859</f>
        <v>Other</v>
      </c>
      <c r="K1859" s="74" t="str">
        <f>MAD_S!K1859</f>
        <v>Unknown</v>
      </c>
      <c r="L1859" s="74" t="str">
        <f>MAD_S!L1859</f>
        <v>, CLS APAC (Australia), REPORTING</v>
      </c>
      <c r="M1859" s="74" t="str">
        <f>MAD_S!M1859</f>
        <v>Manual Entry Req</v>
      </c>
      <c r="N1859" s="74" t="str">
        <f>MAD_S!N1859</f>
        <v>Manual Entry Req</v>
      </c>
      <c r="O1859" s="74" t="str">
        <f>MAD_S!O1859</f>
        <v>Manual Entry Req</v>
      </c>
      <c r="P1859" s="74" t="str">
        <f>MAD_S!P1859</f>
        <v>Manual Entry Req</v>
      </c>
      <c r="Q1859" s="74" t="str">
        <f>MAD_S!Q1859</f>
        <v>Manual Entry Req</v>
      </c>
      <c r="R1859" s="74">
        <f>_xlfn.IFNA(MATCH(MAD_S[[#This Row],[BCR1 : The extent to which application supports business operations]],Scale!K$6:K$10,0),1)</f>
        <v>3</v>
      </c>
      <c r="S1859" s="74">
        <f>_xlfn.IFNA(MATCH(MAD_S[[#This Row],[BCR2 : Please indicate the business impact due to the application''s non-availability ]],Scale!L$6:L$10,0),1)</f>
        <v>3</v>
      </c>
      <c r="T1859" s="74">
        <f>_xlfn.IFNA(MATCH(MAD_S[[#This Row],[BCR3 : Business Data Criticality]],Scale!M$6:M$10,0),1)</f>
        <v>4</v>
      </c>
      <c r="U1859" s="74">
        <f>_xlfn.IFNA(MATCH(MAD_S[[#This Row],[BCR4 : Please indicate the user base]],Scale!N$6:N$10,0),1)</f>
        <v>1</v>
      </c>
      <c r="V1859" s="74">
        <f>_xlfn.IFNA(MATCH(MAD_S[[#This Row],[AC1 : Categorize Interfaces]],Scale!O$6:O$10,0),1)</f>
        <v>4</v>
      </c>
      <c r="W1859" s="74">
        <f>_xlfn.IFNA(MATCH(MAD_S[[#This Row],[AC2 : Diversity of Database(s)]],Scale!P$6:P$10,0),1)</f>
        <v>5</v>
      </c>
      <c r="X1859" s="74">
        <f>_xlfn.IFNA(MATCH(MAD_S[[#This Row],[AC3 : Diversity of software languages]],Scale!Q$6:Q$10,0),1)</f>
        <v>5</v>
      </c>
      <c r="Y1859" s="74">
        <f>_xlfn.IFNA(MATCH(MAD_S[[#This Row],[AM1 : Vendor Support available]],Scale!R$6:R$10,0),1)</f>
        <v>3</v>
      </c>
      <c r="Z1859" s="74">
        <f>_xlfn.IFNA(MATCH(MAD_S[[#This Row],[AM2 : Availability of skills required to support the system]],Scale!S$6:S$10,0),1)</f>
        <v>1</v>
      </c>
      <c r="AA1859" s="74">
        <f>_xlfn.IFNA(MATCH(MAD_S[[#This Row],[AM3 : Documents Available]],Scale!T$6:T$10,0),1)</f>
        <v>4</v>
      </c>
      <c r="AB1859" s="74">
        <f>_xlfn.IFNA(MATCH(MAD_S[[#This Row],[AM4 : Lifecycle Stage of the application for Risk]],Scale!U$6:U$10,0),1)</f>
        <v>4</v>
      </c>
      <c r="AC1859" s="74">
        <f>_xlfn.IFNA(MATCH(MAD_S[[#This Row],[AC1 : Implementation Cost]],Scale!V$6:V$10,0),1)</f>
        <v>1</v>
      </c>
      <c r="AD1859" s="74">
        <f>_xlfn.IFNA(MATCH(MAD_S[[#This Row],[AC2 : Licence Cost]],Scale!W$6:W$10,0),1)</f>
        <v>1</v>
      </c>
      <c r="AE1859" s="74">
        <f>_xlfn.IFNA(MATCH(MAD_S[[#This Row],[AC3 : Annual Maintenance Cost/Support Cost]],Scale!X$6:X$10,0),1)</f>
        <v>1</v>
      </c>
      <c r="AF1859" s="74">
        <f>_xlfn.IFNA(MATCH(MAD_S[[#This Row],[ACR1 : Is Application Virtualized]],Scale!Y$6:Y$10,0),1)</f>
        <v>1</v>
      </c>
      <c r="AG1859" s="74">
        <f>_xlfn.IFNA(MATCH(MAD_S[[#This Row],[ACR2 : Does the Application Support loosely coupled N tier Architecture &amp; Abstraction]],Scale!Z$6:Z$10,0),1)</f>
        <v>1</v>
      </c>
      <c r="AH1859" s="74">
        <f>_xlfn.IFNA(MATCH(MAD_S[[#This Row],[ACR3 : Does it provide Micro Services / Coarse Grain APIs]],Scale!AA$6:AA$10,0),1)</f>
        <v>1</v>
      </c>
      <c r="AI1859" s="74">
        <f>_xlfn.IFNA(MATCH(MAD_S[[#This Row],[ACR4 : Does the host regulatory environment allows moving to cloud]],Scale!AB$6:AB$10,0),1)</f>
        <v>1</v>
      </c>
    </row>
    <row r="1860" spans="1:35" ht="57.75" customHeight="1" x14ac:dyDescent="0.25">
      <c r="A1860" s="74" t="str">
        <f>MAD_S!A1860</f>
        <v>CLS2.484</v>
      </c>
      <c r="B1860" s="74" t="str">
        <f>MAD_PS3[[#This Row],[M1 : Name of All Applications]]</f>
        <v>FMS (MammothSoft)</v>
      </c>
      <c r="C1860" s="74" t="str">
        <f>MAD_S[[#This Row],[Region]]</f>
        <v>APAC</v>
      </c>
      <c r="D1860" s="74" t="str">
        <f>MAD_S!D1860</f>
        <v>Hashim</v>
      </c>
      <c r="E1860" s="74" t="str">
        <f>MAD_S!E1860</f>
        <v>Unknown</v>
      </c>
      <c r="F1860" s="74" t="str">
        <f>MAD_S!F1860</f>
        <v>Manual Entry Req</v>
      </c>
      <c r="G1860" s="74" t="str">
        <f>MAD_S!G1860</f>
        <v>Other</v>
      </c>
      <c r="H1860" s="74" t="str">
        <f>MAD_S!H1860</f>
        <v>Manual Entry Req</v>
      </c>
      <c r="I1860" s="74" t="str">
        <f>MAD_S!I1860</f>
        <v>Other</v>
      </c>
      <c r="J1860" s="74" t="str">
        <f>MAD_S!J1860</f>
        <v>Other</v>
      </c>
      <c r="K1860" s="74" t="str">
        <f>MAD_S!K1860</f>
        <v>Unknown</v>
      </c>
      <c r="L1860" s="74" t="str">
        <f>MAD_S!L1860</f>
        <v>This is only applicable if the freight provider is Toll, currently not used by CLS. They only use Aus Post and Star Track. There is a project underway to include Toll so this maybe required., CLS APAC (Australia), FREIGHT BILLING</v>
      </c>
      <c r="M1860" s="74" t="str">
        <f>MAD_S!M1860</f>
        <v>Manual Entry Req</v>
      </c>
      <c r="N1860" s="74" t="str">
        <f>MAD_S!N1860</f>
        <v>Manual Entry Req</v>
      </c>
      <c r="O1860" s="74" t="str">
        <f>MAD_S!O1860</f>
        <v>Manual Entry Req</v>
      </c>
      <c r="P1860" s="74" t="str">
        <f>MAD_S!P1860</f>
        <v>Manual Entry Req</v>
      </c>
      <c r="Q1860" s="74" t="str">
        <f>MAD_S!Q1860</f>
        <v>Manual Entry Req</v>
      </c>
      <c r="R1860" s="74">
        <f>_xlfn.IFNA(MATCH(MAD_S[[#This Row],[BCR1 : The extent to which application supports business operations]],Scale!K$6:K$10,0),1)</f>
        <v>3</v>
      </c>
      <c r="S1860" s="74">
        <f>_xlfn.IFNA(MATCH(MAD_S[[#This Row],[BCR2 : Please indicate the business impact due to the application''s non-availability ]],Scale!L$6:L$10,0),1)</f>
        <v>3</v>
      </c>
      <c r="T1860" s="74">
        <f>_xlfn.IFNA(MATCH(MAD_S[[#This Row],[BCR3 : Business Data Criticality]],Scale!M$6:M$10,0),1)</f>
        <v>4</v>
      </c>
      <c r="U1860" s="74">
        <f>_xlfn.IFNA(MATCH(MAD_S[[#This Row],[BCR4 : Please indicate the user base]],Scale!N$6:N$10,0),1)</f>
        <v>1</v>
      </c>
      <c r="V1860" s="74">
        <f>_xlfn.IFNA(MATCH(MAD_S[[#This Row],[AC1 : Categorize Interfaces]],Scale!O$6:O$10,0),1)</f>
        <v>1</v>
      </c>
      <c r="W1860" s="74">
        <f>_xlfn.IFNA(MATCH(MAD_S[[#This Row],[AC2 : Diversity of Database(s)]],Scale!P$6:P$10,0),1)</f>
        <v>5</v>
      </c>
      <c r="X1860" s="74">
        <f>_xlfn.IFNA(MATCH(MAD_S[[#This Row],[AC3 : Diversity of software languages]],Scale!Q$6:Q$10,0),1)</f>
        <v>5</v>
      </c>
      <c r="Y1860" s="74">
        <f>_xlfn.IFNA(MATCH(MAD_S[[#This Row],[AM1 : Vendor Support available]],Scale!R$6:R$10,0),1)</f>
        <v>3</v>
      </c>
      <c r="Z1860" s="74">
        <f>_xlfn.IFNA(MATCH(MAD_S[[#This Row],[AM2 : Availability of skills required to support the system]],Scale!S$6:S$10,0),1)</f>
        <v>1</v>
      </c>
      <c r="AA1860" s="74">
        <f>_xlfn.IFNA(MATCH(MAD_S[[#This Row],[AM3 : Documents Available]],Scale!T$6:T$10,0),1)</f>
        <v>4</v>
      </c>
      <c r="AB1860" s="74">
        <f>_xlfn.IFNA(MATCH(MAD_S[[#This Row],[AM4 : Lifecycle Stage of the application for Risk]],Scale!U$6:U$10,0),1)</f>
        <v>4</v>
      </c>
      <c r="AC1860" s="74">
        <f>_xlfn.IFNA(MATCH(MAD_S[[#This Row],[AC1 : Implementation Cost]],Scale!V$6:V$10,0),1)</f>
        <v>1</v>
      </c>
      <c r="AD1860" s="74">
        <f>_xlfn.IFNA(MATCH(MAD_S[[#This Row],[AC2 : Licence Cost]],Scale!W$6:W$10,0),1)</f>
        <v>1</v>
      </c>
      <c r="AE1860" s="74">
        <f>_xlfn.IFNA(MATCH(MAD_S[[#This Row],[AC3 : Annual Maintenance Cost/Support Cost]],Scale!X$6:X$10,0),1)</f>
        <v>1</v>
      </c>
      <c r="AF1860" s="74">
        <f>_xlfn.IFNA(MATCH(MAD_S[[#This Row],[ACR1 : Is Application Virtualized]],Scale!Y$6:Y$10,0),1)</f>
        <v>1</v>
      </c>
      <c r="AG1860" s="74">
        <f>_xlfn.IFNA(MATCH(MAD_S[[#This Row],[ACR2 : Does the Application Support loosely coupled N tier Architecture &amp; Abstraction]],Scale!Z$6:Z$10,0),1)</f>
        <v>1</v>
      </c>
      <c r="AH1860" s="74">
        <f>_xlfn.IFNA(MATCH(MAD_S[[#This Row],[ACR3 : Does it provide Micro Services / Coarse Grain APIs]],Scale!AA$6:AA$10,0),1)</f>
        <v>1</v>
      </c>
      <c r="AI1860" s="74">
        <f>_xlfn.IFNA(MATCH(MAD_S[[#This Row],[ACR4 : Does the host regulatory environment allows moving to cloud]],Scale!AB$6:AB$10,0),1)</f>
        <v>1</v>
      </c>
    </row>
    <row r="1861" spans="1:35" ht="57.75" customHeight="1" x14ac:dyDescent="0.25">
      <c r="A1861" s="74" t="str">
        <f>MAD_S!A1861</f>
        <v>CLS2.486</v>
      </c>
      <c r="B1861" s="74" t="str">
        <f>MAD_PS3[[#This Row],[M1 : Name of All Applications]]</f>
        <v>Workforce Dimensions</v>
      </c>
      <c r="C1861" s="74" t="str">
        <f>MAD_S[[#This Row],[Region]]</f>
        <v>APAC</v>
      </c>
      <c r="D1861" s="74" t="str">
        <f>MAD_S!D1861</f>
        <v>Neeraj Gowan</v>
      </c>
      <c r="E1861" s="74" t="str">
        <f>MAD_S!E1861</f>
        <v>Unknown</v>
      </c>
      <c r="F1861" s="74" t="str">
        <f>MAD_S!F1861</f>
        <v>Manual Entry Req</v>
      </c>
      <c r="G1861" s="74" t="str">
        <f>MAD_S!G1861</f>
        <v>Other</v>
      </c>
      <c r="H1861" s="74" t="str">
        <f>MAD_S!H1861</f>
        <v>Manual Entry Req</v>
      </c>
      <c r="I1861" s="74" t="str">
        <f>MAD_S!I1861</f>
        <v>Other</v>
      </c>
      <c r="J1861" s="74" t="str">
        <f>MAD_S!J1861</f>
        <v>Other</v>
      </c>
      <c r="K1861" s="74" t="str">
        <f>MAD_S!K1861</f>
        <v>Unknown</v>
      </c>
      <c r="L1861" s="74" t="str">
        <f>MAD_S!L1861</f>
        <v xml:space="preserve">, CLS APAC (Australia), </v>
      </c>
      <c r="M1861" s="74" t="str">
        <f>MAD_S!M1861</f>
        <v>Manual Entry Req</v>
      </c>
      <c r="N1861" s="74" t="str">
        <f>MAD_S!N1861</f>
        <v>Manual Entry Req</v>
      </c>
      <c r="O1861" s="74" t="str">
        <f>MAD_S!O1861</f>
        <v>Manual Entry Req</v>
      </c>
      <c r="P1861" s="74" t="str">
        <f>MAD_S!P1861</f>
        <v>Manual Entry Req</v>
      </c>
      <c r="Q1861" s="74" t="str">
        <f>MAD_S!Q1861</f>
        <v>Manual Entry Req</v>
      </c>
      <c r="R1861" s="74">
        <f>_xlfn.IFNA(MATCH(MAD_S[[#This Row],[BCR1 : The extent to which application supports business operations]],Scale!K$6:K$10,0),1)</f>
        <v>3</v>
      </c>
      <c r="S1861" s="74">
        <f>_xlfn.IFNA(MATCH(MAD_S[[#This Row],[BCR2 : Please indicate the business impact due to the application''s non-availability ]],Scale!L$6:L$10,0),1)</f>
        <v>3</v>
      </c>
      <c r="T1861" s="74">
        <f>_xlfn.IFNA(MATCH(MAD_S[[#This Row],[BCR3 : Business Data Criticality]],Scale!M$6:M$10,0),1)</f>
        <v>4</v>
      </c>
      <c r="U1861" s="74">
        <f>_xlfn.IFNA(MATCH(MAD_S[[#This Row],[BCR4 : Please indicate the user base]],Scale!N$6:N$10,0),1)</f>
        <v>1</v>
      </c>
      <c r="V1861" s="74">
        <f>_xlfn.IFNA(MATCH(MAD_S[[#This Row],[AC1 : Categorize Interfaces]],Scale!O$6:O$10,0),1)</f>
        <v>1</v>
      </c>
      <c r="W1861" s="74">
        <f>_xlfn.IFNA(MATCH(MAD_S[[#This Row],[AC2 : Diversity of Database(s)]],Scale!P$6:P$10,0),1)</f>
        <v>5</v>
      </c>
      <c r="X1861" s="74">
        <f>_xlfn.IFNA(MATCH(MAD_S[[#This Row],[AC3 : Diversity of software languages]],Scale!Q$6:Q$10,0),1)</f>
        <v>5</v>
      </c>
      <c r="Y1861" s="74">
        <f>_xlfn.IFNA(MATCH(MAD_S[[#This Row],[AM1 : Vendor Support available]],Scale!R$6:R$10,0),1)</f>
        <v>3</v>
      </c>
      <c r="Z1861" s="74">
        <f>_xlfn.IFNA(MATCH(MAD_S[[#This Row],[AM2 : Availability of skills required to support the system]],Scale!S$6:S$10,0),1)</f>
        <v>1</v>
      </c>
      <c r="AA1861" s="74">
        <f>_xlfn.IFNA(MATCH(MAD_S[[#This Row],[AM3 : Documents Available]],Scale!T$6:T$10,0),1)</f>
        <v>4</v>
      </c>
      <c r="AB1861" s="74">
        <f>_xlfn.IFNA(MATCH(MAD_S[[#This Row],[AM4 : Lifecycle Stage of the application for Risk]],Scale!U$6:U$10,0),1)</f>
        <v>4</v>
      </c>
      <c r="AC1861" s="74">
        <f>_xlfn.IFNA(MATCH(MAD_S[[#This Row],[AC1 : Implementation Cost]],Scale!V$6:V$10,0),1)</f>
        <v>1</v>
      </c>
      <c r="AD1861" s="74">
        <f>_xlfn.IFNA(MATCH(MAD_S[[#This Row],[AC2 : Licence Cost]],Scale!W$6:W$10,0),1)</f>
        <v>1</v>
      </c>
      <c r="AE1861" s="74">
        <f>_xlfn.IFNA(MATCH(MAD_S[[#This Row],[AC3 : Annual Maintenance Cost/Support Cost]],Scale!X$6:X$10,0),1)</f>
        <v>1</v>
      </c>
      <c r="AF1861" s="74">
        <f>_xlfn.IFNA(MATCH(MAD_S[[#This Row],[ACR1 : Is Application Virtualized]],Scale!Y$6:Y$10,0),1)</f>
        <v>1</v>
      </c>
      <c r="AG1861" s="74">
        <f>_xlfn.IFNA(MATCH(MAD_S[[#This Row],[ACR2 : Does the Application Support loosely coupled N tier Architecture &amp; Abstraction]],Scale!Z$6:Z$10,0),1)</f>
        <v>1</v>
      </c>
      <c r="AH1861" s="74">
        <f>_xlfn.IFNA(MATCH(MAD_S[[#This Row],[ACR3 : Does it provide Micro Services / Coarse Grain APIs]],Scale!AA$6:AA$10,0),1)</f>
        <v>1</v>
      </c>
      <c r="AI1861" s="74">
        <f>_xlfn.IFNA(MATCH(MAD_S[[#This Row],[ACR4 : Does the host regulatory environment allows moving to cloud]],Scale!AB$6:AB$10,0),1)</f>
        <v>1</v>
      </c>
    </row>
    <row r="1862" spans="1:35" ht="57.75" customHeight="1" x14ac:dyDescent="0.25">
      <c r="A1862" s="74" t="str">
        <f>MAD_S!A1862</f>
        <v>CLS2.495</v>
      </c>
      <c r="B1862" s="74" t="str">
        <f>MAD_PS3[[#This Row],[M1 : Name of All Applications]]</f>
        <v>SMARTSHEETS</v>
      </c>
      <c r="C1862" s="74" t="str">
        <f>MAD_S[[#This Row],[Region]]</f>
        <v>NA</v>
      </c>
      <c r="D1862" s="74" t="str">
        <f>MAD_S!D1862</f>
        <v>Brian Bleus</v>
      </c>
      <c r="E1862" s="74" t="str">
        <f>MAD_S!E1862</f>
        <v>Unknown</v>
      </c>
      <c r="F1862" s="74" t="str">
        <f>MAD_S!F1862</f>
        <v>Manual Entry Req</v>
      </c>
      <c r="G1862" s="74" t="str">
        <f>MAD_S!G1862</f>
        <v>Other</v>
      </c>
      <c r="H1862" s="74" t="str">
        <f>MAD_S!H1862</f>
        <v>Manual Entry Req</v>
      </c>
      <c r="I1862" s="74" t="str">
        <f>MAD_S!I1862</f>
        <v>Other</v>
      </c>
      <c r="J1862" s="74" t="str">
        <f>MAD_S!J1862</f>
        <v>Other</v>
      </c>
      <c r="K1862" s="74" t="str">
        <f>MAD_S!K1862</f>
        <v>Unknown</v>
      </c>
      <c r="L1862" s="74" t="str">
        <f>MAD_S!L1862</f>
        <v>CLS PMO uses Smartsheets to manage project plans, timelines, and tasks, CLS NA, PROJECT MANAGEMENT</v>
      </c>
      <c r="M1862" s="74" t="str">
        <f>MAD_S!M1862</f>
        <v>Manual Entry Req</v>
      </c>
      <c r="N1862" s="74" t="str">
        <f>MAD_S!N1862</f>
        <v>Manual Entry Req</v>
      </c>
      <c r="O1862" s="74" t="str">
        <f>MAD_S!O1862</f>
        <v>Manual Entry Req</v>
      </c>
      <c r="P1862" s="74" t="str">
        <f>MAD_S!P1862</f>
        <v>Manual Entry Req</v>
      </c>
      <c r="Q1862" s="74" t="str">
        <f>MAD_S!Q1862</f>
        <v>Manual Entry Req</v>
      </c>
      <c r="R1862" s="74">
        <f>_xlfn.IFNA(MATCH(MAD_S[[#This Row],[BCR1 : The extent to which application supports business operations]],Scale!K$6:K$10,0),1)</f>
        <v>1</v>
      </c>
      <c r="S1862" s="74">
        <f>_xlfn.IFNA(MATCH(MAD_S[[#This Row],[BCR2 : Please indicate the business impact due to the application''s non-availability ]],Scale!L$6:L$10,0),1)</f>
        <v>1</v>
      </c>
      <c r="T1862" s="74">
        <f>_xlfn.IFNA(MATCH(MAD_S[[#This Row],[BCR3 : Business Data Criticality]],Scale!M$6:M$10,0),1)</f>
        <v>2</v>
      </c>
      <c r="U1862" s="74">
        <f>_xlfn.IFNA(MATCH(MAD_S[[#This Row],[BCR4 : Please indicate the user base]],Scale!N$6:N$10,0),1)</f>
        <v>1</v>
      </c>
      <c r="V1862" s="74">
        <f>_xlfn.IFNA(MATCH(MAD_S[[#This Row],[AC1 : Categorize Interfaces]],Scale!O$6:O$10,0),1)</f>
        <v>4</v>
      </c>
      <c r="W1862" s="74">
        <f>_xlfn.IFNA(MATCH(MAD_S[[#This Row],[AC2 : Diversity of Database(s)]],Scale!P$6:P$10,0),1)</f>
        <v>5</v>
      </c>
      <c r="X1862" s="74">
        <f>_xlfn.IFNA(MATCH(MAD_S[[#This Row],[AC3 : Diversity of software languages]],Scale!Q$6:Q$10,0),1)</f>
        <v>5</v>
      </c>
      <c r="Y1862" s="74">
        <f>_xlfn.IFNA(MATCH(MAD_S[[#This Row],[AM1 : Vendor Support available]],Scale!R$6:R$10,0),1)</f>
        <v>3</v>
      </c>
      <c r="Z1862" s="74">
        <f>_xlfn.IFNA(MATCH(MAD_S[[#This Row],[AM2 : Availability of skills required to support the system]],Scale!S$6:S$10,0),1)</f>
        <v>1</v>
      </c>
      <c r="AA1862" s="74">
        <f>_xlfn.IFNA(MATCH(MAD_S[[#This Row],[AM3 : Documents Available]],Scale!T$6:T$10,0),1)</f>
        <v>4</v>
      </c>
      <c r="AB1862" s="74">
        <f>_xlfn.IFNA(MATCH(MAD_S[[#This Row],[AM4 : Lifecycle Stage of the application for Risk]],Scale!U$6:U$10,0),1)</f>
        <v>4</v>
      </c>
      <c r="AC1862" s="74">
        <f>_xlfn.IFNA(MATCH(MAD_S[[#This Row],[AC1 : Implementation Cost]],Scale!V$6:V$10,0),1)</f>
        <v>1</v>
      </c>
      <c r="AD1862" s="74">
        <f>_xlfn.IFNA(MATCH(MAD_S[[#This Row],[AC2 : Licence Cost]],Scale!W$6:W$10,0),1)</f>
        <v>1</v>
      </c>
      <c r="AE1862" s="74">
        <f>_xlfn.IFNA(MATCH(MAD_S[[#This Row],[AC3 : Annual Maintenance Cost/Support Cost]],Scale!X$6:X$10,0),1)</f>
        <v>1</v>
      </c>
      <c r="AF1862" s="74">
        <f>_xlfn.IFNA(MATCH(MAD_S[[#This Row],[ACR1 : Is Application Virtualized]],Scale!Y$6:Y$10,0),1)</f>
        <v>1</v>
      </c>
      <c r="AG1862" s="74">
        <f>_xlfn.IFNA(MATCH(MAD_S[[#This Row],[ACR2 : Does the Application Support loosely coupled N tier Architecture &amp; Abstraction]],Scale!Z$6:Z$10,0),1)</f>
        <v>1</v>
      </c>
      <c r="AH1862" s="74">
        <f>_xlfn.IFNA(MATCH(MAD_S[[#This Row],[ACR3 : Does it provide Micro Services / Coarse Grain APIs]],Scale!AA$6:AA$10,0),1)</f>
        <v>1</v>
      </c>
      <c r="AI1862" s="74">
        <f>_xlfn.IFNA(MATCH(MAD_S[[#This Row],[ACR4 : Does the host regulatory environment allows moving to cloud]],Scale!AB$6:AB$10,0),1)</f>
        <v>1</v>
      </c>
    </row>
    <row r="1863" spans="1:35" ht="57.75" customHeight="1" x14ac:dyDescent="0.25">
      <c r="A1863" s="74" t="str">
        <f>MAD_S!A1863</f>
        <v>CLS2.507</v>
      </c>
      <c r="B1863" s="74" t="str">
        <f>MAD_PS3[[#This Row],[M1 : Name of All Applications]]</f>
        <v>Buganizer</v>
      </c>
      <c r="C1863" s="74" t="str">
        <f>MAD_S[[#This Row],[Region]]</f>
        <v>NA</v>
      </c>
      <c r="D1863" s="74" t="str">
        <f>MAD_S!D1863</f>
        <v>Jana Vondran</v>
      </c>
      <c r="E1863" s="74" t="str">
        <f>MAD_S!E1863</f>
        <v>Unknown</v>
      </c>
      <c r="F1863" s="74" t="str">
        <f>MAD_S!F1863</f>
        <v>Manual Entry Req</v>
      </c>
      <c r="G1863" s="74" t="str">
        <f>MAD_S!G1863</f>
        <v>Other</v>
      </c>
      <c r="H1863" s="74" t="str">
        <f>MAD_S!H1863</f>
        <v>Manual Entry Req</v>
      </c>
      <c r="I1863" s="74" t="str">
        <f>MAD_S!I1863</f>
        <v>Other</v>
      </c>
      <c r="J1863" s="74" t="str">
        <f>MAD_S!J1863</f>
        <v>Other</v>
      </c>
      <c r="K1863" s="74" t="str">
        <f>MAD_S!K1863</f>
        <v>Unknown</v>
      </c>
      <c r="L1863" s="74" t="str">
        <f>MAD_S!L1863</f>
        <v>, Global Business Services, Order Management</v>
      </c>
      <c r="M1863" s="74" t="str">
        <f>MAD_S!M1863</f>
        <v>Manual Entry Req</v>
      </c>
      <c r="N1863" s="74" t="str">
        <f>MAD_S!N1863</f>
        <v>Manual Entry Req</v>
      </c>
      <c r="O1863" s="74" t="str">
        <f>MAD_S!O1863</f>
        <v>Manual Entry Req</v>
      </c>
      <c r="P1863" s="74" t="str">
        <f>MAD_S!P1863</f>
        <v>Manual Entry Req</v>
      </c>
      <c r="Q1863" s="74" t="str">
        <f>MAD_S!Q1863</f>
        <v>Manual Entry Req</v>
      </c>
      <c r="R1863" s="74">
        <f>_xlfn.IFNA(MATCH(MAD_S[[#This Row],[BCR1 : The extent to which application supports business operations]],Scale!K$6:K$10,0),1)</f>
        <v>5</v>
      </c>
      <c r="S1863" s="74">
        <f>_xlfn.IFNA(MATCH(MAD_S[[#This Row],[BCR2 : Please indicate the business impact due to the application''s non-availability ]],Scale!L$6:L$10,0),1)</f>
        <v>5</v>
      </c>
      <c r="T1863" s="74">
        <f>_xlfn.IFNA(MATCH(MAD_S[[#This Row],[BCR3 : Business Data Criticality]],Scale!M$6:M$10,0),1)</f>
        <v>1</v>
      </c>
      <c r="U1863" s="74">
        <f>_xlfn.IFNA(MATCH(MAD_S[[#This Row],[BCR4 : Please indicate the user base]],Scale!N$6:N$10,0),1)</f>
        <v>1</v>
      </c>
      <c r="V1863" s="74">
        <f>_xlfn.IFNA(MATCH(MAD_S[[#This Row],[AC1 : Categorize Interfaces]],Scale!O$6:O$10,0),1)</f>
        <v>1</v>
      </c>
      <c r="W1863" s="74">
        <f>_xlfn.IFNA(MATCH(MAD_S[[#This Row],[AC2 : Diversity of Database(s)]],Scale!P$6:P$10,0),1)</f>
        <v>5</v>
      </c>
      <c r="X1863" s="74">
        <f>_xlfn.IFNA(MATCH(MAD_S[[#This Row],[AC3 : Diversity of software languages]],Scale!Q$6:Q$10,0),1)</f>
        <v>5</v>
      </c>
      <c r="Y1863" s="74">
        <f>_xlfn.IFNA(MATCH(MAD_S[[#This Row],[AM1 : Vendor Support available]],Scale!R$6:R$10,0),1)</f>
        <v>3</v>
      </c>
      <c r="Z1863" s="74">
        <f>_xlfn.IFNA(MATCH(MAD_S[[#This Row],[AM2 : Availability of skills required to support the system]],Scale!S$6:S$10,0),1)</f>
        <v>1</v>
      </c>
      <c r="AA1863" s="74">
        <f>_xlfn.IFNA(MATCH(MAD_S[[#This Row],[AM3 : Documents Available]],Scale!T$6:T$10,0),1)</f>
        <v>4</v>
      </c>
      <c r="AB1863" s="74">
        <f>_xlfn.IFNA(MATCH(MAD_S[[#This Row],[AM4 : Lifecycle Stage of the application for Risk]],Scale!U$6:U$10,0),1)</f>
        <v>4</v>
      </c>
      <c r="AC1863" s="74">
        <f>_xlfn.IFNA(MATCH(MAD_S[[#This Row],[AC1 : Implementation Cost]],Scale!V$6:V$10,0),1)</f>
        <v>1</v>
      </c>
      <c r="AD1863" s="74">
        <f>_xlfn.IFNA(MATCH(MAD_S[[#This Row],[AC2 : Licence Cost]],Scale!W$6:W$10,0),1)</f>
        <v>1</v>
      </c>
      <c r="AE1863" s="74">
        <f>_xlfn.IFNA(MATCH(MAD_S[[#This Row],[AC3 : Annual Maintenance Cost/Support Cost]],Scale!X$6:X$10,0),1)</f>
        <v>1</v>
      </c>
      <c r="AF1863" s="74">
        <f>_xlfn.IFNA(MATCH(MAD_S[[#This Row],[ACR1 : Is Application Virtualized]],Scale!Y$6:Y$10,0),1)</f>
        <v>1</v>
      </c>
      <c r="AG1863" s="74">
        <f>_xlfn.IFNA(MATCH(MAD_S[[#This Row],[ACR2 : Does the Application Support loosely coupled N tier Architecture &amp; Abstraction]],Scale!Z$6:Z$10,0),1)</f>
        <v>1</v>
      </c>
      <c r="AH1863" s="74">
        <f>_xlfn.IFNA(MATCH(MAD_S[[#This Row],[ACR3 : Does it provide Micro Services / Coarse Grain APIs]],Scale!AA$6:AA$10,0),1)</f>
        <v>1</v>
      </c>
      <c r="AI1863" s="74">
        <f>_xlfn.IFNA(MATCH(MAD_S[[#This Row],[ACR4 : Does the host regulatory environment allows moving to cloud]],Scale!AB$6:AB$10,0),1)</f>
        <v>1</v>
      </c>
    </row>
    <row r="1864" spans="1:35" ht="57.75" customHeight="1" x14ac:dyDescent="0.25">
      <c r="A1864" s="74" t="str">
        <f>MAD_S!A1864</f>
        <v>CLS2.508</v>
      </c>
      <c r="B1864" s="74" t="str">
        <f>MAD_PS3[[#This Row],[M1 : Name of All Applications]]</f>
        <v>Carrier Portal</v>
      </c>
      <c r="C1864" s="74" t="str">
        <f>MAD_S[[#This Row],[Region]]</f>
        <v>NA</v>
      </c>
      <c r="D1864" s="74" t="str">
        <f>MAD_S!D1864</f>
        <v>Jana Vondran</v>
      </c>
      <c r="E1864" s="74" t="str">
        <f>MAD_S!E1864</f>
        <v>Unknown</v>
      </c>
      <c r="F1864" s="74" t="str">
        <f>MAD_S!F1864</f>
        <v>Manual Entry Req</v>
      </c>
      <c r="G1864" s="74" t="str">
        <f>MAD_S!G1864</f>
        <v>Other</v>
      </c>
      <c r="H1864" s="74" t="str">
        <f>MAD_S!H1864</f>
        <v>Manual Entry Req</v>
      </c>
      <c r="I1864" s="74" t="str">
        <f>MAD_S!I1864</f>
        <v>Other</v>
      </c>
      <c r="J1864" s="74" t="str">
        <f>MAD_S!J1864</f>
        <v>Other</v>
      </c>
      <c r="K1864" s="74" t="str">
        <f>MAD_S!K1864</f>
        <v>Unknown</v>
      </c>
      <c r="L1864" s="74" t="str">
        <f>MAD_S!L1864</f>
        <v>, Global Business Services, Order Management</v>
      </c>
      <c r="M1864" s="74" t="str">
        <f>MAD_S!M1864</f>
        <v>Manual Entry Req</v>
      </c>
      <c r="N1864" s="74" t="str">
        <f>MAD_S!N1864</f>
        <v>Manual Entry Req</v>
      </c>
      <c r="O1864" s="74" t="str">
        <f>MAD_S!O1864</f>
        <v>Manual Entry Req</v>
      </c>
      <c r="P1864" s="74" t="str">
        <f>MAD_S!P1864</f>
        <v>Manual Entry Req</v>
      </c>
      <c r="Q1864" s="74" t="str">
        <f>MAD_S!Q1864</f>
        <v>Manual Entry Req</v>
      </c>
      <c r="R1864" s="74">
        <f>_xlfn.IFNA(MATCH(MAD_S[[#This Row],[BCR1 : The extent to which application supports business operations]],Scale!K$6:K$10,0),1)</f>
        <v>5</v>
      </c>
      <c r="S1864" s="74">
        <f>_xlfn.IFNA(MATCH(MAD_S[[#This Row],[BCR2 : Please indicate the business impact due to the application''s non-availability ]],Scale!L$6:L$10,0),1)</f>
        <v>5</v>
      </c>
      <c r="T1864" s="74">
        <f>_xlfn.IFNA(MATCH(MAD_S[[#This Row],[BCR3 : Business Data Criticality]],Scale!M$6:M$10,0),1)</f>
        <v>1</v>
      </c>
      <c r="U1864" s="74">
        <f>_xlfn.IFNA(MATCH(MAD_S[[#This Row],[BCR4 : Please indicate the user base]],Scale!N$6:N$10,0),1)</f>
        <v>1</v>
      </c>
      <c r="V1864" s="74">
        <f>_xlfn.IFNA(MATCH(MAD_S[[#This Row],[AC1 : Categorize Interfaces]],Scale!O$6:O$10,0),1)</f>
        <v>1</v>
      </c>
      <c r="W1864" s="74">
        <f>_xlfn.IFNA(MATCH(MAD_S[[#This Row],[AC2 : Diversity of Database(s)]],Scale!P$6:P$10,0),1)</f>
        <v>5</v>
      </c>
      <c r="X1864" s="74">
        <f>_xlfn.IFNA(MATCH(MAD_S[[#This Row],[AC3 : Diversity of software languages]],Scale!Q$6:Q$10,0),1)</f>
        <v>5</v>
      </c>
      <c r="Y1864" s="74">
        <f>_xlfn.IFNA(MATCH(MAD_S[[#This Row],[AM1 : Vendor Support available]],Scale!R$6:R$10,0),1)</f>
        <v>3</v>
      </c>
      <c r="Z1864" s="74">
        <f>_xlfn.IFNA(MATCH(MAD_S[[#This Row],[AM2 : Availability of skills required to support the system]],Scale!S$6:S$10,0),1)</f>
        <v>1</v>
      </c>
      <c r="AA1864" s="74">
        <f>_xlfn.IFNA(MATCH(MAD_S[[#This Row],[AM3 : Documents Available]],Scale!T$6:T$10,0),1)</f>
        <v>4</v>
      </c>
      <c r="AB1864" s="74">
        <f>_xlfn.IFNA(MATCH(MAD_S[[#This Row],[AM4 : Lifecycle Stage of the application for Risk]],Scale!U$6:U$10,0),1)</f>
        <v>4</v>
      </c>
      <c r="AC1864" s="74">
        <f>_xlfn.IFNA(MATCH(MAD_S[[#This Row],[AC1 : Implementation Cost]],Scale!V$6:V$10,0),1)</f>
        <v>1</v>
      </c>
      <c r="AD1864" s="74">
        <f>_xlfn.IFNA(MATCH(MAD_S[[#This Row],[AC2 : Licence Cost]],Scale!W$6:W$10,0),1)</f>
        <v>1</v>
      </c>
      <c r="AE1864" s="74">
        <f>_xlfn.IFNA(MATCH(MAD_S[[#This Row],[AC3 : Annual Maintenance Cost/Support Cost]],Scale!X$6:X$10,0),1)</f>
        <v>1</v>
      </c>
      <c r="AF1864" s="74">
        <f>_xlfn.IFNA(MATCH(MAD_S[[#This Row],[ACR1 : Is Application Virtualized]],Scale!Y$6:Y$10,0),1)</f>
        <v>1</v>
      </c>
      <c r="AG1864" s="74">
        <f>_xlfn.IFNA(MATCH(MAD_S[[#This Row],[ACR2 : Does the Application Support loosely coupled N tier Architecture &amp; Abstraction]],Scale!Z$6:Z$10,0),1)</f>
        <v>1</v>
      </c>
      <c r="AH1864" s="74">
        <f>_xlfn.IFNA(MATCH(MAD_S[[#This Row],[ACR3 : Does it provide Micro Services / Coarse Grain APIs]],Scale!AA$6:AA$10,0),1)</f>
        <v>1</v>
      </c>
      <c r="AI1864" s="74">
        <f>_xlfn.IFNA(MATCH(MAD_S[[#This Row],[ACR4 : Does the host regulatory environment allows moving to cloud]],Scale!AB$6:AB$10,0),1)</f>
        <v>1</v>
      </c>
    </row>
    <row r="1865" spans="1:35" ht="57.75" customHeight="1" x14ac:dyDescent="0.25">
      <c r="A1865" s="74" t="str">
        <f>MAD_S!A1865</f>
        <v>CLS2.509</v>
      </c>
      <c r="B1865" s="74" t="str">
        <f>MAD_PS3[[#This Row],[M1 : Name of All Applications]]</f>
        <v>NA Traffic</v>
      </c>
      <c r="C1865" s="74" t="str">
        <f>MAD_S[[#This Row],[Region]]</f>
        <v>NA</v>
      </c>
      <c r="D1865" s="74" t="str">
        <f>MAD_S!D1865</f>
        <v>Jana Vondran</v>
      </c>
      <c r="E1865" s="74" t="str">
        <f>MAD_S!E1865</f>
        <v>Unknown</v>
      </c>
      <c r="F1865" s="74" t="str">
        <f>MAD_S!F1865</f>
        <v>Manual Entry Req</v>
      </c>
      <c r="G1865" s="74" t="str">
        <f>MAD_S!G1865</f>
        <v>Other</v>
      </c>
      <c r="H1865" s="74" t="str">
        <f>MAD_S!H1865</f>
        <v>Manual Entry Req</v>
      </c>
      <c r="I1865" s="74" t="str">
        <f>MAD_S!I1865</f>
        <v>Other</v>
      </c>
      <c r="J1865" s="74" t="str">
        <f>MAD_S!J1865</f>
        <v>Other</v>
      </c>
      <c r="K1865" s="74" t="str">
        <f>MAD_S!K1865</f>
        <v>Unknown</v>
      </c>
      <c r="L1865" s="74" t="str">
        <f>MAD_S!L1865</f>
        <v>, Global Business Services, Order Management</v>
      </c>
      <c r="M1865" s="74" t="str">
        <f>MAD_S!M1865</f>
        <v>Manual Entry Req</v>
      </c>
      <c r="N1865" s="74" t="str">
        <f>MAD_S!N1865</f>
        <v>Manual Entry Req</v>
      </c>
      <c r="O1865" s="74" t="str">
        <f>MAD_S!O1865</f>
        <v>Manual Entry Req</v>
      </c>
      <c r="P1865" s="74" t="str">
        <f>MAD_S!P1865</f>
        <v>Manual Entry Req</v>
      </c>
      <c r="Q1865" s="74" t="str">
        <f>MAD_S!Q1865</f>
        <v>Manual Entry Req</v>
      </c>
      <c r="R1865" s="74">
        <f>_xlfn.IFNA(MATCH(MAD_S[[#This Row],[BCR1 : The extent to which application supports business operations]],Scale!K$6:K$10,0),1)</f>
        <v>5</v>
      </c>
      <c r="S1865" s="74">
        <f>_xlfn.IFNA(MATCH(MAD_S[[#This Row],[BCR2 : Please indicate the business impact due to the application''s non-availability ]],Scale!L$6:L$10,0),1)</f>
        <v>5</v>
      </c>
      <c r="T1865" s="74">
        <f>_xlfn.IFNA(MATCH(MAD_S[[#This Row],[BCR3 : Business Data Criticality]],Scale!M$6:M$10,0),1)</f>
        <v>1</v>
      </c>
      <c r="U1865" s="74">
        <f>_xlfn.IFNA(MATCH(MAD_S[[#This Row],[BCR4 : Please indicate the user base]],Scale!N$6:N$10,0),1)</f>
        <v>1</v>
      </c>
      <c r="V1865" s="74">
        <f>_xlfn.IFNA(MATCH(MAD_S[[#This Row],[AC1 : Categorize Interfaces]],Scale!O$6:O$10,0),1)</f>
        <v>1</v>
      </c>
      <c r="W1865" s="74">
        <f>_xlfn.IFNA(MATCH(MAD_S[[#This Row],[AC2 : Diversity of Database(s)]],Scale!P$6:P$10,0),1)</f>
        <v>5</v>
      </c>
      <c r="X1865" s="74">
        <f>_xlfn.IFNA(MATCH(MAD_S[[#This Row],[AC3 : Diversity of software languages]],Scale!Q$6:Q$10,0),1)</f>
        <v>5</v>
      </c>
      <c r="Y1865" s="74">
        <f>_xlfn.IFNA(MATCH(MAD_S[[#This Row],[AM1 : Vendor Support available]],Scale!R$6:R$10,0),1)</f>
        <v>3</v>
      </c>
      <c r="Z1865" s="74">
        <f>_xlfn.IFNA(MATCH(MAD_S[[#This Row],[AM2 : Availability of skills required to support the system]],Scale!S$6:S$10,0),1)</f>
        <v>1</v>
      </c>
      <c r="AA1865" s="74">
        <f>_xlfn.IFNA(MATCH(MAD_S[[#This Row],[AM3 : Documents Available]],Scale!T$6:T$10,0),1)</f>
        <v>4</v>
      </c>
      <c r="AB1865" s="74">
        <f>_xlfn.IFNA(MATCH(MAD_S[[#This Row],[AM4 : Lifecycle Stage of the application for Risk]],Scale!U$6:U$10,0),1)</f>
        <v>4</v>
      </c>
      <c r="AC1865" s="74">
        <f>_xlfn.IFNA(MATCH(MAD_S[[#This Row],[AC1 : Implementation Cost]],Scale!V$6:V$10,0),1)</f>
        <v>1</v>
      </c>
      <c r="AD1865" s="74">
        <f>_xlfn.IFNA(MATCH(MAD_S[[#This Row],[AC2 : Licence Cost]],Scale!W$6:W$10,0),1)</f>
        <v>1</v>
      </c>
      <c r="AE1865" s="74">
        <f>_xlfn.IFNA(MATCH(MAD_S[[#This Row],[AC3 : Annual Maintenance Cost/Support Cost]],Scale!X$6:X$10,0),1)</f>
        <v>1</v>
      </c>
      <c r="AF1865" s="74">
        <f>_xlfn.IFNA(MATCH(MAD_S[[#This Row],[ACR1 : Is Application Virtualized]],Scale!Y$6:Y$10,0),1)</f>
        <v>1</v>
      </c>
      <c r="AG1865" s="74">
        <f>_xlfn.IFNA(MATCH(MAD_S[[#This Row],[ACR2 : Does the Application Support loosely coupled N tier Architecture &amp; Abstraction]],Scale!Z$6:Z$10,0),1)</f>
        <v>1</v>
      </c>
      <c r="AH1865" s="74">
        <f>_xlfn.IFNA(MATCH(MAD_S[[#This Row],[ACR3 : Does it provide Micro Services / Coarse Grain APIs]],Scale!AA$6:AA$10,0),1)</f>
        <v>1</v>
      </c>
      <c r="AI1865" s="74">
        <f>_xlfn.IFNA(MATCH(MAD_S[[#This Row],[ACR4 : Does the host regulatory environment allows moving to cloud]],Scale!AB$6:AB$10,0),1)</f>
        <v>1</v>
      </c>
    </row>
    <row r="1866" spans="1:35" ht="57.75" customHeight="1" x14ac:dyDescent="0.25">
      <c r="A1866" s="74" t="str">
        <f>MAD_S!A1866</f>
        <v>CLS2.510</v>
      </c>
      <c r="B1866" s="74" t="str">
        <f>MAD_PS3[[#This Row],[M1 : Name of All Applications]]</f>
        <v>OB1</v>
      </c>
      <c r="C1866" s="74" t="str">
        <f>MAD_S[[#This Row],[Region]]</f>
        <v>NA</v>
      </c>
      <c r="D1866" s="74" t="str">
        <f>MAD_S!D1866</f>
        <v>Jana Vondran</v>
      </c>
      <c r="E1866" s="74" t="str">
        <f>MAD_S!E1866</f>
        <v>Unknown</v>
      </c>
      <c r="F1866" s="74" t="str">
        <f>MAD_S!F1866</f>
        <v>Manual Entry Req</v>
      </c>
      <c r="G1866" s="74" t="str">
        <f>MAD_S!G1866</f>
        <v>Other</v>
      </c>
      <c r="H1866" s="74" t="str">
        <f>MAD_S!H1866</f>
        <v>Manual Entry Req</v>
      </c>
      <c r="I1866" s="74" t="str">
        <f>MAD_S!I1866</f>
        <v>Other</v>
      </c>
      <c r="J1866" s="74" t="str">
        <f>MAD_S!J1866</f>
        <v>Other</v>
      </c>
      <c r="K1866" s="74" t="str">
        <f>MAD_S!K1866</f>
        <v>Unknown</v>
      </c>
      <c r="L1866" s="74" t="str">
        <f>MAD_S!L1866</f>
        <v>, Global Business Services, Finance</v>
      </c>
      <c r="M1866" s="74" t="str">
        <f>MAD_S!M1866</f>
        <v>Manual Entry Req</v>
      </c>
      <c r="N1866" s="74" t="str">
        <f>MAD_S!N1866</f>
        <v>Manual Entry Req</v>
      </c>
      <c r="O1866" s="74" t="str">
        <f>MAD_S!O1866</f>
        <v>Manual Entry Req</v>
      </c>
      <c r="P1866" s="74" t="str">
        <f>MAD_S!P1866</f>
        <v>Manual Entry Req</v>
      </c>
      <c r="Q1866" s="74" t="str">
        <f>MAD_S!Q1866</f>
        <v>Manual Entry Req</v>
      </c>
      <c r="R1866" s="74">
        <f>_xlfn.IFNA(MATCH(MAD_S[[#This Row],[BCR1 : The extent to which application supports business operations]],Scale!K$6:K$10,0),1)</f>
        <v>3</v>
      </c>
      <c r="S1866" s="74">
        <f>_xlfn.IFNA(MATCH(MAD_S[[#This Row],[BCR2 : Please indicate the business impact due to the application''s non-availability ]],Scale!L$6:L$10,0),1)</f>
        <v>5</v>
      </c>
      <c r="T1866" s="74">
        <f>_xlfn.IFNA(MATCH(MAD_S[[#This Row],[BCR3 : Business Data Criticality]],Scale!M$6:M$10,0),1)</f>
        <v>5</v>
      </c>
      <c r="U1866" s="74">
        <f>_xlfn.IFNA(MATCH(MAD_S[[#This Row],[BCR4 : Please indicate the user base]],Scale!N$6:N$10,0),1)</f>
        <v>1</v>
      </c>
      <c r="V1866" s="74">
        <f>_xlfn.IFNA(MATCH(MAD_S[[#This Row],[AC1 : Categorize Interfaces]],Scale!O$6:O$10,0),1)</f>
        <v>1</v>
      </c>
      <c r="W1866" s="74">
        <f>_xlfn.IFNA(MATCH(MAD_S[[#This Row],[AC2 : Diversity of Database(s)]],Scale!P$6:P$10,0),1)</f>
        <v>5</v>
      </c>
      <c r="X1866" s="74">
        <f>_xlfn.IFNA(MATCH(MAD_S[[#This Row],[AC3 : Diversity of software languages]],Scale!Q$6:Q$10,0),1)</f>
        <v>5</v>
      </c>
      <c r="Y1866" s="74">
        <f>_xlfn.IFNA(MATCH(MAD_S[[#This Row],[AM1 : Vendor Support available]],Scale!R$6:R$10,0),1)</f>
        <v>3</v>
      </c>
      <c r="Z1866" s="74">
        <f>_xlfn.IFNA(MATCH(MAD_S[[#This Row],[AM2 : Availability of skills required to support the system]],Scale!S$6:S$10,0),1)</f>
        <v>1</v>
      </c>
      <c r="AA1866" s="74">
        <f>_xlfn.IFNA(MATCH(MAD_S[[#This Row],[AM3 : Documents Available]],Scale!T$6:T$10,0),1)</f>
        <v>4</v>
      </c>
      <c r="AB1866" s="74">
        <f>_xlfn.IFNA(MATCH(MAD_S[[#This Row],[AM4 : Lifecycle Stage of the application for Risk]],Scale!U$6:U$10,0),1)</f>
        <v>4</v>
      </c>
      <c r="AC1866" s="74">
        <f>_xlfn.IFNA(MATCH(MAD_S[[#This Row],[AC1 : Implementation Cost]],Scale!V$6:V$10,0),1)</f>
        <v>1</v>
      </c>
      <c r="AD1866" s="74">
        <f>_xlfn.IFNA(MATCH(MAD_S[[#This Row],[AC2 : Licence Cost]],Scale!W$6:W$10,0),1)</f>
        <v>1</v>
      </c>
      <c r="AE1866" s="74">
        <f>_xlfn.IFNA(MATCH(MAD_S[[#This Row],[AC3 : Annual Maintenance Cost/Support Cost]],Scale!X$6:X$10,0),1)</f>
        <v>1</v>
      </c>
      <c r="AF1866" s="74">
        <f>_xlfn.IFNA(MATCH(MAD_S[[#This Row],[ACR1 : Is Application Virtualized]],Scale!Y$6:Y$10,0),1)</f>
        <v>1</v>
      </c>
      <c r="AG1866" s="74">
        <f>_xlfn.IFNA(MATCH(MAD_S[[#This Row],[ACR2 : Does the Application Support loosely coupled N tier Architecture &amp; Abstraction]],Scale!Z$6:Z$10,0),1)</f>
        <v>1</v>
      </c>
      <c r="AH1866" s="74">
        <f>_xlfn.IFNA(MATCH(MAD_S[[#This Row],[ACR3 : Does it provide Micro Services / Coarse Grain APIs]],Scale!AA$6:AA$10,0),1)</f>
        <v>1</v>
      </c>
      <c r="AI1866" s="74">
        <f>_xlfn.IFNA(MATCH(MAD_S[[#This Row],[ACR4 : Does the host regulatory environment allows moving to cloud]],Scale!AB$6:AB$10,0),1)</f>
        <v>1</v>
      </c>
    </row>
    <row r="1867" spans="1:35" ht="57.75" customHeight="1" x14ac:dyDescent="0.25">
      <c r="A1867" s="74" t="str">
        <f>MAD_S!A1867</f>
        <v>CLS2.512</v>
      </c>
      <c r="B1867" s="74" t="str">
        <f>MAD_PS3[[#This Row],[M1 : Name of All Applications]]</f>
        <v>Reseller Portal</v>
      </c>
      <c r="C1867" s="74" t="str">
        <f>MAD_S[[#This Row],[Region]]</f>
        <v>NA</v>
      </c>
      <c r="D1867" s="74" t="str">
        <f>MAD_S!D1867</f>
        <v>Jana Vondran</v>
      </c>
      <c r="E1867" s="74" t="str">
        <f>MAD_S!E1867</f>
        <v>Unknown</v>
      </c>
      <c r="F1867" s="74" t="str">
        <f>MAD_S!F1867</f>
        <v>Manual Entry Req</v>
      </c>
      <c r="G1867" s="74" t="str">
        <f>MAD_S!G1867</f>
        <v>Other</v>
      </c>
      <c r="H1867" s="74" t="str">
        <f>MAD_S!H1867</f>
        <v>Manual Entry Req</v>
      </c>
      <c r="I1867" s="74" t="str">
        <f>MAD_S!I1867</f>
        <v>Other</v>
      </c>
      <c r="J1867" s="74" t="str">
        <f>MAD_S!J1867</f>
        <v>Other</v>
      </c>
      <c r="K1867" s="74" t="str">
        <f>MAD_S!K1867</f>
        <v>Unknown</v>
      </c>
      <c r="L1867" s="74" t="str">
        <f>MAD_S!L1867</f>
        <v>, Global Business Services, Order Management</v>
      </c>
      <c r="M1867" s="74" t="str">
        <f>MAD_S!M1867</f>
        <v>Manual Entry Req</v>
      </c>
      <c r="N1867" s="74" t="str">
        <f>MAD_S!N1867</f>
        <v>Manual Entry Req</v>
      </c>
      <c r="O1867" s="74" t="str">
        <f>MAD_S!O1867</f>
        <v>Manual Entry Req</v>
      </c>
      <c r="P1867" s="74" t="str">
        <f>MAD_S!P1867</f>
        <v>Manual Entry Req</v>
      </c>
      <c r="Q1867" s="74" t="str">
        <f>MAD_S!Q1867</f>
        <v>Manual Entry Req</v>
      </c>
      <c r="R1867" s="74">
        <f>_xlfn.IFNA(MATCH(MAD_S[[#This Row],[BCR1 : The extent to which application supports business operations]],Scale!K$6:K$10,0),1)</f>
        <v>5</v>
      </c>
      <c r="S1867" s="74">
        <f>_xlfn.IFNA(MATCH(MAD_S[[#This Row],[BCR2 : Please indicate the business impact due to the application''s non-availability ]],Scale!L$6:L$10,0),1)</f>
        <v>5</v>
      </c>
      <c r="T1867" s="74">
        <f>_xlfn.IFNA(MATCH(MAD_S[[#This Row],[BCR3 : Business Data Criticality]],Scale!M$6:M$10,0),1)</f>
        <v>1</v>
      </c>
      <c r="U1867" s="74">
        <f>_xlfn.IFNA(MATCH(MAD_S[[#This Row],[BCR4 : Please indicate the user base]],Scale!N$6:N$10,0),1)</f>
        <v>1</v>
      </c>
      <c r="V1867" s="74">
        <f>_xlfn.IFNA(MATCH(MAD_S[[#This Row],[AC1 : Categorize Interfaces]],Scale!O$6:O$10,0),1)</f>
        <v>1</v>
      </c>
      <c r="W1867" s="74">
        <f>_xlfn.IFNA(MATCH(MAD_S[[#This Row],[AC2 : Diversity of Database(s)]],Scale!P$6:P$10,0),1)</f>
        <v>5</v>
      </c>
      <c r="X1867" s="74">
        <f>_xlfn.IFNA(MATCH(MAD_S[[#This Row],[AC3 : Diversity of software languages]],Scale!Q$6:Q$10,0),1)</f>
        <v>5</v>
      </c>
      <c r="Y1867" s="74">
        <f>_xlfn.IFNA(MATCH(MAD_S[[#This Row],[AM1 : Vendor Support available]],Scale!R$6:R$10,0),1)</f>
        <v>3</v>
      </c>
      <c r="Z1867" s="74">
        <f>_xlfn.IFNA(MATCH(MAD_S[[#This Row],[AM2 : Availability of skills required to support the system]],Scale!S$6:S$10,0),1)</f>
        <v>1</v>
      </c>
      <c r="AA1867" s="74">
        <f>_xlfn.IFNA(MATCH(MAD_S[[#This Row],[AM3 : Documents Available]],Scale!T$6:T$10,0),1)</f>
        <v>4</v>
      </c>
      <c r="AB1867" s="74">
        <f>_xlfn.IFNA(MATCH(MAD_S[[#This Row],[AM4 : Lifecycle Stage of the application for Risk]],Scale!U$6:U$10,0),1)</f>
        <v>4</v>
      </c>
      <c r="AC1867" s="74">
        <f>_xlfn.IFNA(MATCH(MAD_S[[#This Row],[AC1 : Implementation Cost]],Scale!V$6:V$10,0),1)</f>
        <v>1</v>
      </c>
      <c r="AD1867" s="74">
        <f>_xlfn.IFNA(MATCH(MAD_S[[#This Row],[AC2 : Licence Cost]],Scale!W$6:W$10,0),1)</f>
        <v>1</v>
      </c>
      <c r="AE1867" s="74">
        <f>_xlfn.IFNA(MATCH(MAD_S[[#This Row],[AC3 : Annual Maintenance Cost/Support Cost]],Scale!X$6:X$10,0),1)</f>
        <v>1</v>
      </c>
      <c r="AF1867" s="74">
        <f>_xlfn.IFNA(MATCH(MAD_S[[#This Row],[ACR1 : Is Application Virtualized]],Scale!Y$6:Y$10,0),1)</f>
        <v>1</v>
      </c>
      <c r="AG1867" s="74">
        <f>_xlfn.IFNA(MATCH(MAD_S[[#This Row],[ACR2 : Does the Application Support loosely coupled N tier Architecture &amp; Abstraction]],Scale!Z$6:Z$10,0),1)</f>
        <v>1</v>
      </c>
      <c r="AH1867" s="74">
        <f>_xlfn.IFNA(MATCH(MAD_S[[#This Row],[ACR3 : Does it provide Micro Services / Coarse Grain APIs]],Scale!AA$6:AA$10,0),1)</f>
        <v>1</v>
      </c>
      <c r="AI1867" s="74">
        <f>_xlfn.IFNA(MATCH(MAD_S[[#This Row],[ACR4 : Does the host regulatory environment allows moving to cloud]],Scale!AB$6:AB$10,0),1)</f>
        <v>1</v>
      </c>
    </row>
    <row r="1868" spans="1:35" ht="57.75" customHeight="1" x14ac:dyDescent="0.25">
      <c r="A1868" s="74" t="str">
        <f>MAD_S!A1868</f>
        <v>CLS2.513</v>
      </c>
      <c r="B1868" s="74" t="str">
        <f>MAD_PS3[[#This Row],[M1 : Name of All Applications]]</f>
        <v>Rev App Tool</v>
      </c>
      <c r="C1868" s="74" t="str">
        <f>MAD_S[[#This Row],[Region]]</f>
        <v>NA</v>
      </c>
      <c r="D1868" s="74" t="str">
        <f>MAD_S!D1868</f>
        <v>Jana Vondran</v>
      </c>
      <c r="E1868" s="74" t="str">
        <f>MAD_S!E1868</f>
        <v>Unknown</v>
      </c>
      <c r="F1868" s="74" t="str">
        <f>MAD_S!F1868</f>
        <v>Manual Entry Req</v>
      </c>
      <c r="G1868" s="74" t="str">
        <f>MAD_S!G1868</f>
        <v>Other</v>
      </c>
      <c r="H1868" s="74" t="str">
        <f>MAD_S!H1868</f>
        <v>Manual Entry Req</v>
      </c>
      <c r="I1868" s="74" t="str">
        <f>MAD_S!I1868</f>
        <v>Other</v>
      </c>
      <c r="J1868" s="74" t="str">
        <f>MAD_S!J1868</f>
        <v>Other</v>
      </c>
      <c r="K1868" s="74" t="str">
        <f>MAD_S!K1868</f>
        <v>Unknown</v>
      </c>
      <c r="L1868" s="74" t="str">
        <f>MAD_S!L1868</f>
        <v>, Global Business Services, Finance</v>
      </c>
      <c r="M1868" s="74" t="str">
        <f>MAD_S!M1868</f>
        <v>Manual Entry Req</v>
      </c>
      <c r="N1868" s="74" t="str">
        <f>MAD_S!N1868</f>
        <v>Manual Entry Req</v>
      </c>
      <c r="O1868" s="74" t="str">
        <f>MAD_S!O1868</f>
        <v>Manual Entry Req</v>
      </c>
      <c r="P1868" s="74" t="str">
        <f>MAD_S!P1868</f>
        <v>Manual Entry Req</v>
      </c>
      <c r="Q1868" s="74" t="str">
        <f>MAD_S!Q1868</f>
        <v>Manual Entry Req</v>
      </c>
      <c r="R1868" s="74">
        <f>_xlfn.IFNA(MATCH(MAD_S[[#This Row],[BCR1 : The extent to which application supports business operations]],Scale!K$6:K$10,0),1)</f>
        <v>3</v>
      </c>
      <c r="S1868" s="74">
        <f>_xlfn.IFNA(MATCH(MAD_S[[#This Row],[BCR2 : Please indicate the business impact due to the application''s non-availability ]],Scale!L$6:L$10,0),1)</f>
        <v>5</v>
      </c>
      <c r="T1868" s="74">
        <f>_xlfn.IFNA(MATCH(MAD_S[[#This Row],[BCR3 : Business Data Criticality]],Scale!M$6:M$10,0),1)</f>
        <v>5</v>
      </c>
      <c r="U1868" s="74">
        <f>_xlfn.IFNA(MATCH(MAD_S[[#This Row],[BCR4 : Please indicate the user base]],Scale!N$6:N$10,0),1)</f>
        <v>1</v>
      </c>
      <c r="V1868" s="74">
        <f>_xlfn.IFNA(MATCH(MAD_S[[#This Row],[AC1 : Categorize Interfaces]],Scale!O$6:O$10,0),1)</f>
        <v>1</v>
      </c>
      <c r="W1868" s="74">
        <f>_xlfn.IFNA(MATCH(MAD_S[[#This Row],[AC2 : Diversity of Database(s)]],Scale!P$6:P$10,0),1)</f>
        <v>5</v>
      </c>
      <c r="X1868" s="74">
        <f>_xlfn.IFNA(MATCH(MAD_S[[#This Row],[AC3 : Diversity of software languages]],Scale!Q$6:Q$10,0),1)</f>
        <v>5</v>
      </c>
      <c r="Y1868" s="74">
        <f>_xlfn.IFNA(MATCH(MAD_S[[#This Row],[AM1 : Vendor Support available]],Scale!R$6:R$10,0),1)</f>
        <v>3</v>
      </c>
      <c r="Z1868" s="74">
        <f>_xlfn.IFNA(MATCH(MAD_S[[#This Row],[AM2 : Availability of skills required to support the system]],Scale!S$6:S$10,0),1)</f>
        <v>1</v>
      </c>
      <c r="AA1868" s="74">
        <f>_xlfn.IFNA(MATCH(MAD_S[[#This Row],[AM3 : Documents Available]],Scale!T$6:T$10,0),1)</f>
        <v>4</v>
      </c>
      <c r="AB1868" s="74">
        <f>_xlfn.IFNA(MATCH(MAD_S[[#This Row],[AM4 : Lifecycle Stage of the application for Risk]],Scale!U$6:U$10,0),1)</f>
        <v>4</v>
      </c>
      <c r="AC1868" s="74">
        <f>_xlfn.IFNA(MATCH(MAD_S[[#This Row],[AC1 : Implementation Cost]],Scale!V$6:V$10,0),1)</f>
        <v>1</v>
      </c>
      <c r="AD1868" s="74">
        <f>_xlfn.IFNA(MATCH(MAD_S[[#This Row],[AC2 : Licence Cost]],Scale!W$6:W$10,0),1)</f>
        <v>1</v>
      </c>
      <c r="AE1868" s="74">
        <f>_xlfn.IFNA(MATCH(MAD_S[[#This Row],[AC3 : Annual Maintenance Cost/Support Cost]],Scale!X$6:X$10,0),1)</f>
        <v>1</v>
      </c>
      <c r="AF1868" s="74">
        <f>_xlfn.IFNA(MATCH(MAD_S[[#This Row],[ACR1 : Is Application Virtualized]],Scale!Y$6:Y$10,0),1)</f>
        <v>1</v>
      </c>
      <c r="AG1868" s="74">
        <f>_xlfn.IFNA(MATCH(MAD_S[[#This Row],[ACR2 : Does the Application Support loosely coupled N tier Architecture &amp; Abstraction]],Scale!Z$6:Z$10,0),1)</f>
        <v>1</v>
      </c>
      <c r="AH1868" s="74">
        <f>_xlfn.IFNA(MATCH(MAD_S[[#This Row],[ACR3 : Does it provide Micro Services / Coarse Grain APIs]],Scale!AA$6:AA$10,0),1)</f>
        <v>1</v>
      </c>
      <c r="AI1868" s="74">
        <f>_xlfn.IFNA(MATCH(MAD_S[[#This Row],[ACR4 : Does the host regulatory environment allows moving to cloud]],Scale!AB$6:AB$10,0),1)</f>
        <v>1</v>
      </c>
    </row>
    <row r="1869" spans="1:35" ht="57.75" customHeight="1" x14ac:dyDescent="0.25">
      <c r="A1869" s="74" t="str">
        <f>MAD_S!A1869</f>
        <v>CLS2.515</v>
      </c>
      <c r="B1869" s="74" t="str">
        <f>MAD_PS3[[#This Row],[M1 : Name of All Applications]]</f>
        <v>SDM/MySQL</v>
      </c>
      <c r="C1869" s="74" t="str">
        <f>MAD_S[[#This Row],[Region]]</f>
        <v>NA</v>
      </c>
      <c r="D1869" s="74" t="str">
        <f>MAD_S!D1869</f>
        <v>Jana Vondran</v>
      </c>
      <c r="E1869" s="74" t="str">
        <f>MAD_S!E1869</f>
        <v>Unknown</v>
      </c>
      <c r="F1869" s="74" t="str">
        <f>MAD_S!F1869</f>
        <v>Manual Entry Req</v>
      </c>
      <c r="G1869" s="74" t="str">
        <f>MAD_S!G1869</f>
        <v>Other</v>
      </c>
      <c r="H1869" s="74" t="str">
        <f>MAD_S!H1869</f>
        <v>Manual Entry Req</v>
      </c>
      <c r="I1869" s="74" t="str">
        <f>MAD_S!I1869</f>
        <v>Other</v>
      </c>
      <c r="J1869" s="74" t="str">
        <f>MAD_S!J1869</f>
        <v>Other</v>
      </c>
      <c r="K1869" s="74" t="str">
        <f>MAD_S!K1869</f>
        <v>Unknown</v>
      </c>
      <c r="L1869" s="74" t="str">
        <f>MAD_S!L1869</f>
        <v>, Global Business Services, Finance</v>
      </c>
      <c r="M1869" s="74" t="str">
        <f>MAD_S!M1869</f>
        <v>Manual Entry Req</v>
      </c>
      <c r="N1869" s="74" t="str">
        <f>MAD_S!N1869</f>
        <v>Manual Entry Req</v>
      </c>
      <c r="O1869" s="74" t="str">
        <f>MAD_S!O1869</f>
        <v>Manual Entry Req</v>
      </c>
      <c r="P1869" s="74" t="str">
        <f>MAD_S!P1869</f>
        <v>Manual Entry Req</v>
      </c>
      <c r="Q1869" s="74" t="str">
        <f>MAD_S!Q1869</f>
        <v>Manual Entry Req</v>
      </c>
      <c r="R1869" s="74">
        <f>_xlfn.IFNA(MATCH(MAD_S[[#This Row],[BCR1 : The extent to which application supports business operations]],Scale!K$6:K$10,0),1)</f>
        <v>3</v>
      </c>
      <c r="S1869" s="74">
        <f>_xlfn.IFNA(MATCH(MAD_S[[#This Row],[BCR2 : Please indicate the business impact due to the application''s non-availability ]],Scale!L$6:L$10,0),1)</f>
        <v>5</v>
      </c>
      <c r="T1869" s="74">
        <f>_xlfn.IFNA(MATCH(MAD_S[[#This Row],[BCR3 : Business Data Criticality]],Scale!M$6:M$10,0),1)</f>
        <v>5</v>
      </c>
      <c r="U1869" s="74">
        <f>_xlfn.IFNA(MATCH(MAD_S[[#This Row],[BCR4 : Please indicate the user base]],Scale!N$6:N$10,0),1)</f>
        <v>1</v>
      </c>
      <c r="V1869" s="74">
        <f>_xlfn.IFNA(MATCH(MAD_S[[#This Row],[AC1 : Categorize Interfaces]],Scale!O$6:O$10,0),1)</f>
        <v>1</v>
      </c>
      <c r="W1869" s="74">
        <f>_xlfn.IFNA(MATCH(MAD_S[[#This Row],[AC2 : Diversity of Database(s)]],Scale!P$6:P$10,0),1)</f>
        <v>5</v>
      </c>
      <c r="X1869" s="74">
        <f>_xlfn.IFNA(MATCH(MAD_S[[#This Row],[AC3 : Diversity of software languages]],Scale!Q$6:Q$10,0),1)</f>
        <v>5</v>
      </c>
      <c r="Y1869" s="74">
        <f>_xlfn.IFNA(MATCH(MAD_S[[#This Row],[AM1 : Vendor Support available]],Scale!R$6:R$10,0),1)</f>
        <v>3</v>
      </c>
      <c r="Z1869" s="74">
        <f>_xlfn.IFNA(MATCH(MAD_S[[#This Row],[AM2 : Availability of skills required to support the system]],Scale!S$6:S$10,0),1)</f>
        <v>1</v>
      </c>
      <c r="AA1869" s="74">
        <f>_xlfn.IFNA(MATCH(MAD_S[[#This Row],[AM3 : Documents Available]],Scale!T$6:T$10,0),1)</f>
        <v>4</v>
      </c>
      <c r="AB1869" s="74">
        <f>_xlfn.IFNA(MATCH(MAD_S[[#This Row],[AM4 : Lifecycle Stage of the application for Risk]],Scale!U$6:U$10,0),1)</f>
        <v>4</v>
      </c>
      <c r="AC1869" s="74">
        <f>_xlfn.IFNA(MATCH(MAD_S[[#This Row],[AC1 : Implementation Cost]],Scale!V$6:V$10,0),1)</f>
        <v>1</v>
      </c>
      <c r="AD1869" s="74">
        <f>_xlfn.IFNA(MATCH(MAD_S[[#This Row],[AC2 : Licence Cost]],Scale!W$6:W$10,0),1)</f>
        <v>1</v>
      </c>
      <c r="AE1869" s="74">
        <f>_xlfn.IFNA(MATCH(MAD_S[[#This Row],[AC3 : Annual Maintenance Cost/Support Cost]],Scale!X$6:X$10,0),1)</f>
        <v>1</v>
      </c>
      <c r="AF1869" s="74">
        <f>_xlfn.IFNA(MATCH(MAD_S[[#This Row],[ACR1 : Is Application Virtualized]],Scale!Y$6:Y$10,0),1)</f>
        <v>1</v>
      </c>
      <c r="AG1869" s="74">
        <f>_xlfn.IFNA(MATCH(MAD_S[[#This Row],[ACR2 : Does the Application Support loosely coupled N tier Architecture &amp; Abstraction]],Scale!Z$6:Z$10,0),1)</f>
        <v>1</v>
      </c>
      <c r="AH1869" s="74">
        <f>_xlfn.IFNA(MATCH(MAD_S[[#This Row],[ACR3 : Does it provide Micro Services / Coarse Grain APIs]],Scale!AA$6:AA$10,0),1)</f>
        <v>1</v>
      </c>
      <c r="AI1869" s="74">
        <f>_xlfn.IFNA(MATCH(MAD_S[[#This Row],[ACR4 : Does the host regulatory environment allows moving to cloud]],Scale!AB$6:AB$10,0),1)</f>
        <v>1</v>
      </c>
    </row>
    <row r="1870" spans="1:35" ht="57.75" customHeight="1" x14ac:dyDescent="0.25">
      <c r="A1870" s="74" t="str">
        <f>MAD_S!A1870</f>
        <v>CLS2.516</v>
      </c>
      <c r="B1870" s="74" t="str">
        <f>MAD_PS3[[#This Row],[M1 : Name of All Applications]]</f>
        <v>USPS site</v>
      </c>
      <c r="C1870" s="74" t="str">
        <f>MAD_S[[#This Row],[Region]]</f>
        <v>NA</v>
      </c>
      <c r="D1870" s="74" t="str">
        <f>MAD_S!D1870</f>
        <v>Jana Vondran</v>
      </c>
      <c r="E1870" s="74" t="str">
        <f>MAD_S!E1870</f>
        <v>Unknown</v>
      </c>
      <c r="F1870" s="74" t="str">
        <f>MAD_S!F1870</f>
        <v>Manual Entry Req</v>
      </c>
      <c r="G1870" s="74" t="str">
        <f>MAD_S!G1870</f>
        <v>Other</v>
      </c>
      <c r="H1870" s="74" t="str">
        <f>MAD_S!H1870</f>
        <v>Manual Entry Req</v>
      </c>
      <c r="I1870" s="74" t="str">
        <f>MAD_S!I1870</f>
        <v>Other</v>
      </c>
      <c r="J1870" s="74" t="str">
        <f>MAD_S!J1870</f>
        <v>Other</v>
      </c>
      <c r="K1870" s="74" t="str">
        <f>MAD_S!K1870</f>
        <v>Unknown</v>
      </c>
      <c r="L1870" s="74" t="str">
        <f>MAD_S!L1870</f>
        <v>, Global Business Services, Order Management</v>
      </c>
      <c r="M1870" s="74" t="str">
        <f>MAD_S!M1870</f>
        <v>Manual Entry Req</v>
      </c>
      <c r="N1870" s="74" t="str">
        <f>MAD_S!N1870</f>
        <v>Manual Entry Req</v>
      </c>
      <c r="O1870" s="74" t="str">
        <f>MAD_S!O1870</f>
        <v>Manual Entry Req</v>
      </c>
      <c r="P1870" s="74" t="str">
        <f>MAD_S!P1870</f>
        <v>Manual Entry Req</v>
      </c>
      <c r="Q1870" s="74" t="str">
        <f>MAD_S!Q1870</f>
        <v>Manual Entry Req</v>
      </c>
      <c r="R1870" s="74">
        <f>_xlfn.IFNA(MATCH(MAD_S[[#This Row],[BCR1 : The extent to which application supports business operations]],Scale!K$6:K$10,0),1)</f>
        <v>5</v>
      </c>
      <c r="S1870" s="74">
        <f>_xlfn.IFNA(MATCH(MAD_S[[#This Row],[BCR2 : Please indicate the business impact due to the application''s non-availability ]],Scale!L$6:L$10,0),1)</f>
        <v>5</v>
      </c>
      <c r="T1870" s="74">
        <f>_xlfn.IFNA(MATCH(MAD_S[[#This Row],[BCR3 : Business Data Criticality]],Scale!M$6:M$10,0),1)</f>
        <v>1</v>
      </c>
      <c r="U1870" s="74">
        <f>_xlfn.IFNA(MATCH(MAD_S[[#This Row],[BCR4 : Please indicate the user base]],Scale!N$6:N$10,0),1)</f>
        <v>1</v>
      </c>
      <c r="V1870" s="74">
        <f>_xlfn.IFNA(MATCH(MAD_S[[#This Row],[AC1 : Categorize Interfaces]],Scale!O$6:O$10,0),1)</f>
        <v>1</v>
      </c>
      <c r="W1870" s="74">
        <f>_xlfn.IFNA(MATCH(MAD_S[[#This Row],[AC2 : Diversity of Database(s)]],Scale!P$6:P$10,0),1)</f>
        <v>5</v>
      </c>
      <c r="X1870" s="74">
        <f>_xlfn.IFNA(MATCH(MAD_S[[#This Row],[AC3 : Diversity of software languages]],Scale!Q$6:Q$10,0),1)</f>
        <v>5</v>
      </c>
      <c r="Y1870" s="74">
        <f>_xlfn.IFNA(MATCH(MAD_S[[#This Row],[AM1 : Vendor Support available]],Scale!R$6:R$10,0),1)</f>
        <v>3</v>
      </c>
      <c r="Z1870" s="74">
        <f>_xlfn.IFNA(MATCH(MAD_S[[#This Row],[AM2 : Availability of skills required to support the system]],Scale!S$6:S$10,0),1)</f>
        <v>1</v>
      </c>
      <c r="AA1870" s="74">
        <f>_xlfn.IFNA(MATCH(MAD_S[[#This Row],[AM3 : Documents Available]],Scale!T$6:T$10,0),1)</f>
        <v>4</v>
      </c>
      <c r="AB1870" s="74">
        <f>_xlfn.IFNA(MATCH(MAD_S[[#This Row],[AM4 : Lifecycle Stage of the application for Risk]],Scale!U$6:U$10,0),1)</f>
        <v>4</v>
      </c>
      <c r="AC1870" s="74">
        <f>_xlfn.IFNA(MATCH(MAD_S[[#This Row],[AC1 : Implementation Cost]],Scale!V$6:V$10,0),1)</f>
        <v>1</v>
      </c>
      <c r="AD1870" s="74">
        <f>_xlfn.IFNA(MATCH(MAD_S[[#This Row],[AC2 : Licence Cost]],Scale!W$6:W$10,0),1)</f>
        <v>1</v>
      </c>
      <c r="AE1870" s="74">
        <f>_xlfn.IFNA(MATCH(MAD_S[[#This Row],[AC3 : Annual Maintenance Cost/Support Cost]],Scale!X$6:X$10,0),1)</f>
        <v>1</v>
      </c>
      <c r="AF1870" s="74">
        <f>_xlfn.IFNA(MATCH(MAD_S[[#This Row],[ACR1 : Is Application Virtualized]],Scale!Y$6:Y$10,0),1)</f>
        <v>1</v>
      </c>
      <c r="AG1870" s="74">
        <f>_xlfn.IFNA(MATCH(MAD_S[[#This Row],[ACR2 : Does the Application Support loosely coupled N tier Architecture &amp; Abstraction]],Scale!Z$6:Z$10,0),1)</f>
        <v>1</v>
      </c>
      <c r="AH1870" s="74">
        <f>_xlfn.IFNA(MATCH(MAD_S[[#This Row],[ACR3 : Does it provide Micro Services / Coarse Grain APIs]],Scale!AA$6:AA$10,0),1)</f>
        <v>1</v>
      </c>
      <c r="AI1870" s="74">
        <f>_xlfn.IFNA(MATCH(MAD_S[[#This Row],[ACR4 : Does the host regulatory environment allows moving to cloud]],Scale!AB$6:AB$10,0),1)</f>
        <v>1</v>
      </c>
    </row>
    <row r="1871" spans="1:35" ht="57.75" customHeight="1" x14ac:dyDescent="0.25">
      <c r="A1871" s="74" t="str">
        <f>MAD_S!A1871</f>
        <v>CLS2.517</v>
      </c>
      <c r="B1871" s="74" t="str">
        <f>MAD_PS3[[#This Row],[M1 : Name of All Applications]]</f>
        <v>WIAB</v>
      </c>
      <c r="C1871" s="74" t="str">
        <f>MAD_S[[#This Row],[Region]]</f>
        <v>NA</v>
      </c>
      <c r="D1871" s="74" t="str">
        <f>MAD_S!D1871</f>
        <v>Jana Vondran</v>
      </c>
      <c r="E1871" s="74" t="str">
        <f>MAD_S!E1871</f>
        <v>Unknown</v>
      </c>
      <c r="F1871" s="74" t="str">
        <f>MAD_S!F1871</f>
        <v>Manual Entry Req</v>
      </c>
      <c r="G1871" s="74" t="str">
        <f>MAD_S!G1871</f>
        <v>Other</v>
      </c>
      <c r="H1871" s="74" t="str">
        <f>MAD_S!H1871</f>
        <v>Manual Entry Req</v>
      </c>
      <c r="I1871" s="74" t="str">
        <f>MAD_S!I1871</f>
        <v>Other</v>
      </c>
      <c r="J1871" s="74" t="str">
        <f>MAD_S!J1871</f>
        <v>Other</v>
      </c>
      <c r="K1871" s="74" t="str">
        <f>MAD_S!K1871</f>
        <v>Unknown</v>
      </c>
      <c r="L1871" s="74" t="str">
        <f>MAD_S!L1871</f>
        <v>, Global Business Services, Finance</v>
      </c>
      <c r="M1871" s="74" t="str">
        <f>MAD_S!M1871</f>
        <v>Manual Entry Req</v>
      </c>
      <c r="N1871" s="74" t="str">
        <f>MAD_S!N1871</f>
        <v>Manual Entry Req</v>
      </c>
      <c r="O1871" s="74" t="str">
        <f>MAD_S!O1871</f>
        <v>Manual Entry Req</v>
      </c>
      <c r="P1871" s="74" t="str">
        <f>MAD_S!P1871</f>
        <v>Manual Entry Req</v>
      </c>
      <c r="Q1871" s="74" t="str">
        <f>MAD_S!Q1871</f>
        <v>Manual Entry Req</v>
      </c>
      <c r="R1871" s="74">
        <f>_xlfn.IFNA(MATCH(MAD_S[[#This Row],[BCR1 : The extent to which application supports business operations]],Scale!K$6:K$10,0),1)</f>
        <v>3</v>
      </c>
      <c r="S1871" s="74">
        <f>_xlfn.IFNA(MATCH(MAD_S[[#This Row],[BCR2 : Please indicate the business impact due to the application''s non-availability ]],Scale!L$6:L$10,0),1)</f>
        <v>5</v>
      </c>
      <c r="T1871" s="74">
        <f>_xlfn.IFNA(MATCH(MAD_S[[#This Row],[BCR3 : Business Data Criticality]],Scale!M$6:M$10,0),1)</f>
        <v>5</v>
      </c>
      <c r="U1871" s="74">
        <f>_xlfn.IFNA(MATCH(MAD_S[[#This Row],[BCR4 : Please indicate the user base]],Scale!N$6:N$10,0),1)</f>
        <v>1</v>
      </c>
      <c r="V1871" s="74">
        <f>_xlfn.IFNA(MATCH(MAD_S[[#This Row],[AC1 : Categorize Interfaces]],Scale!O$6:O$10,0),1)</f>
        <v>1</v>
      </c>
      <c r="W1871" s="74">
        <f>_xlfn.IFNA(MATCH(MAD_S[[#This Row],[AC2 : Diversity of Database(s)]],Scale!P$6:P$10,0),1)</f>
        <v>5</v>
      </c>
      <c r="X1871" s="74">
        <f>_xlfn.IFNA(MATCH(MAD_S[[#This Row],[AC3 : Diversity of software languages]],Scale!Q$6:Q$10,0),1)</f>
        <v>5</v>
      </c>
      <c r="Y1871" s="74">
        <f>_xlfn.IFNA(MATCH(MAD_S[[#This Row],[AM1 : Vendor Support available]],Scale!R$6:R$10,0),1)</f>
        <v>3</v>
      </c>
      <c r="Z1871" s="74">
        <f>_xlfn.IFNA(MATCH(MAD_S[[#This Row],[AM2 : Availability of skills required to support the system]],Scale!S$6:S$10,0),1)</f>
        <v>1</v>
      </c>
      <c r="AA1871" s="74">
        <f>_xlfn.IFNA(MATCH(MAD_S[[#This Row],[AM3 : Documents Available]],Scale!T$6:T$10,0),1)</f>
        <v>4</v>
      </c>
      <c r="AB1871" s="74">
        <f>_xlfn.IFNA(MATCH(MAD_S[[#This Row],[AM4 : Lifecycle Stage of the application for Risk]],Scale!U$6:U$10,0),1)</f>
        <v>4</v>
      </c>
      <c r="AC1871" s="74">
        <f>_xlfn.IFNA(MATCH(MAD_S[[#This Row],[AC1 : Implementation Cost]],Scale!V$6:V$10,0),1)</f>
        <v>1</v>
      </c>
      <c r="AD1871" s="74">
        <f>_xlfn.IFNA(MATCH(MAD_S[[#This Row],[AC2 : Licence Cost]],Scale!W$6:W$10,0),1)</f>
        <v>1</v>
      </c>
      <c r="AE1871" s="74">
        <f>_xlfn.IFNA(MATCH(MAD_S[[#This Row],[AC3 : Annual Maintenance Cost/Support Cost]],Scale!X$6:X$10,0),1)</f>
        <v>1</v>
      </c>
      <c r="AF1871" s="74">
        <f>_xlfn.IFNA(MATCH(MAD_S[[#This Row],[ACR1 : Is Application Virtualized]],Scale!Y$6:Y$10,0),1)</f>
        <v>1</v>
      </c>
      <c r="AG1871" s="74">
        <f>_xlfn.IFNA(MATCH(MAD_S[[#This Row],[ACR2 : Does the Application Support loosely coupled N tier Architecture &amp; Abstraction]],Scale!Z$6:Z$10,0),1)</f>
        <v>1</v>
      </c>
      <c r="AH1871" s="74">
        <f>_xlfn.IFNA(MATCH(MAD_S[[#This Row],[ACR3 : Does it provide Micro Services / Coarse Grain APIs]],Scale!AA$6:AA$10,0),1)</f>
        <v>1</v>
      </c>
      <c r="AI1871" s="74">
        <f>_xlfn.IFNA(MATCH(MAD_S[[#This Row],[ACR4 : Does the host regulatory environment allows moving to cloud]],Scale!AB$6:AB$10,0),1)</f>
        <v>1</v>
      </c>
    </row>
    <row r="1872" spans="1:35" ht="57.75" customHeight="1" x14ac:dyDescent="0.25">
      <c r="A1872" s="74" t="str">
        <f>MAD_S!A1872</f>
        <v>CLS2.519</v>
      </c>
      <c r="B1872" s="74" t="str">
        <f>MAD_PS3[[#This Row],[M1 : Name of All Applications]]</f>
        <v>ADI TIME (Time &amp; Attendance)</v>
      </c>
      <c r="C1872" s="74" t="str">
        <f>MAD_S[[#This Row],[Region]]</f>
        <v>APAC</v>
      </c>
      <c r="D1872" s="74" t="str">
        <f>MAD_S!D1872</f>
        <v>Manual Entry Req</v>
      </c>
      <c r="E1872" s="74" t="str">
        <f>MAD_S!E1872</f>
        <v>Unknown</v>
      </c>
      <c r="F1872" s="74" t="str">
        <f>MAD_S!F1872</f>
        <v>Manual Entry Req</v>
      </c>
      <c r="G1872" s="74" t="str">
        <f>MAD_S!G1872</f>
        <v>Other</v>
      </c>
      <c r="H1872" s="74" t="str">
        <f>MAD_S!H1872</f>
        <v>Manual Entry Req</v>
      </c>
      <c r="I1872" s="74" t="str">
        <f>MAD_S!I1872</f>
        <v>Other</v>
      </c>
      <c r="J1872" s="74" t="str">
        <f>MAD_S!J1872</f>
        <v>Other</v>
      </c>
      <c r="K1872" s="74" t="str">
        <f>MAD_S!K1872</f>
        <v>Unknown</v>
      </c>
      <c r="L1872" s="74" t="str">
        <f>MAD_S!L1872</f>
        <v xml:space="preserve">, CLS APAC (New Zealand), </v>
      </c>
      <c r="M1872" s="74" t="str">
        <f>MAD_S!M1872</f>
        <v>Manual Entry Req</v>
      </c>
      <c r="N1872" s="74" t="str">
        <f>MAD_S!N1872</f>
        <v>Manual Entry Req</v>
      </c>
      <c r="O1872" s="74" t="str">
        <f>MAD_S!O1872</f>
        <v>Manual Entry Req</v>
      </c>
      <c r="P1872" s="74" t="str">
        <f>MAD_S!P1872</f>
        <v>Manual Entry Req</v>
      </c>
      <c r="Q1872" s="74" t="str">
        <f>MAD_S!Q1872</f>
        <v>Manual Entry Req</v>
      </c>
      <c r="R1872" s="74">
        <f>_xlfn.IFNA(MATCH(MAD_S[[#This Row],[BCR1 : The extent to which application supports business operations]],Scale!K$6:K$10,0),1)</f>
        <v>3</v>
      </c>
      <c r="S1872" s="74">
        <f>_xlfn.IFNA(MATCH(MAD_S[[#This Row],[BCR2 : Please indicate the business impact due to the application''s non-availability ]],Scale!L$6:L$10,0),1)</f>
        <v>3</v>
      </c>
      <c r="T1872" s="74">
        <f>_xlfn.IFNA(MATCH(MAD_S[[#This Row],[BCR3 : Business Data Criticality]],Scale!M$6:M$10,0),1)</f>
        <v>4</v>
      </c>
      <c r="U1872" s="74">
        <f>_xlfn.IFNA(MATCH(MAD_S[[#This Row],[BCR4 : Please indicate the user base]],Scale!N$6:N$10,0),1)</f>
        <v>1</v>
      </c>
      <c r="V1872" s="74">
        <f>_xlfn.IFNA(MATCH(MAD_S[[#This Row],[AC1 : Categorize Interfaces]],Scale!O$6:O$10,0),1)</f>
        <v>1</v>
      </c>
      <c r="W1872" s="74">
        <f>_xlfn.IFNA(MATCH(MAD_S[[#This Row],[AC2 : Diversity of Database(s)]],Scale!P$6:P$10,0),1)</f>
        <v>5</v>
      </c>
      <c r="X1872" s="74">
        <f>_xlfn.IFNA(MATCH(MAD_S[[#This Row],[AC3 : Diversity of software languages]],Scale!Q$6:Q$10,0),1)</f>
        <v>5</v>
      </c>
      <c r="Y1872" s="74">
        <f>_xlfn.IFNA(MATCH(MAD_S[[#This Row],[AM1 : Vendor Support available]],Scale!R$6:R$10,0),1)</f>
        <v>3</v>
      </c>
      <c r="Z1872" s="74">
        <f>_xlfn.IFNA(MATCH(MAD_S[[#This Row],[AM2 : Availability of skills required to support the system]],Scale!S$6:S$10,0),1)</f>
        <v>1</v>
      </c>
      <c r="AA1872" s="74">
        <f>_xlfn.IFNA(MATCH(MAD_S[[#This Row],[AM3 : Documents Available]],Scale!T$6:T$10,0),1)</f>
        <v>4</v>
      </c>
      <c r="AB1872" s="74">
        <f>_xlfn.IFNA(MATCH(MAD_S[[#This Row],[AM4 : Lifecycle Stage of the application for Risk]],Scale!U$6:U$10,0),1)</f>
        <v>4</v>
      </c>
      <c r="AC1872" s="74">
        <f>_xlfn.IFNA(MATCH(MAD_S[[#This Row],[AC1 : Implementation Cost]],Scale!V$6:V$10,0),1)</f>
        <v>1</v>
      </c>
      <c r="AD1872" s="74">
        <f>_xlfn.IFNA(MATCH(MAD_S[[#This Row],[AC2 : Licence Cost]],Scale!W$6:W$10,0),1)</f>
        <v>1</v>
      </c>
      <c r="AE1872" s="74">
        <f>_xlfn.IFNA(MATCH(MAD_S[[#This Row],[AC3 : Annual Maintenance Cost/Support Cost]],Scale!X$6:X$10,0),1)</f>
        <v>1</v>
      </c>
      <c r="AF1872" s="74">
        <f>_xlfn.IFNA(MATCH(MAD_S[[#This Row],[ACR1 : Is Application Virtualized]],Scale!Y$6:Y$10,0),1)</f>
        <v>1</v>
      </c>
      <c r="AG1872" s="74">
        <f>_xlfn.IFNA(MATCH(MAD_S[[#This Row],[ACR2 : Does the Application Support loosely coupled N tier Architecture &amp; Abstraction]],Scale!Z$6:Z$10,0),1)</f>
        <v>1</v>
      </c>
      <c r="AH1872" s="74">
        <f>_xlfn.IFNA(MATCH(MAD_S[[#This Row],[ACR3 : Does it provide Micro Services / Coarse Grain APIs]],Scale!AA$6:AA$10,0),1)</f>
        <v>1</v>
      </c>
      <c r="AI1872" s="74">
        <f>_xlfn.IFNA(MATCH(MAD_S[[#This Row],[ACR4 : Does the host regulatory environment allows moving to cloud]],Scale!AB$6:AB$10,0),1)</f>
        <v>1</v>
      </c>
    </row>
    <row r="1873" spans="1:35" ht="57.75" customHeight="1" x14ac:dyDescent="0.25">
      <c r="A1873" s="74" t="str">
        <f>MAD_S!A1873</f>
        <v>CLS2.525</v>
      </c>
      <c r="B1873" s="74" t="str">
        <f>MAD_PS3[[#This Row],[M1 : Name of All Applications]]</f>
        <v>Event Distributor (In House app)</v>
      </c>
      <c r="C1873" s="74" t="str">
        <f>MAD_S[[#This Row],[Region]]</f>
        <v>APAC</v>
      </c>
      <c r="D1873" s="74" t="str">
        <f>MAD_S!D1873</f>
        <v>Shadab Kazi</v>
      </c>
      <c r="E1873" s="74" t="str">
        <f>MAD_S!E1873</f>
        <v>Unknown</v>
      </c>
      <c r="F1873" s="74" t="str">
        <f>MAD_S!F1873</f>
        <v>Manual Entry Req</v>
      </c>
      <c r="G1873" s="74" t="str">
        <f>MAD_S!G1873</f>
        <v>Other</v>
      </c>
      <c r="H1873" s="74" t="str">
        <f>MAD_S!H1873</f>
        <v>Manual Entry Req</v>
      </c>
      <c r="I1873" s="74" t="str">
        <f>MAD_S!I1873</f>
        <v>Other</v>
      </c>
      <c r="J1873" s="74" t="str">
        <f>MAD_S!J1873</f>
        <v>Other</v>
      </c>
      <c r="K1873" s="74" t="str">
        <f>MAD_S!K1873</f>
        <v>Unknown</v>
      </c>
      <c r="L1873" s="74" t="str">
        <f>MAD_S!L1873</f>
        <v>Windows based application built In house; CLS migrating away from application in April, Integration/EAI, Integration</v>
      </c>
      <c r="M1873" s="74" t="str">
        <f>MAD_S!M1873</f>
        <v>Manual Entry Req</v>
      </c>
      <c r="N1873" s="74" t="str">
        <f>MAD_S!N1873</f>
        <v>Manual Entry Req</v>
      </c>
      <c r="O1873" s="74" t="str">
        <f>MAD_S!O1873</f>
        <v>Manual Entry Req</v>
      </c>
      <c r="P1873" s="74" t="str">
        <f>MAD_S!P1873</f>
        <v>Manual Entry Req</v>
      </c>
      <c r="Q1873" s="74" t="str">
        <f>MAD_S!Q1873</f>
        <v>Manual Entry Req</v>
      </c>
      <c r="R1873" s="74">
        <f>_xlfn.IFNA(MATCH(MAD_S[[#This Row],[BCR1 : The extent to which application supports business operations]],Scale!K$6:K$10,0),1)</f>
        <v>3</v>
      </c>
      <c r="S1873" s="74">
        <f>_xlfn.IFNA(MATCH(MAD_S[[#This Row],[BCR2 : Please indicate the business impact due to the application''s non-availability ]],Scale!L$6:L$10,0),1)</f>
        <v>1</v>
      </c>
      <c r="T1873" s="74">
        <f>_xlfn.IFNA(MATCH(MAD_S[[#This Row],[BCR3 : Business Data Criticality]],Scale!M$6:M$10,0),1)</f>
        <v>4</v>
      </c>
      <c r="U1873" s="74">
        <f>_xlfn.IFNA(MATCH(MAD_S[[#This Row],[BCR4 : Please indicate the user base]],Scale!N$6:N$10,0),1)</f>
        <v>1</v>
      </c>
      <c r="V1873" s="74">
        <f>_xlfn.IFNA(MATCH(MAD_S[[#This Row],[AC1 : Categorize Interfaces]],Scale!O$6:O$10,0),1)</f>
        <v>4</v>
      </c>
      <c r="W1873" s="74">
        <f>_xlfn.IFNA(MATCH(MAD_S[[#This Row],[AC2 : Diversity of Database(s)]],Scale!P$6:P$10,0),1)</f>
        <v>5</v>
      </c>
      <c r="X1873" s="74">
        <f>_xlfn.IFNA(MATCH(MAD_S[[#This Row],[AC3 : Diversity of software languages]],Scale!Q$6:Q$10,0),1)</f>
        <v>5</v>
      </c>
      <c r="Y1873" s="74">
        <f>_xlfn.IFNA(MATCH(MAD_S[[#This Row],[AM1 : Vendor Support available]],Scale!R$6:R$10,0),1)</f>
        <v>3</v>
      </c>
      <c r="Z1873" s="74">
        <f>_xlfn.IFNA(MATCH(MAD_S[[#This Row],[AM2 : Availability of skills required to support the system]],Scale!S$6:S$10,0),1)</f>
        <v>1</v>
      </c>
      <c r="AA1873" s="74">
        <f>_xlfn.IFNA(MATCH(MAD_S[[#This Row],[AM3 : Documents Available]],Scale!T$6:T$10,0),1)</f>
        <v>4</v>
      </c>
      <c r="AB1873" s="74">
        <f>_xlfn.IFNA(MATCH(MAD_S[[#This Row],[AM4 : Lifecycle Stage of the application for Risk]],Scale!U$6:U$10,0),1)</f>
        <v>4</v>
      </c>
      <c r="AC1873" s="74">
        <f>_xlfn.IFNA(MATCH(MAD_S[[#This Row],[AC1 : Implementation Cost]],Scale!V$6:V$10,0),1)</f>
        <v>1</v>
      </c>
      <c r="AD1873" s="74">
        <f>_xlfn.IFNA(MATCH(MAD_S[[#This Row],[AC2 : Licence Cost]],Scale!W$6:W$10,0),1)</f>
        <v>1</v>
      </c>
      <c r="AE1873" s="74">
        <f>_xlfn.IFNA(MATCH(MAD_S[[#This Row],[AC3 : Annual Maintenance Cost/Support Cost]],Scale!X$6:X$10,0),1)</f>
        <v>1</v>
      </c>
      <c r="AF1873" s="74">
        <f>_xlfn.IFNA(MATCH(MAD_S[[#This Row],[ACR1 : Is Application Virtualized]],Scale!Y$6:Y$10,0),1)</f>
        <v>1</v>
      </c>
      <c r="AG1873" s="74">
        <f>_xlfn.IFNA(MATCH(MAD_S[[#This Row],[ACR2 : Does the Application Support loosely coupled N tier Architecture &amp; Abstraction]],Scale!Z$6:Z$10,0),1)</f>
        <v>1</v>
      </c>
      <c r="AH1873" s="74">
        <f>_xlfn.IFNA(MATCH(MAD_S[[#This Row],[ACR3 : Does it provide Micro Services / Coarse Grain APIs]],Scale!AA$6:AA$10,0),1)</f>
        <v>1</v>
      </c>
      <c r="AI1873" s="74">
        <f>_xlfn.IFNA(MATCH(MAD_S[[#This Row],[ACR4 : Does the host regulatory environment allows moving to cloud]],Scale!AB$6:AB$10,0),1)</f>
        <v>1</v>
      </c>
    </row>
    <row r="1874" spans="1:35" ht="57.75" customHeight="1" x14ac:dyDescent="0.25">
      <c r="A1874" s="74" t="str">
        <f>MAD_S!A1874</f>
        <v>CLS2.526</v>
      </c>
      <c r="B1874" s="74" t="str">
        <f>MAD_PS3[[#This Row],[M1 : Name of All Applications]]</f>
        <v>Resolver</v>
      </c>
      <c r="C1874" s="74" t="str">
        <f>MAD_S[[#This Row],[Region]]</f>
        <v>EMEA</v>
      </c>
      <c r="D1874" s="74" t="str">
        <f>MAD_S!D1874</f>
        <v>Jouri de Vylder</v>
      </c>
      <c r="E1874" s="74" t="str">
        <f>MAD_S!E1874</f>
        <v>Unknown</v>
      </c>
      <c r="F1874" s="74" t="str">
        <f>MAD_S!F1874</f>
        <v>Manual Entry Req</v>
      </c>
      <c r="G1874" s="74" t="str">
        <f>MAD_S!G1874</f>
        <v>Other</v>
      </c>
      <c r="H1874" s="74" t="str">
        <f>MAD_S!H1874</f>
        <v>Manual Entry Req</v>
      </c>
      <c r="I1874" s="74" t="str">
        <f>MAD_S!I1874</f>
        <v>Other</v>
      </c>
      <c r="J1874" s="74" t="str">
        <f>MAD_S!J1874</f>
        <v>Other</v>
      </c>
      <c r="K1874" s="74" t="str">
        <f>MAD_S!K1874</f>
        <v>Unknown</v>
      </c>
      <c r="L1874" s="74" t="str">
        <f>MAD_S!L1874</f>
        <v>Cloud platform that supports risk and incident management process (physical security), InfoSec, Security</v>
      </c>
      <c r="M1874" s="74" t="str">
        <f>MAD_S!M1874</f>
        <v>Manual Entry Req</v>
      </c>
      <c r="N1874" s="74" t="str">
        <f>MAD_S!N1874</f>
        <v>Manual Entry Req</v>
      </c>
      <c r="O1874" s="74" t="str">
        <f>MAD_S!O1874</f>
        <v>Manual Entry Req</v>
      </c>
      <c r="P1874" s="74" t="str">
        <f>MAD_S!P1874</f>
        <v>Manual Entry Req</v>
      </c>
      <c r="Q1874" s="74" t="str">
        <f>MAD_S!Q1874</f>
        <v>Manual Entry Req</v>
      </c>
      <c r="R1874" s="74">
        <f>_xlfn.IFNA(MATCH(MAD_S[[#This Row],[BCR1 : The extent to which application supports business operations]],Scale!K$6:K$10,0),1)</f>
        <v>3</v>
      </c>
      <c r="S1874" s="74">
        <f>_xlfn.IFNA(MATCH(MAD_S[[#This Row],[BCR2 : Please indicate the business impact due to the application''s non-availability ]],Scale!L$6:L$10,0),1)</f>
        <v>3</v>
      </c>
      <c r="T1874" s="74">
        <f>_xlfn.IFNA(MATCH(MAD_S[[#This Row],[BCR3 : Business Data Criticality]],Scale!M$6:M$10,0),1)</f>
        <v>4</v>
      </c>
      <c r="U1874" s="74">
        <f>_xlfn.IFNA(MATCH(MAD_S[[#This Row],[BCR4 : Please indicate the user base]],Scale!N$6:N$10,0),1)</f>
        <v>1</v>
      </c>
      <c r="V1874" s="74">
        <f>_xlfn.IFNA(MATCH(MAD_S[[#This Row],[AC1 : Categorize Interfaces]],Scale!O$6:O$10,0),1)</f>
        <v>4</v>
      </c>
      <c r="W1874" s="74">
        <f>_xlfn.IFNA(MATCH(MAD_S[[#This Row],[AC2 : Diversity of Database(s)]],Scale!P$6:P$10,0),1)</f>
        <v>5</v>
      </c>
      <c r="X1874" s="74">
        <f>_xlfn.IFNA(MATCH(MAD_S[[#This Row],[AC3 : Diversity of software languages]],Scale!Q$6:Q$10,0),1)</f>
        <v>5</v>
      </c>
      <c r="Y1874" s="74">
        <f>_xlfn.IFNA(MATCH(MAD_S[[#This Row],[AM1 : Vendor Support available]],Scale!R$6:R$10,0),1)</f>
        <v>3</v>
      </c>
      <c r="Z1874" s="74">
        <f>_xlfn.IFNA(MATCH(MAD_S[[#This Row],[AM2 : Availability of skills required to support the system]],Scale!S$6:S$10,0),1)</f>
        <v>1</v>
      </c>
      <c r="AA1874" s="74">
        <f>_xlfn.IFNA(MATCH(MAD_S[[#This Row],[AM3 : Documents Available]],Scale!T$6:T$10,0),1)</f>
        <v>4</v>
      </c>
      <c r="AB1874" s="74">
        <f>_xlfn.IFNA(MATCH(MAD_S[[#This Row],[AM4 : Lifecycle Stage of the application for Risk]],Scale!U$6:U$10,0),1)</f>
        <v>4</v>
      </c>
      <c r="AC1874" s="74">
        <f>_xlfn.IFNA(MATCH(MAD_S[[#This Row],[AC1 : Implementation Cost]],Scale!V$6:V$10,0),1)</f>
        <v>1</v>
      </c>
      <c r="AD1874" s="74">
        <f>_xlfn.IFNA(MATCH(MAD_S[[#This Row],[AC2 : Licence Cost]],Scale!W$6:W$10,0),1)</f>
        <v>1</v>
      </c>
      <c r="AE1874" s="74">
        <f>_xlfn.IFNA(MATCH(MAD_S[[#This Row],[AC3 : Annual Maintenance Cost/Support Cost]],Scale!X$6:X$10,0),1)</f>
        <v>1</v>
      </c>
      <c r="AF1874" s="74">
        <f>_xlfn.IFNA(MATCH(MAD_S[[#This Row],[ACR1 : Is Application Virtualized]],Scale!Y$6:Y$10,0),1)</f>
        <v>1</v>
      </c>
      <c r="AG1874" s="74">
        <f>_xlfn.IFNA(MATCH(MAD_S[[#This Row],[ACR2 : Does the Application Support loosely coupled N tier Architecture &amp; Abstraction]],Scale!Z$6:Z$10,0),1)</f>
        <v>1</v>
      </c>
      <c r="AH1874" s="74">
        <f>_xlfn.IFNA(MATCH(MAD_S[[#This Row],[ACR3 : Does it provide Micro Services / Coarse Grain APIs]],Scale!AA$6:AA$10,0),1)</f>
        <v>1</v>
      </c>
      <c r="AI1874" s="74">
        <f>_xlfn.IFNA(MATCH(MAD_S[[#This Row],[ACR4 : Does the host regulatory environment allows moving to cloud]],Scale!AB$6:AB$10,0),1)</f>
        <v>1</v>
      </c>
    </row>
    <row r="1875" spans="1:35" ht="57.75" customHeight="1" x14ac:dyDescent="0.25">
      <c r="A1875" s="74" t="str">
        <f>MAD_S!A1875</f>
        <v>CLS2.535</v>
      </c>
      <c r="B1875" s="74" t="str">
        <f>MAD_PS3[[#This Row],[M1 : Name of All Applications]]</f>
        <v>Docusign (out of scope)</v>
      </c>
      <c r="C1875" s="74" t="str">
        <f>MAD_S[[#This Row],[Region]]</f>
        <v>EMEA</v>
      </c>
      <c r="D1875" s="74" t="str">
        <f>MAD_S!D1875</f>
        <v>Krzysztof Kondratowicz</v>
      </c>
      <c r="E1875" s="74" t="str">
        <f>MAD_S!E1875</f>
        <v>Unknown</v>
      </c>
      <c r="F1875" s="74" t="str">
        <f>MAD_S!F1875</f>
        <v>Manual Entry Req</v>
      </c>
      <c r="G1875" s="74" t="str">
        <f>MAD_S!G1875</f>
        <v>Other</v>
      </c>
      <c r="H1875" s="74" t="str">
        <f>MAD_S!H1875</f>
        <v>Manual Entry Req</v>
      </c>
      <c r="I1875" s="74" t="str">
        <f>MAD_S!I1875</f>
        <v>Other</v>
      </c>
      <c r="J1875" s="74" t="str">
        <f>MAD_S!J1875</f>
        <v>Other</v>
      </c>
      <c r="K1875" s="74" t="str">
        <f>MAD_S!K1875</f>
        <v>Unknown</v>
      </c>
      <c r="L1875" s="74" t="str">
        <f>MAD_S!L1875</f>
        <v>Electronic signature , Global Business Services, HR</v>
      </c>
      <c r="M1875" s="74" t="str">
        <f>MAD_S!M1875</f>
        <v>Manual Entry Req</v>
      </c>
      <c r="N1875" s="74" t="str">
        <f>MAD_S!N1875</f>
        <v>Manual Entry Req</v>
      </c>
      <c r="O1875" s="74" t="str">
        <f>MAD_S!O1875</f>
        <v>Manual Entry Req</v>
      </c>
      <c r="P1875" s="74" t="str">
        <f>MAD_S!P1875</f>
        <v>Manual Entry Req</v>
      </c>
      <c r="Q1875" s="74" t="str">
        <f>MAD_S!Q1875</f>
        <v>Manual Entry Req</v>
      </c>
      <c r="R1875" s="74">
        <f>_xlfn.IFNA(MATCH(MAD_S[[#This Row],[BCR1 : The extent to which application supports business operations]],Scale!K$6:K$10,0),1)</f>
        <v>1</v>
      </c>
      <c r="S1875" s="74">
        <f>_xlfn.IFNA(MATCH(MAD_S[[#This Row],[BCR2 : Please indicate the business impact due to the application''s non-availability ]],Scale!L$6:L$10,0),1)</f>
        <v>1</v>
      </c>
      <c r="T1875" s="74">
        <f>_xlfn.IFNA(MATCH(MAD_S[[#This Row],[BCR3 : Business Data Criticality]],Scale!M$6:M$10,0),1)</f>
        <v>2</v>
      </c>
      <c r="U1875" s="74">
        <f>_xlfn.IFNA(MATCH(MAD_S[[#This Row],[BCR4 : Please indicate the user base]],Scale!N$6:N$10,0),1)</f>
        <v>1</v>
      </c>
      <c r="V1875" s="74">
        <f>_xlfn.IFNA(MATCH(MAD_S[[#This Row],[AC1 : Categorize Interfaces]],Scale!O$6:O$10,0),1)</f>
        <v>4</v>
      </c>
      <c r="W1875" s="74">
        <f>_xlfn.IFNA(MATCH(MAD_S[[#This Row],[AC2 : Diversity of Database(s)]],Scale!P$6:P$10,0),1)</f>
        <v>5</v>
      </c>
      <c r="X1875" s="74">
        <f>_xlfn.IFNA(MATCH(MAD_S[[#This Row],[AC3 : Diversity of software languages]],Scale!Q$6:Q$10,0),1)</f>
        <v>5</v>
      </c>
      <c r="Y1875" s="74">
        <f>_xlfn.IFNA(MATCH(MAD_S[[#This Row],[AM1 : Vendor Support available]],Scale!R$6:R$10,0),1)</f>
        <v>3</v>
      </c>
      <c r="Z1875" s="74">
        <f>_xlfn.IFNA(MATCH(MAD_S[[#This Row],[AM2 : Availability of skills required to support the system]],Scale!S$6:S$10,0),1)</f>
        <v>1</v>
      </c>
      <c r="AA1875" s="74">
        <f>_xlfn.IFNA(MATCH(MAD_S[[#This Row],[AM3 : Documents Available]],Scale!T$6:T$10,0),1)</f>
        <v>4</v>
      </c>
      <c r="AB1875" s="74">
        <f>_xlfn.IFNA(MATCH(MAD_S[[#This Row],[AM4 : Lifecycle Stage of the application for Risk]],Scale!U$6:U$10,0),1)</f>
        <v>4</v>
      </c>
      <c r="AC1875" s="74">
        <f>_xlfn.IFNA(MATCH(MAD_S[[#This Row],[AC1 : Implementation Cost]],Scale!V$6:V$10,0),1)</f>
        <v>1</v>
      </c>
      <c r="AD1875" s="74">
        <f>_xlfn.IFNA(MATCH(MAD_S[[#This Row],[AC2 : Licence Cost]],Scale!W$6:W$10,0),1)</f>
        <v>1</v>
      </c>
      <c r="AE1875" s="74">
        <f>_xlfn.IFNA(MATCH(MAD_S[[#This Row],[AC3 : Annual Maintenance Cost/Support Cost]],Scale!X$6:X$10,0),1)</f>
        <v>1</v>
      </c>
      <c r="AF1875" s="74">
        <f>_xlfn.IFNA(MATCH(MAD_S[[#This Row],[ACR1 : Is Application Virtualized]],Scale!Y$6:Y$10,0),1)</f>
        <v>1</v>
      </c>
      <c r="AG1875" s="74">
        <f>_xlfn.IFNA(MATCH(MAD_S[[#This Row],[ACR2 : Does the Application Support loosely coupled N tier Architecture &amp; Abstraction]],Scale!Z$6:Z$10,0),1)</f>
        <v>1</v>
      </c>
      <c r="AH1875" s="74">
        <f>_xlfn.IFNA(MATCH(MAD_S[[#This Row],[ACR3 : Does it provide Micro Services / Coarse Grain APIs]],Scale!AA$6:AA$10,0),1)</f>
        <v>1</v>
      </c>
      <c r="AI1875" s="74">
        <f>_xlfn.IFNA(MATCH(MAD_S[[#This Row],[ACR4 : Does the host regulatory environment allows moving to cloud]],Scale!AB$6:AB$10,0),1)</f>
        <v>1</v>
      </c>
    </row>
    <row r="1876" spans="1:35" ht="57.75" customHeight="1" x14ac:dyDescent="0.25">
      <c r="A1876" s="74" t="str">
        <f>MAD_S!A1876</f>
        <v>CLS2.536</v>
      </c>
      <c r="B1876" s="74" t="str">
        <f>MAD_PS3[[#This Row],[M1 : Name of All Applications]]</f>
        <v>SmartSheets</v>
      </c>
      <c r="C1876" s="74" t="str">
        <f>MAD_S[[#This Row],[Region]]</f>
        <v>EMEA</v>
      </c>
      <c r="D1876" s="74" t="str">
        <f>MAD_S!D1876</f>
        <v>Krzysztof Karelus</v>
      </c>
      <c r="E1876" s="74" t="str">
        <f>MAD_S!E1876</f>
        <v>Unknown</v>
      </c>
      <c r="F1876" s="74" t="str">
        <f>MAD_S!F1876</f>
        <v>Manual Entry Req</v>
      </c>
      <c r="G1876" s="74" t="str">
        <f>MAD_S!G1876</f>
        <v>Other</v>
      </c>
      <c r="H1876" s="74" t="str">
        <f>MAD_S!H1876</f>
        <v>Manual Entry Req</v>
      </c>
      <c r="I1876" s="74" t="str">
        <f>MAD_S!I1876</f>
        <v>Other</v>
      </c>
      <c r="J1876" s="74" t="str">
        <f>MAD_S!J1876</f>
        <v>Other</v>
      </c>
      <c r="K1876" s="74" t="str">
        <f>MAD_S!K1876</f>
        <v>Unknown</v>
      </c>
      <c r="L1876" s="74" t="str">
        <f>MAD_S!L1876</f>
        <v>To manage project plans, timelines, and tasks in one EMEA site (Germany), Global Business Services, Project Management</v>
      </c>
      <c r="M1876" s="74" t="str">
        <f>MAD_S!M1876</f>
        <v>Manual Entry Req</v>
      </c>
      <c r="N1876" s="74" t="str">
        <f>MAD_S!N1876</f>
        <v>Manual Entry Req</v>
      </c>
      <c r="O1876" s="74" t="str">
        <f>MAD_S!O1876</f>
        <v>Manual Entry Req</v>
      </c>
      <c r="P1876" s="74" t="str">
        <f>MAD_S!P1876</f>
        <v>Manual Entry Req</v>
      </c>
      <c r="Q1876" s="74" t="str">
        <f>MAD_S!Q1876</f>
        <v>Manual Entry Req</v>
      </c>
      <c r="R1876" s="74">
        <f>_xlfn.IFNA(MATCH(MAD_S[[#This Row],[BCR1 : The extent to which application supports business operations]],Scale!K$6:K$10,0),1)</f>
        <v>1</v>
      </c>
      <c r="S1876" s="74">
        <f>_xlfn.IFNA(MATCH(MAD_S[[#This Row],[BCR2 : Please indicate the business impact due to the application''s non-availability ]],Scale!L$6:L$10,0),1)</f>
        <v>1</v>
      </c>
      <c r="T1876" s="74">
        <f>_xlfn.IFNA(MATCH(MAD_S[[#This Row],[BCR3 : Business Data Criticality]],Scale!M$6:M$10,0),1)</f>
        <v>2</v>
      </c>
      <c r="U1876" s="74">
        <f>_xlfn.IFNA(MATCH(MAD_S[[#This Row],[BCR4 : Please indicate the user base]],Scale!N$6:N$10,0),1)</f>
        <v>1</v>
      </c>
      <c r="V1876" s="74">
        <f>_xlfn.IFNA(MATCH(MAD_S[[#This Row],[AC1 : Categorize Interfaces]],Scale!O$6:O$10,0),1)</f>
        <v>4</v>
      </c>
      <c r="W1876" s="74">
        <f>_xlfn.IFNA(MATCH(MAD_S[[#This Row],[AC2 : Diversity of Database(s)]],Scale!P$6:P$10,0),1)</f>
        <v>5</v>
      </c>
      <c r="X1876" s="74">
        <f>_xlfn.IFNA(MATCH(MAD_S[[#This Row],[AC3 : Diversity of software languages]],Scale!Q$6:Q$10,0),1)</f>
        <v>5</v>
      </c>
      <c r="Y1876" s="74">
        <f>_xlfn.IFNA(MATCH(MAD_S[[#This Row],[AM1 : Vendor Support available]],Scale!R$6:R$10,0),1)</f>
        <v>3</v>
      </c>
      <c r="Z1876" s="74">
        <f>_xlfn.IFNA(MATCH(MAD_S[[#This Row],[AM2 : Availability of skills required to support the system]],Scale!S$6:S$10,0),1)</f>
        <v>1</v>
      </c>
      <c r="AA1876" s="74">
        <f>_xlfn.IFNA(MATCH(MAD_S[[#This Row],[AM3 : Documents Available]],Scale!T$6:T$10,0),1)</f>
        <v>4</v>
      </c>
      <c r="AB1876" s="74">
        <f>_xlfn.IFNA(MATCH(MAD_S[[#This Row],[AM4 : Lifecycle Stage of the application for Risk]],Scale!U$6:U$10,0),1)</f>
        <v>4</v>
      </c>
      <c r="AC1876" s="74">
        <f>_xlfn.IFNA(MATCH(MAD_S[[#This Row],[AC1 : Implementation Cost]],Scale!V$6:V$10,0),1)</f>
        <v>1</v>
      </c>
      <c r="AD1876" s="74">
        <f>_xlfn.IFNA(MATCH(MAD_S[[#This Row],[AC2 : Licence Cost]],Scale!W$6:W$10,0),1)</f>
        <v>1</v>
      </c>
      <c r="AE1876" s="74">
        <f>_xlfn.IFNA(MATCH(MAD_S[[#This Row],[AC3 : Annual Maintenance Cost/Support Cost]],Scale!X$6:X$10,0),1)</f>
        <v>1</v>
      </c>
      <c r="AF1876" s="74">
        <f>_xlfn.IFNA(MATCH(MAD_S[[#This Row],[ACR1 : Is Application Virtualized]],Scale!Y$6:Y$10,0),1)</f>
        <v>1</v>
      </c>
      <c r="AG1876" s="74">
        <f>_xlfn.IFNA(MATCH(MAD_S[[#This Row],[ACR2 : Does the Application Support loosely coupled N tier Architecture &amp; Abstraction]],Scale!Z$6:Z$10,0),1)</f>
        <v>1</v>
      </c>
      <c r="AH1876" s="74">
        <f>_xlfn.IFNA(MATCH(MAD_S[[#This Row],[ACR3 : Does it provide Micro Services / Coarse Grain APIs]],Scale!AA$6:AA$10,0),1)</f>
        <v>1</v>
      </c>
      <c r="AI1876" s="74">
        <f>_xlfn.IFNA(MATCH(MAD_S[[#This Row],[ACR4 : Does the host regulatory environment allows moving to cloud]],Scale!AB$6:AB$10,0),1)</f>
        <v>1</v>
      </c>
    </row>
    <row r="1877" spans="1:35" ht="57.75" customHeight="1" x14ac:dyDescent="0.25">
      <c r="A1877" s="74" t="str">
        <f>MAD_S!A1877</f>
        <v>CLS2.548</v>
      </c>
      <c r="B1877" s="74" t="str">
        <f>MAD_PS3[[#This Row],[M1 : Name of All Applications]]</f>
        <v>Optima - an in house solution</v>
      </c>
      <c r="C1877" s="74" t="str">
        <f>MAD_S[[#This Row],[Region]]</f>
        <v>EMEA</v>
      </c>
      <c r="D1877" s="74" t="str">
        <f>MAD_S!D1877</f>
        <v>Ingrid Schoen-Kersten</v>
      </c>
      <c r="E1877" s="74" t="str">
        <f>MAD_S!E1877</f>
        <v>Unknown</v>
      </c>
      <c r="F1877" s="74" t="str">
        <f>MAD_S!F1877</f>
        <v>Manual Entry Req</v>
      </c>
      <c r="G1877" s="74" t="str">
        <f>MAD_S!G1877</f>
        <v>Other</v>
      </c>
      <c r="H1877" s="74" t="str">
        <f>MAD_S!H1877</f>
        <v>Manual Entry Req</v>
      </c>
      <c r="I1877" s="74" t="str">
        <f>MAD_S!I1877</f>
        <v>Other</v>
      </c>
      <c r="J1877" s="74" t="str">
        <f>MAD_S!J1877</f>
        <v>Other</v>
      </c>
      <c r="K1877" s="74" t="str">
        <f>MAD_S!K1877</f>
        <v>Unknown</v>
      </c>
      <c r="L1877" s="74" t="str">
        <f>MAD_S!L1877</f>
        <v>Local app used in NL for Security Training, HR Applications, License</v>
      </c>
      <c r="M1877" s="74" t="str">
        <f>MAD_S!M1877</f>
        <v>Manual Entry Req</v>
      </c>
      <c r="N1877" s="74" t="str">
        <f>MAD_S!N1877</f>
        <v>Manual Entry Req</v>
      </c>
      <c r="O1877" s="74" t="str">
        <f>MAD_S!O1877</f>
        <v>Manual Entry Req</v>
      </c>
      <c r="P1877" s="74" t="str">
        <f>MAD_S!P1877</f>
        <v>Manual Entry Req</v>
      </c>
      <c r="Q1877" s="74" t="str">
        <f>MAD_S!Q1877</f>
        <v>Manual Entry Req</v>
      </c>
      <c r="R1877" s="74">
        <f>_xlfn.IFNA(MATCH(MAD_S[[#This Row],[BCR1 : The extent to which application supports business operations]],Scale!K$6:K$10,0),1)</f>
        <v>3</v>
      </c>
      <c r="S1877" s="74">
        <f>_xlfn.IFNA(MATCH(MAD_S[[#This Row],[BCR2 : Please indicate the business impact due to the application''s non-availability ]],Scale!L$6:L$10,0),1)</f>
        <v>3</v>
      </c>
      <c r="T1877" s="74">
        <f>_xlfn.IFNA(MATCH(MAD_S[[#This Row],[BCR3 : Business Data Criticality]],Scale!M$6:M$10,0),1)</f>
        <v>4</v>
      </c>
      <c r="U1877" s="74">
        <f>_xlfn.IFNA(MATCH(MAD_S[[#This Row],[BCR4 : Please indicate the user base]],Scale!N$6:N$10,0),1)</f>
        <v>1</v>
      </c>
      <c r="V1877" s="74">
        <f>_xlfn.IFNA(MATCH(MAD_S[[#This Row],[AC1 : Categorize Interfaces]],Scale!O$6:O$10,0),1)</f>
        <v>1</v>
      </c>
      <c r="W1877" s="74">
        <f>_xlfn.IFNA(MATCH(MAD_S[[#This Row],[AC2 : Diversity of Database(s)]],Scale!P$6:P$10,0),1)</f>
        <v>5</v>
      </c>
      <c r="X1877" s="74">
        <f>_xlfn.IFNA(MATCH(MAD_S[[#This Row],[AC3 : Diversity of software languages]],Scale!Q$6:Q$10,0),1)</f>
        <v>5</v>
      </c>
      <c r="Y1877" s="74">
        <f>_xlfn.IFNA(MATCH(MAD_S[[#This Row],[AM1 : Vendor Support available]],Scale!R$6:R$10,0),1)</f>
        <v>3</v>
      </c>
      <c r="Z1877" s="74">
        <f>_xlfn.IFNA(MATCH(MAD_S[[#This Row],[AM2 : Availability of skills required to support the system]],Scale!S$6:S$10,0),1)</f>
        <v>1</v>
      </c>
      <c r="AA1877" s="74">
        <f>_xlfn.IFNA(MATCH(MAD_S[[#This Row],[AM3 : Documents Available]],Scale!T$6:T$10,0),1)</f>
        <v>4</v>
      </c>
      <c r="AB1877" s="74">
        <f>_xlfn.IFNA(MATCH(MAD_S[[#This Row],[AM4 : Lifecycle Stage of the application for Risk]],Scale!U$6:U$10,0),1)</f>
        <v>4</v>
      </c>
      <c r="AC1877" s="74">
        <f>_xlfn.IFNA(MATCH(MAD_S[[#This Row],[AC1 : Implementation Cost]],Scale!V$6:V$10,0),1)</f>
        <v>1</v>
      </c>
      <c r="AD1877" s="74">
        <f>_xlfn.IFNA(MATCH(MAD_S[[#This Row],[AC2 : Licence Cost]],Scale!W$6:W$10,0),1)</f>
        <v>1</v>
      </c>
      <c r="AE1877" s="74">
        <f>_xlfn.IFNA(MATCH(MAD_S[[#This Row],[AC3 : Annual Maintenance Cost/Support Cost]],Scale!X$6:X$10,0),1)</f>
        <v>1</v>
      </c>
      <c r="AF1877" s="74">
        <f>_xlfn.IFNA(MATCH(MAD_S[[#This Row],[ACR1 : Is Application Virtualized]],Scale!Y$6:Y$10,0),1)</f>
        <v>1</v>
      </c>
      <c r="AG1877" s="74">
        <f>_xlfn.IFNA(MATCH(MAD_S[[#This Row],[ACR2 : Does the Application Support loosely coupled N tier Architecture &amp; Abstraction]],Scale!Z$6:Z$10,0),1)</f>
        <v>1</v>
      </c>
      <c r="AH1877" s="74">
        <f>_xlfn.IFNA(MATCH(MAD_S[[#This Row],[ACR3 : Does it provide Micro Services / Coarse Grain APIs]],Scale!AA$6:AA$10,0),1)</f>
        <v>1</v>
      </c>
      <c r="AI1877" s="74">
        <f>_xlfn.IFNA(MATCH(MAD_S[[#This Row],[ACR4 : Does the host regulatory environment allows moving to cloud]],Scale!AB$6:AB$10,0),1)</f>
        <v>1</v>
      </c>
    </row>
    <row r="1878" spans="1:35" ht="57.75" customHeight="1" x14ac:dyDescent="0.25">
      <c r="A1878" s="74" t="str">
        <f>MAD_S!A1878</f>
        <v>CLS2.549</v>
      </c>
      <c r="B1878" s="74" t="str">
        <f>MAD_PS3[[#This Row],[M1 : Name of All Applications]]</f>
        <v>AMS (In house built)</v>
      </c>
      <c r="C1878" s="74" t="str">
        <f>MAD_S[[#This Row],[Region]]</f>
        <v>APAC</v>
      </c>
      <c r="D1878" s="74" t="str">
        <f>MAD_S!D1878</f>
        <v>Shadab Kazi</v>
      </c>
      <c r="E1878" s="74" t="str">
        <f>MAD_S!E1878</f>
        <v>Unknown</v>
      </c>
      <c r="F1878" s="74" t="str">
        <f>MAD_S!F1878</f>
        <v>Manual Entry Req</v>
      </c>
      <c r="G1878" s="74" t="str">
        <f>MAD_S!G1878</f>
        <v>Other</v>
      </c>
      <c r="H1878" s="74" t="str">
        <f>MAD_S!H1878</f>
        <v>Manual Entry Req</v>
      </c>
      <c r="I1878" s="74" t="str">
        <f>MAD_S!I1878</f>
        <v>Other</v>
      </c>
      <c r="J1878" s="74" t="str">
        <f>MAD_S!J1878</f>
        <v>Other</v>
      </c>
      <c r="K1878" s="74" t="str">
        <f>MAD_S!K1878</f>
        <v>Unknown</v>
      </c>
      <c r="L1878" s="74" t="str">
        <f>MAD_S!L1878</f>
        <v>Asset Management System (Database) for Vodafone NL records data of Forward logistics transaction. It records various order details like - Order no,  order create date, status, etc. and product details like IMEI, SIM card number of the device, SKU numbers and customer name, etc., CLS EMEA, Application</v>
      </c>
      <c r="M1878" s="74" t="str">
        <f>MAD_S!M1878</f>
        <v>Manual Entry Req</v>
      </c>
      <c r="N1878" s="74" t="str">
        <f>MAD_S!N1878</f>
        <v>Manual Entry Req</v>
      </c>
      <c r="O1878" s="74" t="str">
        <f>MAD_S!O1878</f>
        <v>Manual Entry Req</v>
      </c>
      <c r="P1878" s="74" t="str">
        <f>MAD_S!P1878</f>
        <v>Manual Entry Req</v>
      </c>
      <c r="Q1878" s="74" t="str">
        <f>MAD_S!Q1878</f>
        <v>Manual Entry Req</v>
      </c>
      <c r="R1878" s="74">
        <f>_xlfn.IFNA(MATCH(MAD_S[[#This Row],[BCR1 : The extent to which application supports business operations]],Scale!K$6:K$10,0),1)</f>
        <v>5</v>
      </c>
      <c r="S1878" s="74">
        <f>_xlfn.IFNA(MATCH(MAD_S[[#This Row],[BCR2 : Please indicate the business impact due to the application''s non-availability ]],Scale!L$6:L$10,0),1)</f>
        <v>5</v>
      </c>
      <c r="T1878" s="74">
        <f>_xlfn.IFNA(MATCH(MAD_S[[#This Row],[BCR3 : Business Data Criticality]],Scale!M$6:M$10,0),1)</f>
        <v>1</v>
      </c>
      <c r="U1878" s="74">
        <f>_xlfn.IFNA(MATCH(MAD_S[[#This Row],[BCR4 : Please indicate the user base]],Scale!N$6:N$10,0),1)</f>
        <v>1</v>
      </c>
      <c r="V1878" s="74">
        <f>_xlfn.IFNA(MATCH(MAD_S[[#This Row],[AC1 : Categorize Interfaces]],Scale!O$6:O$10,0),1)</f>
        <v>1</v>
      </c>
      <c r="W1878" s="74">
        <f>_xlfn.IFNA(MATCH(MAD_S[[#This Row],[AC2 : Diversity of Database(s)]],Scale!P$6:P$10,0),1)</f>
        <v>5</v>
      </c>
      <c r="X1878" s="74">
        <f>_xlfn.IFNA(MATCH(MAD_S[[#This Row],[AC3 : Diversity of software languages]],Scale!Q$6:Q$10,0),1)</f>
        <v>5</v>
      </c>
      <c r="Y1878" s="74">
        <f>_xlfn.IFNA(MATCH(MAD_S[[#This Row],[AM1 : Vendor Support available]],Scale!R$6:R$10,0),1)</f>
        <v>3</v>
      </c>
      <c r="Z1878" s="74">
        <f>_xlfn.IFNA(MATCH(MAD_S[[#This Row],[AM2 : Availability of skills required to support the system]],Scale!S$6:S$10,0),1)</f>
        <v>1</v>
      </c>
      <c r="AA1878" s="74">
        <f>_xlfn.IFNA(MATCH(MAD_S[[#This Row],[AM3 : Documents Available]],Scale!T$6:T$10,0),1)</f>
        <v>4</v>
      </c>
      <c r="AB1878" s="74">
        <f>_xlfn.IFNA(MATCH(MAD_S[[#This Row],[AM4 : Lifecycle Stage of the application for Risk]],Scale!U$6:U$10,0),1)</f>
        <v>4</v>
      </c>
      <c r="AC1878" s="74">
        <f>_xlfn.IFNA(MATCH(MAD_S[[#This Row],[AC1 : Implementation Cost]],Scale!V$6:V$10,0),1)</f>
        <v>1</v>
      </c>
      <c r="AD1878" s="74">
        <f>_xlfn.IFNA(MATCH(MAD_S[[#This Row],[AC2 : Licence Cost]],Scale!W$6:W$10,0),1)</f>
        <v>1</v>
      </c>
      <c r="AE1878" s="74">
        <f>_xlfn.IFNA(MATCH(MAD_S[[#This Row],[AC3 : Annual Maintenance Cost/Support Cost]],Scale!X$6:X$10,0),1)</f>
        <v>1</v>
      </c>
      <c r="AF1878" s="74">
        <f>_xlfn.IFNA(MATCH(MAD_S[[#This Row],[ACR1 : Is Application Virtualized]],Scale!Y$6:Y$10,0),1)</f>
        <v>1</v>
      </c>
      <c r="AG1878" s="74">
        <f>_xlfn.IFNA(MATCH(MAD_S[[#This Row],[ACR2 : Does the Application Support loosely coupled N tier Architecture &amp; Abstraction]],Scale!Z$6:Z$10,0),1)</f>
        <v>1</v>
      </c>
      <c r="AH1878" s="74">
        <f>_xlfn.IFNA(MATCH(MAD_S[[#This Row],[ACR3 : Does it provide Micro Services / Coarse Grain APIs]],Scale!AA$6:AA$10,0),1)</f>
        <v>1</v>
      </c>
      <c r="AI1878" s="74">
        <f>_xlfn.IFNA(MATCH(MAD_S[[#This Row],[ACR4 : Does the host regulatory environment allows moving to cloud]],Scale!AB$6:AB$10,0),1)</f>
        <v>1</v>
      </c>
    </row>
    <row r="1879" spans="1:35" ht="57.75" customHeight="1" x14ac:dyDescent="0.25">
      <c r="A1879" s="74" t="str">
        <f>MAD_S!A1879</f>
        <v>CLS2.556</v>
      </c>
      <c r="B1879" s="74" t="str">
        <f>MAD_PS3[[#This Row],[M1 : Name of All Applications]]</f>
        <v>Oracle - IMFirst Production and DR Servers</v>
      </c>
      <c r="C1879" s="74" t="str">
        <f>MAD_S[[#This Row],[Region]]</f>
        <v>APAC</v>
      </c>
      <c r="D1879" s="74" t="str">
        <f>MAD_S!D1879</f>
        <v>Ange Aspropotamitis</v>
      </c>
      <c r="E1879" s="74" t="str">
        <f>MAD_S!E1879</f>
        <v>Unknown</v>
      </c>
      <c r="F1879" s="74" t="str">
        <f>MAD_S!F1879</f>
        <v>Manual Entry Req</v>
      </c>
      <c r="G1879" s="74" t="str">
        <f>MAD_S!G1879</f>
        <v>Other</v>
      </c>
      <c r="H1879" s="74" t="str">
        <f>MAD_S!H1879</f>
        <v>Manual Entry Req</v>
      </c>
      <c r="I1879" s="74" t="str">
        <f>MAD_S!I1879</f>
        <v>Other</v>
      </c>
      <c r="J1879" s="74" t="str">
        <f>MAD_S!J1879</f>
        <v>Other</v>
      </c>
      <c r="K1879" s="74" t="str">
        <f>MAD_S!K1879</f>
        <v>Unknown</v>
      </c>
      <c r="L1879" s="74" t="str">
        <f>MAD_S!L1879</f>
        <v xml:space="preserve">IMFirst production and DR Servers in Australia, CLS APAC (Australia), </v>
      </c>
      <c r="M1879" s="74" t="str">
        <f>MAD_S!M1879</f>
        <v>Manual Entry Req</v>
      </c>
      <c r="N1879" s="74" t="str">
        <f>MAD_S!N1879</f>
        <v>Manual Entry Req</v>
      </c>
      <c r="O1879" s="74" t="str">
        <f>MAD_S!O1879</f>
        <v>Manual Entry Req</v>
      </c>
      <c r="P1879" s="74" t="str">
        <f>MAD_S!P1879</f>
        <v>Manual Entry Req</v>
      </c>
      <c r="Q1879" s="74" t="str">
        <f>MAD_S!Q1879</f>
        <v>Manual Entry Req</v>
      </c>
      <c r="R1879" s="74">
        <f>_xlfn.IFNA(MATCH(MAD_S[[#This Row],[BCR1 : The extent to which application supports business operations]],Scale!K$6:K$10,0),1)</f>
        <v>3</v>
      </c>
      <c r="S1879" s="74">
        <f>_xlfn.IFNA(MATCH(MAD_S[[#This Row],[BCR2 : Please indicate the business impact due to the application''s non-availability ]],Scale!L$6:L$10,0),1)</f>
        <v>1</v>
      </c>
      <c r="T1879" s="74">
        <f>_xlfn.IFNA(MATCH(MAD_S[[#This Row],[BCR3 : Business Data Criticality]],Scale!M$6:M$10,0),1)</f>
        <v>4</v>
      </c>
      <c r="U1879" s="74">
        <f>_xlfn.IFNA(MATCH(MAD_S[[#This Row],[BCR4 : Please indicate the user base]],Scale!N$6:N$10,0),1)</f>
        <v>1</v>
      </c>
      <c r="V1879" s="74">
        <f>_xlfn.IFNA(MATCH(MAD_S[[#This Row],[AC1 : Categorize Interfaces]],Scale!O$6:O$10,0),1)</f>
        <v>4</v>
      </c>
      <c r="W1879" s="74">
        <f>_xlfn.IFNA(MATCH(MAD_S[[#This Row],[AC2 : Diversity of Database(s)]],Scale!P$6:P$10,0),1)</f>
        <v>5</v>
      </c>
      <c r="X1879" s="74">
        <f>_xlfn.IFNA(MATCH(MAD_S[[#This Row],[AC3 : Diversity of software languages]],Scale!Q$6:Q$10,0),1)</f>
        <v>5</v>
      </c>
      <c r="Y1879" s="74">
        <f>_xlfn.IFNA(MATCH(MAD_S[[#This Row],[AM1 : Vendor Support available]],Scale!R$6:R$10,0),1)</f>
        <v>3</v>
      </c>
      <c r="Z1879" s="74">
        <f>_xlfn.IFNA(MATCH(MAD_S[[#This Row],[AM2 : Availability of skills required to support the system]],Scale!S$6:S$10,0),1)</f>
        <v>1</v>
      </c>
      <c r="AA1879" s="74">
        <f>_xlfn.IFNA(MATCH(MAD_S[[#This Row],[AM3 : Documents Available]],Scale!T$6:T$10,0),1)</f>
        <v>4</v>
      </c>
      <c r="AB1879" s="74">
        <f>_xlfn.IFNA(MATCH(MAD_S[[#This Row],[AM4 : Lifecycle Stage of the application for Risk]],Scale!U$6:U$10,0),1)</f>
        <v>4</v>
      </c>
      <c r="AC1879" s="74">
        <f>_xlfn.IFNA(MATCH(MAD_S[[#This Row],[AC1 : Implementation Cost]],Scale!V$6:V$10,0),1)</f>
        <v>1</v>
      </c>
      <c r="AD1879" s="74">
        <f>_xlfn.IFNA(MATCH(MAD_S[[#This Row],[AC2 : Licence Cost]],Scale!W$6:W$10,0),1)</f>
        <v>1</v>
      </c>
      <c r="AE1879" s="74">
        <f>_xlfn.IFNA(MATCH(MAD_S[[#This Row],[AC3 : Annual Maintenance Cost/Support Cost]],Scale!X$6:X$10,0),1)</f>
        <v>1</v>
      </c>
      <c r="AF1879" s="74">
        <f>_xlfn.IFNA(MATCH(MAD_S[[#This Row],[ACR1 : Is Application Virtualized]],Scale!Y$6:Y$10,0),1)</f>
        <v>1</v>
      </c>
      <c r="AG1879" s="74">
        <f>_xlfn.IFNA(MATCH(MAD_S[[#This Row],[ACR2 : Does the Application Support loosely coupled N tier Architecture &amp; Abstraction]],Scale!Z$6:Z$10,0),1)</f>
        <v>1</v>
      </c>
      <c r="AH1879" s="74">
        <f>_xlfn.IFNA(MATCH(MAD_S[[#This Row],[ACR3 : Does it provide Micro Services / Coarse Grain APIs]],Scale!AA$6:AA$10,0),1)</f>
        <v>1</v>
      </c>
      <c r="AI1879" s="74">
        <f>_xlfn.IFNA(MATCH(MAD_S[[#This Row],[ACR4 : Does the host regulatory environment allows moving to cloud]],Scale!AB$6:AB$10,0),1)</f>
        <v>1</v>
      </c>
    </row>
    <row r="1880" spans="1:35" ht="57.75" customHeight="1" x14ac:dyDescent="0.25">
      <c r="A1880" s="74" t="str">
        <f>MAD_S!A1880</f>
        <v>CLS2.558</v>
      </c>
      <c r="B1880" s="74" t="str">
        <f>MAD_PS3[[#This Row],[M1 : Name of All Applications]]</f>
        <v>Packing Line Weight QA</v>
      </c>
      <c r="C1880" s="74" t="str">
        <f>MAD_S[[#This Row],[Region]]</f>
        <v>APAC</v>
      </c>
      <c r="D1880" s="74" t="str">
        <f>MAD_S!D1880</f>
        <v>Richard Xu</v>
      </c>
      <c r="E1880" s="74" t="str">
        <f>MAD_S!E1880</f>
        <v>Unknown</v>
      </c>
      <c r="F1880" s="74" t="str">
        <f>MAD_S!F1880</f>
        <v>Manual Entry Req</v>
      </c>
      <c r="G1880" s="74" t="str">
        <f>MAD_S!G1880</f>
        <v>Other</v>
      </c>
      <c r="H1880" s="74" t="str">
        <f>MAD_S!H1880</f>
        <v>Manual Entry Req</v>
      </c>
      <c r="I1880" s="74" t="str">
        <f>MAD_S!I1880</f>
        <v>Other</v>
      </c>
      <c r="J1880" s="74" t="str">
        <f>MAD_S!J1880</f>
        <v>Other</v>
      </c>
      <c r="K1880" s="74" t="str">
        <f>MAD_S!K1880</f>
        <v>Unknown</v>
      </c>
      <c r="L1880" s="74" t="str">
        <f>MAD_S!L1880</f>
        <v>Shenzhen local file server solution. No action expected, Supply Chain &amp; Ops Systems, WMS</v>
      </c>
      <c r="M1880" s="74" t="str">
        <f>MAD_S!M1880</f>
        <v>Manual Entry Req</v>
      </c>
      <c r="N1880" s="74" t="str">
        <f>MAD_S!N1880</f>
        <v>Manual Entry Req</v>
      </c>
      <c r="O1880" s="74" t="str">
        <f>MAD_S!O1880</f>
        <v>Manual Entry Req</v>
      </c>
      <c r="P1880" s="74" t="str">
        <f>MAD_S!P1880</f>
        <v>Manual Entry Req</v>
      </c>
      <c r="Q1880" s="74" t="str">
        <f>MAD_S!Q1880</f>
        <v>Manual Entry Req</v>
      </c>
      <c r="R1880" s="74">
        <f>_xlfn.IFNA(MATCH(MAD_S[[#This Row],[BCR1 : The extent to which application supports business operations]],Scale!K$6:K$10,0),1)</f>
        <v>3</v>
      </c>
      <c r="S1880" s="74">
        <f>_xlfn.IFNA(MATCH(MAD_S[[#This Row],[BCR2 : Please indicate the business impact due to the application''s non-availability ]],Scale!L$6:L$10,0),1)</f>
        <v>3</v>
      </c>
      <c r="T1880" s="74">
        <f>_xlfn.IFNA(MATCH(MAD_S[[#This Row],[BCR3 : Business Data Criticality]],Scale!M$6:M$10,0),1)</f>
        <v>4</v>
      </c>
      <c r="U1880" s="74">
        <f>_xlfn.IFNA(MATCH(MAD_S[[#This Row],[BCR4 : Please indicate the user base]],Scale!N$6:N$10,0),1)</f>
        <v>1</v>
      </c>
      <c r="V1880" s="74">
        <f>_xlfn.IFNA(MATCH(MAD_S[[#This Row],[AC1 : Categorize Interfaces]],Scale!O$6:O$10,0),1)</f>
        <v>1</v>
      </c>
      <c r="W1880" s="74">
        <f>_xlfn.IFNA(MATCH(MAD_S[[#This Row],[AC2 : Diversity of Database(s)]],Scale!P$6:P$10,0),1)</f>
        <v>5</v>
      </c>
      <c r="X1880" s="74">
        <f>_xlfn.IFNA(MATCH(MAD_S[[#This Row],[AC3 : Diversity of software languages]],Scale!Q$6:Q$10,0),1)</f>
        <v>5</v>
      </c>
      <c r="Y1880" s="74">
        <f>_xlfn.IFNA(MATCH(MAD_S[[#This Row],[AM1 : Vendor Support available]],Scale!R$6:R$10,0),1)</f>
        <v>3</v>
      </c>
      <c r="Z1880" s="74">
        <f>_xlfn.IFNA(MATCH(MAD_S[[#This Row],[AM2 : Availability of skills required to support the system]],Scale!S$6:S$10,0),1)</f>
        <v>1</v>
      </c>
      <c r="AA1880" s="74">
        <f>_xlfn.IFNA(MATCH(MAD_S[[#This Row],[AM3 : Documents Available]],Scale!T$6:T$10,0),1)</f>
        <v>4</v>
      </c>
      <c r="AB1880" s="74">
        <f>_xlfn.IFNA(MATCH(MAD_S[[#This Row],[AM4 : Lifecycle Stage of the application for Risk]],Scale!U$6:U$10,0),1)</f>
        <v>4</v>
      </c>
      <c r="AC1880" s="74">
        <f>_xlfn.IFNA(MATCH(MAD_S[[#This Row],[AC1 : Implementation Cost]],Scale!V$6:V$10,0),1)</f>
        <v>1</v>
      </c>
      <c r="AD1880" s="74">
        <f>_xlfn.IFNA(MATCH(MAD_S[[#This Row],[AC2 : Licence Cost]],Scale!W$6:W$10,0),1)</f>
        <v>1</v>
      </c>
      <c r="AE1880" s="74">
        <f>_xlfn.IFNA(MATCH(MAD_S[[#This Row],[AC3 : Annual Maintenance Cost/Support Cost]],Scale!X$6:X$10,0),1)</f>
        <v>1</v>
      </c>
      <c r="AF1880" s="74">
        <f>_xlfn.IFNA(MATCH(MAD_S[[#This Row],[ACR1 : Is Application Virtualized]],Scale!Y$6:Y$10,0),1)</f>
        <v>1</v>
      </c>
      <c r="AG1880" s="74">
        <f>_xlfn.IFNA(MATCH(MAD_S[[#This Row],[ACR2 : Does the Application Support loosely coupled N tier Architecture &amp; Abstraction]],Scale!Z$6:Z$10,0),1)</f>
        <v>1</v>
      </c>
      <c r="AH1880" s="74">
        <f>_xlfn.IFNA(MATCH(MAD_S[[#This Row],[ACR3 : Does it provide Micro Services / Coarse Grain APIs]],Scale!AA$6:AA$10,0),1)</f>
        <v>1</v>
      </c>
      <c r="AI1880" s="74">
        <f>_xlfn.IFNA(MATCH(MAD_S[[#This Row],[ACR4 : Does the host regulatory environment allows moving to cloud]],Scale!AB$6:AB$10,0),1)</f>
        <v>1</v>
      </c>
    </row>
    <row r="1881" spans="1:35" ht="57.75" customHeight="1" x14ac:dyDescent="0.25">
      <c r="A1881" s="74" t="str">
        <f>MAD_S!A1881</f>
        <v>CLS2.559</v>
      </c>
      <c r="B1881" s="74" t="str">
        <f>MAD_PS3[[#This Row],[M1 : Name of All Applications]]</f>
        <v>Billing Mgmt Systems</v>
      </c>
      <c r="C1881" s="74" t="str">
        <f>MAD_S[[#This Row],[Region]]</f>
        <v>APAC</v>
      </c>
      <c r="D1881" s="74" t="str">
        <f>MAD_S!D1881</f>
        <v>Richard Xu</v>
      </c>
      <c r="E1881" s="74" t="str">
        <f>MAD_S!E1881</f>
        <v>Unknown</v>
      </c>
      <c r="F1881" s="74" t="str">
        <f>MAD_S!F1881</f>
        <v>Manual Entry Req</v>
      </c>
      <c r="G1881" s="74" t="str">
        <f>MAD_S!G1881</f>
        <v>Other</v>
      </c>
      <c r="H1881" s="74" t="str">
        <f>MAD_S!H1881</f>
        <v>Manual Entry Req</v>
      </c>
      <c r="I1881" s="74" t="str">
        <f>MAD_S!I1881</f>
        <v>Other</v>
      </c>
      <c r="J1881" s="74" t="str">
        <f>MAD_S!J1881</f>
        <v>Other</v>
      </c>
      <c r="K1881" s="74" t="str">
        <f>MAD_S!K1881</f>
        <v>Unknown</v>
      </c>
      <c r="L1881" s="74" t="str">
        <f>MAD_S!L1881</f>
        <v>local reporting tool for key account management team. Under development. This is cloud based. No action expected., Supply Chain &amp; Ops Systems, Reporting</v>
      </c>
      <c r="M1881" s="74" t="str">
        <f>MAD_S!M1881</f>
        <v>Manual Entry Req</v>
      </c>
      <c r="N1881" s="74" t="str">
        <f>MAD_S!N1881</f>
        <v>Manual Entry Req</v>
      </c>
      <c r="O1881" s="74" t="str">
        <f>MAD_S!O1881</f>
        <v>Manual Entry Req</v>
      </c>
      <c r="P1881" s="74" t="str">
        <f>MAD_S!P1881</f>
        <v>Manual Entry Req</v>
      </c>
      <c r="Q1881" s="74" t="str">
        <f>MAD_S!Q1881</f>
        <v>Manual Entry Req</v>
      </c>
      <c r="R1881" s="74">
        <f>_xlfn.IFNA(MATCH(MAD_S[[#This Row],[BCR1 : The extent to which application supports business operations]],Scale!K$6:K$10,0),1)</f>
        <v>3</v>
      </c>
      <c r="S1881" s="74">
        <f>_xlfn.IFNA(MATCH(MAD_S[[#This Row],[BCR2 : Please indicate the business impact due to the application''s non-availability ]],Scale!L$6:L$10,0),1)</f>
        <v>3</v>
      </c>
      <c r="T1881" s="74">
        <f>_xlfn.IFNA(MATCH(MAD_S[[#This Row],[BCR3 : Business Data Criticality]],Scale!M$6:M$10,0),1)</f>
        <v>4</v>
      </c>
      <c r="U1881" s="74">
        <f>_xlfn.IFNA(MATCH(MAD_S[[#This Row],[BCR4 : Please indicate the user base]],Scale!N$6:N$10,0),1)</f>
        <v>1</v>
      </c>
      <c r="V1881" s="74">
        <f>_xlfn.IFNA(MATCH(MAD_S[[#This Row],[AC1 : Categorize Interfaces]],Scale!O$6:O$10,0),1)</f>
        <v>4</v>
      </c>
      <c r="W1881" s="74">
        <f>_xlfn.IFNA(MATCH(MAD_S[[#This Row],[AC2 : Diversity of Database(s)]],Scale!P$6:P$10,0),1)</f>
        <v>5</v>
      </c>
      <c r="X1881" s="74">
        <f>_xlfn.IFNA(MATCH(MAD_S[[#This Row],[AC3 : Diversity of software languages]],Scale!Q$6:Q$10,0),1)</f>
        <v>5</v>
      </c>
      <c r="Y1881" s="74">
        <f>_xlfn.IFNA(MATCH(MAD_S[[#This Row],[AM1 : Vendor Support available]],Scale!R$6:R$10,0),1)</f>
        <v>3</v>
      </c>
      <c r="Z1881" s="74">
        <f>_xlfn.IFNA(MATCH(MAD_S[[#This Row],[AM2 : Availability of skills required to support the system]],Scale!S$6:S$10,0),1)</f>
        <v>1</v>
      </c>
      <c r="AA1881" s="74">
        <f>_xlfn.IFNA(MATCH(MAD_S[[#This Row],[AM3 : Documents Available]],Scale!T$6:T$10,0),1)</f>
        <v>4</v>
      </c>
      <c r="AB1881" s="74">
        <f>_xlfn.IFNA(MATCH(MAD_S[[#This Row],[AM4 : Lifecycle Stage of the application for Risk]],Scale!U$6:U$10,0),1)</f>
        <v>4</v>
      </c>
      <c r="AC1881" s="74">
        <f>_xlfn.IFNA(MATCH(MAD_S[[#This Row],[AC1 : Implementation Cost]],Scale!V$6:V$10,0),1)</f>
        <v>1</v>
      </c>
      <c r="AD1881" s="74">
        <f>_xlfn.IFNA(MATCH(MAD_S[[#This Row],[AC2 : Licence Cost]],Scale!W$6:W$10,0),1)</f>
        <v>1</v>
      </c>
      <c r="AE1881" s="74">
        <f>_xlfn.IFNA(MATCH(MAD_S[[#This Row],[AC3 : Annual Maintenance Cost/Support Cost]],Scale!X$6:X$10,0),1)</f>
        <v>1</v>
      </c>
      <c r="AF1881" s="74">
        <f>_xlfn.IFNA(MATCH(MAD_S[[#This Row],[ACR1 : Is Application Virtualized]],Scale!Y$6:Y$10,0),1)</f>
        <v>1</v>
      </c>
      <c r="AG1881" s="74">
        <f>_xlfn.IFNA(MATCH(MAD_S[[#This Row],[ACR2 : Does the Application Support loosely coupled N tier Architecture &amp; Abstraction]],Scale!Z$6:Z$10,0),1)</f>
        <v>1</v>
      </c>
      <c r="AH1881" s="74">
        <f>_xlfn.IFNA(MATCH(MAD_S[[#This Row],[ACR3 : Does it provide Micro Services / Coarse Grain APIs]],Scale!AA$6:AA$10,0),1)</f>
        <v>1</v>
      </c>
      <c r="AI1881" s="74">
        <f>_xlfn.IFNA(MATCH(MAD_S[[#This Row],[ACR4 : Does the host regulatory environment allows moving to cloud]],Scale!AB$6:AB$10,0),1)</f>
        <v>1</v>
      </c>
    </row>
    <row r="1882" spans="1:35" ht="57.75" customHeight="1" x14ac:dyDescent="0.25">
      <c r="A1882" s="74" t="str">
        <f>MAD_S!A1882</f>
        <v>CLS2.560</v>
      </c>
      <c r="B1882" s="74" t="str">
        <f>MAD_PS3[[#This Row],[M1 : Name of All Applications]]</f>
        <v>Transportation Mgmt Portal</v>
      </c>
      <c r="C1882" s="74" t="str">
        <f>MAD_S[[#This Row],[Region]]</f>
        <v>APAC</v>
      </c>
      <c r="D1882" s="74" t="str">
        <f>MAD_S!D1882</f>
        <v>Richard Xu</v>
      </c>
      <c r="E1882" s="74" t="str">
        <f>MAD_S!E1882</f>
        <v>Unknown</v>
      </c>
      <c r="F1882" s="74" t="str">
        <f>MAD_S!F1882</f>
        <v>Manual Entry Req</v>
      </c>
      <c r="G1882" s="74" t="str">
        <f>MAD_S!G1882</f>
        <v>Other</v>
      </c>
      <c r="H1882" s="74" t="str">
        <f>MAD_S!H1882</f>
        <v>Manual Entry Req</v>
      </c>
      <c r="I1882" s="74" t="str">
        <f>MAD_S!I1882</f>
        <v>Other</v>
      </c>
      <c r="J1882" s="74" t="str">
        <f>MAD_S!J1882</f>
        <v>Other</v>
      </c>
      <c r="K1882" s="74" t="str">
        <f>MAD_S!K1882</f>
        <v>Unknown</v>
      </c>
      <c r="L1882" s="74" t="str">
        <f>MAD_S!L1882</f>
        <v>With consolidated tracking data) – this application is located in IM Shanghai servers. I believe this needs to be moved to CLS managed servers., Supply Chain &amp; Ops Systems, Reporting</v>
      </c>
      <c r="M1882" s="74" t="str">
        <f>MAD_S!M1882</f>
        <v>Manual Entry Req</v>
      </c>
      <c r="N1882" s="74" t="str">
        <f>MAD_S!N1882</f>
        <v>Manual Entry Req</v>
      </c>
      <c r="O1882" s="74" t="str">
        <f>MAD_S!O1882</f>
        <v>Manual Entry Req</v>
      </c>
      <c r="P1882" s="74" t="str">
        <f>MAD_S!P1882</f>
        <v>Manual Entry Req</v>
      </c>
      <c r="Q1882" s="74" t="str">
        <f>MAD_S!Q1882</f>
        <v>Manual Entry Req</v>
      </c>
      <c r="R1882" s="74">
        <f>_xlfn.IFNA(MATCH(MAD_S[[#This Row],[BCR1 : The extent to which application supports business operations]],Scale!K$6:K$10,0),1)</f>
        <v>3</v>
      </c>
      <c r="S1882" s="74">
        <f>_xlfn.IFNA(MATCH(MAD_S[[#This Row],[BCR2 : Please indicate the business impact due to the application''s non-availability ]],Scale!L$6:L$10,0),1)</f>
        <v>3</v>
      </c>
      <c r="T1882" s="74">
        <f>_xlfn.IFNA(MATCH(MAD_S[[#This Row],[BCR3 : Business Data Criticality]],Scale!M$6:M$10,0),1)</f>
        <v>4</v>
      </c>
      <c r="U1882" s="74">
        <f>_xlfn.IFNA(MATCH(MAD_S[[#This Row],[BCR4 : Please indicate the user base]],Scale!N$6:N$10,0),1)</f>
        <v>1</v>
      </c>
      <c r="V1882" s="74">
        <f>_xlfn.IFNA(MATCH(MAD_S[[#This Row],[AC1 : Categorize Interfaces]],Scale!O$6:O$10,0),1)</f>
        <v>1</v>
      </c>
      <c r="W1882" s="74">
        <f>_xlfn.IFNA(MATCH(MAD_S[[#This Row],[AC2 : Diversity of Database(s)]],Scale!P$6:P$10,0),1)</f>
        <v>5</v>
      </c>
      <c r="X1882" s="74">
        <f>_xlfn.IFNA(MATCH(MAD_S[[#This Row],[AC3 : Diversity of software languages]],Scale!Q$6:Q$10,0),1)</f>
        <v>5</v>
      </c>
      <c r="Y1882" s="74">
        <f>_xlfn.IFNA(MATCH(MAD_S[[#This Row],[AM1 : Vendor Support available]],Scale!R$6:R$10,0),1)</f>
        <v>3</v>
      </c>
      <c r="Z1882" s="74">
        <f>_xlfn.IFNA(MATCH(MAD_S[[#This Row],[AM2 : Availability of skills required to support the system]],Scale!S$6:S$10,0),1)</f>
        <v>1</v>
      </c>
      <c r="AA1882" s="74">
        <f>_xlfn.IFNA(MATCH(MAD_S[[#This Row],[AM3 : Documents Available]],Scale!T$6:T$10,0),1)</f>
        <v>4</v>
      </c>
      <c r="AB1882" s="74">
        <f>_xlfn.IFNA(MATCH(MAD_S[[#This Row],[AM4 : Lifecycle Stage of the application for Risk]],Scale!U$6:U$10,0),1)</f>
        <v>4</v>
      </c>
      <c r="AC1882" s="74">
        <f>_xlfn.IFNA(MATCH(MAD_S[[#This Row],[AC1 : Implementation Cost]],Scale!V$6:V$10,0),1)</f>
        <v>1</v>
      </c>
      <c r="AD1882" s="74">
        <f>_xlfn.IFNA(MATCH(MAD_S[[#This Row],[AC2 : Licence Cost]],Scale!W$6:W$10,0),1)</f>
        <v>1</v>
      </c>
      <c r="AE1882" s="74">
        <f>_xlfn.IFNA(MATCH(MAD_S[[#This Row],[AC3 : Annual Maintenance Cost/Support Cost]],Scale!X$6:X$10,0),1)</f>
        <v>1</v>
      </c>
      <c r="AF1882" s="74">
        <f>_xlfn.IFNA(MATCH(MAD_S[[#This Row],[ACR1 : Is Application Virtualized]],Scale!Y$6:Y$10,0),1)</f>
        <v>1</v>
      </c>
      <c r="AG1882" s="74">
        <f>_xlfn.IFNA(MATCH(MAD_S[[#This Row],[ACR2 : Does the Application Support loosely coupled N tier Architecture &amp; Abstraction]],Scale!Z$6:Z$10,0),1)</f>
        <v>1</v>
      </c>
      <c r="AH1882" s="74">
        <f>_xlfn.IFNA(MATCH(MAD_S[[#This Row],[ACR3 : Does it provide Micro Services / Coarse Grain APIs]],Scale!AA$6:AA$10,0),1)</f>
        <v>1</v>
      </c>
      <c r="AI1882" s="74">
        <f>_xlfn.IFNA(MATCH(MAD_S[[#This Row],[ACR4 : Does the host regulatory environment allows moving to cloud]],Scale!AB$6:AB$10,0),1)</f>
        <v>1</v>
      </c>
    </row>
    <row r="1883" spans="1:35" ht="57.75" customHeight="1" x14ac:dyDescent="0.25">
      <c r="A1883" s="74" t="str">
        <f>MAD_S!A1883</f>
        <v>CLS2.561</v>
      </c>
      <c r="B1883" s="74" t="str">
        <f>MAD_PS3[[#This Row],[M1 : Name of All Applications]]</f>
        <v>Customs Data Reporting Tool</v>
      </c>
      <c r="C1883" s="74" t="str">
        <f>MAD_S[[#This Row],[Region]]</f>
        <v>APAC</v>
      </c>
      <c r="D1883" s="74" t="str">
        <f>MAD_S!D1883</f>
        <v>Richard Xu</v>
      </c>
      <c r="E1883" s="74" t="str">
        <f>MAD_S!E1883</f>
        <v>Unknown</v>
      </c>
      <c r="F1883" s="74" t="str">
        <f>MAD_S!F1883</f>
        <v>Manual Entry Req</v>
      </c>
      <c r="G1883" s="74" t="str">
        <f>MAD_S!G1883</f>
        <v>Other</v>
      </c>
      <c r="H1883" s="74" t="str">
        <f>MAD_S!H1883</f>
        <v>Manual Entry Req</v>
      </c>
      <c r="I1883" s="74" t="str">
        <f>MAD_S!I1883</f>
        <v>Other</v>
      </c>
      <c r="J1883" s="74" t="str">
        <f>MAD_S!J1883</f>
        <v>Other</v>
      </c>
      <c r="K1883" s="74" t="str">
        <f>MAD_S!K1883</f>
        <v>Unknown</v>
      </c>
      <c r="L1883" s="74" t="str">
        <f>MAD_S!L1883</f>
        <v>Used by customs and transportation team in Shenzhen to access shipment data for declarations. No integration with IM systems; Tool is developed by a third party supplier called Topin. This tool is critical for day-to-day operations, Supply Chain &amp; Ops Systems, Reporting</v>
      </c>
      <c r="M1883" s="74" t="str">
        <f>MAD_S!M1883</f>
        <v>Manual Entry Req</v>
      </c>
      <c r="N1883" s="74" t="str">
        <f>MAD_S!N1883</f>
        <v>Manual Entry Req</v>
      </c>
      <c r="O1883" s="74" t="str">
        <f>MAD_S!O1883</f>
        <v>Manual Entry Req</v>
      </c>
      <c r="P1883" s="74" t="str">
        <f>MAD_S!P1883</f>
        <v>Manual Entry Req</v>
      </c>
      <c r="Q1883" s="74" t="str">
        <f>MAD_S!Q1883</f>
        <v>Manual Entry Req</v>
      </c>
      <c r="R1883" s="74">
        <f>_xlfn.IFNA(MATCH(MAD_S[[#This Row],[BCR1 : The extent to which application supports business operations]],Scale!K$6:K$10,0),1)</f>
        <v>3</v>
      </c>
      <c r="S1883" s="74">
        <f>_xlfn.IFNA(MATCH(MAD_S[[#This Row],[BCR2 : Please indicate the business impact due to the application''s non-availability ]],Scale!L$6:L$10,0),1)</f>
        <v>3</v>
      </c>
      <c r="T1883" s="74">
        <f>_xlfn.IFNA(MATCH(MAD_S[[#This Row],[BCR3 : Business Data Criticality]],Scale!M$6:M$10,0),1)</f>
        <v>4</v>
      </c>
      <c r="U1883" s="74">
        <f>_xlfn.IFNA(MATCH(MAD_S[[#This Row],[BCR4 : Please indicate the user base]],Scale!N$6:N$10,0),1)</f>
        <v>1</v>
      </c>
      <c r="V1883" s="74">
        <f>_xlfn.IFNA(MATCH(MAD_S[[#This Row],[AC1 : Categorize Interfaces]],Scale!O$6:O$10,0),1)</f>
        <v>4</v>
      </c>
      <c r="W1883" s="74">
        <f>_xlfn.IFNA(MATCH(MAD_S[[#This Row],[AC2 : Diversity of Database(s)]],Scale!P$6:P$10,0),1)</f>
        <v>5</v>
      </c>
      <c r="X1883" s="74">
        <f>_xlfn.IFNA(MATCH(MAD_S[[#This Row],[AC3 : Diversity of software languages]],Scale!Q$6:Q$10,0),1)</f>
        <v>5</v>
      </c>
      <c r="Y1883" s="74">
        <f>_xlfn.IFNA(MATCH(MAD_S[[#This Row],[AM1 : Vendor Support available]],Scale!R$6:R$10,0),1)</f>
        <v>3</v>
      </c>
      <c r="Z1883" s="74">
        <f>_xlfn.IFNA(MATCH(MAD_S[[#This Row],[AM2 : Availability of skills required to support the system]],Scale!S$6:S$10,0),1)</f>
        <v>1</v>
      </c>
      <c r="AA1883" s="74">
        <f>_xlfn.IFNA(MATCH(MAD_S[[#This Row],[AM3 : Documents Available]],Scale!T$6:T$10,0),1)</f>
        <v>4</v>
      </c>
      <c r="AB1883" s="74">
        <f>_xlfn.IFNA(MATCH(MAD_S[[#This Row],[AM4 : Lifecycle Stage of the application for Risk]],Scale!U$6:U$10,0),1)</f>
        <v>4</v>
      </c>
      <c r="AC1883" s="74">
        <f>_xlfn.IFNA(MATCH(MAD_S[[#This Row],[AC1 : Implementation Cost]],Scale!V$6:V$10,0),1)</f>
        <v>1</v>
      </c>
      <c r="AD1883" s="74">
        <f>_xlfn.IFNA(MATCH(MAD_S[[#This Row],[AC2 : Licence Cost]],Scale!W$6:W$10,0),1)</f>
        <v>1</v>
      </c>
      <c r="AE1883" s="74">
        <f>_xlfn.IFNA(MATCH(MAD_S[[#This Row],[AC3 : Annual Maintenance Cost/Support Cost]],Scale!X$6:X$10,0),1)</f>
        <v>1</v>
      </c>
      <c r="AF1883" s="74">
        <f>_xlfn.IFNA(MATCH(MAD_S[[#This Row],[ACR1 : Is Application Virtualized]],Scale!Y$6:Y$10,0),1)</f>
        <v>1</v>
      </c>
      <c r="AG1883" s="74">
        <f>_xlfn.IFNA(MATCH(MAD_S[[#This Row],[ACR2 : Does the Application Support loosely coupled N tier Architecture &amp; Abstraction]],Scale!Z$6:Z$10,0),1)</f>
        <v>1</v>
      </c>
      <c r="AH1883" s="74">
        <f>_xlfn.IFNA(MATCH(MAD_S[[#This Row],[ACR3 : Does it provide Micro Services / Coarse Grain APIs]],Scale!AA$6:AA$10,0),1)</f>
        <v>1</v>
      </c>
      <c r="AI1883" s="74">
        <f>_xlfn.IFNA(MATCH(MAD_S[[#This Row],[ACR4 : Does the host regulatory environment allows moving to cloud]],Scale!AB$6:AB$10,0),1)</f>
        <v>1</v>
      </c>
    </row>
    <row r="1884" spans="1:35" ht="57.75" customHeight="1" x14ac:dyDescent="0.25">
      <c r="A1884" s="74" t="str">
        <f>MAD_S!A1884</f>
        <v>CLS2.36</v>
      </c>
      <c r="B1884" s="74" t="str">
        <f>MAD_PS3[[#This Row],[M1 : Name of All Applications]]</f>
        <v>GLS</v>
      </c>
      <c r="C1884" s="74" t="str">
        <f>MAD_S[[#This Row],[Region]]</f>
        <v>NA</v>
      </c>
      <c r="D1884" s="74" t="str">
        <f>MAD_S!D1884</f>
        <v>Sunil Deo</v>
      </c>
      <c r="E1884" s="74" t="str">
        <f>MAD_S!E1884</f>
        <v>Duplicate</v>
      </c>
      <c r="F1884" s="74" t="str">
        <f>MAD_S!F1884</f>
        <v>Manual Entry Req</v>
      </c>
      <c r="G1884" s="74" t="str">
        <f>MAD_S!G1884</f>
        <v>Other</v>
      </c>
      <c r="H1884" s="74" t="str">
        <f>MAD_S!H1884</f>
        <v>Manual Entry Req</v>
      </c>
      <c r="I1884" s="74" t="str">
        <f>MAD_S!I1884</f>
        <v>Other</v>
      </c>
      <c r="J1884" s="74" t="str">
        <f>MAD_S!J1884</f>
        <v>Other</v>
      </c>
      <c r="K1884" s="74" t="str">
        <f>MAD_S!K1884</f>
        <v>Unknown</v>
      </c>
      <c r="L1884" s="74" t="str">
        <f>MAD_S!L1884</f>
        <v>Carrier Integration, Supply Chain &amp; Ops Systems, Subscription/License</v>
      </c>
      <c r="M1884" s="74" t="str">
        <f>MAD_S!M1884</f>
        <v>Manual Entry Req</v>
      </c>
      <c r="N1884" s="74" t="str">
        <f>MAD_S!N1884</f>
        <v>Manual Entry Req</v>
      </c>
      <c r="O1884" s="74" t="str">
        <f>MAD_S!O1884</f>
        <v>Manual Entry Req</v>
      </c>
      <c r="P1884" s="74" t="str">
        <f>MAD_S!P1884</f>
        <v>Manual Entry Req</v>
      </c>
      <c r="Q1884" s="74" t="str">
        <f>MAD_S!Q1884</f>
        <v>Manual Entry Req</v>
      </c>
      <c r="R1884" s="74">
        <f>_xlfn.IFNA(MATCH(MAD_S[[#This Row],[BCR1 : The extent to which application supports business operations]],Scale!K$6:K$10,0),1)</f>
        <v>3</v>
      </c>
      <c r="S1884" s="74">
        <f>_xlfn.IFNA(MATCH(MAD_S[[#This Row],[BCR2 : Please indicate the business impact due to the application''s non-availability ]],Scale!L$6:L$10,0),1)</f>
        <v>3</v>
      </c>
      <c r="T1884" s="74">
        <f>_xlfn.IFNA(MATCH(MAD_S[[#This Row],[BCR3 : Business Data Criticality]],Scale!M$6:M$10,0),1)</f>
        <v>4</v>
      </c>
      <c r="U1884" s="74">
        <f>_xlfn.IFNA(MATCH(MAD_S[[#This Row],[BCR4 : Please indicate the user base]],Scale!N$6:N$10,0),1)</f>
        <v>1</v>
      </c>
      <c r="V1884" s="74">
        <f>_xlfn.IFNA(MATCH(MAD_S[[#This Row],[AC1 : Categorize Interfaces]],Scale!O$6:O$10,0),1)</f>
        <v>1</v>
      </c>
      <c r="W1884" s="74">
        <f>_xlfn.IFNA(MATCH(MAD_S[[#This Row],[AC2 : Diversity of Database(s)]],Scale!P$6:P$10,0),1)</f>
        <v>5</v>
      </c>
      <c r="X1884" s="74">
        <f>_xlfn.IFNA(MATCH(MAD_S[[#This Row],[AC3 : Diversity of software languages]],Scale!Q$6:Q$10,0),1)</f>
        <v>5</v>
      </c>
      <c r="Y1884" s="74">
        <f>_xlfn.IFNA(MATCH(MAD_S[[#This Row],[AM1 : Vendor Support available]],Scale!R$6:R$10,0),1)</f>
        <v>3</v>
      </c>
      <c r="Z1884" s="74">
        <f>_xlfn.IFNA(MATCH(MAD_S[[#This Row],[AM2 : Availability of skills required to support the system]],Scale!S$6:S$10,0),1)</f>
        <v>1</v>
      </c>
      <c r="AA1884" s="74">
        <f>_xlfn.IFNA(MATCH(MAD_S[[#This Row],[AM3 : Documents Available]],Scale!T$6:T$10,0),1)</f>
        <v>4</v>
      </c>
      <c r="AB1884" s="74">
        <f>_xlfn.IFNA(MATCH(MAD_S[[#This Row],[AM4 : Lifecycle Stage of the application for Risk]],Scale!U$6:U$10,0),1)</f>
        <v>4</v>
      </c>
      <c r="AC1884" s="74">
        <f>_xlfn.IFNA(MATCH(MAD_S[[#This Row],[AC1 : Implementation Cost]],Scale!V$6:V$10,0),1)</f>
        <v>1</v>
      </c>
      <c r="AD1884" s="74">
        <f>_xlfn.IFNA(MATCH(MAD_S[[#This Row],[AC2 : Licence Cost]],Scale!W$6:W$10,0),1)</f>
        <v>1</v>
      </c>
      <c r="AE1884" s="74">
        <f>_xlfn.IFNA(MATCH(MAD_S[[#This Row],[AC3 : Annual Maintenance Cost/Support Cost]],Scale!X$6:X$10,0),1)</f>
        <v>1</v>
      </c>
      <c r="AF1884" s="74">
        <f>_xlfn.IFNA(MATCH(MAD_S[[#This Row],[ACR1 : Is Application Virtualized]],Scale!Y$6:Y$10,0),1)</f>
        <v>1</v>
      </c>
      <c r="AG1884" s="74">
        <f>_xlfn.IFNA(MATCH(MAD_S[[#This Row],[ACR2 : Does the Application Support loosely coupled N tier Architecture &amp; Abstraction]],Scale!Z$6:Z$10,0),1)</f>
        <v>1</v>
      </c>
      <c r="AH1884" s="74">
        <f>_xlfn.IFNA(MATCH(MAD_S[[#This Row],[ACR3 : Does it provide Micro Services / Coarse Grain APIs]],Scale!AA$6:AA$10,0),1)</f>
        <v>1</v>
      </c>
      <c r="AI1884" s="74">
        <f>_xlfn.IFNA(MATCH(MAD_S[[#This Row],[ACR4 : Does the host regulatory environment allows moving to cloud]],Scale!AB$6:AB$10,0),1)</f>
        <v>1</v>
      </c>
    </row>
    <row r="1885" spans="1:35" ht="57.75" customHeight="1" x14ac:dyDescent="0.25">
      <c r="A1885" s="74" t="str">
        <f>MAD_S!A1885</f>
        <v>CLS2.373</v>
      </c>
      <c r="B1885" s="74" t="str">
        <f>MAD_PS3[[#This Row],[M1 : Name of All Applications]]</f>
        <v>IMAware</v>
      </c>
      <c r="C1885" s="74" t="str">
        <f>MAD_S[[#This Row],[Region]]</f>
        <v>NA</v>
      </c>
      <c r="D1885" s="74" t="str">
        <f>MAD_S!D1885</f>
        <v>Sunil Deo</v>
      </c>
      <c r="E1885" s="74" t="str">
        <f>MAD_S!E1885</f>
        <v>Active</v>
      </c>
      <c r="F1885" s="74" t="str">
        <f>MAD_S!F1885</f>
        <v>Warehouse Management</v>
      </c>
      <c r="G1885" s="74" t="str">
        <f>MAD_S!G1885</f>
        <v>Homegrown</v>
      </c>
      <c r="H1885" s="74" t="str">
        <f>MAD_S!H1885</f>
        <v>Classic ASP, SQL Server</v>
      </c>
      <c r="I1885" s="74" t="str">
        <f>MAD_S!I1885</f>
        <v>Website</v>
      </c>
      <c r="J1885" s="74" t="str">
        <f>MAD_S!J1885</f>
        <v>On-Prem</v>
      </c>
      <c r="K1885" s="74" t="str">
        <f>MAD_S!K1885</f>
        <v>monolith (non-tiered) architecture</v>
      </c>
      <c r="L1885" s="74" t="str">
        <f>MAD_S!L1885</f>
        <v>Activity trace tool, Supply Chain &amp; Ops Systems, WMS</v>
      </c>
      <c r="M1885" s="74" t="str">
        <f>MAD_S!M1885</f>
        <v>SupplyChain</v>
      </c>
      <c r="N1885" s="74" t="str">
        <f>MAD_S!N1885</f>
        <v>Warehouse Management</v>
      </c>
      <c r="O1885" s="74" t="str">
        <f>MAD_S!O1885</f>
        <v>Manual Entry Req</v>
      </c>
      <c r="P1885" s="74" t="str">
        <f>MAD_S!P1885</f>
        <v>Manual Entry Req</v>
      </c>
      <c r="Q1885" s="74" t="str">
        <f>MAD_S!Q1885</f>
        <v>Manual Entry Req</v>
      </c>
      <c r="R1885" s="74">
        <f>_xlfn.IFNA(MATCH(MAD_S[[#This Row],[BCR1 : The extent to which application supports business operations]],Scale!K$6:K$10,0),1)</f>
        <v>3</v>
      </c>
      <c r="S1885" s="74">
        <f>_xlfn.IFNA(MATCH(MAD_S[[#This Row],[BCR2 : Please indicate the business impact due to the application''s non-availability ]],Scale!L$6:L$10,0),1)</f>
        <v>3</v>
      </c>
      <c r="T1885" s="74">
        <f>_xlfn.IFNA(MATCH(MAD_S[[#This Row],[BCR3 : Business Data Criticality]],Scale!M$6:M$10,0),1)</f>
        <v>4</v>
      </c>
      <c r="U1885" s="74">
        <f>_xlfn.IFNA(MATCH(MAD_S[[#This Row],[BCR4 : Please indicate the user base]],Scale!N$6:N$10,0),1)</f>
        <v>1</v>
      </c>
      <c r="V1885" s="74">
        <f>_xlfn.IFNA(MATCH(MAD_S[[#This Row],[AC1 : Categorize Interfaces]],Scale!O$6:O$10,0),1)</f>
        <v>3</v>
      </c>
      <c r="W1885" s="74">
        <f>_xlfn.IFNA(MATCH(MAD_S[[#This Row],[AC2 : Diversity of Database(s)]],Scale!P$6:P$10,0),1)</f>
        <v>5</v>
      </c>
      <c r="X1885" s="74">
        <f>_xlfn.IFNA(MATCH(MAD_S[[#This Row],[AC3 : Diversity of software languages]],Scale!Q$6:Q$10,0),1)</f>
        <v>5</v>
      </c>
      <c r="Y1885" s="74">
        <f>_xlfn.IFNA(MATCH(MAD_S[[#This Row],[AM1 : Vendor Support available]],Scale!R$6:R$10,0),1)</f>
        <v>1</v>
      </c>
      <c r="Z1885" s="74">
        <f>_xlfn.IFNA(MATCH(MAD_S[[#This Row],[AM2 : Availability of skills required to support the system]],Scale!S$6:S$10,0),1)</f>
        <v>1</v>
      </c>
      <c r="AA1885" s="74">
        <f>_xlfn.IFNA(MATCH(MAD_S[[#This Row],[AM3 : Documents Available]],Scale!T$6:T$10,0),1)</f>
        <v>5</v>
      </c>
      <c r="AB1885" s="74">
        <f>_xlfn.IFNA(MATCH(MAD_S[[#This Row],[AM4 : Lifecycle Stage of the application for Risk]],Scale!U$6:U$10,0),1)</f>
        <v>5</v>
      </c>
      <c r="AC1885" s="74">
        <f>_xlfn.IFNA(MATCH(MAD_S[[#This Row],[AC1 : Implementation Cost]],Scale!V$6:V$10,0),1)</f>
        <v>1</v>
      </c>
      <c r="AD1885" s="74">
        <f>_xlfn.IFNA(MATCH(MAD_S[[#This Row],[AC2 : Licence Cost]],Scale!W$6:W$10,0),1)</f>
        <v>1</v>
      </c>
      <c r="AE1885" s="74">
        <f>_xlfn.IFNA(MATCH(MAD_S[[#This Row],[AC3 : Annual Maintenance Cost/Support Cost]],Scale!X$6:X$10,0),1)</f>
        <v>1</v>
      </c>
      <c r="AF1885" s="74">
        <f>_xlfn.IFNA(MATCH(MAD_S[[#This Row],[ACR1 : Is Application Virtualized]],Scale!Y$6:Y$10,0),1)</f>
        <v>1</v>
      </c>
      <c r="AG1885" s="74">
        <f>_xlfn.IFNA(MATCH(MAD_S[[#This Row],[ACR2 : Does the Application Support loosely coupled N tier Architecture &amp; Abstraction]],Scale!Z$6:Z$10,0),1)</f>
        <v>1</v>
      </c>
      <c r="AH1885" s="74">
        <f>_xlfn.IFNA(MATCH(MAD_S[[#This Row],[ACR3 : Does it provide Micro Services / Coarse Grain APIs]],Scale!AA$6:AA$10,0),1)</f>
        <v>1</v>
      </c>
      <c r="AI1885" s="74">
        <f>_xlfn.IFNA(MATCH(MAD_S[[#This Row],[ACR4 : Does the host regulatory environment allows moving to cloud]],Scale!AB$6:AB$10,0),1)</f>
        <v>1</v>
      </c>
    </row>
    <row r="1886" spans="1:35" ht="57.75" customHeight="1" x14ac:dyDescent="0.25">
      <c r="A1886" s="74" t="str">
        <f>MAD_S!A1886</f>
        <v>CLS2.439</v>
      </c>
      <c r="B1886" s="74" t="str">
        <f>MAD_PS3[[#This Row],[M1 : Name of All Applications]]</f>
        <v>VMWare pro</v>
      </c>
      <c r="C1886" s="74" t="str">
        <f>MAD_S[[#This Row],[Region]]</f>
        <v>Global</v>
      </c>
      <c r="D1886" s="74" t="str">
        <f>MAD_S!D1886</f>
        <v>InfoSec</v>
      </c>
      <c r="E1886" s="74" t="str">
        <f>MAD_S!E1886</f>
        <v>Unknown</v>
      </c>
      <c r="F1886" s="74" t="str">
        <f>MAD_S!F1886</f>
        <v>Manual Entry Req</v>
      </c>
      <c r="G1886" s="74" t="str">
        <f>MAD_S!G1886</f>
        <v>Other</v>
      </c>
      <c r="H1886" s="74" t="str">
        <f>MAD_S!H1886</f>
        <v>Manual Entry Req</v>
      </c>
      <c r="I1886" s="74" t="str">
        <f>MAD_S!I1886</f>
        <v>Other</v>
      </c>
      <c r="J1886" s="74" t="str">
        <f>MAD_S!J1886</f>
        <v>Other</v>
      </c>
      <c r="K1886" s="74" t="str">
        <f>MAD_S!K1886</f>
        <v>Unknown</v>
      </c>
      <c r="L1886" s="74" t="str">
        <f>MAD_S!L1886</f>
        <v xml:space="preserve"> Malware environment support , InfoSec, InfoSec</v>
      </c>
      <c r="M1886" s="74" t="str">
        <f>MAD_S!M1886</f>
        <v>Manual Entry Req</v>
      </c>
      <c r="N1886" s="74" t="str">
        <f>MAD_S!N1886</f>
        <v>Manual Entry Req</v>
      </c>
      <c r="O1886" s="74" t="str">
        <f>MAD_S!O1886</f>
        <v>Manual Entry Req</v>
      </c>
      <c r="P1886" s="74" t="str">
        <f>MAD_S!P1886</f>
        <v>Manual Entry Req</v>
      </c>
      <c r="Q1886" s="74" t="str">
        <f>MAD_S!Q1886</f>
        <v>Manual Entry Req</v>
      </c>
      <c r="R1886" s="74">
        <f>_xlfn.IFNA(MATCH(MAD_S[[#This Row],[BCR1 : The extent to which application supports business operations]],Scale!K$6:K$10,0),1)</f>
        <v>3</v>
      </c>
      <c r="S1886" s="74">
        <f>_xlfn.IFNA(MATCH(MAD_S[[#This Row],[BCR2 : Please indicate the business impact due to the application''s non-availability ]],Scale!L$6:L$10,0),1)</f>
        <v>3</v>
      </c>
      <c r="T1886" s="74">
        <f>_xlfn.IFNA(MATCH(MAD_S[[#This Row],[BCR3 : Business Data Criticality]],Scale!M$6:M$10,0),1)</f>
        <v>4</v>
      </c>
      <c r="U1886" s="74">
        <f>_xlfn.IFNA(MATCH(MAD_S[[#This Row],[BCR4 : Please indicate the user base]],Scale!N$6:N$10,0),1)</f>
        <v>1</v>
      </c>
      <c r="V1886" s="74">
        <f>_xlfn.IFNA(MATCH(MAD_S[[#This Row],[AC1 : Categorize Interfaces]],Scale!O$6:O$10,0),1)</f>
        <v>4</v>
      </c>
      <c r="W1886" s="74">
        <f>_xlfn.IFNA(MATCH(MAD_S[[#This Row],[AC2 : Diversity of Database(s)]],Scale!P$6:P$10,0),1)</f>
        <v>5</v>
      </c>
      <c r="X1886" s="74">
        <f>_xlfn.IFNA(MATCH(MAD_S[[#This Row],[AC3 : Diversity of software languages]],Scale!Q$6:Q$10,0),1)</f>
        <v>5</v>
      </c>
      <c r="Y1886" s="74">
        <f>_xlfn.IFNA(MATCH(MAD_S[[#This Row],[AM1 : Vendor Support available]],Scale!R$6:R$10,0),1)</f>
        <v>3</v>
      </c>
      <c r="Z1886" s="74">
        <f>_xlfn.IFNA(MATCH(MAD_S[[#This Row],[AM2 : Availability of skills required to support the system]],Scale!S$6:S$10,0),1)</f>
        <v>1</v>
      </c>
      <c r="AA1886" s="74">
        <f>_xlfn.IFNA(MATCH(MAD_S[[#This Row],[AM3 : Documents Available]],Scale!T$6:T$10,0),1)</f>
        <v>4</v>
      </c>
      <c r="AB1886" s="74">
        <f>_xlfn.IFNA(MATCH(MAD_S[[#This Row],[AM4 : Lifecycle Stage of the application for Risk]],Scale!U$6:U$10,0),1)</f>
        <v>4</v>
      </c>
      <c r="AC1886" s="74">
        <f>_xlfn.IFNA(MATCH(MAD_S[[#This Row],[AC1 : Implementation Cost]],Scale!V$6:V$10,0),1)</f>
        <v>1</v>
      </c>
      <c r="AD1886" s="74">
        <f>_xlfn.IFNA(MATCH(MAD_S[[#This Row],[AC2 : Licence Cost]],Scale!W$6:W$10,0),1)</f>
        <v>1</v>
      </c>
      <c r="AE1886" s="74">
        <f>_xlfn.IFNA(MATCH(MAD_S[[#This Row],[AC3 : Annual Maintenance Cost/Support Cost]],Scale!X$6:X$10,0),1)</f>
        <v>1</v>
      </c>
      <c r="AF1886" s="74">
        <f>_xlfn.IFNA(MATCH(MAD_S[[#This Row],[ACR1 : Is Application Virtualized]],Scale!Y$6:Y$10,0),1)</f>
        <v>1</v>
      </c>
      <c r="AG1886" s="74">
        <f>_xlfn.IFNA(MATCH(MAD_S[[#This Row],[ACR2 : Does the Application Support loosely coupled N tier Architecture &amp; Abstraction]],Scale!Z$6:Z$10,0),1)</f>
        <v>1</v>
      </c>
      <c r="AH1886" s="74">
        <f>_xlfn.IFNA(MATCH(MAD_S[[#This Row],[ACR3 : Does it provide Micro Services / Coarse Grain APIs]],Scale!AA$6:AA$10,0),1)</f>
        <v>1</v>
      </c>
      <c r="AI1886" s="74">
        <f>_xlfn.IFNA(MATCH(MAD_S[[#This Row],[ACR4 : Does the host regulatory environment allows moving to cloud]],Scale!AB$6:AB$10,0),1)</f>
        <v>1</v>
      </c>
    </row>
    <row r="1887" spans="1:35" ht="57.75" customHeight="1" x14ac:dyDescent="0.25">
      <c r="A1887" s="74" t="str">
        <f>MAD_S!A1887</f>
        <v>CLS2.43</v>
      </c>
      <c r="B1887" s="74" t="str">
        <f>MAD_PS3[[#This Row],[M1 : Name of All Applications]]</f>
        <v>PlanetPress</v>
      </c>
      <c r="C1887" s="74" t="str">
        <f>MAD_S[[#This Row],[Region]]</f>
        <v>Global</v>
      </c>
      <c r="D1887" s="74" t="str">
        <f>MAD_S!D1887</f>
        <v>Jason Grant</v>
      </c>
      <c r="E1887" s="74" t="str">
        <f>MAD_S!E1887</f>
        <v>Duplicate</v>
      </c>
      <c r="F1887" s="74" t="str">
        <f>MAD_S!F1887</f>
        <v>IS Supporting Applications</v>
      </c>
      <c r="G1887" s="74" t="str">
        <f>MAD_S!G1887</f>
        <v>Other</v>
      </c>
      <c r="H1887" s="74" t="str">
        <f>MAD_S!H1887</f>
        <v>Manual Entry Req</v>
      </c>
      <c r="I1887" s="74" t="str">
        <f>MAD_S!I1887</f>
        <v>Other</v>
      </c>
      <c r="J1887" s="74" t="str">
        <f>MAD_S!J1887</f>
        <v>Other</v>
      </c>
      <c r="K1887" s="74" t="str">
        <f>MAD_S!K1887</f>
        <v>Unknown</v>
      </c>
      <c r="L1887" s="74" t="str">
        <f>MAD_S!L1887</f>
        <v>Failover for Daventry is hosted in TS (Creek). Needs to be moved to CLS or CEVA site., Supply Chain &amp; Ops Systems, Printing</v>
      </c>
      <c r="M1887" s="74" t="str">
        <f>MAD_S!M1887</f>
        <v>Manual Entry Req</v>
      </c>
      <c r="N1887" s="74" t="str">
        <f>MAD_S!N1887</f>
        <v>Manual Entry Req</v>
      </c>
      <c r="O1887" s="74" t="str">
        <f>MAD_S!O1887</f>
        <v>Manual Entry Req</v>
      </c>
      <c r="P1887" s="74" t="str">
        <f>MAD_S!P1887</f>
        <v>Manual Entry Req</v>
      </c>
      <c r="Q1887" s="74" t="str">
        <f>MAD_S!Q1887</f>
        <v>Manual Entry Req</v>
      </c>
      <c r="R1887" s="74">
        <f>_xlfn.IFNA(MATCH(MAD_S[[#This Row],[BCR1 : The extent to which application supports business operations]],Scale!K$6:K$10,0),1)</f>
        <v>3</v>
      </c>
      <c r="S1887" s="74">
        <f>_xlfn.IFNA(MATCH(MAD_S[[#This Row],[BCR2 : Please indicate the business impact due to the application''s non-availability ]],Scale!L$6:L$10,0),1)</f>
        <v>3</v>
      </c>
      <c r="T1887" s="74">
        <f>_xlfn.IFNA(MATCH(MAD_S[[#This Row],[BCR3 : Business Data Criticality]],Scale!M$6:M$10,0),1)</f>
        <v>4</v>
      </c>
      <c r="U1887" s="74">
        <f>_xlfn.IFNA(MATCH(MAD_S[[#This Row],[BCR4 : Please indicate the user base]],Scale!N$6:N$10,0),1)</f>
        <v>1</v>
      </c>
      <c r="V1887" s="74">
        <f>_xlfn.IFNA(MATCH(MAD_S[[#This Row],[AC1 : Categorize Interfaces]],Scale!O$6:O$10,0),1)</f>
        <v>1</v>
      </c>
      <c r="W1887" s="74">
        <f>_xlfn.IFNA(MATCH(MAD_S[[#This Row],[AC2 : Diversity of Database(s)]],Scale!P$6:P$10,0),1)</f>
        <v>5</v>
      </c>
      <c r="X1887" s="74">
        <f>_xlfn.IFNA(MATCH(MAD_S[[#This Row],[AC3 : Diversity of software languages]],Scale!Q$6:Q$10,0),1)</f>
        <v>5</v>
      </c>
      <c r="Y1887" s="74">
        <f>_xlfn.IFNA(MATCH(MAD_S[[#This Row],[AM1 : Vendor Support available]],Scale!R$6:R$10,0),1)</f>
        <v>3</v>
      </c>
      <c r="Z1887" s="74">
        <f>_xlfn.IFNA(MATCH(MAD_S[[#This Row],[AM2 : Availability of skills required to support the system]],Scale!S$6:S$10,0),1)</f>
        <v>1</v>
      </c>
      <c r="AA1887" s="74">
        <f>_xlfn.IFNA(MATCH(MAD_S[[#This Row],[AM3 : Documents Available]],Scale!T$6:T$10,0),1)</f>
        <v>4</v>
      </c>
      <c r="AB1887" s="74">
        <f>_xlfn.IFNA(MATCH(MAD_S[[#This Row],[AM4 : Lifecycle Stage of the application for Risk]],Scale!U$6:U$10,0),1)</f>
        <v>4</v>
      </c>
      <c r="AC1887" s="74">
        <f>_xlfn.IFNA(MATCH(MAD_S[[#This Row],[AC1 : Implementation Cost]],Scale!V$6:V$10,0),1)</f>
        <v>1</v>
      </c>
      <c r="AD1887" s="74">
        <f>_xlfn.IFNA(MATCH(MAD_S[[#This Row],[AC2 : Licence Cost]],Scale!W$6:W$10,0),1)</f>
        <v>1</v>
      </c>
      <c r="AE1887" s="74">
        <f>_xlfn.IFNA(MATCH(MAD_S[[#This Row],[AC3 : Annual Maintenance Cost/Support Cost]],Scale!X$6:X$10,0),1)</f>
        <v>1</v>
      </c>
      <c r="AF1887" s="74">
        <f>_xlfn.IFNA(MATCH(MAD_S[[#This Row],[ACR1 : Is Application Virtualized]],Scale!Y$6:Y$10,0),1)</f>
        <v>1</v>
      </c>
      <c r="AG1887" s="74">
        <f>_xlfn.IFNA(MATCH(MAD_S[[#This Row],[ACR2 : Does the Application Support loosely coupled N tier Architecture &amp; Abstraction]],Scale!Z$6:Z$10,0),1)</f>
        <v>1</v>
      </c>
      <c r="AH1887" s="74">
        <f>_xlfn.IFNA(MATCH(MAD_S[[#This Row],[ACR3 : Does it provide Micro Services / Coarse Grain APIs]],Scale!AA$6:AA$10,0),1)</f>
        <v>1</v>
      </c>
      <c r="AI1887" s="74">
        <f>_xlfn.IFNA(MATCH(MAD_S[[#This Row],[ACR4 : Does the host regulatory environment allows moving to cloud]],Scale!AB$6:AB$10,0),1)</f>
        <v>1</v>
      </c>
    </row>
    <row r="1888" spans="1:35" ht="57.75" customHeight="1" x14ac:dyDescent="0.25">
      <c r="A1888" s="74" t="str">
        <f>MAD_S!A1888</f>
        <v>CLS2.537</v>
      </c>
      <c r="B1888" s="74" t="str">
        <f>MAD_PS3[[#This Row],[M1 : Name of All Applications]]</f>
        <v>Vcase</v>
      </c>
      <c r="C1888" s="74" t="str">
        <f>MAD_S[[#This Row],[Region]]</f>
        <v>APAC</v>
      </c>
      <c r="D1888" s="74" t="str">
        <f>MAD_S!D1888</f>
        <v>Shadab Kazi</v>
      </c>
      <c r="E1888" s="74" t="str">
        <f>MAD_S!E1888</f>
        <v>Unknown</v>
      </c>
      <c r="F1888" s="74" t="str">
        <f>MAD_S!F1888</f>
        <v>Manual Entry Req</v>
      </c>
      <c r="G1888" s="74" t="str">
        <f>MAD_S!G1888</f>
        <v>Other</v>
      </c>
      <c r="H1888" s="74" t="str">
        <f>MAD_S!H1888</f>
        <v>Manual Entry Req</v>
      </c>
      <c r="I1888" s="74" t="str">
        <f>MAD_S!I1888</f>
        <v>Other</v>
      </c>
      <c r="J1888" s="74" t="str">
        <f>MAD_S!J1888</f>
        <v>Other</v>
      </c>
      <c r="K1888" s="74" t="str">
        <f>MAD_S!K1888</f>
        <v>Unknown</v>
      </c>
      <c r="L1888" s="74" t="str">
        <f>MAD_S!L1888</f>
        <v>Return validation system, CLS EMEA, Returns</v>
      </c>
      <c r="M1888" s="74" t="str">
        <f>MAD_S!M1888</f>
        <v>Manual Entry Req</v>
      </c>
      <c r="N1888" s="74" t="str">
        <f>MAD_S!N1888</f>
        <v>Manual Entry Req</v>
      </c>
      <c r="O1888" s="74" t="str">
        <f>MAD_S!O1888</f>
        <v>Manual Entry Req</v>
      </c>
      <c r="P1888" s="74" t="str">
        <f>MAD_S!P1888</f>
        <v>Manual Entry Req</v>
      </c>
      <c r="Q1888" s="74" t="str">
        <f>MAD_S!Q1888</f>
        <v>Manual Entry Req</v>
      </c>
      <c r="R1888" s="74">
        <f>_xlfn.IFNA(MATCH(MAD_S[[#This Row],[BCR1 : The extent to which application supports business operations]],Scale!K$6:K$10,0),1)</f>
        <v>5</v>
      </c>
      <c r="S1888" s="74">
        <f>_xlfn.IFNA(MATCH(MAD_S[[#This Row],[BCR2 : Please indicate the business impact due to the application''s non-availability ]],Scale!L$6:L$10,0),1)</f>
        <v>5</v>
      </c>
      <c r="T1888" s="74">
        <f>_xlfn.IFNA(MATCH(MAD_S[[#This Row],[BCR3 : Business Data Criticality]],Scale!M$6:M$10,0),1)</f>
        <v>1</v>
      </c>
      <c r="U1888" s="74">
        <f>_xlfn.IFNA(MATCH(MAD_S[[#This Row],[BCR4 : Please indicate the user base]],Scale!N$6:N$10,0),1)</f>
        <v>1</v>
      </c>
      <c r="V1888" s="74">
        <f>_xlfn.IFNA(MATCH(MAD_S[[#This Row],[AC1 : Categorize Interfaces]],Scale!O$6:O$10,0),1)</f>
        <v>1</v>
      </c>
      <c r="W1888" s="74">
        <f>_xlfn.IFNA(MATCH(MAD_S[[#This Row],[AC2 : Diversity of Database(s)]],Scale!P$6:P$10,0),1)</f>
        <v>5</v>
      </c>
      <c r="X1888" s="74">
        <f>_xlfn.IFNA(MATCH(MAD_S[[#This Row],[AC3 : Diversity of software languages]],Scale!Q$6:Q$10,0),1)</f>
        <v>5</v>
      </c>
      <c r="Y1888" s="74">
        <f>_xlfn.IFNA(MATCH(MAD_S[[#This Row],[AM1 : Vendor Support available]],Scale!R$6:R$10,0),1)</f>
        <v>3</v>
      </c>
      <c r="Z1888" s="74">
        <f>_xlfn.IFNA(MATCH(MAD_S[[#This Row],[AM2 : Availability of skills required to support the system]],Scale!S$6:S$10,0),1)</f>
        <v>1</v>
      </c>
      <c r="AA1888" s="74">
        <f>_xlfn.IFNA(MATCH(MAD_S[[#This Row],[AM3 : Documents Available]],Scale!T$6:T$10,0),1)</f>
        <v>4</v>
      </c>
      <c r="AB1888" s="74">
        <f>_xlfn.IFNA(MATCH(MAD_S[[#This Row],[AM4 : Lifecycle Stage of the application for Risk]],Scale!U$6:U$10,0),1)</f>
        <v>4</v>
      </c>
      <c r="AC1888" s="74">
        <f>_xlfn.IFNA(MATCH(MAD_S[[#This Row],[AC1 : Implementation Cost]],Scale!V$6:V$10,0),1)</f>
        <v>1</v>
      </c>
      <c r="AD1888" s="74">
        <f>_xlfn.IFNA(MATCH(MAD_S[[#This Row],[AC2 : Licence Cost]],Scale!W$6:W$10,0),1)</f>
        <v>1</v>
      </c>
      <c r="AE1888" s="74">
        <f>_xlfn.IFNA(MATCH(MAD_S[[#This Row],[AC3 : Annual Maintenance Cost/Support Cost]],Scale!X$6:X$10,0),1)</f>
        <v>1</v>
      </c>
      <c r="AF1888" s="74">
        <f>_xlfn.IFNA(MATCH(MAD_S[[#This Row],[ACR1 : Is Application Virtualized]],Scale!Y$6:Y$10,0),1)</f>
        <v>1</v>
      </c>
      <c r="AG1888" s="74">
        <f>_xlfn.IFNA(MATCH(MAD_S[[#This Row],[ACR2 : Does the Application Support loosely coupled N tier Architecture &amp; Abstraction]],Scale!Z$6:Z$10,0),1)</f>
        <v>1</v>
      </c>
      <c r="AH1888" s="74">
        <f>_xlfn.IFNA(MATCH(MAD_S[[#This Row],[ACR3 : Does it provide Micro Services / Coarse Grain APIs]],Scale!AA$6:AA$10,0),1)</f>
        <v>1</v>
      </c>
      <c r="AI1888" s="74">
        <f>_xlfn.IFNA(MATCH(MAD_S[[#This Row],[ACR4 : Does the host regulatory environment allows moving to cloud]],Scale!AB$6:AB$10,0),1)</f>
        <v>1</v>
      </c>
    </row>
    <row r="1889" spans="1:35" ht="57.75" customHeight="1" x14ac:dyDescent="0.25">
      <c r="A1889" s="74" t="str">
        <f>MAD_S!A1889</f>
        <v>CLS2.30</v>
      </c>
      <c r="B1889" s="74" t="str">
        <f>MAD_PS3[[#This Row],[M1 : Name of All Applications]]</f>
        <v>Centiro</v>
      </c>
      <c r="C1889" s="74" t="str">
        <f>MAD_S[[#This Row],[Region]]</f>
        <v>NA</v>
      </c>
      <c r="D1889" s="74" t="str">
        <f>MAD_S!D1889</f>
        <v>Sunil Deo</v>
      </c>
      <c r="E1889" s="74" t="str">
        <f>MAD_S!E1889</f>
        <v>Duplicate</v>
      </c>
      <c r="F1889" s="74" t="str">
        <f>MAD_S!F1889</f>
        <v>IS Supporting Applications</v>
      </c>
      <c r="G1889" s="74" t="str">
        <f>MAD_S!G1889</f>
        <v>Other</v>
      </c>
      <c r="H1889" s="74" t="str">
        <f>MAD_S!H1889</f>
        <v>Manual Entry Req</v>
      </c>
      <c r="I1889" s="74" t="str">
        <f>MAD_S!I1889</f>
        <v>Other</v>
      </c>
      <c r="J1889" s="74" t="str">
        <f>MAD_S!J1889</f>
        <v>Other</v>
      </c>
      <c r="K1889" s="74" t="str">
        <f>MAD_S!K1889</f>
        <v>Unknown</v>
      </c>
      <c r="L1889" s="74" t="str">
        <f>MAD_S!L1889</f>
        <v>Transportation software, Supply Chain &amp; Ops Systems, Licenses/Subscription</v>
      </c>
      <c r="M1889" s="74" t="str">
        <f>MAD_S!M1889</f>
        <v>Manual Entry Req</v>
      </c>
      <c r="N1889" s="74" t="str">
        <f>MAD_S!N1889</f>
        <v>Manual Entry Req</v>
      </c>
      <c r="O1889" s="74" t="str">
        <f>MAD_S!O1889</f>
        <v>Manual Entry Req</v>
      </c>
      <c r="P1889" s="74" t="str">
        <f>MAD_S!P1889</f>
        <v>Manual Entry Req</v>
      </c>
      <c r="Q1889" s="74" t="str">
        <f>MAD_S!Q1889</f>
        <v>Manual Entry Req</v>
      </c>
      <c r="R1889" s="74">
        <f>_xlfn.IFNA(MATCH(MAD_S[[#This Row],[BCR1 : The extent to which application supports business operations]],Scale!K$6:K$10,0),1)</f>
        <v>3</v>
      </c>
      <c r="S1889" s="74">
        <f>_xlfn.IFNA(MATCH(MAD_S[[#This Row],[BCR2 : Please indicate the business impact due to the application''s non-availability ]],Scale!L$6:L$10,0),1)</f>
        <v>3</v>
      </c>
      <c r="T1889" s="74">
        <f>_xlfn.IFNA(MATCH(MAD_S[[#This Row],[BCR3 : Business Data Criticality]],Scale!M$6:M$10,0),1)</f>
        <v>4</v>
      </c>
      <c r="U1889" s="74">
        <f>_xlfn.IFNA(MATCH(MAD_S[[#This Row],[BCR4 : Please indicate the user base]],Scale!N$6:N$10,0),1)</f>
        <v>1</v>
      </c>
      <c r="V1889" s="74">
        <f>_xlfn.IFNA(MATCH(MAD_S[[#This Row],[AC1 : Categorize Interfaces]],Scale!O$6:O$10,0),1)</f>
        <v>1</v>
      </c>
      <c r="W1889" s="74">
        <f>_xlfn.IFNA(MATCH(MAD_S[[#This Row],[AC2 : Diversity of Database(s)]],Scale!P$6:P$10,0),1)</f>
        <v>5</v>
      </c>
      <c r="X1889" s="74">
        <f>_xlfn.IFNA(MATCH(MAD_S[[#This Row],[AC3 : Diversity of software languages]],Scale!Q$6:Q$10,0),1)</f>
        <v>5</v>
      </c>
      <c r="Y1889" s="74">
        <f>_xlfn.IFNA(MATCH(MAD_S[[#This Row],[AM1 : Vendor Support available]],Scale!R$6:R$10,0),1)</f>
        <v>3</v>
      </c>
      <c r="Z1889" s="74">
        <f>_xlfn.IFNA(MATCH(MAD_S[[#This Row],[AM2 : Availability of skills required to support the system]],Scale!S$6:S$10,0),1)</f>
        <v>1</v>
      </c>
      <c r="AA1889" s="74">
        <f>_xlfn.IFNA(MATCH(MAD_S[[#This Row],[AM3 : Documents Available]],Scale!T$6:T$10,0),1)</f>
        <v>4</v>
      </c>
      <c r="AB1889" s="74">
        <f>_xlfn.IFNA(MATCH(MAD_S[[#This Row],[AM4 : Lifecycle Stage of the application for Risk]],Scale!U$6:U$10,0),1)</f>
        <v>4</v>
      </c>
      <c r="AC1889" s="74">
        <f>_xlfn.IFNA(MATCH(MAD_S[[#This Row],[AC1 : Implementation Cost]],Scale!V$6:V$10,0),1)</f>
        <v>1</v>
      </c>
      <c r="AD1889" s="74">
        <f>_xlfn.IFNA(MATCH(MAD_S[[#This Row],[AC2 : Licence Cost]],Scale!W$6:W$10,0),1)</f>
        <v>1</v>
      </c>
      <c r="AE1889" s="74">
        <f>_xlfn.IFNA(MATCH(MAD_S[[#This Row],[AC3 : Annual Maintenance Cost/Support Cost]],Scale!X$6:X$10,0),1)</f>
        <v>1</v>
      </c>
      <c r="AF1889" s="74">
        <f>_xlfn.IFNA(MATCH(MAD_S[[#This Row],[ACR1 : Is Application Virtualized]],Scale!Y$6:Y$10,0),1)</f>
        <v>1</v>
      </c>
      <c r="AG1889" s="74">
        <f>_xlfn.IFNA(MATCH(MAD_S[[#This Row],[ACR2 : Does the Application Support loosely coupled N tier Architecture &amp; Abstraction]],Scale!Z$6:Z$10,0),1)</f>
        <v>1</v>
      </c>
      <c r="AH1889" s="74">
        <f>_xlfn.IFNA(MATCH(MAD_S[[#This Row],[ACR3 : Does it provide Micro Services / Coarse Grain APIs]],Scale!AA$6:AA$10,0),1)</f>
        <v>1</v>
      </c>
      <c r="AI1889" s="74">
        <f>_xlfn.IFNA(MATCH(MAD_S[[#This Row],[ACR4 : Does the host regulatory environment allows moving to cloud]],Scale!AB$6:AB$10,0),1)</f>
        <v>1</v>
      </c>
    </row>
    <row r="1890" spans="1:35" ht="57.75" customHeight="1" x14ac:dyDescent="0.25">
      <c r="A1890" s="74" t="str">
        <f>MAD_S!A1890</f>
        <v>CLS2.67</v>
      </c>
      <c r="B1890" s="74" t="str">
        <f>MAD_PS3[[#This Row],[M1 : Name of All Applications]]</f>
        <v>Impulse</v>
      </c>
      <c r="C1890" s="74" t="str">
        <f>MAD_S[[#This Row],[Region]]</f>
        <v>EMEA</v>
      </c>
      <c r="D1890" s="74" t="str">
        <f>MAD_S!D1890</f>
        <v>Patrick Keane / Eshfeen Syeed</v>
      </c>
      <c r="E1890" s="74" t="str">
        <f>MAD_S!E1890</f>
        <v>Duplicate</v>
      </c>
      <c r="F1890" s="74" t="str">
        <f>MAD_S!F1890</f>
        <v>Not Available</v>
      </c>
      <c r="G1890" s="74" t="str">
        <f>MAD_S!G1890</f>
        <v>Other</v>
      </c>
      <c r="H1890" s="74" t="str">
        <f>MAD_S!H1890</f>
        <v>Manual Entry Req</v>
      </c>
      <c r="I1890" s="74" t="str">
        <f>MAD_S!I1890</f>
        <v>Other</v>
      </c>
      <c r="J1890" s="74" t="str">
        <f>MAD_S!J1890</f>
        <v>Other</v>
      </c>
      <c r="K1890" s="74" t="str">
        <f>MAD_S!K1890</f>
        <v>Unknown</v>
      </c>
      <c r="L1890" s="74" t="str">
        <f>MAD_S!L1890</f>
        <v>Mainframe; Impulse is used for a few clients in Six countries (Miami and US considered seperate). Need to migrate to other system (PL2/Anovo SAP) in future, ERP / Finance &amp; Billing, ERP</v>
      </c>
      <c r="M1890" s="74" t="str">
        <f>MAD_S!M1890</f>
        <v>Manual Entry Req</v>
      </c>
      <c r="N1890" s="74" t="str">
        <f>MAD_S!N1890</f>
        <v>Manual Entry Req</v>
      </c>
      <c r="O1890" s="74" t="str">
        <f>MAD_S!O1890</f>
        <v>Manual Entry Req</v>
      </c>
      <c r="P1890" s="74" t="str">
        <f>MAD_S!P1890</f>
        <v>Manual Entry Req</v>
      </c>
      <c r="Q1890" s="74" t="str">
        <f>MAD_S!Q1890</f>
        <v>Manual Entry Req</v>
      </c>
      <c r="R1890" s="74">
        <f>_xlfn.IFNA(MATCH(MAD_S[[#This Row],[BCR1 : The extent to which application supports business operations]],Scale!K$6:K$10,0),1)</f>
        <v>3</v>
      </c>
      <c r="S1890" s="74">
        <f>_xlfn.IFNA(MATCH(MAD_S[[#This Row],[BCR2 : Please indicate the business impact due to the application''s non-availability ]],Scale!L$6:L$10,0),1)</f>
        <v>3</v>
      </c>
      <c r="T1890" s="74">
        <f>_xlfn.IFNA(MATCH(MAD_S[[#This Row],[BCR3 : Business Data Criticality]],Scale!M$6:M$10,0),1)</f>
        <v>4</v>
      </c>
      <c r="U1890" s="74">
        <f>_xlfn.IFNA(MATCH(MAD_S[[#This Row],[BCR4 : Please indicate the user base]],Scale!N$6:N$10,0),1)</f>
        <v>1</v>
      </c>
      <c r="V1890" s="74">
        <f>_xlfn.IFNA(MATCH(MAD_S[[#This Row],[AC1 : Categorize Interfaces]],Scale!O$6:O$10,0),1)</f>
        <v>4</v>
      </c>
      <c r="W1890" s="74">
        <f>_xlfn.IFNA(MATCH(MAD_S[[#This Row],[AC2 : Diversity of Database(s)]],Scale!P$6:P$10,0),1)</f>
        <v>5</v>
      </c>
      <c r="X1890" s="74">
        <f>_xlfn.IFNA(MATCH(MAD_S[[#This Row],[AC3 : Diversity of software languages]],Scale!Q$6:Q$10,0),1)</f>
        <v>5</v>
      </c>
      <c r="Y1890" s="74">
        <f>_xlfn.IFNA(MATCH(MAD_S[[#This Row],[AM1 : Vendor Support available]],Scale!R$6:R$10,0),1)</f>
        <v>3</v>
      </c>
      <c r="Z1890" s="74">
        <f>_xlfn.IFNA(MATCH(MAD_S[[#This Row],[AM2 : Availability of skills required to support the system]],Scale!S$6:S$10,0),1)</f>
        <v>1</v>
      </c>
      <c r="AA1890" s="74">
        <f>_xlfn.IFNA(MATCH(MAD_S[[#This Row],[AM3 : Documents Available]],Scale!T$6:T$10,0),1)</f>
        <v>4</v>
      </c>
      <c r="AB1890" s="74">
        <f>_xlfn.IFNA(MATCH(MAD_S[[#This Row],[AM4 : Lifecycle Stage of the application for Risk]],Scale!U$6:U$10,0),1)</f>
        <v>4</v>
      </c>
      <c r="AC1890" s="74">
        <f>_xlfn.IFNA(MATCH(MAD_S[[#This Row],[AC1 : Implementation Cost]],Scale!V$6:V$10,0),1)</f>
        <v>1</v>
      </c>
      <c r="AD1890" s="74">
        <f>_xlfn.IFNA(MATCH(MAD_S[[#This Row],[AC2 : Licence Cost]],Scale!W$6:W$10,0),1)</f>
        <v>1</v>
      </c>
      <c r="AE1890" s="74">
        <f>_xlfn.IFNA(MATCH(MAD_S[[#This Row],[AC3 : Annual Maintenance Cost/Support Cost]],Scale!X$6:X$10,0),1)</f>
        <v>1</v>
      </c>
      <c r="AF1890" s="74">
        <f>_xlfn.IFNA(MATCH(MAD_S[[#This Row],[ACR1 : Is Application Virtualized]],Scale!Y$6:Y$10,0),1)</f>
        <v>1</v>
      </c>
      <c r="AG1890" s="74">
        <f>_xlfn.IFNA(MATCH(MAD_S[[#This Row],[ACR2 : Does the Application Support loosely coupled N tier Architecture &amp; Abstraction]],Scale!Z$6:Z$10,0),1)</f>
        <v>1</v>
      </c>
      <c r="AH1890" s="74">
        <f>_xlfn.IFNA(MATCH(MAD_S[[#This Row],[ACR3 : Does it provide Micro Services / Coarse Grain APIs]],Scale!AA$6:AA$10,0),1)</f>
        <v>1</v>
      </c>
      <c r="AI1890" s="74">
        <f>_xlfn.IFNA(MATCH(MAD_S[[#This Row],[ACR4 : Does the host regulatory environment allows moving to cloud]],Scale!AB$6:AB$10,0),1)</f>
        <v>1</v>
      </c>
    </row>
    <row r="1891" spans="1:35" ht="57.75" customHeight="1" x14ac:dyDescent="0.25">
      <c r="A1891" s="74" t="str">
        <f>MAD_S!A1891</f>
        <v>CLS2.17</v>
      </c>
      <c r="B1891" s="74" t="str">
        <f>MAD_PS3[[#This Row],[M1 : Name of All Applications]]</f>
        <v>GRS</v>
      </c>
      <c r="C1891" s="74" t="str">
        <f>MAD_S[[#This Row],[Region]]</f>
        <v>EMEA</v>
      </c>
      <c r="D1891" s="74" t="str">
        <f>MAD_S!D1891</f>
        <v>Boleslaw Lech</v>
      </c>
      <c r="E1891" s="74" t="str">
        <f>MAD_S!E1891</f>
        <v>Unknown</v>
      </c>
      <c r="F1891" s="74" t="str">
        <f>MAD_S!F1891</f>
        <v>Manual Entry Req</v>
      </c>
      <c r="G1891" s="74" t="str">
        <f>MAD_S!G1891</f>
        <v>Other</v>
      </c>
      <c r="H1891" s="74" t="str">
        <f>MAD_S!H1891</f>
        <v>Manual Entry Req</v>
      </c>
      <c r="I1891" s="74" t="str">
        <f>MAD_S!I1891</f>
        <v>Other</v>
      </c>
      <c r="J1891" s="74" t="str">
        <f>MAD_S!J1891</f>
        <v>Other</v>
      </c>
      <c r="K1891" s="74" t="str">
        <f>MAD_S!K1891</f>
        <v>Unknown</v>
      </c>
      <c r="L1891" s="74" t="str">
        <f>MAD_S!L1891</f>
        <v>System is hosted in IM Norwich, access from Boras needed, ERP / Finance &amp; Billing, Tracking System</v>
      </c>
      <c r="M1891" s="74" t="str">
        <f>MAD_S!M1891</f>
        <v>Manual Entry Req</v>
      </c>
      <c r="N1891" s="74" t="str">
        <f>MAD_S!N1891</f>
        <v>Manual Entry Req</v>
      </c>
      <c r="O1891" s="74" t="str">
        <f>MAD_S!O1891</f>
        <v>Manual Entry Req</v>
      </c>
      <c r="P1891" s="74" t="str">
        <f>MAD_S!P1891</f>
        <v>Manual Entry Req</v>
      </c>
      <c r="Q1891" s="74" t="str">
        <f>MAD_S!Q1891</f>
        <v>Manual Entry Req</v>
      </c>
      <c r="R1891" s="74">
        <f>_xlfn.IFNA(MATCH(MAD_S[[#This Row],[BCR1 : The extent to which application supports business operations]],Scale!K$6:K$10,0),1)</f>
        <v>1</v>
      </c>
      <c r="S1891" s="74">
        <f>_xlfn.IFNA(MATCH(MAD_S[[#This Row],[BCR2 : Please indicate the business impact due to the application''s non-availability ]],Scale!L$6:L$10,0),1)</f>
        <v>1</v>
      </c>
      <c r="T1891" s="74">
        <f>_xlfn.IFNA(MATCH(MAD_S[[#This Row],[BCR3 : Business Data Criticality]],Scale!M$6:M$10,0),1)</f>
        <v>2</v>
      </c>
      <c r="U1891" s="74">
        <f>_xlfn.IFNA(MATCH(MAD_S[[#This Row],[BCR4 : Please indicate the user base]],Scale!N$6:N$10,0),1)</f>
        <v>1</v>
      </c>
      <c r="V1891" s="74">
        <f>_xlfn.IFNA(MATCH(MAD_S[[#This Row],[AC1 : Categorize Interfaces]],Scale!O$6:O$10,0),1)</f>
        <v>4</v>
      </c>
      <c r="W1891" s="74">
        <f>_xlfn.IFNA(MATCH(MAD_S[[#This Row],[AC2 : Diversity of Database(s)]],Scale!P$6:P$10,0),1)</f>
        <v>5</v>
      </c>
      <c r="X1891" s="74">
        <f>_xlfn.IFNA(MATCH(MAD_S[[#This Row],[AC3 : Diversity of software languages]],Scale!Q$6:Q$10,0),1)</f>
        <v>5</v>
      </c>
      <c r="Y1891" s="74">
        <f>_xlfn.IFNA(MATCH(MAD_S[[#This Row],[AM1 : Vendor Support available]],Scale!R$6:R$10,0),1)</f>
        <v>3</v>
      </c>
      <c r="Z1891" s="74">
        <f>_xlfn.IFNA(MATCH(MAD_S[[#This Row],[AM2 : Availability of skills required to support the system]],Scale!S$6:S$10,0),1)</f>
        <v>1</v>
      </c>
      <c r="AA1891" s="74">
        <f>_xlfn.IFNA(MATCH(MAD_S[[#This Row],[AM3 : Documents Available]],Scale!T$6:T$10,0),1)</f>
        <v>4</v>
      </c>
      <c r="AB1891" s="74">
        <f>_xlfn.IFNA(MATCH(MAD_S[[#This Row],[AM4 : Lifecycle Stage of the application for Risk]],Scale!U$6:U$10,0),1)</f>
        <v>4</v>
      </c>
      <c r="AC1891" s="74">
        <f>_xlfn.IFNA(MATCH(MAD_S[[#This Row],[AC1 : Implementation Cost]],Scale!V$6:V$10,0),1)</f>
        <v>1</v>
      </c>
      <c r="AD1891" s="74">
        <f>_xlfn.IFNA(MATCH(MAD_S[[#This Row],[AC2 : Licence Cost]],Scale!W$6:W$10,0),1)</f>
        <v>1</v>
      </c>
      <c r="AE1891" s="74">
        <f>_xlfn.IFNA(MATCH(MAD_S[[#This Row],[AC3 : Annual Maintenance Cost/Support Cost]],Scale!X$6:X$10,0),1)</f>
        <v>1</v>
      </c>
      <c r="AF1891" s="74">
        <f>_xlfn.IFNA(MATCH(MAD_S[[#This Row],[ACR1 : Is Application Virtualized]],Scale!Y$6:Y$10,0),1)</f>
        <v>1</v>
      </c>
      <c r="AG1891" s="74">
        <f>_xlfn.IFNA(MATCH(MAD_S[[#This Row],[ACR2 : Does the Application Support loosely coupled N tier Architecture &amp; Abstraction]],Scale!Z$6:Z$10,0),1)</f>
        <v>1</v>
      </c>
      <c r="AH1891" s="74">
        <f>_xlfn.IFNA(MATCH(MAD_S[[#This Row],[ACR3 : Does it provide Micro Services / Coarse Grain APIs]],Scale!AA$6:AA$10,0),1)</f>
        <v>1</v>
      </c>
      <c r="AI1891" s="74">
        <f>_xlfn.IFNA(MATCH(MAD_S[[#This Row],[ACR4 : Does the host regulatory environment allows moving to cloud]],Scale!AB$6:AB$10,0),1)</f>
        <v>1</v>
      </c>
    </row>
    <row r="1892" spans="1:35" ht="57.75" customHeight="1" x14ac:dyDescent="0.25">
      <c r="A1892" s="74" t="str">
        <f>MAD_S!A1892</f>
        <v>CLS2.176</v>
      </c>
      <c r="B1892" s="74" t="str">
        <f>MAD_PS3[[#This Row],[M1 : Name of All Applications]]</f>
        <v>ASR</v>
      </c>
      <c r="C1892" s="74" t="str">
        <f>MAD_S[[#This Row],[Region]]</f>
        <v>NA</v>
      </c>
      <c r="D1892" s="74" t="str">
        <f>MAD_S!D1892</f>
        <v>Andrew Owens</v>
      </c>
      <c r="E1892" s="74" t="str">
        <f>MAD_S!E1892</f>
        <v>Active</v>
      </c>
      <c r="F1892" s="74" t="str">
        <f>MAD_S!F1892</f>
        <v>Manual Entry Req</v>
      </c>
      <c r="G1892" s="74" t="str">
        <f>MAD_S!G1892</f>
        <v>Homegrown</v>
      </c>
      <c r="H1892" s="74" t="str">
        <f>MAD_S!H1892</f>
        <v>.NET</v>
      </c>
      <c r="I1892" s="74" t="str">
        <f>MAD_S!I1892</f>
        <v>Website</v>
      </c>
      <c r="J1892" s="74" t="str">
        <f>MAD_S!J1892</f>
        <v>On-Prem</v>
      </c>
      <c r="K1892" s="74" t="str">
        <f>MAD_S!K1892</f>
        <v>Unknown</v>
      </c>
      <c r="L1892" s="74" t="str">
        <f>MAD_S!L1892</f>
        <v>Repairs platform developed by Anovo Peru (cellular phones repairs), CLS LATAM, Repairs</v>
      </c>
      <c r="M1892" s="74" t="str">
        <f>MAD_S!M1892</f>
        <v>EnterpriseApplication</v>
      </c>
      <c r="N1892" s="74" t="str">
        <f>MAD_S!N1892</f>
        <v>Manual Entry Req</v>
      </c>
      <c r="O1892" s="74" t="str">
        <f>MAD_S!O1892</f>
        <v>Manual Entry Req</v>
      </c>
      <c r="P1892" s="74" t="str">
        <f>MAD_S!P1892</f>
        <v>Manual Entry Req</v>
      </c>
      <c r="Q1892" s="74" t="str">
        <f>MAD_S!Q1892</f>
        <v>Manual Entry Req</v>
      </c>
      <c r="R1892" s="74">
        <f>_xlfn.IFNA(MATCH(MAD_S[[#This Row],[BCR1 : The extent to which application supports business operations]],Scale!K$6:K$10,0),1)</f>
        <v>3</v>
      </c>
      <c r="S1892" s="74">
        <f>_xlfn.IFNA(MATCH(MAD_S[[#This Row],[BCR2 : Please indicate the business impact due to the application''s non-availability ]],Scale!L$6:L$10,0),1)</f>
        <v>5</v>
      </c>
      <c r="T1892" s="74">
        <f>_xlfn.IFNA(MATCH(MAD_S[[#This Row],[BCR3 : Business Data Criticality]],Scale!M$6:M$10,0),1)</f>
        <v>4</v>
      </c>
      <c r="U1892" s="74">
        <f>_xlfn.IFNA(MATCH(MAD_S[[#This Row],[BCR4 : Please indicate the user base]],Scale!N$6:N$10,0),1)</f>
        <v>4</v>
      </c>
      <c r="V1892" s="74">
        <f>_xlfn.IFNA(MATCH(MAD_S[[#This Row],[AC1 : Categorize Interfaces]],Scale!O$6:O$10,0),1)</f>
        <v>4</v>
      </c>
      <c r="W1892" s="74">
        <f>_xlfn.IFNA(MATCH(MAD_S[[#This Row],[AC2 : Diversity of Database(s)]],Scale!P$6:P$10,0),1)</f>
        <v>5</v>
      </c>
      <c r="X1892" s="74">
        <f>_xlfn.IFNA(MATCH(MAD_S[[#This Row],[AC3 : Diversity of software languages]],Scale!Q$6:Q$10,0),1)</f>
        <v>4</v>
      </c>
      <c r="Y1892" s="74">
        <f>_xlfn.IFNA(MATCH(MAD_S[[#This Row],[AM1 : Vendor Support available]],Scale!R$6:R$10,0),1)</f>
        <v>1</v>
      </c>
      <c r="Z1892" s="74">
        <f>_xlfn.IFNA(MATCH(MAD_S[[#This Row],[AM2 : Availability of skills required to support the system]],Scale!S$6:S$10,0),1)</f>
        <v>1</v>
      </c>
      <c r="AA1892" s="74">
        <f>_xlfn.IFNA(MATCH(MAD_S[[#This Row],[AM3 : Documents Available]],Scale!T$6:T$10,0),1)</f>
        <v>1</v>
      </c>
      <c r="AB1892" s="74">
        <f>_xlfn.IFNA(MATCH(MAD_S[[#This Row],[AM4 : Lifecycle Stage of the application for Risk]],Scale!U$6:U$10,0),1)</f>
        <v>1</v>
      </c>
      <c r="AC1892" s="74">
        <f>_xlfn.IFNA(MATCH(MAD_S[[#This Row],[AC1 : Implementation Cost]],Scale!V$6:V$10,0),1)</f>
        <v>1</v>
      </c>
      <c r="AD1892" s="74">
        <f>_xlfn.IFNA(MATCH(MAD_S[[#This Row],[AC2 : Licence Cost]],Scale!W$6:W$10,0),1)</f>
        <v>1</v>
      </c>
      <c r="AE1892" s="74">
        <f>_xlfn.IFNA(MATCH(MAD_S[[#This Row],[AC3 : Annual Maintenance Cost/Support Cost]],Scale!X$6:X$10,0),1)</f>
        <v>1</v>
      </c>
      <c r="AF1892" s="74">
        <f>_xlfn.IFNA(MATCH(MAD_S[[#This Row],[ACR1 : Is Application Virtualized]],Scale!Y$6:Y$10,0),1)</f>
        <v>5</v>
      </c>
      <c r="AG1892" s="74">
        <f>_xlfn.IFNA(MATCH(MAD_S[[#This Row],[ACR2 : Does the Application Support loosely coupled N tier Architecture &amp; Abstraction]],Scale!Z$6:Z$10,0),1)</f>
        <v>5</v>
      </c>
      <c r="AH1892" s="74">
        <f>_xlfn.IFNA(MATCH(MAD_S[[#This Row],[ACR3 : Does it provide Micro Services / Coarse Grain APIs]],Scale!AA$6:AA$10,0),1)</f>
        <v>3</v>
      </c>
      <c r="AI1892" s="74">
        <f>_xlfn.IFNA(MATCH(MAD_S[[#This Row],[ACR4 : Does the host regulatory environment allows moving to cloud]],Scale!AB$6:AB$10,0),1)</f>
        <v>3</v>
      </c>
    </row>
    <row r="1893" spans="1:35" ht="57.75" customHeight="1" x14ac:dyDescent="0.25">
      <c r="A1893" s="74" t="str">
        <f>MAD_S!A1893</f>
        <v>CLS2.36</v>
      </c>
      <c r="B1893" s="74" t="str">
        <f>MAD_PS3[[#This Row],[M1 : Name of All Applications]]</f>
        <v>GLS</v>
      </c>
      <c r="C1893" s="74" t="str">
        <f>MAD_S[[#This Row],[Region]]</f>
        <v>NA</v>
      </c>
      <c r="D1893" s="74" t="str">
        <f>MAD_S!D1893</f>
        <v>Sunil Deo</v>
      </c>
      <c r="E1893" s="74" t="str">
        <f>MAD_S!E1893</f>
        <v>Duplicate</v>
      </c>
      <c r="F1893" s="74" t="str">
        <f>MAD_S!F1893</f>
        <v>Manual Entry Req</v>
      </c>
      <c r="G1893" s="74" t="str">
        <f>MAD_S!G1893</f>
        <v>Other</v>
      </c>
      <c r="H1893" s="74" t="str">
        <f>MAD_S!H1893</f>
        <v>Manual Entry Req</v>
      </c>
      <c r="I1893" s="74" t="str">
        <f>MAD_S!I1893</f>
        <v>Other</v>
      </c>
      <c r="J1893" s="74" t="str">
        <f>MAD_S!J1893</f>
        <v>Other</v>
      </c>
      <c r="K1893" s="74" t="str">
        <f>MAD_S!K1893</f>
        <v>Unknown</v>
      </c>
      <c r="L1893" s="74" t="str">
        <f>MAD_S!L1893</f>
        <v>Carrier Integration, Supply Chain &amp; Ops Systems, Subscription/License</v>
      </c>
      <c r="M1893" s="74" t="str">
        <f>MAD_S!M1893</f>
        <v>Manual Entry Req</v>
      </c>
      <c r="N1893" s="74" t="str">
        <f>MAD_S!N1893</f>
        <v>Manual Entry Req</v>
      </c>
      <c r="O1893" s="74" t="str">
        <f>MAD_S!O1893</f>
        <v>Manual Entry Req</v>
      </c>
      <c r="P1893" s="74" t="str">
        <f>MAD_S!P1893</f>
        <v>Manual Entry Req</v>
      </c>
      <c r="Q1893" s="74" t="str">
        <f>MAD_S!Q1893</f>
        <v>Manual Entry Req</v>
      </c>
      <c r="R1893" s="74">
        <f>_xlfn.IFNA(MATCH(MAD_S[[#This Row],[BCR1 : The extent to which application supports business operations]],Scale!K$6:K$10,0),1)</f>
        <v>3</v>
      </c>
      <c r="S1893" s="74">
        <f>_xlfn.IFNA(MATCH(MAD_S[[#This Row],[BCR2 : Please indicate the business impact due to the application''s non-availability ]],Scale!L$6:L$10,0),1)</f>
        <v>3</v>
      </c>
      <c r="T1893" s="74">
        <f>_xlfn.IFNA(MATCH(MAD_S[[#This Row],[BCR3 : Business Data Criticality]],Scale!M$6:M$10,0),1)</f>
        <v>4</v>
      </c>
      <c r="U1893" s="74">
        <f>_xlfn.IFNA(MATCH(MAD_S[[#This Row],[BCR4 : Please indicate the user base]],Scale!N$6:N$10,0),1)</f>
        <v>1</v>
      </c>
      <c r="V1893" s="74">
        <f>_xlfn.IFNA(MATCH(MAD_S[[#This Row],[AC1 : Categorize Interfaces]],Scale!O$6:O$10,0),1)</f>
        <v>1</v>
      </c>
      <c r="W1893" s="74">
        <f>_xlfn.IFNA(MATCH(MAD_S[[#This Row],[AC2 : Diversity of Database(s)]],Scale!P$6:P$10,0),1)</f>
        <v>5</v>
      </c>
      <c r="X1893" s="74">
        <f>_xlfn.IFNA(MATCH(MAD_S[[#This Row],[AC3 : Diversity of software languages]],Scale!Q$6:Q$10,0),1)</f>
        <v>5</v>
      </c>
      <c r="Y1893" s="74">
        <f>_xlfn.IFNA(MATCH(MAD_S[[#This Row],[AM1 : Vendor Support available]],Scale!R$6:R$10,0),1)</f>
        <v>3</v>
      </c>
      <c r="Z1893" s="74">
        <f>_xlfn.IFNA(MATCH(MAD_S[[#This Row],[AM2 : Availability of skills required to support the system]],Scale!S$6:S$10,0),1)</f>
        <v>1</v>
      </c>
      <c r="AA1893" s="74">
        <f>_xlfn.IFNA(MATCH(MAD_S[[#This Row],[AM3 : Documents Available]],Scale!T$6:T$10,0),1)</f>
        <v>4</v>
      </c>
      <c r="AB1893" s="74">
        <f>_xlfn.IFNA(MATCH(MAD_S[[#This Row],[AM4 : Lifecycle Stage of the application for Risk]],Scale!U$6:U$10,0),1)</f>
        <v>4</v>
      </c>
      <c r="AC1893" s="74">
        <f>_xlfn.IFNA(MATCH(MAD_S[[#This Row],[AC1 : Implementation Cost]],Scale!V$6:V$10,0),1)</f>
        <v>1</v>
      </c>
      <c r="AD1893" s="74">
        <f>_xlfn.IFNA(MATCH(MAD_S[[#This Row],[AC2 : Licence Cost]],Scale!W$6:W$10,0),1)</f>
        <v>1</v>
      </c>
      <c r="AE1893" s="74">
        <f>_xlfn.IFNA(MATCH(MAD_S[[#This Row],[AC3 : Annual Maintenance Cost/Support Cost]],Scale!X$6:X$10,0),1)</f>
        <v>1</v>
      </c>
      <c r="AF1893" s="74">
        <f>_xlfn.IFNA(MATCH(MAD_S[[#This Row],[ACR1 : Is Application Virtualized]],Scale!Y$6:Y$10,0),1)</f>
        <v>1</v>
      </c>
      <c r="AG1893" s="74">
        <f>_xlfn.IFNA(MATCH(MAD_S[[#This Row],[ACR2 : Does the Application Support loosely coupled N tier Architecture &amp; Abstraction]],Scale!Z$6:Z$10,0),1)</f>
        <v>1</v>
      </c>
      <c r="AH1893" s="74">
        <f>_xlfn.IFNA(MATCH(MAD_S[[#This Row],[ACR3 : Does it provide Micro Services / Coarse Grain APIs]],Scale!AA$6:AA$10,0),1)</f>
        <v>1</v>
      </c>
      <c r="AI1893" s="74">
        <f>_xlfn.IFNA(MATCH(MAD_S[[#This Row],[ACR4 : Does the host regulatory environment allows moving to cloud]],Scale!AB$6:AB$10,0),1)</f>
        <v>1</v>
      </c>
    </row>
    <row r="1894" spans="1:35" ht="57.75" customHeight="1" x14ac:dyDescent="0.25">
      <c r="A1894" s="74" t="str">
        <f>MAD_S!A1894</f>
        <v>CLS2.185</v>
      </c>
      <c r="B1894" s="74" t="str">
        <f>MAD_PS3[[#This Row],[M1 : Name of All Applications]]</f>
        <v>ESD</v>
      </c>
      <c r="C1894" s="74" t="str">
        <f>MAD_S[[#This Row],[Region]]</f>
        <v>NA</v>
      </c>
      <c r="D1894" s="74" t="str">
        <f>MAD_S!D1894</f>
        <v>Andrew Owens</v>
      </c>
      <c r="E1894" s="74" t="str">
        <f>MAD_S!E1894</f>
        <v>Active</v>
      </c>
      <c r="F1894" s="74" t="str">
        <f>MAD_S!F1894</f>
        <v>Manual Entry Req</v>
      </c>
      <c r="G1894" s="74" t="str">
        <f>MAD_S!G1894</f>
        <v>Homegrown</v>
      </c>
      <c r="H1894" s="74" t="str">
        <f>MAD_S!H1894</f>
        <v>.NET</v>
      </c>
      <c r="I1894" s="74" t="str">
        <f>MAD_S!I1894</f>
        <v>Other</v>
      </c>
      <c r="J1894" s="74" t="str">
        <f>MAD_S!J1894</f>
        <v>On-Prem</v>
      </c>
      <c r="K1894" s="74" t="str">
        <f>MAD_S!K1894</f>
        <v>Unknown</v>
      </c>
      <c r="L1894" s="74" t="str">
        <f>MAD_S!L1894</f>
        <v>Antistatic control for personnel, CLS LATAM, Operations</v>
      </c>
      <c r="M1894" s="74" t="str">
        <f>MAD_S!M1894</f>
        <v>Manual Entry Req</v>
      </c>
      <c r="N1894" s="74" t="str">
        <f>MAD_S!N1894</f>
        <v>Manual Entry Req</v>
      </c>
      <c r="O1894" s="74" t="str">
        <f>MAD_S!O1894</f>
        <v>Manual Entry Req</v>
      </c>
      <c r="P1894" s="74" t="str">
        <f>MAD_S!P1894</f>
        <v>Manual Entry Req</v>
      </c>
      <c r="Q1894" s="74" t="str">
        <f>MAD_S!Q1894</f>
        <v>Manual Entry Req</v>
      </c>
      <c r="R1894" s="74">
        <f>_xlfn.IFNA(MATCH(MAD_S[[#This Row],[BCR1 : The extent to which application supports business operations]],Scale!K$6:K$10,0),1)</f>
        <v>3</v>
      </c>
      <c r="S1894" s="74">
        <f>_xlfn.IFNA(MATCH(MAD_S[[#This Row],[BCR2 : Please indicate the business impact due to the application''s non-availability ]],Scale!L$6:L$10,0),1)</f>
        <v>3</v>
      </c>
      <c r="T1894" s="74">
        <f>_xlfn.IFNA(MATCH(MAD_S[[#This Row],[BCR3 : Business Data Criticality]],Scale!M$6:M$10,0),1)</f>
        <v>4</v>
      </c>
      <c r="U1894" s="74">
        <f>_xlfn.IFNA(MATCH(MAD_S[[#This Row],[BCR4 : Please indicate the user base]],Scale!N$6:N$10,0),1)</f>
        <v>1</v>
      </c>
      <c r="V1894" s="74">
        <f>_xlfn.IFNA(MATCH(MAD_S[[#This Row],[AC1 : Categorize Interfaces]],Scale!O$6:O$10,0),1)</f>
        <v>5</v>
      </c>
      <c r="W1894" s="74">
        <f>_xlfn.IFNA(MATCH(MAD_S[[#This Row],[AC2 : Diversity of Database(s)]],Scale!P$6:P$10,0),1)</f>
        <v>5</v>
      </c>
      <c r="X1894" s="74">
        <f>_xlfn.IFNA(MATCH(MAD_S[[#This Row],[AC3 : Diversity of software languages]],Scale!Q$6:Q$10,0),1)</f>
        <v>5</v>
      </c>
      <c r="Y1894" s="74">
        <f>_xlfn.IFNA(MATCH(MAD_S[[#This Row],[AM1 : Vendor Support available]],Scale!R$6:R$10,0),1)</f>
        <v>1</v>
      </c>
      <c r="Z1894" s="74">
        <f>_xlfn.IFNA(MATCH(MAD_S[[#This Row],[AM2 : Availability of skills required to support the system]],Scale!S$6:S$10,0),1)</f>
        <v>1</v>
      </c>
      <c r="AA1894" s="74">
        <f>_xlfn.IFNA(MATCH(MAD_S[[#This Row],[AM3 : Documents Available]],Scale!T$6:T$10,0),1)</f>
        <v>5</v>
      </c>
      <c r="AB1894" s="74">
        <f>_xlfn.IFNA(MATCH(MAD_S[[#This Row],[AM4 : Lifecycle Stage of the application for Risk]],Scale!U$6:U$10,0),1)</f>
        <v>1</v>
      </c>
      <c r="AC1894" s="74">
        <f>_xlfn.IFNA(MATCH(MAD_S[[#This Row],[AC1 : Implementation Cost]],Scale!V$6:V$10,0),1)</f>
        <v>1</v>
      </c>
      <c r="AD1894" s="74">
        <f>_xlfn.IFNA(MATCH(MAD_S[[#This Row],[AC2 : Licence Cost]],Scale!W$6:W$10,0),1)</f>
        <v>1</v>
      </c>
      <c r="AE1894" s="74">
        <f>_xlfn.IFNA(MATCH(MAD_S[[#This Row],[AC3 : Annual Maintenance Cost/Support Cost]],Scale!X$6:X$10,0),1)</f>
        <v>1</v>
      </c>
      <c r="AF1894" s="74">
        <f>_xlfn.IFNA(MATCH(MAD_S[[#This Row],[ACR1 : Is Application Virtualized]],Scale!Y$6:Y$10,0),1)</f>
        <v>5</v>
      </c>
      <c r="AG1894" s="74">
        <f>_xlfn.IFNA(MATCH(MAD_S[[#This Row],[ACR2 : Does the Application Support loosely coupled N tier Architecture &amp; Abstraction]],Scale!Z$6:Z$10,0),1)</f>
        <v>5</v>
      </c>
      <c r="AH1894" s="74">
        <f>_xlfn.IFNA(MATCH(MAD_S[[#This Row],[ACR3 : Does it provide Micro Services / Coarse Grain APIs]],Scale!AA$6:AA$10,0),1)</f>
        <v>3</v>
      </c>
      <c r="AI1894" s="74">
        <f>_xlfn.IFNA(MATCH(MAD_S[[#This Row],[ACR4 : Does the host regulatory environment allows moving to cloud]],Scale!AB$6:AB$10,0),1)</f>
        <v>3</v>
      </c>
    </row>
    <row r="1895" spans="1:35" ht="57.75" customHeight="1" x14ac:dyDescent="0.25">
      <c r="A1895" s="74" t="str">
        <f>MAD_S!A1895</f>
        <v>CLS2.34</v>
      </c>
      <c r="B1895" s="74" t="str">
        <f>MAD_PS3[[#This Row],[M1 : Name of All Applications]]</f>
        <v>DPD</v>
      </c>
      <c r="C1895" s="74" t="str">
        <f>MAD_S[[#This Row],[Region]]</f>
        <v>NA</v>
      </c>
      <c r="D1895" s="74" t="str">
        <f>MAD_S!D1895</f>
        <v>Sunil Deo</v>
      </c>
      <c r="E1895" s="74" t="str">
        <f>MAD_S!E1895</f>
        <v>Duplicate</v>
      </c>
      <c r="F1895" s="74" t="str">
        <f>MAD_S!F1895</f>
        <v>Manual Entry Req</v>
      </c>
      <c r="G1895" s="74" t="str">
        <f>MAD_S!G1895</f>
        <v>Other</v>
      </c>
      <c r="H1895" s="74" t="str">
        <f>MAD_S!H1895</f>
        <v>Manual Entry Req</v>
      </c>
      <c r="I1895" s="74" t="str">
        <f>MAD_S!I1895</f>
        <v>Other</v>
      </c>
      <c r="J1895" s="74" t="str">
        <f>MAD_S!J1895</f>
        <v>Other</v>
      </c>
      <c r="K1895" s="74" t="str">
        <f>MAD_S!K1895</f>
        <v>Unknown</v>
      </c>
      <c r="L1895" s="74" t="str">
        <f>MAD_S!L1895</f>
        <v>Carrier Integration, Supply Chain &amp; Ops Systems, Subscription/License</v>
      </c>
      <c r="M1895" s="74" t="str">
        <f>MAD_S!M1895</f>
        <v>Manual Entry Req</v>
      </c>
      <c r="N1895" s="74" t="str">
        <f>MAD_S!N1895</f>
        <v>Manual Entry Req</v>
      </c>
      <c r="O1895" s="74" t="str">
        <f>MAD_S!O1895</f>
        <v>Manual Entry Req</v>
      </c>
      <c r="P1895" s="74" t="str">
        <f>MAD_S!P1895</f>
        <v>Manual Entry Req</v>
      </c>
      <c r="Q1895" s="74" t="str">
        <f>MAD_S!Q1895</f>
        <v>Manual Entry Req</v>
      </c>
      <c r="R1895" s="74">
        <f>_xlfn.IFNA(MATCH(MAD_S[[#This Row],[BCR1 : The extent to which application supports business operations]],Scale!K$6:K$10,0),1)</f>
        <v>3</v>
      </c>
      <c r="S1895" s="74">
        <f>_xlfn.IFNA(MATCH(MAD_S[[#This Row],[BCR2 : Please indicate the business impact due to the application''s non-availability ]],Scale!L$6:L$10,0),1)</f>
        <v>3</v>
      </c>
      <c r="T1895" s="74">
        <f>_xlfn.IFNA(MATCH(MAD_S[[#This Row],[BCR3 : Business Data Criticality]],Scale!M$6:M$10,0),1)</f>
        <v>4</v>
      </c>
      <c r="U1895" s="74">
        <f>_xlfn.IFNA(MATCH(MAD_S[[#This Row],[BCR4 : Please indicate the user base]],Scale!N$6:N$10,0),1)</f>
        <v>1</v>
      </c>
      <c r="V1895" s="74">
        <f>_xlfn.IFNA(MATCH(MAD_S[[#This Row],[AC1 : Categorize Interfaces]],Scale!O$6:O$10,0),1)</f>
        <v>1</v>
      </c>
      <c r="W1895" s="74">
        <f>_xlfn.IFNA(MATCH(MAD_S[[#This Row],[AC2 : Diversity of Database(s)]],Scale!P$6:P$10,0),1)</f>
        <v>5</v>
      </c>
      <c r="X1895" s="74">
        <f>_xlfn.IFNA(MATCH(MAD_S[[#This Row],[AC3 : Diversity of software languages]],Scale!Q$6:Q$10,0),1)</f>
        <v>5</v>
      </c>
      <c r="Y1895" s="74">
        <f>_xlfn.IFNA(MATCH(MAD_S[[#This Row],[AM1 : Vendor Support available]],Scale!R$6:R$10,0),1)</f>
        <v>3</v>
      </c>
      <c r="Z1895" s="74">
        <f>_xlfn.IFNA(MATCH(MAD_S[[#This Row],[AM2 : Availability of skills required to support the system]],Scale!S$6:S$10,0),1)</f>
        <v>1</v>
      </c>
      <c r="AA1895" s="74">
        <f>_xlfn.IFNA(MATCH(MAD_S[[#This Row],[AM3 : Documents Available]],Scale!T$6:T$10,0),1)</f>
        <v>4</v>
      </c>
      <c r="AB1895" s="74">
        <f>_xlfn.IFNA(MATCH(MAD_S[[#This Row],[AM4 : Lifecycle Stage of the application for Risk]],Scale!U$6:U$10,0),1)</f>
        <v>4</v>
      </c>
      <c r="AC1895" s="74">
        <f>_xlfn.IFNA(MATCH(MAD_S[[#This Row],[AC1 : Implementation Cost]],Scale!V$6:V$10,0),1)</f>
        <v>1</v>
      </c>
      <c r="AD1895" s="74">
        <f>_xlfn.IFNA(MATCH(MAD_S[[#This Row],[AC2 : Licence Cost]],Scale!W$6:W$10,0),1)</f>
        <v>1</v>
      </c>
      <c r="AE1895" s="74">
        <f>_xlfn.IFNA(MATCH(MAD_S[[#This Row],[AC3 : Annual Maintenance Cost/Support Cost]],Scale!X$6:X$10,0),1)</f>
        <v>1</v>
      </c>
      <c r="AF1895" s="74">
        <f>_xlfn.IFNA(MATCH(MAD_S[[#This Row],[ACR1 : Is Application Virtualized]],Scale!Y$6:Y$10,0),1)</f>
        <v>1</v>
      </c>
      <c r="AG1895" s="74">
        <f>_xlfn.IFNA(MATCH(MAD_S[[#This Row],[ACR2 : Does the Application Support loosely coupled N tier Architecture &amp; Abstraction]],Scale!Z$6:Z$10,0),1)</f>
        <v>1</v>
      </c>
      <c r="AH1895" s="74">
        <f>_xlfn.IFNA(MATCH(MAD_S[[#This Row],[ACR3 : Does it provide Micro Services / Coarse Grain APIs]],Scale!AA$6:AA$10,0),1)</f>
        <v>1</v>
      </c>
      <c r="AI1895" s="74">
        <f>_xlfn.IFNA(MATCH(MAD_S[[#This Row],[ACR4 : Does the host regulatory environment allows moving to cloud]],Scale!AB$6:AB$10,0),1)</f>
        <v>1</v>
      </c>
    </row>
    <row r="1896" spans="1:35" ht="57.75" customHeight="1" x14ac:dyDescent="0.25">
      <c r="A1896" s="74" t="str">
        <f>MAD_S!A1896</f>
        <v>CLS2.527</v>
      </c>
      <c r="B1896" s="74" t="str">
        <f>MAD_PS3[[#This Row],[M1 : Name of All Applications]]</f>
        <v>ReportDB</v>
      </c>
      <c r="C1896" s="74" t="str">
        <f>MAD_S[[#This Row],[Region]]</f>
        <v>NA</v>
      </c>
      <c r="D1896" s="74" t="str">
        <f>MAD_S!D1896</f>
        <v>Albert Pravin</v>
      </c>
      <c r="E1896" s="74" t="str">
        <f>MAD_S!E1896</f>
        <v>Active</v>
      </c>
      <c r="F1896" s="74" t="str">
        <f>MAD_S!F1896</f>
        <v>IFS.Finance.GLBL.IMM.SUP</v>
      </c>
      <c r="G1896" s="74" t="str">
        <f>MAD_S!G1896</f>
        <v>Homegrown</v>
      </c>
      <c r="H1896" s="74" t="str">
        <f>MAD_S!H1896</f>
        <v>Oracle</v>
      </c>
      <c r="I1896" s="74" t="str">
        <f>MAD_S!I1896</f>
        <v>Other</v>
      </c>
      <c r="J1896" s="74" t="str">
        <f>MAD_S!J1896</f>
        <v>On-Prem</v>
      </c>
      <c r="K1896" s="74" t="str">
        <f>MAD_S!K1896</f>
        <v>monolith (non-tiered) architecture</v>
      </c>
      <c r="L1896" s="74" t="str">
        <f>MAD_S!L1896</f>
        <v>Report consolidation Database for all running IFS instances, no appplication installed,  but Qlikview application gets data from this DB for reporting, ERP / Finance &amp; Billing, Reporting in Oracle DB</v>
      </c>
      <c r="M1896" s="74" t="str">
        <f>MAD_S!M1896</f>
        <v>FinanceandControlship</v>
      </c>
      <c r="N1896" s="74" t="str">
        <f>MAD_S!N1896</f>
        <v>FinanceOperations</v>
      </c>
      <c r="O1896" s="74" t="str">
        <f>MAD_S!O1896</f>
        <v>Manual Entry Req</v>
      </c>
      <c r="P1896" s="74" t="str">
        <f>MAD_S!P1896</f>
        <v>Manual Entry Req</v>
      </c>
      <c r="Q1896" s="74" t="str">
        <f>MAD_S!Q1896</f>
        <v>INGRAM/CEVA</v>
      </c>
      <c r="R1896" s="74">
        <f>_xlfn.IFNA(MATCH(MAD_S[[#This Row],[BCR1 : The extent to which application supports business operations]],Scale!K$6:K$10,0),1)</f>
        <v>3</v>
      </c>
      <c r="S1896" s="74">
        <f>_xlfn.IFNA(MATCH(MAD_S[[#This Row],[BCR2 : Please indicate the business impact due to the application''s non-availability ]],Scale!L$6:L$10,0),1)</f>
        <v>3</v>
      </c>
      <c r="T1896" s="74">
        <f>_xlfn.IFNA(MATCH(MAD_S[[#This Row],[BCR3 : Business Data Criticality]],Scale!M$6:M$10,0),1)</f>
        <v>4</v>
      </c>
      <c r="U1896" s="74">
        <f>_xlfn.IFNA(MATCH(MAD_S[[#This Row],[BCR4 : Please indicate the user base]],Scale!N$6:N$10,0),1)</f>
        <v>1</v>
      </c>
      <c r="V1896" s="74">
        <f>_xlfn.IFNA(MATCH(MAD_S[[#This Row],[AC1 : Categorize Interfaces]],Scale!O$6:O$10,0),1)</f>
        <v>1</v>
      </c>
      <c r="W1896" s="74">
        <f>_xlfn.IFNA(MATCH(MAD_S[[#This Row],[AC2 : Diversity of Database(s)]],Scale!P$6:P$10,0),1)</f>
        <v>5</v>
      </c>
      <c r="X1896" s="74">
        <f>_xlfn.IFNA(MATCH(MAD_S[[#This Row],[AC3 : Diversity of software languages]],Scale!Q$6:Q$10,0),1)</f>
        <v>5</v>
      </c>
      <c r="Y1896" s="74">
        <f>_xlfn.IFNA(MATCH(MAD_S[[#This Row],[AM1 : Vendor Support available]],Scale!R$6:R$10,0),1)</f>
        <v>3</v>
      </c>
      <c r="Z1896" s="74">
        <f>_xlfn.IFNA(MATCH(MAD_S[[#This Row],[AM2 : Availability of skills required to support the system]],Scale!S$6:S$10,0),1)</f>
        <v>1</v>
      </c>
      <c r="AA1896" s="74">
        <f>_xlfn.IFNA(MATCH(MAD_S[[#This Row],[AM3 : Documents Available]],Scale!T$6:T$10,0),1)</f>
        <v>5</v>
      </c>
      <c r="AB1896" s="74">
        <f>_xlfn.IFNA(MATCH(MAD_S[[#This Row],[AM4 : Lifecycle Stage of the application for Risk]],Scale!U$6:U$10,0),1)</f>
        <v>2</v>
      </c>
      <c r="AC1896" s="74">
        <f>_xlfn.IFNA(MATCH(MAD_S[[#This Row],[AC1 : Implementation Cost]],Scale!V$6:V$10,0),1)</f>
        <v>1</v>
      </c>
      <c r="AD1896" s="74">
        <f>_xlfn.IFNA(MATCH(MAD_S[[#This Row],[AC2 : Licence Cost]],Scale!W$6:W$10,0),1)</f>
        <v>1</v>
      </c>
      <c r="AE1896" s="74">
        <f>_xlfn.IFNA(MATCH(MAD_S[[#This Row],[AC3 : Annual Maintenance Cost/Support Cost]],Scale!X$6:X$10,0),1)</f>
        <v>1</v>
      </c>
      <c r="AF1896" s="74">
        <f>_xlfn.IFNA(MATCH(MAD_S[[#This Row],[ACR1 : Is Application Virtualized]],Scale!Y$6:Y$10,0),1)</f>
        <v>1</v>
      </c>
      <c r="AG1896" s="74">
        <f>_xlfn.IFNA(MATCH(MAD_S[[#This Row],[ACR2 : Does the Application Support loosely coupled N tier Architecture &amp; Abstraction]],Scale!Z$6:Z$10,0),1)</f>
        <v>1</v>
      </c>
      <c r="AH1896" s="74">
        <f>_xlfn.IFNA(MATCH(MAD_S[[#This Row],[ACR3 : Does it provide Micro Services / Coarse Grain APIs]],Scale!AA$6:AA$10,0),1)</f>
        <v>1</v>
      </c>
      <c r="AI1896" s="74">
        <f>_xlfn.IFNA(MATCH(MAD_S[[#This Row],[ACR4 : Does the host regulatory environment allows moving to cloud]],Scale!AB$6:AB$10,0),1)</f>
        <v>1</v>
      </c>
    </row>
    <row r="1897" spans="1:35" ht="57.75" customHeight="1" x14ac:dyDescent="0.25">
      <c r="A1897" s="74" t="str">
        <f>MAD_S!A1897</f>
        <v>CLS2.190</v>
      </c>
      <c r="B1897" s="74" t="str">
        <f>MAD_PS3[[#This Row],[M1 : Name of All Applications]]</f>
        <v>IWM</v>
      </c>
      <c r="C1897" s="74" t="str">
        <f>MAD_S[[#This Row],[Region]]</f>
        <v>NA</v>
      </c>
      <c r="D1897" s="74" t="str">
        <f>MAD_S!D1897</f>
        <v>Sunil Deo</v>
      </c>
      <c r="E1897" s="74" t="str">
        <f>MAD_S!E1897</f>
        <v>Active</v>
      </c>
      <c r="F1897" s="74" t="str">
        <f>MAD_S!F1897</f>
        <v>Warehouse Management</v>
      </c>
      <c r="G1897" s="74" t="str">
        <f>MAD_S!G1897</f>
        <v>Homegrown</v>
      </c>
      <c r="H1897" s="74" t="str">
        <f>MAD_S!H1897</f>
        <v>.Net Framework, C#, Angular, AngularJS, SQL Server</v>
      </c>
      <c r="I1897" s="74" t="str">
        <f>MAD_S!I1897</f>
        <v>Website</v>
      </c>
      <c r="J1897" s="74" t="str">
        <f>MAD_S!J1897</f>
        <v>On-Prem</v>
      </c>
      <c r="K1897" s="74" t="str">
        <f>MAD_S!K1897</f>
        <v>2-tier</v>
      </c>
      <c r="L1897" s="74" t="str">
        <f>MAD_S!L1897</f>
        <v>WMS, Supply Chain &amp; Ops Systems, WMS</v>
      </c>
      <c r="M1897" s="74" t="str">
        <f>MAD_S!M1897</f>
        <v>SupplyChain</v>
      </c>
      <c r="N1897" s="74" t="str">
        <f>MAD_S!N1897</f>
        <v>Warehouse Management</v>
      </c>
      <c r="O1897" s="74" t="str">
        <f>MAD_S!O1897</f>
        <v>Manual Entry Req</v>
      </c>
      <c r="P1897" s="74" t="str">
        <f>MAD_S!P1897</f>
        <v>Manual Entry Req</v>
      </c>
      <c r="Q1897" s="74" t="str">
        <f>MAD_S!Q1897</f>
        <v>Manual Entry Req</v>
      </c>
      <c r="R1897" s="74">
        <f>_xlfn.IFNA(MATCH(MAD_S[[#This Row],[BCR1 : The extent to which application supports business operations]],Scale!K$6:K$10,0),1)</f>
        <v>3</v>
      </c>
      <c r="S1897" s="74">
        <f>_xlfn.IFNA(MATCH(MAD_S[[#This Row],[BCR2 : Please indicate the business impact due to the application''s non-availability ]],Scale!L$6:L$10,0),1)</f>
        <v>5</v>
      </c>
      <c r="T1897" s="74">
        <f>_xlfn.IFNA(MATCH(MAD_S[[#This Row],[BCR3 : Business Data Criticality]],Scale!M$6:M$10,0),1)</f>
        <v>4</v>
      </c>
      <c r="U1897" s="74">
        <f>_xlfn.IFNA(MATCH(MAD_S[[#This Row],[BCR4 : Please indicate the user base]],Scale!N$6:N$10,0),1)</f>
        <v>1</v>
      </c>
      <c r="V1897" s="74">
        <f>_xlfn.IFNA(MATCH(MAD_S[[#This Row],[AC1 : Categorize Interfaces]],Scale!O$6:O$10,0),1)</f>
        <v>1</v>
      </c>
      <c r="W1897" s="74">
        <f>_xlfn.IFNA(MATCH(MAD_S[[#This Row],[AC2 : Diversity of Database(s)]],Scale!P$6:P$10,0),1)</f>
        <v>4</v>
      </c>
      <c r="X1897" s="74">
        <f>_xlfn.IFNA(MATCH(MAD_S[[#This Row],[AC3 : Diversity of software languages]],Scale!Q$6:Q$10,0),1)</f>
        <v>3</v>
      </c>
      <c r="Y1897" s="74">
        <f>_xlfn.IFNA(MATCH(MAD_S[[#This Row],[AM1 : Vendor Support available]],Scale!R$6:R$10,0),1)</f>
        <v>1</v>
      </c>
      <c r="Z1897" s="74">
        <f>_xlfn.IFNA(MATCH(MAD_S[[#This Row],[AM2 : Availability of skills required to support the system]],Scale!S$6:S$10,0),1)</f>
        <v>1</v>
      </c>
      <c r="AA1897" s="74">
        <f>_xlfn.IFNA(MATCH(MAD_S[[#This Row],[AM3 : Documents Available]],Scale!T$6:T$10,0),1)</f>
        <v>1</v>
      </c>
      <c r="AB1897" s="74">
        <f>_xlfn.IFNA(MATCH(MAD_S[[#This Row],[AM4 : Lifecycle Stage of the application for Risk]],Scale!U$6:U$10,0),1)</f>
        <v>1</v>
      </c>
      <c r="AC1897" s="74">
        <f>_xlfn.IFNA(MATCH(MAD_S[[#This Row],[AC1 : Implementation Cost]],Scale!V$6:V$10,0),1)</f>
        <v>1</v>
      </c>
      <c r="AD1897" s="74">
        <f>_xlfn.IFNA(MATCH(MAD_S[[#This Row],[AC2 : Licence Cost]],Scale!W$6:W$10,0),1)</f>
        <v>1</v>
      </c>
      <c r="AE1897" s="74">
        <f>_xlfn.IFNA(MATCH(MAD_S[[#This Row],[AC3 : Annual Maintenance Cost/Support Cost]],Scale!X$6:X$10,0),1)</f>
        <v>1</v>
      </c>
      <c r="AF1897" s="74">
        <f>_xlfn.IFNA(MATCH(MAD_S[[#This Row],[ACR1 : Is Application Virtualized]],Scale!Y$6:Y$10,0),1)</f>
        <v>1</v>
      </c>
      <c r="AG1897" s="74">
        <f>_xlfn.IFNA(MATCH(MAD_S[[#This Row],[ACR2 : Does the Application Support loosely coupled N tier Architecture &amp; Abstraction]],Scale!Z$6:Z$10,0),1)</f>
        <v>1</v>
      </c>
      <c r="AH1897" s="74">
        <f>_xlfn.IFNA(MATCH(MAD_S[[#This Row],[ACR3 : Does it provide Micro Services / Coarse Grain APIs]],Scale!AA$6:AA$10,0),1)</f>
        <v>1</v>
      </c>
      <c r="AI1897" s="74">
        <f>_xlfn.IFNA(MATCH(MAD_S[[#This Row],[ACR4 : Does the host regulatory environment allows moving to cloud]],Scale!AB$6:AB$10,0),1)</f>
        <v>1</v>
      </c>
    </row>
    <row r="1898" spans="1:35" ht="57.75" customHeight="1" x14ac:dyDescent="0.25">
      <c r="A1898" s="74" t="str">
        <f>MAD_S!A1898</f>
        <v>CLS2.241</v>
      </c>
      <c r="B1898" s="74" t="str">
        <f>MAD_PS3[[#This Row],[M1 : Name of All Applications]]</f>
        <v>SANS</v>
      </c>
      <c r="C1898" s="74" t="str">
        <f>MAD_S[[#This Row],[Region]]</f>
        <v>Global</v>
      </c>
      <c r="D1898" s="74" t="str">
        <f>MAD_S!D1898</f>
        <v xml:space="preserve">InfoSec </v>
      </c>
      <c r="E1898" s="74" t="str">
        <f>MAD_S!E1898</f>
        <v>Unknown</v>
      </c>
      <c r="F1898" s="74" t="str">
        <f>MAD_S!F1898</f>
        <v>Manual Entry Req</v>
      </c>
      <c r="G1898" s="74" t="str">
        <f>MAD_S!G1898</f>
        <v>Other</v>
      </c>
      <c r="H1898" s="74" t="str">
        <f>MAD_S!H1898</f>
        <v>Manual Entry Req</v>
      </c>
      <c r="I1898" s="74" t="str">
        <f>MAD_S!I1898</f>
        <v>Other</v>
      </c>
      <c r="J1898" s="74" t="str">
        <f>MAD_S!J1898</f>
        <v>Other</v>
      </c>
      <c r="K1898" s="74" t="str">
        <f>MAD_S!K1898</f>
        <v>Unknown</v>
      </c>
      <c r="L1898" s="74" t="str">
        <f>MAD_S!L1898</f>
        <v>Security Awareness Content, InfoSec, InfoSec</v>
      </c>
      <c r="M1898" s="74" t="str">
        <f>MAD_S!M1898</f>
        <v>Manual Entry Req</v>
      </c>
      <c r="N1898" s="74" t="str">
        <f>MAD_S!N1898</f>
        <v>Manual Entry Req</v>
      </c>
      <c r="O1898" s="74" t="str">
        <f>MAD_S!O1898</f>
        <v>Manual Entry Req</v>
      </c>
      <c r="P1898" s="74" t="str">
        <f>MAD_S!P1898</f>
        <v>Manual Entry Req</v>
      </c>
      <c r="Q1898" s="74" t="str">
        <f>MAD_S!Q1898</f>
        <v>Manual Entry Req</v>
      </c>
      <c r="R1898" s="74">
        <f>_xlfn.IFNA(MATCH(MAD_S[[#This Row],[BCR1 : The extent to which application supports business operations]],Scale!K$6:K$10,0),1)</f>
        <v>3</v>
      </c>
      <c r="S1898" s="74">
        <f>_xlfn.IFNA(MATCH(MAD_S[[#This Row],[BCR2 : Please indicate the business impact due to the application''s non-availability ]],Scale!L$6:L$10,0),1)</f>
        <v>3</v>
      </c>
      <c r="T1898" s="74">
        <f>_xlfn.IFNA(MATCH(MAD_S[[#This Row],[BCR3 : Business Data Criticality]],Scale!M$6:M$10,0),1)</f>
        <v>4</v>
      </c>
      <c r="U1898" s="74">
        <f>_xlfn.IFNA(MATCH(MAD_S[[#This Row],[BCR4 : Please indicate the user base]],Scale!N$6:N$10,0),1)</f>
        <v>1</v>
      </c>
      <c r="V1898" s="74">
        <f>_xlfn.IFNA(MATCH(MAD_S[[#This Row],[AC1 : Categorize Interfaces]],Scale!O$6:O$10,0),1)</f>
        <v>4</v>
      </c>
      <c r="W1898" s="74">
        <f>_xlfn.IFNA(MATCH(MAD_S[[#This Row],[AC2 : Diversity of Database(s)]],Scale!P$6:P$10,0),1)</f>
        <v>5</v>
      </c>
      <c r="X1898" s="74">
        <f>_xlfn.IFNA(MATCH(MAD_S[[#This Row],[AC3 : Diversity of software languages]],Scale!Q$6:Q$10,0),1)</f>
        <v>5</v>
      </c>
      <c r="Y1898" s="74">
        <f>_xlfn.IFNA(MATCH(MAD_S[[#This Row],[AM1 : Vendor Support available]],Scale!R$6:R$10,0),1)</f>
        <v>3</v>
      </c>
      <c r="Z1898" s="74">
        <f>_xlfn.IFNA(MATCH(MAD_S[[#This Row],[AM2 : Availability of skills required to support the system]],Scale!S$6:S$10,0),1)</f>
        <v>1</v>
      </c>
      <c r="AA1898" s="74">
        <f>_xlfn.IFNA(MATCH(MAD_S[[#This Row],[AM3 : Documents Available]],Scale!T$6:T$10,0),1)</f>
        <v>4</v>
      </c>
      <c r="AB1898" s="74">
        <f>_xlfn.IFNA(MATCH(MAD_S[[#This Row],[AM4 : Lifecycle Stage of the application for Risk]],Scale!U$6:U$10,0),1)</f>
        <v>4</v>
      </c>
      <c r="AC1898" s="74">
        <f>_xlfn.IFNA(MATCH(MAD_S[[#This Row],[AC1 : Implementation Cost]],Scale!V$6:V$10,0),1)</f>
        <v>1</v>
      </c>
      <c r="AD1898" s="74">
        <f>_xlfn.IFNA(MATCH(MAD_S[[#This Row],[AC2 : Licence Cost]],Scale!W$6:W$10,0),1)</f>
        <v>1</v>
      </c>
      <c r="AE1898" s="74">
        <f>_xlfn.IFNA(MATCH(MAD_S[[#This Row],[AC3 : Annual Maintenance Cost/Support Cost]],Scale!X$6:X$10,0),1)</f>
        <v>1</v>
      </c>
      <c r="AF1898" s="74">
        <f>_xlfn.IFNA(MATCH(MAD_S[[#This Row],[ACR1 : Is Application Virtualized]],Scale!Y$6:Y$10,0),1)</f>
        <v>1</v>
      </c>
      <c r="AG1898" s="74">
        <f>_xlfn.IFNA(MATCH(MAD_S[[#This Row],[ACR2 : Does the Application Support loosely coupled N tier Architecture &amp; Abstraction]],Scale!Z$6:Z$10,0),1)</f>
        <v>1</v>
      </c>
      <c r="AH1898" s="74">
        <f>_xlfn.IFNA(MATCH(MAD_S[[#This Row],[ACR3 : Does it provide Micro Services / Coarse Grain APIs]],Scale!AA$6:AA$10,0),1)</f>
        <v>1</v>
      </c>
      <c r="AI1898" s="74">
        <f>_xlfn.IFNA(MATCH(MAD_S[[#This Row],[ACR4 : Does the host regulatory environment allows moving to cloud]],Scale!AB$6:AB$10,0),1)</f>
        <v>1</v>
      </c>
    </row>
    <row r="1899" spans="1:35" ht="57.75" customHeight="1" x14ac:dyDescent="0.25">
      <c r="A1899" s="74" t="str">
        <f>MAD_S!A1899</f>
        <v>CLS2.161</v>
      </c>
      <c r="B1899" s="74" t="str">
        <f>MAD_PS3[[#This Row],[M1 : Name of All Applications]]</f>
        <v>SDA</v>
      </c>
      <c r="C1899" s="74" t="str">
        <f>MAD_S[[#This Row],[Region]]</f>
        <v>NA</v>
      </c>
      <c r="D1899" s="74" t="str">
        <f>MAD_S!D1899</f>
        <v>Andrew Owens</v>
      </c>
      <c r="E1899" s="74" t="str">
        <f>MAD_S!E1899</f>
        <v>Active</v>
      </c>
      <c r="F1899" s="74" t="str">
        <f>MAD_S!F1899</f>
        <v>Manual Entry Req</v>
      </c>
      <c r="G1899" s="74" t="str">
        <f>MAD_S!G1899</f>
        <v>Other</v>
      </c>
      <c r="H1899" s="74" t="str">
        <f>MAD_S!H1899</f>
        <v>Manual Entry Req</v>
      </c>
      <c r="I1899" s="74" t="str">
        <f>MAD_S!I1899</f>
        <v>Other</v>
      </c>
      <c r="J1899" s="74" t="str">
        <f>MAD_S!J1899</f>
        <v>Other</v>
      </c>
      <c r="K1899" s="74" t="str">
        <f>MAD_S!K1899</f>
        <v>Unknown</v>
      </c>
      <c r="L1899" s="74" t="str">
        <f>MAD_S!L1899</f>
        <v>Misc software used in support of phone repair operation for Movistar / Telefonica, CLS LATAM, Repairs</v>
      </c>
      <c r="M1899" s="74" t="str">
        <f>MAD_S!M1899</f>
        <v>Manual Entry Req</v>
      </c>
      <c r="N1899" s="74" t="str">
        <f>MAD_S!N1899</f>
        <v>Manual Entry Req</v>
      </c>
      <c r="O1899" s="74" t="str">
        <f>MAD_S!O1899</f>
        <v>Manual Entry Req</v>
      </c>
      <c r="P1899" s="74" t="str">
        <f>MAD_S!P1899</f>
        <v>Manual Entry Req</v>
      </c>
      <c r="Q1899" s="74" t="str">
        <f>MAD_S!Q1899</f>
        <v>Manual Entry Req</v>
      </c>
      <c r="R1899" s="74">
        <f>_xlfn.IFNA(MATCH(MAD_S[[#This Row],[BCR1 : The extent to which application supports business operations]],Scale!K$6:K$10,0),1)</f>
        <v>3</v>
      </c>
      <c r="S1899" s="74">
        <f>_xlfn.IFNA(MATCH(MAD_S[[#This Row],[BCR2 : Please indicate the business impact due to the application''s non-availability ]],Scale!L$6:L$10,0),1)</f>
        <v>1</v>
      </c>
      <c r="T1899" s="74">
        <f>_xlfn.IFNA(MATCH(MAD_S[[#This Row],[BCR3 : Business Data Criticality]],Scale!M$6:M$10,0),1)</f>
        <v>4</v>
      </c>
      <c r="U1899" s="74">
        <f>_xlfn.IFNA(MATCH(MAD_S[[#This Row],[BCR4 : Please indicate the user base]],Scale!N$6:N$10,0),1)</f>
        <v>1</v>
      </c>
      <c r="V1899" s="74">
        <f>_xlfn.IFNA(MATCH(MAD_S[[#This Row],[AC1 : Categorize Interfaces]],Scale!O$6:O$10,0),1)</f>
        <v>4</v>
      </c>
      <c r="W1899" s="74">
        <f>_xlfn.IFNA(MATCH(MAD_S[[#This Row],[AC2 : Diversity of Database(s)]],Scale!P$6:P$10,0),1)</f>
        <v>5</v>
      </c>
      <c r="X1899" s="74">
        <f>_xlfn.IFNA(MATCH(MAD_S[[#This Row],[AC3 : Diversity of software languages]],Scale!Q$6:Q$10,0),1)</f>
        <v>5</v>
      </c>
      <c r="Y1899" s="74">
        <f>_xlfn.IFNA(MATCH(MAD_S[[#This Row],[AM1 : Vendor Support available]],Scale!R$6:R$10,0),1)</f>
        <v>3</v>
      </c>
      <c r="Z1899" s="74">
        <f>_xlfn.IFNA(MATCH(MAD_S[[#This Row],[AM2 : Availability of skills required to support the system]],Scale!S$6:S$10,0),1)</f>
        <v>1</v>
      </c>
      <c r="AA1899" s="74">
        <f>_xlfn.IFNA(MATCH(MAD_S[[#This Row],[AM3 : Documents Available]],Scale!T$6:T$10,0),1)</f>
        <v>4</v>
      </c>
      <c r="AB1899" s="74">
        <f>_xlfn.IFNA(MATCH(MAD_S[[#This Row],[AM4 : Lifecycle Stage of the application for Risk]],Scale!U$6:U$10,0),1)</f>
        <v>4</v>
      </c>
      <c r="AC1899" s="74">
        <f>_xlfn.IFNA(MATCH(MAD_S[[#This Row],[AC1 : Implementation Cost]],Scale!V$6:V$10,0),1)</f>
        <v>1</v>
      </c>
      <c r="AD1899" s="74">
        <f>_xlfn.IFNA(MATCH(MAD_S[[#This Row],[AC2 : Licence Cost]],Scale!W$6:W$10,0),1)</f>
        <v>1</v>
      </c>
      <c r="AE1899" s="74">
        <f>_xlfn.IFNA(MATCH(MAD_S[[#This Row],[AC3 : Annual Maintenance Cost/Support Cost]],Scale!X$6:X$10,0),1)</f>
        <v>1</v>
      </c>
      <c r="AF1899" s="74">
        <f>_xlfn.IFNA(MATCH(MAD_S[[#This Row],[ACR1 : Is Application Virtualized]],Scale!Y$6:Y$10,0),1)</f>
        <v>1</v>
      </c>
      <c r="AG1899" s="74">
        <f>_xlfn.IFNA(MATCH(MAD_S[[#This Row],[ACR2 : Does the Application Support loosely coupled N tier Architecture &amp; Abstraction]],Scale!Z$6:Z$10,0),1)</f>
        <v>1</v>
      </c>
      <c r="AH1899" s="74">
        <f>_xlfn.IFNA(MATCH(MAD_S[[#This Row],[ACR3 : Does it provide Micro Services / Coarse Grain APIs]],Scale!AA$6:AA$10,0),1)</f>
        <v>1</v>
      </c>
      <c r="AI1899" s="74">
        <f>_xlfn.IFNA(MATCH(MAD_S[[#This Row],[ACR4 : Does the host regulatory environment allows moving to cloud]],Scale!AB$6:AB$10,0),1)</f>
        <v>1</v>
      </c>
    </row>
    <row r="1900" spans="1:35" ht="57.75" customHeight="1" x14ac:dyDescent="0.25">
      <c r="A1900" s="74" t="str">
        <f>MAD_S!A1900</f>
        <v>CLS2.333</v>
      </c>
      <c r="B1900" s="74" t="str">
        <f>MAD_PS3[[#This Row],[M1 : Name of All Applications]]</f>
        <v>BlueYonder LMS</v>
      </c>
      <c r="C1900" s="74" t="str">
        <f>MAD_S[[#This Row],[Region]]</f>
        <v>NA</v>
      </c>
      <c r="D1900" s="74" t="str">
        <f>MAD_S!D1900</f>
        <v>Deepak Amudala</v>
      </c>
      <c r="E1900" s="74" t="str">
        <f>MAD_S!E1900</f>
        <v>Unknown</v>
      </c>
      <c r="F1900" s="74" t="str">
        <f>MAD_S!F1900</f>
        <v>Manual Entry Req</v>
      </c>
      <c r="G1900" s="74" t="str">
        <f>MAD_S!G1900</f>
        <v>Other</v>
      </c>
      <c r="H1900" s="74" t="str">
        <f>MAD_S!H1900</f>
        <v>Manual Entry Req</v>
      </c>
      <c r="I1900" s="74" t="str">
        <f>MAD_S!I1900</f>
        <v>Other</v>
      </c>
      <c r="J1900" s="74" t="str">
        <f>MAD_S!J1900</f>
        <v>Other</v>
      </c>
      <c r="K1900" s="74" t="str">
        <f>MAD_S!K1900</f>
        <v>Unknown</v>
      </c>
      <c r="L1900" s="74" t="str">
        <f>MAD_S!L1900</f>
        <v>Labor management system in US warehouses, Supply Chain &amp; Ops Systems, Licenses</v>
      </c>
      <c r="M1900" s="74" t="str">
        <f>MAD_S!M1900</f>
        <v>Manual Entry Req</v>
      </c>
      <c r="N1900" s="74" t="str">
        <f>MAD_S!N1900</f>
        <v>Manual Entry Req</v>
      </c>
      <c r="O1900" s="74" t="str">
        <f>MAD_S!O1900</f>
        <v>Manual Entry Req</v>
      </c>
      <c r="P1900" s="74" t="str">
        <f>MAD_S!P1900</f>
        <v>Manual Entry Req</v>
      </c>
      <c r="Q1900" s="74" t="str">
        <f>MAD_S!Q1900</f>
        <v>Manual Entry Req</v>
      </c>
      <c r="R1900" s="74">
        <f>_xlfn.IFNA(MATCH(MAD_S[[#This Row],[BCR1 : The extent to which application supports business operations]],Scale!K$6:K$10,0),1)</f>
        <v>3</v>
      </c>
      <c r="S1900" s="74">
        <f>_xlfn.IFNA(MATCH(MAD_S[[#This Row],[BCR2 : Please indicate the business impact due to the application''s non-availability ]],Scale!L$6:L$10,0),1)</f>
        <v>3</v>
      </c>
      <c r="T1900" s="74">
        <f>_xlfn.IFNA(MATCH(MAD_S[[#This Row],[BCR3 : Business Data Criticality]],Scale!M$6:M$10,0),1)</f>
        <v>4</v>
      </c>
      <c r="U1900" s="74">
        <f>_xlfn.IFNA(MATCH(MAD_S[[#This Row],[BCR4 : Please indicate the user base]],Scale!N$6:N$10,0),1)</f>
        <v>1</v>
      </c>
      <c r="V1900" s="74">
        <f>_xlfn.IFNA(MATCH(MAD_S[[#This Row],[AC1 : Categorize Interfaces]],Scale!O$6:O$10,0),1)</f>
        <v>1</v>
      </c>
      <c r="W1900" s="74">
        <f>_xlfn.IFNA(MATCH(MAD_S[[#This Row],[AC2 : Diversity of Database(s)]],Scale!P$6:P$10,0),1)</f>
        <v>5</v>
      </c>
      <c r="X1900" s="74">
        <f>_xlfn.IFNA(MATCH(MAD_S[[#This Row],[AC3 : Diversity of software languages]],Scale!Q$6:Q$10,0),1)</f>
        <v>5</v>
      </c>
      <c r="Y1900" s="74">
        <f>_xlfn.IFNA(MATCH(MAD_S[[#This Row],[AM1 : Vendor Support available]],Scale!R$6:R$10,0),1)</f>
        <v>3</v>
      </c>
      <c r="Z1900" s="74">
        <f>_xlfn.IFNA(MATCH(MAD_S[[#This Row],[AM2 : Availability of skills required to support the system]],Scale!S$6:S$10,0),1)</f>
        <v>1</v>
      </c>
      <c r="AA1900" s="74">
        <f>_xlfn.IFNA(MATCH(MAD_S[[#This Row],[AM3 : Documents Available]],Scale!T$6:T$10,0),1)</f>
        <v>4</v>
      </c>
      <c r="AB1900" s="74">
        <f>_xlfn.IFNA(MATCH(MAD_S[[#This Row],[AM4 : Lifecycle Stage of the application for Risk]],Scale!U$6:U$10,0),1)</f>
        <v>4</v>
      </c>
      <c r="AC1900" s="74">
        <f>_xlfn.IFNA(MATCH(MAD_S[[#This Row],[AC1 : Implementation Cost]],Scale!V$6:V$10,0),1)</f>
        <v>1</v>
      </c>
      <c r="AD1900" s="74">
        <f>_xlfn.IFNA(MATCH(MAD_S[[#This Row],[AC2 : Licence Cost]],Scale!W$6:W$10,0),1)</f>
        <v>1</v>
      </c>
      <c r="AE1900" s="74">
        <f>_xlfn.IFNA(MATCH(MAD_S[[#This Row],[AC3 : Annual Maintenance Cost/Support Cost]],Scale!X$6:X$10,0),1)</f>
        <v>1</v>
      </c>
      <c r="AF1900" s="74">
        <f>_xlfn.IFNA(MATCH(MAD_S[[#This Row],[ACR1 : Is Application Virtualized]],Scale!Y$6:Y$10,0),1)</f>
        <v>1</v>
      </c>
      <c r="AG1900" s="74">
        <f>_xlfn.IFNA(MATCH(MAD_S[[#This Row],[ACR2 : Does the Application Support loosely coupled N tier Architecture &amp; Abstraction]],Scale!Z$6:Z$10,0),1)</f>
        <v>1</v>
      </c>
      <c r="AH1900" s="74">
        <f>_xlfn.IFNA(MATCH(MAD_S[[#This Row],[ACR3 : Does it provide Micro Services / Coarse Grain APIs]],Scale!AA$6:AA$10,0),1)</f>
        <v>1</v>
      </c>
      <c r="AI1900" s="74">
        <f>_xlfn.IFNA(MATCH(MAD_S[[#This Row],[ACR4 : Does the host regulatory environment allows moving to cloud]],Scale!AB$6:AB$10,0),1)</f>
        <v>1</v>
      </c>
    </row>
    <row r="1901" spans="1:35" ht="57.75" customHeight="1" x14ac:dyDescent="0.25">
      <c r="A1901" s="74" t="str">
        <f>MAD_S!A1901</f>
        <v>CLS2.236</v>
      </c>
      <c r="B1901" s="74" t="str">
        <f>MAD_PS3[[#This Row],[M1 : Name of All Applications]]</f>
        <v>IMARC</v>
      </c>
      <c r="C1901" s="74" t="str">
        <f>MAD_S[[#This Row],[Region]]</f>
        <v>Unmapped</v>
      </c>
      <c r="D1901" s="74" t="str">
        <f>MAD_S!D1901</f>
        <v>Madhur Sharma</v>
      </c>
      <c r="E1901" s="74" t="str">
        <f>MAD_S!E1901</f>
        <v>Duplicate</v>
      </c>
      <c r="F1901" s="74" t="str">
        <f>MAD_S!F1901</f>
        <v>All Control Owners</v>
      </c>
      <c r="G1901" s="74" t="str">
        <f>MAD_S!G1901</f>
        <v>Homegrown</v>
      </c>
      <c r="H1901" s="74" t="str">
        <f>MAD_S!H1901</f>
        <v>Microsoft .Net</v>
      </c>
      <c r="I1901" s="74" t="str">
        <f>MAD_S!I1901</f>
        <v>Website</v>
      </c>
      <c r="J1901" s="74" t="str">
        <f>MAD_S!J1901</f>
        <v>On-Prem</v>
      </c>
      <c r="K1901" s="74" t="str">
        <f>MAD_S!K1901</f>
        <v>2-tier</v>
      </c>
      <c r="L1901" s="74" t="str">
        <f>MAD_S!L1901</f>
        <v>User Access Review Tool</v>
      </c>
      <c r="M1901" s="74" t="str">
        <f>MAD_S!M1901</f>
        <v>WorkforceEnablement</v>
      </c>
      <c r="N1901" s="74" t="str">
        <f>MAD_S!N1901</f>
        <v>Governance, Risk and Compliance (GRC)</v>
      </c>
      <c r="O1901" s="74" t="str">
        <f>MAD_S!O1901</f>
        <v>Manual Entry Req</v>
      </c>
      <c r="P1901" s="74" t="str">
        <f>MAD_S!P1901</f>
        <v>Manual Entry Req</v>
      </c>
      <c r="Q1901" s="74" t="str">
        <f>MAD_S!Q1901</f>
        <v>Manual Entry Req</v>
      </c>
      <c r="R1901" s="74">
        <f>_xlfn.IFNA(MATCH(MAD_S[[#This Row],[BCR1 : The extent to which application supports business operations]],Scale!K$6:K$10,0),1)</f>
        <v>1</v>
      </c>
      <c r="S1901" s="74">
        <f>_xlfn.IFNA(MATCH(MAD_S[[#This Row],[BCR2 : Please indicate the business impact due to the application''s non-availability ]],Scale!L$6:L$10,0),1)</f>
        <v>3</v>
      </c>
      <c r="T1901" s="74">
        <f>_xlfn.IFNA(MATCH(MAD_S[[#This Row],[BCR3 : Business Data Criticality]],Scale!M$6:M$10,0),1)</f>
        <v>4</v>
      </c>
      <c r="U1901" s="74">
        <f>_xlfn.IFNA(MATCH(MAD_S[[#This Row],[BCR4 : Please indicate the user base]],Scale!N$6:N$10,0),1)</f>
        <v>5</v>
      </c>
      <c r="V1901" s="74">
        <f>_xlfn.IFNA(MATCH(MAD_S[[#This Row],[AC1 : Categorize Interfaces]],Scale!O$6:O$10,0),1)</f>
        <v>4</v>
      </c>
      <c r="W1901" s="74">
        <f>_xlfn.IFNA(MATCH(MAD_S[[#This Row],[AC2 : Diversity of Database(s)]],Scale!P$6:P$10,0),1)</f>
        <v>5</v>
      </c>
      <c r="X1901" s="74">
        <f>_xlfn.IFNA(MATCH(MAD_S[[#This Row],[AC3 : Diversity of software languages]],Scale!Q$6:Q$10,0),1)</f>
        <v>5</v>
      </c>
      <c r="Y1901" s="74">
        <f>_xlfn.IFNA(MATCH(MAD_S[[#This Row],[AM1 : Vendor Support available]],Scale!R$6:R$10,0),1)</f>
        <v>1</v>
      </c>
      <c r="Z1901" s="74">
        <f>_xlfn.IFNA(MATCH(MAD_S[[#This Row],[AM2 : Availability of skills required to support the system]],Scale!S$6:S$10,0),1)</f>
        <v>3</v>
      </c>
      <c r="AA1901" s="74">
        <f>_xlfn.IFNA(MATCH(MAD_S[[#This Row],[AM3 : Documents Available]],Scale!T$6:T$10,0),1)</f>
        <v>1</v>
      </c>
      <c r="AB1901" s="74">
        <f>_xlfn.IFNA(MATCH(MAD_S[[#This Row],[AM4 : Lifecycle Stage of the application for Risk]],Scale!U$6:U$10,0),1)</f>
        <v>3</v>
      </c>
      <c r="AC1901" s="74">
        <f>_xlfn.IFNA(MATCH(MAD_S[[#This Row],[AC1 : Implementation Cost]],Scale!V$6:V$10,0),1)</f>
        <v>1</v>
      </c>
      <c r="AD1901" s="74">
        <f>_xlfn.IFNA(MATCH(MAD_S[[#This Row],[AC2 : Licence Cost]],Scale!W$6:W$10,0),1)</f>
        <v>1</v>
      </c>
      <c r="AE1901" s="74">
        <f>_xlfn.IFNA(MATCH(MAD_S[[#This Row],[AC3 : Annual Maintenance Cost/Support Cost]],Scale!X$6:X$10,0),1)</f>
        <v>1</v>
      </c>
      <c r="AF1901" s="74">
        <f>_xlfn.IFNA(MATCH(MAD_S[[#This Row],[ACR1 : Is Application Virtualized]],Scale!Y$6:Y$10,0),1)</f>
        <v>1</v>
      </c>
      <c r="AG1901" s="74">
        <f>_xlfn.IFNA(MATCH(MAD_S[[#This Row],[ACR2 : Does the Application Support loosely coupled N tier Architecture &amp; Abstraction]],Scale!Z$6:Z$10,0),1)</f>
        <v>1</v>
      </c>
      <c r="AH1901" s="74">
        <f>_xlfn.IFNA(MATCH(MAD_S[[#This Row],[ACR3 : Does it provide Micro Services / Coarse Grain APIs]],Scale!AA$6:AA$10,0),1)</f>
        <v>1</v>
      </c>
      <c r="AI1901" s="74">
        <f>_xlfn.IFNA(MATCH(MAD_S[[#This Row],[ACR4 : Does the host regulatory environment allows moving to cloud]],Scale!AB$6:AB$10,0),1)</f>
        <v>1</v>
      </c>
    </row>
    <row r="1902" spans="1:35" ht="57.75" customHeight="1" x14ac:dyDescent="0.25">
      <c r="A1902" s="74" t="str">
        <f>MAD_S!A1902</f>
        <v>CLS2.466</v>
      </c>
      <c r="B1902" s="74" t="str">
        <f>MAD_PS3[[#This Row],[M1 : Name of All Applications]]</f>
        <v>Web BI</v>
      </c>
      <c r="C1902" s="74" t="str">
        <f>MAD_S[[#This Row],[Region]]</f>
        <v>APAC</v>
      </c>
      <c r="D1902" s="74" t="str">
        <f>MAD_S!D1902</f>
        <v>Simon Maunder</v>
      </c>
      <c r="E1902" s="74" t="str">
        <f>MAD_S!E1902</f>
        <v>Planned to be Decommissioned</v>
      </c>
      <c r="F1902" s="74" t="str">
        <f>MAD_S!F1902</f>
        <v>Manual Entry Req</v>
      </c>
      <c r="G1902" s="74" t="str">
        <f>MAD_S!G1902</f>
        <v>Other</v>
      </c>
      <c r="H1902" s="74" t="str">
        <f>MAD_S!H1902</f>
        <v>Manual Entry Req</v>
      </c>
      <c r="I1902" s="74" t="str">
        <f>MAD_S!I1902</f>
        <v>Other</v>
      </c>
      <c r="J1902" s="74" t="str">
        <f>MAD_S!J1902</f>
        <v>Other</v>
      </c>
      <c r="K1902" s="74" t="str">
        <f>MAD_S!K1902</f>
        <v>Unknown</v>
      </c>
      <c r="L1902" s="74" t="str">
        <f>MAD_S!L1902</f>
        <v>Customer Website for BI reports, CLS APAC (New Zealand), In House Web App</v>
      </c>
      <c r="M1902" s="74" t="str">
        <f>MAD_S!M1902</f>
        <v>Manual Entry Req</v>
      </c>
      <c r="N1902" s="74" t="str">
        <f>MAD_S!N1902</f>
        <v>Manual Entry Req</v>
      </c>
      <c r="O1902" s="74" t="str">
        <f>MAD_S!O1902</f>
        <v>Manual Entry Req</v>
      </c>
      <c r="P1902" s="74" t="str">
        <f>MAD_S!P1902</f>
        <v>Manual Entry Req</v>
      </c>
      <c r="Q1902" s="74" t="str">
        <f>MAD_S!Q1902</f>
        <v>Manual Entry Req</v>
      </c>
      <c r="R1902" s="74">
        <f>_xlfn.IFNA(MATCH(MAD_S[[#This Row],[BCR1 : The extent to which application supports business operations]],Scale!K$6:K$10,0),1)</f>
        <v>3</v>
      </c>
      <c r="S1902" s="74">
        <f>_xlfn.IFNA(MATCH(MAD_S[[#This Row],[BCR2 : Please indicate the business impact due to the application''s non-availability ]],Scale!L$6:L$10,0),1)</f>
        <v>3</v>
      </c>
      <c r="T1902" s="74">
        <f>_xlfn.IFNA(MATCH(MAD_S[[#This Row],[BCR3 : Business Data Criticality]],Scale!M$6:M$10,0),1)</f>
        <v>4</v>
      </c>
      <c r="U1902" s="74">
        <f>_xlfn.IFNA(MATCH(MAD_S[[#This Row],[BCR4 : Please indicate the user base]],Scale!N$6:N$10,0),1)</f>
        <v>1</v>
      </c>
      <c r="V1902" s="74">
        <f>_xlfn.IFNA(MATCH(MAD_S[[#This Row],[AC1 : Categorize Interfaces]],Scale!O$6:O$10,0),1)</f>
        <v>4</v>
      </c>
      <c r="W1902" s="74">
        <f>_xlfn.IFNA(MATCH(MAD_S[[#This Row],[AC2 : Diversity of Database(s)]],Scale!P$6:P$10,0),1)</f>
        <v>5</v>
      </c>
      <c r="X1902" s="74">
        <f>_xlfn.IFNA(MATCH(MAD_S[[#This Row],[AC3 : Diversity of software languages]],Scale!Q$6:Q$10,0),1)</f>
        <v>5</v>
      </c>
      <c r="Y1902" s="74">
        <f>_xlfn.IFNA(MATCH(MAD_S[[#This Row],[AM1 : Vendor Support available]],Scale!R$6:R$10,0),1)</f>
        <v>3</v>
      </c>
      <c r="Z1902" s="74">
        <f>_xlfn.IFNA(MATCH(MAD_S[[#This Row],[AM2 : Availability of skills required to support the system]],Scale!S$6:S$10,0),1)</f>
        <v>1</v>
      </c>
      <c r="AA1902" s="74">
        <f>_xlfn.IFNA(MATCH(MAD_S[[#This Row],[AM3 : Documents Available]],Scale!T$6:T$10,0),1)</f>
        <v>4</v>
      </c>
      <c r="AB1902" s="74">
        <f>_xlfn.IFNA(MATCH(MAD_S[[#This Row],[AM4 : Lifecycle Stage of the application for Risk]],Scale!U$6:U$10,0),1)</f>
        <v>4</v>
      </c>
      <c r="AC1902" s="74">
        <f>_xlfn.IFNA(MATCH(MAD_S[[#This Row],[AC1 : Implementation Cost]],Scale!V$6:V$10,0),1)</f>
        <v>1</v>
      </c>
      <c r="AD1902" s="74">
        <f>_xlfn.IFNA(MATCH(MAD_S[[#This Row],[AC2 : Licence Cost]],Scale!W$6:W$10,0),1)</f>
        <v>1</v>
      </c>
      <c r="AE1902" s="74">
        <f>_xlfn.IFNA(MATCH(MAD_S[[#This Row],[AC3 : Annual Maintenance Cost/Support Cost]],Scale!X$6:X$10,0),1)</f>
        <v>1</v>
      </c>
      <c r="AF1902" s="74">
        <f>_xlfn.IFNA(MATCH(MAD_S[[#This Row],[ACR1 : Is Application Virtualized]],Scale!Y$6:Y$10,0),1)</f>
        <v>1</v>
      </c>
      <c r="AG1902" s="74">
        <f>_xlfn.IFNA(MATCH(MAD_S[[#This Row],[ACR2 : Does the Application Support loosely coupled N tier Architecture &amp; Abstraction]],Scale!Z$6:Z$10,0),1)</f>
        <v>1</v>
      </c>
      <c r="AH1902" s="74">
        <f>_xlfn.IFNA(MATCH(MAD_S[[#This Row],[ACR3 : Does it provide Micro Services / Coarse Grain APIs]],Scale!AA$6:AA$10,0),1)</f>
        <v>1</v>
      </c>
      <c r="AI1902" s="74">
        <f>_xlfn.IFNA(MATCH(MAD_S[[#This Row],[ACR4 : Does the host regulatory environment allows moving to cloud]],Scale!AB$6:AB$10,0),1)</f>
        <v>1</v>
      </c>
    </row>
    <row r="1903" spans="1:35" ht="57.75" customHeight="1" x14ac:dyDescent="0.25">
      <c r="A1903" s="74" t="str">
        <f>MAD_S!A1903</f>
        <v>CLS2.244</v>
      </c>
      <c r="B1903" s="74" t="str">
        <f>MAD_PS3[[#This Row],[M1 : Name of All Applications]]</f>
        <v>SAP BI</v>
      </c>
      <c r="C1903" s="74" t="str">
        <f>MAD_S[[#This Row],[Region]]</f>
        <v>NA</v>
      </c>
      <c r="D1903" s="74" t="str">
        <f>MAD_S!D1903</f>
        <v>Fito Alves</v>
      </c>
      <c r="E1903" s="74" t="str">
        <f>MAD_S!E1903</f>
        <v>Duplicate</v>
      </c>
      <c r="F1903" s="74" t="str">
        <f>MAD_S!F1903</f>
        <v>Manual Entry Req</v>
      </c>
      <c r="G1903" s="74" t="str">
        <f>MAD_S!G1903</f>
        <v>Other</v>
      </c>
      <c r="H1903" s="74" t="str">
        <f>MAD_S!H1903</f>
        <v>Manual Entry Req</v>
      </c>
      <c r="I1903" s="74" t="str">
        <f>MAD_S!I1903</f>
        <v>Other</v>
      </c>
      <c r="J1903" s="74" t="str">
        <f>MAD_S!J1903</f>
        <v>Other</v>
      </c>
      <c r="K1903" s="74" t="str">
        <f>MAD_S!K1903</f>
        <v>Unknown</v>
      </c>
      <c r="L1903" s="74" t="str">
        <f>MAD_S!L1903</f>
        <v>Reporting, ERP / Finance &amp; Billing, Reporting</v>
      </c>
      <c r="M1903" s="74" t="str">
        <f>MAD_S!M1903</f>
        <v>Manual Entry Req</v>
      </c>
      <c r="N1903" s="74" t="str">
        <f>MAD_S!N1903</f>
        <v>Manual Entry Req</v>
      </c>
      <c r="O1903" s="74" t="str">
        <f>MAD_S!O1903</f>
        <v>Manual Entry Req</v>
      </c>
      <c r="P1903" s="74" t="str">
        <f>MAD_S!P1903</f>
        <v>Manual Entry Req</v>
      </c>
      <c r="Q1903" s="74" t="str">
        <f>MAD_S!Q1903</f>
        <v>Manual Entry Req</v>
      </c>
      <c r="R1903" s="74">
        <f>_xlfn.IFNA(MATCH(MAD_S[[#This Row],[BCR1 : The extent to which application supports business operations]],Scale!K$6:K$10,0),1)</f>
        <v>3</v>
      </c>
      <c r="S1903" s="74">
        <f>_xlfn.IFNA(MATCH(MAD_S[[#This Row],[BCR2 : Please indicate the business impact due to the application''s non-availability ]],Scale!L$6:L$10,0),1)</f>
        <v>3</v>
      </c>
      <c r="T1903" s="74">
        <f>_xlfn.IFNA(MATCH(MAD_S[[#This Row],[BCR3 : Business Data Criticality]],Scale!M$6:M$10,0),1)</f>
        <v>4</v>
      </c>
      <c r="U1903" s="74">
        <f>_xlfn.IFNA(MATCH(MAD_S[[#This Row],[BCR4 : Please indicate the user base]],Scale!N$6:N$10,0),1)</f>
        <v>1</v>
      </c>
      <c r="V1903" s="74">
        <f>_xlfn.IFNA(MATCH(MAD_S[[#This Row],[AC1 : Categorize Interfaces]],Scale!O$6:O$10,0),1)</f>
        <v>4</v>
      </c>
      <c r="W1903" s="74">
        <f>_xlfn.IFNA(MATCH(MAD_S[[#This Row],[AC2 : Diversity of Database(s)]],Scale!P$6:P$10,0),1)</f>
        <v>5</v>
      </c>
      <c r="X1903" s="74">
        <f>_xlfn.IFNA(MATCH(MAD_S[[#This Row],[AC3 : Diversity of software languages]],Scale!Q$6:Q$10,0),1)</f>
        <v>5</v>
      </c>
      <c r="Y1903" s="74">
        <f>_xlfn.IFNA(MATCH(MAD_S[[#This Row],[AM1 : Vendor Support available]],Scale!R$6:R$10,0),1)</f>
        <v>3</v>
      </c>
      <c r="Z1903" s="74">
        <f>_xlfn.IFNA(MATCH(MAD_S[[#This Row],[AM2 : Availability of skills required to support the system]],Scale!S$6:S$10,0),1)</f>
        <v>1</v>
      </c>
      <c r="AA1903" s="74">
        <f>_xlfn.IFNA(MATCH(MAD_S[[#This Row],[AM3 : Documents Available]],Scale!T$6:T$10,0),1)</f>
        <v>4</v>
      </c>
      <c r="AB1903" s="74">
        <f>_xlfn.IFNA(MATCH(MAD_S[[#This Row],[AM4 : Lifecycle Stage of the application for Risk]],Scale!U$6:U$10,0),1)</f>
        <v>4</v>
      </c>
      <c r="AC1903" s="74">
        <f>_xlfn.IFNA(MATCH(MAD_S[[#This Row],[AC1 : Implementation Cost]],Scale!V$6:V$10,0),1)</f>
        <v>1</v>
      </c>
      <c r="AD1903" s="74">
        <f>_xlfn.IFNA(MATCH(MAD_S[[#This Row],[AC2 : Licence Cost]],Scale!W$6:W$10,0),1)</f>
        <v>1</v>
      </c>
      <c r="AE1903" s="74">
        <f>_xlfn.IFNA(MATCH(MAD_S[[#This Row],[AC3 : Annual Maintenance Cost/Support Cost]],Scale!X$6:X$10,0),1)</f>
        <v>1</v>
      </c>
      <c r="AF1903" s="74">
        <f>_xlfn.IFNA(MATCH(MAD_S[[#This Row],[ACR1 : Is Application Virtualized]],Scale!Y$6:Y$10,0),1)</f>
        <v>1</v>
      </c>
      <c r="AG1903" s="74">
        <f>_xlfn.IFNA(MATCH(MAD_S[[#This Row],[ACR2 : Does the Application Support loosely coupled N tier Architecture &amp; Abstraction]],Scale!Z$6:Z$10,0),1)</f>
        <v>1</v>
      </c>
      <c r="AH1903" s="74">
        <f>_xlfn.IFNA(MATCH(MAD_S[[#This Row],[ACR3 : Does it provide Micro Services / Coarse Grain APIs]],Scale!AA$6:AA$10,0),1)</f>
        <v>1</v>
      </c>
      <c r="AI1903" s="74">
        <f>_xlfn.IFNA(MATCH(MAD_S[[#This Row],[ACR4 : Does the host regulatory environment allows moving to cloud]],Scale!AB$6:AB$10,0),1)</f>
        <v>1</v>
      </c>
    </row>
    <row r="1904" spans="1:35" ht="57.75" customHeight="1" x14ac:dyDescent="0.25">
      <c r="A1904" s="74" t="str">
        <f>MAD_S!A1904</f>
        <v>CLS2.514</v>
      </c>
      <c r="B1904" s="74" t="str">
        <f>MAD_PS3[[#This Row],[M1 : Name of All Applications]]</f>
        <v>SAP (PS1)</v>
      </c>
      <c r="C1904" s="74" t="str">
        <f>MAD_S[[#This Row],[Region]]</f>
        <v>NA</v>
      </c>
      <c r="D1904" s="74" t="str">
        <f>MAD_S!D1904</f>
        <v>Fito Alves</v>
      </c>
      <c r="E1904" s="74" t="str">
        <f>MAD_S!E1904</f>
        <v>Duplicate</v>
      </c>
      <c r="F1904" s="74" t="str">
        <f>MAD_S!F1904</f>
        <v>Manual Entry Req</v>
      </c>
      <c r="G1904" s="74" t="str">
        <f>MAD_S!G1904</f>
        <v>Other</v>
      </c>
      <c r="H1904" s="74" t="str">
        <f>MAD_S!H1904</f>
        <v>Manual Entry Req</v>
      </c>
      <c r="I1904" s="74" t="str">
        <f>MAD_S!I1904</f>
        <v>Other</v>
      </c>
      <c r="J1904" s="74" t="str">
        <f>MAD_S!J1904</f>
        <v>Other</v>
      </c>
      <c r="K1904" s="74" t="str">
        <f>MAD_S!K1904</f>
        <v>Unknown</v>
      </c>
      <c r="L1904" s="74" t="str">
        <f>MAD_S!L1904</f>
        <v>Rating/Charging/ Billing for shipwire. Financial transactions integrated with PR1, Global Business Services, Finance</v>
      </c>
      <c r="M1904" s="74" t="str">
        <f>MAD_S!M1904</f>
        <v>Manual Entry Req</v>
      </c>
      <c r="N1904" s="74" t="str">
        <f>MAD_S!N1904</f>
        <v>Manual Entry Req</v>
      </c>
      <c r="O1904" s="74" t="str">
        <f>MAD_S!O1904</f>
        <v>Manual Entry Req</v>
      </c>
      <c r="P1904" s="74" t="str">
        <f>MAD_S!P1904</f>
        <v>Manual Entry Req</v>
      </c>
      <c r="Q1904" s="74" t="str">
        <f>MAD_S!Q1904</f>
        <v>Manual Entry Req</v>
      </c>
      <c r="R1904" s="74">
        <f>_xlfn.IFNA(MATCH(MAD_S[[#This Row],[BCR1 : The extent to which application supports business operations]],Scale!K$6:K$10,0),1)</f>
        <v>3</v>
      </c>
      <c r="S1904" s="74">
        <f>_xlfn.IFNA(MATCH(MAD_S[[#This Row],[BCR2 : Please indicate the business impact due to the application''s non-availability ]],Scale!L$6:L$10,0),1)</f>
        <v>5</v>
      </c>
      <c r="T1904" s="74">
        <f>_xlfn.IFNA(MATCH(MAD_S[[#This Row],[BCR3 : Business Data Criticality]],Scale!M$6:M$10,0),1)</f>
        <v>5</v>
      </c>
      <c r="U1904" s="74">
        <f>_xlfn.IFNA(MATCH(MAD_S[[#This Row],[BCR4 : Please indicate the user base]],Scale!N$6:N$10,0),1)</f>
        <v>1</v>
      </c>
      <c r="V1904" s="74">
        <f>_xlfn.IFNA(MATCH(MAD_S[[#This Row],[AC1 : Categorize Interfaces]],Scale!O$6:O$10,0),1)</f>
        <v>1</v>
      </c>
      <c r="W1904" s="74">
        <f>_xlfn.IFNA(MATCH(MAD_S[[#This Row],[AC2 : Diversity of Database(s)]],Scale!P$6:P$10,0),1)</f>
        <v>5</v>
      </c>
      <c r="X1904" s="74">
        <f>_xlfn.IFNA(MATCH(MAD_S[[#This Row],[AC3 : Diversity of software languages]],Scale!Q$6:Q$10,0),1)</f>
        <v>5</v>
      </c>
      <c r="Y1904" s="74">
        <f>_xlfn.IFNA(MATCH(MAD_S[[#This Row],[AM1 : Vendor Support available]],Scale!R$6:R$10,0),1)</f>
        <v>3</v>
      </c>
      <c r="Z1904" s="74">
        <f>_xlfn.IFNA(MATCH(MAD_S[[#This Row],[AM2 : Availability of skills required to support the system]],Scale!S$6:S$10,0),1)</f>
        <v>1</v>
      </c>
      <c r="AA1904" s="74">
        <f>_xlfn.IFNA(MATCH(MAD_S[[#This Row],[AM3 : Documents Available]],Scale!T$6:T$10,0),1)</f>
        <v>4</v>
      </c>
      <c r="AB1904" s="74">
        <f>_xlfn.IFNA(MATCH(MAD_S[[#This Row],[AM4 : Lifecycle Stage of the application for Risk]],Scale!U$6:U$10,0),1)</f>
        <v>4</v>
      </c>
      <c r="AC1904" s="74">
        <f>_xlfn.IFNA(MATCH(MAD_S[[#This Row],[AC1 : Implementation Cost]],Scale!V$6:V$10,0),1)</f>
        <v>1</v>
      </c>
      <c r="AD1904" s="74">
        <f>_xlfn.IFNA(MATCH(MAD_S[[#This Row],[AC2 : Licence Cost]],Scale!W$6:W$10,0),1)</f>
        <v>1</v>
      </c>
      <c r="AE1904" s="74">
        <f>_xlfn.IFNA(MATCH(MAD_S[[#This Row],[AC3 : Annual Maintenance Cost/Support Cost]],Scale!X$6:X$10,0),1)</f>
        <v>1</v>
      </c>
      <c r="AF1904" s="74">
        <f>_xlfn.IFNA(MATCH(MAD_S[[#This Row],[ACR1 : Is Application Virtualized]],Scale!Y$6:Y$10,0),1)</f>
        <v>1</v>
      </c>
      <c r="AG1904" s="74">
        <f>_xlfn.IFNA(MATCH(MAD_S[[#This Row],[ACR2 : Does the Application Support loosely coupled N tier Architecture &amp; Abstraction]],Scale!Z$6:Z$10,0),1)</f>
        <v>1</v>
      </c>
      <c r="AH1904" s="74">
        <f>_xlfn.IFNA(MATCH(MAD_S[[#This Row],[ACR3 : Does it provide Micro Services / Coarse Grain APIs]],Scale!AA$6:AA$10,0),1)</f>
        <v>1</v>
      </c>
      <c r="AI1904" s="74">
        <f>_xlfn.IFNA(MATCH(MAD_S[[#This Row],[ACR4 : Does the host regulatory environment allows moving to cloud]],Scale!AB$6:AB$10,0),1)</f>
        <v>1</v>
      </c>
    </row>
    <row r="1905" spans="1:35" ht="57.75" customHeight="1" x14ac:dyDescent="0.25">
      <c r="A1905" s="74" t="str">
        <f>MAD_S!A1905</f>
        <v>CLS2.527</v>
      </c>
      <c r="B1905" s="74" t="str">
        <f>MAD_PS3[[#This Row],[M1 : Name of All Applications]]</f>
        <v>ReportDB</v>
      </c>
      <c r="C1905" s="74" t="str">
        <f>MAD_S[[#This Row],[Region]]</f>
        <v>NA</v>
      </c>
      <c r="D1905" s="74" t="str">
        <f>MAD_S!D1905</f>
        <v>Albert Pravin</v>
      </c>
      <c r="E1905" s="74" t="str">
        <f>MAD_S!E1905</f>
        <v>Duplicate</v>
      </c>
      <c r="F1905" s="74" t="str">
        <f>MAD_S!F1905</f>
        <v>IFS.Finance.GLBL.IMM.SUP</v>
      </c>
      <c r="G1905" s="74" t="str">
        <f>MAD_S!G1905</f>
        <v>Homegrown</v>
      </c>
      <c r="H1905" s="74" t="str">
        <f>MAD_S!H1905</f>
        <v>Oracle</v>
      </c>
      <c r="I1905" s="74" t="str">
        <f>MAD_S!I1905</f>
        <v>Other</v>
      </c>
      <c r="J1905" s="74" t="str">
        <f>MAD_S!J1905</f>
        <v>On-Prem</v>
      </c>
      <c r="K1905" s="74" t="str">
        <f>MAD_S!K1905</f>
        <v>monolith (non-tiered) architecture</v>
      </c>
      <c r="L1905" s="74" t="str">
        <f>MAD_S!L1905</f>
        <v>Report consolidation Database for all running IFS instances, no appplication installed,  but Qlikview application gets data from this DB for reporting, ERP / Finance &amp; Billing, Reporting in Oracle DB</v>
      </c>
      <c r="M1905" s="74" t="str">
        <f>MAD_S!M1905</f>
        <v>FinanceandControlship</v>
      </c>
      <c r="N1905" s="74" t="str">
        <f>MAD_S!N1905</f>
        <v>FinanceOperations</v>
      </c>
      <c r="O1905" s="74" t="str">
        <f>MAD_S!O1905</f>
        <v>Manual Entry Req</v>
      </c>
      <c r="P1905" s="74" t="str">
        <f>MAD_S!P1905</f>
        <v>Manual Entry Req</v>
      </c>
      <c r="Q1905" s="74" t="str">
        <f>MAD_S!Q1905</f>
        <v>INGRAM/CEVA</v>
      </c>
      <c r="R1905" s="74">
        <f>_xlfn.IFNA(MATCH(MAD_S[[#This Row],[BCR1 : The extent to which application supports business operations]],Scale!K$6:K$10,0),1)</f>
        <v>3</v>
      </c>
      <c r="S1905" s="74">
        <f>_xlfn.IFNA(MATCH(MAD_S[[#This Row],[BCR2 : Please indicate the business impact due to the application''s non-availability ]],Scale!L$6:L$10,0),1)</f>
        <v>3</v>
      </c>
      <c r="T1905" s="74">
        <f>_xlfn.IFNA(MATCH(MAD_S[[#This Row],[BCR3 : Business Data Criticality]],Scale!M$6:M$10,0),1)</f>
        <v>4</v>
      </c>
      <c r="U1905" s="74">
        <f>_xlfn.IFNA(MATCH(MAD_S[[#This Row],[BCR4 : Please indicate the user base]],Scale!N$6:N$10,0),1)</f>
        <v>1</v>
      </c>
      <c r="V1905" s="74">
        <f>_xlfn.IFNA(MATCH(MAD_S[[#This Row],[AC1 : Categorize Interfaces]],Scale!O$6:O$10,0),1)</f>
        <v>1</v>
      </c>
      <c r="W1905" s="74">
        <f>_xlfn.IFNA(MATCH(MAD_S[[#This Row],[AC2 : Diversity of Database(s)]],Scale!P$6:P$10,0),1)</f>
        <v>5</v>
      </c>
      <c r="X1905" s="74">
        <f>_xlfn.IFNA(MATCH(MAD_S[[#This Row],[AC3 : Diversity of software languages]],Scale!Q$6:Q$10,0),1)</f>
        <v>5</v>
      </c>
      <c r="Y1905" s="74">
        <f>_xlfn.IFNA(MATCH(MAD_S[[#This Row],[AM1 : Vendor Support available]],Scale!R$6:R$10,0),1)</f>
        <v>3</v>
      </c>
      <c r="Z1905" s="74">
        <f>_xlfn.IFNA(MATCH(MAD_S[[#This Row],[AM2 : Availability of skills required to support the system]],Scale!S$6:S$10,0),1)</f>
        <v>1</v>
      </c>
      <c r="AA1905" s="74">
        <f>_xlfn.IFNA(MATCH(MAD_S[[#This Row],[AM3 : Documents Available]],Scale!T$6:T$10,0),1)</f>
        <v>5</v>
      </c>
      <c r="AB1905" s="74">
        <f>_xlfn.IFNA(MATCH(MAD_S[[#This Row],[AM4 : Lifecycle Stage of the application for Risk]],Scale!U$6:U$10,0),1)</f>
        <v>2</v>
      </c>
      <c r="AC1905" s="74">
        <f>_xlfn.IFNA(MATCH(MAD_S[[#This Row],[AC1 : Implementation Cost]],Scale!V$6:V$10,0),1)</f>
        <v>1</v>
      </c>
      <c r="AD1905" s="74">
        <f>_xlfn.IFNA(MATCH(MAD_S[[#This Row],[AC2 : Licence Cost]],Scale!W$6:W$10,0),1)</f>
        <v>1</v>
      </c>
      <c r="AE1905" s="74">
        <f>_xlfn.IFNA(MATCH(MAD_S[[#This Row],[AC3 : Annual Maintenance Cost/Support Cost]],Scale!X$6:X$10,0),1)</f>
        <v>1</v>
      </c>
      <c r="AF1905" s="74">
        <f>_xlfn.IFNA(MATCH(MAD_S[[#This Row],[ACR1 : Is Application Virtualized]],Scale!Y$6:Y$10,0),1)</f>
        <v>1</v>
      </c>
      <c r="AG1905" s="74">
        <f>_xlfn.IFNA(MATCH(MAD_S[[#This Row],[ACR2 : Does the Application Support loosely coupled N tier Architecture &amp; Abstraction]],Scale!Z$6:Z$10,0),1)</f>
        <v>1</v>
      </c>
      <c r="AH1905" s="74">
        <f>_xlfn.IFNA(MATCH(MAD_S[[#This Row],[ACR3 : Does it provide Micro Services / Coarse Grain APIs]],Scale!AA$6:AA$10,0),1)</f>
        <v>1</v>
      </c>
      <c r="AI1905" s="74">
        <f>_xlfn.IFNA(MATCH(MAD_S[[#This Row],[ACR4 : Does the host regulatory environment allows moving to cloud]],Scale!AB$6:AB$10,0),1)</f>
        <v>1</v>
      </c>
    </row>
    <row r="1906" spans="1:35" ht="57.75" customHeight="1" x14ac:dyDescent="0.25">
      <c r="A1906" s="74" t="str">
        <f>MAD_S!A1906</f>
        <v>CLS2.24</v>
      </c>
      <c r="B1906" s="74" t="str">
        <f>MAD_PS3[[#This Row],[M1 : Name of All Applications]]</f>
        <v>Smart Delivery</v>
      </c>
      <c r="C1906" s="74" t="str">
        <f>MAD_S[[#This Row],[Region]]</f>
        <v>EMEA</v>
      </c>
      <c r="D1906" s="74" t="str">
        <f>MAD_S!D1906</f>
        <v>Richard Klootwijk</v>
      </c>
      <c r="E1906" s="74" t="str">
        <f>MAD_S!E1906</f>
        <v>Unknown</v>
      </c>
      <c r="F1906" s="74" t="str">
        <f>MAD_S!F1906</f>
        <v>IS Supporting Applications</v>
      </c>
      <c r="G1906" s="74" t="str">
        <f>MAD_S!G1906</f>
        <v>Other</v>
      </c>
      <c r="H1906" s="74" t="str">
        <f>MAD_S!H1906</f>
        <v>Manual Entry Req</v>
      </c>
      <c r="I1906" s="74" t="str">
        <f>MAD_S!I1906</f>
        <v>Other</v>
      </c>
      <c r="J1906" s="74" t="str">
        <f>MAD_S!J1906</f>
        <v>Other</v>
      </c>
      <c r="K1906" s="74" t="str">
        <f>MAD_S!K1906</f>
        <v>Unknown</v>
      </c>
      <c r="L1906" s="74" t="str">
        <f>MAD_S!L1906</f>
        <v>Continue using as of today as whole entity is moving to CEVA, Integration/EAI, Integration with carriers (simple TMS)</v>
      </c>
      <c r="M1906" s="74" t="str">
        <f>MAD_S!M1906</f>
        <v>Manual Entry Req</v>
      </c>
      <c r="N1906" s="74" t="str">
        <f>MAD_S!N1906</f>
        <v>Manual Entry Req</v>
      </c>
      <c r="O1906" s="74" t="str">
        <f>MAD_S!O1906</f>
        <v>Manual Entry Req</v>
      </c>
      <c r="P1906" s="74" t="str">
        <f>MAD_S!P1906</f>
        <v>Manual Entry Req</v>
      </c>
      <c r="Q1906" s="74" t="str">
        <f>MAD_S!Q1906</f>
        <v>Manual Entry Req</v>
      </c>
      <c r="R1906" s="74">
        <f>_xlfn.IFNA(MATCH(MAD_S[[#This Row],[BCR1 : The extent to which application supports business operations]],Scale!K$6:K$10,0),1)</f>
        <v>3</v>
      </c>
      <c r="S1906" s="74">
        <f>_xlfn.IFNA(MATCH(MAD_S[[#This Row],[BCR2 : Please indicate the business impact due to the application''s non-availability ]],Scale!L$6:L$10,0),1)</f>
        <v>1</v>
      </c>
      <c r="T1906" s="74">
        <f>_xlfn.IFNA(MATCH(MAD_S[[#This Row],[BCR3 : Business Data Criticality]],Scale!M$6:M$10,0),1)</f>
        <v>4</v>
      </c>
      <c r="U1906" s="74">
        <f>_xlfn.IFNA(MATCH(MAD_S[[#This Row],[BCR4 : Please indicate the user base]],Scale!N$6:N$10,0),1)</f>
        <v>1</v>
      </c>
      <c r="V1906" s="74">
        <f>_xlfn.IFNA(MATCH(MAD_S[[#This Row],[AC1 : Categorize Interfaces]],Scale!O$6:O$10,0),1)</f>
        <v>4</v>
      </c>
      <c r="W1906" s="74">
        <f>_xlfn.IFNA(MATCH(MAD_S[[#This Row],[AC2 : Diversity of Database(s)]],Scale!P$6:P$10,0),1)</f>
        <v>5</v>
      </c>
      <c r="X1906" s="74">
        <f>_xlfn.IFNA(MATCH(MAD_S[[#This Row],[AC3 : Diversity of software languages]],Scale!Q$6:Q$10,0),1)</f>
        <v>5</v>
      </c>
      <c r="Y1906" s="74">
        <f>_xlfn.IFNA(MATCH(MAD_S[[#This Row],[AM1 : Vendor Support available]],Scale!R$6:R$10,0),1)</f>
        <v>3</v>
      </c>
      <c r="Z1906" s="74">
        <f>_xlfn.IFNA(MATCH(MAD_S[[#This Row],[AM2 : Availability of skills required to support the system]],Scale!S$6:S$10,0),1)</f>
        <v>1</v>
      </c>
      <c r="AA1906" s="74">
        <f>_xlfn.IFNA(MATCH(MAD_S[[#This Row],[AM3 : Documents Available]],Scale!T$6:T$10,0),1)</f>
        <v>4</v>
      </c>
      <c r="AB1906" s="74">
        <f>_xlfn.IFNA(MATCH(MAD_S[[#This Row],[AM4 : Lifecycle Stage of the application for Risk]],Scale!U$6:U$10,0),1)</f>
        <v>4</v>
      </c>
      <c r="AC1906" s="74">
        <f>_xlfn.IFNA(MATCH(MAD_S[[#This Row],[AC1 : Implementation Cost]],Scale!V$6:V$10,0),1)</f>
        <v>1</v>
      </c>
      <c r="AD1906" s="74">
        <f>_xlfn.IFNA(MATCH(MAD_S[[#This Row],[AC2 : Licence Cost]],Scale!W$6:W$10,0),1)</f>
        <v>1</v>
      </c>
      <c r="AE1906" s="74">
        <f>_xlfn.IFNA(MATCH(MAD_S[[#This Row],[AC3 : Annual Maintenance Cost/Support Cost]],Scale!X$6:X$10,0),1)</f>
        <v>1</v>
      </c>
      <c r="AF1906" s="74">
        <f>_xlfn.IFNA(MATCH(MAD_S[[#This Row],[ACR1 : Is Application Virtualized]],Scale!Y$6:Y$10,0),1)</f>
        <v>1</v>
      </c>
      <c r="AG1906" s="74">
        <f>_xlfn.IFNA(MATCH(MAD_S[[#This Row],[ACR2 : Does the Application Support loosely coupled N tier Architecture &amp; Abstraction]],Scale!Z$6:Z$10,0),1)</f>
        <v>1</v>
      </c>
      <c r="AH1906" s="74">
        <f>_xlfn.IFNA(MATCH(MAD_S[[#This Row],[ACR3 : Does it provide Micro Services / Coarse Grain APIs]],Scale!AA$6:AA$10,0),1)</f>
        <v>1</v>
      </c>
      <c r="AI1906" s="74">
        <f>_xlfn.IFNA(MATCH(MAD_S[[#This Row],[ACR4 : Does the host regulatory environment allows moving to cloud]],Scale!AB$6:AB$10,0),1)</f>
        <v>1</v>
      </c>
    </row>
    <row r="1907" spans="1:35" ht="57.75" customHeight="1" x14ac:dyDescent="0.25">
      <c r="A1907" s="74" t="str">
        <f>MAD_S!A1907</f>
        <v>CLS2.374</v>
      </c>
      <c r="B1907" s="74" t="str">
        <f>MAD_PS3[[#This Row],[M1 : Name of All Applications]]</f>
        <v>IMCountd</v>
      </c>
      <c r="C1907" s="74" t="str">
        <f>MAD_S[[#This Row],[Region]]</f>
        <v>NA</v>
      </c>
      <c r="D1907" s="74" t="str">
        <f>MAD_S!D1907</f>
        <v>Sunil Deo</v>
      </c>
      <c r="E1907" s="74" t="str">
        <f>MAD_S!E1907</f>
        <v>Active</v>
      </c>
      <c r="F1907" s="74" t="str">
        <f>MAD_S!F1907</f>
        <v>Warehouse Management</v>
      </c>
      <c r="G1907" s="74" t="str">
        <f>MAD_S!G1907</f>
        <v>Homegrown</v>
      </c>
      <c r="H1907" s="74" t="str">
        <f>MAD_S!H1907</f>
        <v>.Net Framework, VB.net, SQL Server</v>
      </c>
      <c r="I1907" s="74" t="str">
        <f>MAD_S!I1907</f>
        <v>Website</v>
      </c>
      <c r="J1907" s="74" t="str">
        <f>MAD_S!J1907</f>
        <v>On-Prem</v>
      </c>
      <c r="K1907" s="74" t="str">
        <f>MAD_S!K1907</f>
        <v>monolith (non-tiered) architecture</v>
      </c>
      <c r="L1907" s="74" t="str">
        <f>MAD_S!L1907</f>
        <v>Cycle Counting, Supply Chain &amp; Ops Systems, WMS</v>
      </c>
      <c r="M1907" s="74" t="str">
        <f>MAD_S!M1907</f>
        <v>SupplyChain</v>
      </c>
      <c r="N1907" s="74" t="str">
        <f>MAD_S!N1907</f>
        <v>Warehouse Management</v>
      </c>
      <c r="O1907" s="74" t="str">
        <f>MAD_S!O1907</f>
        <v>Manual Entry Req</v>
      </c>
      <c r="P1907" s="74" t="str">
        <f>MAD_S!P1907</f>
        <v>Manual Entry Req</v>
      </c>
      <c r="Q1907" s="74" t="str">
        <f>MAD_S!Q1907</f>
        <v>Manual Entry Req</v>
      </c>
      <c r="R1907" s="74">
        <f>_xlfn.IFNA(MATCH(MAD_S[[#This Row],[BCR1 : The extent to which application supports business operations]],Scale!K$6:K$10,0),1)</f>
        <v>3</v>
      </c>
      <c r="S1907" s="74">
        <f>_xlfn.IFNA(MATCH(MAD_S[[#This Row],[BCR2 : Please indicate the business impact due to the application''s non-availability ]],Scale!L$6:L$10,0),1)</f>
        <v>5</v>
      </c>
      <c r="T1907" s="74">
        <f>_xlfn.IFNA(MATCH(MAD_S[[#This Row],[BCR3 : Business Data Criticality]],Scale!M$6:M$10,0),1)</f>
        <v>4</v>
      </c>
      <c r="U1907" s="74">
        <f>_xlfn.IFNA(MATCH(MAD_S[[#This Row],[BCR4 : Please indicate the user base]],Scale!N$6:N$10,0),1)</f>
        <v>1</v>
      </c>
      <c r="V1907" s="74">
        <f>_xlfn.IFNA(MATCH(MAD_S[[#This Row],[AC1 : Categorize Interfaces]],Scale!O$6:O$10,0),1)</f>
        <v>4</v>
      </c>
      <c r="W1907" s="74">
        <f>_xlfn.IFNA(MATCH(MAD_S[[#This Row],[AC2 : Diversity of Database(s)]],Scale!P$6:P$10,0),1)</f>
        <v>4</v>
      </c>
      <c r="X1907" s="74">
        <f>_xlfn.IFNA(MATCH(MAD_S[[#This Row],[AC3 : Diversity of software languages]],Scale!Q$6:Q$10,0),1)</f>
        <v>5</v>
      </c>
      <c r="Y1907" s="74">
        <f>_xlfn.IFNA(MATCH(MAD_S[[#This Row],[AM1 : Vendor Support available]],Scale!R$6:R$10,0),1)</f>
        <v>1</v>
      </c>
      <c r="Z1907" s="74">
        <f>_xlfn.IFNA(MATCH(MAD_S[[#This Row],[AM2 : Availability of skills required to support the system]],Scale!S$6:S$10,0),1)</f>
        <v>1</v>
      </c>
      <c r="AA1907" s="74">
        <f>_xlfn.IFNA(MATCH(MAD_S[[#This Row],[AM3 : Documents Available]],Scale!T$6:T$10,0),1)</f>
        <v>3</v>
      </c>
      <c r="AB1907" s="74">
        <f>_xlfn.IFNA(MATCH(MAD_S[[#This Row],[AM4 : Lifecycle Stage of the application for Risk]],Scale!U$6:U$10,0),1)</f>
        <v>1</v>
      </c>
      <c r="AC1907" s="74">
        <f>_xlfn.IFNA(MATCH(MAD_S[[#This Row],[AC1 : Implementation Cost]],Scale!V$6:V$10,0),1)</f>
        <v>1</v>
      </c>
      <c r="AD1907" s="74">
        <f>_xlfn.IFNA(MATCH(MAD_S[[#This Row],[AC2 : Licence Cost]],Scale!W$6:W$10,0),1)</f>
        <v>1</v>
      </c>
      <c r="AE1907" s="74">
        <f>_xlfn.IFNA(MATCH(MAD_S[[#This Row],[AC3 : Annual Maintenance Cost/Support Cost]],Scale!X$6:X$10,0),1)</f>
        <v>1</v>
      </c>
      <c r="AF1907" s="74">
        <f>_xlfn.IFNA(MATCH(MAD_S[[#This Row],[ACR1 : Is Application Virtualized]],Scale!Y$6:Y$10,0),1)</f>
        <v>1</v>
      </c>
      <c r="AG1907" s="74">
        <f>_xlfn.IFNA(MATCH(MAD_S[[#This Row],[ACR2 : Does the Application Support loosely coupled N tier Architecture &amp; Abstraction]],Scale!Z$6:Z$10,0),1)</f>
        <v>1</v>
      </c>
      <c r="AH1907" s="74">
        <f>_xlfn.IFNA(MATCH(MAD_S[[#This Row],[ACR3 : Does it provide Micro Services / Coarse Grain APIs]],Scale!AA$6:AA$10,0),1)</f>
        <v>1</v>
      </c>
      <c r="AI1907" s="74">
        <f>_xlfn.IFNA(MATCH(MAD_S[[#This Row],[ACR4 : Does the host regulatory environment allows moving to cloud]],Scale!AB$6:AB$10,0),1)</f>
        <v>1</v>
      </c>
    </row>
    <row r="1908" spans="1:35" ht="57.75" customHeight="1" x14ac:dyDescent="0.25">
      <c r="A1908" s="74" t="str">
        <f>MAD_S!A1908</f>
        <v>DGE.1</v>
      </c>
      <c r="B1908" s="74" t="str">
        <f>MAD_PS3[[#This Row],[M1 : Name of All Applications]]</f>
        <v>QUBE Manila</v>
      </c>
      <c r="C1908" s="74" t="str">
        <f>MAD_S[[#This Row],[Region]]</f>
        <v>Global</v>
      </c>
      <c r="D1908" s="74" t="str">
        <f>MAD_S!D1908</f>
        <v>Eric James Tan</v>
      </c>
      <c r="E1908" s="74" t="str">
        <f>MAD_S!E1908</f>
        <v>Active</v>
      </c>
      <c r="F1908" s="74" t="str">
        <f>MAD_S!F1908</f>
        <v>SDE</v>
      </c>
      <c r="G1908" s="74" t="str">
        <f>MAD_S!G1908</f>
        <v>Homegrown</v>
      </c>
      <c r="H1908" s="74" t="str">
        <f>MAD_S!H1908</f>
        <v>HTML; CSS; JSPHP; MySQL</v>
      </c>
      <c r="I1908" s="74" t="str">
        <f>MAD_S!I1908</f>
        <v>Other</v>
      </c>
      <c r="J1908" s="74" t="str">
        <f>MAD_S!J1908</f>
        <v>Other</v>
      </c>
      <c r="K1908" s="74" t="str">
        <f>MAD_S!K1908</f>
        <v>Unknown</v>
      </c>
      <c r="L1908" s="74" t="str">
        <f>MAD_S!L1908</f>
        <v>All Ops; Cloud; SD&amp;S</v>
      </c>
      <c r="M1908" s="74" t="str">
        <f>MAD_S!M1908</f>
        <v>Manual Entry Req</v>
      </c>
      <c r="N1908" s="74" t="str">
        <f>MAD_S!N1908</f>
        <v>Manual Entry Req</v>
      </c>
      <c r="O1908" s="74" t="str">
        <f>MAD_S!O1908</f>
        <v>Manual Entry Req</v>
      </c>
      <c r="P1908" s="74" t="str">
        <f>MAD_S!P1908</f>
        <v>Manual Entry Req</v>
      </c>
      <c r="Q1908" s="74" t="str">
        <f>MAD_S!Q1908</f>
        <v>Manual Entry Req</v>
      </c>
      <c r="R1908" s="74">
        <f>_xlfn.IFNA(MATCH(MAD_S[[#This Row],[BCR1 : The extent to which application supports business operations]],Scale!K$6:K$10,0),1)</f>
        <v>3</v>
      </c>
      <c r="S1908" s="74">
        <f>_xlfn.IFNA(MATCH(MAD_S[[#This Row],[BCR2 : Please indicate the business impact due to the application''s non-availability ]],Scale!L$6:L$10,0),1)</f>
        <v>1</v>
      </c>
      <c r="T1908" s="74">
        <f>_xlfn.IFNA(MATCH(MAD_S[[#This Row],[BCR3 : Business Data Criticality]],Scale!M$6:M$10,0),1)</f>
        <v>5</v>
      </c>
      <c r="U1908" s="74">
        <f>_xlfn.IFNA(MATCH(MAD_S[[#This Row],[BCR4 : Please indicate the user base]],Scale!N$6:N$10,0),1)</f>
        <v>4</v>
      </c>
      <c r="V1908" s="74">
        <f>_xlfn.IFNA(MATCH(MAD_S[[#This Row],[AC1 : Categorize Interfaces]],Scale!O$6:O$10,0),1)</f>
        <v>1</v>
      </c>
      <c r="W1908" s="74">
        <f>_xlfn.IFNA(MATCH(MAD_S[[#This Row],[AC2 : Diversity of Database(s)]],Scale!P$6:P$10,0),1)</f>
        <v>5</v>
      </c>
      <c r="X1908" s="74">
        <f>_xlfn.IFNA(MATCH(MAD_S[[#This Row],[AC3 : Diversity of software languages]],Scale!Q$6:Q$10,0),1)</f>
        <v>5</v>
      </c>
      <c r="Y1908" s="74">
        <f>_xlfn.IFNA(MATCH(MAD_S[[#This Row],[AM1 : Vendor Support available]],Scale!R$6:R$10,0),1)</f>
        <v>4</v>
      </c>
      <c r="Z1908" s="74">
        <f>_xlfn.IFNA(MATCH(MAD_S[[#This Row],[AM2 : Availability of skills required to support the system]],Scale!S$6:S$10,0),1)</f>
        <v>1</v>
      </c>
      <c r="AA1908" s="74">
        <f>_xlfn.IFNA(MATCH(MAD_S[[#This Row],[AM3 : Documents Available]],Scale!T$6:T$10,0),1)</f>
        <v>4</v>
      </c>
      <c r="AB1908" s="74">
        <f>_xlfn.IFNA(MATCH(MAD_S[[#This Row],[AM4 : Lifecycle Stage of the application for Risk]],Scale!U$6:U$10,0),1)</f>
        <v>4</v>
      </c>
      <c r="AC1908" s="74">
        <f>_xlfn.IFNA(MATCH(MAD_S[[#This Row],[AC1 : Implementation Cost]],Scale!V$6:V$10,0),1)</f>
        <v>1</v>
      </c>
      <c r="AD1908" s="74">
        <f>_xlfn.IFNA(MATCH(MAD_S[[#This Row],[AC2 : Licence Cost]],Scale!W$6:W$10,0),1)</f>
        <v>1</v>
      </c>
      <c r="AE1908" s="74">
        <f>_xlfn.IFNA(MATCH(MAD_S[[#This Row],[AC3 : Annual Maintenance Cost/Support Cost]],Scale!X$6:X$10,0),1)</f>
        <v>1</v>
      </c>
      <c r="AF1908" s="74">
        <f>_xlfn.IFNA(MATCH(MAD_S[[#This Row],[ACR1 : Is Application Virtualized]],Scale!Y$6:Y$10,0),1)</f>
        <v>1</v>
      </c>
      <c r="AG1908" s="74">
        <f>_xlfn.IFNA(MATCH(MAD_S[[#This Row],[ACR2 : Does the Application Support loosely coupled N tier Architecture &amp; Abstraction]],Scale!Z$6:Z$10,0),1)</f>
        <v>1</v>
      </c>
      <c r="AH1908" s="74">
        <f>_xlfn.IFNA(MATCH(MAD_S[[#This Row],[ACR3 : Does it provide Micro Services / Coarse Grain APIs]],Scale!AA$6:AA$10,0),1)</f>
        <v>1</v>
      </c>
      <c r="AI1908" s="74">
        <f>_xlfn.IFNA(MATCH(MAD_S[[#This Row],[ACR4 : Does the host regulatory environment allows moving to cloud]],Scale!AB$6:AB$10,0),1)</f>
        <v>1</v>
      </c>
    </row>
    <row r="1909" spans="1:35" ht="57.75" customHeight="1" x14ac:dyDescent="0.25">
      <c r="A1909" s="74" t="str">
        <f>MAD_S!A1909</f>
        <v>DGE.2</v>
      </c>
      <c r="B1909" s="74" t="str">
        <f>MAD_PS3[[#This Row],[M1 : Name of All Applications]]</f>
        <v>QUBE Sofia</v>
      </c>
      <c r="C1909" s="74" t="str">
        <f>MAD_S[[#This Row],[Region]]</f>
        <v>EMEA</v>
      </c>
      <c r="D1909" s="74" t="str">
        <f>MAD_S!D1909</f>
        <v>Daya Stoyanova</v>
      </c>
      <c r="E1909" s="74" t="str">
        <f>MAD_S!E1909</f>
        <v>Active</v>
      </c>
      <c r="F1909" s="74" t="str">
        <f>MAD_S!F1909</f>
        <v>SDE</v>
      </c>
      <c r="G1909" s="74" t="str">
        <f>MAD_S!G1909</f>
        <v>Homegrown</v>
      </c>
      <c r="H1909" s="74" t="str">
        <f>MAD_S!H1909</f>
        <v>HTML; CSS; JSPHP; MySQL</v>
      </c>
      <c r="I1909" s="74" t="str">
        <f>MAD_S!I1909</f>
        <v>Other</v>
      </c>
      <c r="J1909" s="74" t="str">
        <f>MAD_S!J1909</f>
        <v>Other</v>
      </c>
      <c r="K1909" s="74" t="str">
        <f>MAD_S!K1909</f>
        <v>Unknown</v>
      </c>
      <c r="L1909" s="74" t="str">
        <f>MAD_S!L1909</f>
        <v>Accounts Payable; Accounts Receivable; Vendor Debit Desk; General Ledger; Sales Support; Sales Operations; Return Management; Purchasing</v>
      </c>
      <c r="M1909" s="74" t="str">
        <f>MAD_S!M1909</f>
        <v>Manual Entry Req</v>
      </c>
      <c r="N1909" s="74" t="str">
        <f>MAD_S!N1909</f>
        <v>Manual Entry Req</v>
      </c>
      <c r="O1909" s="74" t="str">
        <f>MAD_S!O1909</f>
        <v>Manual Entry Req</v>
      </c>
      <c r="P1909" s="74" t="str">
        <f>MAD_S!P1909</f>
        <v>Manual Entry Req</v>
      </c>
      <c r="Q1909" s="74" t="str">
        <f>MAD_S!Q1909</f>
        <v>Manual Entry Req</v>
      </c>
      <c r="R1909" s="74">
        <f>_xlfn.IFNA(MATCH(MAD_S[[#This Row],[BCR1 : The extent to which application supports business operations]],Scale!K$6:K$10,0),1)</f>
        <v>3</v>
      </c>
      <c r="S1909" s="74">
        <f>_xlfn.IFNA(MATCH(MAD_S[[#This Row],[BCR2 : Please indicate the business impact due to the application''s non-availability ]],Scale!L$6:L$10,0),1)</f>
        <v>1</v>
      </c>
      <c r="T1909" s="74">
        <f>_xlfn.IFNA(MATCH(MAD_S[[#This Row],[BCR3 : Business Data Criticality]],Scale!M$6:M$10,0),1)</f>
        <v>5</v>
      </c>
      <c r="U1909" s="74">
        <f>_xlfn.IFNA(MATCH(MAD_S[[#This Row],[BCR4 : Please indicate the user base]],Scale!N$6:N$10,0),1)</f>
        <v>5</v>
      </c>
      <c r="V1909" s="74">
        <f>_xlfn.IFNA(MATCH(MAD_S[[#This Row],[AC1 : Categorize Interfaces]],Scale!O$6:O$10,0),1)</f>
        <v>1</v>
      </c>
      <c r="W1909" s="74">
        <f>_xlfn.IFNA(MATCH(MAD_S[[#This Row],[AC2 : Diversity of Database(s)]],Scale!P$6:P$10,0),1)</f>
        <v>5</v>
      </c>
      <c r="X1909" s="74">
        <f>_xlfn.IFNA(MATCH(MAD_S[[#This Row],[AC3 : Diversity of software languages]],Scale!Q$6:Q$10,0),1)</f>
        <v>5</v>
      </c>
      <c r="Y1909" s="74">
        <f>_xlfn.IFNA(MATCH(MAD_S[[#This Row],[AM1 : Vendor Support available]],Scale!R$6:R$10,0),1)</f>
        <v>4</v>
      </c>
      <c r="Z1909" s="74">
        <f>_xlfn.IFNA(MATCH(MAD_S[[#This Row],[AM2 : Availability of skills required to support the system]],Scale!S$6:S$10,0),1)</f>
        <v>1</v>
      </c>
      <c r="AA1909" s="74">
        <f>_xlfn.IFNA(MATCH(MAD_S[[#This Row],[AM3 : Documents Available]],Scale!T$6:T$10,0),1)</f>
        <v>4</v>
      </c>
      <c r="AB1909" s="74">
        <f>_xlfn.IFNA(MATCH(MAD_S[[#This Row],[AM4 : Lifecycle Stage of the application for Risk]],Scale!U$6:U$10,0),1)</f>
        <v>4</v>
      </c>
      <c r="AC1909" s="74">
        <f>_xlfn.IFNA(MATCH(MAD_S[[#This Row],[AC1 : Implementation Cost]],Scale!V$6:V$10,0),1)</f>
        <v>1</v>
      </c>
      <c r="AD1909" s="74">
        <f>_xlfn.IFNA(MATCH(MAD_S[[#This Row],[AC2 : Licence Cost]],Scale!W$6:W$10,0),1)</f>
        <v>1</v>
      </c>
      <c r="AE1909" s="74">
        <f>_xlfn.IFNA(MATCH(MAD_S[[#This Row],[AC3 : Annual Maintenance Cost/Support Cost]],Scale!X$6:X$10,0),1)</f>
        <v>1</v>
      </c>
      <c r="AF1909" s="74">
        <f>_xlfn.IFNA(MATCH(MAD_S[[#This Row],[ACR1 : Is Application Virtualized]],Scale!Y$6:Y$10,0),1)</f>
        <v>1</v>
      </c>
      <c r="AG1909" s="74">
        <f>_xlfn.IFNA(MATCH(MAD_S[[#This Row],[ACR2 : Does the Application Support loosely coupled N tier Architecture &amp; Abstraction]],Scale!Z$6:Z$10,0),1)</f>
        <v>1</v>
      </c>
      <c r="AH1909" s="74">
        <f>_xlfn.IFNA(MATCH(MAD_S[[#This Row],[ACR3 : Does it provide Micro Services / Coarse Grain APIs]],Scale!AA$6:AA$10,0),1)</f>
        <v>1</v>
      </c>
      <c r="AI1909" s="74">
        <f>_xlfn.IFNA(MATCH(MAD_S[[#This Row],[ACR4 : Does the host regulatory environment allows moving to cloud]],Scale!AB$6:AB$10,0),1)</f>
        <v>1</v>
      </c>
    </row>
    <row r="1910" spans="1:35" ht="57.75" customHeight="1" x14ac:dyDescent="0.25">
      <c r="A1910" s="74" t="str">
        <f>MAD_S!A1910</f>
        <v>DGE.3</v>
      </c>
      <c r="B1910" s="74" t="str">
        <f>MAD_PS3[[#This Row],[M1 : Name of All Applications]]</f>
        <v>Career Website</v>
      </c>
      <c r="C1910" s="74" t="str">
        <f>MAD_S[[#This Row],[Region]]</f>
        <v>APAC</v>
      </c>
      <c r="D1910" s="74" t="str">
        <f>MAD_S!D1910</f>
        <v>Michi Mariano</v>
      </c>
      <c r="E1910" s="74" t="str">
        <f>MAD_S!E1910</f>
        <v>Active</v>
      </c>
      <c r="F1910" s="74" t="str">
        <f>MAD_S!F1910</f>
        <v>HR</v>
      </c>
      <c r="G1910" s="74" t="str">
        <f>MAD_S!G1910</f>
        <v>Homegrown</v>
      </c>
      <c r="H1910" s="74" t="str">
        <f>MAD_S!H1910</f>
        <v>HTML; CSS; JSPHP; MySQL</v>
      </c>
      <c r="I1910" s="74" t="str">
        <f>MAD_S!I1910</f>
        <v>Other</v>
      </c>
      <c r="J1910" s="74" t="str">
        <f>MAD_S!J1910</f>
        <v>Other</v>
      </c>
      <c r="K1910" s="74" t="str">
        <f>MAD_S!K1910</f>
        <v>Unknown</v>
      </c>
      <c r="L1910" s="74" t="str">
        <f>MAD_S!L1910</f>
        <v>External Applicants</v>
      </c>
      <c r="M1910" s="74" t="str">
        <f>MAD_S!M1910</f>
        <v>Manual Entry Req</v>
      </c>
      <c r="N1910" s="74" t="str">
        <f>MAD_S!N1910</f>
        <v>Manual Entry Req</v>
      </c>
      <c r="O1910" s="74" t="str">
        <f>MAD_S!O1910</f>
        <v>Manual Entry Req</v>
      </c>
      <c r="P1910" s="74" t="str">
        <f>MAD_S!P1910</f>
        <v>Manual Entry Req</v>
      </c>
      <c r="Q1910" s="74" t="str">
        <f>MAD_S!Q1910</f>
        <v>Manual Entry Req</v>
      </c>
      <c r="R1910" s="74">
        <f>_xlfn.IFNA(MATCH(MAD_S[[#This Row],[BCR1 : The extent to which application supports business operations]],Scale!K$6:K$10,0),1)</f>
        <v>3</v>
      </c>
      <c r="S1910" s="74">
        <f>_xlfn.IFNA(MATCH(MAD_S[[#This Row],[BCR2 : Please indicate the business impact due to the application''s non-availability ]],Scale!L$6:L$10,0),1)</f>
        <v>5</v>
      </c>
      <c r="T1910" s="74">
        <f>_xlfn.IFNA(MATCH(MAD_S[[#This Row],[BCR3 : Business Data Criticality]],Scale!M$6:M$10,0),1)</f>
        <v>4</v>
      </c>
      <c r="U1910" s="74">
        <f>_xlfn.IFNA(MATCH(MAD_S[[#This Row],[BCR4 : Please indicate the user base]],Scale!N$6:N$10,0),1)</f>
        <v>1</v>
      </c>
      <c r="V1910" s="74">
        <f>_xlfn.IFNA(MATCH(MAD_S[[#This Row],[AC1 : Categorize Interfaces]],Scale!O$6:O$10,0),1)</f>
        <v>1</v>
      </c>
      <c r="W1910" s="74">
        <f>_xlfn.IFNA(MATCH(MAD_S[[#This Row],[AC2 : Diversity of Database(s)]],Scale!P$6:P$10,0),1)</f>
        <v>5</v>
      </c>
      <c r="X1910" s="74">
        <f>_xlfn.IFNA(MATCH(MAD_S[[#This Row],[AC3 : Diversity of software languages]],Scale!Q$6:Q$10,0),1)</f>
        <v>5</v>
      </c>
      <c r="Y1910" s="74">
        <f>_xlfn.IFNA(MATCH(MAD_S[[#This Row],[AM1 : Vendor Support available]],Scale!R$6:R$10,0),1)</f>
        <v>4</v>
      </c>
      <c r="Z1910" s="74">
        <f>_xlfn.IFNA(MATCH(MAD_S[[#This Row],[AM2 : Availability of skills required to support the system]],Scale!S$6:S$10,0),1)</f>
        <v>1</v>
      </c>
      <c r="AA1910" s="74">
        <f>_xlfn.IFNA(MATCH(MAD_S[[#This Row],[AM3 : Documents Available]],Scale!T$6:T$10,0),1)</f>
        <v>4</v>
      </c>
      <c r="AB1910" s="74">
        <f>_xlfn.IFNA(MATCH(MAD_S[[#This Row],[AM4 : Lifecycle Stage of the application for Risk]],Scale!U$6:U$10,0),1)</f>
        <v>4</v>
      </c>
      <c r="AC1910" s="74">
        <f>_xlfn.IFNA(MATCH(MAD_S[[#This Row],[AC1 : Implementation Cost]],Scale!V$6:V$10,0),1)</f>
        <v>1</v>
      </c>
      <c r="AD1910" s="74">
        <f>_xlfn.IFNA(MATCH(MAD_S[[#This Row],[AC2 : Licence Cost]],Scale!W$6:W$10,0),1)</f>
        <v>1</v>
      </c>
      <c r="AE1910" s="74">
        <f>_xlfn.IFNA(MATCH(MAD_S[[#This Row],[AC3 : Annual Maintenance Cost/Support Cost]],Scale!X$6:X$10,0),1)</f>
        <v>1</v>
      </c>
      <c r="AF1910" s="74">
        <f>_xlfn.IFNA(MATCH(MAD_S[[#This Row],[ACR1 : Is Application Virtualized]],Scale!Y$6:Y$10,0),1)</f>
        <v>1</v>
      </c>
      <c r="AG1910" s="74">
        <f>_xlfn.IFNA(MATCH(MAD_S[[#This Row],[ACR2 : Does the Application Support loosely coupled N tier Architecture &amp; Abstraction]],Scale!Z$6:Z$10,0),1)</f>
        <v>1</v>
      </c>
      <c r="AH1910" s="74">
        <f>_xlfn.IFNA(MATCH(MAD_S[[#This Row],[ACR3 : Does it provide Micro Services / Coarse Grain APIs]],Scale!AA$6:AA$10,0),1)</f>
        <v>1</v>
      </c>
      <c r="AI1910" s="74">
        <f>_xlfn.IFNA(MATCH(MAD_S[[#This Row],[ACR4 : Does the host regulatory environment allows moving to cloud]],Scale!AB$6:AB$10,0),1)</f>
        <v>1</v>
      </c>
    </row>
    <row r="1911" spans="1:35" ht="57.75" customHeight="1" x14ac:dyDescent="0.25">
      <c r="A1911" s="74" t="str">
        <f>MAD_S!A1911</f>
        <v>DGE.4</v>
      </c>
      <c r="B1911" s="74" t="str">
        <f>MAD_PS3[[#This Row],[M1 : Name of All Applications]]</f>
        <v>Budget Tool Manila</v>
      </c>
      <c r="C1911" s="74" t="str">
        <f>MAD_S[[#This Row],[Region]]</f>
        <v>APAC</v>
      </c>
      <c r="D1911" s="74" t="str">
        <f>MAD_S!D1911</f>
        <v>Jun Meneses</v>
      </c>
      <c r="E1911" s="74" t="str">
        <f>MAD_S!E1911</f>
        <v>Planned to be Decommissioned</v>
      </c>
      <c r="F1911" s="74" t="str">
        <f>MAD_S!F1911</f>
        <v>Controllership</v>
      </c>
      <c r="G1911" s="74" t="str">
        <f>MAD_S!G1911</f>
        <v>Homegrown</v>
      </c>
      <c r="H1911" s="74" t="str">
        <f>MAD_S!H1911</f>
        <v>HTML; CSS; JSPHP; MySQL</v>
      </c>
      <c r="I1911" s="74" t="str">
        <f>MAD_S!I1911</f>
        <v>Other</v>
      </c>
      <c r="J1911" s="74" t="str">
        <f>MAD_S!J1911</f>
        <v>Other</v>
      </c>
      <c r="K1911" s="74" t="str">
        <f>MAD_S!K1911</f>
        <v>Unknown</v>
      </c>
      <c r="L1911" s="74" t="str">
        <f>MAD_S!L1911</f>
        <v>Financial Planning and Analysis</v>
      </c>
      <c r="M1911" s="74" t="str">
        <f>MAD_S!M1911</f>
        <v>Manual Entry Req</v>
      </c>
      <c r="N1911" s="74" t="str">
        <f>MAD_S!N1911</f>
        <v>Manual Entry Req</v>
      </c>
      <c r="O1911" s="74" t="str">
        <f>MAD_S!O1911</f>
        <v>Manual Entry Req</v>
      </c>
      <c r="P1911" s="74" t="str">
        <f>MAD_S!P1911</f>
        <v>Manual Entry Req</v>
      </c>
      <c r="Q1911" s="74" t="str">
        <f>MAD_S!Q1911</f>
        <v>Manual Entry Req</v>
      </c>
      <c r="R1911" s="74">
        <f>_xlfn.IFNA(MATCH(MAD_S[[#This Row],[BCR1 : The extent to which application supports business operations]],Scale!K$6:K$10,0),1)</f>
        <v>3</v>
      </c>
      <c r="S1911" s="74">
        <f>_xlfn.IFNA(MATCH(MAD_S[[#This Row],[BCR2 : Please indicate the business impact due to the application''s non-availability ]],Scale!L$6:L$10,0),1)</f>
        <v>1</v>
      </c>
      <c r="T1911" s="74">
        <f>_xlfn.IFNA(MATCH(MAD_S[[#This Row],[BCR3 : Business Data Criticality]],Scale!M$6:M$10,0),1)</f>
        <v>4</v>
      </c>
      <c r="U1911" s="74">
        <f>_xlfn.IFNA(MATCH(MAD_S[[#This Row],[BCR4 : Please indicate the user base]],Scale!N$6:N$10,0),1)</f>
        <v>1</v>
      </c>
      <c r="V1911" s="74">
        <f>_xlfn.IFNA(MATCH(MAD_S[[#This Row],[AC1 : Categorize Interfaces]],Scale!O$6:O$10,0),1)</f>
        <v>4</v>
      </c>
      <c r="W1911" s="74">
        <f>_xlfn.IFNA(MATCH(MAD_S[[#This Row],[AC2 : Diversity of Database(s)]],Scale!P$6:P$10,0),1)</f>
        <v>5</v>
      </c>
      <c r="X1911" s="74">
        <f>_xlfn.IFNA(MATCH(MAD_S[[#This Row],[AC3 : Diversity of software languages]],Scale!Q$6:Q$10,0),1)</f>
        <v>5</v>
      </c>
      <c r="Y1911" s="74">
        <f>_xlfn.IFNA(MATCH(MAD_S[[#This Row],[AM1 : Vendor Support available]],Scale!R$6:R$10,0),1)</f>
        <v>4</v>
      </c>
      <c r="Z1911" s="74">
        <f>_xlfn.IFNA(MATCH(MAD_S[[#This Row],[AM2 : Availability of skills required to support the system]],Scale!S$6:S$10,0),1)</f>
        <v>1</v>
      </c>
      <c r="AA1911" s="74">
        <f>_xlfn.IFNA(MATCH(MAD_S[[#This Row],[AM3 : Documents Available]],Scale!T$6:T$10,0),1)</f>
        <v>4</v>
      </c>
      <c r="AB1911" s="74">
        <f>_xlfn.IFNA(MATCH(MAD_S[[#This Row],[AM4 : Lifecycle Stage of the application for Risk]],Scale!U$6:U$10,0),1)</f>
        <v>4</v>
      </c>
      <c r="AC1911" s="74">
        <f>_xlfn.IFNA(MATCH(MAD_S[[#This Row],[AC1 : Implementation Cost]],Scale!V$6:V$10,0),1)</f>
        <v>1</v>
      </c>
      <c r="AD1911" s="74">
        <f>_xlfn.IFNA(MATCH(MAD_S[[#This Row],[AC2 : Licence Cost]],Scale!W$6:W$10,0),1)</f>
        <v>1</v>
      </c>
      <c r="AE1911" s="74">
        <f>_xlfn.IFNA(MATCH(MAD_S[[#This Row],[AC3 : Annual Maintenance Cost/Support Cost]],Scale!X$6:X$10,0),1)</f>
        <v>1</v>
      </c>
      <c r="AF1911" s="74">
        <f>_xlfn.IFNA(MATCH(MAD_S[[#This Row],[ACR1 : Is Application Virtualized]],Scale!Y$6:Y$10,0),1)</f>
        <v>1</v>
      </c>
      <c r="AG1911" s="74">
        <f>_xlfn.IFNA(MATCH(MAD_S[[#This Row],[ACR2 : Does the Application Support loosely coupled N tier Architecture &amp; Abstraction]],Scale!Z$6:Z$10,0),1)</f>
        <v>1</v>
      </c>
      <c r="AH1911" s="74">
        <f>_xlfn.IFNA(MATCH(MAD_S[[#This Row],[ACR3 : Does it provide Micro Services / Coarse Grain APIs]],Scale!AA$6:AA$10,0),1)</f>
        <v>1</v>
      </c>
      <c r="AI1911" s="74">
        <f>_xlfn.IFNA(MATCH(MAD_S[[#This Row],[ACR4 : Does the host regulatory environment allows moving to cloud]],Scale!AB$6:AB$10,0),1)</f>
        <v>1</v>
      </c>
    </row>
    <row r="1912" spans="1:35" ht="57.75" customHeight="1" x14ac:dyDescent="0.25">
      <c r="A1912" s="74" t="str">
        <f>MAD_S!A1912</f>
        <v>DGE.5</v>
      </c>
      <c r="B1912" s="74" t="str">
        <f>MAD_PS3[[#This Row],[M1 : Name of All Applications]]</f>
        <v>Budget Tool Sofia</v>
      </c>
      <c r="C1912" s="74" t="str">
        <f>MAD_S[[#This Row],[Region]]</f>
        <v>EMEA</v>
      </c>
      <c r="D1912" s="74" t="str">
        <f>MAD_S!D1912</f>
        <v>Iliyana Shopova</v>
      </c>
      <c r="E1912" s="74" t="str">
        <f>MAD_S!E1912</f>
        <v>Active</v>
      </c>
      <c r="F1912" s="74" t="str">
        <f>MAD_S!F1912</f>
        <v>Controllership</v>
      </c>
      <c r="G1912" s="74" t="str">
        <f>MAD_S!G1912</f>
        <v>Homegrown</v>
      </c>
      <c r="H1912" s="74" t="str">
        <f>MAD_S!H1912</f>
        <v>HTML; CSS; JSPHP; MySQL</v>
      </c>
      <c r="I1912" s="74" t="str">
        <f>MAD_S!I1912</f>
        <v>Other</v>
      </c>
      <c r="J1912" s="74" t="str">
        <f>MAD_S!J1912</f>
        <v>Other</v>
      </c>
      <c r="K1912" s="74" t="str">
        <f>MAD_S!K1912</f>
        <v>Unknown</v>
      </c>
      <c r="L1912" s="74" t="str">
        <f>MAD_S!L1912</f>
        <v>Financial Planning and Analysis</v>
      </c>
      <c r="M1912" s="74" t="str">
        <f>MAD_S!M1912</f>
        <v>Manual Entry Req</v>
      </c>
      <c r="N1912" s="74" t="str">
        <f>MAD_S!N1912</f>
        <v>Manual Entry Req</v>
      </c>
      <c r="O1912" s="74" t="str">
        <f>MAD_S!O1912</f>
        <v>Manual Entry Req</v>
      </c>
      <c r="P1912" s="74" t="str">
        <f>MAD_S!P1912</f>
        <v>Manual Entry Req</v>
      </c>
      <c r="Q1912" s="74" t="str">
        <f>MAD_S!Q1912</f>
        <v>Manual Entry Req</v>
      </c>
      <c r="R1912" s="74">
        <f>_xlfn.IFNA(MATCH(MAD_S[[#This Row],[BCR1 : The extent to which application supports business operations]],Scale!K$6:K$10,0),1)</f>
        <v>3</v>
      </c>
      <c r="S1912" s="74">
        <f>_xlfn.IFNA(MATCH(MAD_S[[#This Row],[BCR2 : Please indicate the business impact due to the application''s non-availability ]],Scale!L$6:L$10,0),1)</f>
        <v>1</v>
      </c>
      <c r="T1912" s="74">
        <f>_xlfn.IFNA(MATCH(MAD_S[[#This Row],[BCR3 : Business Data Criticality]],Scale!M$6:M$10,0),1)</f>
        <v>4</v>
      </c>
      <c r="U1912" s="74">
        <f>_xlfn.IFNA(MATCH(MAD_S[[#This Row],[BCR4 : Please indicate the user base]],Scale!N$6:N$10,0),1)</f>
        <v>1</v>
      </c>
      <c r="V1912" s="74">
        <f>_xlfn.IFNA(MATCH(MAD_S[[#This Row],[AC1 : Categorize Interfaces]],Scale!O$6:O$10,0),1)</f>
        <v>4</v>
      </c>
      <c r="W1912" s="74">
        <f>_xlfn.IFNA(MATCH(MAD_S[[#This Row],[AC2 : Diversity of Database(s)]],Scale!P$6:P$10,0),1)</f>
        <v>5</v>
      </c>
      <c r="X1912" s="74">
        <f>_xlfn.IFNA(MATCH(MAD_S[[#This Row],[AC3 : Diversity of software languages]],Scale!Q$6:Q$10,0),1)</f>
        <v>5</v>
      </c>
      <c r="Y1912" s="74">
        <f>_xlfn.IFNA(MATCH(MAD_S[[#This Row],[AM1 : Vendor Support available]],Scale!R$6:R$10,0),1)</f>
        <v>4</v>
      </c>
      <c r="Z1912" s="74">
        <f>_xlfn.IFNA(MATCH(MAD_S[[#This Row],[AM2 : Availability of skills required to support the system]],Scale!S$6:S$10,0),1)</f>
        <v>1</v>
      </c>
      <c r="AA1912" s="74">
        <f>_xlfn.IFNA(MATCH(MAD_S[[#This Row],[AM3 : Documents Available]],Scale!T$6:T$10,0),1)</f>
        <v>4</v>
      </c>
      <c r="AB1912" s="74">
        <f>_xlfn.IFNA(MATCH(MAD_S[[#This Row],[AM4 : Lifecycle Stage of the application for Risk]],Scale!U$6:U$10,0),1)</f>
        <v>4</v>
      </c>
      <c r="AC1912" s="74">
        <f>_xlfn.IFNA(MATCH(MAD_S[[#This Row],[AC1 : Implementation Cost]],Scale!V$6:V$10,0),1)</f>
        <v>1</v>
      </c>
      <c r="AD1912" s="74">
        <f>_xlfn.IFNA(MATCH(MAD_S[[#This Row],[AC2 : Licence Cost]],Scale!W$6:W$10,0),1)</f>
        <v>1</v>
      </c>
      <c r="AE1912" s="74">
        <f>_xlfn.IFNA(MATCH(MAD_S[[#This Row],[AC3 : Annual Maintenance Cost/Support Cost]],Scale!X$6:X$10,0),1)</f>
        <v>1</v>
      </c>
      <c r="AF1912" s="74">
        <f>_xlfn.IFNA(MATCH(MAD_S[[#This Row],[ACR1 : Is Application Virtualized]],Scale!Y$6:Y$10,0),1)</f>
        <v>1</v>
      </c>
      <c r="AG1912" s="74">
        <f>_xlfn.IFNA(MATCH(MAD_S[[#This Row],[ACR2 : Does the Application Support loosely coupled N tier Architecture &amp; Abstraction]],Scale!Z$6:Z$10,0),1)</f>
        <v>1</v>
      </c>
      <c r="AH1912" s="74">
        <f>_xlfn.IFNA(MATCH(MAD_S[[#This Row],[ACR3 : Does it provide Micro Services / Coarse Grain APIs]],Scale!AA$6:AA$10,0),1)</f>
        <v>1</v>
      </c>
      <c r="AI1912" s="74">
        <f>_xlfn.IFNA(MATCH(MAD_S[[#This Row],[ACR4 : Does the host regulatory environment allows moving to cloud]],Scale!AB$6:AB$10,0),1)</f>
        <v>1</v>
      </c>
    </row>
    <row r="1913" spans="1:35" ht="57.75" customHeight="1" x14ac:dyDescent="0.25">
      <c r="A1913" s="74" t="str">
        <f>MAD_S!A1913</f>
        <v>DGE.6</v>
      </c>
      <c r="B1913" s="74" t="str">
        <f>MAD_PS3[[#This Row],[M1 : Name of All Applications]]</f>
        <v>Finance Portal</v>
      </c>
      <c r="C1913" s="74" t="str">
        <f>MAD_S[[#This Row],[Region]]</f>
        <v>APAC</v>
      </c>
      <c r="D1913" s="74" t="str">
        <f>MAD_S!D1913</f>
        <v>Cheryl Vililia</v>
      </c>
      <c r="E1913" s="74" t="str">
        <f>MAD_S!E1913</f>
        <v>Active</v>
      </c>
      <c r="F1913" s="74" t="str">
        <f>MAD_S!F1913</f>
        <v>Controllership</v>
      </c>
      <c r="G1913" s="74" t="str">
        <f>MAD_S!G1913</f>
        <v>Homegrown</v>
      </c>
      <c r="H1913" s="74" t="str">
        <f>MAD_S!H1913</f>
        <v>HTML; CSS; JSPHP; MySQL</v>
      </c>
      <c r="I1913" s="74" t="str">
        <f>MAD_S!I1913</f>
        <v>Other</v>
      </c>
      <c r="J1913" s="74" t="str">
        <f>MAD_S!J1913</f>
        <v>Other</v>
      </c>
      <c r="K1913" s="74" t="str">
        <f>MAD_S!K1913</f>
        <v>Unknown</v>
      </c>
      <c r="L1913" s="74" t="str">
        <f>MAD_S!L1913</f>
        <v>General Accounting</v>
      </c>
      <c r="M1913" s="74" t="str">
        <f>MAD_S!M1913</f>
        <v>Manual Entry Req</v>
      </c>
      <c r="N1913" s="74" t="str">
        <f>MAD_S!N1913</f>
        <v>Manual Entry Req</v>
      </c>
      <c r="O1913" s="74" t="str">
        <f>MAD_S!O1913</f>
        <v>Manual Entry Req</v>
      </c>
      <c r="P1913" s="74" t="str">
        <f>MAD_S!P1913</f>
        <v>Manual Entry Req</v>
      </c>
      <c r="Q1913" s="74" t="str">
        <f>MAD_S!Q1913</f>
        <v>Manual Entry Req</v>
      </c>
      <c r="R1913" s="74">
        <f>_xlfn.IFNA(MATCH(MAD_S[[#This Row],[BCR1 : The extent to which application supports business operations]],Scale!K$6:K$10,0),1)</f>
        <v>3</v>
      </c>
      <c r="S1913" s="74">
        <f>_xlfn.IFNA(MATCH(MAD_S[[#This Row],[BCR2 : Please indicate the business impact due to the application''s non-availability ]],Scale!L$6:L$10,0),1)</f>
        <v>1</v>
      </c>
      <c r="T1913" s="74">
        <f>_xlfn.IFNA(MATCH(MAD_S[[#This Row],[BCR3 : Business Data Criticality]],Scale!M$6:M$10,0),1)</f>
        <v>4</v>
      </c>
      <c r="U1913" s="74">
        <f>_xlfn.IFNA(MATCH(MAD_S[[#This Row],[BCR4 : Please indicate the user base]],Scale!N$6:N$10,0),1)</f>
        <v>5</v>
      </c>
      <c r="V1913" s="74">
        <f>_xlfn.IFNA(MATCH(MAD_S[[#This Row],[AC1 : Categorize Interfaces]],Scale!O$6:O$10,0),1)</f>
        <v>1</v>
      </c>
      <c r="W1913" s="74">
        <f>_xlfn.IFNA(MATCH(MAD_S[[#This Row],[AC2 : Diversity of Database(s)]],Scale!P$6:P$10,0),1)</f>
        <v>5</v>
      </c>
      <c r="X1913" s="74">
        <f>_xlfn.IFNA(MATCH(MAD_S[[#This Row],[AC3 : Diversity of software languages]],Scale!Q$6:Q$10,0),1)</f>
        <v>5</v>
      </c>
      <c r="Y1913" s="74">
        <f>_xlfn.IFNA(MATCH(MAD_S[[#This Row],[AM1 : Vendor Support available]],Scale!R$6:R$10,0),1)</f>
        <v>4</v>
      </c>
      <c r="Z1913" s="74">
        <f>_xlfn.IFNA(MATCH(MAD_S[[#This Row],[AM2 : Availability of skills required to support the system]],Scale!S$6:S$10,0),1)</f>
        <v>1</v>
      </c>
      <c r="AA1913" s="74">
        <f>_xlfn.IFNA(MATCH(MAD_S[[#This Row],[AM3 : Documents Available]],Scale!T$6:T$10,0),1)</f>
        <v>4</v>
      </c>
      <c r="AB1913" s="74">
        <f>_xlfn.IFNA(MATCH(MAD_S[[#This Row],[AM4 : Lifecycle Stage of the application for Risk]],Scale!U$6:U$10,0),1)</f>
        <v>4</v>
      </c>
      <c r="AC1913" s="74">
        <f>_xlfn.IFNA(MATCH(MAD_S[[#This Row],[AC1 : Implementation Cost]],Scale!V$6:V$10,0),1)</f>
        <v>1</v>
      </c>
      <c r="AD1913" s="74">
        <f>_xlfn.IFNA(MATCH(MAD_S[[#This Row],[AC2 : Licence Cost]],Scale!W$6:W$10,0),1)</f>
        <v>1</v>
      </c>
      <c r="AE1913" s="74">
        <f>_xlfn.IFNA(MATCH(MAD_S[[#This Row],[AC3 : Annual Maintenance Cost/Support Cost]],Scale!X$6:X$10,0),1)</f>
        <v>1</v>
      </c>
      <c r="AF1913" s="74">
        <f>_xlfn.IFNA(MATCH(MAD_S[[#This Row],[ACR1 : Is Application Virtualized]],Scale!Y$6:Y$10,0),1)</f>
        <v>1</v>
      </c>
      <c r="AG1913" s="74">
        <f>_xlfn.IFNA(MATCH(MAD_S[[#This Row],[ACR2 : Does the Application Support loosely coupled N tier Architecture &amp; Abstraction]],Scale!Z$6:Z$10,0),1)</f>
        <v>1</v>
      </c>
      <c r="AH1913" s="74">
        <f>_xlfn.IFNA(MATCH(MAD_S[[#This Row],[ACR3 : Does it provide Micro Services / Coarse Grain APIs]],Scale!AA$6:AA$10,0),1)</f>
        <v>1</v>
      </c>
      <c r="AI1913" s="74">
        <f>_xlfn.IFNA(MATCH(MAD_S[[#This Row],[ACR4 : Does the host regulatory environment allows moving to cloud]],Scale!AB$6:AB$10,0),1)</f>
        <v>1</v>
      </c>
    </row>
    <row r="1914" spans="1:35" ht="57.75" customHeight="1" x14ac:dyDescent="0.25">
      <c r="A1914" s="74" t="str">
        <f>MAD_S!A1914</f>
        <v>DGE.7</v>
      </c>
      <c r="B1914" s="74" t="str">
        <f>MAD_PS3[[#This Row],[M1 : Name of All Applications]]</f>
        <v>Purchasing Portal</v>
      </c>
      <c r="C1914" s="74" t="str">
        <f>MAD_S[[#This Row],[Region]]</f>
        <v>APAC</v>
      </c>
      <c r="D1914" s="74" t="str">
        <f>MAD_S!D1914</f>
        <v>Tonie Grace Vera Cruz</v>
      </c>
      <c r="E1914" s="74" t="str">
        <f>MAD_S!E1914</f>
        <v>Active</v>
      </c>
      <c r="F1914" s="74" t="str">
        <f>MAD_S!F1914</f>
        <v>Controllership</v>
      </c>
      <c r="G1914" s="74" t="str">
        <f>MAD_S!G1914</f>
        <v>Homegrown</v>
      </c>
      <c r="H1914" s="74" t="str">
        <f>MAD_S!H1914</f>
        <v>HTML; CSS; JSPHP; MySQL</v>
      </c>
      <c r="I1914" s="74" t="str">
        <f>MAD_S!I1914</f>
        <v>Other</v>
      </c>
      <c r="J1914" s="74" t="str">
        <f>MAD_S!J1914</f>
        <v>Other</v>
      </c>
      <c r="K1914" s="74" t="str">
        <f>MAD_S!K1914</f>
        <v>Unknown</v>
      </c>
      <c r="L1914" s="74" t="str">
        <f>MAD_S!L1914</f>
        <v>Purchasing</v>
      </c>
      <c r="M1914" s="74" t="str">
        <f>MAD_S!M1914</f>
        <v>Manual Entry Req</v>
      </c>
      <c r="N1914" s="74" t="str">
        <f>MAD_S!N1914</f>
        <v>Manual Entry Req</v>
      </c>
      <c r="O1914" s="74" t="str">
        <f>MAD_S!O1914</f>
        <v>Manual Entry Req</v>
      </c>
      <c r="P1914" s="74" t="str">
        <f>MAD_S!P1914</f>
        <v>Manual Entry Req</v>
      </c>
      <c r="Q1914" s="74" t="str">
        <f>MAD_S!Q1914</f>
        <v>Manual Entry Req</v>
      </c>
      <c r="R1914" s="74">
        <f>_xlfn.IFNA(MATCH(MAD_S[[#This Row],[BCR1 : The extent to which application supports business operations]],Scale!K$6:K$10,0),1)</f>
        <v>5</v>
      </c>
      <c r="S1914" s="74">
        <f>_xlfn.IFNA(MATCH(MAD_S[[#This Row],[BCR2 : Please indicate the business impact due to the application''s non-availability ]],Scale!L$6:L$10,0),1)</f>
        <v>1</v>
      </c>
      <c r="T1914" s="74">
        <f>_xlfn.IFNA(MATCH(MAD_S[[#This Row],[BCR3 : Business Data Criticality]],Scale!M$6:M$10,0),1)</f>
        <v>1</v>
      </c>
      <c r="U1914" s="74">
        <f>_xlfn.IFNA(MATCH(MAD_S[[#This Row],[BCR4 : Please indicate the user base]],Scale!N$6:N$10,0),1)</f>
        <v>5</v>
      </c>
      <c r="V1914" s="74">
        <f>_xlfn.IFNA(MATCH(MAD_S[[#This Row],[AC1 : Categorize Interfaces]],Scale!O$6:O$10,0),1)</f>
        <v>1</v>
      </c>
      <c r="W1914" s="74">
        <f>_xlfn.IFNA(MATCH(MAD_S[[#This Row],[AC2 : Diversity of Database(s)]],Scale!P$6:P$10,0),1)</f>
        <v>5</v>
      </c>
      <c r="X1914" s="74">
        <f>_xlfn.IFNA(MATCH(MAD_S[[#This Row],[AC3 : Diversity of software languages]],Scale!Q$6:Q$10,0),1)</f>
        <v>5</v>
      </c>
      <c r="Y1914" s="74">
        <f>_xlfn.IFNA(MATCH(MAD_S[[#This Row],[AM1 : Vendor Support available]],Scale!R$6:R$10,0),1)</f>
        <v>4</v>
      </c>
      <c r="Z1914" s="74">
        <f>_xlfn.IFNA(MATCH(MAD_S[[#This Row],[AM2 : Availability of skills required to support the system]],Scale!S$6:S$10,0),1)</f>
        <v>1</v>
      </c>
      <c r="AA1914" s="74">
        <f>_xlfn.IFNA(MATCH(MAD_S[[#This Row],[AM3 : Documents Available]],Scale!T$6:T$10,0),1)</f>
        <v>4</v>
      </c>
      <c r="AB1914" s="74">
        <f>_xlfn.IFNA(MATCH(MAD_S[[#This Row],[AM4 : Lifecycle Stage of the application for Risk]],Scale!U$6:U$10,0),1)</f>
        <v>4</v>
      </c>
      <c r="AC1914" s="74">
        <f>_xlfn.IFNA(MATCH(MAD_S[[#This Row],[AC1 : Implementation Cost]],Scale!V$6:V$10,0),1)</f>
        <v>1</v>
      </c>
      <c r="AD1914" s="74">
        <f>_xlfn.IFNA(MATCH(MAD_S[[#This Row],[AC2 : Licence Cost]],Scale!W$6:W$10,0),1)</f>
        <v>1</v>
      </c>
      <c r="AE1914" s="74">
        <f>_xlfn.IFNA(MATCH(MAD_S[[#This Row],[AC3 : Annual Maintenance Cost/Support Cost]],Scale!X$6:X$10,0),1)</f>
        <v>1</v>
      </c>
      <c r="AF1914" s="74">
        <f>_xlfn.IFNA(MATCH(MAD_S[[#This Row],[ACR1 : Is Application Virtualized]],Scale!Y$6:Y$10,0),1)</f>
        <v>1</v>
      </c>
      <c r="AG1914" s="74">
        <f>_xlfn.IFNA(MATCH(MAD_S[[#This Row],[ACR2 : Does the Application Support loosely coupled N tier Architecture &amp; Abstraction]],Scale!Z$6:Z$10,0),1)</f>
        <v>1</v>
      </c>
      <c r="AH1914" s="74">
        <f>_xlfn.IFNA(MATCH(MAD_S[[#This Row],[ACR3 : Does it provide Micro Services / Coarse Grain APIs]],Scale!AA$6:AA$10,0),1)</f>
        <v>1</v>
      </c>
      <c r="AI1914" s="74">
        <f>_xlfn.IFNA(MATCH(MAD_S[[#This Row],[ACR4 : Does the host regulatory environment allows moving to cloud]],Scale!AB$6:AB$10,0),1)</f>
        <v>1</v>
      </c>
    </row>
    <row r="1915" spans="1:35" ht="57.75" customHeight="1" x14ac:dyDescent="0.25">
      <c r="A1915" s="74" t="str">
        <f>MAD_S!A1915</f>
        <v>DGE.8</v>
      </c>
      <c r="B1915" s="74" t="str">
        <f>MAD_PS3[[#This Row],[M1 : Name of All Applications]]</f>
        <v>Facilities Portal</v>
      </c>
      <c r="C1915" s="74" t="str">
        <f>MAD_S[[#This Row],[Region]]</f>
        <v>APAC</v>
      </c>
      <c r="D1915" s="74" t="str">
        <f>MAD_S!D1915</f>
        <v>Jonathan Esquibel</v>
      </c>
      <c r="E1915" s="74" t="str">
        <f>MAD_S!E1915</f>
        <v>Active</v>
      </c>
      <c r="F1915" s="74" t="str">
        <f>MAD_S!F1915</f>
        <v>Facilities</v>
      </c>
      <c r="G1915" s="74" t="str">
        <f>MAD_S!G1915</f>
        <v>Homegrown</v>
      </c>
      <c r="H1915" s="74" t="str">
        <f>MAD_S!H1915</f>
        <v>HTML; CSS; JSPHP; MySQL</v>
      </c>
      <c r="I1915" s="74" t="str">
        <f>MAD_S!I1915</f>
        <v>Other</v>
      </c>
      <c r="J1915" s="74" t="str">
        <f>MAD_S!J1915</f>
        <v>Other</v>
      </c>
      <c r="K1915" s="74" t="str">
        <f>MAD_S!K1915</f>
        <v>Unknown</v>
      </c>
      <c r="L1915" s="74" t="str">
        <f>MAD_S!L1915</f>
        <v>Facilities</v>
      </c>
      <c r="M1915" s="74" t="str">
        <f>MAD_S!M1915</f>
        <v>Manual Entry Req</v>
      </c>
      <c r="N1915" s="74" t="str">
        <f>MAD_S!N1915</f>
        <v>Manual Entry Req</v>
      </c>
      <c r="O1915" s="74" t="str">
        <f>MAD_S!O1915</f>
        <v>Manual Entry Req</v>
      </c>
      <c r="P1915" s="74" t="str">
        <f>MAD_S!P1915</f>
        <v>Manual Entry Req</v>
      </c>
      <c r="Q1915" s="74" t="str">
        <f>MAD_S!Q1915</f>
        <v>Manual Entry Req</v>
      </c>
      <c r="R1915" s="74">
        <f>_xlfn.IFNA(MATCH(MAD_S[[#This Row],[BCR1 : The extent to which application supports business operations]],Scale!K$6:K$10,0),1)</f>
        <v>3</v>
      </c>
      <c r="S1915" s="74">
        <f>_xlfn.IFNA(MATCH(MAD_S[[#This Row],[BCR2 : Please indicate the business impact due to the application''s non-availability ]],Scale!L$6:L$10,0),1)</f>
        <v>1</v>
      </c>
      <c r="T1915" s="74">
        <f>_xlfn.IFNA(MATCH(MAD_S[[#This Row],[BCR3 : Business Data Criticality]],Scale!M$6:M$10,0),1)</f>
        <v>4</v>
      </c>
      <c r="U1915" s="74">
        <f>_xlfn.IFNA(MATCH(MAD_S[[#This Row],[BCR4 : Please indicate the user base]],Scale!N$6:N$10,0),1)</f>
        <v>5</v>
      </c>
      <c r="V1915" s="74">
        <f>_xlfn.IFNA(MATCH(MAD_S[[#This Row],[AC1 : Categorize Interfaces]],Scale!O$6:O$10,0),1)</f>
        <v>4</v>
      </c>
      <c r="W1915" s="74">
        <f>_xlfn.IFNA(MATCH(MAD_S[[#This Row],[AC2 : Diversity of Database(s)]],Scale!P$6:P$10,0),1)</f>
        <v>5</v>
      </c>
      <c r="X1915" s="74">
        <f>_xlfn.IFNA(MATCH(MAD_S[[#This Row],[AC3 : Diversity of software languages]],Scale!Q$6:Q$10,0),1)</f>
        <v>5</v>
      </c>
      <c r="Y1915" s="74">
        <f>_xlfn.IFNA(MATCH(MAD_S[[#This Row],[AM1 : Vendor Support available]],Scale!R$6:R$10,0),1)</f>
        <v>4</v>
      </c>
      <c r="Z1915" s="74">
        <f>_xlfn.IFNA(MATCH(MAD_S[[#This Row],[AM2 : Availability of skills required to support the system]],Scale!S$6:S$10,0),1)</f>
        <v>1</v>
      </c>
      <c r="AA1915" s="74">
        <f>_xlfn.IFNA(MATCH(MAD_S[[#This Row],[AM3 : Documents Available]],Scale!T$6:T$10,0),1)</f>
        <v>4</v>
      </c>
      <c r="AB1915" s="74">
        <f>_xlfn.IFNA(MATCH(MAD_S[[#This Row],[AM4 : Lifecycle Stage of the application for Risk]],Scale!U$6:U$10,0),1)</f>
        <v>4</v>
      </c>
      <c r="AC1915" s="74">
        <f>_xlfn.IFNA(MATCH(MAD_S[[#This Row],[AC1 : Implementation Cost]],Scale!V$6:V$10,0),1)</f>
        <v>1</v>
      </c>
      <c r="AD1915" s="74">
        <f>_xlfn.IFNA(MATCH(MAD_S[[#This Row],[AC2 : Licence Cost]],Scale!W$6:W$10,0),1)</f>
        <v>1</v>
      </c>
      <c r="AE1915" s="74">
        <f>_xlfn.IFNA(MATCH(MAD_S[[#This Row],[AC3 : Annual Maintenance Cost/Support Cost]],Scale!X$6:X$10,0),1)</f>
        <v>1</v>
      </c>
      <c r="AF1915" s="74">
        <f>_xlfn.IFNA(MATCH(MAD_S[[#This Row],[ACR1 : Is Application Virtualized]],Scale!Y$6:Y$10,0),1)</f>
        <v>1</v>
      </c>
      <c r="AG1915" s="74">
        <f>_xlfn.IFNA(MATCH(MAD_S[[#This Row],[ACR2 : Does the Application Support loosely coupled N tier Architecture &amp; Abstraction]],Scale!Z$6:Z$10,0),1)</f>
        <v>1</v>
      </c>
      <c r="AH1915" s="74">
        <f>_xlfn.IFNA(MATCH(MAD_S[[#This Row],[ACR3 : Does it provide Micro Services / Coarse Grain APIs]],Scale!AA$6:AA$10,0),1)</f>
        <v>1</v>
      </c>
      <c r="AI1915" s="74">
        <f>_xlfn.IFNA(MATCH(MAD_S[[#This Row],[ACR4 : Does the host regulatory environment allows moving to cloud]],Scale!AB$6:AB$10,0),1)</f>
        <v>1</v>
      </c>
    </row>
    <row r="1916" spans="1:35" ht="57.75" customHeight="1" x14ac:dyDescent="0.25">
      <c r="A1916" s="74" t="str">
        <f>MAD_S!A1916</f>
        <v>DGE.9</v>
      </c>
      <c r="B1916" s="74" t="str">
        <f>MAD_PS3[[#This Row],[M1 : Name of All Applications]]</f>
        <v>PRS</v>
      </c>
      <c r="C1916" s="74" t="str">
        <f>MAD_S[[#This Row],[Region]]</f>
        <v>APAC</v>
      </c>
      <c r="D1916" s="74" t="str">
        <f>MAD_S!D1916</f>
        <v>Irish Almen</v>
      </c>
      <c r="E1916" s="74" t="str">
        <f>MAD_S!E1916</f>
        <v>Active</v>
      </c>
      <c r="F1916" s="74" t="str">
        <f>MAD_S!F1916</f>
        <v>GTM Support; GTM Sales; Finance</v>
      </c>
      <c r="G1916" s="74" t="str">
        <f>MAD_S!G1916</f>
        <v>Homegrown</v>
      </c>
      <c r="H1916" s="74" t="str">
        <f>MAD_S!H1916</f>
        <v>N/AC#</v>
      </c>
      <c r="I1916" s="74" t="str">
        <f>MAD_S!I1916</f>
        <v>Other</v>
      </c>
      <c r="J1916" s="74" t="str">
        <f>MAD_S!J1916</f>
        <v>Other</v>
      </c>
      <c r="K1916" s="74" t="str">
        <f>MAD_S!K1916</f>
        <v>Unknown</v>
      </c>
      <c r="L1916" s="74" t="str">
        <f>MAD_S!L1916</f>
        <v>Purchasing Operations; Sales Order Entry; Vendor Debit</v>
      </c>
      <c r="M1916" s="74" t="str">
        <f>MAD_S!M1916</f>
        <v>Manual Entry Req</v>
      </c>
      <c r="N1916" s="74" t="str">
        <f>MAD_S!N1916</f>
        <v>Manual Entry Req</v>
      </c>
      <c r="O1916" s="74" t="str">
        <f>MAD_S!O1916</f>
        <v>Manual Entry Req</v>
      </c>
      <c r="P1916" s="74" t="str">
        <f>MAD_S!P1916</f>
        <v>Manual Entry Req</v>
      </c>
      <c r="Q1916" s="74" t="str">
        <f>MAD_S!Q1916</f>
        <v>Manual Entry Req</v>
      </c>
      <c r="R1916" s="74">
        <f>_xlfn.IFNA(MATCH(MAD_S[[#This Row],[BCR1 : The extent to which application supports business operations]],Scale!K$6:K$10,0),1)</f>
        <v>5</v>
      </c>
      <c r="S1916" s="74">
        <f>_xlfn.IFNA(MATCH(MAD_S[[#This Row],[BCR2 : Please indicate the business impact due to the application''s non-availability ]],Scale!L$6:L$10,0),1)</f>
        <v>1</v>
      </c>
      <c r="T1916" s="74">
        <f>_xlfn.IFNA(MATCH(MAD_S[[#This Row],[BCR3 : Business Data Criticality]],Scale!M$6:M$10,0),1)</f>
        <v>5</v>
      </c>
      <c r="U1916" s="74">
        <f>_xlfn.IFNA(MATCH(MAD_S[[#This Row],[BCR4 : Please indicate the user base]],Scale!N$6:N$10,0),1)</f>
        <v>5</v>
      </c>
      <c r="V1916" s="74">
        <f>_xlfn.IFNA(MATCH(MAD_S[[#This Row],[AC1 : Categorize Interfaces]],Scale!O$6:O$10,0),1)</f>
        <v>1</v>
      </c>
      <c r="W1916" s="74">
        <f>_xlfn.IFNA(MATCH(MAD_S[[#This Row],[AC2 : Diversity of Database(s)]],Scale!P$6:P$10,0),1)</f>
        <v>5</v>
      </c>
      <c r="X1916" s="74">
        <f>_xlfn.IFNA(MATCH(MAD_S[[#This Row],[AC3 : Diversity of software languages]],Scale!Q$6:Q$10,0),1)</f>
        <v>5</v>
      </c>
      <c r="Y1916" s="74">
        <f>_xlfn.IFNA(MATCH(MAD_S[[#This Row],[AM1 : Vendor Support available]],Scale!R$6:R$10,0),1)</f>
        <v>4</v>
      </c>
      <c r="Z1916" s="74">
        <f>_xlfn.IFNA(MATCH(MAD_S[[#This Row],[AM2 : Availability of skills required to support the system]],Scale!S$6:S$10,0),1)</f>
        <v>1</v>
      </c>
      <c r="AA1916" s="74">
        <f>_xlfn.IFNA(MATCH(MAD_S[[#This Row],[AM3 : Documents Available]],Scale!T$6:T$10,0),1)</f>
        <v>4</v>
      </c>
      <c r="AB1916" s="74">
        <f>_xlfn.IFNA(MATCH(MAD_S[[#This Row],[AM4 : Lifecycle Stage of the application for Risk]],Scale!U$6:U$10,0),1)</f>
        <v>4</v>
      </c>
      <c r="AC1916" s="74">
        <f>_xlfn.IFNA(MATCH(MAD_S[[#This Row],[AC1 : Implementation Cost]],Scale!V$6:V$10,0),1)</f>
        <v>1</v>
      </c>
      <c r="AD1916" s="74">
        <f>_xlfn.IFNA(MATCH(MAD_S[[#This Row],[AC2 : Licence Cost]],Scale!W$6:W$10,0),1)</f>
        <v>1</v>
      </c>
      <c r="AE1916" s="74">
        <f>_xlfn.IFNA(MATCH(MAD_S[[#This Row],[AC3 : Annual Maintenance Cost/Support Cost]],Scale!X$6:X$10,0),1)</f>
        <v>1</v>
      </c>
      <c r="AF1916" s="74">
        <f>_xlfn.IFNA(MATCH(MAD_S[[#This Row],[ACR1 : Is Application Virtualized]],Scale!Y$6:Y$10,0),1)</f>
        <v>1</v>
      </c>
      <c r="AG1916" s="74">
        <f>_xlfn.IFNA(MATCH(MAD_S[[#This Row],[ACR2 : Does the Application Support loosely coupled N tier Architecture &amp; Abstraction]],Scale!Z$6:Z$10,0),1)</f>
        <v>1</v>
      </c>
      <c r="AH1916" s="74">
        <f>_xlfn.IFNA(MATCH(MAD_S[[#This Row],[ACR3 : Does it provide Micro Services / Coarse Grain APIs]],Scale!AA$6:AA$10,0),1)</f>
        <v>1</v>
      </c>
      <c r="AI1916" s="74">
        <f>_xlfn.IFNA(MATCH(MAD_S[[#This Row],[ACR4 : Does the host regulatory environment allows moving to cloud]],Scale!AB$6:AB$10,0),1)</f>
        <v>1</v>
      </c>
    </row>
    <row r="1917" spans="1:35" ht="57.75" customHeight="1" x14ac:dyDescent="0.25">
      <c r="A1917" s="74" t="str">
        <f>MAD_S!A1917</f>
        <v>DGE.10</v>
      </c>
      <c r="B1917" s="74" t="str">
        <f>MAD_PS3[[#This Row],[M1 : Name of All Applications]]</f>
        <v>Cisco Dirty Orders</v>
      </c>
      <c r="C1917" s="74" t="str">
        <f>MAD_S[[#This Row],[Region]]</f>
        <v>NA</v>
      </c>
      <c r="D1917" s="74" t="str">
        <f>MAD_S!D1917</f>
        <v>Irish Almen</v>
      </c>
      <c r="E1917" s="74" t="str">
        <f>MAD_S!E1917</f>
        <v>Active</v>
      </c>
      <c r="F1917" s="74" t="str">
        <f>MAD_S!F1917</f>
        <v>GTM Sales; GTM Support</v>
      </c>
      <c r="G1917" s="74" t="str">
        <f>MAD_S!G1917</f>
        <v>Homegrown</v>
      </c>
      <c r="H1917" s="74" t="str">
        <f>MAD_S!H1917</f>
        <v>HTML;CSS;JSPython;MSSQL</v>
      </c>
      <c r="I1917" s="74" t="str">
        <f>MAD_S!I1917</f>
        <v>Other</v>
      </c>
      <c r="J1917" s="74" t="str">
        <f>MAD_S!J1917</f>
        <v>Other</v>
      </c>
      <c r="K1917" s="74" t="str">
        <f>MAD_S!K1917</f>
        <v>Unknown</v>
      </c>
      <c r="L1917" s="74" t="str">
        <f>MAD_S!L1917</f>
        <v>All Sales Team; Supply Chain</v>
      </c>
      <c r="M1917" s="74" t="str">
        <f>MAD_S!M1917</f>
        <v>Manual Entry Req</v>
      </c>
      <c r="N1917" s="74" t="str">
        <f>MAD_S!N1917</f>
        <v>Manual Entry Req</v>
      </c>
      <c r="O1917" s="74" t="str">
        <f>MAD_S!O1917</f>
        <v>Manual Entry Req</v>
      </c>
      <c r="P1917" s="74" t="str">
        <f>MAD_S!P1917</f>
        <v>Manual Entry Req</v>
      </c>
      <c r="Q1917" s="74" t="str">
        <f>MAD_S!Q1917</f>
        <v>Manual Entry Req</v>
      </c>
      <c r="R1917" s="74">
        <f>_xlfn.IFNA(MATCH(MAD_S[[#This Row],[BCR1 : The extent to which application supports business operations]],Scale!K$6:K$10,0),1)</f>
        <v>5</v>
      </c>
      <c r="S1917" s="74">
        <f>_xlfn.IFNA(MATCH(MAD_S[[#This Row],[BCR2 : Please indicate the business impact due to the application''s non-availability ]],Scale!L$6:L$10,0),1)</f>
        <v>5</v>
      </c>
      <c r="T1917" s="74">
        <f>_xlfn.IFNA(MATCH(MAD_S[[#This Row],[BCR3 : Business Data Criticality]],Scale!M$6:M$10,0),1)</f>
        <v>5</v>
      </c>
      <c r="U1917" s="74">
        <f>_xlfn.IFNA(MATCH(MAD_S[[#This Row],[BCR4 : Please indicate the user base]],Scale!N$6:N$10,0),1)</f>
        <v>4</v>
      </c>
      <c r="V1917" s="74">
        <f>_xlfn.IFNA(MATCH(MAD_S[[#This Row],[AC1 : Categorize Interfaces]],Scale!O$6:O$10,0),1)</f>
        <v>1</v>
      </c>
      <c r="W1917" s="74">
        <f>_xlfn.IFNA(MATCH(MAD_S[[#This Row],[AC2 : Diversity of Database(s)]],Scale!P$6:P$10,0),1)</f>
        <v>5</v>
      </c>
      <c r="X1917" s="74">
        <f>_xlfn.IFNA(MATCH(MAD_S[[#This Row],[AC3 : Diversity of software languages]],Scale!Q$6:Q$10,0),1)</f>
        <v>5</v>
      </c>
      <c r="Y1917" s="74">
        <f>_xlfn.IFNA(MATCH(MAD_S[[#This Row],[AM1 : Vendor Support available]],Scale!R$6:R$10,0),1)</f>
        <v>4</v>
      </c>
      <c r="Z1917" s="74">
        <f>_xlfn.IFNA(MATCH(MAD_S[[#This Row],[AM2 : Availability of skills required to support the system]],Scale!S$6:S$10,0),1)</f>
        <v>1</v>
      </c>
      <c r="AA1917" s="74">
        <f>_xlfn.IFNA(MATCH(MAD_S[[#This Row],[AM3 : Documents Available]],Scale!T$6:T$10,0),1)</f>
        <v>4</v>
      </c>
      <c r="AB1917" s="74">
        <f>_xlfn.IFNA(MATCH(MAD_S[[#This Row],[AM4 : Lifecycle Stage of the application for Risk]],Scale!U$6:U$10,0),1)</f>
        <v>4</v>
      </c>
      <c r="AC1917" s="74">
        <f>_xlfn.IFNA(MATCH(MAD_S[[#This Row],[AC1 : Implementation Cost]],Scale!V$6:V$10,0),1)</f>
        <v>1</v>
      </c>
      <c r="AD1917" s="74">
        <f>_xlfn.IFNA(MATCH(MAD_S[[#This Row],[AC2 : Licence Cost]],Scale!W$6:W$10,0),1)</f>
        <v>1</v>
      </c>
      <c r="AE1917" s="74">
        <f>_xlfn.IFNA(MATCH(MAD_S[[#This Row],[AC3 : Annual Maintenance Cost/Support Cost]],Scale!X$6:X$10,0),1)</f>
        <v>1</v>
      </c>
      <c r="AF1917" s="74">
        <f>_xlfn.IFNA(MATCH(MAD_S[[#This Row],[ACR1 : Is Application Virtualized]],Scale!Y$6:Y$10,0),1)</f>
        <v>1</v>
      </c>
      <c r="AG1917" s="74">
        <f>_xlfn.IFNA(MATCH(MAD_S[[#This Row],[ACR2 : Does the Application Support loosely coupled N tier Architecture &amp; Abstraction]],Scale!Z$6:Z$10,0),1)</f>
        <v>1</v>
      </c>
      <c r="AH1917" s="74">
        <f>_xlfn.IFNA(MATCH(MAD_S[[#This Row],[ACR3 : Does it provide Micro Services / Coarse Grain APIs]],Scale!AA$6:AA$10,0),1)</f>
        <v>1</v>
      </c>
      <c r="AI1917" s="74">
        <f>_xlfn.IFNA(MATCH(MAD_S[[#This Row],[ACR4 : Does the host regulatory environment allows moving to cloud]],Scale!AB$6:AB$10,0),1)</f>
        <v>1</v>
      </c>
    </row>
    <row r="1918" spans="1:35" ht="57.75" customHeight="1" x14ac:dyDescent="0.25">
      <c r="A1918" s="74" t="str">
        <f>MAD_S!A1918</f>
        <v>DGE.11</v>
      </c>
      <c r="B1918" s="74" t="str">
        <f>MAD_PS3[[#This Row],[M1 : Name of All Applications]]</f>
        <v>Miami POP</v>
      </c>
      <c r="C1918" s="74" t="str">
        <f>MAD_S[[#This Row],[Region]]</f>
        <v>LATAM</v>
      </c>
      <c r="D1918" s="74" t="str">
        <f>MAD_S!D1918</f>
        <v>Irish Almen</v>
      </c>
      <c r="E1918" s="74" t="str">
        <f>MAD_S!E1918</f>
        <v>Active</v>
      </c>
      <c r="F1918" s="74" t="str">
        <f>MAD_S!F1918</f>
        <v>GTM Support</v>
      </c>
      <c r="G1918" s="74" t="str">
        <f>MAD_S!G1918</f>
        <v>Homegrown</v>
      </c>
      <c r="H1918" s="74" t="str">
        <f>MAD_S!H1918</f>
        <v>HTML; CSS; JSPython;MSSQL</v>
      </c>
      <c r="I1918" s="74" t="str">
        <f>MAD_S!I1918</f>
        <v>Other</v>
      </c>
      <c r="J1918" s="74" t="str">
        <f>MAD_S!J1918</f>
        <v>Other</v>
      </c>
      <c r="K1918" s="74" t="str">
        <f>MAD_S!K1918</f>
        <v>Unknown</v>
      </c>
      <c r="L1918" s="74" t="str">
        <f>MAD_S!L1918</f>
        <v>Supply Chain</v>
      </c>
      <c r="M1918" s="74" t="str">
        <f>MAD_S!M1918</f>
        <v>Manual Entry Req</v>
      </c>
      <c r="N1918" s="74" t="str">
        <f>MAD_S!N1918</f>
        <v>Manual Entry Req</v>
      </c>
      <c r="O1918" s="74" t="str">
        <f>MAD_S!O1918</f>
        <v>Manual Entry Req</v>
      </c>
      <c r="P1918" s="74" t="str">
        <f>MAD_S!P1918</f>
        <v>Manual Entry Req</v>
      </c>
      <c r="Q1918" s="74" t="str">
        <f>MAD_S!Q1918</f>
        <v>Manual Entry Req</v>
      </c>
      <c r="R1918" s="74">
        <f>_xlfn.IFNA(MATCH(MAD_S[[#This Row],[BCR1 : The extent to which application supports business operations]],Scale!K$6:K$10,0),1)</f>
        <v>3</v>
      </c>
      <c r="S1918" s="74">
        <f>_xlfn.IFNA(MATCH(MAD_S[[#This Row],[BCR2 : Please indicate the business impact due to the application''s non-availability ]],Scale!L$6:L$10,0),1)</f>
        <v>5</v>
      </c>
      <c r="T1918" s="74">
        <f>_xlfn.IFNA(MATCH(MAD_S[[#This Row],[BCR3 : Business Data Criticality]],Scale!M$6:M$10,0),1)</f>
        <v>4</v>
      </c>
      <c r="U1918" s="74">
        <f>_xlfn.IFNA(MATCH(MAD_S[[#This Row],[BCR4 : Please indicate the user base]],Scale!N$6:N$10,0),1)</f>
        <v>3</v>
      </c>
      <c r="V1918" s="74">
        <f>_xlfn.IFNA(MATCH(MAD_S[[#This Row],[AC1 : Categorize Interfaces]],Scale!O$6:O$10,0),1)</f>
        <v>1</v>
      </c>
      <c r="W1918" s="74">
        <f>_xlfn.IFNA(MATCH(MAD_S[[#This Row],[AC2 : Diversity of Database(s)]],Scale!P$6:P$10,0),1)</f>
        <v>5</v>
      </c>
      <c r="X1918" s="74">
        <f>_xlfn.IFNA(MATCH(MAD_S[[#This Row],[AC3 : Diversity of software languages]],Scale!Q$6:Q$10,0),1)</f>
        <v>5</v>
      </c>
      <c r="Y1918" s="74">
        <f>_xlfn.IFNA(MATCH(MAD_S[[#This Row],[AM1 : Vendor Support available]],Scale!R$6:R$10,0),1)</f>
        <v>4</v>
      </c>
      <c r="Z1918" s="74">
        <f>_xlfn.IFNA(MATCH(MAD_S[[#This Row],[AM2 : Availability of skills required to support the system]],Scale!S$6:S$10,0),1)</f>
        <v>1</v>
      </c>
      <c r="AA1918" s="74">
        <f>_xlfn.IFNA(MATCH(MAD_S[[#This Row],[AM3 : Documents Available]],Scale!T$6:T$10,0),1)</f>
        <v>4</v>
      </c>
      <c r="AB1918" s="74">
        <f>_xlfn.IFNA(MATCH(MAD_S[[#This Row],[AM4 : Lifecycle Stage of the application for Risk]],Scale!U$6:U$10,0),1)</f>
        <v>4</v>
      </c>
      <c r="AC1918" s="74">
        <f>_xlfn.IFNA(MATCH(MAD_S[[#This Row],[AC1 : Implementation Cost]],Scale!V$6:V$10,0),1)</f>
        <v>1</v>
      </c>
      <c r="AD1918" s="74">
        <f>_xlfn.IFNA(MATCH(MAD_S[[#This Row],[AC2 : Licence Cost]],Scale!W$6:W$10,0),1)</f>
        <v>1</v>
      </c>
      <c r="AE1918" s="74">
        <f>_xlfn.IFNA(MATCH(MAD_S[[#This Row],[AC3 : Annual Maintenance Cost/Support Cost]],Scale!X$6:X$10,0),1)</f>
        <v>1</v>
      </c>
      <c r="AF1918" s="74">
        <f>_xlfn.IFNA(MATCH(MAD_S[[#This Row],[ACR1 : Is Application Virtualized]],Scale!Y$6:Y$10,0),1)</f>
        <v>1</v>
      </c>
      <c r="AG1918" s="74">
        <f>_xlfn.IFNA(MATCH(MAD_S[[#This Row],[ACR2 : Does the Application Support loosely coupled N tier Architecture &amp; Abstraction]],Scale!Z$6:Z$10,0),1)</f>
        <v>1</v>
      </c>
      <c r="AH1918" s="74">
        <f>_xlfn.IFNA(MATCH(MAD_S[[#This Row],[ACR3 : Does it provide Micro Services / Coarse Grain APIs]],Scale!AA$6:AA$10,0),1)</f>
        <v>1</v>
      </c>
      <c r="AI1918" s="74">
        <f>_xlfn.IFNA(MATCH(MAD_S[[#This Row],[ACR4 : Does the host regulatory environment allows moving to cloud]],Scale!AB$6:AB$10,0),1)</f>
        <v>1</v>
      </c>
    </row>
    <row r="1919" spans="1:35" ht="57.75" customHeight="1" x14ac:dyDescent="0.25">
      <c r="A1919" s="74" t="str">
        <f>MAD_S!A1919</f>
        <v>DGE.12</v>
      </c>
      <c r="B1919" s="74" t="str">
        <f>MAD_PS3[[#This Row],[M1 : Name of All Applications]]</f>
        <v>Sales Hub</v>
      </c>
      <c r="C1919" s="74" t="str">
        <f>MAD_S[[#This Row],[Region]]</f>
        <v>NA</v>
      </c>
      <c r="D1919" s="74" t="str">
        <f>MAD_S!D1919</f>
        <v>Irish Almen</v>
      </c>
      <c r="E1919" s="74" t="str">
        <f>MAD_S!E1919</f>
        <v>Active</v>
      </c>
      <c r="F1919" s="74" t="str">
        <f>MAD_S!F1919</f>
        <v>GTM Sales</v>
      </c>
      <c r="G1919" s="74" t="str">
        <f>MAD_S!G1919</f>
        <v>Homegrown</v>
      </c>
      <c r="H1919" s="74" t="str">
        <f>MAD_S!H1919</f>
        <v>HTML; CSS; JSPython;MSSQL</v>
      </c>
      <c r="I1919" s="74" t="str">
        <f>MAD_S!I1919</f>
        <v>Other</v>
      </c>
      <c r="J1919" s="74" t="str">
        <f>MAD_S!J1919</f>
        <v>Other</v>
      </c>
      <c r="K1919" s="74" t="str">
        <f>MAD_S!K1919</f>
        <v>Unknown</v>
      </c>
      <c r="L1919" s="74" t="str">
        <f>MAD_S!L1919</f>
        <v>SMB SBG</v>
      </c>
      <c r="M1919" s="74" t="str">
        <f>MAD_S!M1919</f>
        <v>Manual Entry Req</v>
      </c>
      <c r="N1919" s="74" t="str">
        <f>MAD_S!N1919</f>
        <v>Manual Entry Req</v>
      </c>
      <c r="O1919" s="74" t="str">
        <f>MAD_S!O1919</f>
        <v>Manual Entry Req</v>
      </c>
      <c r="P1919" s="74" t="str">
        <f>MAD_S!P1919</f>
        <v>Manual Entry Req</v>
      </c>
      <c r="Q1919" s="74" t="str">
        <f>MAD_S!Q1919</f>
        <v>Manual Entry Req</v>
      </c>
      <c r="R1919" s="74">
        <f>_xlfn.IFNA(MATCH(MAD_S[[#This Row],[BCR1 : The extent to which application supports business operations]],Scale!K$6:K$10,0),1)</f>
        <v>5</v>
      </c>
      <c r="S1919" s="74">
        <f>_xlfn.IFNA(MATCH(MAD_S[[#This Row],[BCR2 : Please indicate the business impact due to the application''s non-availability ]],Scale!L$6:L$10,0),1)</f>
        <v>1</v>
      </c>
      <c r="T1919" s="74">
        <f>_xlfn.IFNA(MATCH(MAD_S[[#This Row],[BCR3 : Business Data Criticality]],Scale!M$6:M$10,0),1)</f>
        <v>5</v>
      </c>
      <c r="U1919" s="74">
        <f>_xlfn.IFNA(MATCH(MAD_S[[#This Row],[BCR4 : Please indicate the user base]],Scale!N$6:N$10,0),1)</f>
        <v>4</v>
      </c>
      <c r="V1919" s="74">
        <f>_xlfn.IFNA(MATCH(MAD_S[[#This Row],[AC1 : Categorize Interfaces]],Scale!O$6:O$10,0),1)</f>
        <v>1</v>
      </c>
      <c r="W1919" s="74">
        <f>_xlfn.IFNA(MATCH(MAD_S[[#This Row],[AC2 : Diversity of Database(s)]],Scale!P$6:P$10,0),1)</f>
        <v>5</v>
      </c>
      <c r="X1919" s="74">
        <f>_xlfn.IFNA(MATCH(MAD_S[[#This Row],[AC3 : Diversity of software languages]],Scale!Q$6:Q$10,0),1)</f>
        <v>5</v>
      </c>
      <c r="Y1919" s="74">
        <f>_xlfn.IFNA(MATCH(MAD_S[[#This Row],[AM1 : Vendor Support available]],Scale!R$6:R$10,0),1)</f>
        <v>4</v>
      </c>
      <c r="Z1919" s="74">
        <f>_xlfn.IFNA(MATCH(MAD_S[[#This Row],[AM2 : Availability of skills required to support the system]],Scale!S$6:S$10,0),1)</f>
        <v>1</v>
      </c>
      <c r="AA1919" s="74">
        <f>_xlfn.IFNA(MATCH(MAD_S[[#This Row],[AM3 : Documents Available]],Scale!T$6:T$10,0),1)</f>
        <v>4</v>
      </c>
      <c r="AB1919" s="74">
        <f>_xlfn.IFNA(MATCH(MAD_S[[#This Row],[AM4 : Lifecycle Stage of the application for Risk]],Scale!U$6:U$10,0),1)</f>
        <v>4</v>
      </c>
      <c r="AC1919" s="74">
        <f>_xlfn.IFNA(MATCH(MAD_S[[#This Row],[AC1 : Implementation Cost]],Scale!V$6:V$10,0),1)</f>
        <v>1</v>
      </c>
      <c r="AD1919" s="74">
        <f>_xlfn.IFNA(MATCH(MAD_S[[#This Row],[AC2 : Licence Cost]],Scale!W$6:W$10,0),1)</f>
        <v>1</v>
      </c>
      <c r="AE1919" s="74">
        <f>_xlfn.IFNA(MATCH(MAD_S[[#This Row],[AC3 : Annual Maintenance Cost/Support Cost]],Scale!X$6:X$10,0),1)</f>
        <v>1</v>
      </c>
      <c r="AF1919" s="74">
        <f>_xlfn.IFNA(MATCH(MAD_S[[#This Row],[ACR1 : Is Application Virtualized]],Scale!Y$6:Y$10,0),1)</f>
        <v>1</v>
      </c>
      <c r="AG1919" s="74">
        <f>_xlfn.IFNA(MATCH(MAD_S[[#This Row],[ACR2 : Does the Application Support loosely coupled N tier Architecture &amp; Abstraction]],Scale!Z$6:Z$10,0),1)</f>
        <v>1</v>
      </c>
      <c r="AH1919" s="74">
        <f>_xlfn.IFNA(MATCH(MAD_S[[#This Row],[ACR3 : Does it provide Micro Services / Coarse Grain APIs]],Scale!AA$6:AA$10,0),1)</f>
        <v>1</v>
      </c>
      <c r="AI1919" s="74">
        <f>_xlfn.IFNA(MATCH(MAD_S[[#This Row],[ACR4 : Does the host regulatory environment allows moving to cloud]],Scale!AB$6:AB$10,0),1)</f>
        <v>1</v>
      </c>
    </row>
    <row r="1920" spans="1:35" ht="57.75" customHeight="1" x14ac:dyDescent="0.25">
      <c r="A1920" s="74" t="str">
        <f>MAD_S!A1920</f>
        <v>DGE.13</v>
      </c>
      <c r="B1920" s="74" t="str">
        <f>MAD_PS3[[#This Row],[M1 : Name of All Applications]]</f>
        <v>Universe</v>
      </c>
      <c r="C1920" s="74" t="str">
        <f>MAD_S[[#This Row],[Region]]</f>
        <v>NA</v>
      </c>
      <c r="D1920" s="74" t="str">
        <f>MAD_S!D1920</f>
        <v>Arlene Samar</v>
      </c>
      <c r="E1920" s="74" t="str">
        <f>MAD_S!E1920</f>
        <v>Active</v>
      </c>
      <c r="F1920" s="74" t="str">
        <f>MAD_S!F1920</f>
        <v>Finance; GTM Sales</v>
      </c>
      <c r="G1920" s="74" t="str">
        <f>MAD_S!G1920</f>
        <v>Homegrown</v>
      </c>
      <c r="H1920" s="74" t="str">
        <f>MAD_S!H1920</f>
        <v>HTML; CSS; JSPython;MSSQL</v>
      </c>
      <c r="I1920" s="74" t="str">
        <f>MAD_S!I1920</f>
        <v>Other</v>
      </c>
      <c r="J1920" s="74" t="str">
        <f>MAD_S!J1920</f>
        <v>Other</v>
      </c>
      <c r="K1920" s="74" t="str">
        <f>MAD_S!K1920</f>
        <v>Unknown</v>
      </c>
      <c r="L1920" s="74" t="str">
        <f>MAD_S!L1920</f>
        <v>Customer Service; Sales team; Credit Team; COGs BE; Vendor Management</v>
      </c>
      <c r="M1920" s="74" t="str">
        <f>MAD_S!M1920</f>
        <v>Manual Entry Req</v>
      </c>
      <c r="N1920" s="74" t="str">
        <f>MAD_S!N1920</f>
        <v>Manual Entry Req</v>
      </c>
      <c r="O1920" s="74" t="str">
        <f>MAD_S!O1920</f>
        <v>Manual Entry Req</v>
      </c>
      <c r="P1920" s="74" t="str">
        <f>MAD_S!P1920</f>
        <v>Manual Entry Req</v>
      </c>
      <c r="Q1920" s="74" t="str">
        <f>MAD_S!Q1920</f>
        <v>Manual Entry Req</v>
      </c>
      <c r="R1920" s="74">
        <f>_xlfn.IFNA(MATCH(MAD_S[[#This Row],[BCR1 : The extent to which application supports business operations]],Scale!K$6:K$10,0),1)</f>
        <v>5</v>
      </c>
      <c r="S1920" s="74">
        <f>_xlfn.IFNA(MATCH(MAD_S[[#This Row],[BCR2 : Please indicate the business impact due to the application''s non-availability ]],Scale!L$6:L$10,0),1)</f>
        <v>5</v>
      </c>
      <c r="T1920" s="74">
        <f>_xlfn.IFNA(MATCH(MAD_S[[#This Row],[BCR3 : Business Data Criticality]],Scale!M$6:M$10,0),1)</f>
        <v>5</v>
      </c>
      <c r="U1920" s="74">
        <f>_xlfn.IFNA(MATCH(MAD_S[[#This Row],[BCR4 : Please indicate the user base]],Scale!N$6:N$10,0),1)</f>
        <v>2</v>
      </c>
      <c r="V1920" s="74">
        <f>_xlfn.IFNA(MATCH(MAD_S[[#This Row],[AC1 : Categorize Interfaces]],Scale!O$6:O$10,0),1)</f>
        <v>1</v>
      </c>
      <c r="W1920" s="74">
        <f>_xlfn.IFNA(MATCH(MAD_S[[#This Row],[AC2 : Diversity of Database(s)]],Scale!P$6:P$10,0),1)</f>
        <v>5</v>
      </c>
      <c r="X1920" s="74">
        <f>_xlfn.IFNA(MATCH(MAD_S[[#This Row],[AC3 : Diversity of software languages]],Scale!Q$6:Q$10,0),1)</f>
        <v>5</v>
      </c>
      <c r="Y1920" s="74">
        <f>_xlfn.IFNA(MATCH(MAD_S[[#This Row],[AM1 : Vendor Support available]],Scale!R$6:R$10,0),1)</f>
        <v>4</v>
      </c>
      <c r="Z1920" s="74">
        <f>_xlfn.IFNA(MATCH(MAD_S[[#This Row],[AM2 : Availability of skills required to support the system]],Scale!S$6:S$10,0),1)</f>
        <v>1</v>
      </c>
      <c r="AA1920" s="74">
        <f>_xlfn.IFNA(MATCH(MAD_S[[#This Row],[AM3 : Documents Available]],Scale!T$6:T$10,0),1)</f>
        <v>4</v>
      </c>
      <c r="AB1920" s="74">
        <f>_xlfn.IFNA(MATCH(MAD_S[[#This Row],[AM4 : Lifecycle Stage of the application for Risk]],Scale!U$6:U$10,0),1)</f>
        <v>4</v>
      </c>
      <c r="AC1920" s="74">
        <f>_xlfn.IFNA(MATCH(MAD_S[[#This Row],[AC1 : Implementation Cost]],Scale!V$6:V$10,0),1)</f>
        <v>1</v>
      </c>
      <c r="AD1920" s="74">
        <f>_xlfn.IFNA(MATCH(MAD_S[[#This Row],[AC2 : Licence Cost]],Scale!W$6:W$10,0),1)</f>
        <v>1</v>
      </c>
      <c r="AE1920" s="74">
        <f>_xlfn.IFNA(MATCH(MAD_S[[#This Row],[AC3 : Annual Maintenance Cost/Support Cost]],Scale!X$6:X$10,0),1)</f>
        <v>1</v>
      </c>
      <c r="AF1920" s="74">
        <f>_xlfn.IFNA(MATCH(MAD_S[[#This Row],[ACR1 : Is Application Virtualized]],Scale!Y$6:Y$10,0),1)</f>
        <v>1</v>
      </c>
      <c r="AG1920" s="74">
        <f>_xlfn.IFNA(MATCH(MAD_S[[#This Row],[ACR2 : Does the Application Support loosely coupled N tier Architecture &amp; Abstraction]],Scale!Z$6:Z$10,0),1)</f>
        <v>1</v>
      </c>
      <c r="AH1920" s="74">
        <f>_xlfn.IFNA(MATCH(MAD_S[[#This Row],[ACR3 : Does it provide Micro Services / Coarse Grain APIs]],Scale!AA$6:AA$10,0),1)</f>
        <v>1</v>
      </c>
      <c r="AI1920" s="74">
        <f>_xlfn.IFNA(MATCH(MAD_S[[#This Row],[ACR4 : Does the host regulatory environment allows moving to cloud]],Scale!AB$6:AB$10,0),1)</f>
        <v>1</v>
      </c>
    </row>
    <row r="1921" spans="1:35" ht="57.75" customHeight="1" x14ac:dyDescent="0.25">
      <c r="A1921" s="74" t="str">
        <f>MAD_S!A1921</f>
        <v>DGE.14</v>
      </c>
      <c r="B1921" s="74" t="str">
        <f>MAD_PS3[[#This Row],[M1 : Name of All Applications]]</f>
        <v>Benefit Tracker</v>
      </c>
      <c r="C1921" s="74" t="str">
        <f>MAD_S[[#This Row],[Region]]</f>
        <v>Global</v>
      </c>
      <c r="D1921" s="74" t="str">
        <f>MAD_S!D1921</f>
        <v>Ron Ramos</v>
      </c>
      <c r="E1921" s="74" t="str">
        <f>MAD_S!E1921</f>
        <v>Active</v>
      </c>
      <c r="F1921" s="74" t="str">
        <f>MAD_S!F1921</f>
        <v>None</v>
      </c>
      <c r="G1921" s="74" t="str">
        <f>MAD_S!G1921</f>
        <v>Homegrown</v>
      </c>
      <c r="H1921" s="74" t="str">
        <f>MAD_S!H1921</f>
        <v>HTML; CSS; JSPython;MSSQL</v>
      </c>
      <c r="I1921" s="74" t="str">
        <f>MAD_S!I1921</f>
        <v>Other</v>
      </c>
      <c r="J1921" s="74" t="str">
        <f>MAD_S!J1921</f>
        <v>Other</v>
      </c>
      <c r="K1921" s="74" t="str">
        <f>MAD_S!K1921</f>
        <v>Unknown</v>
      </c>
      <c r="L1921" s="74" t="str">
        <f>MAD_S!L1921</f>
        <v>None</v>
      </c>
      <c r="M1921" s="74" t="str">
        <f>MAD_S!M1921</f>
        <v>Manual Entry Req</v>
      </c>
      <c r="N1921" s="74" t="str">
        <f>MAD_S!N1921</f>
        <v>Manual Entry Req</v>
      </c>
      <c r="O1921" s="74" t="str">
        <f>MAD_S!O1921</f>
        <v>Manual Entry Req</v>
      </c>
      <c r="P1921" s="74" t="str">
        <f>MAD_S!P1921</f>
        <v>Manual Entry Req</v>
      </c>
      <c r="Q1921" s="74" t="str">
        <f>MAD_S!Q1921</f>
        <v>Manual Entry Req</v>
      </c>
      <c r="R1921" s="74">
        <f>_xlfn.IFNA(MATCH(MAD_S[[#This Row],[BCR1 : The extent to which application supports business operations]],Scale!K$6:K$10,0),1)</f>
        <v>3</v>
      </c>
      <c r="S1921" s="74">
        <f>_xlfn.IFNA(MATCH(MAD_S[[#This Row],[BCR2 : Please indicate the business impact due to the application''s non-availability ]],Scale!L$6:L$10,0),1)</f>
        <v>1</v>
      </c>
      <c r="T1921" s="74">
        <f>_xlfn.IFNA(MATCH(MAD_S[[#This Row],[BCR3 : Business Data Criticality]],Scale!M$6:M$10,0),1)</f>
        <v>4</v>
      </c>
      <c r="U1921" s="74">
        <f>_xlfn.IFNA(MATCH(MAD_S[[#This Row],[BCR4 : Please indicate the user base]],Scale!N$6:N$10,0),1)</f>
        <v>3</v>
      </c>
      <c r="V1921" s="74">
        <f>_xlfn.IFNA(MATCH(MAD_S[[#This Row],[AC1 : Categorize Interfaces]],Scale!O$6:O$10,0),1)</f>
        <v>4</v>
      </c>
      <c r="W1921" s="74">
        <f>_xlfn.IFNA(MATCH(MAD_S[[#This Row],[AC2 : Diversity of Database(s)]],Scale!P$6:P$10,0),1)</f>
        <v>5</v>
      </c>
      <c r="X1921" s="74">
        <f>_xlfn.IFNA(MATCH(MAD_S[[#This Row],[AC3 : Diversity of software languages]],Scale!Q$6:Q$10,0),1)</f>
        <v>5</v>
      </c>
      <c r="Y1921" s="74">
        <f>_xlfn.IFNA(MATCH(MAD_S[[#This Row],[AM1 : Vendor Support available]],Scale!R$6:R$10,0),1)</f>
        <v>4</v>
      </c>
      <c r="Z1921" s="74">
        <f>_xlfn.IFNA(MATCH(MAD_S[[#This Row],[AM2 : Availability of skills required to support the system]],Scale!S$6:S$10,0),1)</f>
        <v>1</v>
      </c>
      <c r="AA1921" s="74">
        <f>_xlfn.IFNA(MATCH(MAD_S[[#This Row],[AM3 : Documents Available]],Scale!T$6:T$10,0),1)</f>
        <v>4</v>
      </c>
      <c r="AB1921" s="74">
        <f>_xlfn.IFNA(MATCH(MAD_S[[#This Row],[AM4 : Lifecycle Stage of the application for Risk]],Scale!U$6:U$10,0),1)</f>
        <v>4</v>
      </c>
      <c r="AC1921" s="74">
        <f>_xlfn.IFNA(MATCH(MAD_S[[#This Row],[AC1 : Implementation Cost]],Scale!V$6:V$10,0),1)</f>
        <v>1</v>
      </c>
      <c r="AD1921" s="74">
        <f>_xlfn.IFNA(MATCH(MAD_S[[#This Row],[AC2 : Licence Cost]],Scale!W$6:W$10,0),1)</f>
        <v>1</v>
      </c>
      <c r="AE1921" s="74">
        <f>_xlfn.IFNA(MATCH(MAD_S[[#This Row],[AC3 : Annual Maintenance Cost/Support Cost]],Scale!X$6:X$10,0),1)</f>
        <v>1</v>
      </c>
      <c r="AF1921" s="74">
        <f>_xlfn.IFNA(MATCH(MAD_S[[#This Row],[ACR1 : Is Application Virtualized]],Scale!Y$6:Y$10,0),1)</f>
        <v>1</v>
      </c>
      <c r="AG1921" s="74">
        <f>_xlfn.IFNA(MATCH(MAD_S[[#This Row],[ACR2 : Does the Application Support loosely coupled N tier Architecture &amp; Abstraction]],Scale!Z$6:Z$10,0),1)</f>
        <v>1</v>
      </c>
      <c r="AH1921" s="74">
        <f>_xlfn.IFNA(MATCH(MAD_S[[#This Row],[ACR3 : Does it provide Micro Services / Coarse Grain APIs]],Scale!AA$6:AA$10,0),1)</f>
        <v>1</v>
      </c>
      <c r="AI1921" s="74">
        <f>_xlfn.IFNA(MATCH(MAD_S[[#This Row],[ACR4 : Does the host regulatory environment allows moving to cloud]],Scale!AB$6:AB$10,0),1)</f>
        <v>1</v>
      </c>
    </row>
    <row r="1922" spans="1:35" ht="57.75" customHeight="1" x14ac:dyDescent="0.25">
      <c r="A1922" s="74" t="str">
        <f>MAD_S!A1922</f>
        <v>DGE.15</v>
      </c>
      <c r="B1922" s="74" t="str">
        <f>MAD_PS3[[#This Row],[M1 : Name of All Applications]]</f>
        <v>Compass</v>
      </c>
      <c r="C1922" s="74" t="str">
        <f>MAD_S[[#This Row],[Region]]</f>
        <v>APAC</v>
      </c>
      <c r="D1922" s="74" t="str">
        <f>MAD_S!D1922</f>
        <v>Paolo Antonio Torres</v>
      </c>
      <c r="E1922" s="74" t="str">
        <f>MAD_S!E1922</f>
        <v>Active</v>
      </c>
      <c r="F1922" s="74" t="str">
        <f>MAD_S!F1922</f>
        <v>SDE</v>
      </c>
      <c r="G1922" s="74" t="str">
        <f>MAD_S!G1922</f>
        <v>Homegrown</v>
      </c>
      <c r="H1922" s="74" t="str">
        <f>MAD_S!H1922</f>
        <v>HTML; CSS; JSPython;MSSQL</v>
      </c>
      <c r="I1922" s="74" t="str">
        <f>MAD_S!I1922</f>
        <v>Other</v>
      </c>
      <c r="J1922" s="74" t="str">
        <f>MAD_S!J1922</f>
        <v>Other</v>
      </c>
      <c r="K1922" s="74" t="str">
        <f>MAD_S!K1922</f>
        <v>Unknown</v>
      </c>
      <c r="L1922" s="74" t="str">
        <f>MAD_S!L1922</f>
        <v>PM</v>
      </c>
      <c r="M1922" s="74" t="str">
        <f>MAD_S!M1922</f>
        <v>Manual Entry Req</v>
      </c>
      <c r="N1922" s="74" t="str">
        <f>MAD_S!N1922</f>
        <v>Manual Entry Req</v>
      </c>
      <c r="O1922" s="74" t="str">
        <f>MAD_S!O1922</f>
        <v>Manual Entry Req</v>
      </c>
      <c r="P1922" s="74" t="str">
        <f>MAD_S!P1922</f>
        <v>Manual Entry Req</v>
      </c>
      <c r="Q1922" s="74" t="str">
        <f>MAD_S!Q1922</f>
        <v>Manual Entry Req</v>
      </c>
      <c r="R1922" s="74">
        <f>_xlfn.IFNA(MATCH(MAD_S[[#This Row],[BCR1 : The extent to which application supports business operations]],Scale!K$6:K$10,0),1)</f>
        <v>1</v>
      </c>
      <c r="S1922" s="74">
        <f>_xlfn.IFNA(MATCH(MAD_S[[#This Row],[BCR2 : Please indicate the business impact due to the application''s non-availability ]],Scale!L$6:L$10,0),1)</f>
        <v>1</v>
      </c>
      <c r="T1922" s="74">
        <f>_xlfn.IFNA(MATCH(MAD_S[[#This Row],[BCR3 : Business Data Criticality]],Scale!M$6:M$10,0),1)</f>
        <v>2</v>
      </c>
      <c r="U1922" s="74">
        <f>_xlfn.IFNA(MATCH(MAD_S[[#This Row],[BCR4 : Please indicate the user base]],Scale!N$6:N$10,0),1)</f>
        <v>3</v>
      </c>
      <c r="V1922" s="74">
        <f>_xlfn.IFNA(MATCH(MAD_S[[#This Row],[AC1 : Categorize Interfaces]],Scale!O$6:O$10,0),1)</f>
        <v>4</v>
      </c>
      <c r="W1922" s="74">
        <f>_xlfn.IFNA(MATCH(MAD_S[[#This Row],[AC2 : Diversity of Database(s)]],Scale!P$6:P$10,0),1)</f>
        <v>5</v>
      </c>
      <c r="X1922" s="74">
        <f>_xlfn.IFNA(MATCH(MAD_S[[#This Row],[AC3 : Diversity of software languages]],Scale!Q$6:Q$10,0),1)</f>
        <v>5</v>
      </c>
      <c r="Y1922" s="74">
        <f>_xlfn.IFNA(MATCH(MAD_S[[#This Row],[AM1 : Vendor Support available]],Scale!R$6:R$10,0),1)</f>
        <v>4</v>
      </c>
      <c r="Z1922" s="74">
        <f>_xlfn.IFNA(MATCH(MAD_S[[#This Row],[AM2 : Availability of skills required to support the system]],Scale!S$6:S$10,0),1)</f>
        <v>1</v>
      </c>
      <c r="AA1922" s="74">
        <f>_xlfn.IFNA(MATCH(MAD_S[[#This Row],[AM3 : Documents Available]],Scale!T$6:T$10,0),1)</f>
        <v>4</v>
      </c>
      <c r="AB1922" s="74">
        <f>_xlfn.IFNA(MATCH(MAD_S[[#This Row],[AM4 : Lifecycle Stage of the application for Risk]],Scale!U$6:U$10,0),1)</f>
        <v>4</v>
      </c>
      <c r="AC1922" s="74">
        <f>_xlfn.IFNA(MATCH(MAD_S[[#This Row],[AC1 : Implementation Cost]],Scale!V$6:V$10,0),1)</f>
        <v>1</v>
      </c>
      <c r="AD1922" s="74">
        <f>_xlfn.IFNA(MATCH(MAD_S[[#This Row],[AC2 : Licence Cost]],Scale!W$6:W$10,0),1)</f>
        <v>1</v>
      </c>
      <c r="AE1922" s="74">
        <f>_xlfn.IFNA(MATCH(MAD_S[[#This Row],[AC3 : Annual Maintenance Cost/Support Cost]],Scale!X$6:X$10,0),1)</f>
        <v>1</v>
      </c>
      <c r="AF1922" s="74">
        <f>_xlfn.IFNA(MATCH(MAD_S[[#This Row],[ACR1 : Is Application Virtualized]],Scale!Y$6:Y$10,0),1)</f>
        <v>1</v>
      </c>
      <c r="AG1922" s="74">
        <f>_xlfn.IFNA(MATCH(MAD_S[[#This Row],[ACR2 : Does the Application Support loosely coupled N tier Architecture &amp; Abstraction]],Scale!Z$6:Z$10,0),1)</f>
        <v>1</v>
      </c>
      <c r="AH1922" s="74">
        <f>_xlfn.IFNA(MATCH(MAD_S[[#This Row],[ACR3 : Does it provide Micro Services / Coarse Grain APIs]],Scale!AA$6:AA$10,0),1)</f>
        <v>1</v>
      </c>
      <c r="AI1922" s="74">
        <f>_xlfn.IFNA(MATCH(MAD_S[[#This Row],[ACR4 : Does the host regulatory environment allows moving to cloud]],Scale!AB$6:AB$10,0),1)</f>
        <v>1</v>
      </c>
    </row>
    <row r="1923" spans="1:35" ht="57.75" customHeight="1" x14ac:dyDescent="0.25">
      <c r="A1923" s="74" t="str">
        <f>MAD_S!A1923</f>
        <v>DGE.16</v>
      </c>
      <c r="B1923" s="74" t="str">
        <f>MAD_PS3[[#This Row],[M1 : Name of All Applications]]</f>
        <v>Cost Center Report</v>
      </c>
      <c r="C1923" s="74" t="str">
        <f>MAD_S[[#This Row],[Region]]</f>
        <v>APAC</v>
      </c>
      <c r="D1923" s="74" t="str">
        <f>MAD_S!D1923</f>
        <v>Jun Meneses</v>
      </c>
      <c r="E1923" s="74" t="str">
        <f>MAD_S!E1923</f>
        <v>Active</v>
      </c>
      <c r="F1923" s="74" t="str">
        <f>MAD_S!F1923</f>
        <v>Controllership</v>
      </c>
      <c r="G1923" s="74" t="str">
        <f>MAD_S!G1923</f>
        <v>Homegrown</v>
      </c>
      <c r="H1923" s="74" t="str">
        <f>MAD_S!H1923</f>
        <v>HTML; CSS; JSPython;MSSQL</v>
      </c>
      <c r="I1923" s="74" t="str">
        <f>MAD_S!I1923</f>
        <v>Other</v>
      </c>
      <c r="J1923" s="74" t="str">
        <f>MAD_S!J1923</f>
        <v>Other</v>
      </c>
      <c r="K1923" s="74" t="str">
        <f>MAD_S!K1923</f>
        <v>Unknown</v>
      </c>
      <c r="L1923" s="74" t="str">
        <f>MAD_S!L1923</f>
        <v>Financial Planning and Analysis</v>
      </c>
      <c r="M1923" s="74" t="str">
        <f>MAD_S!M1923</f>
        <v>Manual Entry Req</v>
      </c>
      <c r="N1923" s="74" t="str">
        <f>MAD_S!N1923</f>
        <v>Manual Entry Req</v>
      </c>
      <c r="O1923" s="74" t="str">
        <f>MAD_S!O1923</f>
        <v>Manual Entry Req</v>
      </c>
      <c r="P1923" s="74" t="str">
        <f>MAD_S!P1923</f>
        <v>Manual Entry Req</v>
      </c>
      <c r="Q1923" s="74" t="str">
        <f>MAD_S!Q1923</f>
        <v>Manual Entry Req</v>
      </c>
      <c r="R1923" s="74">
        <f>_xlfn.IFNA(MATCH(MAD_S[[#This Row],[BCR1 : The extent to which application supports business operations]],Scale!K$6:K$10,0),1)</f>
        <v>3</v>
      </c>
      <c r="S1923" s="74">
        <f>_xlfn.IFNA(MATCH(MAD_S[[#This Row],[BCR2 : Please indicate the business impact due to the application''s non-availability ]],Scale!L$6:L$10,0),1)</f>
        <v>1</v>
      </c>
      <c r="T1923" s="74">
        <f>_xlfn.IFNA(MATCH(MAD_S[[#This Row],[BCR3 : Business Data Criticality]],Scale!M$6:M$10,0),1)</f>
        <v>4</v>
      </c>
      <c r="U1923" s="74">
        <f>_xlfn.IFNA(MATCH(MAD_S[[#This Row],[BCR4 : Please indicate the user base]],Scale!N$6:N$10,0),1)</f>
        <v>2</v>
      </c>
      <c r="V1923" s="74">
        <f>_xlfn.IFNA(MATCH(MAD_S[[#This Row],[AC1 : Categorize Interfaces]],Scale!O$6:O$10,0),1)</f>
        <v>4</v>
      </c>
      <c r="W1923" s="74">
        <f>_xlfn.IFNA(MATCH(MAD_S[[#This Row],[AC2 : Diversity of Database(s)]],Scale!P$6:P$10,0),1)</f>
        <v>5</v>
      </c>
      <c r="X1923" s="74">
        <f>_xlfn.IFNA(MATCH(MAD_S[[#This Row],[AC3 : Diversity of software languages]],Scale!Q$6:Q$10,0),1)</f>
        <v>5</v>
      </c>
      <c r="Y1923" s="74">
        <f>_xlfn.IFNA(MATCH(MAD_S[[#This Row],[AM1 : Vendor Support available]],Scale!R$6:R$10,0),1)</f>
        <v>4</v>
      </c>
      <c r="Z1923" s="74">
        <f>_xlfn.IFNA(MATCH(MAD_S[[#This Row],[AM2 : Availability of skills required to support the system]],Scale!S$6:S$10,0),1)</f>
        <v>1</v>
      </c>
      <c r="AA1923" s="74">
        <f>_xlfn.IFNA(MATCH(MAD_S[[#This Row],[AM3 : Documents Available]],Scale!T$6:T$10,0),1)</f>
        <v>4</v>
      </c>
      <c r="AB1923" s="74">
        <f>_xlfn.IFNA(MATCH(MAD_S[[#This Row],[AM4 : Lifecycle Stage of the application for Risk]],Scale!U$6:U$10,0),1)</f>
        <v>4</v>
      </c>
      <c r="AC1923" s="74">
        <f>_xlfn.IFNA(MATCH(MAD_S[[#This Row],[AC1 : Implementation Cost]],Scale!V$6:V$10,0),1)</f>
        <v>1</v>
      </c>
      <c r="AD1923" s="74">
        <f>_xlfn.IFNA(MATCH(MAD_S[[#This Row],[AC2 : Licence Cost]],Scale!W$6:W$10,0),1)</f>
        <v>1</v>
      </c>
      <c r="AE1923" s="74">
        <f>_xlfn.IFNA(MATCH(MAD_S[[#This Row],[AC3 : Annual Maintenance Cost/Support Cost]],Scale!X$6:X$10,0),1)</f>
        <v>1</v>
      </c>
      <c r="AF1923" s="74">
        <f>_xlfn.IFNA(MATCH(MAD_S[[#This Row],[ACR1 : Is Application Virtualized]],Scale!Y$6:Y$10,0),1)</f>
        <v>1</v>
      </c>
      <c r="AG1923" s="74">
        <f>_xlfn.IFNA(MATCH(MAD_S[[#This Row],[ACR2 : Does the Application Support loosely coupled N tier Architecture &amp; Abstraction]],Scale!Z$6:Z$10,0),1)</f>
        <v>1</v>
      </c>
      <c r="AH1923" s="74">
        <f>_xlfn.IFNA(MATCH(MAD_S[[#This Row],[ACR3 : Does it provide Micro Services / Coarse Grain APIs]],Scale!AA$6:AA$10,0),1)</f>
        <v>1</v>
      </c>
      <c r="AI1923" s="74">
        <f>_xlfn.IFNA(MATCH(MAD_S[[#This Row],[ACR4 : Does the host regulatory environment allows moving to cloud]],Scale!AB$6:AB$10,0),1)</f>
        <v>1</v>
      </c>
    </row>
    <row r="1924" spans="1:35" ht="57.75" customHeight="1" x14ac:dyDescent="0.25">
      <c r="A1924" s="74" t="str">
        <f>MAD_S!A1924</f>
        <v>DGE.17</v>
      </c>
      <c r="B1924" s="74" t="str">
        <f>MAD_PS3[[#This Row],[M1 : Name of All Applications]]</f>
        <v>Exit Clerance</v>
      </c>
      <c r="C1924" s="74" t="str">
        <f>MAD_S[[#This Row],[Region]]</f>
        <v>APAC</v>
      </c>
      <c r="D1924" s="74" t="str">
        <f>MAD_S!D1924</f>
        <v>Jay Ar Felix Caber</v>
      </c>
      <c r="E1924" s="74" t="str">
        <f>MAD_S!E1924</f>
        <v>Active</v>
      </c>
      <c r="F1924" s="74" t="str">
        <f>MAD_S!F1924</f>
        <v>HR</v>
      </c>
      <c r="G1924" s="74" t="str">
        <f>MAD_S!G1924</f>
        <v>Homegrown</v>
      </c>
      <c r="H1924" s="74" t="str">
        <f>MAD_S!H1924</f>
        <v>HTML; CSS; JSPython;MSSQL</v>
      </c>
      <c r="I1924" s="74" t="str">
        <f>MAD_S!I1924</f>
        <v>Other</v>
      </c>
      <c r="J1924" s="74" t="str">
        <f>MAD_S!J1924</f>
        <v>Other</v>
      </c>
      <c r="K1924" s="74" t="str">
        <f>MAD_S!K1924</f>
        <v>Unknown</v>
      </c>
      <c r="L1924" s="74" t="str">
        <f>MAD_S!L1924</f>
        <v>Compensation &amp; Benefits</v>
      </c>
      <c r="M1924" s="74" t="str">
        <f>MAD_S!M1924</f>
        <v>Manual Entry Req</v>
      </c>
      <c r="N1924" s="74" t="str">
        <f>MAD_S!N1924</f>
        <v>Manual Entry Req</v>
      </c>
      <c r="O1924" s="74" t="str">
        <f>MAD_S!O1924</f>
        <v>Manual Entry Req</v>
      </c>
      <c r="P1924" s="74" t="str">
        <f>MAD_S!P1924</f>
        <v>Manual Entry Req</v>
      </c>
      <c r="Q1924" s="74" t="str">
        <f>MAD_S!Q1924</f>
        <v>Manual Entry Req</v>
      </c>
      <c r="R1924" s="74">
        <f>_xlfn.IFNA(MATCH(MAD_S[[#This Row],[BCR1 : The extent to which application supports business operations]],Scale!K$6:K$10,0),1)</f>
        <v>3</v>
      </c>
      <c r="S1924" s="74">
        <f>_xlfn.IFNA(MATCH(MAD_S[[#This Row],[BCR2 : Please indicate the business impact due to the application''s non-availability ]],Scale!L$6:L$10,0),1)</f>
        <v>3</v>
      </c>
      <c r="T1924" s="74">
        <f>_xlfn.IFNA(MATCH(MAD_S[[#This Row],[BCR3 : Business Data Criticality]],Scale!M$6:M$10,0),1)</f>
        <v>4</v>
      </c>
      <c r="U1924" s="74">
        <f>_xlfn.IFNA(MATCH(MAD_S[[#This Row],[BCR4 : Please indicate the user base]],Scale!N$6:N$10,0),1)</f>
        <v>5</v>
      </c>
      <c r="V1924" s="74">
        <f>_xlfn.IFNA(MATCH(MAD_S[[#This Row],[AC1 : Categorize Interfaces]],Scale!O$6:O$10,0),1)</f>
        <v>4</v>
      </c>
      <c r="W1924" s="74">
        <f>_xlfn.IFNA(MATCH(MAD_S[[#This Row],[AC2 : Diversity of Database(s)]],Scale!P$6:P$10,0),1)</f>
        <v>5</v>
      </c>
      <c r="X1924" s="74">
        <f>_xlfn.IFNA(MATCH(MAD_S[[#This Row],[AC3 : Diversity of software languages]],Scale!Q$6:Q$10,0),1)</f>
        <v>5</v>
      </c>
      <c r="Y1924" s="74">
        <f>_xlfn.IFNA(MATCH(MAD_S[[#This Row],[AM1 : Vendor Support available]],Scale!R$6:R$10,0),1)</f>
        <v>4</v>
      </c>
      <c r="Z1924" s="74">
        <f>_xlfn.IFNA(MATCH(MAD_S[[#This Row],[AM2 : Availability of skills required to support the system]],Scale!S$6:S$10,0),1)</f>
        <v>1</v>
      </c>
      <c r="AA1924" s="74">
        <f>_xlfn.IFNA(MATCH(MAD_S[[#This Row],[AM3 : Documents Available]],Scale!T$6:T$10,0),1)</f>
        <v>4</v>
      </c>
      <c r="AB1924" s="74">
        <f>_xlfn.IFNA(MATCH(MAD_S[[#This Row],[AM4 : Lifecycle Stage of the application for Risk]],Scale!U$6:U$10,0),1)</f>
        <v>4</v>
      </c>
      <c r="AC1924" s="74">
        <f>_xlfn.IFNA(MATCH(MAD_S[[#This Row],[AC1 : Implementation Cost]],Scale!V$6:V$10,0),1)</f>
        <v>1</v>
      </c>
      <c r="AD1924" s="74">
        <f>_xlfn.IFNA(MATCH(MAD_S[[#This Row],[AC2 : Licence Cost]],Scale!W$6:W$10,0),1)</f>
        <v>1</v>
      </c>
      <c r="AE1924" s="74">
        <f>_xlfn.IFNA(MATCH(MAD_S[[#This Row],[AC3 : Annual Maintenance Cost/Support Cost]],Scale!X$6:X$10,0),1)</f>
        <v>1</v>
      </c>
      <c r="AF1924" s="74">
        <f>_xlfn.IFNA(MATCH(MAD_S[[#This Row],[ACR1 : Is Application Virtualized]],Scale!Y$6:Y$10,0),1)</f>
        <v>1</v>
      </c>
      <c r="AG1924" s="74">
        <f>_xlfn.IFNA(MATCH(MAD_S[[#This Row],[ACR2 : Does the Application Support loosely coupled N tier Architecture &amp; Abstraction]],Scale!Z$6:Z$10,0),1)</f>
        <v>1</v>
      </c>
      <c r="AH1924" s="74">
        <f>_xlfn.IFNA(MATCH(MAD_S[[#This Row],[ACR3 : Does it provide Micro Services / Coarse Grain APIs]],Scale!AA$6:AA$10,0),1)</f>
        <v>1</v>
      </c>
      <c r="AI1924" s="74">
        <f>_xlfn.IFNA(MATCH(MAD_S[[#This Row],[ACR4 : Does the host regulatory environment allows moving to cloud]],Scale!AB$6:AB$10,0),1)</f>
        <v>1</v>
      </c>
    </row>
    <row r="1925" spans="1:35" ht="57.75" customHeight="1" x14ac:dyDescent="0.25">
      <c r="A1925" s="74" t="str">
        <f>MAD_S!A1925</f>
        <v>DGE.18</v>
      </c>
      <c r="B1925" s="74" t="str">
        <f>MAD_PS3[[#This Row],[M1 : Name of All Applications]]</f>
        <v>ELM</v>
      </c>
      <c r="C1925" s="74" t="str">
        <f>MAD_S[[#This Row],[Region]]</f>
        <v>APAC</v>
      </c>
      <c r="D1925" s="74" t="str">
        <f>MAD_S!D1925</f>
        <v>Kaye Ibojos</v>
      </c>
      <c r="E1925" s="74" t="str">
        <f>MAD_S!E1925</f>
        <v>Active</v>
      </c>
      <c r="F1925" s="74" t="str">
        <f>MAD_S!F1925</f>
        <v>HR</v>
      </c>
      <c r="G1925" s="74" t="str">
        <f>MAD_S!G1925</f>
        <v>Homegrown</v>
      </c>
      <c r="H1925" s="74" t="str">
        <f>MAD_S!H1925</f>
        <v>HTML; CSS; JSPython;MSSQL</v>
      </c>
      <c r="I1925" s="74" t="str">
        <f>MAD_S!I1925</f>
        <v>Other</v>
      </c>
      <c r="J1925" s="74" t="str">
        <f>MAD_S!J1925</f>
        <v>Other</v>
      </c>
      <c r="K1925" s="74" t="str">
        <f>MAD_S!K1925</f>
        <v>Unknown</v>
      </c>
      <c r="L1925" s="74" t="str">
        <f>MAD_S!L1925</f>
        <v>GBS Manila; GIT</v>
      </c>
      <c r="M1925" s="74" t="str">
        <f>MAD_S!M1925</f>
        <v>Manual Entry Req</v>
      </c>
      <c r="N1925" s="74" t="str">
        <f>MAD_S!N1925</f>
        <v>Manual Entry Req</v>
      </c>
      <c r="O1925" s="74" t="str">
        <f>MAD_S!O1925</f>
        <v>Manual Entry Req</v>
      </c>
      <c r="P1925" s="74" t="str">
        <f>MAD_S!P1925</f>
        <v>Manual Entry Req</v>
      </c>
      <c r="Q1925" s="74" t="str">
        <f>MAD_S!Q1925</f>
        <v>Manual Entry Req</v>
      </c>
      <c r="R1925" s="74">
        <f>_xlfn.IFNA(MATCH(MAD_S[[#This Row],[BCR1 : The extent to which application supports business operations]],Scale!K$6:K$10,0),1)</f>
        <v>3</v>
      </c>
      <c r="S1925" s="74">
        <f>_xlfn.IFNA(MATCH(MAD_S[[#This Row],[BCR2 : Please indicate the business impact due to the application''s non-availability ]],Scale!L$6:L$10,0),1)</f>
        <v>1</v>
      </c>
      <c r="T1925" s="74">
        <f>_xlfn.IFNA(MATCH(MAD_S[[#This Row],[BCR3 : Business Data Criticality]],Scale!M$6:M$10,0),1)</f>
        <v>4</v>
      </c>
      <c r="U1925" s="74">
        <f>_xlfn.IFNA(MATCH(MAD_S[[#This Row],[BCR4 : Please indicate the user base]],Scale!N$6:N$10,0),1)</f>
        <v>5</v>
      </c>
      <c r="V1925" s="74">
        <f>_xlfn.IFNA(MATCH(MAD_S[[#This Row],[AC1 : Categorize Interfaces]],Scale!O$6:O$10,0),1)</f>
        <v>1</v>
      </c>
      <c r="W1925" s="74">
        <f>_xlfn.IFNA(MATCH(MAD_S[[#This Row],[AC2 : Diversity of Database(s)]],Scale!P$6:P$10,0),1)</f>
        <v>5</v>
      </c>
      <c r="X1925" s="74">
        <f>_xlfn.IFNA(MATCH(MAD_S[[#This Row],[AC3 : Diversity of software languages]],Scale!Q$6:Q$10,0),1)</f>
        <v>5</v>
      </c>
      <c r="Y1925" s="74">
        <f>_xlfn.IFNA(MATCH(MAD_S[[#This Row],[AM1 : Vendor Support available]],Scale!R$6:R$10,0),1)</f>
        <v>4</v>
      </c>
      <c r="Z1925" s="74">
        <f>_xlfn.IFNA(MATCH(MAD_S[[#This Row],[AM2 : Availability of skills required to support the system]],Scale!S$6:S$10,0),1)</f>
        <v>1</v>
      </c>
      <c r="AA1925" s="74">
        <f>_xlfn.IFNA(MATCH(MAD_S[[#This Row],[AM3 : Documents Available]],Scale!T$6:T$10,0),1)</f>
        <v>4</v>
      </c>
      <c r="AB1925" s="74">
        <f>_xlfn.IFNA(MATCH(MAD_S[[#This Row],[AM4 : Lifecycle Stage of the application for Risk]],Scale!U$6:U$10,0),1)</f>
        <v>4</v>
      </c>
      <c r="AC1925" s="74">
        <f>_xlfn.IFNA(MATCH(MAD_S[[#This Row],[AC1 : Implementation Cost]],Scale!V$6:V$10,0),1)</f>
        <v>1</v>
      </c>
      <c r="AD1925" s="74">
        <f>_xlfn.IFNA(MATCH(MAD_S[[#This Row],[AC2 : Licence Cost]],Scale!W$6:W$10,0),1)</f>
        <v>1</v>
      </c>
      <c r="AE1925" s="74">
        <f>_xlfn.IFNA(MATCH(MAD_S[[#This Row],[AC3 : Annual Maintenance Cost/Support Cost]],Scale!X$6:X$10,0),1)</f>
        <v>1</v>
      </c>
      <c r="AF1925" s="74">
        <f>_xlfn.IFNA(MATCH(MAD_S[[#This Row],[ACR1 : Is Application Virtualized]],Scale!Y$6:Y$10,0),1)</f>
        <v>1</v>
      </c>
      <c r="AG1925" s="74">
        <f>_xlfn.IFNA(MATCH(MAD_S[[#This Row],[ACR2 : Does the Application Support loosely coupled N tier Architecture &amp; Abstraction]],Scale!Z$6:Z$10,0),1)</f>
        <v>1</v>
      </c>
      <c r="AH1925" s="74">
        <f>_xlfn.IFNA(MATCH(MAD_S[[#This Row],[ACR3 : Does it provide Micro Services / Coarse Grain APIs]],Scale!AA$6:AA$10,0),1)</f>
        <v>1</v>
      </c>
      <c r="AI1925" s="74">
        <f>_xlfn.IFNA(MATCH(MAD_S[[#This Row],[ACR4 : Does the host regulatory environment allows moving to cloud]],Scale!AB$6:AB$10,0),1)</f>
        <v>1</v>
      </c>
    </row>
    <row r="1926" spans="1:35" ht="57.75" customHeight="1" x14ac:dyDescent="0.25">
      <c r="A1926" s="74" t="str">
        <f>MAD_S!A1926</f>
        <v>DGE.19</v>
      </c>
      <c r="B1926" s="74" t="str">
        <f>MAD_PS3[[#This Row],[M1 : Name of All Applications]]</f>
        <v>HMO</v>
      </c>
      <c r="C1926" s="74" t="str">
        <f>MAD_S[[#This Row],[Region]]</f>
        <v>APAC</v>
      </c>
      <c r="D1926" s="74" t="str">
        <f>MAD_S!D1926</f>
        <v>Claudine Borromeo</v>
      </c>
      <c r="E1926" s="74" t="str">
        <f>MAD_S!E1926</f>
        <v>Active</v>
      </c>
      <c r="F1926" s="74" t="str">
        <f>MAD_S!F1926</f>
        <v>HR</v>
      </c>
      <c r="G1926" s="74" t="str">
        <f>MAD_S!G1926</f>
        <v>Homegrown</v>
      </c>
      <c r="H1926" s="74" t="str">
        <f>MAD_S!H1926</f>
        <v>HTML; CSS; JSPython;MSSQL</v>
      </c>
      <c r="I1926" s="74" t="str">
        <f>MAD_S!I1926</f>
        <v>Other</v>
      </c>
      <c r="J1926" s="74" t="str">
        <f>MAD_S!J1926</f>
        <v>Other</v>
      </c>
      <c r="K1926" s="74" t="str">
        <f>MAD_S!K1926</f>
        <v>Unknown</v>
      </c>
      <c r="L1926" s="74" t="str">
        <f>MAD_S!L1926</f>
        <v>Compensation &amp; Benefits</v>
      </c>
      <c r="M1926" s="74" t="str">
        <f>MAD_S!M1926</f>
        <v>Manual Entry Req</v>
      </c>
      <c r="N1926" s="74" t="str">
        <f>MAD_S!N1926</f>
        <v>Manual Entry Req</v>
      </c>
      <c r="O1926" s="74" t="str">
        <f>MAD_S!O1926</f>
        <v>Manual Entry Req</v>
      </c>
      <c r="P1926" s="74" t="str">
        <f>MAD_S!P1926</f>
        <v>Manual Entry Req</v>
      </c>
      <c r="Q1926" s="74" t="str">
        <f>MAD_S!Q1926</f>
        <v>Manual Entry Req</v>
      </c>
      <c r="R1926" s="74">
        <f>_xlfn.IFNA(MATCH(MAD_S[[#This Row],[BCR1 : The extent to which application supports business operations]],Scale!K$6:K$10,0),1)</f>
        <v>3</v>
      </c>
      <c r="S1926" s="74">
        <f>_xlfn.IFNA(MATCH(MAD_S[[#This Row],[BCR2 : Please indicate the business impact due to the application''s non-availability ]],Scale!L$6:L$10,0),1)</f>
        <v>3</v>
      </c>
      <c r="T1926" s="74">
        <f>_xlfn.IFNA(MATCH(MAD_S[[#This Row],[BCR3 : Business Data Criticality]],Scale!M$6:M$10,0),1)</f>
        <v>4</v>
      </c>
      <c r="U1926" s="74">
        <f>_xlfn.IFNA(MATCH(MAD_S[[#This Row],[BCR4 : Please indicate the user base]],Scale!N$6:N$10,0),1)</f>
        <v>5</v>
      </c>
      <c r="V1926" s="74">
        <f>_xlfn.IFNA(MATCH(MAD_S[[#This Row],[AC1 : Categorize Interfaces]],Scale!O$6:O$10,0),1)</f>
        <v>4</v>
      </c>
      <c r="W1926" s="74">
        <f>_xlfn.IFNA(MATCH(MAD_S[[#This Row],[AC2 : Diversity of Database(s)]],Scale!P$6:P$10,0),1)</f>
        <v>5</v>
      </c>
      <c r="X1926" s="74">
        <f>_xlfn.IFNA(MATCH(MAD_S[[#This Row],[AC3 : Diversity of software languages]],Scale!Q$6:Q$10,0),1)</f>
        <v>5</v>
      </c>
      <c r="Y1926" s="74">
        <f>_xlfn.IFNA(MATCH(MAD_S[[#This Row],[AM1 : Vendor Support available]],Scale!R$6:R$10,0),1)</f>
        <v>4</v>
      </c>
      <c r="Z1926" s="74">
        <f>_xlfn.IFNA(MATCH(MAD_S[[#This Row],[AM2 : Availability of skills required to support the system]],Scale!S$6:S$10,0),1)</f>
        <v>1</v>
      </c>
      <c r="AA1926" s="74">
        <f>_xlfn.IFNA(MATCH(MAD_S[[#This Row],[AM3 : Documents Available]],Scale!T$6:T$10,0),1)</f>
        <v>4</v>
      </c>
      <c r="AB1926" s="74">
        <f>_xlfn.IFNA(MATCH(MAD_S[[#This Row],[AM4 : Lifecycle Stage of the application for Risk]],Scale!U$6:U$10,0),1)</f>
        <v>4</v>
      </c>
      <c r="AC1926" s="74">
        <f>_xlfn.IFNA(MATCH(MAD_S[[#This Row],[AC1 : Implementation Cost]],Scale!V$6:V$10,0),1)</f>
        <v>1</v>
      </c>
      <c r="AD1926" s="74">
        <f>_xlfn.IFNA(MATCH(MAD_S[[#This Row],[AC2 : Licence Cost]],Scale!W$6:W$10,0),1)</f>
        <v>1</v>
      </c>
      <c r="AE1926" s="74">
        <f>_xlfn.IFNA(MATCH(MAD_S[[#This Row],[AC3 : Annual Maintenance Cost/Support Cost]],Scale!X$6:X$10,0),1)</f>
        <v>1</v>
      </c>
      <c r="AF1926" s="74">
        <f>_xlfn.IFNA(MATCH(MAD_S[[#This Row],[ACR1 : Is Application Virtualized]],Scale!Y$6:Y$10,0),1)</f>
        <v>1</v>
      </c>
      <c r="AG1926" s="74">
        <f>_xlfn.IFNA(MATCH(MAD_S[[#This Row],[ACR2 : Does the Application Support loosely coupled N tier Architecture &amp; Abstraction]],Scale!Z$6:Z$10,0),1)</f>
        <v>1</v>
      </c>
      <c r="AH1926" s="74">
        <f>_xlfn.IFNA(MATCH(MAD_S[[#This Row],[ACR3 : Does it provide Micro Services / Coarse Grain APIs]],Scale!AA$6:AA$10,0),1)</f>
        <v>1</v>
      </c>
      <c r="AI1926" s="74">
        <f>_xlfn.IFNA(MATCH(MAD_S[[#This Row],[ACR4 : Does the host regulatory environment allows moving to cloud]],Scale!AB$6:AB$10,0),1)</f>
        <v>1</v>
      </c>
    </row>
    <row r="1927" spans="1:35" ht="57.75" customHeight="1" x14ac:dyDescent="0.25">
      <c r="A1927" s="74" t="str">
        <f>MAD_S!A1927</f>
        <v>DGE.20</v>
      </c>
      <c r="B1927" s="74" t="str">
        <f>MAD_PS3[[#This Row],[M1 : Name of All Applications]]</f>
        <v>HR Portal</v>
      </c>
      <c r="C1927" s="74" t="str">
        <f>MAD_S[[#This Row],[Region]]</f>
        <v>APAC</v>
      </c>
      <c r="D1927" s="74" t="str">
        <f>MAD_S!D1927</f>
        <v>Jay Ar Felix Caber</v>
      </c>
      <c r="E1927" s="74" t="str">
        <f>MAD_S!E1927</f>
        <v>Active</v>
      </c>
      <c r="F1927" s="74" t="str">
        <f>MAD_S!F1927</f>
        <v>HR</v>
      </c>
      <c r="G1927" s="74" t="str">
        <f>MAD_S!G1927</f>
        <v>Homegrown</v>
      </c>
      <c r="H1927" s="74" t="str">
        <f>MAD_S!H1927</f>
        <v>HTML; CSS; JSPython;MSSQL</v>
      </c>
      <c r="I1927" s="74" t="str">
        <f>MAD_S!I1927</f>
        <v>Other</v>
      </c>
      <c r="J1927" s="74" t="str">
        <f>MAD_S!J1927</f>
        <v>Other</v>
      </c>
      <c r="K1927" s="74" t="str">
        <f>MAD_S!K1927</f>
        <v>Unknown</v>
      </c>
      <c r="L1927" s="74" t="str">
        <f>MAD_S!L1927</f>
        <v>Compensation &amp; Benefits</v>
      </c>
      <c r="M1927" s="74" t="str">
        <f>MAD_S!M1927</f>
        <v>Manual Entry Req</v>
      </c>
      <c r="N1927" s="74" t="str">
        <f>MAD_S!N1927</f>
        <v>Manual Entry Req</v>
      </c>
      <c r="O1927" s="74" t="str">
        <f>MAD_S!O1927</f>
        <v>Manual Entry Req</v>
      </c>
      <c r="P1927" s="74" t="str">
        <f>MAD_S!P1927</f>
        <v>Manual Entry Req</v>
      </c>
      <c r="Q1927" s="74" t="str">
        <f>MAD_S!Q1927</f>
        <v>Manual Entry Req</v>
      </c>
      <c r="R1927" s="74">
        <f>_xlfn.IFNA(MATCH(MAD_S[[#This Row],[BCR1 : The extent to which application supports business operations]],Scale!K$6:K$10,0),1)</f>
        <v>3</v>
      </c>
      <c r="S1927" s="74">
        <f>_xlfn.IFNA(MATCH(MAD_S[[#This Row],[BCR2 : Please indicate the business impact due to the application''s non-availability ]],Scale!L$6:L$10,0),1)</f>
        <v>3</v>
      </c>
      <c r="T1927" s="74">
        <f>_xlfn.IFNA(MATCH(MAD_S[[#This Row],[BCR3 : Business Data Criticality]],Scale!M$6:M$10,0),1)</f>
        <v>4</v>
      </c>
      <c r="U1927" s="74">
        <f>_xlfn.IFNA(MATCH(MAD_S[[#This Row],[BCR4 : Please indicate the user base]],Scale!N$6:N$10,0),1)</f>
        <v>5</v>
      </c>
      <c r="V1927" s="74">
        <f>_xlfn.IFNA(MATCH(MAD_S[[#This Row],[AC1 : Categorize Interfaces]],Scale!O$6:O$10,0),1)</f>
        <v>4</v>
      </c>
      <c r="W1927" s="74">
        <f>_xlfn.IFNA(MATCH(MAD_S[[#This Row],[AC2 : Diversity of Database(s)]],Scale!P$6:P$10,0),1)</f>
        <v>5</v>
      </c>
      <c r="X1927" s="74">
        <f>_xlfn.IFNA(MATCH(MAD_S[[#This Row],[AC3 : Diversity of software languages]],Scale!Q$6:Q$10,0),1)</f>
        <v>5</v>
      </c>
      <c r="Y1927" s="74">
        <f>_xlfn.IFNA(MATCH(MAD_S[[#This Row],[AM1 : Vendor Support available]],Scale!R$6:R$10,0),1)</f>
        <v>4</v>
      </c>
      <c r="Z1927" s="74">
        <f>_xlfn.IFNA(MATCH(MAD_S[[#This Row],[AM2 : Availability of skills required to support the system]],Scale!S$6:S$10,0),1)</f>
        <v>1</v>
      </c>
      <c r="AA1927" s="74">
        <f>_xlfn.IFNA(MATCH(MAD_S[[#This Row],[AM3 : Documents Available]],Scale!T$6:T$10,0),1)</f>
        <v>4</v>
      </c>
      <c r="AB1927" s="74">
        <f>_xlfn.IFNA(MATCH(MAD_S[[#This Row],[AM4 : Lifecycle Stage of the application for Risk]],Scale!U$6:U$10,0),1)</f>
        <v>4</v>
      </c>
      <c r="AC1927" s="74">
        <f>_xlfn.IFNA(MATCH(MAD_S[[#This Row],[AC1 : Implementation Cost]],Scale!V$6:V$10,0),1)</f>
        <v>1</v>
      </c>
      <c r="AD1927" s="74">
        <f>_xlfn.IFNA(MATCH(MAD_S[[#This Row],[AC2 : Licence Cost]],Scale!W$6:W$10,0),1)</f>
        <v>1</v>
      </c>
      <c r="AE1927" s="74">
        <f>_xlfn.IFNA(MATCH(MAD_S[[#This Row],[AC3 : Annual Maintenance Cost/Support Cost]],Scale!X$6:X$10,0),1)</f>
        <v>1</v>
      </c>
      <c r="AF1927" s="74">
        <f>_xlfn.IFNA(MATCH(MAD_S[[#This Row],[ACR1 : Is Application Virtualized]],Scale!Y$6:Y$10,0),1)</f>
        <v>1</v>
      </c>
      <c r="AG1927" s="74">
        <f>_xlfn.IFNA(MATCH(MAD_S[[#This Row],[ACR2 : Does the Application Support loosely coupled N tier Architecture &amp; Abstraction]],Scale!Z$6:Z$10,0),1)</f>
        <v>1</v>
      </c>
      <c r="AH1927" s="74">
        <f>_xlfn.IFNA(MATCH(MAD_S[[#This Row],[ACR3 : Does it provide Micro Services / Coarse Grain APIs]],Scale!AA$6:AA$10,0),1)</f>
        <v>1</v>
      </c>
      <c r="AI1927" s="74">
        <f>_xlfn.IFNA(MATCH(MAD_S[[#This Row],[ACR4 : Does the host regulatory environment allows moving to cloud]],Scale!AB$6:AB$10,0),1)</f>
        <v>1</v>
      </c>
    </row>
    <row r="1928" spans="1:35" ht="57.75" customHeight="1" x14ac:dyDescent="0.25">
      <c r="A1928" s="74" t="str">
        <f>MAD_S!A1928</f>
        <v>DGE.21</v>
      </c>
      <c r="B1928" s="74" t="str">
        <f>MAD_PS3[[#This Row],[M1 : Name of All Applications]]</f>
        <v>Stock Balanace</v>
      </c>
      <c r="C1928" s="74" t="str">
        <f>MAD_S[[#This Row],[Region]]</f>
        <v>NA</v>
      </c>
      <c r="D1928" s="74" t="str">
        <f>MAD_S!D1928</f>
        <v>Irish Almen</v>
      </c>
      <c r="E1928" s="74" t="str">
        <f>MAD_S!E1928</f>
        <v>Active</v>
      </c>
      <c r="F1928" s="74" t="str">
        <f>MAD_S!F1928</f>
        <v>GTM Support</v>
      </c>
      <c r="G1928" s="74" t="str">
        <f>MAD_S!G1928</f>
        <v>Homegrown</v>
      </c>
      <c r="H1928" s="74" t="str">
        <f>MAD_S!H1928</f>
        <v>HTML; CSS; JSPython;MSSQL</v>
      </c>
      <c r="I1928" s="74" t="str">
        <f>MAD_S!I1928</f>
        <v>Other</v>
      </c>
      <c r="J1928" s="74" t="str">
        <f>MAD_S!J1928</f>
        <v>Other</v>
      </c>
      <c r="K1928" s="74" t="str">
        <f>MAD_S!K1928</f>
        <v>Unknown</v>
      </c>
      <c r="L1928" s="74" t="str">
        <f>MAD_S!L1928</f>
        <v>Return to Vendor</v>
      </c>
      <c r="M1928" s="74" t="str">
        <f>MAD_S!M1928</f>
        <v>Manual Entry Req</v>
      </c>
      <c r="N1928" s="74" t="str">
        <f>MAD_S!N1928</f>
        <v>Manual Entry Req</v>
      </c>
      <c r="O1928" s="74" t="str">
        <f>MAD_S!O1928</f>
        <v>Manual Entry Req</v>
      </c>
      <c r="P1928" s="74" t="str">
        <f>MAD_S!P1928</f>
        <v>Manual Entry Req</v>
      </c>
      <c r="Q1928" s="74" t="str">
        <f>MAD_S!Q1928</f>
        <v>Manual Entry Req</v>
      </c>
      <c r="R1928" s="74">
        <f>_xlfn.IFNA(MATCH(MAD_S[[#This Row],[BCR1 : The extent to which application supports business operations]],Scale!K$6:K$10,0),1)</f>
        <v>3</v>
      </c>
      <c r="S1928" s="74">
        <f>_xlfn.IFNA(MATCH(MAD_S[[#This Row],[BCR2 : Please indicate the business impact due to the application''s non-availability ]],Scale!L$6:L$10,0),1)</f>
        <v>5</v>
      </c>
      <c r="T1928" s="74">
        <f>_xlfn.IFNA(MATCH(MAD_S[[#This Row],[BCR3 : Business Data Criticality]],Scale!M$6:M$10,0),1)</f>
        <v>4</v>
      </c>
      <c r="U1928" s="74">
        <f>_xlfn.IFNA(MATCH(MAD_S[[#This Row],[BCR4 : Please indicate the user base]],Scale!N$6:N$10,0),1)</f>
        <v>3</v>
      </c>
      <c r="V1928" s="74">
        <f>_xlfn.IFNA(MATCH(MAD_S[[#This Row],[AC1 : Categorize Interfaces]],Scale!O$6:O$10,0),1)</f>
        <v>1</v>
      </c>
      <c r="W1928" s="74">
        <f>_xlfn.IFNA(MATCH(MAD_S[[#This Row],[AC2 : Diversity of Database(s)]],Scale!P$6:P$10,0),1)</f>
        <v>5</v>
      </c>
      <c r="X1928" s="74">
        <f>_xlfn.IFNA(MATCH(MAD_S[[#This Row],[AC3 : Diversity of software languages]],Scale!Q$6:Q$10,0),1)</f>
        <v>5</v>
      </c>
      <c r="Y1928" s="74">
        <f>_xlfn.IFNA(MATCH(MAD_S[[#This Row],[AM1 : Vendor Support available]],Scale!R$6:R$10,0),1)</f>
        <v>4</v>
      </c>
      <c r="Z1928" s="74">
        <f>_xlfn.IFNA(MATCH(MAD_S[[#This Row],[AM2 : Availability of skills required to support the system]],Scale!S$6:S$10,0),1)</f>
        <v>1</v>
      </c>
      <c r="AA1928" s="74">
        <f>_xlfn.IFNA(MATCH(MAD_S[[#This Row],[AM3 : Documents Available]],Scale!T$6:T$10,0),1)</f>
        <v>4</v>
      </c>
      <c r="AB1928" s="74">
        <f>_xlfn.IFNA(MATCH(MAD_S[[#This Row],[AM4 : Lifecycle Stage of the application for Risk]],Scale!U$6:U$10,0),1)</f>
        <v>4</v>
      </c>
      <c r="AC1928" s="74">
        <f>_xlfn.IFNA(MATCH(MAD_S[[#This Row],[AC1 : Implementation Cost]],Scale!V$6:V$10,0),1)</f>
        <v>1</v>
      </c>
      <c r="AD1928" s="74">
        <f>_xlfn.IFNA(MATCH(MAD_S[[#This Row],[AC2 : Licence Cost]],Scale!W$6:W$10,0),1)</f>
        <v>1</v>
      </c>
      <c r="AE1928" s="74">
        <f>_xlfn.IFNA(MATCH(MAD_S[[#This Row],[AC3 : Annual Maintenance Cost/Support Cost]],Scale!X$6:X$10,0),1)</f>
        <v>1</v>
      </c>
      <c r="AF1928" s="74">
        <f>_xlfn.IFNA(MATCH(MAD_S[[#This Row],[ACR1 : Is Application Virtualized]],Scale!Y$6:Y$10,0),1)</f>
        <v>1</v>
      </c>
      <c r="AG1928" s="74">
        <f>_xlfn.IFNA(MATCH(MAD_S[[#This Row],[ACR2 : Does the Application Support loosely coupled N tier Architecture &amp; Abstraction]],Scale!Z$6:Z$10,0),1)</f>
        <v>1</v>
      </c>
      <c r="AH1928" s="74">
        <f>_xlfn.IFNA(MATCH(MAD_S[[#This Row],[ACR3 : Does it provide Micro Services / Coarse Grain APIs]],Scale!AA$6:AA$10,0),1)</f>
        <v>1</v>
      </c>
      <c r="AI1928" s="74">
        <f>_xlfn.IFNA(MATCH(MAD_S[[#This Row],[ACR4 : Does the host regulatory environment allows moving to cloud]],Scale!AB$6:AB$10,0),1)</f>
        <v>1</v>
      </c>
    </row>
    <row r="1929" spans="1:35" ht="57.75" customHeight="1" x14ac:dyDescent="0.25">
      <c r="A1929" s="74" t="str">
        <f>MAD_S!A1929</f>
        <v>DGE.22</v>
      </c>
      <c r="B1929" s="74" t="str">
        <f>MAD_PS3[[#This Row],[M1 : Name of All Applications]]</f>
        <v>Jive v1</v>
      </c>
      <c r="C1929" s="74" t="str">
        <f>MAD_S[[#This Row],[Region]]</f>
        <v>APAC</v>
      </c>
      <c r="D1929" s="74" t="str">
        <f>MAD_S!D1929</f>
        <v>Michi Mariano</v>
      </c>
      <c r="E1929" s="74" t="str">
        <f>MAD_S!E1929</f>
        <v>Active</v>
      </c>
      <c r="F1929" s="74" t="str">
        <f>MAD_S!F1929</f>
        <v>HR</v>
      </c>
      <c r="G1929" s="74" t="str">
        <f>MAD_S!G1929</f>
        <v>Homegrown</v>
      </c>
      <c r="H1929" s="74" t="str">
        <f>MAD_S!H1929</f>
        <v>HTML; CSS; JSPython;MSSQL</v>
      </c>
      <c r="I1929" s="74" t="str">
        <f>MAD_S!I1929</f>
        <v>Other</v>
      </c>
      <c r="J1929" s="74" t="str">
        <f>MAD_S!J1929</f>
        <v>Other</v>
      </c>
      <c r="K1929" s="74" t="str">
        <f>MAD_S!K1929</f>
        <v>Unknown</v>
      </c>
      <c r="L1929" s="74" t="str">
        <f>MAD_S!L1929</f>
        <v>Engagement</v>
      </c>
      <c r="M1929" s="74" t="str">
        <f>MAD_S!M1929</f>
        <v>Manual Entry Req</v>
      </c>
      <c r="N1929" s="74" t="str">
        <f>MAD_S!N1929</f>
        <v>Manual Entry Req</v>
      </c>
      <c r="O1929" s="74" t="str">
        <f>MAD_S!O1929</f>
        <v>Manual Entry Req</v>
      </c>
      <c r="P1929" s="74" t="str">
        <f>MAD_S!P1929</f>
        <v>Manual Entry Req</v>
      </c>
      <c r="Q1929" s="74" t="str">
        <f>MAD_S!Q1929</f>
        <v>Manual Entry Req</v>
      </c>
      <c r="R1929" s="74">
        <f>_xlfn.IFNA(MATCH(MAD_S[[#This Row],[BCR1 : The extent to which application supports business operations]],Scale!K$6:K$10,0),1)</f>
        <v>3</v>
      </c>
      <c r="S1929" s="74">
        <f>_xlfn.IFNA(MATCH(MAD_S[[#This Row],[BCR2 : Please indicate the business impact due to the application''s non-availability ]],Scale!L$6:L$10,0),1)</f>
        <v>1</v>
      </c>
      <c r="T1929" s="74">
        <f>_xlfn.IFNA(MATCH(MAD_S[[#This Row],[BCR3 : Business Data Criticality]],Scale!M$6:M$10,0),1)</f>
        <v>4</v>
      </c>
      <c r="U1929" s="74">
        <f>_xlfn.IFNA(MATCH(MAD_S[[#This Row],[BCR4 : Please indicate the user base]],Scale!N$6:N$10,0),1)</f>
        <v>5</v>
      </c>
      <c r="V1929" s="74">
        <f>_xlfn.IFNA(MATCH(MAD_S[[#This Row],[AC1 : Categorize Interfaces]],Scale!O$6:O$10,0),1)</f>
        <v>1</v>
      </c>
      <c r="W1929" s="74">
        <f>_xlfn.IFNA(MATCH(MAD_S[[#This Row],[AC2 : Diversity of Database(s)]],Scale!P$6:P$10,0),1)</f>
        <v>5</v>
      </c>
      <c r="X1929" s="74">
        <f>_xlfn.IFNA(MATCH(MAD_S[[#This Row],[AC3 : Diversity of software languages]],Scale!Q$6:Q$10,0),1)</f>
        <v>5</v>
      </c>
      <c r="Y1929" s="74">
        <f>_xlfn.IFNA(MATCH(MAD_S[[#This Row],[AM1 : Vendor Support available]],Scale!R$6:R$10,0),1)</f>
        <v>4</v>
      </c>
      <c r="Z1929" s="74">
        <f>_xlfn.IFNA(MATCH(MAD_S[[#This Row],[AM2 : Availability of skills required to support the system]],Scale!S$6:S$10,0),1)</f>
        <v>1</v>
      </c>
      <c r="AA1929" s="74">
        <f>_xlfn.IFNA(MATCH(MAD_S[[#This Row],[AM3 : Documents Available]],Scale!T$6:T$10,0),1)</f>
        <v>4</v>
      </c>
      <c r="AB1929" s="74">
        <f>_xlfn.IFNA(MATCH(MAD_S[[#This Row],[AM4 : Lifecycle Stage of the application for Risk]],Scale!U$6:U$10,0),1)</f>
        <v>4</v>
      </c>
      <c r="AC1929" s="74">
        <f>_xlfn.IFNA(MATCH(MAD_S[[#This Row],[AC1 : Implementation Cost]],Scale!V$6:V$10,0),1)</f>
        <v>1</v>
      </c>
      <c r="AD1929" s="74">
        <f>_xlfn.IFNA(MATCH(MAD_S[[#This Row],[AC2 : Licence Cost]],Scale!W$6:W$10,0),1)</f>
        <v>1</v>
      </c>
      <c r="AE1929" s="74">
        <f>_xlfn.IFNA(MATCH(MAD_S[[#This Row],[AC3 : Annual Maintenance Cost/Support Cost]],Scale!X$6:X$10,0),1)</f>
        <v>1</v>
      </c>
      <c r="AF1929" s="74">
        <f>_xlfn.IFNA(MATCH(MAD_S[[#This Row],[ACR1 : Is Application Virtualized]],Scale!Y$6:Y$10,0),1)</f>
        <v>1</v>
      </c>
      <c r="AG1929" s="74">
        <f>_xlfn.IFNA(MATCH(MAD_S[[#This Row],[ACR2 : Does the Application Support loosely coupled N tier Architecture &amp; Abstraction]],Scale!Z$6:Z$10,0),1)</f>
        <v>1</v>
      </c>
      <c r="AH1929" s="74">
        <f>_xlfn.IFNA(MATCH(MAD_S[[#This Row],[ACR3 : Does it provide Micro Services / Coarse Grain APIs]],Scale!AA$6:AA$10,0),1)</f>
        <v>1</v>
      </c>
      <c r="AI1929" s="74">
        <f>_xlfn.IFNA(MATCH(MAD_S[[#This Row],[ACR4 : Does the host regulatory environment allows moving to cloud]],Scale!AB$6:AB$10,0),1)</f>
        <v>1</v>
      </c>
    </row>
    <row r="1930" spans="1:35" ht="57.75" customHeight="1" x14ac:dyDescent="0.25">
      <c r="A1930" s="74" t="str">
        <f>MAD_S!A1930</f>
        <v>DGE.23</v>
      </c>
      <c r="B1930" s="74" t="str">
        <f>MAD_PS3[[#This Row],[M1 : Name of All Applications]]</f>
        <v>Jive v2</v>
      </c>
      <c r="C1930" s="74" t="str">
        <f>MAD_S[[#This Row],[Region]]</f>
        <v>EMEA</v>
      </c>
      <c r="D1930" s="74" t="str">
        <f>MAD_S!D1930</f>
        <v>Mincho Donev</v>
      </c>
      <c r="E1930" s="74" t="str">
        <f>MAD_S!E1930</f>
        <v>Planned to be Decommissioned</v>
      </c>
      <c r="F1930" s="74" t="str">
        <f>MAD_S!F1930</f>
        <v>HR</v>
      </c>
      <c r="G1930" s="74" t="str">
        <f>MAD_S!G1930</f>
        <v>Homegrown</v>
      </c>
      <c r="H1930" s="74" t="str">
        <f>MAD_S!H1930</f>
        <v>HTML; CSS; JSPython;MSSQL</v>
      </c>
      <c r="I1930" s="74" t="str">
        <f>MAD_S!I1930</f>
        <v>Other</v>
      </c>
      <c r="J1930" s="74" t="str">
        <f>MAD_S!J1930</f>
        <v>Other</v>
      </c>
      <c r="K1930" s="74" t="str">
        <f>MAD_S!K1930</f>
        <v>Unknown</v>
      </c>
      <c r="L1930" s="74" t="str">
        <f>MAD_S!L1930</f>
        <v>Talent and Communications</v>
      </c>
      <c r="M1930" s="74" t="str">
        <f>MAD_S!M1930</f>
        <v>Manual Entry Req</v>
      </c>
      <c r="N1930" s="74" t="str">
        <f>MAD_S!N1930</f>
        <v>Manual Entry Req</v>
      </c>
      <c r="O1930" s="74" t="str">
        <f>MAD_S!O1930</f>
        <v>Manual Entry Req</v>
      </c>
      <c r="P1930" s="74" t="str">
        <f>MAD_S!P1930</f>
        <v>Manual Entry Req</v>
      </c>
      <c r="Q1930" s="74" t="str">
        <f>MAD_S!Q1930</f>
        <v>Manual Entry Req</v>
      </c>
      <c r="R1930" s="74">
        <f>_xlfn.IFNA(MATCH(MAD_S[[#This Row],[BCR1 : The extent to which application supports business operations]],Scale!K$6:K$10,0),1)</f>
        <v>3</v>
      </c>
      <c r="S1930" s="74">
        <f>_xlfn.IFNA(MATCH(MAD_S[[#This Row],[BCR2 : Please indicate the business impact due to the application''s non-availability ]],Scale!L$6:L$10,0),1)</f>
        <v>1</v>
      </c>
      <c r="T1930" s="74">
        <f>_xlfn.IFNA(MATCH(MAD_S[[#This Row],[BCR3 : Business Data Criticality]],Scale!M$6:M$10,0),1)</f>
        <v>4</v>
      </c>
      <c r="U1930" s="74">
        <f>_xlfn.IFNA(MATCH(MAD_S[[#This Row],[BCR4 : Please indicate the user base]],Scale!N$6:N$10,0),1)</f>
        <v>5</v>
      </c>
      <c r="V1930" s="74">
        <f>_xlfn.IFNA(MATCH(MAD_S[[#This Row],[AC1 : Categorize Interfaces]],Scale!O$6:O$10,0),1)</f>
        <v>1</v>
      </c>
      <c r="W1930" s="74">
        <f>_xlfn.IFNA(MATCH(MAD_S[[#This Row],[AC2 : Diversity of Database(s)]],Scale!P$6:P$10,0),1)</f>
        <v>5</v>
      </c>
      <c r="X1930" s="74">
        <f>_xlfn.IFNA(MATCH(MAD_S[[#This Row],[AC3 : Diversity of software languages]],Scale!Q$6:Q$10,0),1)</f>
        <v>5</v>
      </c>
      <c r="Y1930" s="74">
        <f>_xlfn.IFNA(MATCH(MAD_S[[#This Row],[AM1 : Vendor Support available]],Scale!R$6:R$10,0),1)</f>
        <v>4</v>
      </c>
      <c r="Z1930" s="74">
        <f>_xlfn.IFNA(MATCH(MAD_S[[#This Row],[AM2 : Availability of skills required to support the system]],Scale!S$6:S$10,0),1)</f>
        <v>1</v>
      </c>
      <c r="AA1930" s="74">
        <f>_xlfn.IFNA(MATCH(MAD_S[[#This Row],[AM3 : Documents Available]],Scale!T$6:T$10,0),1)</f>
        <v>4</v>
      </c>
      <c r="AB1930" s="74">
        <f>_xlfn.IFNA(MATCH(MAD_S[[#This Row],[AM4 : Lifecycle Stage of the application for Risk]],Scale!U$6:U$10,0),1)</f>
        <v>4</v>
      </c>
      <c r="AC1930" s="74">
        <f>_xlfn.IFNA(MATCH(MAD_S[[#This Row],[AC1 : Implementation Cost]],Scale!V$6:V$10,0),1)</f>
        <v>1</v>
      </c>
      <c r="AD1930" s="74">
        <f>_xlfn.IFNA(MATCH(MAD_S[[#This Row],[AC2 : Licence Cost]],Scale!W$6:W$10,0),1)</f>
        <v>1</v>
      </c>
      <c r="AE1930" s="74">
        <f>_xlfn.IFNA(MATCH(MAD_S[[#This Row],[AC3 : Annual Maintenance Cost/Support Cost]],Scale!X$6:X$10,0),1)</f>
        <v>1</v>
      </c>
      <c r="AF1930" s="74">
        <f>_xlfn.IFNA(MATCH(MAD_S[[#This Row],[ACR1 : Is Application Virtualized]],Scale!Y$6:Y$10,0),1)</f>
        <v>1</v>
      </c>
      <c r="AG1930" s="74">
        <f>_xlfn.IFNA(MATCH(MAD_S[[#This Row],[ACR2 : Does the Application Support loosely coupled N tier Architecture &amp; Abstraction]],Scale!Z$6:Z$10,0),1)</f>
        <v>1</v>
      </c>
      <c r="AH1930" s="74">
        <f>_xlfn.IFNA(MATCH(MAD_S[[#This Row],[ACR3 : Does it provide Micro Services / Coarse Grain APIs]],Scale!AA$6:AA$10,0),1)</f>
        <v>1</v>
      </c>
      <c r="AI1930" s="74">
        <f>_xlfn.IFNA(MATCH(MAD_S[[#This Row],[ACR4 : Does the host regulatory environment allows moving to cloud]],Scale!AB$6:AB$10,0),1)</f>
        <v>1</v>
      </c>
    </row>
    <row r="1931" spans="1:35" ht="57.75" customHeight="1" x14ac:dyDescent="0.25">
      <c r="A1931" s="74" t="str">
        <f>MAD_S!A1931</f>
        <v>DGE.24</v>
      </c>
      <c r="B1931" s="74" t="str">
        <f>MAD_PS3[[#This Row],[M1 : Name of All Applications]]</f>
        <v>Nordics</v>
      </c>
      <c r="C1931" s="74" t="str">
        <f>MAD_S[[#This Row],[Region]]</f>
        <v>EMEA</v>
      </c>
      <c r="D1931" s="74" t="str">
        <f>MAD_S!D1931</f>
        <v>Bogdan Stan</v>
      </c>
      <c r="E1931" s="74" t="str">
        <f>MAD_S!E1931</f>
        <v>Active</v>
      </c>
      <c r="F1931" s="74" t="str">
        <f>MAD_S!F1931</f>
        <v>Finance</v>
      </c>
      <c r="G1931" s="74" t="str">
        <f>MAD_S!G1931</f>
        <v>Homegrown</v>
      </c>
      <c r="H1931" s="74" t="str">
        <f>MAD_S!H1931</f>
        <v>HTML; CSS; JSPython;MSSQL</v>
      </c>
      <c r="I1931" s="74" t="str">
        <f>MAD_S!I1931</f>
        <v>Other</v>
      </c>
      <c r="J1931" s="74" t="str">
        <f>MAD_S!J1931</f>
        <v>Other</v>
      </c>
      <c r="K1931" s="74" t="str">
        <f>MAD_S!K1931</f>
        <v>Unknown</v>
      </c>
      <c r="L1931" s="74" t="str">
        <f>MAD_S!L1931</f>
        <v>Sales; Warehouse; PM; Vendor Debit; Credit Team</v>
      </c>
      <c r="M1931" s="74" t="str">
        <f>MAD_S!M1931</f>
        <v>Manual Entry Req</v>
      </c>
      <c r="N1931" s="74" t="str">
        <f>MAD_S!N1931</f>
        <v>Manual Entry Req</v>
      </c>
      <c r="O1931" s="74" t="str">
        <f>MAD_S!O1931</f>
        <v>Manual Entry Req</v>
      </c>
      <c r="P1931" s="74" t="str">
        <f>MAD_S!P1931</f>
        <v>Manual Entry Req</v>
      </c>
      <c r="Q1931" s="74" t="str">
        <f>MAD_S!Q1931</f>
        <v>Manual Entry Req</v>
      </c>
      <c r="R1931" s="74">
        <f>_xlfn.IFNA(MATCH(MAD_S[[#This Row],[BCR1 : The extent to which application supports business operations]],Scale!K$6:K$10,0),1)</f>
        <v>3</v>
      </c>
      <c r="S1931" s="74">
        <f>_xlfn.IFNA(MATCH(MAD_S[[#This Row],[BCR2 : Please indicate the business impact due to the application''s non-availability ]],Scale!L$6:L$10,0),1)</f>
        <v>5</v>
      </c>
      <c r="T1931" s="74">
        <f>_xlfn.IFNA(MATCH(MAD_S[[#This Row],[BCR3 : Business Data Criticality]],Scale!M$6:M$10,0),1)</f>
        <v>5</v>
      </c>
      <c r="U1931" s="74">
        <f>_xlfn.IFNA(MATCH(MAD_S[[#This Row],[BCR4 : Please indicate the user base]],Scale!N$6:N$10,0),1)</f>
        <v>3</v>
      </c>
      <c r="V1931" s="74">
        <f>_xlfn.IFNA(MATCH(MAD_S[[#This Row],[AC1 : Categorize Interfaces]],Scale!O$6:O$10,0),1)</f>
        <v>1</v>
      </c>
      <c r="W1931" s="74">
        <f>_xlfn.IFNA(MATCH(MAD_S[[#This Row],[AC2 : Diversity of Database(s)]],Scale!P$6:P$10,0),1)</f>
        <v>5</v>
      </c>
      <c r="X1931" s="74">
        <f>_xlfn.IFNA(MATCH(MAD_S[[#This Row],[AC3 : Diversity of software languages]],Scale!Q$6:Q$10,0),1)</f>
        <v>5</v>
      </c>
      <c r="Y1931" s="74">
        <f>_xlfn.IFNA(MATCH(MAD_S[[#This Row],[AM1 : Vendor Support available]],Scale!R$6:R$10,0),1)</f>
        <v>4</v>
      </c>
      <c r="Z1931" s="74">
        <f>_xlfn.IFNA(MATCH(MAD_S[[#This Row],[AM2 : Availability of skills required to support the system]],Scale!S$6:S$10,0),1)</f>
        <v>1</v>
      </c>
      <c r="AA1931" s="74">
        <f>_xlfn.IFNA(MATCH(MAD_S[[#This Row],[AM3 : Documents Available]],Scale!T$6:T$10,0),1)</f>
        <v>4</v>
      </c>
      <c r="AB1931" s="74">
        <f>_xlfn.IFNA(MATCH(MAD_S[[#This Row],[AM4 : Lifecycle Stage of the application for Risk]],Scale!U$6:U$10,0),1)</f>
        <v>4</v>
      </c>
      <c r="AC1931" s="74">
        <f>_xlfn.IFNA(MATCH(MAD_S[[#This Row],[AC1 : Implementation Cost]],Scale!V$6:V$10,0),1)</f>
        <v>1</v>
      </c>
      <c r="AD1931" s="74">
        <f>_xlfn.IFNA(MATCH(MAD_S[[#This Row],[AC2 : Licence Cost]],Scale!W$6:W$10,0),1)</f>
        <v>1</v>
      </c>
      <c r="AE1931" s="74">
        <f>_xlfn.IFNA(MATCH(MAD_S[[#This Row],[AC3 : Annual Maintenance Cost/Support Cost]],Scale!X$6:X$10,0),1)</f>
        <v>1</v>
      </c>
      <c r="AF1931" s="74">
        <f>_xlfn.IFNA(MATCH(MAD_S[[#This Row],[ACR1 : Is Application Virtualized]],Scale!Y$6:Y$10,0),1)</f>
        <v>1</v>
      </c>
      <c r="AG1931" s="74">
        <f>_xlfn.IFNA(MATCH(MAD_S[[#This Row],[ACR2 : Does the Application Support loosely coupled N tier Architecture &amp; Abstraction]],Scale!Z$6:Z$10,0),1)</f>
        <v>1</v>
      </c>
      <c r="AH1931" s="74">
        <f>_xlfn.IFNA(MATCH(MAD_S[[#This Row],[ACR3 : Does it provide Micro Services / Coarse Grain APIs]],Scale!AA$6:AA$10,0),1)</f>
        <v>1</v>
      </c>
      <c r="AI1931" s="74">
        <f>_xlfn.IFNA(MATCH(MAD_S[[#This Row],[ACR4 : Does the host regulatory environment allows moving to cloud]],Scale!AB$6:AB$10,0),1)</f>
        <v>1</v>
      </c>
    </row>
    <row r="1932" spans="1:35" ht="57.75" customHeight="1" x14ac:dyDescent="0.25">
      <c r="A1932" s="74" t="str">
        <f>MAD_S!A1932</f>
        <v>DGE.25</v>
      </c>
      <c r="B1932" s="74" t="str">
        <f>MAD_PS3[[#This Row],[M1 : Name of All Applications]]</f>
        <v>QDA</v>
      </c>
      <c r="C1932" s="74" t="str">
        <f>MAD_S[[#This Row],[Region]]</f>
        <v>Global</v>
      </c>
      <c r="D1932" s="74" t="str">
        <f>MAD_S!D1932</f>
        <v>Irish Almen</v>
      </c>
      <c r="E1932" s="74" t="str">
        <f>MAD_S!E1932</f>
        <v>Active</v>
      </c>
      <c r="F1932" s="74" t="str">
        <f>MAD_S!F1932</f>
        <v>GTM Support</v>
      </c>
      <c r="G1932" s="74" t="str">
        <f>MAD_S!G1932</f>
        <v>Homegrown</v>
      </c>
      <c r="H1932" s="74" t="str">
        <f>MAD_S!H1932</f>
        <v>HTML; CSS; JSPython;MSSQL</v>
      </c>
      <c r="I1932" s="74" t="str">
        <f>MAD_S!I1932</f>
        <v>Other</v>
      </c>
      <c r="J1932" s="74" t="str">
        <f>MAD_S!J1932</f>
        <v>Other</v>
      </c>
      <c r="K1932" s="74" t="str">
        <f>MAD_S!K1932</f>
        <v>Unknown</v>
      </c>
      <c r="L1932" s="74" t="str">
        <f>MAD_S!L1932</f>
        <v xml:space="preserve">Data Standards; Catalog Management </v>
      </c>
      <c r="M1932" s="74" t="str">
        <f>MAD_S!M1932</f>
        <v>Manual Entry Req</v>
      </c>
      <c r="N1932" s="74" t="str">
        <f>MAD_S!N1932</f>
        <v>Manual Entry Req</v>
      </c>
      <c r="O1932" s="74" t="str">
        <f>MAD_S!O1932</f>
        <v>Manual Entry Req</v>
      </c>
      <c r="P1932" s="74" t="str">
        <f>MAD_S!P1932</f>
        <v>Manual Entry Req</v>
      </c>
      <c r="Q1932" s="74" t="str">
        <f>MAD_S!Q1932</f>
        <v>Manual Entry Req</v>
      </c>
      <c r="R1932" s="74">
        <f>_xlfn.IFNA(MATCH(MAD_S[[#This Row],[BCR1 : The extent to which application supports business operations]],Scale!K$6:K$10,0),1)</f>
        <v>3</v>
      </c>
      <c r="S1932" s="74">
        <f>_xlfn.IFNA(MATCH(MAD_S[[#This Row],[BCR2 : Please indicate the business impact due to the application''s non-availability ]],Scale!L$6:L$10,0),1)</f>
        <v>1</v>
      </c>
      <c r="T1932" s="74">
        <f>_xlfn.IFNA(MATCH(MAD_S[[#This Row],[BCR3 : Business Data Criticality]],Scale!M$6:M$10,0),1)</f>
        <v>4</v>
      </c>
      <c r="U1932" s="74">
        <f>_xlfn.IFNA(MATCH(MAD_S[[#This Row],[BCR4 : Please indicate the user base]],Scale!N$6:N$10,0),1)</f>
        <v>3</v>
      </c>
      <c r="V1932" s="74">
        <f>_xlfn.IFNA(MATCH(MAD_S[[#This Row],[AC1 : Categorize Interfaces]],Scale!O$6:O$10,0),1)</f>
        <v>4</v>
      </c>
      <c r="W1932" s="74">
        <f>_xlfn.IFNA(MATCH(MAD_S[[#This Row],[AC2 : Diversity of Database(s)]],Scale!P$6:P$10,0),1)</f>
        <v>5</v>
      </c>
      <c r="X1932" s="74">
        <f>_xlfn.IFNA(MATCH(MAD_S[[#This Row],[AC3 : Diversity of software languages]],Scale!Q$6:Q$10,0),1)</f>
        <v>5</v>
      </c>
      <c r="Y1932" s="74">
        <f>_xlfn.IFNA(MATCH(MAD_S[[#This Row],[AM1 : Vendor Support available]],Scale!R$6:R$10,0),1)</f>
        <v>4</v>
      </c>
      <c r="Z1932" s="74">
        <f>_xlfn.IFNA(MATCH(MAD_S[[#This Row],[AM2 : Availability of skills required to support the system]],Scale!S$6:S$10,0),1)</f>
        <v>1</v>
      </c>
      <c r="AA1932" s="74">
        <f>_xlfn.IFNA(MATCH(MAD_S[[#This Row],[AM3 : Documents Available]],Scale!T$6:T$10,0),1)</f>
        <v>4</v>
      </c>
      <c r="AB1932" s="74">
        <f>_xlfn.IFNA(MATCH(MAD_S[[#This Row],[AM4 : Lifecycle Stage of the application for Risk]],Scale!U$6:U$10,0),1)</f>
        <v>4</v>
      </c>
      <c r="AC1932" s="74">
        <f>_xlfn.IFNA(MATCH(MAD_S[[#This Row],[AC1 : Implementation Cost]],Scale!V$6:V$10,0),1)</f>
        <v>1</v>
      </c>
      <c r="AD1932" s="74">
        <f>_xlfn.IFNA(MATCH(MAD_S[[#This Row],[AC2 : Licence Cost]],Scale!W$6:W$10,0),1)</f>
        <v>1</v>
      </c>
      <c r="AE1932" s="74">
        <f>_xlfn.IFNA(MATCH(MAD_S[[#This Row],[AC3 : Annual Maintenance Cost/Support Cost]],Scale!X$6:X$10,0),1)</f>
        <v>1</v>
      </c>
      <c r="AF1932" s="74">
        <f>_xlfn.IFNA(MATCH(MAD_S[[#This Row],[ACR1 : Is Application Virtualized]],Scale!Y$6:Y$10,0),1)</f>
        <v>1</v>
      </c>
      <c r="AG1932" s="74">
        <f>_xlfn.IFNA(MATCH(MAD_S[[#This Row],[ACR2 : Does the Application Support loosely coupled N tier Architecture &amp; Abstraction]],Scale!Z$6:Z$10,0),1)</f>
        <v>1</v>
      </c>
      <c r="AH1932" s="74">
        <f>_xlfn.IFNA(MATCH(MAD_S[[#This Row],[ACR3 : Does it provide Micro Services / Coarse Grain APIs]],Scale!AA$6:AA$10,0),1)</f>
        <v>1</v>
      </c>
      <c r="AI1932" s="74">
        <f>_xlfn.IFNA(MATCH(MAD_S[[#This Row],[ACR4 : Does the host regulatory environment allows moving to cloud]],Scale!AB$6:AB$10,0),1)</f>
        <v>1</v>
      </c>
    </row>
    <row r="1933" spans="1:35" ht="57.75" customHeight="1" x14ac:dyDescent="0.25">
      <c r="A1933" s="74" t="str">
        <f>MAD_S!A1933</f>
        <v>DGE.26</v>
      </c>
      <c r="B1933" s="74" t="str">
        <f>MAD_PS3[[#This Row],[M1 : Name of All Applications]]</f>
        <v>Recharge Tool</v>
      </c>
      <c r="C1933" s="74" t="str">
        <f>MAD_S[[#This Row],[Region]]</f>
        <v>EMEA</v>
      </c>
      <c r="D1933" s="74" t="str">
        <f>MAD_S!D1933</f>
        <v>Iliyana Shopova</v>
      </c>
      <c r="E1933" s="74" t="str">
        <f>MAD_S!E1933</f>
        <v>Active</v>
      </c>
      <c r="F1933" s="74" t="str">
        <f>MAD_S!F1933</f>
        <v>Controllership</v>
      </c>
      <c r="G1933" s="74" t="str">
        <f>MAD_S!G1933</f>
        <v>Homegrown</v>
      </c>
      <c r="H1933" s="74" t="str">
        <f>MAD_S!H1933</f>
        <v>HTML; CSS; JSPython;MSSQL</v>
      </c>
      <c r="I1933" s="74" t="str">
        <f>MAD_S!I1933</f>
        <v>Other</v>
      </c>
      <c r="J1933" s="74" t="str">
        <f>MAD_S!J1933</f>
        <v>Other</v>
      </c>
      <c r="K1933" s="74" t="str">
        <f>MAD_S!K1933</f>
        <v>Unknown</v>
      </c>
      <c r="L1933" s="74" t="str">
        <f>MAD_S!L1933</f>
        <v>Financial Planning and Analysis</v>
      </c>
      <c r="M1933" s="74" t="str">
        <f>MAD_S!M1933</f>
        <v>Manual Entry Req</v>
      </c>
      <c r="N1933" s="74" t="str">
        <f>MAD_S!N1933</f>
        <v>Manual Entry Req</v>
      </c>
      <c r="O1933" s="74" t="str">
        <f>MAD_S!O1933</f>
        <v>Manual Entry Req</v>
      </c>
      <c r="P1933" s="74" t="str">
        <f>MAD_S!P1933</f>
        <v>Manual Entry Req</v>
      </c>
      <c r="Q1933" s="74" t="str">
        <f>MAD_S!Q1933</f>
        <v>Manual Entry Req</v>
      </c>
      <c r="R1933" s="74">
        <f>_xlfn.IFNA(MATCH(MAD_S[[#This Row],[BCR1 : The extent to which application supports business operations]],Scale!K$6:K$10,0),1)</f>
        <v>3</v>
      </c>
      <c r="S1933" s="74">
        <f>_xlfn.IFNA(MATCH(MAD_S[[#This Row],[BCR2 : Please indicate the business impact due to the application''s non-availability ]],Scale!L$6:L$10,0),1)</f>
        <v>1</v>
      </c>
      <c r="T1933" s="74">
        <f>_xlfn.IFNA(MATCH(MAD_S[[#This Row],[BCR3 : Business Data Criticality]],Scale!M$6:M$10,0),1)</f>
        <v>5</v>
      </c>
      <c r="U1933" s="74">
        <f>_xlfn.IFNA(MATCH(MAD_S[[#This Row],[BCR4 : Please indicate the user base]],Scale!N$6:N$10,0),1)</f>
        <v>5</v>
      </c>
      <c r="V1933" s="74">
        <f>_xlfn.IFNA(MATCH(MAD_S[[#This Row],[AC1 : Categorize Interfaces]],Scale!O$6:O$10,0),1)</f>
        <v>1</v>
      </c>
      <c r="W1933" s="74">
        <f>_xlfn.IFNA(MATCH(MAD_S[[#This Row],[AC2 : Diversity of Database(s)]],Scale!P$6:P$10,0),1)</f>
        <v>5</v>
      </c>
      <c r="X1933" s="74">
        <f>_xlfn.IFNA(MATCH(MAD_S[[#This Row],[AC3 : Diversity of software languages]],Scale!Q$6:Q$10,0),1)</f>
        <v>5</v>
      </c>
      <c r="Y1933" s="74">
        <f>_xlfn.IFNA(MATCH(MAD_S[[#This Row],[AM1 : Vendor Support available]],Scale!R$6:R$10,0),1)</f>
        <v>4</v>
      </c>
      <c r="Z1933" s="74">
        <f>_xlfn.IFNA(MATCH(MAD_S[[#This Row],[AM2 : Availability of skills required to support the system]],Scale!S$6:S$10,0),1)</f>
        <v>1</v>
      </c>
      <c r="AA1933" s="74">
        <f>_xlfn.IFNA(MATCH(MAD_S[[#This Row],[AM3 : Documents Available]],Scale!T$6:T$10,0),1)</f>
        <v>4</v>
      </c>
      <c r="AB1933" s="74">
        <f>_xlfn.IFNA(MATCH(MAD_S[[#This Row],[AM4 : Lifecycle Stage of the application for Risk]],Scale!U$6:U$10,0),1)</f>
        <v>4</v>
      </c>
      <c r="AC1933" s="74">
        <f>_xlfn.IFNA(MATCH(MAD_S[[#This Row],[AC1 : Implementation Cost]],Scale!V$6:V$10,0),1)</f>
        <v>1</v>
      </c>
      <c r="AD1933" s="74">
        <f>_xlfn.IFNA(MATCH(MAD_S[[#This Row],[AC2 : Licence Cost]],Scale!W$6:W$10,0),1)</f>
        <v>1</v>
      </c>
      <c r="AE1933" s="74">
        <f>_xlfn.IFNA(MATCH(MAD_S[[#This Row],[AC3 : Annual Maintenance Cost/Support Cost]],Scale!X$6:X$10,0),1)</f>
        <v>1</v>
      </c>
      <c r="AF1933" s="74">
        <f>_xlfn.IFNA(MATCH(MAD_S[[#This Row],[ACR1 : Is Application Virtualized]],Scale!Y$6:Y$10,0),1)</f>
        <v>1</v>
      </c>
      <c r="AG1933" s="74">
        <f>_xlfn.IFNA(MATCH(MAD_S[[#This Row],[ACR2 : Does the Application Support loosely coupled N tier Architecture &amp; Abstraction]],Scale!Z$6:Z$10,0),1)</f>
        <v>1</v>
      </c>
      <c r="AH1933" s="74">
        <f>_xlfn.IFNA(MATCH(MAD_S[[#This Row],[ACR3 : Does it provide Micro Services / Coarse Grain APIs]],Scale!AA$6:AA$10,0),1)</f>
        <v>1</v>
      </c>
      <c r="AI1933" s="74">
        <f>_xlfn.IFNA(MATCH(MAD_S[[#This Row],[ACR4 : Does the host regulatory environment allows moving to cloud]],Scale!AB$6:AB$10,0),1)</f>
        <v>1</v>
      </c>
    </row>
    <row r="1934" spans="1:35" ht="57.75" customHeight="1" x14ac:dyDescent="0.25">
      <c r="A1934" s="74" t="str">
        <f>MAD_S!A1934</f>
        <v>DGE.27</v>
      </c>
      <c r="B1934" s="74" t="str">
        <f>MAD_PS3[[#This Row],[M1 : Name of All Applications]]</f>
        <v>Scorecard</v>
      </c>
      <c r="C1934" s="74" t="str">
        <f>MAD_S[[#This Row],[Region]]</f>
        <v>APAC</v>
      </c>
      <c r="D1934" s="74" t="str">
        <f>MAD_S!D1934</f>
        <v>GBS provided owner</v>
      </c>
      <c r="E1934" s="74" t="str">
        <f>MAD_S!E1934</f>
        <v>Active</v>
      </c>
      <c r="F1934" s="74" t="str">
        <f>MAD_S!F1934</f>
        <v>None</v>
      </c>
      <c r="G1934" s="74" t="str">
        <f>MAD_S!G1934</f>
        <v>Homegrown</v>
      </c>
      <c r="H1934" s="74" t="str">
        <f>MAD_S!H1934</f>
        <v>HTML; CSS; JSPython;MSSQL</v>
      </c>
      <c r="I1934" s="74" t="str">
        <f>MAD_S!I1934</f>
        <v>Other</v>
      </c>
      <c r="J1934" s="74" t="str">
        <f>MAD_S!J1934</f>
        <v>Other</v>
      </c>
      <c r="K1934" s="74" t="str">
        <f>MAD_S!K1934</f>
        <v>Unknown</v>
      </c>
      <c r="L1934" s="74" t="str">
        <f>MAD_S!L1934</f>
        <v>All Manila GBS</v>
      </c>
      <c r="M1934" s="74" t="str">
        <f>MAD_S!M1934</f>
        <v>Manual Entry Req</v>
      </c>
      <c r="N1934" s="74" t="str">
        <f>MAD_S!N1934</f>
        <v>Manual Entry Req</v>
      </c>
      <c r="O1934" s="74" t="str">
        <f>MAD_S!O1934</f>
        <v>Manual Entry Req</v>
      </c>
      <c r="P1934" s="74" t="str">
        <f>MAD_S!P1934</f>
        <v>Manual Entry Req</v>
      </c>
      <c r="Q1934" s="74" t="str">
        <f>MAD_S!Q1934</f>
        <v>Manual Entry Req</v>
      </c>
      <c r="R1934" s="74">
        <f>_xlfn.IFNA(MATCH(MAD_S[[#This Row],[BCR1 : The extent to which application supports business operations]],Scale!K$6:K$10,0),1)</f>
        <v>3</v>
      </c>
      <c r="S1934" s="74">
        <f>_xlfn.IFNA(MATCH(MAD_S[[#This Row],[BCR2 : Please indicate the business impact due to the application''s non-availability ]],Scale!L$6:L$10,0),1)</f>
        <v>1</v>
      </c>
      <c r="T1934" s="74">
        <f>_xlfn.IFNA(MATCH(MAD_S[[#This Row],[BCR3 : Business Data Criticality]],Scale!M$6:M$10,0),1)</f>
        <v>4</v>
      </c>
      <c r="U1934" s="74">
        <f>_xlfn.IFNA(MATCH(MAD_S[[#This Row],[BCR4 : Please indicate the user base]],Scale!N$6:N$10,0),1)</f>
        <v>5</v>
      </c>
      <c r="V1934" s="74">
        <f>_xlfn.IFNA(MATCH(MAD_S[[#This Row],[AC1 : Categorize Interfaces]],Scale!O$6:O$10,0),1)</f>
        <v>4</v>
      </c>
      <c r="W1934" s="74">
        <f>_xlfn.IFNA(MATCH(MAD_S[[#This Row],[AC2 : Diversity of Database(s)]],Scale!P$6:P$10,0),1)</f>
        <v>4</v>
      </c>
      <c r="X1934" s="74">
        <f>_xlfn.IFNA(MATCH(MAD_S[[#This Row],[AC3 : Diversity of software languages]],Scale!Q$6:Q$10,0),1)</f>
        <v>4</v>
      </c>
      <c r="Y1934" s="74">
        <f>_xlfn.IFNA(MATCH(MAD_S[[#This Row],[AM1 : Vendor Support available]],Scale!R$6:R$10,0),1)</f>
        <v>4</v>
      </c>
      <c r="Z1934" s="74">
        <f>_xlfn.IFNA(MATCH(MAD_S[[#This Row],[AM2 : Availability of skills required to support the system]],Scale!S$6:S$10,0),1)</f>
        <v>1</v>
      </c>
      <c r="AA1934" s="74">
        <f>_xlfn.IFNA(MATCH(MAD_S[[#This Row],[AM3 : Documents Available]],Scale!T$6:T$10,0),1)</f>
        <v>4</v>
      </c>
      <c r="AB1934" s="74">
        <f>_xlfn.IFNA(MATCH(MAD_S[[#This Row],[AM4 : Lifecycle Stage of the application for Risk]],Scale!U$6:U$10,0),1)</f>
        <v>4</v>
      </c>
      <c r="AC1934" s="74">
        <f>_xlfn.IFNA(MATCH(MAD_S[[#This Row],[AC1 : Implementation Cost]],Scale!V$6:V$10,0),1)</f>
        <v>1</v>
      </c>
      <c r="AD1934" s="74">
        <f>_xlfn.IFNA(MATCH(MAD_S[[#This Row],[AC2 : Licence Cost]],Scale!W$6:W$10,0),1)</f>
        <v>1</v>
      </c>
      <c r="AE1934" s="74">
        <f>_xlfn.IFNA(MATCH(MAD_S[[#This Row],[AC3 : Annual Maintenance Cost/Support Cost]],Scale!X$6:X$10,0),1)</f>
        <v>1</v>
      </c>
      <c r="AF1934" s="74">
        <f>_xlfn.IFNA(MATCH(MAD_S[[#This Row],[ACR1 : Is Application Virtualized]],Scale!Y$6:Y$10,0),1)</f>
        <v>1</v>
      </c>
      <c r="AG1934" s="74">
        <f>_xlfn.IFNA(MATCH(MAD_S[[#This Row],[ACR2 : Does the Application Support loosely coupled N tier Architecture &amp; Abstraction]],Scale!Z$6:Z$10,0),1)</f>
        <v>1</v>
      </c>
      <c r="AH1934" s="74">
        <f>_xlfn.IFNA(MATCH(MAD_S[[#This Row],[ACR3 : Does it provide Micro Services / Coarse Grain APIs]],Scale!AA$6:AA$10,0),1)</f>
        <v>1</v>
      </c>
      <c r="AI1934" s="74">
        <f>_xlfn.IFNA(MATCH(MAD_S[[#This Row],[ACR4 : Does the host regulatory environment allows moving to cloud]],Scale!AB$6:AB$10,0),1)</f>
        <v>1</v>
      </c>
    </row>
    <row r="1935" spans="1:35" ht="57.75" customHeight="1" x14ac:dyDescent="0.25">
      <c r="A1935" s="74" t="str">
        <f>MAD_S!A1935</f>
        <v>DGE.28</v>
      </c>
      <c r="B1935" s="74" t="str">
        <f>MAD_PS3[[#This Row],[M1 : Name of All Applications]]</f>
        <v>Axis Lite</v>
      </c>
      <c r="C1935" s="74" t="str">
        <f>MAD_S[[#This Row],[Region]]</f>
        <v>APAC</v>
      </c>
      <c r="D1935" s="74" t="str">
        <f>MAD_S!D1935</f>
        <v>GBS provided owner</v>
      </c>
      <c r="E1935" s="74" t="str">
        <f>MAD_S!E1935</f>
        <v>Planned to be Decommissioned</v>
      </c>
      <c r="F1935" s="74" t="str">
        <f>MAD_S!F1935</f>
        <v>None</v>
      </c>
      <c r="G1935" s="74" t="str">
        <f>MAD_S!G1935</f>
        <v>Homegrown</v>
      </c>
      <c r="H1935" s="74" t="str">
        <f>MAD_S!H1935</f>
        <v>HTML; CSS; JSPython;MSSQL</v>
      </c>
      <c r="I1935" s="74" t="str">
        <f>MAD_S!I1935</f>
        <v>Other</v>
      </c>
      <c r="J1935" s="74" t="str">
        <f>MAD_S!J1935</f>
        <v>Other</v>
      </c>
      <c r="K1935" s="74" t="str">
        <f>MAD_S!K1935</f>
        <v>Unknown</v>
      </c>
      <c r="L1935" s="74" t="str">
        <f>MAD_S!L1935</f>
        <v>All Manila GBS Ops</v>
      </c>
      <c r="M1935" s="74" t="str">
        <f>MAD_S!M1935</f>
        <v>Manual Entry Req</v>
      </c>
      <c r="N1935" s="74" t="str">
        <f>MAD_S!N1935</f>
        <v>Manual Entry Req</v>
      </c>
      <c r="O1935" s="74" t="str">
        <f>MAD_S!O1935</f>
        <v>Manual Entry Req</v>
      </c>
      <c r="P1935" s="74" t="str">
        <f>MAD_S!P1935</f>
        <v>Manual Entry Req</v>
      </c>
      <c r="Q1935" s="74" t="str">
        <f>MAD_S!Q1935</f>
        <v>Manual Entry Req</v>
      </c>
      <c r="R1935" s="74">
        <f>_xlfn.IFNA(MATCH(MAD_S[[#This Row],[BCR1 : The extent to which application supports business operations]],Scale!K$6:K$10,0),1)</f>
        <v>1</v>
      </c>
      <c r="S1935" s="74">
        <f>_xlfn.IFNA(MATCH(MAD_S[[#This Row],[BCR2 : Please indicate the business impact due to the application''s non-availability ]],Scale!L$6:L$10,0),1)</f>
        <v>1</v>
      </c>
      <c r="T1935" s="74">
        <f>_xlfn.IFNA(MATCH(MAD_S[[#This Row],[BCR3 : Business Data Criticality]],Scale!M$6:M$10,0),1)</f>
        <v>2</v>
      </c>
      <c r="U1935" s="74">
        <f>_xlfn.IFNA(MATCH(MAD_S[[#This Row],[BCR4 : Please indicate the user base]],Scale!N$6:N$10,0),1)</f>
        <v>4</v>
      </c>
      <c r="V1935" s="74">
        <f>_xlfn.IFNA(MATCH(MAD_S[[#This Row],[AC1 : Categorize Interfaces]],Scale!O$6:O$10,0),1)</f>
        <v>4</v>
      </c>
      <c r="W1935" s="74">
        <f>_xlfn.IFNA(MATCH(MAD_S[[#This Row],[AC2 : Diversity of Database(s)]],Scale!P$6:P$10,0),1)</f>
        <v>4</v>
      </c>
      <c r="X1935" s="74">
        <f>_xlfn.IFNA(MATCH(MAD_S[[#This Row],[AC3 : Diversity of software languages]],Scale!Q$6:Q$10,0),1)</f>
        <v>4</v>
      </c>
      <c r="Y1935" s="74">
        <f>_xlfn.IFNA(MATCH(MAD_S[[#This Row],[AM1 : Vendor Support available]],Scale!R$6:R$10,0),1)</f>
        <v>4</v>
      </c>
      <c r="Z1935" s="74">
        <f>_xlfn.IFNA(MATCH(MAD_S[[#This Row],[AM2 : Availability of skills required to support the system]],Scale!S$6:S$10,0),1)</f>
        <v>1</v>
      </c>
      <c r="AA1935" s="74">
        <f>_xlfn.IFNA(MATCH(MAD_S[[#This Row],[AM3 : Documents Available]],Scale!T$6:T$10,0),1)</f>
        <v>4</v>
      </c>
      <c r="AB1935" s="74">
        <f>_xlfn.IFNA(MATCH(MAD_S[[#This Row],[AM4 : Lifecycle Stage of the application for Risk]],Scale!U$6:U$10,0),1)</f>
        <v>4</v>
      </c>
      <c r="AC1935" s="74">
        <f>_xlfn.IFNA(MATCH(MAD_S[[#This Row],[AC1 : Implementation Cost]],Scale!V$6:V$10,0),1)</f>
        <v>1</v>
      </c>
      <c r="AD1935" s="74">
        <f>_xlfn.IFNA(MATCH(MAD_S[[#This Row],[AC2 : Licence Cost]],Scale!W$6:W$10,0),1)</f>
        <v>1</v>
      </c>
      <c r="AE1935" s="74">
        <f>_xlfn.IFNA(MATCH(MAD_S[[#This Row],[AC3 : Annual Maintenance Cost/Support Cost]],Scale!X$6:X$10,0),1)</f>
        <v>1</v>
      </c>
      <c r="AF1935" s="74">
        <f>_xlfn.IFNA(MATCH(MAD_S[[#This Row],[ACR1 : Is Application Virtualized]],Scale!Y$6:Y$10,0),1)</f>
        <v>1</v>
      </c>
      <c r="AG1935" s="74">
        <f>_xlfn.IFNA(MATCH(MAD_S[[#This Row],[ACR2 : Does the Application Support loosely coupled N tier Architecture &amp; Abstraction]],Scale!Z$6:Z$10,0),1)</f>
        <v>1</v>
      </c>
      <c r="AH1935" s="74">
        <f>_xlfn.IFNA(MATCH(MAD_S[[#This Row],[ACR3 : Does it provide Micro Services / Coarse Grain APIs]],Scale!AA$6:AA$10,0),1)</f>
        <v>1</v>
      </c>
      <c r="AI1935" s="74">
        <f>_xlfn.IFNA(MATCH(MAD_S[[#This Row],[ACR4 : Does the host regulatory environment allows moving to cloud]],Scale!AB$6:AB$10,0),1)</f>
        <v>1</v>
      </c>
    </row>
    <row r="1936" spans="1:35" ht="57.75" customHeight="1" x14ac:dyDescent="0.25">
      <c r="A1936" s="74" t="str">
        <f>MAD_S!A1936</f>
        <v>DGE.29</v>
      </c>
      <c r="B1936" s="74" t="str">
        <f>MAD_PS3[[#This Row],[M1 : Name of All Applications]]</f>
        <v>Axis Main</v>
      </c>
      <c r="C1936" s="74" t="str">
        <f>MAD_S[[#This Row],[Region]]</f>
        <v>APAC</v>
      </c>
      <c r="D1936" s="74" t="str">
        <f>MAD_S!D1936</f>
        <v>GBS provided owner</v>
      </c>
      <c r="E1936" s="74" t="str">
        <f>MAD_S!E1936</f>
        <v>Active</v>
      </c>
      <c r="F1936" s="74" t="str">
        <f>MAD_S!F1936</f>
        <v>None</v>
      </c>
      <c r="G1936" s="74" t="str">
        <f>MAD_S!G1936</f>
        <v>Homegrown</v>
      </c>
      <c r="H1936" s="74" t="str">
        <f>MAD_S!H1936</f>
        <v>HTML; CSS; JSPython;MSSQL</v>
      </c>
      <c r="I1936" s="74" t="str">
        <f>MAD_S!I1936</f>
        <v>Other</v>
      </c>
      <c r="J1936" s="74" t="str">
        <f>MAD_S!J1936</f>
        <v>Other</v>
      </c>
      <c r="K1936" s="74" t="str">
        <f>MAD_S!K1936</f>
        <v>Unknown</v>
      </c>
      <c r="L1936" s="74" t="str">
        <f>MAD_S!L1936</f>
        <v>All Manila GBS Ops</v>
      </c>
      <c r="M1936" s="74" t="str">
        <f>MAD_S!M1936</f>
        <v>Manual Entry Req</v>
      </c>
      <c r="N1936" s="74" t="str">
        <f>MAD_S!N1936</f>
        <v>Manual Entry Req</v>
      </c>
      <c r="O1936" s="74" t="str">
        <f>MAD_S!O1936</f>
        <v>Manual Entry Req</v>
      </c>
      <c r="P1936" s="74" t="str">
        <f>MAD_S!P1936</f>
        <v>Manual Entry Req</v>
      </c>
      <c r="Q1936" s="74" t="str">
        <f>MAD_S!Q1936</f>
        <v>Manual Entry Req</v>
      </c>
      <c r="R1936" s="74">
        <f>_xlfn.IFNA(MATCH(MAD_S[[#This Row],[BCR1 : The extent to which application supports business operations]],Scale!K$6:K$10,0),1)</f>
        <v>1</v>
      </c>
      <c r="S1936" s="74">
        <f>_xlfn.IFNA(MATCH(MAD_S[[#This Row],[BCR2 : Please indicate the business impact due to the application''s non-availability ]],Scale!L$6:L$10,0),1)</f>
        <v>1</v>
      </c>
      <c r="T1936" s="74">
        <f>_xlfn.IFNA(MATCH(MAD_S[[#This Row],[BCR3 : Business Data Criticality]],Scale!M$6:M$10,0),1)</f>
        <v>2</v>
      </c>
      <c r="U1936" s="74">
        <f>_xlfn.IFNA(MATCH(MAD_S[[#This Row],[BCR4 : Please indicate the user base]],Scale!N$6:N$10,0),1)</f>
        <v>5</v>
      </c>
      <c r="V1936" s="74">
        <f>_xlfn.IFNA(MATCH(MAD_S[[#This Row],[AC1 : Categorize Interfaces]],Scale!O$6:O$10,0),1)</f>
        <v>4</v>
      </c>
      <c r="W1936" s="74">
        <f>_xlfn.IFNA(MATCH(MAD_S[[#This Row],[AC2 : Diversity of Database(s)]],Scale!P$6:P$10,0),1)</f>
        <v>4</v>
      </c>
      <c r="X1936" s="74">
        <f>_xlfn.IFNA(MATCH(MAD_S[[#This Row],[AC3 : Diversity of software languages]],Scale!Q$6:Q$10,0),1)</f>
        <v>4</v>
      </c>
      <c r="Y1936" s="74">
        <f>_xlfn.IFNA(MATCH(MAD_S[[#This Row],[AM1 : Vendor Support available]],Scale!R$6:R$10,0),1)</f>
        <v>4</v>
      </c>
      <c r="Z1936" s="74">
        <f>_xlfn.IFNA(MATCH(MAD_S[[#This Row],[AM2 : Availability of skills required to support the system]],Scale!S$6:S$10,0),1)</f>
        <v>1</v>
      </c>
      <c r="AA1936" s="74">
        <f>_xlfn.IFNA(MATCH(MAD_S[[#This Row],[AM3 : Documents Available]],Scale!T$6:T$10,0),1)</f>
        <v>4</v>
      </c>
      <c r="AB1936" s="74">
        <f>_xlfn.IFNA(MATCH(MAD_S[[#This Row],[AM4 : Lifecycle Stage of the application for Risk]],Scale!U$6:U$10,0),1)</f>
        <v>4</v>
      </c>
      <c r="AC1936" s="74">
        <f>_xlfn.IFNA(MATCH(MAD_S[[#This Row],[AC1 : Implementation Cost]],Scale!V$6:V$10,0),1)</f>
        <v>1</v>
      </c>
      <c r="AD1936" s="74">
        <f>_xlfn.IFNA(MATCH(MAD_S[[#This Row],[AC2 : Licence Cost]],Scale!W$6:W$10,0),1)</f>
        <v>1</v>
      </c>
      <c r="AE1936" s="74">
        <f>_xlfn.IFNA(MATCH(MAD_S[[#This Row],[AC3 : Annual Maintenance Cost/Support Cost]],Scale!X$6:X$10,0),1)</f>
        <v>1</v>
      </c>
      <c r="AF1936" s="74">
        <f>_xlfn.IFNA(MATCH(MAD_S[[#This Row],[ACR1 : Is Application Virtualized]],Scale!Y$6:Y$10,0),1)</f>
        <v>1</v>
      </c>
      <c r="AG1936" s="74">
        <f>_xlfn.IFNA(MATCH(MAD_S[[#This Row],[ACR2 : Does the Application Support loosely coupled N tier Architecture &amp; Abstraction]],Scale!Z$6:Z$10,0),1)</f>
        <v>1</v>
      </c>
      <c r="AH1936" s="74">
        <f>_xlfn.IFNA(MATCH(MAD_S[[#This Row],[ACR3 : Does it provide Micro Services / Coarse Grain APIs]],Scale!AA$6:AA$10,0),1)</f>
        <v>1</v>
      </c>
      <c r="AI1936" s="74">
        <f>_xlfn.IFNA(MATCH(MAD_S[[#This Row],[ACR4 : Does the host regulatory environment allows moving to cloud]],Scale!AB$6:AB$10,0),1)</f>
        <v>1</v>
      </c>
    </row>
    <row r="1937" spans="1:35" ht="57.75" customHeight="1" x14ac:dyDescent="0.25">
      <c r="A1937" s="74" t="str">
        <f>MAD_S!A1937</f>
        <v>DGE.30</v>
      </c>
      <c r="B1937" s="74" t="str">
        <f>MAD_PS3[[#This Row],[M1 : Name of All Applications]]</f>
        <v>Transformational Coaching</v>
      </c>
      <c r="C1937" s="74" t="str">
        <f>MAD_S[[#This Row],[Region]]</f>
        <v>APAC</v>
      </c>
      <c r="D1937" s="74" t="str">
        <f>MAD_S!D1937</f>
        <v>GBS provided owner</v>
      </c>
      <c r="E1937" s="74" t="str">
        <f>MAD_S!E1937</f>
        <v>Active</v>
      </c>
      <c r="F1937" s="74" t="str">
        <f>MAD_S!F1937</f>
        <v>HR</v>
      </c>
      <c r="G1937" s="74" t="str">
        <f>MAD_S!G1937</f>
        <v>Homegrown</v>
      </c>
      <c r="H1937" s="74" t="str">
        <f>MAD_S!H1937</f>
        <v>HTML; CSS; JSPython;MSSQL</v>
      </c>
      <c r="I1937" s="74" t="str">
        <f>MAD_S!I1937</f>
        <v>Other</v>
      </c>
      <c r="J1937" s="74" t="str">
        <f>MAD_S!J1937</f>
        <v>Other</v>
      </c>
      <c r="K1937" s="74" t="str">
        <f>MAD_S!K1937</f>
        <v>Unknown</v>
      </c>
      <c r="L1937" s="74" t="str">
        <f>MAD_S!L1937</f>
        <v>All Manila GBS</v>
      </c>
      <c r="M1937" s="74" t="str">
        <f>MAD_S!M1937</f>
        <v>Manual Entry Req</v>
      </c>
      <c r="N1937" s="74" t="str">
        <f>MAD_S!N1937</f>
        <v>Manual Entry Req</v>
      </c>
      <c r="O1937" s="74" t="str">
        <f>MAD_S!O1937</f>
        <v>Manual Entry Req</v>
      </c>
      <c r="P1937" s="74" t="str">
        <f>MAD_S!P1937</f>
        <v>Manual Entry Req</v>
      </c>
      <c r="Q1937" s="74" t="str">
        <f>MAD_S!Q1937</f>
        <v>Manual Entry Req</v>
      </c>
      <c r="R1937" s="74">
        <f>_xlfn.IFNA(MATCH(MAD_S[[#This Row],[BCR1 : The extent to which application supports business operations]],Scale!K$6:K$10,0),1)</f>
        <v>3</v>
      </c>
      <c r="S1937" s="74">
        <f>_xlfn.IFNA(MATCH(MAD_S[[#This Row],[BCR2 : Please indicate the business impact due to the application''s non-availability ]],Scale!L$6:L$10,0),1)</f>
        <v>1</v>
      </c>
      <c r="T1937" s="74">
        <f>_xlfn.IFNA(MATCH(MAD_S[[#This Row],[BCR3 : Business Data Criticality]],Scale!M$6:M$10,0),1)</f>
        <v>4</v>
      </c>
      <c r="U1937" s="74">
        <f>_xlfn.IFNA(MATCH(MAD_S[[#This Row],[BCR4 : Please indicate the user base]],Scale!N$6:N$10,0),1)</f>
        <v>5</v>
      </c>
      <c r="V1937" s="74">
        <f>_xlfn.IFNA(MATCH(MAD_S[[#This Row],[AC1 : Categorize Interfaces]],Scale!O$6:O$10,0),1)</f>
        <v>1</v>
      </c>
      <c r="W1937" s="74">
        <f>_xlfn.IFNA(MATCH(MAD_S[[#This Row],[AC2 : Diversity of Database(s)]],Scale!P$6:P$10,0),1)</f>
        <v>4</v>
      </c>
      <c r="X1937" s="74">
        <f>_xlfn.IFNA(MATCH(MAD_S[[#This Row],[AC3 : Diversity of software languages]],Scale!Q$6:Q$10,0),1)</f>
        <v>4</v>
      </c>
      <c r="Y1937" s="74">
        <f>_xlfn.IFNA(MATCH(MAD_S[[#This Row],[AM1 : Vendor Support available]],Scale!R$6:R$10,0),1)</f>
        <v>4</v>
      </c>
      <c r="Z1937" s="74">
        <f>_xlfn.IFNA(MATCH(MAD_S[[#This Row],[AM2 : Availability of skills required to support the system]],Scale!S$6:S$10,0),1)</f>
        <v>1</v>
      </c>
      <c r="AA1937" s="74">
        <f>_xlfn.IFNA(MATCH(MAD_S[[#This Row],[AM3 : Documents Available]],Scale!T$6:T$10,0),1)</f>
        <v>4</v>
      </c>
      <c r="AB1937" s="74">
        <f>_xlfn.IFNA(MATCH(MAD_S[[#This Row],[AM4 : Lifecycle Stage of the application for Risk]],Scale!U$6:U$10,0),1)</f>
        <v>4</v>
      </c>
      <c r="AC1937" s="74">
        <f>_xlfn.IFNA(MATCH(MAD_S[[#This Row],[AC1 : Implementation Cost]],Scale!V$6:V$10,0),1)</f>
        <v>1</v>
      </c>
      <c r="AD1937" s="74">
        <f>_xlfn.IFNA(MATCH(MAD_S[[#This Row],[AC2 : Licence Cost]],Scale!W$6:W$10,0),1)</f>
        <v>1</v>
      </c>
      <c r="AE1937" s="74">
        <f>_xlfn.IFNA(MATCH(MAD_S[[#This Row],[AC3 : Annual Maintenance Cost/Support Cost]],Scale!X$6:X$10,0),1)</f>
        <v>1</v>
      </c>
      <c r="AF1937" s="74">
        <f>_xlfn.IFNA(MATCH(MAD_S[[#This Row],[ACR1 : Is Application Virtualized]],Scale!Y$6:Y$10,0),1)</f>
        <v>1</v>
      </c>
      <c r="AG1937" s="74">
        <f>_xlfn.IFNA(MATCH(MAD_S[[#This Row],[ACR2 : Does the Application Support loosely coupled N tier Architecture &amp; Abstraction]],Scale!Z$6:Z$10,0),1)</f>
        <v>1</v>
      </c>
      <c r="AH1937" s="74">
        <f>_xlfn.IFNA(MATCH(MAD_S[[#This Row],[ACR3 : Does it provide Micro Services / Coarse Grain APIs]],Scale!AA$6:AA$10,0),1)</f>
        <v>1</v>
      </c>
      <c r="AI1937" s="74">
        <f>_xlfn.IFNA(MATCH(MAD_S[[#This Row],[ACR4 : Does the host regulatory environment allows moving to cloud]],Scale!AB$6:AB$10,0),1)</f>
        <v>1</v>
      </c>
    </row>
    <row r="1938" spans="1:35" ht="57.75" customHeight="1" x14ac:dyDescent="0.25">
      <c r="A1938" s="74" t="str">
        <f>MAD_S!A1938</f>
        <v>DGE.31</v>
      </c>
      <c r="B1938" s="74" t="str">
        <f>MAD_PS3[[#This Row],[M1 : Name of All Applications]]</f>
        <v>Write Off EMEA</v>
      </c>
      <c r="C1938" s="74" t="str">
        <f>MAD_S[[#This Row],[Region]]</f>
        <v>EMEA</v>
      </c>
      <c r="D1938" s="74" t="str">
        <f>MAD_S!D1938</f>
        <v>Daya Stoyanova</v>
      </c>
      <c r="E1938" s="74" t="str">
        <f>MAD_S!E1938</f>
        <v>Active</v>
      </c>
      <c r="F1938" s="74" t="str">
        <f>MAD_S!F1938</f>
        <v>Finance</v>
      </c>
      <c r="G1938" s="74" t="str">
        <f>MAD_S!G1938</f>
        <v>Homegrown</v>
      </c>
      <c r="H1938" s="74" t="str">
        <f>MAD_S!H1938</f>
        <v>HTML; CSS; JSPython;MSSQL</v>
      </c>
      <c r="I1938" s="74" t="str">
        <f>MAD_S!I1938</f>
        <v>Other</v>
      </c>
      <c r="J1938" s="74" t="str">
        <f>MAD_S!J1938</f>
        <v>Other</v>
      </c>
      <c r="K1938" s="74" t="str">
        <f>MAD_S!K1938</f>
        <v>Unknown</v>
      </c>
      <c r="L1938" s="74" t="str">
        <f>MAD_S!L1938</f>
        <v>Manual Entry Req</v>
      </c>
      <c r="M1938" s="74" t="str">
        <f>MAD_S!M1938</f>
        <v>Manual Entry Req</v>
      </c>
      <c r="N1938" s="74" t="str">
        <f>MAD_S!N1938</f>
        <v>Manual Entry Req</v>
      </c>
      <c r="O1938" s="74" t="str">
        <f>MAD_S!O1938</f>
        <v>Manual Entry Req</v>
      </c>
      <c r="P1938" s="74" t="str">
        <f>MAD_S!P1938</f>
        <v>Manual Entry Req</v>
      </c>
      <c r="Q1938" s="74" t="str">
        <f>MAD_S!Q1938</f>
        <v>Manual Entry Req</v>
      </c>
      <c r="R1938" s="74">
        <f>_xlfn.IFNA(MATCH(MAD_S[[#This Row],[BCR1 : The extent to which application supports business operations]],Scale!K$6:K$10,0),1)</f>
        <v>3</v>
      </c>
      <c r="S1938" s="74">
        <f>_xlfn.IFNA(MATCH(MAD_S[[#This Row],[BCR2 : Please indicate the business impact due to the application''s non-availability ]],Scale!L$6:L$10,0),1)</f>
        <v>5</v>
      </c>
      <c r="T1938" s="74">
        <f>_xlfn.IFNA(MATCH(MAD_S[[#This Row],[BCR3 : Business Data Criticality]],Scale!M$6:M$10,0),1)</f>
        <v>5</v>
      </c>
      <c r="U1938" s="74">
        <f>_xlfn.IFNA(MATCH(MAD_S[[#This Row],[BCR4 : Please indicate the user base]],Scale!N$6:N$10,0),1)</f>
        <v>3</v>
      </c>
      <c r="V1938" s="74">
        <f>_xlfn.IFNA(MATCH(MAD_S[[#This Row],[AC1 : Categorize Interfaces]],Scale!O$6:O$10,0),1)</f>
        <v>1</v>
      </c>
      <c r="W1938" s="74">
        <f>_xlfn.IFNA(MATCH(MAD_S[[#This Row],[AC2 : Diversity of Database(s)]],Scale!P$6:P$10,0),1)</f>
        <v>4</v>
      </c>
      <c r="X1938" s="74">
        <f>_xlfn.IFNA(MATCH(MAD_S[[#This Row],[AC3 : Diversity of software languages]],Scale!Q$6:Q$10,0),1)</f>
        <v>4</v>
      </c>
      <c r="Y1938" s="74">
        <f>_xlfn.IFNA(MATCH(MAD_S[[#This Row],[AM1 : Vendor Support available]],Scale!R$6:R$10,0),1)</f>
        <v>4</v>
      </c>
      <c r="Z1938" s="74">
        <f>_xlfn.IFNA(MATCH(MAD_S[[#This Row],[AM2 : Availability of skills required to support the system]],Scale!S$6:S$10,0),1)</f>
        <v>1</v>
      </c>
      <c r="AA1938" s="74">
        <f>_xlfn.IFNA(MATCH(MAD_S[[#This Row],[AM3 : Documents Available]],Scale!T$6:T$10,0),1)</f>
        <v>4</v>
      </c>
      <c r="AB1938" s="74">
        <f>_xlfn.IFNA(MATCH(MAD_S[[#This Row],[AM4 : Lifecycle Stage of the application for Risk]],Scale!U$6:U$10,0),1)</f>
        <v>4</v>
      </c>
      <c r="AC1938" s="74">
        <f>_xlfn.IFNA(MATCH(MAD_S[[#This Row],[AC1 : Implementation Cost]],Scale!V$6:V$10,0),1)</f>
        <v>1</v>
      </c>
      <c r="AD1938" s="74">
        <f>_xlfn.IFNA(MATCH(MAD_S[[#This Row],[AC2 : Licence Cost]],Scale!W$6:W$10,0),1)</f>
        <v>1</v>
      </c>
      <c r="AE1938" s="74">
        <f>_xlfn.IFNA(MATCH(MAD_S[[#This Row],[AC3 : Annual Maintenance Cost/Support Cost]],Scale!X$6:X$10,0),1)</f>
        <v>1</v>
      </c>
      <c r="AF1938" s="74">
        <f>_xlfn.IFNA(MATCH(MAD_S[[#This Row],[ACR1 : Is Application Virtualized]],Scale!Y$6:Y$10,0),1)</f>
        <v>1</v>
      </c>
      <c r="AG1938" s="74">
        <f>_xlfn.IFNA(MATCH(MAD_S[[#This Row],[ACR2 : Does the Application Support loosely coupled N tier Architecture &amp; Abstraction]],Scale!Z$6:Z$10,0),1)</f>
        <v>1</v>
      </c>
      <c r="AH1938" s="74">
        <f>_xlfn.IFNA(MATCH(MAD_S[[#This Row],[ACR3 : Does it provide Micro Services / Coarse Grain APIs]],Scale!AA$6:AA$10,0),1)</f>
        <v>1</v>
      </c>
      <c r="AI1938" s="74">
        <f>_xlfn.IFNA(MATCH(MAD_S[[#This Row],[ACR4 : Does the host regulatory environment allows moving to cloud]],Scale!AB$6:AB$10,0),1)</f>
        <v>1</v>
      </c>
    </row>
    <row r="1939" spans="1:35" ht="57.75" customHeight="1" x14ac:dyDescent="0.25">
      <c r="A1939" s="74" t="str">
        <f>MAD_S!A1939</f>
        <v>DGE.32</v>
      </c>
      <c r="B1939" s="74" t="str">
        <f>MAD_PS3[[#This Row],[M1 : Name of All Applications]]</f>
        <v>Raffle Tool</v>
      </c>
      <c r="C1939" s="74" t="str">
        <f>MAD_S[[#This Row],[Region]]</f>
        <v>APAC</v>
      </c>
      <c r="D1939" s="74" t="str">
        <f>MAD_S!D1939</f>
        <v>Michi Mariano</v>
      </c>
      <c r="E1939" s="74" t="str">
        <f>MAD_S!E1939</f>
        <v>Active</v>
      </c>
      <c r="F1939" s="74" t="str">
        <f>MAD_S!F1939</f>
        <v>HR</v>
      </c>
      <c r="G1939" s="74" t="str">
        <f>MAD_S!G1939</f>
        <v>Homegrown</v>
      </c>
      <c r="H1939" s="74" t="str">
        <f>MAD_S!H1939</f>
        <v>HTML; CSS; JSPython;MSSQL</v>
      </c>
      <c r="I1939" s="74" t="str">
        <f>MAD_S!I1939</f>
        <v>Other</v>
      </c>
      <c r="J1939" s="74" t="str">
        <f>MAD_S!J1939</f>
        <v>Other</v>
      </c>
      <c r="K1939" s="74" t="str">
        <f>MAD_S!K1939</f>
        <v>Unknown</v>
      </c>
      <c r="L1939" s="74" t="str">
        <f>MAD_S!L1939</f>
        <v>Manual Entry Req</v>
      </c>
      <c r="M1939" s="74" t="str">
        <f>MAD_S!M1939</f>
        <v>Manual Entry Req</v>
      </c>
      <c r="N1939" s="74" t="str">
        <f>MAD_S!N1939</f>
        <v>Manual Entry Req</v>
      </c>
      <c r="O1939" s="74" t="str">
        <f>MAD_S!O1939</f>
        <v>Manual Entry Req</v>
      </c>
      <c r="P1939" s="74" t="str">
        <f>MAD_S!P1939</f>
        <v>Manual Entry Req</v>
      </c>
      <c r="Q1939" s="74" t="str">
        <f>MAD_S!Q1939</f>
        <v>Manual Entry Req</v>
      </c>
      <c r="R1939" s="74">
        <f>_xlfn.IFNA(MATCH(MAD_S[[#This Row],[BCR1 : The extent to which application supports business operations]],Scale!K$6:K$10,0),1)</f>
        <v>3</v>
      </c>
      <c r="S1939" s="74">
        <f>_xlfn.IFNA(MATCH(MAD_S[[#This Row],[BCR2 : Please indicate the business impact due to the application''s non-availability ]],Scale!L$6:L$10,0),1)</f>
        <v>5</v>
      </c>
      <c r="T1939" s="74">
        <f>_xlfn.IFNA(MATCH(MAD_S[[#This Row],[BCR3 : Business Data Criticality]],Scale!M$6:M$10,0),1)</f>
        <v>4</v>
      </c>
      <c r="U1939" s="74">
        <f>_xlfn.IFNA(MATCH(MAD_S[[#This Row],[BCR4 : Please indicate the user base]],Scale!N$6:N$10,0),1)</f>
        <v>1</v>
      </c>
      <c r="V1939" s="74">
        <f>_xlfn.IFNA(MATCH(MAD_S[[#This Row],[AC1 : Categorize Interfaces]],Scale!O$6:O$10,0),1)</f>
        <v>1</v>
      </c>
      <c r="W1939" s="74">
        <f>_xlfn.IFNA(MATCH(MAD_S[[#This Row],[AC2 : Diversity of Database(s)]],Scale!P$6:P$10,0),1)</f>
        <v>4</v>
      </c>
      <c r="X1939" s="74">
        <f>_xlfn.IFNA(MATCH(MAD_S[[#This Row],[AC3 : Diversity of software languages]],Scale!Q$6:Q$10,0),1)</f>
        <v>4</v>
      </c>
      <c r="Y1939" s="74">
        <f>_xlfn.IFNA(MATCH(MAD_S[[#This Row],[AM1 : Vendor Support available]],Scale!R$6:R$10,0),1)</f>
        <v>4</v>
      </c>
      <c r="Z1939" s="74">
        <f>_xlfn.IFNA(MATCH(MAD_S[[#This Row],[AM2 : Availability of skills required to support the system]],Scale!S$6:S$10,0),1)</f>
        <v>1</v>
      </c>
      <c r="AA1939" s="74">
        <f>_xlfn.IFNA(MATCH(MAD_S[[#This Row],[AM3 : Documents Available]],Scale!T$6:T$10,0),1)</f>
        <v>4</v>
      </c>
      <c r="AB1939" s="74">
        <f>_xlfn.IFNA(MATCH(MAD_S[[#This Row],[AM4 : Lifecycle Stage of the application for Risk]],Scale!U$6:U$10,0),1)</f>
        <v>4</v>
      </c>
      <c r="AC1939" s="74">
        <f>_xlfn.IFNA(MATCH(MAD_S[[#This Row],[AC1 : Implementation Cost]],Scale!V$6:V$10,0),1)</f>
        <v>1</v>
      </c>
      <c r="AD1939" s="74">
        <f>_xlfn.IFNA(MATCH(MAD_S[[#This Row],[AC2 : Licence Cost]],Scale!W$6:W$10,0),1)</f>
        <v>1</v>
      </c>
      <c r="AE1939" s="74">
        <f>_xlfn.IFNA(MATCH(MAD_S[[#This Row],[AC3 : Annual Maintenance Cost/Support Cost]],Scale!X$6:X$10,0),1)</f>
        <v>1</v>
      </c>
      <c r="AF1939" s="74">
        <f>_xlfn.IFNA(MATCH(MAD_S[[#This Row],[ACR1 : Is Application Virtualized]],Scale!Y$6:Y$10,0),1)</f>
        <v>1</v>
      </c>
      <c r="AG1939" s="74">
        <f>_xlfn.IFNA(MATCH(MAD_S[[#This Row],[ACR2 : Does the Application Support loosely coupled N tier Architecture &amp; Abstraction]],Scale!Z$6:Z$10,0),1)</f>
        <v>1</v>
      </c>
      <c r="AH1939" s="74">
        <f>_xlfn.IFNA(MATCH(MAD_S[[#This Row],[ACR3 : Does it provide Micro Services / Coarse Grain APIs]],Scale!AA$6:AA$10,0),1)</f>
        <v>1</v>
      </c>
      <c r="AI1939" s="74">
        <f>_xlfn.IFNA(MATCH(MAD_S[[#This Row],[ACR4 : Does the host regulatory environment allows moving to cloud]],Scale!AB$6:AB$10,0),1)</f>
        <v>1</v>
      </c>
    </row>
    <row r="1940" spans="1:35" ht="57.75" customHeight="1" x14ac:dyDescent="0.25">
      <c r="A1940" s="74" t="str">
        <f>MAD_S!A1940</f>
        <v>DGE.33</v>
      </c>
      <c r="B1940" s="74" t="str">
        <f>MAD_PS3[[#This Row],[M1 : Name of All Applications]]</f>
        <v>Enigma</v>
      </c>
      <c r="C1940" s="74" t="str">
        <f>MAD_S[[#This Row],[Region]]</f>
        <v>EMEA</v>
      </c>
      <c r="D1940" s="74" t="str">
        <f>MAD_S!D1940</f>
        <v>Ariel Antonelli</v>
      </c>
      <c r="E1940" s="74" t="str">
        <f>MAD_S!E1940</f>
        <v>Active</v>
      </c>
      <c r="F1940" s="74" t="str">
        <f>MAD_S!F1940</f>
        <v>Manual Entry Req</v>
      </c>
      <c r="G1940" s="74" t="str">
        <f>MAD_S!G1940</f>
        <v>Homegrown</v>
      </c>
      <c r="H1940" s="74" t="str">
        <f>MAD_S!H1940</f>
        <v>HTML; CSS; JSPython;MSSQL</v>
      </c>
      <c r="I1940" s="74" t="str">
        <f>MAD_S!I1940</f>
        <v>Other</v>
      </c>
      <c r="J1940" s="74" t="str">
        <f>MAD_S!J1940</f>
        <v>Other</v>
      </c>
      <c r="K1940" s="74" t="str">
        <f>MAD_S!K1940</f>
        <v>Unknown</v>
      </c>
      <c r="L1940" s="74" t="str">
        <f>MAD_S!L1940</f>
        <v>Manual Entry Req</v>
      </c>
      <c r="M1940" s="74" t="str">
        <f>MAD_S!M1940</f>
        <v>Manual Entry Req</v>
      </c>
      <c r="N1940" s="74" t="str">
        <f>MAD_S!N1940</f>
        <v>Manual Entry Req</v>
      </c>
      <c r="O1940" s="74" t="str">
        <f>MAD_S!O1940</f>
        <v>Manual Entry Req</v>
      </c>
      <c r="P1940" s="74" t="str">
        <f>MAD_S!P1940</f>
        <v>Manual Entry Req</v>
      </c>
      <c r="Q1940" s="74" t="str">
        <f>MAD_S!Q1940</f>
        <v>Manual Entry Req</v>
      </c>
      <c r="R1940" s="74">
        <f>_xlfn.IFNA(MATCH(MAD_S[[#This Row],[BCR1 : The extent to which application supports business operations]],Scale!K$6:K$10,0),1)</f>
        <v>1</v>
      </c>
      <c r="S1940" s="74">
        <f>_xlfn.IFNA(MATCH(MAD_S[[#This Row],[BCR2 : Please indicate the business impact due to the application''s non-availability ]],Scale!L$6:L$10,0),1)</f>
        <v>1</v>
      </c>
      <c r="T1940" s="74">
        <f>_xlfn.IFNA(MATCH(MAD_S[[#This Row],[BCR3 : Business Data Criticality]],Scale!M$6:M$10,0),1)</f>
        <v>2</v>
      </c>
      <c r="U1940" s="74">
        <f>_xlfn.IFNA(MATCH(MAD_S[[#This Row],[BCR4 : Please indicate the user base]],Scale!N$6:N$10,0),1)</f>
        <v>4</v>
      </c>
      <c r="V1940" s="74">
        <f>_xlfn.IFNA(MATCH(MAD_S[[#This Row],[AC1 : Categorize Interfaces]],Scale!O$6:O$10,0),1)</f>
        <v>4</v>
      </c>
      <c r="W1940" s="74">
        <f>_xlfn.IFNA(MATCH(MAD_S[[#This Row],[AC2 : Diversity of Database(s)]],Scale!P$6:P$10,0),1)</f>
        <v>4</v>
      </c>
      <c r="X1940" s="74">
        <f>_xlfn.IFNA(MATCH(MAD_S[[#This Row],[AC3 : Diversity of software languages]],Scale!Q$6:Q$10,0),1)</f>
        <v>4</v>
      </c>
      <c r="Y1940" s="74">
        <f>_xlfn.IFNA(MATCH(MAD_S[[#This Row],[AM1 : Vendor Support available]],Scale!R$6:R$10,0),1)</f>
        <v>4</v>
      </c>
      <c r="Z1940" s="74">
        <f>_xlfn.IFNA(MATCH(MAD_S[[#This Row],[AM2 : Availability of skills required to support the system]],Scale!S$6:S$10,0),1)</f>
        <v>1</v>
      </c>
      <c r="AA1940" s="74">
        <f>_xlfn.IFNA(MATCH(MAD_S[[#This Row],[AM3 : Documents Available]],Scale!T$6:T$10,0),1)</f>
        <v>4</v>
      </c>
      <c r="AB1940" s="74">
        <f>_xlfn.IFNA(MATCH(MAD_S[[#This Row],[AM4 : Lifecycle Stage of the application for Risk]],Scale!U$6:U$10,0),1)</f>
        <v>4</v>
      </c>
      <c r="AC1940" s="74">
        <f>_xlfn.IFNA(MATCH(MAD_S[[#This Row],[AC1 : Implementation Cost]],Scale!V$6:V$10,0),1)</f>
        <v>1</v>
      </c>
      <c r="AD1940" s="74">
        <f>_xlfn.IFNA(MATCH(MAD_S[[#This Row],[AC2 : Licence Cost]],Scale!W$6:W$10,0),1)</f>
        <v>1</v>
      </c>
      <c r="AE1940" s="74">
        <f>_xlfn.IFNA(MATCH(MAD_S[[#This Row],[AC3 : Annual Maintenance Cost/Support Cost]],Scale!X$6:X$10,0),1)</f>
        <v>1</v>
      </c>
      <c r="AF1940" s="74">
        <f>_xlfn.IFNA(MATCH(MAD_S[[#This Row],[ACR1 : Is Application Virtualized]],Scale!Y$6:Y$10,0),1)</f>
        <v>1</v>
      </c>
      <c r="AG1940" s="74">
        <f>_xlfn.IFNA(MATCH(MAD_S[[#This Row],[ACR2 : Does the Application Support loosely coupled N tier Architecture &amp; Abstraction]],Scale!Z$6:Z$10,0),1)</f>
        <v>1</v>
      </c>
      <c r="AH1940" s="74">
        <f>_xlfn.IFNA(MATCH(MAD_S[[#This Row],[ACR3 : Does it provide Micro Services / Coarse Grain APIs]],Scale!AA$6:AA$10,0),1)</f>
        <v>1</v>
      </c>
      <c r="AI1940" s="74">
        <f>_xlfn.IFNA(MATCH(MAD_S[[#This Row],[ACR4 : Does the host regulatory environment allows moving to cloud]],Scale!AB$6:AB$10,0),1)</f>
        <v>1</v>
      </c>
    </row>
    <row r="1941" spans="1:35" ht="57.75" customHeight="1" x14ac:dyDescent="0.25">
      <c r="A1941" s="74" t="str">
        <f>MAD_S!A1941</f>
        <v>DGE.34</v>
      </c>
      <c r="B1941" s="74" t="str">
        <f>MAD_PS3[[#This Row],[M1 : Name of All Applications]]</f>
        <v xml:space="preserve">Multi Year Deal Portal </v>
      </c>
      <c r="C1941" s="74" t="str">
        <f>MAD_S[[#This Row],[Region]]</f>
        <v>Global</v>
      </c>
      <c r="D1941" s="74" t="str">
        <f>MAD_S!D1941</f>
        <v>Frederick Witteman, Carmen Lim</v>
      </c>
      <c r="E1941" s="74" t="str">
        <f>MAD_S!E1941</f>
        <v>Active</v>
      </c>
      <c r="F1941" s="74" t="str">
        <f>MAD_S!F1941</f>
        <v>Multiple Department</v>
      </c>
      <c r="G1941" s="74" t="str">
        <f>MAD_S!G1941</f>
        <v>Homegrown</v>
      </c>
      <c r="H1941" s="74" t="str">
        <f>MAD_S!H1941</f>
        <v>HTML; CSS; JSPython;MSSQL</v>
      </c>
      <c r="I1941" s="74" t="str">
        <f>MAD_S!I1941</f>
        <v>Other</v>
      </c>
      <c r="J1941" s="74" t="str">
        <f>MAD_S!J1941</f>
        <v>Other</v>
      </c>
      <c r="K1941" s="74" t="str">
        <f>MAD_S!K1941</f>
        <v>Unknown</v>
      </c>
      <c r="L1941" s="74" t="str">
        <f>MAD_S!L1941</f>
        <v>Manual Entry Req</v>
      </c>
      <c r="M1941" s="74" t="str">
        <f>MAD_S!M1941</f>
        <v>Manual Entry Req</v>
      </c>
      <c r="N1941" s="74" t="str">
        <f>MAD_S!N1941</f>
        <v>Manual Entry Req</v>
      </c>
      <c r="O1941" s="74" t="str">
        <f>MAD_S!O1941</f>
        <v>Manual Entry Req</v>
      </c>
      <c r="P1941" s="74" t="str">
        <f>MAD_S!P1941</f>
        <v>Manual Entry Req</v>
      </c>
      <c r="Q1941" s="74" t="str">
        <f>MAD_S!Q1941</f>
        <v>Manual Entry Req</v>
      </c>
      <c r="R1941" s="74">
        <f>_xlfn.IFNA(MATCH(MAD_S[[#This Row],[BCR1 : The extent to which application supports business operations]],Scale!K$6:K$10,0),1)</f>
        <v>3</v>
      </c>
      <c r="S1941" s="74">
        <f>_xlfn.IFNA(MATCH(MAD_S[[#This Row],[BCR2 : Please indicate the business impact due to the application''s non-availability ]],Scale!L$6:L$10,0),1)</f>
        <v>5</v>
      </c>
      <c r="T1941" s="74">
        <f>_xlfn.IFNA(MATCH(MAD_S[[#This Row],[BCR3 : Business Data Criticality]],Scale!M$6:M$10,0),1)</f>
        <v>4</v>
      </c>
      <c r="U1941" s="74">
        <f>_xlfn.IFNA(MATCH(MAD_S[[#This Row],[BCR4 : Please indicate the user base]],Scale!N$6:N$10,0),1)</f>
        <v>3</v>
      </c>
      <c r="V1941" s="74">
        <f>_xlfn.IFNA(MATCH(MAD_S[[#This Row],[AC1 : Categorize Interfaces]],Scale!O$6:O$10,0),1)</f>
        <v>4</v>
      </c>
      <c r="W1941" s="74">
        <f>_xlfn.IFNA(MATCH(MAD_S[[#This Row],[AC2 : Diversity of Database(s)]],Scale!P$6:P$10,0),1)</f>
        <v>4</v>
      </c>
      <c r="X1941" s="74">
        <f>_xlfn.IFNA(MATCH(MAD_S[[#This Row],[AC3 : Diversity of software languages]],Scale!Q$6:Q$10,0),1)</f>
        <v>4</v>
      </c>
      <c r="Y1941" s="74">
        <f>_xlfn.IFNA(MATCH(MAD_S[[#This Row],[AM1 : Vendor Support available]],Scale!R$6:R$10,0),1)</f>
        <v>4</v>
      </c>
      <c r="Z1941" s="74">
        <f>_xlfn.IFNA(MATCH(MAD_S[[#This Row],[AM2 : Availability of skills required to support the system]],Scale!S$6:S$10,0),1)</f>
        <v>1</v>
      </c>
      <c r="AA1941" s="74">
        <f>_xlfn.IFNA(MATCH(MAD_S[[#This Row],[AM3 : Documents Available]],Scale!T$6:T$10,0),1)</f>
        <v>4</v>
      </c>
      <c r="AB1941" s="74">
        <f>_xlf